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7" fillId="0" borderId="0" applyFont="0" applyFill="0">
      <alignment horizontal="center"/>
    </xf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9" borderId="16" applyNumberFormat="0" applyFont="0" applyAlignment="0" applyProtection="0"/>
    <xf numFmtId="0" fontId="3" fillId="0" borderId="0"/>
    <xf numFmtId="0" fontId="3" fillId="0" borderId="0"/>
    <xf numFmtId="0" fontId="7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94" fillId="0" borderId="0" applyBorder="0"/>
    <xf numFmtId="0" fontId="29" fillId="0" borderId="0"/>
    <xf numFmtId="0" fontId="29" fillId="0" borderId="0"/>
    <xf numFmtId="0" fontId="73" fillId="0" borderId="0"/>
    <xf numFmtId="0" fontId="3" fillId="0" borderId="0"/>
    <xf numFmtId="9" fontId="3" fillId="0" borderId="0" applyFont="0" applyFill="0" applyBorder="0" applyAlignment="0" applyProtection="0"/>
    <xf numFmtId="0" fontId="73" fillId="0" borderId="0"/>
    <xf numFmtId="0" fontId="29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9" fontId="3" fillId="0" borderId="0" applyFont="0" applyFill="0" applyBorder="0" applyAlignment="0" applyProtection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9" fontId="3" fillId="0" borderId="0" applyFont="0" applyFill="0" applyBorder="0" applyAlignment="0" applyProtection="0"/>
    <xf numFmtId="0" fontId="3" fillId="19" borderId="0" applyNumberFormat="0" applyBorder="0" applyAlignment="0" applyProtection="0"/>
    <xf numFmtId="43" fontId="3" fillId="0" borderId="0" applyFont="0" applyFill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28" borderId="0" applyNumberFormat="0" applyBorder="0" applyAlignment="0" applyProtection="0"/>
    <xf numFmtId="0" fontId="3" fillId="27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0" borderId="0" applyNumberFormat="0" applyBorder="0" applyAlignment="0" applyProtection="0"/>
    <xf numFmtId="0" fontId="3" fillId="16" borderId="0" applyNumberFormat="0" applyBorder="0" applyAlignment="0" applyProtection="0"/>
    <xf numFmtId="0" fontId="3" fillId="1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9" borderId="16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9" borderId="16" applyNumberFormat="0" applyFont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0" borderId="0"/>
    <xf numFmtId="0" fontId="3" fillId="0" borderId="0"/>
    <xf numFmtId="9" fontId="3" fillId="0" borderId="0" applyFont="0" applyFill="0" applyBorder="0" applyAlignment="0" applyProtection="0"/>
    <xf numFmtId="0" fontId="29" fillId="0" borderId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</cellStyleXfs>
  <cellXfs count="58">
    <xf numFmtId="0" fontId="0" fillId="0" borderId="0" xfId="0"/>
    <xf numFmtId="0" fontId="5" fillId="0" borderId="0" xfId="0" applyFont="1"/>
    <xf numFmtId="0" fontId="4" fillId="2" borderId="1" xfId="0" applyFont="1" applyFill="1" applyBorder="1" applyAlignment="1">
      <alignment horizontal="center" vertical="center" wrapText="1"/>
    </xf>
    <xf numFmtId="164" fontId="0" fillId="0" borderId="0" xfId="0" applyNumberFormat="1" applyAlignment="1">
      <alignment horizontal="right"/>
    </xf>
    <xf numFmtId="164" fontId="0" fillId="0" borderId="2" xfId="0" applyNumberFormat="1" applyBorder="1" applyAlignment="1">
      <alignment horizontal="right"/>
    </xf>
    <xf numFmtId="164" fontId="0" fillId="0" borderId="0" xfId="0" applyNumberFormat="1"/>
    <xf numFmtId="39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8" fillId="0" borderId="0" xfId="0" applyFont="1"/>
    <xf numFmtId="167" fontId="0" fillId="0" borderId="0" xfId="0" applyNumberFormat="1"/>
    <xf numFmtId="37" fontId="0" fillId="0" borderId="0" xfId="1" applyNumberFormat="1" applyFont="1" applyBorder="1" applyAlignment="1">
      <alignment horizontal="right" wrapText="1"/>
    </xf>
    <xf numFmtId="37" fontId="0" fillId="0" borderId="2" xfId="1" applyNumberFormat="1" applyFont="1" applyBorder="1" applyAlignment="1">
      <alignment horizontal="right" wrapText="1"/>
    </xf>
    <xf numFmtId="37" fontId="0" fillId="0" borderId="0" xfId="1" applyNumberFormat="1" applyFont="1" applyAlignment="1"/>
    <xf numFmtId="37" fontId="0" fillId="0" borderId="2" xfId="1" applyNumberFormat="1" applyFont="1" applyBorder="1" applyAlignme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12" fillId="0" borderId="0" xfId="0" applyFont="1"/>
    <xf numFmtId="0" fontId="12" fillId="0" borderId="0" xfId="0" applyFont="1" applyAlignment="1">
      <alignment vertical="center"/>
    </xf>
    <xf numFmtId="0" fontId="0" fillId="0" borderId="0" xfId="0" applyAlignment="1">
      <alignment horizontal="left" indent="23"/>
    </xf>
    <xf numFmtId="0" fontId="0" fillId="0" borderId="0" xfId="0" applyAlignment="1">
      <alignment horizontal="left" indent="27"/>
    </xf>
    <xf numFmtId="0" fontId="0" fillId="0" borderId="0" xfId="0" applyAlignment="1">
      <alignment horizontal="left" indent="30"/>
    </xf>
    <xf numFmtId="0" fontId="0" fillId="0" borderId="0" xfId="0" applyAlignment="1">
      <alignment horizontal="left" indent="32"/>
    </xf>
    <xf numFmtId="0" fontId="0" fillId="0" borderId="0" xfId="0" applyAlignment="1">
      <alignment horizontal="left" indent="35"/>
    </xf>
    <xf numFmtId="0" fontId="4" fillId="2" borderId="3" xfId="0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 wrapText="1"/>
    </xf>
    <xf numFmtId="0" fontId="0" fillId="0" borderId="5" xfId="0" applyBorder="1"/>
    <xf numFmtId="39" fontId="0" fillId="0" borderId="6" xfId="1" applyNumberFormat="1" applyFont="1" applyBorder="1" applyAlignment="1">
      <alignment horizontal="right" wrapText="1"/>
    </xf>
    <xf numFmtId="0" fontId="0" fillId="0" borderId="7" xfId="0" applyBorder="1"/>
    <xf numFmtId="39" fontId="0" fillId="0" borderId="8" xfId="1" applyNumberFormat="1" applyFont="1" applyBorder="1" applyAlignment="1">
      <alignment horizontal="right" wrapText="1"/>
    </xf>
    <xf numFmtId="39" fontId="0" fillId="0" borderId="6" xfId="1" applyNumberFormat="1" applyFont="1" applyBorder="1" applyAlignment="1">
      <alignment horizontal="right"/>
    </xf>
    <xf numFmtId="168" fontId="0" fillId="0" borderId="5" xfId="0" applyNumberFormat="1" applyBorder="1" applyAlignment="1">
      <alignment horizontal="left"/>
    </xf>
    <xf numFmtId="39" fontId="0" fillId="0" borderId="8" xfId="1" applyNumberFormat="1" applyFont="1" applyBorder="1" applyAlignment="1">
      <alignment horizontal="right"/>
    </xf>
    <xf numFmtId="14" fontId="0" fillId="0" borderId="6" xfId="0" applyNumberFormat="1" applyBorder="1" applyAlignment="1">
      <alignment horizontal="right" vertical="top" wrapText="1"/>
    </xf>
    <xf numFmtId="0" fontId="0" fillId="0" borderId="6" xfId="0" applyBorder="1" applyAlignment="1">
      <alignment horizontal="right"/>
    </xf>
    <xf numFmtId="164" fontId="0" fillId="0" borderId="6" xfId="0" applyNumberFormat="1" applyBorder="1" applyAlignment="1">
      <alignment horizontal="right"/>
    </xf>
    <xf numFmtId="0" fontId="0" fillId="0" borderId="6" xfId="0" applyBorder="1" applyAlignment="1">
      <alignment horizontal="right" vertical="top" wrapText="1"/>
    </xf>
    <xf numFmtId="0" fontId="0" fillId="0" borderId="8" xfId="0" applyBorder="1" applyAlignment="1">
      <alignment horizontal="right" vertical="top" wrapText="1"/>
    </xf>
    <xf numFmtId="0" fontId="0" fillId="0" borderId="8" xfId="0" applyBorder="1" applyAlignment="1">
      <alignment horizontal="right"/>
    </xf>
    <xf numFmtId="164" fontId="0" fillId="0" borderId="8" xfId="0" applyNumberFormat="1" applyBorder="1" applyAlignment="1">
      <alignment horizontal="right"/>
    </xf>
    <xf numFmtId="39" fontId="0" fillId="0" borderId="6" xfId="1" applyNumberFormat="1" applyFont="1" applyFill="1" applyBorder="1" applyAlignment="1">
      <alignment horizontal="right" wrapText="1"/>
    </xf>
    <xf numFmtId="39" fontId="0" fillId="0" borderId="6" xfId="1" applyNumberFormat="1" applyFont="1" applyFill="1" applyBorder="1" applyAlignment="1">
      <alignment horizontal="right"/>
    </xf>
    <xf numFmtId="37" fontId="0" fillId="0" borderId="0" xfId="1" applyNumberFormat="1" applyFont="1" applyFill="1" applyAlignment="1"/>
    <xf numFmtId="39" fontId="0" fillId="56" borderId="6" xfId="1" applyNumberFormat="1" applyFont="1" applyFill="1" applyBorder="1" applyAlignment="1">
      <alignment horizontal="right" wrapText="1"/>
    </xf>
    <xf numFmtId="39" fontId="0" fillId="56" borderId="6" xfId="1" applyNumberFormat="1" applyFont="1" applyFill="1" applyBorder="1" applyAlignment="1">
      <alignment horizontal="right"/>
    </xf>
    <xf numFmtId="37" fontId="0" fillId="56" borderId="0" xfId="1" applyNumberFormat="1" applyFont="1" applyFill="1"/>
    <xf numFmtId="164" fontId="0" fillId="56" borderId="6" xfId="0" applyNumberFormat="1" applyFill="1" applyBorder="1" applyAlignment="1">
      <alignment horizontal="right"/>
    </xf>
    <xf numFmtId="164" fontId="0" fillId="56" borderId="0" xfId="0" applyNumberFormat="1" applyFill="1" applyAlignment="1">
      <alignment horizontal="right"/>
    </xf>
    <xf numFmtId="37" fontId="0" fillId="0" borderId="0" xfId="1" applyNumberFormat="1" applyFont="1" applyFill="1" applyAlignment="1">
      <alignment horizontal="right" wrapText="1"/>
    </xf>
    <xf numFmtId="37" fontId="0" fillId="0" borderId="0" xfId="1" applyNumberFormat="1" applyFont="1" applyFill="1" applyBorder="1" applyAlignment="1">
      <alignment horizontal="right" wrapText="1"/>
    </xf>
    <xf numFmtId="17" fontId="0" fillId="0" borderId="5" xfId="0" quotePrefix="1" applyNumberFormat="1" applyBorder="1"/>
    <xf numFmtId="14" fontId="0" fillId="56" borderId="6" xfId="0" applyNumberFormat="1" applyFill="1" applyBorder="1" applyAlignment="1">
      <alignment horizontal="right" vertical="top" wrapText="1"/>
    </xf>
    <xf numFmtId="37" fontId="0" fillId="0" borderId="0" xfId="1" applyNumberFormat="1" applyFont="1" applyFill="1"/>
    <xf numFmtId="44" fontId="1" fillId="0" borderId="0" xfId="31102" applyFont="1" applyFill="1"/>
    <xf numFmtId="14" fontId="0" fillId="0" borderId="6" xfId="0" applyNumberFormat="1" applyFill="1" applyBorder="1" applyAlignment="1">
      <alignment horizontal="right" vertical="top" wrapText="1"/>
    </xf>
    <xf numFmtId="164" fontId="0" fillId="0" borderId="6" xfId="0" applyNumberFormat="1" applyFill="1" applyBorder="1" applyAlignment="1">
      <alignment horizontal="right"/>
    </xf>
    <xf numFmtId="0" fontId="0" fillId="0" borderId="5" xfId="0" applyFill="1" applyBorder="1"/>
  </cellXfs>
  <cellStyles count="62696">
    <cellStyle name="20% - Accent1 10" xfId="759" xr:uid="{5FC0352C-37F2-40A6-9F14-AEB419ABF17B}"/>
    <cellStyle name="20% - Accent1 10 2" xfId="1123" xr:uid="{A1667987-2C96-427F-AF39-46AC8B2B93C3}"/>
    <cellStyle name="20% - Accent1 10 2 2" xfId="1846" xr:uid="{2791A09A-2BA9-4BA1-B216-AB5FB595E79A}"/>
    <cellStyle name="20% - Accent1 10 2 2 2" xfId="3477" xr:uid="{1979BA15-CBC6-4228-9ED1-A62A5CD5D0F4}"/>
    <cellStyle name="20% - Accent1 10 2 2 2 2" xfId="6280" xr:uid="{963EEA7C-BCE4-48F6-B35E-ED15F09446F9}"/>
    <cellStyle name="20% - Accent1 10 2 2 2 2 2" xfId="17248" xr:uid="{58A06279-032A-47DE-B9B6-F18F9FD8B0AE}"/>
    <cellStyle name="20% - Accent1 10 2 2 2 2 2 2" xfId="28295" xr:uid="{C246B971-022B-4457-B8F1-F1BCD24A2160}"/>
    <cellStyle name="20% - Accent1 10 2 2 2 2 2 2 2" xfId="59123" xr:uid="{1FF1D899-68C5-4545-AF2D-1E4998814E23}"/>
    <cellStyle name="20% - Accent1 10 2 2 2 2 2 3" xfId="48116" xr:uid="{3BD93CA1-CDEA-471D-8EFC-E28CC0A3BF63}"/>
    <cellStyle name="20% - Accent1 10 2 2 2 2 3" xfId="22813" xr:uid="{11C21729-EDCE-422C-A476-0242E317420C}"/>
    <cellStyle name="20% - Accent1 10 2 2 2 2 3 2" xfId="53641" xr:uid="{731ACBCD-7085-4D1A-A0B4-563E437F18E3}"/>
    <cellStyle name="20% - Accent1 10 2 2 2 2 4" xfId="11751" xr:uid="{8315AF02-DA64-45CF-91DE-58CE8B74DD9F}"/>
    <cellStyle name="20% - Accent1 10 2 2 2 2 4 2" xfId="42635" xr:uid="{2C4264D9-1A0F-4353-88D0-AAE074A51286}"/>
    <cellStyle name="20% - Accent1 10 2 2 2 2 5" xfId="37164" xr:uid="{0159288B-E484-47EC-8A9F-184E93B8F0E6}"/>
    <cellStyle name="20% - Accent1 10 2 2 2 3" xfId="6190" xr:uid="{7919D9AA-E47C-4EF6-9BB1-8A67A38E8A8D}"/>
    <cellStyle name="20% - Accent1 10 2 2 2 3 2" xfId="28208" xr:uid="{17C5523B-CEE8-4B79-AA7E-894521A792E0}"/>
    <cellStyle name="20% - Accent1 10 2 2 2 3 2 2" xfId="59036" xr:uid="{BCA5D15F-7A27-44B4-932F-36983491D046}"/>
    <cellStyle name="20% - Accent1 10 2 2 2 3 3" xfId="17161" xr:uid="{903850C1-C68A-4C58-8FCE-4D815A734616}"/>
    <cellStyle name="20% - Accent1 10 2 2 2 3 3 2" xfId="48029" xr:uid="{4DFBFD96-F8F5-4C79-88C4-71255B7BC643}"/>
    <cellStyle name="20% - Accent1 10 2 2 2 3 4" xfId="37077" xr:uid="{12C44689-122A-491D-87BD-F921AE156139}"/>
    <cellStyle name="20% - Accent1 10 2 2 2 4" xfId="22728" xr:uid="{A5196125-8736-429F-9130-45283E27B218}"/>
    <cellStyle name="20% - Accent1 10 2 2 2 4 2" xfId="53556" xr:uid="{7EC8C123-F663-429E-B0F9-070F56952B5B}"/>
    <cellStyle name="20% - Accent1 10 2 2 2 5" xfId="11664" xr:uid="{4CD98328-16F7-4FEE-8295-6B059158FCE3}"/>
    <cellStyle name="20% - Accent1 10 2 2 2 5 2" xfId="42548" xr:uid="{56354333-EEB1-490D-B4C0-05DC3741CD0E}"/>
    <cellStyle name="20% - Accent1 10 2 2 2 6" xfId="34366" xr:uid="{DA528C2A-E13F-4086-96C4-0207EB290DD2}"/>
    <cellStyle name="20% - Accent1 10 2 2 3" xfId="6279" xr:uid="{D7DB72C5-0135-4AF3-9693-A08EF0C9B2F9}"/>
    <cellStyle name="20% - Accent1 10 2 2 3 2" xfId="17247" xr:uid="{B69571F1-0691-4E7F-9B18-5ECA32AAAA25}"/>
    <cellStyle name="20% - Accent1 10 2 2 3 2 2" xfId="28294" xr:uid="{69B2230B-00CF-4663-98A6-DE9722CE9131}"/>
    <cellStyle name="20% - Accent1 10 2 2 3 2 2 2" xfId="59122" xr:uid="{0CB73DA9-B859-4F6C-80BB-939EE193015E}"/>
    <cellStyle name="20% - Accent1 10 2 2 3 2 3" xfId="48115" xr:uid="{BB43E3A6-70E8-4340-B87D-70C0A3C5C070}"/>
    <cellStyle name="20% - Accent1 10 2 2 3 3" xfId="22812" xr:uid="{95664326-AA08-4B8E-8424-95714D0B9832}"/>
    <cellStyle name="20% - Accent1 10 2 2 3 3 2" xfId="53640" xr:uid="{0ABA72FE-7CB4-42A2-B077-C5A9390042BD}"/>
    <cellStyle name="20% - Accent1 10 2 2 3 4" xfId="11750" xr:uid="{E0288475-C4E2-4641-9820-657B8052DF20}"/>
    <cellStyle name="20% - Accent1 10 2 2 3 4 2" xfId="42634" xr:uid="{AB9446E1-3F2E-4EB9-9DAC-DC6338FD57D8}"/>
    <cellStyle name="20% - Accent1 10 2 2 3 5" xfId="37163" xr:uid="{B497B0DA-64E8-4782-B460-9789387CE746}"/>
    <cellStyle name="20% - Accent1 10 2 2 4" xfId="4830" xr:uid="{A988C242-DAD5-41B6-81D2-E4088F05869D}"/>
    <cellStyle name="20% - Accent1 10 2 2 4 2" xfId="26848" xr:uid="{01BBE339-30D8-4FA8-81F3-C6B28D31DCE3}"/>
    <cellStyle name="20% - Accent1 10 2 2 4 2 2" xfId="57676" xr:uid="{A654015A-EC46-4A5F-A8D4-8B5D028E3590}"/>
    <cellStyle name="20% - Accent1 10 2 2 4 3" xfId="15800" xr:uid="{7196FF5C-EAA9-4EB8-89F0-EFC8119B89E2}"/>
    <cellStyle name="20% - Accent1 10 2 2 4 3 2" xfId="46669" xr:uid="{95E8F0F6-927C-44FE-AB1B-FFAB00DA096B}"/>
    <cellStyle name="20% - Accent1 10 2 2 4 4" xfId="35717" xr:uid="{D9D527CF-46C1-442B-A055-69E79701F124}"/>
    <cellStyle name="20% - Accent1 10 2 2 5" xfId="21368" xr:uid="{2D1AB7BD-67E4-4E3A-8862-36E00BE3A259}"/>
    <cellStyle name="20% - Accent1 10 2 2 5 2" xfId="52196" xr:uid="{715EBCC9-42E5-49C0-9863-4206FE3F6BDD}"/>
    <cellStyle name="20% - Accent1 10 2 2 6" xfId="10304" xr:uid="{4B1BC8A6-1C7C-4456-9CC0-F793B67C27D3}"/>
    <cellStyle name="20% - Accent1 10 2 2 6 2" xfId="41188" xr:uid="{19B915CF-9B35-4816-831D-590C3C708B58}"/>
    <cellStyle name="20% - Accent1 10 2 2 7" xfId="32739" xr:uid="{5F25A453-333A-4362-9A46-4705F1B5298D}"/>
    <cellStyle name="20% - Accent1 10 2 3" xfId="2797" xr:uid="{8EE5B77D-E3AE-41C9-888D-92F04E2CCEF9}"/>
    <cellStyle name="20% - Accent1 10 2 3 2" xfId="6281" xr:uid="{95BC264C-C221-456D-B115-F0AFC3DCFD4F}"/>
    <cellStyle name="20% - Accent1 10 2 3 2 2" xfId="17249" xr:uid="{0B374439-6C74-4D90-B49F-657A81FCB2F4}"/>
    <cellStyle name="20% - Accent1 10 2 3 2 2 2" xfId="28296" xr:uid="{469AFF82-49BA-4C0A-B197-A221EFB9B8A2}"/>
    <cellStyle name="20% - Accent1 10 2 3 2 2 2 2" xfId="59124" xr:uid="{5090BD6F-F893-47DE-AF7C-16CAF8E0604D}"/>
    <cellStyle name="20% - Accent1 10 2 3 2 2 3" xfId="48117" xr:uid="{D03FA3B5-6B3C-4BB8-A629-7DD1CD618C67}"/>
    <cellStyle name="20% - Accent1 10 2 3 2 3" xfId="22814" xr:uid="{4077F02B-EEC7-4689-8C04-FC84237B23E3}"/>
    <cellStyle name="20% - Accent1 10 2 3 2 3 2" xfId="53642" xr:uid="{F8748A14-B9A0-40D0-BE72-401BD02AC2F8}"/>
    <cellStyle name="20% - Accent1 10 2 3 2 4" xfId="11752" xr:uid="{52243E3E-0882-4C7D-9307-AECFA4A62393}"/>
    <cellStyle name="20% - Accent1 10 2 3 2 4 2" xfId="42636" xr:uid="{78ABA154-AEB1-4B77-BCB9-04F72644CBE3}"/>
    <cellStyle name="20% - Accent1 10 2 3 2 5" xfId="37165" xr:uid="{20530A20-24C2-4ED5-8196-B6284CCB2782}"/>
    <cellStyle name="20% - Accent1 10 2 3 3" xfId="5510" xr:uid="{311516E6-84D9-4D09-B8A1-8C17D63261BF}"/>
    <cellStyle name="20% - Accent1 10 2 3 3 2" xfId="27528" xr:uid="{96394823-2F4F-41F4-B25C-0FE2D57AD521}"/>
    <cellStyle name="20% - Accent1 10 2 3 3 2 2" xfId="58356" xr:uid="{7B3DB8C2-C0C4-4CE1-AA7E-1006A92EE165}"/>
    <cellStyle name="20% - Accent1 10 2 3 3 3" xfId="16481" xr:uid="{0D960FF8-2497-4A14-B4DA-ABA9A1D8E81A}"/>
    <cellStyle name="20% - Accent1 10 2 3 3 3 2" xfId="47349" xr:uid="{2E2DEE83-898A-4A42-8469-D5D7C5BEAD4A}"/>
    <cellStyle name="20% - Accent1 10 2 3 3 4" xfId="36397" xr:uid="{B92B776C-FD1E-4626-A711-D48108A30E68}"/>
    <cellStyle name="20% - Accent1 10 2 3 4" xfId="22048" xr:uid="{80F24933-6B83-4941-A132-D2B34F7E7C2F}"/>
    <cellStyle name="20% - Accent1 10 2 3 4 2" xfId="52876" xr:uid="{987CC906-47FF-4759-91B5-7F055453E016}"/>
    <cellStyle name="20% - Accent1 10 2 3 5" xfId="10984" xr:uid="{FCD0FE06-034A-42C9-AA88-B9917242A8AD}"/>
    <cellStyle name="20% - Accent1 10 2 3 5 2" xfId="41868" xr:uid="{10C0B97A-AD56-4C4B-ABF7-B00B3C895096}"/>
    <cellStyle name="20% - Accent1 10 2 3 6" xfId="33686" xr:uid="{06007BA7-5EA2-437B-9B25-E158031FB30A}"/>
    <cellStyle name="20% - Accent1 10 2 4" xfId="6278" xr:uid="{9CCC2653-3863-4632-A544-FC0A127A990C}"/>
    <cellStyle name="20% - Accent1 10 2 4 2" xfId="17246" xr:uid="{4D721BAD-F849-4DCA-9960-435EB6B8DC69}"/>
    <cellStyle name="20% - Accent1 10 2 4 2 2" xfId="28293" xr:uid="{3B52DFDE-B9D0-434B-8DD2-F1414AA07299}"/>
    <cellStyle name="20% - Accent1 10 2 4 2 2 2" xfId="59121" xr:uid="{E6F5429E-0CE6-4315-96B6-CD0EA389E4F9}"/>
    <cellStyle name="20% - Accent1 10 2 4 2 3" xfId="48114" xr:uid="{D3F03649-B7B0-44E1-BEF0-B9E3EF438CD4}"/>
    <cellStyle name="20% - Accent1 10 2 4 3" xfId="22811" xr:uid="{4D97CC3D-9378-4C73-BEB6-1B50F4D35164}"/>
    <cellStyle name="20% - Accent1 10 2 4 3 2" xfId="53639" xr:uid="{364450E5-C01D-404C-860A-8EAA52831B1E}"/>
    <cellStyle name="20% - Accent1 10 2 4 4" xfId="11749" xr:uid="{24537FE3-BA0B-45A6-BB12-7137B4FA0F54}"/>
    <cellStyle name="20% - Accent1 10 2 4 4 2" xfId="42633" xr:uid="{96BCFBBB-343C-4A04-9601-D04E63FED4AC}"/>
    <cellStyle name="20% - Accent1 10 2 4 5" xfId="37162" xr:uid="{1CD0AF76-61D6-41C2-A053-3ECB123BA1E1}"/>
    <cellStyle name="20% - Accent1 10 2 5" xfId="4150" xr:uid="{8D95844D-4117-4482-9041-6407C57636C2}"/>
    <cellStyle name="20% - Accent1 10 2 5 2" xfId="26168" xr:uid="{8E658451-B176-4C02-9B87-DEE895FEB961}"/>
    <cellStyle name="20% - Accent1 10 2 5 2 2" xfId="56996" xr:uid="{2AE6364A-9329-4123-89F3-29F61BFCBC4D}"/>
    <cellStyle name="20% - Accent1 10 2 5 3" xfId="15120" xr:uid="{FBBA090B-620A-4397-9BFC-1C2C8B142889}"/>
    <cellStyle name="20% - Accent1 10 2 5 3 2" xfId="45989" xr:uid="{DE49B377-248D-40EF-B030-1851E3D5244B}"/>
    <cellStyle name="20% - Accent1 10 2 5 4" xfId="35037" xr:uid="{81B36F42-52DA-436F-99A9-B4981A41E9D6}"/>
    <cellStyle name="20% - Accent1 10 2 6" xfId="20690" xr:uid="{26175BA8-6A57-40C0-AFD5-BFD40C987EF7}"/>
    <cellStyle name="20% - Accent1 10 2 6 2" xfId="51518" xr:uid="{C54BD31F-AA75-47CC-9A0A-9180C96E6013}"/>
    <cellStyle name="20% - Accent1 10 2 7" xfId="9624" xr:uid="{9493895B-8752-4167-A5F3-17F736109C5C}"/>
    <cellStyle name="20% - Accent1 10 2 7 2" xfId="40508" xr:uid="{E4B7CBCE-809D-405C-9289-B6C47E0C6B60}"/>
    <cellStyle name="20% - Accent1 10 2 8" xfId="32060" xr:uid="{A0C6E5A8-BDB8-49CF-A161-5C2C84B61F4B}"/>
    <cellStyle name="20% - Accent1 10 3" xfId="1526" xr:uid="{1819561C-54A3-48EC-BCE5-07CA7DF70CAF}"/>
    <cellStyle name="20% - Accent1 10 3 2" xfId="3158" xr:uid="{368E91F7-6899-46EA-AB54-1D5E593AACD0}"/>
    <cellStyle name="20% - Accent1 10 3 2 2" xfId="6283" xr:uid="{FD2FC3E7-C999-4139-8D9B-B9B19B6D169F}"/>
    <cellStyle name="20% - Accent1 10 3 2 2 2" xfId="17251" xr:uid="{D95EC8FC-0283-40CD-8EC2-C141BA634A08}"/>
    <cellStyle name="20% - Accent1 10 3 2 2 2 2" xfId="28298" xr:uid="{AC6E91C3-5992-4169-B64C-FB84EE273A32}"/>
    <cellStyle name="20% - Accent1 10 3 2 2 2 2 2" xfId="59126" xr:uid="{67021AD1-2D63-43F4-8C0F-16044AA34941}"/>
    <cellStyle name="20% - Accent1 10 3 2 2 2 3" xfId="48119" xr:uid="{0F1DF23E-7147-476E-8B77-E3AF6E1D6484}"/>
    <cellStyle name="20% - Accent1 10 3 2 2 3" xfId="22816" xr:uid="{F84A9F4C-4D80-4D9C-8438-2F0759DFF289}"/>
    <cellStyle name="20% - Accent1 10 3 2 2 3 2" xfId="53644" xr:uid="{47542252-ACA9-47B7-A176-7797EAED6834}"/>
    <cellStyle name="20% - Accent1 10 3 2 2 4" xfId="11754" xr:uid="{A91008AB-A7BD-4943-9914-61038751B191}"/>
    <cellStyle name="20% - Accent1 10 3 2 2 4 2" xfId="42638" xr:uid="{40782E22-B8D6-4A32-B689-A45823BFAFC3}"/>
    <cellStyle name="20% - Accent1 10 3 2 2 5" xfId="37167" xr:uid="{F858F7B4-77EB-4904-A6A8-C1893DB6253C}"/>
    <cellStyle name="20% - Accent1 10 3 2 3" xfId="5871" xr:uid="{6E5FFB3A-3C35-4079-972A-038E9C67BDC0}"/>
    <cellStyle name="20% - Accent1 10 3 2 3 2" xfId="27889" xr:uid="{447BA06D-3681-4D06-829E-BCB75C961782}"/>
    <cellStyle name="20% - Accent1 10 3 2 3 2 2" xfId="58717" xr:uid="{F635A27F-3C90-4547-B5F8-7861FE92FD9B}"/>
    <cellStyle name="20% - Accent1 10 3 2 3 3" xfId="16842" xr:uid="{9D725ACA-0BEF-43E2-B1CF-F0B2A99E1404}"/>
    <cellStyle name="20% - Accent1 10 3 2 3 3 2" xfId="47710" xr:uid="{D7E0E95B-40BC-48AE-A1BC-282FB48E439B}"/>
    <cellStyle name="20% - Accent1 10 3 2 3 4" xfId="36758" xr:uid="{5F09C13F-993A-45AA-B042-D04BD6DF3DB6}"/>
    <cellStyle name="20% - Accent1 10 3 2 4" xfId="22409" xr:uid="{0918C63B-2F6F-4AD5-9DC2-BAF864C3275C}"/>
    <cellStyle name="20% - Accent1 10 3 2 4 2" xfId="53237" xr:uid="{8D095E97-1F86-40A3-B623-753C00904DD8}"/>
    <cellStyle name="20% - Accent1 10 3 2 5" xfId="11345" xr:uid="{62DDDF82-6139-4409-9BE2-914AECFEA973}"/>
    <cellStyle name="20% - Accent1 10 3 2 5 2" xfId="42229" xr:uid="{8AF1A618-74B8-4778-8097-65530A4807E1}"/>
    <cellStyle name="20% - Accent1 10 3 2 6" xfId="34047" xr:uid="{F93C5CBD-5E42-4740-9A90-7C9215074773}"/>
    <cellStyle name="20% - Accent1 10 3 3" xfId="6282" xr:uid="{4EB59C38-78E1-4CBA-94CE-CC0FA8A211A7}"/>
    <cellStyle name="20% - Accent1 10 3 3 2" xfId="17250" xr:uid="{51AFD5E2-24B4-499B-9CF6-C6A537D18E73}"/>
    <cellStyle name="20% - Accent1 10 3 3 2 2" xfId="28297" xr:uid="{F2C6B785-854D-40DC-BF31-34D5AC6DA703}"/>
    <cellStyle name="20% - Accent1 10 3 3 2 2 2" xfId="59125" xr:uid="{93623BBC-782A-4E75-A21D-9F9CD9004420}"/>
    <cellStyle name="20% - Accent1 10 3 3 2 3" xfId="48118" xr:uid="{E8A4648B-A138-4F4A-9325-DF53AA7972CB}"/>
    <cellStyle name="20% - Accent1 10 3 3 3" xfId="22815" xr:uid="{BAC69DE9-38EF-41A7-9599-16CC00663648}"/>
    <cellStyle name="20% - Accent1 10 3 3 3 2" xfId="53643" xr:uid="{89ADA1C2-7AE1-406C-926D-69BE0B439888}"/>
    <cellStyle name="20% - Accent1 10 3 3 4" xfId="11753" xr:uid="{205D62DF-68FE-47D0-91BE-0F37275909DC}"/>
    <cellStyle name="20% - Accent1 10 3 3 4 2" xfId="42637" xr:uid="{4C17F414-83F5-4CD1-BBEF-54092397F4C2}"/>
    <cellStyle name="20% - Accent1 10 3 3 5" xfId="37166" xr:uid="{449924AF-911E-496E-BCEE-2216BE5C8080}"/>
    <cellStyle name="20% - Accent1 10 3 4" xfId="4511" xr:uid="{53E8F9FC-584C-47DF-8C8D-85C0F90AB9C2}"/>
    <cellStyle name="20% - Accent1 10 3 4 2" xfId="26529" xr:uid="{BDB84509-C38F-451F-9734-6ADD12FD941B}"/>
    <cellStyle name="20% - Accent1 10 3 4 2 2" xfId="57357" xr:uid="{B8422A4E-F023-433C-9337-E174BB9EDCE4}"/>
    <cellStyle name="20% - Accent1 10 3 4 3" xfId="15481" xr:uid="{F61F73A9-FA05-4AFF-BEE8-1054995B2C4A}"/>
    <cellStyle name="20% - Accent1 10 3 4 3 2" xfId="46350" xr:uid="{226CE4B5-3171-42AD-A212-FD0E5DCB3E03}"/>
    <cellStyle name="20% - Accent1 10 3 4 4" xfId="35398" xr:uid="{4AD4E5F9-7561-48C3-8750-18AA4F14722E}"/>
    <cellStyle name="20% - Accent1 10 3 5" xfId="21049" xr:uid="{52740FF0-E093-4EB2-8EB8-68E84C51FB81}"/>
    <cellStyle name="20% - Accent1 10 3 5 2" xfId="51877" xr:uid="{F741133F-479A-4FC7-B15F-D72D620FF716}"/>
    <cellStyle name="20% - Accent1 10 3 6" xfId="9985" xr:uid="{E63AD177-BE15-49B1-A24B-D80213F40DBF}"/>
    <cellStyle name="20% - Accent1 10 3 6 2" xfId="40869" xr:uid="{3E292A3C-3094-496B-A3CD-1EECB0714CA1}"/>
    <cellStyle name="20% - Accent1 10 3 7" xfId="32420" xr:uid="{7F29BD38-C7F6-41EF-AC7D-5DA9A5C2C383}"/>
    <cellStyle name="20% - Accent1 10 4" xfId="2478" xr:uid="{7FD8275A-B244-43F4-957F-B15672188817}"/>
    <cellStyle name="20% - Accent1 10 4 2" xfId="6284" xr:uid="{D27B862C-3495-4F33-AE90-06D738FBBB9F}"/>
    <cellStyle name="20% - Accent1 10 4 2 2" xfId="17252" xr:uid="{D55DDB4C-4570-495C-B009-F46B82EB7F41}"/>
    <cellStyle name="20% - Accent1 10 4 2 2 2" xfId="28299" xr:uid="{6CA0CCBB-1732-4B81-8277-B54034826302}"/>
    <cellStyle name="20% - Accent1 10 4 2 2 2 2" xfId="59127" xr:uid="{16868584-9768-4A76-82A0-6BD57EBB6821}"/>
    <cellStyle name="20% - Accent1 10 4 2 2 3" xfId="48120" xr:uid="{50764967-5911-45B8-9A83-569C230EB316}"/>
    <cellStyle name="20% - Accent1 10 4 2 3" xfId="22817" xr:uid="{4A8075C4-0D22-4BE8-9BF8-524281A25F0E}"/>
    <cellStyle name="20% - Accent1 10 4 2 3 2" xfId="53645" xr:uid="{909B2F7F-BD22-414F-95B7-E90034A660B9}"/>
    <cellStyle name="20% - Accent1 10 4 2 4" xfId="11755" xr:uid="{8A6F0A48-0435-4FC6-8ADC-7DD448B9390D}"/>
    <cellStyle name="20% - Accent1 10 4 2 4 2" xfId="42639" xr:uid="{134E6C4A-3BB8-4CED-AF75-62E8F2F6F702}"/>
    <cellStyle name="20% - Accent1 10 4 2 5" xfId="37168" xr:uid="{4DBD7861-20C3-4126-A55A-47BAC11123DB}"/>
    <cellStyle name="20% - Accent1 10 4 3" xfId="5191" xr:uid="{563C20AC-033D-4A37-91A1-A2F84D6801B5}"/>
    <cellStyle name="20% - Accent1 10 4 3 2" xfId="27209" xr:uid="{3EFFB78C-1584-422B-B1FC-C14B8DA96DC3}"/>
    <cellStyle name="20% - Accent1 10 4 3 2 2" xfId="58037" xr:uid="{8F3A4A1F-9367-410B-BC37-E2F6C0075B56}"/>
    <cellStyle name="20% - Accent1 10 4 3 3" xfId="16162" xr:uid="{88C35AF6-45DA-4FA1-810E-45E9A5F25104}"/>
    <cellStyle name="20% - Accent1 10 4 3 3 2" xfId="47030" xr:uid="{23981F43-13D7-4F75-A883-4ED26830F441}"/>
    <cellStyle name="20% - Accent1 10 4 3 4" xfId="36078" xr:uid="{CB461840-08A1-47A3-826C-A68D6297FD1B}"/>
    <cellStyle name="20% - Accent1 10 4 4" xfId="21729" xr:uid="{E3F8C11A-DF91-4AB2-993A-416CF044BDB4}"/>
    <cellStyle name="20% - Accent1 10 4 4 2" xfId="52557" xr:uid="{9D4C5B41-2B6D-449C-961B-F108E74E8F2C}"/>
    <cellStyle name="20% - Accent1 10 4 5" xfId="10665" xr:uid="{C183DB0A-F4B8-48DD-9975-6D9D509BA628}"/>
    <cellStyle name="20% - Accent1 10 4 5 2" xfId="41549" xr:uid="{4F9530FB-915D-497F-BA4D-89CCFA93958D}"/>
    <cellStyle name="20% - Accent1 10 4 6" xfId="33367" xr:uid="{A808775C-9239-4CBF-A7D4-00B62E3E5ACB}"/>
    <cellStyle name="20% - Accent1 10 5" xfId="6277" xr:uid="{637E8C81-5345-413F-BBBA-3FA9D7257E60}"/>
    <cellStyle name="20% - Accent1 10 5 2" xfId="17245" xr:uid="{A1761435-D0C7-487C-A33B-DC844B34A809}"/>
    <cellStyle name="20% - Accent1 10 5 2 2" xfId="28292" xr:uid="{E0C05DBE-00BD-4F5A-ADCB-08EBA0510FF6}"/>
    <cellStyle name="20% - Accent1 10 5 2 2 2" xfId="59120" xr:uid="{5704076D-6F9C-4B76-82A0-918EBDD62B05}"/>
    <cellStyle name="20% - Accent1 10 5 2 3" xfId="48113" xr:uid="{18E0C243-406A-40AB-8E63-BBD00E9679CB}"/>
    <cellStyle name="20% - Accent1 10 5 3" xfId="22810" xr:uid="{A02F7A9F-D352-4D57-AE0F-A284BDD6AC16}"/>
    <cellStyle name="20% - Accent1 10 5 3 2" xfId="53638" xr:uid="{F01A214B-C533-42AA-A065-A4D3EF98AB64}"/>
    <cellStyle name="20% - Accent1 10 5 4" xfId="11748" xr:uid="{26683B27-F2C2-4434-ADDC-89AB58E005F9}"/>
    <cellStyle name="20% - Accent1 10 5 4 2" xfId="42632" xr:uid="{51022179-E7C8-49B2-82E6-FB1EBE475F03}"/>
    <cellStyle name="20% - Accent1 10 5 5" xfId="37161" xr:uid="{FEDA2801-791C-4565-9B2E-F6289A20491A}"/>
    <cellStyle name="20% - Accent1 10 6" xfId="3831" xr:uid="{6526FE06-836A-46FF-8F21-CB63B1B525D8}"/>
    <cellStyle name="20% - Accent1 10 6 2" xfId="25837" xr:uid="{4E81D64E-3EA7-4853-9766-96E79B01EE42}"/>
    <cellStyle name="20% - Accent1 10 6 2 2" xfId="56665" xr:uid="{CB826DF0-B4CC-41A1-852E-4AA6695DF04B}"/>
    <cellStyle name="20% - Accent1 10 6 3" xfId="14788" xr:uid="{45F93E15-027B-410D-8AA3-D3C6749C9F32}"/>
    <cellStyle name="20% - Accent1 10 6 3 2" xfId="45658" xr:uid="{BDEBBC6E-3C9F-41AA-814F-4D168FF48225}"/>
    <cellStyle name="20% - Accent1 10 6 4" xfId="62363" xr:uid="{1A3D3A6D-B725-4781-982A-69FE74E2B50C}"/>
    <cellStyle name="20% - Accent1 10 6 5" xfId="34718" xr:uid="{BBDCEAC3-8AA5-4C7A-B9F5-092B7A11CA01}"/>
    <cellStyle name="20% - Accent1 10 7" xfId="20371" xr:uid="{4953DF36-7F8A-4F75-885B-5CBDC64BDA11}"/>
    <cellStyle name="20% - Accent1 10 7 2" xfId="51199" xr:uid="{574DC170-2B00-41FB-8795-4B76809454DC}"/>
    <cellStyle name="20% - Accent1 10 8" xfId="9305" xr:uid="{7EA52674-9702-4EAA-B09E-4703504937D9}"/>
    <cellStyle name="20% - Accent1 10 8 2" xfId="40189" xr:uid="{88978E9F-AE18-4C09-A9A0-B5A4FAD0FF24}"/>
    <cellStyle name="20% - Accent1 10 9" xfId="31741" xr:uid="{73708126-895B-4C40-9C38-BA61D99D2C20}"/>
    <cellStyle name="20% - Accent1 11" xfId="778" xr:uid="{8ACA98B7-FB8C-4EEC-AA02-A3754FEA8309}"/>
    <cellStyle name="20% - Accent1 11 2" xfId="1543" xr:uid="{BE7507A4-D790-4B28-8BD0-8D7F8BC2A9FD}"/>
    <cellStyle name="20% - Accent1 11 2 2" xfId="3174" xr:uid="{6D1C9AEA-5FCD-4402-9067-EBDD57D1FEF7}"/>
    <cellStyle name="20% - Accent1 11 2 2 2" xfId="6287" xr:uid="{A874623E-C398-447F-ACD5-BF582F282469}"/>
    <cellStyle name="20% - Accent1 11 2 2 2 2" xfId="17254" xr:uid="{052C0DBE-063A-4963-97AC-5F73EF22296E}"/>
    <cellStyle name="20% - Accent1 11 2 2 2 2 2" xfId="28301" xr:uid="{3D013477-88C8-4809-88E6-D70DF745786A}"/>
    <cellStyle name="20% - Accent1 11 2 2 2 2 2 2" xfId="59129" xr:uid="{BCDC3BA1-E29A-4FC7-B5D9-0BC725FC1D75}"/>
    <cellStyle name="20% - Accent1 11 2 2 2 2 3" xfId="48122" xr:uid="{3AF67D4F-75F3-4B01-88CF-EFD03CB6B806}"/>
    <cellStyle name="20% - Accent1 11 2 2 2 3" xfId="22820" xr:uid="{21D9DB10-1630-49BE-B8AC-B04A9EECD853}"/>
    <cellStyle name="20% - Accent1 11 2 2 2 3 2" xfId="53648" xr:uid="{259DA40B-CF5F-45C7-B158-5F82A6743B63}"/>
    <cellStyle name="20% - Accent1 11 2 2 2 4" xfId="11758" xr:uid="{40DF441F-854D-424F-B119-877537841642}"/>
    <cellStyle name="20% - Accent1 11 2 2 2 4 2" xfId="42642" xr:uid="{26B146FB-4593-4A73-BA5D-3612268CADE0}"/>
    <cellStyle name="20% - Accent1 11 2 2 2 5" xfId="37171" xr:uid="{68EFF46B-27A9-4711-BD72-91312F4AFD06}"/>
    <cellStyle name="20% - Accent1 11 2 2 3" xfId="5887" xr:uid="{302699F1-9592-4A13-B8CC-9B12A6FCB6B2}"/>
    <cellStyle name="20% - Accent1 11 2 2 3 2" xfId="27905" xr:uid="{2CBCA044-D48B-4AFF-AD47-EFF12B220E8E}"/>
    <cellStyle name="20% - Accent1 11 2 2 3 2 2" xfId="58733" xr:uid="{4F3F09F1-EAD5-4F34-8488-32E74FBADA42}"/>
    <cellStyle name="20% - Accent1 11 2 2 3 3" xfId="16858" xr:uid="{6627D619-39ED-4A7C-B13D-64D8F2E7C1AA}"/>
    <cellStyle name="20% - Accent1 11 2 2 3 3 2" xfId="47726" xr:uid="{20FEC675-A6F8-4E30-8E83-6C144355A8DE}"/>
    <cellStyle name="20% - Accent1 11 2 2 3 4" xfId="36774" xr:uid="{52378F2F-8871-4DFB-91BE-946C857C51BD}"/>
    <cellStyle name="20% - Accent1 11 2 2 4" xfId="22425" xr:uid="{3A258648-6888-4FEC-B612-E7C763955205}"/>
    <cellStyle name="20% - Accent1 11 2 2 4 2" xfId="53253" xr:uid="{D637EDBB-D572-4BE3-ACEB-2E2CBB886F85}"/>
    <cellStyle name="20% - Accent1 11 2 2 5" xfId="11361" xr:uid="{1C44D275-7540-48B4-AF7A-E7EB5FC8A0B4}"/>
    <cellStyle name="20% - Accent1 11 2 2 5 2" xfId="42245" xr:uid="{55BFAB04-AD6C-4AB3-959F-74053142A68A}"/>
    <cellStyle name="20% - Accent1 11 2 2 6" xfId="34063" xr:uid="{6C2B86B6-E594-47AE-99F2-FB572ABA405F}"/>
    <cellStyle name="20% - Accent1 11 2 3" xfId="6286" xr:uid="{E3F93A3A-8863-44E8-8127-180EB3FF80B4}"/>
    <cellStyle name="20% - Accent1 11 2 3 2" xfId="17253" xr:uid="{0D71B486-FC03-4F88-8BA7-B68D470EF9AB}"/>
    <cellStyle name="20% - Accent1 11 2 3 2 2" xfId="28300" xr:uid="{54009BDA-E743-4923-B02C-D4C55352DF7A}"/>
    <cellStyle name="20% - Accent1 11 2 3 2 2 2" xfId="59128" xr:uid="{9DE6934B-2FDA-498D-B0BB-C9C86BCCBCAE}"/>
    <cellStyle name="20% - Accent1 11 2 3 2 3" xfId="48121" xr:uid="{06E19D73-D3EE-471A-A9BF-9C8FFF2870CF}"/>
    <cellStyle name="20% - Accent1 11 2 3 3" xfId="22819" xr:uid="{44CCCB12-DD2D-400D-BF26-8A6C80069106}"/>
    <cellStyle name="20% - Accent1 11 2 3 3 2" xfId="53647" xr:uid="{ED88C0BF-D353-4E8A-9F98-5EF45C1F561F}"/>
    <cellStyle name="20% - Accent1 11 2 3 4" xfId="11757" xr:uid="{92FAEB3A-A3DA-4D99-9C06-BAA14BC66050}"/>
    <cellStyle name="20% - Accent1 11 2 3 4 2" xfId="42641" xr:uid="{5AD1897A-2048-4C0E-AB2B-ED85B592BF7D}"/>
    <cellStyle name="20% - Accent1 11 2 3 5" xfId="37170" xr:uid="{C3292F4B-39B7-43C6-810E-43FFB80D7F01}"/>
    <cellStyle name="20% - Accent1 11 2 4" xfId="4527" xr:uid="{8F405D95-77F0-4624-AB89-813F35DB05A1}"/>
    <cellStyle name="20% - Accent1 11 2 4 2" xfId="26545" xr:uid="{77D907FB-6307-4093-A12A-8AE2AB1291E3}"/>
    <cellStyle name="20% - Accent1 11 2 4 2 2" xfId="57373" xr:uid="{D57801F1-E79D-4D6E-8414-788974D66E53}"/>
    <cellStyle name="20% - Accent1 11 2 4 3" xfId="15497" xr:uid="{E9F16D88-75A3-4BC1-812D-5FF91E2C8826}"/>
    <cellStyle name="20% - Accent1 11 2 4 3 2" xfId="46366" xr:uid="{6A83070A-1EFD-4471-8E63-2B4B36DB895B}"/>
    <cellStyle name="20% - Accent1 11 2 4 4" xfId="35414" xr:uid="{D41888C8-35B2-4CF2-997B-8E6F178494CB}"/>
    <cellStyle name="20% - Accent1 11 2 5" xfId="21065" xr:uid="{0AA08FA6-35C4-4307-B170-E8676CC16DAB}"/>
    <cellStyle name="20% - Accent1 11 2 5 2" xfId="51893" xr:uid="{5D61BE48-ECFB-426C-AE19-8A13A761533A}"/>
    <cellStyle name="20% - Accent1 11 2 6" xfId="10001" xr:uid="{5BE027B7-FED1-4E07-ABF4-8D6B02176D47}"/>
    <cellStyle name="20% - Accent1 11 2 6 2" xfId="40885" xr:uid="{2ABD5780-2BEA-435C-894A-1DCEEC552FEB}"/>
    <cellStyle name="20% - Accent1 11 2 7" xfId="32436" xr:uid="{942DB677-E733-421D-9903-3F3FBA63876F}"/>
    <cellStyle name="20% - Accent1 11 3" xfId="2494" xr:uid="{59442E6E-33C9-49A6-B910-4F85B63974B8}"/>
    <cellStyle name="20% - Accent1 11 3 2" xfId="6288" xr:uid="{DD62EF15-00AB-4F75-AD85-A08EFC857254}"/>
    <cellStyle name="20% - Accent1 11 3 2 2" xfId="17255" xr:uid="{47AAC677-9F78-428E-A940-2C575CD59C5F}"/>
    <cellStyle name="20% - Accent1 11 3 2 2 2" xfId="28302" xr:uid="{2477B5B4-4577-4989-8F57-0492D9F5EA68}"/>
    <cellStyle name="20% - Accent1 11 3 2 2 2 2" xfId="59130" xr:uid="{B6E5DB16-064B-4C09-A82D-C248155354FF}"/>
    <cellStyle name="20% - Accent1 11 3 2 2 3" xfId="48123" xr:uid="{05B5FC85-BFCF-403E-A298-8511B9CC4D7D}"/>
    <cellStyle name="20% - Accent1 11 3 2 3" xfId="22821" xr:uid="{2898932B-C9B2-4579-9A58-7AA97AB15B99}"/>
    <cellStyle name="20% - Accent1 11 3 2 3 2" xfId="53649" xr:uid="{93C6D210-8CBA-4BB2-8355-C17239CB730F}"/>
    <cellStyle name="20% - Accent1 11 3 2 4" xfId="11759" xr:uid="{5ADD14DE-75F7-4D04-91BA-715584F207D3}"/>
    <cellStyle name="20% - Accent1 11 3 2 4 2" xfId="42643" xr:uid="{DCBE64E0-85E4-4B86-B748-CAD1C49B53F2}"/>
    <cellStyle name="20% - Accent1 11 3 2 5" xfId="37172" xr:uid="{41183685-88B2-4AAE-88D0-7EDD7C8E9B26}"/>
    <cellStyle name="20% - Accent1 11 3 3" xfId="5207" xr:uid="{7CB190C4-EEDA-42B8-A912-9B42563CD97B}"/>
    <cellStyle name="20% - Accent1 11 3 3 2" xfId="27225" xr:uid="{4C5E057C-972C-4550-AF50-5070460F066A}"/>
    <cellStyle name="20% - Accent1 11 3 3 2 2" xfId="58053" xr:uid="{94B6446C-DFF5-4B07-8254-5F83C458BDDC}"/>
    <cellStyle name="20% - Accent1 11 3 3 3" xfId="16178" xr:uid="{BD0CA7A7-0245-4710-A833-1C21ABC41417}"/>
    <cellStyle name="20% - Accent1 11 3 3 3 2" xfId="47046" xr:uid="{7D4DAC57-C620-4CCB-AA24-9B3AA683E298}"/>
    <cellStyle name="20% - Accent1 11 3 3 4" xfId="36094" xr:uid="{A105FFBF-D1B0-4800-8F41-9B15DFDB0BB6}"/>
    <cellStyle name="20% - Accent1 11 3 4" xfId="21745" xr:uid="{8ABC152C-5A14-4A2C-A9B0-81B2CC843D32}"/>
    <cellStyle name="20% - Accent1 11 3 4 2" xfId="52573" xr:uid="{1B673861-4523-450E-8782-ED5E3E8BAEF6}"/>
    <cellStyle name="20% - Accent1 11 3 5" xfId="10681" xr:uid="{7F1FC762-9A0E-4D81-983D-CFC350CFD540}"/>
    <cellStyle name="20% - Accent1 11 3 5 2" xfId="41565" xr:uid="{6BC6E4FB-5538-486E-82FD-8E3872B2C4D9}"/>
    <cellStyle name="20% - Accent1 11 3 6" xfId="33383" xr:uid="{E007B2DD-E81E-4909-B4A4-B9D7BBBC3B93}"/>
    <cellStyle name="20% - Accent1 11 4" xfId="6285" xr:uid="{874ADB9D-6661-4CDA-84E7-C285B9ED65D4}"/>
    <cellStyle name="20% - Accent1 11 4 2" xfId="14818" xr:uid="{F68DCB90-DD43-462D-BFCF-2BCEFD289D2C}"/>
    <cellStyle name="20% - Accent1 11 4 2 2" xfId="25866" xr:uid="{DBF10910-22E7-4DB9-BCA4-C54B582EC696}"/>
    <cellStyle name="20% - Accent1 11 4 2 2 2" xfId="56694" xr:uid="{3BF21ED2-F1F1-40AC-8A77-66DF1D1C07E8}"/>
    <cellStyle name="20% - Accent1 11 4 2 3" xfId="45687" xr:uid="{42546226-A5D0-4417-A11A-4F83B94AE579}"/>
    <cellStyle name="20% - Accent1 11 4 3" xfId="22818" xr:uid="{33D9BB08-4B9E-4F63-8BFE-0CA89555E3EB}"/>
    <cellStyle name="20% - Accent1 11 4 3 2" xfId="53646" xr:uid="{A325037C-39CC-44A2-9438-074AC3F1AAF7}"/>
    <cellStyle name="20% - Accent1 11 4 4" xfId="11756" xr:uid="{063722BE-9DEA-4723-8F03-61F9AFC63A1D}"/>
    <cellStyle name="20% - Accent1 11 4 4 2" xfId="42640" xr:uid="{6E144364-E8B8-421D-9619-2602A733E392}"/>
    <cellStyle name="20% - Accent1 11 4 5" xfId="37169" xr:uid="{07952158-D821-4FB1-AF9A-8B6D01816B26}"/>
    <cellStyle name="20% - Accent1 11 5" xfId="3847" xr:uid="{E0F55C99-BB17-4D85-91B5-9ADE0CDE5B59}"/>
    <cellStyle name="20% - Accent1 11 5 2" xfId="14487" xr:uid="{1C07B851-41B7-4BE5-8573-C090AD152A0F}"/>
    <cellStyle name="20% - Accent1 11 5 2 2" xfId="62520" xr:uid="{97B34DC1-C2D1-4E04-9AC8-507724364D56}"/>
    <cellStyle name="20% - Accent1 11 5 3" xfId="34734" xr:uid="{F74B0725-3302-4F57-A268-B1E96817BA10}"/>
    <cellStyle name="20% - Accent1 11 6" xfId="20387" xr:uid="{3404DFE0-FA74-47CE-BA05-F6881B7A86B6}"/>
    <cellStyle name="20% - Accent1 11 6 2" xfId="51215" xr:uid="{5077D610-ECA3-4B74-883D-64A460384584}"/>
    <cellStyle name="20% - Accent1 11 7" xfId="9321" xr:uid="{8DC4C0D4-3D25-46A1-83FB-A721FAA6CE63}"/>
    <cellStyle name="20% - Accent1 11 7 2" xfId="40205" xr:uid="{21CE15A5-4A3A-4B40-A331-91F3CE5FE9F4}"/>
    <cellStyle name="20% - Accent1 11 8" xfId="31757" xr:uid="{EC6B8A4A-3374-4638-ADEB-99BEEB94AFC5}"/>
    <cellStyle name="20% - Accent1 12" xfId="811" xr:uid="{4A443597-1641-4D82-9F6F-E1274780146F}"/>
    <cellStyle name="20% - Accent1 12 2" xfId="62152" xr:uid="{DFB42AF9-5591-47BC-A7BC-D3609866D065}"/>
    <cellStyle name="20% - Accent1 12 2 2" xfId="62554" xr:uid="{883E12F0-0D89-47E8-AB8D-D337048C42D1}"/>
    <cellStyle name="20% - Accent1 12 3" xfId="62490" xr:uid="{508F55CA-77AF-4802-98AE-B24EAA8AD3B5}"/>
    <cellStyle name="20% - Accent1 13" xfId="1139" xr:uid="{90600430-E41B-4541-8297-2FF400887494}"/>
    <cellStyle name="20% - Accent1 13 2" xfId="1863" xr:uid="{9EBD6557-3136-4AFE-8B53-1D5384B3819D}"/>
    <cellStyle name="20% - Accent1 13 2 2" xfId="3493" xr:uid="{C09E2EB6-49EF-46A8-BAF5-B4C79860A8F5}"/>
    <cellStyle name="20% - Accent1 13 2 2 2" xfId="6291" xr:uid="{06EC7185-F422-4ABC-8ABC-F2387BB64DBB}"/>
    <cellStyle name="20% - Accent1 13 2 2 2 2" xfId="17258" xr:uid="{9A44CC73-7BB2-411E-95D4-1DC4AD385F38}"/>
    <cellStyle name="20% - Accent1 13 2 2 2 2 2" xfId="28305" xr:uid="{492822CA-6FF0-4777-983B-96E9148FF072}"/>
    <cellStyle name="20% - Accent1 13 2 2 2 2 2 2" xfId="59133" xr:uid="{B8347A94-52CA-461E-918E-EBC44D611236}"/>
    <cellStyle name="20% - Accent1 13 2 2 2 2 3" xfId="48126" xr:uid="{07A8E656-6838-497D-8997-351E725C9EB0}"/>
    <cellStyle name="20% - Accent1 13 2 2 2 3" xfId="22824" xr:uid="{193883EA-D573-445D-B4C2-43B045B891AA}"/>
    <cellStyle name="20% - Accent1 13 2 2 2 3 2" xfId="53652" xr:uid="{B488098A-DA67-4D02-A0A5-7623FBF586C4}"/>
    <cellStyle name="20% - Accent1 13 2 2 2 4" xfId="11762" xr:uid="{C3E980AB-9568-4596-B7C8-58DB4E9E1A02}"/>
    <cellStyle name="20% - Accent1 13 2 2 2 4 2" xfId="42646" xr:uid="{A7F138CB-7FC5-432E-853A-9574DF95C694}"/>
    <cellStyle name="20% - Accent1 13 2 2 2 5" xfId="37175" xr:uid="{CCF26114-CEEF-4F62-951A-B8A47FA860A0}"/>
    <cellStyle name="20% - Accent1 13 2 2 3" xfId="6206" xr:uid="{128FB492-6FAB-49AC-ACE5-66B91420448F}"/>
    <cellStyle name="20% - Accent1 13 2 2 3 2" xfId="28224" xr:uid="{D4FD5591-71AB-41DB-92B6-A34767A75E4D}"/>
    <cellStyle name="20% - Accent1 13 2 2 3 2 2" xfId="59052" xr:uid="{C84F4CFA-1E0D-44CB-B598-45308C5CE8DF}"/>
    <cellStyle name="20% - Accent1 13 2 2 3 3" xfId="17177" xr:uid="{3D4F8BC6-FE89-43E4-9762-8B274C4AFDBC}"/>
    <cellStyle name="20% - Accent1 13 2 2 3 3 2" xfId="48045" xr:uid="{E90FE6D1-BEBE-4BF7-B00D-6A008AF72C22}"/>
    <cellStyle name="20% - Accent1 13 2 2 3 4" xfId="37093" xr:uid="{0CDD8E50-1CF4-4494-9EC0-04317742BC04}"/>
    <cellStyle name="20% - Accent1 13 2 2 4" xfId="22744" xr:uid="{FFBF1498-0FFB-4EAB-A82E-60F751AA5C7F}"/>
    <cellStyle name="20% - Accent1 13 2 2 4 2" xfId="53572" xr:uid="{33F9A0D3-D814-477C-A9AE-08F756D295B4}"/>
    <cellStyle name="20% - Accent1 13 2 2 5" xfId="11680" xr:uid="{19659B7F-17A1-4733-8F9B-5FD3D046B579}"/>
    <cellStyle name="20% - Accent1 13 2 2 5 2" xfId="42564" xr:uid="{1AF70D1B-882A-48E0-9640-006D025887B3}"/>
    <cellStyle name="20% - Accent1 13 2 2 6" xfId="34382" xr:uid="{6D0515B9-5498-4C28-9B3C-D4AF1C4241E0}"/>
    <cellStyle name="20% - Accent1 13 2 3" xfId="6290" xr:uid="{1A8A2DDD-A6F9-4F00-8151-CC0FABE7450A}"/>
    <cellStyle name="20% - Accent1 13 2 3 2" xfId="17257" xr:uid="{E52A87DD-2D83-4809-A561-E4AF8C2D5703}"/>
    <cellStyle name="20% - Accent1 13 2 3 2 2" xfId="28304" xr:uid="{6453E013-DA54-4516-82CB-00BF598A9617}"/>
    <cellStyle name="20% - Accent1 13 2 3 2 2 2" xfId="59132" xr:uid="{C7B1DD7D-674B-4490-A231-46CB4D9D04F3}"/>
    <cellStyle name="20% - Accent1 13 2 3 2 3" xfId="48125" xr:uid="{7AA04BEA-B6B6-4922-ABC3-24CA446C460E}"/>
    <cellStyle name="20% - Accent1 13 2 3 3" xfId="22823" xr:uid="{78C7D64A-2212-47E0-A991-105A966781CB}"/>
    <cellStyle name="20% - Accent1 13 2 3 3 2" xfId="53651" xr:uid="{818BF37A-34CF-4BAE-A38E-E0698E97B3D1}"/>
    <cellStyle name="20% - Accent1 13 2 3 4" xfId="11761" xr:uid="{F425A938-9D05-4524-95F3-753380FBFCE7}"/>
    <cellStyle name="20% - Accent1 13 2 3 4 2" xfId="42645" xr:uid="{2BD9BDC5-16AD-40A5-9038-D4B289FD49E3}"/>
    <cellStyle name="20% - Accent1 13 2 3 5" xfId="37174" xr:uid="{3CAA62BA-E05A-4D91-967C-AA8FF937A511}"/>
    <cellStyle name="20% - Accent1 13 2 4" xfId="4846" xr:uid="{7648C493-1905-4431-A94C-C85579A1713E}"/>
    <cellStyle name="20% - Accent1 13 2 4 2" xfId="26864" xr:uid="{EA36B3A7-4532-4D36-B5C6-8B0A5AF3A0E3}"/>
    <cellStyle name="20% - Accent1 13 2 4 2 2" xfId="57692" xr:uid="{FFA5FD5C-7CF7-4BD7-B4D6-8D1E4CE5513B}"/>
    <cellStyle name="20% - Accent1 13 2 4 3" xfId="15816" xr:uid="{46E09B9B-5991-429C-B83A-7847CFF96ECE}"/>
    <cellStyle name="20% - Accent1 13 2 4 3 2" xfId="46685" xr:uid="{8CE62963-39BD-45F2-B64B-C9B69EC1CEC9}"/>
    <cellStyle name="20% - Accent1 13 2 4 4" xfId="35733" xr:uid="{BB53E38F-08E1-4E64-BDD7-40C0ECECA909}"/>
    <cellStyle name="20% - Accent1 13 2 5" xfId="21384" xr:uid="{944092FD-1583-4986-A065-34663150FEE8}"/>
    <cellStyle name="20% - Accent1 13 2 5 2" xfId="52212" xr:uid="{A39925C4-7C7E-494F-A747-14CC88ADD142}"/>
    <cellStyle name="20% - Accent1 13 2 6" xfId="10320" xr:uid="{F110C3AA-BDE9-4339-ACAD-6AF9AEAC23DA}"/>
    <cellStyle name="20% - Accent1 13 2 6 2" xfId="41204" xr:uid="{C6A6D4B8-0602-415D-81E4-EFFE51B691DF}"/>
    <cellStyle name="20% - Accent1 13 2 7" xfId="32755" xr:uid="{5870EE77-5078-40F9-A15F-151339AEEFA3}"/>
    <cellStyle name="20% - Accent1 13 3" xfId="2813" xr:uid="{7CB846C9-71F9-4B2B-B18A-D7A1AF8E0BB1}"/>
    <cellStyle name="20% - Accent1 13 3 2" xfId="6292" xr:uid="{4AC386A4-D893-4CB8-B303-278FE146EB08}"/>
    <cellStyle name="20% - Accent1 13 3 2 2" xfId="17259" xr:uid="{A9104058-6289-42D4-BE87-EC2483C113AE}"/>
    <cellStyle name="20% - Accent1 13 3 2 2 2" xfId="28306" xr:uid="{90CFE5C3-8B6F-4066-A437-16AB8BE13A0C}"/>
    <cellStyle name="20% - Accent1 13 3 2 2 2 2" xfId="59134" xr:uid="{04FA024D-5B39-4132-AC06-4B46CC29D436}"/>
    <cellStyle name="20% - Accent1 13 3 2 2 3" xfId="48127" xr:uid="{5ED4738B-CBE3-4B19-80E1-2275080D79BA}"/>
    <cellStyle name="20% - Accent1 13 3 2 3" xfId="22825" xr:uid="{3375129B-2885-4886-880A-C2F2D6E89831}"/>
    <cellStyle name="20% - Accent1 13 3 2 3 2" xfId="53653" xr:uid="{C58B6E9E-F164-431D-A9D0-86C188C92C8B}"/>
    <cellStyle name="20% - Accent1 13 3 2 4" xfId="11763" xr:uid="{4A3F282A-53E5-4B82-84EB-3316C63176E2}"/>
    <cellStyle name="20% - Accent1 13 3 2 4 2" xfId="42647" xr:uid="{3D2D2E27-FC27-4274-BAD2-D31F8C40C2CF}"/>
    <cellStyle name="20% - Accent1 13 3 2 5" xfId="37176" xr:uid="{125663B5-8075-4EAA-8A6E-4BF8EB51ABF8}"/>
    <cellStyle name="20% - Accent1 13 3 3" xfId="5526" xr:uid="{438A724F-412D-4DAA-8FC5-DB8436FED008}"/>
    <cellStyle name="20% - Accent1 13 3 3 2" xfId="27544" xr:uid="{27BE5836-DD51-43BF-BEE4-C0E99CD4D52F}"/>
    <cellStyle name="20% - Accent1 13 3 3 2 2" xfId="58372" xr:uid="{5A49A50C-9A53-447E-B1BB-0241E54BF43F}"/>
    <cellStyle name="20% - Accent1 13 3 3 3" xfId="16497" xr:uid="{5770DBCE-2F64-40EC-A7D6-AEFA07E4B60D}"/>
    <cellStyle name="20% - Accent1 13 3 3 3 2" xfId="47365" xr:uid="{0E806F53-74B5-4F2D-9B87-8A44FF05F55C}"/>
    <cellStyle name="20% - Accent1 13 3 3 4" xfId="36413" xr:uid="{8B819B67-F515-4158-AE86-04BA517EBAE2}"/>
    <cellStyle name="20% - Accent1 13 3 4" xfId="22064" xr:uid="{870E3ABA-CEB9-4521-8F0C-92C40CCAA5D2}"/>
    <cellStyle name="20% - Accent1 13 3 4 2" xfId="52892" xr:uid="{E67AEBE7-41AE-48BE-8BDB-DB3F0FFABDEB}"/>
    <cellStyle name="20% - Accent1 13 3 5" xfId="11000" xr:uid="{EED41918-3B24-48B3-8FFF-0C59EAD5ED5D}"/>
    <cellStyle name="20% - Accent1 13 3 5 2" xfId="41884" xr:uid="{1D2A4DD5-077E-4B86-8DB2-325C034E9D68}"/>
    <cellStyle name="20% - Accent1 13 3 6" xfId="33702" xr:uid="{7F19F715-5528-4C3C-89CE-046285EB8C96}"/>
    <cellStyle name="20% - Accent1 13 4" xfId="6289" xr:uid="{2249B78D-FB45-4555-9B7E-0F5F1C91FB2D}"/>
    <cellStyle name="20% - Accent1 13 4 2" xfId="17256" xr:uid="{AC845C2C-4068-40F1-B3F4-CAE08A57EFB4}"/>
    <cellStyle name="20% - Accent1 13 4 2 2" xfId="28303" xr:uid="{86206137-881F-42CE-B2B2-14EB33084C1B}"/>
    <cellStyle name="20% - Accent1 13 4 2 2 2" xfId="59131" xr:uid="{135D2A6B-2610-4B19-91CA-30973BB7AC39}"/>
    <cellStyle name="20% - Accent1 13 4 2 3" xfId="48124" xr:uid="{2E00362E-CFE6-4D46-B315-A669E5028584}"/>
    <cellStyle name="20% - Accent1 13 4 3" xfId="22822" xr:uid="{A25C3E6A-C427-43B0-9297-EED539B49860}"/>
    <cellStyle name="20% - Accent1 13 4 3 2" xfId="53650" xr:uid="{C144AC9A-217F-4A7C-9C3C-497F5E96F0D4}"/>
    <cellStyle name="20% - Accent1 13 4 4" xfId="11760" xr:uid="{51BFF33C-EC49-449E-95AD-73139825DC1D}"/>
    <cellStyle name="20% - Accent1 13 4 4 2" xfId="42644" xr:uid="{62658124-7A44-47CC-BAC8-5A508C13B518}"/>
    <cellStyle name="20% - Accent1 13 4 5" xfId="37173" xr:uid="{295CE604-9CB9-4112-9407-29831CA259A3}"/>
    <cellStyle name="20% - Accent1 13 5" xfId="4166" xr:uid="{5554460E-AF79-4E18-B5A7-8E3D4A96BC77}"/>
    <cellStyle name="20% - Accent1 13 5 2" xfId="26184" xr:uid="{4D31F49C-84BC-4ECA-A0F8-EF466AE52E2F}"/>
    <cellStyle name="20% - Accent1 13 5 2 2" xfId="57012" xr:uid="{39095FD3-CD7C-4568-8E37-9519241A82DE}"/>
    <cellStyle name="20% - Accent1 13 5 3" xfId="15136" xr:uid="{23A597FB-9996-4839-A116-5AF31DCDE55C}"/>
    <cellStyle name="20% - Accent1 13 5 3 2" xfId="46005" xr:uid="{23289B9C-5898-4D63-85A3-C23ADB5928B9}"/>
    <cellStyle name="20% - Accent1 13 5 4" xfId="35053" xr:uid="{DA90DF6C-AC54-4F2C-850B-6C73DFC1AA77}"/>
    <cellStyle name="20% - Accent1 13 6" xfId="20705" xr:uid="{084F1E01-6B4C-41A0-820D-8B11F1D0EDD4}"/>
    <cellStyle name="20% - Accent1 13 6 2" xfId="51533" xr:uid="{F325AEB3-C800-4DEE-B85D-5835D0E6F523}"/>
    <cellStyle name="20% - Accent1 13 7" xfId="9640" xr:uid="{F8C47C5D-8DB9-4364-B342-700179A490F1}"/>
    <cellStyle name="20% - Accent1 13 7 2" xfId="40524" xr:uid="{3A5A78BB-915D-4795-A70D-AE697962BF5F}"/>
    <cellStyle name="20% - Accent1 13 8" xfId="32075" xr:uid="{72C44B5E-DEAD-4ADA-AF96-122C939F0BF3}"/>
    <cellStyle name="20% - Accent1 14" xfId="1153" xr:uid="{7B672C0C-1364-4C24-B664-D21B308A16CF}"/>
    <cellStyle name="20% - Accent1 14 2" xfId="1877" xr:uid="{4DBC42C8-CFE6-4508-BD9A-CB901551D994}"/>
    <cellStyle name="20% - Accent1 14 2 2" xfId="3507" xr:uid="{BC1653F5-F6C9-4B42-8B25-06FC9A5321D1}"/>
    <cellStyle name="20% - Accent1 14 2 2 2" xfId="6295" xr:uid="{EB38BD75-4E23-441F-8187-56374FAA78E1}"/>
    <cellStyle name="20% - Accent1 14 2 2 2 2" xfId="17262" xr:uid="{A4F183CF-CD51-4CD7-BCF7-ED5A25E5DD73}"/>
    <cellStyle name="20% - Accent1 14 2 2 2 2 2" xfId="28309" xr:uid="{B2D35531-7A1B-4E76-999B-F2FF77D3E9E0}"/>
    <cellStyle name="20% - Accent1 14 2 2 2 2 2 2" xfId="59137" xr:uid="{8DEA3941-36B2-45B4-8B9F-BFC56A684BD8}"/>
    <cellStyle name="20% - Accent1 14 2 2 2 2 3" xfId="48130" xr:uid="{BB831A98-74B2-4F98-97A4-DC001796B2F9}"/>
    <cellStyle name="20% - Accent1 14 2 2 2 3" xfId="22828" xr:uid="{F9DF91C2-F6CE-4E88-8EB7-A42C664098C1}"/>
    <cellStyle name="20% - Accent1 14 2 2 2 3 2" xfId="53656" xr:uid="{4389516F-0910-4DA4-A96B-F257489D3853}"/>
    <cellStyle name="20% - Accent1 14 2 2 2 4" xfId="11766" xr:uid="{35CEE428-E434-4CA9-95AC-A9A9F3D09A53}"/>
    <cellStyle name="20% - Accent1 14 2 2 2 4 2" xfId="42650" xr:uid="{59C712AF-286B-4CA0-A1C9-7AC0F988DD03}"/>
    <cellStyle name="20% - Accent1 14 2 2 2 5" xfId="37179" xr:uid="{8F423FE9-544A-411A-BBF1-C23091201CEF}"/>
    <cellStyle name="20% - Accent1 14 2 2 3" xfId="6220" xr:uid="{D5E5B35F-B6A8-4D9A-9090-9E813FCF14BD}"/>
    <cellStyle name="20% - Accent1 14 2 2 3 2" xfId="28238" xr:uid="{42631D1D-0BC0-4683-8DCF-037371AD6FE8}"/>
    <cellStyle name="20% - Accent1 14 2 2 3 2 2" xfId="59066" xr:uid="{A21203D6-F74C-40D6-88EC-BAED70EAA844}"/>
    <cellStyle name="20% - Accent1 14 2 2 3 3" xfId="17191" xr:uid="{50AB371A-F545-4E8F-9261-8F2710F992D6}"/>
    <cellStyle name="20% - Accent1 14 2 2 3 3 2" xfId="48059" xr:uid="{91CED21C-CB73-4F94-9B87-2225ACC2CDF0}"/>
    <cellStyle name="20% - Accent1 14 2 2 3 4" xfId="37107" xr:uid="{2353BE8A-3D2D-49DA-8125-C752B18B7C15}"/>
    <cellStyle name="20% - Accent1 14 2 2 4" xfId="22758" xr:uid="{A8A49854-58FD-41BD-814B-BF5F745B880B}"/>
    <cellStyle name="20% - Accent1 14 2 2 4 2" xfId="53586" xr:uid="{71605A9D-0643-45CA-A5FA-FFBBAC5C6321}"/>
    <cellStyle name="20% - Accent1 14 2 2 5" xfId="11694" xr:uid="{D092B970-4B2A-4FB8-B2A6-174FF6BBEE6A}"/>
    <cellStyle name="20% - Accent1 14 2 2 5 2" xfId="42578" xr:uid="{828CD5A0-49A1-404E-8786-AEF2948E3A51}"/>
    <cellStyle name="20% - Accent1 14 2 2 6" xfId="34396" xr:uid="{F4C4D110-A939-4B6E-8251-07360F45FE07}"/>
    <cellStyle name="20% - Accent1 14 2 3" xfId="6294" xr:uid="{9344EA6F-1CFF-4F15-B1B6-F9C31D4B3DD5}"/>
    <cellStyle name="20% - Accent1 14 2 3 2" xfId="17261" xr:uid="{4A96CC35-6EEC-4ECA-9C1E-0B3A2EC5AC0D}"/>
    <cellStyle name="20% - Accent1 14 2 3 2 2" xfId="28308" xr:uid="{DDD67296-81D2-4BDA-80D2-5D32087AF1FC}"/>
    <cellStyle name="20% - Accent1 14 2 3 2 2 2" xfId="59136" xr:uid="{EF9A9EAF-6D37-43EB-8303-957A767CD051}"/>
    <cellStyle name="20% - Accent1 14 2 3 2 3" xfId="48129" xr:uid="{4131CA7D-550F-483F-AB4E-B80DD98581ED}"/>
    <cellStyle name="20% - Accent1 14 2 3 3" xfId="22827" xr:uid="{FF308ED2-505C-4427-B0E9-7140CA04ABCE}"/>
    <cellStyle name="20% - Accent1 14 2 3 3 2" xfId="53655" xr:uid="{89BD315B-D606-41D2-98E2-886380F393EF}"/>
    <cellStyle name="20% - Accent1 14 2 3 4" xfId="11765" xr:uid="{84BF33A7-E5FC-4B50-B78F-A154E975A4F4}"/>
    <cellStyle name="20% - Accent1 14 2 3 4 2" xfId="42649" xr:uid="{1123127B-77D5-4466-ACA6-60264B44CCFF}"/>
    <cellStyle name="20% - Accent1 14 2 3 5" xfId="37178" xr:uid="{39EA9E03-52A7-4E22-84A6-552CA58855E6}"/>
    <cellStyle name="20% - Accent1 14 2 4" xfId="4860" xr:uid="{5CB78569-29C2-4A1E-A184-663DA5676CAC}"/>
    <cellStyle name="20% - Accent1 14 2 4 2" xfId="26878" xr:uid="{2B28FB9A-2B8F-4897-A0A8-F80E8D092541}"/>
    <cellStyle name="20% - Accent1 14 2 4 2 2" xfId="57706" xr:uid="{9B46F6B5-69B2-454A-B469-114517F749FB}"/>
    <cellStyle name="20% - Accent1 14 2 4 3" xfId="15830" xr:uid="{03293A3B-02C2-4812-83AF-7AA8FCD31D50}"/>
    <cellStyle name="20% - Accent1 14 2 4 3 2" xfId="46699" xr:uid="{58B07FE7-9DB8-4705-B932-16AE674731F5}"/>
    <cellStyle name="20% - Accent1 14 2 4 4" xfId="35747" xr:uid="{B7E04A86-AE49-4EEB-BEF1-BC80F75B09CF}"/>
    <cellStyle name="20% - Accent1 14 2 5" xfId="21398" xr:uid="{6F555757-B356-4AE3-8E30-3AC6CF30F02E}"/>
    <cellStyle name="20% - Accent1 14 2 5 2" xfId="52226" xr:uid="{AE3F4615-DEBB-401D-ACEE-4A3476FD6308}"/>
    <cellStyle name="20% - Accent1 14 2 6" xfId="10334" xr:uid="{62DF9EF5-6955-4A60-8CC8-40C53AE9C15A}"/>
    <cellStyle name="20% - Accent1 14 2 6 2" xfId="41218" xr:uid="{D1437DF1-D79E-4262-BBE4-0BBC06C6EA3F}"/>
    <cellStyle name="20% - Accent1 14 2 7" xfId="32769" xr:uid="{762E29B3-66CB-4333-8828-C6EBE3419DC4}"/>
    <cellStyle name="20% - Accent1 14 3" xfId="2827" xr:uid="{6ABC7D77-D489-4CB7-92F8-90C0CE0A8122}"/>
    <cellStyle name="20% - Accent1 14 3 2" xfId="6296" xr:uid="{CFB8E252-B92C-4C99-B57B-FF508D51A470}"/>
    <cellStyle name="20% - Accent1 14 3 2 2" xfId="17263" xr:uid="{8552D7BA-F59C-44D2-AB5D-0C54FC37531F}"/>
    <cellStyle name="20% - Accent1 14 3 2 2 2" xfId="28310" xr:uid="{2543435C-9FC2-4419-B7F6-8FD0F1C14BE8}"/>
    <cellStyle name="20% - Accent1 14 3 2 2 2 2" xfId="59138" xr:uid="{3E235F7A-D90B-46FB-9975-97CAB57782D6}"/>
    <cellStyle name="20% - Accent1 14 3 2 2 3" xfId="48131" xr:uid="{32788399-3D7B-41A4-B3F2-B564980CE360}"/>
    <cellStyle name="20% - Accent1 14 3 2 3" xfId="22829" xr:uid="{4E05CDE8-59BF-4811-B09D-0F64EB24F0AE}"/>
    <cellStyle name="20% - Accent1 14 3 2 3 2" xfId="53657" xr:uid="{BD6AE5F9-544F-471A-ADE4-AFEF9362706B}"/>
    <cellStyle name="20% - Accent1 14 3 2 4" xfId="11767" xr:uid="{71CA6C19-EB36-4A5B-825C-5F7B066421C8}"/>
    <cellStyle name="20% - Accent1 14 3 2 4 2" xfId="42651" xr:uid="{20490279-D4AF-47D3-9D51-FA3E18FA2E63}"/>
    <cellStyle name="20% - Accent1 14 3 2 5" xfId="37180" xr:uid="{160B80DD-68C2-4571-9ADF-3369AFEEF342}"/>
    <cellStyle name="20% - Accent1 14 3 3" xfId="5540" xr:uid="{288ACF4D-B225-4492-8092-96871B1E14DC}"/>
    <cellStyle name="20% - Accent1 14 3 3 2" xfId="27558" xr:uid="{4F22C17C-D703-465C-A374-52BEBFE2DC5A}"/>
    <cellStyle name="20% - Accent1 14 3 3 2 2" xfId="58386" xr:uid="{0284D2BA-913F-4B87-B8CF-44FB9D506DE1}"/>
    <cellStyle name="20% - Accent1 14 3 3 3" xfId="16511" xr:uid="{180D3B0C-F752-44D1-A98C-9CCC19BE4F4A}"/>
    <cellStyle name="20% - Accent1 14 3 3 3 2" xfId="47379" xr:uid="{D5B16422-85F0-4C01-BC68-02CCD87FD96F}"/>
    <cellStyle name="20% - Accent1 14 3 3 4" xfId="36427" xr:uid="{520DE7A7-8157-4D7C-BCF8-D85634BE6501}"/>
    <cellStyle name="20% - Accent1 14 3 4" xfId="22078" xr:uid="{BD5D0FBE-2192-41CA-A11C-994ECE09B898}"/>
    <cellStyle name="20% - Accent1 14 3 4 2" xfId="52906" xr:uid="{193CB159-C478-47BD-A256-DCF051C385DA}"/>
    <cellStyle name="20% - Accent1 14 3 5" xfId="11014" xr:uid="{EA834377-9D25-4D38-9BAA-25F8F2DF1893}"/>
    <cellStyle name="20% - Accent1 14 3 5 2" xfId="41898" xr:uid="{23415CCF-F467-43A5-9384-593B6CDE82A9}"/>
    <cellStyle name="20% - Accent1 14 3 6" xfId="33716" xr:uid="{AF266654-BD24-4870-8394-789380B245E3}"/>
    <cellStyle name="20% - Accent1 14 4" xfId="6293" xr:uid="{3C5DE586-5303-480A-8E51-4060416318D4}"/>
    <cellStyle name="20% - Accent1 14 4 2" xfId="17260" xr:uid="{C335A4F1-136A-47DB-A497-F412145E6784}"/>
    <cellStyle name="20% - Accent1 14 4 2 2" xfId="28307" xr:uid="{3C7796EE-ADB1-4944-9EB2-4763B316E3DB}"/>
    <cellStyle name="20% - Accent1 14 4 2 2 2" xfId="59135" xr:uid="{31FFC0D7-9BE8-4C4D-8933-53968FFBD6B0}"/>
    <cellStyle name="20% - Accent1 14 4 2 3" xfId="48128" xr:uid="{55578C91-4553-47B2-ADD1-A9ED0BFAA28F}"/>
    <cellStyle name="20% - Accent1 14 4 3" xfId="22826" xr:uid="{E2FF4517-A5FA-4DC1-94DE-2BED34BD0016}"/>
    <cellStyle name="20% - Accent1 14 4 3 2" xfId="53654" xr:uid="{AB9EC710-C4B9-4DF8-82BE-B4C33459C49F}"/>
    <cellStyle name="20% - Accent1 14 4 4" xfId="11764" xr:uid="{C8525F89-0FEE-4DE0-B0AB-5F3635C77125}"/>
    <cellStyle name="20% - Accent1 14 4 4 2" xfId="42648" xr:uid="{C84C48D5-7D3B-4CD4-8468-0775A94DDFE0}"/>
    <cellStyle name="20% - Accent1 14 4 5" xfId="37177" xr:uid="{18872ADF-BADC-4DD3-8D1B-5E78589D1C9F}"/>
    <cellStyle name="20% - Accent1 14 5" xfId="4180" xr:uid="{AA79BDE0-3FE6-4849-B7E3-FCF412896E9B}"/>
    <cellStyle name="20% - Accent1 14 5 2" xfId="26198" xr:uid="{289AAEDD-8370-42F0-8F9F-242F77DFD6E3}"/>
    <cellStyle name="20% - Accent1 14 5 2 2" xfId="57026" xr:uid="{9FE686C3-07DE-4C70-808D-8C8F9F612C42}"/>
    <cellStyle name="20% - Accent1 14 5 3" xfId="15150" xr:uid="{8AEAC6FE-F776-4D9D-937D-59940EF5F9CD}"/>
    <cellStyle name="20% - Accent1 14 5 3 2" xfId="46019" xr:uid="{FD28C1B3-9994-4730-BEE5-6635E497EB5F}"/>
    <cellStyle name="20% - Accent1 14 5 4" xfId="35067" xr:uid="{82653EBB-D228-43CD-B3CB-70A9D6F63B02}"/>
    <cellStyle name="20% - Accent1 14 6" xfId="20718" xr:uid="{3414D0D9-0966-4C6E-AEDC-D3A1DC1E56B9}"/>
    <cellStyle name="20% - Accent1 14 6 2" xfId="51546" xr:uid="{CA2D67DA-2926-4386-AF24-45A71EA4BAC8}"/>
    <cellStyle name="20% - Accent1 14 7" xfId="9654" xr:uid="{3CE04F86-5A72-4AF8-A431-030771CD40B3}"/>
    <cellStyle name="20% - Accent1 14 7 2" xfId="40538" xr:uid="{A1D4DC8B-34B8-4BA1-BD5D-A6B9F03C3683}"/>
    <cellStyle name="20% - Accent1 14 8" xfId="32089" xr:uid="{5899966B-D282-4380-8119-B95217CB99FD}"/>
    <cellStyle name="20% - Accent1 15" xfId="1167" xr:uid="{6FCBA17F-3B85-4197-9C83-1195825257D6}"/>
    <cellStyle name="20% - Accent1 15 2" xfId="1891" xr:uid="{753037AC-B572-4702-830F-0473C6632355}"/>
    <cellStyle name="20% - Accent1 15 2 2" xfId="3521" xr:uid="{B125F097-8A13-459A-81AE-6405B67CCCA6}"/>
    <cellStyle name="20% - Accent1 15 2 2 2" xfId="6299" xr:uid="{47B57271-E7B4-4C9A-998D-A9233FB26E1A}"/>
    <cellStyle name="20% - Accent1 15 2 2 2 2" xfId="17266" xr:uid="{47EB2265-204A-4AB1-ABFF-A218BC9D6249}"/>
    <cellStyle name="20% - Accent1 15 2 2 2 2 2" xfId="28313" xr:uid="{AB90C1B1-33FF-4EA4-9714-1DA3C269EFF3}"/>
    <cellStyle name="20% - Accent1 15 2 2 2 2 2 2" xfId="59141" xr:uid="{6D0E7377-8AF6-45FA-A897-E0B707896747}"/>
    <cellStyle name="20% - Accent1 15 2 2 2 2 3" xfId="48134" xr:uid="{605B6CB2-286F-48DF-ACCF-984C3CAA5164}"/>
    <cellStyle name="20% - Accent1 15 2 2 2 3" xfId="22832" xr:uid="{F127A8E5-0AB9-49DA-BF25-A721C17CBAAE}"/>
    <cellStyle name="20% - Accent1 15 2 2 2 3 2" xfId="53660" xr:uid="{242A9410-31EB-4FB1-92FE-422485017734}"/>
    <cellStyle name="20% - Accent1 15 2 2 2 4" xfId="11770" xr:uid="{CC0E767E-6A23-4A80-910F-05FD7AB8DA21}"/>
    <cellStyle name="20% - Accent1 15 2 2 2 4 2" xfId="42654" xr:uid="{06DEDDF6-830F-43A3-82DE-5C5D064B7216}"/>
    <cellStyle name="20% - Accent1 15 2 2 2 5" xfId="37183" xr:uid="{F045CBB4-B23C-4DA4-B8B9-C1B47A410CB2}"/>
    <cellStyle name="20% - Accent1 15 2 2 3" xfId="6234" xr:uid="{47EA9C12-0BF5-455F-A344-F65A79DA094F}"/>
    <cellStyle name="20% - Accent1 15 2 2 3 2" xfId="28252" xr:uid="{DAEF1FB0-38AE-4122-96AB-3B437E8B7A54}"/>
    <cellStyle name="20% - Accent1 15 2 2 3 2 2" xfId="59080" xr:uid="{2DC4E50A-7D1C-4427-931B-0B28F080FE74}"/>
    <cellStyle name="20% - Accent1 15 2 2 3 3" xfId="17205" xr:uid="{FBAED673-F900-4DAE-B0D5-CDD224A8ED65}"/>
    <cellStyle name="20% - Accent1 15 2 2 3 3 2" xfId="48073" xr:uid="{53B932B5-088D-4756-A1F3-6359A618C8E8}"/>
    <cellStyle name="20% - Accent1 15 2 2 3 4" xfId="37121" xr:uid="{AC4806C3-42D9-4F35-BD69-CB88F7A66BD3}"/>
    <cellStyle name="20% - Accent1 15 2 2 4" xfId="22772" xr:uid="{0DCF0F7F-0DCD-43CB-B674-C0BA10501B32}"/>
    <cellStyle name="20% - Accent1 15 2 2 4 2" xfId="53600" xr:uid="{BE6CDD2B-741E-4DB7-9D60-A7FE93A670CF}"/>
    <cellStyle name="20% - Accent1 15 2 2 5" xfId="11708" xr:uid="{8D7ECFC5-458E-463A-84BB-61DCB0CF824A}"/>
    <cellStyle name="20% - Accent1 15 2 2 5 2" xfId="42592" xr:uid="{C542E176-FD5A-4A88-A37A-DF5C7894E133}"/>
    <cellStyle name="20% - Accent1 15 2 2 6" xfId="34410" xr:uid="{610F40BB-DB20-4D36-A9D1-214B1BABDCAA}"/>
    <cellStyle name="20% - Accent1 15 2 3" xfId="6298" xr:uid="{B22D6B1A-E0D5-4538-A941-38D2FA8CFB4E}"/>
    <cellStyle name="20% - Accent1 15 2 3 2" xfId="17265" xr:uid="{344E7AE0-19A8-438B-A7EC-71B14D1AE60A}"/>
    <cellStyle name="20% - Accent1 15 2 3 2 2" xfId="28312" xr:uid="{9A0B2E5C-854E-40D2-BD31-E64B09D5FF72}"/>
    <cellStyle name="20% - Accent1 15 2 3 2 2 2" xfId="59140" xr:uid="{CA3C4798-F07A-4A6E-BA66-22AA562A146A}"/>
    <cellStyle name="20% - Accent1 15 2 3 2 3" xfId="48133" xr:uid="{6C5D5AEE-56A5-4D37-9FEA-472C6149EDED}"/>
    <cellStyle name="20% - Accent1 15 2 3 3" xfId="22831" xr:uid="{99488A60-5A35-45D5-8D02-A4CD6D27715B}"/>
    <cellStyle name="20% - Accent1 15 2 3 3 2" xfId="53659" xr:uid="{9B36B859-36EE-4D53-AD4C-E41E19B8D750}"/>
    <cellStyle name="20% - Accent1 15 2 3 4" xfId="11769" xr:uid="{E08CF680-6891-45C0-83BE-C6319C03BE57}"/>
    <cellStyle name="20% - Accent1 15 2 3 4 2" xfId="42653" xr:uid="{8D73E085-8CFE-41F5-B306-D3BFFE7066D5}"/>
    <cellStyle name="20% - Accent1 15 2 3 5" xfId="37182" xr:uid="{5040296C-8601-44DD-84AC-A921A9D6EAA1}"/>
    <cellStyle name="20% - Accent1 15 2 4" xfId="4874" xr:uid="{9DC1C21E-C96B-432A-880B-7F8C41DA9860}"/>
    <cellStyle name="20% - Accent1 15 2 4 2" xfId="26892" xr:uid="{DE254FAE-E7F5-410E-8D12-A45F1BA4BBB9}"/>
    <cellStyle name="20% - Accent1 15 2 4 2 2" xfId="57720" xr:uid="{93D9A0DB-B3D2-423B-B147-99908668DF51}"/>
    <cellStyle name="20% - Accent1 15 2 4 3" xfId="15844" xr:uid="{3205525F-9B20-4A32-AF4A-592E4AD4568A}"/>
    <cellStyle name="20% - Accent1 15 2 4 3 2" xfId="46713" xr:uid="{1E3DB29E-DC9D-480B-BDF2-52686D77EEE6}"/>
    <cellStyle name="20% - Accent1 15 2 4 4" xfId="35761" xr:uid="{F0E49238-2A0F-478F-A242-3F4B28871171}"/>
    <cellStyle name="20% - Accent1 15 2 5" xfId="21412" xr:uid="{F81B5576-8E34-4F75-99F4-DEF2FAF2A375}"/>
    <cellStyle name="20% - Accent1 15 2 5 2" xfId="52240" xr:uid="{26EB40EF-9032-4097-A34B-4821D467735A}"/>
    <cellStyle name="20% - Accent1 15 2 6" xfId="10348" xr:uid="{75A7DBED-7951-46E9-8027-CB98A2591DBD}"/>
    <cellStyle name="20% - Accent1 15 2 6 2" xfId="41232" xr:uid="{FFAE1998-C772-4BA1-B6C6-1344D7A9E796}"/>
    <cellStyle name="20% - Accent1 15 2 7" xfId="32783" xr:uid="{952DACBA-15B8-4D7F-8423-7279BA56F0C8}"/>
    <cellStyle name="20% - Accent1 15 3" xfId="2841" xr:uid="{752A8F7B-3E46-4505-A7EF-599A08EE4661}"/>
    <cellStyle name="20% - Accent1 15 3 2" xfId="6300" xr:uid="{7113C5F0-28C0-42A6-9EC3-21B0DC416437}"/>
    <cellStyle name="20% - Accent1 15 3 2 2" xfId="17267" xr:uid="{5F413288-B8FC-4795-82AA-56DA59D406AE}"/>
    <cellStyle name="20% - Accent1 15 3 2 2 2" xfId="28314" xr:uid="{4B17E293-7D02-48BB-BBED-9E18C5C1A2C4}"/>
    <cellStyle name="20% - Accent1 15 3 2 2 2 2" xfId="59142" xr:uid="{A0CC26A6-AA2B-42DF-BCDB-F36ED620001C}"/>
    <cellStyle name="20% - Accent1 15 3 2 2 3" xfId="48135" xr:uid="{7FF91703-35D6-4AFB-AD23-6AAC8DE19978}"/>
    <cellStyle name="20% - Accent1 15 3 2 3" xfId="22833" xr:uid="{9B1E9BD0-2918-4596-9B32-7B35EB223474}"/>
    <cellStyle name="20% - Accent1 15 3 2 3 2" xfId="53661" xr:uid="{38E9FC5F-383F-4150-A30C-6B28AEA7A3D3}"/>
    <cellStyle name="20% - Accent1 15 3 2 4" xfId="11771" xr:uid="{C1CCD74C-44BA-4D77-A3A0-F19EB58A7949}"/>
    <cellStyle name="20% - Accent1 15 3 2 4 2" xfId="42655" xr:uid="{A927BAFE-8F4A-49B0-ABB8-17E988C9A373}"/>
    <cellStyle name="20% - Accent1 15 3 2 5" xfId="37184" xr:uid="{47D80DF1-D888-4600-8B9E-B96473CA59C0}"/>
    <cellStyle name="20% - Accent1 15 3 3" xfId="5554" xr:uid="{81FB8E19-267E-4373-8438-DE0173A5EC28}"/>
    <cellStyle name="20% - Accent1 15 3 3 2" xfId="27572" xr:uid="{64403183-1D54-4DBC-9171-454ED7BB48A3}"/>
    <cellStyle name="20% - Accent1 15 3 3 2 2" xfId="58400" xr:uid="{E7CEA233-FEFD-46AA-8EAC-9269CBECEBE4}"/>
    <cellStyle name="20% - Accent1 15 3 3 3" xfId="16525" xr:uid="{94292FF5-5567-496A-B42F-5F19CF07C481}"/>
    <cellStyle name="20% - Accent1 15 3 3 3 2" xfId="47393" xr:uid="{E1349446-8754-436D-AC63-237A2639D9DB}"/>
    <cellStyle name="20% - Accent1 15 3 3 4" xfId="36441" xr:uid="{F539A211-8C92-4EC5-9830-7704FC983906}"/>
    <cellStyle name="20% - Accent1 15 3 4" xfId="22092" xr:uid="{78F27EFB-09BB-483A-ACB3-CF4AB3711A78}"/>
    <cellStyle name="20% - Accent1 15 3 4 2" xfId="52920" xr:uid="{A1F81467-18FD-4C57-BC32-AF94EA8C5C6A}"/>
    <cellStyle name="20% - Accent1 15 3 5" xfId="11028" xr:uid="{1A4F1634-4793-4794-8EBF-04CF7F65C057}"/>
    <cellStyle name="20% - Accent1 15 3 5 2" xfId="41912" xr:uid="{AC91891C-61E5-47F9-B7C7-B050E41F2F3E}"/>
    <cellStyle name="20% - Accent1 15 3 6" xfId="33730" xr:uid="{EB424473-6E4E-4FC1-AA5B-A564FD46C659}"/>
    <cellStyle name="20% - Accent1 15 4" xfId="6297" xr:uid="{778318A2-AD17-4905-A8C9-75807F449DE9}"/>
    <cellStyle name="20% - Accent1 15 4 2" xfId="17264" xr:uid="{9B334980-4350-4A94-9139-AF493B25B0A9}"/>
    <cellStyle name="20% - Accent1 15 4 2 2" xfId="28311" xr:uid="{36308D09-5907-444B-AC13-E75EC0728359}"/>
    <cellStyle name="20% - Accent1 15 4 2 2 2" xfId="59139" xr:uid="{F9F84EB5-BBAC-41ED-BF56-4222F06C07F2}"/>
    <cellStyle name="20% - Accent1 15 4 2 3" xfId="48132" xr:uid="{BAAC0452-4A3B-41E1-B0CD-55DB0A71A3D9}"/>
    <cellStyle name="20% - Accent1 15 4 3" xfId="22830" xr:uid="{38763094-BDE5-4A59-AB7C-84BB62E377D6}"/>
    <cellStyle name="20% - Accent1 15 4 3 2" xfId="53658" xr:uid="{509E6FDA-5DBE-4A44-8037-9A4F7E96DD0A}"/>
    <cellStyle name="20% - Accent1 15 4 4" xfId="11768" xr:uid="{99DE9218-C264-4EDD-A1B9-7587A3209829}"/>
    <cellStyle name="20% - Accent1 15 4 4 2" xfId="42652" xr:uid="{43AA3D14-1819-422C-9389-DE647C35C1B2}"/>
    <cellStyle name="20% - Accent1 15 4 5" xfId="37181" xr:uid="{37855037-97B7-438A-BD37-C70A85FF01DF}"/>
    <cellStyle name="20% - Accent1 15 5" xfId="4194" xr:uid="{BD96230B-8B7E-4BBA-A139-504F98276207}"/>
    <cellStyle name="20% - Accent1 15 5 2" xfId="26212" xr:uid="{53FBA973-91C9-4195-B658-095EEBC20E0E}"/>
    <cellStyle name="20% - Accent1 15 5 2 2" xfId="57040" xr:uid="{DC16F3F9-CAA1-4BF7-B3BB-6A2960611894}"/>
    <cellStyle name="20% - Accent1 15 5 3" xfId="15164" xr:uid="{EAE5C839-3D7A-4CB1-BB08-3792261FDE7D}"/>
    <cellStyle name="20% - Accent1 15 5 3 2" xfId="46033" xr:uid="{D0CB013C-BFE0-4BD7-9BBD-B2B85F5D740F}"/>
    <cellStyle name="20% - Accent1 15 5 4" xfId="35081" xr:uid="{D594DAB5-C4ED-452A-8836-C448D093271F}"/>
    <cellStyle name="20% - Accent1 15 6" xfId="20732" xr:uid="{05B3A223-818D-4F61-A8A5-9996A4C8D9BA}"/>
    <cellStyle name="20% - Accent1 15 6 2" xfId="51560" xr:uid="{7B63F912-8B3B-4377-B0E4-E7C52EE0A86E}"/>
    <cellStyle name="20% - Accent1 15 7" xfId="9668" xr:uid="{B46D848D-CC21-4C89-8B57-5A7F60DB5A34}"/>
    <cellStyle name="20% - Accent1 15 7 2" xfId="40552" xr:uid="{D6C93546-60D7-47ED-90F3-BD09AFE7FDBF}"/>
    <cellStyle name="20% - Accent1 15 8" xfId="32103" xr:uid="{DF0DB7B7-087B-49F7-93C0-F3ED1A76058B}"/>
    <cellStyle name="20% - Accent1 16" xfId="1214" xr:uid="{3D5DB741-06F1-4B35-94FD-49F764F48086}"/>
    <cellStyle name="20% - Accent1 16 2" xfId="62153" xr:uid="{AF552FDA-B260-492A-8618-12383CA055DE}"/>
    <cellStyle name="20% - Accent1 16 2 2" xfId="62555" xr:uid="{4578EFE7-555C-4E32-8774-A119F341208E}"/>
    <cellStyle name="20% - Accent1 16 3" xfId="62505" xr:uid="{F1E08D01-0280-4D36-BD34-89853E20A1A5}"/>
    <cellStyle name="20% - Accent1 17" xfId="1181" xr:uid="{3C09FDF0-8DA2-4A40-ADAB-34AD058D40C3}"/>
    <cellStyle name="20% - Accent1 17 2" xfId="2855" xr:uid="{606061AC-E74E-4AE3-B8F0-269D11DCDE20}"/>
    <cellStyle name="20% - Accent1 17 2 2" xfId="6302" xr:uid="{9E9DEE24-CB7E-4BE7-A997-C78138030F43}"/>
    <cellStyle name="20% - Accent1 17 2 2 2" xfId="17269" xr:uid="{C69B9468-644D-4F3E-8C00-3703D2591E55}"/>
    <cellStyle name="20% - Accent1 17 2 2 2 2" xfId="28316" xr:uid="{C029377A-A3B2-4049-81B6-4CA97E38B128}"/>
    <cellStyle name="20% - Accent1 17 2 2 2 2 2" xfId="59144" xr:uid="{40693992-2C26-4461-BC32-10AD75F2EDF0}"/>
    <cellStyle name="20% - Accent1 17 2 2 2 3" xfId="48137" xr:uid="{6BDFE817-A697-405E-A00F-26B8528A0DB6}"/>
    <cellStyle name="20% - Accent1 17 2 2 3" xfId="22835" xr:uid="{07795FAE-D315-4BFF-A458-0823CA92C1D2}"/>
    <cellStyle name="20% - Accent1 17 2 2 3 2" xfId="53663" xr:uid="{B9FCD68A-A4C1-4E21-B3F4-9454F398207B}"/>
    <cellStyle name="20% - Accent1 17 2 2 4" xfId="11773" xr:uid="{A2428E95-DD71-4F95-B5D8-672068D7EF9F}"/>
    <cellStyle name="20% - Accent1 17 2 2 4 2" xfId="42657" xr:uid="{B89BB4C7-A5CB-454F-9345-95C379F83688}"/>
    <cellStyle name="20% - Accent1 17 2 2 5" xfId="37186" xr:uid="{05C7E6A5-804F-4072-B0CA-08CE4EA84270}"/>
    <cellStyle name="20% - Accent1 17 2 3" xfId="5568" xr:uid="{F039192D-DD79-49CC-A279-7DA196D5149C}"/>
    <cellStyle name="20% - Accent1 17 2 3 2" xfId="27586" xr:uid="{B0435345-370A-46C3-87DF-31D30C7F4F60}"/>
    <cellStyle name="20% - Accent1 17 2 3 2 2" xfId="58414" xr:uid="{8B465668-497A-41DC-93D3-ED1BEE053647}"/>
    <cellStyle name="20% - Accent1 17 2 3 3" xfId="16539" xr:uid="{2F6F5ABD-9229-4B7B-9A96-9560C78BB753}"/>
    <cellStyle name="20% - Accent1 17 2 3 3 2" xfId="47407" xr:uid="{FD7E6E3D-B4DE-42EE-B8EF-49A9804D9D60}"/>
    <cellStyle name="20% - Accent1 17 2 3 4" xfId="36455" xr:uid="{A0AD2EFD-9CE9-4514-8A6B-EDF2BD7F6E4E}"/>
    <cellStyle name="20% - Accent1 17 2 4" xfId="22106" xr:uid="{B7A34B15-AF2D-47D5-9849-A1959E6EE7BA}"/>
    <cellStyle name="20% - Accent1 17 2 4 2" xfId="52934" xr:uid="{7EC2ED64-2975-4BC9-9283-8A0B534B5907}"/>
    <cellStyle name="20% - Accent1 17 2 5" xfId="11042" xr:uid="{251601EB-0EC6-4E8F-AF45-723DEB0541D8}"/>
    <cellStyle name="20% - Accent1 17 2 5 2" xfId="41926" xr:uid="{81877B59-F2D5-4DA5-8A85-4EAE9E303B9C}"/>
    <cellStyle name="20% - Accent1 17 2 6" xfId="33744" xr:uid="{D36C1B42-1896-4106-B0EF-F60410628C7D}"/>
    <cellStyle name="20% - Accent1 17 3" xfId="6301" xr:uid="{9EF4F5B9-FB2B-45AE-A3AC-1D5963407847}"/>
    <cellStyle name="20% - Accent1 17 3 2" xfId="17268" xr:uid="{63EEF4FD-3338-4780-8454-37F609324D00}"/>
    <cellStyle name="20% - Accent1 17 3 2 2" xfId="28315" xr:uid="{BB293804-E23A-4DD2-87D0-1B1FB023EE73}"/>
    <cellStyle name="20% - Accent1 17 3 2 2 2" xfId="59143" xr:uid="{E85601BB-04A6-4929-A8C4-FFA2D3309F47}"/>
    <cellStyle name="20% - Accent1 17 3 2 3" xfId="48136" xr:uid="{D9CD5375-C464-4D56-8928-0D45BDB4D58D}"/>
    <cellStyle name="20% - Accent1 17 3 3" xfId="22834" xr:uid="{52FEE3FC-558B-4635-A5F8-0B5EAD6ADDEF}"/>
    <cellStyle name="20% - Accent1 17 3 3 2" xfId="53662" xr:uid="{5AD7EDDF-E1FD-4837-861B-EAF722D47AB9}"/>
    <cellStyle name="20% - Accent1 17 3 4" xfId="11772" xr:uid="{DA09F5AC-9EB6-4DA5-9269-09D7FF4CD495}"/>
    <cellStyle name="20% - Accent1 17 3 4 2" xfId="42656" xr:uid="{EEE40D47-6FB4-4B56-8307-0187313BBBC8}"/>
    <cellStyle name="20% - Accent1 17 3 5" xfId="37185" xr:uid="{24FD601D-E59C-47F0-91AA-F6101287A839}"/>
    <cellStyle name="20% - Accent1 17 4" xfId="4208" xr:uid="{67D9FBC4-0528-4264-A60C-94A6D00310E1}"/>
    <cellStyle name="20% - Accent1 17 4 2" xfId="26226" xr:uid="{B1353B0A-A3CC-4DBD-A753-938B9EF6B41D}"/>
    <cellStyle name="20% - Accent1 17 4 2 2" xfId="57054" xr:uid="{5710CF63-9E5F-4A88-99A6-BAA39263199B}"/>
    <cellStyle name="20% - Accent1 17 4 3" xfId="15178" xr:uid="{D566AD4A-0C42-4B54-8346-345F8B38A79F}"/>
    <cellStyle name="20% - Accent1 17 4 3 2" xfId="46047" xr:uid="{ACF7B32A-5861-4612-8DB2-D59DB4A2EA09}"/>
    <cellStyle name="20% - Accent1 17 4 4" xfId="35095" xr:uid="{88DEA8DE-4A24-4CDC-BFA7-81F75F5B3F6D}"/>
    <cellStyle name="20% - Accent1 17 5" xfId="20746" xr:uid="{F133C958-39FB-4ACE-BFFF-0214F102BC37}"/>
    <cellStyle name="20% - Accent1 17 5 2" xfId="51574" xr:uid="{C99711E8-2050-40F4-8117-F7F85DED1D57}"/>
    <cellStyle name="20% - Accent1 17 6" xfId="9682" xr:uid="{9EA0FF24-1B5F-404A-8035-F973616E5156}"/>
    <cellStyle name="20% - Accent1 17 6 2" xfId="40566" xr:uid="{D4C35F12-799D-40C7-A711-1F4CBAF2DF6E}"/>
    <cellStyle name="20% - Accent1 17 7" xfId="32117" xr:uid="{74900302-41E0-4A0B-8BF6-5BB38618A70A}"/>
    <cellStyle name="20% - Accent1 18" xfId="4888" xr:uid="{C690E4A2-71DD-451E-8BE0-5C9A07F13502}"/>
    <cellStyle name="20% - Accent1 18 2" xfId="6303" xr:uid="{2DD3A1B1-1641-46F1-88C0-E9124FBEEB14}"/>
    <cellStyle name="20% - Accent1 18 2 2" xfId="17270" xr:uid="{CCB37CFE-210B-4B9D-A6DC-F36C44D16169}"/>
    <cellStyle name="20% - Accent1 18 2 2 2" xfId="28317" xr:uid="{F3962ADE-E418-4D15-B038-D79B10CA407E}"/>
    <cellStyle name="20% - Accent1 18 2 2 2 2" xfId="59145" xr:uid="{DF6B2E58-736D-48BB-96A1-01628518A5CC}"/>
    <cellStyle name="20% - Accent1 18 2 2 3" xfId="48138" xr:uid="{8485457D-846D-43D9-9DA0-3EDABD03DEB5}"/>
    <cellStyle name="20% - Accent1 18 2 3" xfId="22836" xr:uid="{BBE4CEE5-CC80-48A3-96B5-126966CBE258}"/>
    <cellStyle name="20% - Accent1 18 2 3 2" xfId="53664" xr:uid="{3E79DED4-8C59-47C9-BDD3-E9055282234D}"/>
    <cellStyle name="20% - Accent1 18 2 4" xfId="11774" xr:uid="{7247745F-6CF4-49D9-8F66-196808A853BD}"/>
    <cellStyle name="20% - Accent1 18 2 4 2" xfId="42658" xr:uid="{0CB09AD0-C135-48BD-9C35-DCC093B49EAE}"/>
    <cellStyle name="20% - Accent1 18 2 5" xfId="37187" xr:uid="{91FE7B33-D440-45B9-A315-E998E20D10B8}"/>
    <cellStyle name="20% - Accent1 18 3" xfId="15859" xr:uid="{67239A8F-52E1-498C-BF03-D1C9D71095DE}"/>
    <cellStyle name="20% - Accent1 18 3 2" xfId="26906" xr:uid="{EF723620-BC9A-45EF-9660-69BF45956406}"/>
    <cellStyle name="20% - Accent1 18 3 2 2" xfId="57734" xr:uid="{DD982FCD-8248-4673-8C34-E1253BB629F0}"/>
    <cellStyle name="20% - Accent1 18 3 3" xfId="46727" xr:uid="{8BC1C79E-0D28-497A-9671-1E1E7E483FEC}"/>
    <cellStyle name="20% - Accent1 18 4" xfId="21426" xr:uid="{6FDFD043-131A-479E-9AC4-7BA568C35EED}"/>
    <cellStyle name="20% - Accent1 18 4 2" xfId="52254" xr:uid="{262C0E1A-0A15-4C24-B2B9-30A8C7062C4C}"/>
    <cellStyle name="20% - Accent1 18 5" xfId="10362" xr:uid="{E85EF791-E242-4954-B94C-6B73EE46EEB3}"/>
    <cellStyle name="20% - Accent1 18 5 2" xfId="41246" xr:uid="{B2E73E26-C31D-4AF8-AECD-F6A78D3B8464}"/>
    <cellStyle name="20% - Accent1 18 6" xfId="35775" xr:uid="{319BDAFB-FE2D-4215-BB84-C1104C251454}"/>
    <cellStyle name="20% - Accent1 19" xfId="6248" xr:uid="{C9541A61-ADAD-4ED4-8AC7-949351F364A6}"/>
    <cellStyle name="20% - Accent1 19 2" xfId="6304" xr:uid="{425D125E-3142-43FC-ACB9-C69D50141F86}"/>
    <cellStyle name="20% - Accent1 19 2 2" xfId="17271" xr:uid="{3EBD8F2E-EE61-4F89-946E-C49B68CAF058}"/>
    <cellStyle name="20% - Accent1 19 2 2 2" xfId="28318" xr:uid="{1436E838-010A-4FED-9B0A-548062B66CFA}"/>
    <cellStyle name="20% - Accent1 19 2 2 2 2" xfId="59146" xr:uid="{DC08C5F4-D7F8-47A6-9D76-A18C3506AE8B}"/>
    <cellStyle name="20% - Accent1 19 2 2 3" xfId="48139" xr:uid="{F45AACA7-95BC-48EB-9A42-86873B9C5AE0}"/>
    <cellStyle name="20% - Accent1 19 2 3" xfId="22837" xr:uid="{FEED0156-8EA7-493C-A2CA-9EC53A54D5D4}"/>
    <cellStyle name="20% - Accent1 19 2 3 2" xfId="53665" xr:uid="{A4737289-1F19-4962-9B02-202E8247EF74}"/>
    <cellStyle name="20% - Accent1 19 2 4" xfId="11775" xr:uid="{8E5D901E-5422-425F-81C2-820BF6AB4E1E}"/>
    <cellStyle name="20% - Accent1 19 2 4 2" xfId="42659" xr:uid="{10DEA278-EF75-4F10-81B6-235EF6825E35}"/>
    <cellStyle name="20% - Accent1 19 2 5" xfId="37188" xr:uid="{4BE426AF-D82D-4433-92F0-080C01190191}"/>
    <cellStyle name="20% - Accent1 19 3" xfId="17219" xr:uid="{4C2ECE75-3FF1-4E6B-8641-1B0931032AF3}"/>
    <cellStyle name="20% - Accent1 19 3 2" xfId="28266" xr:uid="{7A5381FD-90EE-46CB-97DC-26EC7F64FDDB}"/>
    <cellStyle name="20% - Accent1 19 3 2 2" xfId="59094" xr:uid="{4DC1B71C-FB26-4867-A588-8C1E9391D4FF}"/>
    <cellStyle name="20% - Accent1 19 3 3" xfId="48087" xr:uid="{023A6ED2-85AB-480C-BCE2-7AF3FDF16058}"/>
    <cellStyle name="20% - Accent1 19 4" xfId="22785" xr:uid="{93BD6C04-CFCE-43B0-A32B-EA90E325EFF0}"/>
    <cellStyle name="20% - Accent1 19 4 2" xfId="53613" xr:uid="{CCE986DF-C02A-4434-A495-D420B8F04432}"/>
    <cellStyle name="20% - Accent1 19 5" xfId="11722" xr:uid="{2B8A6451-A900-4766-B3E5-E7A703D9DB33}"/>
    <cellStyle name="20% - Accent1 19 5 2" xfId="42606" xr:uid="{CB54E564-220B-4CDB-A0A8-460923220C88}"/>
    <cellStyle name="20% - Accent1 19 6" xfId="37135" xr:uid="{4FF9D1FF-0587-425E-8A27-6FCFD331B5D2}"/>
    <cellStyle name="20% - Accent1 2" xfId="39" xr:uid="{95031C91-BCF0-49D9-94C2-9ACA40247D19}"/>
    <cellStyle name="20% - Accent1 2 10" xfId="20085" xr:uid="{46AA381B-C168-4259-AD74-9DF8532C4047}"/>
    <cellStyle name="20% - Accent1 2 10 2" xfId="50913" xr:uid="{0FB886EC-BFE5-484A-992E-D7FB9D9298BC}"/>
    <cellStyle name="20% - Accent1 2 11" xfId="9018" xr:uid="{F41BF5F3-9112-4775-BE1B-3E27558F8BE0}"/>
    <cellStyle name="20% - Accent1 2 11 2" xfId="39902" xr:uid="{31D1750A-AD6B-4F09-A6A8-BCFABB05C287}"/>
    <cellStyle name="20% - Accent1 2 12" xfId="134" xr:uid="{D7024BD9-3158-4CD8-87A7-BB750EE01BFE}"/>
    <cellStyle name="20% - Accent1 2 12 2" xfId="31205" xr:uid="{8550FEA0-C355-4EF7-B01E-F5FBDECBE4B0}"/>
    <cellStyle name="20% - Accent1 2 2" xfId="122" xr:uid="{9E2CBC66-FC9C-4C90-86D5-10B2AFC53C54}"/>
    <cellStyle name="20% - Accent1 2 2 10" xfId="9034" xr:uid="{C69E2BB4-A901-4C97-922A-3635FD4BA7E2}"/>
    <cellStyle name="20% - Accent1 2 2 10 2" xfId="39918" xr:uid="{73FC0958-7235-43D0-8441-F58058AC62D9}"/>
    <cellStyle name="20% - Accent1 2 2 11" xfId="31195" xr:uid="{9C91C458-B4E1-4FA1-8612-D22066A0844F}"/>
    <cellStyle name="20% - Accent1 2 2 2" xfId="237" xr:uid="{EC804015-E595-4108-A68B-1F73020EA91B}"/>
    <cellStyle name="20% - Accent1 2 2 2 10" xfId="31237" xr:uid="{125870DA-6E5E-4B96-8D2C-BA33CDAAEA66}"/>
    <cellStyle name="20% - Accent1 2 2 2 2" xfId="340" xr:uid="{410EA93B-5C8A-427B-B423-2CD15168F040}"/>
    <cellStyle name="20% - Accent1 2 2 2 2 2" xfId="1032" xr:uid="{31406EBA-70C9-4F6D-A5F8-08DF9B184483}"/>
    <cellStyle name="20% - Accent1 2 2 2 2 2 2" xfId="1755" xr:uid="{25ED0C7C-EE88-4AE6-A6A3-9774ED48C641}"/>
    <cellStyle name="20% - Accent1 2 2 2 2 2 2 2" xfId="3386" xr:uid="{CAA11516-A303-4EEF-B318-D94ADE15981B}"/>
    <cellStyle name="20% - Accent1 2 2 2 2 2 2 2 2" xfId="6311" xr:uid="{D0928628-5CFC-4606-B15D-4E211D91C9C4}"/>
    <cellStyle name="20% - Accent1 2 2 2 2 2 2 2 2 2" xfId="17278" xr:uid="{F87029D9-AEE2-4F7C-B7D1-543FD39C8944}"/>
    <cellStyle name="20% - Accent1 2 2 2 2 2 2 2 2 2 2" xfId="28325" xr:uid="{3F38231B-C36D-4E18-8D81-B059F3B8650B}"/>
    <cellStyle name="20% - Accent1 2 2 2 2 2 2 2 2 2 2 2" xfId="59153" xr:uid="{53C15919-EB1C-41C2-9AD0-5305F24556A8}"/>
    <cellStyle name="20% - Accent1 2 2 2 2 2 2 2 2 2 3" xfId="48146" xr:uid="{ABE0FB5A-062F-4427-A041-265335459954}"/>
    <cellStyle name="20% - Accent1 2 2 2 2 2 2 2 2 3" xfId="22844" xr:uid="{69F38E5D-2450-4240-87B8-DB9548172AE6}"/>
    <cellStyle name="20% - Accent1 2 2 2 2 2 2 2 2 3 2" xfId="53672" xr:uid="{A6B5723A-CD37-42EC-862C-59FF5E62EBE7}"/>
    <cellStyle name="20% - Accent1 2 2 2 2 2 2 2 2 4" xfId="11782" xr:uid="{91048A8A-34A2-4504-B5B8-0FA2100A3B12}"/>
    <cellStyle name="20% - Accent1 2 2 2 2 2 2 2 2 4 2" xfId="42666" xr:uid="{4DC9121A-8667-447C-8395-B7772E743387}"/>
    <cellStyle name="20% - Accent1 2 2 2 2 2 2 2 2 5" xfId="37195" xr:uid="{2271BE75-8815-48D4-8B14-F9C15FE24F7A}"/>
    <cellStyle name="20% - Accent1 2 2 2 2 2 2 2 3" xfId="6099" xr:uid="{9171ED69-BD87-434C-A21E-CBD1E7C841C2}"/>
    <cellStyle name="20% - Accent1 2 2 2 2 2 2 2 3 2" xfId="28117" xr:uid="{9EE8A029-2EB7-4521-83C2-A356CE5F456C}"/>
    <cellStyle name="20% - Accent1 2 2 2 2 2 2 2 3 2 2" xfId="58945" xr:uid="{9DFE911C-FCBA-49F5-8C16-33B9A48D35CE}"/>
    <cellStyle name="20% - Accent1 2 2 2 2 2 2 2 3 3" xfId="17070" xr:uid="{3A80D7F1-9DA0-4F33-885A-2524C7B18132}"/>
    <cellStyle name="20% - Accent1 2 2 2 2 2 2 2 3 3 2" xfId="47938" xr:uid="{FDBA96E2-DCCD-48CD-9914-D3F667FC4F38}"/>
    <cellStyle name="20% - Accent1 2 2 2 2 2 2 2 3 4" xfId="36986" xr:uid="{C0BF5098-F19A-4C4A-AADA-334E9D720A75}"/>
    <cellStyle name="20% - Accent1 2 2 2 2 2 2 2 4" xfId="22637" xr:uid="{DA3DC3C0-E734-4706-B70B-442CB4D75D7F}"/>
    <cellStyle name="20% - Accent1 2 2 2 2 2 2 2 4 2" xfId="53465" xr:uid="{CEBB2801-47C9-42EF-AB17-5C4C5222960B}"/>
    <cellStyle name="20% - Accent1 2 2 2 2 2 2 2 5" xfId="11573" xr:uid="{963EEC0C-E570-48CA-95E1-C6C59BDFF5B2}"/>
    <cellStyle name="20% - Accent1 2 2 2 2 2 2 2 5 2" xfId="42457" xr:uid="{7DA75D4B-853E-4DFE-9EE2-162B3503C1D7}"/>
    <cellStyle name="20% - Accent1 2 2 2 2 2 2 2 6" xfId="34275" xr:uid="{B1E20ABA-3B6D-4B02-A6C0-210BD354AED9}"/>
    <cellStyle name="20% - Accent1 2 2 2 2 2 2 3" xfId="6310" xr:uid="{20BB8FF9-4C72-4B0F-AD57-55E3B6B01073}"/>
    <cellStyle name="20% - Accent1 2 2 2 2 2 2 3 2" xfId="17277" xr:uid="{A83C2FF1-8712-48BA-988F-9E842F077EEC}"/>
    <cellStyle name="20% - Accent1 2 2 2 2 2 2 3 2 2" xfId="28324" xr:uid="{418384B2-3716-4A34-B14A-DF6CF842CE08}"/>
    <cellStyle name="20% - Accent1 2 2 2 2 2 2 3 2 2 2" xfId="59152" xr:uid="{B59F107E-A1F7-4728-9BE1-51304B0A646B}"/>
    <cellStyle name="20% - Accent1 2 2 2 2 2 2 3 2 3" xfId="48145" xr:uid="{AD8C1F18-242D-4C93-8B4B-C47213A49570}"/>
    <cellStyle name="20% - Accent1 2 2 2 2 2 2 3 3" xfId="22843" xr:uid="{72A34084-1B14-4770-98BA-7DDAB63B8F6F}"/>
    <cellStyle name="20% - Accent1 2 2 2 2 2 2 3 3 2" xfId="53671" xr:uid="{07370A02-A2C1-4135-B0C3-2A522E9863E8}"/>
    <cellStyle name="20% - Accent1 2 2 2 2 2 2 3 4" xfId="11781" xr:uid="{5DB08CE6-CC65-4CD1-B87C-5F598BD52E3C}"/>
    <cellStyle name="20% - Accent1 2 2 2 2 2 2 3 4 2" xfId="42665" xr:uid="{ACA56F6C-82F5-43F7-836A-96736E4B37FC}"/>
    <cellStyle name="20% - Accent1 2 2 2 2 2 2 3 5" xfId="37194" xr:uid="{C19572D9-B1A8-494D-B6C9-9E8ACA326524}"/>
    <cellStyle name="20% - Accent1 2 2 2 2 2 2 4" xfId="4739" xr:uid="{6B7E123A-77FD-4692-8A0B-08E46F4C4EB6}"/>
    <cellStyle name="20% - Accent1 2 2 2 2 2 2 4 2" xfId="26757" xr:uid="{FC656294-201F-4E23-B17E-9FC8CECC70CB}"/>
    <cellStyle name="20% - Accent1 2 2 2 2 2 2 4 2 2" xfId="57585" xr:uid="{A61E3845-B012-4D42-898F-6C9568A65489}"/>
    <cellStyle name="20% - Accent1 2 2 2 2 2 2 4 3" xfId="15709" xr:uid="{D0D90CE4-AE53-46D7-9C5A-F89C6AC0CD46}"/>
    <cellStyle name="20% - Accent1 2 2 2 2 2 2 4 3 2" xfId="46578" xr:uid="{4BE101E1-6F14-4E9C-B13C-14411ED7FBC4}"/>
    <cellStyle name="20% - Accent1 2 2 2 2 2 2 4 4" xfId="35626" xr:uid="{BF4CCCB6-EE4A-432E-87A7-A66182EA35D8}"/>
    <cellStyle name="20% - Accent1 2 2 2 2 2 2 5" xfId="21277" xr:uid="{39BA7CC9-7F22-492F-A4A4-0F0CD188C0E9}"/>
    <cellStyle name="20% - Accent1 2 2 2 2 2 2 5 2" xfId="52105" xr:uid="{91B2E7BC-C812-4AC3-A077-2F924DE37CEB}"/>
    <cellStyle name="20% - Accent1 2 2 2 2 2 2 6" xfId="10213" xr:uid="{5F473AC7-B6C2-4C95-AB91-B3B2BA7FE382}"/>
    <cellStyle name="20% - Accent1 2 2 2 2 2 2 6 2" xfId="41097" xr:uid="{201C2892-A916-4666-9EE7-E80803EAAF1B}"/>
    <cellStyle name="20% - Accent1 2 2 2 2 2 2 7" xfId="32648" xr:uid="{CA56A4AA-8071-4C12-BB03-F2D6978F2576}"/>
    <cellStyle name="20% - Accent1 2 2 2 2 2 3" xfId="2706" xr:uid="{3BE5D99B-94D1-4588-8576-60E7B7C5B614}"/>
    <cellStyle name="20% - Accent1 2 2 2 2 2 3 2" xfId="6312" xr:uid="{03202178-15DB-4311-AD2D-9C4B304B1564}"/>
    <cellStyle name="20% - Accent1 2 2 2 2 2 3 2 2" xfId="17279" xr:uid="{68588980-230A-480E-B63B-28655DAC1E3E}"/>
    <cellStyle name="20% - Accent1 2 2 2 2 2 3 2 2 2" xfId="28326" xr:uid="{22D76284-4764-4D99-A49E-5E4DA5669696}"/>
    <cellStyle name="20% - Accent1 2 2 2 2 2 3 2 2 2 2" xfId="59154" xr:uid="{0C0DFE38-7C04-40B6-826B-5F11786D249F}"/>
    <cellStyle name="20% - Accent1 2 2 2 2 2 3 2 2 3" xfId="48147" xr:uid="{B9290FB3-A3E2-4A90-B3CD-C8E87739F9E7}"/>
    <cellStyle name="20% - Accent1 2 2 2 2 2 3 2 3" xfId="22845" xr:uid="{EC0B2136-8290-4A75-9925-6CB9B02DD496}"/>
    <cellStyle name="20% - Accent1 2 2 2 2 2 3 2 3 2" xfId="53673" xr:uid="{8188A16A-A019-428E-ACAD-1FD44547F023}"/>
    <cellStyle name="20% - Accent1 2 2 2 2 2 3 2 4" xfId="11783" xr:uid="{3C8D113A-42A2-4642-8F45-A8D913BAD49D}"/>
    <cellStyle name="20% - Accent1 2 2 2 2 2 3 2 4 2" xfId="42667" xr:uid="{21B025F1-FECB-49BB-8669-51B7F8139917}"/>
    <cellStyle name="20% - Accent1 2 2 2 2 2 3 2 5" xfId="37196" xr:uid="{D6BA6597-B0E4-4E31-BE3C-739215C01647}"/>
    <cellStyle name="20% - Accent1 2 2 2 2 2 3 3" xfId="5419" xr:uid="{3B896FB4-A1A4-441B-8B64-0F94B8B19E7E}"/>
    <cellStyle name="20% - Accent1 2 2 2 2 2 3 3 2" xfId="27437" xr:uid="{5438E467-F68C-41BC-981C-F2A794BCA6D2}"/>
    <cellStyle name="20% - Accent1 2 2 2 2 2 3 3 2 2" xfId="58265" xr:uid="{0FC66EB6-E47D-4E59-A8B9-5CB46FDA368D}"/>
    <cellStyle name="20% - Accent1 2 2 2 2 2 3 3 3" xfId="16390" xr:uid="{6742AAD1-0D9D-4141-B6A5-9ED0DED19099}"/>
    <cellStyle name="20% - Accent1 2 2 2 2 2 3 3 3 2" xfId="47258" xr:uid="{0D33D1FA-71DB-45EF-93ED-21C663564481}"/>
    <cellStyle name="20% - Accent1 2 2 2 2 2 3 3 4" xfId="36306" xr:uid="{BAFAF09C-CB09-4F1B-84A7-8B5BF46FFB9B}"/>
    <cellStyle name="20% - Accent1 2 2 2 2 2 3 4" xfId="21957" xr:uid="{F6020B3A-A49B-4B42-8B02-E1032F44CDB5}"/>
    <cellStyle name="20% - Accent1 2 2 2 2 2 3 4 2" xfId="52785" xr:uid="{72946EBA-259E-4A37-BA7D-126B42244C55}"/>
    <cellStyle name="20% - Accent1 2 2 2 2 2 3 5" xfId="10893" xr:uid="{1D37AB5A-353D-45E2-A23C-569006D8FA1D}"/>
    <cellStyle name="20% - Accent1 2 2 2 2 2 3 5 2" xfId="41777" xr:uid="{B863F897-D2F7-4D0C-9047-118825AF715A}"/>
    <cellStyle name="20% - Accent1 2 2 2 2 2 3 6" xfId="33595" xr:uid="{7310CCC4-17DA-4BC9-A2FE-2846115A7A12}"/>
    <cellStyle name="20% - Accent1 2 2 2 2 2 4" xfId="6309" xr:uid="{07707D0B-322B-4D95-B20B-EE58DFE4A6B6}"/>
    <cellStyle name="20% - Accent1 2 2 2 2 2 4 2" xfId="17276" xr:uid="{943077A5-51A0-40AE-A904-09625080E80C}"/>
    <cellStyle name="20% - Accent1 2 2 2 2 2 4 2 2" xfId="28323" xr:uid="{0B2DE85B-9333-4E6C-B6C2-6FEC4FFD4609}"/>
    <cellStyle name="20% - Accent1 2 2 2 2 2 4 2 2 2" xfId="59151" xr:uid="{ABDA85DE-5ED0-45AF-A92C-56A62ACFCF5F}"/>
    <cellStyle name="20% - Accent1 2 2 2 2 2 4 2 3" xfId="48144" xr:uid="{A50A36AF-7717-4D3F-831E-E5F777AFEFD5}"/>
    <cellStyle name="20% - Accent1 2 2 2 2 2 4 3" xfId="22842" xr:uid="{7F48C0DD-4B1F-4ECA-AEA2-41658CD781CB}"/>
    <cellStyle name="20% - Accent1 2 2 2 2 2 4 3 2" xfId="53670" xr:uid="{7E5BA371-C665-4C70-927A-0CFB29739616}"/>
    <cellStyle name="20% - Accent1 2 2 2 2 2 4 4" xfId="11780" xr:uid="{96CADB33-8679-41B0-85A7-B4D0A146B619}"/>
    <cellStyle name="20% - Accent1 2 2 2 2 2 4 4 2" xfId="42664" xr:uid="{1E708992-554A-4E7C-995B-BA3277CA3AC3}"/>
    <cellStyle name="20% - Accent1 2 2 2 2 2 4 5" xfId="37193" xr:uid="{59F6C811-D443-436E-97A7-BEC232FB42A9}"/>
    <cellStyle name="20% - Accent1 2 2 2 2 2 5" xfId="4059" xr:uid="{B840E799-C332-4908-AE72-7FDAEE0C02CB}"/>
    <cellStyle name="20% - Accent1 2 2 2 2 2 5 2" xfId="26077" xr:uid="{3C7AF650-475E-4F23-8FB4-18575928CCED}"/>
    <cellStyle name="20% - Accent1 2 2 2 2 2 5 2 2" xfId="56905" xr:uid="{8135CCC1-A0ED-4EE6-B89E-EE637F78E9EA}"/>
    <cellStyle name="20% - Accent1 2 2 2 2 2 5 3" xfId="15029" xr:uid="{BD0A7D16-A411-4E1D-A20B-BD5B5FF47011}"/>
    <cellStyle name="20% - Accent1 2 2 2 2 2 5 3 2" xfId="45898" xr:uid="{7D9C2370-F7B3-4359-9970-BD42DF9DB86A}"/>
    <cellStyle name="20% - Accent1 2 2 2 2 2 5 4" xfId="34946" xr:uid="{B5A580CF-B954-4AB3-969D-313B1A011CB9}"/>
    <cellStyle name="20% - Accent1 2 2 2 2 2 6" xfId="20599" xr:uid="{8E1BA01F-F21D-4D70-9216-78608BBD4DD2}"/>
    <cellStyle name="20% - Accent1 2 2 2 2 2 6 2" xfId="51427" xr:uid="{3AC7FF1D-3DE3-4097-AF66-E9D45BF7FF2C}"/>
    <cellStyle name="20% - Accent1 2 2 2 2 2 7" xfId="9533" xr:uid="{765D2E6F-905B-4C1F-B55D-794B8D33739E}"/>
    <cellStyle name="20% - Accent1 2 2 2 2 2 7 2" xfId="40417" xr:uid="{B73A82DB-1B60-4457-8D98-1C80B8A6E37A}"/>
    <cellStyle name="20% - Accent1 2 2 2 2 2 8" xfId="31969" xr:uid="{155F78E5-1025-4207-81BE-691B182C4518}"/>
    <cellStyle name="20% - Accent1 2 2 2 2 3" xfId="1435" xr:uid="{D156F758-ADB3-4E70-BBB6-0A804BEE98D0}"/>
    <cellStyle name="20% - Accent1 2 2 2 2 3 2" xfId="3067" xr:uid="{4B65858F-98B7-43C6-80B6-0AFCC6369BB0}"/>
    <cellStyle name="20% - Accent1 2 2 2 2 3 2 2" xfId="6314" xr:uid="{6E2F81BC-D38F-4907-8A10-5297372EDF24}"/>
    <cellStyle name="20% - Accent1 2 2 2 2 3 2 2 2" xfId="17281" xr:uid="{AE788152-0957-4C90-8C56-800252BA3400}"/>
    <cellStyle name="20% - Accent1 2 2 2 2 3 2 2 2 2" xfId="28328" xr:uid="{932345F9-B763-4FF1-9FE2-C6915A9A0656}"/>
    <cellStyle name="20% - Accent1 2 2 2 2 3 2 2 2 2 2" xfId="59156" xr:uid="{AF22AD5C-21CD-4B74-AEEF-46CE725CE650}"/>
    <cellStyle name="20% - Accent1 2 2 2 2 3 2 2 2 3" xfId="48149" xr:uid="{A327B91B-6739-4EBC-8764-A21CCD2CBADD}"/>
    <cellStyle name="20% - Accent1 2 2 2 2 3 2 2 3" xfId="22847" xr:uid="{446DED1E-97DE-4463-98A8-B4EAC7EB7494}"/>
    <cellStyle name="20% - Accent1 2 2 2 2 3 2 2 3 2" xfId="53675" xr:uid="{C5E3D6A4-C834-4AF7-9C00-FBB8F478D964}"/>
    <cellStyle name="20% - Accent1 2 2 2 2 3 2 2 4" xfId="11785" xr:uid="{FD1AF027-DA19-4E56-A4B5-EF2570DB35D1}"/>
    <cellStyle name="20% - Accent1 2 2 2 2 3 2 2 4 2" xfId="42669" xr:uid="{CA402D2F-1940-47BC-B2C5-CA6D77E92D20}"/>
    <cellStyle name="20% - Accent1 2 2 2 2 3 2 2 5" xfId="37198" xr:uid="{07C6CCEC-49A9-4766-9605-59A6DFB70C8F}"/>
    <cellStyle name="20% - Accent1 2 2 2 2 3 2 3" xfId="5780" xr:uid="{B7BDC2D3-2082-480C-B135-A497483EEDFD}"/>
    <cellStyle name="20% - Accent1 2 2 2 2 3 2 3 2" xfId="27798" xr:uid="{03A9D6FB-4928-41CB-A536-1CDC9282E275}"/>
    <cellStyle name="20% - Accent1 2 2 2 2 3 2 3 2 2" xfId="58626" xr:uid="{807E9378-CC67-4BC4-BBAB-CF420F7FB7FE}"/>
    <cellStyle name="20% - Accent1 2 2 2 2 3 2 3 3" xfId="16751" xr:uid="{FB17E135-CEEB-4115-87D5-EF527FCD200A}"/>
    <cellStyle name="20% - Accent1 2 2 2 2 3 2 3 3 2" xfId="47619" xr:uid="{D531D6FB-FC32-4A42-AD39-AA8B2B2B3D3D}"/>
    <cellStyle name="20% - Accent1 2 2 2 2 3 2 3 4" xfId="36667" xr:uid="{FC65A4DF-6FC7-4580-B764-07FF0D6C6D51}"/>
    <cellStyle name="20% - Accent1 2 2 2 2 3 2 4" xfId="22318" xr:uid="{93CBF649-CFCB-4EE7-B6CA-ABC9F2298CF7}"/>
    <cellStyle name="20% - Accent1 2 2 2 2 3 2 4 2" xfId="53146" xr:uid="{F9E75B63-9E82-47E6-A7F2-389CFDFC2DD7}"/>
    <cellStyle name="20% - Accent1 2 2 2 2 3 2 5" xfId="11254" xr:uid="{7D443744-204F-47DA-A71A-AC04FD8ACCEA}"/>
    <cellStyle name="20% - Accent1 2 2 2 2 3 2 5 2" xfId="42138" xr:uid="{9C664ED1-E259-42C1-AA46-39A6546E16BC}"/>
    <cellStyle name="20% - Accent1 2 2 2 2 3 2 6" xfId="33956" xr:uid="{E4231F16-1FAB-4397-B758-7703D7D5AE26}"/>
    <cellStyle name="20% - Accent1 2 2 2 2 3 3" xfId="6313" xr:uid="{ABCAC4C6-B2C9-4320-9326-C630B522DB3F}"/>
    <cellStyle name="20% - Accent1 2 2 2 2 3 3 2" xfId="17280" xr:uid="{88C64F4E-2AFA-4F48-B7AC-B40AD27D6F48}"/>
    <cellStyle name="20% - Accent1 2 2 2 2 3 3 2 2" xfId="28327" xr:uid="{76648ED4-2DFE-480A-A100-F3B94AEF9A4E}"/>
    <cellStyle name="20% - Accent1 2 2 2 2 3 3 2 2 2" xfId="59155" xr:uid="{F5C5634A-54BF-4CF3-8A64-CE6910075E3D}"/>
    <cellStyle name="20% - Accent1 2 2 2 2 3 3 2 3" xfId="48148" xr:uid="{82252552-57C3-4587-A3B8-BEA7C5308682}"/>
    <cellStyle name="20% - Accent1 2 2 2 2 3 3 3" xfId="22846" xr:uid="{B74EB77F-FA37-4FCA-AFB5-5AEE1423259E}"/>
    <cellStyle name="20% - Accent1 2 2 2 2 3 3 3 2" xfId="53674" xr:uid="{851E2B08-9E82-48D2-94B8-C1DB50A28AD3}"/>
    <cellStyle name="20% - Accent1 2 2 2 2 3 3 4" xfId="11784" xr:uid="{6A29B002-5D57-45F6-B44E-2E84F7A2358E}"/>
    <cellStyle name="20% - Accent1 2 2 2 2 3 3 4 2" xfId="42668" xr:uid="{7FBC101F-CD83-4487-984C-9B58268EC622}"/>
    <cellStyle name="20% - Accent1 2 2 2 2 3 3 5" xfId="37197" xr:uid="{3CBB0488-1F7B-4871-AD59-151F9C48E7FA}"/>
    <cellStyle name="20% - Accent1 2 2 2 2 3 4" xfId="4420" xr:uid="{3C047BB4-FEC5-49D0-9143-F6E2FA1F7665}"/>
    <cellStyle name="20% - Accent1 2 2 2 2 3 4 2" xfId="26438" xr:uid="{152BD1AB-78A9-47CB-86FC-53EC389460F9}"/>
    <cellStyle name="20% - Accent1 2 2 2 2 3 4 2 2" xfId="57266" xr:uid="{6428BFD1-D03E-470F-A9AB-87F33161B143}"/>
    <cellStyle name="20% - Accent1 2 2 2 2 3 4 3" xfId="15390" xr:uid="{5EE1EFB9-2A8A-4430-86E0-BE2777B0E5FA}"/>
    <cellStyle name="20% - Accent1 2 2 2 2 3 4 3 2" xfId="46259" xr:uid="{50D402EA-1927-40B8-B2BE-EEBE902800C1}"/>
    <cellStyle name="20% - Accent1 2 2 2 2 3 4 4" xfId="35307" xr:uid="{13124391-ED1E-404D-918C-88528C2E6D8C}"/>
    <cellStyle name="20% - Accent1 2 2 2 2 3 5" xfId="20958" xr:uid="{E209EAC8-D829-467E-91B0-41B7207C780A}"/>
    <cellStyle name="20% - Accent1 2 2 2 2 3 5 2" xfId="51786" xr:uid="{F919A375-3B98-424B-8935-4882065CDB65}"/>
    <cellStyle name="20% - Accent1 2 2 2 2 3 6" xfId="9894" xr:uid="{582851C8-A997-4BBA-B941-821757E511BF}"/>
    <cellStyle name="20% - Accent1 2 2 2 2 3 6 2" xfId="40778" xr:uid="{F61DF281-06D0-48C1-9731-906291EF2B29}"/>
    <cellStyle name="20% - Accent1 2 2 2 2 3 7" xfId="32329" xr:uid="{079FED22-62CA-429F-A490-DB98E3C028A9}"/>
    <cellStyle name="20% - Accent1 2 2 2 2 4" xfId="668" xr:uid="{BC98C478-B5A1-420E-9646-45B99D452E9B}"/>
    <cellStyle name="20% - Accent1 2 2 2 2 4 2" xfId="2387" xr:uid="{2D740371-808A-46ED-8A52-95BB37A108DC}"/>
    <cellStyle name="20% - Accent1 2 2 2 2 4 2 2" xfId="6315" xr:uid="{917E92DB-ED48-4C30-B77C-B03F1E6F184E}"/>
    <cellStyle name="20% - Accent1 2 2 2 2 4 2 2 2" xfId="28329" xr:uid="{6BB3B2BC-71A7-4BD0-A742-4E08E1F8173D}"/>
    <cellStyle name="20% - Accent1 2 2 2 2 4 2 2 2 2" xfId="59157" xr:uid="{7CABD9ED-CEF8-469C-B25B-A03788955A12}"/>
    <cellStyle name="20% - Accent1 2 2 2 2 4 2 2 3" xfId="17282" xr:uid="{36EB87C2-81D8-4789-A03D-F81979B49ADA}"/>
    <cellStyle name="20% - Accent1 2 2 2 2 4 2 2 3 2" xfId="48150" xr:uid="{7709232D-39F0-46C7-867F-0CD89DFF91D9}"/>
    <cellStyle name="20% - Accent1 2 2 2 2 4 2 2 4" xfId="37199" xr:uid="{B4B982F0-FB86-4ABC-A463-6B42C26D902B}"/>
    <cellStyle name="20% - Accent1 2 2 2 2 4 2 3" xfId="22848" xr:uid="{8FB69206-CE6E-4398-90F6-F6BD58B78DFC}"/>
    <cellStyle name="20% - Accent1 2 2 2 2 4 2 3 2" xfId="53676" xr:uid="{E448B3B9-8A56-46FB-B518-5A63B019DFC6}"/>
    <cellStyle name="20% - Accent1 2 2 2 2 4 2 4" xfId="11786" xr:uid="{4328E57B-F8F9-4642-B68B-D083DE4CD8A9}"/>
    <cellStyle name="20% - Accent1 2 2 2 2 4 2 4 2" xfId="42670" xr:uid="{4D4D89E4-5D30-4ADE-BC8E-B59B3F65FAE0}"/>
    <cellStyle name="20% - Accent1 2 2 2 2 4 2 5" xfId="33276" xr:uid="{0B29CD8F-058E-4925-8B25-EBAD2DEB4070}"/>
    <cellStyle name="20% - Accent1 2 2 2 2 4 3" xfId="5100" xr:uid="{534A102C-F865-4E17-91D9-2569CE3FF243}"/>
    <cellStyle name="20% - Accent1 2 2 2 2 4 3 2" xfId="27118" xr:uid="{D422EAB8-015A-4EB1-A16C-10736E00C9C2}"/>
    <cellStyle name="20% - Accent1 2 2 2 2 4 3 2 2" xfId="57946" xr:uid="{4DB51BAA-2162-441F-80BC-56CE845F3D31}"/>
    <cellStyle name="20% - Accent1 2 2 2 2 4 3 3" xfId="16071" xr:uid="{2D8AA77D-4CC2-479E-8B3F-22E701F2FFE9}"/>
    <cellStyle name="20% - Accent1 2 2 2 2 4 3 3 2" xfId="46939" xr:uid="{057F6E01-9717-4DC8-94FF-A1FEDE6F69DB}"/>
    <cellStyle name="20% - Accent1 2 2 2 2 4 3 4" xfId="35987" xr:uid="{8AF5A8BD-04C7-4DC1-8AC5-A2619CFCD4FF}"/>
    <cellStyle name="20% - Accent1 2 2 2 2 4 4" xfId="21638" xr:uid="{F168626A-7E3B-46A6-9024-EB5AB2BC857B}"/>
    <cellStyle name="20% - Accent1 2 2 2 2 4 4 2" xfId="52466" xr:uid="{DBEDE7BE-AF29-40B1-8A9C-74A1E266D6FA}"/>
    <cellStyle name="20% - Accent1 2 2 2 2 4 5" xfId="10574" xr:uid="{068F363B-2FDE-48A5-9779-3FA1BA238752}"/>
    <cellStyle name="20% - Accent1 2 2 2 2 4 5 2" xfId="41458" xr:uid="{1D8ECE74-721D-4668-93C6-832D53796E3F}"/>
    <cellStyle name="20% - Accent1 2 2 2 2 4 6" xfId="31650" xr:uid="{21C3D5AF-1B7B-47AF-A239-4DE0C62C0AFF}"/>
    <cellStyle name="20% - Accent1 2 2 2 2 5" xfId="2076" xr:uid="{6751136F-BD47-46F6-9C18-B873B6258DC1}"/>
    <cellStyle name="20% - Accent1 2 2 2 2 5 2" xfId="6308" xr:uid="{F0E7AFB9-6B91-4960-BC9B-1724120F9B4B}"/>
    <cellStyle name="20% - Accent1 2 2 2 2 5 2 2" xfId="28322" xr:uid="{10E1C2B9-8800-4539-BE44-8F247ECCF31C}"/>
    <cellStyle name="20% - Accent1 2 2 2 2 5 2 2 2" xfId="59150" xr:uid="{6D6F781C-DDCB-4227-A6D0-1232B3D70484}"/>
    <cellStyle name="20% - Accent1 2 2 2 2 5 2 3" xfId="17275" xr:uid="{F69470C5-71E9-4755-88CA-BF62272BC5B0}"/>
    <cellStyle name="20% - Accent1 2 2 2 2 5 2 3 2" xfId="48143" xr:uid="{847A3B71-91A1-40F6-A6FB-4190D8034E4F}"/>
    <cellStyle name="20% - Accent1 2 2 2 2 5 2 4" xfId="37192" xr:uid="{9C8BAD87-EBBF-4030-A301-0A98852B9447}"/>
    <cellStyle name="20% - Accent1 2 2 2 2 5 3" xfId="22841" xr:uid="{6D67C0CD-DC88-4DC1-B25D-50CC515A5183}"/>
    <cellStyle name="20% - Accent1 2 2 2 2 5 3 2" xfId="53669" xr:uid="{A3D14B9B-8ADA-401B-8153-7FFC3F308822}"/>
    <cellStyle name="20% - Accent1 2 2 2 2 5 4" xfId="11779" xr:uid="{B51B9C6B-676B-4D58-A357-BD826945E00B}"/>
    <cellStyle name="20% - Accent1 2 2 2 2 5 4 2" xfId="42663" xr:uid="{C0113176-76FB-4E7D-B445-B1F1AD7E1F62}"/>
    <cellStyle name="20% - Accent1 2 2 2 2 5 5" xfId="32966" xr:uid="{37834E56-C0CD-44F3-96CB-BA42157F7CE2}"/>
    <cellStyle name="20% - Accent1 2 2 2 2 6" xfId="3740" xr:uid="{5FA7FD9F-D0B4-45F4-B18E-927A2CE9DE4F}"/>
    <cellStyle name="20% - Accent1 2 2 2 2 6 2" xfId="25746" xr:uid="{45F6270F-25C8-4A80-BEE6-A526912B1309}"/>
    <cellStyle name="20% - Accent1 2 2 2 2 6 2 2" xfId="56574" xr:uid="{E77DBE5C-668F-4FAE-95E7-BA8E096A8009}"/>
    <cellStyle name="20% - Accent1 2 2 2 2 6 3" xfId="14697" xr:uid="{3A374617-0AEE-4CA8-A3B4-28029F8A55D3}"/>
    <cellStyle name="20% - Accent1 2 2 2 2 6 3 2" xfId="45567" xr:uid="{FF628946-244F-4CFC-B9C9-EED73F62044C}"/>
    <cellStyle name="20% - Accent1 2 2 2 2 6 4" xfId="34627" xr:uid="{04F3711A-9F8E-4C0B-A4AF-A459C01A49FC}"/>
    <cellStyle name="20% - Accent1 2 2 2 2 7" xfId="20281" xr:uid="{E7220314-24F0-44E8-8094-D0D6644FD367}"/>
    <cellStyle name="20% - Accent1 2 2 2 2 7 2" xfId="51109" xr:uid="{B8CD20BF-AF27-4B5B-AEA7-B2D662595277}"/>
    <cellStyle name="20% - Accent1 2 2 2 2 8" xfId="9214" xr:uid="{16CE4B90-C690-432E-880A-C2C9375E5A06}"/>
    <cellStyle name="20% - Accent1 2 2 2 2 8 2" xfId="40098" xr:uid="{2F02D723-B666-4470-A055-B4F5C4298DFA}"/>
    <cellStyle name="20% - Accent1 2 2 2 2 9" xfId="31340" xr:uid="{120F27D1-5DB3-433D-B686-DEEBE3169D0A}"/>
    <cellStyle name="20% - Accent1 2 2 2 3" xfId="895" xr:uid="{A6FB1F0B-FE56-43D4-ACFF-57E8D8BE8592}"/>
    <cellStyle name="20% - Accent1 2 2 2 3 2" xfId="1618" xr:uid="{4DDECD92-DE8A-40C0-8540-CBD9F1476061}"/>
    <cellStyle name="20% - Accent1 2 2 2 3 2 2" xfId="3249" xr:uid="{7A114DF4-7A3E-4979-AAE6-3B9A6B58450B}"/>
    <cellStyle name="20% - Accent1 2 2 2 3 2 2 2" xfId="6318" xr:uid="{FBE9C914-373B-4BCE-B5B7-709A902F4AFE}"/>
    <cellStyle name="20% - Accent1 2 2 2 3 2 2 2 2" xfId="17285" xr:uid="{4CA53CDA-CFE9-49C1-838C-641C87C07E27}"/>
    <cellStyle name="20% - Accent1 2 2 2 3 2 2 2 2 2" xfId="28332" xr:uid="{5C7E1D8B-595B-49C7-9C64-C638B17FF5B2}"/>
    <cellStyle name="20% - Accent1 2 2 2 3 2 2 2 2 2 2" xfId="59160" xr:uid="{DE6FC73B-F2F3-4155-BA48-EA238158803B}"/>
    <cellStyle name="20% - Accent1 2 2 2 3 2 2 2 2 3" xfId="48153" xr:uid="{C7B59330-D3F8-4F62-98F2-789483F25843}"/>
    <cellStyle name="20% - Accent1 2 2 2 3 2 2 2 3" xfId="22851" xr:uid="{DF59B276-E9DB-4F97-BA75-5A1FDE2F4C0D}"/>
    <cellStyle name="20% - Accent1 2 2 2 3 2 2 2 3 2" xfId="53679" xr:uid="{E83DC526-B5D5-4BFA-9188-FFD5E417A7D6}"/>
    <cellStyle name="20% - Accent1 2 2 2 3 2 2 2 4" xfId="11789" xr:uid="{E9C7A130-8052-4B33-A36A-4DF14A9D1B6B}"/>
    <cellStyle name="20% - Accent1 2 2 2 3 2 2 2 4 2" xfId="42673" xr:uid="{D6AA542A-C75A-4A0A-A362-1EE48AA0122A}"/>
    <cellStyle name="20% - Accent1 2 2 2 3 2 2 2 5" xfId="37202" xr:uid="{D6A35220-8B88-4628-A5F0-0B656C1E5311}"/>
    <cellStyle name="20% - Accent1 2 2 2 3 2 2 3" xfId="5962" xr:uid="{55A0412D-811E-449E-94B0-97ED6C733566}"/>
    <cellStyle name="20% - Accent1 2 2 2 3 2 2 3 2" xfId="27980" xr:uid="{3F3160EB-39A8-4C59-A9E4-23E0335C45BD}"/>
    <cellStyle name="20% - Accent1 2 2 2 3 2 2 3 2 2" xfId="58808" xr:uid="{26E1E814-F8B8-4156-A9DA-707D723B4F0E}"/>
    <cellStyle name="20% - Accent1 2 2 2 3 2 2 3 3" xfId="16933" xr:uid="{77092ED3-E62C-446E-886F-2716FC133FCD}"/>
    <cellStyle name="20% - Accent1 2 2 2 3 2 2 3 3 2" xfId="47801" xr:uid="{B4876E97-AE1F-45B9-998D-6E790D7FFA03}"/>
    <cellStyle name="20% - Accent1 2 2 2 3 2 2 3 4" xfId="36849" xr:uid="{3862B2C2-82B6-4BC0-A291-8C2B0D1E9447}"/>
    <cellStyle name="20% - Accent1 2 2 2 3 2 2 4" xfId="22500" xr:uid="{277EC43E-204F-481C-8C7D-674B4054ADBC}"/>
    <cellStyle name="20% - Accent1 2 2 2 3 2 2 4 2" xfId="53328" xr:uid="{441F4F75-F1DA-462D-88CD-7B78839576DE}"/>
    <cellStyle name="20% - Accent1 2 2 2 3 2 2 5" xfId="11436" xr:uid="{47B1BEFE-6914-4514-9A2D-BFD79C32A917}"/>
    <cellStyle name="20% - Accent1 2 2 2 3 2 2 5 2" xfId="42320" xr:uid="{8B7CD08D-D718-4396-B23C-74FFCA3D75D9}"/>
    <cellStyle name="20% - Accent1 2 2 2 3 2 2 6" xfId="34138" xr:uid="{38014738-0EDD-4E56-97E5-E71173EDB58D}"/>
    <cellStyle name="20% - Accent1 2 2 2 3 2 3" xfId="6317" xr:uid="{86437969-6C64-4E87-908B-08D9A538CCD8}"/>
    <cellStyle name="20% - Accent1 2 2 2 3 2 3 2" xfId="17284" xr:uid="{DE360D02-8980-4542-A156-5DA3461DD085}"/>
    <cellStyle name="20% - Accent1 2 2 2 3 2 3 2 2" xfId="28331" xr:uid="{4B83C688-62E2-49B2-A28D-D853EE3D03FD}"/>
    <cellStyle name="20% - Accent1 2 2 2 3 2 3 2 2 2" xfId="59159" xr:uid="{07EAB039-6756-4CF8-BD4A-6487C79E4E94}"/>
    <cellStyle name="20% - Accent1 2 2 2 3 2 3 2 3" xfId="48152" xr:uid="{3435472B-DF76-4019-ADF3-43920915D5BC}"/>
    <cellStyle name="20% - Accent1 2 2 2 3 2 3 3" xfId="22850" xr:uid="{34307013-42DE-4553-8656-5763CC07220F}"/>
    <cellStyle name="20% - Accent1 2 2 2 3 2 3 3 2" xfId="53678" xr:uid="{ADEA7C1B-C16D-4B74-9341-331C44CF0B6F}"/>
    <cellStyle name="20% - Accent1 2 2 2 3 2 3 4" xfId="11788" xr:uid="{1C761196-D242-46DA-BA21-EC9E85AF63BF}"/>
    <cellStyle name="20% - Accent1 2 2 2 3 2 3 4 2" xfId="42672" xr:uid="{5A99A3A7-54C2-4FDA-9BC7-64EC1E55D8DE}"/>
    <cellStyle name="20% - Accent1 2 2 2 3 2 3 5" xfId="37201" xr:uid="{4F80F8FC-1617-40D5-BF49-FDD41F3E1BB3}"/>
    <cellStyle name="20% - Accent1 2 2 2 3 2 4" xfId="4602" xr:uid="{9B071415-B6BC-40A5-B348-9D4045D4EFC8}"/>
    <cellStyle name="20% - Accent1 2 2 2 3 2 4 2" xfId="26620" xr:uid="{16ECC913-E93B-488C-9FD4-2F07B43791AC}"/>
    <cellStyle name="20% - Accent1 2 2 2 3 2 4 2 2" xfId="57448" xr:uid="{FB36C817-2207-4B56-8363-E65159FBB7F5}"/>
    <cellStyle name="20% - Accent1 2 2 2 3 2 4 3" xfId="15572" xr:uid="{47B79689-CC6A-43DD-BE73-22E71F35D133}"/>
    <cellStyle name="20% - Accent1 2 2 2 3 2 4 3 2" xfId="46441" xr:uid="{87FB10CA-90DD-4910-A6D6-E11855ED2319}"/>
    <cellStyle name="20% - Accent1 2 2 2 3 2 4 4" xfId="35489" xr:uid="{4CD1B254-A461-4A4B-8F6C-EDADC396F32B}"/>
    <cellStyle name="20% - Accent1 2 2 2 3 2 5" xfId="21140" xr:uid="{FA01E535-7BA2-40F0-AA43-FD2A8B4AEFF1}"/>
    <cellStyle name="20% - Accent1 2 2 2 3 2 5 2" xfId="51968" xr:uid="{95B6D104-A729-4EF7-82C4-84BE5D594532}"/>
    <cellStyle name="20% - Accent1 2 2 2 3 2 6" xfId="10076" xr:uid="{74314303-6117-4E18-A6E1-A44DFEDF844B}"/>
    <cellStyle name="20% - Accent1 2 2 2 3 2 6 2" xfId="40960" xr:uid="{F56088B4-ECDB-44F2-A346-CAE17333C6EB}"/>
    <cellStyle name="20% - Accent1 2 2 2 3 2 7" xfId="32511" xr:uid="{9A4E4AE4-EC6D-4B88-9FA0-CE304A5E3B73}"/>
    <cellStyle name="20% - Accent1 2 2 2 3 3" xfId="2569" xr:uid="{085F7E16-0450-46D9-9AB5-68F991E04578}"/>
    <cellStyle name="20% - Accent1 2 2 2 3 3 2" xfId="6319" xr:uid="{A954F2B1-DA60-41D3-A247-EECAE6E401C5}"/>
    <cellStyle name="20% - Accent1 2 2 2 3 3 2 2" xfId="17286" xr:uid="{B3854624-2AFC-47B5-A77A-EDC61B3D6DD3}"/>
    <cellStyle name="20% - Accent1 2 2 2 3 3 2 2 2" xfId="28333" xr:uid="{E8A47BF8-3453-4C9B-9ED3-FC0CC1B76B68}"/>
    <cellStyle name="20% - Accent1 2 2 2 3 3 2 2 2 2" xfId="59161" xr:uid="{87469D51-4B5F-418B-8AF6-997FB82D6CD4}"/>
    <cellStyle name="20% - Accent1 2 2 2 3 3 2 2 3" xfId="48154" xr:uid="{B255FCD8-3FC6-4A24-84E4-307F4CE490AB}"/>
    <cellStyle name="20% - Accent1 2 2 2 3 3 2 3" xfId="22852" xr:uid="{6B3BE0BA-7BDD-463C-9743-62515B4A1D8D}"/>
    <cellStyle name="20% - Accent1 2 2 2 3 3 2 3 2" xfId="53680" xr:uid="{036350A6-6630-445C-BC91-8C3A0D216291}"/>
    <cellStyle name="20% - Accent1 2 2 2 3 3 2 4" xfId="11790" xr:uid="{A0EB4AB6-B780-4844-8AF6-A6145B16AFAF}"/>
    <cellStyle name="20% - Accent1 2 2 2 3 3 2 4 2" xfId="42674" xr:uid="{DFDC4711-47B9-46B2-866C-DDA38AC506C4}"/>
    <cellStyle name="20% - Accent1 2 2 2 3 3 2 5" xfId="37203" xr:uid="{25B4D0CB-4844-486D-B904-85113B070BE3}"/>
    <cellStyle name="20% - Accent1 2 2 2 3 3 3" xfId="5282" xr:uid="{DEB7AB10-EF6D-4C29-8ABE-56577D1F1C42}"/>
    <cellStyle name="20% - Accent1 2 2 2 3 3 3 2" xfId="27300" xr:uid="{7CD31C6A-C396-44A8-A7E5-80D390199B16}"/>
    <cellStyle name="20% - Accent1 2 2 2 3 3 3 2 2" xfId="58128" xr:uid="{472FC7AB-EB76-423E-93D4-C502936B1A1A}"/>
    <cellStyle name="20% - Accent1 2 2 2 3 3 3 3" xfId="16253" xr:uid="{95C59325-7BDC-4DEB-BDA9-A01DB65B5DD5}"/>
    <cellStyle name="20% - Accent1 2 2 2 3 3 3 3 2" xfId="47121" xr:uid="{6F438D5C-D3CF-408F-AF1F-A4E1A0F52571}"/>
    <cellStyle name="20% - Accent1 2 2 2 3 3 3 4" xfId="36169" xr:uid="{989CE56A-8F88-4F1D-B4FB-2B0020728E7F}"/>
    <cellStyle name="20% - Accent1 2 2 2 3 3 4" xfId="21820" xr:uid="{71E09745-2F74-4824-B23F-E124D82917F7}"/>
    <cellStyle name="20% - Accent1 2 2 2 3 3 4 2" xfId="52648" xr:uid="{09E91852-6FB4-4E95-957F-3F2EEA362EE4}"/>
    <cellStyle name="20% - Accent1 2 2 2 3 3 5" xfId="10756" xr:uid="{F7992F4F-022E-4736-9293-645ADF4921EE}"/>
    <cellStyle name="20% - Accent1 2 2 2 3 3 5 2" xfId="41640" xr:uid="{5DEBC500-EFC9-44B8-9171-491BDABEC5EC}"/>
    <cellStyle name="20% - Accent1 2 2 2 3 3 6" xfId="33458" xr:uid="{6DBAB41A-2155-4DF0-AE41-D88DBB00DC37}"/>
    <cellStyle name="20% - Accent1 2 2 2 3 4" xfId="6316" xr:uid="{22B2A06B-0442-498E-B0FD-4DAB3A509C93}"/>
    <cellStyle name="20% - Accent1 2 2 2 3 4 2" xfId="17283" xr:uid="{55EAB239-06BF-4B9E-B804-CD02A4144F63}"/>
    <cellStyle name="20% - Accent1 2 2 2 3 4 2 2" xfId="28330" xr:uid="{61BD9810-DD34-4163-B425-AFEF9B2C856B}"/>
    <cellStyle name="20% - Accent1 2 2 2 3 4 2 2 2" xfId="59158" xr:uid="{8B1184E8-A035-4772-9D40-DB8778A5F72C}"/>
    <cellStyle name="20% - Accent1 2 2 2 3 4 2 3" xfId="48151" xr:uid="{0D0A321B-6CEC-4811-BEC0-1DC57D823C4D}"/>
    <cellStyle name="20% - Accent1 2 2 2 3 4 3" xfId="22849" xr:uid="{BAE907CA-5570-48B1-9DED-CD1498BAB162}"/>
    <cellStyle name="20% - Accent1 2 2 2 3 4 3 2" xfId="53677" xr:uid="{44F182C0-1140-444D-B435-B592F4EF4EA5}"/>
    <cellStyle name="20% - Accent1 2 2 2 3 4 4" xfId="11787" xr:uid="{0E23411C-7D14-42B3-AB19-B17F05733B89}"/>
    <cellStyle name="20% - Accent1 2 2 2 3 4 4 2" xfId="42671" xr:uid="{B6436D45-8070-4237-A08D-1760C3EA8696}"/>
    <cellStyle name="20% - Accent1 2 2 2 3 4 5" xfId="37200" xr:uid="{D269276A-5791-4294-8EDA-8A2C4556D147}"/>
    <cellStyle name="20% - Accent1 2 2 2 3 5" xfId="3922" xr:uid="{5440695B-99F4-4077-BE22-922D377D6A21}"/>
    <cellStyle name="20% - Accent1 2 2 2 3 5 2" xfId="25940" xr:uid="{5E70F5CD-4D6D-4096-9271-C333C5EBE408}"/>
    <cellStyle name="20% - Accent1 2 2 2 3 5 2 2" xfId="56768" xr:uid="{6A7CE08C-A22A-48F0-A8F1-E53D8F4B307C}"/>
    <cellStyle name="20% - Accent1 2 2 2 3 5 3" xfId="14892" xr:uid="{C41ADB5C-AE16-48DB-A10A-FEDCAA16BA2F}"/>
    <cellStyle name="20% - Accent1 2 2 2 3 5 3 2" xfId="45761" xr:uid="{1B56C031-8B60-462D-A9BA-42DB2B938D10}"/>
    <cellStyle name="20% - Accent1 2 2 2 3 5 4" xfId="34809" xr:uid="{F4856178-E2C9-4744-BD1B-736F119F4E0F}"/>
    <cellStyle name="20% - Accent1 2 2 2 3 6" xfId="20462" xr:uid="{3285C092-3F6C-43D6-B2E8-1A4022676B69}"/>
    <cellStyle name="20% - Accent1 2 2 2 3 6 2" xfId="51290" xr:uid="{03A199F6-54B5-432D-B28F-C5960E4D5BA2}"/>
    <cellStyle name="20% - Accent1 2 2 2 3 7" xfId="9396" xr:uid="{A92F6657-C900-4D6A-8F19-029A681026AA}"/>
    <cellStyle name="20% - Accent1 2 2 2 3 7 2" xfId="40280" xr:uid="{471ED01F-B699-4B7D-8556-5C21AC9C6580}"/>
    <cellStyle name="20% - Accent1 2 2 2 3 8" xfId="31832" xr:uid="{5BC2419B-ED74-4711-8A1E-5F3144FEC084}"/>
    <cellStyle name="20% - Accent1 2 2 2 4" xfId="1298" xr:uid="{FE1480B6-6792-441C-832F-D38EBC051A13}"/>
    <cellStyle name="20% - Accent1 2 2 2 4 2" xfId="2930" xr:uid="{3FD39F1E-DBC7-4C69-B74D-AF099ABECBE2}"/>
    <cellStyle name="20% - Accent1 2 2 2 4 2 2" xfId="6321" xr:uid="{DD37D8A2-A62B-40CC-9EE3-0FA05263599D}"/>
    <cellStyle name="20% - Accent1 2 2 2 4 2 2 2" xfId="17288" xr:uid="{DFB3FF88-8965-43AE-A145-43EEF59E3E2F}"/>
    <cellStyle name="20% - Accent1 2 2 2 4 2 2 2 2" xfId="28335" xr:uid="{2FF8B8C0-9459-40B3-929D-8BFB0C3C0643}"/>
    <cellStyle name="20% - Accent1 2 2 2 4 2 2 2 2 2" xfId="59163" xr:uid="{E999BCD7-088F-445C-8932-10FDB520EBE6}"/>
    <cellStyle name="20% - Accent1 2 2 2 4 2 2 2 3" xfId="48156" xr:uid="{6EC93E1B-134F-4167-BF69-29CFF9E69FB6}"/>
    <cellStyle name="20% - Accent1 2 2 2 4 2 2 3" xfId="22854" xr:uid="{E75BC9D0-760C-4DB7-B9A7-7225A99D329F}"/>
    <cellStyle name="20% - Accent1 2 2 2 4 2 2 3 2" xfId="53682" xr:uid="{F8966D13-98CC-4803-B0C7-14B042BE4353}"/>
    <cellStyle name="20% - Accent1 2 2 2 4 2 2 4" xfId="11792" xr:uid="{F14D26F3-A679-4F9D-A8DB-0FB55B642E38}"/>
    <cellStyle name="20% - Accent1 2 2 2 4 2 2 4 2" xfId="42676" xr:uid="{E5208AB9-04E7-4F40-AC75-DCFCC2C2477F}"/>
    <cellStyle name="20% - Accent1 2 2 2 4 2 2 5" xfId="37205" xr:uid="{C88EF961-7E6D-4348-B812-313F29EB7B53}"/>
    <cellStyle name="20% - Accent1 2 2 2 4 2 3" xfId="5643" xr:uid="{9EAB49CD-7C79-4163-AB0E-1603FB290188}"/>
    <cellStyle name="20% - Accent1 2 2 2 4 2 3 2" xfId="27661" xr:uid="{13A9F899-5971-4F7A-B3D3-F0BF6D4E7760}"/>
    <cellStyle name="20% - Accent1 2 2 2 4 2 3 2 2" xfId="58489" xr:uid="{785DBDE0-EC27-424F-8161-4FBC068421A5}"/>
    <cellStyle name="20% - Accent1 2 2 2 4 2 3 3" xfId="16614" xr:uid="{341F9A38-1304-4198-9EA3-48DF9C445248}"/>
    <cellStyle name="20% - Accent1 2 2 2 4 2 3 3 2" xfId="47482" xr:uid="{3F9A997A-ACC3-443F-B583-9A5586EBB848}"/>
    <cellStyle name="20% - Accent1 2 2 2 4 2 3 4" xfId="36530" xr:uid="{FCAD1FF6-4B88-4DA0-A7AD-B707C502625E}"/>
    <cellStyle name="20% - Accent1 2 2 2 4 2 4" xfId="22181" xr:uid="{F79AC819-322D-40CF-B7AF-E34016153D45}"/>
    <cellStyle name="20% - Accent1 2 2 2 4 2 4 2" xfId="53009" xr:uid="{DE04C366-0286-4533-9B7E-751E3A1EF095}"/>
    <cellStyle name="20% - Accent1 2 2 2 4 2 5" xfId="11117" xr:uid="{013E57A4-75AB-4637-8E35-E962AD4E36A4}"/>
    <cellStyle name="20% - Accent1 2 2 2 4 2 5 2" xfId="42001" xr:uid="{A717F0AB-0FE0-4CB2-AF4A-0EDDAA4E8B73}"/>
    <cellStyle name="20% - Accent1 2 2 2 4 2 6" xfId="33819" xr:uid="{D089C86E-A642-4758-89A2-7B55EC8914A1}"/>
    <cellStyle name="20% - Accent1 2 2 2 4 3" xfId="6320" xr:uid="{F8CFAD9E-F430-4961-BE51-34E4DB208B05}"/>
    <cellStyle name="20% - Accent1 2 2 2 4 3 2" xfId="17287" xr:uid="{B49A78D0-7777-49BB-AC6B-379EA8058574}"/>
    <cellStyle name="20% - Accent1 2 2 2 4 3 2 2" xfId="28334" xr:uid="{5B01FC40-BA2C-4A5B-A24C-0D91C97B2489}"/>
    <cellStyle name="20% - Accent1 2 2 2 4 3 2 2 2" xfId="59162" xr:uid="{F3C57054-1A03-4E18-A7ED-8E5532389F80}"/>
    <cellStyle name="20% - Accent1 2 2 2 4 3 2 3" xfId="48155" xr:uid="{7AB19C82-792B-47FD-90A9-B20A6FC9BAD8}"/>
    <cellStyle name="20% - Accent1 2 2 2 4 3 3" xfId="22853" xr:uid="{8CC32045-FA94-4E18-8F32-196E65EE8356}"/>
    <cellStyle name="20% - Accent1 2 2 2 4 3 3 2" xfId="53681" xr:uid="{F9548BEB-0FA2-408B-B269-2086926A7FD8}"/>
    <cellStyle name="20% - Accent1 2 2 2 4 3 4" xfId="11791" xr:uid="{518FACD1-229B-4166-8660-7B34D22ABB83}"/>
    <cellStyle name="20% - Accent1 2 2 2 4 3 4 2" xfId="42675" xr:uid="{DEDC7E18-9C44-4235-9A8B-F793FC85DBC9}"/>
    <cellStyle name="20% - Accent1 2 2 2 4 3 5" xfId="37204" xr:uid="{49684327-FA10-4643-83F0-5A8BFC3FB6BD}"/>
    <cellStyle name="20% - Accent1 2 2 2 4 4" xfId="4283" xr:uid="{37333378-107A-4A63-8ECF-AC6B3D452E32}"/>
    <cellStyle name="20% - Accent1 2 2 2 4 4 2" xfId="26301" xr:uid="{2FB53105-3DE8-4A67-A70A-D35A526F3E6B}"/>
    <cellStyle name="20% - Accent1 2 2 2 4 4 2 2" xfId="57129" xr:uid="{E37A1D75-9C07-4811-A6D1-CDFB72F76AC8}"/>
    <cellStyle name="20% - Accent1 2 2 2 4 4 3" xfId="15253" xr:uid="{90E855FC-B273-4A52-BBF8-557D08E46C59}"/>
    <cellStyle name="20% - Accent1 2 2 2 4 4 3 2" xfId="46122" xr:uid="{E49D49DC-885D-415A-B70E-78FA017AF9CF}"/>
    <cellStyle name="20% - Accent1 2 2 2 4 4 4" xfId="35170" xr:uid="{9055DDF8-EEC7-444A-9296-FF9C49DBB7B0}"/>
    <cellStyle name="20% - Accent1 2 2 2 4 5" xfId="20821" xr:uid="{D26BE8EF-B85D-4F9B-952E-1753686F7327}"/>
    <cellStyle name="20% - Accent1 2 2 2 4 5 2" xfId="51649" xr:uid="{D8C6FC45-7FD0-4F83-8C8E-5E256FF10BEC}"/>
    <cellStyle name="20% - Accent1 2 2 2 4 6" xfId="9757" xr:uid="{D42A3974-F401-455A-862C-0E062AF83A77}"/>
    <cellStyle name="20% - Accent1 2 2 2 4 6 2" xfId="40641" xr:uid="{6046FF2D-CB61-4DBB-86F4-5014DD3A4909}"/>
    <cellStyle name="20% - Accent1 2 2 2 4 7" xfId="32192" xr:uid="{F6C8B44C-711D-4C4A-BFF6-DED4B71CE069}"/>
    <cellStyle name="20% - Accent1 2 2 2 5" xfId="517" xr:uid="{C09BA159-AE61-4952-A678-D361C76BEABF}"/>
    <cellStyle name="20% - Accent1 2 2 2 5 2" xfId="2250" xr:uid="{6D0BD17A-3923-4B64-B03D-517E833279C3}"/>
    <cellStyle name="20% - Accent1 2 2 2 5 2 2" xfId="6322" xr:uid="{B0CFA10A-8247-4274-9F82-E773CFD65B93}"/>
    <cellStyle name="20% - Accent1 2 2 2 5 2 2 2" xfId="28336" xr:uid="{235213B2-FB3F-469F-AF37-DD2590031E6B}"/>
    <cellStyle name="20% - Accent1 2 2 2 5 2 2 2 2" xfId="59164" xr:uid="{2538DF13-FA4F-4B82-9410-71B4FECC45CC}"/>
    <cellStyle name="20% - Accent1 2 2 2 5 2 2 3" xfId="17289" xr:uid="{CB066175-7983-4F3C-83BE-429EC75CB381}"/>
    <cellStyle name="20% - Accent1 2 2 2 5 2 2 3 2" xfId="48157" xr:uid="{400C2004-2F83-414A-B3D0-DEBCCCE7870F}"/>
    <cellStyle name="20% - Accent1 2 2 2 5 2 2 4" xfId="37206" xr:uid="{B349790C-CFF6-4829-9F1D-36666F10B1A4}"/>
    <cellStyle name="20% - Accent1 2 2 2 5 2 3" xfId="22855" xr:uid="{AAFEB114-829C-45DB-AE78-2C19760496BC}"/>
    <cellStyle name="20% - Accent1 2 2 2 5 2 3 2" xfId="53683" xr:uid="{89BDF831-BD46-43E6-8052-FE72051F362B}"/>
    <cellStyle name="20% - Accent1 2 2 2 5 2 4" xfId="11793" xr:uid="{A9015686-41EE-401F-85F3-E21A3C74CF98}"/>
    <cellStyle name="20% - Accent1 2 2 2 5 2 4 2" xfId="42677" xr:uid="{067D891B-68E9-45A6-9E1A-9453D493C241}"/>
    <cellStyle name="20% - Accent1 2 2 2 5 2 5" xfId="33139" xr:uid="{EDF53FCA-DD8B-4F5C-9023-053284DF02F0}"/>
    <cellStyle name="20% - Accent1 2 2 2 5 3" xfId="4963" xr:uid="{3DF83FCB-C8DF-4CD4-9FAE-59A6ABB7E829}"/>
    <cellStyle name="20% - Accent1 2 2 2 5 3 2" xfId="26981" xr:uid="{6A72E4A7-0102-419F-A303-0DC9A504A7D8}"/>
    <cellStyle name="20% - Accent1 2 2 2 5 3 2 2" xfId="57809" xr:uid="{B0111136-B26C-4835-8228-FC1F68E85DB6}"/>
    <cellStyle name="20% - Accent1 2 2 2 5 3 3" xfId="15934" xr:uid="{3AF4A116-9B72-4A5D-BF44-1ACE4CD42355}"/>
    <cellStyle name="20% - Accent1 2 2 2 5 3 3 2" xfId="46802" xr:uid="{E2E3BC03-EEE4-4268-AC8A-00439E02A556}"/>
    <cellStyle name="20% - Accent1 2 2 2 5 3 4" xfId="35850" xr:uid="{37E0826F-1294-4048-878A-BF88488A8C72}"/>
    <cellStyle name="20% - Accent1 2 2 2 5 4" xfId="21501" xr:uid="{92F0BB62-297C-4B91-AD6C-9FF9CED81D11}"/>
    <cellStyle name="20% - Accent1 2 2 2 5 4 2" xfId="52329" xr:uid="{A03A282F-FC40-4B57-A3C4-4B5AF8B13B42}"/>
    <cellStyle name="20% - Accent1 2 2 2 5 5" xfId="10437" xr:uid="{D252F3E3-A219-4C2D-8060-662019A0F158}"/>
    <cellStyle name="20% - Accent1 2 2 2 5 5 2" xfId="41321" xr:uid="{4BA3E61D-1C55-4DCC-83A3-6EA25CB21A6B}"/>
    <cellStyle name="20% - Accent1 2 2 2 5 6" xfId="31513" xr:uid="{A588E453-6B92-46F5-B49C-112D01E1770C}"/>
    <cellStyle name="20% - Accent1 2 2 2 6" xfId="1973" xr:uid="{BEAC24A6-10B4-46E5-A23F-492B690967BB}"/>
    <cellStyle name="20% - Accent1 2 2 2 6 2" xfId="6307" xr:uid="{B0AA9F91-1602-4069-B290-6D78AF601A7C}"/>
    <cellStyle name="20% - Accent1 2 2 2 6 2 2" xfId="28321" xr:uid="{7FF220E6-5CB8-414E-BEFC-123532734AAE}"/>
    <cellStyle name="20% - Accent1 2 2 2 6 2 2 2" xfId="59149" xr:uid="{FCDF2022-8524-4264-9189-62C86711995A}"/>
    <cellStyle name="20% - Accent1 2 2 2 6 2 3" xfId="17274" xr:uid="{9F05C366-40A1-4244-A2BD-7122003F8813}"/>
    <cellStyle name="20% - Accent1 2 2 2 6 2 3 2" xfId="48142" xr:uid="{23357FE8-10A2-4149-AD74-E8B320B9E15A}"/>
    <cellStyle name="20% - Accent1 2 2 2 6 2 4" xfId="37191" xr:uid="{835A1896-E7B2-4474-9D00-C4F70C74F45D}"/>
    <cellStyle name="20% - Accent1 2 2 2 6 3" xfId="22840" xr:uid="{C0E7DEFF-1924-4341-B324-5B48DF7FE7F3}"/>
    <cellStyle name="20% - Accent1 2 2 2 6 3 2" xfId="53668" xr:uid="{0A4C86D0-476C-4CFA-97C7-143D6DE9DF70}"/>
    <cellStyle name="20% - Accent1 2 2 2 6 4" xfId="11778" xr:uid="{60B9F89E-7499-4FF8-B11C-0F3C2B4FF807}"/>
    <cellStyle name="20% - Accent1 2 2 2 6 4 2" xfId="42662" xr:uid="{D7F19275-62EB-475F-A797-CE64D85630DA}"/>
    <cellStyle name="20% - Accent1 2 2 2 6 5" xfId="32863" xr:uid="{3D55A12E-F45F-45BD-9A29-8270E433ABFB}"/>
    <cellStyle name="20% - Accent1 2 2 2 7" xfId="3603" xr:uid="{5DD56E06-E2EC-4418-B678-C234FF970D13}"/>
    <cellStyle name="20% - Accent1 2 2 2 7 2" xfId="25609" xr:uid="{2378B45B-5C09-4086-A10D-CA6119610994}"/>
    <cellStyle name="20% - Accent1 2 2 2 7 2 2" xfId="56437" xr:uid="{6783377A-E406-47B9-8ECD-334D0591ECEE}"/>
    <cellStyle name="20% - Accent1 2 2 2 7 3" xfId="14560" xr:uid="{83440123-01AD-4F09-9D91-0C8A2ADB6571}"/>
    <cellStyle name="20% - Accent1 2 2 2 7 3 2" xfId="45430" xr:uid="{BC52B53E-A0E1-4C0B-AA76-501BCCC87387}"/>
    <cellStyle name="20% - Accent1 2 2 2 7 4" xfId="34490" xr:uid="{DC6A8861-DED9-4E6D-B3E7-9718F1415E7B}"/>
    <cellStyle name="20% - Accent1 2 2 2 8" xfId="20144" xr:uid="{6CF92CC8-C3B5-4944-9374-69F6B7459B24}"/>
    <cellStyle name="20% - Accent1 2 2 2 8 2" xfId="50972" xr:uid="{C592B030-100D-4060-8848-301E00CF86DC}"/>
    <cellStyle name="20% - Accent1 2 2 2 9" xfId="9077" xr:uid="{5C0FC018-8177-44DB-9527-B601BAE34C92}"/>
    <cellStyle name="20% - Accent1 2 2 2 9 2" xfId="39961" xr:uid="{33AE55EF-6E89-4E17-AE1B-78A050C91777}"/>
    <cellStyle name="20% - Accent1 2 2 3" xfId="297" xr:uid="{98D1FC7E-1F2F-4000-8F90-ECA3D9CDF6BA}"/>
    <cellStyle name="20% - Accent1 2 2 3 2" xfId="989" xr:uid="{1DD95D00-EC9B-449A-BF1B-FFAF74E6B76A}"/>
    <cellStyle name="20% - Accent1 2 2 3 2 2" xfId="1712" xr:uid="{0FEED584-4DA5-4AAC-8B86-4FDB8C626854}"/>
    <cellStyle name="20% - Accent1 2 2 3 2 2 2" xfId="3343" xr:uid="{91087C1E-5A43-4E08-919C-AB6FEACA2BE4}"/>
    <cellStyle name="20% - Accent1 2 2 3 2 2 2 2" xfId="6326" xr:uid="{BBE5E005-4BAB-4B70-9017-3725832661D0}"/>
    <cellStyle name="20% - Accent1 2 2 3 2 2 2 2 2" xfId="17293" xr:uid="{0FB77844-EC9F-4082-B133-1D18DBA985F0}"/>
    <cellStyle name="20% - Accent1 2 2 3 2 2 2 2 2 2" xfId="28340" xr:uid="{1F3C41DC-ED79-478C-9278-B10680041607}"/>
    <cellStyle name="20% - Accent1 2 2 3 2 2 2 2 2 2 2" xfId="59168" xr:uid="{FB1F1F31-4DBF-419C-BC5A-CAC614F1D88A}"/>
    <cellStyle name="20% - Accent1 2 2 3 2 2 2 2 2 3" xfId="48161" xr:uid="{0091055E-2224-456E-B7EC-A4A4FD70840B}"/>
    <cellStyle name="20% - Accent1 2 2 3 2 2 2 2 3" xfId="22859" xr:uid="{A8153982-F1E8-46E4-A870-DC82FD58F4CA}"/>
    <cellStyle name="20% - Accent1 2 2 3 2 2 2 2 3 2" xfId="53687" xr:uid="{851BA733-1381-4846-9B96-B5F6C4558856}"/>
    <cellStyle name="20% - Accent1 2 2 3 2 2 2 2 4" xfId="11797" xr:uid="{0D1FCEE0-3468-4F71-BAAA-6DFEECAFB558}"/>
    <cellStyle name="20% - Accent1 2 2 3 2 2 2 2 4 2" xfId="42681" xr:uid="{80DEE14E-D3E7-4C2A-804D-1F2621195744}"/>
    <cellStyle name="20% - Accent1 2 2 3 2 2 2 2 5" xfId="37210" xr:uid="{F8469A75-A938-4F76-AB64-0F54F0A4318F}"/>
    <cellStyle name="20% - Accent1 2 2 3 2 2 2 3" xfId="6056" xr:uid="{7AA8C41F-AFBA-4D4E-91DD-748119B1E1AD}"/>
    <cellStyle name="20% - Accent1 2 2 3 2 2 2 3 2" xfId="28074" xr:uid="{4F1AAEF3-2864-42EC-A3A2-B35E905FA292}"/>
    <cellStyle name="20% - Accent1 2 2 3 2 2 2 3 2 2" xfId="58902" xr:uid="{9BD15130-7BC7-4F79-AC07-A4D3DB1821FC}"/>
    <cellStyle name="20% - Accent1 2 2 3 2 2 2 3 3" xfId="17027" xr:uid="{E3655672-7BC9-418A-B462-2F9DA8E516F5}"/>
    <cellStyle name="20% - Accent1 2 2 3 2 2 2 3 3 2" xfId="47895" xr:uid="{60418F78-4E98-4A32-A967-517F94EC5C42}"/>
    <cellStyle name="20% - Accent1 2 2 3 2 2 2 3 4" xfId="36943" xr:uid="{A4CAA8BE-DBB3-4E43-9337-BF0C63B9AF4C}"/>
    <cellStyle name="20% - Accent1 2 2 3 2 2 2 4" xfId="22594" xr:uid="{076BAECF-E8C3-48F7-8384-B9624A66473D}"/>
    <cellStyle name="20% - Accent1 2 2 3 2 2 2 4 2" xfId="53422" xr:uid="{B571FCAD-7A1A-4A89-8C63-E1103B4C0715}"/>
    <cellStyle name="20% - Accent1 2 2 3 2 2 2 5" xfId="11530" xr:uid="{DCE5D40F-BA12-4C0A-82BF-B9E87419D0CE}"/>
    <cellStyle name="20% - Accent1 2 2 3 2 2 2 5 2" xfId="42414" xr:uid="{8AE1D087-CD3F-42EC-ADF1-576A7D83E6C2}"/>
    <cellStyle name="20% - Accent1 2 2 3 2 2 2 6" xfId="34232" xr:uid="{14E58D62-497B-4B4E-AFA9-7EA6B5F0471A}"/>
    <cellStyle name="20% - Accent1 2 2 3 2 2 3" xfId="6325" xr:uid="{3172D910-4703-47B9-B26F-ED304F9E5E9A}"/>
    <cellStyle name="20% - Accent1 2 2 3 2 2 3 2" xfId="17292" xr:uid="{4299D355-A08B-4521-A39E-FCA04FB1DED7}"/>
    <cellStyle name="20% - Accent1 2 2 3 2 2 3 2 2" xfId="28339" xr:uid="{64C7CA00-CD47-4857-8F0C-22DB467D548A}"/>
    <cellStyle name="20% - Accent1 2 2 3 2 2 3 2 2 2" xfId="59167" xr:uid="{CD87E493-B833-4737-B84E-696F5C7E1C0D}"/>
    <cellStyle name="20% - Accent1 2 2 3 2 2 3 2 3" xfId="48160" xr:uid="{D6AFC19C-F6BB-4A53-A65C-49121A717064}"/>
    <cellStyle name="20% - Accent1 2 2 3 2 2 3 3" xfId="22858" xr:uid="{C07DA73C-BFED-42E7-A1E3-9FF57D3C4472}"/>
    <cellStyle name="20% - Accent1 2 2 3 2 2 3 3 2" xfId="53686" xr:uid="{44486794-93AB-434B-B728-3DD94BA91E61}"/>
    <cellStyle name="20% - Accent1 2 2 3 2 2 3 4" xfId="11796" xr:uid="{726D7D59-8724-4221-BA0F-1566EBA32CB3}"/>
    <cellStyle name="20% - Accent1 2 2 3 2 2 3 4 2" xfId="42680" xr:uid="{B60C1ADF-B03C-4B83-9E62-3F895E879BDF}"/>
    <cellStyle name="20% - Accent1 2 2 3 2 2 3 5" xfId="37209" xr:uid="{90D8A345-5A7B-4F75-A456-B09CA6553797}"/>
    <cellStyle name="20% - Accent1 2 2 3 2 2 4" xfId="4696" xr:uid="{9B6486A3-EA34-4027-9311-148481BC2B0D}"/>
    <cellStyle name="20% - Accent1 2 2 3 2 2 4 2" xfId="26714" xr:uid="{4305B051-E7E0-4315-BDA1-F075FCA174B2}"/>
    <cellStyle name="20% - Accent1 2 2 3 2 2 4 2 2" xfId="57542" xr:uid="{A0060E9D-4B6D-4AFD-9E64-169722B3FF87}"/>
    <cellStyle name="20% - Accent1 2 2 3 2 2 4 3" xfId="15666" xr:uid="{C8FD0747-C0BE-4C6F-8032-DB3176ECE5FF}"/>
    <cellStyle name="20% - Accent1 2 2 3 2 2 4 3 2" xfId="46535" xr:uid="{66CE2BF1-E308-4E75-9020-5AF195E6AC27}"/>
    <cellStyle name="20% - Accent1 2 2 3 2 2 4 4" xfId="35583" xr:uid="{99BC0CC8-C1F3-4E88-B5B2-27869F99AAA5}"/>
    <cellStyle name="20% - Accent1 2 2 3 2 2 5" xfId="21234" xr:uid="{FA20BF0E-3DBF-4624-83D0-0A71C678050B}"/>
    <cellStyle name="20% - Accent1 2 2 3 2 2 5 2" xfId="52062" xr:uid="{F16E699D-AC3E-4002-9B93-0E974C28C5FA}"/>
    <cellStyle name="20% - Accent1 2 2 3 2 2 6" xfId="10170" xr:uid="{379A9DA8-97B0-4682-BD2F-768E6D07B262}"/>
    <cellStyle name="20% - Accent1 2 2 3 2 2 6 2" xfId="41054" xr:uid="{634373F1-8C4F-4D46-AA6C-7CA89B977AA5}"/>
    <cellStyle name="20% - Accent1 2 2 3 2 2 7" xfId="32605" xr:uid="{182BD198-6C3B-4FC6-98A0-75ECA30E8F7E}"/>
    <cellStyle name="20% - Accent1 2 2 3 2 3" xfId="2663" xr:uid="{4208B9FD-6F12-441F-A698-1017B5C2EFC6}"/>
    <cellStyle name="20% - Accent1 2 2 3 2 3 2" xfId="6327" xr:uid="{C0AD0BC6-FAC2-4C2A-98EB-ED54F39F4ACC}"/>
    <cellStyle name="20% - Accent1 2 2 3 2 3 2 2" xfId="17294" xr:uid="{81CC7C3A-B3B5-42E5-B96B-3850FECCD32F}"/>
    <cellStyle name="20% - Accent1 2 2 3 2 3 2 2 2" xfId="28341" xr:uid="{44D23A50-A00C-440D-8DCA-BDAC4AE75B83}"/>
    <cellStyle name="20% - Accent1 2 2 3 2 3 2 2 2 2" xfId="59169" xr:uid="{D3082A58-E661-4324-BA43-CF7DC7A2047F}"/>
    <cellStyle name="20% - Accent1 2 2 3 2 3 2 2 3" xfId="48162" xr:uid="{88EF6675-9423-4D1D-B59F-9DAD9779EC33}"/>
    <cellStyle name="20% - Accent1 2 2 3 2 3 2 3" xfId="22860" xr:uid="{16BC257D-2192-4140-8B7B-D0B1AC34E8E4}"/>
    <cellStyle name="20% - Accent1 2 2 3 2 3 2 3 2" xfId="53688" xr:uid="{6D1BDD23-E840-4DDC-80A6-052A314D7A8D}"/>
    <cellStyle name="20% - Accent1 2 2 3 2 3 2 4" xfId="11798" xr:uid="{78088A53-546E-4925-B313-2D4336B7BF78}"/>
    <cellStyle name="20% - Accent1 2 2 3 2 3 2 4 2" xfId="42682" xr:uid="{9F4F3474-7871-4729-85F7-E488E97724A7}"/>
    <cellStyle name="20% - Accent1 2 2 3 2 3 2 5" xfId="37211" xr:uid="{1D5E0B4F-7205-4C52-BA1B-12649E4B74FC}"/>
    <cellStyle name="20% - Accent1 2 2 3 2 3 3" xfId="5376" xr:uid="{E610EE50-2EB2-47FE-9496-38CC84B4C72B}"/>
    <cellStyle name="20% - Accent1 2 2 3 2 3 3 2" xfId="27394" xr:uid="{55785D1B-EF02-400B-9DCA-8E5C15223E8F}"/>
    <cellStyle name="20% - Accent1 2 2 3 2 3 3 2 2" xfId="58222" xr:uid="{C52DF9A4-15FC-49BB-BAB0-045B083ECBAC}"/>
    <cellStyle name="20% - Accent1 2 2 3 2 3 3 3" xfId="16347" xr:uid="{CBF221C3-80FF-464F-99CB-A759385D6620}"/>
    <cellStyle name="20% - Accent1 2 2 3 2 3 3 3 2" xfId="47215" xr:uid="{FC5A1230-C5D7-43B2-8033-21304BD116E0}"/>
    <cellStyle name="20% - Accent1 2 2 3 2 3 3 4" xfId="36263" xr:uid="{C8E0E8C8-E7B1-4D5F-A035-576979C16FB0}"/>
    <cellStyle name="20% - Accent1 2 2 3 2 3 4" xfId="21914" xr:uid="{BC6A1C17-5DD8-45EC-B1E9-D03533E60AFC}"/>
    <cellStyle name="20% - Accent1 2 2 3 2 3 4 2" xfId="52742" xr:uid="{BFA7DD04-967C-4471-8B04-80F22BDE9D74}"/>
    <cellStyle name="20% - Accent1 2 2 3 2 3 5" xfId="10850" xr:uid="{26C94424-90E3-478F-B5AD-CFCDF14A69EF}"/>
    <cellStyle name="20% - Accent1 2 2 3 2 3 5 2" xfId="41734" xr:uid="{5A5F5EEB-3EEF-41DC-B0BC-43842D4DB990}"/>
    <cellStyle name="20% - Accent1 2 2 3 2 3 6" xfId="33552" xr:uid="{A7E31A79-4D05-41AF-A32A-5053585AC77D}"/>
    <cellStyle name="20% - Accent1 2 2 3 2 4" xfId="6324" xr:uid="{2EEBED7F-A870-4E6E-A764-148E47DF3B1A}"/>
    <cellStyle name="20% - Accent1 2 2 3 2 4 2" xfId="17291" xr:uid="{8ACBB7C2-369E-48A9-A1E9-59570E3F2607}"/>
    <cellStyle name="20% - Accent1 2 2 3 2 4 2 2" xfId="28338" xr:uid="{64054723-3D72-40B1-9214-20833EC2DE02}"/>
    <cellStyle name="20% - Accent1 2 2 3 2 4 2 2 2" xfId="59166" xr:uid="{624057EF-4F0B-44C1-8999-8BA26B4DF5E1}"/>
    <cellStyle name="20% - Accent1 2 2 3 2 4 2 3" xfId="48159" xr:uid="{6203D5D5-A373-45CC-B6B8-31AE9269FBF0}"/>
    <cellStyle name="20% - Accent1 2 2 3 2 4 3" xfId="22857" xr:uid="{D92E5368-8336-470B-BAA3-CF313049C3EF}"/>
    <cellStyle name="20% - Accent1 2 2 3 2 4 3 2" xfId="53685" xr:uid="{63807C43-A1C5-4403-898A-2A42847FA696}"/>
    <cellStyle name="20% - Accent1 2 2 3 2 4 4" xfId="11795" xr:uid="{BBBABFDA-AB0B-44D4-A30D-A63585A0721A}"/>
    <cellStyle name="20% - Accent1 2 2 3 2 4 4 2" xfId="42679" xr:uid="{D8FAA81A-C02C-4AED-847F-3D75FB38A9C8}"/>
    <cellStyle name="20% - Accent1 2 2 3 2 4 5" xfId="37208" xr:uid="{99B522B1-974A-4C1C-82B3-FF544A09A565}"/>
    <cellStyle name="20% - Accent1 2 2 3 2 5" xfId="4016" xr:uid="{8D70F4FE-DF83-48DD-9B2F-BD3AF8C129F4}"/>
    <cellStyle name="20% - Accent1 2 2 3 2 5 2" xfId="26034" xr:uid="{F48C956C-81BC-40BC-8990-4025DE147989}"/>
    <cellStyle name="20% - Accent1 2 2 3 2 5 2 2" xfId="56862" xr:uid="{A884ACE4-EE34-4D47-8407-2D34E5216425}"/>
    <cellStyle name="20% - Accent1 2 2 3 2 5 3" xfId="14986" xr:uid="{01BA2EF4-96BA-4E39-9D08-D6F5D0AECB91}"/>
    <cellStyle name="20% - Accent1 2 2 3 2 5 3 2" xfId="45855" xr:uid="{05332548-EC0C-498C-A831-DA6EFA050517}"/>
    <cellStyle name="20% - Accent1 2 2 3 2 5 4" xfId="34903" xr:uid="{AADDE69A-BB8B-4CC5-B246-E5906F719148}"/>
    <cellStyle name="20% - Accent1 2 2 3 2 6" xfId="20556" xr:uid="{C7912397-C99F-43EF-9FDD-23BCE5D6E9A4}"/>
    <cellStyle name="20% - Accent1 2 2 3 2 6 2" xfId="51384" xr:uid="{B3CAACB3-8D17-425F-9C5B-1FC56582264F}"/>
    <cellStyle name="20% - Accent1 2 2 3 2 7" xfId="9490" xr:uid="{6506E95C-D001-4594-A516-7D0FDE505DE2}"/>
    <cellStyle name="20% - Accent1 2 2 3 2 7 2" xfId="40374" xr:uid="{4D45C82B-EDE7-4825-B397-FE819D16A98A}"/>
    <cellStyle name="20% - Accent1 2 2 3 2 8" xfId="31926" xr:uid="{6E3D47BE-2371-42C0-BC1D-9488B5301944}"/>
    <cellStyle name="20% - Accent1 2 2 3 3" xfId="1392" xr:uid="{824BF98C-AC5C-4EB5-9BFB-E623EA77E447}"/>
    <cellStyle name="20% - Accent1 2 2 3 3 2" xfId="3024" xr:uid="{B90E70DD-2CDD-46EC-BA1D-352EAC0C0AC8}"/>
    <cellStyle name="20% - Accent1 2 2 3 3 2 2" xfId="6329" xr:uid="{32971C77-56F2-4CAC-B383-AF54771DE7D3}"/>
    <cellStyle name="20% - Accent1 2 2 3 3 2 2 2" xfId="17296" xr:uid="{02BBFD1A-3085-4776-8955-CBA76DA46D5A}"/>
    <cellStyle name="20% - Accent1 2 2 3 3 2 2 2 2" xfId="28343" xr:uid="{61829D7C-B5C1-4CDF-905E-14747AF6CE3A}"/>
    <cellStyle name="20% - Accent1 2 2 3 3 2 2 2 2 2" xfId="59171" xr:uid="{849ED965-5A4B-4C92-A320-95DB64EA3B31}"/>
    <cellStyle name="20% - Accent1 2 2 3 3 2 2 2 3" xfId="48164" xr:uid="{0221DE57-D5F3-4F17-8312-4DEE181E3700}"/>
    <cellStyle name="20% - Accent1 2 2 3 3 2 2 3" xfId="22862" xr:uid="{3674A9CD-DDF2-4A9C-9805-FA074BE30F5D}"/>
    <cellStyle name="20% - Accent1 2 2 3 3 2 2 3 2" xfId="53690" xr:uid="{6C7FAA61-5DE9-43B9-A944-07EE05C66968}"/>
    <cellStyle name="20% - Accent1 2 2 3 3 2 2 4" xfId="11800" xr:uid="{8CC1A8AB-C8EB-4D65-A6F7-7F7219AD4864}"/>
    <cellStyle name="20% - Accent1 2 2 3 3 2 2 4 2" xfId="42684" xr:uid="{7768ED6D-C011-43D6-8B31-46E2E817E7E7}"/>
    <cellStyle name="20% - Accent1 2 2 3 3 2 2 5" xfId="37213" xr:uid="{CE3891FC-BD47-4D57-A407-E579DB7E023C}"/>
    <cellStyle name="20% - Accent1 2 2 3 3 2 3" xfId="5737" xr:uid="{D9057533-FF94-4742-9478-37978F8CAD6F}"/>
    <cellStyle name="20% - Accent1 2 2 3 3 2 3 2" xfId="27755" xr:uid="{CCADA36C-6B39-4E9C-8703-FA46D6331865}"/>
    <cellStyle name="20% - Accent1 2 2 3 3 2 3 2 2" xfId="58583" xr:uid="{FB68E195-2B3F-4E93-B4BF-46F394F09732}"/>
    <cellStyle name="20% - Accent1 2 2 3 3 2 3 3" xfId="16708" xr:uid="{EB1B730F-48D6-444B-8035-FFB7503192DD}"/>
    <cellStyle name="20% - Accent1 2 2 3 3 2 3 3 2" xfId="47576" xr:uid="{01F3C9C0-CFE4-4F6D-BD06-D6EA7FC04DBC}"/>
    <cellStyle name="20% - Accent1 2 2 3 3 2 3 4" xfId="36624" xr:uid="{F3CF13DD-D6A2-4494-B761-276022F8A7B2}"/>
    <cellStyle name="20% - Accent1 2 2 3 3 2 4" xfId="22275" xr:uid="{24CFE9CA-84CC-4F07-BC1E-9CD0627987C0}"/>
    <cellStyle name="20% - Accent1 2 2 3 3 2 4 2" xfId="53103" xr:uid="{CDF8EBF1-45C4-4AF0-94BD-8529ECDD751D}"/>
    <cellStyle name="20% - Accent1 2 2 3 3 2 5" xfId="11211" xr:uid="{3C55A7DB-B7D4-484C-B6E9-F991C9789F29}"/>
    <cellStyle name="20% - Accent1 2 2 3 3 2 5 2" xfId="42095" xr:uid="{1850296D-C437-4623-B556-5B02FEC46568}"/>
    <cellStyle name="20% - Accent1 2 2 3 3 2 6" xfId="33913" xr:uid="{18E0971A-161B-4A23-A6B0-4F095A23DE6F}"/>
    <cellStyle name="20% - Accent1 2 2 3 3 3" xfId="6328" xr:uid="{F80A0FF1-E0B4-41C5-BCEF-243DA1EE8125}"/>
    <cellStyle name="20% - Accent1 2 2 3 3 3 2" xfId="17295" xr:uid="{37EF6786-C40C-440D-B572-C6897B7511D3}"/>
    <cellStyle name="20% - Accent1 2 2 3 3 3 2 2" xfId="28342" xr:uid="{0F45AB67-F331-42DB-BFC5-6B9EC71DFF56}"/>
    <cellStyle name="20% - Accent1 2 2 3 3 3 2 2 2" xfId="59170" xr:uid="{799A18BD-EBC3-4D65-9DC7-2F1C21413625}"/>
    <cellStyle name="20% - Accent1 2 2 3 3 3 2 3" xfId="48163" xr:uid="{3CCC4D39-9F7C-40B3-A3A3-0921DA1619F8}"/>
    <cellStyle name="20% - Accent1 2 2 3 3 3 3" xfId="22861" xr:uid="{30EB02FB-32BC-4341-A456-26AD6B129092}"/>
    <cellStyle name="20% - Accent1 2 2 3 3 3 3 2" xfId="53689" xr:uid="{541A0398-07F6-4597-841E-294A0255960D}"/>
    <cellStyle name="20% - Accent1 2 2 3 3 3 4" xfId="11799" xr:uid="{CFB1A498-AEAE-4748-8660-2A10C57AD52B}"/>
    <cellStyle name="20% - Accent1 2 2 3 3 3 4 2" xfId="42683" xr:uid="{97FE7EA7-8359-4D24-8955-9CB04284062F}"/>
    <cellStyle name="20% - Accent1 2 2 3 3 3 5" xfId="37212" xr:uid="{A90AD8D6-30A0-4383-A8B8-87B331D2A0D3}"/>
    <cellStyle name="20% - Accent1 2 2 3 3 4" xfId="4377" xr:uid="{2F1A5684-73CE-4596-9AC9-9860B88B33DD}"/>
    <cellStyle name="20% - Accent1 2 2 3 3 4 2" xfId="26395" xr:uid="{66633450-BA39-45A8-9112-0F8EAC84A9B0}"/>
    <cellStyle name="20% - Accent1 2 2 3 3 4 2 2" xfId="57223" xr:uid="{20E6EE57-1DB9-42DA-B437-B140E80178A8}"/>
    <cellStyle name="20% - Accent1 2 2 3 3 4 3" xfId="15347" xr:uid="{43BC84F2-18D5-470D-B035-4023779A0D55}"/>
    <cellStyle name="20% - Accent1 2 2 3 3 4 3 2" xfId="46216" xr:uid="{EE7A921D-2B39-4C24-9B21-B976F347A87D}"/>
    <cellStyle name="20% - Accent1 2 2 3 3 4 4" xfId="35264" xr:uid="{6B1E7AAB-1CAB-4969-A245-E77D7FFED32E}"/>
    <cellStyle name="20% - Accent1 2 2 3 3 5" xfId="20915" xr:uid="{F537DDAC-0B61-4B10-BE08-A1927BE4942E}"/>
    <cellStyle name="20% - Accent1 2 2 3 3 5 2" xfId="51743" xr:uid="{DCC47D53-3F0C-4441-BE67-4D28D030C029}"/>
    <cellStyle name="20% - Accent1 2 2 3 3 6" xfId="9851" xr:uid="{B3B9DFA3-B5C2-41BD-BD07-16644AA1A4A8}"/>
    <cellStyle name="20% - Accent1 2 2 3 3 6 2" xfId="40735" xr:uid="{953015DB-0109-42D0-AB3E-A5AF8A0A70FA}"/>
    <cellStyle name="20% - Accent1 2 2 3 3 7" xfId="32286" xr:uid="{93ADDDA8-10CA-4E11-9BA8-D8A52BD211E2}"/>
    <cellStyle name="20% - Accent1 2 2 3 4" xfId="625" xr:uid="{F3BD9AEB-42B5-4201-B05C-27322F368D04}"/>
    <cellStyle name="20% - Accent1 2 2 3 4 2" xfId="2344" xr:uid="{17861EF6-3DDF-4870-8ABD-4B910B8C45FE}"/>
    <cellStyle name="20% - Accent1 2 2 3 4 2 2" xfId="6330" xr:uid="{1AE9903B-2C04-46E8-B644-A0735C2A39EB}"/>
    <cellStyle name="20% - Accent1 2 2 3 4 2 2 2" xfId="28344" xr:uid="{A9FCE2FD-0A61-4F46-8AA9-A96E07D89EAF}"/>
    <cellStyle name="20% - Accent1 2 2 3 4 2 2 2 2" xfId="59172" xr:uid="{12C31BFF-AA58-4C44-8E59-D3E7C9014F3C}"/>
    <cellStyle name="20% - Accent1 2 2 3 4 2 2 3" xfId="17297" xr:uid="{B0ECFDF8-8475-4E5D-AC45-3FBABD77EA71}"/>
    <cellStyle name="20% - Accent1 2 2 3 4 2 2 3 2" xfId="48165" xr:uid="{71CD2E2F-55D4-45DA-A89C-9BA89689AD88}"/>
    <cellStyle name="20% - Accent1 2 2 3 4 2 2 4" xfId="37214" xr:uid="{D93CE68E-A4E4-4C38-8477-3119E109E1D0}"/>
    <cellStyle name="20% - Accent1 2 2 3 4 2 3" xfId="22863" xr:uid="{F0CF9A46-21FB-4479-8EE3-FD6D8A85CA42}"/>
    <cellStyle name="20% - Accent1 2 2 3 4 2 3 2" xfId="53691" xr:uid="{D46CFC50-C9D6-4683-B94E-E36B1FB6B936}"/>
    <cellStyle name="20% - Accent1 2 2 3 4 2 4" xfId="11801" xr:uid="{5ADF3534-96BE-4287-BD34-79FBB84D52E1}"/>
    <cellStyle name="20% - Accent1 2 2 3 4 2 4 2" xfId="42685" xr:uid="{488324BA-3906-40D9-A8F3-2EA4E62FDAC7}"/>
    <cellStyle name="20% - Accent1 2 2 3 4 2 5" xfId="33233" xr:uid="{231DF649-DFFA-494D-9D05-1146AC1FDA2B}"/>
    <cellStyle name="20% - Accent1 2 2 3 4 3" xfId="5057" xr:uid="{0A44CC92-6B59-44F8-8D9C-651FD2A6D9B5}"/>
    <cellStyle name="20% - Accent1 2 2 3 4 3 2" xfId="27075" xr:uid="{969114D9-2874-4730-AE6E-C518F8A9DB07}"/>
    <cellStyle name="20% - Accent1 2 2 3 4 3 2 2" xfId="57903" xr:uid="{7813F2FE-E1D0-421F-9EA1-94EDA439B3AC}"/>
    <cellStyle name="20% - Accent1 2 2 3 4 3 3" xfId="16028" xr:uid="{827FAA94-6FAE-465C-B581-705597003D20}"/>
    <cellStyle name="20% - Accent1 2 2 3 4 3 3 2" xfId="46896" xr:uid="{74C87D92-7339-43AC-8D41-C4CE41093CC5}"/>
    <cellStyle name="20% - Accent1 2 2 3 4 3 4" xfId="35944" xr:uid="{D1FD6383-15A4-4333-9516-B0BD58A1D4BF}"/>
    <cellStyle name="20% - Accent1 2 2 3 4 4" xfId="21595" xr:uid="{C6A99C57-180C-4779-828C-61677356F253}"/>
    <cellStyle name="20% - Accent1 2 2 3 4 4 2" xfId="52423" xr:uid="{8A185C92-B145-4B51-8197-B73855CE2D0B}"/>
    <cellStyle name="20% - Accent1 2 2 3 4 5" xfId="10531" xr:uid="{A689A70E-B642-4003-B586-E5D109151FE7}"/>
    <cellStyle name="20% - Accent1 2 2 3 4 5 2" xfId="41415" xr:uid="{389BE835-284A-4C31-973B-D6859C029F78}"/>
    <cellStyle name="20% - Accent1 2 2 3 4 6" xfId="31607" xr:uid="{9EDC67B1-DBF8-4141-9F44-9FADAA236A00}"/>
    <cellStyle name="20% - Accent1 2 2 3 5" xfId="2033" xr:uid="{61165B15-938E-4C21-AC60-8ED0F28FCC3C}"/>
    <cellStyle name="20% - Accent1 2 2 3 5 2" xfId="6323" xr:uid="{8076A848-D59A-434F-BA83-581832D97305}"/>
    <cellStyle name="20% - Accent1 2 2 3 5 2 2" xfId="28337" xr:uid="{C05BBAB2-0547-4F16-9CC0-10766E242D3A}"/>
    <cellStyle name="20% - Accent1 2 2 3 5 2 2 2" xfId="59165" xr:uid="{55725F86-7F2A-4742-A8A8-EA7E487776D8}"/>
    <cellStyle name="20% - Accent1 2 2 3 5 2 3" xfId="17290" xr:uid="{6C2007A7-DBF7-4058-BB5A-D983AC4F5257}"/>
    <cellStyle name="20% - Accent1 2 2 3 5 2 3 2" xfId="48158" xr:uid="{57DEC2CB-5E0A-47AC-ADCC-99F552EFB657}"/>
    <cellStyle name="20% - Accent1 2 2 3 5 2 4" xfId="37207" xr:uid="{0C599F5F-2AC4-4726-B22C-0F6A475AC579}"/>
    <cellStyle name="20% - Accent1 2 2 3 5 3" xfId="22856" xr:uid="{EF00C459-0028-43D2-ACD9-E20019804AFD}"/>
    <cellStyle name="20% - Accent1 2 2 3 5 3 2" xfId="53684" xr:uid="{40A93E72-C15B-4A37-B81F-496E68FB9109}"/>
    <cellStyle name="20% - Accent1 2 2 3 5 4" xfId="11794" xr:uid="{D2777F16-70C3-42CA-BD4D-CCA55FBDAAE1}"/>
    <cellStyle name="20% - Accent1 2 2 3 5 4 2" xfId="42678" xr:uid="{33E45DE8-4E2C-4313-8022-64DB8BFE5B1C}"/>
    <cellStyle name="20% - Accent1 2 2 3 5 5" xfId="32923" xr:uid="{8952C5E1-E530-4E3B-88A1-F7499DFCDA20}"/>
    <cellStyle name="20% - Accent1 2 2 3 6" xfId="3697" xr:uid="{D71CE703-FF98-4A0C-BD07-3CAC2C6C9BD3}"/>
    <cellStyle name="20% - Accent1 2 2 3 6 2" xfId="25703" xr:uid="{D9E653D3-510D-4EFB-86C7-59C244656EBB}"/>
    <cellStyle name="20% - Accent1 2 2 3 6 2 2" xfId="56531" xr:uid="{E4452E5A-5FF5-4258-B7EC-0C6A923569FC}"/>
    <cellStyle name="20% - Accent1 2 2 3 6 3" xfId="14654" xr:uid="{876EC5CB-2D88-4CF3-85C2-377B30FAD971}"/>
    <cellStyle name="20% - Accent1 2 2 3 6 3 2" xfId="45524" xr:uid="{3BAEF09B-51F8-47DD-93BD-26D3E48C2269}"/>
    <cellStyle name="20% - Accent1 2 2 3 6 4" xfId="34584" xr:uid="{C34BB4C8-20A3-4E6F-A738-735D9A87E1C2}"/>
    <cellStyle name="20% - Accent1 2 2 3 7" xfId="20238" xr:uid="{E829FFC8-86DF-413B-B065-D9D5431D3C40}"/>
    <cellStyle name="20% - Accent1 2 2 3 7 2" xfId="51066" xr:uid="{B3317A3E-5C14-4762-B2CC-AE1E88648A20}"/>
    <cellStyle name="20% - Accent1 2 2 3 8" xfId="9171" xr:uid="{A9C41E94-B563-489A-8BA2-D922A3E07564}"/>
    <cellStyle name="20% - Accent1 2 2 3 8 2" xfId="40055" xr:uid="{8DE3E0AB-1C88-4879-A9FB-391E2B77BF8B}"/>
    <cellStyle name="20% - Accent1 2 2 3 9" xfId="31297" xr:uid="{CC436635-E84D-4BA7-9BCE-96265BCB7D9E}"/>
    <cellStyle name="20% - Accent1 2 2 4" xfId="403" xr:uid="{8460CE94-E877-4669-9DBE-7071E8A66CA5}"/>
    <cellStyle name="20% - Accent1 2 2 4 2" xfId="1575" xr:uid="{89FB356D-9AD0-4954-B019-2692CF36E8EC}"/>
    <cellStyle name="20% - Accent1 2 2 4 2 2" xfId="3206" xr:uid="{5E4DE760-323D-4676-839E-0DFD391EE90E}"/>
    <cellStyle name="20% - Accent1 2 2 4 2 2 2" xfId="6333" xr:uid="{D6901155-7C71-481B-92D3-B2C8FC3B799F}"/>
    <cellStyle name="20% - Accent1 2 2 4 2 2 2 2" xfId="17300" xr:uid="{E203BB88-BAC1-43EF-AD69-0CA6C152494B}"/>
    <cellStyle name="20% - Accent1 2 2 4 2 2 2 2 2" xfId="28347" xr:uid="{52EA9F86-5213-4133-B19E-DE6082F610FC}"/>
    <cellStyle name="20% - Accent1 2 2 4 2 2 2 2 2 2" xfId="59175" xr:uid="{0B00D18B-5995-44BE-806F-A30CD42357F8}"/>
    <cellStyle name="20% - Accent1 2 2 4 2 2 2 2 3" xfId="48168" xr:uid="{E9B6CB77-EFEE-4105-8BDF-006E8C4A9A1A}"/>
    <cellStyle name="20% - Accent1 2 2 4 2 2 2 3" xfId="22866" xr:uid="{6C3F95F1-5DB1-4015-BC66-302F60B0C951}"/>
    <cellStyle name="20% - Accent1 2 2 4 2 2 2 3 2" xfId="53694" xr:uid="{1E90B289-7336-4508-A666-D372A23C1373}"/>
    <cellStyle name="20% - Accent1 2 2 4 2 2 2 4" xfId="11804" xr:uid="{0516C8B9-DDFD-4BC5-948E-66F853F8F640}"/>
    <cellStyle name="20% - Accent1 2 2 4 2 2 2 4 2" xfId="42688" xr:uid="{55BB8A69-9882-4865-89E6-3BA92F9280D2}"/>
    <cellStyle name="20% - Accent1 2 2 4 2 2 2 5" xfId="37217" xr:uid="{81C2D26E-D0D6-45EE-AB7B-3D2EC0E09FEE}"/>
    <cellStyle name="20% - Accent1 2 2 4 2 2 3" xfId="5919" xr:uid="{792D2179-5587-4E37-AAD1-0C0F61C412F3}"/>
    <cellStyle name="20% - Accent1 2 2 4 2 2 3 2" xfId="27937" xr:uid="{2FA68F42-C70D-4584-AD90-98E27D96486C}"/>
    <cellStyle name="20% - Accent1 2 2 4 2 2 3 2 2" xfId="58765" xr:uid="{CC169AF7-4C2B-4C06-B7E3-CB5AF21D2118}"/>
    <cellStyle name="20% - Accent1 2 2 4 2 2 3 3" xfId="16890" xr:uid="{FE9120CF-A5C8-4BEF-990D-3EE214169214}"/>
    <cellStyle name="20% - Accent1 2 2 4 2 2 3 3 2" xfId="47758" xr:uid="{150E7492-5001-4D44-BD02-F18349117607}"/>
    <cellStyle name="20% - Accent1 2 2 4 2 2 3 4" xfId="36806" xr:uid="{B4C28BDD-9577-46FF-B3AF-2D1DECF0FE04}"/>
    <cellStyle name="20% - Accent1 2 2 4 2 2 4" xfId="22457" xr:uid="{0704DF0D-FB20-4832-859B-9F7490951D83}"/>
    <cellStyle name="20% - Accent1 2 2 4 2 2 4 2" xfId="53285" xr:uid="{B4F87230-AD7D-4F1E-BB38-E47615D127B4}"/>
    <cellStyle name="20% - Accent1 2 2 4 2 2 5" xfId="11393" xr:uid="{EB843507-DC14-482F-873C-5128AD75C4C9}"/>
    <cellStyle name="20% - Accent1 2 2 4 2 2 5 2" xfId="42277" xr:uid="{5D59DD4E-BD5D-41B9-B4B2-CED765E98CD0}"/>
    <cellStyle name="20% - Accent1 2 2 4 2 2 6" xfId="34095" xr:uid="{1B9EAFD5-A37F-460A-8994-9E7E60D1534E}"/>
    <cellStyle name="20% - Accent1 2 2 4 2 3" xfId="6332" xr:uid="{4E35563F-823D-426B-983D-34B65F3DA110}"/>
    <cellStyle name="20% - Accent1 2 2 4 2 3 2" xfId="17299" xr:uid="{7082F945-1B5A-4C31-82FA-6F993CBDBBB3}"/>
    <cellStyle name="20% - Accent1 2 2 4 2 3 2 2" xfId="28346" xr:uid="{708A71CE-92D7-47A8-AD89-88D4AFA38F52}"/>
    <cellStyle name="20% - Accent1 2 2 4 2 3 2 2 2" xfId="59174" xr:uid="{891C4961-F6E9-40F5-90A5-A2EB8CF51A30}"/>
    <cellStyle name="20% - Accent1 2 2 4 2 3 2 3" xfId="48167" xr:uid="{1ED1ABC8-76A6-4124-AFCD-97F537C13FEE}"/>
    <cellStyle name="20% - Accent1 2 2 4 2 3 3" xfId="22865" xr:uid="{904AEAD7-D6F5-4140-94EA-0398C8A357F5}"/>
    <cellStyle name="20% - Accent1 2 2 4 2 3 3 2" xfId="53693" xr:uid="{215D5B20-6337-4001-AC04-E4BD013FA029}"/>
    <cellStyle name="20% - Accent1 2 2 4 2 3 4" xfId="11803" xr:uid="{237F9B19-43E1-418B-849D-D7B9677B8026}"/>
    <cellStyle name="20% - Accent1 2 2 4 2 3 4 2" xfId="42687" xr:uid="{EC9D7429-59C1-4BC6-B50F-605E6B00F0D1}"/>
    <cellStyle name="20% - Accent1 2 2 4 2 3 5" xfId="37216" xr:uid="{7A1B9D2C-B24D-4A12-816B-1DBB5D787022}"/>
    <cellStyle name="20% - Accent1 2 2 4 2 4" xfId="4559" xr:uid="{0434CB32-CB26-4D05-A5D8-99FCA9D0FF52}"/>
    <cellStyle name="20% - Accent1 2 2 4 2 4 2" xfId="26577" xr:uid="{933783E3-45C0-47D7-9387-5402A1135177}"/>
    <cellStyle name="20% - Accent1 2 2 4 2 4 2 2" xfId="57405" xr:uid="{624D91C9-3287-422F-B9E3-EFA4C383D52F}"/>
    <cellStyle name="20% - Accent1 2 2 4 2 4 3" xfId="15529" xr:uid="{444ED553-68D3-40C3-AF52-7622969E8EC9}"/>
    <cellStyle name="20% - Accent1 2 2 4 2 4 3 2" xfId="46398" xr:uid="{BF19A390-1B52-4AD0-9A35-08C7178E1E56}"/>
    <cellStyle name="20% - Accent1 2 2 4 2 4 4" xfId="35446" xr:uid="{EDE6265C-2273-47F5-8E57-7E8015146370}"/>
    <cellStyle name="20% - Accent1 2 2 4 2 5" xfId="21097" xr:uid="{292FD1B3-0B25-4E90-AC4C-2806BAA3DB7D}"/>
    <cellStyle name="20% - Accent1 2 2 4 2 5 2" xfId="51925" xr:uid="{0CC5D678-12D8-4788-9D50-7FF2909E7886}"/>
    <cellStyle name="20% - Accent1 2 2 4 2 6" xfId="10033" xr:uid="{EC13892E-CFE0-4641-BB4B-BF9A924B56F3}"/>
    <cellStyle name="20% - Accent1 2 2 4 2 6 2" xfId="40917" xr:uid="{16988152-8164-4831-A33E-86B74B1BC1E5}"/>
    <cellStyle name="20% - Accent1 2 2 4 2 7" xfId="32468" xr:uid="{BB44C4F9-8046-4269-8B5C-E721591597A4}"/>
    <cellStyle name="20% - Accent1 2 2 4 3" xfId="852" xr:uid="{6BFBC57E-B241-43DF-80F0-03340805EDCC}"/>
    <cellStyle name="20% - Accent1 2 2 4 3 2" xfId="2526" xr:uid="{C86469EF-C78C-4B8A-AD2E-1C7DB5529E52}"/>
    <cellStyle name="20% - Accent1 2 2 4 3 2 2" xfId="6334" xr:uid="{694B8278-B4B9-46EE-84A5-19363DB608A0}"/>
    <cellStyle name="20% - Accent1 2 2 4 3 2 2 2" xfId="28348" xr:uid="{72105C13-2530-4672-BEE2-A5B7ED2F6AA3}"/>
    <cellStyle name="20% - Accent1 2 2 4 3 2 2 2 2" xfId="59176" xr:uid="{292D4F43-F201-48C2-B944-0E31AC3F7AE1}"/>
    <cellStyle name="20% - Accent1 2 2 4 3 2 2 3" xfId="17301" xr:uid="{499F4CA6-106C-4919-9EB7-FC7C154F8307}"/>
    <cellStyle name="20% - Accent1 2 2 4 3 2 2 3 2" xfId="48169" xr:uid="{6DA94B22-F515-4985-A504-F3B3BB77CF5C}"/>
    <cellStyle name="20% - Accent1 2 2 4 3 2 2 4" xfId="37218" xr:uid="{5503CDBA-EBFF-4DAA-92FA-88F47364B66A}"/>
    <cellStyle name="20% - Accent1 2 2 4 3 2 3" xfId="22867" xr:uid="{A9077F1E-5D4A-440C-8E60-084B518B52C3}"/>
    <cellStyle name="20% - Accent1 2 2 4 3 2 3 2" xfId="53695" xr:uid="{D2C371E1-23E6-42C1-9F6C-674885E62081}"/>
    <cellStyle name="20% - Accent1 2 2 4 3 2 4" xfId="11805" xr:uid="{C8C9A94F-803B-46A0-9D6D-C3D7C0F4C676}"/>
    <cellStyle name="20% - Accent1 2 2 4 3 2 4 2" xfId="42689" xr:uid="{0C0E1255-AB96-4486-9F25-E381A7A20F63}"/>
    <cellStyle name="20% - Accent1 2 2 4 3 2 5" xfId="33415" xr:uid="{57326E06-6160-4840-A52A-66C0A965D19E}"/>
    <cellStyle name="20% - Accent1 2 2 4 3 3" xfId="5239" xr:uid="{F43B9E09-1AC8-4856-87A7-C8BEF7F34D05}"/>
    <cellStyle name="20% - Accent1 2 2 4 3 3 2" xfId="27257" xr:uid="{36E88A69-4F91-4E93-82F7-B9736D7CA592}"/>
    <cellStyle name="20% - Accent1 2 2 4 3 3 2 2" xfId="58085" xr:uid="{6B1965B8-8BC2-4F5A-95D1-4D6FF29DCF23}"/>
    <cellStyle name="20% - Accent1 2 2 4 3 3 3" xfId="16210" xr:uid="{A932AC59-C1A7-4B5D-8B9F-11694714053E}"/>
    <cellStyle name="20% - Accent1 2 2 4 3 3 3 2" xfId="47078" xr:uid="{4E8FD887-C911-49B0-B504-70F9E4ED7903}"/>
    <cellStyle name="20% - Accent1 2 2 4 3 3 4" xfId="36126" xr:uid="{C1E0CADE-61BE-4DA5-99F9-54D20FF44940}"/>
    <cellStyle name="20% - Accent1 2 2 4 3 4" xfId="21777" xr:uid="{88A5C452-6F3C-44E2-B94E-FEFE075A03D7}"/>
    <cellStyle name="20% - Accent1 2 2 4 3 4 2" xfId="52605" xr:uid="{4C7ED365-5633-43A1-915D-EE06C1827C08}"/>
    <cellStyle name="20% - Accent1 2 2 4 3 5" xfId="10713" xr:uid="{91DE54EB-2ECB-4BBA-BF54-5F29D44B651A}"/>
    <cellStyle name="20% - Accent1 2 2 4 3 5 2" xfId="41597" xr:uid="{DE8A3E3C-6779-43B5-A550-291ECD48A88C}"/>
    <cellStyle name="20% - Accent1 2 2 4 3 6" xfId="31789" xr:uid="{73F9C08E-0AD6-44D6-A69A-DF48259358B2}"/>
    <cellStyle name="20% - Accent1 2 2 4 4" xfId="2139" xr:uid="{FD4BD4E1-DBB0-4230-B95D-F854B0142661}"/>
    <cellStyle name="20% - Accent1 2 2 4 4 2" xfId="6331" xr:uid="{72019588-D7DF-4559-AE5E-A587DFD6413A}"/>
    <cellStyle name="20% - Accent1 2 2 4 4 2 2" xfId="28345" xr:uid="{F7504550-12DF-4696-BFE0-79A60E926734}"/>
    <cellStyle name="20% - Accent1 2 2 4 4 2 2 2" xfId="59173" xr:uid="{CC683121-9CF9-4DF1-9061-98D0F18846AD}"/>
    <cellStyle name="20% - Accent1 2 2 4 4 2 3" xfId="17298" xr:uid="{EB381206-E772-4CE4-AA8E-ABB5D733D225}"/>
    <cellStyle name="20% - Accent1 2 2 4 4 2 3 2" xfId="48166" xr:uid="{28246F90-E5C6-4BA7-A355-0C9BE182E094}"/>
    <cellStyle name="20% - Accent1 2 2 4 4 2 4" xfId="37215" xr:uid="{F65B6219-6ECC-46A6-998F-DEAE57840321}"/>
    <cellStyle name="20% - Accent1 2 2 4 4 3" xfId="22864" xr:uid="{18430CAC-CA0B-448B-915E-49E03CC31BCE}"/>
    <cellStyle name="20% - Accent1 2 2 4 4 3 2" xfId="53692" xr:uid="{C05B7F25-EA8F-40D2-9111-662528943AF0}"/>
    <cellStyle name="20% - Accent1 2 2 4 4 4" xfId="11802" xr:uid="{73D1B110-BB73-4D02-9056-6A5A9FAD4A93}"/>
    <cellStyle name="20% - Accent1 2 2 4 4 4 2" xfId="42686" xr:uid="{31FDAFCE-3D31-4C97-925F-B3BF304E6FA8}"/>
    <cellStyle name="20% - Accent1 2 2 4 4 5" xfId="33029" xr:uid="{06DB4005-7D53-4ECB-86C6-8CBC20FBBE1C}"/>
    <cellStyle name="20% - Accent1 2 2 4 5" xfId="3879" xr:uid="{25E88F69-19F9-4E45-8054-00F7E5BDF653}"/>
    <cellStyle name="20% - Accent1 2 2 4 5 2" xfId="25897" xr:uid="{B3C50C02-BB08-4D69-B8FC-0936BAFD6891}"/>
    <cellStyle name="20% - Accent1 2 2 4 5 2 2" xfId="56725" xr:uid="{78346F9D-1581-4484-A094-CEFC1D914EF2}"/>
    <cellStyle name="20% - Accent1 2 2 4 5 3" xfId="14849" xr:uid="{77C4358E-57BD-4C39-8E96-7E498CFFD9EA}"/>
    <cellStyle name="20% - Accent1 2 2 4 5 3 2" xfId="45718" xr:uid="{039DA34B-B520-4372-B0CE-0F892CB27E19}"/>
    <cellStyle name="20% - Accent1 2 2 4 5 4" xfId="34766" xr:uid="{BAFE3FB0-DEEA-4841-B424-8285DDE5FFF5}"/>
    <cellStyle name="20% - Accent1 2 2 4 6" xfId="20419" xr:uid="{8709A4F2-2664-4B3B-9ECA-CCEC90D0B92D}"/>
    <cellStyle name="20% - Accent1 2 2 4 6 2" xfId="51247" xr:uid="{74F009B0-0352-4307-98EF-1BD5042C223A}"/>
    <cellStyle name="20% - Accent1 2 2 4 7" xfId="9353" xr:uid="{B7084863-8158-4A68-84F5-B2F0FE971D2E}"/>
    <cellStyle name="20% - Accent1 2 2 4 7 2" xfId="40237" xr:uid="{7439C44F-2BE6-42C7-9D96-98DF0A162D1A}"/>
    <cellStyle name="20% - Accent1 2 2 4 8" xfId="31403" xr:uid="{70164FFC-98AC-400D-A73B-C774797E77E9}"/>
    <cellStyle name="20% - Accent1 2 2 5" xfId="1255" xr:uid="{829AB730-F3C2-4B46-AE3C-CAD016CD0FED}"/>
    <cellStyle name="20% - Accent1 2 2 5 2" xfId="2887" xr:uid="{B63625A3-6EEF-45AD-B88A-1EF7ED94FF51}"/>
    <cellStyle name="20% - Accent1 2 2 5 2 2" xfId="6336" xr:uid="{3F4BC64C-E42D-4EA7-8BF5-6B84492CF7BD}"/>
    <cellStyle name="20% - Accent1 2 2 5 2 2 2" xfId="17303" xr:uid="{9B6076F5-B70C-4739-9589-825B3AF824EB}"/>
    <cellStyle name="20% - Accent1 2 2 5 2 2 2 2" xfId="28350" xr:uid="{6F686F4F-A306-4308-8B88-070DBA89D700}"/>
    <cellStyle name="20% - Accent1 2 2 5 2 2 2 2 2" xfId="59178" xr:uid="{61EC8136-6C4B-4882-AAAE-22AFBEB34FE2}"/>
    <cellStyle name="20% - Accent1 2 2 5 2 2 2 3" xfId="48171" xr:uid="{2DE39562-47C8-47A0-922F-C5241E526B2D}"/>
    <cellStyle name="20% - Accent1 2 2 5 2 2 3" xfId="22869" xr:uid="{A5B4EF69-B848-48B1-AF3E-FB77537857BD}"/>
    <cellStyle name="20% - Accent1 2 2 5 2 2 3 2" xfId="53697" xr:uid="{8135812E-AB83-4776-A1BA-3039420024D3}"/>
    <cellStyle name="20% - Accent1 2 2 5 2 2 4" xfId="11807" xr:uid="{9DC4B804-CBDD-4A0D-BECD-AA7F69B3223B}"/>
    <cellStyle name="20% - Accent1 2 2 5 2 2 4 2" xfId="42691" xr:uid="{6586A0A6-E725-438E-8808-6D0AE297672C}"/>
    <cellStyle name="20% - Accent1 2 2 5 2 2 5" xfId="37220" xr:uid="{3DE97B3F-CA81-4DC7-8418-66C80AACCFEE}"/>
    <cellStyle name="20% - Accent1 2 2 5 2 3" xfId="5600" xr:uid="{0972D25D-73E8-4980-B057-1E39F7485606}"/>
    <cellStyle name="20% - Accent1 2 2 5 2 3 2" xfId="27618" xr:uid="{CC48E47F-8C71-4404-8B90-E606453FCEAE}"/>
    <cellStyle name="20% - Accent1 2 2 5 2 3 2 2" xfId="58446" xr:uid="{ACF3D73C-31FD-4ED1-8EFB-24824F46965D}"/>
    <cellStyle name="20% - Accent1 2 2 5 2 3 3" xfId="16571" xr:uid="{E15E78B3-F22B-46EC-9E8D-EFEBA06B450A}"/>
    <cellStyle name="20% - Accent1 2 2 5 2 3 3 2" xfId="47439" xr:uid="{913E2D57-691D-46E7-A64B-571C22F2F223}"/>
    <cellStyle name="20% - Accent1 2 2 5 2 3 4" xfId="36487" xr:uid="{48858385-9121-4880-9C4A-C82D1481655A}"/>
    <cellStyle name="20% - Accent1 2 2 5 2 4" xfId="22138" xr:uid="{5684439F-1547-4723-882E-FEF638D512C9}"/>
    <cellStyle name="20% - Accent1 2 2 5 2 4 2" xfId="52966" xr:uid="{48E49174-5290-4654-B076-51F1290D0EFF}"/>
    <cellStyle name="20% - Accent1 2 2 5 2 5" xfId="11074" xr:uid="{51137456-C644-4C7E-8B35-A7184F10A396}"/>
    <cellStyle name="20% - Accent1 2 2 5 2 5 2" xfId="41958" xr:uid="{DE66F4C4-9C4B-4375-818C-C6158E798C06}"/>
    <cellStyle name="20% - Accent1 2 2 5 2 6" xfId="33776" xr:uid="{3DA6B047-6B25-4492-A341-D331437C251A}"/>
    <cellStyle name="20% - Accent1 2 2 5 3" xfId="6335" xr:uid="{F42B64B3-39A6-41F6-8958-504F95B40612}"/>
    <cellStyle name="20% - Accent1 2 2 5 3 2" xfId="17302" xr:uid="{EFFB931C-324A-4C85-8B80-9B99081C31F9}"/>
    <cellStyle name="20% - Accent1 2 2 5 3 2 2" xfId="28349" xr:uid="{E3C6D540-5BAC-44B9-BB84-A9D4F4C715EF}"/>
    <cellStyle name="20% - Accent1 2 2 5 3 2 2 2" xfId="59177" xr:uid="{9F7C7392-E374-4B87-BBB6-0C2AFCD71276}"/>
    <cellStyle name="20% - Accent1 2 2 5 3 2 3" xfId="48170" xr:uid="{3DABD397-4881-49D8-B06E-52E5226D6EC8}"/>
    <cellStyle name="20% - Accent1 2 2 5 3 3" xfId="22868" xr:uid="{EF231152-8C67-4F85-B5B1-E647AACBF4B1}"/>
    <cellStyle name="20% - Accent1 2 2 5 3 3 2" xfId="53696" xr:uid="{0FAB1499-32DB-4753-AE05-5621EEF7A22F}"/>
    <cellStyle name="20% - Accent1 2 2 5 3 4" xfId="11806" xr:uid="{45E95EBB-9ED2-48AF-A7F8-19AF18BE1DEF}"/>
    <cellStyle name="20% - Accent1 2 2 5 3 4 2" xfId="42690" xr:uid="{27F7916E-C049-4256-81BE-C12380B6509C}"/>
    <cellStyle name="20% - Accent1 2 2 5 3 5" xfId="37219" xr:uid="{FA6A325D-E4F4-470A-AD76-1C1340112F66}"/>
    <cellStyle name="20% - Accent1 2 2 5 4" xfId="4240" xr:uid="{AB528650-D228-4617-B017-09962267C34F}"/>
    <cellStyle name="20% - Accent1 2 2 5 4 2" xfId="26258" xr:uid="{38929955-A128-4032-90B1-E5DAA17490D1}"/>
    <cellStyle name="20% - Accent1 2 2 5 4 2 2" xfId="57086" xr:uid="{279688BC-4E47-4708-B27C-552AE62B38B6}"/>
    <cellStyle name="20% - Accent1 2 2 5 4 3" xfId="15210" xr:uid="{5FA59609-12B2-4A2E-9F50-075319FFA04E}"/>
    <cellStyle name="20% - Accent1 2 2 5 4 3 2" xfId="46079" xr:uid="{43AA5573-1AAA-44A5-9931-1492460FBC28}"/>
    <cellStyle name="20% - Accent1 2 2 5 4 4" xfId="35127" xr:uid="{DD403FD3-10B1-4C70-93FD-9377A01AF83E}"/>
    <cellStyle name="20% - Accent1 2 2 5 5" xfId="20778" xr:uid="{B11C87FC-7F84-453D-8BBA-3A624365A343}"/>
    <cellStyle name="20% - Accent1 2 2 5 5 2" xfId="51606" xr:uid="{10A6AAE0-CCD2-4050-8244-D2E5C8A87F2B}"/>
    <cellStyle name="20% - Accent1 2 2 5 6" xfId="9714" xr:uid="{B7D585E3-49E9-45A8-ACA5-F8B77A7C83B4}"/>
    <cellStyle name="20% - Accent1 2 2 5 6 2" xfId="40598" xr:uid="{0FD9C8C5-04A6-45AE-BBBE-1B224C8F60CC}"/>
    <cellStyle name="20% - Accent1 2 2 5 7" xfId="32149" xr:uid="{AC425B93-0998-4DC8-9CBA-E1D30B62B753}"/>
    <cellStyle name="20% - Accent1 2 2 6" xfId="474" xr:uid="{58C19A99-1103-4B80-A2FD-9E8EF09ADB89}"/>
    <cellStyle name="20% - Accent1 2 2 6 2" xfId="2207" xr:uid="{A5294CCD-6DEC-4E0A-8C32-194912C6BC5B}"/>
    <cellStyle name="20% - Accent1 2 2 6 2 2" xfId="6337" xr:uid="{CB4E1C46-0EC5-4456-BFC2-5CB03F8CDC56}"/>
    <cellStyle name="20% - Accent1 2 2 6 2 2 2" xfId="28351" xr:uid="{A216AD9A-176E-4982-B77E-D694CDB174AA}"/>
    <cellStyle name="20% - Accent1 2 2 6 2 2 2 2" xfId="59179" xr:uid="{5E6D0C5C-FAEB-4DB6-B76C-124AEE177D4B}"/>
    <cellStyle name="20% - Accent1 2 2 6 2 2 3" xfId="17304" xr:uid="{4D8E0101-D2ED-4669-8A77-8E6E5C6A567C}"/>
    <cellStyle name="20% - Accent1 2 2 6 2 2 3 2" xfId="48172" xr:uid="{965A30DB-A178-42D6-B7A6-D8FD6585C3FA}"/>
    <cellStyle name="20% - Accent1 2 2 6 2 2 4" xfId="37221" xr:uid="{903FFA9D-E701-465A-AC30-2C1BF1860875}"/>
    <cellStyle name="20% - Accent1 2 2 6 2 3" xfId="22870" xr:uid="{68349FF1-2F33-4C12-B1EA-5E4F914AA734}"/>
    <cellStyle name="20% - Accent1 2 2 6 2 3 2" xfId="53698" xr:uid="{3E61BC86-E3DB-4038-B79B-1DD02C90214D}"/>
    <cellStyle name="20% - Accent1 2 2 6 2 4" xfId="11808" xr:uid="{3887DDB6-A12F-4EA7-9A02-659E990FB6E2}"/>
    <cellStyle name="20% - Accent1 2 2 6 2 4 2" xfId="42692" xr:uid="{4190D1D1-8FEC-4214-A46E-11A93AB801C3}"/>
    <cellStyle name="20% - Accent1 2 2 6 2 5" xfId="33096" xr:uid="{B8F7D2B4-5D55-4EBD-A342-3DFA8A1FD315}"/>
    <cellStyle name="20% - Accent1 2 2 6 3" xfId="4920" xr:uid="{5AD437B6-6141-4390-B3AB-8E1ACBF2B0B8}"/>
    <cellStyle name="20% - Accent1 2 2 6 3 2" xfId="26938" xr:uid="{B8C908B1-5258-4E1F-966A-6B99119DC278}"/>
    <cellStyle name="20% - Accent1 2 2 6 3 2 2" xfId="57766" xr:uid="{A5DE19EE-DBD2-4A6F-A1C4-9AB3C968B3ED}"/>
    <cellStyle name="20% - Accent1 2 2 6 3 3" xfId="15891" xr:uid="{FB0349D3-EE97-4467-9A5E-92654735DA3D}"/>
    <cellStyle name="20% - Accent1 2 2 6 3 3 2" xfId="46759" xr:uid="{605B350F-B975-4A07-B242-A2B3391E8634}"/>
    <cellStyle name="20% - Accent1 2 2 6 3 4" xfId="35807" xr:uid="{A57D225F-CD3D-41D6-AF1C-0B61F2B86750}"/>
    <cellStyle name="20% - Accent1 2 2 6 4" xfId="21458" xr:uid="{488844D2-9D87-4E55-AB10-F5F8A4FF6395}"/>
    <cellStyle name="20% - Accent1 2 2 6 4 2" xfId="52286" xr:uid="{DE8ABB84-3C17-4ABF-8044-D04DF60FE868}"/>
    <cellStyle name="20% - Accent1 2 2 6 5" xfId="10394" xr:uid="{24221B22-97FB-4258-86C4-05B4AEC4E3A6}"/>
    <cellStyle name="20% - Accent1 2 2 6 5 2" xfId="41278" xr:uid="{17BA1184-C581-4D5A-82E5-F0B7972913DA}"/>
    <cellStyle name="20% - Accent1 2 2 6 6" xfId="31470" xr:uid="{6BF28198-A2D0-4F0B-8CD8-7294572B2F97}"/>
    <cellStyle name="20% - Accent1 2 2 7" xfId="1911" xr:uid="{895D91E0-40E4-4667-A26A-C7C02F33D15F}"/>
    <cellStyle name="20% - Accent1 2 2 7 2" xfId="6306" xr:uid="{4D021C5D-D517-41CD-9A6C-1E6AACCB41EF}"/>
    <cellStyle name="20% - Accent1 2 2 7 2 2" xfId="28320" xr:uid="{7C53951B-7902-4239-A584-B88C756228AA}"/>
    <cellStyle name="20% - Accent1 2 2 7 2 2 2" xfId="59148" xr:uid="{792E9633-22E0-4DC4-9A02-A481426ECDAD}"/>
    <cellStyle name="20% - Accent1 2 2 7 2 3" xfId="17273" xr:uid="{7A09F35E-E544-413C-90BE-A85E393226EC}"/>
    <cellStyle name="20% - Accent1 2 2 7 2 3 2" xfId="48141" xr:uid="{A81E2FD7-184C-46F9-8549-EE74CB111EEB}"/>
    <cellStyle name="20% - Accent1 2 2 7 2 4" xfId="37190" xr:uid="{800E196B-6975-406B-B696-A83DD521C590}"/>
    <cellStyle name="20% - Accent1 2 2 7 3" xfId="22839" xr:uid="{97C69A28-0E6C-408A-9C9E-62F2CEC0C9CC}"/>
    <cellStyle name="20% - Accent1 2 2 7 3 2" xfId="53667" xr:uid="{A9FA5A48-5920-4A96-A6EC-A9D8AD7E0B04}"/>
    <cellStyle name="20% - Accent1 2 2 7 4" xfId="11777" xr:uid="{81202EEA-470A-43A6-B8B0-1FD998FFE1EA}"/>
    <cellStyle name="20% - Accent1 2 2 7 4 2" xfId="42661" xr:uid="{D8EBB055-72A9-483A-94C9-51CAFDD1D657}"/>
    <cellStyle name="20% - Accent1 2 2 7 5" xfId="32801" xr:uid="{B0D94BA2-0ED4-4150-973F-93DA5FDF5BCC}"/>
    <cellStyle name="20% - Accent1 2 2 8" xfId="3560" xr:uid="{F6C7FD30-7495-4B0F-8B57-4ADD07674486}"/>
    <cellStyle name="20% - Accent1 2 2 8 2" xfId="25566" xr:uid="{FA298512-0128-4200-8FA6-F1BB364C4503}"/>
    <cellStyle name="20% - Accent1 2 2 8 2 2" xfId="56394" xr:uid="{9310D291-6DE2-4BA6-9970-3AA1768622EF}"/>
    <cellStyle name="20% - Accent1 2 2 8 3" xfId="14517" xr:uid="{D0B626FF-5D8C-4658-8A33-DCCD98C1D496}"/>
    <cellStyle name="20% - Accent1 2 2 8 3 2" xfId="45387" xr:uid="{2F632BC4-EF58-4F81-A6F9-8F130DCCEC20}"/>
    <cellStyle name="20% - Accent1 2 2 8 4" xfId="34447" xr:uid="{09D7CB5A-4CC5-4E88-87D1-944F64F1251B}"/>
    <cellStyle name="20% - Accent1 2 2 9" xfId="20101" xr:uid="{75C58CFA-760F-40B6-AFDF-FCD3E35838B8}"/>
    <cellStyle name="20% - Accent1 2 2 9 2" xfId="50929" xr:uid="{D9A37981-DA06-4EC7-89AB-1052D317A65F}"/>
    <cellStyle name="20% - Accent1 2 3" xfId="236" xr:uid="{40F22D0E-F525-4766-AEC1-22BF8F1AD439}"/>
    <cellStyle name="20% - Accent1 2 3 10" xfId="31236" xr:uid="{863715F4-D356-4E95-AC53-A8908348C3EA}"/>
    <cellStyle name="20% - Accent1 2 3 2" xfId="339" xr:uid="{CD38C61A-7E93-4EB8-924B-C6C76C830D08}"/>
    <cellStyle name="20% - Accent1 2 3 2 2" xfId="1031" xr:uid="{084765E5-8D3D-4723-85BC-DB7779C778E2}"/>
    <cellStyle name="20% - Accent1 2 3 2 2 2" xfId="1754" xr:uid="{833481EE-5380-4264-96E3-906AC34CDC2F}"/>
    <cellStyle name="20% - Accent1 2 3 2 2 2 2" xfId="3385" xr:uid="{DBB65CA4-22AD-4767-91E1-FCCF8BCF22E2}"/>
    <cellStyle name="20% - Accent1 2 3 2 2 2 2 2" xfId="6342" xr:uid="{D870F846-9C83-4DA5-9188-7470B319D02B}"/>
    <cellStyle name="20% - Accent1 2 3 2 2 2 2 2 2" xfId="17309" xr:uid="{47103BEE-2D36-4754-9B41-15231AA6238B}"/>
    <cellStyle name="20% - Accent1 2 3 2 2 2 2 2 2 2" xfId="28356" xr:uid="{B2E243AE-864F-4AA5-B3CE-06555B07AB83}"/>
    <cellStyle name="20% - Accent1 2 3 2 2 2 2 2 2 2 2" xfId="59184" xr:uid="{1C65F676-D8FF-4FAC-B6A4-DE008F68DC75}"/>
    <cellStyle name="20% - Accent1 2 3 2 2 2 2 2 2 3" xfId="48177" xr:uid="{3FE2748B-260E-410C-AD11-A7C91532BA67}"/>
    <cellStyle name="20% - Accent1 2 3 2 2 2 2 2 3" xfId="22875" xr:uid="{897781ED-C57B-491B-9578-DBD9672A0AF3}"/>
    <cellStyle name="20% - Accent1 2 3 2 2 2 2 2 3 2" xfId="53703" xr:uid="{EB075BA9-F705-48D5-B530-D5E2B22D7837}"/>
    <cellStyle name="20% - Accent1 2 3 2 2 2 2 2 4" xfId="11813" xr:uid="{5B76CC34-5386-45FB-B206-ED0E00797586}"/>
    <cellStyle name="20% - Accent1 2 3 2 2 2 2 2 4 2" xfId="42697" xr:uid="{D339C3FE-9524-4C33-8B1F-306CEC59BE59}"/>
    <cellStyle name="20% - Accent1 2 3 2 2 2 2 2 5" xfId="37226" xr:uid="{33C42B4D-3310-4E54-94ED-FB7DFAB03B89}"/>
    <cellStyle name="20% - Accent1 2 3 2 2 2 2 3" xfId="6098" xr:uid="{11A3B4AA-1E12-4EF4-ADCD-AB3A16995D84}"/>
    <cellStyle name="20% - Accent1 2 3 2 2 2 2 3 2" xfId="28116" xr:uid="{DB87E784-6E84-424D-A836-CFAE7E87BEB8}"/>
    <cellStyle name="20% - Accent1 2 3 2 2 2 2 3 2 2" xfId="58944" xr:uid="{6F9331C8-9DB4-41DA-9138-AB2B2C63CB7D}"/>
    <cellStyle name="20% - Accent1 2 3 2 2 2 2 3 3" xfId="17069" xr:uid="{04C4ED81-3FB8-4B55-ADDA-511F45F35B02}"/>
    <cellStyle name="20% - Accent1 2 3 2 2 2 2 3 3 2" xfId="47937" xr:uid="{80258AE3-E619-4B3F-9375-55B49F87B92F}"/>
    <cellStyle name="20% - Accent1 2 3 2 2 2 2 3 4" xfId="36985" xr:uid="{F2535C6C-E053-4BA6-9D61-2927F60A1A4E}"/>
    <cellStyle name="20% - Accent1 2 3 2 2 2 2 4" xfId="22636" xr:uid="{D8293629-9F98-471D-AEB7-76D1277A0DAB}"/>
    <cellStyle name="20% - Accent1 2 3 2 2 2 2 4 2" xfId="53464" xr:uid="{645A779F-A3FF-446E-B1B8-D617506C8D3D}"/>
    <cellStyle name="20% - Accent1 2 3 2 2 2 2 5" xfId="11572" xr:uid="{343337A8-7598-437E-9D90-32633C89B4A8}"/>
    <cellStyle name="20% - Accent1 2 3 2 2 2 2 5 2" xfId="42456" xr:uid="{1C42FBF2-FC5B-4F12-A593-FEEA83D1C65C}"/>
    <cellStyle name="20% - Accent1 2 3 2 2 2 2 6" xfId="34274" xr:uid="{0802E83A-B93A-48B8-9202-676ADFAC6357}"/>
    <cellStyle name="20% - Accent1 2 3 2 2 2 3" xfId="6341" xr:uid="{6CBCE673-38B4-41D0-A4DC-BC2598611C27}"/>
    <cellStyle name="20% - Accent1 2 3 2 2 2 3 2" xfId="17308" xr:uid="{FA77EA86-D615-4B17-9EFD-8AF9DAFFAEFE}"/>
    <cellStyle name="20% - Accent1 2 3 2 2 2 3 2 2" xfId="28355" xr:uid="{0C280D54-332C-4949-8BB3-8EBA07931318}"/>
    <cellStyle name="20% - Accent1 2 3 2 2 2 3 2 2 2" xfId="59183" xr:uid="{999B17E2-D8C5-42FA-8F44-3611C1FD762A}"/>
    <cellStyle name="20% - Accent1 2 3 2 2 2 3 2 3" xfId="48176" xr:uid="{F6384EBE-CB13-4674-9104-CB7C4C39E7C3}"/>
    <cellStyle name="20% - Accent1 2 3 2 2 2 3 3" xfId="22874" xr:uid="{E3EC6EFD-473D-455D-A158-69B7CEB64503}"/>
    <cellStyle name="20% - Accent1 2 3 2 2 2 3 3 2" xfId="53702" xr:uid="{E05821E8-05C4-478C-B2F9-D0177097B8D2}"/>
    <cellStyle name="20% - Accent1 2 3 2 2 2 3 4" xfId="11812" xr:uid="{55AB014B-448D-4B37-8797-26552F73509F}"/>
    <cellStyle name="20% - Accent1 2 3 2 2 2 3 4 2" xfId="42696" xr:uid="{D1786604-75B4-4EAB-BC84-0C166D39851F}"/>
    <cellStyle name="20% - Accent1 2 3 2 2 2 3 5" xfId="37225" xr:uid="{60F0A371-D353-4C58-8686-601A63E1D2CD}"/>
    <cellStyle name="20% - Accent1 2 3 2 2 2 4" xfId="4738" xr:uid="{9D7FB36B-FA6B-4FA2-A371-E588D9AB4BD5}"/>
    <cellStyle name="20% - Accent1 2 3 2 2 2 4 2" xfId="26756" xr:uid="{0BA91775-3D83-4704-A8D7-43BC0C4E92D4}"/>
    <cellStyle name="20% - Accent1 2 3 2 2 2 4 2 2" xfId="57584" xr:uid="{19196AA1-A107-4D94-B45E-15A4091608B9}"/>
    <cellStyle name="20% - Accent1 2 3 2 2 2 4 3" xfId="15708" xr:uid="{279DDA53-5730-40F9-A2A8-E89F902A482D}"/>
    <cellStyle name="20% - Accent1 2 3 2 2 2 4 3 2" xfId="46577" xr:uid="{3A622030-F161-45A9-A14F-DDD35EBECEA0}"/>
    <cellStyle name="20% - Accent1 2 3 2 2 2 4 4" xfId="35625" xr:uid="{5A46D1F8-F338-4378-80B4-1E39EFA48E2B}"/>
    <cellStyle name="20% - Accent1 2 3 2 2 2 5" xfId="21276" xr:uid="{3711B5CF-CC24-45C0-AF12-879E5335975A}"/>
    <cellStyle name="20% - Accent1 2 3 2 2 2 5 2" xfId="52104" xr:uid="{0C9A9349-DE9B-4D39-892D-42B1CFDDC76C}"/>
    <cellStyle name="20% - Accent1 2 3 2 2 2 6" xfId="10212" xr:uid="{8AD03663-37DB-44AC-89A8-73282192ED8E}"/>
    <cellStyle name="20% - Accent1 2 3 2 2 2 6 2" xfId="41096" xr:uid="{06F06D72-65FD-44DC-90A4-BEEE3A3B3623}"/>
    <cellStyle name="20% - Accent1 2 3 2 2 2 7" xfId="32647" xr:uid="{B21653E3-396E-452B-A228-E58E67A5F32C}"/>
    <cellStyle name="20% - Accent1 2 3 2 2 3" xfId="2705" xr:uid="{9B916559-316D-49A8-B511-E68AEAE59F28}"/>
    <cellStyle name="20% - Accent1 2 3 2 2 3 2" xfId="6343" xr:uid="{5ADA3C1A-BE6E-4A91-81A5-4B03E36340B8}"/>
    <cellStyle name="20% - Accent1 2 3 2 2 3 2 2" xfId="17310" xr:uid="{E91A7A2B-5B84-4BD1-B206-DFFC70203CA3}"/>
    <cellStyle name="20% - Accent1 2 3 2 2 3 2 2 2" xfId="28357" xr:uid="{B3989CF3-0CF1-4B5F-8203-17AC83DFB999}"/>
    <cellStyle name="20% - Accent1 2 3 2 2 3 2 2 2 2" xfId="59185" xr:uid="{544B1A2E-FDD0-4160-98C2-9937FF973B82}"/>
    <cellStyle name="20% - Accent1 2 3 2 2 3 2 2 3" xfId="48178" xr:uid="{A5873AD5-2659-4870-973B-B17AD01CE0B5}"/>
    <cellStyle name="20% - Accent1 2 3 2 2 3 2 3" xfId="22876" xr:uid="{A2C62D8D-B580-40CD-A660-B5A742231F3E}"/>
    <cellStyle name="20% - Accent1 2 3 2 2 3 2 3 2" xfId="53704" xr:uid="{FCEE778D-2E46-41C0-89E8-5E49AFFF5DF8}"/>
    <cellStyle name="20% - Accent1 2 3 2 2 3 2 4" xfId="11814" xr:uid="{557E7B85-B3E9-4B2C-904F-A0985D43F34E}"/>
    <cellStyle name="20% - Accent1 2 3 2 2 3 2 4 2" xfId="42698" xr:uid="{B9E944CA-9108-4640-8168-B87BEDDC562F}"/>
    <cellStyle name="20% - Accent1 2 3 2 2 3 2 5" xfId="37227" xr:uid="{21AAAA5E-C9E3-4C49-A2E9-3FA8E2499873}"/>
    <cellStyle name="20% - Accent1 2 3 2 2 3 3" xfId="5418" xr:uid="{745B52C6-E4E1-4584-846E-6F11F776A2D0}"/>
    <cellStyle name="20% - Accent1 2 3 2 2 3 3 2" xfId="27436" xr:uid="{B2ECE156-32CB-40C8-B16A-DCE13D363E25}"/>
    <cellStyle name="20% - Accent1 2 3 2 2 3 3 2 2" xfId="58264" xr:uid="{E100CF46-36A6-4383-88C9-27D9E8402AC3}"/>
    <cellStyle name="20% - Accent1 2 3 2 2 3 3 3" xfId="16389" xr:uid="{5DEDB50B-8B74-4A97-936A-02DA81946C7D}"/>
    <cellStyle name="20% - Accent1 2 3 2 2 3 3 3 2" xfId="47257" xr:uid="{6E3B623C-1DE6-4172-AC78-96DBAED661C1}"/>
    <cellStyle name="20% - Accent1 2 3 2 2 3 3 4" xfId="36305" xr:uid="{D5653568-09A2-42C2-B752-7B0A50E4D72B}"/>
    <cellStyle name="20% - Accent1 2 3 2 2 3 4" xfId="21956" xr:uid="{0222BD59-3988-4189-AC24-30A441FFF54A}"/>
    <cellStyle name="20% - Accent1 2 3 2 2 3 4 2" xfId="52784" xr:uid="{6FB8A78A-FB17-4EE4-8BCD-354E02F22627}"/>
    <cellStyle name="20% - Accent1 2 3 2 2 3 5" xfId="10892" xr:uid="{14150F6D-8311-4C09-B8DB-84BDAB0BD458}"/>
    <cellStyle name="20% - Accent1 2 3 2 2 3 5 2" xfId="41776" xr:uid="{280C47C8-C6FE-41C3-B698-BF6EA980FAFC}"/>
    <cellStyle name="20% - Accent1 2 3 2 2 3 6" xfId="33594" xr:uid="{FB97F738-9285-407C-92F9-654ABADA18D2}"/>
    <cellStyle name="20% - Accent1 2 3 2 2 4" xfId="6340" xr:uid="{04F9FC62-72F2-49A1-A29E-B4DC1928F85C}"/>
    <cellStyle name="20% - Accent1 2 3 2 2 4 2" xfId="17307" xr:uid="{EC594C9C-78E3-478C-98CF-6EAA57832B6B}"/>
    <cellStyle name="20% - Accent1 2 3 2 2 4 2 2" xfId="28354" xr:uid="{27943F46-D9A6-4B27-A205-906F80647A28}"/>
    <cellStyle name="20% - Accent1 2 3 2 2 4 2 2 2" xfId="59182" xr:uid="{5FB2944F-D643-40A8-91AC-7062C4471462}"/>
    <cellStyle name="20% - Accent1 2 3 2 2 4 2 3" xfId="48175" xr:uid="{5D8E78AF-DDE4-4F47-99B1-1E1386CC6F73}"/>
    <cellStyle name="20% - Accent1 2 3 2 2 4 3" xfId="22873" xr:uid="{0E0BF44A-D99A-4797-A1BA-B7B5BF869CF5}"/>
    <cellStyle name="20% - Accent1 2 3 2 2 4 3 2" xfId="53701" xr:uid="{BD56C0AF-5CDD-4AAC-A174-6C0B94F819B1}"/>
    <cellStyle name="20% - Accent1 2 3 2 2 4 4" xfId="11811" xr:uid="{37354336-A10E-436C-992C-7ADE066BE9D0}"/>
    <cellStyle name="20% - Accent1 2 3 2 2 4 4 2" xfId="42695" xr:uid="{0A480EC0-A0B3-491D-BE63-9EEDB9ED96CF}"/>
    <cellStyle name="20% - Accent1 2 3 2 2 4 5" xfId="37224" xr:uid="{CBAF85C9-3AF8-4425-803F-F58F4F8346DB}"/>
    <cellStyle name="20% - Accent1 2 3 2 2 5" xfId="4058" xr:uid="{D75855A9-BEB7-4B8A-B3CA-3775AF4AFFF0}"/>
    <cellStyle name="20% - Accent1 2 3 2 2 5 2" xfId="26076" xr:uid="{CDC1B79D-3C48-4FF5-8D7C-4B9FE60BB164}"/>
    <cellStyle name="20% - Accent1 2 3 2 2 5 2 2" xfId="56904" xr:uid="{E8993892-5A77-458E-8FC9-F614555F11AA}"/>
    <cellStyle name="20% - Accent1 2 3 2 2 5 3" xfId="15028" xr:uid="{9935B532-06F3-4724-95C8-A0D8F57CA05A}"/>
    <cellStyle name="20% - Accent1 2 3 2 2 5 3 2" xfId="45897" xr:uid="{6C89FCAA-38CB-4501-AEEB-6DB4405F011A}"/>
    <cellStyle name="20% - Accent1 2 3 2 2 5 4" xfId="34945" xr:uid="{696C6868-9496-4FA2-A958-487806A36DF4}"/>
    <cellStyle name="20% - Accent1 2 3 2 2 6" xfId="20598" xr:uid="{F7CC572A-4702-4C94-A6D8-DA781A91E83F}"/>
    <cellStyle name="20% - Accent1 2 3 2 2 6 2" xfId="51426" xr:uid="{7E8D5C0C-239C-469E-9E57-571D8EB1F4AE}"/>
    <cellStyle name="20% - Accent1 2 3 2 2 7" xfId="9532" xr:uid="{D2941B66-69BB-429C-827B-DC03392C546B}"/>
    <cellStyle name="20% - Accent1 2 3 2 2 7 2" xfId="40416" xr:uid="{2D5FBC32-0695-4F5E-A2CD-920090BE5867}"/>
    <cellStyle name="20% - Accent1 2 3 2 2 8" xfId="31968" xr:uid="{C4AFCE2C-56E9-400A-986E-7D4457CB369C}"/>
    <cellStyle name="20% - Accent1 2 3 2 3" xfId="1434" xr:uid="{09E8ECAA-A6E2-4352-B3F1-489C1C060864}"/>
    <cellStyle name="20% - Accent1 2 3 2 3 2" xfId="3066" xr:uid="{3C29A3A1-3D44-4154-8729-EF86212DBDA4}"/>
    <cellStyle name="20% - Accent1 2 3 2 3 2 2" xfId="6345" xr:uid="{9D63F881-249A-4739-8208-84DA001B8323}"/>
    <cellStyle name="20% - Accent1 2 3 2 3 2 2 2" xfId="17312" xr:uid="{80021C85-0C64-47CE-8AF7-2AD82D61B4DF}"/>
    <cellStyle name="20% - Accent1 2 3 2 3 2 2 2 2" xfId="28359" xr:uid="{A12D3246-96DB-4351-AF9F-554219AB4E3D}"/>
    <cellStyle name="20% - Accent1 2 3 2 3 2 2 2 2 2" xfId="59187" xr:uid="{7C87188F-A311-41A6-ACA0-9807AAA09971}"/>
    <cellStyle name="20% - Accent1 2 3 2 3 2 2 2 3" xfId="48180" xr:uid="{9AC8D65E-33DD-4632-9769-0EDE22207847}"/>
    <cellStyle name="20% - Accent1 2 3 2 3 2 2 3" xfId="22878" xr:uid="{A5EE8347-D50C-43C2-9287-E359007AC304}"/>
    <cellStyle name="20% - Accent1 2 3 2 3 2 2 3 2" xfId="53706" xr:uid="{BA5B096C-5664-478A-8E84-44256EFBA4E1}"/>
    <cellStyle name="20% - Accent1 2 3 2 3 2 2 4" xfId="11816" xr:uid="{DD48F20F-430A-49CE-9A6A-DF1465A07725}"/>
    <cellStyle name="20% - Accent1 2 3 2 3 2 2 4 2" xfId="42700" xr:uid="{BEE348E7-0BF9-4DB4-AC47-F0A4341B91FC}"/>
    <cellStyle name="20% - Accent1 2 3 2 3 2 2 5" xfId="37229" xr:uid="{6A574331-4755-4DFE-BC05-447828BBEE93}"/>
    <cellStyle name="20% - Accent1 2 3 2 3 2 3" xfId="5779" xr:uid="{770ABF78-A82F-4F60-BA79-2421D3F5E26C}"/>
    <cellStyle name="20% - Accent1 2 3 2 3 2 3 2" xfId="27797" xr:uid="{3CCA6694-4C00-4EBF-B8A5-C16120B69DAF}"/>
    <cellStyle name="20% - Accent1 2 3 2 3 2 3 2 2" xfId="58625" xr:uid="{A4A9E562-D23F-4160-8DEB-D487939C2BF0}"/>
    <cellStyle name="20% - Accent1 2 3 2 3 2 3 3" xfId="16750" xr:uid="{B2ABA6C4-437D-4D8C-9FBE-6F52DA7FC6D8}"/>
    <cellStyle name="20% - Accent1 2 3 2 3 2 3 3 2" xfId="47618" xr:uid="{669208C2-4F62-4063-A7C4-0FC3719AAFCF}"/>
    <cellStyle name="20% - Accent1 2 3 2 3 2 3 4" xfId="36666" xr:uid="{DFCCE24D-600A-430F-9DCD-0711A3034A50}"/>
    <cellStyle name="20% - Accent1 2 3 2 3 2 4" xfId="22317" xr:uid="{237BFE55-839D-41F7-975B-5446339974DA}"/>
    <cellStyle name="20% - Accent1 2 3 2 3 2 4 2" xfId="53145" xr:uid="{99109EBF-8EC9-4626-A0D1-237D72C6462E}"/>
    <cellStyle name="20% - Accent1 2 3 2 3 2 5" xfId="11253" xr:uid="{60AA05DA-503E-473E-8CEC-A982432BEFF0}"/>
    <cellStyle name="20% - Accent1 2 3 2 3 2 5 2" xfId="42137" xr:uid="{A64069D2-0956-4BCE-9C42-8623DDFB3931}"/>
    <cellStyle name="20% - Accent1 2 3 2 3 2 6" xfId="33955" xr:uid="{D450A542-8587-4726-BCB3-0FA594BE221E}"/>
    <cellStyle name="20% - Accent1 2 3 2 3 3" xfId="6344" xr:uid="{98C0F333-35CD-4DB6-AB0A-13C72B75FD82}"/>
    <cellStyle name="20% - Accent1 2 3 2 3 3 2" xfId="17311" xr:uid="{F8647DDC-E317-42AA-9E00-1BF75DE73012}"/>
    <cellStyle name="20% - Accent1 2 3 2 3 3 2 2" xfId="28358" xr:uid="{74B65BC8-FA02-4E6C-A6E2-6E54CBB080D0}"/>
    <cellStyle name="20% - Accent1 2 3 2 3 3 2 2 2" xfId="59186" xr:uid="{E961DF41-B253-4F63-964C-20444BAB6027}"/>
    <cellStyle name="20% - Accent1 2 3 2 3 3 2 3" xfId="48179" xr:uid="{06085312-E01F-4477-AE88-63494096BC1F}"/>
    <cellStyle name="20% - Accent1 2 3 2 3 3 3" xfId="22877" xr:uid="{20C8170B-187B-471D-BAEB-D6458C735F3B}"/>
    <cellStyle name="20% - Accent1 2 3 2 3 3 3 2" xfId="53705" xr:uid="{A3917DD9-B8B0-4294-BF63-A5854B51AD72}"/>
    <cellStyle name="20% - Accent1 2 3 2 3 3 4" xfId="11815" xr:uid="{0191C2C8-DDE6-4048-AC46-7F53E962F736}"/>
    <cellStyle name="20% - Accent1 2 3 2 3 3 4 2" xfId="42699" xr:uid="{EC1B039B-A626-43BA-85A7-54AE788F9BEE}"/>
    <cellStyle name="20% - Accent1 2 3 2 3 3 5" xfId="37228" xr:uid="{2421A8F9-42C9-49DD-A95F-A9FC4EFEAC47}"/>
    <cellStyle name="20% - Accent1 2 3 2 3 4" xfId="4419" xr:uid="{E7C6754F-0A79-4D6A-A862-5778ECAB65B6}"/>
    <cellStyle name="20% - Accent1 2 3 2 3 4 2" xfId="26437" xr:uid="{9E8CA134-4BE5-4AF6-BDA0-D7ACAA172114}"/>
    <cellStyle name="20% - Accent1 2 3 2 3 4 2 2" xfId="57265" xr:uid="{5826F38E-081F-414E-A9D9-7FB4B20ACDFB}"/>
    <cellStyle name="20% - Accent1 2 3 2 3 4 3" xfId="15389" xr:uid="{989EA957-EDD5-48DA-BAED-95E1A02B0F95}"/>
    <cellStyle name="20% - Accent1 2 3 2 3 4 3 2" xfId="46258" xr:uid="{8C7DAAE1-889C-461A-BCA8-C75A6A3CE46D}"/>
    <cellStyle name="20% - Accent1 2 3 2 3 4 4" xfId="35306" xr:uid="{289A990B-73DA-4E3E-A53C-D4D3D04439D6}"/>
    <cellStyle name="20% - Accent1 2 3 2 3 5" xfId="20957" xr:uid="{610C91A4-F5F9-43E3-970F-96C94418941E}"/>
    <cellStyle name="20% - Accent1 2 3 2 3 5 2" xfId="51785" xr:uid="{53A205AB-E7FB-4E2B-8AB7-21D1A571FFB3}"/>
    <cellStyle name="20% - Accent1 2 3 2 3 6" xfId="9893" xr:uid="{F2DBBFE7-3F07-4740-AE3E-CF9C6B7CA6CD}"/>
    <cellStyle name="20% - Accent1 2 3 2 3 6 2" xfId="40777" xr:uid="{BAC98A05-58FD-4A10-A209-F0BF095E0117}"/>
    <cellStyle name="20% - Accent1 2 3 2 3 7" xfId="32328" xr:uid="{20DEC317-3833-4757-B449-27572DF3DC1F}"/>
    <cellStyle name="20% - Accent1 2 3 2 4" xfId="667" xr:uid="{6E6DA23E-7834-4F13-A519-462BB326C41D}"/>
    <cellStyle name="20% - Accent1 2 3 2 4 2" xfId="2386" xr:uid="{E4D8F93F-053A-4E38-B459-E77D7CFC6888}"/>
    <cellStyle name="20% - Accent1 2 3 2 4 2 2" xfId="6346" xr:uid="{D657CC40-33BE-4EF7-9318-1A0D7FDC9B2D}"/>
    <cellStyle name="20% - Accent1 2 3 2 4 2 2 2" xfId="28360" xr:uid="{5545E415-F23B-4825-B6E2-3A6CB2AA0EE0}"/>
    <cellStyle name="20% - Accent1 2 3 2 4 2 2 2 2" xfId="59188" xr:uid="{8292CA91-B6F7-4E89-9801-F2AFE5804BEE}"/>
    <cellStyle name="20% - Accent1 2 3 2 4 2 2 3" xfId="17313" xr:uid="{5BFD96DC-EEE9-4ECB-8527-0E64E569660B}"/>
    <cellStyle name="20% - Accent1 2 3 2 4 2 2 3 2" xfId="48181" xr:uid="{319771B1-52B4-4B97-A652-5E678D030938}"/>
    <cellStyle name="20% - Accent1 2 3 2 4 2 2 4" xfId="37230" xr:uid="{1E79D056-6739-416C-8C67-74221187B32E}"/>
    <cellStyle name="20% - Accent1 2 3 2 4 2 3" xfId="22879" xr:uid="{3083E386-F642-45A2-9AE1-737AE80470B5}"/>
    <cellStyle name="20% - Accent1 2 3 2 4 2 3 2" xfId="53707" xr:uid="{E5DD3509-8A38-423B-8E91-D864F17F5E3C}"/>
    <cellStyle name="20% - Accent1 2 3 2 4 2 4" xfId="11817" xr:uid="{43572566-D444-4C37-B1A5-CB5343922C73}"/>
    <cellStyle name="20% - Accent1 2 3 2 4 2 4 2" xfId="42701" xr:uid="{0A6F21D6-EDD4-4985-BA37-FCF376753C6C}"/>
    <cellStyle name="20% - Accent1 2 3 2 4 2 5" xfId="33275" xr:uid="{20571026-92D9-46D4-8230-A8D7E58C0F19}"/>
    <cellStyle name="20% - Accent1 2 3 2 4 3" xfId="5099" xr:uid="{FC61B5A6-44BC-4D5B-87F1-AE414632A28A}"/>
    <cellStyle name="20% - Accent1 2 3 2 4 3 2" xfId="27117" xr:uid="{710521E9-72ED-47D4-B588-6D6F2273E536}"/>
    <cellStyle name="20% - Accent1 2 3 2 4 3 2 2" xfId="57945" xr:uid="{B0C1AB56-31BE-4572-801F-B43343821855}"/>
    <cellStyle name="20% - Accent1 2 3 2 4 3 3" xfId="16070" xr:uid="{FAE8BC9C-F652-4CFF-B8DD-F8D7F3855630}"/>
    <cellStyle name="20% - Accent1 2 3 2 4 3 3 2" xfId="46938" xr:uid="{ACED13F1-B8A6-4EB5-87E2-7186A04DA80F}"/>
    <cellStyle name="20% - Accent1 2 3 2 4 3 4" xfId="35986" xr:uid="{A074B034-4476-4784-BA1F-1941F3A12FCC}"/>
    <cellStyle name="20% - Accent1 2 3 2 4 4" xfId="21637" xr:uid="{7CF05676-E8EE-4950-B69B-369DA42736A0}"/>
    <cellStyle name="20% - Accent1 2 3 2 4 4 2" xfId="52465" xr:uid="{1DA743D9-D254-425D-8E0E-7EE5AD50B987}"/>
    <cellStyle name="20% - Accent1 2 3 2 4 5" xfId="10573" xr:uid="{11D65F8D-80FD-4D59-8553-C6AC0CCCBAB5}"/>
    <cellStyle name="20% - Accent1 2 3 2 4 5 2" xfId="41457" xr:uid="{45847B7F-7BC2-46F7-840A-FE6AD6BC4FDD}"/>
    <cellStyle name="20% - Accent1 2 3 2 4 6" xfId="31649" xr:uid="{3FAC8669-04C1-4D29-83E1-7C6C6E23766D}"/>
    <cellStyle name="20% - Accent1 2 3 2 5" xfId="2075" xr:uid="{30AD38A8-0C58-49AA-B8BF-E04E231F6C5E}"/>
    <cellStyle name="20% - Accent1 2 3 2 5 2" xfId="6339" xr:uid="{B5738BE7-98AC-487A-8FE3-03CC683C7C6C}"/>
    <cellStyle name="20% - Accent1 2 3 2 5 2 2" xfId="28353" xr:uid="{CEC60D05-448F-4185-9D92-1250CE9FA400}"/>
    <cellStyle name="20% - Accent1 2 3 2 5 2 2 2" xfId="59181" xr:uid="{2E0D89D5-CB3F-44BA-8771-F8D25CDB1C7D}"/>
    <cellStyle name="20% - Accent1 2 3 2 5 2 3" xfId="17306" xr:uid="{9F4CBFAE-07E2-48A1-8142-E72F5029AEEE}"/>
    <cellStyle name="20% - Accent1 2 3 2 5 2 3 2" xfId="48174" xr:uid="{51F07B2A-692E-4FC7-B198-A0EFCEE00F68}"/>
    <cellStyle name="20% - Accent1 2 3 2 5 2 4" xfId="37223" xr:uid="{92AD0005-5212-432A-B28B-EDEA2113E6E6}"/>
    <cellStyle name="20% - Accent1 2 3 2 5 3" xfId="22872" xr:uid="{901207C6-6CD0-444F-AF0C-A2CD7B91C60A}"/>
    <cellStyle name="20% - Accent1 2 3 2 5 3 2" xfId="53700" xr:uid="{2F3BCBAE-4698-421F-AF9E-FE4A7B6CF5B1}"/>
    <cellStyle name="20% - Accent1 2 3 2 5 4" xfId="11810" xr:uid="{A5AEA80C-99B0-4204-9A59-BD955EA24D8B}"/>
    <cellStyle name="20% - Accent1 2 3 2 5 4 2" xfId="42694" xr:uid="{96B01494-BEE0-46C5-84D7-5B7B1ADDE974}"/>
    <cellStyle name="20% - Accent1 2 3 2 5 5" xfId="32965" xr:uid="{CEE8B3B2-E0CB-418E-8F47-BB8E210D5FD0}"/>
    <cellStyle name="20% - Accent1 2 3 2 6" xfId="3739" xr:uid="{319EE196-F6AA-443C-8D3E-73D3FF0E69A0}"/>
    <cellStyle name="20% - Accent1 2 3 2 6 2" xfId="25745" xr:uid="{3BC8DF41-D26D-4A29-8B13-7BBDBDDE2245}"/>
    <cellStyle name="20% - Accent1 2 3 2 6 2 2" xfId="56573" xr:uid="{A649B1F6-7012-41CE-B8E7-50F818FA505C}"/>
    <cellStyle name="20% - Accent1 2 3 2 6 3" xfId="14696" xr:uid="{B07737F6-7CA9-4624-AC62-8498EF85A91F}"/>
    <cellStyle name="20% - Accent1 2 3 2 6 3 2" xfId="45566" xr:uid="{6C9BF1EC-90F6-4217-B6A8-F1990F51EC6B}"/>
    <cellStyle name="20% - Accent1 2 3 2 6 4" xfId="34626" xr:uid="{3F330073-54B0-4D72-A933-B7EDC199188A}"/>
    <cellStyle name="20% - Accent1 2 3 2 7" xfId="20280" xr:uid="{142FA369-93EC-4A28-A8D6-DD0443C4ACD0}"/>
    <cellStyle name="20% - Accent1 2 3 2 7 2" xfId="51108" xr:uid="{907E0591-1938-4BF7-A9A9-AD831D5A1ADD}"/>
    <cellStyle name="20% - Accent1 2 3 2 8" xfId="9213" xr:uid="{1D926D40-F86C-43BC-AE6A-7A743EEA0D16}"/>
    <cellStyle name="20% - Accent1 2 3 2 8 2" xfId="40097" xr:uid="{EC4B3061-150C-485B-BDD8-0817826F19C0}"/>
    <cellStyle name="20% - Accent1 2 3 2 9" xfId="31339" xr:uid="{A6FFA891-E695-4B50-93CB-C5F5E5146DF8}"/>
    <cellStyle name="20% - Accent1 2 3 3" xfId="894" xr:uid="{97102492-E7B5-42ED-873F-A543148B1A01}"/>
    <cellStyle name="20% - Accent1 2 3 3 2" xfId="1617" xr:uid="{9280C778-FB41-45F4-B667-124CCF3330D7}"/>
    <cellStyle name="20% - Accent1 2 3 3 2 2" xfId="3248" xr:uid="{74E8C1D9-3314-4F60-84D6-6432A09BD9C5}"/>
    <cellStyle name="20% - Accent1 2 3 3 2 2 2" xfId="6349" xr:uid="{AEC89B28-4646-4532-A4DA-36759C50B8C7}"/>
    <cellStyle name="20% - Accent1 2 3 3 2 2 2 2" xfId="17316" xr:uid="{6FFF1DA3-FEBF-4E6E-847E-EC9FDAFBA617}"/>
    <cellStyle name="20% - Accent1 2 3 3 2 2 2 2 2" xfId="28363" xr:uid="{7DF05803-3454-43A2-838D-17D75CCEF909}"/>
    <cellStyle name="20% - Accent1 2 3 3 2 2 2 2 2 2" xfId="59191" xr:uid="{D7CE2090-767B-4FC7-9F6E-C218E4EFE0F2}"/>
    <cellStyle name="20% - Accent1 2 3 3 2 2 2 2 3" xfId="48184" xr:uid="{15E4CE51-3536-4DE5-92F1-8A4450E362E6}"/>
    <cellStyle name="20% - Accent1 2 3 3 2 2 2 3" xfId="22882" xr:uid="{52359880-E64A-4892-8C27-B15E41A8AFD6}"/>
    <cellStyle name="20% - Accent1 2 3 3 2 2 2 3 2" xfId="53710" xr:uid="{20DEBCA9-2B8D-4446-9881-5BA79118FE81}"/>
    <cellStyle name="20% - Accent1 2 3 3 2 2 2 4" xfId="11820" xr:uid="{614D9398-C117-4808-8E87-B781751D328D}"/>
    <cellStyle name="20% - Accent1 2 3 3 2 2 2 4 2" xfId="42704" xr:uid="{C7C7FF37-E7BF-4066-8F9C-24601D304ED9}"/>
    <cellStyle name="20% - Accent1 2 3 3 2 2 2 5" xfId="37233" xr:uid="{E72B970C-7E99-45D7-9837-ED813B7ECA97}"/>
    <cellStyle name="20% - Accent1 2 3 3 2 2 3" xfId="5961" xr:uid="{D4C67F06-4F94-4D8E-BFB7-FCCFB6C06741}"/>
    <cellStyle name="20% - Accent1 2 3 3 2 2 3 2" xfId="27979" xr:uid="{9B6D714D-F000-4709-BFDF-43778CD47E16}"/>
    <cellStyle name="20% - Accent1 2 3 3 2 2 3 2 2" xfId="58807" xr:uid="{3287A126-50A6-49B7-AE63-BF1C6204D207}"/>
    <cellStyle name="20% - Accent1 2 3 3 2 2 3 3" xfId="16932" xr:uid="{419B9E85-8762-4B69-A957-18FF6F16D181}"/>
    <cellStyle name="20% - Accent1 2 3 3 2 2 3 3 2" xfId="47800" xr:uid="{E432CC3D-4873-4AFE-8E9C-4092B648BA66}"/>
    <cellStyle name="20% - Accent1 2 3 3 2 2 3 4" xfId="36848" xr:uid="{715DCE2F-15BB-423F-A3B0-03DB4F9DE883}"/>
    <cellStyle name="20% - Accent1 2 3 3 2 2 4" xfId="22499" xr:uid="{8999F936-74A5-485D-8B1A-8BBBB9860CFA}"/>
    <cellStyle name="20% - Accent1 2 3 3 2 2 4 2" xfId="53327" xr:uid="{C497070C-3F53-4D9B-B3B4-A8AAB7B66832}"/>
    <cellStyle name="20% - Accent1 2 3 3 2 2 5" xfId="11435" xr:uid="{E04A812A-F388-40BC-AF2A-7BE19DBDCE04}"/>
    <cellStyle name="20% - Accent1 2 3 3 2 2 5 2" xfId="42319" xr:uid="{4FAF6A7B-E64B-4312-B8FD-DFF333E34187}"/>
    <cellStyle name="20% - Accent1 2 3 3 2 2 6" xfId="34137" xr:uid="{2F08CCDD-D0B9-4254-ADCB-1C23E7741FDD}"/>
    <cellStyle name="20% - Accent1 2 3 3 2 3" xfId="6348" xr:uid="{270E92E1-9367-4465-B12A-6BA30AB5FA26}"/>
    <cellStyle name="20% - Accent1 2 3 3 2 3 2" xfId="17315" xr:uid="{7160278C-3D9B-472C-B7AF-72B488C25DEB}"/>
    <cellStyle name="20% - Accent1 2 3 3 2 3 2 2" xfId="28362" xr:uid="{18D725F9-F58A-42CE-9EDD-642BD024D496}"/>
    <cellStyle name="20% - Accent1 2 3 3 2 3 2 2 2" xfId="59190" xr:uid="{A34D2137-29FC-44F3-B9F2-F1E54B1D7C08}"/>
    <cellStyle name="20% - Accent1 2 3 3 2 3 2 3" xfId="48183" xr:uid="{DC125CD8-CC06-41B3-93C4-AE9BC5CED8DE}"/>
    <cellStyle name="20% - Accent1 2 3 3 2 3 3" xfId="22881" xr:uid="{811633EB-1B06-4120-AA46-6A983C6DE041}"/>
    <cellStyle name="20% - Accent1 2 3 3 2 3 3 2" xfId="53709" xr:uid="{84FAF108-F120-4F14-B1DA-F26D6DF8BAFB}"/>
    <cellStyle name="20% - Accent1 2 3 3 2 3 4" xfId="11819" xr:uid="{6A7501B5-6264-43F5-95D2-9E13F9B469FC}"/>
    <cellStyle name="20% - Accent1 2 3 3 2 3 4 2" xfId="42703" xr:uid="{29DCE3DD-DB6C-40C9-BD11-608A6C2B17D5}"/>
    <cellStyle name="20% - Accent1 2 3 3 2 3 5" xfId="37232" xr:uid="{88A3EC6C-BDA5-446D-84F4-CAD3DAD5DE01}"/>
    <cellStyle name="20% - Accent1 2 3 3 2 4" xfId="4601" xr:uid="{320981D0-54D8-4176-9665-A7107F64B128}"/>
    <cellStyle name="20% - Accent1 2 3 3 2 4 2" xfId="26619" xr:uid="{0FD82005-1519-4739-A454-2179DC38BDDA}"/>
    <cellStyle name="20% - Accent1 2 3 3 2 4 2 2" xfId="57447" xr:uid="{7B1BACC7-AA53-4340-98E2-ABA50648750F}"/>
    <cellStyle name="20% - Accent1 2 3 3 2 4 3" xfId="15571" xr:uid="{53ACD85B-58A4-4774-A7DD-20A941540337}"/>
    <cellStyle name="20% - Accent1 2 3 3 2 4 3 2" xfId="46440" xr:uid="{4DA237EF-67EB-464A-8360-21E73A61D413}"/>
    <cellStyle name="20% - Accent1 2 3 3 2 4 4" xfId="35488" xr:uid="{90D8F783-5AAA-4C63-9272-9C35D726F5F3}"/>
    <cellStyle name="20% - Accent1 2 3 3 2 5" xfId="21139" xr:uid="{21A8067B-DAE5-492A-86F8-DD448BCE2493}"/>
    <cellStyle name="20% - Accent1 2 3 3 2 5 2" xfId="51967" xr:uid="{3E901A64-E79E-4B01-929A-05E95F1D0078}"/>
    <cellStyle name="20% - Accent1 2 3 3 2 6" xfId="10075" xr:uid="{C460890F-A797-4153-A4D9-7E242635A190}"/>
    <cellStyle name="20% - Accent1 2 3 3 2 6 2" xfId="40959" xr:uid="{0D61523F-4FAE-4DBC-974B-0640D232D991}"/>
    <cellStyle name="20% - Accent1 2 3 3 2 7" xfId="32510" xr:uid="{929BE9C3-27EB-4A4C-8B1E-BA17021FE1C4}"/>
    <cellStyle name="20% - Accent1 2 3 3 3" xfId="2568" xr:uid="{778B596B-9165-40A9-BE97-06FBD5DA23C1}"/>
    <cellStyle name="20% - Accent1 2 3 3 3 2" xfId="6350" xr:uid="{5DB1B90B-537B-4699-9211-DB3C419BA504}"/>
    <cellStyle name="20% - Accent1 2 3 3 3 2 2" xfId="17317" xr:uid="{62E8F062-911C-4078-A965-395AF74397DC}"/>
    <cellStyle name="20% - Accent1 2 3 3 3 2 2 2" xfId="28364" xr:uid="{52D0018B-79EE-4182-87D0-C5835A85D25A}"/>
    <cellStyle name="20% - Accent1 2 3 3 3 2 2 2 2" xfId="59192" xr:uid="{AF9731C0-1AFD-4FA6-8226-33D49F3958D8}"/>
    <cellStyle name="20% - Accent1 2 3 3 3 2 2 3" xfId="48185" xr:uid="{A3387E7E-B3BC-43B9-9C9D-0BA6A9D7319B}"/>
    <cellStyle name="20% - Accent1 2 3 3 3 2 3" xfId="22883" xr:uid="{0AE5FE17-40A9-4AB1-A0AD-F096A55D4CE7}"/>
    <cellStyle name="20% - Accent1 2 3 3 3 2 3 2" xfId="53711" xr:uid="{050A679F-8B32-411E-917B-8E14733E683A}"/>
    <cellStyle name="20% - Accent1 2 3 3 3 2 4" xfId="11821" xr:uid="{71D1CF54-BEAA-4813-93DE-755456BBB1B5}"/>
    <cellStyle name="20% - Accent1 2 3 3 3 2 4 2" xfId="42705" xr:uid="{DDAB7575-BFAB-4454-AA35-C57A6A7D1B1E}"/>
    <cellStyle name="20% - Accent1 2 3 3 3 2 5" xfId="37234" xr:uid="{E3D73195-EA63-4EF3-BF3E-469B350D5D19}"/>
    <cellStyle name="20% - Accent1 2 3 3 3 3" xfId="5281" xr:uid="{2B0F803D-9D9B-4B3E-B6BB-46DD48783471}"/>
    <cellStyle name="20% - Accent1 2 3 3 3 3 2" xfId="27299" xr:uid="{6D5363AA-146F-4561-AEA5-72A5293931AD}"/>
    <cellStyle name="20% - Accent1 2 3 3 3 3 2 2" xfId="58127" xr:uid="{CFFFF694-4913-468E-ACDE-37E0B1C0AEE2}"/>
    <cellStyle name="20% - Accent1 2 3 3 3 3 3" xfId="16252" xr:uid="{43DDD01F-CFC2-4B07-863A-4388CB761E17}"/>
    <cellStyle name="20% - Accent1 2 3 3 3 3 3 2" xfId="47120" xr:uid="{A4CB5A01-695C-44F5-915C-F81A372A6B32}"/>
    <cellStyle name="20% - Accent1 2 3 3 3 3 4" xfId="36168" xr:uid="{B387EE9D-4725-4D21-AB56-1D1397332505}"/>
    <cellStyle name="20% - Accent1 2 3 3 3 4" xfId="21819" xr:uid="{B93705C6-DF36-4CAB-8203-487824619A8A}"/>
    <cellStyle name="20% - Accent1 2 3 3 3 4 2" xfId="52647" xr:uid="{32434535-9600-4A36-B32E-65983A68C415}"/>
    <cellStyle name="20% - Accent1 2 3 3 3 5" xfId="10755" xr:uid="{F98C5AAD-0FD6-4A9F-B6E2-EF6E6836A20C}"/>
    <cellStyle name="20% - Accent1 2 3 3 3 5 2" xfId="41639" xr:uid="{5D995BFA-60B2-45A9-BDD0-B3B6E050321B}"/>
    <cellStyle name="20% - Accent1 2 3 3 3 6" xfId="33457" xr:uid="{F16280FA-8675-411D-BA40-90506373AD69}"/>
    <cellStyle name="20% - Accent1 2 3 3 4" xfId="6347" xr:uid="{55D59C03-E5AE-4181-ACD4-E05BCF23CDB2}"/>
    <cellStyle name="20% - Accent1 2 3 3 4 2" xfId="17314" xr:uid="{1FFACC47-8605-4DB2-A352-D149BFFF9373}"/>
    <cellStyle name="20% - Accent1 2 3 3 4 2 2" xfId="28361" xr:uid="{1EDF6ADA-7387-4389-AEE2-5403E6E7BC16}"/>
    <cellStyle name="20% - Accent1 2 3 3 4 2 2 2" xfId="59189" xr:uid="{E45D0D74-CFA4-4437-9397-DCE07E2F98DB}"/>
    <cellStyle name="20% - Accent1 2 3 3 4 2 3" xfId="48182" xr:uid="{CC2D6ACD-F8F4-450F-90F3-9C3D86C1D0C1}"/>
    <cellStyle name="20% - Accent1 2 3 3 4 3" xfId="22880" xr:uid="{EC186B58-9946-47B9-9067-F26576AC6F13}"/>
    <cellStyle name="20% - Accent1 2 3 3 4 3 2" xfId="53708" xr:uid="{29470AA2-35C9-45F0-A55A-ED0D7FC48C72}"/>
    <cellStyle name="20% - Accent1 2 3 3 4 4" xfId="11818" xr:uid="{9A3115F8-9D40-45D0-87C7-06B13F982855}"/>
    <cellStyle name="20% - Accent1 2 3 3 4 4 2" xfId="42702" xr:uid="{08EB212E-1192-48DB-8E07-6705B1A819DE}"/>
    <cellStyle name="20% - Accent1 2 3 3 4 5" xfId="37231" xr:uid="{FEBB61ED-CED1-41F3-881A-FA09B58546F3}"/>
    <cellStyle name="20% - Accent1 2 3 3 5" xfId="3921" xr:uid="{4A04AFB6-CF6E-4FE0-AC88-55EB2BF88E60}"/>
    <cellStyle name="20% - Accent1 2 3 3 5 2" xfId="25939" xr:uid="{BC5A9F5F-7B0C-429E-8BB6-82397B4061D7}"/>
    <cellStyle name="20% - Accent1 2 3 3 5 2 2" xfId="56767" xr:uid="{5D22F1E6-F7B8-4DDC-8157-2FAAE02D3C39}"/>
    <cellStyle name="20% - Accent1 2 3 3 5 3" xfId="14891" xr:uid="{72961251-7885-4395-B790-204A23D8E941}"/>
    <cellStyle name="20% - Accent1 2 3 3 5 3 2" xfId="45760" xr:uid="{80A4CE54-833D-4A21-A597-ECD58ACD2107}"/>
    <cellStyle name="20% - Accent1 2 3 3 5 4" xfId="34808" xr:uid="{0C2901CE-4C15-4B7F-ADD8-F9345B846528}"/>
    <cellStyle name="20% - Accent1 2 3 3 6" xfId="20461" xr:uid="{76D8C615-2C82-43E3-B98D-0204897EB680}"/>
    <cellStyle name="20% - Accent1 2 3 3 6 2" xfId="51289" xr:uid="{B2293922-BE35-4B27-8E66-00BECA1A21E3}"/>
    <cellStyle name="20% - Accent1 2 3 3 7" xfId="9395" xr:uid="{E868A2B4-7180-4AB1-B1E8-164F6DC81EDC}"/>
    <cellStyle name="20% - Accent1 2 3 3 7 2" xfId="40279" xr:uid="{D21C75A0-BA15-40A3-ADCB-DC3DFC909ACD}"/>
    <cellStyle name="20% - Accent1 2 3 3 8" xfId="31831" xr:uid="{7C2D8BBE-A55C-4E67-88AD-019527E5A08F}"/>
    <cellStyle name="20% - Accent1 2 3 4" xfId="1297" xr:uid="{4EB7CB0D-06CF-4A2C-BBBF-FB9664F91977}"/>
    <cellStyle name="20% - Accent1 2 3 4 2" xfId="2929" xr:uid="{4CD7053E-D01C-4BC3-9377-339E5DCFC318}"/>
    <cellStyle name="20% - Accent1 2 3 4 2 2" xfId="6352" xr:uid="{41442AE2-EE7E-45F6-B3EF-F19C55E3E66C}"/>
    <cellStyle name="20% - Accent1 2 3 4 2 2 2" xfId="17319" xr:uid="{EAC68926-32FC-4BB2-A9AA-17E811C696BE}"/>
    <cellStyle name="20% - Accent1 2 3 4 2 2 2 2" xfId="28366" xr:uid="{69DA3AF1-A356-40AF-84B3-394591196068}"/>
    <cellStyle name="20% - Accent1 2 3 4 2 2 2 2 2" xfId="59194" xr:uid="{F2084C9B-229B-4074-B881-F5577B941E39}"/>
    <cellStyle name="20% - Accent1 2 3 4 2 2 2 3" xfId="48187" xr:uid="{7573BD07-66C3-466C-A0FC-2FCD65988F64}"/>
    <cellStyle name="20% - Accent1 2 3 4 2 2 3" xfId="22885" xr:uid="{744C7E84-5428-4FBD-AD64-31FCBDC337FE}"/>
    <cellStyle name="20% - Accent1 2 3 4 2 2 3 2" xfId="53713" xr:uid="{7FEDBCA0-B403-4C30-8879-D9551C9C99FA}"/>
    <cellStyle name="20% - Accent1 2 3 4 2 2 4" xfId="11823" xr:uid="{CA90895C-A58A-4237-804F-821E4DAEE0E2}"/>
    <cellStyle name="20% - Accent1 2 3 4 2 2 4 2" xfId="42707" xr:uid="{D6544998-0EFE-4D3F-A7DF-154ED918B2A5}"/>
    <cellStyle name="20% - Accent1 2 3 4 2 2 5" xfId="37236" xr:uid="{337DD3E4-368B-41DC-8AFF-FF57E95FA59D}"/>
    <cellStyle name="20% - Accent1 2 3 4 2 3" xfId="5642" xr:uid="{9C173D0A-F3A1-45D7-B556-F16600886851}"/>
    <cellStyle name="20% - Accent1 2 3 4 2 3 2" xfId="27660" xr:uid="{4EB1AB33-9F8D-4018-9EDA-4387478CB5EF}"/>
    <cellStyle name="20% - Accent1 2 3 4 2 3 2 2" xfId="58488" xr:uid="{3C8480FD-DCAF-4545-90B4-B57A78F86FD3}"/>
    <cellStyle name="20% - Accent1 2 3 4 2 3 3" xfId="16613" xr:uid="{429A466E-E9A3-408F-9AC0-C3262AC9A328}"/>
    <cellStyle name="20% - Accent1 2 3 4 2 3 3 2" xfId="47481" xr:uid="{EC595F31-DB02-40A7-ABF0-70F42E9D0A40}"/>
    <cellStyle name="20% - Accent1 2 3 4 2 3 4" xfId="36529" xr:uid="{96ABFC13-2584-484C-AA24-5C34314EB319}"/>
    <cellStyle name="20% - Accent1 2 3 4 2 4" xfId="22180" xr:uid="{3A0BCDCC-D751-4A9F-A84E-7ECD4E4929FA}"/>
    <cellStyle name="20% - Accent1 2 3 4 2 4 2" xfId="53008" xr:uid="{C345CAFC-81B1-49CD-9BC7-BBC0E11A29EB}"/>
    <cellStyle name="20% - Accent1 2 3 4 2 5" xfId="11116" xr:uid="{B65A9463-F2ED-4133-91DC-410C7A069626}"/>
    <cellStyle name="20% - Accent1 2 3 4 2 5 2" xfId="42000" xr:uid="{4E7F7108-C574-4A28-B481-2D0EA1272965}"/>
    <cellStyle name="20% - Accent1 2 3 4 2 6" xfId="33818" xr:uid="{B4969C27-77C8-4F81-8EF6-ED97271B799C}"/>
    <cellStyle name="20% - Accent1 2 3 4 3" xfId="6351" xr:uid="{A6573617-A6C1-4F0D-AB1C-D89FFEC2DFC3}"/>
    <cellStyle name="20% - Accent1 2 3 4 3 2" xfId="17318" xr:uid="{428B0D6A-64D3-4360-9D13-10CAEB79631E}"/>
    <cellStyle name="20% - Accent1 2 3 4 3 2 2" xfId="28365" xr:uid="{A114EE9F-A41F-4207-B719-EBA5F41A6B19}"/>
    <cellStyle name="20% - Accent1 2 3 4 3 2 2 2" xfId="59193" xr:uid="{ED71DFAA-C409-4B3B-9E77-A49EBDDE563B}"/>
    <cellStyle name="20% - Accent1 2 3 4 3 2 3" xfId="48186" xr:uid="{D5E917ED-9153-498E-8338-680D24EECD9C}"/>
    <cellStyle name="20% - Accent1 2 3 4 3 3" xfId="22884" xr:uid="{69FB4070-7FCB-4CD1-BD9D-85D5E4092035}"/>
    <cellStyle name="20% - Accent1 2 3 4 3 3 2" xfId="53712" xr:uid="{3C133F8F-14E9-4392-882A-B9D06789DA9E}"/>
    <cellStyle name="20% - Accent1 2 3 4 3 4" xfId="11822" xr:uid="{65B828F1-3F34-4D2A-8892-61ED1A00BFD6}"/>
    <cellStyle name="20% - Accent1 2 3 4 3 4 2" xfId="42706" xr:uid="{DAE62597-7BC5-4342-9B61-31FD52DEB36E}"/>
    <cellStyle name="20% - Accent1 2 3 4 3 5" xfId="37235" xr:uid="{B9E7CBBD-0229-4452-9278-D1E8E8C78DC6}"/>
    <cellStyle name="20% - Accent1 2 3 4 4" xfId="4282" xr:uid="{272CC614-50F3-44CF-8479-0DB3A1A15D1F}"/>
    <cellStyle name="20% - Accent1 2 3 4 4 2" xfId="26300" xr:uid="{60E11717-BE87-419A-A0BE-1A1CEE6532E5}"/>
    <cellStyle name="20% - Accent1 2 3 4 4 2 2" xfId="57128" xr:uid="{8C873326-8FE6-4A0E-9238-FC39DE44D7DC}"/>
    <cellStyle name="20% - Accent1 2 3 4 4 3" xfId="15252" xr:uid="{BD105699-E239-43C4-97A8-5D8077F010D3}"/>
    <cellStyle name="20% - Accent1 2 3 4 4 3 2" xfId="46121" xr:uid="{8FC794DC-E633-42B8-A8B1-7C7C8AF1694D}"/>
    <cellStyle name="20% - Accent1 2 3 4 4 4" xfId="35169" xr:uid="{E86F1153-9F83-4525-9D7E-F0D88C482E80}"/>
    <cellStyle name="20% - Accent1 2 3 4 5" xfId="20820" xr:uid="{C3B53387-5D19-4221-A3B6-6439F2765202}"/>
    <cellStyle name="20% - Accent1 2 3 4 5 2" xfId="51648" xr:uid="{8FBDDCD5-BDD4-4909-AC5E-8DE6D5388967}"/>
    <cellStyle name="20% - Accent1 2 3 4 6" xfId="9756" xr:uid="{2FD3E328-E39E-47B1-B355-59B659E77736}"/>
    <cellStyle name="20% - Accent1 2 3 4 6 2" xfId="40640" xr:uid="{F482A00C-D038-4E4F-BB64-1A1B439AEF60}"/>
    <cellStyle name="20% - Accent1 2 3 4 7" xfId="32191" xr:uid="{6F803646-48C5-495C-A002-1AC53E7ABB4C}"/>
    <cellStyle name="20% - Accent1 2 3 5" xfId="516" xr:uid="{93883DCB-C920-4F19-B96B-87A9C9093E7A}"/>
    <cellStyle name="20% - Accent1 2 3 5 2" xfId="2249" xr:uid="{E415491D-9268-4EB6-B799-835B74B5651E}"/>
    <cellStyle name="20% - Accent1 2 3 5 2 2" xfId="6353" xr:uid="{46A120DF-01C4-42CF-B74B-8799A761BAC1}"/>
    <cellStyle name="20% - Accent1 2 3 5 2 2 2" xfId="28367" xr:uid="{4E6C45DB-B0AE-4CD3-AE4A-1D71E28F639E}"/>
    <cellStyle name="20% - Accent1 2 3 5 2 2 2 2" xfId="59195" xr:uid="{CC74AAFF-1F4F-4ED3-91C9-435798E66628}"/>
    <cellStyle name="20% - Accent1 2 3 5 2 2 3" xfId="17320" xr:uid="{53831C28-ACC0-4CFC-BD63-21569F7528E1}"/>
    <cellStyle name="20% - Accent1 2 3 5 2 2 3 2" xfId="48188" xr:uid="{8D86FF41-C8EF-45FF-BABA-17D93A9EE58B}"/>
    <cellStyle name="20% - Accent1 2 3 5 2 2 4" xfId="37237" xr:uid="{6481C0D8-3C95-46F6-89A9-D22220FE64EA}"/>
    <cellStyle name="20% - Accent1 2 3 5 2 3" xfId="22886" xr:uid="{309D4B78-D2ED-4EB2-A780-4C5BA1C01C34}"/>
    <cellStyle name="20% - Accent1 2 3 5 2 3 2" xfId="53714" xr:uid="{4FFC558F-6071-458E-AA81-197E2E70B64E}"/>
    <cellStyle name="20% - Accent1 2 3 5 2 4" xfId="11824" xr:uid="{431ED698-BF8B-486A-B331-C5B216D2A4FA}"/>
    <cellStyle name="20% - Accent1 2 3 5 2 4 2" xfId="42708" xr:uid="{7CD1D97B-8FF4-4E81-9E1E-07F0E655F864}"/>
    <cellStyle name="20% - Accent1 2 3 5 2 5" xfId="33138" xr:uid="{47558679-B138-43D0-B994-8AC90EDD6824}"/>
    <cellStyle name="20% - Accent1 2 3 5 3" xfId="4962" xr:uid="{069839CD-88DD-422E-BFFB-9ADC13E7BE87}"/>
    <cellStyle name="20% - Accent1 2 3 5 3 2" xfId="26980" xr:uid="{D44A2099-44A2-4786-90CB-915AABFFBA66}"/>
    <cellStyle name="20% - Accent1 2 3 5 3 2 2" xfId="57808" xr:uid="{C1FE017E-D58F-41C3-9E17-434B60D090EA}"/>
    <cellStyle name="20% - Accent1 2 3 5 3 3" xfId="15933" xr:uid="{18D77D88-239B-4B1E-B0BC-173FA018AC7B}"/>
    <cellStyle name="20% - Accent1 2 3 5 3 3 2" xfId="46801" xr:uid="{8FF8F9D5-F013-45F5-AA83-91987E6865FE}"/>
    <cellStyle name="20% - Accent1 2 3 5 3 4" xfId="35849" xr:uid="{764DEBDC-3256-463A-8518-35154585EC52}"/>
    <cellStyle name="20% - Accent1 2 3 5 4" xfId="21500" xr:uid="{7AAFFFFE-2C8A-4A2D-AF0E-D79C10797025}"/>
    <cellStyle name="20% - Accent1 2 3 5 4 2" xfId="52328" xr:uid="{605CBB98-C3DB-4A02-81BB-1A838D1CAEA4}"/>
    <cellStyle name="20% - Accent1 2 3 5 5" xfId="10436" xr:uid="{EFA64BDB-AB2A-4770-ACAB-40F632A8F71F}"/>
    <cellStyle name="20% - Accent1 2 3 5 5 2" xfId="41320" xr:uid="{740D1A7A-BB57-4334-8EA8-58066C0EEB1B}"/>
    <cellStyle name="20% - Accent1 2 3 5 6" xfId="31512" xr:uid="{44DD3604-ECD6-4B0F-BC9E-2631E93D4226}"/>
    <cellStyle name="20% - Accent1 2 3 6" xfId="1972" xr:uid="{03137F84-2A28-4DE5-B3CC-726903170A9E}"/>
    <cellStyle name="20% - Accent1 2 3 6 2" xfId="6338" xr:uid="{BF5EE586-1E57-4F8A-AA3F-53325B02B9AB}"/>
    <cellStyle name="20% - Accent1 2 3 6 2 2" xfId="28352" xr:uid="{356288A0-AEA5-4476-A4AC-76C1E9F2506D}"/>
    <cellStyle name="20% - Accent1 2 3 6 2 2 2" xfId="59180" xr:uid="{09485744-2CA9-4B2D-B7F7-CC66567CEC90}"/>
    <cellStyle name="20% - Accent1 2 3 6 2 3" xfId="17305" xr:uid="{4A1DA211-0ABD-4AC4-B37A-568820B3A189}"/>
    <cellStyle name="20% - Accent1 2 3 6 2 3 2" xfId="48173" xr:uid="{5A510F60-FC97-49F0-BB69-12A4718598D8}"/>
    <cellStyle name="20% - Accent1 2 3 6 2 4" xfId="37222" xr:uid="{6D5795E3-F866-478F-8DA4-B4F532F5DEA6}"/>
    <cellStyle name="20% - Accent1 2 3 6 3" xfId="22871" xr:uid="{0F9BD470-9EDB-47BB-A660-9EB591347C9B}"/>
    <cellStyle name="20% - Accent1 2 3 6 3 2" xfId="53699" xr:uid="{2A248D21-30CD-44CB-8E38-52F61B0905F7}"/>
    <cellStyle name="20% - Accent1 2 3 6 4" xfId="11809" xr:uid="{4D246785-CF36-4B41-ABB0-16137E87B419}"/>
    <cellStyle name="20% - Accent1 2 3 6 4 2" xfId="42693" xr:uid="{E66723ED-69B4-4BA6-A419-C3C3E5D9EB69}"/>
    <cellStyle name="20% - Accent1 2 3 6 5" xfId="32862" xr:uid="{16D67E22-8E35-4B04-82EC-C5494B946AB1}"/>
    <cellStyle name="20% - Accent1 2 3 7" xfId="3602" xr:uid="{45F4B7A2-1E10-4E72-9247-A09A7D8FDAF2}"/>
    <cellStyle name="20% - Accent1 2 3 7 2" xfId="25608" xr:uid="{C83E20E5-EA50-4A27-B95E-43C70A4FFBCE}"/>
    <cellStyle name="20% - Accent1 2 3 7 2 2" xfId="56436" xr:uid="{EB9D37A5-975A-4BA3-84D3-7C1423A9240E}"/>
    <cellStyle name="20% - Accent1 2 3 7 3" xfId="14559" xr:uid="{BA7103FE-AB8C-4972-8A89-5E50FE309442}"/>
    <cellStyle name="20% - Accent1 2 3 7 3 2" xfId="45429" xr:uid="{98E682E6-DD69-43A0-9383-B5B86088F7B6}"/>
    <cellStyle name="20% - Accent1 2 3 7 4" xfId="34489" xr:uid="{E3FC7138-DFC3-44F7-950C-E42FCBF0B97C}"/>
    <cellStyle name="20% - Accent1 2 3 8" xfId="20143" xr:uid="{CB18FCED-EA2F-4A4B-A4D7-159F4AAC0D8F}"/>
    <cellStyle name="20% - Accent1 2 3 8 2" xfId="50971" xr:uid="{562BB141-A3A5-4034-860C-9CD6E887F437}"/>
    <cellStyle name="20% - Accent1 2 3 9" xfId="9076" xr:uid="{EAEC6591-087E-4972-92DD-52064ADD7B7B}"/>
    <cellStyle name="20% - Accent1 2 3 9 2" xfId="39960" xr:uid="{207B576E-3903-4469-BF1F-0CEB10715C26}"/>
    <cellStyle name="20% - Accent1 2 4" xfId="281" xr:uid="{F98244E8-60B8-40B9-8314-5B44E9E7B059}"/>
    <cellStyle name="20% - Accent1 2 4 2" xfId="973" xr:uid="{EE51AB72-3308-4E91-A8EF-68AB169824CB}"/>
    <cellStyle name="20% - Accent1 2 4 2 2" xfId="1696" xr:uid="{5972E788-E1D1-4AAC-B812-2BF5B86BB986}"/>
    <cellStyle name="20% - Accent1 2 4 2 2 2" xfId="3327" xr:uid="{5275E9B1-A08F-4EB6-A67C-67D01D4F0B5D}"/>
    <cellStyle name="20% - Accent1 2 4 2 2 2 2" xfId="6357" xr:uid="{1920D9B9-57FC-4ECD-8DC7-7A89D5FDE2FC}"/>
    <cellStyle name="20% - Accent1 2 4 2 2 2 2 2" xfId="17324" xr:uid="{9A50295B-B6B3-48DB-BB1B-884F0E77C09E}"/>
    <cellStyle name="20% - Accent1 2 4 2 2 2 2 2 2" xfId="28371" xr:uid="{FD98D7D2-E476-4CA3-B942-BF01A8C9B6E2}"/>
    <cellStyle name="20% - Accent1 2 4 2 2 2 2 2 2 2" xfId="59199" xr:uid="{E907A72E-4B35-40C9-A21A-65593D8E0838}"/>
    <cellStyle name="20% - Accent1 2 4 2 2 2 2 2 3" xfId="48192" xr:uid="{58B1BE52-163A-4D09-A758-FEB56B06430E}"/>
    <cellStyle name="20% - Accent1 2 4 2 2 2 2 3" xfId="22890" xr:uid="{589BA9A4-FA38-4876-B952-45807CC01CE0}"/>
    <cellStyle name="20% - Accent1 2 4 2 2 2 2 3 2" xfId="53718" xr:uid="{62C74541-3AE5-4F64-93D2-F2D8344F176C}"/>
    <cellStyle name="20% - Accent1 2 4 2 2 2 2 4" xfId="11828" xr:uid="{1E9CDDC7-5C8E-427D-9FAC-66E1C58520C4}"/>
    <cellStyle name="20% - Accent1 2 4 2 2 2 2 4 2" xfId="42712" xr:uid="{B9D2ACCD-DCCB-4C69-AEFC-84586F1A803E}"/>
    <cellStyle name="20% - Accent1 2 4 2 2 2 2 5" xfId="37241" xr:uid="{9189EDAA-6813-45F2-84A6-7EA85DED809A}"/>
    <cellStyle name="20% - Accent1 2 4 2 2 2 3" xfId="6040" xr:uid="{66A86A69-00EF-400A-BE2A-4BCC1A5869A9}"/>
    <cellStyle name="20% - Accent1 2 4 2 2 2 3 2" xfId="28058" xr:uid="{F5F56D53-4A16-47C5-86CC-295AB483E333}"/>
    <cellStyle name="20% - Accent1 2 4 2 2 2 3 2 2" xfId="58886" xr:uid="{162E741D-E3C1-443A-AF83-4194AF0C4713}"/>
    <cellStyle name="20% - Accent1 2 4 2 2 2 3 3" xfId="17011" xr:uid="{8597AC33-8B9B-466B-960D-8CB4276EF096}"/>
    <cellStyle name="20% - Accent1 2 4 2 2 2 3 3 2" xfId="47879" xr:uid="{F1BC76D5-77E8-4F44-82A4-1D2958627236}"/>
    <cellStyle name="20% - Accent1 2 4 2 2 2 3 4" xfId="36927" xr:uid="{34D47306-D5B9-4895-8AE2-C35C8EA39DB1}"/>
    <cellStyle name="20% - Accent1 2 4 2 2 2 4" xfId="22578" xr:uid="{F3AABD4C-DEEE-4690-A997-C48A665498A7}"/>
    <cellStyle name="20% - Accent1 2 4 2 2 2 4 2" xfId="53406" xr:uid="{FE80DBA7-65AB-4B87-A9FA-78DF1571C6BF}"/>
    <cellStyle name="20% - Accent1 2 4 2 2 2 5" xfId="11514" xr:uid="{793EE45E-2E26-4784-BA38-57610490B17A}"/>
    <cellStyle name="20% - Accent1 2 4 2 2 2 5 2" xfId="42398" xr:uid="{1930CB62-54AB-48AF-AF01-828BD92256C2}"/>
    <cellStyle name="20% - Accent1 2 4 2 2 2 6" xfId="34216" xr:uid="{18021463-2D0B-41FB-9D64-B0F8CE5296ED}"/>
    <cellStyle name="20% - Accent1 2 4 2 2 3" xfId="6356" xr:uid="{F484D73A-EC24-428D-B23C-E4D2DC87EC91}"/>
    <cellStyle name="20% - Accent1 2 4 2 2 3 2" xfId="17323" xr:uid="{C4D8E2C7-E074-4FB1-9A20-1D30AF2B13FD}"/>
    <cellStyle name="20% - Accent1 2 4 2 2 3 2 2" xfId="28370" xr:uid="{D11CADD3-E9F5-4686-959B-F056E7B71595}"/>
    <cellStyle name="20% - Accent1 2 4 2 2 3 2 2 2" xfId="59198" xr:uid="{2C4BE80A-6246-4855-988E-9495710DB4A9}"/>
    <cellStyle name="20% - Accent1 2 4 2 2 3 2 3" xfId="48191" xr:uid="{F384CE13-7878-42AB-BDD1-08514F8FB138}"/>
    <cellStyle name="20% - Accent1 2 4 2 2 3 3" xfId="22889" xr:uid="{C955B2C7-1858-4197-B115-DC7CD64C5952}"/>
    <cellStyle name="20% - Accent1 2 4 2 2 3 3 2" xfId="53717" xr:uid="{4A5685FC-69FF-4F89-997B-118C570C33B6}"/>
    <cellStyle name="20% - Accent1 2 4 2 2 3 4" xfId="11827" xr:uid="{CFA58401-A030-4F71-B7E4-F008FF31DE5F}"/>
    <cellStyle name="20% - Accent1 2 4 2 2 3 4 2" xfId="42711" xr:uid="{2BCB3E9D-B145-41BA-8C6D-7DEA2F7EF374}"/>
    <cellStyle name="20% - Accent1 2 4 2 2 3 5" xfId="37240" xr:uid="{E23A5A44-4351-4900-A781-2F4F4898AB03}"/>
    <cellStyle name="20% - Accent1 2 4 2 2 4" xfId="4680" xr:uid="{51505125-15D5-4F05-A3A1-FD074A418364}"/>
    <cellStyle name="20% - Accent1 2 4 2 2 4 2" xfId="26698" xr:uid="{B6125BC2-7229-4B0D-86FF-61F9F7574AA9}"/>
    <cellStyle name="20% - Accent1 2 4 2 2 4 2 2" xfId="57526" xr:uid="{78AF7D23-8148-4890-947B-8E26BCD41AF0}"/>
    <cellStyle name="20% - Accent1 2 4 2 2 4 3" xfId="15650" xr:uid="{34AC9347-1EEF-4151-B54D-BE486C98C205}"/>
    <cellStyle name="20% - Accent1 2 4 2 2 4 3 2" xfId="46519" xr:uid="{FDE32C2B-0F0A-461F-87EC-DCF5100B0AF1}"/>
    <cellStyle name="20% - Accent1 2 4 2 2 4 4" xfId="35567" xr:uid="{1B77E8DE-B268-4747-A27C-1BB29A8D0D65}"/>
    <cellStyle name="20% - Accent1 2 4 2 2 5" xfId="21218" xr:uid="{26E383C6-1C75-4A16-AD78-6DFFEDCBE16C}"/>
    <cellStyle name="20% - Accent1 2 4 2 2 5 2" xfId="52046" xr:uid="{F97E70F7-257A-4208-B6D4-A50DFF3037DC}"/>
    <cellStyle name="20% - Accent1 2 4 2 2 6" xfId="10154" xr:uid="{38517094-42A7-4B32-ABF0-6F530250DA0D}"/>
    <cellStyle name="20% - Accent1 2 4 2 2 6 2" xfId="41038" xr:uid="{214D01C7-8ADB-470C-9CE4-AB2E96370667}"/>
    <cellStyle name="20% - Accent1 2 4 2 2 7" xfId="32589" xr:uid="{D935F5DA-46FF-4018-9802-9C535944585D}"/>
    <cellStyle name="20% - Accent1 2 4 2 3" xfId="2647" xr:uid="{ACBE3E40-B460-4186-9723-D06A0D327C24}"/>
    <cellStyle name="20% - Accent1 2 4 2 3 2" xfId="6358" xr:uid="{F8E4BDB1-6A59-44B9-9173-1BDA219AAEC9}"/>
    <cellStyle name="20% - Accent1 2 4 2 3 2 2" xfId="17325" xr:uid="{17D09AA0-91AE-46F0-859A-49E4731430DA}"/>
    <cellStyle name="20% - Accent1 2 4 2 3 2 2 2" xfId="28372" xr:uid="{6EEC1241-C8AF-4316-B66A-5A779D9D6FC3}"/>
    <cellStyle name="20% - Accent1 2 4 2 3 2 2 2 2" xfId="59200" xr:uid="{561965A8-9F1E-44C4-B645-7DD4959F2994}"/>
    <cellStyle name="20% - Accent1 2 4 2 3 2 2 3" xfId="48193" xr:uid="{5AEE138F-0C1F-4C5B-8AA1-46E2DF01D3EC}"/>
    <cellStyle name="20% - Accent1 2 4 2 3 2 3" xfId="22891" xr:uid="{12CACB34-7DBD-46A5-8044-22CFE96DEA83}"/>
    <cellStyle name="20% - Accent1 2 4 2 3 2 3 2" xfId="53719" xr:uid="{33D95A8A-1C60-4527-A21C-925CDCD008D3}"/>
    <cellStyle name="20% - Accent1 2 4 2 3 2 4" xfId="11829" xr:uid="{2E0B5FFB-C6FD-4AC0-8EF7-DC5720B02581}"/>
    <cellStyle name="20% - Accent1 2 4 2 3 2 4 2" xfId="42713" xr:uid="{352ABF17-D06C-4273-B2F9-4BF152DE18C2}"/>
    <cellStyle name="20% - Accent1 2 4 2 3 2 5" xfId="37242" xr:uid="{19AB0094-1FA1-448F-8239-A413E45AF150}"/>
    <cellStyle name="20% - Accent1 2 4 2 3 3" xfId="5360" xr:uid="{039A6208-4C48-42FA-860D-FE00AD457B38}"/>
    <cellStyle name="20% - Accent1 2 4 2 3 3 2" xfId="27378" xr:uid="{FD3D271D-4BFF-4FD8-9D7F-9F2BCBD593AE}"/>
    <cellStyle name="20% - Accent1 2 4 2 3 3 2 2" xfId="58206" xr:uid="{4B269669-9BFF-4201-8376-6945133D3226}"/>
    <cellStyle name="20% - Accent1 2 4 2 3 3 3" xfId="16331" xr:uid="{56305F82-4C0D-4858-9206-69C9A8A160B9}"/>
    <cellStyle name="20% - Accent1 2 4 2 3 3 3 2" xfId="47199" xr:uid="{A384D19A-149D-4381-AB3C-2C968ADF5ED5}"/>
    <cellStyle name="20% - Accent1 2 4 2 3 3 4" xfId="36247" xr:uid="{0111CCF3-B436-4EC5-A1E9-B5A2313CB8C3}"/>
    <cellStyle name="20% - Accent1 2 4 2 3 4" xfId="21898" xr:uid="{28FFF047-4C75-410E-B254-11A13648309F}"/>
    <cellStyle name="20% - Accent1 2 4 2 3 4 2" xfId="52726" xr:uid="{55FF56CB-A697-4790-B17C-E9DA247CF31F}"/>
    <cellStyle name="20% - Accent1 2 4 2 3 5" xfId="10834" xr:uid="{7E41D2FA-B34C-476E-929B-36770A957EDD}"/>
    <cellStyle name="20% - Accent1 2 4 2 3 5 2" xfId="41718" xr:uid="{784E5CF1-026A-40AB-9A61-432617D0A977}"/>
    <cellStyle name="20% - Accent1 2 4 2 3 6" xfId="33536" xr:uid="{3F9ED03E-8BF0-4049-9294-C1A28BDAC61F}"/>
    <cellStyle name="20% - Accent1 2 4 2 4" xfId="6355" xr:uid="{885316C8-F436-449F-8F7F-540610073C02}"/>
    <cellStyle name="20% - Accent1 2 4 2 4 2" xfId="17322" xr:uid="{D729817D-C679-40BD-8562-7A7E79434828}"/>
    <cellStyle name="20% - Accent1 2 4 2 4 2 2" xfId="28369" xr:uid="{30BAA353-2005-4F8A-A845-9F7CAAB3C57F}"/>
    <cellStyle name="20% - Accent1 2 4 2 4 2 2 2" xfId="59197" xr:uid="{52524B83-59FA-4EF0-A7F2-C579A2314B15}"/>
    <cellStyle name="20% - Accent1 2 4 2 4 2 3" xfId="48190" xr:uid="{8AAD9818-A2D1-40FC-86EE-C0B45BAD972C}"/>
    <cellStyle name="20% - Accent1 2 4 2 4 3" xfId="22888" xr:uid="{78E64AA2-AD1E-4626-8684-91340765AA4C}"/>
    <cellStyle name="20% - Accent1 2 4 2 4 3 2" xfId="53716" xr:uid="{FA0E468F-1F16-4363-A3F9-9B43D129F4D1}"/>
    <cellStyle name="20% - Accent1 2 4 2 4 4" xfId="11826" xr:uid="{B03271D9-3D14-4F25-AABB-B360F9C872CC}"/>
    <cellStyle name="20% - Accent1 2 4 2 4 4 2" xfId="42710" xr:uid="{B55D8DA1-618C-4B6D-863B-06206A3BB751}"/>
    <cellStyle name="20% - Accent1 2 4 2 4 5" xfId="37239" xr:uid="{5D42352C-4F24-47C9-B6AD-8F4BD6FFA9B9}"/>
    <cellStyle name="20% - Accent1 2 4 2 5" xfId="4000" xr:uid="{68354DCE-1885-4E96-B697-C76F355DFE9A}"/>
    <cellStyle name="20% - Accent1 2 4 2 5 2" xfId="26018" xr:uid="{393493B1-59E5-4BAA-8D3E-58FFFBC2D83F}"/>
    <cellStyle name="20% - Accent1 2 4 2 5 2 2" xfId="56846" xr:uid="{5673DDB7-8DBC-4DD5-9268-49F8BA6C8E71}"/>
    <cellStyle name="20% - Accent1 2 4 2 5 3" xfId="14970" xr:uid="{A5BEB4DB-12F6-4D8D-8F8F-D4D9C0688E57}"/>
    <cellStyle name="20% - Accent1 2 4 2 5 3 2" xfId="45839" xr:uid="{2EFD7DE2-0B43-42D1-A74C-E218C40E17AE}"/>
    <cellStyle name="20% - Accent1 2 4 2 5 4" xfId="34887" xr:uid="{90807C15-9F58-41E3-8D83-CF2BD45A7595}"/>
    <cellStyle name="20% - Accent1 2 4 2 6" xfId="20540" xr:uid="{09C5DE32-C23B-4CD1-AAE2-5603AFD426B6}"/>
    <cellStyle name="20% - Accent1 2 4 2 6 2" xfId="51368" xr:uid="{A0643A07-838A-4A5A-8311-F6568C9A17A4}"/>
    <cellStyle name="20% - Accent1 2 4 2 7" xfId="9474" xr:uid="{83E23C22-F577-4844-BE81-67AC1C8458C9}"/>
    <cellStyle name="20% - Accent1 2 4 2 7 2" xfId="40358" xr:uid="{5C4D54FA-59E9-40D2-9E4D-863DE6CC32C1}"/>
    <cellStyle name="20% - Accent1 2 4 2 8" xfId="31910" xr:uid="{E31C8AE6-5243-40AD-B90C-F8C1343A61F6}"/>
    <cellStyle name="20% - Accent1 2 4 3" xfId="1376" xr:uid="{8025BA7E-135F-44CA-8B0A-9B313FF35AD7}"/>
    <cellStyle name="20% - Accent1 2 4 3 2" xfId="3008" xr:uid="{9667E540-CB5D-4B7A-92DD-13595B03309B}"/>
    <cellStyle name="20% - Accent1 2 4 3 2 2" xfId="6360" xr:uid="{A2C78291-507A-4F84-99BE-5FB6B0C83EE8}"/>
    <cellStyle name="20% - Accent1 2 4 3 2 2 2" xfId="17327" xr:uid="{80A80A32-B9E4-4784-B912-D8E44CF7E1C3}"/>
    <cellStyle name="20% - Accent1 2 4 3 2 2 2 2" xfId="28374" xr:uid="{0B688A46-8B9C-44C1-81F0-BFD00C613720}"/>
    <cellStyle name="20% - Accent1 2 4 3 2 2 2 2 2" xfId="59202" xr:uid="{6E942A4C-D97E-432A-AFED-EC80B94532EA}"/>
    <cellStyle name="20% - Accent1 2 4 3 2 2 2 3" xfId="48195" xr:uid="{F62C3D9B-DA16-47E6-8CDB-83C19E4ACDF9}"/>
    <cellStyle name="20% - Accent1 2 4 3 2 2 3" xfId="22893" xr:uid="{5AFFA1AE-EDB1-44D2-BFDC-159DCC77305E}"/>
    <cellStyle name="20% - Accent1 2 4 3 2 2 3 2" xfId="53721" xr:uid="{6B6707B3-3720-4A4A-BF09-99C51C4EDDE2}"/>
    <cellStyle name="20% - Accent1 2 4 3 2 2 4" xfId="11831" xr:uid="{10A2FA70-41D9-4D2D-883E-6B127A5B1B8D}"/>
    <cellStyle name="20% - Accent1 2 4 3 2 2 4 2" xfId="42715" xr:uid="{55429F4C-1418-4053-A075-6A5D723979D9}"/>
    <cellStyle name="20% - Accent1 2 4 3 2 2 5" xfId="37244" xr:uid="{8FD53805-E259-4DF2-B41D-AF2064E89A1C}"/>
    <cellStyle name="20% - Accent1 2 4 3 2 3" xfId="5721" xr:uid="{ED7CF1C9-9E87-46B1-A1BC-180355E8FBA6}"/>
    <cellStyle name="20% - Accent1 2 4 3 2 3 2" xfId="27739" xr:uid="{D9404732-2460-481F-87F3-941D86B1850F}"/>
    <cellStyle name="20% - Accent1 2 4 3 2 3 2 2" xfId="58567" xr:uid="{FA4EA55D-15D7-4AB7-B1F9-76BA6CA1A97E}"/>
    <cellStyle name="20% - Accent1 2 4 3 2 3 3" xfId="16692" xr:uid="{56A5FC85-4F79-4CAE-9E8C-724F51D58064}"/>
    <cellStyle name="20% - Accent1 2 4 3 2 3 3 2" xfId="47560" xr:uid="{FE89B8CD-6D38-43D2-8E23-7D8809AE4142}"/>
    <cellStyle name="20% - Accent1 2 4 3 2 3 4" xfId="36608" xr:uid="{C15D3C1E-2972-4661-AA3D-70E137C50E10}"/>
    <cellStyle name="20% - Accent1 2 4 3 2 4" xfId="22259" xr:uid="{1881F74B-5426-4288-A476-F726A616809F}"/>
    <cellStyle name="20% - Accent1 2 4 3 2 4 2" xfId="53087" xr:uid="{B7548831-45D9-46E2-A250-6C1E5C548C93}"/>
    <cellStyle name="20% - Accent1 2 4 3 2 5" xfId="11195" xr:uid="{A6156489-C540-4076-A92C-56D672D63611}"/>
    <cellStyle name="20% - Accent1 2 4 3 2 5 2" xfId="42079" xr:uid="{686E4D57-787F-4677-B20D-F173ADDC4A90}"/>
    <cellStyle name="20% - Accent1 2 4 3 2 6" xfId="33897" xr:uid="{4EA4B19C-D33B-4EC0-8B21-EAFFD16AF8A0}"/>
    <cellStyle name="20% - Accent1 2 4 3 3" xfId="6359" xr:uid="{02235189-E447-4852-B97D-A212413B9145}"/>
    <cellStyle name="20% - Accent1 2 4 3 3 2" xfId="17326" xr:uid="{E30CE4E1-0CA5-4EC0-BFD9-A548BDBE5CCE}"/>
    <cellStyle name="20% - Accent1 2 4 3 3 2 2" xfId="28373" xr:uid="{DC0F4E59-F0AC-41A4-8F4F-C02D6338C18A}"/>
    <cellStyle name="20% - Accent1 2 4 3 3 2 2 2" xfId="59201" xr:uid="{731DB405-D7B9-4770-97CA-FF0589535AB5}"/>
    <cellStyle name="20% - Accent1 2 4 3 3 2 3" xfId="48194" xr:uid="{1D0C4F69-F6A8-4252-BC19-3B98DCC671F6}"/>
    <cellStyle name="20% - Accent1 2 4 3 3 3" xfId="22892" xr:uid="{284924E7-F40C-4CE4-B781-81E55B6F942F}"/>
    <cellStyle name="20% - Accent1 2 4 3 3 3 2" xfId="53720" xr:uid="{2EFCFEED-CF84-4D19-8E6A-EFC325530F3D}"/>
    <cellStyle name="20% - Accent1 2 4 3 3 4" xfId="11830" xr:uid="{C0CEC1FF-178A-4F61-AFF5-622076E7CC5C}"/>
    <cellStyle name="20% - Accent1 2 4 3 3 4 2" xfId="42714" xr:uid="{7EE7BEBF-9014-455B-B2EC-36A8AF9B3D0D}"/>
    <cellStyle name="20% - Accent1 2 4 3 3 5" xfId="37243" xr:uid="{33320DEC-190D-4F68-BB0D-E5E02A993FF2}"/>
    <cellStyle name="20% - Accent1 2 4 3 4" xfId="4361" xr:uid="{E281CF07-732A-4E65-906E-54AB2BA89567}"/>
    <cellStyle name="20% - Accent1 2 4 3 4 2" xfId="26379" xr:uid="{639960FF-865D-4B79-97D2-5D49BFF2C8A6}"/>
    <cellStyle name="20% - Accent1 2 4 3 4 2 2" xfId="57207" xr:uid="{AA7A7A70-2058-49B1-A0CB-53099E56E3F1}"/>
    <cellStyle name="20% - Accent1 2 4 3 4 3" xfId="15331" xr:uid="{28B58D97-07DD-41B1-9C19-FC1FD61701EE}"/>
    <cellStyle name="20% - Accent1 2 4 3 4 3 2" xfId="46200" xr:uid="{B791D033-EB5E-4CA9-B7BF-8D519CDFD360}"/>
    <cellStyle name="20% - Accent1 2 4 3 4 4" xfId="35248" xr:uid="{FF7257AB-3539-4C17-83F2-1934412EF2B8}"/>
    <cellStyle name="20% - Accent1 2 4 3 5" xfId="20899" xr:uid="{9FD7DC86-ABF8-4481-8619-56D06EDAFA40}"/>
    <cellStyle name="20% - Accent1 2 4 3 5 2" xfId="51727" xr:uid="{3DDA6036-D4BA-475C-A92D-DB5475527F7F}"/>
    <cellStyle name="20% - Accent1 2 4 3 6" xfId="9835" xr:uid="{5F394301-8148-4F7C-82B8-95F95BE9822E}"/>
    <cellStyle name="20% - Accent1 2 4 3 6 2" xfId="40719" xr:uid="{D0580876-2216-45AE-8CDA-ADD63B1B2544}"/>
    <cellStyle name="20% - Accent1 2 4 3 7" xfId="32270" xr:uid="{B4C8D0F0-8694-4D0B-829C-651F9B76FAD8}"/>
    <cellStyle name="20% - Accent1 2 4 4" xfId="609" xr:uid="{3D5C2748-4629-4A63-A279-EB58CEE86480}"/>
    <cellStyle name="20% - Accent1 2 4 4 2" xfId="2328" xr:uid="{14486F4A-0974-479A-BCCE-8ABD0E43C9CD}"/>
    <cellStyle name="20% - Accent1 2 4 4 2 2" xfId="6361" xr:uid="{7CBED894-E86E-425E-8D15-DAF30DD8CDDF}"/>
    <cellStyle name="20% - Accent1 2 4 4 2 2 2" xfId="28375" xr:uid="{320C99BD-4082-4258-8C1D-976624E4F36B}"/>
    <cellStyle name="20% - Accent1 2 4 4 2 2 2 2" xfId="59203" xr:uid="{6B53C4EF-FBA3-4C33-B3B7-6306A4494B18}"/>
    <cellStyle name="20% - Accent1 2 4 4 2 2 3" xfId="17328" xr:uid="{00DAEEC4-B2F5-4057-B27B-B1543A875C3E}"/>
    <cellStyle name="20% - Accent1 2 4 4 2 2 3 2" xfId="48196" xr:uid="{665AB413-C2BC-4DE7-801F-1299F95950D5}"/>
    <cellStyle name="20% - Accent1 2 4 4 2 2 4" xfId="37245" xr:uid="{CF18C0A1-D30C-47C1-9EA2-A3137A5D92C9}"/>
    <cellStyle name="20% - Accent1 2 4 4 2 3" xfId="22894" xr:uid="{4CAC208D-D055-4057-9B28-EBF38682B753}"/>
    <cellStyle name="20% - Accent1 2 4 4 2 3 2" xfId="53722" xr:uid="{10F4A1D4-2996-41B7-AD56-4D351BEC7B0D}"/>
    <cellStyle name="20% - Accent1 2 4 4 2 4" xfId="11832" xr:uid="{6FC91206-C675-4589-AA85-6D9A74DEB1D9}"/>
    <cellStyle name="20% - Accent1 2 4 4 2 4 2" xfId="42716" xr:uid="{AC6E7067-D696-4151-A988-1E71783DAE27}"/>
    <cellStyle name="20% - Accent1 2 4 4 2 5" xfId="33217" xr:uid="{495DB646-F5B2-4F36-A871-8CF75CB54AD0}"/>
    <cellStyle name="20% - Accent1 2 4 4 3" xfId="5041" xr:uid="{E5CCD325-08D2-4A87-8E4E-B5E108546051}"/>
    <cellStyle name="20% - Accent1 2 4 4 3 2" xfId="27059" xr:uid="{124FBC07-B93A-4EA7-B96A-2120EB857BE7}"/>
    <cellStyle name="20% - Accent1 2 4 4 3 2 2" xfId="57887" xr:uid="{02A18B4B-DEA7-4810-BD10-22837C1BC381}"/>
    <cellStyle name="20% - Accent1 2 4 4 3 3" xfId="16012" xr:uid="{9761A203-E24C-4917-8D7E-585FD4BBC8D3}"/>
    <cellStyle name="20% - Accent1 2 4 4 3 3 2" xfId="46880" xr:uid="{54E8E9F5-3210-41E6-944E-CA1F482A6FF8}"/>
    <cellStyle name="20% - Accent1 2 4 4 3 4" xfId="35928" xr:uid="{AFAEBE61-60E2-4088-B7C5-6FE0AA4CCEA0}"/>
    <cellStyle name="20% - Accent1 2 4 4 4" xfId="21579" xr:uid="{69D15968-942A-4908-A4AD-F34CEFBA52A0}"/>
    <cellStyle name="20% - Accent1 2 4 4 4 2" xfId="52407" xr:uid="{FE43B570-9C79-4D8B-9A07-C9670EF0D09F}"/>
    <cellStyle name="20% - Accent1 2 4 4 5" xfId="10515" xr:uid="{B82F0D99-F99E-458E-87A6-9E100AE915C2}"/>
    <cellStyle name="20% - Accent1 2 4 4 5 2" xfId="41399" xr:uid="{EC6AA678-C061-4EFB-B89A-C675BB111287}"/>
    <cellStyle name="20% - Accent1 2 4 4 6" xfId="31591" xr:uid="{1D17348E-4E56-4B0D-BAF7-131E340664E9}"/>
    <cellStyle name="20% - Accent1 2 4 5" xfId="2017" xr:uid="{C273E302-1A34-425F-9417-10E3B8AABA94}"/>
    <cellStyle name="20% - Accent1 2 4 5 2" xfId="6354" xr:uid="{C59E5CEF-2AB1-4CF6-A760-78947025405D}"/>
    <cellStyle name="20% - Accent1 2 4 5 2 2" xfId="28368" xr:uid="{49308CE5-1AAF-4C4F-A457-81826417898A}"/>
    <cellStyle name="20% - Accent1 2 4 5 2 2 2" xfId="59196" xr:uid="{2AB08ACF-6D5F-4804-814B-83B891415239}"/>
    <cellStyle name="20% - Accent1 2 4 5 2 3" xfId="17321" xr:uid="{6939398F-0B1C-4199-A1D2-DF3F119E04C5}"/>
    <cellStyle name="20% - Accent1 2 4 5 2 3 2" xfId="48189" xr:uid="{18AA8FDD-6100-4647-8369-A0D7A77C98F4}"/>
    <cellStyle name="20% - Accent1 2 4 5 2 4" xfId="37238" xr:uid="{A4951A5D-8425-448C-A12A-BC5941DDC9EE}"/>
    <cellStyle name="20% - Accent1 2 4 5 3" xfId="22887" xr:uid="{6F4ED74F-289E-4A9F-9E8A-D722F0F1B3A4}"/>
    <cellStyle name="20% - Accent1 2 4 5 3 2" xfId="53715" xr:uid="{6F497E92-66AF-466D-8EE9-96711666E9B2}"/>
    <cellStyle name="20% - Accent1 2 4 5 4" xfId="11825" xr:uid="{6FB3E43B-4F0A-4F3E-8705-C41A5F134A97}"/>
    <cellStyle name="20% - Accent1 2 4 5 4 2" xfId="42709" xr:uid="{00C93318-5331-4C1F-8220-1A780BB6984F}"/>
    <cellStyle name="20% - Accent1 2 4 5 5" xfId="32907" xr:uid="{C492E0C5-E3E9-40D1-8EFE-27F071D502F5}"/>
    <cellStyle name="20% - Accent1 2 4 6" xfId="3681" xr:uid="{1205745A-26BF-4CDF-B739-6AF3404B4AAF}"/>
    <cellStyle name="20% - Accent1 2 4 6 2" xfId="25687" xr:uid="{49483199-96EB-483D-8E7C-6C3E8B30F6E5}"/>
    <cellStyle name="20% - Accent1 2 4 6 2 2" xfId="56515" xr:uid="{0D42CC86-AB6D-4FFC-91AF-A9B3A27C24F2}"/>
    <cellStyle name="20% - Accent1 2 4 6 3" xfId="14638" xr:uid="{A6BFAD63-64BF-4A9A-B162-B5E6B941B02D}"/>
    <cellStyle name="20% - Accent1 2 4 6 3 2" xfId="45508" xr:uid="{5144F1B5-FE30-4F68-8EA4-D47655BA5836}"/>
    <cellStyle name="20% - Accent1 2 4 6 4" xfId="34568" xr:uid="{BE47C926-25AF-4227-84FF-56ACA59AFB63}"/>
    <cellStyle name="20% - Accent1 2 4 7" xfId="20222" xr:uid="{90E7131B-68EC-4969-A1AA-B986335433A1}"/>
    <cellStyle name="20% - Accent1 2 4 7 2" xfId="51050" xr:uid="{C5401120-7C71-43CC-90EC-D901BF027E55}"/>
    <cellStyle name="20% - Accent1 2 4 8" xfId="9155" xr:uid="{0EFB4661-5A4C-4417-923A-627AD13F811E}"/>
    <cellStyle name="20% - Accent1 2 4 8 2" xfId="40039" xr:uid="{45193325-4A29-4D9D-9C20-78F04D5E9AEF}"/>
    <cellStyle name="20% - Accent1 2 4 9" xfId="31281" xr:uid="{F993D395-D674-4414-8BF4-605CDFFF3A88}"/>
    <cellStyle name="20% - Accent1 2 5" xfId="402" xr:uid="{C3E1CBA9-8293-4C87-A0E5-66FE1275C57F}"/>
    <cellStyle name="20% - Accent1 2 5 2" xfId="1559" xr:uid="{F7A08C16-5443-4DB3-90D1-AC3BE15CE2E8}"/>
    <cellStyle name="20% - Accent1 2 5 2 2" xfId="3190" xr:uid="{61AC303A-1F12-41DA-A777-F7AC8F0DBFD9}"/>
    <cellStyle name="20% - Accent1 2 5 2 2 2" xfId="6364" xr:uid="{6B640555-3D3A-46F4-885F-7EC33C005E56}"/>
    <cellStyle name="20% - Accent1 2 5 2 2 2 2" xfId="17331" xr:uid="{D77917A5-3CBD-4A23-849E-1BB10F347CB0}"/>
    <cellStyle name="20% - Accent1 2 5 2 2 2 2 2" xfId="28378" xr:uid="{BDA711ED-F682-4B5E-8D72-323D2F2C8FEF}"/>
    <cellStyle name="20% - Accent1 2 5 2 2 2 2 2 2" xfId="59206" xr:uid="{5EE0C9A2-C2FB-43EF-9442-68C678E7F9D9}"/>
    <cellStyle name="20% - Accent1 2 5 2 2 2 2 3" xfId="48199" xr:uid="{45352A1C-E5F9-4577-ADA5-75D7157EFD80}"/>
    <cellStyle name="20% - Accent1 2 5 2 2 2 3" xfId="22897" xr:uid="{7B2018C6-256E-4A25-B84A-F3144977053B}"/>
    <cellStyle name="20% - Accent1 2 5 2 2 2 3 2" xfId="53725" xr:uid="{C7F70C6A-3C7B-48A8-958C-3145B161E811}"/>
    <cellStyle name="20% - Accent1 2 5 2 2 2 4" xfId="11835" xr:uid="{34D8879B-16B2-42F1-A4CB-FE6F1D1CC656}"/>
    <cellStyle name="20% - Accent1 2 5 2 2 2 4 2" xfId="42719" xr:uid="{554CD754-C46A-47D7-9C13-369345065B99}"/>
    <cellStyle name="20% - Accent1 2 5 2 2 2 5" xfId="37248" xr:uid="{D1D8661D-8B71-41FB-8F2A-60AE068ECCFC}"/>
    <cellStyle name="20% - Accent1 2 5 2 2 3" xfId="5903" xr:uid="{8E24F858-A4BB-48D5-AF21-D9E0F6FBEFEE}"/>
    <cellStyle name="20% - Accent1 2 5 2 2 3 2" xfId="27921" xr:uid="{E6C64FA0-3457-4858-945A-4414F5913560}"/>
    <cellStyle name="20% - Accent1 2 5 2 2 3 2 2" xfId="58749" xr:uid="{D1D71623-E5F0-42C7-8654-723535FFD8D9}"/>
    <cellStyle name="20% - Accent1 2 5 2 2 3 3" xfId="16874" xr:uid="{C240D2BD-C3BE-40FC-9AC6-A6B5FB371153}"/>
    <cellStyle name="20% - Accent1 2 5 2 2 3 3 2" xfId="47742" xr:uid="{9C5A3A82-8E80-48E9-9672-8D43BEAF3DC1}"/>
    <cellStyle name="20% - Accent1 2 5 2 2 3 4" xfId="36790" xr:uid="{F2C8A78F-E0F2-4035-B74F-92F3E170F490}"/>
    <cellStyle name="20% - Accent1 2 5 2 2 4" xfId="22441" xr:uid="{3DB4601E-8634-45CA-AD42-6110A5ED061F}"/>
    <cellStyle name="20% - Accent1 2 5 2 2 4 2" xfId="53269" xr:uid="{484C4A0B-A877-4CF4-B030-E0EB8D6EFD4E}"/>
    <cellStyle name="20% - Accent1 2 5 2 2 5" xfId="11377" xr:uid="{16FDBF31-5552-4807-A92E-B67803BBA634}"/>
    <cellStyle name="20% - Accent1 2 5 2 2 5 2" xfId="42261" xr:uid="{C79750C6-BEB1-45E7-8875-BC839010AC46}"/>
    <cellStyle name="20% - Accent1 2 5 2 2 6" xfId="34079" xr:uid="{EDDF0514-9FD6-45F8-9287-2F35C68648B9}"/>
    <cellStyle name="20% - Accent1 2 5 2 3" xfId="6363" xr:uid="{31A1ACF9-29BD-42AC-8FCF-A6B623F463CE}"/>
    <cellStyle name="20% - Accent1 2 5 2 3 2" xfId="17330" xr:uid="{276EDCDF-C5B2-41FF-AB7E-5522ED832403}"/>
    <cellStyle name="20% - Accent1 2 5 2 3 2 2" xfId="28377" xr:uid="{D925C5CC-209C-4801-AD2A-109B4D49F9DA}"/>
    <cellStyle name="20% - Accent1 2 5 2 3 2 2 2" xfId="59205" xr:uid="{A257D438-1A35-4C2D-9826-B09C8F5F0FDD}"/>
    <cellStyle name="20% - Accent1 2 5 2 3 2 3" xfId="48198" xr:uid="{C84D5240-88F6-47C4-BF92-1D206EDF0FFF}"/>
    <cellStyle name="20% - Accent1 2 5 2 3 3" xfId="22896" xr:uid="{3DBF0BC4-9A4E-4210-ABFB-B67915A1F58A}"/>
    <cellStyle name="20% - Accent1 2 5 2 3 3 2" xfId="53724" xr:uid="{6E00E87B-DE6F-44C6-BA7D-D6B386BD3E24}"/>
    <cellStyle name="20% - Accent1 2 5 2 3 4" xfId="11834" xr:uid="{2278463B-D56A-4FE1-B6E8-08D481AA70B4}"/>
    <cellStyle name="20% - Accent1 2 5 2 3 4 2" xfId="42718" xr:uid="{9B5FF83B-6C55-4573-B993-31B2F4C4A3FA}"/>
    <cellStyle name="20% - Accent1 2 5 2 3 5" xfId="37247" xr:uid="{09A5FD47-95EC-4A4A-BE25-B9C02AEF1FF7}"/>
    <cellStyle name="20% - Accent1 2 5 2 4" xfId="4543" xr:uid="{5301CC35-5BC1-4133-802A-D48ADB852754}"/>
    <cellStyle name="20% - Accent1 2 5 2 4 2" xfId="26561" xr:uid="{C136F3D3-EA20-4451-90C9-8DD3B5E33BE6}"/>
    <cellStyle name="20% - Accent1 2 5 2 4 2 2" xfId="57389" xr:uid="{329088C3-77B4-4CB9-B337-D77C1B1BC7D9}"/>
    <cellStyle name="20% - Accent1 2 5 2 4 3" xfId="15513" xr:uid="{D36F39FE-BF4D-401D-800F-ED3A7DFEFFDB}"/>
    <cellStyle name="20% - Accent1 2 5 2 4 3 2" xfId="46382" xr:uid="{0E55B657-1740-4D6F-A94E-3F479FCFEFFC}"/>
    <cellStyle name="20% - Accent1 2 5 2 4 4" xfId="35430" xr:uid="{EB5B5983-EBE9-446A-A4D7-ACC0DB20980B}"/>
    <cellStyle name="20% - Accent1 2 5 2 5" xfId="21081" xr:uid="{C10A9AC3-A892-4BBD-B519-733B55048972}"/>
    <cellStyle name="20% - Accent1 2 5 2 5 2" xfId="51909" xr:uid="{5FCFB20F-0CC1-46E7-A4D5-2B7A4144E08B}"/>
    <cellStyle name="20% - Accent1 2 5 2 6" xfId="10017" xr:uid="{676D62B5-96C1-4BB8-86D6-21760339C244}"/>
    <cellStyle name="20% - Accent1 2 5 2 6 2" xfId="40901" xr:uid="{A514E912-401F-4D2B-AEEA-4570000B3C88}"/>
    <cellStyle name="20% - Accent1 2 5 2 7" xfId="32452" xr:uid="{E8BE1BAA-E684-4D5D-BB5D-252FD47112CE}"/>
    <cellStyle name="20% - Accent1 2 5 3" xfId="836" xr:uid="{98CA9BE4-AD36-4D24-B952-F6BA8983BFD5}"/>
    <cellStyle name="20% - Accent1 2 5 3 2" xfId="2510" xr:uid="{DD24819B-A003-4C20-B55C-74CB20E0D4E0}"/>
    <cellStyle name="20% - Accent1 2 5 3 2 2" xfId="6365" xr:uid="{FB5F2CEA-8F29-40A8-84E1-59D9B139434F}"/>
    <cellStyle name="20% - Accent1 2 5 3 2 2 2" xfId="28379" xr:uid="{26A3BCFE-55A1-4C4F-8FEF-40F593FC1749}"/>
    <cellStyle name="20% - Accent1 2 5 3 2 2 2 2" xfId="59207" xr:uid="{AD418371-8279-43F7-BA3B-45DE23FCDAE4}"/>
    <cellStyle name="20% - Accent1 2 5 3 2 2 3" xfId="17332" xr:uid="{56ACA04F-96F5-43B1-9157-1F1AAC4EDA0E}"/>
    <cellStyle name="20% - Accent1 2 5 3 2 2 3 2" xfId="48200" xr:uid="{D72CEE41-3156-4A02-A3BD-A64562EE5B67}"/>
    <cellStyle name="20% - Accent1 2 5 3 2 2 4" xfId="37249" xr:uid="{51B95ED5-DFA4-4B1D-9E37-02BD6AFA318E}"/>
    <cellStyle name="20% - Accent1 2 5 3 2 3" xfId="22898" xr:uid="{AF5F3220-3D86-4BBC-8AC5-A7F5946650B8}"/>
    <cellStyle name="20% - Accent1 2 5 3 2 3 2" xfId="53726" xr:uid="{DA463ADE-F0FC-4BF3-A289-EF5E42B9D872}"/>
    <cellStyle name="20% - Accent1 2 5 3 2 4" xfId="11836" xr:uid="{9E65F9B5-5B98-4598-9FFA-13BB1F5A8E0B}"/>
    <cellStyle name="20% - Accent1 2 5 3 2 4 2" xfId="42720" xr:uid="{DAD32182-7F69-4F1E-8312-3CB47404BCD2}"/>
    <cellStyle name="20% - Accent1 2 5 3 2 5" xfId="33399" xr:uid="{BA9052C7-56FD-4649-BC88-9C70BDCF07A2}"/>
    <cellStyle name="20% - Accent1 2 5 3 3" xfId="5223" xr:uid="{7666EE9B-5E62-4501-9895-2CC93C89F3CB}"/>
    <cellStyle name="20% - Accent1 2 5 3 3 2" xfId="27241" xr:uid="{6ECEC62F-0D25-4D19-8E91-BE7578B8ABA5}"/>
    <cellStyle name="20% - Accent1 2 5 3 3 2 2" xfId="58069" xr:uid="{D6914A68-E5CD-4D3E-A81F-F272F88151E9}"/>
    <cellStyle name="20% - Accent1 2 5 3 3 3" xfId="16194" xr:uid="{B4778873-3E35-4C7F-809E-51C5C2B747A6}"/>
    <cellStyle name="20% - Accent1 2 5 3 3 3 2" xfId="47062" xr:uid="{568971D0-BE0A-41CA-AC37-607008F55DD1}"/>
    <cellStyle name="20% - Accent1 2 5 3 3 4" xfId="36110" xr:uid="{4A7E9E8C-43C0-44E3-A2C5-F9176F52AEA5}"/>
    <cellStyle name="20% - Accent1 2 5 3 4" xfId="21761" xr:uid="{DBACB2AB-4D32-43B0-BC64-E2F9C7AA927C}"/>
    <cellStyle name="20% - Accent1 2 5 3 4 2" xfId="52589" xr:uid="{A77F66A4-5B0E-48EB-96D7-F1F837B94D45}"/>
    <cellStyle name="20% - Accent1 2 5 3 5" xfId="10697" xr:uid="{2E3517B0-5479-4E3E-AB68-3E20F4F2D7C7}"/>
    <cellStyle name="20% - Accent1 2 5 3 5 2" xfId="41581" xr:uid="{091A80E3-8A2F-445A-8680-01C908239AE2}"/>
    <cellStyle name="20% - Accent1 2 5 3 6" xfId="31773" xr:uid="{6238D81F-03D1-4F5D-8656-11165CF2BABA}"/>
    <cellStyle name="20% - Accent1 2 5 4" xfId="2138" xr:uid="{B3229AAD-BBC7-4E5E-9839-2F115053FA79}"/>
    <cellStyle name="20% - Accent1 2 5 4 2" xfId="6362" xr:uid="{61E4DE14-CEFD-469E-A62D-26A31EFFA14C}"/>
    <cellStyle name="20% - Accent1 2 5 4 2 2" xfId="28376" xr:uid="{29F1B8BF-3AFD-49B0-A8B5-8DB4E51C14A8}"/>
    <cellStyle name="20% - Accent1 2 5 4 2 2 2" xfId="59204" xr:uid="{F546A9E6-9AC4-4E39-A7E8-7636A246E4B9}"/>
    <cellStyle name="20% - Accent1 2 5 4 2 3" xfId="17329" xr:uid="{672DFD77-CA6D-4A05-94D7-FBEBDAF5FE46}"/>
    <cellStyle name="20% - Accent1 2 5 4 2 3 2" xfId="48197" xr:uid="{EF8DEDB2-75F9-423C-A25D-D77E5FB755A3}"/>
    <cellStyle name="20% - Accent1 2 5 4 2 4" xfId="37246" xr:uid="{20145538-B61A-4411-ACCE-C716502E0B06}"/>
    <cellStyle name="20% - Accent1 2 5 4 3" xfId="22895" xr:uid="{9552A21E-840D-4B23-8E72-F846C492E73A}"/>
    <cellStyle name="20% - Accent1 2 5 4 3 2" xfId="53723" xr:uid="{3DC8135E-6C94-418A-A9A7-AEF6238136EE}"/>
    <cellStyle name="20% - Accent1 2 5 4 4" xfId="11833" xr:uid="{F04F028E-BBB5-45E4-A7B0-8901E99C39BC}"/>
    <cellStyle name="20% - Accent1 2 5 4 4 2" xfId="42717" xr:uid="{C1814876-057B-49DE-8431-82C034BCFB18}"/>
    <cellStyle name="20% - Accent1 2 5 4 5" xfId="33028" xr:uid="{56F29B31-EAFE-47BA-829D-639A40268C20}"/>
    <cellStyle name="20% - Accent1 2 5 5" xfId="3863" xr:uid="{302F8C4E-0FBE-4561-BC3F-0F51669B512E}"/>
    <cellStyle name="20% - Accent1 2 5 5 2" xfId="25881" xr:uid="{FD483B27-4DE9-495B-B313-7007FE4EE303}"/>
    <cellStyle name="20% - Accent1 2 5 5 2 2" xfId="56709" xr:uid="{3D2B248B-43E3-4AD1-85A9-3BBD8187800C}"/>
    <cellStyle name="20% - Accent1 2 5 5 3" xfId="14833" xr:uid="{4FA8400C-C1A1-4DE2-9E68-309925F5D4DC}"/>
    <cellStyle name="20% - Accent1 2 5 5 3 2" xfId="45702" xr:uid="{5E41A823-39B3-4BFF-9CFA-B3D321C66C34}"/>
    <cellStyle name="20% - Accent1 2 5 5 4" xfId="34750" xr:uid="{5BA28356-CE42-4962-9D94-94A3476ABCFE}"/>
    <cellStyle name="20% - Accent1 2 5 6" xfId="20403" xr:uid="{AAC1EEFB-AEA0-41B1-B2C2-8DADA316FA29}"/>
    <cellStyle name="20% - Accent1 2 5 6 2" xfId="51231" xr:uid="{4CC17204-8AA8-4CAB-ADF1-3E5B0BDE9BF1}"/>
    <cellStyle name="20% - Accent1 2 5 7" xfId="9337" xr:uid="{4DD828F7-DE6B-4906-BBD3-26E50F97213E}"/>
    <cellStyle name="20% - Accent1 2 5 7 2" xfId="40221" xr:uid="{98DC400E-B838-4194-97FE-2995BB1A91F5}"/>
    <cellStyle name="20% - Accent1 2 5 8" xfId="31402" xr:uid="{1E656836-6118-4BCC-8741-8DEEC88A6321}"/>
    <cellStyle name="20% - Accent1 2 6" xfId="1239" xr:uid="{009CC503-7859-49F3-BE72-AE92E7BD1F91}"/>
    <cellStyle name="20% - Accent1 2 6 2" xfId="2871" xr:uid="{038C54B1-09B4-4101-B2A1-7ED472A76A64}"/>
    <cellStyle name="20% - Accent1 2 6 2 2" xfId="6367" xr:uid="{41E66982-31EA-40DD-9DE1-261FC1B61773}"/>
    <cellStyle name="20% - Accent1 2 6 2 2 2" xfId="17334" xr:uid="{4762E5CD-4745-4570-BE06-33C98C22BC9B}"/>
    <cellStyle name="20% - Accent1 2 6 2 2 2 2" xfId="28381" xr:uid="{12A5EA33-E441-4418-8160-185CD1250CA3}"/>
    <cellStyle name="20% - Accent1 2 6 2 2 2 2 2" xfId="59209" xr:uid="{4452824A-39FF-4523-B6CA-5B28603289A1}"/>
    <cellStyle name="20% - Accent1 2 6 2 2 2 3" xfId="48202" xr:uid="{6FFEF5E1-F099-4077-A7F0-79A36173B129}"/>
    <cellStyle name="20% - Accent1 2 6 2 2 3" xfId="22900" xr:uid="{C72E2128-8004-47CA-BD30-3B9745D9BC2B}"/>
    <cellStyle name="20% - Accent1 2 6 2 2 3 2" xfId="53728" xr:uid="{7F26FDDD-291E-457D-9BD1-231550A5666B}"/>
    <cellStyle name="20% - Accent1 2 6 2 2 4" xfId="11838" xr:uid="{65C45248-722C-4B98-9661-986C1C8E2BAE}"/>
    <cellStyle name="20% - Accent1 2 6 2 2 4 2" xfId="42722" xr:uid="{BAB36927-CE35-4295-84A2-012040EB3452}"/>
    <cellStyle name="20% - Accent1 2 6 2 2 5" xfId="37251" xr:uid="{3147AD35-BD07-4DF4-9928-1B2D4F0F0875}"/>
    <cellStyle name="20% - Accent1 2 6 2 3" xfId="5584" xr:uid="{8C96598D-6709-4DA1-A56A-DDEFCDF77CEB}"/>
    <cellStyle name="20% - Accent1 2 6 2 3 2" xfId="27602" xr:uid="{F45C3BED-230F-4F25-967A-1505F924F7FA}"/>
    <cellStyle name="20% - Accent1 2 6 2 3 2 2" xfId="58430" xr:uid="{7E6AADC4-459B-4E9C-8F28-FE5FCA90ED90}"/>
    <cellStyle name="20% - Accent1 2 6 2 3 3" xfId="16555" xr:uid="{E57980B3-4220-4937-92A1-097F2B7474DC}"/>
    <cellStyle name="20% - Accent1 2 6 2 3 3 2" xfId="47423" xr:uid="{3EBFEC72-0769-4A65-95B0-CE5107CC68B3}"/>
    <cellStyle name="20% - Accent1 2 6 2 3 4" xfId="36471" xr:uid="{75761E6D-43AB-41BB-8E97-98279AE26DBD}"/>
    <cellStyle name="20% - Accent1 2 6 2 4" xfId="22122" xr:uid="{0099801A-809F-4CD6-BB86-E3FD2335FD1A}"/>
    <cellStyle name="20% - Accent1 2 6 2 4 2" xfId="52950" xr:uid="{ACDEBBA5-879B-4A42-9E02-B8635ACE571A}"/>
    <cellStyle name="20% - Accent1 2 6 2 5" xfId="11058" xr:uid="{107D8E5B-B65C-4ABF-9FBF-1D30B187541B}"/>
    <cellStyle name="20% - Accent1 2 6 2 5 2" xfId="41942" xr:uid="{ED16AC6D-D7A6-47A0-B43A-918E6D904587}"/>
    <cellStyle name="20% - Accent1 2 6 2 6" xfId="33760" xr:uid="{79149000-95B9-4589-980A-A564C0248EB7}"/>
    <cellStyle name="20% - Accent1 2 6 3" xfId="6366" xr:uid="{7396077D-BB1B-4AA2-8413-010FA8FFE1F0}"/>
    <cellStyle name="20% - Accent1 2 6 3 2" xfId="17333" xr:uid="{3637A177-DF27-4413-B5A5-6EEB2465E5B4}"/>
    <cellStyle name="20% - Accent1 2 6 3 2 2" xfId="28380" xr:uid="{F613BA32-FF6F-461F-90CA-25D668A18BCE}"/>
    <cellStyle name="20% - Accent1 2 6 3 2 2 2" xfId="59208" xr:uid="{17FF11A0-1872-4804-96F3-B540F8A9C1BF}"/>
    <cellStyle name="20% - Accent1 2 6 3 2 3" xfId="48201" xr:uid="{AB246CAE-9C6F-4BD9-92CB-0D80BB91A5CF}"/>
    <cellStyle name="20% - Accent1 2 6 3 3" xfId="22899" xr:uid="{D3796E63-32D7-447B-A2F7-16D6B44AD671}"/>
    <cellStyle name="20% - Accent1 2 6 3 3 2" xfId="53727" xr:uid="{4D0DABE5-3715-458F-BC0D-5ACF625A2704}"/>
    <cellStyle name="20% - Accent1 2 6 3 4" xfId="11837" xr:uid="{03196D99-F605-4415-A523-DA9315518FCB}"/>
    <cellStyle name="20% - Accent1 2 6 3 4 2" xfId="42721" xr:uid="{4676AFBF-FCCE-48A1-BBB0-5C7BF3451B89}"/>
    <cellStyle name="20% - Accent1 2 6 3 5" xfId="37250" xr:uid="{16245204-D5DC-48E1-8BE7-4C3DBFF464A0}"/>
    <cellStyle name="20% - Accent1 2 6 4" xfId="4224" xr:uid="{6EF0E12F-3C91-4D3B-A3BD-75545FEEE144}"/>
    <cellStyle name="20% - Accent1 2 6 4 2" xfId="26242" xr:uid="{44207D76-6782-4321-9F56-50C9EFDB893A}"/>
    <cellStyle name="20% - Accent1 2 6 4 2 2" xfId="57070" xr:uid="{DC607724-C1A1-4109-9756-A0BA212C6645}"/>
    <cellStyle name="20% - Accent1 2 6 4 3" xfId="15194" xr:uid="{39BF80F4-7F7B-4A15-B4AB-4964CE40763B}"/>
    <cellStyle name="20% - Accent1 2 6 4 3 2" xfId="46063" xr:uid="{DA76EC31-7B21-47E4-BB98-571E9CC2A77F}"/>
    <cellStyle name="20% - Accent1 2 6 4 4" xfId="35111" xr:uid="{27DB657C-80C9-4F55-9E5A-5C17A7E2DBA3}"/>
    <cellStyle name="20% - Accent1 2 6 5" xfId="20762" xr:uid="{E22BDC10-CB4B-4000-8062-7515D4BC254C}"/>
    <cellStyle name="20% - Accent1 2 6 5 2" xfId="51590" xr:uid="{A3456F95-6CEF-47AD-9AB3-53DD0C5B2C27}"/>
    <cellStyle name="20% - Accent1 2 6 6" xfId="9698" xr:uid="{C46AC04B-657F-4E70-9905-4954957CCC83}"/>
    <cellStyle name="20% - Accent1 2 6 6 2" xfId="40582" xr:uid="{43D763A1-3B6B-4B66-841C-0473013B6534}"/>
    <cellStyle name="20% - Accent1 2 6 7" xfId="32133" xr:uid="{2FEA35A7-CE89-4770-94EC-3F4251FFB022}"/>
    <cellStyle name="20% - Accent1 2 7" xfId="458" xr:uid="{84EE9268-4A29-4875-860C-82F1DA974F4A}"/>
    <cellStyle name="20% - Accent1 2 7 2" xfId="2191" xr:uid="{F2C10516-2309-4E7E-A205-6D81602598AE}"/>
    <cellStyle name="20% - Accent1 2 7 2 2" xfId="6368" xr:uid="{D4FD43E3-DE58-4806-9E2F-2A99078051DB}"/>
    <cellStyle name="20% - Accent1 2 7 2 2 2" xfId="28382" xr:uid="{91495826-AAB6-4033-81E3-CC798FCB6AA3}"/>
    <cellStyle name="20% - Accent1 2 7 2 2 2 2" xfId="59210" xr:uid="{101F464E-32D8-4076-9C8E-DE5AB32DAC61}"/>
    <cellStyle name="20% - Accent1 2 7 2 2 3" xfId="17335" xr:uid="{4B1A9DF5-4D52-4701-A88E-227FADAB3988}"/>
    <cellStyle name="20% - Accent1 2 7 2 2 3 2" xfId="48203" xr:uid="{7BE045EA-275B-4BE9-BCFC-D4B495D547AA}"/>
    <cellStyle name="20% - Accent1 2 7 2 2 4" xfId="37252" xr:uid="{985490D2-B080-4FCC-AEC5-8F262D947EEC}"/>
    <cellStyle name="20% - Accent1 2 7 2 3" xfId="22901" xr:uid="{9D103723-1A6C-40D2-B35B-AF6C77218D6F}"/>
    <cellStyle name="20% - Accent1 2 7 2 3 2" xfId="53729" xr:uid="{F6AC81A0-1411-4E23-B338-81EF9FF6C8EE}"/>
    <cellStyle name="20% - Accent1 2 7 2 4" xfId="11839" xr:uid="{1D781D68-8096-425A-A4F8-CAA07A8F5FD6}"/>
    <cellStyle name="20% - Accent1 2 7 2 4 2" xfId="42723" xr:uid="{58E3CFB1-3003-4D4D-9FB8-2B10CF4E1743}"/>
    <cellStyle name="20% - Accent1 2 7 2 5" xfId="33080" xr:uid="{E1832D1A-C20C-41E5-8C53-5BBEFDB7F6FC}"/>
    <cellStyle name="20% - Accent1 2 7 3" xfId="4904" xr:uid="{3D187A47-BA13-4E75-953C-0817D3792795}"/>
    <cellStyle name="20% - Accent1 2 7 3 2" xfId="26922" xr:uid="{E45B366E-9A61-4B19-81CC-4709809FCBD2}"/>
    <cellStyle name="20% - Accent1 2 7 3 2 2" xfId="57750" xr:uid="{0D4B5C89-653A-4C75-9F58-5DAC1A4C8FF7}"/>
    <cellStyle name="20% - Accent1 2 7 3 3" xfId="15875" xr:uid="{2BA59FE3-9BEF-4B2C-9CA1-F61C845BD938}"/>
    <cellStyle name="20% - Accent1 2 7 3 3 2" xfId="46743" xr:uid="{6E4CA5A0-65D4-406C-B257-DEDDD130DC8E}"/>
    <cellStyle name="20% - Accent1 2 7 3 4" xfId="35791" xr:uid="{E7B51A39-C4A7-4332-8502-9740B35FEFC8}"/>
    <cellStyle name="20% - Accent1 2 7 4" xfId="21442" xr:uid="{7D8428CC-5F1E-4D34-9C6E-456DABD354F3}"/>
    <cellStyle name="20% - Accent1 2 7 4 2" xfId="52270" xr:uid="{3228E423-FE8C-4CBD-8A3F-097F0837958B}"/>
    <cellStyle name="20% - Accent1 2 7 5" xfId="10378" xr:uid="{581ED9DB-66F3-4724-AA3A-AD21237AF2DE}"/>
    <cellStyle name="20% - Accent1 2 7 5 2" xfId="41262" xr:uid="{B93C6830-F8DF-4142-9596-ABBC336D875D}"/>
    <cellStyle name="20% - Accent1 2 7 6" xfId="31454" xr:uid="{B1ECC4FB-B096-4572-8C11-F8FC2F094CD7}"/>
    <cellStyle name="20% - Accent1 2 8" xfId="1910" xr:uid="{6E6671E3-DE60-4032-A829-1B89C7D184AA}"/>
    <cellStyle name="20% - Accent1 2 8 2" xfId="6305" xr:uid="{AE4D8684-9F48-47DD-803A-01FCDC6D4B71}"/>
    <cellStyle name="20% - Accent1 2 8 2 2" xfId="28319" xr:uid="{1E6BEC20-B3B3-4DC2-AB14-8FB9F50B6384}"/>
    <cellStyle name="20% - Accent1 2 8 2 2 2" xfId="59147" xr:uid="{2632D80F-CA50-4D40-A7B1-61624193F5B2}"/>
    <cellStyle name="20% - Accent1 2 8 2 3" xfId="17272" xr:uid="{C5766F7A-0768-487A-917D-F9FCBBA4F7B6}"/>
    <cellStyle name="20% - Accent1 2 8 2 3 2" xfId="48140" xr:uid="{9B10BC37-B37C-48C4-BB54-45FC68757569}"/>
    <cellStyle name="20% - Accent1 2 8 2 4" xfId="37189" xr:uid="{A3329861-261F-43C1-89D7-632683DA60EA}"/>
    <cellStyle name="20% - Accent1 2 8 3" xfId="22838" xr:uid="{2C99419A-7020-4A8E-B04C-8D227070A337}"/>
    <cellStyle name="20% - Accent1 2 8 3 2" xfId="53666" xr:uid="{9559B7D9-A56A-4FDE-8CC2-86BBF5011255}"/>
    <cellStyle name="20% - Accent1 2 8 4" xfId="11776" xr:uid="{1CE7BB0C-7805-44FB-9284-F9F5BAB921B3}"/>
    <cellStyle name="20% - Accent1 2 8 4 2" xfId="42660" xr:uid="{DEC73F98-F2A9-4BE5-85F3-042091B61993}"/>
    <cellStyle name="20% - Accent1 2 8 5" xfId="32800" xr:uid="{E3FB48E2-7B6A-4CC5-98F3-1EA13916AA28}"/>
    <cellStyle name="20% - Accent1 2 9" xfId="3544" xr:uid="{F88164C8-73C4-4E1A-BE89-CF9BA6C857A7}"/>
    <cellStyle name="20% - Accent1 2 9 2" xfId="25550" xr:uid="{F5AB89E7-E539-40DC-B194-E2B5C18A82CA}"/>
    <cellStyle name="20% - Accent1 2 9 2 2" xfId="56378" xr:uid="{4BAD4298-5F37-41A9-BABE-A8011C937ADF}"/>
    <cellStyle name="20% - Accent1 2 9 3" xfId="14501" xr:uid="{4FEF3C70-17EC-45F3-AF40-2E715F05BD0D}"/>
    <cellStyle name="20% - Accent1 2 9 3 2" xfId="45371" xr:uid="{255DF0F0-497D-4A5D-90EB-42A0AB21EE2D}"/>
    <cellStyle name="20% - Accent1 2 9 4" xfId="34431" xr:uid="{051339A6-0C7D-4AE5-9C4A-1F071B54A921}"/>
    <cellStyle name="20% - Accent1 20" xfId="6265" xr:uid="{CB4C8878-5876-4364-AFA4-BB15F70EFAEB}"/>
    <cellStyle name="20% - Accent1 20 2" xfId="6369" xr:uid="{66D0BD6F-FEB3-4F3A-A149-E97BBBF93342}"/>
    <cellStyle name="20% - Accent1 20 2 2" xfId="17336" xr:uid="{F56E953A-685E-4230-931E-D5562F474DAA}"/>
    <cellStyle name="20% - Accent1 20 2 2 2" xfId="28383" xr:uid="{7C68BEDF-DD1E-4D1A-A42D-B70017BB7613}"/>
    <cellStyle name="20% - Accent1 20 2 2 2 2" xfId="59211" xr:uid="{88915D31-64DD-41DA-B0A2-713FFEACD55F}"/>
    <cellStyle name="20% - Accent1 20 2 2 3" xfId="48204" xr:uid="{C9D56D41-06CA-4F93-80DD-69DAD4BB3755}"/>
    <cellStyle name="20% - Accent1 20 2 3" xfId="22902" xr:uid="{161027C4-8A75-423F-AD81-7B4C93A65953}"/>
    <cellStyle name="20% - Accent1 20 2 3 2" xfId="53730" xr:uid="{5189236A-05DE-4DA2-AAE6-4CE321B51787}"/>
    <cellStyle name="20% - Accent1 20 2 4" xfId="11840" xr:uid="{3DB56E77-C1EB-409E-ABCA-662853AF0271}"/>
    <cellStyle name="20% - Accent1 20 2 4 2" xfId="42724" xr:uid="{C60844C3-CA3F-479C-AE15-F04388222763}"/>
    <cellStyle name="20% - Accent1 20 2 5" xfId="37253" xr:uid="{BA31DD14-175D-452C-8363-C0FA1D0FEF94}"/>
    <cellStyle name="20% - Accent1 20 3" xfId="17233" xr:uid="{EDF89BA4-6232-48F2-BAA1-DDB56907BD6D}"/>
    <cellStyle name="20% - Accent1 20 3 2" xfId="28280" xr:uid="{86B1C18D-79DA-48A1-BA84-C760631F7301}"/>
    <cellStyle name="20% - Accent1 20 3 2 2" xfId="59108" xr:uid="{776255B7-FF93-465F-A21A-760FA5CC7446}"/>
    <cellStyle name="20% - Accent1 20 3 3" xfId="48101" xr:uid="{C33CF837-C0AB-4336-8949-7B903DB0CBAF}"/>
    <cellStyle name="20% - Accent1 20 4" xfId="22798" xr:uid="{82B21CE5-3030-481C-A01B-E8134C9257BA}"/>
    <cellStyle name="20% - Accent1 20 4 2" xfId="53626" xr:uid="{63FEB626-D048-4047-B549-D32F33703AE4}"/>
    <cellStyle name="20% - Accent1 20 5" xfId="11736" xr:uid="{A56D5535-51B4-4B90-B49B-8ED3A1F07043}"/>
    <cellStyle name="20% - Accent1 20 5 2" xfId="42620" xr:uid="{39DA1003-1E4F-4CE8-BB84-61835EC3A43C}"/>
    <cellStyle name="20% - Accent1 20 6" xfId="37149" xr:uid="{5CEADD84-F5DE-4C26-BE29-F3F88600BA0C}"/>
    <cellStyle name="20% - Accent1 21" xfId="14803" xr:uid="{3B914CAD-B1CA-4D30-A1EC-111C9BC08FB9}"/>
    <cellStyle name="20% - Accent1 21 2" xfId="25852" xr:uid="{8273D9E1-2EC2-4D28-8513-70AA4CD4D012}"/>
    <cellStyle name="20% - Accent1 21 2 2" xfId="56680" xr:uid="{1CAAA7A5-D9E6-4C41-9788-10EFB3033822}"/>
    <cellStyle name="20% - Accent1 21 3" xfId="45673" xr:uid="{AF698430-C533-424D-BAC1-8C20243E493B}"/>
    <cellStyle name="20% - Accent1 22" xfId="19967" xr:uid="{A0632D8D-8738-4BF9-8F12-F6FF19CA0F62}"/>
    <cellStyle name="20% - Accent1 22 2" xfId="31014" xr:uid="{98029766-DDF6-49A0-833E-BA1247978AC8}"/>
    <cellStyle name="20% - Accent1 22 2 2" xfId="61842" xr:uid="{3DE46192-95F3-4AEE-B26B-2CBEA5AB9ECE}"/>
    <cellStyle name="20% - Accent1 22 3" xfId="50835" xr:uid="{1E2FC9D8-2C33-48FA-AA3D-0E09C9D59D56}"/>
    <cellStyle name="20% - Accent1 23" xfId="19981" xr:uid="{8E379532-36CA-4099-8A31-66C2DD34A85A}"/>
    <cellStyle name="20% - Accent1 23 2" xfId="31028" xr:uid="{9B00EAA4-88F7-4BC4-9482-6F3FEF9DB75B}"/>
    <cellStyle name="20% - Accent1 23 2 2" xfId="61856" xr:uid="{26F68358-926D-4F01-86AB-F3683DB7BE76}"/>
    <cellStyle name="20% - Accent1 23 3" xfId="50849" xr:uid="{BC889E97-208A-4AA1-98F7-E258E0ADFDA2}"/>
    <cellStyle name="20% - Accent1 24" xfId="19995" xr:uid="{4A7ED02C-19FB-424D-8C99-169FCCFE849B}"/>
    <cellStyle name="20% - Accent1 24 2" xfId="31042" xr:uid="{3FFAEC66-C533-4431-BBDF-B628C024C443}"/>
    <cellStyle name="20% - Accent1 24 2 2" xfId="61870" xr:uid="{21BC5890-3C84-495F-890A-27C057AAFB38}"/>
    <cellStyle name="20% - Accent1 24 3" xfId="50863" xr:uid="{44700574-5205-4D9B-815B-96E00659ABCE}"/>
    <cellStyle name="20% - Accent1 25" xfId="20009" xr:uid="{62799E74-117E-42FF-87D3-267E474AC2FD}"/>
    <cellStyle name="20% - Accent1 25 2" xfId="31055" xr:uid="{CCFCCE57-914D-4D98-8316-2F744EA67931}"/>
    <cellStyle name="20% - Accent1 25 2 2" xfId="61883" xr:uid="{537BAC78-5127-4C46-A5BA-96ED90FFDB7A}"/>
    <cellStyle name="20% - Accent1 25 3" xfId="50877" xr:uid="{D93EA623-2459-4EFE-84C2-D6BE098D6C8F}"/>
    <cellStyle name="20% - Accent1 26" xfId="20060" xr:uid="{683B18A1-202A-4022-B9BC-80AD9A0870F9}"/>
    <cellStyle name="20% - Accent1 26 2" xfId="62534" xr:uid="{15204AA5-2BF4-4C6B-B27C-EF948221BAF8}"/>
    <cellStyle name="20% - Accent1 27" xfId="20023" xr:uid="{665BE354-C8FF-405B-AD7F-087537F981DD}"/>
    <cellStyle name="20% - Accent1 27 2" xfId="50891" xr:uid="{877F4FA5-5D8B-4088-A095-E3963A711DC6}"/>
    <cellStyle name="20% - Accent1 3" xfId="129" xr:uid="{C6182E37-20E9-433E-A033-0CFF3F83C8ED}"/>
    <cellStyle name="20% - Accent1 3 10" xfId="9048" xr:uid="{0A62ABB4-22D6-495E-B415-0AB58A00D197}"/>
    <cellStyle name="20% - Accent1 3 10 2" xfId="39932" xr:uid="{C53806F2-DF6F-44AB-8EA0-E50932924B25}"/>
    <cellStyle name="20% - Accent1 3 11" xfId="31200" xr:uid="{31786076-F5CD-4F5D-B245-A7D41B4ADF3B}"/>
    <cellStyle name="20% - Accent1 3 2" xfId="238" xr:uid="{F45A071B-5AD3-45E2-ADAA-73355D9F7371}"/>
    <cellStyle name="20% - Accent1 3 2 10" xfId="31238" xr:uid="{28217001-9D63-4788-8A36-AA54EECF211C}"/>
    <cellStyle name="20% - Accent1 3 2 2" xfId="341" xr:uid="{4B7CAFC2-C5A6-4477-8996-F91042DC1B25}"/>
    <cellStyle name="20% - Accent1 3 2 2 2" xfId="1033" xr:uid="{92DD02CE-0566-4AFF-8CCF-FD12574CDF5B}"/>
    <cellStyle name="20% - Accent1 3 2 2 2 2" xfId="1756" xr:uid="{3F051F4C-0233-4942-ACC6-26193F40DFD9}"/>
    <cellStyle name="20% - Accent1 3 2 2 2 2 2" xfId="3387" xr:uid="{3A8557B3-07AE-4468-9E64-488F4439775D}"/>
    <cellStyle name="20% - Accent1 3 2 2 2 2 2 2" xfId="6375" xr:uid="{FEA37C21-4DA0-4C18-B95D-1A4538415AD0}"/>
    <cellStyle name="20% - Accent1 3 2 2 2 2 2 2 2" xfId="17342" xr:uid="{1195868A-2173-4806-A558-867C5F01D524}"/>
    <cellStyle name="20% - Accent1 3 2 2 2 2 2 2 2 2" xfId="28389" xr:uid="{BF14A7D9-67B9-4F7F-A81D-2C9B64073FD7}"/>
    <cellStyle name="20% - Accent1 3 2 2 2 2 2 2 2 2 2" xfId="59217" xr:uid="{78AD5C7C-B364-4023-BF22-03AC1EF44533}"/>
    <cellStyle name="20% - Accent1 3 2 2 2 2 2 2 2 3" xfId="48210" xr:uid="{B8B8B7C4-3BD5-4319-9092-7860A6EC00D1}"/>
    <cellStyle name="20% - Accent1 3 2 2 2 2 2 2 3" xfId="22908" xr:uid="{A02214DC-9166-47EA-9FED-62270D2ED1C1}"/>
    <cellStyle name="20% - Accent1 3 2 2 2 2 2 2 3 2" xfId="53736" xr:uid="{25BC781F-8722-4EEC-8F5B-BA9D7D649D99}"/>
    <cellStyle name="20% - Accent1 3 2 2 2 2 2 2 4" xfId="11846" xr:uid="{08101CC3-3B04-4FF8-9C6A-155F0B1C5300}"/>
    <cellStyle name="20% - Accent1 3 2 2 2 2 2 2 4 2" xfId="42730" xr:uid="{9823BD7A-67FF-422C-B952-39B10E1E0087}"/>
    <cellStyle name="20% - Accent1 3 2 2 2 2 2 2 5" xfId="37259" xr:uid="{4586A714-E303-4E1D-A421-94D111D1C6DC}"/>
    <cellStyle name="20% - Accent1 3 2 2 2 2 2 3" xfId="6100" xr:uid="{100CAFF2-DBC3-4F42-934F-E21695069BE7}"/>
    <cellStyle name="20% - Accent1 3 2 2 2 2 2 3 2" xfId="28118" xr:uid="{09B8FC41-81E2-4031-9A82-B54CB6C0DA18}"/>
    <cellStyle name="20% - Accent1 3 2 2 2 2 2 3 2 2" xfId="58946" xr:uid="{B7BC8981-6843-476C-A794-965F579477CB}"/>
    <cellStyle name="20% - Accent1 3 2 2 2 2 2 3 3" xfId="17071" xr:uid="{79B00ADA-BD64-442D-8A42-5B5E7A829E70}"/>
    <cellStyle name="20% - Accent1 3 2 2 2 2 2 3 3 2" xfId="47939" xr:uid="{CE4BA166-92E1-48C6-87F7-AA68278F74B1}"/>
    <cellStyle name="20% - Accent1 3 2 2 2 2 2 3 4" xfId="36987" xr:uid="{B93EF08B-09DF-40B1-B327-516B49AE2513}"/>
    <cellStyle name="20% - Accent1 3 2 2 2 2 2 4" xfId="22638" xr:uid="{62AF4F19-3698-4F80-AF1F-597B1D0BAED4}"/>
    <cellStyle name="20% - Accent1 3 2 2 2 2 2 4 2" xfId="53466" xr:uid="{947B8C97-6F2A-4288-A527-D9A0809AFAA5}"/>
    <cellStyle name="20% - Accent1 3 2 2 2 2 2 5" xfId="11574" xr:uid="{9B893E82-1D97-44DF-859C-3B9EF296BF18}"/>
    <cellStyle name="20% - Accent1 3 2 2 2 2 2 5 2" xfId="42458" xr:uid="{EF0E8609-14FD-4AB5-9CF7-3D8D1B12D35F}"/>
    <cellStyle name="20% - Accent1 3 2 2 2 2 2 6" xfId="34276" xr:uid="{3DF85FCC-3180-4DB5-A193-C532A98073F7}"/>
    <cellStyle name="20% - Accent1 3 2 2 2 2 3" xfId="6374" xr:uid="{71A7E462-B7A8-4AD2-A4AF-D9A304EB342F}"/>
    <cellStyle name="20% - Accent1 3 2 2 2 2 3 2" xfId="17341" xr:uid="{578F2D0F-C378-45B9-B8C5-FE3214E43E03}"/>
    <cellStyle name="20% - Accent1 3 2 2 2 2 3 2 2" xfId="28388" xr:uid="{5CEE61D4-1756-45B8-8DFE-CCAF55EDF9F0}"/>
    <cellStyle name="20% - Accent1 3 2 2 2 2 3 2 2 2" xfId="59216" xr:uid="{DC901FEB-6700-4DD2-9E69-0980D7606FF8}"/>
    <cellStyle name="20% - Accent1 3 2 2 2 2 3 2 3" xfId="48209" xr:uid="{B961127D-D84D-4FDF-9FEA-D1BF615A7908}"/>
    <cellStyle name="20% - Accent1 3 2 2 2 2 3 3" xfId="22907" xr:uid="{DC673D2E-EE15-4666-B5F0-D034CD71B4E0}"/>
    <cellStyle name="20% - Accent1 3 2 2 2 2 3 3 2" xfId="53735" xr:uid="{86EAA429-324C-4840-A443-359AC6635F86}"/>
    <cellStyle name="20% - Accent1 3 2 2 2 2 3 4" xfId="11845" xr:uid="{944FCF9F-30C9-4934-A964-A510A4F2303C}"/>
    <cellStyle name="20% - Accent1 3 2 2 2 2 3 4 2" xfId="42729" xr:uid="{78F6EDA7-D220-4193-9138-56414FE44399}"/>
    <cellStyle name="20% - Accent1 3 2 2 2 2 3 5" xfId="37258" xr:uid="{1748EFAE-663A-43AD-A0BC-400A13A4C58B}"/>
    <cellStyle name="20% - Accent1 3 2 2 2 2 4" xfId="4740" xr:uid="{50E382C8-856A-4250-B2A3-615909539899}"/>
    <cellStyle name="20% - Accent1 3 2 2 2 2 4 2" xfId="26758" xr:uid="{DE5FDF3C-2A6A-4063-A7BC-91EDCA6113A6}"/>
    <cellStyle name="20% - Accent1 3 2 2 2 2 4 2 2" xfId="57586" xr:uid="{2F803582-C331-46E6-B2B5-B8ED9EDA99BB}"/>
    <cellStyle name="20% - Accent1 3 2 2 2 2 4 3" xfId="15710" xr:uid="{09D8477C-12E1-4650-94F5-2916A43231C6}"/>
    <cellStyle name="20% - Accent1 3 2 2 2 2 4 3 2" xfId="46579" xr:uid="{CC7C531E-E8A0-424A-8995-C7E3C8D3556C}"/>
    <cellStyle name="20% - Accent1 3 2 2 2 2 4 4" xfId="35627" xr:uid="{F9E93E8F-99A7-4FBD-8A22-939B8D7DAC73}"/>
    <cellStyle name="20% - Accent1 3 2 2 2 2 5" xfId="21278" xr:uid="{2F1CA37B-F814-4D71-AAB1-6F1F154E5762}"/>
    <cellStyle name="20% - Accent1 3 2 2 2 2 5 2" xfId="52106" xr:uid="{68A47982-D37F-4644-831F-D36E2E0A36BF}"/>
    <cellStyle name="20% - Accent1 3 2 2 2 2 6" xfId="10214" xr:uid="{4D99C1EF-A90F-4148-A8F0-92BA26647273}"/>
    <cellStyle name="20% - Accent1 3 2 2 2 2 6 2" xfId="41098" xr:uid="{25E466DD-76CA-47E4-80F5-7EAFF97F2F9F}"/>
    <cellStyle name="20% - Accent1 3 2 2 2 2 7" xfId="32649" xr:uid="{D1C01E81-1D97-4BD9-AD6E-B734E3FF49FF}"/>
    <cellStyle name="20% - Accent1 3 2 2 2 3" xfId="2707" xr:uid="{C1234157-C436-4007-92EA-7E1728DED397}"/>
    <cellStyle name="20% - Accent1 3 2 2 2 3 2" xfId="6376" xr:uid="{378ADEC6-4E9C-4CE0-B5B8-CC8BBE345CA5}"/>
    <cellStyle name="20% - Accent1 3 2 2 2 3 2 2" xfId="17343" xr:uid="{AA83C07C-13D8-4036-A699-AA663DEAD224}"/>
    <cellStyle name="20% - Accent1 3 2 2 2 3 2 2 2" xfId="28390" xr:uid="{9B1690C3-D873-486F-BA85-BB3D2DC154B1}"/>
    <cellStyle name="20% - Accent1 3 2 2 2 3 2 2 2 2" xfId="59218" xr:uid="{42008819-17CB-4D8A-842A-78B2FA736091}"/>
    <cellStyle name="20% - Accent1 3 2 2 2 3 2 2 3" xfId="48211" xr:uid="{56F72830-8C59-4302-A138-510185B14970}"/>
    <cellStyle name="20% - Accent1 3 2 2 2 3 2 3" xfId="22909" xr:uid="{E4A85554-AAB4-40F5-98F4-9F1B996B7BC7}"/>
    <cellStyle name="20% - Accent1 3 2 2 2 3 2 3 2" xfId="53737" xr:uid="{28531D00-9EC4-4958-A6E2-597A377A2691}"/>
    <cellStyle name="20% - Accent1 3 2 2 2 3 2 4" xfId="11847" xr:uid="{B444EB99-5315-48BB-AA97-16470B703E45}"/>
    <cellStyle name="20% - Accent1 3 2 2 2 3 2 4 2" xfId="42731" xr:uid="{D8E85F2F-57F1-4F18-8752-7CFD9EA83ECB}"/>
    <cellStyle name="20% - Accent1 3 2 2 2 3 2 5" xfId="37260" xr:uid="{F3C8F115-EDC6-407A-B2BC-7BF1619CDF63}"/>
    <cellStyle name="20% - Accent1 3 2 2 2 3 3" xfId="5420" xr:uid="{D2EDE1AA-5829-49A8-A2E7-8887E4CF4912}"/>
    <cellStyle name="20% - Accent1 3 2 2 2 3 3 2" xfId="27438" xr:uid="{84871DBF-B722-474D-ABE0-CD87694D8B87}"/>
    <cellStyle name="20% - Accent1 3 2 2 2 3 3 2 2" xfId="58266" xr:uid="{EA291F09-BC08-4E28-B327-668BE4AD2439}"/>
    <cellStyle name="20% - Accent1 3 2 2 2 3 3 3" xfId="16391" xr:uid="{DE5A31A3-C168-4AFC-B5EE-36F27DEFC823}"/>
    <cellStyle name="20% - Accent1 3 2 2 2 3 3 3 2" xfId="47259" xr:uid="{2D068433-DE10-4BD5-9108-25791B736DB3}"/>
    <cellStyle name="20% - Accent1 3 2 2 2 3 3 4" xfId="36307" xr:uid="{68E8C775-A97D-40DC-A812-F6988379A1DB}"/>
    <cellStyle name="20% - Accent1 3 2 2 2 3 4" xfId="21958" xr:uid="{E54AF2F4-B5F9-4324-8CFC-C02D05BC634F}"/>
    <cellStyle name="20% - Accent1 3 2 2 2 3 4 2" xfId="52786" xr:uid="{23CE49C2-C8E1-4CAB-8F8D-422F50E2698C}"/>
    <cellStyle name="20% - Accent1 3 2 2 2 3 5" xfId="10894" xr:uid="{FAED5FB0-C856-4CBC-93FF-2649B1A689F1}"/>
    <cellStyle name="20% - Accent1 3 2 2 2 3 5 2" xfId="41778" xr:uid="{7755225B-2D0A-4257-845A-F1B9E3C21C13}"/>
    <cellStyle name="20% - Accent1 3 2 2 2 3 6" xfId="33596" xr:uid="{5EC4508B-BC58-4F22-80EA-13DD54DEE34E}"/>
    <cellStyle name="20% - Accent1 3 2 2 2 4" xfId="6373" xr:uid="{9D912687-BB80-45BC-B346-9BDBCEC1294E}"/>
    <cellStyle name="20% - Accent1 3 2 2 2 4 2" xfId="17340" xr:uid="{591D2294-099E-4740-9D58-C1BBF1A311CB}"/>
    <cellStyle name="20% - Accent1 3 2 2 2 4 2 2" xfId="28387" xr:uid="{14D6C3D3-73AF-4899-AF63-034AF04F3F11}"/>
    <cellStyle name="20% - Accent1 3 2 2 2 4 2 2 2" xfId="59215" xr:uid="{FC281FB5-1F2F-481B-81E7-F0615F3E1ABD}"/>
    <cellStyle name="20% - Accent1 3 2 2 2 4 2 3" xfId="48208" xr:uid="{10531914-625E-463F-BC58-DBA7B3953B3E}"/>
    <cellStyle name="20% - Accent1 3 2 2 2 4 3" xfId="22906" xr:uid="{9BDBAA5E-7B26-4A22-A0AC-2CA189670F3F}"/>
    <cellStyle name="20% - Accent1 3 2 2 2 4 3 2" xfId="53734" xr:uid="{F15B7973-210D-4B3D-8792-B3977C7D7642}"/>
    <cellStyle name="20% - Accent1 3 2 2 2 4 4" xfId="11844" xr:uid="{9A4EDF06-AA3D-43CB-A9AA-48FF738B7657}"/>
    <cellStyle name="20% - Accent1 3 2 2 2 4 4 2" xfId="42728" xr:uid="{65DAAAC5-DA2F-40FF-B263-AE24A82BE47D}"/>
    <cellStyle name="20% - Accent1 3 2 2 2 4 5" xfId="37257" xr:uid="{BAAD7D87-5847-4759-A8A8-3F2E7B27BD7D}"/>
    <cellStyle name="20% - Accent1 3 2 2 2 5" xfId="4060" xr:uid="{11AE52C6-38D1-4BA6-9C5E-DD9EE9980444}"/>
    <cellStyle name="20% - Accent1 3 2 2 2 5 2" xfId="26078" xr:uid="{EED99742-FBC6-426B-8091-6764B650DDD2}"/>
    <cellStyle name="20% - Accent1 3 2 2 2 5 2 2" xfId="56906" xr:uid="{91BE0131-491D-4F0C-BABF-E919626EE806}"/>
    <cellStyle name="20% - Accent1 3 2 2 2 5 3" xfId="15030" xr:uid="{A4ACDC17-87E5-43AC-AD87-8E8311F8A6FD}"/>
    <cellStyle name="20% - Accent1 3 2 2 2 5 3 2" xfId="45899" xr:uid="{8965CB91-4716-492F-93E3-4F7285FE28A6}"/>
    <cellStyle name="20% - Accent1 3 2 2 2 5 4" xfId="34947" xr:uid="{1963E75F-38F0-45C0-A993-0F9B6A2DCF26}"/>
    <cellStyle name="20% - Accent1 3 2 2 2 6" xfId="20600" xr:uid="{C630D358-5227-4F59-A482-A4EBC342D1E8}"/>
    <cellStyle name="20% - Accent1 3 2 2 2 6 2" xfId="51428" xr:uid="{04D7F414-6878-4179-8D3F-D7E0C45C4789}"/>
    <cellStyle name="20% - Accent1 3 2 2 2 7" xfId="9534" xr:uid="{87DE06DD-D214-48F2-9B26-341C4993D8EC}"/>
    <cellStyle name="20% - Accent1 3 2 2 2 7 2" xfId="40418" xr:uid="{4901077B-B005-4071-8494-7B27297C3F9B}"/>
    <cellStyle name="20% - Accent1 3 2 2 2 8" xfId="31970" xr:uid="{72D94C8E-E08A-4247-B250-B752F788F530}"/>
    <cellStyle name="20% - Accent1 3 2 2 3" xfId="1436" xr:uid="{74E89431-A025-4D19-AA54-149C9980ED12}"/>
    <cellStyle name="20% - Accent1 3 2 2 3 2" xfId="3068" xr:uid="{87F6EBF7-D053-4B82-89E2-BF1A2D9A3DF0}"/>
    <cellStyle name="20% - Accent1 3 2 2 3 2 2" xfId="6378" xr:uid="{482EA1B5-8E67-4E01-99C4-C930EEC5BF57}"/>
    <cellStyle name="20% - Accent1 3 2 2 3 2 2 2" xfId="17345" xr:uid="{90FE2150-E958-44E4-AD08-2278EC73FFDF}"/>
    <cellStyle name="20% - Accent1 3 2 2 3 2 2 2 2" xfId="28392" xr:uid="{ABF30879-7BFC-4887-A704-C59C6EB640F5}"/>
    <cellStyle name="20% - Accent1 3 2 2 3 2 2 2 2 2" xfId="59220" xr:uid="{8A0775B4-3CC5-4ACD-AB17-42B67E3BEB95}"/>
    <cellStyle name="20% - Accent1 3 2 2 3 2 2 2 3" xfId="48213" xr:uid="{91BD073B-5E7F-4BB8-9EAA-48CE1C07E6ED}"/>
    <cellStyle name="20% - Accent1 3 2 2 3 2 2 3" xfId="22911" xr:uid="{24868C21-B2F8-45B7-A93B-FACFA4A613BF}"/>
    <cellStyle name="20% - Accent1 3 2 2 3 2 2 3 2" xfId="53739" xr:uid="{029A8706-4C72-4A8A-8C99-C6FC433FEEFA}"/>
    <cellStyle name="20% - Accent1 3 2 2 3 2 2 4" xfId="11849" xr:uid="{C4607D8B-B5B3-4840-91C3-9F093C14E6C4}"/>
    <cellStyle name="20% - Accent1 3 2 2 3 2 2 4 2" xfId="42733" xr:uid="{4026EA76-F499-4C34-B088-9F9684F185FB}"/>
    <cellStyle name="20% - Accent1 3 2 2 3 2 2 5" xfId="37262" xr:uid="{60F91388-2744-4041-B5AB-685661A822F9}"/>
    <cellStyle name="20% - Accent1 3 2 2 3 2 3" xfId="5781" xr:uid="{38E13ABA-BC94-461C-8926-FD2FBC38461A}"/>
    <cellStyle name="20% - Accent1 3 2 2 3 2 3 2" xfId="27799" xr:uid="{2D506765-F2C3-4CD8-84D5-C85E10B5D52F}"/>
    <cellStyle name="20% - Accent1 3 2 2 3 2 3 2 2" xfId="58627" xr:uid="{FAF1E1A5-5CDC-4CD3-B365-5B1B7B1C6404}"/>
    <cellStyle name="20% - Accent1 3 2 2 3 2 3 3" xfId="16752" xr:uid="{9DBD3A6A-55E4-4B49-BEE0-82D2F31808E9}"/>
    <cellStyle name="20% - Accent1 3 2 2 3 2 3 3 2" xfId="47620" xr:uid="{AF242935-3AE1-4988-9BD6-21F1F8BB61D1}"/>
    <cellStyle name="20% - Accent1 3 2 2 3 2 3 4" xfId="36668" xr:uid="{0C008E11-B4DA-4011-B1D1-D30B7F8ED4CD}"/>
    <cellStyle name="20% - Accent1 3 2 2 3 2 4" xfId="22319" xr:uid="{9DCFA522-FD0B-4C79-8656-516DE34FBD3C}"/>
    <cellStyle name="20% - Accent1 3 2 2 3 2 4 2" xfId="53147" xr:uid="{857DF372-68A7-4DFE-AC22-200A288A0B88}"/>
    <cellStyle name="20% - Accent1 3 2 2 3 2 5" xfId="11255" xr:uid="{B2D6E238-D3A2-4F59-9F31-7A14D527971E}"/>
    <cellStyle name="20% - Accent1 3 2 2 3 2 5 2" xfId="42139" xr:uid="{6624C1C2-AD72-45E6-862F-F304D1EC892C}"/>
    <cellStyle name="20% - Accent1 3 2 2 3 2 6" xfId="33957" xr:uid="{62394F74-D625-464D-BE45-C7BD6B8C2CF8}"/>
    <cellStyle name="20% - Accent1 3 2 2 3 3" xfId="6377" xr:uid="{8DA29149-D319-4217-8750-5B683E7C1EA4}"/>
    <cellStyle name="20% - Accent1 3 2 2 3 3 2" xfId="17344" xr:uid="{1ED92340-E7D2-4B96-87D4-E17A189C338B}"/>
    <cellStyle name="20% - Accent1 3 2 2 3 3 2 2" xfId="28391" xr:uid="{6F6A2E82-6151-46E4-87A4-91FE8F9714C0}"/>
    <cellStyle name="20% - Accent1 3 2 2 3 3 2 2 2" xfId="59219" xr:uid="{D5AFE0AD-0047-493F-BEE0-F96433D3A310}"/>
    <cellStyle name="20% - Accent1 3 2 2 3 3 2 3" xfId="48212" xr:uid="{B803A84C-2BB5-4C1C-B028-4FABDEC5F17B}"/>
    <cellStyle name="20% - Accent1 3 2 2 3 3 3" xfId="22910" xr:uid="{AC745A7B-883F-44C9-9394-D92C74479402}"/>
    <cellStyle name="20% - Accent1 3 2 2 3 3 3 2" xfId="53738" xr:uid="{147B13B9-68FF-4A78-AA5D-36DCA50B8888}"/>
    <cellStyle name="20% - Accent1 3 2 2 3 3 4" xfId="11848" xr:uid="{AB2B4454-9101-4992-89F0-7005FCB353B9}"/>
    <cellStyle name="20% - Accent1 3 2 2 3 3 4 2" xfId="42732" xr:uid="{748EB25B-01F1-4192-A989-0F18D68DC324}"/>
    <cellStyle name="20% - Accent1 3 2 2 3 3 5" xfId="37261" xr:uid="{B5DC10D6-54E9-48FB-9442-5A4D231FC983}"/>
    <cellStyle name="20% - Accent1 3 2 2 3 4" xfId="4421" xr:uid="{7D21C9C1-2CB1-41E5-ADEA-8A21D822F2B3}"/>
    <cellStyle name="20% - Accent1 3 2 2 3 4 2" xfId="26439" xr:uid="{F8972353-704F-4D9B-A675-4318D0EFDF40}"/>
    <cellStyle name="20% - Accent1 3 2 2 3 4 2 2" xfId="57267" xr:uid="{38325150-B70D-44C8-99F8-23DED678CB91}"/>
    <cellStyle name="20% - Accent1 3 2 2 3 4 3" xfId="15391" xr:uid="{AF652157-931C-4CE4-BEE5-DCD4C0991861}"/>
    <cellStyle name="20% - Accent1 3 2 2 3 4 3 2" xfId="46260" xr:uid="{28E865D9-AB7E-496C-A8FD-53F74051C196}"/>
    <cellStyle name="20% - Accent1 3 2 2 3 4 4" xfId="35308" xr:uid="{3625D746-4B16-48C1-BBE5-E014EDCAA53A}"/>
    <cellStyle name="20% - Accent1 3 2 2 3 5" xfId="20959" xr:uid="{0B69C8E8-F310-4627-ACD8-E144AA8B3B1F}"/>
    <cellStyle name="20% - Accent1 3 2 2 3 5 2" xfId="51787" xr:uid="{877237B7-B5FD-4EE3-8046-F4DB788A96D9}"/>
    <cellStyle name="20% - Accent1 3 2 2 3 6" xfId="9895" xr:uid="{0EBC24CD-1D91-4D44-974C-E81C86AB2342}"/>
    <cellStyle name="20% - Accent1 3 2 2 3 6 2" xfId="40779" xr:uid="{F125B6B4-655A-4AED-AC2B-7354DBF68C2C}"/>
    <cellStyle name="20% - Accent1 3 2 2 3 7" xfId="32330" xr:uid="{691B191C-E160-458E-936B-117367B2718E}"/>
    <cellStyle name="20% - Accent1 3 2 2 4" xfId="669" xr:uid="{76018D0E-F434-49F5-A462-9A0CD3533512}"/>
    <cellStyle name="20% - Accent1 3 2 2 4 2" xfId="2388" xr:uid="{AF0B6493-2201-4825-8334-573DA0BC92F0}"/>
    <cellStyle name="20% - Accent1 3 2 2 4 2 2" xfId="6379" xr:uid="{E8F90C53-09E8-487D-A2C0-EE875E852145}"/>
    <cellStyle name="20% - Accent1 3 2 2 4 2 2 2" xfId="28393" xr:uid="{2E4B28F2-1C82-44C4-ADEF-C964DC17922E}"/>
    <cellStyle name="20% - Accent1 3 2 2 4 2 2 2 2" xfId="59221" xr:uid="{5EFD6EFC-882F-467D-B507-0AAD0568C82A}"/>
    <cellStyle name="20% - Accent1 3 2 2 4 2 2 3" xfId="17346" xr:uid="{DA044834-5109-42B7-91F9-E2B76426B5E9}"/>
    <cellStyle name="20% - Accent1 3 2 2 4 2 2 3 2" xfId="48214" xr:uid="{6281EE3E-0671-4382-93B7-DB27A7537414}"/>
    <cellStyle name="20% - Accent1 3 2 2 4 2 2 4" xfId="37263" xr:uid="{D0C76971-6188-4F06-9D55-33D57EEE638B}"/>
    <cellStyle name="20% - Accent1 3 2 2 4 2 3" xfId="22912" xr:uid="{497FA69A-360C-4921-8EE9-6A416E57BF91}"/>
    <cellStyle name="20% - Accent1 3 2 2 4 2 3 2" xfId="53740" xr:uid="{161A39E9-5281-4008-A617-78992640D2D6}"/>
    <cellStyle name="20% - Accent1 3 2 2 4 2 4" xfId="11850" xr:uid="{DDED523E-256D-4FE3-BCF9-B33053375425}"/>
    <cellStyle name="20% - Accent1 3 2 2 4 2 4 2" xfId="42734" xr:uid="{57E696BA-45E6-4CE4-8DD2-7FA0C75D4831}"/>
    <cellStyle name="20% - Accent1 3 2 2 4 2 5" xfId="33277" xr:uid="{87E2294B-576A-4898-B676-0C36A1A302B2}"/>
    <cellStyle name="20% - Accent1 3 2 2 4 3" xfId="5101" xr:uid="{D0813062-517D-4438-A0A1-6ADBC97A6D4E}"/>
    <cellStyle name="20% - Accent1 3 2 2 4 3 2" xfId="27119" xr:uid="{4BE4DE7C-06E2-4DC4-B2CA-4FDDF8DB7E1C}"/>
    <cellStyle name="20% - Accent1 3 2 2 4 3 2 2" xfId="57947" xr:uid="{359A6370-6F36-424D-B9BB-DB0EBC27256A}"/>
    <cellStyle name="20% - Accent1 3 2 2 4 3 3" xfId="16072" xr:uid="{EBA957D2-B127-4B2A-9BF8-E884AE12698A}"/>
    <cellStyle name="20% - Accent1 3 2 2 4 3 3 2" xfId="46940" xr:uid="{D2255C89-E858-4AEA-992A-A58794416BD0}"/>
    <cellStyle name="20% - Accent1 3 2 2 4 3 4" xfId="35988" xr:uid="{B0EE4E7C-CE07-46A4-915A-4A9A70B0BDF0}"/>
    <cellStyle name="20% - Accent1 3 2 2 4 4" xfId="21639" xr:uid="{91F63249-A8DD-491A-A434-27A38364971C}"/>
    <cellStyle name="20% - Accent1 3 2 2 4 4 2" xfId="52467" xr:uid="{91BFE56B-D2CD-4504-AC33-B79992A59B41}"/>
    <cellStyle name="20% - Accent1 3 2 2 4 5" xfId="10575" xr:uid="{6863B635-B5DA-4170-B4E3-6B0FA3638CD5}"/>
    <cellStyle name="20% - Accent1 3 2 2 4 5 2" xfId="41459" xr:uid="{741AEBE7-CBB6-4BF3-B667-1CE48769758D}"/>
    <cellStyle name="20% - Accent1 3 2 2 4 6" xfId="31651" xr:uid="{D831520A-6269-4D78-8241-67F9EEEF9868}"/>
    <cellStyle name="20% - Accent1 3 2 2 5" xfId="2077" xr:uid="{13678D87-6B6D-4031-8C9B-CBC7B6B4A325}"/>
    <cellStyle name="20% - Accent1 3 2 2 5 2" xfId="6372" xr:uid="{CA8023CC-83CE-4490-A551-6308C7B1394F}"/>
    <cellStyle name="20% - Accent1 3 2 2 5 2 2" xfId="28386" xr:uid="{30C097C0-64F8-4423-A6E5-EC7368B51351}"/>
    <cellStyle name="20% - Accent1 3 2 2 5 2 2 2" xfId="59214" xr:uid="{52EAE895-30A1-42A8-A323-626574D39839}"/>
    <cellStyle name="20% - Accent1 3 2 2 5 2 3" xfId="17339" xr:uid="{D984B4B8-0D94-4CC0-A0C8-35F5853BE929}"/>
    <cellStyle name="20% - Accent1 3 2 2 5 2 3 2" xfId="48207" xr:uid="{DB8D069D-E61C-4A80-9235-7A92588FC7D6}"/>
    <cellStyle name="20% - Accent1 3 2 2 5 2 4" xfId="37256" xr:uid="{5409EADF-DA2E-4B93-B54E-174B808D801F}"/>
    <cellStyle name="20% - Accent1 3 2 2 5 3" xfId="22905" xr:uid="{509561F4-3C9A-4C0B-924C-B430742B3155}"/>
    <cellStyle name="20% - Accent1 3 2 2 5 3 2" xfId="53733" xr:uid="{D6914C1F-86E3-4B5A-B0A4-0F54EECF50C0}"/>
    <cellStyle name="20% - Accent1 3 2 2 5 4" xfId="11843" xr:uid="{7C815A66-47CE-4140-A254-68738238D101}"/>
    <cellStyle name="20% - Accent1 3 2 2 5 4 2" xfId="42727" xr:uid="{73743B81-1AA5-4EA7-AFEA-0771DB7C4555}"/>
    <cellStyle name="20% - Accent1 3 2 2 5 5" xfId="32967" xr:uid="{C98F7106-8307-4FB9-AE5D-CC886090CF09}"/>
    <cellStyle name="20% - Accent1 3 2 2 6" xfId="3741" xr:uid="{4CBFAA3E-B4EE-4976-9FBA-8D55A9954C08}"/>
    <cellStyle name="20% - Accent1 3 2 2 6 2" xfId="25747" xr:uid="{E9CA99DC-AA10-4CA8-8308-7496F470B16A}"/>
    <cellStyle name="20% - Accent1 3 2 2 6 2 2" xfId="56575" xr:uid="{0BCE0563-4CD6-4C34-9EE0-665296B0DF9D}"/>
    <cellStyle name="20% - Accent1 3 2 2 6 3" xfId="14698" xr:uid="{2DE818C7-9828-44A1-BB65-43587B3C8A3D}"/>
    <cellStyle name="20% - Accent1 3 2 2 6 3 2" xfId="45568" xr:uid="{A9F4D892-D1FA-4C7E-8E94-DB63EAFB0803}"/>
    <cellStyle name="20% - Accent1 3 2 2 6 4" xfId="34628" xr:uid="{995DA025-6867-43F4-99D4-39A56B516754}"/>
    <cellStyle name="20% - Accent1 3 2 2 7" xfId="20282" xr:uid="{B8C47EDE-D9A4-464C-940E-47CCCBE590A0}"/>
    <cellStyle name="20% - Accent1 3 2 2 7 2" xfId="51110" xr:uid="{AD309E33-C5C3-4797-990D-3032870B94B3}"/>
    <cellStyle name="20% - Accent1 3 2 2 8" xfId="9215" xr:uid="{6523315A-019F-4C03-99B8-349F52B81061}"/>
    <cellStyle name="20% - Accent1 3 2 2 8 2" xfId="40099" xr:uid="{0E9C7247-FA7C-41A6-A453-678A876D71DA}"/>
    <cellStyle name="20% - Accent1 3 2 2 9" xfId="31341" xr:uid="{25C60720-5380-420B-99B3-978981C7F7BC}"/>
    <cellStyle name="20% - Accent1 3 2 3" xfId="896" xr:uid="{99CC63EA-055D-4233-BC2C-225AFBE98154}"/>
    <cellStyle name="20% - Accent1 3 2 3 2" xfId="1619" xr:uid="{E34A0253-6BEA-400A-BCB1-63759BEBDE25}"/>
    <cellStyle name="20% - Accent1 3 2 3 2 2" xfId="3250" xr:uid="{91AF6D35-3B20-4F57-8FDB-B332C147532A}"/>
    <cellStyle name="20% - Accent1 3 2 3 2 2 2" xfId="6382" xr:uid="{EB00679F-AC30-42CA-9DA9-0748BD86E30A}"/>
    <cellStyle name="20% - Accent1 3 2 3 2 2 2 2" xfId="17349" xr:uid="{231F1A76-662F-4DF9-9707-90B03046C137}"/>
    <cellStyle name="20% - Accent1 3 2 3 2 2 2 2 2" xfId="28396" xr:uid="{A26FC3C7-764B-4DD9-88A3-E76C90ECD9AB}"/>
    <cellStyle name="20% - Accent1 3 2 3 2 2 2 2 2 2" xfId="59224" xr:uid="{146DD3DF-FE70-410F-8518-4021B5517211}"/>
    <cellStyle name="20% - Accent1 3 2 3 2 2 2 2 3" xfId="48217" xr:uid="{06481038-3F62-44FB-850F-F7DED477BB4F}"/>
    <cellStyle name="20% - Accent1 3 2 3 2 2 2 3" xfId="22915" xr:uid="{B0346C29-8E64-4F7C-9D5C-724EC48FE37B}"/>
    <cellStyle name="20% - Accent1 3 2 3 2 2 2 3 2" xfId="53743" xr:uid="{524BCA85-2007-4D9F-9A6D-B048C136EF48}"/>
    <cellStyle name="20% - Accent1 3 2 3 2 2 2 4" xfId="11853" xr:uid="{F4A6E8E6-E560-4262-B8B8-5932D3755A9A}"/>
    <cellStyle name="20% - Accent1 3 2 3 2 2 2 4 2" xfId="42737" xr:uid="{B761A34F-0033-432C-AD34-054113148574}"/>
    <cellStyle name="20% - Accent1 3 2 3 2 2 2 5" xfId="37266" xr:uid="{29E8D58B-2F5F-43F6-8BD3-34209367220B}"/>
    <cellStyle name="20% - Accent1 3 2 3 2 2 3" xfId="5963" xr:uid="{8EBE50D8-6B89-40A0-A2F4-AB8F9CD1FE09}"/>
    <cellStyle name="20% - Accent1 3 2 3 2 2 3 2" xfId="27981" xr:uid="{36100672-F38F-4C75-B2C2-DDA7C0E9EC19}"/>
    <cellStyle name="20% - Accent1 3 2 3 2 2 3 2 2" xfId="58809" xr:uid="{5E5E3F4B-96C8-4811-9FC5-4A6FC5DD3CBA}"/>
    <cellStyle name="20% - Accent1 3 2 3 2 2 3 3" xfId="16934" xr:uid="{AE249D66-81B1-47A0-94D8-ECE31423CDA8}"/>
    <cellStyle name="20% - Accent1 3 2 3 2 2 3 3 2" xfId="47802" xr:uid="{7EE43F96-E8B9-426E-858F-D674AA9D0B4D}"/>
    <cellStyle name="20% - Accent1 3 2 3 2 2 3 4" xfId="36850" xr:uid="{3393F2C8-2562-4A1D-84C0-9E4CD8B9580D}"/>
    <cellStyle name="20% - Accent1 3 2 3 2 2 4" xfId="22501" xr:uid="{A5ED81E8-D7CB-470A-B677-F6A66FE11113}"/>
    <cellStyle name="20% - Accent1 3 2 3 2 2 4 2" xfId="53329" xr:uid="{756A2D21-2BF9-4176-9214-ED207378B221}"/>
    <cellStyle name="20% - Accent1 3 2 3 2 2 5" xfId="11437" xr:uid="{696ADE3E-81D9-42AC-A1D4-728F9899133B}"/>
    <cellStyle name="20% - Accent1 3 2 3 2 2 5 2" xfId="42321" xr:uid="{353B33A8-AE77-4F3E-8254-D5D7CBA8DA54}"/>
    <cellStyle name="20% - Accent1 3 2 3 2 2 6" xfId="34139" xr:uid="{11206E8A-9C01-42DF-B2B1-B5005AB45245}"/>
    <cellStyle name="20% - Accent1 3 2 3 2 3" xfId="6381" xr:uid="{EFAFDEB8-2BFC-4A4C-AB57-AE0C2AF6D38A}"/>
    <cellStyle name="20% - Accent1 3 2 3 2 3 2" xfId="17348" xr:uid="{C72CDD03-5202-48E2-88AD-0C4E3CB44421}"/>
    <cellStyle name="20% - Accent1 3 2 3 2 3 2 2" xfId="28395" xr:uid="{D14114CF-C651-445E-B232-F6380B9D3D80}"/>
    <cellStyle name="20% - Accent1 3 2 3 2 3 2 2 2" xfId="59223" xr:uid="{34F39F9F-F728-443F-8BF6-805BC1EA5F34}"/>
    <cellStyle name="20% - Accent1 3 2 3 2 3 2 3" xfId="48216" xr:uid="{2AFFEC19-FF08-44D8-A768-0499A7F22EB6}"/>
    <cellStyle name="20% - Accent1 3 2 3 2 3 3" xfId="22914" xr:uid="{3624C32F-6656-4588-BA5D-D8D1B00BD8CE}"/>
    <cellStyle name="20% - Accent1 3 2 3 2 3 3 2" xfId="53742" xr:uid="{48F91193-4C5E-4C0E-AB19-F62DF3CD4A67}"/>
    <cellStyle name="20% - Accent1 3 2 3 2 3 4" xfId="11852" xr:uid="{5A8A2C40-B512-48DE-A291-2F791EDE4B6B}"/>
    <cellStyle name="20% - Accent1 3 2 3 2 3 4 2" xfId="42736" xr:uid="{AF41624B-BC53-4DFA-8D0C-FF56127A4D51}"/>
    <cellStyle name="20% - Accent1 3 2 3 2 3 5" xfId="37265" xr:uid="{576BA1F9-163E-4FDD-A52A-A5FA31DD12F0}"/>
    <cellStyle name="20% - Accent1 3 2 3 2 4" xfId="4603" xr:uid="{5CB202FE-9482-4ACE-A010-DE203843E3B2}"/>
    <cellStyle name="20% - Accent1 3 2 3 2 4 2" xfId="26621" xr:uid="{5EC8E05D-12EC-44CA-83CE-627A867893ED}"/>
    <cellStyle name="20% - Accent1 3 2 3 2 4 2 2" xfId="57449" xr:uid="{870BF8B2-036E-4765-9791-826945258C05}"/>
    <cellStyle name="20% - Accent1 3 2 3 2 4 3" xfId="15573" xr:uid="{7FCA241E-A75D-4EC7-95DF-05C6674F4145}"/>
    <cellStyle name="20% - Accent1 3 2 3 2 4 3 2" xfId="46442" xr:uid="{85917E39-8532-4647-83B5-FEE2F5CAA729}"/>
    <cellStyle name="20% - Accent1 3 2 3 2 4 4" xfId="35490" xr:uid="{F1B53DBF-2D44-43D6-980F-D397F8D47731}"/>
    <cellStyle name="20% - Accent1 3 2 3 2 5" xfId="21141" xr:uid="{9EF0AF2B-7CE4-4CB0-8478-BE79C1ABCD68}"/>
    <cellStyle name="20% - Accent1 3 2 3 2 5 2" xfId="51969" xr:uid="{97B52069-1C90-489A-9492-3A81B3E549EA}"/>
    <cellStyle name="20% - Accent1 3 2 3 2 6" xfId="10077" xr:uid="{46D1BB16-1D3E-4BF7-9E1D-7DC046025B78}"/>
    <cellStyle name="20% - Accent1 3 2 3 2 6 2" xfId="40961" xr:uid="{19669C90-EE34-4312-9AFE-567F14007450}"/>
    <cellStyle name="20% - Accent1 3 2 3 2 7" xfId="32512" xr:uid="{5CE24A21-C814-4BCD-A9BD-80655FBF34B5}"/>
    <cellStyle name="20% - Accent1 3 2 3 3" xfId="2570" xr:uid="{461D0EA3-7D99-4B0A-BF91-F751A9219F24}"/>
    <cellStyle name="20% - Accent1 3 2 3 3 2" xfId="6383" xr:uid="{BD091774-B2A4-4F6E-994B-CE05D98CD046}"/>
    <cellStyle name="20% - Accent1 3 2 3 3 2 2" xfId="17350" xr:uid="{372D2F77-D699-4913-9E29-59D117CA0075}"/>
    <cellStyle name="20% - Accent1 3 2 3 3 2 2 2" xfId="28397" xr:uid="{47B8E3EA-FCFB-45A7-8625-4A1743A2C782}"/>
    <cellStyle name="20% - Accent1 3 2 3 3 2 2 2 2" xfId="59225" xr:uid="{2775AD1F-F13B-44BF-9885-02C4BEABBA35}"/>
    <cellStyle name="20% - Accent1 3 2 3 3 2 2 3" xfId="48218" xr:uid="{EBF43CA1-9C90-4FE2-B6C4-0B15FC26DBAB}"/>
    <cellStyle name="20% - Accent1 3 2 3 3 2 3" xfId="22916" xr:uid="{51C0E304-5F68-418F-963E-F4ADD697E89D}"/>
    <cellStyle name="20% - Accent1 3 2 3 3 2 3 2" xfId="53744" xr:uid="{3CA3F4D8-22C0-48F3-9EDE-9FC2037FFC32}"/>
    <cellStyle name="20% - Accent1 3 2 3 3 2 4" xfId="11854" xr:uid="{074F6DC8-5D94-4423-B139-FE9DD8625454}"/>
    <cellStyle name="20% - Accent1 3 2 3 3 2 4 2" xfId="42738" xr:uid="{6617CFAC-5115-4230-AC95-AC34342B0E46}"/>
    <cellStyle name="20% - Accent1 3 2 3 3 2 5" xfId="37267" xr:uid="{91F376F1-10A2-4CFA-B3CA-25898F783E29}"/>
    <cellStyle name="20% - Accent1 3 2 3 3 3" xfId="5283" xr:uid="{3C958492-D84A-4B23-B0EF-0519E1CEFB86}"/>
    <cellStyle name="20% - Accent1 3 2 3 3 3 2" xfId="27301" xr:uid="{B1520BD0-74D6-4E19-8103-EC8948215CEC}"/>
    <cellStyle name="20% - Accent1 3 2 3 3 3 2 2" xfId="58129" xr:uid="{88C7F05F-D118-4A0B-989D-30EFE51D69D5}"/>
    <cellStyle name="20% - Accent1 3 2 3 3 3 3" xfId="16254" xr:uid="{5495911C-0DBD-4BEA-89B3-1027E5EF6CB1}"/>
    <cellStyle name="20% - Accent1 3 2 3 3 3 3 2" xfId="47122" xr:uid="{6D4D6EAC-F0B1-42A8-B853-B230C169223F}"/>
    <cellStyle name="20% - Accent1 3 2 3 3 3 4" xfId="36170" xr:uid="{74E537D7-AAE3-4EAF-9CA9-5BCA08F4E5C8}"/>
    <cellStyle name="20% - Accent1 3 2 3 3 4" xfId="21821" xr:uid="{8BADD3A6-0697-4733-AE98-AE6557BCAA3B}"/>
    <cellStyle name="20% - Accent1 3 2 3 3 4 2" xfId="52649" xr:uid="{BB39912B-12E3-40FE-BEB4-206C0A679712}"/>
    <cellStyle name="20% - Accent1 3 2 3 3 5" xfId="10757" xr:uid="{335AA768-DE3E-4210-90D1-FBEBAEFA0193}"/>
    <cellStyle name="20% - Accent1 3 2 3 3 5 2" xfId="41641" xr:uid="{DAA12406-63A0-4F22-A9DA-108BF33D8F6F}"/>
    <cellStyle name="20% - Accent1 3 2 3 3 6" xfId="33459" xr:uid="{D2E1256C-8B99-48A5-8ECF-E6D4AB5DF341}"/>
    <cellStyle name="20% - Accent1 3 2 3 4" xfId="6380" xr:uid="{0AAA16C7-DE8C-4A37-A285-4E5D3EA7A34E}"/>
    <cellStyle name="20% - Accent1 3 2 3 4 2" xfId="17347" xr:uid="{0BD5C41C-5C9F-4DFD-B499-A538D90F3757}"/>
    <cellStyle name="20% - Accent1 3 2 3 4 2 2" xfId="28394" xr:uid="{9D3F7566-CA45-4019-807B-FC516B497C30}"/>
    <cellStyle name="20% - Accent1 3 2 3 4 2 2 2" xfId="59222" xr:uid="{B79055DB-0685-48CB-8EC9-AD6B2E1C627F}"/>
    <cellStyle name="20% - Accent1 3 2 3 4 2 3" xfId="48215" xr:uid="{C911C75D-A12E-4297-A3B1-E297C9D4CC7E}"/>
    <cellStyle name="20% - Accent1 3 2 3 4 3" xfId="22913" xr:uid="{4E14BCFB-59C5-4E5E-A979-0EB6616F0F40}"/>
    <cellStyle name="20% - Accent1 3 2 3 4 3 2" xfId="53741" xr:uid="{A17EBE21-11A7-4DD2-A47A-6FD080EE44D8}"/>
    <cellStyle name="20% - Accent1 3 2 3 4 4" xfId="11851" xr:uid="{968036EB-0311-46FF-9002-9FF5B333A541}"/>
    <cellStyle name="20% - Accent1 3 2 3 4 4 2" xfId="42735" xr:uid="{3DA874DF-7DD1-4BD3-AD89-47B3ADE0F995}"/>
    <cellStyle name="20% - Accent1 3 2 3 4 5" xfId="37264" xr:uid="{3C26C5D9-2C44-4D2A-BC3A-D3D18424998B}"/>
    <cellStyle name="20% - Accent1 3 2 3 5" xfId="3923" xr:uid="{6A926026-C9DD-4329-B084-09F01FC6CFF2}"/>
    <cellStyle name="20% - Accent1 3 2 3 5 2" xfId="25941" xr:uid="{907E1B37-2F29-42FD-83CE-7CD80338776B}"/>
    <cellStyle name="20% - Accent1 3 2 3 5 2 2" xfId="56769" xr:uid="{933F9F91-8344-4977-B99F-DE63DDD238E1}"/>
    <cellStyle name="20% - Accent1 3 2 3 5 3" xfId="14893" xr:uid="{2F890FBF-39A3-43F7-8DE4-1C7F695CCC0A}"/>
    <cellStyle name="20% - Accent1 3 2 3 5 3 2" xfId="45762" xr:uid="{9ED76075-5674-413B-A50D-3E44F373D19C}"/>
    <cellStyle name="20% - Accent1 3 2 3 5 4" xfId="34810" xr:uid="{641615CD-BDD1-4AA5-A821-BB49FAD4A138}"/>
    <cellStyle name="20% - Accent1 3 2 3 6" xfId="20463" xr:uid="{1D06EBFE-4186-4BAA-978A-EA394EBC52DF}"/>
    <cellStyle name="20% - Accent1 3 2 3 6 2" xfId="51291" xr:uid="{BE350CD1-3978-45B7-BE8E-E72A32B7B100}"/>
    <cellStyle name="20% - Accent1 3 2 3 7" xfId="9397" xr:uid="{81D83F4D-274D-47D8-AD1E-77614EF65FF5}"/>
    <cellStyle name="20% - Accent1 3 2 3 7 2" xfId="40281" xr:uid="{54D390F6-6A2B-4FB8-AE26-79D67A9B9BB1}"/>
    <cellStyle name="20% - Accent1 3 2 3 8" xfId="31833" xr:uid="{11663F57-134E-4F8C-9D20-A08C6ADD6AEB}"/>
    <cellStyle name="20% - Accent1 3 2 4" xfId="1299" xr:uid="{1539E960-FEC2-4A43-8EA2-555A333A2EA5}"/>
    <cellStyle name="20% - Accent1 3 2 4 2" xfId="2931" xr:uid="{8D900980-8480-409A-BBF5-6E5914C8D834}"/>
    <cellStyle name="20% - Accent1 3 2 4 2 2" xfId="6385" xr:uid="{E60CC32A-AC2C-4196-9222-14FC9DA473A3}"/>
    <cellStyle name="20% - Accent1 3 2 4 2 2 2" xfId="17352" xr:uid="{12F6B61C-6FCC-4F31-B24B-A24E814A0942}"/>
    <cellStyle name="20% - Accent1 3 2 4 2 2 2 2" xfId="28399" xr:uid="{F637E1F7-FA7C-4FE1-9990-52DDE7C23CA8}"/>
    <cellStyle name="20% - Accent1 3 2 4 2 2 2 2 2" xfId="59227" xr:uid="{102FEDF9-2142-4B98-A0F0-4CCAD727CC24}"/>
    <cellStyle name="20% - Accent1 3 2 4 2 2 2 3" xfId="48220" xr:uid="{F4F0FD3C-7154-472E-A55D-CC6113FBFF21}"/>
    <cellStyle name="20% - Accent1 3 2 4 2 2 3" xfId="22918" xr:uid="{E3C9DA89-86FB-4579-A993-19FDEDD794A9}"/>
    <cellStyle name="20% - Accent1 3 2 4 2 2 3 2" xfId="53746" xr:uid="{A2934335-968F-4873-B767-2E1CB9D87F07}"/>
    <cellStyle name="20% - Accent1 3 2 4 2 2 4" xfId="11856" xr:uid="{85E5E1E4-E810-4E40-BC90-A6AA955D6491}"/>
    <cellStyle name="20% - Accent1 3 2 4 2 2 4 2" xfId="42740" xr:uid="{A286D38B-444E-46B5-B2EC-A9E355F36728}"/>
    <cellStyle name="20% - Accent1 3 2 4 2 2 5" xfId="37269" xr:uid="{68699E15-5220-4649-8750-752C38E124C5}"/>
    <cellStyle name="20% - Accent1 3 2 4 2 3" xfId="5644" xr:uid="{E4CFD88E-32E8-407E-9827-36B5FE40406C}"/>
    <cellStyle name="20% - Accent1 3 2 4 2 3 2" xfId="27662" xr:uid="{A6A3CA42-398C-4BFD-BE2E-4E4D61B30171}"/>
    <cellStyle name="20% - Accent1 3 2 4 2 3 2 2" xfId="58490" xr:uid="{15F14EEA-B512-4661-A0E1-B65328950AD2}"/>
    <cellStyle name="20% - Accent1 3 2 4 2 3 3" xfId="16615" xr:uid="{548EDA18-8744-47E4-8521-CB74F72BF365}"/>
    <cellStyle name="20% - Accent1 3 2 4 2 3 3 2" xfId="47483" xr:uid="{DBBBA3DB-B289-4CE8-B592-CFAC78561770}"/>
    <cellStyle name="20% - Accent1 3 2 4 2 3 4" xfId="36531" xr:uid="{199234F2-1ADA-477D-87DC-30D71F540E9F}"/>
    <cellStyle name="20% - Accent1 3 2 4 2 4" xfId="22182" xr:uid="{16758B20-8017-4019-873A-32CB4F39AC6C}"/>
    <cellStyle name="20% - Accent1 3 2 4 2 4 2" xfId="53010" xr:uid="{9604CA2B-1603-4225-A5CA-18676F9762A0}"/>
    <cellStyle name="20% - Accent1 3 2 4 2 5" xfId="11118" xr:uid="{09FA31A9-CF22-4FA3-A666-EF03159FCE98}"/>
    <cellStyle name="20% - Accent1 3 2 4 2 5 2" xfId="42002" xr:uid="{DB424B82-0E20-42F6-879F-85035648B736}"/>
    <cellStyle name="20% - Accent1 3 2 4 2 6" xfId="33820" xr:uid="{477A1F40-F9EA-4F06-B4F7-B1E2411DD205}"/>
    <cellStyle name="20% - Accent1 3 2 4 3" xfId="6384" xr:uid="{C2A34402-B41C-46B1-A755-F87F743B31E6}"/>
    <cellStyle name="20% - Accent1 3 2 4 3 2" xfId="17351" xr:uid="{8487BA90-55AF-4A09-BF65-282E41478BBD}"/>
    <cellStyle name="20% - Accent1 3 2 4 3 2 2" xfId="28398" xr:uid="{9DE66F3E-A970-4CA4-A4BF-F8416B3F8D01}"/>
    <cellStyle name="20% - Accent1 3 2 4 3 2 2 2" xfId="59226" xr:uid="{793F4DC9-3E76-4337-9419-A2E8077CB329}"/>
    <cellStyle name="20% - Accent1 3 2 4 3 2 3" xfId="48219" xr:uid="{11FE80B5-FA87-4E0E-9F55-2ED99609A30F}"/>
    <cellStyle name="20% - Accent1 3 2 4 3 3" xfId="22917" xr:uid="{890FB1DA-E844-40E1-B59C-3E1134CACFE6}"/>
    <cellStyle name="20% - Accent1 3 2 4 3 3 2" xfId="53745" xr:uid="{94CCDE38-68A4-4A41-A87F-D4D9DE18675A}"/>
    <cellStyle name="20% - Accent1 3 2 4 3 4" xfId="11855" xr:uid="{983A0EA8-209B-462F-9E30-C3EFEDFB622F}"/>
    <cellStyle name="20% - Accent1 3 2 4 3 4 2" xfId="42739" xr:uid="{7FD10E30-4A47-4AF3-A8EB-1DCDD800E525}"/>
    <cellStyle name="20% - Accent1 3 2 4 3 5" xfId="37268" xr:uid="{AC00F6BD-A137-486E-8041-DDD9FD00A561}"/>
    <cellStyle name="20% - Accent1 3 2 4 4" xfId="4284" xr:uid="{6876F46C-8B2B-47A5-821F-9CD0AD9B43AF}"/>
    <cellStyle name="20% - Accent1 3 2 4 4 2" xfId="26302" xr:uid="{211A24ED-6664-4F34-B918-1180EB1A31FF}"/>
    <cellStyle name="20% - Accent1 3 2 4 4 2 2" xfId="57130" xr:uid="{60D1432D-F0C4-43D4-9988-84EF814E9944}"/>
    <cellStyle name="20% - Accent1 3 2 4 4 3" xfId="15254" xr:uid="{26E3EA72-35A2-4B49-9566-C6E597258417}"/>
    <cellStyle name="20% - Accent1 3 2 4 4 3 2" xfId="46123" xr:uid="{5822FA32-243C-4BBA-BDB9-C65ABFC9FB2E}"/>
    <cellStyle name="20% - Accent1 3 2 4 4 4" xfId="35171" xr:uid="{EB96D321-41E1-4AC2-BF43-4102054F466B}"/>
    <cellStyle name="20% - Accent1 3 2 4 5" xfId="20822" xr:uid="{4E70B272-8F86-40D1-8621-B3F18D39C5C4}"/>
    <cellStyle name="20% - Accent1 3 2 4 5 2" xfId="51650" xr:uid="{854264B6-8756-4325-9901-F9AAE089E282}"/>
    <cellStyle name="20% - Accent1 3 2 4 6" xfId="9758" xr:uid="{F9A2997E-337E-41DA-BBC4-CF47082ECD99}"/>
    <cellStyle name="20% - Accent1 3 2 4 6 2" xfId="40642" xr:uid="{A315967A-8B87-47A8-86B5-F12C420CC82E}"/>
    <cellStyle name="20% - Accent1 3 2 4 7" xfId="32193" xr:uid="{C2B5781D-BBBE-485B-B07D-30008CA9CCBC}"/>
    <cellStyle name="20% - Accent1 3 2 5" xfId="518" xr:uid="{1A3FC440-F4A5-4E79-A1A8-24A6F9818ECD}"/>
    <cellStyle name="20% - Accent1 3 2 5 2" xfId="2251" xr:uid="{178FD72C-FAD7-45CC-92C2-F2BFE559EC86}"/>
    <cellStyle name="20% - Accent1 3 2 5 2 2" xfId="6386" xr:uid="{9645C673-E621-4275-B2E5-FADFE93AC70E}"/>
    <cellStyle name="20% - Accent1 3 2 5 2 2 2" xfId="28400" xr:uid="{5A97E6BC-A181-421B-BDD1-AC0816B61E5E}"/>
    <cellStyle name="20% - Accent1 3 2 5 2 2 2 2" xfId="59228" xr:uid="{4EEA96DE-B8F0-44DE-8287-DD893E71ACE7}"/>
    <cellStyle name="20% - Accent1 3 2 5 2 2 3" xfId="17353" xr:uid="{9EC47785-1E7E-4347-ADF3-5FD4D3A66515}"/>
    <cellStyle name="20% - Accent1 3 2 5 2 2 3 2" xfId="48221" xr:uid="{1DD9AC62-7AE4-408B-B037-79DC618B0593}"/>
    <cellStyle name="20% - Accent1 3 2 5 2 2 4" xfId="37270" xr:uid="{628CDF18-124A-4854-ADBC-5BB11E953BFE}"/>
    <cellStyle name="20% - Accent1 3 2 5 2 3" xfId="22919" xr:uid="{77E4EB24-8CD6-42BE-9D85-56A90D208DA1}"/>
    <cellStyle name="20% - Accent1 3 2 5 2 3 2" xfId="53747" xr:uid="{F6A31CE7-EF66-440D-9D7C-D3BE00789DF3}"/>
    <cellStyle name="20% - Accent1 3 2 5 2 4" xfId="11857" xr:uid="{E578350B-24B4-4339-A834-A1188E2652F1}"/>
    <cellStyle name="20% - Accent1 3 2 5 2 4 2" xfId="42741" xr:uid="{00739451-BCCE-4A53-9574-370DAD047C2F}"/>
    <cellStyle name="20% - Accent1 3 2 5 2 5" xfId="33140" xr:uid="{B1521242-CF84-45DF-930A-D9F7E209C4F3}"/>
    <cellStyle name="20% - Accent1 3 2 5 3" xfId="4964" xr:uid="{DDA85425-35AE-4C0F-BBC4-A867F3C9A8EB}"/>
    <cellStyle name="20% - Accent1 3 2 5 3 2" xfId="26982" xr:uid="{8E308CBF-3E0A-4E28-82D1-0785785EC102}"/>
    <cellStyle name="20% - Accent1 3 2 5 3 2 2" xfId="57810" xr:uid="{9E35BF77-8EB9-4F62-9BAB-694C9BBBEBB5}"/>
    <cellStyle name="20% - Accent1 3 2 5 3 3" xfId="15935" xr:uid="{6C55D617-92B3-4C46-8F4A-E50AAC790612}"/>
    <cellStyle name="20% - Accent1 3 2 5 3 3 2" xfId="46803" xr:uid="{5A925BBE-FA6E-4FC7-AE58-F5258FFB088F}"/>
    <cellStyle name="20% - Accent1 3 2 5 3 4" xfId="35851" xr:uid="{2CE1518D-5158-44E4-A93B-0E4BEC89BCF0}"/>
    <cellStyle name="20% - Accent1 3 2 5 4" xfId="21502" xr:uid="{C464A568-3183-458E-9EB6-47F375D8D7E1}"/>
    <cellStyle name="20% - Accent1 3 2 5 4 2" xfId="52330" xr:uid="{82046AE6-D926-4FC9-A927-30F06F2F9D78}"/>
    <cellStyle name="20% - Accent1 3 2 5 5" xfId="10438" xr:uid="{A7909FBA-4331-4625-95B8-E5A67B30A593}"/>
    <cellStyle name="20% - Accent1 3 2 5 5 2" xfId="41322" xr:uid="{7A3AE8F9-5071-4F32-82F8-54082F8F3E2E}"/>
    <cellStyle name="20% - Accent1 3 2 5 6" xfId="31514" xr:uid="{7220D97A-2891-4593-A678-4221796AB11E}"/>
    <cellStyle name="20% - Accent1 3 2 6" xfId="1974" xr:uid="{E4700284-C30B-4947-9FE2-83F5AB349609}"/>
    <cellStyle name="20% - Accent1 3 2 6 2" xfId="6371" xr:uid="{F8CCFF45-49DD-4471-A1F1-933709CFA20C}"/>
    <cellStyle name="20% - Accent1 3 2 6 2 2" xfId="28385" xr:uid="{33CFEA34-C173-40B0-83D0-D252F00CD3BA}"/>
    <cellStyle name="20% - Accent1 3 2 6 2 2 2" xfId="59213" xr:uid="{053E78CA-29E0-4B8C-9216-A11A427349F2}"/>
    <cellStyle name="20% - Accent1 3 2 6 2 3" xfId="17338" xr:uid="{41E38CDA-5336-457D-98F6-1B6821A5FFE0}"/>
    <cellStyle name="20% - Accent1 3 2 6 2 3 2" xfId="48206" xr:uid="{C5631595-21B9-49B6-ACB5-DB63BB1C009F}"/>
    <cellStyle name="20% - Accent1 3 2 6 2 4" xfId="37255" xr:uid="{A02776A3-658A-4B26-B7DB-7B874C0DD49D}"/>
    <cellStyle name="20% - Accent1 3 2 6 3" xfId="22904" xr:uid="{51D147D2-8E60-4426-8683-7A589D9DC114}"/>
    <cellStyle name="20% - Accent1 3 2 6 3 2" xfId="53732" xr:uid="{CA312519-8FA0-47CC-9E8A-100176494929}"/>
    <cellStyle name="20% - Accent1 3 2 6 4" xfId="11842" xr:uid="{CE570931-8364-452D-BB71-5E946C868580}"/>
    <cellStyle name="20% - Accent1 3 2 6 4 2" xfId="42726" xr:uid="{DC49C95F-BB5A-4340-A521-53F93109AD80}"/>
    <cellStyle name="20% - Accent1 3 2 6 5" xfId="32864" xr:uid="{3B7B2E38-B43F-49C3-B10A-6A51A90B23CC}"/>
    <cellStyle name="20% - Accent1 3 2 7" xfId="3604" xr:uid="{B873BB32-FB90-4BCB-98D5-C02281DFC6C3}"/>
    <cellStyle name="20% - Accent1 3 2 7 2" xfId="25610" xr:uid="{E4BD0F68-CA47-4AA2-ABD0-3FB7196EC48E}"/>
    <cellStyle name="20% - Accent1 3 2 7 2 2" xfId="56438" xr:uid="{01E95C7E-657D-46D2-96DC-7E0144279C7D}"/>
    <cellStyle name="20% - Accent1 3 2 7 3" xfId="14561" xr:uid="{0B7DF281-B6B9-4FD7-91E6-92B4D849FEFA}"/>
    <cellStyle name="20% - Accent1 3 2 7 3 2" xfId="45431" xr:uid="{9CBEF9D5-6B46-4111-B5FE-1BE48F5B1416}"/>
    <cellStyle name="20% - Accent1 3 2 7 4" xfId="34491" xr:uid="{6D440A80-0CFD-4BFC-8E89-508789BFF47B}"/>
    <cellStyle name="20% - Accent1 3 2 8" xfId="20145" xr:uid="{043BB96B-705F-4B2C-A7F7-D64CE68E4665}"/>
    <cellStyle name="20% - Accent1 3 2 8 2" xfId="50973" xr:uid="{AC22D49D-4B0D-4188-B1AE-6F611E70FAA0}"/>
    <cellStyle name="20% - Accent1 3 2 9" xfId="9078" xr:uid="{638815F6-D204-4E0D-9AF3-865CB140BD47}"/>
    <cellStyle name="20% - Accent1 3 2 9 2" xfId="39962" xr:uid="{25E0B6A9-2755-43AD-BE55-A68A1D02C7D9}"/>
    <cellStyle name="20% - Accent1 3 3" xfId="311" xr:uid="{2F4DFE95-4915-4BF4-BE28-B884661FBE91}"/>
    <cellStyle name="20% - Accent1 3 3 2" xfId="1003" xr:uid="{BA662547-D7B2-49B1-B1CE-2C1A13F5F617}"/>
    <cellStyle name="20% - Accent1 3 3 2 2" xfId="1726" xr:uid="{ADF206FD-15B3-4CC9-B584-78080E8DB916}"/>
    <cellStyle name="20% - Accent1 3 3 2 2 2" xfId="3357" xr:uid="{072B8807-791E-47E6-A3A7-96E63D4A520A}"/>
    <cellStyle name="20% - Accent1 3 3 2 2 2 2" xfId="6390" xr:uid="{1D0CC339-31A3-40D0-9BAE-B0FA860A1FBA}"/>
    <cellStyle name="20% - Accent1 3 3 2 2 2 2 2" xfId="17357" xr:uid="{8B5EA17E-3BA7-4AAD-A166-17705B02259F}"/>
    <cellStyle name="20% - Accent1 3 3 2 2 2 2 2 2" xfId="28404" xr:uid="{AEE34DF5-AEF5-43D7-B027-556C78E25C0D}"/>
    <cellStyle name="20% - Accent1 3 3 2 2 2 2 2 2 2" xfId="59232" xr:uid="{02A08C9A-19A7-4760-BB69-A9DF415B6898}"/>
    <cellStyle name="20% - Accent1 3 3 2 2 2 2 2 3" xfId="48225" xr:uid="{32753432-2880-4007-9795-30ECC6BA65E0}"/>
    <cellStyle name="20% - Accent1 3 3 2 2 2 2 3" xfId="22923" xr:uid="{3E0881F8-D612-42EE-B7A8-3CB3889E5B57}"/>
    <cellStyle name="20% - Accent1 3 3 2 2 2 2 3 2" xfId="53751" xr:uid="{550AC7E4-6D4E-4237-9EF9-24592EB6980C}"/>
    <cellStyle name="20% - Accent1 3 3 2 2 2 2 4" xfId="11861" xr:uid="{AEF7E09F-F4EC-456A-AA79-78E72AE6D75B}"/>
    <cellStyle name="20% - Accent1 3 3 2 2 2 2 4 2" xfId="42745" xr:uid="{6C0CB9C3-FF28-465C-84ED-3590BF05A680}"/>
    <cellStyle name="20% - Accent1 3 3 2 2 2 2 5" xfId="37274" xr:uid="{F3B889BF-78B2-44F6-AAB0-A9F80B637E8B}"/>
    <cellStyle name="20% - Accent1 3 3 2 2 2 3" xfId="6070" xr:uid="{8872C160-CD38-49BA-9F3A-7D645AA6B667}"/>
    <cellStyle name="20% - Accent1 3 3 2 2 2 3 2" xfId="28088" xr:uid="{E6FB915D-CF09-4293-9C6D-FF7A99EA4D5F}"/>
    <cellStyle name="20% - Accent1 3 3 2 2 2 3 2 2" xfId="58916" xr:uid="{A1482B89-1EAB-47C3-81C5-20BEB6B2D707}"/>
    <cellStyle name="20% - Accent1 3 3 2 2 2 3 3" xfId="17041" xr:uid="{12AD9581-2CE5-420A-85BB-E43341D0A708}"/>
    <cellStyle name="20% - Accent1 3 3 2 2 2 3 3 2" xfId="47909" xr:uid="{98F6DB9D-4B42-441F-B7EE-9D893259CB19}"/>
    <cellStyle name="20% - Accent1 3 3 2 2 2 3 4" xfId="36957" xr:uid="{42A04B9C-2691-40E6-A660-42C5D3A4AC4D}"/>
    <cellStyle name="20% - Accent1 3 3 2 2 2 4" xfId="22608" xr:uid="{A18336A8-EAE8-4A95-9E2D-373ED6CC638F}"/>
    <cellStyle name="20% - Accent1 3 3 2 2 2 4 2" xfId="53436" xr:uid="{857EA8F5-D357-4AAD-94C2-A4F2958C6D76}"/>
    <cellStyle name="20% - Accent1 3 3 2 2 2 5" xfId="11544" xr:uid="{0EA29C7B-5DE8-40A8-A182-9CB75F725BB1}"/>
    <cellStyle name="20% - Accent1 3 3 2 2 2 5 2" xfId="42428" xr:uid="{8AE4F762-7CA4-469F-8A41-51FE9FEC52ED}"/>
    <cellStyle name="20% - Accent1 3 3 2 2 2 6" xfId="34246" xr:uid="{5B993DD8-02A3-4BD5-A8D8-8404DE00C37F}"/>
    <cellStyle name="20% - Accent1 3 3 2 2 3" xfId="6389" xr:uid="{B9AC04A3-1BA9-447A-84AF-61960874C838}"/>
    <cellStyle name="20% - Accent1 3 3 2 2 3 2" xfId="17356" xr:uid="{6FE831FA-04F4-4325-A94C-2C47E57EEC2B}"/>
    <cellStyle name="20% - Accent1 3 3 2 2 3 2 2" xfId="28403" xr:uid="{72142B98-BC06-4D0F-B790-9A7EE5A45FE6}"/>
    <cellStyle name="20% - Accent1 3 3 2 2 3 2 2 2" xfId="59231" xr:uid="{C9466B32-C227-4BCD-9F18-40BCA711B96A}"/>
    <cellStyle name="20% - Accent1 3 3 2 2 3 2 3" xfId="48224" xr:uid="{56B27DBF-82DB-4AE2-B065-DCEFBB637193}"/>
    <cellStyle name="20% - Accent1 3 3 2 2 3 3" xfId="22922" xr:uid="{7C9BD494-1564-45F1-9783-10BE6084370B}"/>
    <cellStyle name="20% - Accent1 3 3 2 2 3 3 2" xfId="53750" xr:uid="{02798E72-AF64-430C-9559-BA8D21FABF21}"/>
    <cellStyle name="20% - Accent1 3 3 2 2 3 4" xfId="11860" xr:uid="{2D5C321C-8684-4600-A6F4-49A352973AD8}"/>
    <cellStyle name="20% - Accent1 3 3 2 2 3 4 2" xfId="42744" xr:uid="{E57E4703-A51D-4607-91A1-C2E760328598}"/>
    <cellStyle name="20% - Accent1 3 3 2 2 3 5" xfId="37273" xr:uid="{8DCEC5EA-13A5-430B-B9ED-FD84B3712D12}"/>
    <cellStyle name="20% - Accent1 3 3 2 2 4" xfId="4710" xr:uid="{94A2C844-0947-49D3-9827-553EA37A8235}"/>
    <cellStyle name="20% - Accent1 3 3 2 2 4 2" xfId="26728" xr:uid="{6BB30D7F-5846-4CA6-BBAE-5BDB90B1F171}"/>
    <cellStyle name="20% - Accent1 3 3 2 2 4 2 2" xfId="57556" xr:uid="{D3B9E089-813E-4A2B-B4B8-823CED69F4D8}"/>
    <cellStyle name="20% - Accent1 3 3 2 2 4 3" xfId="15680" xr:uid="{5D77E678-2667-474E-8EB1-C2DDAABD8A1A}"/>
    <cellStyle name="20% - Accent1 3 3 2 2 4 3 2" xfId="46549" xr:uid="{EAFF91AE-F56F-4F63-BD05-B8136B719771}"/>
    <cellStyle name="20% - Accent1 3 3 2 2 4 4" xfId="35597" xr:uid="{B2BB22D3-2ABD-43E6-BFEB-C2F3C86293C3}"/>
    <cellStyle name="20% - Accent1 3 3 2 2 5" xfId="21248" xr:uid="{3279A5E8-66AD-4878-86AB-E8FFA0E246E6}"/>
    <cellStyle name="20% - Accent1 3 3 2 2 5 2" xfId="52076" xr:uid="{E5E035EB-91FE-4770-8A52-4F2B75571701}"/>
    <cellStyle name="20% - Accent1 3 3 2 2 6" xfId="10184" xr:uid="{292E0AF5-37F4-4046-9DED-460B9AF1CF33}"/>
    <cellStyle name="20% - Accent1 3 3 2 2 6 2" xfId="41068" xr:uid="{25E00ABF-B665-4E86-A9AE-FC1107FCE394}"/>
    <cellStyle name="20% - Accent1 3 3 2 2 7" xfId="32619" xr:uid="{F0D244D4-CC49-4096-810F-F9244B6E1108}"/>
    <cellStyle name="20% - Accent1 3 3 2 3" xfId="2677" xr:uid="{F1B58B59-0A06-4033-95E5-D5DF5F31CDA5}"/>
    <cellStyle name="20% - Accent1 3 3 2 3 2" xfId="6391" xr:uid="{FF02B304-58BD-47C5-980A-CFFDBABCA19B}"/>
    <cellStyle name="20% - Accent1 3 3 2 3 2 2" xfId="17358" xr:uid="{4613E8A6-DB54-4C67-8E11-4FE4B3686599}"/>
    <cellStyle name="20% - Accent1 3 3 2 3 2 2 2" xfId="28405" xr:uid="{B69E4429-26CB-437F-8A7F-62B6AF4F26CB}"/>
    <cellStyle name="20% - Accent1 3 3 2 3 2 2 2 2" xfId="59233" xr:uid="{452A800C-488D-4498-898F-7DE61A026E4A}"/>
    <cellStyle name="20% - Accent1 3 3 2 3 2 2 3" xfId="48226" xr:uid="{92B04A4D-5C3F-4327-8D39-1F4606A34E3E}"/>
    <cellStyle name="20% - Accent1 3 3 2 3 2 3" xfId="22924" xr:uid="{A04988B7-D556-451C-8A42-D3DA66201E31}"/>
    <cellStyle name="20% - Accent1 3 3 2 3 2 3 2" xfId="53752" xr:uid="{8A705F4D-9969-4243-A452-6F25790F4B65}"/>
    <cellStyle name="20% - Accent1 3 3 2 3 2 4" xfId="11862" xr:uid="{1486D9CC-A8D7-46C5-95BE-FA814B264873}"/>
    <cellStyle name="20% - Accent1 3 3 2 3 2 4 2" xfId="42746" xr:uid="{EAFA881F-C4A6-464E-B6E2-E7AED2FC074B}"/>
    <cellStyle name="20% - Accent1 3 3 2 3 2 5" xfId="37275" xr:uid="{D1786966-3025-4FF7-9469-D23504253DBD}"/>
    <cellStyle name="20% - Accent1 3 3 2 3 3" xfId="5390" xr:uid="{60410860-8CF5-4924-BE8C-9C44BC8323B2}"/>
    <cellStyle name="20% - Accent1 3 3 2 3 3 2" xfId="27408" xr:uid="{374C2CDF-232C-47D9-B54C-84A49BCCA24B}"/>
    <cellStyle name="20% - Accent1 3 3 2 3 3 2 2" xfId="58236" xr:uid="{2E5C6E81-EF77-4C27-BC77-D0CEE2673220}"/>
    <cellStyle name="20% - Accent1 3 3 2 3 3 3" xfId="16361" xr:uid="{A53167F3-CDB1-4CA6-9542-2C5983EA3258}"/>
    <cellStyle name="20% - Accent1 3 3 2 3 3 3 2" xfId="47229" xr:uid="{D2AD0724-22B1-44CC-8576-25006520A5E7}"/>
    <cellStyle name="20% - Accent1 3 3 2 3 3 4" xfId="36277" xr:uid="{E39DBB44-1842-45FC-B740-3DFCA55A6B0D}"/>
    <cellStyle name="20% - Accent1 3 3 2 3 4" xfId="21928" xr:uid="{D6C7DB17-18FA-484A-8451-E161E7C5B0F6}"/>
    <cellStyle name="20% - Accent1 3 3 2 3 4 2" xfId="52756" xr:uid="{7B2B0FAE-8B6B-4B32-985F-3A95989551B5}"/>
    <cellStyle name="20% - Accent1 3 3 2 3 5" xfId="10864" xr:uid="{5FAF56E4-2117-43A6-86D7-E0782C472610}"/>
    <cellStyle name="20% - Accent1 3 3 2 3 5 2" xfId="41748" xr:uid="{9BA51EB4-1D04-413A-8662-43DBD02C6992}"/>
    <cellStyle name="20% - Accent1 3 3 2 3 6" xfId="33566" xr:uid="{C1317A7D-6D7E-49EA-9811-F8EA2E10A57F}"/>
    <cellStyle name="20% - Accent1 3 3 2 4" xfId="6388" xr:uid="{CBE844C6-8EBF-4545-A9FC-824EFD1068C6}"/>
    <cellStyle name="20% - Accent1 3 3 2 4 2" xfId="17355" xr:uid="{84459918-AACA-456D-86A4-2B2FE44FC780}"/>
    <cellStyle name="20% - Accent1 3 3 2 4 2 2" xfId="28402" xr:uid="{FA6549AC-4E6A-4F3C-8C61-1D2A86FB8FB8}"/>
    <cellStyle name="20% - Accent1 3 3 2 4 2 2 2" xfId="59230" xr:uid="{6805407B-80C5-4C2E-A8DA-A55786EEE4A3}"/>
    <cellStyle name="20% - Accent1 3 3 2 4 2 3" xfId="48223" xr:uid="{8F46C4B4-89A0-478E-BA0B-77B2925F48DE}"/>
    <cellStyle name="20% - Accent1 3 3 2 4 3" xfId="22921" xr:uid="{B6E35737-451C-4CB3-AB9B-E660A1BE8E48}"/>
    <cellStyle name="20% - Accent1 3 3 2 4 3 2" xfId="53749" xr:uid="{1410DEF2-2A85-417F-A33E-BBDA752719E7}"/>
    <cellStyle name="20% - Accent1 3 3 2 4 4" xfId="11859" xr:uid="{11906111-DDB3-4444-AE59-FCF28EA648A4}"/>
    <cellStyle name="20% - Accent1 3 3 2 4 4 2" xfId="42743" xr:uid="{82554B95-15F2-455E-9A07-E2B53FEBBF32}"/>
    <cellStyle name="20% - Accent1 3 3 2 4 5" xfId="37272" xr:uid="{FD265319-770E-47BE-B342-F86139CF8A6C}"/>
    <cellStyle name="20% - Accent1 3 3 2 5" xfId="4030" xr:uid="{7C828F2E-2BE1-4BD8-9E7C-267456C8AEED}"/>
    <cellStyle name="20% - Accent1 3 3 2 5 2" xfId="26048" xr:uid="{63D268E5-1F4A-4C05-A25E-2617D71A6336}"/>
    <cellStyle name="20% - Accent1 3 3 2 5 2 2" xfId="56876" xr:uid="{8138F6CA-5BC5-4007-8E14-C0E19C90B322}"/>
    <cellStyle name="20% - Accent1 3 3 2 5 3" xfId="15000" xr:uid="{82A1BCC8-5BC6-4E00-B494-F93704DC3043}"/>
    <cellStyle name="20% - Accent1 3 3 2 5 3 2" xfId="45869" xr:uid="{0B6DD0A5-E1A8-4AA4-A4FB-316ED1B3FA28}"/>
    <cellStyle name="20% - Accent1 3 3 2 5 4" xfId="34917" xr:uid="{4259C9AA-F612-48B4-A02D-9DC13F36DDC6}"/>
    <cellStyle name="20% - Accent1 3 3 2 6" xfId="20570" xr:uid="{5995248B-A39A-480D-BAEA-79D4C22BDA62}"/>
    <cellStyle name="20% - Accent1 3 3 2 6 2" xfId="51398" xr:uid="{52275220-8D6E-4067-A054-ACE164588C50}"/>
    <cellStyle name="20% - Accent1 3 3 2 7" xfId="9504" xr:uid="{AAF99E4E-E261-410D-8B12-D7F407FF6A08}"/>
    <cellStyle name="20% - Accent1 3 3 2 7 2" xfId="40388" xr:uid="{16D967DC-8D2C-40AE-8B19-346F118A3023}"/>
    <cellStyle name="20% - Accent1 3 3 2 8" xfId="31940" xr:uid="{54007813-AF6D-41E4-A922-54B4E38162D5}"/>
    <cellStyle name="20% - Accent1 3 3 3" xfId="1406" xr:uid="{7622B5D5-BCE0-4FD9-8D5F-36E44E5FE998}"/>
    <cellStyle name="20% - Accent1 3 3 3 2" xfId="3038" xr:uid="{2F3D4342-E1A5-4AC7-8342-2A9FDFC112FC}"/>
    <cellStyle name="20% - Accent1 3 3 3 2 2" xfId="6393" xr:uid="{9BF09769-2F03-4245-BF58-CFD9C650D079}"/>
    <cellStyle name="20% - Accent1 3 3 3 2 2 2" xfId="17360" xr:uid="{F5579732-C728-4795-BF1D-C6D3F316B683}"/>
    <cellStyle name="20% - Accent1 3 3 3 2 2 2 2" xfId="28407" xr:uid="{D7E17221-5ED3-40D7-AD53-82A5132F72DB}"/>
    <cellStyle name="20% - Accent1 3 3 3 2 2 2 2 2" xfId="59235" xr:uid="{37E2FFF7-7EDD-40BD-AE9B-ECB6C0633193}"/>
    <cellStyle name="20% - Accent1 3 3 3 2 2 2 3" xfId="48228" xr:uid="{0274CD91-C99B-4F1C-A9EA-F24A50C93782}"/>
    <cellStyle name="20% - Accent1 3 3 3 2 2 3" xfId="22926" xr:uid="{4DC246D4-A36E-4FE0-BF06-FB0650F20039}"/>
    <cellStyle name="20% - Accent1 3 3 3 2 2 3 2" xfId="53754" xr:uid="{EEE029D1-76B3-4651-B0BF-60AA2D906D0B}"/>
    <cellStyle name="20% - Accent1 3 3 3 2 2 4" xfId="11864" xr:uid="{AC0EE2DA-C616-4722-BC27-DFE6E42386FA}"/>
    <cellStyle name="20% - Accent1 3 3 3 2 2 4 2" xfId="42748" xr:uid="{F2EB1BDC-549E-4220-AB07-B9016E5FB518}"/>
    <cellStyle name="20% - Accent1 3 3 3 2 2 5" xfId="37277" xr:uid="{34B86F81-2188-414D-A59B-57F53FB0348E}"/>
    <cellStyle name="20% - Accent1 3 3 3 2 3" xfId="5751" xr:uid="{4503AF1D-A6A6-466E-BDBE-F84D7AF91D4F}"/>
    <cellStyle name="20% - Accent1 3 3 3 2 3 2" xfId="27769" xr:uid="{E820A3B7-9D49-40AB-B5F6-70ECE685FF9B}"/>
    <cellStyle name="20% - Accent1 3 3 3 2 3 2 2" xfId="58597" xr:uid="{2FC506E8-0F7B-4818-B46B-A93764D9A067}"/>
    <cellStyle name="20% - Accent1 3 3 3 2 3 3" xfId="16722" xr:uid="{4D3C016A-D381-4E61-98C4-B2AA65B4EFFB}"/>
    <cellStyle name="20% - Accent1 3 3 3 2 3 3 2" xfId="47590" xr:uid="{40A4BD4C-72DB-4B05-88A4-1D0B5BA9CB91}"/>
    <cellStyle name="20% - Accent1 3 3 3 2 3 4" xfId="36638" xr:uid="{530B45BE-8814-4254-8BB9-C36EE7D94797}"/>
    <cellStyle name="20% - Accent1 3 3 3 2 4" xfId="22289" xr:uid="{C45BF42A-5B84-4A38-9D30-595EBA621182}"/>
    <cellStyle name="20% - Accent1 3 3 3 2 4 2" xfId="53117" xr:uid="{BF521237-D691-4F51-94AD-0C24920AFB86}"/>
    <cellStyle name="20% - Accent1 3 3 3 2 5" xfId="11225" xr:uid="{7A7DA3F1-9CD4-45AF-85A6-A5D7CC3F6BB4}"/>
    <cellStyle name="20% - Accent1 3 3 3 2 5 2" xfId="42109" xr:uid="{C49A3FC2-3A66-468A-9F81-6682CF6953D1}"/>
    <cellStyle name="20% - Accent1 3 3 3 2 6" xfId="33927" xr:uid="{EE4729D2-4D7F-49BA-A29E-80E20D047455}"/>
    <cellStyle name="20% - Accent1 3 3 3 3" xfId="6392" xr:uid="{6CD7E95A-7364-4F85-92A6-9F27946C7906}"/>
    <cellStyle name="20% - Accent1 3 3 3 3 2" xfId="17359" xr:uid="{51D7EAF2-000E-4D6F-B1BC-FA3A6DE2DB45}"/>
    <cellStyle name="20% - Accent1 3 3 3 3 2 2" xfId="28406" xr:uid="{61C4B6BD-848E-4BA3-B8DE-A9932432CB01}"/>
    <cellStyle name="20% - Accent1 3 3 3 3 2 2 2" xfId="59234" xr:uid="{C64FD277-5589-4D55-82CF-0EB5FD459DB9}"/>
    <cellStyle name="20% - Accent1 3 3 3 3 2 3" xfId="48227" xr:uid="{0DB40CFC-36B4-4C6E-9239-27A667B80531}"/>
    <cellStyle name="20% - Accent1 3 3 3 3 3" xfId="22925" xr:uid="{1383BF7B-567A-4E22-9E60-13CA1886F860}"/>
    <cellStyle name="20% - Accent1 3 3 3 3 3 2" xfId="53753" xr:uid="{56F1976D-60FA-433B-832F-FC237B944093}"/>
    <cellStyle name="20% - Accent1 3 3 3 3 4" xfId="11863" xr:uid="{D0ED6789-3F3F-4D00-961B-29803E09C269}"/>
    <cellStyle name="20% - Accent1 3 3 3 3 4 2" xfId="42747" xr:uid="{78911AD1-FE6A-4952-A118-0EB7A329E6F1}"/>
    <cellStyle name="20% - Accent1 3 3 3 3 5" xfId="37276" xr:uid="{5AAAA14D-6FEF-481C-9DEB-335003B04200}"/>
    <cellStyle name="20% - Accent1 3 3 3 4" xfId="4391" xr:uid="{F685D9F9-F013-4549-88BB-3E43895D765B}"/>
    <cellStyle name="20% - Accent1 3 3 3 4 2" xfId="26409" xr:uid="{72D92B60-101A-464F-A464-C7FE0B2985AF}"/>
    <cellStyle name="20% - Accent1 3 3 3 4 2 2" xfId="57237" xr:uid="{AAD9BC89-E47C-49DD-8C05-79546F9B81CB}"/>
    <cellStyle name="20% - Accent1 3 3 3 4 3" xfId="15361" xr:uid="{652EEEEA-8439-4F65-92F0-99ADC9A19373}"/>
    <cellStyle name="20% - Accent1 3 3 3 4 3 2" xfId="46230" xr:uid="{E787E8A0-0DD9-4A78-9E13-8982D0DC58E0}"/>
    <cellStyle name="20% - Accent1 3 3 3 4 4" xfId="35278" xr:uid="{E63A996C-67C2-4B3D-B528-406C403CDEB1}"/>
    <cellStyle name="20% - Accent1 3 3 3 5" xfId="20929" xr:uid="{004AAAEF-FBC2-4458-AE30-678D11E90A64}"/>
    <cellStyle name="20% - Accent1 3 3 3 5 2" xfId="51757" xr:uid="{7B4C1E15-9D00-41E2-A14B-E9F371E63B6C}"/>
    <cellStyle name="20% - Accent1 3 3 3 6" xfId="9865" xr:uid="{02E7C2E8-F685-4C39-A63B-06F5DDE6C1E8}"/>
    <cellStyle name="20% - Accent1 3 3 3 6 2" xfId="40749" xr:uid="{AFD4AB32-D9C2-4119-A3EA-5FBE4D61D0F4}"/>
    <cellStyle name="20% - Accent1 3 3 3 7" xfId="32300" xr:uid="{AAD09708-5BEB-4A69-AF72-BC8F86832FAE}"/>
    <cellStyle name="20% - Accent1 3 3 4" xfId="639" xr:uid="{239803D6-06C2-4108-924D-FEF06FD3DD99}"/>
    <cellStyle name="20% - Accent1 3 3 4 2" xfId="2358" xr:uid="{5E765460-70CF-4BFB-9FB3-86D1B0E32271}"/>
    <cellStyle name="20% - Accent1 3 3 4 2 2" xfId="6394" xr:uid="{FF9106E5-3F45-4950-845E-9EA619860A9B}"/>
    <cellStyle name="20% - Accent1 3 3 4 2 2 2" xfId="28408" xr:uid="{314EB08E-6704-4DBB-8A8D-33B42BFBD388}"/>
    <cellStyle name="20% - Accent1 3 3 4 2 2 2 2" xfId="59236" xr:uid="{DC878E3F-0F7B-45BB-A68B-9B1CED922C65}"/>
    <cellStyle name="20% - Accent1 3 3 4 2 2 3" xfId="17361" xr:uid="{ADB7106E-CA44-4F7B-ABCA-3A0C30754368}"/>
    <cellStyle name="20% - Accent1 3 3 4 2 2 3 2" xfId="48229" xr:uid="{D46DECFE-BEF8-48CD-825C-CE46C355B313}"/>
    <cellStyle name="20% - Accent1 3 3 4 2 2 4" xfId="37278" xr:uid="{CC216BB0-D218-4113-8ABC-7A5250FC724D}"/>
    <cellStyle name="20% - Accent1 3 3 4 2 3" xfId="22927" xr:uid="{87D7ADE5-ED59-4F4D-A66D-5057FA421DAF}"/>
    <cellStyle name="20% - Accent1 3 3 4 2 3 2" xfId="53755" xr:uid="{86E78375-4F55-4DBA-85BB-532214A5D78D}"/>
    <cellStyle name="20% - Accent1 3 3 4 2 4" xfId="11865" xr:uid="{A57EE187-202D-430F-B0AD-791EFDCB5529}"/>
    <cellStyle name="20% - Accent1 3 3 4 2 4 2" xfId="42749" xr:uid="{4F152CC3-D5E8-4DAB-BF81-D6C9379D9F33}"/>
    <cellStyle name="20% - Accent1 3 3 4 2 5" xfId="33247" xr:uid="{3BB49A18-5AFF-4F0E-86D2-3D188816E1E6}"/>
    <cellStyle name="20% - Accent1 3 3 4 3" xfId="5071" xr:uid="{658A7A96-C5D9-48E2-B419-13DA877EEF3D}"/>
    <cellStyle name="20% - Accent1 3 3 4 3 2" xfId="27089" xr:uid="{C2548DA5-B637-4812-8769-5B9D21F23EA3}"/>
    <cellStyle name="20% - Accent1 3 3 4 3 2 2" xfId="57917" xr:uid="{FF9E66C8-1D03-49DF-92AA-11DB0964F79B}"/>
    <cellStyle name="20% - Accent1 3 3 4 3 3" xfId="16042" xr:uid="{A86C39DD-39D9-4014-8FF7-D1413A01111B}"/>
    <cellStyle name="20% - Accent1 3 3 4 3 3 2" xfId="46910" xr:uid="{BB6944CC-D640-4872-948E-EC50BA03C4EB}"/>
    <cellStyle name="20% - Accent1 3 3 4 3 4" xfId="35958" xr:uid="{8C1ADC9C-C343-4955-9AD4-8B703DB43D67}"/>
    <cellStyle name="20% - Accent1 3 3 4 4" xfId="21609" xr:uid="{BFEEF072-9992-4416-B571-3436FD5139C0}"/>
    <cellStyle name="20% - Accent1 3 3 4 4 2" xfId="52437" xr:uid="{6D4BE826-D5A3-4660-93FB-96509A1ED7C0}"/>
    <cellStyle name="20% - Accent1 3 3 4 5" xfId="10545" xr:uid="{E212D491-821D-490B-B72C-35B067C463B8}"/>
    <cellStyle name="20% - Accent1 3 3 4 5 2" xfId="41429" xr:uid="{BCE19FE4-AB7B-4178-B295-174D519C52B3}"/>
    <cellStyle name="20% - Accent1 3 3 4 6" xfId="31621" xr:uid="{10DFA5A1-5E14-406E-B5EB-42290E266DE1}"/>
    <cellStyle name="20% - Accent1 3 3 5" xfId="2047" xr:uid="{777B71FC-1AAA-4DF0-9284-9DFADD3FB349}"/>
    <cellStyle name="20% - Accent1 3 3 5 2" xfId="6387" xr:uid="{47B4DADC-7514-4A8A-BE9B-EC1D8C903128}"/>
    <cellStyle name="20% - Accent1 3 3 5 2 2" xfId="28401" xr:uid="{B81DD27D-9C90-482D-9529-A07FFC4C525F}"/>
    <cellStyle name="20% - Accent1 3 3 5 2 2 2" xfId="59229" xr:uid="{D757DF2A-3C73-4F41-ACC6-1F87F3780379}"/>
    <cellStyle name="20% - Accent1 3 3 5 2 3" xfId="17354" xr:uid="{30F51978-5E5A-4393-A630-3758940D3A98}"/>
    <cellStyle name="20% - Accent1 3 3 5 2 3 2" xfId="48222" xr:uid="{B70FF79C-1E8F-4F04-ACDF-CD432312FCEE}"/>
    <cellStyle name="20% - Accent1 3 3 5 2 4" xfId="37271" xr:uid="{78602D80-274C-452C-A139-E2911F1AE677}"/>
    <cellStyle name="20% - Accent1 3 3 5 3" xfId="22920" xr:uid="{79E8981B-A799-46BC-8423-081145A381E9}"/>
    <cellStyle name="20% - Accent1 3 3 5 3 2" xfId="53748" xr:uid="{4A58B4A6-34A7-4E7B-8D68-BE31FE079CB7}"/>
    <cellStyle name="20% - Accent1 3 3 5 4" xfId="11858" xr:uid="{52183D7C-F10A-4A21-908C-A308393A19D5}"/>
    <cellStyle name="20% - Accent1 3 3 5 4 2" xfId="42742" xr:uid="{38DA84FE-3005-4491-BB78-BE9006DF7CFE}"/>
    <cellStyle name="20% - Accent1 3 3 5 5" xfId="32937" xr:uid="{D352578C-5A53-4A4B-AC02-93EB4B8C32C8}"/>
    <cellStyle name="20% - Accent1 3 3 6" xfId="3711" xr:uid="{24EF7F92-9107-4062-942E-A91FDD840D68}"/>
    <cellStyle name="20% - Accent1 3 3 6 2" xfId="25717" xr:uid="{8023DA62-102B-4C74-ACF7-9C83863E4645}"/>
    <cellStyle name="20% - Accent1 3 3 6 2 2" xfId="56545" xr:uid="{FDC4FC46-4A92-4502-A9EF-2C1589738B7B}"/>
    <cellStyle name="20% - Accent1 3 3 6 3" xfId="14668" xr:uid="{E5CE9E68-D70C-41FB-AC16-66A482AB18C8}"/>
    <cellStyle name="20% - Accent1 3 3 6 3 2" xfId="45538" xr:uid="{971C93DA-FB6A-4A85-B572-BAEE3AE5D5ED}"/>
    <cellStyle name="20% - Accent1 3 3 6 4" xfId="34598" xr:uid="{12279D22-DF63-49A3-8971-8399BD7ECDDD}"/>
    <cellStyle name="20% - Accent1 3 3 7" xfId="20252" xr:uid="{1C917218-A2D3-47DA-9CF4-1D49369600AD}"/>
    <cellStyle name="20% - Accent1 3 3 7 2" xfId="51080" xr:uid="{FB136313-0DEC-46EC-A4AD-AD068A24ED33}"/>
    <cellStyle name="20% - Accent1 3 3 8" xfId="9185" xr:uid="{DAB6BE18-B389-4393-825A-3BA73BF571A8}"/>
    <cellStyle name="20% - Accent1 3 3 8 2" xfId="40069" xr:uid="{2D46E495-44B2-4B46-8C2B-71CF6B9960A9}"/>
    <cellStyle name="20% - Accent1 3 3 9" xfId="31311" xr:uid="{E2074061-6AAA-420A-BDD3-281CAC79772D}"/>
    <cellStyle name="20% - Accent1 3 4" xfId="404" xr:uid="{D90756BE-C649-4483-8870-2886A659E2EF}"/>
    <cellStyle name="20% - Accent1 3 4 2" xfId="1589" xr:uid="{9D6B3CE6-0618-49A5-B0AC-5D6C661C0CB6}"/>
    <cellStyle name="20% - Accent1 3 4 2 2" xfId="3220" xr:uid="{D4A3E40C-2B60-4488-BEE2-2FD7498A0986}"/>
    <cellStyle name="20% - Accent1 3 4 2 2 2" xfId="6397" xr:uid="{A6677C63-2847-4E72-B912-3BF6A8AB443F}"/>
    <cellStyle name="20% - Accent1 3 4 2 2 2 2" xfId="17364" xr:uid="{17D97C06-C908-4E0C-B605-70E6573DB278}"/>
    <cellStyle name="20% - Accent1 3 4 2 2 2 2 2" xfId="28411" xr:uid="{FA39DF74-E4AA-46F2-8207-E14ECC39ED24}"/>
    <cellStyle name="20% - Accent1 3 4 2 2 2 2 2 2" xfId="59239" xr:uid="{7D120306-BCCB-4286-BE0F-1CD91F4C641F}"/>
    <cellStyle name="20% - Accent1 3 4 2 2 2 2 3" xfId="48232" xr:uid="{FC79CF0B-71D4-42B8-BF7B-957AA7F33CDB}"/>
    <cellStyle name="20% - Accent1 3 4 2 2 2 3" xfId="22930" xr:uid="{5B947E4A-A6C5-4186-AC47-F24750E0255E}"/>
    <cellStyle name="20% - Accent1 3 4 2 2 2 3 2" xfId="53758" xr:uid="{19E5B29B-0214-4F0B-BA3C-D874678AC5DE}"/>
    <cellStyle name="20% - Accent1 3 4 2 2 2 4" xfId="11868" xr:uid="{66CDC3E5-A7C9-4D4C-99C5-BD3A35F099DA}"/>
    <cellStyle name="20% - Accent1 3 4 2 2 2 4 2" xfId="42752" xr:uid="{19F26E6E-63B1-4AA5-B334-76B40E80D44E}"/>
    <cellStyle name="20% - Accent1 3 4 2 2 2 5" xfId="37281" xr:uid="{F4CBE2F7-810D-440D-B1A2-D5D5BAC587E8}"/>
    <cellStyle name="20% - Accent1 3 4 2 2 3" xfId="5933" xr:uid="{3ECA5017-8017-4D4B-9872-AE0F2C4A50CC}"/>
    <cellStyle name="20% - Accent1 3 4 2 2 3 2" xfId="27951" xr:uid="{6E6EB59A-E3A5-433E-84AC-2FC9A086ED13}"/>
    <cellStyle name="20% - Accent1 3 4 2 2 3 2 2" xfId="58779" xr:uid="{5F571643-F17E-4C79-B489-BD49BA7D1333}"/>
    <cellStyle name="20% - Accent1 3 4 2 2 3 3" xfId="16904" xr:uid="{2919C087-3EDF-462B-80E0-C487858A9BB4}"/>
    <cellStyle name="20% - Accent1 3 4 2 2 3 3 2" xfId="47772" xr:uid="{92D141BF-93E9-485D-994D-9592789FB8E7}"/>
    <cellStyle name="20% - Accent1 3 4 2 2 3 4" xfId="36820" xr:uid="{873A546A-0653-4BC4-B9FD-5F878FF886E8}"/>
    <cellStyle name="20% - Accent1 3 4 2 2 4" xfId="22471" xr:uid="{E091E07C-F41C-49FD-9E82-75648FA374BF}"/>
    <cellStyle name="20% - Accent1 3 4 2 2 4 2" xfId="53299" xr:uid="{2621D638-219B-4BB2-8A08-AFD5A753D576}"/>
    <cellStyle name="20% - Accent1 3 4 2 2 5" xfId="11407" xr:uid="{413904A4-A682-4502-AFD7-3077E226DBC0}"/>
    <cellStyle name="20% - Accent1 3 4 2 2 5 2" xfId="42291" xr:uid="{31B8518A-C1C5-4F70-A2FA-EE0F829250A2}"/>
    <cellStyle name="20% - Accent1 3 4 2 2 6" xfId="34109" xr:uid="{77B7E223-BBB9-4329-89D3-12E5D610743F}"/>
    <cellStyle name="20% - Accent1 3 4 2 3" xfId="6396" xr:uid="{B3DCD00D-A2A4-4C2D-BD57-D9FA826C4F0D}"/>
    <cellStyle name="20% - Accent1 3 4 2 3 2" xfId="17363" xr:uid="{1CBF052E-986A-4AE0-9366-1EB62A4EBBA5}"/>
    <cellStyle name="20% - Accent1 3 4 2 3 2 2" xfId="28410" xr:uid="{94293D8C-B2AE-4D2A-ACAC-6215F87F4895}"/>
    <cellStyle name="20% - Accent1 3 4 2 3 2 2 2" xfId="59238" xr:uid="{12260118-7682-4603-96DD-C7F5F9374470}"/>
    <cellStyle name="20% - Accent1 3 4 2 3 2 3" xfId="48231" xr:uid="{40C4BCC1-45E1-4EE9-9C9D-4EDFE35BE49B}"/>
    <cellStyle name="20% - Accent1 3 4 2 3 3" xfId="22929" xr:uid="{C6A7F61E-E4B9-4C46-95F6-CAEF34C34156}"/>
    <cellStyle name="20% - Accent1 3 4 2 3 3 2" xfId="53757" xr:uid="{7D14D9D5-AEB7-4CE0-8B61-67DE61815579}"/>
    <cellStyle name="20% - Accent1 3 4 2 3 4" xfId="11867" xr:uid="{8764C8A9-75D1-4171-A473-F6C1BF82FEEE}"/>
    <cellStyle name="20% - Accent1 3 4 2 3 4 2" xfId="42751" xr:uid="{57DA1C53-4A7E-45CC-9D0F-61B02D74DB40}"/>
    <cellStyle name="20% - Accent1 3 4 2 3 5" xfId="37280" xr:uid="{229168F7-5FBE-49B8-91AE-255CAA53DA84}"/>
    <cellStyle name="20% - Accent1 3 4 2 4" xfId="4573" xr:uid="{460814C2-7CD7-4939-8BD3-D9ABAF3A23FC}"/>
    <cellStyle name="20% - Accent1 3 4 2 4 2" xfId="26591" xr:uid="{9DF3D19C-DE55-4270-AFDE-BD488563B4E0}"/>
    <cellStyle name="20% - Accent1 3 4 2 4 2 2" xfId="57419" xr:uid="{DFF745D6-2907-4CEC-B6B4-120C5B64031E}"/>
    <cellStyle name="20% - Accent1 3 4 2 4 3" xfId="15543" xr:uid="{9DD26EE6-C565-4396-9E9C-0CCD923FA01A}"/>
    <cellStyle name="20% - Accent1 3 4 2 4 3 2" xfId="46412" xr:uid="{73C247C5-E583-47A0-9D6A-3A8191DBFC78}"/>
    <cellStyle name="20% - Accent1 3 4 2 4 4" xfId="35460" xr:uid="{1E20F46E-5228-4D0A-B0C3-01190E8C6327}"/>
    <cellStyle name="20% - Accent1 3 4 2 5" xfId="21111" xr:uid="{115C436E-AA41-4052-AB9B-CF57292C53DC}"/>
    <cellStyle name="20% - Accent1 3 4 2 5 2" xfId="51939" xr:uid="{DC73803B-8A79-4924-A85A-87F4A7B6308A}"/>
    <cellStyle name="20% - Accent1 3 4 2 6" xfId="10047" xr:uid="{1539A59E-F52A-48F4-8EB3-1098C9669922}"/>
    <cellStyle name="20% - Accent1 3 4 2 6 2" xfId="40931" xr:uid="{A3195752-A648-4996-9B46-47FA669A4D50}"/>
    <cellStyle name="20% - Accent1 3 4 2 7" xfId="32482" xr:uid="{DF3D10D2-5C88-4642-9DEE-FF7ECBC3C317}"/>
    <cellStyle name="20% - Accent1 3 4 3" xfId="866" xr:uid="{1EA04C8A-A09F-46E3-824E-18BA226B11B5}"/>
    <cellStyle name="20% - Accent1 3 4 3 2" xfId="2540" xr:uid="{A919B905-DD88-40AA-BD0C-2BDCAD6C4407}"/>
    <cellStyle name="20% - Accent1 3 4 3 2 2" xfId="6398" xr:uid="{7EA9FE0A-190E-42BF-B577-980EAE476D3B}"/>
    <cellStyle name="20% - Accent1 3 4 3 2 2 2" xfId="28412" xr:uid="{3F2530A4-288A-4AAA-A94C-2E9B9EB84746}"/>
    <cellStyle name="20% - Accent1 3 4 3 2 2 2 2" xfId="59240" xr:uid="{CA50190E-1538-4769-BAE2-497938AE5AC5}"/>
    <cellStyle name="20% - Accent1 3 4 3 2 2 3" xfId="17365" xr:uid="{B1036C9E-E902-433D-B9AC-9E4DB98B20FB}"/>
    <cellStyle name="20% - Accent1 3 4 3 2 2 3 2" xfId="48233" xr:uid="{0B762B9D-B32F-4EF5-8786-8234B8FFD2E3}"/>
    <cellStyle name="20% - Accent1 3 4 3 2 2 4" xfId="37282" xr:uid="{A55DA15E-3A3E-4827-8A5B-9B7B5CFBC4D6}"/>
    <cellStyle name="20% - Accent1 3 4 3 2 3" xfId="22931" xr:uid="{78D62979-2CEB-42D2-970A-EDFC281670BC}"/>
    <cellStyle name="20% - Accent1 3 4 3 2 3 2" xfId="53759" xr:uid="{E38AFC8C-6E81-4250-9A76-93C00F779433}"/>
    <cellStyle name="20% - Accent1 3 4 3 2 4" xfId="11869" xr:uid="{558A3151-31A1-43EA-BE26-28C0C0017BA4}"/>
    <cellStyle name="20% - Accent1 3 4 3 2 4 2" xfId="42753" xr:uid="{10D993BA-924C-4938-91FF-CA9580AEBF34}"/>
    <cellStyle name="20% - Accent1 3 4 3 2 5" xfId="33429" xr:uid="{957795D8-40F0-4684-B3D0-D686843AE586}"/>
    <cellStyle name="20% - Accent1 3 4 3 3" xfId="5253" xr:uid="{10F3776F-6560-4C91-AEBD-2899D3FAEE25}"/>
    <cellStyle name="20% - Accent1 3 4 3 3 2" xfId="27271" xr:uid="{79901E2B-CBD4-48DB-A419-153781A8E06E}"/>
    <cellStyle name="20% - Accent1 3 4 3 3 2 2" xfId="58099" xr:uid="{61888455-F227-48D2-90A4-7994FEC6A5DC}"/>
    <cellStyle name="20% - Accent1 3 4 3 3 3" xfId="16224" xr:uid="{BB7EC931-FC76-4AE4-A4B0-ADCB62823731}"/>
    <cellStyle name="20% - Accent1 3 4 3 3 3 2" xfId="47092" xr:uid="{877F7E96-C37F-42D7-A6BF-009300924C70}"/>
    <cellStyle name="20% - Accent1 3 4 3 3 4" xfId="36140" xr:uid="{BD47761D-5F68-40BB-93BB-EFE6F16FAF5E}"/>
    <cellStyle name="20% - Accent1 3 4 3 4" xfId="21791" xr:uid="{94503DD8-250F-457C-A15B-8219554B9FB7}"/>
    <cellStyle name="20% - Accent1 3 4 3 4 2" xfId="52619" xr:uid="{48A89532-21BD-4525-98E6-B1FF86883DD0}"/>
    <cellStyle name="20% - Accent1 3 4 3 5" xfId="10727" xr:uid="{1D1277BD-8143-441F-B951-95B3ED1E6A96}"/>
    <cellStyle name="20% - Accent1 3 4 3 5 2" xfId="41611" xr:uid="{6C936337-40BB-4D7C-926C-0ED3E484D7FB}"/>
    <cellStyle name="20% - Accent1 3 4 3 6" xfId="31803" xr:uid="{DDA11E44-41A0-4B3B-8CE6-2FFC08B5F38B}"/>
    <cellStyle name="20% - Accent1 3 4 4" xfId="2140" xr:uid="{E9AF646D-DC75-4309-8F0C-6F9AF3E07023}"/>
    <cellStyle name="20% - Accent1 3 4 4 2" xfId="6395" xr:uid="{3711B26B-EED8-48A5-8E1D-9FAFA7A8C872}"/>
    <cellStyle name="20% - Accent1 3 4 4 2 2" xfId="28409" xr:uid="{6F7C379F-5016-4A62-B00D-13ABACB409C1}"/>
    <cellStyle name="20% - Accent1 3 4 4 2 2 2" xfId="59237" xr:uid="{79F89E20-5047-46CD-85BC-94C5CA8DB1E4}"/>
    <cellStyle name="20% - Accent1 3 4 4 2 3" xfId="17362" xr:uid="{AEE80B80-CF3F-40A3-AA75-106AFC4F1FFD}"/>
    <cellStyle name="20% - Accent1 3 4 4 2 3 2" xfId="48230" xr:uid="{DAF8D510-29F6-493A-8402-D5773A10E03F}"/>
    <cellStyle name="20% - Accent1 3 4 4 2 4" xfId="37279" xr:uid="{827E841C-EAB6-4776-93A5-A6AE833578A6}"/>
    <cellStyle name="20% - Accent1 3 4 4 3" xfId="22928" xr:uid="{83640B4E-3D2A-4667-9D4E-8ED2B75D4BB4}"/>
    <cellStyle name="20% - Accent1 3 4 4 3 2" xfId="53756" xr:uid="{726C8F32-B44F-4AA7-80A3-3C4546C1E36A}"/>
    <cellStyle name="20% - Accent1 3 4 4 4" xfId="11866" xr:uid="{BB8043D8-E75B-44CB-85FD-82971F59EFFF}"/>
    <cellStyle name="20% - Accent1 3 4 4 4 2" xfId="42750" xr:uid="{4C263A6C-AF4C-4209-8754-611C77C4E015}"/>
    <cellStyle name="20% - Accent1 3 4 4 5" xfId="33030" xr:uid="{B276BD4D-6A77-4C87-90D8-EEC050C2C3EA}"/>
    <cellStyle name="20% - Accent1 3 4 5" xfId="3893" xr:uid="{5FC7A00F-E4F7-40BA-BEDB-59AF5E826594}"/>
    <cellStyle name="20% - Accent1 3 4 5 2" xfId="25911" xr:uid="{266BA6BA-147F-42CB-93AB-4B91802B4FC9}"/>
    <cellStyle name="20% - Accent1 3 4 5 2 2" xfId="56739" xr:uid="{F85380E6-419C-4C34-8536-B83738F357B1}"/>
    <cellStyle name="20% - Accent1 3 4 5 3" xfId="14863" xr:uid="{F115FC02-7A30-42F0-AE8C-A8916AFE0EEE}"/>
    <cellStyle name="20% - Accent1 3 4 5 3 2" xfId="45732" xr:uid="{01C68445-CC65-4288-962D-7BF8C1C67D3F}"/>
    <cellStyle name="20% - Accent1 3 4 5 4" xfId="34780" xr:uid="{2113F43B-3CB1-4F86-8EB6-460F29B9F47C}"/>
    <cellStyle name="20% - Accent1 3 4 6" xfId="20433" xr:uid="{268AA4C2-BD66-4061-B5EC-61539273F37F}"/>
    <cellStyle name="20% - Accent1 3 4 6 2" xfId="51261" xr:uid="{F49676BD-16A6-445D-852C-4B55661A9EE8}"/>
    <cellStyle name="20% - Accent1 3 4 7" xfId="9367" xr:uid="{F00353BC-4158-4CD3-B4E2-5C8C968D1FF5}"/>
    <cellStyle name="20% - Accent1 3 4 7 2" xfId="40251" xr:uid="{4FC2A71B-4872-4DAD-B012-16572C953CA6}"/>
    <cellStyle name="20% - Accent1 3 4 8" xfId="31404" xr:uid="{4FA46354-0475-40BC-91D6-78FA9CC30915}"/>
    <cellStyle name="20% - Accent1 3 5" xfId="1269" xr:uid="{2F8DD655-D1F9-484F-BCF6-9372B56010F3}"/>
    <cellStyle name="20% - Accent1 3 5 2" xfId="2901" xr:uid="{B3803124-42C2-4839-8996-A7F31828FA4D}"/>
    <cellStyle name="20% - Accent1 3 5 2 2" xfId="6400" xr:uid="{B35A9877-16AD-4D92-93E3-57E74719031C}"/>
    <cellStyle name="20% - Accent1 3 5 2 2 2" xfId="17367" xr:uid="{73B43867-8FAF-4961-BBEA-D2BED6563545}"/>
    <cellStyle name="20% - Accent1 3 5 2 2 2 2" xfId="28414" xr:uid="{E926019B-8909-405C-9B65-D7DC3DFA8CEE}"/>
    <cellStyle name="20% - Accent1 3 5 2 2 2 2 2" xfId="59242" xr:uid="{1E566DF9-D73D-47CC-9959-BFC49A35A6C7}"/>
    <cellStyle name="20% - Accent1 3 5 2 2 2 3" xfId="48235" xr:uid="{BA61EC6C-BA82-4F64-8623-4F4A2A418EEE}"/>
    <cellStyle name="20% - Accent1 3 5 2 2 3" xfId="22933" xr:uid="{A4AE7D29-9A9E-4B1D-ADFB-6E994DF8DC95}"/>
    <cellStyle name="20% - Accent1 3 5 2 2 3 2" xfId="53761" xr:uid="{790735B9-23FC-4B4D-A6FB-C7F9F4CB2042}"/>
    <cellStyle name="20% - Accent1 3 5 2 2 4" xfId="11871" xr:uid="{5BFDAC1C-932E-4CB2-ACA7-AF282758C1F9}"/>
    <cellStyle name="20% - Accent1 3 5 2 2 4 2" xfId="42755" xr:uid="{87E9FEFF-5932-4C78-B873-827128EDE1B7}"/>
    <cellStyle name="20% - Accent1 3 5 2 2 5" xfId="37284" xr:uid="{59353A9B-6ECF-4225-B1E8-59CB833C05D7}"/>
    <cellStyle name="20% - Accent1 3 5 2 3" xfId="5614" xr:uid="{99F57B55-034A-4AF4-9EF9-5A382E7A676D}"/>
    <cellStyle name="20% - Accent1 3 5 2 3 2" xfId="27632" xr:uid="{BE50C40D-10DB-4B74-BE67-E227C6041108}"/>
    <cellStyle name="20% - Accent1 3 5 2 3 2 2" xfId="58460" xr:uid="{5D62F005-8F09-451F-B69D-2A3782D3FBF3}"/>
    <cellStyle name="20% - Accent1 3 5 2 3 3" xfId="16585" xr:uid="{0AC1DE4E-26B6-4411-9D97-85D4A03D0FB9}"/>
    <cellStyle name="20% - Accent1 3 5 2 3 3 2" xfId="47453" xr:uid="{F56E5677-DCA9-4932-8088-FDC788187F4F}"/>
    <cellStyle name="20% - Accent1 3 5 2 3 4" xfId="36501" xr:uid="{0373AB4B-0680-4CAC-A29C-D89B5AF440BB}"/>
    <cellStyle name="20% - Accent1 3 5 2 4" xfId="22152" xr:uid="{F4D4C504-E926-4765-A3DB-A208BDA54429}"/>
    <cellStyle name="20% - Accent1 3 5 2 4 2" xfId="52980" xr:uid="{6D422CD0-58BF-468C-8288-B518AC788D83}"/>
    <cellStyle name="20% - Accent1 3 5 2 5" xfId="11088" xr:uid="{E6EAB209-7833-4BE0-AE2F-ADAEDB5FC0A4}"/>
    <cellStyle name="20% - Accent1 3 5 2 5 2" xfId="41972" xr:uid="{9C79FD36-69CB-45CD-BAAD-9CD0FA45A032}"/>
    <cellStyle name="20% - Accent1 3 5 2 6" xfId="33790" xr:uid="{CDABECAB-4781-4BDA-B236-00001826DA60}"/>
    <cellStyle name="20% - Accent1 3 5 3" xfId="6399" xr:uid="{D69A8C10-61BC-4488-AE21-3FE2E9C704C5}"/>
    <cellStyle name="20% - Accent1 3 5 3 2" xfId="17366" xr:uid="{74979BAD-C668-4430-B8B9-DC024A53207C}"/>
    <cellStyle name="20% - Accent1 3 5 3 2 2" xfId="28413" xr:uid="{24E34AA4-34DC-4665-86EC-45AB9BAD9FE0}"/>
    <cellStyle name="20% - Accent1 3 5 3 2 2 2" xfId="59241" xr:uid="{CDFABAC7-1504-4B3A-8879-266B36B78D80}"/>
    <cellStyle name="20% - Accent1 3 5 3 2 3" xfId="48234" xr:uid="{D17FF15B-3EB6-45FE-A821-BB8E0D78A44D}"/>
    <cellStyle name="20% - Accent1 3 5 3 3" xfId="22932" xr:uid="{1DA22CCD-F478-4399-A90F-EEFB960C2BDB}"/>
    <cellStyle name="20% - Accent1 3 5 3 3 2" xfId="53760" xr:uid="{796C35F2-B9EC-4507-9A60-B56B0CB5776D}"/>
    <cellStyle name="20% - Accent1 3 5 3 4" xfId="11870" xr:uid="{93912642-0859-49C7-A87F-0A7773805D1E}"/>
    <cellStyle name="20% - Accent1 3 5 3 4 2" xfId="42754" xr:uid="{A3954D76-C4D5-4575-8C75-527A3FD0E868}"/>
    <cellStyle name="20% - Accent1 3 5 3 5" xfId="37283" xr:uid="{A0BE2E24-D7F1-4EFF-B50F-3080CEE5300D}"/>
    <cellStyle name="20% - Accent1 3 5 4" xfId="4254" xr:uid="{4C227B4C-199A-4984-AE9D-FF4C9F9349EB}"/>
    <cellStyle name="20% - Accent1 3 5 4 2" xfId="26272" xr:uid="{F8D43923-009F-42EA-8A2A-33B9D120E8AF}"/>
    <cellStyle name="20% - Accent1 3 5 4 2 2" xfId="57100" xr:uid="{D6B05994-0412-44D2-8DFC-51D7236FF35A}"/>
    <cellStyle name="20% - Accent1 3 5 4 3" xfId="15224" xr:uid="{53F51CDA-B068-416D-8F5A-F28522679AC2}"/>
    <cellStyle name="20% - Accent1 3 5 4 3 2" xfId="46093" xr:uid="{6A1DF2E7-0DDD-45F3-A2D2-581C13F6EF94}"/>
    <cellStyle name="20% - Accent1 3 5 4 4" xfId="35141" xr:uid="{082B45FA-37D8-4C46-8BC9-F9D66469734E}"/>
    <cellStyle name="20% - Accent1 3 5 5" xfId="20792" xr:uid="{E362A78C-851E-4067-80AE-4FABF15CE8EC}"/>
    <cellStyle name="20% - Accent1 3 5 5 2" xfId="51620" xr:uid="{00C93840-E958-428E-913E-5B872BAE81BD}"/>
    <cellStyle name="20% - Accent1 3 5 6" xfId="9728" xr:uid="{54A1FF9F-BA62-4894-AD25-0288BF62290E}"/>
    <cellStyle name="20% - Accent1 3 5 6 2" xfId="40612" xr:uid="{B2FA02D4-F08C-465F-B0A5-DF543DE2F45D}"/>
    <cellStyle name="20% - Accent1 3 5 7" xfId="32163" xr:uid="{18FF3BEA-0709-4428-AF89-CE44150779F3}"/>
    <cellStyle name="20% - Accent1 3 6" xfId="488" xr:uid="{3FD83128-1353-4AF7-89E5-6EC8E0286B91}"/>
    <cellStyle name="20% - Accent1 3 6 2" xfId="2221" xr:uid="{436F4F74-67C6-4FFE-BEEB-1E2715D9970C}"/>
    <cellStyle name="20% - Accent1 3 6 2 2" xfId="6401" xr:uid="{6EAD476F-B27A-4BB0-9583-780B72E81F7E}"/>
    <cellStyle name="20% - Accent1 3 6 2 2 2" xfId="28415" xr:uid="{1F67C28F-FF71-4279-947E-7F132DDC3B69}"/>
    <cellStyle name="20% - Accent1 3 6 2 2 2 2" xfId="59243" xr:uid="{6CB38510-B435-44E4-95FF-F677AD7CEBCC}"/>
    <cellStyle name="20% - Accent1 3 6 2 2 3" xfId="17368" xr:uid="{4441A9B5-7DF1-444F-AFE8-58F71A6E7195}"/>
    <cellStyle name="20% - Accent1 3 6 2 2 3 2" xfId="48236" xr:uid="{657CCAB7-ECD9-4AAD-905E-C239D0A7B8F0}"/>
    <cellStyle name="20% - Accent1 3 6 2 2 4" xfId="37285" xr:uid="{9EFD3D28-BFCA-4A62-BDEB-3BB1B17D5188}"/>
    <cellStyle name="20% - Accent1 3 6 2 3" xfId="22934" xr:uid="{92928F5D-E68F-4CE1-84E0-2F5B213E8992}"/>
    <cellStyle name="20% - Accent1 3 6 2 3 2" xfId="53762" xr:uid="{64D97D37-3D14-4698-80D0-2A19AAD31592}"/>
    <cellStyle name="20% - Accent1 3 6 2 4" xfId="11872" xr:uid="{5123B301-3040-4D96-B5D4-2FD69C968E85}"/>
    <cellStyle name="20% - Accent1 3 6 2 4 2" xfId="42756" xr:uid="{7D492088-D7E2-4FB2-AC86-00562406F83C}"/>
    <cellStyle name="20% - Accent1 3 6 2 5" xfId="33110" xr:uid="{4E463A55-C6FC-448F-8E79-592FEC505158}"/>
    <cellStyle name="20% - Accent1 3 6 3" xfId="4934" xr:uid="{82FF1E78-167A-40F5-939C-C4A7CA12416D}"/>
    <cellStyle name="20% - Accent1 3 6 3 2" xfId="26952" xr:uid="{30161155-2ACC-4D36-9687-2973022D376E}"/>
    <cellStyle name="20% - Accent1 3 6 3 2 2" xfId="57780" xr:uid="{B3E8282B-049C-4154-A1D5-C4F6AF1E08B0}"/>
    <cellStyle name="20% - Accent1 3 6 3 3" xfId="15905" xr:uid="{5DF904EC-B1F5-4AF4-8924-B3B8DD41DBD4}"/>
    <cellStyle name="20% - Accent1 3 6 3 3 2" xfId="46773" xr:uid="{BA0FBB7B-55B5-49BA-A7F5-A040E3DDD122}"/>
    <cellStyle name="20% - Accent1 3 6 3 4" xfId="35821" xr:uid="{EE00A895-4412-4791-A4E4-2FB4ACB6DE9C}"/>
    <cellStyle name="20% - Accent1 3 6 4" xfId="21472" xr:uid="{D0FB4B3B-D956-43F2-B29E-463F06864AD8}"/>
    <cellStyle name="20% - Accent1 3 6 4 2" xfId="52300" xr:uid="{FA22F317-8EB8-4009-8333-7B27D90CFCA2}"/>
    <cellStyle name="20% - Accent1 3 6 5" xfId="10408" xr:uid="{8917FF08-036D-41AB-AAEA-C50F1D09DB6F}"/>
    <cellStyle name="20% - Accent1 3 6 5 2" xfId="41292" xr:uid="{4C5BC6C8-DE6A-43CB-8CE5-9EA7085A097C}"/>
    <cellStyle name="20% - Accent1 3 6 6" xfId="31484" xr:uid="{312649B0-7F1F-4599-9184-B39B5D812F06}"/>
    <cellStyle name="20% - Accent1 3 7" xfId="1912" xr:uid="{163EDD36-3546-4F30-A44D-14F60526EA12}"/>
    <cellStyle name="20% - Accent1 3 7 2" xfId="6370" xr:uid="{C03E3470-4166-42BC-BED0-0561040E2259}"/>
    <cellStyle name="20% - Accent1 3 7 2 2" xfId="28384" xr:uid="{08A531AD-B723-4678-8C3B-373AAB04AF4F}"/>
    <cellStyle name="20% - Accent1 3 7 2 2 2" xfId="59212" xr:uid="{E7807733-A730-44F1-AC80-931F79DDCDD1}"/>
    <cellStyle name="20% - Accent1 3 7 2 3" xfId="17337" xr:uid="{6EF46170-C994-40CA-958B-23B32B6CE71E}"/>
    <cellStyle name="20% - Accent1 3 7 2 3 2" xfId="48205" xr:uid="{EDC55C88-8513-41C2-8E20-181C2E1FA089}"/>
    <cellStyle name="20% - Accent1 3 7 2 4" xfId="37254" xr:uid="{0E7515D9-F96F-436A-ACCC-C9A4C624A8E2}"/>
    <cellStyle name="20% - Accent1 3 7 3" xfId="22903" xr:uid="{4362F563-83D9-49FD-BE23-C8AF3E227C2A}"/>
    <cellStyle name="20% - Accent1 3 7 3 2" xfId="53731" xr:uid="{2B53CC4F-F783-49A9-A74D-CA5BF1A2836E}"/>
    <cellStyle name="20% - Accent1 3 7 4" xfId="11841" xr:uid="{500734BA-7C56-4597-AD90-DDBDF692B8B0}"/>
    <cellStyle name="20% - Accent1 3 7 4 2" xfId="42725" xr:uid="{66C49CE7-4A4D-41F5-BABE-2A57C3502F50}"/>
    <cellStyle name="20% - Accent1 3 7 5" xfId="32802" xr:uid="{AE028661-92ED-4211-94DA-172B9BD92AB3}"/>
    <cellStyle name="20% - Accent1 3 8" xfId="3574" xr:uid="{B7FBBFFA-1C0D-41FF-86B3-CCDEEFA79601}"/>
    <cellStyle name="20% - Accent1 3 8 2" xfId="25580" xr:uid="{6F2CD27F-164B-45F6-9219-183406B7EE74}"/>
    <cellStyle name="20% - Accent1 3 8 2 2" xfId="56408" xr:uid="{148D6019-60BB-4CC8-B012-20F1166B720D}"/>
    <cellStyle name="20% - Accent1 3 8 3" xfId="14531" xr:uid="{AC4CCA9F-7F2A-408E-8D66-1C3B480BC8CB}"/>
    <cellStyle name="20% - Accent1 3 8 3 2" xfId="45401" xr:uid="{7D19FC9C-AD4F-4134-9D4D-1EB87B586FCB}"/>
    <cellStyle name="20% - Accent1 3 8 4" xfId="34461" xr:uid="{E65AAC72-E690-417C-81CE-EF6E20F0BB12}"/>
    <cellStyle name="20% - Accent1 3 9" xfId="20115" xr:uid="{E57EA3F8-433D-49BC-97AF-6F5A26A4CC9B}"/>
    <cellStyle name="20% - Accent1 3 9 2" xfId="50943" xr:uid="{0C0EB57B-ABBA-40FD-92D5-3F709CE8B2E6}"/>
    <cellStyle name="20% - Accent1 4" xfId="222" xr:uid="{C65CD1BF-A796-463F-8504-CB6153BE820E}"/>
    <cellStyle name="20% - Accent1 4 10" xfId="31224" xr:uid="{D278479B-8F2F-4E5D-8F2D-9B261EF69C7D}"/>
    <cellStyle name="20% - Accent1 4 2" xfId="327" xr:uid="{6350B7FB-F334-42D4-A24F-C85F45746759}"/>
    <cellStyle name="20% - Accent1 4 2 2" xfId="1019" xr:uid="{F24AF809-295E-4EEC-8C7F-2D9C109B51F0}"/>
    <cellStyle name="20% - Accent1 4 2 2 2" xfId="1742" xr:uid="{6B377322-ED78-4B2B-A200-849BC27C64BE}"/>
    <cellStyle name="20% - Accent1 4 2 2 2 2" xfId="3373" xr:uid="{5963C990-309F-4993-B381-1301975F73EE}"/>
    <cellStyle name="20% - Accent1 4 2 2 2 2 2" xfId="6406" xr:uid="{20CFB4C0-39CA-48AD-B253-BC05818CC768}"/>
    <cellStyle name="20% - Accent1 4 2 2 2 2 2 2" xfId="17373" xr:uid="{7EF9B4EA-BC35-4354-9225-1D33F2FFA2B0}"/>
    <cellStyle name="20% - Accent1 4 2 2 2 2 2 2 2" xfId="28420" xr:uid="{CA6EF0D4-7112-4CB0-9570-88975F54DF4E}"/>
    <cellStyle name="20% - Accent1 4 2 2 2 2 2 2 2 2" xfId="59248" xr:uid="{A54357DC-8092-442F-8654-FA6A449ECB92}"/>
    <cellStyle name="20% - Accent1 4 2 2 2 2 2 2 3" xfId="48241" xr:uid="{1473AF75-80C1-48B0-B604-686E0F0D0A53}"/>
    <cellStyle name="20% - Accent1 4 2 2 2 2 2 3" xfId="22939" xr:uid="{3C3C7AC6-A630-4E3E-8628-7AD2D1B7A390}"/>
    <cellStyle name="20% - Accent1 4 2 2 2 2 2 3 2" xfId="53767" xr:uid="{BA12D2DA-1466-4950-B04D-E7950A27C1B1}"/>
    <cellStyle name="20% - Accent1 4 2 2 2 2 2 4" xfId="11877" xr:uid="{7154DD54-04AE-41D2-BAA4-655813F31321}"/>
    <cellStyle name="20% - Accent1 4 2 2 2 2 2 4 2" xfId="42761" xr:uid="{05308A7E-1139-4886-A620-B8F4447EDDB5}"/>
    <cellStyle name="20% - Accent1 4 2 2 2 2 2 5" xfId="37290" xr:uid="{5C3DCF02-26D3-4126-83A1-5B50BBD7DDF2}"/>
    <cellStyle name="20% - Accent1 4 2 2 2 2 3" xfId="6086" xr:uid="{3D99279C-9972-4FAC-AE4C-04C668970507}"/>
    <cellStyle name="20% - Accent1 4 2 2 2 2 3 2" xfId="28104" xr:uid="{BE3D0391-82FC-44DD-8CB1-60A7C20A2427}"/>
    <cellStyle name="20% - Accent1 4 2 2 2 2 3 2 2" xfId="58932" xr:uid="{8AF22275-79E7-4795-A5DC-F50537AE64DC}"/>
    <cellStyle name="20% - Accent1 4 2 2 2 2 3 3" xfId="17057" xr:uid="{AEA3650A-04AB-4C8F-BFBC-2947614CB1F7}"/>
    <cellStyle name="20% - Accent1 4 2 2 2 2 3 3 2" xfId="47925" xr:uid="{69A1F6A6-B928-4F15-8AAA-83BE8DB4AF13}"/>
    <cellStyle name="20% - Accent1 4 2 2 2 2 3 4" xfId="36973" xr:uid="{85EF4ACE-BE36-45D6-8AA5-C7BA1F68A451}"/>
    <cellStyle name="20% - Accent1 4 2 2 2 2 4" xfId="22624" xr:uid="{6A20ED75-C55A-4346-A6D5-4D6997F8267E}"/>
    <cellStyle name="20% - Accent1 4 2 2 2 2 4 2" xfId="53452" xr:uid="{23CB0E2E-A5AC-48FA-953A-103EB7A5F102}"/>
    <cellStyle name="20% - Accent1 4 2 2 2 2 5" xfId="11560" xr:uid="{85FA3802-828C-43BC-ABB4-9B885DD266BA}"/>
    <cellStyle name="20% - Accent1 4 2 2 2 2 5 2" xfId="42444" xr:uid="{B5E89600-5911-438A-AB1D-08697BCDB0AA}"/>
    <cellStyle name="20% - Accent1 4 2 2 2 2 6" xfId="34262" xr:uid="{E508DD34-F848-4F2F-BE91-E71D70BF260A}"/>
    <cellStyle name="20% - Accent1 4 2 2 2 3" xfId="6405" xr:uid="{B35ED591-AB10-46F9-B2C1-D2DCC34D9D04}"/>
    <cellStyle name="20% - Accent1 4 2 2 2 3 2" xfId="17372" xr:uid="{17438831-5B4F-4949-8B91-337C37FE1B73}"/>
    <cellStyle name="20% - Accent1 4 2 2 2 3 2 2" xfId="28419" xr:uid="{95585758-76A5-4503-9EFA-F5C6900DB4B8}"/>
    <cellStyle name="20% - Accent1 4 2 2 2 3 2 2 2" xfId="59247" xr:uid="{FF1DBD6E-A58D-4D1A-B58B-FCCD60C325AA}"/>
    <cellStyle name="20% - Accent1 4 2 2 2 3 2 3" xfId="48240" xr:uid="{B2F45E0E-95E7-4A0D-AF5E-432243BDCCBD}"/>
    <cellStyle name="20% - Accent1 4 2 2 2 3 3" xfId="22938" xr:uid="{7413737C-F554-4143-8C3E-06DD55179ADE}"/>
    <cellStyle name="20% - Accent1 4 2 2 2 3 3 2" xfId="53766" xr:uid="{84BC5018-B4FA-4357-9D9B-154794EC7CFB}"/>
    <cellStyle name="20% - Accent1 4 2 2 2 3 4" xfId="11876" xr:uid="{34AC088B-FB9D-4974-85E3-8C24E4F654A8}"/>
    <cellStyle name="20% - Accent1 4 2 2 2 3 4 2" xfId="42760" xr:uid="{27675688-998D-4153-BD15-65D825B0A417}"/>
    <cellStyle name="20% - Accent1 4 2 2 2 3 5" xfId="37289" xr:uid="{ADF74D72-F0CA-4088-9B80-EF61E540CC5B}"/>
    <cellStyle name="20% - Accent1 4 2 2 2 4" xfId="4726" xr:uid="{D9DA1777-780F-44ED-8C6C-30C955D20724}"/>
    <cellStyle name="20% - Accent1 4 2 2 2 4 2" xfId="26744" xr:uid="{D30F602A-F033-48BC-9746-D492ABADADC6}"/>
    <cellStyle name="20% - Accent1 4 2 2 2 4 2 2" xfId="57572" xr:uid="{7056D822-B246-4D38-B21D-8BB55BC2A839}"/>
    <cellStyle name="20% - Accent1 4 2 2 2 4 3" xfId="15696" xr:uid="{3AE18772-EA72-4A7C-B9DB-EF5F7005D70B}"/>
    <cellStyle name="20% - Accent1 4 2 2 2 4 3 2" xfId="46565" xr:uid="{584A5186-8F39-4F26-A8BE-3438FECA8E97}"/>
    <cellStyle name="20% - Accent1 4 2 2 2 4 4" xfId="35613" xr:uid="{3B368D1A-8CB3-41E2-8A6C-1A0C83231BBB}"/>
    <cellStyle name="20% - Accent1 4 2 2 2 5" xfId="21264" xr:uid="{E733E321-28A0-4C83-8236-EBB9D0B9CF19}"/>
    <cellStyle name="20% - Accent1 4 2 2 2 5 2" xfId="52092" xr:uid="{6F4F8EB4-A83D-457D-A315-4C0A3CB6E2E8}"/>
    <cellStyle name="20% - Accent1 4 2 2 2 6" xfId="10200" xr:uid="{762A05D3-9C66-4918-B292-A35C557E7DFF}"/>
    <cellStyle name="20% - Accent1 4 2 2 2 6 2" xfId="41084" xr:uid="{64E9C986-57B9-4946-B092-4039E223E402}"/>
    <cellStyle name="20% - Accent1 4 2 2 2 7" xfId="32635" xr:uid="{E7220EC8-8453-452E-BED7-8CBA7BB0C445}"/>
    <cellStyle name="20% - Accent1 4 2 2 3" xfId="2693" xr:uid="{CEC9AB4C-C65A-45D5-B3A5-D4D28066DD8F}"/>
    <cellStyle name="20% - Accent1 4 2 2 3 2" xfId="6407" xr:uid="{AD5DBFD9-7D3F-4C13-BA72-57A77051C9C0}"/>
    <cellStyle name="20% - Accent1 4 2 2 3 2 2" xfId="17374" xr:uid="{04301CF5-9B0A-489E-82C9-07376A128805}"/>
    <cellStyle name="20% - Accent1 4 2 2 3 2 2 2" xfId="28421" xr:uid="{B15F837F-AFBC-4B4F-AAE7-4BE63C3EDD9E}"/>
    <cellStyle name="20% - Accent1 4 2 2 3 2 2 2 2" xfId="59249" xr:uid="{145DD5DA-5E67-4D60-827A-50E8A25BA41C}"/>
    <cellStyle name="20% - Accent1 4 2 2 3 2 2 3" xfId="48242" xr:uid="{EAE41BAE-5A9B-45AF-8162-4552561F21B0}"/>
    <cellStyle name="20% - Accent1 4 2 2 3 2 3" xfId="22940" xr:uid="{01980C3D-5755-4B42-8039-234A10BCA30E}"/>
    <cellStyle name="20% - Accent1 4 2 2 3 2 3 2" xfId="53768" xr:uid="{226CECCC-6364-490D-873E-2875EE6E61D4}"/>
    <cellStyle name="20% - Accent1 4 2 2 3 2 4" xfId="11878" xr:uid="{1C1180A5-956D-406F-9B2F-6A9E94DC101F}"/>
    <cellStyle name="20% - Accent1 4 2 2 3 2 4 2" xfId="42762" xr:uid="{45611FF2-E837-408E-86D9-F29E8029BF5E}"/>
    <cellStyle name="20% - Accent1 4 2 2 3 2 5" xfId="37291" xr:uid="{C306807B-11AF-4186-900C-5CD6EB49FD40}"/>
    <cellStyle name="20% - Accent1 4 2 2 3 3" xfId="5406" xr:uid="{5F7C1CA7-1CDD-4CEE-B554-3D8B5930FC29}"/>
    <cellStyle name="20% - Accent1 4 2 2 3 3 2" xfId="27424" xr:uid="{33412B01-6FEB-4A0F-A4D3-F9DEAD4C40AE}"/>
    <cellStyle name="20% - Accent1 4 2 2 3 3 2 2" xfId="58252" xr:uid="{7300C4A5-2B68-48C0-88E2-E248D1AE7565}"/>
    <cellStyle name="20% - Accent1 4 2 2 3 3 3" xfId="16377" xr:uid="{12C2ACE5-6A3E-49F3-908A-60B8AC2172F9}"/>
    <cellStyle name="20% - Accent1 4 2 2 3 3 3 2" xfId="47245" xr:uid="{35FF9967-43FC-4A0F-9C23-383AA317437F}"/>
    <cellStyle name="20% - Accent1 4 2 2 3 3 4" xfId="36293" xr:uid="{F7C3F02B-F3FD-4E59-82C0-06EB0A27D6A4}"/>
    <cellStyle name="20% - Accent1 4 2 2 3 4" xfId="21944" xr:uid="{582A3804-D815-4616-B550-8916B9EB022F}"/>
    <cellStyle name="20% - Accent1 4 2 2 3 4 2" xfId="52772" xr:uid="{2A3CA084-F524-4AFF-9AD7-08488C08198D}"/>
    <cellStyle name="20% - Accent1 4 2 2 3 5" xfId="10880" xr:uid="{4B820B37-C279-4F15-97D6-A529EB11BCCA}"/>
    <cellStyle name="20% - Accent1 4 2 2 3 5 2" xfId="41764" xr:uid="{F96AB0A5-578A-4F39-9DA1-6F1696EA13C9}"/>
    <cellStyle name="20% - Accent1 4 2 2 3 6" xfId="33582" xr:uid="{E78CB6FA-50FE-4C17-B184-6AEB93697459}"/>
    <cellStyle name="20% - Accent1 4 2 2 4" xfId="6404" xr:uid="{E8CE4AF5-5A4C-452A-BA0B-2D3A830636CF}"/>
    <cellStyle name="20% - Accent1 4 2 2 4 2" xfId="17371" xr:uid="{6DE6A450-AED9-4F10-AF96-0D050588CC01}"/>
    <cellStyle name="20% - Accent1 4 2 2 4 2 2" xfId="28418" xr:uid="{C8B816A9-8774-4DFB-B10A-5C3B383F1249}"/>
    <cellStyle name="20% - Accent1 4 2 2 4 2 2 2" xfId="59246" xr:uid="{19A9EBF2-0AD1-44BB-87DC-6AB70C3C38B2}"/>
    <cellStyle name="20% - Accent1 4 2 2 4 2 3" xfId="48239" xr:uid="{1EAD2E95-CDFE-416B-9DF3-C43B53E7431C}"/>
    <cellStyle name="20% - Accent1 4 2 2 4 3" xfId="22937" xr:uid="{B8B03E42-4382-481C-A604-008D3C32091A}"/>
    <cellStyle name="20% - Accent1 4 2 2 4 3 2" xfId="53765" xr:uid="{AB330BA7-4602-4368-B1A1-B7F65E2548B9}"/>
    <cellStyle name="20% - Accent1 4 2 2 4 4" xfId="11875" xr:uid="{59852E03-E04F-41A8-A035-F1B7C44CBF98}"/>
    <cellStyle name="20% - Accent1 4 2 2 4 4 2" xfId="42759" xr:uid="{32376E3C-BE2B-4A66-90E6-10D369209E6E}"/>
    <cellStyle name="20% - Accent1 4 2 2 4 5" xfId="37288" xr:uid="{E3405304-D8E8-4D44-BD65-64DEC225987C}"/>
    <cellStyle name="20% - Accent1 4 2 2 5" xfId="4046" xr:uid="{A0CDAA52-F0BD-417A-B65E-9F5D4A1914C4}"/>
    <cellStyle name="20% - Accent1 4 2 2 5 2" xfId="26064" xr:uid="{BBB08B1F-24FF-40AD-B47F-685669F8F9EB}"/>
    <cellStyle name="20% - Accent1 4 2 2 5 2 2" xfId="56892" xr:uid="{FF531C97-4C24-4295-BD30-2A72D3492DB9}"/>
    <cellStyle name="20% - Accent1 4 2 2 5 3" xfId="15016" xr:uid="{893F8813-0A8B-4C16-9FD5-8B6E90435EDD}"/>
    <cellStyle name="20% - Accent1 4 2 2 5 3 2" xfId="45885" xr:uid="{18F53B21-21D8-4E32-AD7F-1EDE3A6DD030}"/>
    <cellStyle name="20% - Accent1 4 2 2 5 4" xfId="34933" xr:uid="{39FA914A-7CE4-470D-A109-17FB31F31D74}"/>
    <cellStyle name="20% - Accent1 4 2 2 6" xfId="20586" xr:uid="{4460D77A-F063-4734-A288-5A2B9DC823CE}"/>
    <cellStyle name="20% - Accent1 4 2 2 6 2" xfId="51414" xr:uid="{C6E8264E-0013-4590-9183-F48B98F74271}"/>
    <cellStyle name="20% - Accent1 4 2 2 7" xfId="9520" xr:uid="{8A28D52F-CBF2-49E4-9092-26BC487B44DD}"/>
    <cellStyle name="20% - Accent1 4 2 2 7 2" xfId="40404" xr:uid="{ADCA7B38-3239-4993-A4A2-FE1F4B23EFD7}"/>
    <cellStyle name="20% - Accent1 4 2 2 8" xfId="31956" xr:uid="{00FD329E-B61C-4E86-AB8C-B77617482603}"/>
    <cellStyle name="20% - Accent1 4 2 3" xfId="1422" xr:uid="{0450CE88-6C44-4CEA-AF60-5CDAD2B329BB}"/>
    <cellStyle name="20% - Accent1 4 2 3 2" xfId="3054" xr:uid="{53F9410A-D3DF-4B9D-8BDD-D90B089EA5ED}"/>
    <cellStyle name="20% - Accent1 4 2 3 2 2" xfId="6409" xr:uid="{370D182F-5F1E-4523-BB45-9EE82A52DD30}"/>
    <cellStyle name="20% - Accent1 4 2 3 2 2 2" xfId="17376" xr:uid="{8213C0C9-9ACF-4B8C-8135-2B2280BFB36C}"/>
    <cellStyle name="20% - Accent1 4 2 3 2 2 2 2" xfId="28423" xr:uid="{3D050E43-CF41-4ED8-96F5-08FF9EFB60BD}"/>
    <cellStyle name="20% - Accent1 4 2 3 2 2 2 2 2" xfId="59251" xr:uid="{DACC5D30-6F77-4DF6-B3F8-BA440F6B3A12}"/>
    <cellStyle name="20% - Accent1 4 2 3 2 2 2 3" xfId="48244" xr:uid="{229E83FF-5B2E-433D-9228-4DE1187DA6F4}"/>
    <cellStyle name="20% - Accent1 4 2 3 2 2 3" xfId="22942" xr:uid="{D32BEC1D-455D-4C19-9252-07625293BDBD}"/>
    <cellStyle name="20% - Accent1 4 2 3 2 2 3 2" xfId="53770" xr:uid="{741B4E2F-684C-43F2-A613-79A7CA25CB9A}"/>
    <cellStyle name="20% - Accent1 4 2 3 2 2 4" xfId="11880" xr:uid="{42BA5F42-F825-46F4-A472-F599A6610CE9}"/>
    <cellStyle name="20% - Accent1 4 2 3 2 2 4 2" xfId="42764" xr:uid="{3C215B4C-A8CC-4F55-97C7-49BF4847F440}"/>
    <cellStyle name="20% - Accent1 4 2 3 2 2 5" xfId="37293" xr:uid="{E74BEA34-A4E8-49FE-8825-D821F17CD282}"/>
    <cellStyle name="20% - Accent1 4 2 3 2 3" xfId="5767" xr:uid="{AFA2A93C-6113-4C00-ACE8-5D6E7F1564F6}"/>
    <cellStyle name="20% - Accent1 4 2 3 2 3 2" xfId="27785" xr:uid="{8D6D78C7-79BB-4356-AB20-58EAED200334}"/>
    <cellStyle name="20% - Accent1 4 2 3 2 3 2 2" xfId="58613" xr:uid="{F18022A8-7A20-4639-AA41-AC4FF62C4840}"/>
    <cellStyle name="20% - Accent1 4 2 3 2 3 3" xfId="16738" xr:uid="{A078E20C-CD50-44D4-806A-9FEDA2D82A67}"/>
    <cellStyle name="20% - Accent1 4 2 3 2 3 3 2" xfId="47606" xr:uid="{EF761557-3955-4B5B-A358-7A8CC485F13C}"/>
    <cellStyle name="20% - Accent1 4 2 3 2 3 4" xfId="36654" xr:uid="{709902EB-9ADE-4B22-B919-376FA1D26866}"/>
    <cellStyle name="20% - Accent1 4 2 3 2 4" xfId="22305" xr:uid="{ECA2C444-4E9E-4BE5-AC55-F45BE5448189}"/>
    <cellStyle name="20% - Accent1 4 2 3 2 4 2" xfId="53133" xr:uid="{2B87DFEF-D457-4986-A792-9099CC5339AC}"/>
    <cellStyle name="20% - Accent1 4 2 3 2 5" xfId="11241" xr:uid="{49F14C78-799D-40A3-A311-F0E22E496F18}"/>
    <cellStyle name="20% - Accent1 4 2 3 2 5 2" xfId="42125" xr:uid="{3D37444A-1533-47D6-BE20-3679E8CF73AD}"/>
    <cellStyle name="20% - Accent1 4 2 3 2 6" xfId="33943" xr:uid="{CA29576B-2BF5-425E-94B8-BA1DA719E273}"/>
    <cellStyle name="20% - Accent1 4 2 3 3" xfId="6408" xr:uid="{6B8832C8-EFB9-436B-8B7D-63FCF61CE6A5}"/>
    <cellStyle name="20% - Accent1 4 2 3 3 2" xfId="17375" xr:uid="{E218901B-683D-45BA-B5E7-E7DE1169D3DC}"/>
    <cellStyle name="20% - Accent1 4 2 3 3 2 2" xfId="28422" xr:uid="{2461B92C-7B30-4C24-ABE0-E6DC3D682970}"/>
    <cellStyle name="20% - Accent1 4 2 3 3 2 2 2" xfId="59250" xr:uid="{2ADD856E-01D0-49F5-B22B-5D70310CA5DB}"/>
    <cellStyle name="20% - Accent1 4 2 3 3 2 3" xfId="48243" xr:uid="{966B25C1-4F96-4007-8DF8-0812541E835E}"/>
    <cellStyle name="20% - Accent1 4 2 3 3 3" xfId="22941" xr:uid="{D60BB06D-E6E2-4992-A22C-607F699EA35C}"/>
    <cellStyle name="20% - Accent1 4 2 3 3 3 2" xfId="53769" xr:uid="{87C93409-8370-4E2B-9509-DC46031A4DB2}"/>
    <cellStyle name="20% - Accent1 4 2 3 3 4" xfId="11879" xr:uid="{D8C6E710-21BE-4E7D-AEE1-EE10496F4D59}"/>
    <cellStyle name="20% - Accent1 4 2 3 3 4 2" xfId="42763" xr:uid="{7EEB30EB-C5FE-4BEC-966C-76BA86A70166}"/>
    <cellStyle name="20% - Accent1 4 2 3 3 5" xfId="37292" xr:uid="{71EBE747-41BE-4413-BA23-E0DD73C8644D}"/>
    <cellStyle name="20% - Accent1 4 2 3 4" xfId="4407" xr:uid="{BCB5D079-4973-4099-AF1C-FC2617606AE0}"/>
    <cellStyle name="20% - Accent1 4 2 3 4 2" xfId="26425" xr:uid="{EBD7D3BF-65A6-45FC-B051-EBAC7C356A55}"/>
    <cellStyle name="20% - Accent1 4 2 3 4 2 2" xfId="57253" xr:uid="{55F5E6D7-1DA7-4347-AF2F-0D220599EC86}"/>
    <cellStyle name="20% - Accent1 4 2 3 4 3" xfId="15377" xr:uid="{59765C2D-664E-40F7-B96D-EC74F47DA719}"/>
    <cellStyle name="20% - Accent1 4 2 3 4 3 2" xfId="46246" xr:uid="{737C16FB-7A22-46AB-95A0-F6058F67A37B}"/>
    <cellStyle name="20% - Accent1 4 2 3 4 4" xfId="35294" xr:uid="{04AF2C9D-FF14-4694-B0B0-D82142FD70E1}"/>
    <cellStyle name="20% - Accent1 4 2 3 5" xfId="20945" xr:uid="{0906DA99-7D51-45BD-AA4D-92B3DDC59D32}"/>
    <cellStyle name="20% - Accent1 4 2 3 5 2" xfId="51773" xr:uid="{CC8B870B-32D4-4C60-ADA2-FB290E306664}"/>
    <cellStyle name="20% - Accent1 4 2 3 6" xfId="9881" xr:uid="{24B95A09-755F-46EC-B962-8972106CF2DD}"/>
    <cellStyle name="20% - Accent1 4 2 3 6 2" xfId="40765" xr:uid="{8F1AD981-DD84-4FF6-AE59-3B0AC9587E1E}"/>
    <cellStyle name="20% - Accent1 4 2 3 7" xfId="32316" xr:uid="{8519A0B7-F2BB-43C0-8089-AF6E653ED0B4}"/>
    <cellStyle name="20% - Accent1 4 2 4" xfId="655" xr:uid="{76028DEC-1627-4F9E-B72F-A35DAE7CBF87}"/>
    <cellStyle name="20% - Accent1 4 2 4 2" xfId="2374" xr:uid="{BBF9B74D-B6B0-410A-8062-7A7AF9636491}"/>
    <cellStyle name="20% - Accent1 4 2 4 2 2" xfId="6410" xr:uid="{7A40D47E-96D5-43DC-A65C-C9049CF34155}"/>
    <cellStyle name="20% - Accent1 4 2 4 2 2 2" xfId="28424" xr:uid="{1D232C93-E96F-4999-801A-F0ABDCD5F768}"/>
    <cellStyle name="20% - Accent1 4 2 4 2 2 2 2" xfId="59252" xr:uid="{70702188-CD1A-4743-A22A-EACB36290515}"/>
    <cellStyle name="20% - Accent1 4 2 4 2 2 3" xfId="17377" xr:uid="{FC012C55-37E2-4566-8582-20A0869C705C}"/>
    <cellStyle name="20% - Accent1 4 2 4 2 2 3 2" xfId="48245" xr:uid="{126B7199-8CBB-4F6C-B1D6-B37424A5B5DE}"/>
    <cellStyle name="20% - Accent1 4 2 4 2 2 4" xfId="37294" xr:uid="{A7F405E1-E40E-4508-BCAE-E860E8CAC42F}"/>
    <cellStyle name="20% - Accent1 4 2 4 2 3" xfId="22943" xr:uid="{FF168896-3E19-4023-8477-48F0AB5322E0}"/>
    <cellStyle name="20% - Accent1 4 2 4 2 3 2" xfId="53771" xr:uid="{863CE483-F3B3-476A-950B-76B8DA706DFD}"/>
    <cellStyle name="20% - Accent1 4 2 4 2 4" xfId="11881" xr:uid="{D62E0E78-6BDA-4866-88ED-A0675FD2369C}"/>
    <cellStyle name="20% - Accent1 4 2 4 2 4 2" xfId="42765" xr:uid="{353EB31A-2806-4A2B-97DB-63D3B976996C}"/>
    <cellStyle name="20% - Accent1 4 2 4 2 5" xfId="33263" xr:uid="{C7E48F6D-3DCD-4DCB-B23E-978CAFD8323A}"/>
    <cellStyle name="20% - Accent1 4 2 4 3" xfId="5087" xr:uid="{4EB6F42C-D998-421D-9A12-0852E09FA039}"/>
    <cellStyle name="20% - Accent1 4 2 4 3 2" xfId="27105" xr:uid="{76D9BF72-71A7-4458-ABFE-B8CA7C5705B0}"/>
    <cellStyle name="20% - Accent1 4 2 4 3 2 2" xfId="57933" xr:uid="{F5C364D1-CCFB-4011-8EB8-20E771882FE2}"/>
    <cellStyle name="20% - Accent1 4 2 4 3 3" xfId="16058" xr:uid="{B605FF62-5E98-4065-8CAD-6AB73C09393E}"/>
    <cellStyle name="20% - Accent1 4 2 4 3 3 2" xfId="46926" xr:uid="{55E3C3FB-0D2C-439A-BA35-4E9942357C36}"/>
    <cellStyle name="20% - Accent1 4 2 4 3 4" xfId="35974" xr:uid="{9384107C-717B-45DB-95F2-ABA689758D9F}"/>
    <cellStyle name="20% - Accent1 4 2 4 4" xfId="21625" xr:uid="{CB39A476-9458-45F4-B5D9-EC362FD16730}"/>
    <cellStyle name="20% - Accent1 4 2 4 4 2" xfId="52453" xr:uid="{4CA2BD1F-488E-4B68-B0E7-14F443924796}"/>
    <cellStyle name="20% - Accent1 4 2 4 5" xfId="10561" xr:uid="{4A94C8CB-0678-4A21-8E5D-115D0FF6379D}"/>
    <cellStyle name="20% - Accent1 4 2 4 5 2" xfId="41445" xr:uid="{AB96AF36-C297-4EE6-8980-74383C2D4B40}"/>
    <cellStyle name="20% - Accent1 4 2 4 6" xfId="31637" xr:uid="{2D39AE39-C61B-4FC2-88F2-D5D4E5BB9B2F}"/>
    <cellStyle name="20% - Accent1 4 2 5" xfId="2063" xr:uid="{410AFAF3-C639-475D-B104-E3F9D00CDD52}"/>
    <cellStyle name="20% - Accent1 4 2 5 2" xfId="6403" xr:uid="{03EE1602-9BB3-4F18-92A3-33AF7DB2A225}"/>
    <cellStyle name="20% - Accent1 4 2 5 2 2" xfId="28417" xr:uid="{FFB80379-6F18-4635-A9D6-6C3146821DA6}"/>
    <cellStyle name="20% - Accent1 4 2 5 2 2 2" xfId="59245" xr:uid="{BAE29393-3773-42A5-86CC-EC2B38F28134}"/>
    <cellStyle name="20% - Accent1 4 2 5 2 3" xfId="17370" xr:uid="{2AF71A6A-C576-474E-A10B-19B58CC16987}"/>
    <cellStyle name="20% - Accent1 4 2 5 2 3 2" xfId="48238" xr:uid="{1ACCC5DA-BCB9-43C8-8476-86C12F4F57A9}"/>
    <cellStyle name="20% - Accent1 4 2 5 2 4" xfId="37287" xr:uid="{F322A2F0-32BE-4017-9F09-F54719E24A11}"/>
    <cellStyle name="20% - Accent1 4 2 5 3" xfId="22936" xr:uid="{A10B1A27-1BED-4B68-AEBB-7CC51368F8F2}"/>
    <cellStyle name="20% - Accent1 4 2 5 3 2" xfId="53764" xr:uid="{51C61822-6758-4212-B52F-236F9ADD2086}"/>
    <cellStyle name="20% - Accent1 4 2 5 4" xfId="11874" xr:uid="{3927C43C-0BD3-4A3D-AD57-A78929C7F9A8}"/>
    <cellStyle name="20% - Accent1 4 2 5 4 2" xfId="42758" xr:uid="{E08CA55B-8EEC-40E0-8E52-C0260567EABF}"/>
    <cellStyle name="20% - Accent1 4 2 5 5" xfId="32953" xr:uid="{B72534F6-EC90-4A54-A78A-E56B4B025596}"/>
    <cellStyle name="20% - Accent1 4 2 6" xfId="3727" xr:uid="{97BCA6EB-A855-461F-9CD3-1DD21A866BDE}"/>
    <cellStyle name="20% - Accent1 4 2 6 2" xfId="25733" xr:uid="{79D14A55-380F-4DDC-84EC-5931BA967AE8}"/>
    <cellStyle name="20% - Accent1 4 2 6 2 2" xfId="56561" xr:uid="{D7466AB7-BB2F-48B1-89B6-B85DCDEFEC0C}"/>
    <cellStyle name="20% - Accent1 4 2 6 3" xfId="14684" xr:uid="{92657E07-4C9F-400A-B392-A83B8FF1246A}"/>
    <cellStyle name="20% - Accent1 4 2 6 3 2" xfId="45554" xr:uid="{E1E4D652-9048-4F89-B67D-C3B0EA33D51A}"/>
    <cellStyle name="20% - Accent1 4 2 6 4" xfId="34614" xr:uid="{1025E14D-DBB4-448E-B9F5-872D66887927}"/>
    <cellStyle name="20% - Accent1 4 2 7" xfId="20268" xr:uid="{9E49BA80-AAAA-4E7B-8921-9788EC3739BE}"/>
    <cellStyle name="20% - Accent1 4 2 7 2" xfId="51096" xr:uid="{C29732CF-C00B-400C-B49C-CC7D974806B1}"/>
    <cellStyle name="20% - Accent1 4 2 8" xfId="9201" xr:uid="{1BF3EE1B-0392-43EE-B9F8-EECC529AFB28}"/>
    <cellStyle name="20% - Accent1 4 2 8 2" xfId="40085" xr:uid="{4A1BD31E-1AF4-4DB8-9D5E-D68D44209F56}"/>
    <cellStyle name="20% - Accent1 4 2 9" xfId="31327" xr:uid="{1A4C4B10-DCF6-4D1E-B879-50DC8156535A}"/>
    <cellStyle name="20% - Accent1 4 3" xfId="882" xr:uid="{439E8A1A-109C-4347-BF8F-933A4F85CB90}"/>
    <cellStyle name="20% - Accent1 4 3 2" xfId="1605" xr:uid="{E50B6012-DF89-431C-A549-7606047803F5}"/>
    <cellStyle name="20% - Accent1 4 3 2 2" xfId="3236" xr:uid="{8D3D0983-E02B-4A17-A386-95882AAB4595}"/>
    <cellStyle name="20% - Accent1 4 3 2 2 2" xfId="6413" xr:uid="{C42B34DA-B3A8-46E1-AFA6-186B6AE2F077}"/>
    <cellStyle name="20% - Accent1 4 3 2 2 2 2" xfId="17380" xr:uid="{70EA5C63-BFAD-473F-843A-D09CAAEFC2F7}"/>
    <cellStyle name="20% - Accent1 4 3 2 2 2 2 2" xfId="28427" xr:uid="{526D0E5B-E5E6-4C69-97AB-9D86018C3CB0}"/>
    <cellStyle name="20% - Accent1 4 3 2 2 2 2 2 2" xfId="59255" xr:uid="{85D97AE6-4A00-4C35-9FFA-48A7148E68B9}"/>
    <cellStyle name="20% - Accent1 4 3 2 2 2 2 3" xfId="48248" xr:uid="{62F4EC60-FAA4-4CA1-8F71-33474053263A}"/>
    <cellStyle name="20% - Accent1 4 3 2 2 2 3" xfId="22946" xr:uid="{8FEBD975-E9EE-49B1-B254-46E18B326945}"/>
    <cellStyle name="20% - Accent1 4 3 2 2 2 3 2" xfId="53774" xr:uid="{E437B8A1-83D0-409B-A76A-FCFA870BA0B0}"/>
    <cellStyle name="20% - Accent1 4 3 2 2 2 4" xfId="11884" xr:uid="{AA7A89AF-82AB-43D6-85B5-44C613899E30}"/>
    <cellStyle name="20% - Accent1 4 3 2 2 2 4 2" xfId="42768" xr:uid="{2D047BE9-088E-4129-A258-45D6E7714154}"/>
    <cellStyle name="20% - Accent1 4 3 2 2 2 5" xfId="37297" xr:uid="{61E03E9B-16EC-4C83-BF5D-01D7E726EAD1}"/>
    <cellStyle name="20% - Accent1 4 3 2 2 3" xfId="5949" xr:uid="{20E712BC-2BB7-4BEB-B58F-0864D028BE41}"/>
    <cellStyle name="20% - Accent1 4 3 2 2 3 2" xfId="27967" xr:uid="{EB658C9F-EE41-4FE0-B334-E5842F75CBB5}"/>
    <cellStyle name="20% - Accent1 4 3 2 2 3 2 2" xfId="58795" xr:uid="{9D12198E-2FCB-4E6E-9592-596573C37585}"/>
    <cellStyle name="20% - Accent1 4 3 2 2 3 3" xfId="16920" xr:uid="{9A93E952-D583-4A54-95F6-42076E9838CB}"/>
    <cellStyle name="20% - Accent1 4 3 2 2 3 3 2" xfId="47788" xr:uid="{F6B802A7-9D9A-4C37-A74B-008BA1488051}"/>
    <cellStyle name="20% - Accent1 4 3 2 2 3 4" xfId="36836" xr:uid="{8F39418F-D940-4920-A4BB-453198AC3AF9}"/>
    <cellStyle name="20% - Accent1 4 3 2 2 4" xfId="22487" xr:uid="{8E8118FC-506D-4847-9D24-F10668BAB382}"/>
    <cellStyle name="20% - Accent1 4 3 2 2 4 2" xfId="53315" xr:uid="{F19D4988-9FA9-4A8D-8ADB-F72DD258342B}"/>
    <cellStyle name="20% - Accent1 4 3 2 2 5" xfId="11423" xr:uid="{C217E4BC-253A-434B-9999-9478530067AA}"/>
    <cellStyle name="20% - Accent1 4 3 2 2 5 2" xfId="42307" xr:uid="{D7F35A3B-DD9A-4BB5-AB7A-AC076E8BEC69}"/>
    <cellStyle name="20% - Accent1 4 3 2 2 6" xfId="34125" xr:uid="{B5917868-F3D8-4566-A917-384AD06D4D0C}"/>
    <cellStyle name="20% - Accent1 4 3 2 3" xfId="6412" xr:uid="{CDB6ECA3-1530-4329-9ADA-CA4CDF33AD58}"/>
    <cellStyle name="20% - Accent1 4 3 2 3 2" xfId="17379" xr:uid="{906509EA-A755-477B-90E3-5D95D0A77DBC}"/>
    <cellStyle name="20% - Accent1 4 3 2 3 2 2" xfId="28426" xr:uid="{EA7DAA13-1B30-4D3A-967F-4AD0B0F4DFAB}"/>
    <cellStyle name="20% - Accent1 4 3 2 3 2 2 2" xfId="59254" xr:uid="{5C7177D3-97CA-48FD-B12B-2FDC5236FAB0}"/>
    <cellStyle name="20% - Accent1 4 3 2 3 2 3" xfId="48247" xr:uid="{05AAA343-C6BA-4E8A-95DA-AC980F3095D4}"/>
    <cellStyle name="20% - Accent1 4 3 2 3 3" xfId="22945" xr:uid="{0B0B6791-AC93-44EE-800E-9F4A66D41DB7}"/>
    <cellStyle name="20% - Accent1 4 3 2 3 3 2" xfId="53773" xr:uid="{C77F78BA-95F3-4126-97F1-6E2E6E98B5E4}"/>
    <cellStyle name="20% - Accent1 4 3 2 3 4" xfId="11883" xr:uid="{BC75DB28-84CB-4E3C-983D-3225D83FC97B}"/>
    <cellStyle name="20% - Accent1 4 3 2 3 4 2" xfId="42767" xr:uid="{414B0A9E-478B-4EE7-B4D2-42FEE439525A}"/>
    <cellStyle name="20% - Accent1 4 3 2 3 5" xfId="37296" xr:uid="{CD9C7853-551A-4BC0-8198-617FFFD7F801}"/>
    <cellStyle name="20% - Accent1 4 3 2 4" xfId="4589" xr:uid="{5D3B2D1A-20D3-4928-925C-7E35ED0649A2}"/>
    <cellStyle name="20% - Accent1 4 3 2 4 2" xfId="26607" xr:uid="{E30E12CE-5561-40C9-BBA0-58AAD45E4E0E}"/>
    <cellStyle name="20% - Accent1 4 3 2 4 2 2" xfId="57435" xr:uid="{A8D408DD-3BA1-4097-8A31-8A38C678CA19}"/>
    <cellStyle name="20% - Accent1 4 3 2 4 3" xfId="15559" xr:uid="{306F876B-431E-40A0-8690-E2466443FAA8}"/>
    <cellStyle name="20% - Accent1 4 3 2 4 3 2" xfId="46428" xr:uid="{DA51A78D-190B-4F1B-92A0-9F661A1881A5}"/>
    <cellStyle name="20% - Accent1 4 3 2 4 4" xfId="35476" xr:uid="{D2BFF736-5A35-489E-99EA-C74574959BE7}"/>
    <cellStyle name="20% - Accent1 4 3 2 5" xfId="21127" xr:uid="{82C79ED1-F5B0-4136-9AEC-96E01E044399}"/>
    <cellStyle name="20% - Accent1 4 3 2 5 2" xfId="51955" xr:uid="{6B349CF7-1D67-408F-AF20-E88BE27F2668}"/>
    <cellStyle name="20% - Accent1 4 3 2 6" xfId="10063" xr:uid="{6F743172-1404-4F19-A52A-5D8E39113ABA}"/>
    <cellStyle name="20% - Accent1 4 3 2 6 2" xfId="40947" xr:uid="{FE9B3E38-E7FA-4D32-B88B-B92B020AC1C2}"/>
    <cellStyle name="20% - Accent1 4 3 2 7" xfId="32498" xr:uid="{F34DB251-6C81-468F-B7D8-9919D29A6D21}"/>
    <cellStyle name="20% - Accent1 4 3 3" xfId="2556" xr:uid="{6A519D85-6300-40C6-9F07-927A42ED99CC}"/>
    <cellStyle name="20% - Accent1 4 3 3 2" xfId="6414" xr:uid="{C2FE8DDF-28D9-42F6-B9BD-0DC8E1BF4B8D}"/>
    <cellStyle name="20% - Accent1 4 3 3 2 2" xfId="17381" xr:uid="{59F56803-9254-492D-BA57-CC75C0C3693E}"/>
    <cellStyle name="20% - Accent1 4 3 3 2 2 2" xfId="28428" xr:uid="{95468A1E-B5E4-4C41-8499-2D86C77E8B3A}"/>
    <cellStyle name="20% - Accent1 4 3 3 2 2 2 2" xfId="59256" xr:uid="{40D9812B-0A4B-4B74-84C3-237B63196BBA}"/>
    <cellStyle name="20% - Accent1 4 3 3 2 2 3" xfId="48249" xr:uid="{C0AA9C57-2B90-4438-ACA9-E70B96140E6F}"/>
    <cellStyle name="20% - Accent1 4 3 3 2 3" xfId="22947" xr:uid="{03851DF7-F3F3-4AD4-AB03-082348E9ADB3}"/>
    <cellStyle name="20% - Accent1 4 3 3 2 3 2" xfId="53775" xr:uid="{9E9B2C88-2906-4F9A-8119-7DE187810E30}"/>
    <cellStyle name="20% - Accent1 4 3 3 2 4" xfId="11885" xr:uid="{C113835B-FD24-499D-9122-E87E02A9568F}"/>
    <cellStyle name="20% - Accent1 4 3 3 2 4 2" xfId="42769" xr:uid="{ADF93F93-A4D9-41E4-9A77-5CD7B605712A}"/>
    <cellStyle name="20% - Accent1 4 3 3 2 5" xfId="37298" xr:uid="{87E2295A-BBC1-41BF-A524-E5578539B415}"/>
    <cellStyle name="20% - Accent1 4 3 3 3" xfId="5269" xr:uid="{602A28E4-7CF6-41A0-942A-08A830B10D66}"/>
    <cellStyle name="20% - Accent1 4 3 3 3 2" xfId="27287" xr:uid="{ED2DC50D-7107-4112-9110-FAA2FD4A3DC2}"/>
    <cellStyle name="20% - Accent1 4 3 3 3 2 2" xfId="58115" xr:uid="{9E855A15-6480-44C3-B2E4-C468808EE31E}"/>
    <cellStyle name="20% - Accent1 4 3 3 3 3" xfId="16240" xr:uid="{EBFF20DF-768D-4951-8790-A95DC007FB3C}"/>
    <cellStyle name="20% - Accent1 4 3 3 3 3 2" xfId="47108" xr:uid="{670995C3-DEFF-4297-87D7-2B26E22F3654}"/>
    <cellStyle name="20% - Accent1 4 3 3 3 4" xfId="36156" xr:uid="{444BD2CF-D782-4899-BC24-3D75C1F0AE89}"/>
    <cellStyle name="20% - Accent1 4 3 3 4" xfId="21807" xr:uid="{C8DDCC31-9971-4D48-A198-0D208CE2D186}"/>
    <cellStyle name="20% - Accent1 4 3 3 4 2" xfId="52635" xr:uid="{F94825E4-A7B8-4D5B-B7C7-9C8E61E12B0C}"/>
    <cellStyle name="20% - Accent1 4 3 3 5" xfId="10743" xr:uid="{FF959363-AD41-4075-9BB4-BB706A8A570E}"/>
    <cellStyle name="20% - Accent1 4 3 3 5 2" xfId="41627" xr:uid="{F5B627C9-CBD4-4660-9F02-7DEE44C8A1EA}"/>
    <cellStyle name="20% - Accent1 4 3 3 6" xfId="33445" xr:uid="{DFF68EFF-E0C0-49E8-A59A-8349FF320EFC}"/>
    <cellStyle name="20% - Accent1 4 3 4" xfId="6411" xr:uid="{4CDEEFFE-E604-4F4E-9C5F-34F79376A0A1}"/>
    <cellStyle name="20% - Accent1 4 3 4 2" xfId="17378" xr:uid="{21B81D0A-4272-4B0D-8FA5-9BDFC7BE40EA}"/>
    <cellStyle name="20% - Accent1 4 3 4 2 2" xfId="28425" xr:uid="{59871B0C-E3B8-4831-A260-627FBE4493C9}"/>
    <cellStyle name="20% - Accent1 4 3 4 2 2 2" xfId="59253" xr:uid="{F5BD9F69-56A6-4D22-A5F0-11C7D357896C}"/>
    <cellStyle name="20% - Accent1 4 3 4 2 3" xfId="48246" xr:uid="{4DFEDB79-4BB8-44A9-89BB-74A11AF5CA20}"/>
    <cellStyle name="20% - Accent1 4 3 4 3" xfId="22944" xr:uid="{2671ED19-AFE1-4C4F-86B2-51CEF1AA447B}"/>
    <cellStyle name="20% - Accent1 4 3 4 3 2" xfId="53772" xr:uid="{47F51082-1401-4581-9A4F-C0425FD685DD}"/>
    <cellStyle name="20% - Accent1 4 3 4 4" xfId="11882" xr:uid="{C0545DF8-839C-4387-9C69-E52FB6E98A45}"/>
    <cellStyle name="20% - Accent1 4 3 4 4 2" xfId="42766" xr:uid="{DAC72ABB-DE13-486A-8B66-E8F14C6F7BCB}"/>
    <cellStyle name="20% - Accent1 4 3 4 5" xfId="37295" xr:uid="{B68DCA54-9060-448C-B1EB-9A4F3A77305A}"/>
    <cellStyle name="20% - Accent1 4 3 5" xfId="3909" xr:uid="{D78B3C64-F4AB-4547-9632-96D1D8FF2F2D}"/>
    <cellStyle name="20% - Accent1 4 3 5 2" xfId="25927" xr:uid="{0BD7B0F6-2078-4409-8DA6-B48619CB9D32}"/>
    <cellStyle name="20% - Accent1 4 3 5 2 2" xfId="56755" xr:uid="{5D41ABD7-E073-48B8-ABAF-A5FCC33797EF}"/>
    <cellStyle name="20% - Accent1 4 3 5 3" xfId="14879" xr:uid="{4C35152C-AC98-40E1-AE91-90BA57D781A1}"/>
    <cellStyle name="20% - Accent1 4 3 5 3 2" xfId="45748" xr:uid="{442995DD-3EC7-4376-BE54-BDB4F9FEDF97}"/>
    <cellStyle name="20% - Accent1 4 3 5 4" xfId="34796" xr:uid="{0E8141BE-1D4C-4D95-A2E0-FBF6B49EC322}"/>
    <cellStyle name="20% - Accent1 4 3 6" xfId="20449" xr:uid="{04472236-F513-40C9-B21C-7D7735D90DA2}"/>
    <cellStyle name="20% - Accent1 4 3 6 2" xfId="51277" xr:uid="{0637866D-A6D8-4D60-B8C8-371F564DFEAB}"/>
    <cellStyle name="20% - Accent1 4 3 7" xfId="9383" xr:uid="{E1C3C9AF-9D70-4048-B28C-6719BC7E1AA3}"/>
    <cellStyle name="20% - Accent1 4 3 7 2" xfId="40267" xr:uid="{2B740893-2E5F-41FF-B9C1-DD67EE3077DC}"/>
    <cellStyle name="20% - Accent1 4 3 8" xfId="31819" xr:uid="{EBF09DD2-32B0-42AD-87E1-95FA2BEF9894}"/>
    <cellStyle name="20% - Accent1 4 4" xfId="1285" xr:uid="{0280379B-B75F-44A0-9944-DD5DD9B92F80}"/>
    <cellStyle name="20% - Accent1 4 4 2" xfId="2917" xr:uid="{CEAD514D-F27C-48B5-91AE-0350293B8104}"/>
    <cellStyle name="20% - Accent1 4 4 2 2" xfId="6416" xr:uid="{E7D868DD-507B-4926-968D-CC17E3FBB33A}"/>
    <cellStyle name="20% - Accent1 4 4 2 2 2" xfId="17383" xr:uid="{12798EE0-BA74-4863-8B86-CE169BAE723F}"/>
    <cellStyle name="20% - Accent1 4 4 2 2 2 2" xfId="28430" xr:uid="{80DF309C-FA68-457B-8453-68243A28C87D}"/>
    <cellStyle name="20% - Accent1 4 4 2 2 2 2 2" xfId="59258" xr:uid="{D9555AEF-4387-41AC-8A71-2B44B953910C}"/>
    <cellStyle name="20% - Accent1 4 4 2 2 2 3" xfId="48251" xr:uid="{24A4796C-DDD5-4821-8150-8251FD91A23C}"/>
    <cellStyle name="20% - Accent1 4 4 2 2 3" xfId="22949" xr:uid="{72C3FB71-F30D-4D5D-BC9B-0BDFF96FEBB0}"/>
    <cellStyle name="20% - Accent1 4 4 2 2 3 2" xfId="53777" xr:uid="{126ECD43-C1BE-41D6-93FA-F9436D1CBF90}"/>
    <cellStyle name="20% - Accent1 4 4 2 2 4" xfId="11887" xr:uid="{A6D5C225-5D19-40D1-AFA3-32EB3CB1792C}"/>
    <cellStyle name="20% - Accent1 4 4 2 2 4 2" xfId="42771" xr:uid="{4B102D4E-19C7-44E4-A681-041E9C9E25F4}"/>
    <cellStyle name="20% - Accent1 4 4 2 2 5" xfId="37300" xr:uid="{CE19D821-28EF-4434-B4E0-313312315021}"/>
    <cellStyle name="20% - Accent1 4 4 2 3" xfId="5630" xr:uid="{C06915DC-9D44-4388-B922-74136C20390B}"/>
    <cellStyle name="20% - Accent1 4 4 2 3 2" xfId="27648" xr:uid="{5B69B0BD-577C-420C-92F3-B6D36F4E3E85}"/>
    <cellStyle name="20% - Accent1 4 4 2 3 2 2" xfId="58476" xr:uid="{CEE6576E-94A9-40DA-9BF3-152A0A27976F}"/>
    <cellStyle name="20% - Accent1 4 4 2 3 3" xfId="16601" xr:uid="{922810D0-DDD0-4990-9361-CF11BD0E6ABC}"/>
    <cellStyle name="20% - Accent1 4 4 2 3 3 2" xfId="47469" xr:uid="{2F7E492B-16A2-410B-A0E0-833F9B3912A4}"/>
    <cellStyle name="20% - Accent1 4 4 2 3 4" xfId="36517" xr:uid="{F5A1DF1E-AB35-40E8-8325-77B54D410CCC}"/>
    <cellStyle name="20% - Accent1 4 4 2 4" xfId="22168" xr:uid="{959E4511-9D43-405E-BF8D-CE1E3F8A5FF7}"/>
    <cellStyle name="20% - Accent1 4 4 2 4 2" xfId="52996" xr:uid="{3C282178-6766-4E8C-9E41-2D28B0F82A2D}"/>
    <cellStyle name="20% - Accent1 4 4 2 5" xfId="11104" xr:uid="{A2FFC362-D984-44BF-865C-AD4D95505458}"/>
    <cellStyle name="20% - Accent1 4 4 2 5 2" xfId="41988" xr:uid="{C8CAE641-6EA2-432D-91C1-5EEF43E661A2}"/>
    <cellStyle name="20% - Accent1 4 4 2 6" xfId="33806" xr:uid="{24A20849-A22A-4FE2-8E04-6A26EF29B45B}"/>
    <cellStyle name="20% - Accent1 4 4 3" xfId="6415" xr:uid="{128174B8-92D3-4A77-8862-EF04C3765210}"/>
    <cellStyle name="20% - Accent1 4 4 3 2" xfId="17382" xr:uid="{4B6DD675-E5E5-4BB9-AE18-E504422AC221}"/>
    <cellStyle name="20% - Accent1 4 4 3 2 2" xfId="28429" xr:uid="{C223E46F-B990-429D-A183-BF62FE0F2551}"/>
    <cellStyle name="20% - Accent1 4 4 3 2 2 2" xfId="59257" xr:uid="{7D671BEE-CAC7-4A38-BC42-DC3415775FE2}"/>
    <cellStyle name="20% - Accent1 4 4 3 2 3" xfId="48250" xr:uid="{08889BAC-7041-4315-A2FF-A8A8B53A91D9}"/>
    <cellStyle name="20% - Accent1 4 4 3 3" xfId="22948" xr:uid="{83A02F95-8384-42F4-9C15-764AA2B07FB7}"/>
    <cellStyle name="20% - Accent1 4 4 3 3 2" xfId="53776" xr:uid="{3166F76B-E14E-4F9A-83A4-736C88617BFB}"/>
    <cellStyle name="20% - Accent1 4 4 3 4" xfId="11886" xr:uid="{8879D294-6487-488F-824D-2D4CEB116438}"/>
    <cellStyle name="20% - Accent1 4 4 3 4 2" xfId="42770" xr:uid="{ADF02319-9FE7-4496-978C-F3972DC4A3F4}"/>
    <cellStyle name="20% - Accent1 4 4 3 5" xfId="37299" xr:uid="{7479E11C-0125-4E78-BF8A-9486635075BC}"/>
    <cellStyle name="20% - Accent1 4 4 4" xfId="4270" xr:uid="{38374F06-51C5-4A00-B359-AE457DA2B446}"/>
    <cellStyle name="20% - Accent1 4 4 4 2" xfId="26288" xr:uid="{258A1067-EFCC-4B39-8031-4C437FBE4D86}"/>
    <cellStyle name="20% - Accent1 4 4 4 2 2" xfId="57116" xr:uid="{61A43E33-9509-43D9-B279-FFE582A86299}"/>
    <cellStyle name="20% - Accent1 4 4 4 3" xfId="15240" xr:uid="{4E585926-18A5-4F83-8291-775AAAB1082B}"/>
    <cellStyle name="20% - Accent1 4 4 4 3 2" xfId="46109" xr:uid="{5C9FE629-B1A8-480F-BBB7-58E19D7D4E19}"/>
    <cellStyle name="20% - Accent1 4 4 4 4" xfId="35157" xr:uid="{01DA5236-4645-47D8-AF15-6BC905E3222D}"/>
    <cellStyle name="20% - Accent1 4 4 5" xfId="20808" xr:uid="{8CCFAAB2-6A16-46A5-81AD-E33E119AE0B7}"/>
    <cellStyle name="20% - Accent1 4 4 5 2" xfId="51636" xr:uid="{F0CB29B5-3DD7-4651-8009-369DE9A21755}"/>
    <cellStyle name="20% - Accent1 4 4 6" xfId="9744" xr:uid="{C37A196F-4BB4-4927-B525-8886C726C39C}"/>
    <cellStyle name="20% - Accent1 4 4 6 2" xfId="40628" xr:uid="{A60589DD-02D2-48A9-957B-13144C757B9C}"/>
    <cellStyle name="20% - Accent1 4 4 7" xfId="32179" xr:uid="{93A61081-F4E7-46E0-9C7D-74A849F54089}"/>
    <cellStyle name="20% - Accent1 4 5" xfId="504" xr:uid="{B001AE2E-04AC-40E3-814F-0E6BF6AE678D}"/>
    <cellStyle name="20% - Accent1 4 5 2" xfId="2237" xr:uid="{E2DE752F-EE6A-4E2F-A4C1-A71D0FB2B61C}"/>
    <cellStyle name="20% - Accent1 4 5 2 2" xfId="6417" xr:uid="{22DA2128-AD2F-4A18-AB65-BEE651E9B811}"/>
    <cellStyle name="20% - Accent1 4 5 2 2 2" xfId="28431" xr:uid="{6F68995E-4D9A-47D9-A5AD-266781928AE4}"/>
    <cellStyle name="20% - Accent1 4 5 2 2 2 2" xfId="59259" xr:uid="{515333F5-6D87-4E0E-A84A-CB787A73592B}"/>
    <cellStyle name="20% - Accent1 4 5 2 2 3" xfId="17384" xr:uid="{42E21718-0E20-40C6-BDE7-D290CCBBEAE6}"/>
    <cellStyle name="20% - Accent1 4 5 2 2 3 2" xfId="48252" xr:uid="{46AF34A9-9211-414F-8522-8BBFE680D806}"/>
    <cellStyle name="20% - Accent1 4 5 2 2 4" xfId="37301" xr:uid="{CE0CEEC7-54A6-4CE4-B9F5-C574037B5A8B}"/>
    <cellStyle name="20% - Accent1 4 5 2 3" xfId="22950" xr:uid="{9B57EA38-4D22-4B78-882E-AA6AF09E971A}"/>
    <cellStyle name="20% - Accent1 4 5 2 3 2" xfId="53778" xr:uid="{0621C479-1DEE-4BD5-88DD-4D095C73FB8E}"/>
    <cellStyle name="20% - Accent1 4 5 2 4" xfId="11888" xr:uid="{1ECC7EB0-D8FC-4869-8D79-CB97308EE8AA}"/>
    <cellStyle name="20% - Accent1 4 5 2 4 2" xfId="42772" xr:uid="{B5F83141-BDF5-4718-BD81-646C79F977F8}"/>
    <cellStyle name="20% - Accent1 4 5 2 5" xfId="33126" xr:uid="{37E9F917-27E7-4B7D-B156-3D53F097FDF2}"/>
    <cellStyle name="20% - Accent1 4 5 3" xfId="4950" xr:uid="{7E765819-E7FF-4132-9A4A-1938598608B0}"/>
    <cellStyle name="20% - Accent1 4 5 3 2" xfId="26968" xr:uid="{643E440A-D549-46D1-8CA1-8716B882C2D2}"/>
    <cellStyle name="20% - Accent1 4 5 3 2 2" xfId="57796" xr:uid="{F9088AA8-FBB7-4971-AA11-61AD4586BF52}"/>
    <cellStyle name="20% - Accent1 4 5 3 3" xfId="15921" xr:uid="{7CDB74BD-6F45-4BCA-B8BA-637902143006}"/>
    <cellStyle name="20% - Accent1 4 5 3 3 2" xfId="46789" xr:uid="{2ED7D917-C3A5-49F0-B1F9-5E94D839F370}"/>
    <cellStyle name="20% - Accent1 4 5 3 4" xfId="35837" xr:uid="{10D9EF5E-29DF-49D9-A3A7-AFC31B293022}"/>
    <cellStyle name="20% - Accent1 4 5 4" xfId="21488" xr:uid="{036A5053-2E79-41B2-8B64-045453813EA1}"/>
    <cellStyle name="20% - Accent1 4 5 4 2" xfId="52316" xr:uid="{21126BE5-F8C3-4ADD-B48D-9332EB6A9EB6}"/>
    <cellStyle name="20% - Accent1 4 5 5" xfId="10424" xr:uid="{9F1C15CA-6E4E-4F89-944E-088B049F2F51}"/>
    <cellStyle name="20% - Accent1 4 5 5 2" xfId="41308" xr:uid="{96DC879F-C2DD-4F78-B2E9-0923BC55F8A5}"/>
    <cellStyle name="20% - Accent1 4 5 6" xfId="31500" xr:uid="{DCDE3EE5-5EA4-4826-A022-9CF0DA76B8C7}"/>
    <cellStyle name="20% - Accent1 4 6" xfId="1960" xr:uid="{2995BE82-F1CB-4E36-BF74-70297F0672A6}"/>
    <cellStyle name="20% - Accent1 4 6 2" xfId="6402" xr:uid="{7321D504-7109-45D1-9914-671BEDC8D5F1}"/>
    <cellStyle name="20% - Accent1 4 6 2 2" xfId="28416" xr:uid="{CF9AB7B6-A8B2-4DE4-8488-0D614EE8F3FF}"/>
    <cellStyle name="20% - Accent1 4 6 2 2 2" xfId="59244" xr:uid="{A1E592C1-47D0-4951-BB11-C8CBB8D6B5EF}"/>
    <cellStyle name="20% - Accent1 4 6 2 3" xfId="17369" xr:uid="{4B3DA742-6117-4C3F-BA3C-08DEC9C32B9F}"/>
    <cellStyle name="20% - Accent1 4 6 2 3 2" xfId="48237" xr:uid="{10BA94BF-5EF4-4719-9326-381DB704AF81}"/>
    <cellStyle name="20% - Accent1 4 6 2 4" xfId="37286" xr:uid="{4B845250-1880-478F-8BF5-B1AB7E97BAC4}"/>
    <cellStyle name="20% - Accent1 4 6 3" xfId="22935" xr:uid="{E496A1AC-7A72-4570-8789-160F1A04F697}"/>
    <cellStyle name="20% - Accent1 4 6 3 2" xfId="53763" xr:uid="{E3D55093-ABEC-4BE5-B326-22A63A3C0375}"/>
    <cellStyle name="20% - Accent1 4 6 4" xfId="11873" xr:uid="{665F9D11-CC8D-4447-82C5-A5A46009FC1D}"/>
    <cellStyle name="20% - Accent1 4 6 4 2" xfId="42757" xr:uid="{A9ADB166-1719-4CE6-AFA9-FF2CF7ECD709}"/>
    <cellStyle name="20% - Accent1 4 6 5" xfId="32850" xr:uid="{CF93F377-C5BA-40B6-9A97-5CC4E9318974}"/>
    <cellStyle name="20% - Accent1 4 7" xfId="3590" xr:uid="{B8837C2F-62C5-46A7-801A-33D13258CB54}"/>
    <cellStyle name="20% - Accent1 4 7 2" xfId="25596" xr:uid="{1ED7AD48-936E-43AF-8A22-232D3B9B5DF4}"/>
    <cellStyle name="20% - Accent1 4 7 2 2" xfId="56424" xr:uid="{EC109E4D-8E9B-4C4F-BF5F-43F5B3A05048}"/>
    <cellStyle name="20% - Accent1 4 7 3" xfId="14547" xr:uid="{285D3AD3-3C03-4A85-A166-E140F9894024}"/>
    <cellStyle name="20% - Accent1 4 7 3 2" xfId="45417" xr:uid="{5122A533-65AD-423B-A0C6-696F1B4F5D75}"/>
    <cellStyle name="20% - Accent1 4 7 4" xfId="34477" xr:uid="{DF606378-2FE6-47E2-91C2-C53E1A953C30}"/>
    <cellStyle name="20% - Accent1 4 8" xfId="20131" xr:uid="{E072C685-937F-46B9-AB3B-4524846C2347}"/>
    <cellStyle name="20% - Accent1 4 8 2" xfId="50959" xr:uid="{65D74A35-85E9-4C26-B6E7-565ECD1CC397}"/>
    <cellStyle name="20% - Accent1 4 9" xfId="9064" xr:uid="{1523F52B-4C7B-46BD-99C2-98DF90B59BB2}"/>
    <cellStyle name="20% - Accent1 4 9 2" xfId="39948" xr:uid="{BFA08F2E-1B4B-4E3D-B3D3-9D7D0EE3C7A2}"/>
    <cellStyle name="20% - Accent1 5" xfId="197" xr:uid="{8743ADC4-55B7-4415-BE20-1A2887F7108E}"/>
    <cellStyle name="20% - Accent1 5 10" xfId="62388" xr:uid="{1F36F798-1761-4DF7-90AE-8ED491680659}"/>
    <cellStyle name="20% - Accent1 5 10 2" xfId="62646" xr:uid="{22B8B854-FD80-4FF1-BF0C-D297ED8E69D6}"/>
    <cellStyle name="20% - Accent1 5 11" xfId="62403" xr:uid="{532C37B8-C5BA-4CEE-83E4-A24F09C14C4A}"/>
    <cellStyle name="20% - Accent1 5 11 2" xfId="62660" xr:uid="{231DC4F5-9405-449E-BB62-65E0F2B14592}"/>
    <cellStyle name="20% - Accent1 5 12" xfId="62459" xr:uid="{9E0A47C3-6E24-4A79-B9AF-CEC0FD52E708}"/>
    <cellStyle name="20% - Accent1 5 2" xfId="387" xr:uid="{721F53FE-1913-445C-91D0-C363871618E4}"/>
    <cellStyle name="20% - Accent1 5 2 2" xfId="1079" xr:uid="{2912D8D3-8086-494F-9900-C80F92989BAA}"/>
    <cellStyle name="20% - Accent1 5 2 2 2" xfId="1802" xr:uid="{B5849C13-759D-4295-9852-141A6AB13AAB}"/>
    <cellStyle name="20% - Accent1 5 2 2 2 2" xfId="3433" xr:uid="{AAE082A6-791A-4A6C-8CDF-14BFD03746B2}"/>
    <cellStyle name="20% - Accent1 5 2 2 2 2 2" xfId="6422" xr:uid="{1C5C4391-4E26-45FA-B777-ECA0F53104E0}"/>
    <cellStyle name="20% - Accent1 5 2 2 2 2 2 2" xfId="17389" xr:uid="{C6F3F0AB-1E46-4291-A67E-59530A7D6838}"/>
    <cellStyle name="20% - Accent1 5 2 2 2 2 2 2 2" xfId="28436" xr:uid="{EF47C596-03DE-45D8-96EB-E4D3D2321F77}"/>
    <cellStyle name="20% - Accent1 5 2 2 2 2 2 2 2 2" xfId="59264" xr:uid="{34390213-B48B-49B3-8419-11A088A143EC}"/>
    <cellStyle name="20% - Accent1 5 2 2 2 2 2 2 3" xfId="48257" xr:uid="{9CDD90F6-8A74-4FFA-B5F6-DCDAAD70AC59}"/>
    <cellStyle name="20% - Accent1 5 2 2 2 2 2 3" xfId="22955" xr:uid="{6D97B422-AA70-404A-9BA1-6577B491C9C9}"/>
    <cellStyle name="20% - Accent1 5 2 2 2 2 2 3 2" xfId="53783" xr:uid="{5D8F392C-9A6E-4AF7-AA48-55D4878D167A}"/>
    <cellStyle name="20% - Accent1 5 2 2 2 2 2 4" xfId="11893" xr:uid="{BAE5DB99-1ACC-4578-A522-0A3906FBD80E}"/>
    <cellStyle name="20% - Accent1 5 2 2 2 2 2 4 2" xfId="42777" xr:uid="{F4E511D8-B15E-4E6D-88B6-C9D44B482F9A}"/>
    <cellStyle name="20% - Accent1 5 2 2 2 2 2 5" xfId="37306" xr:uid="{24179E10-EE19-4095-B1C6-FF25A551D9A0}"/>
    <cellStyle name="20% - Accent1 5 2 2 2 2 3" xfId="6146" xr:uid="{03921EC6-8410-4E86-B92E-61977F1AFB99}"/>
    <cellStyle name="20% - Accent1 5 2 2 2 2 3 2" xfId="28164" xr:uid="{293B61E0-49D5-48FC-8B1F-280557D20962}"/>
    <cellStyle name="20% - Accent1 5 2 2 2 2 3 2 2" xfId="58992" xr:uid="{11B754D2-C211-4C43-8F4A-D4CD753DB597}"/>
    <cellStyle name="20% - Accent1 5 2 2 2 2 3 3" xfId="17117" xr:uid="{20E8891C-83AD-4381-98C5-F951B09880C2}"/>
    <cellStyle name="20% - Accent1 5 2 2 2 2 3 3 2" xfId="47985" xr:uid="{FDEE263C-8E94-42F3-8FD9-8711D6AF94C4}"/>
    <cellStyle name="20% - Accent1 5 2 2 2 2 3 4" xfId="37033" xr:uid="{DAC226FB-A6B9-4105-96E6-CADB6AECBAFF}"/>
    <cellStyle name="20% - Accent1 5 2 2 2 2 4" xfId="22684" xr:uid="{C530FA38-6F6A-4FEC-8E04-DD093ADC81E8}"/>
    <cellStyle name="20% - Accent1 5 2 2 2 2 4 2" xfId="53512" xr:uid="{978F9C33-D340-46C1-A31B-B3C16A4507C3}"/>
    <cellStyle name="20% - Accent1 5 2 2 2 2 5" xfId="11620" xr:uid="{C55EA9E6-E25B-497F-856F-6D6AEBD2E6B0}"/>
    <cellStyle name="20% - Accent1 5 2 2 2 2 5 2" xfId="42504" xr:uid="{2DED3FDD-A5B2-4AE8-94F2-B7383EAF0793}"/>
    <cellStyle name="20% - Accent1 5 2 2 2 2 6" xfId="34322" xr:uid="{5AD3446D-043A-4332-ADC5-918DB6A67794}"/>
    <cellStyle name="20% - Accent1 5 2 2 2 3" xfId="6421" xr:uid="{E4A53D0A-56F3-4AFD-9425-2BD5A44946B2}"/>
    <cellStyle name="20% - Accent1 5 2 2 2 3 2" xfId="17388" xr:uid="{ADAED333-5EB9-4201-B50A-B12481BED57D}"/>
    <cellStyle name="20% - Accent1 5 2 2 2 3 2 2" xfId="28435" xr:uid="{ACBBC9A9-67FC-4715-B644-2B3926210CCD}"/>
    <cellStyle name="20% - Accent1 5 2 2 2 3 2 2 2" xfId="59263" xr:uid="{2F4B70E1-938D-4BB8-A2A3-E95C8A3EB051}"/>
    <cellStyle name="20% - Accent1 5 2 2 2 3 2 3" xfId="48256" xr:uid="{9392BA3D-B1DE-4A41-862D-44A62CD5357E}"/>
    <cellStyle name="20% - Accent1 5 2 2 2 3 3" xfId="22954" xr:uid="{2007BC82-65F6-4F28-9424-83F5113E63F7}"/>
    <cellStyle name="20% - Accent1 5 2 2 2 3 3 2" xfId="53782" xr:uid="{556C2CE9-0C74-483B-8C8A-00309ADF96F1}"/>
    <cellStyle name="20% - Accent1 5 2 2 2 3 4" xfId="11892" xr:uid="{693FB6B2-7199-47AF-AB0A-C60C206D9DBC}"/>
    <cellStyle name="20% - Accent1 5 2 2 2 3 4 2" xfId="42776" xr:uid="{6DBB8E8D-C887-489D-9E0A-FF1E645E245D}"/>
    <cellStyle name="20% - Accent1 5 2 2 2 3 5" xfId="37305" xr:uid="{588F8CD0-9F36-467D-9584-6EB74A8B720D}"/>
    <cellStyle name="20% - Accent1 5 2 2 2 4" xfId="4786" xr:uid="{AFC26173-DFE1-4706-B927-31EF250725CA}"/>
    <cellStyle name="20% - Accent1 5 2 2 2 4 2" xfId="26804" xr:uid="{0208DD13-E039-4CD9-BA07-88201E4929CF}"/>
    <cellStyle name="20% - Accent1 5 2 2 2 4 2 2" xfId="57632" xr:uid="{4C227674-7BE0-478D-9A4C-1DE16F36AD51}"/>
    <cellStyle name="20% - Accent1 5 2 2 2 4 3" xfId="15756" xr:uid="{9D0FEF7C-E432-40F1-86A1-D7CBE58CA4CE}"/>
    <cellStyle name="20% - Accent1 5 2 2 2 4 3 2" xfId="46625" xr:uid="{44703164-8C59-499A-A411-53CBDA53B357}"/>
    <cellStyle name="20% - Accent1 5 2 2 2 4 4" xfId="35673" xr:uid="{B64D2FB7-2CB0-4AD9-BD45-9B1228627098}"/>
    <cellStyle name="20% - Accent1 5 2 2 2 5" xfId="21324" xr:uid="{ACE4775C-C160-43FD-95D9-ADD580782B5B}"/>
    <cellStyle name="20% - Accent1 5 2 2 2 5 2" xfId="52152" xr:uid="{96336ED1-77DC-465D-AA97-78B0474A9B8A}"/>
    <cellStyle name="20% - Accent1 5 2 2 2 6" xfId="10260" xr:uid="{C70BB897-4F04-45CD-925C-CC1400ED3476}"/>
    <cellStyle name="20% - Accent1 5 2 2 2 6 2" xfId="41144" xr:uid="{4A63B702-978A-4606-AF5D-64E03A82E185}"/>
    <cellStyle name="20% - Accent1 5 2 2 2 7" xfId="32695" xr:uid="{91203401-E9FE-467B-8829-181497A52994}"/>
    <cellStyle name="20% - Accent1 5 2 2 3" xfId="2753" xr:uid="{AC20183E-1CC6-411A-BF7B-47A1DDCED044}"/>
    <cellStyle name="20% - Accent1 5 2 2 3 2" xfId="6423" xr:uid="{184B8E54-DDA0-4BBF-BC85-363E69E588DC}"/>
    <cellStyle name="20% - Accent1 5 2 2 3 2 2" xfId="17390" xr:uid="{C6125734-CB4C-4E44-BD95-22D06EED2393}"/>
    <cellStyle name="20% - Accent1 5 2 2 3 2 2 2" xfId="28437" xr:uid="{556C6392-52CD-428C-8E69-84A56F5DB172}"/>
    <cellStyle name="20% - Accent1 5 2 2 3 2 2 2 2" xfId="59265" xr:uid="{246DAB1F-F8DD-4657-B487-2700E5671BAF}"/>
    <cellStyle name="20% - Accent1 5 2 2 3 2 2 3" xfId="48258" xr:uid="{DD1353B5-9848-4E4D-91C3-CC196AAF3CC8}"/>
    <cellStyle name="20% - Accent1 5 2 2 3 2 3" xfId="22956" xr:uid="{B96F3C20-9D53-484E-B641-94E014A03C0A}"/>
    <cellStyle name="20% - Accent1 5 2 2 3 2 3 2" xfId="53784" xr:uid="{1C8A6296-DD59-4545-B771-5E1C35D01149}"/>
    <cellStyle name="20% - Accent1 5 2 2 3 2 4" xfId="11894" xr:uid="{B8915ABA-3008-4AD2-A2FE-09C3AF64D630}"/>
    <cellStyle name="20% - Accent1 5 2 2 3 2 4 2" xfId="42778" xr:uid="{5CE2981A-77D0-4A3E-B002-AD54D7F70CFC}"/>
    <cellStyle name="20% - Accent1 5 2 2 3 2 5" xfId="37307" xr:uid="{C6233F7F-A5DA-45DF-A303-23DE044E785A}"/>
    <cellStyle name="20% - Accent1 5 2 2 3 3" xfId="5466" xr:uid="{96BAF7B4-4C25-40BF-8587-3F790CB86E36}"/>
    <cellStyle name="20% - Accent1 5 2 2 3 3 2" xfId="27484" xr:uid="{82044496-66E0-40DE-B408-CE3DD8BABD21}"/>
    <cellStyle name="20% - Accent1 5 2 2 3 3 2 2" xfId="58312" xr:uid="{4E229B7D-B89B-45FE-8CE7-B68ED34CD9B0}"/>
    <cellStyle name="20% - Accent1 5 2 2 3 3 3" xfId="16437" xr:uid="{361FD5EE-7C4A-47BD-9E47-343EB5CFC969}"/>
    <cellStyle name="20% - Accent1 5 2 2 3 3 3 2" xfId="47305" xr:uid="{D6FB554C-F27D-4662-9F45-E5714DE99B3F}"/>
    <cellStyle name="20% - Accent1 5 2 2 3 3 4" xfId="36353" xr:uid="{C5E7E0E0-913E-45AC-84F3-47AA0A38DB91}"/>
    <cellStyle name="20% - Accent1 5 2 2 3 4" xfId="22004" xr:uid="{CC2DB09B-4E25-4144-B87B-22E9E0F2B4FE}"/>
    <cellStyle name="20% - Accent1 5 2 2 3 4 2" xfId="52832" xr:uid="{684F7823-70AA-4A73-B20F-3CDCD6028A6A}"/>
    <cellStyle name="20% - Accent1 5 2 2 3 5" xfId="10940" xr:uid="{E9FE585D-70D8-4B9B-BE3F-A5CD556C0CC9}"/>
    <cellStyle name="20% - Accent1 5 2 2 3 5 2" xfId="41824" xr:uid="{314FF0CC-F2B3-4FFD-A493-1B0119DCE219}"/>
    <cellStyle name="20% - Accent1 5 2 2 3 6" xfId="33642" xr:uid="{D0D21BB1-583A-48BF-AD7A-C266F19DB4EF}"/>
    <cellStyle name="20% - Accent1 5 2 2 4" xfId="6420" xr:uid="{EB041ABD-B1A1-4EA1-98D3-AF52C3814BC0}"/>
    <cellStyle name="20% - Accent1 5 2 2 4 2" xfId="17387" xr:uid="{B0BC8EFD-1055-484C-B1AD-41AAB99E4331}"/>
    <cellStyle name="20% - Accent1 5 2 2 4 2 2" xfId="28434" xr:uid="{95551F98-C802-4721-813C-F2E8B6533212}"/>
    <cellStyle name="20% - Accent1 5 2 2 4 2 2 2" xfId="59262" xr:uid="{BCB36E2E-125C-4811-A500-FFA6D7F67B1E}"/>
    <cellStyle name="20% - Accent1 5 2 2 4 2 3" xfId="48255" xr:uid="{89B28ADD-789C-4436-8530-8BE327A1D14F}"/>
    <cellStyle name="20% - Accent1 5 2 2 4 3" xfId="22953" xr:uid="{09061E5F-DE75-499C-A093-11D8B8684157}"/>
    <cellStyle name="20% - Accent1 5 2 2 4 3 2" xfId="53781" xr:uid="{1C00BF1B-D808-4206-8E59-35FA21F8E637}"/>
    <cellStyle name="20% - Accent1 5 2 2 4 4" xfId="11891" xr:uid="{3FEE6437-3476-470A-A1F6-0E6E841FF53A}"/>
    <cellStyle name="20% - Accent1 5 2 2 4 4 2" xfId="42775" xr:uid="{4186059C-5657-4E90-A5EF-A848BEAFC1B4}"/>
    <cellStyle name="20% - Accent1 5 2 2 4 5" xfId="37304" xr:uid="{4E469537-8A2F-4BBB-A052-4D3095DB04F2}"/>
    <cellStyle name="20% - Accent1 5 2 2 5" xfId="4106" xr:uid="{2AFEAFF1-8766-4BCE-A568-EEF8398B0EE3}"/>
    <cellStyle name="20% - Accent1 5 2 2 5 2" xfId="26124" xr:uid="{1C882567-0953-4F77-9F96-7DF3C211875F}"/>
    <cellStyle name="20% - Accent1 5 2 2 5 2 2" xfId="56952" xr:uid="{687EF57F-054C-4CC3-A25B-DFB7CAD298DE}"/>
    <cellStyle name="20% - Accent1 5 2 2 5 3" xfId="15076" xr:uid="{61B24EF8-8B90-4BAE-B9E4-205C688F9261}"/>
    <cellStyle name="20% - Accent1 5 2 2 5 3 2" xfId="45945" xr:uid="{D5549282-B1EB-4B39-BE92-D58407AA3D05}"/>
    <cellStyle name="20% - Accent1 5 2 2 5 4" xfId="34993" xr:uid="{165BB9B5-E630-4950-9960-C196C230AD34}"/>
    <cellStyle name="20% - Accent1 5 2 2 6" xfId="20646" xr:uid="{08C53B5F-7E45-4409-B371-15B22B0C8CA3}"/>
    <cellStyle name="20% - Accent1 5 2 2 6 2" xfId="51474" xr:uid="{91CAD971-9F59-4BDC-AF76-8DC704BB8ED3}"/>
    <cellStyle name="20% - Accent1 5 2 2 7" xfId="9580" xr:uid="{30A7E8B4-8BEA-41C6-B352-2C7D0C288558}"/>
    <cellStyle name="20% - Accent1 5 2 2 7 2" xfId="40464" xr:uid="{6D10F6CE-0797-4205-8D44-1A860B6AA70F}"/>
    <cellStyle name="20% - Accent1 5 2 2 8" xfId="32016" xr:uid="{AFCEE2C0-D48D-470F-AA56-FBE13A6D5140}"/>
    <cellStyle name="20% - Accent1 5 2 3" xfId="1482" xr:uid="{40E3DA1C-BBE2-4CC5-A02D-05367BD505A0}"/>
    <cellStyle name="20% - Accent1 5 2 3 2" xfId="3114" xr:uid="{1F860118-964A-4A31-900D-438CCFDC172E}"/>
    <cellStyle name="20% - Accent1 5 2 3 2 2" xfId="6425" xr:uid="{EC2136FE-1478-417A-B6AF-F92D2400B833}"/>
    <cellStyle name="20% - Accent1 5 2 3 2 2 2" xfId="17392" xr:uid="{C82E494C-23DA-4BF9-8321-BF1850B005C9}"/>
    <cellStyle name="20% - Accent1 5 2 3 2 2 2 2" xfId="28439" xr:uid="{82B129A6-9271-4993-9C16-7BB8BB9351DF}"/>
    <cellStyle name="20% - Accent1 5 2 3 2 2 2 2 2" xfId="59267" xr:uid="{7CBE8132-5616-4459-A0D6-DE23A1E680CB}"/>
    <cellStyle name="20% - Accent1 5 2 3 2 2 2 3" xfId="48260" xr:uid="{CE87C8FC-A4D8-4140-9C94-282EE810CA74}"/>
    <cellStyle name="20% - Accent1 5 2 3 2 2 3" xfId="22958" xr:uid="{E14297CC-DFA9-43BF-BE68-A075BE982C6C}"/>
    <cellStyle name="20% - Accent1 5 2 3 2 2 3 2" xfId="53786" xr:uid="{D46220D5-FAA9-48C1-A0D5-93A69C92F7BC}"/>
    <cellStyle name="20% - Accent1 5 2 3 2 2 4" xfId="11896" xr:uid="{30202F38-77C9-42A7-B04E-7A41B453C2CF}"/>
    <cellStyle name="20% - Accent1 5 2 3 2 2 4 2" xfId="42780" xr:uid="{584BCCB0-5348-4EC8-B16F-EE3E84550324}"/>
    <cellStyle name="20% - Accent1 5 2 3 2 2 5" xfId="37309" xr:uid="{0C842E1D-C758-4A9F-98F0-671C6C371090}"/>
    <cellStyle name="20% - Accent1 5 2 3 2 3" xfId="5827" xr:uid="{BAF4C848-AE07-4BB8-B5C0-387591318669}"/>
    <cellStyle name="20% - Accent1 5 2 3 2 3 2" xfId="27845" xr:uid="{34B4EDD9-D460-487A-A784-5F79CA6AEB9B}"/>
    <cellStyle name="20% - Accent1 5 2 3 2 3 2 2" xfId="58673" xr:uid="{D883EE13-DDE5-4D3B-B802-778EA58F25BC}"/>
    <cellStyle name="20% - Accent1 5 2 3 2 3 3" xfId="16798" xr:uid="{ADE99A45-B136-4310-9A52-4DBA85C37222}"/>
    <cellStyle name="20% - Accent1 5 2 3 2 3 3 2" xfId="47666" xr:uid="{69FA201D-87B3-4158-8D2C-0942FFE02B0A}"/>
    <cellStyle name="20% - Accent1 5 2 3 2 3 4" xfId="36714" xr:uid="{DAD0579E-C0EE-4810-81BA-A531D4B8DDCD}"/>
    <cellStyle name="20% - Accent1 5 2 3 2 4" xfId="22365" xr:uid="{EA3A5956-ADC5-4BF0-B9AC-5A4E8979AAA8}"/>
    <cellStyle name="20% - Accent1 5 2 3 2 4 2" xfId="53193" xr:uid="{CD42467C-4559-444C-B8E2-9D70E9A5A5CC}"/>
    <cellStyle name="20% - Accent1 5 2 3 2 5" xfId="11301" xr:uid="{4BC9C754-D9B6-44CC-9EF4-D72DEE6FB28F}"/>
    <cellStyle name="20% - Accent1 5 2 3 2 5 2" xfId="42185" xr:uid="{D0214FB2-902C-454A-93F1-C1A8252562AF}"/>
    <cellStyle name="20% - Accent1 5 2 3 2 6" xfId="34003" xr:uid="{F1148DAB-9C62-4473-9C54-10A0323979DD}"/>
    <cellStyle name="20% - Accent1 5 2 3 3" xfId="6424" xr:uid="{E1296044-191B-4250-8749-FB62AE90153E}"/>
    <cellStyle name="20% - Accent1 5 2 3 3 2" xfId="17391" xr:uid="{9AE85BC0-CBD1-4231-A1CF-86167BA19EDC}"/>
    <cellStyle name="20% - Accent1 5 2 3 3 2 2" xfId="28438" xr:uid="{E4E58AEB-4130-410E-B678-90581923612E}"/>
    <cellStyle name="20% - Accent1 5 2 3 3 2 2 2" xfId="59266" xr:uid="{470623C5-3988-4B0E-8D5F-01FDCB4F521D}"/>
    <cellStyle name="20% - Accent1 5 2 3 3 2 3" xfId="48259" xr:uid="{E6B56794-1B11-4CD4-BA9D-EE52D78158DD}"/>
    <cellStyle name="20% - Accent1 5 2 3 3 3" xfId="22957" xr:uid="{3BCB75C9-6FA4-4B19-890B-04AB2F369FBC}"/>
    <cellStyle name="20% - Accent1 5 2 3 3 3 2" xfId="53785" xr:uid="{2605371E-6ABD-4FA9-A090-405CDF85BFC4}"/>
    <cellStyle name="20% - Accent1 5 2 3 3 4" xfId="11895" xr:uid="{7270C001-76D5-420A-A411-3620E2CF05FA}"/>
    <cellStyle name="20% - Accent1 5 2 3 3 4 2" xfId="42779" xr:uid="{1F333602-EAEA-4ED8-A10F-E2AB192A3AFE}"/>
    <cellStyle name="20% - Accent1 5 2 3 3 5" xfId="37308" xr:uid="{A3B31794-82EC-4B7C-9199-8441CFD65509}"/>
    <cellStyle name="20% - Accent1 5 2 3 4" xfId="4467" xr:uid="{44E4F04B-5F82-47C1-B386-07BF2862F770}"/>
    <cellStyle name="20% - Accent1 5 2 3 4 2" xfId="26485" xr:uid="{8CBB0FBE-481F-4EEC-9BD0-4EDCB45B8270}"/>
    <cellStyle name="20% - Accent1 5 2 3 4 2 2" xfId="57313" xr:uid="{7E0E449A-5AB4-4C37-B5E4-2E1AA3A0B39B}"/>
    <cellStyle name="20% - Accent1 5 2 3 4 3" xfId="15437" xr:uid="{23E2B3B1-6E37-44D6-92FB-6E1E3CF7B4A3}"/>
    <cellStyle name="20% - Accent1 5 2 3 4 3 2" xfId="46306" xr:uid="{44BA3035-B007-4687-98AA-F36799856A91}"/>
    <cellStyle name="20% - Accent1 5 2 3 4 4" xfId="35354" xr:uid="{2212F0F0-2EAA-4A2E-A8D5-22B7E06BF5DB}"/>
    <cellStyle name="20% - Accent1 5 2 3 5" xfId="21005" xr:uid="{0A3DD3A4-6818-4981-9CD2-70D673A08969}"/>
    <cellStyle name="20% - Accent1 5 2 3 5 2" xfId="51833" xr:uid="{4AC801EA-1B60-43D6-A5CD-C9856BA2C26A}"/>
    <cellStyle name="20% - Accent1 5 2 3 6" xfId="9941" xr:uid="{FE07C0FD-FE26-48EB-A173-E319671510D0}"/>
    <cellStyle name="20% - Accent1 5 2 3 6 2" xfId="40825" xr:uid="{A5D94FF3-8880-413D-B464-29C2E4813D0C}"/>
    <cellStyle name="20% - Accent1 5 2 3 7" xfId="32376" xr:uid="{8A37D9B6-3F6A-4B5B-8822-7642263E70D5}"/>
    <cellStyle name="20% - Accent1 5 2 4" xfId="715" xr:uid="{18442695-959A-4439-A119-E46F2C8D9381}"/>
    <cellStyle name="20% - Accent1 5 2 4 2" xfId="2434" xr:uid="{5E019CCD-8572-436D-AD27-4221ABF72049}"/>
    <cellStyle name="20% - Accent1 5 2 4 2 2" xfId="6426" xr:uid="{08D4206A-4FA4-4B92-A4F3-B41C4E69181C}"/>
    <cellStyle name="20% - Accent1 5 2 4 2 2 2" xfId="28440" xr:uid="{3341BAE7-4208-41F8-B087-D39506833FB7}"/>
    <cellStyle name="20% - Accent1 5 2 4 2 2 2 2" xfId="59268" xr:uid="{D24BEDD9-36AC-4A29-896C-C9335D6B4220}"/>
    <cellStyle name="20% - Accent1 5 2 4 2 2 3" xfId="17393" xr:uid="{028388EA-1D2C-4F9A-A63F-C04B15EC6158}"/>
    <cellStyle name="20% - Accent1 5 2 4 2 2 3 2" xfId="48261" xr:uid="{150C2479-082A-4DD9-AF36-581196C6CF97}"/>
    <cellStyle name="20% - Accent1 5 2 4 2 2 4" xfId="37310" xr:uid="{A5696316-8375-4734-B3C4-3783106B882E}"/>
    <cellStyle name="20% - Accent1 5 2 4 2 3" xfId="22959" xr:uid="{F1BDA8DD-D93C-429D-B70B-995B5347A477}"/>
    <cellStyle name="20% - Accent1 5 2 4 2 3 2" xfId="53787" xr:uid="{ECA092CF-DE19-43DD-8FA6-332F30D1EE90}"/>
    <cellStyle name="20% - Accent1 5 2 4 2 4" xfId="11897" xr:uid="{8280B9D7-C2A6-4FD0-B91B-67D472B7A9A4}"/>
    <cellStyle name="20% - Accent1 5 2 4 2 4 2" xfId="42781" xr:uid="{86DD6FF8-3451-4B64-ACB5-10BCDA32947E}"/>
    <cellStyle name="20% - Accent1 5 2 4 2 5" xfId="33323" xr:uid="{CEB838DA-F372-4AA8-A0A8-233FD7846645}"/>
    <cellStyle name="20% - Accent1 5 2 4 3" xfId="5147" xr:uid="{E92F2BB3-6ED6-475C-BB74-9B3F00177D1A}"/>
    <cellStyle name="20% - Accent1 5 2 4 3 2" xfId="27165" xr:uid="{E6436AE1-EE2D-416B-AD5A-6BD02B9A6E57}"/>
    <cellStyle name="20% - Accent1 5 2 4 3 2 2" xfId="57993" xr:uid="{7240283E-F67A-4CBE-8951-A88CF65F4D9C}"/>
    <cellStyle name="20% - Accent1 5 2 4 3 3" xfId="16118" xr:uid="{36CC973A-9F70-426E-A4EF-66D226C35574}"/>
    <cellStyle name="20% - Accent1 5 2 4 3 3 2" xfId="46986" xr:uid="{B8163303-E677-43E1-9C2F-E57F30D66404}"/>
    <cellStyle name="20% - Accent1 5 2 4 3 4" xfId="36034" xr:uid="{AA202441-B781-4317-A005-7F2B15C59F8E}"/>
    <cellStyle name="20% - Accent1 5 2 4 4" xfId="21685" xr:uid="{E1D67FA6-48FD-4AD6-A6D9-62F5AA447F03}"/>
    <cellStyle name="20% - Accent1 5 2 4 4 2" xfId="52513" xr:uid="{98BD2F73-FFC2-4010-A1AF-C57A1C4FE01B}"/>
    <cellStyle name="20% - Accent1 5 2 4 5" xfId="10621" xr:uid="{F68951F0-5989-42F2-B314-C75AB14350A0}"/>
    <cellStyle name="20% - Accent1 5 2 4 5 2" xfId="41505" xr:uid="{6F6C1B79-0967-4AB7-87F9-5FD7B7CFA509}"/>
    <cellStyle name="20% - Accent1 5 2 4 6" xfId="31697" xr:uid="{94D30EF3-00E7-41BB-B95B-85CD1946C30F}"/>
    <cellStyle name="20% - Accent1 5 2 5" xfId="2123" xr:uid="{B3A81D12-647A-4902-9A1C-68D66C30F95B}"/>
    <cellStyle name="20% - Accent1 5 2 5 2" xfId="6419" xr:uid="{EA4336E9-43E7-4074-83C6-2E37DBD8FEB7}"/>
    <cellStyle name="20% - Accent1 5 2 5 2 2" xfId="28433" xr:uid="{0A110663-9A57-4AF9-9011-DA1ABEA98106}"/>
    <cellStyle name="20% - Accent1 5 2 5 2 2 2" xfId="59261" xr:uid="{653763F4-E009-4003-97FD-CB747409C922}"/>
    <cellStyle name="20% - Accent1 5 2 5 2 3" xfId="17386" xr:uid="{E60BA563-E4E8-4E35-89FA-747A3AA65B11}"/>
    <cellStyle name="20% - Accent1 5 2 5 2 3 2" xfId="48254" xr:uid="{E6ACD007-8B7D-4622-B871-29D06367246F}"/>
    <cellStyle name="20% - Accent1 5 2 5 2 4" xfId="37303" xr:uid="{BFFF5435-6767-4F0F-A28A-CEDDC7459CE3}"/>
    <cellStyle name="20% - Accent1 5 2 5 3" xfId="22952" xr:uid="{BEF06670-492C-4D61-95CA-1313D040549D}"/>
    <cellStyle name="20% - Accent1 5 2 5 3 2" xfId="53780" xr:uid="{60CD4FEA-EEB6-4FCF-BD73-77468C9FE366}"/>
    <cellStyle name="20% - Accent1 5 2 5 4" xfId="11890" xr:uid="{D88FED0B-37C4-4838-A50E-5DE46E934605}"/>
    <cellStyle name="20% - Accent1 5 2 5 4 2" xfId="42774" xr:uid="{C7BBBA0A-0FCA-444C-9CB7-BD763538CE29}"/>
    <cellStyle name="20% - Accent1 5 2 5 5" xfId="33013" xr:uid="{BD71A722-A8FE-4DFC-BA65-66642588E4D4}"/>
    <cellStyle name="20% - Accent1 5 2 6" xfId="3787" xr:uid="{5807D863-FD72-4E07-A809-E35142E2E79E}"/>
    <cellStyle name="20% - Accent1 5 2 6 2" xfId="25793" xr:uid="{6FAD2F28-7E7D-4672-99D1-ED5F3986A628}"/>
    <cellStyle name="20% - Accent1 5 2 6 2 2" xfId="56621" xr:uid="{418F85D8-37EE-48B4-8CD9-69931344489D}"/>
    <cellStyle name="20% - Accent1 5 2 6 3" xfId="14744" xr:uid="{215AC4E2-BBC4-4591-8C26-BC91CCC0B627}"/>
    <cellStyle name="20% - Accent1 5 2 6 3 2" xfId="45614" xr:uid="{457E7948-87FF-4AC8-B0FD-C8FDE02AE522}"/>
    <cellStyle name="20% - Accent1 5 2 6 4" xfId="34674" xr:uid="{C7C756DA-6CFA-4401-8786-A42956760C26}"/>
    <cellStyle name="20% - Accent1 5 2 7" xfId="20328" xr:uid="{B6A8AC99-C055-41ED-847A-048F71099E49}"/>
    <cellStyle name="20% - Accent1 5 2 7 2" xfId="62275" xr:uid="{C28A9211-2D57-4896-B73A-0C0E2A7FEC97}"/>
    <cellStyle name="20% - Accent1 5 2 7 2 2" xfId="62630" xr:uid="{F79BA4F0-F62E-4501-9B44-324814BC93FA}"/>
    <cellStyle name="20% - Accent1 5 2 7 3" xfId="51156" xr:uid="{D7CE97B9-D384-4AAA-8A52-C3E20BCC59C0}"/>
    <cellStyle name="20% - Accent1 5 2 8" xfId="9261" xr:uid="{37D47E66-497A-45A6-B243-1AC0FD3C6BEB}"/>
    <cellStyle name="20% - Accent1 5 2 8 2" xfId="40145" xr:uid="{F91F3F5D-FC09-488D-85B6-30E02B23CC13}"/>
    <cellStyle name="20% - Accent1 5 2 9" xfId="31387" xr:uid="{BA454C42-888F-48D4-A352-969228644B47}"/>
    <cellStyle name="20% - Accent1 5 3" xfId="942" xr:uid="{541535DE-75D4-46CF-824B-EA4FECDE59CA}"/>
    <cellStyle name="20% - Accent1 5 3 2" xfId="1665" xr:uid="{12C0A5F6-B629-4557-A9AA-A0812661BE1F}"/>
    <cellStyle name="20% - Accent1 5 3 2 2" xfId="3296" xr:uid="{74684116-C10F-4F7E-AA9C-A90C209A7C3C}"/>
    <cellStyle name="20% - Accent1 5 3 2 2 2" xfId="6429" xr:uid="{0335436C-6D92-4287-A44E-47225DBD981D}"/>
    <cellStyle name="20% - Accent1 5 3 2 2 2 2" xfId="17396" xr:uid="{49622F02-EDA3-47F7-B0E8-DC01563699E5}"/>
    <cellStyle name="20% - Accent1 5 3 2 2 2 2 2" xfId="28443" xr:uid="{60EBE6A9-F98B-4B4A-A609-61CB5AE0667A}"/>
    <cellStyle name="20% - Accent1 5 3 2 2 2 2 2 2" xfId="59271" xr:uid="{C5A6DCF8-0DFD-4A55-8EE2-D2F10C3A83DC}"/>
    <cellStyle name="20% - Accent1 5 3 2 2 2 2 3" xfId="48264" xr:uid="{3EB5EE9C-26B6-49B4-8C23-74AD5D967F3F}"/>
    <cellStyle name="20% - Accent1 5 3 2 2 2 3" xfId="22962" xr:uid="{90D5F311-A1B1-4B4A-AA48-B7FF783291AA}"/>
    <cellStyle name="20% - Accent1 5 3 2 2 2 3 2" xfId="53790" xr:uid="{9CC6A200-53B4-4B1A-A7F5-F4B19CF21313}"/>
    <cellStyle name="20% - Accent1 5 3 2 2 2 4" xfId="11900" xr:uid="{4F41C9C2-AB91-4955-BE0A-7EBFAC9B39D6}"/>
    <cellStyle name="20% - Accent1 5 3 2 2 2 4 2" xfId="42784" xr:uid="{28B7AAA4-9772-41AA-813E-C0CC16B78012}"/>
    <cellStyle name="20% - Accent1 5 3 2 2 2 5" xfId="37313" xr:uid="{3F1B541B-D8E5-41C4-BAB2-7BB1C4DFD99F}"/>
    <cellStyle name="20% - Accent1 5 3 2 2 3" xfId="6009" xr:uid="{52B1CEF5-E839-41DE-BCC7-1A4FAB9859EB}"/>
    <cellStyle name="20% - Accent1 5 3 2 2 3 2" xfId="28027" xr:uid="{FD0C5BF2-2783-4FB5-B3ED-31187766425F}"/>
    <cellStyle name="20% - Accent1 5 3 2 2 3 2 2" xfId="58855" xr:uid="{D227A146-EE15-4183-943A-FD59FCB4C56B}"/>
    <cellStyle name="20% - Accent1 5 3 2 2 3 3" xfId="16980" xr:uid="{EB0153F4-FC0C-4155-AF8F-95C352FA54FD}"/>
    <cellStyle name="20% - Accent1 5 3 2 2 3 3 2" xfId="47848" xr:uid="{7396E9CC-F337-4919-9C56-ED83ADB7D1EC}"/>
    <cellStyle name="20% - Accent1 5 3 2 2 3 4" xfId="36896" xr:uid="{08878159-833B-4432-8783-B52266508341}"/>
    <cellStyle name="20% - Accent1 5 3 2 2 4" xfId="22547" xr:uid="{3754A25E-7ABE-473A-8BA5-54CFFA38929C}"/>
    <cellStyle name="20% - Accent1 5 3 2 2 4 2" xfId="53375" xr:uid="{4C6FBA4D-8175-4286-9E0F-D7F146E23D3A}"/>
    <cellStyle name="20% - Accent1 5 3 2 2 5" xfId="11483" xr:uid="{EFF17B43-CDE0-4CD1-8B5A-25D971CE9937}"/>
    <cellStyle name="20% - Accent1 5 3 2 2 5 2" xfId="42367" xr:uid="{28E4CB6E-B809-426A-8BFD-6F6EA268A058}"/>
    <cellStyle name="20% - Accent1 5 3 2 2 6" xfId="34185" xr:uid="{53EB2F1D-949F-48AC-99A2-DF465B787EE5}"/>
    <cellStyle name="20% - Accent1 5 3 2 3" xfId="6428" xr:uid="{AC270D1A-7841-4ED1-9F36-AB47E99EEB19}"/>
    <cellStyle name="20% - Accent1 5 3 2 3 2" xfId="17395" xr:uid="{25890100-2ECC-4473-817B-86475A6B2034}"/>
    <cellStyle name="20% - Accent1 5 3 2 3 2 2" xfId="28442" xr:uid="{A71A8319-8CE6-4F13-9405-A0A77CF141CA}"/>
    <cellStyle name="20% - Accent1 5 3 2 3 2 2 2" xfId="59270" xr:uid="{D67CEF94-8045-46D6-92C7-09A12AE1D0CD}"/>
    <cellStyle name="20% - Accent1 5 3 2 3 2 3" xfId="48263" xr:uid="{3F6D731E-EA5D-4D6E-84BF-8945FCBE1B36}"/>
    <cellStyle name="20% - Accent1 5 3 2 3 3" xfId="22961" xr:uid="{DF4B844C-2AC7-4F96-87D2-4B75486634D8}"/>
    <cellStyle name="20% - Accent1 5 3 2 3 3 2" xfId="53789" xr:uid="{167390CC-ED78-4DBB-BBCE-9C4153A1F29F}"/>
    <cellStyle name="20% - Accent1 5 3 2 3 4" xfId="11899" xr:uid="{26090689-1FA6-443D-94CE-02ED9DE159DF}"/>
    <cellStyle name="20% - Accent1 5 3 2 3 4 2" xfId="42783" xr:uid="{D124E79B-BD8F-4CF4-A042-F8A4CCFBE636}"/>
    <cellStyle name="20% - Accent1 5 3 2 3 5" xfId="37312" xr:uid="{3F2C9FEF-1B21-45D3-AA9B-9AE7C750F379}"/>
    <cellStyle name="20% - Accent1 5 3 2 4" xfId="4649" xr:uid="{5BCA51AF-4198-4350-824A-B967EA527792}"/>
    <cellStyle name="20% - Accent1 5 3 2 4 2" xfId="26667" xr:uid="{3A6BBF9B-477C-4C62-A0A4-0B012894487A}"/>
    <cellStyle name="20% - Accent1 5 3 2 4 2 2" xfId="57495" xr:uid="{1A439DE5-3B38-4B41-9476-55A9FDD8ECC8}"/>
    <cellStyle name="20% - Accent1 5 3 2 4 3" xfId="15619" xr:uid="{3FDD2055-9EED-49A3-ADC4-1841F18CBA16}"/>
    <cellStyle name="20% - Accent1 5 3 2 4 3 2" xfId="46488" xr:uid="{929F9BC5-2087-43D7-BD33-A7D0B1FE58BF}"/>
    <cellStyle name="20% - Accent1 5 3 2 4 4" xfId="35536" xr:uid="{21EFC74C-6900-4FBE-A9AC-0BF417BB7E87}"/>
    <cellStyle name="20% - Accent1 5 3 2 5" xfId="21187" xr:uid="{095689A5-F48C-4CF7-B8E9-4F44DD8E7F53}"/>
    <cellStyle name="20% - Accent1 5 3 2 5 2" xfId="52015" xr:uid="{EE999852-8ED4-4402-91F7-B5A35EDF4F61}"/>
    <cellStyle name="20% - Accent1 5 3 2 6" xfId="10123" xr:uid="{19C974A5-B790-451C-94CE-1137844AF9AA}"/>
    <cellStyle name="20% - Accent1 5 3 2 6 2" xfId="41007" xr:uid="{00B3F860-10E1-494F-B39F-45B229433C45}"/>
    <cellStyle name="20% - Accent1 5 3 2 7" xfId="32558" xr:uid="{1727D016-B273-4978-A7F5-E59862D89D39}"/>
    <cellStyle name="20% - Accent1 5 3 3" xfId="2616" xr:uid="{0CDF7E93-0B5B-4287-B623-076F2484095E}"/>
    <cellStyle name="20% - Accent1 5 3 3 2" xfId="6430" xr:uid="{A0BBEDA8-C8B5-4B76-830E-289DAF3C96F5}"/>
    <cellStyle name="20% - Accent1 5 3 3 2 2" xfId="17397" xr:uid="{B3863404-B5E3-4483-AF89-33E059358DF3}"/>
    <cellStyle name="20% - Accent1 5 3 3 2 2 2" xfId="28444" xr:uid="{BE523783-2EF2-4BD8-8B4B-0E1610541EA6}"/>
    <cellStyle name="20% - Accent1 5 3 3 2 2 2 2" xfId="59272" xr:uid="{49A21C39-8E79-4B4A-ABF5-55C9986002E5}"/>
    <cellStyle name="20% - Accent1 5 3 3 2 2 3" xfId="48265" xr:uid="{56D98488-6DC3-4A93-BD86-71C45650D366}"/>
    <cellStyle name="20% - Accent1 5 3 3 2 3" xfId="22963" xr:uid="{DCA0F51E-3A10-4974-B258-AC685EC48D7D}"/>
    <cellStyle name="20% - Accent1 5 3 3 2 3 2" xfId="53791" xr:uid="{DA0C04F4-E34A-42C1-8E4A-39F3D7379977}"/>
    <cellStyle name="20% - Accent1 5 3 3 2 4" xfId="11901" xr:uid="{937A4DB4-C0BF-4CAE-8E82-A50014511F32}"/>
    <cellStyle name="20% - Accent1 5 3 3 2 4 2" xfId="42785" xr:uid="{D7AE5F74-588B-41BF-A344-19A899A35764}"/>
    <cellStyle name="20% - Accent1 5 3 3 2 5" xfId="37314" xr:uid="{A0381E27-0FA3-4F2B-AAF4-03C4AA30AFC8}"/>
    <cellStyle name="20% - Accent1 5 3 3 3" xfId="5329" xr:uid="{D8A7A36C-16DB-4FE0-8089-E11D0CB1FE37}"/>
    <cellStyle name="20% - Accent1 5 3 3 3 2" xfId="27347" xr:uid="{806DD069-3565-4C82-93FA-F4F7CE642B77}"/>
    <cellStyle name="20% - Accent1 5 3 3 3 2 2" xfId="58175" xr:uid="{8503D899-7824-4AAF-91FE-EF4EA11AAC46}"/>
    <cellStyle name="20% - Accent1 5 3 3 3 3" xfId="16300" xr:uid="{70174CC5-D405-4AF4-B65E-28DCECE40C70}"/>
    <cellStyle name="20% - Accent1 5 3 3 3 3 2" xfId="47168" xr:uid="{62374EE7-EEE4-40EE-B9BA-A49411D54AA5}"/>
    <cellStyle name="20% - Accent1 5 3 3 3 4" xfId="36216" xr:uid="{7BDA4039-700E-4534-96F8-7D5D1BD7FDEC}"/>
    <cellStyle name="20% - Accent1 5 3 3 4" xfId="21867" xr:uid="{E2B000F3-34ED-44C9-BFFE-94649A65CAF0}"/>
    <cellStyle name="20% - Accent1 5 3 3 4 2" xfId="52695" xr:uid="{C43B7435-9F4A-456A-BF81-AA0CBD767A0E}"/>
    <cellStyle name="20% - Accent1 5 3 3 5" xfId="10803" xr:uid="{90835AF3-3A91-4D0C-9235-448648325545}"/>
    <cellStyle name="20% - Accent1 5 3 3 5 2" xfId="41687" xr:uid="{AAADD517-4703-4C0D-8169-5E93D0F9CC13}"/>
    <cellStyle name="20% - Accent1 5 3 3 6" xfId="33505" xr:uid="{BA4B1241-BF97-45BC-85E7-B55E26ACF5E2}"/>
    <cellStyle name="20% - Accent1 5 3 4" xfId="6427" xr:uid="{8197FD68-0CB8-4CD3-A694-5D474048F614}"/>
    <cellStyle name="20% - Accent1 5 3 4 2" xfId="17394" xr:uid="{EA6BC05E-4D8C-4AB6-874E-54E67ABC98E6}"/>
    <cellStyle name="20% - Accent1 5 3 4 2 2" xfId="28441" xr:uid="{39BE3290-82C5-44F7-9544-A5082CF81F2D}"/>
    <cellStyle name="20% - Accent1 5 3 4 2 2 2" xfId="59269" xr:uid="{A03B4CCF-0999-490C-8B46-70C067C2AE59}"/>
    <cellStyle name="20% - Accent1 5 3 4 2 3" xfId="48262" xr:uid="{86AA7F86-0F78-42E7-A50B-25A491E6AA33}"/>
    <cellStyle name="20% - Accent1 5 3 4 3" xfId="22960" xr:uid="{57D49AFE-CBF0-49AC-9DE4-2C0AEA25B905}"/>
    <cellStyle name="20% - Accent1 5 3 4 3 2" xfId="53788" xr:uid="{0342B333-113B-4DBD-8C9B-5AB7D673508F}"/>
    <cellStyle name="20% - Accent1 5 3 4 4" xfId="11898" xr:uid="{DBE65C48-3FF6-42FB-A042-8E8F54B174CF}"/>
    <cellStyle name="20% - Accent1 5 3 4 4 2" xfId="42782" xr:uid="{7C0CD080-B51A-495D-96DB-0C61677ED885}"/>
    <cellStyle name="20% - Accent1 5 3 4 5" xfId="37311" xr:uid="{1471342A-3656-404D-92AF-1ADD12FB2164}"/>
    <cellStyle name="20% - Accent1 5 3 5" xfId="3969" xr:uid="{50296E62-88EF-49F7-B2C1-2EEEA86503CD}"/>
    <cellStyle name="20% - Accent1 5 3 5 2" xfId="25987" xr:uid="{CE4CB584-F346-4051-9BD6-AF56F489E38E}"/>
    <cellStyle name="20% - Accent1 5 3 5 2 2" xfId="56815" xr:uid="{6707D718-741C-44ED-8AB1-3DE5ED91BF5F}"/>
    <cellStyle name="20% - Accent1 5 3 5 3" xfId="14939" xr:uid="{303EC653-373E-4F53-9F0D-33827DBBC45A}"/>
    <cellStyle name="20% - Accent1 5 3 5 3 2" xfId="45808" xr:uid="{84201AE5-29B1-499B-93E0-5D1C439BEB51}"/>
    <cellStyle name="20% - Accent1 5 3 5 4" xfId="34856" xr:uid="{7E4A76EB-F8AD-492A-AFEF-7E3F2961087F}"/>
    <cellStyle name="20% - Accent1 5 3 6" xfId="20509" xr:uid="{7B9D3F27-A494-4784-B951-6F950711B12A}"/>
    <cellStyle name="20% - Accent1 5 3 6 2" xfId="51337" xr:uid="{CF09E46A-3312-4180-B9BD-4C86AF7E2993}"/>
    <cellStyle name="20% - Accent1 5 3 7" xfId="9443" xr:uid="{914BAFC7-529B-4EEE-80FC-A3C9B6489338}"/>
    <cellStyle name="20% - Accent1 5 3 7 2" xfId="40327" xr:uid="{E40F1A63-2FF3-40D5-897B-BC0923313D87}"/>
    <cellStyle name="20% - Accent1 5 3 8" xfId="31879" xr:uid="{DB7DBA76-A05F-4CA9-A177-56EC064D0A2A}"/>
    <cellStyle name="20% - Accent1 5 4" xfId="1345" xr:uid="{FAF72062-DBC0-43D6-BDC3-CC040FC0A467}"/>
    <cellStyle name="20% - Accent1 5 4 2" xfId="2977" xr:uid="{868E64E1-F82A-4566-8B5E-789AC21D3825}"/>
    <cellStyle name="20% - Accent1 5 4 2 2" xfId="6432" xr:uid="{390AA5DB-80A5-44E6-9E0F-4E5ED515016F}"/>
    <cellStyle name="20% - Accent1 5 4 2 2 2" xfId="17399" xr:uid="{E8ED03FF-2AE2-4D98-84EF-975487FB0CDC}"/>
    <cellStyle name="20% - Accent1 5 4 2 2 2 2" xfId="28446" xr:uid="{A9DA6D45-21B3-4DB2-A81A-9970593B3667}"/>
    <cellStyle name="20% - Accent1 5 4 2 2 2 2 2" xfId="59274" xr:uid="{F5732C51-25DC-4A7B-8ECE-6E708C89134D}"/>
    <cellStyle name="20% - Accent1 5 4 2 2 2 3" xfId="48267" xr:uid="{95AB7DFE-4B90-4E77-9E43-F29223160503}"/>
    <cellStyle name="20% - Accent1 5 4 2 2 3" xfId="22965" xr:uid="{233F09B5-123E-44E7-B4C1-2A8F3464F1F8}"/>
    <cellStyle name="20% - Accent1 5 4 2 2 3 2" xfId="53793" xr:uid="{533964A6-F309-4B44-8ECC-5C490B657BD9}"/>
    <cellStyle name="20% - Accent1 5 4 2 2 4" xfId="11903" xr:uid="{C458DC76-172E-4158-AD8E-9AD5EC6B68A6}"/>
    <cellStyle name="20% - Accent1 5 4 2 2 4 2" xfId="42787" xr:uid="{302073CB-F06E-420E-86BB-FE79CCB19F9F}"/>
    <cellStyle name="20% - Accent1 5 4 2 2 5" xfId="37316" xr:uid="{859348EB-059C-4A6F-85B8-A372A39C8AD1}"/>
    <cellStyle name="20% - Accent1 5 4 2 3" xfId="5690" xr:uid="{BE1597A1-13ED-468B-97F7-765862EC3012}"/>
    <cellStyle name="20% - Accent1 5 4 2 3 2" xfId="27708" xr:uid="{4AB7563A-A426-4E0C-A4D0-C6FB500791CD}"/>
    <cellStyle name="20% - Accent1 5 4 2 3 2 2" xfId="58536" xr:uid="{0C3F9C63-AEB0-4432-A456-2BDD31115411}"/>
    <cellStyle name="20% - Accent1 5 4 2 3 3" xfId="16661" xr:uid="{D2A50A33-17F1-4411-999A-21D251CA58D0}"/>
    <cellStyle name="20% - Accent1 5 4 2 3 3 2" xfId="47529" xr:uid="{0600E80A-57A4-44A0-ABA1-2D874BC29156}"/>
    <cellStyle name="20% - Accent1 5 4 2 3 4" xfId="36577" xr:uid="{A0891D48-945D-4F13-9137-398605772641}"/>
    <cellStyle name="20% - Accent1 5 4 2 4" xfId="22228" xr:uid="{59C73A3E-887C-4783-BBBD-F1E4EABE39E4}"/>
    <cellStyle name="20% - Accent1 5 4 2 4 2" xfId="53056" xr:uid="{4A5A2620-F179-4750-89AB-4300323F4304}"/>
    <cellStyle name="20% - Accent1 5 4 2 5" xfId="11164" xr:uid="{807E7BE6-D22D-4893-B00E-FE227EBD13EC}"/>
    <cellStyle name="20% - Accent1 5 4 2 5 2" xfId="42048" xr:uid="{15EB7733-A629-441D-8A88-C7287C23A722}"/>
    <cellStyle name="20% - Accent1 5 4 2 6" xfId="33866" xr:uid="{CD676418-78DE-44BC-A990-1EAEF11A4570}"/>
    <cellStyle name="20% - Accent1 5 4 3" xfId="6431" xr:uid="{C83C2E58-5FBA-4ABD-9732-F3CD84F4D895}"/>
    <cellStyle name="20% - Accent1 5 4 3 2" xfId="17398" xr:uid="{DECE3590-1486-468F-9E58-22111C9DBACD}"/>
    <cellStyle name="20% - Accent1 5 4 3 2 2" xfId="28445" xr:uid="{EF7E87ED-0BBE-4918-8BDD-8D71959D818C}"/>
    <cellStyle name="20% - Accent1 5 4 3 2 2 2" xfId="59273" xr:uid="{3DC913F1-4CC2-46E7-9FCC-98A75B8B77A8}"/>
    <cellStyle name="20% - Accent1 5 4 3 2 3" xfId="48266" xr:uid="{6D23D5EB-BE20-478E-A17A-55322384B2AA}"/>
    <cellStyle name="20% - Accent1 5 4 3 3" xfId="22964" xr:uid="{E02A4C2D-C877-47B2-B423-491DA5E22881}"/>
    <cellStyle name="20% - Accent1 5 4 3 3 2" xfId="53792" xr:uid="{8AE564DE-0672-4D61-94D0-FA2C25ADB533}"/>
    <cellStyle name="20% - Accent1 5 4 3 4" xfId="11902" xr:uid="{D8873354-9DA2-4083-9CC1-5263AD12BE9E}"/>
    <cellStyle name="20% - Accent1 5 4 3 4 2" xfId="42786" xr:uid="{7CCB593B-8FCA-43F6-9ABC-2D40270CFCF5}"/>
    <cellStyle name="20% - Accent1 5 4 3 5" xfId="37315" xr:uid="{CC0F74AB-CF13-4F38-8478-27226828759D}"/>
    <cellStyle name="20% - Accent1 5 4 4" xfId="4330" xr:uid="{07E23BE9-1618-4A49-A3A5-48BFC9E1BEFB}"/>
    <cellStyle name="20% - Accent1 5 4 4 2" xfId="26348" xr:uid="{A4D8B3C5-3E13-49C2-BC36-4095EEEB6A7D}"/>
    <cellStyle name="20% - Accent1 5 4 4 2 2" xfId="57176" xr:uid="{A54E515E-8DB1-4272-B590-30B59839F7DE}"/>
    <cellStyle name="20% - Accent1 5 4 4 3" xfId="15300" xr:uid="{930528A0-1671-4AEA-B841-FFE59A12F610}"/>
    <cellStyle name="20% - Accent1 5 4 4 3 2" xfId="46169" xr:uid="{68D6AAB0-601D-4BF1-889A-910C1AF1BB54}"/>
    <cellStyle name="20% - Accent1 5 4 4 4" xfId="35217" xr:uid="{8E988F84-898F-4BB5-851C-217F66C5EB2D}"/>
    <cellStyle name="20% - Accent1 5 4 5" xfId="20868" xr:uid="{6C5F88E0-6898-4DE5-842A-D549CB8E780A}"/>
    <cellStyle name="20% - Accent1 5 4 5 2" xfId="51696" xr:uid="{914608E0-86A4-41DC-9CE0-57A0CFFDA426}"/>
    <cellStyle name="20% - Accent1 5 4 6" xfId="9804" xr:uid="{BED2C789-5022-4EC0-A660-0BDADB028027}"/>
    <cellStyle name="20% - Accent1 5 4 6 2" xfId="40688" xr:uid="{B96364FC-6ED9-420C-8B5A-00085788F504}"/>
    <cellStyle name="20% - Accent1 5 4 7" xfId="32239" xr:uid="{D2E8E800-4698-4521-9256-A8F3A9D784B4}"/>
    <cellStyle name="20% - Accent1 5 5" xfId="564" xr:uid="{0817A963-A20B-4EE3-BF61-F333D584C64B}"/>
    <cellStyle name="20% - Accent1 5 5 2" xfId="2297" xr:uid="{E05F8C86-AC5F-4DB3-ACAE-4DC91BDCDF77}"/>
    <cellStyle name="20% - Accent1 5 5 2 2" xfId="6433" xr:uid="{0A40FD65-7352-4B0F-A559-0375A10C0562}"/>
    <cellStyle name="20% - Accent1 5 5 2 2 2" xfId="28447" xr:uid="{F3869268-24CB-4CE8-95DA-38C6F03325E9}"/>
    <cellStyle name="20% - Accent1 5 5 2 2 2 2" xfId="59275" xr:uid="{1E77D35D-F56E-439F-A117-E94C43A9206C}"/>
    <cellStyle name="20% - Accent1 5 5 2 2 3" xfId="17400" xr:uid="{5FC6AD9B-6E06-460F-9919-980E104F85C0}"/>
    <cellStyle name="20% - Accent1 5 5 2 2 3 2" xfId="48268" xr:uid="{42EE55C4-8B9C-4D09-86B8-2AFE1513EE80}"/>
    <cellStyle name="20% - Accent1 5 5 2 2 4" xfId="37317" xr:uid="{8FD65823-9579-48D2-8CD4-D0BE219E5A33}"/>
    <cellStyle name="20% - Accent1 5 5 2 3" xfId="22966" xr:uid="{CA9D6F18-EE18-4FB3-8C99-D650E4291566}"/>
    <cellStyle name="20% - Accent1 5 5 2 3 2" xfId="53794" xr:uid="{DF05AA38-4899-4AC0-A34C-7C38C94EFB65}"/>
    <cellStyle name="20% - Accent1 5 5 2 4" xfId="11904" xr:uid="{747DFD90-9F1B-4904-8964-D9447A8E9764}"/>
    <cellStyle name="20% - Accent1 5 5 2 4 2" xfId="42788" xr:uid="{EB81C626-95E7-4C17-B8A6-D880FFBEE03F}"/>
    <cellStyle name="20% - Accent1 5 5 2 5" xfId="33186" xr:uid="{4A0C4F24-6851-4936-9A86-D97327A7D172}"/>
    <cellStyle name="20% - Accent1 5 5 3" xfId="5010" xr:uid="{97ECD66B-69B5-42A1-BB7A-9EB5287884FD}"/>
    <cellStyle name="20% - Accent1 5 5 3 2" xfId="27028" xr:uid="{EB265C25-4019-4038-B34B-0EE0AF5F32A0}"/>
    <cellStyle name="20% - Accent1 5 5 3 2 2" xfId="57856" xr:uid="{0406C884-E38E-458D-986D-8686E851EE4E}"/>
    <cellStyle name="20% - Accent1 5 5 3 3" xfId="15981" xr:uid="{237FF4E3-C734-48DF-90FB-813470349530}"/>
    <cellStyle name="20% - Accent1 5 5 3 3 2" xfId="46849" xr:uid="{67EF02BD-3EDD-46A2-9F86-C6F2499D7446}"/>
    <cellStyle name="20% - Accent1 5 5 3 4" xfId="35897" xr:uid="{537BFF63-3CF8-44BF-8EEF-86D3044AD008}"/>
    <cellStyle name="20% - Accent1 5 5 4" xfId="21548" xr:uid="{E7C9EBF5-1FE7-435C-B69C-285C0E37A871}"/>
    <cellStyle name="20% - Accent1 5 5 4 2" xfId="52376" xr:uid="{4692320F-DBE1-4E8C-842F-E4096299B274}"/>
    <cellStyle name="20% - Accent1 5 5 5" xfId="10484" xr:uid="{ABD05F94-D7DC-4CD7-9299-A6D28D75598B}"/>
    <cellStyle name="20% - Accent1 5 5 5 2" xfId="41368" xr:uid="{A02C6DBE-64A2-456F-910F-E0E71394C14D}"/>
    <cellStyle name="20% - Accent1 5 5 6" xfId="31560" xr:uid="{8A142A7C-2114-44BD-A7D7-D101AC28B2F3}"/>
    <cellStyle name="20% - Accent1 5 6" xfId="6418" xr:uid="{815F1243-C3BB-4AEA-B8A3-795441359CB1}"/>
    <cellStyle name="20% - Accent1 5 6 2" xfId="17385" xr:uid="{70401080-64DB-4512-AF95-1CF215D6AB95}"/>
    <cellStyle name="20% - Accent1 5 6 2 2" xfId="28432" xr:uid="{5578A77B-4705-48B5-91D3-919E397EE819}"/>
    <cellStyle name="20% - Accent1 5 6 2 2 2" xfId="59260" xr:uid="{BF17C083-79E2-4511-B7F8-A44F51D3DDAE}"/>
    <cellStyle name="20% - Accent1 5 6 2 3" xfId="48253" xr:uid="{591C4E64-EBBC-4C90-85BA-366353AFDE57}"/>
    <cellStyle name="20% - Accent1 5 6 3" xfId="22951" xr:uid="{AFD7FD16-C933-4422-A049-1DA2456687B9}"/>
    <cellStyle name="20% - Accent1 5 6 3 2" xfId="53779" xr:uid="{CBA40E84-B247-4FB7-BFE4-14C6DB226CFD}"/>
    <cellStyle name="20% - Accent1 5 6 4" xfId="11889" xr:uid="{9916F8B5-3FBB-486C-9CC8-E0E5BA1683E4}"/>
    <cellStyle name="20% - Accent1 5 6 4 2" xfId="42773" xr:uid="{C548D391-04D5-4782-A49A-4B6024C7D1A3}"/>
    <cellStyle name="20% - Accent1 5 6 5" xfId="62154" xr:uid="{C4748225-2D17-4284-8A2A-A8F056694072}"/>
    <cellStyle name="20% - Accent1 5 6 5 2" xfId="62556" xr:uid="{BEF2B645-C1A2-457C-A937-1E5FCE1C97A1}"/>
    <cellStyle name="20% - Accent1 5 6 6" xfId="37302" xr:uid="{D215C870-2DA1-4504-A29A-561E073B2A4E}"/>
    <cellStyle name="20% - Accent1 5 7" xfId="3650" xr:uid="{B1842C95-0439-45EE-AEF2-CD4668539393}"/>
    <cellStyle name="20% - Accent1 5 7 2" xfId="25656" xr:uid="{816EAF85-A113-41EB-AAB8-0F42F1D9320E}"/>
    <cellStyle name="20% - Accent1 5 7 2 2" xfId="56484" xr:uid="{7828C760-2DAA-4B6A-AA90-9495E6485A0A}"/>
    <cellStyle name="20% - Accent1 5 7 3" xfId="14607" xr:uid="{0CE80EFC-C6AD-47C9-9A68-B5DA6BCFB234}"/>
    <cellStyle name="20% - Accent1 5 7 3 2" xfId="45477" xr:uid="{0E7535D9-9860-4AC9-9644-FB6B7672526A}"/>
    <cellStyle name="20% - Accent1 5 7 4" xfId="34537" xr:uid="{0FF814C9-F398-4444-B942-480A2F583979}"/>
    <cellStyle name="20% - Accent1 5 8" xfId="20191" xr:uid="{1219309E-CE61-4821-919E-791F8924FF29}"/>
    <cellStyle name="20% - Accent1 5 8 2" xfId="51019" xr:uid="{AE5DB522-C4CC-448B-ABC1-C361F7410076}"/>
    <cellStyle name="20% - Accent1 5 9" xfId="9124" xr:uid="{5CDB3E59-CC9F-4EF4-91D0-B4CD1460EDC0}"/>
    <cellStyle name="20% - Accent1 5 9 2" xfId="40008" xr:uid="{069DCC5B-F2F0-4313-BAC0-74DBC5A872FC}"/>
    <cellStyle name="20% - Accent1 6" xfId="595" xr:uid="{488B1D90-EBFC-4FD6-A89A-151396930723}"/>
    <cellStyle name="20% - Accent1 6 2" xfId="61951" xr:uid="{E35C0512-9F0F-4D5B-A418-B24451A14218}"/>
    <cellStyle name="20% - Accent1 6 2 2" xfId="61952" xr:uid="{610E8F0A-EAEA-4721-A140-5CDB06E2B322}"/>
    <cellStyle name="20% - Accent1 6 3" xfId="61953" xr:uid="{3C7EFDB9-80D7-4AF4-B084-6F453480E6C7}"/>
    <cellStyle name="20% - Accent1 6 4" xfId="62155" xr:uid="{8D766159-FD8A-4800-98C6-15ED7486E90F}"/>
    <cellStyle name="20% - Accent1 6 4 2" xfId="62557" xr:uid="{1126C2E7-2C71-4B1A-9DDD-2A044CFFA43C}"/>
    <cellStyle name="20% - Accent1 6 5" xfId="61950" xr:uid="{74FE7DBF-090A-420B-B214-9404DC013318}"/>
    <cellStyle name="20% - Accent1 6 6" xfId="62475" xr:uid="{B69A39E9-F61B-4001-BB5E-24542FA0D7D2}"/>
    <cellStyle name="20% - Accent1 7" xfId="579" xr:uid="{20FEAC0B-572D-4B69-B9D7-2301FC3EE6C7}"/>
    <cellStyle name="20% - Accent1 7 2" xfId="957" xr:uid="{1B4D0FC1-8CED-447A-99CB-DC3DA6107F56}"/>
    <cellStyle name="20% - Accent1 7 2 2" xfId="1680" xr:uid="{729C99EA-21FE-4E6A-9286-594139467094}"/>
    <cellStyle name="20% - Accent1 7 2 2 2" xfId="3311" xr:uid="{87C9D609-2E4C-4E1C-AE2B-9F723DC1EDA1}"/>
    <cellStyle name="20% - Accent1 7 2 2 2 2" xfId="6437" xr:uid="{D3585EF5-4ED3-4568-A020-052E727810F4}"/>
    <cellStyle name="20% - Accent1 7 2 2 2 2 2" xfId="17404" xr:uid="{98051A46-7CFC-4B67-B5DD-4B8CA4887A3C}"/>
    <cellStyle name="20% - Accent1 7 2 2 2 2 2 2" xfId="28451" xr:uid="{5F9F6889-8E6D-4B70-BB85-FBC34DE1FC7D}"/>
    <cellStyle name="20% - Accent1 7 2 2 2 2 2 2 2" xfId="59279" xr:uid="{062DEA23-99F4-47CC-94C3-F493D36A5EB7}"/>
    <cellStyle name="20% - Accent1 7 2 2 2 2 2 3" xfId="48272" xr:uid="{43E55532-7E44-47C1-84A2-452250248EDF}"/>
    <cellStyle name="20% - Accent1 7 2 2 2 2 3" xfId="22970" xr:uid="{080C40B5-27B6-4C6F-B031-007D58D18AE7}"/>
    <cellStyle name="20% - Accent1 7 2 2 2 2 3 2" xfId="53798" xr:uid="{34DBEF0D-C1D2-4E8F-A863-CF721DFF5785}"/>
    <cellStyle name="20% - Accent1 7 2 2 2 2 4" xfId="11908" xr:uid="{4ADB4E80-E0D7-4FC0-A03C-7AB9624C3331}"/>
    <cellStyle name="20% - Accent1 7 2 2 2 2 4 2" xfId="42792" xr:uid="{B67198DE-4470-4342-BB63-7A9BD24FCBD7}"/>
    <cellStyle name="20% - Accent1 7 2 2 2 2 5" xfId="37321" xr:uid="{9C10D9F5-CB01-4555-AB8D-8709321AFFA9}"/>
    <cellStyle name="20% - Accent1 7 2 2 2 3" xfId="6024" xr:uid="{9872517C-C2A2-48A5-9CBF-C586684C3F04}"/>
    <cellStyle name="20% - Accent1 7 2 2 2 3 2" xfId="28042" xr:uid="{1AA955EA-E71C-4C34-9CC3-295F3C045A95}"/>
    <cellStyle name="20% - Accent1 7 2 2 2 3 2 2" xfId="58870" xr:uid="{6CE98D8A-6C7A-4BD5-BD37-52B4D1883B3B}"/>
    <cellStyle name="20% - Accent1 7 2 2 2 3 3" xfId="16995" xr:uid="{71220BD9-DF7D-4018-AC9D-8527067C7F72}"/>
    <cellStyle name="20% - Accent1 7 2 2 2 3 3 2" xfId="47863" xr:uid="{738BB3A5-A9CD-4F74-907B-A67205D9B716}"/>
    <cellStyle name="20% - Accent1 7 2 2 2 3 4" xfId="36911" xr:uid="{159279C6-FE5D-4733-9210-ACD2DBF0E448}"/>
    <cellStyle name="20% - Accent1 7 2 2 2 4" xfId="22562" xr:uid="{C1529F49-50C9-4B6F-A65B-5094C70CA466}"/>
    <cellStyle name="20% - Accent1 7 2 2 2 4 2" xfId="53390" xr:uid="{2A0AC9EB-29FB-43B0-A04F-F45F6ED79972}"/>
    <cellStyle name="20% - Accent1 7 2 2 2 5" xfId="11498" xr:uid="{4662F777-DEF6-4AED-A9BA-A4AD5572B5B5}"/>
    <cellStyle name="20% - Accent1 7 2 2 2 5 2" xfId="42382" xr:uid="{B52AF3C6-F180-44DD-95A1-967E8D1FA387}"/>
    <cellStyle name="20% - Accent1 7 2 2 2 6" xfId="34200" xr:uid="{5CAA846E-E096-43D5-A554-629C5ED9345D}"/>
    <cellStyle name="20% - Accent1 7 2 2 3" xfId="6436" xr:uid="{A1C81893-9C6B-443F-AC77-AEA4B4CD763C}"/>
    <cellStyle name="20% - Accent1 7 2 2 3 2" xfId="17403" xr:uid="{6A12A4C6-43DB-4B02-BCB1-2D8AC3DC0637}"/>
    <cellStyle name="20% - Accent1 7 2 2 3 2 2" xfId="28450" xr:uid="{FEBE0FF5-F7E0-4CFA-BDEA-CEB264672636}"/>
    <cellStyle name="20% - Accent1 7 2 2 3 2 2 2" xfId="59278" xr:uid="{14902566-254D-493A-93EE-8099B3553BA4}"/>
    <cellStyle name="20% - Accent1 7 2 2 3 2 3" xfId="48271" xr:uid="{243FBEE8-ACC3-4CB4-A20D-4CFAA20BF0DC}"/>
    <cellStyle name="20% - Accent1 7 2 2 3 3" xfId="22969" xr:uid="{31CEFCB2-3C22-4483-AC55-630D9B64AF0A}"/>
    <cellStyle name="20% - Accent1 7 2 2 3 3 2" xfId="53797" xr:uid="{C0B1920B-5030-41F1-91EF-8F354E1AF7C4}"/>
    <cellStyle name="20% - Accent1 7 2 2 3 4" xfId="11907" xr:uid="{A80B4589-6144-41D9-9526-A10F7C138356}"/>
    <cellStyle name="20% - Accent1 7 2 2 3 4 2" xfId="42791" xr:uid="{9C55E6E2-72D5-46ED-B41F-543A9FA43B77}"/>
    <cellStyle name="20% - Accent1 7 2 2 3 5" xfId="37320" xr:uid="{84FA8AB8-EFBB-403B-919F-08B990D78FCC}"/>
    <cellStyle name="20% - Accent1 7 2 2 4" xfId="4664" xr:uid="{F98DD157-B31B-4B85-A2AA-9146A7B476D9}"/>
    <cellStyle name="20% - Accent1 7 2 2 4 2" xfId="26682" xr:uid="{96AB3D70-DC17-4D36-BA62-BD82315A5171}"/>
    <cellStyle name="20% - Accent1 7 2 2 4 2 2" xfId="57510" xr:uid="{CFFE900B-7E98-402B-B272-BC2DBFF98251}"/>
    <cellStyle name="20% - Accent1 7 2 2 4 3" xfId="15634" xr:uid="{EBFB4B0F-437C-4EB1-B4D3-764A54236AB6}"/>
    <cellStyle name="20% - Accent1 7 2 2 4 3 2" xfId="46503" xr:uid="{858F74A0-8594-4052-A021-5903D077C200}"/>
    <cellStyle name="20% - Accent1 7 2 2 4 4" xfId="35551" xr:uid="{B3E15F5B-6D3A-48EE-AC48-2F32F7B5BC0A}"/>
    <cellStyle name="20% - Accent1 7 2 2 5" xfId="21202" xr:uid="{1F508CEE-5CC2-4BB2-854C-F9F5104F58D4}"/>
    <cellStyle name="20% - Accent1 7 2 2 5 2" xfId="52030" xr:uid="{14B0BB01-6173-4247-9F72-467AE8831AFB}"/>
    <cellStyle name="20% - Accent1 7 2 2 6" xfId="10138" xr:uid="{AB0D13A6-DE6B-444E-8F3F-A7DCE69E7C22}"/>
    <cellStyle name="20% - Accent1 7 2 2 6 2" xfId="41022" xr:uid="{670EA8DC-242C-4814-B5D9-457951D76330}"/>
    <cellStyle name="20% - Accent1 7 2 2 7" xfId="32573" xr:uid="{B606D18E-3911-4E4B-927D-C03DDE18643C}"/>
    <cellStyle name="20% - Accent1 7 2 3" xfId="2631" xr:uid="{9327E3F0-8971-48C8-9082-EA6538E93360}"/>
    <cellStyle name="20% - Accent1 7 2 3 2" xfId="6438" xr:uid="{D8054617-D6A7-4220-80F8-A88064627FEF}"/>
    <cellStyle name="20% - Accent1 7 2 3 2 2" xfId="17405" xr:uid="{4B8AC69F-17BD-4FFA-95FF-6E5F79E880E3}"/>
    <cellStyle name="20% - Accent1 7 2 3 2 2 2" xfId="28452" xr:uid="{D7270E26-2462-47C5-8D1A-3C151BE0E71B}"/>
    <cellStyle name="20% - Accent1 7 2 3 2 2 2 2" xfId="59280" xr:uid="{F9A935A7-BA5C-4796-96B3-2398034A242F}"/>
    <cellStyle name="20% - Accent1 7 2 3 2 2 3" xfId="48273" xr:uid="{118A7F88-F49E-4E62-8AC1-28077743B1D8}"/>
    <cellStyle name="20% - Accent1 7 2 3 2 3" xfId="22971" xr:uid="{FDC9233F-10CA-46CF-A5EA-831B5E5BB321}"/>
    <cellStyle name="20% - Accent1 7 2 3 2 3 2" xfId="53799" xr:uid="{EE98A19B-4A77-47A3-9B0B-F1E6710FE650}"/>
    <cellStyle name="20% - Accent1 7 2 3 2 4" xfId="11909" xr:uid="{15A43CEB-323F-4627-BBA2-8F56FBDD19AF}"/>
    <cellStyle name="20% - Accent1 7 2 3 2 4 2" xfId="42793" xr:uid="{967329CF-4258-4D58-9648-1E8EA58F7985}"/>
    <cellStyle name="20% - Accent1 7 2 3 2 5" xfId="37322" xr:uid="{1CCFDE7F-9E99-4486-8FBD-1977435C67F8}"/>
    <cellStyle name="20% - Accent1 7 2 3 3" xfId="5344" xr:uid="{F3EAEA6E-68CD-4EB0-B777-3FFFC0F1D329}"/>
    <cellStyle name="20% - Accent1 7 2 3 3 2" xfId="27362" xr:uid="{F3768A7A-B0D6-421C-9051-C742BA8B6312}"/>
    <cellStyle name="20% - Accent1 7 2 3 3 2 2" xfId="58190" xr:uid="{83AD992F-A581-49FC-98D8-53C4C8061279}"/>
    <cellStyle name="20% - Accent1 7 2 3 3 3" xfId="16315" xr:uid="{EFF1F4CC-145F-4953-97F6-12D74C894078}"/>
    <cellStyle name="20% - Accent1 7 2 3 3 3 2" xfId="47183" xr:uid="{E87801D3-8047-4C91-8864-8CBE72570EB3}"/>
    <cellStyle name="20% - Accent1 7 2 3 3 4" xfId="36231" xr:uid="{719D14AB-BA5F-4D7F-B67A-543FDA8EF036}"/>
    <cellStyle name="20% - Accent1 7 2 3 4" xfId="21882" xr:uid="{D91202C3-2621-481A-B767-6663740E5281}"/>
    <cellStyle name="20% - Accent1 7 2 3 4 2" xfId="52710" xr:uid="{70FDFC17-94E3-41B2-9238-B92277838271}"/>
    <cellStyle name="20% - Accent1 7 2 3 5" xfId="10818" xr:uid="{AAF7BFF5-7EFC-4239-8CAE-6624358EDB75}"/>
    <cellStyle name="20% - Accent1 7 2 3 5 2" xfId="41702" xr:uid="{8955E786-079D-42B5-AF22-9430F52CBE22}"/>
    <cellStyle name="20% - Accent1 7 2 3 6" xfId="33520" xr:uid="{22ECACB0-D248-4ED5-AD69-D16D4562B844}"/>
    <cellStyle name="20% - Accent1 7 2 4" xfId="6435" xr:uid="{21771B9D-B449-42CD-A720-FAF074F6A7B3}"/>
    <cellStyle name="20% - Accent1 7 2 4 2" xfId="17402" xr:uid="{32A91B42-6CB1-4419-8F4D-1263E493B567}"/>
    <cellStyle name="20% - Accent1 7 2 4 2 2" xfId="28449" xr:uid="{77138D31-0B35-41BF-8B34-05A82F7827EE}"/>
    <cellStyle name="20% - Accent1 7 2 4 2 2 2" xfId="59277" xr:uid="{BDF83BDC-19DF-44AC-BD48-7C36BA96C34F}"/>
    <cellStyle name="20% - Accent1 7 2 4 2 3" xfId="48270" xr:uid="{91CF5A2E-6A08-4A1E-8CC1-B3042CB44ABA}"/>
    <cellStyle name="20% - Accent1 7 2 4 3" xfId="22968" xr:uid="{CFE3DAEC-4D94-4C62-BCF7-F311608F4B7C}"/>
    <cellStyle name="20% - Accent1 7 2 4 3 2" xfId="53796" xr:uid="{7BF02C1B-F5F9-4731-9C28-7DDC17C2AC7F}"/>
    <cellStyle name="20% - Accent1 7 2 4 4" xfId="11906" xr:uid="{977CE2F5-05A2-48F7-BA10-7B069BD6828E}"/>
    <cellStyle name="20% - Accent1 7 2 4 4 2" xfId="42790" xr:uid="{CCA81A45-7368-4A3B-BADE-9D50AB42AAD3}"/>
    <cellStyle name="20% - Accent1 7 2 4 5" xfId="37319" xr:uid="{0EA922DB-86D1-4D4C-A493-890A59D7EAD6}"/>
    <cellStyle name="20% - Accent1 7 2 5" xfId="3984" xr:uid="{D373A732-2EAE-4730-8952-D7C1C185DE34}"/>
    <cellStyle name="20% - Accent1 7 2 5 2" xfId="26002" xr:uid="{4AA5F07C-90A3-4023-B5EC-294E1ED28AF4}"/>
    <cellStyle name="20% - Accent1 7 2 5 2 2" xfId="56830" xr:uid="{C4CCCDF7-59C1-43B1-9709-8E5D9D628C33}"/>
    <cellStyle name="20% - Accent1 7 2 5 3" xfId="14954" xr:uid="{31EFE570-C53A-4573-AA08-5BBEBA17FD98}"/>
    <cellStyle name="20% - Accent1 7 2 5 3 2" xfId="45823" xr:uid="{25514F94-9FA6-4377-96F0-815792190273}"/>
    <cellStyle name="20% - Accent1 7 2 5 4" xfId="34871" xr:uid="{7E9A941F-6B23-4F07-A2A8-6207A1AFEA20}"/>
    <cellStyle name="20% - Accent1 7 2 6" xfId="20524" xr:uid="{28FAE1F9-4C98-4ADC-BC15-F389152EDF91}"/>
    <cellStyle name="20% - Accent1 7 2 6 2" xfId="51352" xr:uid="{697D19B5-96D2-44B5-9F43-EA97C99DEB00}"/>
    <cellStyle name="20% - Accent1 7 2 7" xfId="9458" xr:uid="{FC157763-17C2-42DA-B003-CEEAF8A574E6}"/>
    <cellStyle name="20% - Accent1 7 2 7 2" xfId="40342" xr:uid="{44D18AAB-7BBD-4C77-A5C2-A0C498FE296D}"/>
    <cellStyle name="20% - Accent1 7 2 8" xfId="31894" xr:uid="{79BFD76D-22C5-489E-A1F8-D99683D790DE}"/>
    <cellStyle name="20% - Accent1 7 3" xfId="1360" xr:uid="{85F044F0-C2EB-410A-BFCC-9F6B4BE2E79C}"/>
    <cellStyle name="20% - Accent1 7 3 2" xfId="2992" xr:uid="{34F1BE34-34B3-4A28-BA60-451E47C56DEC}"/>
    <cellStyle name="20% - Accent1 7 3 2 2" xfId="6440" xr:uid="{F36FD937-2F85-4134-A0D1-E66EF3686C69}"/>
    <cellStyle name="20% - Accent1 7 3 2 2 2" xfId="17407" xr:uid="{2117C38D-5795-47F8-BD25-4ABC9A5C49F5}"/>
    <cellStyle name="20% - Accent1 7 3 2 2 2 2" xfId="28454" xr:uid="{C1325A28-3B19-4953-8CC2-C54D589DDD58}"/>
    <cellStyle name="20% - Accent1 7 3 2 2 2 2 2" xfId="59282" xr:uid="{E6CEF4F1-1CC8-4795-BCB5-E3F4A48811BC}"/>
    <cellStyle name="20% - Accent1 7 3 2 2 2 3" xfId="48275" xr:uid="{93E59E33-AFE3-472E-93EA-208CEDB73AA0}"/>
    <cellStyle name="20% - Accent1 7 3 2 2 3" xfId="22973" xr:uid="{0C727D6D-9AE4-46F7-A576-FBF990052B2B}"/>
    <cellStyle name="20% - Accent1 7 3 2 2 3 2" xfId="53801" xr:uid="{A2916660-4679-4CE0-8A88-EB2D20E5D359}"/>
    <cellStyle name="20% - Accent1 7 3 2 2 4" xfId="11911" xr:uid="{E13E0BC9-9083-4AEB-9F64-DD3E4B66B78F}"/>
    <cellStyle name="20% - Accent1 7 3 2 2 4 2" xfId="42795" xr:uid="{034F8079-BBF2-42D4-8BB2-16B8AACB1FFC}"/>
    <cellStyle name="20% - Accent1 7 3 2 2 5" xfId="37324" xr:uid="{26648698-A74B-45BD-93B9-6457C4F5479D}"/>
    <cellStyle name="20% - Accent1 7 3 2 3" xfId="5705" xr:uid="{46248F34-E015-4B63-A038-1B2A7E62BA3C}"/>
    <cellStyle name="20% - Accent1 7 3 2 3 2" xfId="27723" xr:uid="{21E47618-9593-42EB-8633-0FB6E95AAE9F}"/>
    <cellStyle name="20% - Accent1 7 3 2 3 2 2" xfId="58551" xr:uid="{7A6DC2F6-A248-4A6E-965A-ED46D80233A2}"/>
    <cellStyle name="20% - Accent1 7 3 2 3 3" xfId="16676" xr:uid="{F2A24ED4-FBEA-4088-99A3-D60CAC7E62B8}"/>
    <cellStyle name="20% - Accent1 7 3 2 3 3 2" xfId="47544" xr:uid="{1B4F717C-FFD7-4E20-8D4E-154D99DF5815}"/>
    <cellStyle name="20% - Accent1 7 3 2 3 4" xfId="36592" xr:uid="{30A4B428-D5E3-42D1-A286-F2B42A7A5FB3}"/>
    <cellStyle name="20% - Accent1 7 3 2 4" xfId="22243" xr:uid="{C0848496-0052-4A62-A527-D659367CC5B2}"/>
    <cellStyle name="20% - Accent1 7 3 2 4 2" xfId="53071" xr:uid="{B690014A-8A4F-41BB-BB38-F5A56BDD5416}"/>
    <cellStyle name="20% - Accent1 7 3 2 5" xfId="11179" xr:uid="{F225615B-A5EB-4A42-8AAA-05B81611BB08}"/>
    <cellStyle name="20% - Accent1 7 3 2 5 2" xfId="42063" xr:uid="{6115C8AD-58F3-4A21-9B5E-211C838D05AC}"/>
    <cellStyle name="20% - Accent1 7 3 2 6" xfId="33881" xr:uid="{238E63FF-02A9-4EFE-86C7-A533746892D0}"/>
    <cellStyle name="20% - Accent1 7 3 3" xfId="6439" xr:uid="{C1CD67EE-9595-4F93-A20E-49A49A003AD1}"/>
    <cellStyle name="20% - Accent1 7 3 3 2" xfId="17406" xr:uid="{DCB44E1F-D3AA-42E1-9444-93C5E06C6C46}"/>
    <cellStyle name="20% - Accent1 7 3 3 2 2" xfId="28453" xr:uid="{F48B7954-873E-4480-9EDD-85874554B522}"/>
    <cellStyle name="20% - Accent1 7 3 3 2 2 2" xfId="59281" xr:uid="{7BB0F090-0E2D-4B7A-B054-A7B680A7C87B}"/>
    <cellStyle name="20% - Accent1 7 3 3 2 3" xfId="48274" xr:uid="{A2F69240-887D-4DA2-81ED-4BE1982B9CD1}"/>
    <cellStyle name="20% - Accent1 7 3 3 3" xfId="22972" xr:uid="{CE3849E7-625A-44E8-A9F5-AF25BFE29E13}"/>
    <cellStyle name="20% - Accent1 7 3 3 3 2" xfId="53800" xr:uid="{8C4926DE-01B3-4452-9E8E-A2C020B78509}"/>
    <cellStyle name="20% - Accent1 7 3 3 4" xfId="11910" xr:uid="{A4297F69-C75C-475D-AEE6-AAC73E59BA17}"/>
    <cellStyle name="20% - Accent1 7 3 3 4 2" xfId="42794" xr:uid="{C900E2DD-D3E2-4213-86E6-FA6761E59C28}"/>
    <cellStyle name="20% - Accent1 7 3 3 5" xfId="37323" xr:uid="{0C6B5DB7-A0C0-48E5-8D93-870967956635}"/>
    <cellStyle name="20% - Accent1 7 3 4" xfId="4345" xr:uid="{B54BAF3D-A517-429A-A2D7-687D7311F845}"/>
    <cellStyle name="20% - Accent1 7 3 4 2" xfId="26363" xr:uid="{BD148227-CED0-4DEC-A378-7E1944E0EEC2}"/>
    <cellStyle name="20% - Accent1 7 3 4 2 2" xfId="57191" xr:uid="{EC76B9AF-7D39-45C9-AA11-EB365C63C010}"/>
    <cellStyle name="20% - Accent1 7 3 4 3" xfId="15315" xr:uid="{0EA6D268-66C7-430E-BEA9-91D5459734FD}"/>
    <cellStyle name="20% - Accent1 7 3 4 3 2" xfId="46184" xr:uid="{C985AAC0-8F6B-448A-8663-61B423F6887F}"/>
    <cellStyle name="20% - Accent1 7 3 4 4" xfId="35232" xr:uid="{2FC073BC-DD99-47FC-BD36-A7795CE49576}"/>
    <cellStyle name="20% - Accent1 7 3 5" xfId="20883" xr:uid="{46FD716D-0FA0-4DD9-8859-214941DD808F}"/>
    <cellStyle name="20% - Accent1 7 3 5 2" xfId="51711" xr:uid="{1A69472E-6753-4ECE-9830-2A91356E1518}"/>
    <cellStyle name="20% - Accent1 7 3 6" xfId="9819" xr:uid="{48B305D7-A468-4BD4-A1DF-7658057B658D}"/>
    <cellStyle name="20% - Accent1 7 3 6 2" xfId="40703" xr:uid="{1F02009B-0B34-4C79-BF7B-B92E27172366}"/>
    <cellStyle name="20% - Accent1 7 3 7" xfId="32254" xr:uid="{E3CB9294-D209-4B73-8713-CA96B0D85E8A}"/>
    <cellStyle name="20% - Accent1 7 4" xfId="2312" xr:uid="{C768B66B-4723-4B63-96B9-AC16BFDD2FE9}"/>
    <cellStyle name="20% - Accent1 7 4 2" xfId="6441" xr:uid="{AD5B1FE1-6C17-4309-BA88-0BB779A7CE51}"/>
    <cellStyle name="20% - Accent1 7 4 2 2" xfId="17408" xr:uid="{3BB31974-13EA-49E0-8673-40ED09D487CE}"/>
    <cellStyle name="20% - Accent1 7 4 2 2 2" xfId="28455" xr:uid="{51E48AD9-1577-4CB2-B49E-7037B935489B}"/>
    <cellStyle name="20% - Accent1 7 4 2 2 2 2" xfId="59283" xr:uid="{53C9DC3D-F5D5-418F-B86D-6E916DC8F0D2}"/>
    <cellStyle name="20% - Accent1 7 4 2 2 3" xfId="48276" xr:uid="{D5225128-C70B-4F01-BC17-C0E10241BBFB}"/>
    <cellStyle name="20% - Accent1 7 4 2 3" xfId="22974" xr:uid="{92FD50EA-4065-4017-AC68-E8A8329C7747}"/>
    <cellStyle name="20% - Accent1 7 4 2 3 2" xfId="53802" xr:uid="{6E7C3B85-3ABF-4549-B947-8802BE80C4E2}"/>
    <cellStyle name="20% - Accent1 7 4 2 4" xfId="11912" xr:uid="{1EC7440F-65DD-421B-814E-7AB625298AAC}"/>
    <cellStyle name="20% - Accent1 7 4 2 4 2" xfId="42796" xr:uid="{7F938440-ACEB-487C-8329-CD9663694756}"/>
    <cellStyle name="20% - Accent1 7 4 2 5" xfId="37325" xr:uid="{B7A6FD1F-B92C-4EA1-ABDE-572232EFCD6B}"/>
    <cellStyle name="20% - Accent1 7 4 3" xfId="5025" xr:uid="{12634A61-5E57-4F43-B59E-CA912EB9DE27}"/>
    <cellStyle name="20% - Accent1 7 4 3 2" xfId="27043" xr:uid="{E2FD756E-B53E-490A-B371-43DAFC77E3B1}"/>
    <cellStyle name="20% - Accent1 7 4 3 2 2" xfId="57871" xr:uid="{FBDEB98E-12D6-4200-BA2E-ED7D6CB59DE0}"/>
    <cellStyle name="20% - Accent1 7 4 3 3" xfId="15996" xr:uid="{4BF63943-D5E6-4854-877D-B81963F824B4}"/>
    <cellStyle name="20% - Accent1 7 4 3 3 2" xfId="46864" xr:uid="{18B366B0-4F33-448B-8781-1FC166A09875}"/>
    <cellStyle name="20% - Accent1 7 4 3 4" xfId="35912" xr:uid="{BD0E62F3-BC22-4BD3-8FE0-66097DFFD4D9}"/>
    <cellStyle name="20% - Accent1 7 4 4" xfId="21563" xr:uid="{605F4CFD-5766-4E09-9A6F-71FF51DF0797}"/>
    <cellStyle name="20% - Accent1 7 4 4 2" xfId="52391" xr:uid="{A4281302-9A13-402B-BEB2-40D88A534DFE}"/>
    <cellStyle name="20% - Accent1 7 4 5" xfId="10499" xr:uid="{CAC8CDB7-61E1-4621-B7E8-616D3C4C7EF9}"/>
    <cellStyle name="20% - Accent1 7 4 5 2" xfId="41383" xr:uid="{FA5F8295-8877-4C7E-AC40-D32349ACD2E4}"/>
    <cellStyle name="20% - Accent1 7 4 6" xfId="33201" xr:uid="{BA66E279-0265-418C-9140-502920D66EB6}"/>
    <cellStyle name="20% - Accent1 7 5" xfId="6434" xr:uid="{B13069B8-A22A-496B-BD07-0BE11B408E2B}"/>
    <cellStyle name="20% - Accent1 7 5 2" xfId="17401" xr:uid="{06E6F6BA-423F-41C4-AEB0-31BDA05018CB}"/>
    <cellStyle name="20% - Accent1 7 5 2 2" xfId="28448" xr:uid="{C538907D-C0B8-46BB-82F5-BBDB06DB81F7}"/>
    <cellStyle name="20% - Accent1 7 5 2 2 2" xfId="59276" xr:uid="{B8808F21-F5C0-4156-A564-A96608C566BA}"/>
    <cellStyle name="20% - Accent1 7 5 2 3" xfId="48269" xr:uid="{9F935408-3790-4269-9F52-D6E25CA6F360}"/>
    <cellStyle name="20% - Accent1 7 5 3" xfId="22967" xr:uid="{26CD9561-5086-431B-8F00-9E634BBF712B}"/>
    <cellStyle name="20% - Accent1 7 5 3 2" xfId="53795" xr:uid="{39DEB149-2F34-4954-97DC-86704F395B75}"/>
    <cellStyle name="20% - Accent1 7 5 4" xfId="11905" xr:uid="{6D2AED86-0600-4574-8BF0-22F67091E4CF}"/>
    <cellStyle name="20% - Accent1 7 5 4 2" xfId="42789" xr:uid="{393DFE49-0EBB-4C05-A147-A78287B9EBA0}"/>
    <cellStyle name="20% - Accent1 7 5 5" xfId="37318" xr:uid="{72DEB41C-5AD9-4066-A34A-8DFB08EDC5A5}"/>
    <cellStyle name="20% - Accent1 7 6" xfId="3665" xr:uid="{5118DEC3-8912-4F52-86BA-AFE9EDEFAE43}"/>
    <cellStyle name="20% - Accent1 7 6 2" xfId="25671" xr:uid="{0F687C8F-9DE4-4AF4-B109-C0DCE400AF82}"/>
    <cellStyle name="20% - Accent1 7 6 2 2" xfId="56499" xr:uid="{5BF94D65-07F9-4EFC-95EF-89C251F64C27}"/>
    <cellStyle name="20% - Accent1 7 6 3" xfId="14622" xr:uid="{2848C8C4-6A8B-4F70-A86C-322889E12452}"/>
    <cellStyle name="20% - Accent1 7 6 3 2" xfId="45492" xr:uid="{D186ADA0-1BD8-4C62-82E9-9F9D9F793A06}"/>
    <cellStyle name="20% - Accent1 7 6 4" xfId="34552" xr:uid="{474E6E57-80FB-4C80-91FC-ED248FAB534B}"/>
    <cellStyle name="20% - Accent1 7 7" xfId="20206" xr:uid="{65A843EE-CBC6-4F7D-A62D-EB6052AD45DA}"/>
    <cellStyle name="20% - Accent1 7 7 2" xfId="51034" xr:uid="{B6F670F8-ABCD-44AB-A2AD-3771290D5478}"/>
    <cellStyle name="20% - Accent1 7 8" xfId="9139" xr:uid="{754AF95A-64ED-496F-89DE-1833AB521A4F}"/>
    <cellStyle name="20% - Accent1 7 8 2" xfId="40023" xr:uid="{2815C5A0-38C2-4876-ABD3-1BC1EF764A6C}"/>
    <cellStyle name="20% - Accent1 7 9" xfId="31575" xr:uid="{5BA9EBC7-5760-471B-9EBD-0EA4348A7862}"/>
    <cellStyle name="20% - Accent1 8" xfId="730" xr:uid="{32F2D07A-0E5F-4534-83EA-59CFBAA54343}"/>
    <cellStyle name="20% - Accent1 8 2" xfId="1094" xr:uid="{5CFD71B0-CE84-4604-A89F-6370FB741A40}"/>
    <cellStyle name="20% - Accent1 8 2 2" xfId="1817" xr:uid="{67CC62F3-563D-447E-82E1-F7D26AC750AB}"/>
    <cellStyle name="20% - Accent1 8 2 2 2" xfId="3448" xr:uid="{DAF6D177-D975-4929-B158-41459694FEAB}"/>
    <cellStyle name="20% - Accent1 8 2 2 2 2" xfId="6445" xr:uid="{99986F8B-F157-4C64-9B81-ED6C3AE8AD3D}"/>
    <cellStyle name="20% - Accent1 8 2 2 2 2 2" xfId="17412" xr:uid="{6D21FF4D-A4C0-4709-8F82-364D08676D49}"/>
    <cellStyle name="20% - Accent1 8 2 2 2 2 2 2" xfId="28459" xr:uid="{AF38DA3F-1C3D-4783-AA8E-776777D790DB}"/>
    <cellStyle name="20% - Accent1 8 2 2 2 2 2 2 2" xfId="59287" xr:uid="{4376E4EF-ABCE-4055-8000-9193F416EAFD}"/>
    <cellStyle name="20% - Accent1 8 2 2 2 2 2 3" xfId="48280" xr:uid="{71074E2B-F526-4625-A414-0D9AB137AF79}"/>
    <cellStyle name="20% - Accent1 8 2 2 2 2 3" xfId="22978" xr:uid="{D4D102A3-B42E-41C1-968B-D556BC546243}"/>
    <cellStyle name="20% - Accent1 8 2 2 2 2 3 2" xfId="53806" xr:uid="{39C8F47B-DA7A-48AD-A6CD-E9FBCD9F1781}"/>
    <cellStyle name="20% - Accent1 8 2 2 2 2 4" xfId="11916" xr:uid="{D41C0068-071E-4D48-9B17-CD4972594A17}"/>
    <cellStyle name="20% - Accent1 8 2 2 2 2 4 2" xfId="42800" xr:uid="{60CB5311-C921-4E44-AE17-3882134CFF96}"/>
    <cellStyle name="20% - Accent1 8 2 2 2 2 5" xfId="37329" xr:uid="{D4D18F09-13EA-4CC8-9D16-D87BCB322A73}"/>
    <cellStyle name="20% - Accent1 8 2 2 2 3" xfId="6161" xr:uid="{4D7DC08E-F6BE-4412-A6F3-FE06915B30D7}"/>
    <cellStyle name="20% - Accent1 8 2 2 2 3 2" xfId="28179" xr:uid="{33F5AC25-F62A-48E1-B48F-BC16E9D8B55E}"/>
    <cellStyle name="20% - Accent1 8 2 2 2 3 2 2" xfId="59007" xr:uid="{8BAE900A-9055-4DA4-AF04-6A4163700CBD}"/>
    <cellStyle name="20% - Accent1 8 2 2 2 3 3" xfId="17132" xr:uid="{231E1096-94D8-4721-A30F-A3ECD64DEA47}"/>
    <cellStyle name="20% - Accent1 8 2 2 2 3 3 2" xfId="48000" xr:uid="{02ADE675-2BA3-41A8-ACB9-B7F412C28810}"/>
    <cellStyle name="20% - Accent1 8 2 2 2 3 4" xfId="37048" xr:uid="{8420858D-D26E-4CEF-8569-6A22EBC96B85}"/>
    <cellStyle name="20% - Accent1 8 2 2 2 4" xfId="22699" xr:uid="{01FCA918-4DD2-4C71-9474-1435AB893281}"/>
    <cellStyle name="20% - Accent1 8 2 2 2 4 2" xfId="53527" xr:uid="{2C26151E-DA49-4B2E-A45F-68FD8D03C3E5}"/>
    <cellStyle name="20% - Accent1 8 2 2 2 5" xfId="11635" xr:uid="{26E28CCC-3217-42FF-AB6F-5198E7C481AC}"/>
    <cellStyle name="20% - Accent1 8 2 2 2 5 2" xfId="42519" xr:uid="{8FE4FC61-D8C8-4571-9098-76595509B92E}"/>
    <cellStyle name="20% - Accent1 8 2 2 2 6" xfId="34337" xr:uid="{32EB8758-E8F6-413C-A2F5-A42D82C0AFF2}"/>
    <cellStyle name="20% - Accent1 8 2 2 3" xfId="6444" xr:uid="{ED538D06-26D9-4FDC-9F46-20F9FE191377}"/>
    <cellStyle name="20% - Accent1 8 2 2 3 2" xfId="17411" xr:uid="{9F9E5264-15A0-4985-83C7-7B79F26C9B65}"/>
    <cellStyle name="20% - Accent1 8 2 2 3 2 2" xfId="28458" xr:uid="{3639CD4E-B53C-4BDF-8CDC-FD98C3BC8ADC}"/>
    <cellStyle name="20% - Accent1 8 2 2 3 2 2 2" xfId="59286" xr:uid="{715827D4-C4B7-481E-BDAC-977AF63C94D8}"/>
    <cellStyle name="20% - Accent1 8 2 2 3 2 3" xfId="48279" xr:uid="{2A9C3682-4946-4506-A85E-9DE3598DEC1A}"/>
    <cellStyle name="20% - Accent1 8 2 2 3 3" xfId="22977" xr:uid="{FC3262C2-7144-4FDB-A6E5-9BC9A501E217}"/>
    <cellStyle name="20% - Accent1 8 2 2 3 3 2" xfId="53805" xr:uid="{7C9C44D0-B531-4696-9880-61C8064C510B}"/>
    <cellStyle name="20% - Accent1 8 2 2 3 4" xfId="11915" xr:uid="{C0D45A4A-3058-4A37-A61E-30E78D562B6B}"/>
    <cellStyle name="20% - Accent1 8 2 2 3 4 2" xfId="42799" xr:uid="{33C07947-FE3F-4B0A-9946-9171772E7B97}"/>
    <cellStyle name="20% - Accent1 8 2 2 3 5" xfId="37328" xr:uid="{22584643-37C8-41B0-9F15-807A373A90A9}"/>
    <cellStyle name="20% - Accent1 8 2 2 4" xfId="4801" xr:uid="{55562F2B-9A01-4E98-9F22-4ED4AE2322E6}"/>
    <cellStyle name="20% - Accent1 8 2 2 4 2" xfId="26819" xr:uid="{DC87321C-A710-4F97-86EE-6CFC490ED9BF}"/>
    <cellStyle name="20% - Accent1 8 2 2 4 2 2" xfId="57647" xr:uid="{78BF91F4-FEDA-49CB-8C40-AF04A5D2454E}"/>
    <cellStyle name="20% - Accent1 8 2 2 4 3" xfId="15771" xr:uid="{352A04BA-1AA7-4E33-9F39-94C3C326F7C8}"/>
    <cellStyle name="20% - Accent1 8 2 2 4 3 2" xfId="46640" xr:uid="{32C32AA2-359A-4354-9516-EAE39D8D4545}"/>
    <cellStyle name="20% - Accent1 8 2 2 4 4" xfId="35688" xr:uid="{CCFB2984-F992-4A84-B34E-7B1648FC6F97}"/>
    <cellStyle name="20% - Accent1 8 2 2 5" xfId="21339" xr:uid="{464581C4-9C69-4F23-BD51-EA1670B15E67}"/>
    <cellStyle name="20% - Accent1 8 2 2 5 2" xfId="52167" xr:uid="{DE470C59-AEAC-4852-8333-BC5BD5E8BD07}"/>
    <cellStyle name="20% - Accent1 8 2 2 6" xfId="10275" xr:uid="{8C4811EA-B7E1-4FF4-89FC-9352D5778882}"/>
    <cellStyle name="20% - Accent1 8 2 2 6 2" xfId="41159" xr:uid="{9F976B22-99E0-4091-B2E3-D812938F3431}"/>
    <cellStyle name="20% - Accent1 8 2 2 7" xfId="32710" xr:uid="{8EE91E0E-38C0-4E02-AFBC-268DEDDC1F86}"/>
    <cellStyle name="20% - Accent1 8 2 3" xfId="2768" xr:uid="{805A95C2-F069-49FF-A6B0-E6A0C04C98F4}"/>
    <cellStyle name="20% - Accent1 8 2 3 2" xfId="6446" xr:uid="{4FF73CC7-C35A-45FE-93EA-CF070E4FE8BD}"/>
    <cellStyle name="20% - Accent1 8 2 3 2 2" xfId="17413" xr:uid="{0BBEAAC0-D251-4470-B13D-8FB5E79DAEFC}"/>
    <cellStyle name="20% - Accent1 8 2 3 2 2 2" xfId="28460" xr:uid="{E2953282-90FD-4B49-8083-FE92DDFDEC0E}"/>
    <cellStyle name="20% - Accent1 8 2 3 2 2 2 2" xfId="59288" xr:uid="{DE0C9CAE-DD43-45DD-B43B-38A193BEB416}"/>
    <cellStyle name="20% - Accent1 8 2 3 2 2 3" xfId="48281" xr:uid="{ED540DAC-EBB6-485D-81CE-BAC6E1A1EF57}"/>
    <cellStyle name="20% - Accent1 8 2 3 2 3" xfId="22979" xr:uid="{476ECBC8-4C10-4352-9BC0-37211523C4CB}"/>
    <cellStyle name="20% - Accent1 8 2 3 2 3 2" xfId="53807" xr:uid="{61FB5483-E156-41B5-9287-18220EBD5EA6}"/>
    <cellStyle name="20% - Accent1 8 2 3 2 4" xfId="11917" xr:uid="{2963A088-0BCC-4FCD-AF14-C22E96685B26}"/>
    <cellStyle name="20% - Accent1 8 2 3 2 4 2" xfId="42801" xr:uid="{89366DE0-3985-4E63-B25B-4FDAE86DA854}"/>
    <cellStyle name="20% - Accent1 8 2 3 2 5" xfId="37330" xr:uid="{E3435939-6595-449E-800F-80DD37638DB4}"/>
    <cellStyle name="20% - Accent1 8 2 3 3" xfId="5481" xr:uid="{07211041-5D5C-4634-8F08-AC50BAF4C057}"/>
    <cellStyle name="20% - Accent1 8 2 3 3 2" xfId="27499" xr:uid="{32C48413-3150-4583-879D-12214437589C}"/>
    <cellStyle name="20% - Accent1 8 2 3 3 2 2" xfId="58327" xr:uid="{B036FD0E-47B5-44A6-A13E-4643925F7C17}"/>
    <cellStyle name="20% - Accent1 8 2 3 3 3" xfId="16452" xr:uid="{B5EBFB79-4201-475A-A559-B047762F3E7D}"/>
    <cellStyle name="20% - Accent1 8 2 3 3 3 2" xfId="47320" xr:uid="{1F9028F6-BD0D-4CD8-8296-AEF7CA7E7731}"/>
    <cellStyle name="20% - Accent1 8 2 3 3 4" xfId="36368" xr:uid="{5B4C2D54-17CC-498F-9450-C31DDEA52DF5}"/>
    <cellStyle name="20% - Accent1 8 2 3 4" xfId="22019" xr:uid="{5E6C48EA-0FA1-4E0C-BE03-D9A9E78C7496}"/>
    <cellStyle name="20% - Accent1 8 2 3 4 2" xfId="52847" xr:uid="{273A8614-C3DA-4864-BEE6-904D3D5A2A91}"/>
    <cellStyle name="20% - Accent1 8 2 3 5" xfId="10955" xr:uid="{DEE158E8-81CA-47F6-B561-603EF7A763A3}"/>
    <cellStyle name="20% - Accent1 8 2 3 5 2" xfId="41839" xr:uid="{B5FA67E8-0776-415A-AD37-6C35CD62F57F}"/>
    <cellStyle name="20% - Accent1 8 2 3 6" xfId="33657" xr:uid="{05220365-31D9-4C86-B85B-84C23586CD07}"/>
    <cellStyle name="20% - Accent1 8 2 4" xfId="6443" xr:uid="{F49A2779-C4AB-4F45-804A-6DD03DAB57BC}"/>
    <cellStyle name="20% - Accent1 8 2 4 2" xfId="17410" xr:uid="{8BE12B44-3E61-4B8F-ADCA-7FCC5B61B44E}"/>
    <cellStyle name="20% - Accent1 8 2 4 2 2" xfId="28457" xr:uid="{11B18C5D-2C77-4CE5-B847-4EA13FAE7A7F}"/>
    <cellStyle name="20% - Accent1 8 2 4 2 2 2" xfId="59285" xr:uid="{305AD554-A35E-42B1-B774-4D0C79CA34D0}"/>
    <cellStyle name="20% - Accent1 8 2 4 2 3" xfId="48278" xr:uid="{00BE5085-58B4-4304-96AA-6B30A88DCE96}"/>
    <cellStyle name="20% - Accent1 8 2 4 3" xfId="22976" xr:uid="{BE7D129E-EF58-4666-B267-8481398109EB}"/>
    <cellStyle name="20% - Accent1 8 2 4 3 2" xfId="53804" xr:uid="{6C6AF086-8328-4398-9987-07DFBF5AA160}"/>
    <cellStyle name="20% - Accent1 8 2 4 4" xfId="11914" xr:uid="{124A960D-7AA1-4EE5-9F7A-09A239A4E722}"/>
    <cellStyle name="20% - Accent1 8 2 4 4 2" xfId="42798" xr:uid="{69F04191-BA41-4B96-B205-EDE61562E98A}"/>
    <cellStyle name="20% - Accent1 8 2 4 5" xfId="37327" xr:uid="{A6681C9C-9618-456B-A54E-A9F91C10851A}"/>
    <cellStyle name="20% - Accent1 8 2 5" xfId="4121" xr:uid="{1444A8BD-F8EA-4216-A8DC-348A37510863}"/>
    <cellStyle name="20% - Accent1 8 2 5 2" xfId="26139" xr:uid="{6EED0991-3783-455D-A089-C456F22ADC31}"/>
    <cellStyle name="20% - Accent1 8 2 5 2 2" xfId="56967" xr:uid="{605073F2-108C-4A6B-B278-1342C83AF6C1}"/>
    <cellStyle name="20% - Accent1 8 2 5 3" xfId="15091" xr:uid="{1AB714B8-895D-42B3-99EC-56CB424CDB44}"/>
    <cellStyle name="20% - Accent1 8 2 5 3 2" xfId="45960" xr:uid="{7A023EAA-0423-4CA6-B5F3-AE10F7897C35}"/>
    <cellStyle name="20% - Accent1 8 2 5 4" xfId="35008" xr:uid="{EDA925CB-CA74-44D1-9CC2-88A95EBDC86B}"/>
    <cellStyle name="20% - Accent1 8 2 6" xfId="20661" xr:uid="{1E955E4A-2338-4317-A81B-CEBA382B2DA8}"/>
    <cellStyle name="20% - Accent1 8 2 6 2" xfId="51489" xr:uid="{518BC5BB-16EB-45CA-B38A-1B0C308FC1B6}"/>
    <cellStyle name="20% - Accent1 8 2 7" xfId="9595" xr:uid="{086EC257-6401-4ED5-BF7E-B402AABC2188}"/>
    <cellStyle name="20% - Accent1 8 2 7 2" xfId="40479" xr:uid="{51B1EC52-6E97-4496-A46D-1674A1AD57D2}"/>
    <cellStyle name="20% - Accent1 8 2 8" xfId="32031" xr:uid="{E50D1F13-B79B-402B-997C-F7DD6AF62A1D}"/>
    <cellStyle name="20% - Accent1 8 3" xfId="1497" xr:uid="{8A24CFA8-CED7-4EC5-93EC-1238D0AAD888}"/>
    <cellStyle name="20% - Accent1 8 3 2" xfId="3129" xr:uid="{82036139-2994-4EF3-ACB9-00AAB3FDA98E}"/>
    <cellStyle name="20% - Accent1 8 3 2 2" xfId="6448" xr:uid="{5FE9B466-625A-40C6-B731-6DD0E6E57293}"/>
    <cellStyle name="20% - Accent1 8 3 2 2 2" xfId="17415" xr:uid="{86C9DF1A-AA38-476D-8315-65CA91438B95}"/>
    <cellStyle name="20% - Accent1 8 3 2 2 2 2" xfId="28462" xr:uid="{51BABD88-900B-4CD4-9EC1-06B03C12293E}"/>
    <cellStyle name="20% - Accent1 8 3 2 2 2 2 2" xfId="59290" xr:uid="{FA1AD077-66A5-45B7-ACD4-1F9F01365E1B}"/>
    <cellStyle name="20% - Accent1 8 3 2 2 2 3" xfId="48283" xr:uid="{5D4751B6-2045-4FE8-8C3B-4ABE68178D62}"/>
    <cellStyle name="20% - Accent1 8 3 2 2 3" xfId="22981" xr:uid="{C6CB4C8D-4AA0-47D5-9D1B-3D1D6525F39D}"/>
    <cellStyle name="20% - Accent1 8 3 2 2 3 2" xfId="53809" xr:uid="{B7FE596E-2FCC-4DBB-92EA-10A8E5EFF50F}"/>
    <cellStyle name="20% - Accent1 8 3 2 2 4" xfId="11919" xr:uid="{57261F27-7426-4AB1-845B-262BE801F535}"/>
    <cellStyle name="20% - Accent1 8 3 2 2 4 2" xfId="42803" xr:uid="{BC3102F5-21B6-493C-8F90-8D42BA4C0990}"/>
    <cellStyle name="20% - Accent1 8 3 2 2 5" xfId="37332" xr:uid="{286C5A5F-5EAA-4AB5-8E7D-AD759732657C}"/>
    <cellStyle name="20% - Accent1 8 3 2 3" xfId="5842" xr:uid="{300778C4-A761-40F4-86F8-4FCE9682A7B7}"/>
    <cellStyle name="20% - Accent1 8 3 2 3 2" xfId="27860" xr:uid="{3E4CD391-266E-412D-9284-3BFE32EE625D}"/>
    <cellStyle name="20% - Accent1 8 3 2 3 2 2" xfId="58688" xr:uid="{94ED34A5-29C6-44E5-9D0B-7FF5E7604CA0}"/>
    <cellStyle name="20% - Accent1 8 3 2 3 3" xfId="16813" xr:uid="{AAA9C3FE-D409-4934-BC67-7285C5EC2063}"/>
    <cellStyle name="20% - Accent1 8 3 2 3 3 2" xfId="47681" xr:uid="{C417F3B5-37DC-4898-A498-1FF7C944A034}"/>
    <cellStyle name="20% - Accent1 8 3 2 3 4" xfId="36729" xr:uid="{C2705638-5DC7-46A5-B93F-A1789BEFA415}"/>
    <cellStyle name="20% - Accent1 8 3 2 4" xfId="22380" xr:uid="{B408C24B-7C48-40D3-978F-2439A11CB44A}"/>
    <cellStyle name="20% - Accent1 8 3 2 4 2" xfId="53208" xr:uid="{03DE6BB6-E881-4BB6-9C06-08977C99C654}"/>
    <cellStyle name="20% - Accent1 8 3 2 5" xfId="11316" xr:uid="{CA2127ED-AA22-498A-92BB-01862F979F90}"/>
    <cellStyle name="20% - Accent1 8 3 2 5 2" xfId="42200" xr:uid="{56BB788C-54F2-4B0E-8F4A-040274433CA2}"/>
    <cellStyle name="20% - Accent1 8 3 2 6" xfId="34018" xr:uid="{A02A38A2-E646-4A41-B258-D5131A737516}"/>
    <cellStyle name="20% - Accent1 8 3 3" xfId="6447" xr:uid="{A7C4E533-EAEA-4BC1-A059-D974C5A92EF7}"/>
    <cellStyle name="20% - Accent1 8 3 3 2" xfId="17414" xr:uid="{AE5998AE-BE33-4533-B05F-288190075792}"/>
    <cellStyle name="20% - Accent1 8 3 3 2 2" xfId="28461" xr:uid="{E6CEEABC-52BE-4C19-AE86-59060BCD5D47}"/>
    <cellStyle name="20% - Accent1 8 3 3 2 2 2" xfId="59289" xr:uid="{EA8D2200-676C-4DF3-92E7-2D84990F3071}"/>
    <cellStyle name="20% - Accent1 8 3 3 2 3" xfId="48282" xr:uid="{F13F8904-4C80-49DC-A05C-59E3A76D42C1}"/>
    <cellStyle name="20% - Accent1 8 3 3 3" xfId="22980" xr:uid="{6A547485-696D-4181-98F3-1BAB1646E56C}"/>
    <cellStyle name="20% - Accent1 8 3 3 3 2" xfId="53808" xr:uid="{180E6271-B749-4781-B620-2F68DC985A56}"/>
    <cellStyle name="20% - Accent1 8 3 3 4" xfId="11918" xr:uid="{EC29B2DE-67AB-4D96-BA36-9B11B52FC4B1}"/>
    <cellStyle name="20% - Accent1 8 3 3 4 2" xfId="42802" xr:uid="{80FB3D3E-2554-448E-9F90-6A72DDA2BE32}"/>
    <cellStyle name="20% - Accent1 8 3 3 5" xfId="37331" xr:uid="{C096700C-255E-4BF0-8DFD-8A8F3F0B0D68}"/>
    <cellStyle name="20% - Accent1 8 3 4" xfId="4482" xr:uid="{DB711565-08C5-43E9-ADDB-253DD9DA741C}"/>
    <cellStyle name="20% - Accent1 8 3 4 2" xfId="26500" xr:uid="{A66FF6CF-7746-4212-91DA-C6395F0C5897}"/>
    <cellStyle name="20% - Accent1 8 3 4 2 2" xfId="57328" xr:uid="{DDD3ED40-378C-41DB-A5CD-0DD64D129A2E}"/>
    <cellStyle name="20% - Accent1 8 3 4 3" xfId="15452" xr:uid="{EE054ADA-F1E0-4DF6-8C40-4D01511E2DB7}"/>
    <cellStyle name="20% - Accent1 8 3 4 3 2" xfId="46321" xr:uid="{D8CDC319-BF06-4B90-B108-993C7503CF45}"/>
    <cellStyle name="20% - Accent1 8 3 4 4" xfId="35369" xr:uid="{186CF55F-C2E8-4500-9E70-FAE328CA56F7}"/>
    <cellStyle name="20% - Accent1 8 3 5" xfId="21020" xr:uid="{3440057A-FE42-45B7-A631-746417FEFE0E}"/>
    <cellStyle name="20% - Accent1 8 3 5 2" xfId="51848" xr:uid="{8E19E24D-F9FA-45E3-B2E4-0905F0B33666}"/>
    <cellStyle name="20% - Accent1 8 3 6" xfId="9956" xr:uid="{B0F8AA59-CE58-4058-9A6E-DDD202F7B3B0}"/>
    <cellStyle name="20% - Accent1 8 3 6 2" xfId="40840" xr:uid="{C5D90659-496B-4022-A674-331D72C1454D}"/>
    <cellStyle name="20% - Accent1 8 3 7" xfId="32391" xr:uid="{76EF782F-632D-44AC-AFA3-3E448CF2E86C}"/>
    <cellStyle name="20% - Accent1 8 4" xfId="2449" xr:uid="{0F5BC937-28EF-4B5F-9DA1-C73D61DF2FCD}"/>
    <cellStyle name="20% - Accent1 8 4 2" xfId="6449" xr:uid="{0EB3EF30-3427-49A3-83BA-DA44DD0A6F9C}"/>
    <cellStyle name="20% - Accent1 8 4 2 2" xfId="17416" xr:uid="{05B40113-B96F-4772-9DD0-EAB434B6E356}"/>
    <cellStyle name="20% - Accent1 8 4 2 2 2" xfId="28463" xr:uid="{D45B6EE9-C848-4414-AE65-403179CE24EF}"/>
    <cellStyle name="20% - Accent1 8 4 2 2 2 2" xfId="59291" xr:uid="{E12133FF-D551-460B-A8EF-1E15C4606389}"/>
    <cellStyle name="20% - Accent1 8 4 2 2 3" xfId="48284" xr:uid="{11B5B00C-3B3C-4C06-AD18-19AE21998863}"/>
    <cellStyle name="20% - Accent1 8 4 2 3" xfId="22982" xr:uid="{2B69A8CD-DBC5-40D5-9C75-B94D509F6A5B}"/>
    <cellStyle name="20% - Accent1 8 4 2 3 2" xfId="53810" xr:uid="{F2B14A30-44BC-4028-A462-F8E340DE4030}"/>
    <cellStyle name="20% - Accent1 8 4 2 4" xfId="11920" xr:uid="{13032751-69ED-4E28-93D9-CAF7C4A78D60}"/>
    <cellStyle name="20% - Accent1 8 4 2 4 2" xfId="42804" xr:uid="{F1F81BA2-F2C2-4B06-856C-22CF0DF19018}"/>
    <cellStyle name="20% - Accent1 8 4 2 5" xfId="37333" xr:uid="{8A000C51-D6F6-4947-9573-D422C2786E68}"/>
    <cellStyle name="20% - Accent1 8 4 3" xfId="5162" xr:uid="{D1124BB5-5275-4484-8E41-DE776461CF89}"/>
    <cellStyle name="20% - Accent1 8 4 3 2" xfId="27180" xr:uid="{6CC15C4E-C7C4-4671-B4AC-D92EDA419C33}"/>
    <cellStyle name="20% - Accent1 8 4 3 2 2" xfId="58008" xr:uid="{8FA8E136-E459-4F57-A6D9-515C818CDCC9}"/>
    <cellStyle name="20% - Accent1 8 4 3 3" xfId="16133" xr:uid="{86A09FB9-7935-4580-9003-8526740B5467}"/>
    <cellStyle name="20% - Accent1 8 4 3 3 2" xfId="47001" xr:uid="{18A79CF9-4C8C-4874-8664-78592C4EDF0A}"/>
    <cellStyle name="20% - Accent1 8 4 3 4" xfId="36049" xr:uid="{3E2EC7E9-0422-4A7A-8925-D9DCBDCA857B}"/>
    <cellStyle name="20% - Accent1 8 4 4" xfId="21700" xr:uid="{178C41A2-1954-4F67-9049-853136767000}"/>
    <cellStyle name="20% - Accent1 8 4 4 2" xfId="52528" xr:uid="{C11F8E98-A730-4023-A9A4-57FB50D632A5}"/>
    <cellStyle name="20% - Accent1 8 4 5" xfId="10636" xr:uid="{6CCB9199-0E69-4304-9BEF-0DA02F87DED0}"/>
    <cellStyle name="20% - Accent1 8 4 5 2" xfId="41520" xr:uid="{58A3EE35-C0A9-474D-9C4C-82CF7F23814F}"/>
    <cellStyle name="20% - Accent1 8 4 6" xfId="33338" xr:uid="{3A0D4596-B08C-45CC-9B3B-2DE6A1BCC7CA}"/>
    <cellStyle name="20% - Accent1 8 5" xfId="6442" xr:uid="{8418C214-5089-4604-A8F1-6EF6685F7495}"/>
    <cellStyle name="20% - Accent1 8 5 2" xfId="17409" xr:uid="{7865B635-2F0A-49B8-9368-2451F2145770}"/>
    <cellStyle name="20% - Accent1 8 5 2 2" xfId="28456" xr:uid="{33B11D72-609E-41FB-80CD-2B4E7DA1DA74}"/>
    <cellStyle name="20% - Accent1 8 5 2 2 2" xfId="59284" xr:uid="{295D4C87-F5B7-4FB7-8ED8-580A1D78FDFA}"/>
    <cellStyle name="20% - Accent1 8 5 2 3" xfId="48277" xr:uid="{F9D43181-3A7E-46BB-9D2D-2D0A6261BD77}"/>
    <cellStyle name="20% - Accent1 8 5 3" xfId="22975" xr:uid="{2C322EDD-8B82-47A9-95D0-D58B1C5714B8}"/>
    <cellStyle name="20% - Accent1 8 5 3 2" xfId="53803" xr:uid="{E2B2DC14-A040-497C-AE15-00D6DAEF5BEA}"/>
    <cellStyle name="20% - Accent1 8 5 4" xfId="11913" xr:uid="{70072120-E4FB-4756-B80C-E2FED8250C07}"/>
    <cellStyle name="20% - Accent1 8 5 4 2" xfId="42797" xr:uid="{A3CC93AB-64E5-4D52-AE3B-392F5B916274}"/>
    <cellStyle name="20% - Accent1 8 5 5" xfId="37326" xr:uid="{14419210-22B2-4419-8F89-C7FEEEA25511}"/>
    <cellStyle name="20% - Accent1 8 6" xfId="3802" xr:uid="{9CCB17F5-51B4-4A22-AB12-BF5B8021F6AB}"/>
    <cellStyle name="20% - Accent1 8 6 2" xfId="25808" xr:uid="{DD6B7CD6-73B2-465F-9314-C36C092B249B}"/>
    <cellStyle name="20% - Accent1 8 6 2 2" xfId="56636" xr:uid="{964349BF-F801-4AA2-A6FF-216DE6A24736}"/>
    <cellStyle name="20% - Accent1 8 6 3" xfId="14759" xr:uid="{25673B5C-6F6A-4F0D-A8AE-2EBE842E055E}"/>
    <cellStyle name="20% - Accent1 8 6 3 2" xfId="45629" xr:uid="{79887324-2A0C-47CF-B118-06D3F8DC95FF}"/>
    <cellStyle name="20% - Accent1 8 6 4" xfId="34689" xr:uid="{C050DFBE-89CC-4C01-9F4E-2F56289F8AEA}"/>
    <cellStyle name="20% - Accent1 8 7" xfId="20343" xr:uid="{134182AA-DCE5-411A-B935-27D043ED9970}"/>
    <cellStyle name="20% - Accent1 8 7 2" xfId="51171" xr:uid="{8DADFE62-3516-4D90-996A-44FFF0FBBE1B}"/>
    <cellStyle name="20% - Accent1 8 8" xfId="9276" xr:uid="{E8E0E257-16DF-4FAD-BCF0-D91C4F7C7CA3}"/>
    <cellStyle name="20% - Accent1 8 8 2" xfId="40160" xr:uid="{11D08FD7-C39A-45CE-84CD-DF8E9D3D5C86}"/>
    <cellStyle name="20% - Accent1 8 9" xfId="31712" xr:uid="{670D3428-967D-439D-AFAD-8450FCABE517}"/>
    <cellStyle name="20% - Accent1 9" xfId="744" xr:uid="{0B541C5F-8559-437B-BBAC-0A17378A910D}"/>
    <cellStyle name="20% - Accent1 9 2" xfId="1108" xr:uid="{3C8E4A50-0167-456D-9A96-3C37036A232F}"/>
    <cellStyle name="20% - Accent1 9 2 2" xfId="1831" xr:uid="{8B071A8A-63CE-4927-BF3E-AB7B2C82CF7A}"/>
    <cellStyle name="20% - Accent1 9 2 2 2" xfId="3462" xr:uid="{DA3B49DE-56D1-43B3-9DE1-FE0F4404CBAF}"/>
    <cellStyle name="20% - Accent1 9 2 2 2 2" xfId="6453" xr:uid="{77C2FA05-74D2-4FD8-B1B4-598448D0183A}"/>
    <cellStyle name="20% - Accent1 9 2 2 2 2 2" xfId="17420" xr:uid="{B87E72F3-F0A1-4F37-B8B9-03D1E4403880}"/>
    <cellStyle name="20% - Accent1 9 2 2 2 2 2 2" xfId="28467" xr:uid="{CFC4BF90-AA0D-4AE7-8457-E1B5B90C79E5}"/>
    <cellStyle name="20% - Accent1 9 2 2 2 2 2 2 2" xfId="59295" xr:uid="{33B4889F-52AB-4809-AF0F-76BC825F9AE2}"/>
    <cellStyle name="20% - Accent1 9 2 2 2 2 2 3" xfId="48288" xr:uid="{6E2BCC13-FC6D-4681-946E-164833CCE0ED}"/>
    <cellStyle name="20% - Accent1 9 2 2 2 2 3" xfId="22986" xr:uid="{65B91571-8BB0-417F-9806-EC69B9C33059}"/>
    <cellStyle name="20% - Accent1 9 2 2 2 2 3 2" xfId="53814" xr:uid="{6E77B7A3-7E96-41ED-B1D3-B85FD7BCF72C}"/>
    <cellStyle name="20% - Accent1 9 2 2 2 2 4" xfId="11924" xr:uid="{E8384B3E-EE6E-4763-8D7F-A558A1801BC3}"/>
    <cellStyle name="20% - Accent1 9 2 2 2 2 4 2" xfId="42808" xr:uid="{6A2E01FD-1B7A-4C24-8E78-A83EF58B2BC6}"/>
    <cellStyle name="20% - Accent1 9 2 2 2 2 5" xfId="37337" xr:uid="{19EAFF68-18FC-4C65-B5C3-C34681C638CC}"/>
    <cellStyle name="20% - Accent1 9 2 2 2 3" xfId="6175" xr:uid="{622EC2DD-C810-42D9-A127-30E249844798}"/>
    <cellStyle name="20% - Accent1 9 2 2 2 3 2" xfId="28193" xr:uid="{DE593607-28AE-4FEE-9E18-6E3D7E3A7545}"/>
    <cellStyle name="20% - Accent1 9 2 2 2 3 2 2" xfId="59021" xr:uid="{318332D4-130E-4CB1-8C55-7BEB535379CA}"/>
    <cellStyle name="20% - Accent1 9 2 2 2 3 3" xfId="17146" xr:uid="{35682D2A-862C-4CD8-8C25-207017A875C9}"/>
    <cellStyle name="20% - Accent1 9 2 2 2 3 3 2" xfId="48014" xr:uid="{9B771C9C-4BB4-4F6C-9A95-1232EE89695F}"/>
    <cellStyle name="20% - Accent1 9 2 2 2 3 4" xfId="37062" xr:uid="{0021AFF0-448D-4D48-A05E-7E2FDF125D65}"/>
    <cellStyle name="20% - Accent1 9 2 2 2 4" xfId="22713" xr:uid="{48049B7E-585F-467A-91ED-1E2417F335D9}"/>
    <cellStyle name="20% - Accent1 9 2 2 2 4 2" xfId="53541" xr:uid="{F31F97B6-6207-4F69-8AC3-16D0C4CFE3B0}"/>
    <cellStyle name="20% - Accent1 9 2 2 2 5" xfId="11649" xr:uid="{EFD61CFF-DEA9-406A-B808-6BCC74416132}"/>
    <cellStyle name="20% - Accent1 9 2 2 2 5 2" xfId="42533" xr:uid="{22446C2B-DF66-4AF9-8DB3-69BE4F4E52A1}"/>
    <cellStyle name="20% - Accent1 9 2 2 2 6" xfId="34351" xr:uid="{5CE36930-79BE-4867-9B7B-94BFFE13EAEC}"/>
    <cellStyle name="20% - Accent1 9 2 2 3" xfId="6452" xr:uid="{0ADA8110-0343-4DAF-8607-1A6D1C25D035}"/>
    <cellStyle name="20% - Accent1 9 2 2 3 2" xfId="17419" xr:uid="{D27EFF4E-E707-40BD-AAD8-59C491628B57}"/>
    <cellStyle name="20% - Accent1 9 2 2 3 2 2" xfId="28466" xr:uid="{6261A7B0-ECF4-454D-B4E4-455A51E963D2}"/>
    <cellStyle name="20% - Accent1 9 2 2 3 2 2 2" xfId="59294" xr:uid="{E51948D1-4D50-4A98-A725-ED735B83CCCE}"/>
    <cellStyle name="20% - Accent1 9 2 2 3 2 3" xfId="48287" xr:uid="{7B699739-506F-45CF-A661-1A94C90318CA}"/>
    <cellStyle name="20% - Accent1 9 2 2 3 3" xfId="22985" xr:uid="{661B8D3A-E953-4585-B24B-49D15D68ACEA}"/>
    <cellStyle name="20% - Accent1 9 2 2 3 3 2" xfId="53813" xr:uid="{24B703F8-8A0D-4EEF-9654-A4FEC6196639}"/>
    <cellStyle name="20% - Accent1 9 2 2 3 4" xfId="11923" xr:uid="{A36A6B04-615B-4C00-99D8-AD66977F57FA}"/>
    <cellStyle name="20% - Accent1 9 2 2 3 4 2" xfId="42807" xr:uid="{73E3CB4D-7C82-47FF-B189-32303A6D9768}"/>
    <cellStyle name="20% - Accent1 9 2 2 3 5" xfId="37336" xr:uid="{C265436D-0719-4605-8EF9-71A79DB6B3F6}"/>
    <cellStyle name="20% - Accent1 9 2 2 4" xfId="4815" xr:uid="{585D3AFC-EEAC-445E-BC34-9AD150C3893D}"/>
    <cellStyle name="20% - Accent1 9 2 2 4 2" xfId="26833" xr:uid="{2FF55E3E-686A-4705-98A6-5D2E65CA1DC2}"/>
    <cellStyle name="20% - Accent1 9 2 2 4 2 2" xfId="57661" xr:uid="{DC53F5DF-8B80-4387-B20C-A71F52AF52A3}"/>
    <cellStyle name="20% - Accent1 9 2 2 4 3" xfId="15785" xr:uid="{561A34BD-C189-419A-B614-3C8B200553C4}"/>
    <cellStyle name="20% - Accent1 9 2 2 4 3 2" xfId="46654" xr:uid="{FCD2FE3B-3FA2-4397-8ADC-1DBE7D8A3DA9}"/>
    <cellStyle name="20% - Accent1 9 2 2 4 4" xfId="35702" xr:uid="{AF358E28-62C8-4968-86FA-AFC0A5153FEC}"/>
    <cellStyle name="20% - Accent1 9 2 2 5" xfId="21353" xr:uid="{344CFA80-4FD4-405B-8B51-90E213E65B5D}"/>
    <cellStyle name="20% - Accent1 9 2 2 5 2" xfId="52181" xr:uid="{9656EE96-C5AA-4252-A73C-85534B2E8B31}"/>
    <cellStyle name="20% - Accent1 9 2 2 6" xfId="10289" xr:uid="{8D3E47FD-5184-409B-B065-BDC9E24327BF}"/>
    <cellStyle name="20% - Accent1 9 2 2 6 2" xfId="41173" xr:uid="{85D4A934-2A0D-4855-98A2-D0E58565919F}"/>
    <cellStyle name="20% - Accent1 9 2 2 7" xfId="32724" xr:uid="{E55FD26F-C98C-4C33-9672-8A86CDBEE3C7}"/>
    <cellStyle name="20% - Accent1 9 2 3" xfId="2782" xr:uid="{F7550B11-AC9E-4EBC-81B4-249FA3F41735}"/>
    <cellStyle name="20% - Accent1 9 2 3 2" xfId="6454" xr:uid="{FAAB42E2-B5D9-442E-B1A3-F94BD2803E6D}"/>
    <cellStyle name="20% - Accent1 9 2 3 2 2" xfId="17421" xr:uid="{59150322-03AC-44CC-A981-891034E0023E}"/>
    <cellStyle name="20% - Accent1 9 2 3 2 2 2" xfId="28468" xr:uid="{B3E0A756-BEDA-4A13-9D07-BD03E742C7D3}"/>
    <cellStyle name="20% - Accent1 9 2 3 2 2 2 2" xfId="59296" xr:uid="{52C6763C-1384-4462-AF50-02591AAAB48D}"/>
    <cellStyle name="20% - Accent1 9 2 3 2 2 3" xfId="48289" xr:uid="{9E180392-8344-4F16-9756-35B45589C575}"/>
    <cellStyle name="20% - Accent1 9 2 3 2 3" xfId="22987" xr:uid="{B860E32D-9319-4DC3-A8A3-8465E8FF9BE5}"/>
    <cellStyle name="20% - Accent1 9 2 3 2 3 2" xfId="53815" xr:uid="{993159B6-A3A2-414B-8E9A-5DEA553AA4B6}"/>
    <cellStyle name="20% - Accent1 9 2 3 2 4" xfId="11925" xr:uid="{63CE58CB-8B52-4CCD-948F-FFCE7976C3A6}"/>
    <cellStyle name="20% - Accent1 9 2 3 2 4 2" xfId="42809" xr:uid="{BF8DE12D-33AE-4515-BCAC-3788A885C3F1}"/>
    <cellStyle name="20% - Accent1 9 2 3 2 5" xfId="37338" xr:uid="{53869403-16F4-4EC6-8E6E-CAB6EBD4107D}"/>
    <cellStyle name="20% - Accent1 9 2 3 3" xfId="5495" xr:uid="{4C607BB6-CC2D-4479-B4E5-6C5DDCC6ED66}"/>
    <cellStyle name="20% - Accent1 9 2 3 3 2" xfId="27513" xr:uid="{504391ED-BA36-4CBB-9BD5-7707A2393A03}"/>
    <cellStyle name="20% - Accent1 9 2 3 3 2 2" xfId="58341" xr:uid="{A3EA4657-0B54-494C-95C1-FC349F7CB239}"/>
    <cellStyle name="20% - Accent1 9 2 3 3 3" xfId="16466" xr:uid="{3B099D45-DA91-4939-B5C2-939BD8B5C8FF}"/>
    <cellStyle name="20% - Accent1 9 2 3 3 3 2" xfId="47334" xr:uid="{FE80AA59-6D9D-4AC6-9EC7-308A13FE8774}"/>
    <cellStyle name="20% - Accent1 9 2 3 3 4" xfId="36382" xr:uid="{6CD10FF2-1259-4740-8893-889225A75DBD}"/>
    <cellStyle name="20% - Accent1 9 2 3 4" xfId="22033" xr:uid="{5E0DA388-0B28-443C-8034-83195EB57358}"/>
    <cellStyle name="20% - Accent1 9 2 3 4 2" xfId="52861" xr:uid="{397CCA95-D1CE-47C5-B280-E34556D8B6FC}"/>
    <cellStyle name="20% - Accent1 9 2 3 5" xfId="10969" xr:uid="{E80697A2-49D9-41B5-8565-96D6127BC0BF}"/>
    <cellStyle name="20% - Accent1 9 2 3 5 2" xfId="41853" xr:uid="{ADA0CDE1-E8EC-49F3-B2E7-DDA5EDF54ACC}"/>
    <cellStyle name="20% - Accent1 9 2 3 6" xfId="33671" xr:uid="{79EDFBC6-79AB-464F-A84B-69965FA11F6D}"/>
    <cellStyle name="20% - Accent1 9 2 4" xfId="6451" xr:uid="{DCFA0B00-EC45-4490-820E-4C30F5ED847E}"/>
    <cellStyle name="20% - Accent1 9 2 4 2" xfId="17418" xr:uid="{6080ACA7-D109-407D-92A2-6D4F8351FC69}"/>
    <cellStyle name="20% - Accent1 9 2 4 2 2" xfId="28465" xr:uid="{2E56E588-575D-473A-8EA1-38B40E5369CE}"/>
    <cellStyle name="20% - Accent1 9 2 4 2 2 2" xfId="59293" xr:uid="{689AB815-D0E1-48B4-ABAE-4F34CF9DE257}"/>
    <cellStyle name="20% - Accent1 9 2 4 2 3" xfId="48286" xr:uid="{8F196340-F0F1-4D54-AE82-494D986B2C69}"/>
    <cellStyle name="20% - Accent1 9 2 4 3" xfId="22984" xr:uid="{E5BA902D-D320-4F4C-A0F6-BEEFB4CF075C}"/>
    <cellStyle name="20% - Accent1 9 2 4 3 2" xfId="53812" xr:uid="{9559A9F1-0065-44C2-9C8D-C5173540918D}"/>
    <cellStyle name="20% - Accent1 9 2 4 4" xfId="11922" xr:uid="{E3AD9185-3DAE-4D1A-853E-1D49B75FDFDB}"/>
    <cellStyle name="20% - Accent1 9 2 4 4 2" xfId="42806" xr:uid="{8A4013EF-601B-43D2-848E-F9D0FF5F5C07}"/>
    <cellStyle name="20% - Accent1 9 2 4 5" xfId="37335" xr:uid="{25DA4CAD-A426-4166-A3EF-9DB37D97E51E}"/>
    <cellStyle name="20% - Accent1 9 2 5" xfId="4135" xr:uid="{AF56E714-71B6-46C2-ADE4-5FD28E776111}"/>
    <cellStyle name="20% - Accent1 9 2 5 2" xfId="26153" xr:uid="{1B7890D3-4B00-49BD-AE93-3920B9D80EF2}"/>
    <cellStyle name="20% - Accent1 9 2 5 2 2" xfId="56981" xr:uid="{F7FB151B-10C3-4F64-91FD-E3323227435E}"/>
    <cellStyle name="20% - Accent1 9 2 5 3" xfId="15105" xr:uid="{47D950EF-9623-468E-B2F0-7CE2694B95FD}"/>
    <cellStyle name="20% - Accent1 9 2 5 3 2" xfId="45974" xr:uid="{F2D6AF09-ECA8-4BE3-A43F-90B740FAA63D}"/>
    <cellStyle name="20% - Accent1 9 2 5 4" xfId="35022" xr:uid="{5F7AB6FC-05D4-4BDE-AE0C-D753C3D3AA2D}"/>
    <cellStyle name="20% - Accent1 9 2 6" xfId="20675" xr:uid="{0A97AA3E-25DC-4F06-AB32-0B0363618C55}"/>
    <cellStyle name="20% - Accent1 9 2 6 2" xfId="51503" xr:uid="{7C768551-3869-4515-B6EC-81D983799B46}"/>
    <cellStyle name="20% - Accent1 9 2 7" xfId="9609" xr:uid="{FCABC0B3-3A35-40A9-AB78-21DCD908BC44}"/>
    <cellStyle name="20% - Accent1 9 2 7 2" xfId="40493" xr:uid="{A5D57362-AC71-433E-8C4C-93CD2CC45E32}"/>
    <cellStyle name="20% - Accent1 9 2 8" xfId="32045" xr:uid="{2225D619-A9C5-4EC4-8614-ED78DA3BA30D}"/>
    <cellStyle name="20% - Accent1 9 3" xfId="1511" xr:uid="{ED8A424C-850D-4313-9A44-C4434F2C385D}"/>
    <cellStyle name="20% - Accent1 9 3 2" xfId="3143" xr:uid="{940FEECA-452B-4892-91E7-C4C652147969}"/>
    <cellStyle name="20% - Accent1 9 3 2 2" xfId="6456" xr:uid="{6E1CB799-7371-478E-82ED-FD604FB028C2}"/>
    <cellStyle name="20% - Accent1 9 3 2 2 2" xfId="17423" xr:uid="{B26D149F-FC53-4A83-B96F-02B21B78A66F}"/>
    <cellStyle name="20% - Accent1 9 3 2 2 2 2" xfId="28470" xr:uid="{053C629B-CE65-438F-AD1C-13FF952FC0C9}"/>
    <cellStyle name="20% - Accent1 9 3 2 2 2 2 2" xfId="59298" xr:uid="{784F0DEA-9380-4ECA-853C-F81447AAC344}"/>
    <cellStyle name="20% - Accent1 9 3 2 2 2 3" xfId="48291" xr:uid="{0623EE47-B59C-4E20-BDED-8F40AEB7E9C3}"/>
    <cellStyle name="20% - Accent1 9 3 2 2 3" xfId="22989" xr:uid="{7DEBB740-C718-49D8-B8FA-19F057669D6F}"/>
    <cellStyle name="20% - Accent1 9 3 2 2 3 2" xfId="53817" xr:uid="{10DF20D3-CAAF-42CA-89FD-0A11AE4FA0DE}"/>
    <cellStyle name="20% - Accent1 9 3 2 2 4" xfId="11927" xr:uid="{CBCA219C-85F9-43E6-A799-DD35D3EDAF7A}"/>
    <cellStyle name="20% - Accent1 9 3 2 2 4 2" xfId="42811" xr:uid="{7A6C59CC-B6D1-4DAE-97E1-5654AFE8606A}"/>
    <cellStyle name="20% - Accent1 9 3 2 2 5" xfId="37340" xr:uid="{5F2D9B5F-C9FC-4CB1-A3FA-C5D5F7BB9D00}"/>
    <cellStyle name="20% - Accent1 9 3 2 3" xfId="5856" xr:uid="{168CB822-6F52-490E-8082-A6D66889379C}"/>
    <cellStyle name="20% - Accent1 9 3 2 3 2" xfId="27874" xr:uid="{0A9EA99D-0892-4B81-8DC3-B70614849D12}"/>
    <cellStyle name="20% - Accent1 9 3 2 3 2 2" xfId="58702" xr:uid="{21E0AD90-186C-4103-B06F-5680B5BE3328}"/>
    <cellStyle name="20% - Accent1 9 3 2 3 3" xfId="16827" xr:uid="{2673A6B9-A21C-4140-BE9C-5E0B06FD42DA}"/>
    <cellStyle name="20% - Accent1 9 3 2 3 3 2" xfId="47695" xr:uid="{9770BFCC-EF8B-4708-A493-83BEA540A6B4}"/>
    <cellStyle name="20% - Accent1 9 3 2 3 4" xfId="36743" xr:uid="{C421283E-DA1C-4522-80B9-B0286AF53422}"/>
    <cellStyle name="20% - Accent1 9 3 2 4" xfId="22394" xr:uid="{1B8278B8-4CCC-4D7F-8D52-042D0C939B1F}"/>
    <cellStyle name="20% - Accent1 9 3 2 4 2" xfId="53222" xr:uid="{61C7062E-2A67-4779-839B-D1EB56364943}"/>
    <cellStyle name="20% - Accent1 9 3 2 5" xfId="11330" xr:uid="{81A85F21-733B-4ED8-9778-B14DF6694A08}"/>
    <cellStyle name="20% - Accent1 9 3 2 5 2" xfId="42214" xr:uid="{9B831BC9-95F9-4CC9-9C44-6B892C56E7EF}"/>
    <cellStyle name="20% - Accent1 9 3 2 6" xfId="34032" xr:uid="{67BD938B-6651-4A83-A4F0-EE957F75436C}"/>
    <cellStyle name="20% - Accent1 9 3 3" xfId="6455" xr:uid="{77DAE977-EB36-42FD-9F36-FA56F3A23F5B}"/>
    <cellStyle name="20% - Accent1 9 3 3 2" xfId="17422" xr:uid="{30BF56A0-6149-43A9-946B-39CCFC4A7FA7}"/>
    <cellStyle name="20% - Accent1 9 3 3 2 2" xfId="28469" xr:uid="{7D2FDD7D-B4FB-46C0-A952-32B62BE543D8}"/>
    <cellStyle name="20% - Accent1 9 3 3 2 2 2" xfId="59297" xr:uid="{9C8B0EA3-EC21-414C-864F-74254AE1EB92}"/>
    <cellStyle name="20% - Accent1 9 3 3 2 3" xfId="48290" xr:uid="{FD493E82-788E-46A1-99F4-95067FEB3F97}"/>
    <cellStyle name="20% - Accent1 9 3 3 3" xfId="22988" xr:uid="{6992E9F1-C9C7-43D5-825E-6758CDF15BAE}"/>
    <cellStyle name="20% - Accent1 9 3 3 3 2" xfId="53816" xr:uid="{A7127EF4-8712-4004-A787-172CB7D569A7}"/>
    <cellStyle name="20% - Accent1 9 3 3 4" xfId="11926" xr:uid="{6455FB7E-4790-461F-A74F-32A86092D2AE}"/>
    <cellStyle name="20% - Accent1 9 3 3 4 2" xfId="42810" xr:uid="{526B4E39-140B-4DAF-A49E-626D5A43FC37}"/>
    <cellStyle name="20% - Accent1 9 3 3 5" xfId="37339" xr:uid="{648A366A-02F8-4612-AA9C-19971835C7C9}"/>
    <cellStyle name="20% - Accent1 9 3 4" xfId="4496" xr:uid="{30F24A77-C4E7-489E-BB1A-ABF2DB95E01E}"/>
    <cellStyle name="20% - Accent1 9 3 4 2" xfId="26514" xr:uid="{E85D1FAB-66FC-4DE4-94BA-05A291471090}"/>
    <cellStyle name="20% - Accent1 9 3 4 2 2" xfId="57342" xr:uid="{0ADB674A-8030-403A-9E14-447998C1D40A}"/>
    <cellStyle name="20% - Accent1 9 3 4 3" xfId="15466" xr:uid="{47DB84EE-8EEC-4E46-B439-92EF531A127D}"/>
    <cellStyle name="20% - Accent1 9 3 4 3 2" xfId="46335" xr:uid="{E1512DCB-D739-4F66-98ED-79518D6A3E3B}"/>
    <cellStyle name="20% - Accent1 9 3 4 4" xfId="35383" xr:uid="{DE8074BE-9E34-4DC1-9996-9A7A281249EB}"/>
    <cellStyle name="20% - Accent1 9 3 5" xfId="21034" xr:uid="{442C8CF7-8F1F-4487-B3D8-FDB79693AAEF}"/>
    <cellStyle name="20% - Accent1 9 3 5 2" xfId="51862" xr:uid="{E88B3147-2AF6-4C3B-908F-B89951D99018}"/>
    <cellStyle name="20% - Accent1 9 3 6" xfId="9970" xr:uid="{D6C490BC-86EA-43FF-907D-DFF1D13A0A27}"/>
    <cellStyle name="20% - Accent1 9 3 6 2" xfId="40854" xr:uid="{511EB9D2-0CEC-4141-8B25-99BFD00A648A}"/>
    <cellStyle name="20% - Accent1 9 3 7" xfId="32405" xr:uid="{807C9916-C7C2-42D3-9C0E-D45C5E78DFB2}"/>
    <cellStyle name="20% - Accent1 9 4" xfId="2463" xr:uid="{04E833FD-F74E-4190-B7E8-39988F00A6F4}"/>
    <cellStyle name="20% - Accent1 9 4 2" xfId="6457" xr:uid="{39E98395-3AE5-4E3C-BAAB-BB9D7E32BF1B}"/>
    <cellStyle name="20% - Accent1 9 4 2 2" xfId="17424" xr:uid="{E5AA76BA-7604-489C-AA80-90D3040E0601}"/>
    <cellStyle name="20% - Accent1 9 4 2 2 2" xfId="28471" xr:uid="{146EEB38-B26D-4417-839F-D42409BC8431}"/>
    <cellStyle name="20% - Accent1 9 4 2 2 2 2" xfId="59299" xr:uid="{EF8C91D9-A336-4789-A87F-9F9764F1E92F}"/>
    <cellStyle name="20% - Accent1 9 4 2 2 3" xfId="48292" xr:uid="{411450F9-D381-479C-9D58-720DFA93237E}"/>
    <cellStyle name="20% - Accent1 9 4 2 3" xfId="22990" xr:uid="{441BF87D-5AF5-4DCF-B46C-B7CE8BBD834D}"/>
    <cellStyle name="20% - Accent1 9 4 2 3 2" xfId="53818" xr:uid="{DA51E59F-AE11-4DB6-A6ED-0D5B63274CFF}"/>
    <cellStyle name="20% - Accent1 9 4 2 4" xfId="11928" xr:uid="{6B1914A2-B208-4584-89B8-958951FE1D2F}"/>
    <cellStyle name="20% - Accent1 9 4 2 4 2" xfId="42812" xr:uid="{B6936A6C-8970-476C-8A95-28FA84C0315F}"/>
    <cellStyle name="20% - Accent1 9 4 2 5" xfId="37341" xr:uid="{55D9592D-22BE-448D-A193-130DE345EBFB}"/>
    <cellStyle name="20% - Accent1 9 4 3" xfId="5176" xr:uid="{CDE383DC-1E41-47EC-8B15-4E03BAAE8208}"/>
    <cellStyle name="20% - Accent1 9 4 3 2" xfId="27194" xr:uid="{9A08A995-8CBB-4666-829F-687D01D99520}"/>
    <cellStyle name="20% - Accent1 9 4 3 2 2" xfId="58022" xr:uid="{B40ABEA3-AA80-4796-9506-F3B65CF45DD7}"/>
    <cellStyle name="20% - Accent1 9 4 3 3" xfId="16147" xr:uid="{AF50843C-30EF-4A35-8E05-921E38CB9467}"/>
    <cellStyle name="20% - Accent1 9 4 3 3 2" xfId="47015" xr:uid="{4BE5E3F4-8095-443B-84CC-6A895DFB1555}"/>
    <cellStyle name="20% - Accent1 9 4 3 4" xfId="36063" xr:uid="{B65DCFD9-87E2-4ECD-AB83-995803E772F9}"/>
    <cellStyle name="20% - Accent1 9 4 4" xfId="21714" xr:uid="{A6100D45-A4F4-4283-9B43-2914E91F05B9}"/>
    <cellStyle name="20% - Accent1 9 4 4 2" xfId="52542" xr:uid="{FBA309E6-888D-4DC1-A871-0E0DC4B7994F}"/>
    <cellStyle name="20% - Accent1 9 4 5" xfId="10650" xr:uid="{59F953A1-9A4F-4988-AC0D-21D0C477D220}"/>
    <cellStyle name="20% - Accent1 9 4 5 2" xfId="41534" xr:uid="{3D352306-5DD5-4BD7-B28F-9DDCB302CF86}"/>
    <cellStyle name="20% - Accent1 9 4 6" xfId="33352" xr:uid="{8DB38659-90C1-4E8B-B4EF-B6C5A4F8A63C}"/>
    <cellStyle name="20% - Accent1 9 5" xfId="6450" xr:uid="{0DDEB6F0-E66A-4119-A011-5F21FBEB2A8D}"/>
    <cellStyle name="20% - Accent1 9 5 2" xfId="17417" xr:uid="{E6C95B00-9F11-4205-8574-7C9FA54BA764}"/>
    <cellStyle name="20% - Accent1 9 5 2 2" xfId="28464" xr:uid="{EBB5A9A3-E06A-4B19-BAF9-E512057D4D66}"/>
    <cellStyle name="20% - Accent1 9 5 2 2 2" xfId="59292" xr:uid="{C059A3E2-E60C-4C80-9F14-605DFE93BD9A}"/>
    <cellStyle name="20% - Accent1 9 5 2 3" xfId="48285" xr:uid="{D8E4A611-97BE-4153-A7F5-D75EEA04A981}"/>
    <cellStyle name="20% - Accent1 9 5 3" xfId="22983" xr:uid="{81504111-4B40-4ED5-9378-33875032FA09}"/>
    <cellStyle name="20% - Accent1 9 5 3 2" xfId="53811" xr:uid="{62919C35-C0D0-43FF-9B07-2CFE7C666460}"/>
    <cellStyle name="20% - Accent1 9 5 4" xfId="11921" xr:uid="{BF936F35-97BC-48D1-B44A-3EDAC29EAB22}"/>
    <cellStyle name="20% - Accent1 9 5 4 2" xfId="42805" xr:uid="{4DA28B90-D096-4BFF-AF1B-CB47DE82214A}"/>
    <cellStyle name="20% - Accent1 9 5 5" xfId="37334" xr:uid="{152B55E1-4921-4214-A791-79403882FDF2}"/>
    <cellStyle name="20% - Accent1 9 6" xfId="3816" xr:uid="{ED14B111-13EC-4E69-9CF0-866DB76E0B26}"/>
    <cellStyle name="20% - Accent1 9 6 2" xfId="25822" xr:uid="{F61FF466-14BA-49BD-B16C-C04A8CC14281}"/>
    <cellStyle name="20% - Accent1 9 6 2 2" xfId="56650" xr:uid="{57B065D6-E337-4C09-ADED-050A236111F9}"/>
    <cellStyle name="20% - Accent1 9 6 3" xfId="14773" xr:uid="{F09F1863-04C8-4EFB-B9E1-6998A03B59CD}"/>
    <cellStyle name="20% - Accent1 9 6 3 2" xfId="45643" xr:uid="{4256F2DB-6382-41A6-BE01-C9FDADE2EB04}"/>
    <cellStyle name="20% - Accent1 9 6 4" xfId="34703" xr:uid="{AAF043EA-069D-40CA-A381-411470D13FF9}"/>
    <cellStyle name="20% - Accent1 9 7" xfId="20357" xr:uid="{58B6AF19-0813-4837-AA1D-9F869498C4DD}"/>
    <cellStyle name="20% - Accent1 9 7 2" xfId="51185" xr:uid="{A6EAA057-C698-4AF5-A51B-B44BEBC8D5E1}"/>
    <cellStyle name="20% - Accent1 9 8" xfId="9290" xr:uid="{3909A9C3-5458-4FA6-B514-18ECB33E929A}"/>
    <cellStyle name="20% - Accent1 9 8 2" xfId="40174" xr:uid="{5B60A628-429B-49E3-B5EF-08763A30E863}"/>
    <cellStyle name="20% - Accent1 9 9" xfId="31726" xr:uid="{84524F39-6EDD-4D8C-80BD-A39702606F83}"/>
    <cellStyle name="20% - Accent2 10" xfId="761" xr:uid="{FA8D5D93-2416-40A2-869A-800016F5665E}"/>
    <cellStyle name="20% - Accent2 10 2" xfId="1125" xr:uid="{21E5DB7C-8C4E-49FE-90AE-A5300F78C8B8}"/>
    <cellStyle name="20% - Accent2 10 2 2" xfId="1848" xr:uid="{9213F402-E5AA-4E6D-A7BB-D06312285230}"/>
    <cellStyle name="20% - Accent2 10 2 2 2" xfId="3479" xr:uid="{F602A649-80D9-4EDA-9B11-66260FBBFCC6}"/>
    <cellStyle name="20% - Accent2 10 2 2 2 2" xfId="6461" xr:uid="{1E80AC8F-5AAE-40E0-BA27-07A6709EEA9D}"/>
    <cellStyle name="20% - Accent2 10 2 2 2 2 2" xfId="17428" xr:uid="{8DAA29FD-50F0-4FA4-ABAA-94B6B322558B}"/>
    <cellStyle name="20% - Accent2 10 2 2 2 2 2 2" xfId="28475" xr:uid="{245DD878-F1DB-47EC-B057-698A34F033A7}"/>
    <cellStyle name="20% - Accent2 10 2 2 2 2 2 2 2" xfId="59303" xr:uid="{4877F5F0-65C9-438B-B1E6-FD56E5386969}"/>
    <cellStyle name="20% - Accent2 10 2 2 2 2 2 3" xfId="48296" xr:uid="{8869BD68-12C0-4D5C-A29E-10F869295B44}"/>
    <cellStyle name="20% - Accent2 10 2 2 2 2 3" xfId="22994" xr:uid="{094CF75B-3B88-464D-AAC3-29D4CB58C847}"/>
    <cellStyle name="20% - Accent2 10 2 2 2 2 3 2" xfId="53822" xr:uid="{3ED12E73-70AA-468B-BC5F-CA194950E6A1}"/>
    <cellStyle name="20% - Accent2 10 2 2 2 2 4" xfId="11932" xr:uid="{826DB80F-0152-4208-A82F-5CBF6CAD77B1}"/>
    <cellStyle name="20% - Accent2 10 2 2 2 2 4 2" xfId="42816" xr:uid="{DA197C89-8E37-46EA-B7B6-DB3DAC965614}"/>
    <cellStyle name="20% - Accent2 10 2 2 2 2 5" xfId="37345" xr:uid="{786AFD51-76A2-4A31-86CC-5BE8142905EB}"/>
    <cellStyle name="20% - Accent2 10 2 2 2 3" xfId="6192" xr:uid="{E271B185-D68A-4098-8470-3286A49D55AA}"/>
    <cellStyle name="20% - Accent2 10 2 2 2 3 2" xfId="28210" xr:uid="{71674F3E-68B1-4541-9336-8AA60CE78779}"/>
    <cellStyle name="20% - Accent2 10 2 2 2 3 2 2" xfId="59038" xr:uid="{7AC14425-1AA6-4D6C-B46E-F5F0E435FAFA}"/>
    <cellStyle name="20% - Accent2 10 2 2 2 3 3" xfId="17163" xr:uid="{30ECDD28-5003-4E97-90B9-363C1E2D2DE1}"/>
    <cellStyle name="20% - Accent2 10 2 2 2 3 3 2" xfId="48031" xr:uid="{D5D17A57-484E-469C-8695-E2A52649985C}"/>
    <cellStyle name="20% - Accent2 10 2 2 2 3 4" xfId="37079" xr:uid="{CC5AD2F9-5962-40FD-8868-68F2CA2D8BA9}"/>
    <cellStyle name="20% - Accent2 10 2 2 2 4" xfId="22730" xr:uid="{AE105C87-AD1B-4117-BA4C-19851F756FCA}"/>
    <cellStyle name="20% - Accent2 10 2 2 2 4 2" xfId="53558" xr:uid="{E5D382B3-02EF-4B39-B721-DD17B3C06E8D}"/>
    <cellStyle name="20% - Accent2 10 2 2 2 5" xfId="11666" xr:uid="{8C3FDE43-E048-41C6-9491-F138DD8105FA}"/>
    <cellStyle name="20% - Accent2 10 2 2 2 5 2" xfId="42550" xr:uid="{0734C62A-CDD6-4D4E-BAB0-4F579E83B85D}"/>
    <cellStyle name="20% - Accent2 10 2 2 2 6" xfId="34368" xr:uid="{F3E42E7A-746E-4E75-AE74-DCD9760F8219}"/>
    <cellStyle name="20% - Accent2 10 2 2 3" xfId="6460" xr:uid="{FC186C31-1BED-4CFC-98A1-083DD9968F84}"/>
    <cellStyle name="20% - Accent2 10 2 2 3 2" xfId="17427" xr:uid="{C1EEBFAF-E367-40A2-AAAA-17CD66B0B674}"/>
    <cellStyle name="20% - Accent2 10 2 2 3 2 2" xfId="28474" xr:uid="{A1E5CBB3-8407-43A8-8CF0-50645BC2C1B4}"/>
    <cellStyle name="20% - Accent2 10 2 2 3 2 2 2" xfId="59302" xr:uid="{E284F868-C0C3-4CFD-A93D-8EBC1741BA6E}"/>
    <cellStyle name="20% - Accent2 10 2 2 3 2 3" xfId="48295" xr:uid="{A39AC0E3-0F26-4E52-8B7B-34CC4D422AE9}"/>
    <cellStyle name="20% - Accent2 10 2 2 3 3" xfId="22993" xr:uid="{8C796AE5-4C0E-42A1-8C5D-5B41F160A56D}"/>
    <cellStyle name="20% - Accent2 10 2 2 3 3 2" xfId="53821" xr:uid="{A8117136-EC17-4E02-93BC-000314B83689}"/>
    <cellStyle name="20% - Accent2 10 2 2 3 4" xfId="11931" xr:uid="{8EA45584-EF0A-4BA1-8047-23DA8C3ADC78}"/>
    <cellStyle name="20% - Accent2 10 2 2 3 4 2" xfId="42815" xr:uid="{E8543C7B-1D37-468D-B7A8-418A0BEAA77E}"/>
    <cellStyle name="20% - Accent2 10 2 2 3 5" xfId="37344" xr:uid="{E3183924-4450-4DCD-84D8-802C66140651}"/>
    <cellStyle name="20% - Accent2 10 2 2 4" xfId="4832" xr:uid="{EB96C874-62B2-4E4E-93F9-8B4B06CC4784}"/>
    <cellStyle name="20% - Accent2 10 2 2 4 2" xfId="26850" xr:uid="{BB8CD09D-4FF5-4BC0-954F-B9A31E37C151}"/>
    <cellStyle name="20% - Accent2 10 2 2 4 2 2" xfId="57678" xr:uid="{AD62F93A-4F32-4EE4-9BF4-CC3A1FFF3D6B}"/>
    <cellStyle name="20% - Accent2 10 2 2 4 3" xfId="15802" xr:uid="{B53B43ED-6E58-4686-B44D-472D9169421D}"/>
    <cellStyle name="20% - Accent2 10 2 2 4 3 2" xfId="46671" xr:uid="{854B539E-7F18-4510-93B7-37E14BAE9090}"/>
    <cellStyle name="20% - Accent2 10 2 2 4 4" xfId="35719" xr:uid="{040A9706-1008-4B9E-9CAD-CB2F083E3F5F}"/>
    <cellStyle name="20% - Accent2 10 2 2 5" xfId="21370" xr:uid="{1148A5C5-BE5A-4530-B361-558A3310DD88}"/>
    <cellStyle name="20% - Accent2 10 2 2 5 2" xfId="52198" xr:uid="{EE042ACC-A7C7-4D65-AEB8-48FEDC92AB0E}"/>
    <cellStyle name="20% - Accent2 10 2 2 6" xfId="10306" xr:uid="{E022DF2C-9364-48C4-A5AD-92E80DEF21A6}"/>
    <cellStyle name="20% - Accent2 10 2 2 6 2" xfId="41190" xr:uid="{6A5D9EA0-5B25-40FF-8AA2-E04C56304903}"/>
    <cellStyle name="20% - Accent2 10 2 2 7" xfId="32741" xr:uid="{642D4A26-5018-4780-9003-D74FC460EFCB}"/>
    <cellStyle name="20% - Accent2 10 2 3" xfId="2799" xr:uid="{79B06F63-C8AE-42C9-BD48-4BCF979E58B3}"/>
    <cellStyle name="20% - Accent2 10 2 3 2" xfId="6462" xr:uid="{E7C488BE-4A98-4743-9339-2F9253FFF0B8}"/>
    <cellStyle name="20% - Accent2 10 2 3 2 2" xfId="17429" xr:uid="{1027143E-0C62-465A-901D-9077B22CC917}"/>
    <cellStyle name="20% - Accent2 10 2 3 2 2 2" xfId="28476" xr:uid="{8D216E05-24A2-4497-A05D-99D5554B139A}"/>
    <cellStyle name="20% - Accent2 10 2 3 2 2 2 2" xfId="59304" xr:uid="{8C2AB054-E59B-4455-8F8B-CC5FA2C2E6FC}"/>
    <cellStyle name="20% - Accent2 10 2 3 2 2 3" xfId="48297" xr:uid="{44334F71-89EA-4397-86B3-7F3F3A7006B4}"/>
    <cellStyle name="20% - Accent2 10 2 3 2 3" xfId="22995" xr:uid="{108125A5-9673-487F-8C26-BD0FBAEAC3CC}"/>
    <cellStyle name="20% - Accent2 10 2 3 2 3 2" xfId="53823" xr:uid="{61A629B4-9433-42C0-95F3-675D93EB5409}"/>
    <cellStyle name="20% - Accent2 10 2 3 2 4" xfId="11933" xr:uid="{16A5E3A3-FED4-447F-9401-960145407A09}"/>
    <cellStyle name="20% - Accent2 10 2 3 2 4 2" xfId="42817" xr:uid="{A18CB096-410F-47CD-9222-BDECBDD82891}"/>
    <cellStyle name="20% - Accent2 10 2 3 2 5" xfId="37346" xr:uid="{AE6BBC4D-D2FB-4A83-89A2-A3F06523C52B}"/>
    <cellStyle name="20% - Accent2 10 2 3 3" xfId="5512" xr:uid="{3233A89C-4E9A-4D9F-88C7-CD8D14344EBE}"/>
    <cellStyle name="20% - Accent2 10 2 3 3 2" xfId="27530" xr:uid="{BC7E38FD-9AA2-439A-8270-EB414A749B8B}"/>
    <cellStyle name="20% - Accent2 10 2 3 3 2 2" xfId="58358" xr:uid="{27F6E934-D86E-41FB-B441-CB6CA6BCB58D}"/>
    <cellStyle name="20% - Accent2 10 2 3 3 3" xfId="16483" xr:uid="{5A22FEEC-155F-4FBB-BCDD-CF3C8BCF682D}"/>
    <cellStyle name="20% - Accent2 10 2 3 3 3 2" xfId="47351" xr:uid="{5CF52B13-D255-4C72-9CBD-302CFF15B9CA}"/>
    <cellStyle name="20% - Accent2 10 2 3 3 4" xfId="36399" xr:uid="{39FA0C33-D53E-474C-9E85-9AA1206B8A1F}"/>
    <cellStyle name="20% - Accent2 10 2 3 4" xfId="22050" xr:uid="{69715220-9581-4D38-8394-7992A45812A3}"/>
    <cellStyle name="20% - Accent2 10 2 3 4 2" xfId="52878" xr:uid="{A1C425D4-85C5-4332-BE6A-5BAAD1BC4421}"/>
    <cellStyle name="20% - Accent2 10 2 3 5" xfId="10986" xr:uid="{4A2DEA5F-3BDC-4314-95AD-338D73911506}"/>
    <cellStyle name="20% - Accent2 10 2 3 5 2" xfId="41870" xr:uid="{97B9B3C2-6F79-4F71-8E18-18640220200B}"/>
    <cellStyle name="20% - Accent2 10 2 3 6" xfId="33688" xr:uid="{17E6F040-21F0-4A2A-8D74-3FC72E95AFA9}"/>
    <cellStyle name="20% - Accent2 10 2 4" xfId="6459" xr:uid="{6BB07CE9-79F4-4DE4-A302-2B2B51491910}"/>
    <cellStyle name="20% - Accent2 10 2 4 2" xfId="17426" xr:uid="{68576266-4F22-4A35-AEC5-F2918406B698}"/>
    <cellStyle name="20% - Accent2 10 2 4 2 2" xfId="28473" xr:uid="{FABB3E0B-4A1C-4D89-82FF-E808B525CE54}"/>
    <cellStyle name="20% - Accent2 10 2 4 2 2 2" xfId="59301" xr:uid="{14CF44D4-F44A-41E8-A474-94992C301D9E}"/>
    <cellStyle name="20% - Accent2 10 2 4 2 3" xfId="48294" xr:uid="{12078BDD-646D-455E-B2EE-5EED7C17A0EC}"/>
    <cellStyle name="20% - Accent2 10 2 4 3" xfId="22992" xr:uid="{55FC0319-F4B2-4E02-A7DC-8621398CC3DC}"/>
    <cellStyle name="20% - Accent2 10 2 4 3 2" xfId="53820" xr:uid="{DCFD06D8-FC7E-4E7C-8204-0F516F3AEDD9}"/>
    <cellStyle name="20% - Accent2 10 2 4 4" xfId="11930" xr:uid="{D9F579D3-0BCC-4EAB-9378-6C51B49B930C}"/>
    <cellStyle name="20% - Accent2 10 2 4 4 2" xfId="42814" xr:uid="{46179D07-10D3-49A2-850F-250C3D622701}"/>
    <cellStyle name="20% - Accent2 10 2 4 5" xfId="37343" xr:uid="{9A7596A2-FA49-452B-A2FD-C35790CDE4CC}"/>
    <cellStyle name="20% - Accent2 10 2 5" xfId="4152" xr:uid="{157BD96D-9DDD-425D-9D36-914426F66203}"/>
    <cellStyle name="20% - Accent2 10 2 5 2" xfId="26170" xr:uid="{43D751CC-71FB-45E7-B40F-6EB70575136A}"/>
    <cellStyle name="20% - Accent2 10 2 5 2 2" xfId="56998" xr:uid="{263375BE-7826-412B-A981-BD6FB9A2A26F}"/>
    <cellStyle name="20% - Accent2 10 2 5 3" xfId="15122" xr:uid="{4F86F519-D6F2-4DEE-B63A-FACC16532519}"/>
    <cellStyle name="20% - Accent2 10 2 5 3 2" xfId="45991" xr:uid="{766125E3-8E18-460A-B675-653290B917CF}"/>
    <cellStyle name="20% - Accent2 10 2 5 4" xfId="35039" xr:uid="{F5C89872-DCE0-4265-B5DF-E8C058B923E8}"/>
    <cellStyle name="20% - Accent2 10 2 6" xfId="20692" xr:uid="{C1821CEA-CCE8-47A1-9CDB-12EA62D9EBF6}"/>
    <cellStyle name="20% - Accent2 10 2 6 2" xfId="51520" xr:uid="{3A382187-96AC-4EDE-9E33-7591C3EEEE41}"/>
    <cellStyle name="20% - Accent2 10 2 7" xfId="9626" xr:uid="{D911D0F4-6980-4BF2-934B-9F004ADAE10B}"/>
    <cellStyle name="20% - Accent2 10 2 7 2" xfId="40510" xr:uid="{EC452A59-89F4-4E1C-BC11-9324058B965D}"/>
    <cellStyle name="20% - Accent2 10 2 8" xfId="32062" xr:uid="{13358D89-C8F7-43F8-88D8-1D9D763CF4A8}"/>
    <cellStyle name="20% - Accent2 10 3" xfId="1528" xr:uid="{5A2498B0-2A99-471A-B96B-51B6F5F927C3}"/>
    <cellStyle name="20% - Accent2 10 3 2" xfId="3160" xr:uid="{4BC511A7-AD2D-4A41-A6C7-8F4EC7D9562A}"/>
    <cellStyle name="20% - Accent2 10 3 2 2" xfId="6464" xr:uid="{3FB27FDE-3E21-45D6-B8C9-61D9A5146692}"/>
    <cellStyle name="20% - Accent2 10 3 2 2 2" xfId="17431" xr:uid="{21A44E9A-5B03-43B3-A9BD-693E98A7AF30}"/>
    <cellStyle name="20% - Accent2 10 3 2 2 2 2" xfId="28478" xr:uid="{67F56D79-41C1-4B6C-BDB5-DA2A2D7F38B3}"/>
    <cellStyle name="20% - Accent2 10 3 2 2 2 2 2" xfId="59306" xr:uid="{2387B760-D3E0-4F19-B47C-0F2FFEEBFD11}"/>
    <cellStyle name="20% - Accent2 10 3 2 2 2 3" xfId="48299" xr:uid="{E6799BBB-5E90-436E-B02D-9C21B80698DE}"/>
    <cellStyle name="20% - Accent2 10 3 2 2 3" xfId="22997" xr:uid="{AF42395F-FA99-4EA2-958D-92FDC002149B}"/>
    <cellStyle name="20% - Accent2 10 3 2 2 3 2" xfId="53825" xr:uid="{BCD2DD9A-4677-4EC0-8F74-7FF419BA60B6}"/>
    <cellStyle name="20% - Accent2 10 3 2 2 4" xfId="11935" xr:uid="{CEF2373F-0062-4016-B440-DBB1F14D7C52}"/>
    <cellStyle name="20% - Accent2 10 3 2 2 4 2" xfId="42819" xr:uid="{A3DEDB48-223E-4347-AC6A-2E0DE24D5F4C}"/>
    <cellStyle name="20% - Accent2 10 3 2 2 5" xfId="37348" xr:uid="{1B4C1480-9893-45AA-8115-0CE17AE16841}"/>
    <cellStyle name="20% - Accent2 10 3 2 3" xfId="5873" xr:uid="{A13F36A5-8B65-4882-B05A-CF5631572FDC}"/>
    <cellStyle name="20% - Accent2 10 3 2 3 2" xfId="27891" xr:uid="{B4186F45-C51E-4803-B44E-13D2EBDB264A}"/>
    <cellStyle name="20% - Accent2 10 3 2 3 2 2" xfId="58719" xr:uid="{0820DE8E-66B3-46B5-AACC-28A3DDD9E8E8}"/>
    <cellStyle name="20% - Accent2 10 3 2 3 3" xfId="16844" xr:uid="{66683CC3-28DD-4313-AD5F-C31699761427}"/>
    <cellStyle name="20% - Accent2 10 3 2 3 3 2" xfId="47712" xr:uid="{06C14D9F-B61B-4F82-82CB-69668D67D0C5}"/>
    <cellStyle name="20% - Accent2 10 3 2 3 4" xfId="36760" xr:uid="{EFD65644-F1A9-4C8F-A70B-535E60D74645}"/>
    <cellStyle name="20% - Accent2 10 3 2 4" xfId="22411" xr:uid="{DA7F1196-1CE9-44B4-B732-E7135ABD3F4F}"/>
    <cellStyle name="20% - Accent2 10 3 2 4 2" xfId="53239" xr:uid="{315AF399-D6B2-4F5F-A324-9A806D9F7EC8}"/>
    <cellStyle name="20% - Accent2 10 3 2 5" xfId="11347" xr:uid="{C286A273-0D54-4F02-A34B-90C7B9D439B0}"/>
    <cellStyle name="20% - Accent2 10 3 2 5 2" xfId="42231" xr:uid="{DA446D9B-451B-487A-95D3-E6F7E7D39001}"/>
    <cellStyle name="20% - Accent2 10 3 2 6" xfId="34049" xr:uid="{7FC2B48E-1986-4811-BD6D-368221686362}"/>
    <cellStyle name="20% - Accent2 10 3 3" xfId="6463" xr:uid="{BED3EDC9-B97E-4885-A235-11F26CFAC62D}"/>
    <cellStyle name="20% - Accent2 10 3 3 2" xfId="17430" xr:uid="{D9084EDD-9DEB-4669-9D99-2150210A600D}"/>
    <cellStyle name="20% - Accent2 10 3 3 2 2" xfId="28477" xr:uid="{8DDD982B-E092-4650-A03B-943A1AF36EEF}"/>
    <cellStyle name="20% - Accent2 10 3 3 2 2 2" xfId="59305" xr:uid="{34DC7681-0F4A-4C02-BB8E-102C39B922C5}"/>
    <cellStyle name="20% - Accent2 10 3 3 2 3" xfId="48298" xr:uid="{B09B36FC-0985-469E-A4F9-F9ADF7EB3419}"/>
    <cellStyle name="20% - Accent2 10 3 3 3" xfId="22996" xr:uid="{D37B7BB6-5508-4089-B037-5E72A24DC0E6}"/>
    <cellStyle name="20% - Accent2 10 3 3 3 2" xfId="53824" xr:uid="{7E4848A1-0E01-4605-AD6D-FE82C48399CB}"/>
    <cellStyle name="20% - Accent2 10 3 3 4" xfId="11934" xr:uid="{A3C08755-1D35-40B0-BBE7-C87AAFA2D2BE}"/>
    <cellStyle name="20% - Accent2 10 3 3 4 2" xfId="42818" xr:uid="{F5B7CAF2-51E4-47D5-93F8-9B0356702196}"/>
    <cellStyle name="20% - Accent2 10 3 3 5" xfId="37347" xr:uid="{C988DD7C-3CF0-40C2-998E-658E1112F987}"/>
    <cellStyle name="20% - Accent2 10 3 4" xfId="4513" xr:uid="{3D361B74-6508-4F8A-9B20-B6C16310C5AD}"/>
    <cellStyle name="20% - Accent2 10 3 4 2" xfId="26531" xr:uid="{5C2A9FF6-DA79-4B58-B826-8081202CD36B}"/>
    <cellStyle name="20% - Accent2 10 3 4 2 2" xfId="57359" xr:uid="{31ACBE03-EAC8-44BE-A334-536F029AEA10}"/>
    <cellStyle name="20% - Accent2 10 3 4 3" xfId="15483" xr:uid="{B32F8C17-A043-4DAF-8C24-B88D334E0E5C}"/>
    <cellStyle name="20% - Accent2 10 3 4 3 2" xfId="46352" xr:uid="{6101A036-241A-4318-A073-D0491480256F}"/>
    <cellStyle name="20% - Accent2 10 3 4 4" xfId="35400" xr:uid="{5ECE74B8-CBEF-49B1-8E67-D23824A44586}"/>
    <cellStyle name="20% - Accent2 10 3 5" xfId="21051" xr:uid="{9E0F890B-9487-4213-B0D4-0A999B097699}"/>
    <cellStyle name="20% - Accent2 10 3 5 2" xfId="51879" xr:uid="{BF6702D7-034D-4760-9405-42DEC7B67DBE}"/>
    <cellStyle name="20% - Accent2 10 3 6" xfId="9987" xr:uid="{D704A6AE-1DF9-474D-9BAF-D71F9DA1E4FA}"/>
    <cellStyle name="20% - Accent2 10 3 6 2" xfId="40871" xr:uid="{065A0FEB-6847-4F12-B58E-94D48BF7934D}"/>
    <cellStyle name="20% - Accent2 10 3 7" xfId="32422" xr:uid="{CF160AEB-3E53-48C0-B734-B74C1CA970A8}"/>
    <cellStyle name="20% - Accent2 10 4" xfId="2480" xr:uid="{E9456C4C-F4FD-45DF-8978-2BAE6BC15C4F}"/>
    <cellStyle name="20% - Accent2 10 4 2" xfId="6465" xr:uid="{974D3B93-9AFE-4E02-AD96-60E6EE14F88C}"/>
    <cellStyle name="20% - Accent2 10 4 2 2" xfId="17432" xr:uid="{48F758C8-3DCC-4364-B6BA-C30BCB1AC08C}"/>
    <cellStyle name="20% - Accent2 10 4 2 2 2" xfId="28479" xr:uid="{F0438C84-7264-4CD2-9F16-43D4FA957C21}"/>
    <cellStyle name="20% - Accent2 10 4 2 2 2 2" xfId="59307" xr:uid="{7ACCF332-CC56-47A2-BE2F-D9F5E33CD4C2}"/>
    <cellStyle name="20% - Accent2 10 4 2 2 3" xfId="48300" xr:uid="{3B3C9A39-CD79-46D7-B112-75CA0EA8DD0C}"/>
    <cellStyle name="20% - Accent2 10 4 2 3" xfId="22998" xr:uid="{7674CC2F-3A4C-491C-B07A-7EB6D3A3FC15}"/>
    <cellStyle name="20% - Accent2 10 4 2 3 2" xfId="53826" xr:uid="{3C27E7FA-9C44-418E-8E86-32AE307A38EE}"/>
    <cellStyle name="20% - Accent2 10 4 2 4" xfId="11936" xr:uid="{F3F9FBA0-F2EF-416C-98BE-86D4E0FA7BE1}"/>
    <cellStyle name="20% - Accent2 10 4 2 4 2" xfId="42820" xr:uid="{CA33ABFE-F905-4BCA-8C95-6C3441454DC4}"/>
    <cellStyle name="20% - Accent2 10 4 2 5" xfId="37349" xr:uid="{DC1B146E-B25C-44E1-ABF8-E49A34CED3C3}"/>
    <cellStyle name="20% - Accent2 10 4 3" xfId="5193" xr:uid="{5F47E300-F07E-47D0-9E68-6A9AB4194EBF}"/>
    <cellStyle name="20% - Accent2 10 4 3 2" xfId="27211" xr:uid="{27DF89F5-6582-4466-8BA4-3FD47D139FB7}"/>
    <cellStyle name="20% - Accent2 10 4 3 2 2" xfId="58039" xr:uid="{F33AED74-D6F8-47AC-ACE9-70F3F4E09EB9}"/>
    <cellStyle name="20% - Accent2 10 4 3 3" xfId="16164" xr:uid="{7D06CB20-0ADF-4D7C-8461-672ACEDB91B6}"/>
    <cellStyle name="20% - Accent2 10 4 3 3 2" xfId="47032" xr:uid="{0C975D6B-961E-48F4-858A-D88EEF951F26}"/>
    <cellStyle name="20% - Accent2 10 4 3 4" xfId="36080" xr:uid="{08A56785-70F8-4E0F-9CCF-989431DACC25}"/>
    <cellStyle name="20% - Accent2 10 4 4" xfId="21731" xr:uid="{D497152B-D5AB-4225-98BC-158EA1FC066C}"/>
    <cellStyle name="20% - Accent2 10 4 4 2" xfId="52559" xr:uid="{D9CC1785-A202-428A-B256-5ED96034284B}"/>
    <cellStyle name="20% - Accent2 10 4 5" xfId="10667" xr:uid="{BBD8F7BE-2D1D-4966-B8B7-CAB1260873BE}"/>
    <cellStyle name="20% - Accent2 10 4 5 2" xfId="41551" xr:uid="{10456C1F-C9F2-4B81-9471-2EF79B116385}"/>
    <cellStyle name="20% - Accent2 10 4 6" xfId="33369" xr:uid="{997D078D-AB8B-4CD8-B2DF-80C9F64BCDF2}"/>
    <cellStyle name="20% - Accent2 10 5" xfId="6458" xr:uid="{A8F4427F-E8D0-4F16-8C41-D81271A087B8}"/>
    <cellStyle name="20% - Accent2 10 5 2" xfId="17425" xr:uid="{77CE5B64-5154-479B-AAB5-3EF2A17B28C1}"/>
    <cellStyle name="20% - Accent2 10 5 2 2" xfId="28472" xr:uid="{A579B864-0220-446E-800F-8CB284646722}"/>
    <cellStyle name="20% - Accent2 10 5 2 2 2" xfId="59300" xr:uid="{A0D3CBFE-DC77-4F4C-A27E-0CD181A47D98}"/>
    <cellStyle name="20% - Accent2 10 5 2 3" xfId="48293" xr:uid="{4AF64890-0E66-4538-B4FD-8EB72E8B1623}"/>
    <cellStyle name="20% - Accent2 10 5 3" xfId="22991" xr:uid="{2AE781B2-B69E-48A3-99A8-F01D62C17D25}"/>
    <cellStyle name="20% - Accent2 10 5 3 2" xfId="53819" xr:uid="{E74B682C-4C89-45B1-8742-21B693D93DC0}"/>
    <cellStyle name="20% - Accent2 10 5 4" xfId="11929" xr:uid="{07E80FFB-2A88-454A-8019-FB069EDFE92A}"/>
    <cellStyle name="20% - Accent2 10 5 4 2" xfId="42813" xr:uid="{FB3714C4-6CB8-40BF-B343-69BC1405D80F}"/>
    <cellStyle name="20% - Accent2 10 5 5" xfId="37342" xr:uid="{8CC0AC88-6404-43C2-950C-CDCEEEF60CB8}"/>
    <cellStyle name="20% - Accent2 10 6" xfId="3833" xr:uid="{2929DB36-88AD-444D-954B-9B20956831CC}"/>
    <cellStyle name="20% - Accent2 10 6 2" xfId="25839" xr:uid="{A54BE414-CBB1-4F9D-8D5E-140F908492BD}"/>
    <cellStyle name="20% - Accent2 10 6 2 2" xfId="56667" xr:uid="{4D419BA1-593E-44B0-ACAE-828F97131506}"/>
    <cellStyle name="20% - Accent2 10 6 3" xfId="14790" xr:uid="{A974D007-10DB-4CFB-8CBB-1991DEB71D3F}"/>
    <cellStyle name="20% - Accent2 10 6 3 2" xfId="45660" xr:uid="{083E4CB2-B858-4C7E-B162-B54328F4DD7D}"/>
    <cellStyle name="20% - Accent2 10 6 4" xfId="62362" xr:uid="{A3E2A9CD-6005-41C7-82F2-231F9BFD628F}"/>
    <cellStyle name="20% - Accent2 10 6 5" xfId="34720" xr:uid="{AF3A0FA6-6049-4641-8117-33FE0017086D}"/>
    <cellStyle name="20% - Accent2 10 7" xfId="20373" xr:uid="{01C7D2BC-CD12-4FC4-8E39-4ECCC45394EF}"/>
    <cellStyle name="20% - Accent2 10 7 2" xfId="51201" xr:uid="{F3469996-0C69-427C-B19A-81EB97F116A6}"/>
    <cellStyle name="20% - Accent2 10 8" xfId="9307" xr:uid="{457F2847-2C2A-4F57-AACA-BA277425B944}"/>
    <cellStyle name="20% - Accent2 10 8 2" xfId="40191" xr:uid="{B098BAFE-2E6F-49B4-A666-C24691437FDF}"/>
    <cellStyle name="20% - Accent2 10 9" xfId="31743" xr:uid="{6727225A-9A0C-4F4A-BC2D-C7F12D5634DA}"/>
    <cellStyle name="20% - Accent2 11" xfId="780" xr:uid="{2EB4A820-1D20-462E-B1C6-37FD2486E9F4}"/>
    <cellStyle name="20% - Accent2 11 2" xfId="1545" xr:uid="{A6565C4F-BF4B-4E4C-BC63-3A74EF3B0E8E}"/>
    <cellStyle name="20% - Accent2 11 2 2" xfId="3176" xr:uid="{BFB0E16F-A973-4A50-BEB4-71AD2A7C5869}"/>
    <cellStyle name="20% - Accent2 11 2 2 2" xfId="6468" xr:uid="{1240F531-B71F-4258-81AF-2A612E130FF2}"/>
    <cellStyle name="20% - Accent2 11 2 2 2 2" xfId="17434" xr:uid="{9E387F77-09D2-4718-9C9F-247071DD149F}"/>
    <cellStyle name="20% - Accent2 11 2 2 2 2 2" xfId="28481" xr:uid="{4B3F982E-DB8E-4F1B-88BB-6018818A1787}"/>
    <cellStyle name="20% - Accent2 11 2 2 2 2 2 2" xfId="59309" xr:uid="{6F7EED22-E79A-4479-8F58-0FE0743E2D82}"/>
    <cellStyle name="20% - Accent2 11 2 2 2 2 3" xfId="48302" xr:uid="{970916DB-ACC0-4F57-A785-323E29B1198A}"/>
    <cellStyle name="20% - Accent2 11 2 2 2 3" xfId="23001" xr:uid="{CAE7262E-E6CA-4333-8C43-9F098F9C69D4}"/>
    <cellStyle name="20% - Accent2 11 2 2 2 3 2" xfId="53829" xr:uid="{87B29AD8-D3BD-4459-8783-8354DE03506C}"/>
    <cellStyle name="20% - Accent2 11 2 2 2 4" xfId="11939" xr:uid="{7C02002C-E3FD-4AED-8F5C-A19493412748}"/>
    <cellStyle name="20% - Accent2 11 2 2 2 4 2" xfId="42823" xr:uid="{05F52739-0C99-4E93-9486-1C369CEAA822}"/>
    <cellStyle name="20% - Accent2 11 2 2 2 5" xfId="37352" xr:uid="{63B33E8C-FE81-4358-9569-5AD96879D869}"/>
    <cellStyle name="20% - Accent2 11 2 2 3" xfId="5889" xr:uid="{7D0C48D5-3FED-46B0-A225-235CC17E4325}"/>
    <cellStyle name="20% - Accent2 11 2 2 3 2" xfId="27907" xr:uid="{837D990D-5939-4A68-9C5B-0ECD2C06742C}"/>
    <cellStyle name="20% - Accent2 11 2 2 3 2 2" xfId="58735" xr:uid="{235F2209-EBF4-40D9-A6D3-377F0719E3BA}"/>
    <cellStyle name="20% - Accent2 11 2 2 3 3" xfId="16860" xr:uid="{21FCA946-3BED-4C1F-AFAC-2D3ECE2B6E98}"/>
    <cellStyle name="20% - Accent2 11 2 2 3 3 2" xfId="47728" xr:uid="{00E3C9FE-13B7-4127-A702-DD0040AED6E1}"/>
    <cellStyle name="20% - Accent2 11 2 2 3 4" xfId="36776" xr:uid="{946601A3-66AC-4A5A-9A0E-A2F138C62C97}"/>
    <cellStyle name="20% - Accent2 11 2 2 4" xfId="22427" xr:uid="{91BD642D-7115-4155-B9F2-37A135F29D39}"/>
    <cellStyle name="20% - Accent2 11 2 2 4 2" xfId="53255" xr:uid="{50FA19A8-951A-49EB-8655-1AC910E68711}"/>
    <cellStyle name="20% - Accent2 11 2 2 5" xfId="11363" xr:uid="{E9A2B1DA-8465-4667-9E2D-6352B536CE66}"/>
    <cellStyle name="20% - Accent2 11 2 2 5 2" xfId="42247" xr:uid="{17704573-BF75-4376-AA4D-2DF9B9D59E39}"/>
    <cellStyle name="20% - Accent2 11 2 2 6" xfId="34065" xr:uid="{8066B755-0EBF-4EBE-9F94-278321CD0A61}"/>
    <cellStyle name="20% - Accent2 11 2 3" xfId="6467" xr:uid="{E2A46072-212F-4CCB-85CC-E8090101DC33}"/>
    <cellStyle name="20% - Accent2 11 2 3 2" xfId="17433" xr:uid="{7D4F6A87-9052-4599-9CC2-7CEAE2CA9DFF}"/>
    <cellStyle name="20% - Accent2 11 2 3 2 2" xfId="28480" xr:uid="{0D044C89-5C69-4C5D-AEDF-0FA3BFAD82AC}"/>
    <cellStyle name="20% - Accent2 11 2 3 2 2 2" xfId="59308" xr:uid="{BF3398AF-D97F-4791-820B-62DD10050B69}"/>
    <cellStyle name="20% - Accent2 11 2 3 2 3" xfId="48301" xr:uid="{57210B3C-C4FF-48F5-B439-34B5D492BEE2}"/>
    <cellStyle name="20% - Accent2 11 2 3 3" xfId="23000" xr:uid="{431E6A98-B47C-40E5-8A92-2B16A7C78546}"/>
    <cellStyle name="20% - Accent2 11 2 3 3 2" xfId="53828" xr:uid="{539F6ACD-5D12-4B27-AFF7-8652CABFEF6D}"/>
    <cellStyle name="20% - Accent2 11 2 3 4" xfId="11938" xr:uid="{0F8158D4-11F5-4BD3-B6F0-CB397813DA46}"/>
    <cellStyle name="20% - Accent2 11 2 3 4 2" xfId="42822" xr:uid="{53ADFF0C-88D5-466A-A0A1-D48ACADB498B}"/>
    <cellStyle name="20% - Accent2 11 2 3 5" xfId="37351" xr:uid="{E01AF47E-5975-44E4-A236-D5488F48B980}"/>
    <cellStyle name="20% - Accent2 11 2 4" xfId="4529" xr:uid="{7CE7B79A-00D4-4BD5-9622-A69E41A2077B}"/>
    <cellStyle name="20% - Accent2 11 2 4 2" xfId="26547" xr:uid="{2D48E480-3DFD-428D-BD31-461743A486D2}"/>
    <cellStyle name="20% - Accent2 11 2 4 2 2" xfId="57375" xr:uid="{13258FF9-61CB-4FF9-AE0F-E289DC71DF0E}"/>
    <cellStyle name="20% - Accent2 11 2 4 3" xfId="15499" xr:uid="{B6E4FD03-5DDA-4CF2-8AAC-F1F9094431FB}"/>
    <cellStyle name="20% - Accent2 11 2 4 3 2" xfId="46368" xr:uid="{ECACE006-E968-4555-9001-2F7DC40B7787}"/>
    <cellStyle name="20% - Accent2 11 2 4 4" xfId="35416" xr:uid="{FB47CBC4-C64C-418E-9367-3A1DC3814BB4}"/>
    <cellStyle name="20% - Accent2 11 2 5" xfId="21067" xr:uid="{A8E6A0D6-6358-41B7-8788-08EAB7CB0D69}"/>
    <cellStyle name="20% - Accent2 11 2 5 2" xfId="51895" xr:uid="{3BAED574-E0A2-409F-A314-3DAB1E857AE8}"/>
    <cellStyle name="20% - Accent2 11 2 6" xfId="10003" xr:uid="{1A0A2D1D-6450-4737-9188-0370CD32B8F2}"/>
    <cellStyle name="20% - Accent2 11 2 6 2" xfId="40887" xr:uid="{D98F7C79-C8F2-438F-89F5-EFD98D70A679}"/>
    <cellStyle name="20% - Accent2 11 2 7" xfId="32438" xr:uid="{AB6ED2EB-EEB8-4345-B6BF-87663AC00D2F}"/>
    <cellStyle name="20% - Accent2 11 3" xfId="2496" xr:uid="{06915DAD-F3F3-4912-B555-7CD3BF4E6728}"/>
    <cellStyle name="20% - Accent2 11 3 2" xfId="6469" xr:uid="{6AEFE108-CFE1-4A3F-849B-D292CDD51102}"/>
    <cellStyle name="20% - Accent2 11 3 2 2" xfId="17435" xr:uid="{A20938AC-97CF-475E-B2AA-2D4ED440B2E2}"/>
    <cellStyle name="20% - Accent2 11 3 2 2 2" xfId="28482" xr:uid="{97947D25-EAA8-4151-BE49-8D12C29F364E}"/>
    <cellStyle name="20% - Accent2 11 3 2 2 2 2" xfId="59310" xr:uid="{CA78C86C-57BF-40BE-A161-DC1A7965BA4C}"/>
    <cellStyle name="20% - Accent2 11 3 2 2 3" xfId="48303" xr:uid="{D44BA676-3DD8-4779-8824-4EA1637CFD00}"/>
    <cellStyle name="20% - Accent2 11 3 2 3" xfId="23002" xr:uid="{F110F4FB-5CE5-445A-9627-BBFF365DA4A7}"/>
    <cellStyle name="20% - Accent2 11 3 2 3 2" xfId="53830" xr:uid="{E0753057-0A50-4E74-829B-AB06EE9C112D}"/>
    <cellStyle name="20% - Accent2 11 3 2 4" xfId="11940" xr:uid="{C388DAA2-5C99-40C9-9416-E3378E8276E0}"/>
    <cellStyle name="20% - Accent2 11 3 2 4 2" xfId="42824" xr:uid="{CE98A492-1CD5-410E-8DD4-15A8503A8C52}"/>
    <cellStyle name="20% - Accent2 11 3 2 5" xfId="37353" xr:uid="{D4B06D01-8CBB-43FA-AF10-7BAFC31BA596}"/>
    <cellStyle name="20% - Accent2 11 3 3" xfId="5209" xr:uid="{7191236D-E90C-43A1-B5A8-ABF0E264F9FB}"/>
    <cellStyle name="20% - Accent2 11 3 3 2" xfId="27227" xr:uid="{703A3FA1-23A9-489E-919F-EB4AAD542E09}"/>
    <cellStyle name="20% - Accent2 11 3 3 2 2" xfId="58055" xr:uid="{377EA4EF-E6C2-49B1-92A6-3618F3867655}"/>
    <cellStyle name="20% - Accent2 11 3 3 3" xfId="16180" xr:uid="{55D90AE3-FEAE-4A7D-9CA5-1B9DBB93AA16}"/>
    <cellStyle name="20% - Accent2 11 3 3 3 2" xfId="47048" xr:uid="{90BC507D-5D34-4C27-919A-E34B800F9D72}"/>
    <cellStyle name="20% - Accent2 11 3 3 4" xfId="36096" xr:uid="{D83FEFC1-C609-44C0-A254-C87387E01231}"/>
    <cellStyle name="20% - Accent2 11 3 4" xfId="21747" xr:uid="{66647F74-8C37-4CFD-9B58-C1FDA3442583}"/>
    <cellStyle name="20% - Accent2 11 3 4 2" xfId="52575" xr:uid="{481FE4E1-4920-46AC-9B73-CB206C539F46}"/>
    <cellStyle name="20% - Accent2 11 3 5" xfId="10683" xr:uid="{B31C7AC0-FE7E-409A-8CF2-A6E411E0DC33}"/>
    <cellStyle name="20% - Accent2 11 3 5 2" xfId="41567" xr:uid="{4C083958-B0DD-4D81-8D2E-F6CDBB17F213}"/>
    <cellStyle name="20% - Accent2 11 3 6" xfId="33385" xr:uid="{3BB0BECE-A73D-4902-BDB1-BA2C394B9EFF}"/>
    <cellStyle name="20% - Accent2 11 4" xfId="6466" xr:uid="{2EADC2F8-F161-4D7F-AB0E-498382C8362E}"/>
    <cellStyle name="20% - Accent2 11 4 2" xfId="14820" xr:uid="{ACB1F8E6-D29C-4275-A016-A3A4A5F7AB1A}"/>
    <cellStyle name="20% - Accent2 11 4 2 2" xfId="25868" xr:uid="{42BEA27C-4C7B-4673-BB6B-B0340092A07A}"/>
    <cellStyle name="20% - Accent2 11 4 2 2 2" xfId="56696" xr:uid="{B10517D0-3B32-45AD-8227-D262752E909B}"/>
    <cellStyle name="20% - Accent2 11 4 2 3" xfId="45689" xr:uid="{2122ABED-325E-4142-9B76-3E5669CBC7F8}"/>
    <cellStyle name="20% - Accent2 11 4 3" xfId="22999" xr:uid="{B6E3098E-4936-48E7-A777-F4E85003B52A}"/>
    <cellStyle name="20% - Accent2 11 4 3 2" xfId="53827" xr:uid="{D4522FEC-AA10-49C5-A789-6662E652DF30}"/>
    <cellStyle name="20% - Accent2 11 4 4" xfId="11937" xr:uid="{54CC993D-2A77-4075-8482-E7F4F379075B}"/>
    <cellStyle name="20% - Accent2 11 4 4 2" xfId="42821" xr:uid="{8DAF749B-56AC-4EC7-82A8-4CAFFF2ADFB2}"/>
    <cellStyle name="20% - Accent2 11 4 5" xfId="37350" xr:uid="{372A6FC8-2206-4696-822A-03D2E473671A}"/>
    <cellStyle name="20% - Accent2 11 5" xfId="3849" xr:uid="{963B3FDC-0496-47DF-BF95-37A83A99EC3F}"/>
    <cellStyle name="20% - Accent2 11 5 2" xfId="14489" xr:uid="{D4DDF7A1-45B4-4DD3-9988-85930358F7F2}"/>
    <cellStyle name="20% - Accent2 11 5 2 2" xfId="62522" xr:uid="{A2D62293-2CED-48AD-B961-A82CCD11A2B9}"/>
    <cellStyle name="20% - Accent2 11 5 3" xfId="34736" xr:uid="{B2267DE3-9256-4E13-8C8D-568DC493AAAA}"/>
    <cellStyle name="20% - Accent2 11 6" xfId="20389" xr:uid="{7079BF31-3D3B-4FB5-9639-56BF59422593}"/>
    <cellStyle name="20% - Accent2 11 6 2" xfId="51217" xr:uid="{27476AC1-E769-47AD-ABCE-FCE5FA47276D}"/>
    <cellStyle name="20% - Accent2 11 7" xfId="9323" xr:uid="{18F0C6A4-8B6F-47D0-BA9C-AED5EF1F23FD}"/>
    <cellStyle name="20% - Accent2 11 7 2" xfId="40207" xr:uid="{D167B6AD-AD54-4B31-AFAC-F50D25DC4D44}"/>
    <cellStyle name="20% - Accent2 11 8" xfId="31759" xr:uid="{3D308538-BA41-4AD6-AA59-E07713F1E60B}"/>
    <cellStyle name="20% - Accent2 12" xfId="815" xr:uid="{E1991571-FAC4-416A-9335-25CB0F70C58B}"/>
    <cellStyle name="20% - Accent2 12 2" xfId="62156" xr:uid="{F91B2DEB-373E-490B-8793-D8EEB42A54C8}"/>
    <cellStyle name="20% - Accent2 12 2 2" xfId="62558" xr:uid="{C5BC099B-FCDF-4A36-86E0-616C03281906}"/>
    <cellStyle name="20% - Accent2 12 3" xfId="62492" xr:uid="{3D347C89-4537-47A6-9D5B-CF07CCCC01A6}"/>
    <cellStyle name="20% - Accent2 13" xfId="1141" xr:uid="{D3D1A319-8BE1-4F6C-8F92-37972A508133}"/>
    <cellStyle name="20% - Accent2 13 2" xfId="1865" xr:uid="{F38D69D3-F6F3-4D3D-915B-F723A057FF1B}"/>
    <cellStyle name="20% - Accent2 13 2 2" xfId="3495" xr:uid="{1F88BE09-C1FD-4154-9F99-E25CFFD6FE99}"/>
    <cellStyle name="20% - Accent2 13 2 2 2" xfId="6472" xr:uid="{69E64332-2849-4BAC-B132-1C8E9C24BE32}"/>
    <cellStyle name="20% - Accent2 13 2 2 2 2" xfId="17438" xr:uid="{36220328-B6AF-4EBF-9068-87D501938D5E}"/>
    <cellStyle name="20% - Accent2 13 2 2 2 2 2" xfId="28485" xr:uid="{05D6206F-FD07-4728-A18B-7CEB2BBF2C21}"/>
    <cellStyle name="20% - Accent2 13 2 2 2 2 2 2" xfId="59313" xr:uid="{F1FE3CE2-7CA5-4052-BB86-02DD5DDAF28C}"/>
    <cellStyle name="20% - Accent2 13 2 2 2 2 3" xfId="48306" xr:uid="{A9894AB4-8786-4419-BDE6-4470336B5AFF}"/>
    <cellStyle name="20% - Accent2 13 2 2 2 3" xfId="23005" xr:uid="{7F02ED0E-64A5-4E06-8721-0FDC941990FD}"/>
    <cellStyle name="20% - Accent2 13 2 2 2 3 2" xfId="53833" xr:uid="{F0DAC28E-2087-4FBB-9AC7-87377B8900EE}"/>
    <cellStyle name="20% - Accent2 13 2 2 2 4" xfId="11943" xr:uid="{1F3111C7-7A65-4AA9-8A91-33FD7EDEB75E}"/>
    <cellStyle name="20% - Accent2 13 2 2 2 4 2" xfId="42827" xr:uid="{07BE280F-A547-4A7B-9987-3D6AC696CA0E}"/>
    <cellStyle name="20% - Accent2 13 2 2 2 5" xfId="37356" xr:uid="{DFCCE941-11B2-4D72-8AB0-C30A01719B19}"/>
    <cellStyle name="20% - Accent2 13 2 2 3" xfId="6208" xr:uid="{D29A3052-A03D-43C5-BF66-D9EB499C4A26}"/>
    <cellStyle name="20% - Accent2 13 2 2 3 2" xfId="28226" xr:uid="{FB003EE0-EC7A-49BA-A536-EC69898FFBEA}"/>
    <cellStyle name="20% - Accent2 13 2 2 3 2 2" xfId="59054" xr:uid="{86027B5B-EE76-463C-AD4F-9C2AA4E678CC}"/>
    <cellStyle name="20% - Accent2 13 2 2 3 3" xfId="17179" xr:uid="{22116BAB-FEEB-4C42-98AE-7F84BD9A1C5A}"/>
    <cellStyle name="20% - Accent2 13 2 2 3 3 2" xfId="48047" xr:uid="{26CCF1EF-646A-4B18-9956-2D3FD4FF7EFC}"/>
    <cellStyle name="20% - Accent2 13 2 2 3 4" xfId="37095" xr:uid="{51046B69-ADDA-4712-9E55-D3397778ED40}"/>
    <cellStyle name="20% - Accent2 13 2 2 4" xfId="22746" xr:uid="{375C68D7-BD2C-44FB-8217-FA90772233AE}"/>
    <cellStyle name="20% - Accent2 13 2 2 4 2" xfId="53574" xr:uid="{513FAB51-C8F9-468C-A28A-008EB198133B}"/>
    <cellStyle name="20% - Accent2 13 2 2 5" xfId="11682" xr:uid="{C8FC545B-B1D0-4203-A898-AF0F1A7B53F8}"/>
    <cellStyle name="20% - Accent2 13 2 2 5 2" xfId="42566" xr:uid="{6425B3E2-A905-4D43-B49B-8D48406E928A}"/>
    <cellStyle name="20% - Accent2 13 2 2 6" xfId="34384" xr:uid="{5BD16A19-C00C-4614-A735-0821C170D0D5}"/>
    <cellStyle name="20% - Accent2 13 2 3" xfId="6471" xr:uid="{3A31CC67-824D-42E3-B857-8D8472494D7D}"/>
    <cellStyle name="20% - Accent2 13 2 3 2" xfId="17437" xr:uid="{CEF4EF9F-FE0F-4346-9F41-78481EBA5C49}"/>
    <cellStyle name="20% - Accent2 13 2 3 2 2" xfId="28484" xr:uid="{1CA4CDD2-D72C-42D9-923E-C09180A3D352}"/>
    <cellStyle name="20% - Accent2 13 2 3 2 2 2" xfId="59312" xr:uid="{7C20B0CD-EAEF-4D0D-AFCE-A43E180D6748}"/>
    <cellStyle name="20% - Accent2 13 2 3 2 3" xfId="48305" xr:uid="{73416A42-199A-4641-BBC6-2093E60C9EC5}"/>
    <cellStyle name="20% - Accent2 13 2 3 3" xfId="23004" xr:uid="{1A11F1CA-80CD-4A87-81A1-557D000D6628}"/>
    <cellStyle name="20% - Accent2 13 2 3 3 2" xfId="53832" xr:uid="{F5F51F04-651A-4EF7-8CC9-0E3933349C28}"/>
    <cellStyle name="20% - Accent2 13 2 3 4" xfId="11942" xr:uid="{7E158775-ABA9-4BC5-B543-9C184162C55F}"/>
    <cellStyle name="20% - Accent2 13 2 3 4 2" xfId="42826" xr:uid="{390CA231-0C3C-4864-81FE-C5FB1576C439}"/>
    <cellStyle name="20% - Accent2 13 2 3 5" xfId="37355" xr:uid="{5F5CEC6C-DF3A-4CDB-BFB0-414D07BAF179}"/>
    <cellStyle name="20% - Accent2 13 2 4" xfId="4848" xr:uid="{4D733B31-DD95-4200-9541-26EF80E67465}"/>
    <cellStyle name="20% - Accent2 13 2 4 2" xfId="26866" xr:uid="{663EDCDD-379D-4D0D-87D6-9946DB0253D2}"/>
    <cellStyle name="20% - Accent2 13 2 4 2 2" xfId="57694" xr:uid="{4307E1ED-51BB-4892-84FB-75D0E3B0B78E}"/>
    <cellStyle name="20% - Accent2 13 2 4 3" xfId="15818" xr:uid="{16E62373-85FE-477E-B201-54EC8B926DE7}"/>
    <cellStyle name="20% - Accent2 13 2 4 3 2" xfId="46687" xr:uid="{5C66F3E3-26FC-4353-932D-D36CDCE0911D}"/>
    <cellStyle name="20% - Accent2 13 2 4 4" xfId="35735" xr:uid="{D5590BF7-1F50-45B0-B919-3B6167E4BD74}"/>
    <cellStyle name="20% - Accent2 13 2 5" xfId="21386" xr:uid="{8BF15349-613A-46C3-86A2-B70C5CE2EA8A}"/>
    <cellStyle name="20% - Accent2 13 2 5 2" xfId="52214" xr:uid="{784F6B29-95E9-440B-9AE7-42B8BB759304}"/>
    <cellStyle name="20% - Accent2 13 2 6" xfId="10322" xr:uid="{196A9F15-820A-437F-B400-A8078DE4CA87}"/>
    <cellStyle name="20% - Accent2 13 2 6 2" xfId="41206" xr:uid="{65B602C8-CA07-41EA-88B0-4C81C0AC239D}"/>
    <cellStyle name="20% - Accent2 13 2 7" xfId="32757" xr:uid="{79CE57E3-3A73-4645-BB51-4F52B1B93FD9}"/>
    <cellStyle name="20% - Accent2 13 3" xfId="2815" xr:uid="{A8129B3F-5CA5-444B-B51A-9D55A36BA188}"/>
    <cellStyle name="20% - Accent2 13 3 2" xfId="6473" xr:uid="{24C6950B-6558-45CA-AB5A-9645B537280F}"/>
    <cellStyle name="20% - Accent2 13 3 2 2" xfId="17439" xr:uid="{333EEEB7-FF1A-4D44-8A6E-774B13AA6A18}"/>
    <cellStyle name="20% - Accent2 13 3 2 2 2" xfId="28486" xr:uid="{589AB829-F7E5-48A4-9045-0A9D3F0159B8}"/>
    <cellStyle name="20% - Accent2 13 3 2 2 2 2" xfId="59314" xr:uid="{C9054361-0248-4846-A593-476D1EF2A172}"/>
    <cellStyle name="20% - Accent2 13 3 2 2 3" xfId="48307" xr:uid="{54DBF039-8A8E-454D-BB9D-D0C638D98CB5}"/>
    <cellStyle name="20% - Accent2 13 3 2 3" xfId="23006" xr:uid="{43A4CAD3-9A67-4A8B-82C2-B7092C21E5E8}"/>
    <cellStyle name="20% - Accent2 13 3 2 3 2" xfId="53834" xr:uid="{B58E1A9C-FE4B-44F3-9DD0-C0FC0A698D7B}"/>
    <cellStyle name="20% - Accent2 13 3 2 4" xfId="11944" xr:uid="{187A2832-9CAB-4F5E-87DE-0A66A78DE1A1}"/>
    <cellStyle name="20% - Accent2 13 3 2 4 2" xfId="42828" xr:uid="{7DCBFE32-70E7-460B-BC05-FBEA07A457B5}"/>
    <cellStyle name="20% - Accent2 13 3 2 5" xfId="37357" xr:uid="{22EC348E-94ED-48CA-A2B6-3963CF4D29B2}"/>
    <cellStyle name="20% - Accent2 13 3 3" xfId="5528" xr:uid="{90783D49-5788-417B-A224-5DD864A912E7}"/>
    <cellStyle name="20% - Accent2 13 3 3 2" xfId="27546" xr:uid="{A8C3EA01-8C32-46F1-8C6D-722903120C9B}"/>
    <cellStyle name="20% - Accent2 13 3 3 2 2" xfId="58374" xr:uid="{B54D3F1A-8EB8-4714-981B-59FE7A70C54F}"/>
    <cellStyle name="20% - Accent2 13 3 3 3" xfId="16499" xr:uid="{124AAD45-8583-421A-9026-66E7FFF5292A}"/>
    <cellStyle name="20% - Accent2 13 3 3 3 2" xfId="47367" xr:uid="{C3416BD8-ACC3-40FE-9754-B0C1C9526F3B}"/>
    <cellStyle name="20% - Accent2 13 3 3 4" xfId="36415" xr:uid="{9746E302-CC95-429B-83C4-39F55ED9DEB4}"/>
    <cellStyle name="20% - Accent2 13 3 4" xfId="22066" xr:uid="{0523519F-AB4F-4776-B80A-4BEC4137E8B3}"/>
    <cellStyle name="20% - Accent2 13 3 4 2" xfId="52894" xr:uid="{3CEC26CA-F9B1-4D57-92B4-291A8C4E23CD}"/>
    <cellStyle name="20% - Accent2 13 3 5" xfId="11002" xr:uid="{B6518516-BBED-4C18-818E-19958F2F806C}"/>
    <cellStyle name="20% - Accent2 13 3 5 2" xfId="41886" xr:uid="{71FA4D1D-44B2-4C64-B64A-2DBDE0F5F578}"/>
    <cellStyle name="20% - Accent2 13 3 6" xfId="33704" xr:uid="{3372CD3E-4329-43D9-8046-E8757E7285EB}"/>
    <cellStyle name="20% - Accent2 13 4" xfId="6470" xr:uid="{51D35688-AC33-405D-83A2-327270C738D6}"/>
    <cellStyle name="20% - Accent2 13 4 2" xfId="17436" xr:uid="{F5356005-0FA8-4F36-888B-B2DE275A45CC}"/>
    <cellStyle name="20% - Accent2 13 4 2 2" xfId="28483" xr:uid="{7A9D8C22-CADE-4F3B-999C-EEAEE1CC46D9}"/>
    <cellStyle name="20% - Accent2 13 4 2 2 2" xfId="59311" xr:uid="{CC377784-B75C-4EF5-9892-D95269B38763}"/>
    <cellStyle name="20% - Accent2 13 4 2 3" xfId="48304" xr:uid="{86B47004-3A5F-499B-B43F-9B44E4BD2DB3}"/>
    <cellStyle name="20% - Accent2 13 4 3" xfId="23003" xr:uid="{3DAD8DF4-3CAF-4D59-B4CF-67F721D8C83E}"/>
    <cellStyle name="20% - Accent2 13 4 3 2" xfId="53831" xr:uid="{46393745-8BC2-40E5-B914-725737EA3F78}"/>
    <cellStyle name="20% - Accent2 13 4 4" xfId="11941" xr:uid="{5CB44E77-AD70-4244-9D7A-C07D2258ADC3}"/>
    <cellStyle name="20% - Accent2 13 4 4 2" xfId="42825" xr:uid="{188DF7D2-9348-4E18-927D-A16F968AD95D}"/>
    <cellStyle name="20% - Accent2 13 4 5" xfId="37354" xr:uid="{83F1A8FB-84FF-46E5-A53A-2552D480A640}"/>
    <cellStyle name="20% - Accent2 13 5" xfId="4168" xr:uid="{51120CAC-2264-44A5-A248-89195708DF21}"/>
    <cellStyle name="20% - Accent2 13 5 2" xfId="26186" xr:uid="{1F74B1B8-75C3-4C88-97B6-2F7A925CB2AF}"/>
    <cellStyle name="20% - Accent2 13 5 2 2" xfId="57014" xr:uid="{CA883D20-75C8-4138-8791-70B03EFF9D81}"/>
    <cellStyle name="20% - Accent2 13 5 3" xfId="15138" xr:uid="{88A4C8BE-F049-4930-AFB8-6C863D353582}"/>
    <cellStyle name="20% - Accent2 13 5 3 2" xfId="46007" xr:uid="{74D82EFB-9432-4F98-8335-9E1338A355F7}"/>
    <cellStyle name="20% - Accent2 13 5 4" xfId="35055" xr:uid="{2B6D97B2-E117-4A7F-B110-15406C762195}"/>
    <cellStyle name="20% - Accent2 13 6" xfId="20707" xr:uid="{634DA5AA-ADE4-4CC3-9107-2693092C1082}"/>
    <cellStyle name="20% - Accent2 13 6 2" xfId="51535" xr:uid="{808F3CA4-0E4E-419C-8D8B-422EA644EA6B}"/>
    <cellStyle name="20% - Accent2 13 7" xfId="9642" xr:uid="{C77A98DB-B585-4D9F-B785-75FFA960B2E4}"/>
    <cellStyle name="20% - Accent2 13 7 2" xfId="40526" xr:uid="{37D8C78B-0D06-4AD7-AAFA-608082A4197B}"/>
    <cellStyle name="20% - Accent2 13 8" xfId="32077" xr:uid="{36E52AFC-7D5F-4C71-87CB-840DF99EABD7}"/>
    <cellStyle name="20% - Accent2 14" xfId="1155" xr:uid="{4688EDE0-7332-4671-9D14-65834A7626D8}"/>
    <cellStyle name="20% - Accent2 14 2" xfId="1879" xr:uid="{84F53BA3-5C5D-44ED-A6D3-34EE94DB85A8}"/>
    <cellStyle name="20% - Accent2 14 2 2" xfId="3509" xr:uid="{343101C9-E3DD-4895-A1CB-34500D343CD4}"/>
    <cellStyle name="20% - Accent2 14 2 2 2" xfId="6476" xr:uid="{F1DDD719-9F29-4A82-A588-1B4271612609}"/>
    <cellStyle name="20% - Accent2 14 2 2 2 2" xfId="17442" xr:uid="{86383EE8-53A0-4F07-B50A-C96BE71F2ED2}"/>
    <cellStyle name="20% - Accent2 14 2 2 2 2 2" xfId="28489" xr:uid="{6A5BB8ED-8AAF-4DF0-95F1-EF8DA641AAF2}"/>
    <cellStyle name="20% - Accent2 14 2 2 2 2 2 2" xfId="59317" xr:uid="{71007D8B-45AB-4843-8CEF-8B17FB91E08C}"/>
    <cellStyle name="20% - Accent2 14 2 2 2 2 3" xfId="48310" xr:uid="{66778F00-250A-4216-BFDD-B4F669266E91}"/>
    <cellStyle name="20% - Accent2 14 2 2 2 3" xfId="23009" xr:uid="{78D7391B-075D-463A-A58B-A07876D0CEBD}"/>
    <cellStyle name="20% - Accent2 14 2 2 2 3 2" xfId="53837" xr:uid="{701069C8-15DA-4AEC-BBEA-179E49BD2AE8}"/>
    <cellStyle name="20% - Accent2 14 2 2 2 4" xfId="11947" xr:uid="{0A608822-3C3C-4D67-B704-B46A792F60F3}"/>
    <cellStyle name="20% - Accent2 14 2 2 2 4 2" xfId="42831" xr:uid="{D2E68097-C08B-4D82-94C3-D7198B087226}"/>
    <cellStyle name="20% - Accent2 14 2 2 2 5" xfId="37360" xr:uid="{E5A9B8C7-F233-4E8D-9EED-D9965CA2AC01}"/>
    <cellStyle name="20% - Accent2 14 2 2 3" xfId="6222" xr:uid="{AB25E194-FD28-407C-A40B-8DB458558227}"/>
    <cellStyle name="20% - Accent2 14 2 2 3 2" xfId="28240" xr:uid="{CE2C5162-B293-4143-975E-82E88AE70D07}"/>
    <cellStyle name="20% - Accent2 14 2 2 3 2 2" xfId="59068" xr:uid="{56C6EB2B-6AF5-47ED-A9F7-BC9E085C72C5}"/>
    <cellStyle name="20% - Accent2 14 2 2 3 3" xfId="17193" xr:uid="{3BDD084D-D3FC-4B33-B1A7-A7A5F481E031}"/>
    <cellStyle name="20% - Accent2 14 2 2 3 3 2" xfId="48061" xr:uid="{F22D5C3B-7C17-4912-A015-E17EA1F13873}"/>
    <cellStyle name="20% - Accent2 14 2 2 3 4" xfId="37109" xr:uid="{D0735B96-D68D-43F8-B3FB-21824ED2E3F8}"/>
    <cellStyle name="20% - Accent2 14 2 2 4" xfId="22760" xr:uid="{D48D10E5-1FAA-4C68-AFFF-E7E922322E21}"/>
    <cellStyle name="20% - Accent2 14 2 2 4 2" xfId="53588" xr:uid="{D7BDD50B-6A5F-4E89-B684-830D3F00EF06}"/>
    <cellStyle name="20% - Accent2 14 2 2 5" xfId="11696" xr:uid="{3CE0B840-48D7-405A-8480-E60433198963}"/>
    <cellStyle name="20% - Accent2 14 2 2 5 2" xfId="42580" xr:uid="{3DF077FE-9FD9-4031-A167-33212FD40A38}"/>
    <cellStyle name="20% - Accent2 14 2 2 6" xfId="34398" xr:uid="{D4318617-2BE7-49B0-9FF6-631A225897BB}"/>
    <cellStyle name="20% - Accent2 14 2 3" xfId="6475" xr:uid="{BD52F3E2-A6FC-420B-A720-56FF63DD7C34}"/>
    <cellStyle name="20% - Accent2 14 2 3 2" xfId="17441" xr:uid="{6FD1A21C-D49E-42B7-8F23-5CA5109E91A5}"/>
    <cellStyle name="20% - Accent2 14 2 3 2 2" xfId="28488" xr:uid="{132CC32C-0C52-450A-B378-9CF4EA6DD7AC}"/>
    <cellStyle name="20% - Accent2 14 2 3 2 2 2" xfId="59316" xr:uid="{4A93C2CC-D105-4EF1-AF3D-C73B305D5708}"/>
    <cellStyle name="20% - Accent2 14 2 3 2 3" xfId="48309" xr:uid="{AABA04FD-D3AF-490D-A84B-63E326D16B99}"/>
    <cellStyle name="20% - Accent2 14 2 3 3" xfId="23008" xr:uid="{E90B9154-B359-4507-B883-24DAD29093E0}"/>
    <cellStyle name="20% - Accent2 14 2 3 3 2" xfId="53836" xr:uid="{45855149-5989-45F9-939B-E2A45B554D5C}"/>
    <cellStyle name="20% - Accent2 14 2 3 4" xfId="11946" xr:uid="{23DC9582-9C07-4A6D-810D-2910DBEDB026}"/>
    <cellStyle name="20% - Accent2 14 2 3 4 2" xfId="42830" xr:uid="{3BCB69C9-7FDE-4E92-BA64-B1A4BB4AFA43}"/>
    <cellStyle name="20% - Accent2 14 2 3 5" xfId="37359" xr:uid="{E28A8A7A-8E48-45D5-B166-12C3A253252D}"/>
    <cellStyle name="20% - Accent2 14 2 4" xfId="4862" xr:uid="{CD634BD5-959E-4398-AE87-7DB29AA6BF35}"/>
    <cellStyle name="20% - Accent2 14 2 4 2" xfId="26880" xr:uid="{1BADEB0B-B8D4-4EC6-8F23-B89CA1F6D969}"/>
    <cellStyle name="20% - Accent2 14 2 4 2 2" xfId="57708" xr:uid="{07AC6082-81AC-49B7-A4A4-617CE7D4EC88}"/>
    <cellStyle name="20% - Accent2 14 2 4 3" xfId="15832" xr:uid="{4E341761-959D-45B0-A8C7-40522CB5B3FF}"/>
    <cellStyle name="20% - Accent2 14 2 4 3 2" xfId="46701" xr:uid="{FAA2DAFB-F8E7-410E-9A91-219FD68AD602}"/>
    <cellStyle name="20% - Accent2 14 2 4 4" xfId="35749" xr:uid="{0AB5B6E4-B15A-4CD0-91F8-4226300E868B}"/>
    <cellStyle name="20% - Accent2 14 2 5" xfId="21400" xr:uid="{CA955226-5ED3-4D6E-A6C1-C8268107FF57}"/>
    <cellStyle name="20% - Accent2 14 2 5 2" xfId="52228" xr:uid="{459E0207-478E-483B-80B1-0718CB604F70}"/>
    <cellStyle name="20% - Accent2 14 2 6" xfId="10336" xr:uid="{48C0E778-FBAC-48D5-ADFC-1491463AB0E7}"/>
    <cellStyle name="20% - Accent2 14 2 6 2" xfId="41220" xr:uid="{BF83EC14-EB73-4984-B22D-A9773E4826C5}"/>
    <cellStyle name="20% - Accent2 14 2 7" xfId="32771" xr:uid="{2508F791-CE62-46C5-8AFF-1925689C5ABA}"/>
    <cellStyle name="20% - Accent2 14 3" xfId="2829" xr:uid="{B38F3D60-1AB9-453C-A407-6CC7E0295827}"/>
    <cellStyle name="20% - Accent2 14 3 2" xfId="6477" xr:uid="{D7D8910C-AA39-4AF4-8BAE-579DDB0D3F25}"/>
    <cellStyle name="20% - Accent2 14 3 2 2" xfId="17443" xr:uid="{6D13CF8F-B782-45A3-8575-4EFC2827E054}"/>
    <cellStyle name="20% - Accent2 14 3 2 2 2" xfId="28490" xr:uid="{CAC21F5D-4ABF-4576-80C6-417AA6C34A87}"/>
    <cellStyle name="20% - Accent2 14 3 2 2 2 2" xfId="59318" xr:uid="{FA46CCA4-9D66-4068-B5E8-F4EF5F361635}"/>
    <cellStyle name="20% - Accent2 14 3 2 2 3" xfId="48311" xr:uid="{6696E866-E52D-4E37-AC07-43717DB8B611}"/>
    <cellStyle name="20% - Accent2 14 3 2 3" xfId="23010" xr:uid="{52E5D48D-BF99-4E6D-91E8-240991F5FE94}"/>
    <cellStyle name="20% - Accent2 14 3 2 3 2" xfId="53838" xr:uid="{3E164349-98D5-4691-B4D6-782BEE38EA5B}"/>
    <cellStyle name="20% - Accent2 14 3 2 4" xfId="11948" xr:uid="{8681DC25-0B22-4AD4-A1F1-87BFC4E7C278}"/>
    <cellStyle name="20% - Accent2 14 3 2 4 2" xfId="42832" xr:uid="{B5F9DC93-91B4-4E45-B3BD-D62A1CFAA09E}"/>
    <cellStyle name="20% - Accent2 14 3 2 5" xfId="37361" xr:uid="{B91103C2-09D4-454E-895C-0BF72F995048}"/>
    <cellStyle name="20% - Accent2 14 3 3" xfId="5542" xr:uid="{20A8EBBD-1DF2-4C87-964A-0C8AAAC7F295}"/>
    <cellStyle name="20% - Accent2 14 3 3 2" xfId="27560" xr:uid="{5816292E-DC27-4AC4-97C5-BDEE9016679C}"/>
    <cellStyle name="20% - Accent2 14 3 3 2 2" xfId="58388" xr:uid="{ADD3F687-3D44-4DB5-9A9E-005B4560BC1F}"/>
    <cellStyle name="20% - Accent2 14 3 3 3" xfId="16513" xr:uid="{921254F9-38E2-4F78-8222-C6B2D869434C}"/>
    <cellStyle name="20% - Accent2 14 3 3 3 2" xfId="47381" xr:uid="{72B62564-6DCD-46B8-9768-7649D2017644}"/>
    <cellStyle name="20% - Accent2 14 3 3 4" xfId="36429" xr:uid="{C0CD97FD-6678-4950-BA42-ADBA8BC78E76}"/>
    <cellStyle name="20% - Accent2 14 3 4" xfId="22080" xr:uid="{EF3D5F65-C13F-4730-9419-DD2D895CED64}"/>
    <cellStyle name="20% - Accent2 14 3 4 2" xfId="52908" xr:uid="{2EACD7C9-985D-44F8-9354-619A7A5267F4}"/>
    <cellStyle name="20% - Accent2 14 3 5" xfId="11016" xr:uid="{E3CFC801-6FF8-4017-8571-869AC4073258}"/>
    <cellStyle name="20% - Accent2 14 3 5 2" xfId="41900" xr:uid="{9F7B00AA-0FB4-457D-A583-22D8FD20E2EB}"/>
    <cellStyle name="20% - Accent2 14 3 6" xfId="33718" xr:uid="{B920DC60-7C65-4E8A-81A2-28EC6A3E2BA4}"/>
    <cellStyle name="20% - Accent2 14 4" xfId="6474" xr:uid="{FF9449D3-B6AC-4D54-9806-8E905A49FB02}"/>
    <cellStyle name="20% - Accent2 14 4 2" xfId="17440" xr:uid="{3249BE5C-7C31-48CD-85A5-FB76F64C4127}"/>
    <cellStyle name="20% - Accent2 14 4 2 2" xfId="28487" xr:uid="{709AAB21-B039-40A4-BD6E-4905EB7E2E15}"/>
    <cellStyle name="20% - Accent2 14 4 2 2 2" xfId="59315" xr:uid="{203307C9-9AF3-4AC3-B006-A73BBC850D9C}"/>
    <cellStyle name="20% - Accent2 14 4 2 3" xfId="48308" xr:uid="{414FA960-C864-40FF-B50E-387E66792096}"/>
    <cellStyle name="20% - Accent2 14 4 3" xfId="23007" xr:uid="{65131CB1-6900-44A0-875A-E26C148DB5A0}"/>
    <cellStyle name="20% - Accent2 14 4 3 2" xfId="53835" xr:uid="{0FE1065D-F8C4-4807-89F7-6CF9405DF50D}"/>
    <cellStyle name="20% - Accent2 14 4 4" xfId="11945" xr:uid="{6954B925-CBB5-43AC-987F-85F336DD91E5}"/>
    <cellStyle name="20% - Accent2 14 4 4 2" xfId="42829" xr:uid="{A272C6BE-094B-4D6F-9486-28F6AC98FD12}"/>
    <cellStyle name="20% - Accent2 14 4 5" xfId="37358" xr:uid="{9A5124DB-EB4E-4C29-96E4-5E09DC14FEA7}"/>
    <cellStyle name="20% - Accent2 14 5" xfId="4182" xr:uid="{8D6395F9-2A00-45B9-B9DA-84905B1711DF}"/>
    <cellStyle name="20% - Accent2 14 5 2" xfId="26200" xr:uid="{9478F53A-2056-4134-9B1D-6F8798F78592}"/>
    <cellStyle name="20% - Accent2 14 5 2 2" xfId="57028" xr:uid="{BB877397-9D52-430C-A30E-A8ED44DD628C}"/>
    <cellStyle name="20% - Accent2 14 5 3" xfId="15152" xr:uid="{37C37211-91E6-43D0-867D-015455A3E17D}"/>
    <cellStyle name="20% - Accent2 14 5 3 2" xfId="46021" xr:uid="{E7D4A2E2-1B0E-454C-9F54-9B1B17ADF596}"/>
    <cellStyle name="20% - Accent2 14 5 4" xfId="35069" xr:uid="{F4C7C925-08B1-446A-AA91-7DD3125E5092}"/>
    <cellStyle name="20% - Accent2 14 6" xfId="20720" xr:uid="{9C917EED-6490-40CF-B75D-33A63E9875D4}"/>
    <cellStyle name="20% - Accent2 14 6 2" xfId="51548" xr:uid="{A681F886-3D02-45F9-9F92-E211D1500691}"/>
    <cellStyle name="20% - Accent2 14 7" xfId="9656" xr:uid="{9E99A88E-8A02-410E-A9DA-326E81AF437B}"/>
    <cellStyle name="20% - Accent2 14 7 2" xfId="40540" xr:uid="{3185E951-962C-46C2-B9E8-CD8AB175A8C2}"/>
    <cellStyle name="20% - Accent2 14 8" xfId="32091" xr:uid="{1DB952CB-40C9-4A56-A52C-5C6CFD4A773E}"/>
    <cellStyle name="20% - Accent2 15" xfId="1169" xr:uid="{EBAF96D5-569F-4D56-A489-9135D7C1F53B}"/>
    <cellStyle name="20% - Accent2 15 2" xfId="1893" xr:uid="{CB464F0F-C0F4-4A98-8275-344E427819E5}"/>
    <cellStyle name="20% - Accent2 15 2 2" xfId="3523" xr:uid="{D1FEEBB4-4E07-4334-ACDC-A79A15C76330}"/>
    <cellStyle name="20% - Accent2 15 2 2 2" xfId="6480" xr:uid="{87152C88-F4D2-49D4-9B74-66613B9D842B}"/>
    <cellStyle name="20% - Accent2 15 2 2 2 2" xfId="17446" xr:uid="{B78B8169-6A40-42C5-AEA8-55D45F18FA7B}"/>
    <cellStyle name="20% - Accent2 15 2 2 2 2 2" xfId="28493" xr:uid="{5F04B2F9-9F79-4B53-95CF-2E4FFA741FDB}"/>
    <cellStyle name="20% - Accent2 15 2 2 2 2 2 2" xfId="59321" xr:uid="{86960647-6AC7-4B3F-BBAE-C4A12D5BD836}"/>
    <cellStyle name="20% - Accent2 15 2 2 2 2 3" xfId="48314" xr:uid="{D4499888-9C1C-42D5-93E1-00E1D1454AE8}"/>
    <cellStyle name="20% - Accent2 15 2 2 2 3" xfId="23013" xr:uid="{2BDCFE1B-10E2-4786-B65F-C20121FD8DC6}"/>
    <cellStyle name="20% - Accent2 15 2 2 2 3 2" xfId="53841" xr:uid="{F14DA716-7A74-443F-BA17-2F7E6A12A3C9}"/>
    <cellStyle name="20% - Accent2 15 2 2 2 4" xfId="11951" xr:uid="{CA1E8E65-C797-43E8-BD35-A51EE35707CB}"/>
    <cellStyle name="20% - Accent2 15 2 2 2 4 2" xfId="42835" xr:uid="{16C99B1F-E68E-4ACD-92EC-42473CFDC4C1}"/>
    <cellStyle name="20% - Accent2 15 2 2 2 5" xfId="37364" xr:uid="{3B88171F-11B3-4C36-9A16-89417E391DA3}"/>
    <cellStyle name="20% - Accent2 15 2 2 3" xfId="6236" xr:uid="{6B67E6DA-7AB3-464C-8809-F15B200C38F3}"/>
    <cellStyle name="20% - Accent2 15 2 2 3 2" xfId="28254" xr:uid="{0AD3C502-27AC-4337-8676-88747A130B76}"/>
    <cellStyle name="20% - Accent2 15 2 2 3 2 2" xfId="59082" xr:uid="{84D8088B-7B6B-4F43-82F6-27A2A9F8D8D9}"/>
    <cellStyle name="20% - Accent2 15 2 2 3 3" xfId="17207" xr:uid="{34B34BAE-8B0D-4FF2-9136-A91767B6CC5B}"/>
    <cellStyle name="20% - Accent2 15 2 2 3 3 2" xfId="48075" xr:uid="{CF333B61-61AD-4CEE-9EA5-D99276FAFBD1}"/>
    <cellStyle name="20% - Accent2 15 2 2 3 4" xfId="37123" xr:uid="{4061F88F-1895-4F21-83B1-F6F4E8076E16}"/>
    <cellStyle name="20% - Accent2 15 2 2 4" xfId="22774" xr:uid="{30F3B7BC-EAE8-4572-98C1-044E9AC3B2F1}"/>
    <cellStyle name="20% - Accent2 15 2 2 4 2" xfId="53602" xr:uid="{774B0920-EB38-4834-AA90-B83F44BD3DD6}"/>
    <cellStyle name="20% - Accent2 15 2 2 5" xfId="11710" xr:uid="{739B6113-9647-4DE3-AEEC-370E26F6AFFD}"/>
    <cellStyle name="20% - Accent2 15 2 2 5 2" xfId="42594" xr:uid="{0F9B1BC5-D34E-4BF0-A23C-1662DBC8EE73}"/>
    <cellStyle name="20% - Accent2 15 2 2 6" xfId="34412" xr:uid="{7BEB0277-0874-4CE8-928B-AE2E1C9E9EC1}"/>
    <cellStyle name="20% - Accent2 15 2 3" xfId="6479" xr:uid="{FA29F93C-D842-468F-AF52-FE7D666A60B0}"/>
    <cellStyle name="20% - Accent2 15 2 3 2" xfId="17445" xr:uid="{58806795-7F98-44BD-B134-12C8348942CB}"/>
    <cellStyle name="20% - Accent2 15 2 3 2 2" xfId="28492" xr:uid="{261DA72B-FCFA-444D-BCA6-FE4A9BE083BA}"/>
    <cellStyle name="20% - Accent2 15 2 3 2 2 2" xfId="59320" xr:uid="{29B1FD0B-549A-4A9A-AB5F-D73020A2BE10}"/>
    <cellStyle name="20% - Accent2 15 2 3 2 3" xfId="48313" xr:uid="{ABC4EC48-CE4E-4A70-8667-834620D4FD0D}"/>
    <cellStyle name="20% - Accent2 15 2 3 3" xfId="23012" xr:uid="{B2C18626-05A0-40EB-A1C2-9FD86506225A}"/>
    <cellStyle name="20% - Accent2 15 2 3 3 2" xfId="53840" xr:uid="{68E1A7E5-6A06-4D89-B3EE-3031F7F01CFB}"/>
    <cellStyle name="20% - Accent2 15 2 3 4" xfId="11950" xr:uid="{9999CCD1-9FE0-4234-8C0A-44DD1F761192}"/>
    <cellStyle name="20% - Accent2 15 2 3 4 2" xfId="42834" xr:uid="{3215935D-D048-4957-84FC-561B27EF1574}"/>
    <cellStyle name="20% - Accent2 15 2 3 5" xfId="37363" xr:uid="{7F7EE160-3B85-456F-AF1B-43D113FAC31D}"/>
    <cellStyle name="20% - Accent2 15 2 4" xfId="4876" xr:uid="{027B6881-869C-4BE2-8257-A70E82C8B062}"/>
    <cellStyle name="20% - Accent2 15 2 4 2" xfId="26894" xr:uid="{5632367E-B223-4BDC-AC0B-0C31E30EA14E}"/>
    <cellStyle name="20% - Accent2 15 2 4 2 2" xfId="57722" xr:uid="{D65E17C1-8C77-4B9C-B13F-49AAD1A06087}"/>
    <cellStyle name="20% - Accent2 15 2 4 3" xfId="15846" xr:uid="{B5893ABE-03E4-43B6-A320-EFCABF469FD9}"/>
    <cellStyle name="20% - Accent2 15 2 4 3 2" xfId="46715" xr:uid="{8E85D940-9EA5-49F3-93D7-B3A6F99F53C4}"/>
    <cellStyle name="20% - Accent2 15 2 4 4" xfId="35763" xr:uid="{2B936823-87C9-44CF-84A0-7668A702C380}"/>
    <cellStyle name="20% - Accent2 15 2 5" xfId="21414" xr:uid="{D693EA3A-8491-4DA8-8C35-ECEDC482C069}"/>
    <cellStyle name="20% - Accent2 15 2 5 2" xfId="52242" xr:uid="{CD373B7D-9CCE-43F6-B300-1CC54C10E0FD}"/>
    <cellStyle name="20% - Accent2 15 2 6" xfId="10350" xr:uid="{8442F247-4ACF-418E-A03B-46F7C8B5B737}"/>
    <cellStyle name="20% - Accent2 15 2 6 2" xfId="41234" xr:uid="{FA29CD16-2492-404D-BD06-D5BB8169BDB5}"/>
    <cellStyle name="20% - Accent2 15 2 7" xfId="32785" xr:uid="{A4923DB3-F595-4699-ACE4-5F372037C760}"/>
    <cellStyle name="20% - Accent2 15 3" xfId="2843" xr:uid="{A5D6A94F-9D95-4646-B355-073778532C87}"/>
    <cellStyle name="20% - Accent2 15 3 2" xfId="6481" xr:uid="{EE90B17F-10E4-488E-9351-040B81C45CA5}"/>
    <cellStyle name="20% - Accent2 15 3 2 2" xfId="17447" xr:uid="{5A784984-B9AC-45D0-958B-961AC3758721}"/>
    <cellStyle name="20% - Accent2 15 3 2 2 2" xfId="28494" xr:uid="{E64C4DE1-C13D-42F6-8B0A-2D9EE45CCF19}"/>
    <cellStyle name="20% - Accent2 15 3 2 2 2 2" xfId="59322" xr:uid="{E5C94797-4195-43EA-AA1A-A7DE6E424BBE}"/>
    <cellStyle name="20% - Accent2 15 3 2 2 3" xfId="48315" xr:uid="{2D3B5127-2BF6-4F91-BC7C-83AEF2EAF1DF}"/>
    <cellStyle name="20% - Accent2 15 3 2 3" xfId="23014" xr:uid="{991DC05A-DDF1-4A10-A67E-1F65EE8EE4BC}"/>
    <cellStyle name="20% - Accent2 15 3 2 3 2" xfId="53842" xr:uid="{46F1B918-263C-488D-A94A-357A2089FE54}"/>
    <cellStyle name="20% - Accent2 15 3 2 4" xfId="11952" xr:uid="{47C67332-EA9C-4A31-94D4-A0FD78517DEF}"/>
    <cellStyle name="20% - Accent2 15 3 2 4 2" xfId="42836" xr:uid="{C351096E-0601-42F3-A36F-F6C9889454E7}"/>
    <cellStyle name="20% - Accent2 15 3 2 5" xfId="37365" xr:uid="{19345FA7-AD9F-42A4-B957-815687C26FA4}"/>
    <cellStyle name="20% - Accent2 15 3 3" xfId="5556" xr:uid="{64AE8E37-57D8-422B-822D-DFA01AEDCA9D}"/>
    <cellStyle name="20% - Accent2 15 3 3 2" xfId="27574" xr:uid="{7AD91AF7-22D0-4CF3-A2B6-2B462C2B6881}"/>
    <cellStyle name="20% - Accent2 15 3 3 2 2" xfId="58402" xr:uid="{6EF17C52-CE82-425C-A243-CC0F4F5650CF}"/>
    <cellStyle name="20% - Accent2 15 3 3 3" xfId="16527" xr:uid="{934E28B3-AE37-41A1-818D-0D20D2F5EBAD}"/>
    <cellStyle name="20% - Accent2 15 3 3 3 2" xfId="47395" xr:uid="{D042FD7B-4FD3-4F95-A4FF-47B0BFB193D6}"/>
    <cellStyle name="20% - Accent2 15 3 3 4" xfId="36443" xr:uid="{CEC1A7DA-0AFA-4AF0-8EE5-70808E67D417}"/>
    <cellStyle name="20% - Accent2 15 3 4" xfId="22094" xr:uid="{1052A7C9-BA3C-439C-B80F-987806B5BE5E}"/>
    <cellStyle name="20% - Accent2 15 3 4 2" xfId="52922" xr:uid="{49C7FFC0-C7E2-4304-B1EE-890527AD50E9}"/>
    <cellStyle name="20% - Accent2 15 3 5" xfId="11030" xr:uid="{A839D649-FE19-4D62-996F-780F3C40C2EA}"/>
    <cellStyle name="20% - Accent2 15 3 5 2" xfId="41914" xr:uid="{41E87100-75F0-421B-8962-8A30155D45C5}"/>
    <cellStyle name="20% - Accent2 15 3 6" xfId="33732" xr:uid="{355B2BFF-B05F-4B9E-AF4F-9FFA0C4A5976}"/>
    <cellStyle name="20% - Accent2 15 4" xfId="6478" xr:uid="{E62D00C1-2A27-4602-A1A1-97372AE03BAF}"/>
    <cellStyle name="20% - Accent2 15 4 2" xfId="17444" xr:uid="{A5D2613F-875B-40A2-8B0D-DE449ACED6AE}"/>
    <cellStyle name="20% - Accent2 15 4 2 2" xfId="28491" xr:uid="{9BF25E52-26D9-4539-8607-C1A38D7E7F55}"/>
    <cellStyle name="20% - Accent2 15 4 2 2 2" xfId="59319" xr:uid="{F8D93C4E-4C67-43C8-865D-0AADFF7C1E95}"/>
    <cellStyle name="20% - Accent2 15 4 2 3" xfId="48312" xr:uid="{B65381DD-8F3A-40B9-97BB-ECD5CBA3D9EF}"/>
    <cellStyle name="20% - Accent2 15 4 3" xfId="23011" xr:uid="{13F1BEEA-48C2-42C1-97F9-551DC9737B0F}"/>
    <cellStyle name="20% - Accent2 15 4 3 2" xfId="53839" xr:uid="{7F350AE8-DA44-4C2C-BE5A-FF3FDB186545}"/>
    <cellStyle name="20% - Accent2 15 4 4" xfId="11949" xr:uid="{45ECF0F2-FDC7-4D51-BB2A-ADA390C7BCFD}"/>
    <cellStyle name="20% - Accent2 15 4 4 2" xfId="42833" xr:uid="{D87DBEBC-80ED-4209-ADE7-F762AC09D4EB}"/>
    <cellStyle name="20% - Accent2 15 4 5" xfId="37362" xr:uid="{0B2B1429-BCF3-4351-A3D9-DA08CEB967EC}"/>
    <cellStyle name="20% - Accent2 15 5" xfId="4196" xr:uid="{7740177B-A1B8-4BE9-A553-F21F62573DC3}"/>
    <cellStyle name="20% - Accent2 15 5 2" xfId="26214" xr:uid="{6471E8EE-F530-4CD5-9B53-D37160B75EE6}"/>
    <cellStyle name="20% - Accent2 15 5 2 2" xfId="57042" xr:uid="{04BEEEE6-19AD-4299-A23E-6ACD148B8267}"/>
    <cellStyle name="20% - Accent2 15 5 3" xfId="15166" xr:uid="{EAAF84CA-D157-4E23-B836-BD273853AE99}"/>
    <cellStyle name="20% - Accent2 15 5 3 2" xfId="46035" xr:uid="{7E2CEBCF-07F7-45D7-9A60-6C4A0066A91E}"/>
    <cellStyle name="20% - Accent2 15 5 4" xfId="35083" xr:uid="{FD33C55D-FF17-481B-A313-4B32BC8B2C81}"/>
    <cellStyle name="20% - Accent2 15 6" xfId="20734" xr:uid="{276DB088-180B-4FFB-A006-4CCC710D8035}"/>
    <cellStyle name="20% - Accent2 15 6 2" xfId="51562" xr:uid="{C2A7B2A2-8FC1-4D4F-B1C6-5B5AA1B92A18}"/>
    <cellStyle name="20% - Accent2 15 7" xfId="9670" xr:uid="{135F0D99-255B-4645-AB45-258EE2B3CCAD}"/>
    <cellStyle name="20% - Accent2 15 7 2" xfId="40554" xr:uid="{A71BC8AE-DEF2-4CFA-9143-9F4B1DE457A3}"/>
    <cellStyle name="20% - Accent2 15 8" xfId="32105" xr:uid="{98765347-26AC-40CB-BC1F-881D4B6373ED}"/>
    <cellStyle name="20% - Accent2 16" xfId="1218" xr:uid="{22852929-6962-4ADF-A335-64F4B975F30B}"/>
    <cellStyle name="20% - Accent2 16 2" xfId="62157" xr:uid="{0BED0C80-E7D2-4AB7-BA28-4B2672305896}"/>
    <cellStyle name="20% - Accent2 16 2 2" xfId="62559" xr:uid="{C76DD196-8507-4AE5-BBBC-872BEC273009}"/>
    <cellStyle name="20% - Accent2 16 3" xfId="62507" xr:uid="{51D92700-5F55-44D6-ACB9-6551159A5AB0}"/>
    <cellStyle name="20% - Accent2 17" xfId="1183" xr:uid="{BDB4926B-A44F-411F-91D6-E5967419B9BD}"/>
    <cellStyle name="20% - Accent2 17 2" xfId="2857" xr:uid="{91472E84-6831-404E-83E3-4EFBF9034138}"/>
    <cellStyle name="20% - Accent2 17 2 2" xfId="6483" xr:uid="{80CBAA6C-5544-43A2-98A7-7CAD42567C4C}"/>
    <cellStyle name="20% - Accent2 17 2 2 2" xfId="17449" xr:uid="{027F9F38-03D3-4E86-B4D7-3BD42691D274}"/>
    <cellStyle name="20% - Accent2 17 2 2 2 2" xfId="28496" xr:uid="{38FA8D79-157C-4875-8AC1-26E00B90E153}"/>
    <cellStyle name="20% - Accent2 17 2 2 2 2 2" xfId="59324" xr:uid="{6AA8D7C0-C1E6-4FA8-B546-B162355A57D0}"/>
    <cellStyle name="20% - Accent2 17 2 2 2 3" xfId="48317" xr:uid="{36725DEA-79E9-4FFA-AC5C-E224E1C88E8E}"/>
    <cellStyle name="20% - Accent2 17 2 2 3" xfId="23016" xr:uid="{C00FC8C2-D557-4BFE-A3BF-EA5A059324C2}"/>
    <cellStyle name="20% - Accent2 17 2 2 3 2" xfId="53844" xr:uid="{8A8488DB-2E23-4A4A-9842-B795E36225A4}"/>
    <cellStyle name="20% - Accent2 17 2 2 4" xfId="11954" xr:uid="{517CE423-4F87-4534-B285-463A3FDF6AA3}"/>
    <cellStyle name="20% - Accent2 17 2 2 4 2" xfId="42838" xr:uid="{4238F9D5-4C35-478F-9F0B-FFDE627677DE}"/>
    <cellStyle name="20% - Accent2 17 2 2 5" xfId="37367" xr:uid="{6E8D5EF1-4349-4951-A902-80043015FCD1}"/>
    <cellStyle name="20% - Accent2 17 2 3" xfId="5570" xr:uid="{867B12CE-0A7D-4583-B6B5-96C7C41D35F3}"/>
    <cellStyle name="20% - Accent2 17 2 3 2" xfId="27588" xr:uid="{56DF21F3-34F4-4A0F-A137-F7D978865252}"/>
    <cellStyle name="20% - Accent2 17 2 3 2 2" xfId="58416" xr:uid="{704736D1-8162-48F3-8415-ADC8F88C0904}"/>
    <cellStyle name="20% - Accent2 17 2 3 3" xfId="16541" xr:uid="{AF0D2912-B9EF-4D0F-A032-08AC084689D3}"/>
    <cellStyle name="20% - Accent2 17 2 3 3 2" xfId="47409" xr:uid="{C0AC2B0C-D8FD-4C9D-A907-BA4B206A2438}"/>
    <cellStyle name="20% - Accent2 17 2 3 4" xfId="36457" xr:uid="{10ECF16C-0344-4217-80FB-862ADF86D9F7}"/>
    <cellStyle name="20% - Accent2 17 2 4" xfId="22108" xr:uid="{06D817C5-5CE4-4240-8327-775F9B28960B}"/>
    <cellStyle name="20% - Accent2 17 2 4 2" xfId="52936" xr:uid="{D89DB911-D19B-4C53-9BFB-05FC1CCB9642}"/>
    <cellStyle name="20% - Accent2 17 2 5" xfId="11044" xr:uid="{E2918C9C-9496-4580-B648-19CA841AB292}"/>
    <cellStyle name="20% - Accent2 17 2 5 2" xfId="41928" xr:uid="{D5414515-ECD3-4D92-AED8-E5F80E68314C}"/>
    <cellStyle name="20% - Accent2 17 2 6" xfId="33746" xr:uid="{CF659409-D1DD-4078-BE9D-F93B1162A469}"/>
    <cellStyle name="20% - Accent2 17 3" xfId="6482" xr:uid="{CFE32A5F-3134-4836-A0FC-9D6E1D14AB8C}"/>
    <cellStyle name="20% - Accent2 17 3 2" xfId="17448" xr:uid="{CFEBFC88-B0F7-43A5-98D2-44F9DE80D81F}"/>
    <cellStyle name="20% - Accent2 17 3 2 2" xfId="28495" xr:uid="{F88D58E0-1840-4BE6-BC8F-1F235C85EB5F}"/>
    <cellStyle name="20% - Accent2 17 3 2 2 2" xfId="59323" xr:uid="{84FE5707-50C6-47F8-ADAA-1A77948A2FB0}"/>
    <cellStyle name="20% - Accent2 17 3 2 3" xfId="48316" xr:uid="{152E391A-B0DD-4C6F-A1FD-FAABFE70AE6C}"/>
    <cellStyle name="20% - Accent2 17 3 3" xfId="23015" xr:uid="{FA70F716-7897-4ECF-B63B-FCC8FAA0C160}"/>
    <cellStyle name="20% - Accent2 17 3 3 2" xfId="53843" xr:uid="{A8E3B657-8D5D-43C8-9363-DE223F2C9A5F}"/>
    <cellStyle name="20% - Accent2 17 3 4" xfId="11953" xr:uid="{FA4432BA-ECAF-4B4C-9479-34CFB845CB38}"/>
    <cellStyle name="20% - Accent2 17 3 4 2" xfId="42837" xr:uid="{3468E76C-CE0D-412D-ABBB-F49068E4FC4C}"/>
    <cellStyle name="20% - Accent2 17 3 5" xfId="37366" xr:uid="{F14F3F9A-4F92-46D8-A59C-B3281F4B226C}"/>
    <cellStyle name="20% - Accent2 17 4" xfId="4210" xr:uid="{C83695A6-BDB3-4A34-8A93-8639790A0C32}"/>
    <cellStyle name="20% - Accent2 17 4 2" xfId="26228" xr:uid="{DA692612-6946-468B-A811-5C76227EF875}"/>
    <cellStyle name="20% - Accent2 17 4 2 2" xfId="57056" xr:uid="{D37663D3-DD31-4D6B-B0A6-DDE8F59B79B1}"/>
    <cellStyle name="20% - Accent2 17 4 3" xfId="15180" xr:uid="{66534F20-3289-4367-877D-797D38009352}"/>
    <cellStyle name="20% - Accent2 17 4 3 2" xfId="46049" xr:uid="{B9EBDA91-0B0C-4A21-9836-1B036C129CCA}"/>
    <cellStyle name="20% - Accent2 17 4 4" xfId="35097" xr:uid="{A1E5831B-162B-4B81-822D-E10EEA974B87}"/>
    <cellStyle name="20% - Accent2 17 5" xfId="20748" xr:uid="{A82117FE-B457-4DCA-9E7C-AB0918CF5BCF}"/>
    <cellStyle name="20% - Accent2 17 5 2" xfId="51576" xr:uid="{BD57F329-C06E-4CBE-BCBD-DC13A44A7DAE}"/>
    <cellStyle name="20% - Accent2 17 6" xfId="9684" xr:uid="{370FE38E-94D3-48E5-A716-0BE3186F02AA}"/>
    <cellStyle name="20% - Accent2 17 6 2" xfId="40568" xr:uid="{5D6D3E38-0309-4A16-93E7-CC30AB32BDA9}"/>
    <cellStyle name="20% - Accent2 17 7" xfId="32119" xr:uid="{4C8CAFDD-EFC2-4CEB-B295-02DEBBB9B14F}"/>
    <cellStyle name="20% - Accent2 18" xfId="4890" xr:uid="{81F2CE23-1650-4463-BC0C-23D2F7E1517F}"/>
    <cellStyle name="20% - Accent2 18 2" xfId="6484" xr:uid="{ECE2C0E5-20AC-4474-8E39-3554CB3F73CC}"/>
    <cellStyle name="20% - Accent2 18 2 2" xfId="17450" xr:uid="{A763A619-7343-4699-AF11-BEF3222E089F}"/>
    <cellStyle name="20% - Accent2 18 2 2 2" xfId="28497" xr:uid="{FDACC4DD-FEC2-4A22-BA3E-ADE55AA7D625}"/>
    <cellStyle name="20% - Accent2 18 2 2 2 2" xfId="59325" xr:uid="{D036D320-1355-4956-9010-8F96EFAF6673}"/>
    <cellStyle name="20% - Accent2 18 2 2 3" xfId="48318" xr:uid="{058A248A-2169-44FE-A687-C0AC7E9222CC}"/>
    <cellStyle name="20% - Accent2 18 2 3" xfId="23017" xr:uid="{88FC31EB-2E6F-4CA9-BE3D-BCC71756A13F}"/>
    <cellStyle name="20% - Accent2 18 2 3 2" xfId="53845" xr:uid="{5D4AE6F0-090A-4B6E-BCEB-BDA26FF1B4BF}"/>
    <cellStyle name="20% - Accent2 18 2 4" xfId="11955" xr:uid="{AD11ADC6-5461-4E68-96FA-DA5295D97183}"/>
    <cellStyle name="20% - Accent2 18 2 4 2" xfId="42839" xr:uid="{9E13EAAF-B807-4721-9AC2-678DF86D3839}"/>
    <cellStyle name="20% - Accent2 18 2 5" xfId="37368" xr:uid="{AA95D973-2EC2-46C9-8232-9D026F42261E}"/>
    <cellStyle name="20% - Accent2 18 3" xfId="15861" xr:uid="{B1184B16-D27A-4D13-A109-34B092816741}"/>
    <cellStyle name="20% - Accent2 18 3 2" xfId="26908" xr:uid="{FAFFA126-E6CC-4886-A6DF-D26F3D92D24B}"/>
    <cellStyle name="20% - Accent2 18 3 2 2" xfId="57736" xr:uid="{270B49BC-0702-4FBF-8986-A149A5AE2086}"/>
    <cellStyle name="20% - Accent2 18 3 3" xfId="46729" xr:uid="{E2A34D7C-5143-4CC0-A3B2-48B0678B85FB}"/>
    <cellStyle name="20% - Accent2 18 4" xfId="21428" xr:uid="{B8E3FC99-836D-48E8-AB82-F3A34F1842A0}"/>
    <cellStyle name="20% - Accent2 18 4 2" xfId="52256" xr:uid="{62F2C7B5-423D-46BF-A3CE-7E8269A87A4A}"/>
    <cellStyle name="20% - Accent2 18 5" xfId="10364" xr:uid="{7509DA97-0F7E-466A-A0D7-782E953DD204}"/>
    <cellStyle name="20% - Accent2 18 5 2" xfId="41248" xr:uid="{29D21229-7F23-4F15-B27E-94F8E16E1EB3}"/>
    <cellStyle name="20% - Accent2 18 6" xfId="35777" xr:uid="{85FE952D-DB77-43D2-912E-DC3E972C2627}"/>
    <cellStyle name="20% - Accent2 19" xfId="6250" xr:uid="{2E29335F-B24A-4385-AFA5-1427F5D37B23}"/>
    <cellStyle name="20% - Accent2 19 2" xfId="6485" xr:uid="{D94B541C-AB5F-4979-BFA2-607F7C28A326}"/>
    <cellStyle name="20% - Accent2 19 2 2" xfId="17451" xr:uid="{63F8F75F-EE35-4B3B-AEA1-196BE82A6E33}"/>
    <cellStyle name="20% - Accent2 19 2 2 2" xfId="28498" xr:uid="{44287C4F-30C2-45D7-8EA8-9089B968EC53}"/>
    <cellStyle name="20% - Accent2 19 2 2 2 2" xfId="59326" xr:uid="{2CF4D6CD-7792-472C-AC98-C3838B459079}"/>
    <cellStyle name="20% - Accent2 19 2 2 3" xfId="48319" xr:uid="{4998A7D8-F564-4941-9F4D-0B667639B5F9}"/>
    <cellStyle name="20% - Accent2 19 2 3" xfId="23018" xr:uid="{A27A9D93-05E0-48E0-825E-495F85644469}"/>
    <cellStyle name="20% - Accent2 19 2 3 2" xfId="53846" xr:uid="{933772A6-A0E4-4C91-84EC-25B93425ABFF}"/>
    <cellStyle name="20% - Accent2 19 2 4" xfId="11956" xr:uid="{DEEAF046-CFF9-4567-A721-6B3CE5A41BA4}"/>
    <cellStyle name="20% - Accent2 19 2 4 2" xfId="42840" xr:uid="{44E9C93E-C13A-4C62-8202-879FF9D4F75C}"/>
    <cellStyle name="20% - Accent2 19 2 5" xfId="37369" xr:uid="{1DE98FB5-E11A-42ED-AF98-110CB20E45E7}"/>
    <cellStyle name="20% - Accent2 19 3" xfId="17221" xr:uid="{DE725D54-771A-4719-AA7F-B7FBE226D1FC}"/>
    <cellStyle name="20% - Accent2 19 3 2" xfId="28268" xr:uid="{E8D654D5-A8C3-4F5B-B8D8-CAC06D61CF44}"/>
    <cellStyle name="20% - Accent2 19 3 2 2" xfId="59096" xr:uid="{3FEEAD83-3762-4FCD-A102-FB1EF10CA774}"/>
    <cellStyle name="20% - Accent2 19 3 3" xfId="48089" xr:uid="{A5155558-85CE-4BA4-BFA2-B41278F8B458}"/>
    <cellStyle name="20% - Accent2 19 4" xfId="22787" xr:uid="{E09DFDEA-3409-4EB0-B477-F9DF615C8E0E}"/>
    <cellStyle name="20% - Accent2 19 4 2" xfId="53615" xr:uid="{4FDE5CC5-0DE1-433B-8674-FA74C69D0538}"/>
    <cellStyle name="20% - Accent2 19 5" xfId="11724" xr:uid="{A37C6C87-F5E3-467C-B025-6FC4EDA4542B}"/>
    <cellStyle name="20% - Accent2 19 5 2" xfId="42608" xr:uid="{35545D23-9F51-4BAF-97BE-30492F5B27FE}"/>
    <cellStyle name="20% - Accent2 19 6" xfId="37137" xr:uid="{1170DFAC-DD65-44E2-AED4-A80AD39E036B}"/>
    <cellStyle name="20% - Accent2 2" xfId="40" xr:uid="{E868D28B-887E-4FD7-BC23-56D48210B4FD}"/>
    <cellStyle name="20% - Accent2 2 10" xfId="20087" xr:uid="{F2684D45-7DF8-4F80-8BB3-2BA85FCA6AF0}"/>
    <cellStyle name="20% - Accent2 2 10 2" xfId="50915" xr:uid="{93E8E584-2652-452B-8DD3-9434817C6D34}"/>
    <cellStyle name="20% - Accent2 2 11" xfId="9020" xr:uid="{90C937B6-D990-4CBD-BF00-B691E6F603F6}"/>
    <cellStyle name="20% - Accent2 2 11 2" xfId="39904" xr:uid="{E301D7FE-8753-4781-83AD-13CA532E882B}"/>
    <cellStyle name="20% - Accent2 2 12" xfId="125" xr:uid="{4F5C3DDA-33A3-4A63-8084-0C50D633985D}"/>
    <cellStyle name="20% - Accent2 2 12 2" xfId="31197" xr:uid="{A365FC71-B218-45F1-832C-B120ACB16E20}"/>
    <cellStyle name="20% - Accent2 2 2" xfId="128" xr:uid="{95E22CDA-2FBD-4E8D-90F1-5ADEA6C35B6B}"/>
    <cellStyle name="20% - Accent2 2 2 10" xfId="9036" xr:uid="{0692BE07-1A6D-4F24-A95F-A4993E8706C6}"/>
    <cellStyle name="20% - Accent2 2 2 10 2" xfId="39920" xr:uid="{5584C22E-1E73-460E-A0AB-294D481CB0F9}"/>
    <cellStyle name="20% - Accent2 2 2 11" xfId="31199" xr:uid="{B51978A9-426A-4AF8-8CF2-2AA944EA198E}"/>
    <cellStyle name="20% - Accent2 2 2 2" xfId="240" xr:uid="{8534DEF6-3B65-4C61-B413-1DC48D70DEC4}"/>
    <cellStyle name="20% - Accent2 2 2 2 10" xfId="31240" xr:uid="{8923679C-64B0-40D4-AD0C-AE72E6128FD2}"/>
    <cellStyle name="20% - Accent2 2 2 2 2" xfId="343" xr:uid="{0DCD7A5A-38EC-449A-95DA-BF31D16E9984}"/>
    <cellStyle name="20% - Accent2 2 2 2 2 2" xfId="1035" xr:uid="{1F515998-9B30-4AF9-9CA9-5BC982B97591}"/>
    <cellStyle name="20% - Accent2 2 2 2 2 2 2" xfId="1758" xr:uid="{57993F56-6AEF-4AB8-901F-F81D6E7CA8A6}"/>
    <cellStyle name="20% - Accent2 2 2 2 2 2 2 2" xfId="3389" xr:uid="{795ECA13-9C33-4617-941A-4CC6C18768FE}"/>
    <cellStyle name="20% - Accent2 2 2 2 2 2 2 2 2" xfId="6492" xr:uid="{AAB453E8-9767-4CB9-BCF7-7BF2CA7F58FF}"/>
    <cellStyle name="20% - Accent2 2 2 2 2 2 2 2 2 2" xfId="17458" xr:uid="{D698FE83-01CC-4C0A-B3EF-E93E9AFB0FCA}"/>
    <cellStyle name="20% - Accent2 2 2 2 2 2 2 2 2 2 2" xfId="28505" xr:uid="{9267F0C4-18E1-415E-ADD1-948B4DA9EF78}"/>
    <cellStyle name="20% - Accent2 2 2 2 2 2 2 2 2 2 2 2" xfId="59333" xr:uid="{993AA226-D8B3-424D-9A00-3B1808991E06}"/>
    <cellStyle name="20% - Accent2 2 2 2 2 2 2 2 2 2 3" xfId="48326" xr:uid="{153AEEB6-B64A-4441-B4AD-C62EF59DD068}"/>
    <cellStyle name="20% - Accent2 2 2 2 2 2 2 2 2 3" xfId="23025" xr:uid="{8B658801-8D08-4708-9DA6-2771DE9C0AEB}"/>
    <cellStyle name="20% - Accent2 2 2 2 2 2 2 2 2 3 2" xfId="53853" xr:uid="{3A6D8278-2473-47EC-A676-129EE180ED37}"/>
    <cellStyle name="20% - Accent2 2 2 2 2 2 2 2 2 4" xfId="11963" xr:uid="{BD7C99C0-B1D4-436B-BD84-80134D916C57}"/>
    <cellStyle name="20% - Accent2 2 2 2 2 2 2 2 2 4 2" xfId="42847" xr:uid="{20241453-C654-488D-AAE8-1922088402CA}"/>
    <cellStyle name="20% - Accent2 2 2 2 2 2 2 2 2 5" xfId="37376" xr:uid="{56F772B4-20BC-41D6-97F9-BDD49A36B778}"/>
    <cellStyle name="20% - Accent2 2 2 2 2 2 2 2 3" xfId="6102" xr:uid="{4B0FF64C-E321-4C35-BB81-0F016B196A7F}"/>
    <cellStyle name="20% - Accent2 2 2 2 2 2 2 2 3 2" xfId="28120" xr:uid="{7380879E-1679-4D5E-8B5A-EF55A9CE7160}"/>
    <cellStyle name="20% - Accent2 2 2 2 2 2 2 2 3 2 2" xfId="58948" xr:uid="{69DDB811-AF7F-40B8-8D6E-79FB97641C56}"/>
    <cellStyle name="20% - Accent2 2 2 2 2 2 2 2 3 3" xfId="17073" xr:uid="{34B7FFED-F266-4822-8946-112D2D37308F}"/>
    <cellStyle name="20% - Accent2 2 2 2 2 2 2 2 3 3 2" xfId="47941" xr:uid="{DE945154-91EB-4E02-B4AA-697C4C4F414A}"/>
    <cellStyle name="20% - Accent2 2 2 2 2 2 2 2 3 4" xfId="36989" xr:uid="{CD823F61-FCC3-4376-9C3B-DB09F2D7D83F}"/>
    <cellStyle name="20% - Accent2 2 2 2 2 2 2 2 4" xfId="22640" xr:uid="{7DBCA402-C34C-4FD0-9FB0-C1C469C35625}"/>
    <cellStyle name="20% - Accent2 2 2 2 2 2 2 2 4 2" xfId="53468" xr:uid="{9523494B-DC85-405E-8BED-4553F8CA8573}"/>
    <cellStyle name="20% - Accent2 2 2 2 2 2 2 2 5" xfId="11576" xr:uid="{7BED3C61-0389-4EEE-911B-4EA10EAEA536}"/>
    <cellStyle name="20% - Accent2 2 2 2 2 2 2 2 5 2" xfId="42460" xr:uid="{04D9C6E9-FD0C-48E7-ABF4-FA82BA39B2BA}"/>
    <cellStyle name="20% - Accent2 2 2 2 2 2 2 2 6" xfId="34278" xr:uid="{176F59E1-0051-47BE-83A6-278FBDC3C900}"/>
    <cellStyle name="20% - Accent2 2 2 2 2 2 2 3" xfId="6491" xr:uid="{4A86915B-E6CE-4355-B8B1-222AEEF4B8E9}"/>
    <cellStyle name="20% - Accent2 2 2 2 2 2 2 3 2" xfId="17457" xr:uid="{73442F7A-2C03-445F-BFDF-B5AC1C8668DE}"/>
    <cellStyle name="20% - Accent2 2 2 2 2 2 2 3 2 2" xfId="28504" xr:uid="{27D96A74-FA4C-4DB4-8A5B-4B40FE4968AA}"/>
    <cellStyle name="20% - Accent2 2 2 2 2 2 2 3 2 2 2" xfId="59332" xr:uid="{BEF22572-C1B7-44FD-96CF-4A962B3D5E32}"/>
    <cellStyle name="20% - Accent2 2 2 2 2 2 2 3 2 3" xfId="48325" xr:uid="{140885A0-49AD-45E5-8D94-5EB81A766345}"/>
    <cellStyle name="20% - Accent2 2 2 2 2 2 2 3 3" xfId="23024" xr:uid="{A64B93D6-A5DB-44A1-A9D6-E9261DA7A125}"/>
    <cellStyle name="20% - Accent2 2 2 2 2 2 2 3 3 2" xfId="53852" xr:uid="{D3C050EA-9875-427D-8954-CFE2EB184B96}"/>
    <cellStyle name="20% - Accent2 2 2 2 2 2 2 3 4" xfId="11962" xr:uid="{84DF6B13-E75D-48FB-B4E2-6C762B319262}"/>
    <cellStyle name="20% - Accent2 2 2 2 2 2 2 3 4 2" xfId="42846" xr:uid="{627764E3-7A28-4050-8C3C-99D84DCDAA9F}"/>
    <cellStyle name="20% - Accent2 2 2 2 2 2 2 3 5" xfId="37375" xr:uid="{37BC6926-3CED-491F-A0F4-42A90DF9FADB}"/>
    <cellStyle name="20% - Accent2 2 2 2 2 2 2 4" xfId="4742" xr:uid="{B85BD80D-D313-452A-95A3-F81D96DF7F5F}"/>
    <cellStyle name="20% - Accent2 2 2 2 2 2 2 4 2" xfId="26760" xr:uid="{5D83B607-F8F9-4C83-8278-B113D59E8767}"/>
    <cellStyle name="20% - Accent2 2 2 2 2 2 2 4 2 2" xfId="57588" xr:uid="{45A5D08E-AE54-4E79-919A-3A05B12F1C41}"/>
    <cellStyle name="20% - Accent2 2 2 2 2 2 2 4 3" xfId="15712" xr:uid="{2548FA3E-51E6-482C-9030-C29F61931C50}"/>
    <cellStyle name="20% - Accent2 2 2 2 2 2 2 4 3 2" xfId="46581" xr:uid="{9815D446-D829-45B5-A7F1-0FB33A01677B}"/>
    <cellStyle name="20% - Accent2 2 2 2 2 2 2 4 4" xfId="35629" xr:uid="{F9302B32-5708-4D4E-AE48-5180425E3070}"/>
    <cellStyle name="20% - Accent2 2 2 2 2 2 2 5" xfId="21280" xr:uid="{3A76DE3F-3B76-4A55-9548-B6332DC0AA5E}"/>
    <cellStyle name="20% - Accent2 2 2 2 2 2 2 5 2" xfId="52108" xr:uid="{AAF279E5-1277-4F1A-A6C3-7F5481BAA4C3}"/>
    <cellStyle name="20% - Accent2 2 2 2 2 2 2 6" xfId="10216" xr:uid="{75FAB98B-51C4-4F27-BD8B-EF28A2DBD817}"/>
    <cellStyle name="20% - Accent2 2 2 2 2 2 2 6 2" xfId="41100" xr:uid="{538F66D8-5C93-49B3-BAAF-25867CE12C4A}"/>
    <cellStyle name="20% - Accent2 2 2 2 2 2 2 7" xfId="32651" xr:uid="{7F59895F-91D0-4832-B500-BDA4DC98AEBB}"/>
    <cellStyle name="20% - Accent2 2 2 2 2 2 3" xfId="2709" xr:uid="{280FD833-BF9D-4C14-8478-5FE3E5095412}"/>
    <cellStyle name="20% - Accent2 2 2 2 2 2 3 2" xfId="6493" xr:uid="{3AF5C58E-AA9C-4C26-9DBE-7F0F2A740892}"/>
    <cellStyle name="20% - Accent2 2 2 2 2 2 3 2 2" xfId="17459" xr:uid="{C6639745-35FE-44F9-AD4B-4BB93D843167}"/>
    <cellStyle name="20% - Accent2 2 2 2 2 2 3 2 2 2" xfId="28506" xr:uid="{B717DAB3-A2AE-44F5-B202-D97A180BA62A}"/>
    <cellStyle name="20% - Accent2 2 2 2 2 2 3 2 2 2 2" xfId="59334" xr:uid="{DA5956BD-DA31-449A-BD89-3EE205EB4AA7}"/>
    <cellStyle name="20% - Accent2 2 2 2 2 2 3 2 2 3" xfId="48327" xr:uid="{CE46F67A-B783-4FD6-AC87-8AD657050083}"/>
    <cellStyle name="20% - Accent2 2 2 2 2 2 3 2 3" xfId="23026" xr:uid="{DE80A239-EB1C-4CC7-B5BD-4CEC49A7EACB}"/>
    <cellStyle name="20% - Accent2 2 2 2 2 2 3 2 3 2" xfId="53854" xr:uid="{51BAD652-C8DB-41D0-B420-50F17ACC0062}"/>
    <cellStyle name="20% - Accent2 2 2 2 2 2 3 2 4" xfId="11964" xr:uid="{A987DF1A-AF2E-48B2-8345-B78BC256F9DD}"/>
    <cellStyle name="20% - Accent2 2 2 2 2 2 3 2 4 2" xfId="42848" xr:uid="{980C67C0-3326-4D9D-BC4B-89FBF5D40893}"/>
    <cellStyle name="20% - Accent2 2 2 2 2 2 3 2 5" xfId="37377" xr:uid="{1B657928-FDE3-4F0E-88FE-415726EA29AE}"/>
    <cellStyle name="20% - Accent2 2 2 2 2 2 3 3" xfId="5422" xr:uid="{1B39FA48-7122-487F-98C6-54CB99B9B8F4}"/>
    <cellStyle name="20% - Accent2 2 2 2 2 2 3 3 2" xfId="27440" xr:uid="{55A8B767-FE58-46FA-A8E3-2B67A35A5B9A}"/>
    <cellStyle name="20% - Accent2 2 2 2 2 2 3 3 2 2" xfId="58268" xr:uid="{5FC9C320-2796-4420-95A2-F432831B5263}"/>
    <cellStyle name="20% - Accent2 2 2 2 2 2 3 3 3" xfId="16393" xr:uid="{289DEAAA-1A5C-4451-83DC-FE19F1303C9A}"/>
    <cellStyle name="20% - Accent2 2 2 2 2 2 3 3 3 2" xfId="47261" xr:uid="{8B179DDB-CBD9-4F5D-B7DE-976937F6798F}"/>
    <cellStyle name="20% - Accent2 2 2 2 2 2 3 3 4" xfId="36309" xr:uid="{39B52E5D-CB4A-4100-A1D9-31C6DBDBA6BD}"/>
    <cellStyle name="20% - Accent2 2 2 2 2 2 3 4" xfId="21960" xr:uid="{395663C2-A72A-4922-B97B-8007B131253E}"/>
    <cellStyle name="20% - Accent2 2 2 2 2 2 3 4 2" xfId="52788" xr:uid="{F4B06A80-F8FC-4BE1-9FFA-AF8D8EFF1347}"/>
    <cellStyle name="20% - Accent2 2 2 2 2 2 3 5" xfId="10896" xr:uid="{50F87CCB-3B68-458E-A16F-348FEAD184FA}"/>
    <cellStyle name="20% - Accent2 2 2 2 2 2 3 5 2" xfId="41780" xr:uid="{421AEFAE-1148-45C2-8D8E-CF0C43CFD883}"/>
    <cellStyle name="20% - Accent2 2 2 2 2 2 3 6" xfId="33598" xr:uid="{A342D9CC-AFF0-436E-84C8-F1B8286B8169}"/>
    <cellStyle name="20% - Accent2 2 2 2 2 2 4" xfId="6490" xr:uid="{8A256804-746A-4631-87BB-BA3E5A0B2F96}"/>
    <cellStyle name="20% - Accent2 2 2 2 2 2 4 2" xfId="17456" xr:uid="{DE410BD7-0B8B-413F-AC5F-2B02D81F5188}"/>
    <cellStyle name="20% - Accent2 2 2 2 2 2 4 2 2" xfId="28503" xr:uid="{D919D450-0EE5-464F-BC70-CA8E21798D08}"/>
    <cellStyle name="20% - Accent2 2 2 2 2 2 4 2 2 2" xfId="59331" xr:uid="{F7B9E3ED-3D3A-4742-AEB5-57733D43F56B}"/>
    <cellStyle name="20% - Accent2 2 2 2 2 2 4 2 3" xfId="48324" xr:uid="{743E9991-8411-46C3-97E6-BCED47BB2EC0}"/>
    <cellStyle name="20% - Accent2 2 2 2 2 2 4 3" xfId="23023" xr:uid="{7DC39C8E-7C2E-4BB7-9A90-4D5FFE220211}"/>
    <cellStyle name="20% - Accent2 2 2 2 2 2 4 3 2" xfId="53851" xr:uid="{AC59EB14-7F8E-4B20-B13B-8A77E937CACD}"/>
    <cellStyle name="20% - Accent2 2 2 2 2 2 4 4" xfId="11961" xr:uid="{F4015AFB-30A2-4153-B0F3-71093009C10F}"/>
    <cellStyle name="20% - Accent2 2 2 2 2 2 4 4 2" xfId="42845" xr:uid="{C10F9B58-4D1F-4128-A536-BAC9905F9E99}"/>
    <cellStyle name="20% - Accent2 2 2 2 2 2 4 5" xfId="37374" xr:uid="{81EE666F-0D79-4E27-A390-27DDCF3EC437}"/>
    <cellStyle name="20% - Accent2 2 2 2 2 2 5" xfId="4062" xr:uid="{688ED3BC-F37E-408E-81E8-2EA55D374909}"/>
    <cellStyle name="20% - Accent2 2 2 2 2 2 5 2" xfId="26080" xr:uid="{B37333A8-3D24-40CD-B93F-046FE78E3A2D}"/>
    <cellStyle name="20% - Accent2 2 2 2 2 2 5 2 2" xfId="56908" xr:uid="{B7001152-727C-46B0-B48D-4DF11B581930}"/>
    <cellStyle name="20% - Accent2 2 2 2 2 2 5 3" xfId="15032" xr:uid="{B8C82978-0B47-4E77-ADD4-E5EE47C09470}"/>
    <cellStyle name="20% - Accent2 2 2 2 2 2 5 3 2" xfId="45901" xr:uid="{0E6F95D1-3F09-424C-85B8-BE5979072BBC}"/>
    <cellStyle name="20% - Accent2 2 2 2 2 2 5 4" xfId="34949" xr:uid="{DDC7DD92-4AB6-46DE-B2D9-71882786F8F0}"/>
    <cellStyle name="20% - Accent2 2 2 2 2 2 6" xfId="20602" xr:uid="{DEB839C5-06DC-4D1D-A502-790452C0A928}"/>
    <cellStyle name="20% - Accent2 2 2 2 2 2 6 2" xfId="51430" xr:uid="{853C553F-8B88-4B5E-B3EF-574CE721DE05}"/>
    <cellStyle name="20% - Accent2 2 2 2 2 2 7" xfId="9536" xr:uid="{B8322E77-EF21-4790-BB8C-8822468FBAEB}"/>
    <cellStyle name="20% - Accent2 2 2 2 2 2 7 2" xfId="40420" xr:uid="{6AA677C2-8940-44B5-8BA8-AD13AA228C34}"/>
    <cellStyle name="20% - Accent2 2 2 2 2 2 8" xfId="31972" xr:uid="{45E7904F-20BB-4EA0-B2F6-DC9973316091}"/>
    <cellStyle name="20% - Accent2 2 2 2 2 3" xfId="1438" xr:uid="{85B78A40-F132-46CC-8185-CEE93F96EDD2}"/>
    <cellStyle name="20% - Accent2 2 2 2 2 3 2" xfId="3070" xr:uid="{C58B869B-B2CE-4D41-98DA-13956614F17F}"/>
    <cellStyle name="20% - Accent2 2 2 2 2 3 2 2" xfId="6495" xr:uid="{6B6CD5A2-D277-4190-8D41-1500E4496A44}"/>
    <cellStyle name="20% - Accent2 2 2 2 2 3 2 2 2" xfId="17461" xr:uid="{E47D42DA-66D2-4EBC-BB12-34CACDD3908F}"/>
    <cellStyle name="20% - Accent2 2 2 2 2 3 2 2 2 2" xfId="28508" xr:uid="{2BBEC4B0-EB31-42AC-A139-AA788E67947E}"/>
    <cellStyle name="20% - Accent2 2 2 2 2 3 2 2 2 2 2" xfId="59336" xr:uid="{5A491012-85D5-4BF9-A0BB-F08750789339}"/>
    <cellStyle name="20% - Accent2 2 2 2 2 3 2 2 2 3" xfId="48329" xr:uid="{1548641E-FF8A-489D-8BED-A51AE74032C0}"/>
    <cellStyle name="20% - Accent2 2 2 2 2 3 2 2 3" xfId="23028" xr:uid="{305C1924-725D-4F03-A1EF-7F195874AC21}"/>
    <cellStyle name="20% - Accent2 2 2 2 2 3 2 2 3 2" xfId="53856" xr:uid="{3DB4D67D-6E34-4146-84C8-D54889EE8E92}"/>
    <cellStyle name="20% - Accent2 2 2 2 2 3 2 2 4" xfId="11966" xr:uid="{22E76119-211B-4F66-9552-E26FA93C5916}"/>
    <cellStyle name="20% - Accent2 2 2 2 2 3 2 2 4 2" xfId="42850" xr:uid="{744524C5-1733-4DC3-8C59-B35B373FA296}"/>
    <cellStyle name="20% - Accent2 2 2 2 2 3 2 2 5" xfId="37379" xr:uid="{00FF918C-53C8-41AA-A033-EA7573A53880}"/>
    <cellStyle name="20% - Accent2 2 2 2 2 3 2 3" xfId="5783" xr:uid="{87E88E8D-4ED0-4AA5-B19F-9579B82139B8}"/>
    <cellStyle name="20% - Accent2 2 2 2 2 3 2 3 2" xfId="27801" xr:uid="{69BC4802-CF06-45E8-B5B2-636E240014E9}"/>
    <cellStyle name="20% - Accent2 2 2 2 2 3 2 3 2 2" xfId="58629" xr:uid="{9F1FB182-1B1B-45A2-B17D-DBD3C8980DC5}"/>
    <cellStyle name="20% - Accent2 2 2 2 2 3 2 3 3" xfId="16754" xr:uid="{972BDA97-B8CB-45EA-9078-14BAAA222B9D}"/>
    <cellStyle name="20% - Accent2 2 2 2 2 3 2 3 3 2" xfId="47622" xr:uid="{9D99DC4C-8767-43BF-B8A2-D6F33709C544}"/>
    <cellStyle name="20% - Accent2 2 2 2 2 3 2 3 4" xfId="36670" xr:uid="{BB7F61EE-18CC-4C15-BCA0-DF9A42F67BCA}"/>
    <cellStyle name="20% - Accent2 2 2 2 2 3 2 4" xfId="22321" xr:uid="{BBD9813C-37C4-4FDF-9795-DBFF7585C816}"/>
    <cellStyle name="20% - Accent2 2 2 2 2 3 2 4 2" xfId="53149" xr:uid="{898E8B68-0EF3-43E3-95D6-FDB4A96B06B2}"/>
    <cellStyle name="20% - Accent2 2 2 2 2 3 2 5" xfId="11257" xr:uid="{65177CC9-4E57-4A85-B97C-BFFDD0197370}"/>
    <cellStyle name="20% - Accent2 2 2 2 2 3 2 5 2" xfId="42141" xr:uid="{62B60288-2BDE-4FF1-AC92-3B23A179BC89}"/>
    <cellStyle name="20% - Accent2 2 2 2 2 3 2 6" xfId="33959" xr:uid="{98D1E33C-9A43-4716-A266-5BEA7B51CD02}"/>
    <cellStyle name="20% - Accent2 2 2 2 2 3 3" xfId="6494" xr:uid="{2F400EAF-9863-4A87-99D3-93535590E52B}"/>
    <cellStyle name="20% - Accent2 2 2 2 2 3 3 2" xfId="17460" xr:uid="{573360E3-F1DB-4721-A11E-CC88793B48DE}"/>
    <cellStyle name="20% - Accent2 2 2 2 2 3 3 2 2" xfId="28507" xr:uid="{63C4564C-1CFF-4913-AD06-7D1A2C7EB72B}"/>
    <cellStyle name="20% - Accent2 2 2 2 2 3 3 2 2 2" xfId="59335" xr:uid="{F34D2798-2DCF-4B49-AD1D-7CB3B88A84F2}"/>
    <cellStyle name="20% - Accent2 2 2 2 2 3 3 2 3" xfId="48328" xr:uid="{DA5A07DF-BAAE-457D-AFEE-1E777374C605}"/>
    <cellStyle name="20% - Accent2 2 2 2 2 3 3 3" xfId="23027" xr:uid="{0DD08BF4-35EB-4CD5-BDA3-FF958CFECC8D}"/>
    <cellStyle name="20% - Accent2 2 2 2 2 3 3 3 2" xfId="53855" xr:uid="{C730742C-ABE6-425C-8E06-1F4AC352C982}"/>
    <cellStyle name="20% - Accent2 2 2 2 2 3 3 4" xfId="11965" xr:uid="{27CFD94D-01A9-4D27-8F6B-77BAF76F311D}"/>
    <cellStyle name="20% - Accent2 2 2 2 2 3 3 4 2" xfId="42849" xr:uid="{580DF12E-2908-4107-8BD4-60F5A9E4EF65}"/>
    <cellStyle name="20% - Accent2 2 2 2 2 3 3 5" xfId="37378" xr:uid="{78B83DBB-18E7-44B5-ADEC-FF0DBC7B29A8}"/>
    <cellStyle name="20% - Accent2 2 2 2 2 3 4" xfId="4423" xr:uid="{D9FBB136-9363-408C-97F9-69D8374EBC04}"/>
    <cellStyle name="20% - Accent2 2 2 2 2 3 4 2" xfId="26441" xr:uid="{4F35B51A-B6D6-40B6-BC59-C566845B9908}"/>
    <cellStyle name="20% - Accent2 2 2 2 2 3 4 2 2" xfId="57269" xr:uid="{72BDE9A7-7489-41E3-ADE2-22E72BE19DA2}"/>
    <cellStyle name="20% - Accent2 2 2 2 2 3 4 3" xfId="15393" xr:uid="{93740866-E14B-4277-981C-D16723B36315}"/>
    <cellStyle name="20% - Accent2 2 2 2 2 3 4 3 2" xfId="46262" xr:uid="{BD166A6A-66ED-4420-A459-283F8247CD8E}"/>
    <cellStyle name="20% - Accent2 2 2 2 2 3 4 4" xfId="35310" xr:uid="{7871CFB1-F139-4772-B845-455C7F2255C3}"/>
    <cellStyle name="20% - Accent2 2 2 2 2 3 5" xfId="20961" xr:uid="{0F8D9150-7788-4A79-A931-4FFE3827C28C}"/>
    <cellStyle name="20% - Accent2 2 2 2 2 3 5 2" xfId="51789" xr:uid="{94A40591-E4E4-41D7-B599-90B20DA8F49C}"/>
    <cellStyle name="20% - Accent2 2 2 2 2 3 6" xfId="9897" xr:uid="{6BADC75F-F4AD-443B-9EC7-F66D4BF1A274}"/>
    <cellStyle name="20% - Accent2 2 2 2 2 3 6 2" xfId="40781" xr:uid="{A65D6538-E91E-40A2-9346-606D27C265A1}"/>
    <cellStyle name="20% - Accent2 2 2 2 2 3 7" xfId="32332" xr:uid="{0D250057-E153-4914-896C-EF2BFDBB1982}"/>
    <cellStyle name="20% - Accent2 2 2 2 2 4" xfId="671" xr:uid="{A4D6E47F-F2FA-4A57-A034-0D55CE6759A4}"/>
    <cellStyle name="20% - Accent2 2 2 2 2 4 2" xfId="2390" xr:uid="{55A00866-5E2E-4784-B79B-89C33325AAF4}"/>
    <cellStyle name="20% - Accent2 2 2 2 2 4 2 2" xfId="6496" xr:uid="{32835F10-24AE-407C-AF6E-AE463A540C57}"/>
    <cellStyle name="20% - Accent2 2 2 2 2 4 2 2 2" xfId="28509" xr:uid="{1DAD6154-7AF2-487A-BF15-8E35E4C69752}"/>
    <cellStyle name="20% - Accent2 2 2 2 2 4 2 2 2 2" xfId="59337" xr:uid="{6A269E87-7A31-4860-898F-B204F451346F}"/>
    <cellStyle name="20% - Accent2 2 2 2 2 4 2 2 3" xfId="17462" xr:uid="{848CC376-9DC0-4ADB-BEF6-BD7A730D5358}"/>
    <cellStyle name="20% - Accent2 2 2 2 2 4 2 2 3 2" xfId="48330" xr:uid="{B51B22C1-0F22-4CFF-BA25-10218192B77A}"/>
    <cellStyle name="20% - Accent2 2 2 2 2 4 2 2 4" xfId="37380" xr:uid="{D0C49D1D-938B-4AA5-855A-D18DCDD3D75E}"/>
    <cellStyle name="20% - Accent2 2 2 2 2 4 2 3" xfId="23029" xr:uid="{64E67094-25BE-4B2C-AB77-AF72787937F7}"/>
    <cellStyle name="20% - Accent2 2 2 2 2 4 2 3 2" xfId="53857" xr:uid="{1EEE7793-F371-41E5-9149-E6A0C4A89DCA}"/>
    <cellStyle name="20% - Accent2 2 2 2 2 4 2 4" xfId="11967" xr:uid="{32EF6872-77B5-4AD9-81CF-E07944E2BCB0}"/>
    <cellStyle name="20% - Accent2 2 2 2 2 4 2 4 2" xfId="42851" xr:uid="{B25B5434-B0F1-48AB-B7BC-2498EB496D12}"/>
    <cellStyle name="20% - Accent2 2 2 2 2 4 2 5" xfId="33279" xr:uid="{BEE37B4F-AC1E-45B3-8CF1-F4C6BB7029A5}"/>
    <cellStyle name="20% - Accent2 2 2 2 2 4 3" xfId="5103" xr:uid="{616B578B-42DD-4A80-BFC1-0126F790ACB8}"/>
    <cellStyle name="20% - Accent2 2 2 2 2 4 3 2" xfId="27121" xr:uid="{2583482A-9ACE-4AB8-91A2-D12DE40EC726}"/>
    <cellStyle name="20% - Accent2 2 2 2 2 4 3 2 2" xfId="57949" xr:uid="{1766E9EB-4A6A-4917-AC97-72CBD2D76232}"/>
    <cellStyle name="20% - Accent2 2 2 2 2 4 3 3" xfId="16074" xr:uid="{BB513015-2F2D-46F9-A066-CB10BE59D126}"/>
    <cellStyle name="20% - Accent2 2 2 2 2 4 3 3 2" xfId="46942" xr:uid="{AC77FF27-C4F2-4B99-A703-3CF585D7BA4C}"/>
    <cellStyle name="20% - Accent2 2 2 2 2 4 3 4" xfId="35990" xr:uid="{E2557E21-C751-46EE-AED7-409ECECCC651}"/>
    <cellStyle name="20% - Accent2 2 2 2 2 4 4" xfId="21641" xr:uid="{410E69D3-37C7-4F83-9533-6418765FB1F8}"/>
    <cellStyle name="20% - Accent2 2 2 2 2 4 4 2" xfId="52469" xr:uid="{B087DEAC-D004-413D-878C-6800402DEE87}"/>
    <cellStyle name="20% - Accent2 2 2 2 2 4 5" xfId="10577" xr:uid="{1B1ADA93-5894-4BD4-A33D-90268F67D9B3}"/>
    <cellStyle name="20% - Accent2 2 2 2 2 4 5 2" xfId="41461" xr:uid="{4B44EB35-F5D8-4B52-8D19-DC90C0067627}"/>
    <cellStyle name="20% - Accent2 2 2 2 2 4 6" xfId="31653" xr:uid="{1F68FEB2-0B4B-4FC2-AABC-7B15C1DC38E1}"/>
    <cellStyle name="20% - Accent2 2 2 2 2 5" xfId="2079" xr:uid="{57575B6E-359D-4C72-A45D-E5FCDD15B330}"/>
    <cellStyle name="20% - Accent2 2 2 2 2 5 2" xfId="6489" xr:uid="{F5DFB210-3472-48A0-8730-50E6446491CD}"/>
    <cellStyle name="20% - Accent2 2 2 2 2 5 2 2" xfId="28502" xr:uid="{41B4843E-A583-4C00-864D-4F13C395FC57}"/>
    <cellStyle name="20% - Accent2 2 2 2 2 5 2 2 2" xfId="59330" xr:uid="{974D9573-6CF6-4281-8DD8-A2A788381E31}"/>
    <cellStyle name="20% - Accent2 2 2 2 2 5 2 3" xfId="17455" xr:uid="{0D0554FE-7E6A-4C70-A109-85F52F766343}"/>
    <cellStyle name="20% - Accent2 2 2 2 2 5 2 3 2" xfId="48323" xr:uid="{DAD2038D-48A7-4336-A1ED-18EB13296769}"/>
    <cellStyle name="20% - Accent2 2 2 2 2 5 2 4" xfId="37373" xr:uid="{29B3ACF0-C552-4804-887A-F9A6DE97855B}"/>
    <cellStyle name="20% - Accent2 2 2 2 2 5 3" xfId="23022" xr:uid="{0E92E911-BEC4-4376-9C05-E9EB51B27402}"/>
    <cellStyle name="20% - Accent2 2 2 2 2 5 3 2" xfId="53850" xr:uid="{8FBE2FDE-664D-4CB6-BEF8-0974367CCEE5}"/>
    <cellStyle name="20% - Accent2 2 2 2 2 5 4" xfId="11960" xr:uid="{E1AFDFAD-C0D1-4814-9871-F45331F842A2}"/>
    <cellStyle name="20% - Accent2 2 2 2 2 5 4 2" xfId="42844" xr:uid="{874B3647-153B-425B-9FC6-265F69AC1505}"/>
    <cellStyle name="20% - Accent2 2 2 2 2 5 5" xfId="32969" xr:uid="{A2F226C3-AEC6-4805-8884-7F06EF477CE0}"/>
    <cellStyle name="20% - Accent2 2 2 2 2 6" xfId="3743" xr:uid="{FCED629F-FC32-408F-A9D7-4EA83D615A41}"/>
    <cellStyle name="20% - Accent2 2 2 2 2 6 2" xfId="25749" xr:uid="{562AF1E4-51B4-4FD0-ADB9-C5C4AB114CE5}"/>
    <cellStyle name="20% - Accent2 2 2 2 2 6 2 2" xfId="56577" xr:uid="{8176B9D6-B5BD-452B-82AA-2C0E733C6A4C}"/>
    <cellStyle name="20% - Accent2 2 2 2 2 6 3" xfId="14700" xr:uid="{36BF368B-0EC4-47B5-BDF4-0540E245D2CB}"/>
    <cellStyle name="20% - Accent2 2 2 2 2 6 3 2" xfId="45570" xr:uid="{7BBC340B-87CB-490D-ACE9-54DB49B77004}"/>
    <cellStyle name="20% - Accent2 2 2 2 2 6 4" xfId="34630" xr:uid="{11359048-D6EC-4203-B0AC-5DEAF83F0E61}"/>
    <cellStyle name="20% - Accent2 2 2 2 2 7" xfId="20284" xr:uid="{64C6D33C-1763-4404-9D7B-88252F6DE010}"/>
    <cellStyle name="20% - Accent2 2 2 2 2 7 2" xfId="51112" xr:uid="{D8573232-C376-4ABB-8054-D61AFAEA0243}"/>
    <cellStyle name="20% - Accent2 2 2 2 2 8" xfId="9217" xr:uid="{9D5A14BF-AEC3-4FD0-B03A-B0C449A6422C}"/>
    <cellStyle name="20% - Accent2 2 2 2 2 8 2" xfId="40101" xr:uid="{DFD24F87-B712-4856-89CB-B10D9450FE17}"/>
    <cellStyle name="20% - Accent2 2 2 2 2 9" xfId="31343" xr:uid="{D4DC0D94-CFA4-48FB-BA3E-5F6CDE8E942B}"/>
    <cellStyle name="20% - Accent2 2 2 2 3" xfId="898" xr:uid="{07251D09-6AD8-450B-BB4D-4CA54C7EBDAF}"/>
    <cellStyle name="20% - Accent2 2 2 2 3 2" xfId="1621" xr:uid="{3D50BC61-7E00-49B9-A4AE-187D0AFCE1AB}"/>
    <cellStyle name="20% - Accent2 2 2 2 3 2 2" xfId="3252" xr:uid="{959BC895-B723-4DC7-8492-57255B9C93A4}"/>
    <cellStyle name="20% - Accent2 2 2 2 3 2 2 2" xfId="6499" xr:uid="{5FB74392-F7B0-4A3A-B487-F6CC8CB8E9BF}"/>
    <cellStyle name="20% - Accent2 2 2 2 3 2 2 2 2" xfId="17465" xr:uid="{FC3E6F84-DDB3-4234-B86C-CDE82B390A9E}"/>
    <cellStyle name="20% - Accent2 2 2 2 3 2 2 2 2 2" xfId="28512" xr:uid="{539D1583-C5B6-42B0-ACC0-60E0BA7724A3}"/>
    <cellStyle name="20% - Accent2 2 2 2 3 2 2 2 2 2 2" xfId="59340" xr:uid="{9326DD26-8AC7-4341-87A6-60089DBFD616}"/>
    <cellStyle name="20% - Accent2 2 2 2 3 2 2 2 2 3" xfId="48333" xr:uid="{BFC3D397-6490-4082-805D-C825E8838AB5}"/>
    <cellStyle name="20% - Accent2 2 2 2 3 2 2 2 3" xfId="23032" xr:uid="{FC247FAF-3654-4BA5-83BB-4EB3984C8D08}"/>
    <cellStyle name="20% - Accent2 2 2 2 3 2 2 2 3 2" xfId="53860" xr:uid="{0BB17966-5DCA-47F4-8491-796806853333}"/>
    <cellStyle name="20% - Accent2 2 2 2 3 2 2 2 4" xfId="11970" xr:uid="{6193301B-2598-473B-9C0F-215B35B9FCA6}"/>
    <cellStyle name="20% - Accent2 2 2 2 3 2 2 2 4 2" xfId="42854" xr:uid="{54F1D1AC-8B4B-47EA-8F97-A97C6A8183D9}"/>
    <cellStyle name="20% - Accent2 2 2 2 3 2 2 2 5" xfId="37383" xr:uid="{A99682C1-28E3-4458-9551-BC7C024B9907}"/>
    <cellStyle name="20% - Accent2 2 2 2 3 2 2 3" xfId="5965" xr:uid="{908CCABC-486C-484E-AE9A-75333754A216}"/>
    <cellStyle name="20% - Accent2 2 2 2 3 2 2 3 2" xfId="27983" xr:uid="{8F8DA19B-17FA-4527-AC48-B05CDDC48D45}"/>
    <cellStyle name="20% - Accent2 2 2 2 3 2 2 3 2 2" xfId="58811" xr:uid="{1D86A3EA-EA2D-4D99-AA5D-B01685AC90B0}"/>
    <cellStyle name="20% - Accent2 2 2 2 3 2 2 3 3" xfId="16936" xr:uid="{5A34FD36-F8C7-4F35-86AE-F5AF9A03F624}"/>
    <cellStyle name="20% - Accent2 2 2 2 3 2 2 3 3 2" xfId="47804" xr:uid="{DE491F1D-246E-4F1A-85E6-CF9513C403A9}"/>
    <cellStyle name="20% - Accent2 2 2 2 3 2 2 3 4" xfId="36852" xr:uid="{21F1545E-AAFD-46FF-9D25-5A68203410BA}"/>
    <cellStyle name="20% - Accent2 2 2 2 3 2 2 4" xfId="22503" xr:uid="{1037411A-F4A0-466E-9B17-1C91105DBFEE}"/>
    <cellStyle name="20% - Accent2 2 2 2 3 2 2 4 2" xfId="53331" xr:uid="{F5C57F3F-6394-46D2-82C4-AAB3A9AA06C4}"/>
    <cellStyle name="20% - Accent2 2 2 2 3 2 2 5" xfId="11439" xr:uid="{E663CCAB-C702-4BA7-8394-63172C0E69BF}"/>
    <cellStyle name="20% - Accent2 2 2 2 3 2 2 5 2" xfId="42323" xr:uid="{A10FDD96-DFC8-4F93-B5ED-6F891F670AF0}"/>
    <cellStyle name="20% - Accent2 2 2 2 3 2 2 6" xfId="34141" xr:uid="{3DFB77B5-98F4-48C9-B669-8691C15218D0}"/>
    <cellStyle name="20% - Accent2 2 2 2 3 2 3" xfId="6498" xr:uid="{504AF1CE-4A74-4720-9801-2636CCD2AD58}"/>
    <cellStyle name="20% - Accent2 2 2 2 3 2 3 2" xfId="17464" xr:uid="{8E6E6AB1-765B-4FB0-AFAB-FE68DE0E2DC3}"/>
    <cellStyle name="20% - Accent2 2 2 2 3 2 3 2 2" xfId="28511" xr:uid="{C5EB4E79-451E-4ECE-BFE2-CC7EC84DC205}"/>
    <cellStyle name="20% - Accent2 2 2 2 3 2 3 2 2 2" xfId="59339" xr:uid="{918CCB77-34DD-4709-9D4F-0B533A0101B0}"/>
    <cellStyle name="20% - Accent2 2 2 2 3 2 3 2 3" xfId="48332" xr:uid="{8B5839E2-CD0E-42AC-BAD3-FB99911D7AA0}"/>
    <cellStyle name="20% - Accent2 2 2 2 3 2 3 3" xfId="23031" xr:uid="{39E04B84-D1DD-4960-B226-209A6B11F629}"/>
    <cellStyle name="20% - Accent2 2 2 2 3 2 3 3 2" xfId="53859" xr:uid="{3FC215A5-AFE9-4248-8CC9-44EBDCF67129}"/>
    <cellStyle name="20% - Accent2 2 2 2 3 2 3 4" xfId="11969" xr:uid="{B890D7FF-97C6-40CA-82AF-196FD3C7F06E}"/>
    <cellStyle name="20% - Accent2 2 2 2 3 2 3 4 2" xfId="42853" xr:uid="{C427DA42-D7A5-4C58-825B-8A3B61EF4F6D}"/>
    <cellStyle name="20% - Accent2 2 2 2 3 2 3 5" xfId="37382" xr:uid="{AD63E8C7-879E-4B8F-BE0A-B0AD4C4599B5}"/>
    <cellStyle name="20% - Accent2 2 2 2 3 2 4" xfId="4605" xr:uid="{0006370E-5A78-4E34-8DBC-203C3343B5CC}"/>
    <cellStyle name="20% - Accent2 2 2 2 3 2 4 2" xfId="26623" xr:uid="{11026D5A-7A4D-457D-A42A-5D4BE5790BE1}"/>
    <cellStyle name="20% - Accent2 2 2 2 3 2 4 2 2" xfId="57451" xr:uid="{DB5D4A57-C525-4890-A750-37158756E711}"/>
    <cellStyle name="20% - Accent2 2 2 2 3 2 4 3" xfId="15575" xr:uid="{AE3655C9-C92C-45AD-8D0E-C8F0A7E2C808}"/>
    <cellStyle name="20% - Accent2 2 2 2 3 2 4 3 2" xfId="46444" xr:uid="{0D54B0C0-4ACC-4B6A-9817-9D379E3026BD}"/>
    <cellStyle name="20% - Accent2 2 2 2 3 2 4 4" xfId="35492" xr:uid="{24E29332-A993-4EA5-81B0-37CD2691D2E9}"/>
    <cellStyle name="20% - Accent2 2 2 2 3 2 5" xfId="21143" xr:uid="{10E9692B-6819-4C47-919B-3C96EFB443A2}"/>
    <cellStyle name="20% - Accent2 2 2 2 3 2 5 2" xfId="51971" xr:uid="{FF8E087F-8FF3-4313-8480-FF4E6FDEA39E}"/>
    <cellStyle name="20% - Accent2 2 2 2 3 2 6" xfId="10079" xr:uid="{8B74A1D4-B198-4FA9-B332-6B5952345FE5}"/>
    <cellStyle name="20% - Accent2 2 2 2 3 2 6 2" xfId="40963" xr:uid="{3004AD27-A4DA-4089-BA43-15CA9313953F}"/>
    <cellStyle name="20% - Accent2 2 2 2 3 2 7" xfId="32514" xr:uid="{F6534EAD-2C54-4362-8711-DB77D2B1D1D8}"/>
    <cellStyle name="20% - Accent2 2 2 2 3 3" xfId="2572" xr:uid="{D117DA24-E84B-4F01-91D5-4A0AF86E04F5}"/>
    <cellStyle name="20% - Accent2 2 2 2 3 3 2" xfId="6500" xr:uid="{8DB6FA28-C88F-4D87-909D-703C7E4795C3}"/>
    <cellStyle name="20% - Accent2 2 2 2 3 3 2 2" xfId="17466" xr:uid="{12340D12-DA8D-4D30-A85E-0DC51B9D34EC}"/>
    <cellStyle name="20% - Accent2 2 2 2 3 3 2 2 2" xfId="28513" xr:uid="{2909155A-E0BE-4C52-B7F7-70A43DFDCF24}"/>
    <cellStyle name="20% - Accent2 2 2 2 3 3 2 2 2 2" xfId="59341" xr:uid="{6706BBCB-436D-4359-9AA3-9A41D3EA33FC}"/>
    <cellStyle name="20% - Accent2 2 2 2 3 3 2 2 3" xfId="48334" xr:uid="{C0EE2A36-E6B7-4910-871F-162CBED2E94C}"/>
    <cellStyle name="20% - Accent2 2 2 2 3 3 2 3" xfId="23033" xr:uid="{3AE10EBD-E2C5-451F-974C-A413CD77059F}"/>
    <cellStyle name="20% - Accent2 2 2 2 3 3 2 3 2" xfId="53861" xr:uid="{F7F91A86-51DA-451A-9491-641DEF85155A}"/>
    <cellStyle name="20% - Accent2 2 2 2 3 3 2 4" xfId="11971" xr:uid="{EEC79C35-9079-4EB3-A72B-50C6187A127F}"/>
    <cellStyle name="20% - Accent2 2 2 2 3 3 2 4 2" xfId="42855" xr:uid="{1F7A73CC-FE85-4AD8-9B75-CC0064265D7D}"/>
    <cellStyle name="20% - Accent2 2 2 2 3 3 2 5" xfId="37384" xr:uid="{58B3EF57-2C9F-45E8-BBCD-4FF0385E6D4C}"/>
    <cellStyle name="20% - Accent2 2 2 2 3 3 3" xfId="5285" xr:uid="{5AC6BB8A-D142-43C4-9A66-41DB3073AC1A}"/>
    <cellStyle name="20% - Accent2 2 2 2 3 3 3 2" xfId="27303" xr:uid="{EE1B7916-3EA3-4815-B0C4-68A1B6A405F7}"/>
    <cellStyle name="20% - Accent2 2 2 2 3 3 3 2 2" xfId="58131" xr:uid="{4C71B3F6-C11C-4D51-B776-399FAC890DE1}"/>
    <cellStyle name="20% - Accent2 2 2 2 3 3 3 3" xfId="16256" xr:uid="{A1C0D65A-79AD-4D61-BA61-05333E71BF61}"/>
    <cellStyle name="20% - Accent2 2 2 2 3 3 3 3 2" xfId="47124" xr:uid="{78E30D79-8106-4FAD-8CCE-7E3FA6059D07}"/>
    <cellStyle name="20% - Accent2 2 2 2 3 3 3 4" xfId="36172" xr:uid="{1F464FA0-F78A-4CB1-BA46-4943FE36070D}"/>
    <cellStyle name="20% - Accent2 2 2 2 3 3 4" xfId="21823" xr:uid="{474F8E09-61F4-47F5-B6E3-E24F6AEB78F1}"/>
    <cellStyle name="20% - Accent2 2 2 2 3 3 4 2" xfId="52651" xr:uid="{006278D9-09FC-4D15-B0E7-95FB34F24072}"/>
    <cellStyle name="20% - Accent2 2 2 2 3 3 5" xfId="10759" xr:uid="{02BF73B6-30BA-40EE-8817-9DFD55BB2EC6}"/>
    <cellStyle name="20% - Accent2 2 2 2 3 3 5 2" xfId="41643" xr:uid="{EC8B7DC1-F936-40E5-898D-45DF0FF55A5C}"/>
    <cellStyle name="20% - Accent2 2 2 2 3 3 6" xfId="33461" xr:uid="{086E7745-E72A-453C-9D87-54E1284954E0}"/>
    <cellStyle name="20% - Accent2 2 2 2 3 4" xfId="6497" xr:uid="{36088755-E5C8-4256-AA1B-980C0C015114}"/>
    <cellStyle name="20% - Accent2 2 2 2 3 4 2" xfId="17463" xr:uid="{26290822-E21D-4372-8CC8-8B54440975CB}"/>
    <cellStyle name="20% - Accent2 2 2 2 3 4 2 2" xfId="28510" xr:uid="{0EB1B6B2-30E4-445D-B6B3-E1080121FC27}"/>
    <cellStyle name="20% - Accent2 2 2 2 3 4 2 2 2" xfId="59338" xr:uid="{DF762115-BD6E-4FD7-AD17-F16B9D6B04B8}"/>
    <cellStyle name="20% - Accent2 2 2 2 3 4 2 3" xfId="48331" xr:uid="{2F3DF800-12CD-4812-A44D-2EEBCB2A1746}"/>
    <cellStyle name="20% - Accent2 2 2 2 3 4 3" xfId="23030" xr:uid="{F37BFD7E-45E6-465B-A748-A486CF69B315}"/>
    <cellStyle name="20% - Accent2 2 2 2 3 4 3 2" xfId="53858" xr:uid="{7AB36983-6E43-4FB7-8D40-3DFAC67C0AAB}"/>
    <cellStyle name="20% - Accent2 2 2 2 3 4 4" xfId="11968" xr:uid="{AE85F333-4B29-450A-A054-6886EB8DE164}"/>
    <cellStyle name="20% - Accent2 2 2 2 3 4 4 2" xfId="42852" xr:uid="{C420822F-73EC-419D-87DB-788380999345}"/>
    <cellStyle name="20% - Accent2 2 2 2 3 4 5" xfId="37381" xr:uid="{FD375771-3271-4F04-850A-67E9B060E983}"/>
    <cellStyle name="20% - Accent2 2 2 2 3 5" xfId="3925" xr:uid="{2E877A50-5CB8-4FDB-A738-27A50FC859DE}"/>
    <cellStyle name="20% - Accent2 2 2 2 3 5 2" xfId="25943" xr:uid="{10DC5027-EB6A-44B8-8B0A-E6064F004A5A}"/>
    <cellStyle name="20% - Accent2 2 2 2 3 5 2 2" xfId="56771" xr:uid="{F93E15BB-0D1B-4844-A9A3-62FD2956DA40}"/>
    <cellStyle name="20% - Accent2 2 2 2 3 5 3" xfId="14895" xr:uid="{0E4FF3FC-9121-4FB0-86DF-BDA993D7A9B5}"/>
    <cellStyle name="20% - Accent2 2 2 2 3 5 3 2" xfId="45764" xr:uid="{BD21C804-6BF2-457A-9EDC-D601E3A74700}"/>
    <cellStyle name="20% - Accent2 2 2 2 3 5 4" xfId="34812" xr:uid="{3120140E-19E9-40E4-820A-FC25B3CD333D}"/>
    <cellStyle name="20% - Accent2 2 2 2 3 6" xfId="20465" xr:uid="{5A6DF086-036B-4690-A848-DBEEB37565E9}"/>
    <cellStyle name="20% - Accent2 2 2 2 3 6 2" xfId="51293" xr:uid="{5626BCB3-CE80-4D04-A22A-2476E72809B7}"/>
    <cellStyle name="20% - Accent2 2 2 2 3 7" xfId="9399" xr:uid="{1096B391-2A0B-4E60-9B92-6D3E8D0C5872}"/>
    <cellStyle name="20% - Accent2 2 2 2 3 7 2" xfId="40283" xr:uid="{FDD0F7BB-C0C3-460D-BEB3-B6B37C42EE51}"/>
    <cellStyle name="20% - Accent2 2 2 2 3 8" xfId="31835" xr:uid="{C66A32AB-208C-4C9B-AFEA-44B4A990A7C5}"/>
    <cellStyle name="20% - Accent2 2 2 2 4" xfId="1301" xr:uid="{373F89AC-F395-4595-A666-2BB17C7C2565}"/>
    <cellStyle name="20% - Accent2 2 2 2 4 2" xfId="2933" xr:uid="{FDD98FB5-A629-4451-8FD9-F87941DCCC14}"/>
    <cellStyle name="20% - Accent2 2 2 2 4 2 2" xfId="6502" xr:uid="{E39CBEC7-DD50-40DF-8C66-87EC379BB2EE}"/>
    <cellStyle name="20% - Accent2 2 2 2 4 2 2 2" xfId="17468" xr:uid="{D00A5958-1B50-4584-AD72-968596601951}"/>
    <cellStyle name="20% - Accent2 2 2 2 4 2 2 2 2" xfId="28515" xr:uid="{0301B7BF-F190-4EB7-BD71-6E1EA169607C}"/>
    <cellStyle name="20% - Accent2 2 2 2 4 2 2 2 2 2" xfId="59343" xr:uid="{E076D010-EEF7-4B46-9474-0A1E271512EA}"/>
    <cellStyle name="20% - Accent2 2 2 2 4 2 2 2 3" xfId="48336" xr:uid="{E9E90731-0DAB-40B8-8468-B9516C1AFE8B}"/>
    <cellStyle name="20% - Accent2 2 2 2 4 2 2 3" xfId="23035" xr:uid="{3B60C97D-90DB-4554-86DA-5B5CD5786E27}"/>
    <cellStyle name="20% - Accent2 2 2 2 4 2 2 3 2" xfId="53863" xr:uid="{4EFB19BA-D220-4426-A3C2-9F72EE44AAEC}"/>
    <cellStyle name="20% - Accent2 2 2 2 4 2 2 4" xfId="11973" xr:uid="{CF8DBBF8-9D41-495E-9041-05AFD709F3F8}"/>
    <cellStyle name="20% - Accent2 2 2 2 4 2 2 4 2" xfId="42857" xr:uid="{27A589A9-5E32-4CF7-9782-265AEC086E6C}"/>
    <cellStyle name="20% - Accent2 2 2 2 4 2 2 5" xfId="37386" xr:uid="{0090D045-5C41-4F01-B2C9-9B87C1D2C237}"/>
    <cellStyle name="20% - Accent2 2 2 2 4 2 3" xfId="5646" xr:uid="{C5D3C8FF-AA08-42D0-A0E8-36D0F710F221}"/>
    <cellStyle name="20% - Accent2 2 2 2 4 2 3 2" xfId="27664" xr:uid="{B4AF1CE4-365B-4D29-93C9-77A881BB5665}"/>
    <cellStyle name="20% - Accent2 2 2 2 4 2 3 2 2" xfId="58492" xr:uid="{458F9245-6556-476A-8430-9F5194DBA612}"/>
    <cellStyle name="20% - Accent2 2 2 2 4 2 3 3" xfId="16617" xr:uid="{F06D4FD3-EF29-4FC3-BA8D-AD40EBCDABFB}"/>
    <cellStyle name="20% - Accent2 2 2 2 4 2 3 3 2" xfId="47485" xr:uid="{5BB71666-002E-4125-B986-9C16228BE760}"/>
    <cellStyle name="20% - Accent2 2 2 2 4 2 3 4" xfId="36533" xr:uid="{AC052636-FC57-43FC-A4D8-F7E58B50C8D5}"/>
    <cellStyle name="20% - Accent2 2 2 2 4 2 4" xfId="22184" xr:uid="{B8AC41B9-D73F-4B65-95CC-AD1FF7C4E354}"/>
    <cellStyle name="20% - Accent2 2 2 2 4 2 4 2" xfId="53012" xr:uid="{1DED9CA9-FEC9-4A67-A713-C0BCD12D24DB}"/>
    <cellStyle name="20% - Accent2 2 2 2 4 2 5" xfId="11120" xr:uid="{44F57EC6-858F-4653-BA1E-0A7AB28A10FB}"/>
    <cellStyle name="20% - Accent2 2 2 2 4 2 5 2" xfId="42004" xr:uid="{3AA39295-D2A8-4FB0-AD60-F605F4DE5A1C}"/>
    <cellStyle name="20% - Accent2 2 2 2 4 2 6" xfId="33822" xr:uid="{871A0556-F3BF-41C7-88C7-18575BE4CF0B}"/>
    <cellStyle name="20% - Accent2 2 2 2 4 3" xfId="6501" xr:uid="{E2E5EBF7-3751-45A7-910B-84CA19A522BD}"/>
    <cellStyle name="20% - Accent2 2 2 2 4 3 2" xfId="17467" xr:uid="{98B23C05-7FF8-4773-B515-5431A2FB5110}"/>
    <cellStyle name="20% - Accent2 2 2 2 4 3 2 2" xfId="28514" xr:uid="{4F65A03A-62EA-4C02-9CD9-60D1C273E277}"/>
    <cellStyle name="20% - Accent2 2 2 2 4 3 2 2 2" xfId="59342" xr:uid="{8B37FFAE-AB11-45A9-B903-2855768B20A2}"/>
    <cellStyle name="20% - Accent2 2 2 2 4 3 2 3" xfId="48335" xr:uid="{44C4FD11-C1AA-4FDF-BEE6-B7C88296AFA2}"/>
    <cellStyle name="20% - Accent2 2 2 2 4 3 3" xfId="23034" xr:uid="{A29384A4-BFAD-43DF-84A8-1A069AAC81FC}"/>
    <cellStyle name="20% - Accent2 2 2 2 4 3 3 2" xfId="53862" xr:uid="{6014FD06-ECED-4EC4-B130-31B9A7820397}"/>
    <cellStyle name="20% - Accent2 2 2 2 4 3 4" xfId="11972" xr:uid="{D220D341-16C3-43DF-AEAF-0D98CB151CD7}"/>
    <cellStyle name="20% - Accent2 2 2 2 4 3 4 2" xfId="42856" xr:uid="{A424BE95-78ED-44FB-A884-C7BA5AA1D097}"/>
    <cellStyle name="20% - Accent2 2 2 2 4 3 5" xfId="37385" xr:uid="{B67E7CB7-675D-4567-8D2E-730BCD163065}"/>
    <cellStyle name="20% - Accent2 2 2 2 4 4" xfId="4286" xr:uid="{E0A15C1A-764B-4CA7-9086-1AB8B31377F2}"/>
    <cellStyle name="20% - Accent2 2 2 2 4 4 2" xfId="26304" xr:uid="{295C36F9-73F8-4098-B38D-A3384EB970D9}"/>
    <cellStyle name="20% - Accent2 2 2 2 4 4 2 2" xfId="57132" xr:uid="{998EF6FC-2333-45BD-96C3-08E83B196C55}"/>
    <cellStyle name="20% - Accent2 2 2 2 4 4 3" xfId="15256" xr:uid="{EA5C83BA-731E-4C27-8F9B-75EC5A1FE9CA}"/>
    <cellStyle name="20% - Accent2 2 2 2 4 4 3 2" xfId="46125" xr:uid="{D080E9B7-0DB4-463F-8E12-B40B183A60F4}"/>
    <cellStyle name="20% - Accent2 2 2 2 4 4 4" xfId="35173" xr:uid="{C6988D36-456B-4EFA-B5E1-31C87C9273A9}"/>
    <cellStyle name="20% - Accent2 2 2 2 4 5" xfId="20824" xr:uid="{20448E2C-3514-4BAB-9F32-C30673A6E55F}"/>
    <cellStyle name="20% - Accent2 2 2 2 4 5 2" xfId="51652" xr:uid="{FBE077AF-5353-49F2-9253-345FF88FAF03}"/>
    <cellStyle name="20% - Accent2 2 2 2 4 6" xfId="9760" xr:uid="{6F0A5E0B-5E82-4BE8-899A-F704AC9226B0}"/>
    <cellStyle name="20% - Accent2 2 2 2 4 6 2" xfId="40644" xr:uid="{B8D7ECC7-1DB6-45CA-BF2F-6124281DF10F}"/>
    <cellStyle name="20% - Accent2 2 2 2 4 7" xfId="32195" xr:uid="{BC13A786-B8C8-4FC9-A7A7-988435B9C8E6}"/>
    <cellStyle name="20% - Accent2 2 2 2 5" xfId="520" xr:uid="{D494C0B3-45E0-4E05-AB51-161266456792}"/>
    <cellStyle name="20% - Accent2 2 2 2 5 2" xfId="2253" xr:uid="{3F5494C7-613D-4E83-A28A-F053DBF1A260}"/>
    <cellStyle name="20% - Accent2 2 2 2 5 2 2" xfId="6503" xr:uid="{5B5E8F9D-6730-4694-97CF-1CFEA286826B}"/>
    <cellStyle name="20% - Accent2 2 2 2 5 2 2 2" xfId="28516" xr:uid="{787008B6-8DE4-415D-B453-27019FF78066}"/>
    <cellStyle name="20% - Accent2 2 2 2 5 2 2 2 2" xfId="59344" xr:uid="{3326916E-0DEE-42C8-924A-4FC41B84E5F6}"/>
    <cellStyle name="20% - Accent2 2 2 2 5 2 2 3" xfId="17469" xr:uid="{01D608A0-50AF-4044-9729-852C702ADBD1}"/>
    <cellStyle name="20% - Accent2 2 2 2 5 2 2 3 2" xfId="48337" xr:uid="{CA5003C4-10BB-4576-812A-5530C00084F9}"/>
    <cellStyle name="20% - Accent2 2 2 2 5 2 2 4" xfId="37387" xr:uid="{6DD11978-3A76-437B-B2BD-BE4F5B17CC22}"/>
    <cellStyle name="20% - Accent2 2 2 2 5 2 3" xfId="23036" xr:uid="{16DA17AA-FFE4-440A-97E6-2868F898D1E4}"/>
    <cellStyle name="20% - Accent2 2 2 2 5 2 3 2" xfId="53864" xr:uid="{F7F01A60-DAB7-4A6F-ABC3-E2DEBB5480A5}"/>
    <cellStyle name="20% - Accent2 2 2 2 5 2 4" xfId="11974" xr:uid="{B63573C3-3DA8-4872-895A-DF3A170D2380}"/>
    <cellStyle name="20% - Accent2 2 2 2 5 2 4 2" xfId="42858" xr:uid="{1F8C5072-48EB-4D2B-894C-CB6FF4DC8592}"/>
    <cellStyle name="20% - Accent2 2 2 2 5 2 5" xfId="33142" xr:uid="{50202EE6-648E-4456-9B2B-F81EF680C651}"/>
    <cellStyle name="20% - Accent2 2 2 2 5 3" xfId="4966" xr:uid="{34C35E2B-347C-4A68-8B18-B28F5AB70769}"/>
    <cellStyle name="20% - Accent2 2 2 2 5 3 2" xfId="26984" xr:uid="{FA42F029-0F1F-4FBE-AC07-A2DAF4671533}"/>
    <cellStyle name="20% - Accent2 2 2 2 5 3 2 2" xfId="57812" xr:uid="{A291C6D3-793C-4C96-AE72-FE24BAE09D59}"/>
    <cellStyle name="20% - Accent2 2 2 2 5 3 3" xfId="15937" xr:uid="{C2D17234-BC2C-4C44-BCEF-FF0B6636E586}"/>
    <cellStyle name="20% - Accent2 2 2 2 5 3 3 2" xfId="46805" xr:uid="{3702CF6F-A5FD-48D5-8EAB-5602AFDCFBB2}"/>
    <cellStyle name="20% - Accent2 2 2 2 5 3 4" xfId="35853" xr:uid="{06419F3D-4EC7-4EF5-A14E-91F433313394}"/>
    <cellStyle name="20% - Accent2 2 2 2 5 4" xfId="21504" xr:uid="{43D0F623-E365-403C-AEBD-2AE73B1B6D7E}"/>
    <cellStyle name="20% - Accent2 2 2 2 5 4 2" xfId="52332" xr:uid="{055E868B-EF43-4083-84DE-39F10E5199D7}"/>
    <cellStyle name="20% - Accent2 2 2 2 5 5" xfId="10440" xr:uid="{AD50F2E6-DEFA-4339-BA35-64FDFE4B5D5B}"/>
    <cellStyle name="20% - Accent2 2 2 2 5 5 2" xfId="41324" xr:uid="{5D8A0651-7E6A-412B-81AB-22012ECB1834}"/>
    <cellStyle name="20% - Accent2 2 2 2 5 6" xfId="31516" xr:uid="{224CC081-4D8D-49B0-A91D-448CDA9B34D3}"/>
    <cellStyle name="20% - Accent2 2 2 2 6" xfId="1976" xr:uid="{FB2BD07E-83D3-4A9F-81E2-F4876C975269}"/>
    <cellStyle name="20% - Accent2 2 2 2 6 2" xfId="6488" xr:uid="{496AE37A-85BF-477B-92D7-C49E7BBB73AA}"/>
    <cellStyle name="20% - Accent2 2 2 2 6 2 2" xfId="28501" xr:uid="{F9984A2D-3470-4B17-816C-F14F744026EC}"/>
    <cellStyle name="20% - Accent2 2 2 2 6 2 2 2" xfId="59329" xr:uid="{9DF8DE36-8F3B-4865-BFC4-F5175AEBA35B}"/>
    <cellStyle name="20% - Accent2 2 2 2 6 2 3" xfId="17454" xr:uid="{4A5B7442-569D-404A-8F54-45D14D81836B}"/>
    <cellStyle name="20% - Accent2 2 2 2 6 2 3 2" xfId="48322" xr:uid="{194D2125-0500-4E94-ACBF-4D9C767D074F}"/>
    <cellStyle name="20% - Accent2 2 2 2 6 2 4" xfId="37372" xr:uid="{CACA6663-53DD-4913-8B50-53DD6C3DEEAA}"/>
    <cellStyle name="20% - Accent2 2 2 2 6 3" xfId="23021" xr:uid="{50F77A70-A159-4AF2-8ECF-9454B2B35DB2}"/>
    <cellStyle name="20% - Accent2 2 2 2 6 3 2" xfId="53849" xr:uid="{504E84FF-E0C6-4E35-9D94-C804C70CC116}"/>
    <cellStyle name="20% - Accent2 2 2 2 6 4" xfId="11959" xr:uid="{73BDF11A-EBE2-40FA-BC9C-58AA1C07AF0E}"/>
    <cellStyle name="20% - Accent2 2 2 2 6 4 2" xfId="42843" xr:uid="{7779D018-32A6-4FDF-82F2-012F1ED20FCF}"/>
    <cellStyle name="20% - Accent2 2 2 2 6 5" xfId="32866" xr:uid="{B0DD112F-5CA2-45C5-B796-0F8D13A5D516}"/>
    <cellStyle name="20% - Accent2 2 2 2 7" xfId="3606" xr:uid="{924D5167-8883-4664-ACDA-81DDA239F76B}"/>
    <cellStyle name="20% - Accent2 2 2 2 7 2" xfId="25612" xr:uid="{734130C2-73B6-4360-9DA5-B3A4A218A8F8}"/>
    <cellStyle name="20% - Accent2 2 2 2 7 2 2" xfId="56440" xr:uid="{0BC9A1EA-906A-4DF7-9C06-F9EFF0359F8E}"/>
    <cellStyle name="20% - Accent2 2 2 2 7 3" xfId="14563" xr:uid="{C698E151-16A0-414B-BCD8-287AD4A82DC5}"/>
    <cellStyle name="20% - Accent2 2 2 2 7 3 2" xfId="45433" xr:uid="{B4809DD5-D5F5-49C8-94BD-DF777ABF3FCC}"/>
    <cellStyle name="20% - Accent2 2 2 2 7 4" xfId="34493" xr:uid="{EE7AD72C-68BE-4FB2-9E4E-B9CFB3A547F9}"/>
    <cellStyle name="20% - Accent2 2 2 2 8" xfId="20147" xr:uid="{5C65C1CD-EE7E-4977-A3C0-FAB9708F266A}"/>
    <cellStyle name="20% - Accent2 2 2 2 8 2" xfId="50975" xr:uid="{8B21A112-BF4D-40BD-B630-2F9C601251D7}"/>
    <cellStyle name="20% - Accent2 2 2 2 9" xfId="9080" xr:uid="{369C9CC2-804F-46D9-806C-FE1375E6AA08}"/>
    <cellStyle name="20% - Accent2 2 2 2 9 2" xfId="39964" xr:uid="{F0705419-1070-4E2E-A12F-2CF3A9AA571E}"/>
    <cellStyle name="20% - Accent2 2 2 3" xfId="299" xr:uid="{C36B2E4B-B09A-4939-8B65-5D961816671E}"/>
    <cellStyle name="20% - Accent2 2 2 3 2" xfId="991" xr:uid="{958CB0F4-EDB5-4251-9B80-B02875C1BF9B}"/>
    <cellStyle name="20% - Accent2 2 2 3 2 2" xfId="1714" xr:uid="{B38A98F1-7C7F-49BF-9027-351CC7FDA6DE}"/>
    <cellStyle name="20% - Accent2 2 2 3 2 2 2" xfId="3345" xr:uid="{62ACFED6-BEF6-4C28-B27F-F6E70B7C2B41}"/>
    <cellStyle name="20% - Accent2 2 2 3 2 2 2 2" xfId="6507" xr:uid="{9BA8830B-CF26-4B4D-8358-77835933E804}"/>
    <cellStyle name="20% - Accent2 2 2 3 2 2 2 2 2" xfId="17473" xr:uid="{78653FF5-9C4A-4CBB-BDE8-2459E3383396}"/>
    <cellStyle name="20% - Accent2 2 2 3 2 2 2 2 2 2" xfId="28520" xr:uid="{916495D0-09E0-4972-B72C-A57AB9E455E4}"/>
    <cellStyle name="20% - Accent2 2 2 3 2 2 2 2 2 2 2" xfId="59348" xr:uid="{C8B1DD56-8430-4ECA-B075-0644499D594D}"/>
    <cellStyle name="20% - Accent2 2 2 3 2 2 2 2 2 3" xfId="48341" xr:uid="{4D94ED6D-57BD-4DD3-AA07-DD4A4A6D7485}"/>
    <cellStyle name="20% - Accent2 2 2 3 2 2 2 2 3" xfId="23040" xr:uid="{0B35ACAF-8921-43EC-8A18-3232DD4F4FEC}"/>
    <cellStyle name="20% - Accent2 2 2 3 2 2 2 2 3 2" xfId="53868" xr:uid="{CC2A907D-673B-40E1-9832-D567D4CB05E2}"/>
    <cellStyle name="20% - Accent2 2 2 3 2 2 2 2 4" xfId="11978" xr:uid="{B8166655-89EA-4138-89E2-E325A764F528}"/>
    <cellStyle name="20% - Accent2 2 2 3 2 2 2 2 4 2" xfId="42862" xr:uid="{2A04B79F-A607-414D-AE04-625589C0A138}"/>
    <cellStyle name="20% - Accent2 2 2 3 2 2 2 2 5" xfId="37391" xr:uid="{A5A72E60-0630-4C6C-954D-C5797B8D492F}"/>
    <cellStyle name="20% - Accent2 2 2 3 2 2 2 3" xfId="6058" xr:uid="{17B87AC5-C9CB-459F-848B-F39DF67A1AC9}"/>
    <cellStyle name="20% - Accent2 2 2 3 2 2 2 3 2" xfId="28076" xr:uid="{E6E0E393-730A-49B3-B6D2-12C125C47621}"/>
    <cellStyle name="20% - Accent2 2 2 3 2 2 2 3 2 2" xfId="58904" xr:uid="{8B0812AC-07DC-45D6-BC94-89F5D9946E58}"/>
    <cellStyle name="20% - Accent2 2 2 3 2 2 2 3 3" xfId="17029" xr:uid="{0C0DF66D-51B1-4EE8-A1A2-CA3D8C494A7B}"/>
    <cellStyle name="20% - Accent2 2 2 3 2 2 2 3 3 2" xfId="47897" xr:uid="{E4BEDEBA-CB02-44AF-BB17-278CFFAB240D}"/>
    <cellStyle name="20% - Accent2 2 2 3 2 2 2 3 4" xfId="36945" xr:uid="{4CEE50A5-6B94-441E-B1C6-F9389F21002B}"/>
    <cellStyle name="20% - Accent2 2 2 3 2 2 2 4" xfId="22596" xr:uid="{6DACABFC-9D81-439A-A308-BCECD4E12299}"/>
    <cellStyle name="20% - Accent2 2 2 3 2 2 2 4 2" xfId="53424" xr:uid="{EF2AFC14-58CB-40A0-B1D5-026989B0772E}"/>
    <cellStyle name="20% - Accent2 2 2 3 2 2 2 5" xfId="11532" xr:uid="{7F6EE321-8406-4F14-9348-EAB870B2214D}"/>
    <cellStyle name="20% - Accent2 2 2 3 2 2 2 5 2" xfId="42416" xr:uid="{99CCF8F1-5D5A-493D-B87E-E19EB0DDA87D}"/>
    <cellStyle name="20% - Accent2 2 2 3 2 2 2 6" xfId="34234" xr:uid="{8557B847-1DC1-46EB-B620-A2D90E57D41C}"/>
    <cellStyle name="20% - Accent2 2 2 3 2 2 3" xfId="6506" xr:uid="{87224EDE-66E5-429C-A18A-0EBCC14D248F}"/>
    <cellStyle name="20% - Accent2 2 2 3 2 2 3 2" xfId="17472" xr:uid="{991D50FD-831A-480E-ACDD-5F41838961B2}"/>
    <cellStyle name="20% - Accent2 2 2 3 2 2 3 2 2" xfId="28519" xr:uid="{9879CD9C-E834-47CC-B49A-1BBC7DCF968F}"/>
    <cellStyle name="20% - Accent2 2 2 3 2 2 3 2 2 2" xfId="59347" xr:uid="{40BF9E56-A12C-4342-8C69-2AC922D2AA9E}"/>
    <cellStyle name="20% - Accent2 2 2 3 2 2 3 2 3" xfId="48340" xr:uid="{79392904-2BDF-40DE-9F6D-FE7DD8ECD3F0}"/>
    <cellStyle name="20% - Accent2 2 2 3 2 2 3 3" xfId="23039" xr:uid="{941DCAC8-34A8-490E-8963-4C8B9C24E81E}"/>
    <cellStyle name="20% - Accent2 2 2 3 2 2 3 3 2" xfId="53867" xr:uid="{27C0289C-F8D4-4EE9-8FEA-197A7003639C}"/>
    <cellStyle name="20% - Accent2 2 2 3 2 2 3 4" xfId="11977" xr:uid="{0F4825B1-9128-4597-B7B9-D5460CFCE729}"/>
    <cellStyle name="20% - Accent2 2 2 3 2 2 3 4 2" xfId="42861" xr:uid="{22840EE1-4A86-4550-967D-57935BFA9C98}"/>
    <cellStyle name="20% - Accent2 2 2 3 2 2 3 5" xfId="37390" xr:uid="{9777512F-AF03-41D8-AD2C-5026FE5212E5}"/>
    <cellStyle name="20% - Accent2 2 2 3 2 2 4" xfId="4698" xr:uid="{383BA4B6-4C1A-4B55-8B6D-C4ACAADB0322}"/>
    <cellStyle name="20% - Accent2 2 2 3 2 2 4 2" xfId="26716" xr:uid="{02B19B6C-7E48-4D6C-B474-3FBFD09EA6A0}"/>
    <cellStyle name="20% - Accent2 2 2 3 2 2 4 2 2" xfId="57544" xr:uid="{F752AEFA-976B-422F-81A6-A1767A087CB2}"/>
    <cellStyle name="20% - Accent2 2 2 3 2 2 4 3" xfId="15668" xr:uid="{EE999B8B-4609-4FD7-A340-1C4B16798EEE}"/>
    <cellStyle name="20% - Accent2 2 2 3 2 2 4 3 2" xfId="46537" xr:uid="{C3C0DFCA-FF43-4797-9D04-E35B7B717B10}"/>
    <cellStyle name="20% - Accent2 2 2 3 2 2 4 4" xfId="35585" xr:uid="{38A05DC0-915D-4F9E-9946-DF0E942E3FD9}"/>
    <cellStyle name="20% - Accent2 2 2 3 2 2 5" xfId="21236" xr:uid="{70292108-0633-402D-9889-D4CCC16D4F82}"/>
    <cellStyle name="20% - Accent2 2 2 3 2 2 5 2" xfId="52064" xr:uid="{72990CAA-E00A-439E-ADB6-CABA10616C96}"/>
    <cellStyle name="20% - Accent2 2 2 3 2 2 6" xfId="10172" xr:uid="{D0F0B7EB-373E-4429-913D-F801ADB7A609}"/>
    <cellStyle name="20% - Accent2 2 2 3 2 2 6 2" xfId="41056" xr:uid="{63588E46-3638-40FD-BE6E-0FEE8BB7BCDA}"/>
    <cellStyle name="20% - Accent2 2 2 3 2 2 7" xfId="32607" xr:uid="{87BAC64D-DD06-459E-A65F-15A22429AB16}"/>
    <cellStyle name="20% - Accent2 2 2 3 2 3" xfId="2665" xr:uid="{3CC21B67-2510-4FC7-B64B-E8C59820BAAD}"/>
    <cellStyle name="20% - Accent2 2 2 3 2 3 2" xfId="6508" xr:uid="{0698639D-2A07-4F47-B632-2F77CCBAFB80}"/>
    <cellStyle name="20% - Accent2 2 2 3 2 3 2 2" xfId="17474" xr:uid="{E466DF9E-8C85-485B-8F89-A49AA5BEC0E4}"/>
    <cellStyle name="20% - Accent2 2 2 3 2 3 2 2 2" xfId="28521" xr:uid="{E8E2CA37-CF2C-491D-8B2A-CA2BF2E24C8D}"/>
    <cellStyle name="20% - Accent2 2 2 3 2 3 2 2 2 2" xfId="59349" xr:uid="{DC9926E4-CBA8-49D2-8959-F427703CE49B}"/>
    <cellStyle name="20% - Accent2 2 2 3 2 3 2 2 3" xfId="48342" xr:uid="{C31B1517-55C4-41AA-B75C-9D095AB7567C}"/>
    <cellStyle name="20% - Accent2 2 2 3 2 3 2 3" xfId="23041" xr:uid="{6089C8B6-7122-4EB7-8DAA-87C8D667B095}"/>
    <cellStyle name="20% - Accent2 2 2 3 2 3 2 3 2" xfId="53869" xr:uid="{085E5BD9-978F-4CA3-87E0-D034FC345F16}"/>
    <cellStyle name="20% - Accent2 2 2 3 2 3 2 4" xfId="11979" xr:uid="{11EEEF61-2F18-4786-8687-B0048AF0E63D}"/>
    <cellStyle name="20% - Accent2 2 2 3 2 3 2 4 2" xfId="42863" xr:uid="{2D21500F-8DB9-4D5F-9C94-535CF02A1F6E}"/>
    <cellStyle name="20% - Accent2 2 2 3 2 3 2 5" xfId="37392" xr:uid="{74A3F5B3-3203-4396-A8D2-8589987C61C1}"/>
    <cellStyle name="20% - Accent2 2 2 3 2 3 3" xfId="5378" xr:uid="{49B253E6-48E7-4BC1-A726-19BDD686B5EF}"/>
    <cellStyle name="20% - Accent2 2 2 3 2 3 3 2" xfId="27396" xr:uid="{78E640F5-BB9C-451A-B4B8-B5BF55A1D246}"/>
    <cellStyle name="20% - Accent2 2 2 3 2 3 3 2 2" xfId="58224" xr:uid="{7029E227-F891-4092-BA35-88F2151941C3}"/>
    <cellStyle name="20% - Accent2 2 2 3 2 3 3 3" xfId="16349" xr:uid="{1FFE783F-D62D-4F2D-98D9-BFF404689009}"/>
    <cellStyle name="20% - Accent2 2 2 3 2 3 3 3 2" xfId="47217" xr:uid="{392FDBA3-BF8E-404A-92D1-E2A749101809}"/>
    <cellStyle name="20% - Accent2 2 2 3 2 3 3 4" xfId="36265" xr:uid="{5A31392E-D43B-4996-B653-4B37F3897803}"/>
    <cellStyle name="20% - Accent2 2 2 3 2 3 4" xfId="21916" xr:uid="{8F540E84-E4AF-499F-9643-97F76C91EE82}"/>
    <cellStyle name="20% - Accent2 2 2 3 2 3 4 2" xfId="52744" xr:uid="{6AE12ACC-0A66-4A12-AE4B-1F8D7AFA55DA}"/>
    <cellStyle name="20% - Accent2 2 2 3 2 3 5" xfId="10852" xr:uid="{5CA74ED6-0F94-43C5-8ACE-BE82F8C95F98}"/>
    <cellStyle name="20% - Accent2 2 2 3 2 3 5 2" xfId="41736" xr:uid="{23053089-6937-45B4-806E-DF01D9A59F03}"/>
    <cellStyle name="20% - Accent2 2 2 3 2 3 6" xfId="33554" xr:uid="{B2448BDD-FF33-4CC4-8871-B91D6F3228A3}"/>
    <cellStyle name="20% - Accent2 2 2 3 2 4" xfId="6505" xr:uid="{DA8809EB-BD95-4375-BDD9-A3E80FDA15B8}"/>
    <cellStyle name="20% - Accent2 2 2 3 2 4 2" xfId="17471" xr:uid="{18C66ED7-3EB1-406C-A5F9-76FED24B9764}"/>
    <cellStyle name="20% - Accent2 2 2 3 2 4 2 2" xfId="28518" xr:uid="{9A0EE176-994A-4B14-BB10-9912C5E10D10}"/>
    <cellStyle name="20% - Accent2 2 2 3 2 4 2 2 2" xfId="59346" xr:uid="{7D7F9D90-167F-4569-9839-B07B138B86E3}"/>
    <cellStyle name="20% - Accent2 2 2 3 2 4 2 3" xfId="48339" xr:uid="{D3C15CDC-BF3A-4996-9963-B7A145E75C64}"/>
    <cellStyle name="20% - Accent2 2 2 3 2 4 3" xfId="23038" xr:uid="{12465AD8-A30E-40F4-922E-0194E55FD04F}"/>
    <cellStyle name="20% - Accent2 2 2 3 2 4 3 2" xfId="53866" xr:uid="{FEBEBE10-770B-42E5-9F03-241E5938F1F9}"/>
    <cellStyle name="20% - Accent2 2 2 3 2 4 4" xfId="11976" xr:uid="{9181119F-6BA6-48F2-8B9E-EEBCE8B83D83}"/>
    <cellStyle name="20% - Accent2 2 2 3 2 4 4 2" xfId="42860" xr:uid="{FF22D3F9-6AD1-42C3-A4CA-35D476BE06D4}"/>
    <cellStyle name="20% - Accent2 2 2 3 2 4 5" xfId="37389" xr:uid="{A404E460-5E2D-4B29-878C-E0D9713F53E9}"/>
    <cellStyle name="20% - Accent2 2 2 3 2 5" xfId="4018" xr:uid="{7FCF4DB6-DD94-4CA9-9894-807CA0C1BCC1}"/>
    <cellStyle name="20% - Accent2 2 2 3 2 5 2" xfId="26036" xr:uid="{FB51B272-2653-4DD7-82A7-50EF62621D81}"/>
    <cellStyle name="20% - Accent2 2 2 3 2 5 2 2" xfId="56864" xr:uid="{304BF813-1795-4D5E-8AB0-7810B1C20759}"/>
    <cellStyle name="20% - Accent2 2 2 3 2 5 3" xfId="14988" xr:uid="{EDFB068D-22A8-4F8D-AD9F-FE5F4A080200}"/>
    <cellStyle name="20% - Accent2 2 2 3 2 5 3 2" xfId="45857" xr:uid="{1A712234-0B3E-48AA-826B-EC63E84BB2A0}"/>
    <cellStyle name="20% - Accent2 2 2 3 2 5 4" xfId="34905" xr:uid="{776E6838-0F85-4118-BA57-1CB9A701D156}"/>
    <cellStyle name="20% - Accent2 2 2 3 2 6" xfId="20558" xr:uid="{4EB9732C-237F-47FC-9C55-8AC813378D2B}"/>
    <cellStyle name="20% - Accent2 2 2 3 2 6 2" xfId="51386" xr:uid="{58EABFB7-5DF0-4542-901D-EA454AF18F08}"/>
    <cellStyle name="20% - Accent2 2 2 3 2 7" xfId="9492" xr:uid="{BD32CE51-3F42-461B-98D8-8C76C885B5E3}"/>
    <cellStyle name="20% - Accent2 2 2 3 2 7 2" xfId="40376" xr:uid="{A4A9E919-D846-4A1F-9DE4-1693316496F3}"/>
    <cellStyle name="20% - Accent2 2 2 3 2 8" xfId="31928" xr:uid="{689660C7-1EE3-4ACF-9761-C7584DC54087}"/>
    <cellStyle name="20% - Accent2 2 2 3 3" xfId="1394" xr:uid="{962D81B7-D3B0-4F84-8729-2A5015E7CF52}"/>
    <cellStyle name="20% - Accent2 2 2 3 3 2" xfId="3026" xr:uid="{9C47D2C3-8F5F-412A-AD60-8C33DB1D368D}"/>
    <cellStyle name="20% - Accent2 2 2 3 3 2 2" xfId="6510" xr:uid="{979E5DA8-09CB-4BAA-8B68-BF4C0AA3308D}"/>
    <cellStyle name="20% - Accent2 2 2 3 3 2 2 2" xfId="17476" xr:uid="{36E7A3AA-D6A2-4E4F-A68D-1D902E343759}"/>
    <cellStyle name="20% - Accent2 2 2 3 3 2 2 2 2" xfId="28523" xr:uid="{AD35E374-1F8F-4DD0-969D-54CD1A2EBE89}"/>
    <cellStyle name="20% - Accent2 2 2 3 3 2 2 2 2 2" xfId="59351" xr:uid="{BEDBE0F0-78A5-41FC-8AE8-57B48768D816}"/>
    <cellStyle name="20% - Accent2 2 2 3 3 2 2 2 3" xfId="48344" xr:uid="{CF17731F-F8D7-4B74-9B10-B074AA4DCAD6}"/>
    <cellStyle name="20% - Accent2 2 2 3 3 2 2 3" xfId="23043" xr:uid="{B30DA286-CCDB-471D-9A5C-9023025120C5}"/>
    <cellStyle name="20% - Accent2 2 2 3 3 2 2 3 2" xfId="53871" xr:uid="{7A5B6DBA-9CEC-4CD4-8825-A8724477F073}"/>
    <cellStyle name="20% - Accent2 2 2 3 3 2 2 4" xfId="11981" xr:uid="{F5D4711B-F41A-4BD0-89A5-A83B144CCBF9}"/>
    <cellStyle name="20% - Accent2 2 2 3 3 2 2 4 2" xfId="42865" xr:uid="{EE7D9C5C-D8B7-40C2-A6BA-7A1603003C82}"/>
    <cellStyle name="20% - Accent2 2 2 3 3 2 2 5" xfId="37394" xr:uid="{C7504123-F791-4B8D-857D-9A7363556D88}"/>
    <cellStyle name="20% - Accent2 2 2 3 3 2 3" xfId="5739" xr:uid="{D49DEADD-79C8-4CF2-BEFE-DAE457D5B3B5}"/>
    <cellStyle name="20% - Accent2 2 2 3 3 2 3 2" xfId="27757" xr:uid="{B3B2CD0B-3818-402B-9735-AD306262ED22}"/>
    <cellStyle name="20% - Accent2 2 2 3 3 2 3 2 2" xfId="58585" xr:uid="{0751CB61-9891-4303-9112-8C559AF2553B}"/>
    <cellStyle name="20% - Accent2 2 2 3 3 2 3 3" xfId="16710" xr:uid="{C773300D-89E4-43EB-85BF-5EF7EE4BD9A7}"/>
    <cellStyle name="20% - Accent2 2 2 3 3 2 3 3 2" xfId="47578" xr:uid="{927DC1F7-ED73-4E0E-A6B5-FD157A800C66}"/>
    <cellStyle name="20% - Accent2 2 2 3 3 2 3 4" xfId="36626" xr:uid="{31C3B1C5-F0DA-4AF6-88F8-849E18ABD11E}"/>
    <cellStyle name="20% - Accent2 2 2 3 3 2 4" xfId="22277" xr:uid="{447DE445-DC3F-4838-9F1D-0B33D075021C}"/>
    <cellStyle name="20% - Accent2 2 2 3 3 2 4 2" xfId="53105" xr:uid="{B77692E0-4F59-4748-854E-C314D441CD49}"/>
    <cellStyle name="20% - Accent2 2 2 3 3 2 5" xfId="11213" xr:uid="{0BC97AAC-EA58-47C7-BB51-54C380DDE483}"/>
    <cellStyle name="20% - Accent2 2 2 3 3 2 5 2" xfId="42097" xr:uid="{4CEA940C-F6B4-4F7E-A648-64CE60EA30CF}"/>
    <cellStyle name="20% - Accent2 2 2 3 3 2 6" xfId="33915" xr:uid="{CD3A2153-EB32-47EC-84EE-E5D2D74FAD59}"/>
    <cellStyle name="20% - Accent2 2 2 3 3 3" xfId="6509" xr:uid="{79D44851-1657-4CD7-AF49-7022FF7E855C}"/>
    <cellStyle name="20% - Accent2 2 2 3 3 3 2" xfId="17475" xr:uid="{A9DFFC4C-C101-440F-9358-2F53C68A275E}"/>
    <cellStyle name="20% - Accent2 2 2 3 3 3 2 2" xfId="28522" xr:uid="{ABC477E8-86F9-4B5B-B0A3-C2C0E20AA223}"/>
    <cellStyle name="20% - Accent2 2 2 3 3 3 2 2 2" xfId="59350" xr:uid="{90D6C953-E3DB-457E-8D1B-F6DAE7726B59}"/>
    <cellStyle name="20% - Accent2 2 2 3 3 3 2 3" xfId="48343" xr:uid="{2DDF05B7-A4A7-4D48-901D-DCFECD78DB20}"/>
    <cellStyle name="20% - Accent2 2 2 3 3 3 3" xfId="23042" xr:uid="{1F31D00D-AFD1-48E7-8E3B-F867819F655E}"/>
    <cellStyle name="20% - Accent2 2 2 3 3 3 3 2" xfId="53870" xr:uid="{ADB08148-6910-4017-8230-C4A3BAAF9E77}"/>
    <cellStyle name="20% - Accent2 2 2 3 3 3 4" xfId="11980" xr:uid="{7A7F2F4D-EA91-4C2A-8DC5-CF2EC605A858}"/>
    <cellStyle name="20% - Accent2 2 2 3 3 3 4 2" xfId="42864" xr:uid="{BAF14BD2-7C91-4712-9CB0-88E59BCC1B26}"/>
    <cellStyle name="20% - Accent2 2 2 3 3 3 5" xfId="37393" xr:uid="{C0AFBA8C-6A90-4B41-87D4-4661ABAE2D64}"/>
    <cellStyle name="20% - Accent2 2 2 3 3 4" xfId="4379" xr:uid="{46D79B79-F572-40A3-B7C3-693AA947D7FD}"/>
    <cellStyle name="20% - Accent2 2 2 3 3 4 2" xfId="26397" xr:uid="{86255E0B-78F0-4FBA-9DB7-69F3957F14DF}"/>
    <cellStyle name="20% - Accent2 2 2 3 3 4 2 2" xfId="57225" xr:uid="{A18FA504-7E2A-449F-979C-D7D3B74ADC85}"/>
    <cellStyle name="20% - Accent2 2 2 3 3 4 3" xfId="15349" xr:uid="{97E7AC5A-0F80-4190-94C7-CA3E1849A8ED}"/>
    <cellStyle name="20% - Accent2 2 2 3 3 4 3 2" xfId="46218" xr:uid="{EA969024-F788-4638-85FB-5BE3ADCE0EFF}"/>
    <cellStyle name="20% - Accent2 2 2 3 3 4 4" xfId="35266" xr:uid="{B97F416C-2F14-4B83-8CF0-37FED6FAA4DD}"/>
    <cellStyle name="20% - Accent2 2 2 3 3 5" xfId="20917" xr:uid="{57E2879D-C026-4007-8312-E03F25BCA587}"/>
    <cellStyle name="20% - Accent2 2 2 3 3 5 2" xfId="51745" xr:uid="{6F773A2B-CE39-4E96-A4FD-EE98612F84E0}"/>
    <cellStyle name="20% - Accent2 2 2 3 3 6" xfId="9853" xr:uid="{F44C53EA-6DBC-43FE-8CC1-EE2C854403BE}"/>
    <cellStyle name="20% - Accent2 2 2 3 3 6 2" xfId="40737" xr:uid="{9257D490-6759-4993-96D7-718061878D5B}"/>
    <cellStyle name="20% - Accent2 2 2 3 3 7" xfId="32288" xr:uid="{D47E75F7-D7D5-469F-B6F8-30C267CFF0B9}"/>
    <cellStyle name="20% - Accent2 2 2 3 4" xfId="627" xr:uid="{D9991FD1-3A11-4F3D-A371-5B0EF617B6B2}"/>
    <cellStyle name="20% - Accent2 2 2 3 4 2" xfId="2346" xr:uid="{722B4B1D-34B6-44E6-BF15-FD0C5770B197}"/>
    <cellStyle name="20% - Accent2 2 2 3 4 2 2" xfId="6511" xr:uid="{90607ABF-4A82-420D-84EB-3E80F49C25E1}"/>
    <cellStyle name="20% - Accent2 2 2 3 4 2 2 2" xfId="28524" xr:uid="{36D6AA2D-8185-4AEC-91B4-E68D83338A5A}"/>
    <cellStyle name="20% - Accent2 2 2 3 4 2 2 2 2" xfId="59352" xr:uid="{D1F8A1B5-14A3-43BA-848D-5D4E5224A1FA}"/>
    <cellStyle name="20% - Accent2 2 2 3 4 2 2 3" xfId="17477" xr:uid="{FF68314D-7B82-46BF-81A9-8EA6CC097ECA}"/>
    <cellStyle name="20% - Accent2 2 2 3 4 2 2 3 2" xfId="48345" xr:uid="{718CB49C-D1AE-4B81-B218-B5D082423425}"/>
    <cellStyle name="20% - Accent2 2 2 3 4 2 2 4" xfId="37395" xr:uid="{2AD75750-45A2-45D6-ACED-13F5D86EE019}"/>
    <cellStyle name="20% - Accent2 2 2 3 4 2 3" xfId="23044" xr:uid="{2F7F49EC-D7E9-44DA-A63D-8929DE8D1646}"/>
    <cellStyle name="20% - Accent2 2 2 3 4 2 3 2" xfId="53872" xr:uid="{0F9E2F8D-C0C9-4CD6-899B-ABD9821E6200}"/>
    <cellStyle name="20% - Accent2 2 2 3 4 2 4" xfId="11982" xr:uid="{28283D83-6321-4843-BF37-0A3860A27F5C}"/>
    <cellStyle name="20% - Accent2 2 2 3 4 2 4 2" xfId="42866" xr:uid="{49F2DD01-CA1D-4BFE-8CB8-98F309550AE1}"/>
    <cellStyle name="20% - Accent2 2 2 3 4 2 5" xfId="33235" xr:uid="{1FB6915D-CC8D-4A71-9401-38EBBB9ADEA2}"/>
    <cellStyle name="20% - Accent2 2 2 3 4 3" xfId="5059" xr:uid="{18FD98B3-EA9A-415E-BD53-6AC7C2742097}"/>
    <cellStyle name="20% - Accent2 2 2 3 4 3 2" xfId="27077" xr:uid="{00E3685A-B0F9-4DA3-A010-4F4428A59954}"/>
    <cellStyle name="20% - Accent2 2 2 3 4 3 2 2" xfId="57905" xr:uid="{3257158D-8460-4984-AB59-4DF8CBA2E6AA}"/>
    <cellStyle name="20% - Accent2 2 2 3 4 3 3" xfId="16030" xr:uid="{6C8E20EA-3F25-4952-AE44-BDF7295A885F}"/>
    <cellStyle name="20% - Accent2 2 2 3 4 3 3 2" xfId="46898" xr:uid="{D9CC33D1-05E9-4DE7-B76E-63A6A13D74F9}"/>
    <cellStyle name="20% - Accent2 2 2 3 4 3 4" xfId="35946" xr:uid="{07D97C4E-CF23-49F3-8C26-6146D6C262AF}"/>
    <cellStyle name="20% - Accent2 2 2 3 4 4" xfId="21597" xr:uid="{79CF99F7-3FF4-440F-BA01-CF50174D3815}"/>
    <cellStyle name="20% - Accent2 2 2 3 4 4 2" xfId="52425" xr:uid="{1FF29D68-3DB9-480B-BE56-4309D9166534}"/>
    <cellStyle name="20% - Accent2 2 2 3 4 5" xfId="10533" xr:uid="{CF480679-9405-4872-955E-7A4FA48F0EAF}"/>
    <cellStyle name="20% - Accent2 2 2 3 4 5 2" xfId="41417" xr:uid="{C63543E4-4E1B-408A-B0CC-B80700373AE9}"/>
    <cellStyle name="20% - Accent2 2 2 3 4 6" xfId="31609" xr:uid="{3C9E0153-4715-4D97-BBDF-9086D7F1C1A0}"/>
    <cellStyle name="20% - Accent2 2 2 3 5" xfId="2035" xr:uid="{317697D9-84FE-4689-94B7-DC9D23522E51}"/>
    <cellStyle name="20% - Accent2 2 2 3 5 2" xfId="6504" xr:uid="{8C5400F3-1CE9-4E52-9404-BED163B98A5F}"/>
    <cellStyle name="20% - Accent2 2 2 3 5 2 2" xfId="28517" xr:uid="{D0D12283-C2F2-48A0-9778-C9095AFD8971}"/>
    <cellStyle name="20% - Accent2 2 2 3 5 2 2 2" xfId="59345" xr:uid="{56315291-C810-4592-82E6-18877E97B2D2}"/>
    <cellStyle name="20% - Accent2 2 2 3 5 2 3" xfId="17470" xr:uid="{68E76F46-A2C9-4C2F-958B-7B2363E37A5E}"/>
    <cellStyle name="20% - Accent2 2 2 3 5 2 3 2" xfId="48338" xr:uid="{AD712410-E98F-4194-962D-6BA4D6FDBA72}"/>
    <cellStyle name="20% - Accent2 2 2 3 5 2 4" xfId="37388" xr:uid="{360F69F3-0AC9-477F-9F1F-5D2A83294CED}"/>
    <cellStyle name="20% - Accent2 2 2 3 5 3" xfId="23037" xr:uid="{774D7C05-2ADB-4F63-B1F0-31A8A215366A}"/>
    <cellStyle name="20% - Accent2 2 2 3 5 3 2" xfId="53865" xr:uid="{F4C3B9B1-5900-4949-8309-514E37EDC2DB}"/>
    <cellStyle name="20% - Accent2 2 2 3 5 4" xfId="11975" xr:uid="{E4943021-8B5D-43EC-9731-87DE8B615302}"/>
    <cellStyle name="20% - Accent2 2 2 3 5 4 2" xfId="42859" xr:uid="{E78CD849-F85B-4614-A186-A2109368FB58}"/>
    <cellStyle name="20% - Accent2 2 2 3 5 5" xfId="32925" xr:uid="{E7DD4EC4-D66A-4103-A70A-C8D8733352E3}"/>
    <cellStyle name="20% - Accent2 2 2 3 6" xfId="3699" xr:uid="{24D8E68A-881B-42B2-AD5B-EEF06B86A77E}"/>
    <cellStyle name="20% - Accent2 2 2 3 6 2" xfId="25705" xr:uid="{785CE280-E5A3-41B1-8422-9C8AEAFBD2D5}"/>
    <cellStyle name="20% - Accent2 2 2 3 6 2 2" xfId="56533" xr:uid="{CC6FA8EC-0EA1-4D13-B31D-6FB12B453FC6}"/>
    <cellStyle name="20% - Accent2 2 2 3 6 3" xfId="14656" xr:uid="{0ACF7307-77FB-4CD7-9AB7-A66EC5948E05}"/>
    <cellStyle name="20% - Accent2 2 2 3 6 3 2" xfId="45526" xr:uid="{D5E22B38-C22B-4DCC-B11F-5A20AA395ED6}"/>
    <cellStyle name="20% - Accent2 2 2 3 6 4" xfId="34586" xr:uid="{415975D4-28C1-48D2-B94D-24164CB2B0E5}"/>
    <cellStyle name="20% - Accent2 2 2 3 7" xfId="20240" xr:uid="{04DD3B25-90AC-4A62-B2C7-62829DB7C4DC}"/>
    <cellStyle name="20% - Accent2 2 2 3 7 2" xfId="51068" xr:uid="{E75FFB9F-8E4C-49BC-A01D-5D27EBD4FA38}"/>
    <cellStyle name="20% - Accent2 2 2 3 8" xfId="9173" xr:uid="{1E956FD3-F5AD-4E2A-BEE4-8CB559DB2AF5}"/>
    <cellStyle name="20% - Accent2 2 2 3 8 2" xfId="40057" xr:uid="{465E1440-85DE-44F0-B5A3-CFE4487C3B7D}"/>
    <cellStyle name="20% - Accent2 2 2 3 9" xfId="31299" xr:uid="{1AC36A34-F5F7-415F-90FF-2810C4BBB361}"/>
    <cellStyle name="20% - Accent2 2 2 4" xfId="406" xr:uid="{257DFA0B-FF24-4048-8395-DA37D1FFE65F}"/>
    <cellStyle name="20% - Accent2 2 2 4 2" xfId="1577" xr:uid="{88498583-B6F5-4759-8673-28418239631C}"/>
    <cellStyle name="20% - Accent2 2 2 4 2 2" xfId="3208" xr:uid="{D24C4423-69C0-475F-A40E-BA4DAE43D383}"/>
    <cellStyle name="20% - Accent2 2 2 4 2 2 2" xfId="6514" xr:uid="{B703A09C-FC78-43EA-927A-943A3E87B56F}"/>
    <cellStyle name="20% - Accent2 2 2 4 2 2 2 2" xfId="17480" xr:uid="{319B3261-B6FE-493B-80A6-6780F9B4614A}"/>
    <cellStyle name="20% - Accent2 2 2 4 2 2 2 2 2" xfId="28527" xr:uid="{C25BD9FF-DD66-45CD-928E-C91323D953DB}"/>
    <cellStyle name="20% - Accent2 2 2 4 2 2 2 2 2 2" xfId="59355" xr:uid="{AFA623CE-EF09-41C0-B679-2EE1B07DFC07}"/>
    <cellStyle name="20% - Accent2 2 2 4 2 2 2 2 3" xfId="48348" xr:uid="{C066EEB2-3C2F-4842-8B6C-48560418A80A}"/>
    <cellStyle name="20% - Accent2 2 2 4 2 2 2 3" xfId="23047" xr:uid="{2B734A6D-77EA-4E41-BAD9-EFA65180C316}"/>
    <cellStyle name="20% - Accent2 2 2 4 2 2 2 3 2" xfId="53875" xr:uid="{C99F2A4A-C5C6-4ADE-9E2A-784C17981F3D}"/>
    <cellStyle name="20% - Accent2 2 2 4 2 2 2 4" xfId="11985" xr:uid="{0D83670E-8A46-4631-A11D-5A77C7FD3D80}"/>
    <cellStyle name="20% - Accent2 2 2 4 2 2 2 4 2" xfId="42869" xr:uid="{4BF8DAF5-6573-4406-8787-938E50B80D9F}"/>
    <cellStyle name="20% - Accent2 2 2 4 2 2 2 5" xfId="37398" xr:uid="{8C467195-4144-4099-BE97-90E16CA7EFE4}"/>
    <cellStyle name="20% - Accent2 2 2 4 2 2 3" xfId="5921" xr:uid="{55C9E77E-20C1-48F6-A32B-6AD5C0D99B5F}"/>
    <cellStyle name="20% - Accent2 2 2 4 2 2 3 2" xfId="27939" xr:uid="{33157964-C7C0-4F30-9F23-F5FE769CE956}"/>
    <cellStyle name="20% - Accent2 2 2 4 2 2 3 2 2" xfId="58767" xr:uid="{8F1E844C-72AC-4D08-8F27-B4FF072F31BE}"/>
    <cellStyle name="20% - Accent2 2 2 4 2 2 3 3" xfId="16892" xr:uid="{9B19C19E-F46B-4C93-AB81-3639FAA5EAF6}"/>
    <cellStyle name="20% - Accent2 2 2 4 2 2 3 3 2" xfId="47760" xr:uid="{BB3FAC81-9865-43BA-92D6-B31E0EF7ED30}"/>
    <cellStyle name="20% - Accent2 2 2 4 2 2 3 4" xfId="36808" xr:uid="{9E1EA1D1-C9BD-4338-8677-89C3707298A3}"/>
    <cellStyle name="20% - Accent2 2 2 4 2 2 4" xfId="22459" xr:uid="{880C44F2-860C-4598-ACE5-59ACD392522F}"/>
    <cellStyle name="20% - Accent2 2 2 4 2 2 4 2" xfId="53287" xr:uid="{2F8FBD89-30E9-4822-9B37-765F1F35AA4B}"/>
    <cellStyle name="20% - Accent2 2 2 4 2 2 5" xfId="11395" xr:uid="{BB332D6C-300D-4DD5-95B7-A3766A9A6E90}"/>
    <cellStyle name="20% - Accent2 2 2 4 2 2 5 2" xfId="42279" xr:uid="{993C2F95-CCFC-4EE7-8216-74F477832E9B}"/>
    <cellStyle name="20% - Accent2 2 2 4 2 2 6" xfId="34097" xr:uid="{CB64DFDB-5CB3-44D1-8D15-64A942F56E96}"/>
    <cellStyle name="20% - Accent2 2 2 4 2 3" xfId="6513" xr:uid="{15B7FAB3-35D9-495C-9E66-56EC4941ABED}"/>
    <cellStyle name="20% - Accent2 2 2 4 2 3 2" xfId="17479" xr:uid="{BFAFBB3F-1253-44EF-AC4E-356B4F24FF78}"/>
    <cellStyle name="20% - Accent2 2 2 4 2 3 2 2" xfId="28526" xr:uid="{59BCE91F-7949-498F-AF24-8C889B0BA3E7}"/>
    <cellStyle name="20% - Accent2 2 2 4 2 3 2 2 2" xfId="59354" xr:uid="{6D7256CB-26B9-4AC7-97DF-E012FF1719C3}"/>
    <cellStyle name="20% - Accent2 2 2 4 2 3 2 3" xfId="48347" xr:uid="{757F4A01-DE60-459E-8871-7418D8DB49A3}"/>
    <cellStyle name="20% - Accent2 2 2 4 2 3 3" xfId="23046" xr:uid="{5FB9FFD1-CD7C-475F-8265-4D1550EEA871}"/>
    <cellStyle name="20% - Accent2 2 2 4 2 3 3 2" xfId="53874" xr:uid="{C4B7D2DE-A7BE-4A86-A025-3BEC5974B1B8}"/>
    <cellStyle name="20% - Accent2 2 2 4 2 3 4" xfId="11984" xr:uid="{3FEE594C-FF29-495C-A150-61AB6B8D6D4C}"/>
    <cellStyle name="20% - Accent2 2 2 4 2 3 4 2" xfId="42868" xr:uid="{617B03F1-BD97-434B-84EF-02B73BC3853C}"/>
    <cellStyle name="20% - Accent2 2 2 4 2 3 5" xfId="37397" xr:uid="{4663C9DE-E0CB-4AEF-B52A-9F595F447DD4}"/>
    <cellStyle name="20% - Accent2 2 2 4 2 4" xfId="4561" xr:uid="{E24D6883-F815-4871-88AE-7F1828603ABD}"/>
    <cellStyle name="20% - Accent2 2 2 4 2 4 2" xfId="26579" xr:uid="{5CD9371C-E718-4A8E-827C-5F0048EC6460}"/>
    <cellStyle name="20% - Accent2 2 2 4 2 4 2 2" xfId="57407" xr:uid="{279F5319-8484-4E86-8B1D-9CE4997D3861}"/>
    <cellStyle name="20% - Accent2 2 2 4 2 4 3" xfId="15531" xr:uid="{2F78456E-2795-4BB3-BDB3-C63B3BAB5AE7}"/>
    <cellStyle name="20% - Accent2 2 2 4 2 4 3 2" xfId="46400" xr:uid="{A460F221-E808-4451-BE60-BF6EEA4212C8}"/>
    <cellStyle name="20% - Accent2 2 2 4 2 4 4" xfId="35448" xr:uid="{7924213A-D739-4EF5-A062-6A9AA07CC28E}"/>
    <cellStyle name="20% - Accent2 2 2 4 2 5" xfId="21099" xr:uid="{E35D48C1-AC61-4C7C-BF5B-77087B551CBE}"/>
    <cellStyle name="20% - Accent2 2 2 4 2 5 2" xfId="51927" xr:uid="{BBFB4AB7-D5DE-4E3D-BF51-9B94DB2AF33C}"/>
    <cellStyle name="20% - Accent2 2 2 4 2 6" xfId="10035" xr:uid="{6C2CBC31-D54B-4839-A905-5E52FDFCAFED}"/>
    <cellStyle name="20% - Accent2 2 2 4 2 6 2" xfId="40919" xr:uid="{474B51BC-9D94-4C5B-8E78-E6C599971EE5}"/>
    <cellStyle name="20% - Accent2 2 2 4 2 7" xfId="32470" xr:uid="{6026E23A-6CC4-486D-A4D4-26A2919F7642}"/>
    <cellStyle name="20% - Accent2 2 2 4 3" xfId="854" xr:uid="{8CDB4A11-E0B3-4673-8DC2-4695926736FA}"/>
    <cellStyle name="20% - Accent2 2 2 4 3 2" xfId="2528" xr:uid="{83FE8CF1-788D-48F7-B5CA-F55588568F22}"/>
    <cellStyle name="20% - Accent2 2 2 4 3 2 2" xfId="6515" xr:uid="{6472F61F-622F-48AF-89AE-0F68D03A9012}"/>
    <cellStyle name="20% - Accent2 2 2 4 3 2 2 2" xfId="28528" xr:uid="{E86519B1-0C0A-469B-A741-EB0C7A852921}"/>
    <cellStyle name="20% - Accent2 2 2 4 3 2 2 2 2" xfId="59356" xr:uid="{7C266268-00C3-4256-9AFA-62990EB67C1B}"/>
    <cellStyle name="20% - Accent2 2 2 4 3 2 2 3" xfId="17481" xr:uid="{5D9CC91B-5A01-48E8-A0C6-E7AF47B68430}"/>
    <cellStyle name="20% - Accent2 2 2 4 3 2 2 3 2" xfId="48349" xr:uid="{55645757-4B8B-45D9-A859-1BA67E1DDFCF}"/>
    <cellStyle name="20% - Accent2 2 2 4 3 2 2 4" xfId="37399" xr:uid="{C9DE73BE-2FF2-4249-82B5-D09A2D1789D1}"/>
    <cellStyle name="20% - Accent2 2 2 4 3 2 3" xfId="23048" xr:uid="{E1917FA0-431B-4C84-B89B-E67E340BAA29}"/>
    <cellStyle name="20% - Accent2 2 2 4 3 2 3 2" xfId="53876" xr:uid="{87A4B773-8986-4722-BBF6-0C716D69B26E}"/>
    <cellStyle name="20% - Accent2 2 2 4 3 2 4" xfId="11986" xr:uid="{0F990275-5009-40F5-BAE5-F085A82B77EC}"/>
    <cellStyle name="20% - Accent2 2 2 4 3 2 4 2" xfId="42870" xr:uid="{91337641-F4C8-4BA2-B9A5-AF4C27E20A5D}"/>
    <cellStyle name="20% - Accent2 2 2 4 3 2 5" xfId="33417" xr:uid="{6D552F76-19AF-4032-BDD2-AE3668FC5F6E}"/>
    <cellStyle name="20% - Accent2 2 2 4 3 3" xfId="5241" xr:uid="{C4C71CE1-BA30-488F-8654-C8378C92BE74}"/>
    <cellStyle name="20% - Accent2 2 2 4 3 3 2" xfId="27259" xr:uid="{DE23334B-A5A4-4CA0-8580-B104CEBB4A89}"/>
    <cellStyle name="20% - Accent2 2 2 4 3 3 2 2" xfId="58087" xr:uid="{5042AEE6-780E-40A5-BDF9-831581C7184C}"/>
    <cellStyle name="20% - Accent2 2 2 4 3 3 3" xfId="16212" xr:uid="{696BDB13-66E1-480C-A4D4-987745A0D484}"/>
    <cellStyle name="20% - Accent2 2 2 4 3 3 3 2" xfId="47080" xr:uid="{25BE3857-AF75-4BF7-86D0-27646B339DA3}"/>
    <cellStyle name="20% - Accent2 2 2 4 3 3 4" xfId="36128" xr:uid="{1B519DCC-51CF-4629-8AB9-989FACE2DDC5}"/>
    <cellStyle name="20% - Accent2 2 2 4 3 4" xfId="21779" xr:uid="{59985AA8-29AD-44EB-A748-30694F8F02C1}"/>
    <cellStyle name="20% - Accent2 2 2 4 3 4 2" xfId="52607" xr:uid="{3CEBD006-EC87-49E2-AF8C-1D637B23D9FC}"/>
    <cellStyle name="20% - Accent2 2 2 4 3 5" xfId="10715" xr:uid="{08511F1A-278C-43A0-A19F-7B48A3725F4E}"/>
    <cellStyle name="20% - Accent2 2 2 4 3 5 2" xfId="41599" xr:uid="{C55D5D65-3790-45CE-8A11-5D6A770905C0}"/>
    <cellStyle name="20% - Accent2 2 2 4 3 6" xfId="31791" xr:uid="{42756153-63FB-4994-9459-09BEDEE30E74}"/>
    <cellStyle name="20% - Accent2 2 2 4 4" xfId="2142" xr:uid="{A89FD8BA-EE7E-498A-A2F4-802046B4726D}"/>
    <cellStyle name="20% - Accent2 2 2 4 4 2" xfId="6512" xr:uid="{4785FAE7-3AAE-4F1E-AF9A-05138686CC3E}"/>
    <cellStyle name="20% - Accent2 2 2 4 4 2 2" xfId="28525" xr:uid="{3E7B553A-DA60-4BB8-87E7-AA0950D88C1E}"/>
    <cellStyle name="20% - Accent2 2 2 4 4 2 2 2" xfId="59353" xr:uid="{397126D1-CF2F-4DB7-8B26-3E5D0C3D038B}"/>
    <cellStyle name="20% - Accent2 2 2 4 4 2 3" xfId="17478" xr:uid="{84E8A615-7306-4D13-8098-826338DBD71A}"/>
    <cellStyle name="20% - Accent2 2 2 4 4 2 3 2" xfId="48346" xr:uid="{CF544C09-9BEC-42B7-85F2-4A8714F2CDAD}"/>
    <cellStyle name="20% - Accent2 2 2 4 4 2 4" xfId="37396" xr:uid="{CF33C5B1-CFD0-44FD-A2FF-5C4D28AFF7B0}"/>
    <cellStyle name="20% - Accent2 2 2 4 4 3" xfId="23045" xr:uid="{81A48E52-8745-4D82-B6E4-6704DB20F92D}"/>
    <cellStyle name="20% - Accent2 2 2 4 4 3 2" xfId="53873" xr:uid="{624BB8E0-4D51-47D6-8B88-47F0A0FEB50A}"/>
    <cellStyle name="20% - Accent2 2 2 4 4 4" xfId="11983" xr:uid="{E6E459E4-D4E4-4C84-A964-A311467C7D1A}"/>
    <cellStyle name="20% - Accent2 2 2 4 4 4 2" xfId="42867" xr:uid="{7309FB98-46AE-4DFE-BCD6-A50EBB323730}"/>
    <cellStyle name="20% - Accent2 2 2 4 4 5" xfId="33032" xr:uid="{B818D62E-7F13-4373-A0DE-0B0AB064EEB1}"/>
    <cellStyle name="20% - Accent2 2 2 4 5" xfId="3881" xr:uid="{8D41264C-14FF-43FE-96DB-1C1F5FCFC6D0}"/>
    <cellStyle name="20% - Accent2 2 2 4 5 2" xfId="25899" xr:uid="{447F50D6-5E78-4489-B1D4-60E1BEEFE2BC}"/>
    <cellStyle name="20% - Accent2 2 2 4 5 2 2" xfId="56727" xr:uid="{71C4ADDE-8A58-4F5A-8823-C68E215273DA}"/>
    <cellStyle name="20% - Accent2 2 2 4 5 3" xfId="14851" xr:uid="{9F944275-DE64-4BE8-9970-6A2EFFCDEAD7}"/>
    <cellStyle name="20% - Accent2 2 2 4 5 3 2" xfId="45720" xr:uid="{3ECB3EC2-4C39-4DBC-9830-2D69991603EE}"/>
    <cellStyle name="20% - Accent2 2 2 4 5 4" xfId="34768" xr:uid="{3127982B-F178-4997-B912-F884DBFA3988}"/>
    <cellStyle name="20% - Accent2 2 2 4 6" xfId="20421" xr:uid="{6B372DD8-CC23-4FBA-96DA-F4BF60EDB1D9}"/>
    <cellStyle name="20% - Accent2 2 2 4 6 2" xfId="51249" xr:uid="{111CB511-1799-4DAF-B3A7-569D9845ED4A}"/>
    <cellStyle name="20% - Accent2 2 2 4 7" xfId="9355" xr:uid="{C4C493DC-FD1C-42E2-B34A-A505D2DE279C}"/>
    <cellStyle name="20% - Accent2 2 2 4 7 2" xfId="40239" xr:uid="{C99A2C6A-B97C-464F-9E08-D159A4751D09}"/>
    <cellStyle name="20% - Accent2 2 2 4 8" xfId="31406" xr:uid="{7DA18427-1546-4E24-9662-71C777F5C88A}"/>
    <cellStyle name="20% - Accent2 2 2 5" xfId="1257" xr:uid="{B15277C0-5FEA-4BC7-BF63-5D8CD90016A9}"/>
    <cellStyle name="20% - Accent2 2 2 5 2" xfId="2889" xr:uid="{EBF53841-5402-4CB2-9375-D8F7BCF3809F}"/>
    <cellStyle name="20% - Accent2 2 2 5 2 2" xfId="6517" xr:uid="{EC83C9AB-35E7-4881-8759-3C36B240886B}"/>
    <cellStyle name="20% - Accent2 2 2 5 2 2 2" xfId="17483" xr:uid="{2EAEB4AE-5C2A-4159-9BE6-7DB00B130785}"/>
    <cellStyle name="20% - Accent2 2 2 5 2 2 2 2" xfId="28530" xr:uid="{CC109F38-5D34-4D05-B3EB-2E9657090283}"/>
    <cellStyle name="20% - Accent2 2 2 5 2 2 2 2 2" xfId="59358" xr:uid="{0047E41F-24EC-4F85-AE81-0BFC0F04F41C}"/>
    <cellStyle name="20% - Accent2 2 2 5 2 2 2 3" xfId="48351" xr:uid="{458A0E76-C2F9-4618-8FD3-B965CD319ECF}"/>
    <cellStyle name="20% - Accent2 2 2 5 2 2 3" xfId="23050" xr:uid="{30E30000-63B1-444C-9A16-8FC62407B708}"/>
    <cellStyle name="20% - Accent2 2 2 5 2 2 3 2" xfId="53878" xr:uid="{8896723E-9F23-4835-B22E-B4CEE431F2C9}"/>
    <cellStyle name="20% - Accent2 2 2 5 2 2 4" xfId="11988" xr:uid="{9D54AA4B-69C4-4EBC-903A-701C479E1B75}"/>
    <cellStyle name="20% - Accent2 2 2 5 2 2 4 2" xfId="42872" xr:uid="{3BBB8B5C-5BF3-4F2D-A03E-14C6951C2DBC}"/>
    <cellStyle name="20% - Accent2 2 2 5 2 2 5" xfId="37401" xr:uid="{CD7B077A-D438-4AB9-B67C-5426BDCBD8F4}"/>
    <cellStyle name="20% - Accent2 2 2 5 2 3" xfId="5602" xr:uid="{60B6F016-73CB-439E-9A40-1398A36481C4}"/>
    <cellStyle name="20% - Accent2 2 2 5 2 3 2" xfId="27620" xr:uid="{944CFE06-660C-485B-AB9A-D052200A9386}"/>
    <cellStyle name="20% - Accent2 2 2 5 2 3 2 2" xfId="58448" xr:uid="{FDB403B4-8D66-4B4A-9AD3-22AB780D6276}"/>
    <cellStyle name="20% - Accent2 2 2 5 2 3 3" xfId="16573" xr:uid="{4ECDA6BA-DA52-417D-B79F-2BFF745EF8C5}"/>
    <cellStyle name="20% - Accent2 2 2 5 2 3 3 2" xfId="47441" xr:uid="{7526A5BB-B14A-4C8A-A413-3EF03488481F}"/>
    <cellStyle name="20% - Accent2 2 2 5 2 3 4" xfId="36489" xr:uid="{6D83F4DF-9EEB-4DCF-AE80-6EC2AF542F50}"/>
    <cellStyle name="20% - Accent2 2 2 5 2 4" xfId="22140" xr:uid="{0F09B403-4182-410D-BA26-84EBA8621142}"/>
    <cellStyle name="20% - Accent2 2 2 5 2 4 2" xfId="52968" xr:uid="{9DBD5001-58B7-4436-AB2B-69E0C7C80BFA}"/>
    <cellStyle name="20% - Accent2 2 2 5 2 5" xfId="11076" xr:uid="{A26C20B7-FBAA-43E3-8551-B82859C7F791}"/>
    <cellStyle name="20% - Accent2 2 2 5 2 5 2" xfId="41960" xr:uid="{DD7C287E-6D24-42B4-8B0B-F8880FD7EFC5}"/>
    <cellStyle name="20% - Accent2 2 2 5 2 6" xfId="33778" xr:uid="{B8355723-AFA3-46AB-93AE-DDF7E07C64FA}"/>
    <cellStyle name="20% - Accent2 2 2 5 3" xfId="6516" xr:uid="{84421F73-6A2D-43DA-B3AF-9D1C3B0E700E}"/>
    <cellStyle name="20% - Accent2 2 2 5 3 2" xfId="17482" xr:uid="{3C3E9E42-199C-40DB-BB13-682BA3BA0170}"/>
    <cellStyle name="20% - Accent2 2 2 5 3 2 2" xfId="28529" xr:uid="{1836CE96-1829-491F-879D-2B2BC6EADDCB}"/>
    <cellStyle name="20% - Accent2 2 2 5 3 2 2 2" xfId="59357" xr:uid="{C8EC1A93-75EF-4547-8620-F583EDB90727}"/>
    <cellStyle name="20% - Accent2 2 2 5 3 2 3" xfId="48350" xr:uid="{7282858F-F1F1-40C9-B41E-9AC962EDF98B}"/>
    <cellStyle name="20% - Accent2 2 2 5 3 3" xfId="23049" xr:uid="{0285F6A3-E49B-4BD9-A536-37E10A7CCD47}"/>
    <cellStyle name="20% - Accent2 2 2 5 3 3 2" xfId="53877" xr:uid="{8ADF19B2-BCB2-4FB5-A502-534105BFC9BF}"/>
    <cellStyle name="20% - Accent2 2 2 5 3 4" xfId="11987" xr:uid="{67442015-EC50-4D1F-BACB-791643D7383E}"/>
    <cellStyle name="20% - Accent2 2 2 5 3 4 2" xfId="42871" xr:uid="{3A5E3FC6-5D7C-4377-80C5-EFF5CA076D0B}"/>
    <cellStyle name="20% - Accent2 2 2 5 3 5" xfId="37400" xr:uid="{75782878-1EFF-4ECA-A167-202F2D030839}"/>
    <cellStyle name="20% - Accent2 2 2 5 4" xfId="4242" xr:uid="{033CF01D-B31B-493E-BB10-F64601E29FFC}"/>
    <cellStyle name="20% - Accent2 2 2 5 4 2" xfId="26260" xr:uid="{358E16BD-AE3A-4058-AE99-B10579969067}"/>
    <cellStyle name="20% - Accent2 2 2 5 4 2 2" xfId="57088" xr:uid="{6B442C7C-54CB-4CB0-9F2F-EE18E0A751A2}"/>
    <cellStyle name="20% - Accent2 2 2 5 4 3" xfId="15212" xr:uid="{C45EC775-E5A5-4255-8C7D-02710F523D51}"/>
    <cellStyle name="20% - Accent2 2 2 5 4 3 2" xfId="46081" xr:uid="{FEBA5D3E-6262-4EF1-ADBC-21FFC45FFC4C}"/>
    <cellStyle name="20% - Accent2 2 2 5 4 4" xfId="35129" xr:uid="{06EF7DA1-BCDB-4FD3-8171-92157400A933}"/>
    <cellStyle name="20% - Accent2 2 2 5 5" xfId="20780" xr:uid="{E677E85D-5402-4F8A-B9D1-24E2519EBD94}"/>
    <cellStyle name="20% - Accent2 2 2 5 5 2" xfId="51608" xr:uid="{42A5B11E-C264-4476-B329-4E30203A48DA}"/>
    <cellStyle name="20% - Accent2 2 2 5 6" xfId="9716" xr:uid="{024BC82A-E089-4077-B74B-3771A6863C4A}"/>
    <cellStyle name="20% - Accent2 2 2 5 6 2" xfId="40600" xr:uid="{5EA570F7-CC56-437E-93DE-263ABA9091CD}"/>
    <cellStyle name="20% - Accent2 2 2 5 7" xfId="32151" xr:uid="{48A3BCB0-29F4-456D-A98D-ABB5BDCD7666}"/>
    <cellStyle name="20% - Accent2 2 2 6" xfId="476" xr:uid="{8CB53486-019B-4164-99A5-71E24719AFFE}"/>
    <cellStyle name="20% - Accent2 2 2 6 2" xfId="2209" xr:uid="{21985E87-8E03-4B89-8D6F-DEFEDD6A90B5}"/>
    <cellStyle name="20% - Accent2 2 2 6 2 2" xfId="6518" xr:uid="{27E12577-22E1-4D97-A4F4-E64D8B01C869}"/>
    <cellStyle name="20% - Accent2 2 2 6 2 2 2" xfId="28531" xr:uid="{B2261A7A-D9BF-46A3-A674-104284AC0592}"/>
    <cellStyle name="20% - Accent2 2 2 6 2 2 2 2" xfId="59359" xr:uid="{93DB9FF6-03BA-4359-BA3C-FDF5596D6C54}"/>
    <cellStyle name="20% - Accent2 2 2 6 2 2 3" xfId="17484" xr:uid="{52C2D7F3-D9F3-4855-B23F-A4C301294EAC}"/>
    <cellStyle name="20% - Accent2 2 2 6 2 2 3 2" xfId="48352" xr:uid="{5BB4475E-C0DD-4F2E-9017-BC5A4A74B65F}"/>
    <cellStyle name="20% - Accent2 2 2 6 2 2 4" xfId="37402" xr:uid="{0165993C-36D7-4D5D-8B43-E40600507E48}"/>
    <cellStyle name="20% - Accent2 2 2 6 2 3" xfId="23051" xr:uid="{0B314B7D-D6CB-4F6F-BE38-698C322F8E7B}"/>
    <cellStyle name="20% - Accent2 2 2 6 2 3 2" xfId="53879" xr:uid="{1349C1E8-6430-475E-B274-32AC50F08AAF}"/>
    <cellStyle name="20% - Accent2 2 2 6 2 4" xfId="11989" xr:uid="{88F69F29-A405-444C-B71E-2D88ADE58D1E}"/>
    <cellStyle name="20% - Accent2 2 2 6 2 4 2" xfId="42873" xr:uid="{DFE7BC3E-DA92-4656-86F9-541CCE8D487E}"/>
    <cellStyle name="20% - Accent2 2 2 6 2 5" xfId="33098" xr:uid="{F2987DBA-0308-42B8-9712-362D5F1D1D44}"/>
    <cellStyle name="20% - Accent2 2 2 6 3" xfId="4922" xr:uid="{2479CB7E-E762-4B27-942B-275ACA73A108}"/>
    <cellStyle name="20% - Accent2 2 2 6 3 2" xfId="26940" xr:uid="{4787FAA9-8AD0-4109-8067-212C2789DC81}"/>
    <cellStyle name="20% - Accent2 2 2 6 3 2 2" xfId="57768" xr:uid="{6CB76A12-E2D9-4FB3-BAA7-134C2CC75BA3}"/>
    <cellStyle name="20% - Accent2 2 2 6 3 3" xfId="15893" xr:uid="{432CA300-DC10-4B99-8E6F-9131F560ECEC}"/>
    <cellStyle name="20% - Accent2 2 2 6 3 3 2" xfId="46761" xr:uid="{CDB4E2E5-CAB1-4F24-B0E5-7DEFE2579315}"/>
    <cellStyle name="20% - Accent2 2 2 6 3 4" xfId="35809" xr:uid="{98F5C9C0-CBEE-488E-BCEE-7EA9A24E3CF2}"/>
    <cellStyle name="20% - Accent2 2 2 6 4" xfId="21460" xr:uid="{DE4FFF50-D96F-4809-8266-ABDCF7DDB4FE}"/>
    <cellStyle name="20% - Accent2 2 2 6 4 2" xfId="52288" xr:uid="{A938AE9D-9226-42C3-A8FA-9401527DAA35}"/>
    <cellStyle name="20% - Accent2 2 2 6 5" xfId="10396" xr:uid="{94C952AF-9427-447E-9896-AA449C2A0A5C}"/>
    <cellStyle name="20% - Accent2 2 2 6 5 2" xfId="41280" xr:uid="{72B102ED-33BF-4E71-8E38-1E5FDF4CC86F}"/>
    <cellStyle name="20% - Accent2 2 2 6 6" xfId="31472" xr:uid="{87352587-7AAE-42B3-935D-4ED0B0768F19}"/>
    <cellStyle name="20% - Accent2 2 2 7" xfId="1914" xr:uid="{71A5A966-C9AF-4AAF-BF60-E095F4954A59}"/>
    <cellStyle name="20% - Accent2 2 2 7 2" xfId="6487" xr:uid="{3E732927-64F2-4503-B1E9-C1D91D9E9108}"/>
    <cellStyle name="20% - Accent2 2 2 7 2 2" xfId="28500" xr:uid="{28C90180-3536-47B4-B740-9253F54EA358}"/>
    <cellStyle name="20% - Accent2 2 2 7 2 2 2" xfId="59328" xr:uid="{AC033C5C-D36C-47B3-A905-5A6AD85D5F75}"/>
    <cellStyle name="20% - Accent2 2 2 7 2 3" xfId="17453" xr:uid="{0B1E42FD-193F-4242-B4D0-5481FE35430F}"/>
    <cellStyle name="20% - Accent2 2 2 7 2 3 2" xfId="48321" xr:uid="{5F2030EE-44D5-42B9-95C9-60267C463EEF}"/>
    <cellStyle name="20% - Accent2 2 2 7 2 4" xfId="37371" xr:uid="{2E0A5341-B059-4338-8798-59B0D7410208}"/>
    <cellStyle name="20% - Accent2 2 2 7 3" xfId="23020" xr:uid="{259C9F58-50BF-4E79-8D40-C2FE8390AEE0}"/>
    <cellStyle name="20% - Accent2 2 2 7 3 2" xfId="53848" xr:uid="{7C37234D-2882-43AB-93E4-51DE94B8668D}"/>
    <cellStyle name="20% - Accent2 2 2 7 4" xfId="11958" xr:uid="{B2387ED6-6B85-477E-86E0-320D950A8412}"/>
    <cellStyle name="20% - Accent2 2 2 7 4 2" xfId="42842" xr:uid="{6B412078-8084-47A7-AC57-6B6457FA30A4}"/>
    <cellStyle name="20% - Accent2 2 2 7 5" xfId="32804" xr:uid="{FBA09E34-86F6-44DE-A60D-87586BC5C5AF}"/>
    <cellStyle name="20% - Accent2 2 2 8" xfId="3562" xr:uid="{A33BA078-60B6-43C3-AE51-486D1CC3683B}"/>
    <cellStyle name="20% - Accent2 2 2 8 2" xfId="25568" xr:uid="{618CAB39-67F6-4EE0-AF58-346DC8B3E267}"/>
    <cellStyle name="20% - Accent2 2 2 8 2 2" xfId="56396" xr:uid="{A767AC36-4AB5-492E-8D48-5E8E608F00FD}"/>
    <cellStyle name="20% - Accent2 2 2 8 3" xfId="14519" xr:uid="{F296C498-CC45-4062-864F-2B00E29CF180}"/>
    <cellStyle name="20% - Accent2 2 2 8 3 2" xfId="45389" xr:uid="{7BF1FFC5-7B9F-4248-AADD-3476E606CC1C}"/>
    <cellStyle name="20% - Accent2 2 2 8 4" xfId="34449" xr:uid="{37DCB0C3-F33A-4072-A74B-1BD5BF1E75C3}"/>
    <cellStyle name="20% - Accent2 2 2 9" xfId="20103" xr:uid="{94900A96-014C-4302-84E6-872137700E0F}"/>
    <cellStyle name="20% - Accent2 2 2 9 2" xfId="50931" xr:uid="{4187254E-4BBF-4177-AA6A-84C16C9CBD66}"/>
    <cellStyle name="20% - Accent2 2 3" xfId="239" xr:uid="{1DDDB896-0A41-4EC0-AEC3-F51B84B7B8FF}"/>
    <cellStyle name="20% - Accent2 2 3 10" xfId="31239" xr:uid="{E7FFB9E6-267C-4D16-B497-3C5FCFA28701}"/>
    <cellStyle name="20% - Accent2 2 3 2" xfId="342" xr:uid="{7B9620F6-7FE2-4637-BB03-96FBC64006D3}"/>
    <cellStyle name="20% - Accent2 2 3 2 2" xfId="1034" xr:uid="{7D40405B-5CA8-499B-A511-80E858CC77BC}"/>
    <cellStyle name="20% - Accent2 2 3 2 2 2" xfId="1757" xr:uid="{C840C51B-ABA2-4D2E-AB18-B6AA7CD7ED69}"/>
    <cellStyle name="20% - Accent2 2 3 2 2 2 2" xfId="3388" xr:uid="{462CC407-6FA5-4BB6-8A97-3E5E9CF014AD}"/>
    <cellStyle name="20% - Accent2 2 3 2 2 2 2 2" xfId="6523" xr:uid="{9243D396-A159-4ABE-9EB3-E24681A6473F}"/>
    <cellStyle name="20% - Accent2 2 3 2 2 2 2 2 2" xfId="17489" xr:uid="{66C2FBE1-8924-4874-8890-87CDF838CC20}"/>
    <cellStyle name="20% - Accent2 2 3 2 2 2 2 2 2 2" xfId="28536" xr:uid="{DDDA993E-2ED4-4F35-9A33-1D8AB1095CE3}"/>
    <cellStyle name="20% - Accent2 2 3 2 2 2 2 2 2 2 2" xfId="59364" xr:uid="{86383C1B-2828-422E-A9E8-FAB45F2EF267}"/>
    <cellStyle name="20% - Accent2 2 3 2 2 2 2 2 2 3" xfId="48357" xr:uid="{B7305323-71AF-4866-8668-9B8E36EF8755}"/>
    <cellStyle name="20% - Accent2 2 3 2 2 2 2 2 3" xfId="23056" xr:uid="{376AC8A1-9E9E-45CA-92AC-5BB8D8393518}"/>
    <cellStyle name="20% - Accent2 2 3 2 2 2 2 2 3 2" xfId="53884" xr:uid="{D110B35B-7850-488C-8D19-9910046A821C}"/>
    <cellStyle name="20% - Accent2 2 3 2 2 2 2 2 4" xfId="11994" xr:uid="{6F95042A-8F25-4E2E-B159-46FDA91ECE73}"/>
    <cellStyle name="20% - Accent2 2 3 2 2 2 2 2 4 2" xfId="42878" xr:uid="{DDB7195D-3D08-4DEF-B717-CC3B795D6596}"/>
    <cellStyle name="20% - Accent2 2 3 2 2 2 2 2 5" xfId="37407" xr:uid="{89252A6F-6F76-4BFD-8D9B-FB6A67713D82}"/>
    <cellStyle name="20% - Accent2 2 3 2 2 2 2 3" xfId="6101" xr:uid="{06B0E2A6-120B-48C0-9113-5CDE538D424C}"/>
    <cellStyle name="20% - Accent2 2 3 2 2 2 2 3 2" xfId="28119" xr:uid="{CF7E9CC9-B090-4589-B246-F28B1686BCB8}"/>
    <cellStyle name="20% - Accent2 2 3 2 2 2 2 3 2 2" xfId="58947" xr:uid="{9CF503CF-D95F-4EF4-AFEE-1ED68D80392D}"/>
    <cellStyle name="20% - Accent2 2 3 2 2 2 2 3 3" xfId="17072" xr:uid="{AA7CDCA7-32FB-4AC9-83B1-931A89B6DDC6}"/>
    <cellStyle name="20% - Accent2 2 3 2 2 2 2 3 3 2" xfId="47940" xr:uid="{36F03230-5D38-4074-9F63-6193EBF19FB6}"/>
    <cellStyle name="20% - Accent2 2 3 2 2 2 2 3 4" xfId="36988" xr:uid="{8CA69A91-DB74-40DA-9C09-A1DF6AF42A23}"/>
    <cellStyle name="20% - Accent2 2 3 2 2 2 2 4" xfId="22639" xr:uid="{CE08BC17-4CBE-41D1-8C27-05E9C6F57711}"/>
    <cellStyle name="20% - Accent2 2 3 2 2 2 2 4 2" xfId="53467" xr:uid="{1217C91A-C290-4816-AB6C-A49FDF7529BD}"/>
    <cellStyle name="20% - Accent2 2 3 2 2 2 2 5" xfId="11575" xr:uid="{13696915-29D5-4A37-A88F-2FF1FE8797B6}"/>
    <cellStyle name="20% - Accent2 2 3 2 2 2 2 5 2" xfId="42459" xr:uid="{3A500B1F-896E-4F28-892C-765DDC4EECC3}"/>
    <cellStyle name="20% - Accent2 2 3 2 2 2 2 6" xfId="34277" xr:uid="{76B98839-1898-4A25-B702-464C9E683A00}"/>
    <cellStyle name="20% - Accent2 2 3 2 2 2 3" xfId="6522" xr:uid="{E60B1FEA-243D-4E2E-BBF0-386B66273E63}"/>
    <cellStyle name="20% - Accent2 2 3 2 2 2 3 2" xfId="17488" xr:uid="{11A0D434-6462-4A4B-9F1F-BB7859BC528C}"/>
    <cellStyle name="20% - Accent2 2 3 2 2 2 3 2 2" xfId="28535" xr:uid="{47B1A8AD-5464-4D40-A8A6-1E56AB63B4E2}"/>
    <cellStyle name="20% - Accent2 2 3 2 2 2 3 2 2 2" xfId="59363" xr:uid="{90F60B03-2F00-4F71-89E7-BF4261672C08}"/>
    <cellStyle name="20% - Accent2 2 3 2 2 2 3 2 3" xfId="48356" xr:uid="{220D5E01-8D9B-4DE6-B7E3-A9C1EF6234FF}"/>
    <cellStyle name="20% - Accent2 2 3 2 2 2 3 3" xfId="23055" xr:uid="{813F6471-8D59-4DBE-B79D-A079C8148BB2}"/>
    <cellStyle name="20% - Accent2 2 3 2 2 2 3 3 2" xfId="53883" xr:uid="{D56C85F1-63AC-4FB2-B03F-A638706FB093}"/>
    <cellStyle name="20% - Accent2 2 3 2 2 2 3 4" xfId="11993" xr:uid="{385F8201-C25F-463F-B4C1-F7CB349B3BD4}"/>
    <cellStyle name="20% - Accent2 2 3 2 2 2 3 4 2" xfId="42877" xr:uid="{D6A0CF37-9F4A-40EA-980E-8D515959C9E1}"/>
    <cellStyle name="20% - Accent2 2 3 2 2 2 3 5" xfId="37406" xr:uid="{DDB65169-5E77-4013-B34E-0A9431108F9D}"/>
    <cellStyle name="20% - Accent2 2 3 2 2 2 4" xfId="4741" xr:uid="{55DE2971-F6B7-4E27-B435-5FB686442E1B}"/>
    <cellStyle name="20% - Accent2 2 3 2 2 2 4 2" xfId="26759" xr:uid="{55FE0367-6D92-40E5-B122-0EF15F27004B}"/>
    <cellStyle name="20% - Accent2 2 3 2 2 2 4 2 2" xfId="57587" xr:uid="{BFD08B09-5E3D-4570-ABC5-EE578C9BB15A}"/>
    <cellStyle name="20% - Accent2 2 3 2 2 2 4 3" xfId="15711" xr:uid="{0BE825A5-D3E6-4B6F-9C2B-34DC8ABA35F9}"/>
    <cellStyle name="20% - Accent2 2 3 2 2 2 4 3 2" xfId="46580" xr:uid="{18F0FB17-BDD7-4344-9047-E2EAAB68795D}"/>
    <cellStyle name="20% - Accent2 2 3 2 2 2 4 4" xfId="35628" xr:uid="{85F2A9D3-4443-475B-8414-F47CA162DFD0}"/>
    <cellStyle name="20% - Accent2 2 3 2 2 2 5" xfId="21279" xr:uid="{E4B93AA1-41D4-4F5E-9AA4-DFA7DBCA8A22}"/>
    <cellStyle name="20% - Accent2 2 3 2 2 2 5 2" xfId="52107" xr:uid="{CC1A9064-1311-405B-BEBA-349DA359A89E}"/>
    <cellStyle name="20% - Accent2 2 3 2 2 2 6" xfId="10215" xr:uid="{9AC9CB51-4A22-43F3-9263-8AB74C1472FC}"/>
    <cellStyle name="20% - Accent2 2 3 2 2 2 6 2" xfId="41099" xr:uid="{152F5824-64C9-4747-9D6F-CB4934C900BB}"/>
    <cellStyle name="20% - Accent2 2 3 2 2 2 7" xfId="32650" xr:uid="{EE49CFA3-B6A8-4DE8-B0F9-F2A37E982EB9}"/>
    <cellStyle name="20% - Accent2 2 3 2 2 3" xfId="2708" xr:uid="{0E0233C3-2B22-4E94-BC3A-DFABA2841299}"/>
    <cellStyle name="20% - Accent2 2 3 2 2 3 2" xfId="6524" xr:uid="{6AB90C44-7214-4924-A40C-8D1D1348FBBF}"/>
    <cellStyle name="20% - Accent2 2 3 2 2 3 2 2" xfId="17490" xr:uid="{4988660A-5814-46FC-890A-29A1D0095B94}"/>
    <cellStyle name="20% - Accent2 2 3 2 2 3 2 2 2" xfId="28537" xr:uid="{7ECB90DD-A88F-4469-8248-7E96CCCC24CA}"/>
    <cellStyle name="20% - Accent2 2 3 2 2 3 2 2 2 2" xfId="59365" xr:uid="{218373F7-6837-4129-A37A-3A81E8B73251}"/>
    <cellStyle name="20% - Accent2 2 3 2 2 3 2 2 3" xfId="48358" xr:uid="{4C186310-A131-44D9-9A21-68E03FA0A524}"/>
    <cellStyle name="20% - Accent2 2 3 2 2 3 2 3" xfId="23057" xr:uid="{1FB50B08-F08C-468D-A8CE-EFB194F7EA37}"/>
    <cellStyle name="20% - Accent2 2 3 2 2 3 2 3 2" xfId="53885" xr:uid="{8268491C-8AFE-4DD9-A446-0B662F48398C}"/>
    <cellStyle name="20% - Accent2 2 3 2 2 3 2 4" xfId="11995" xr:uid="{6A3F5800-199A-4408-B97E-EB71ADA7F3D2}"/>
    <cellStyle name="20% - Accent2 2 3 2 2 3 2 4 2" xfId="42879" xr:uid="{DDB90903-F85A-4985-988A-9884219F6E8F}"/>
    <cellStyle name="20% - Accent2 2 3 2 2 3 2 5" xfId="37408" xr:uid="{844103EC-8BCF-450B-BFA0-BFE3292D226B}"/>
    <cellStyle name="20% - Accent2 2 3 2 2 3 3" xfId="5421" xr:uid="{8A9A043C-713C-4228-BF29-3CA753E67A00}"/>
    <cellStyle name="20% - Accent2 2 3 2 2 3 3 2" xfId="27439" xr:uid="{4441218E-7EE6-47B7-8983-0BE3D28837E5}"/>
    <cellStyle name="20% - Accent2 2 3 2 2 3 3 2 2" xfId="58267" xr:uid="{09E0753D-74CE-4F78-B531-10683BAE10C0}"/>
    <cellStyle name="20% - Accent2 2 3 2 2 3 3 3" xfId="16392" xr:uid="{7F65C8D5-7C7F-489B-8E8F-ECBBFD415524}"/>
    <cellStyle name="20% - Accent2 2 3 2 2 3 3 3 2" xfId="47260" xr:uid="{FEF9BC4C-C36D-4F7B-B5C7-0713AD743910}"/>
    <cellStyle name="20% - Accent2 2 3 2 2 3 3 4" xfId="36308" xr:uid="{CF8E9129-4895-454C-BE63-ABEB78624366}"/>
    <cellStyle name="20% - Accent2 2 3 2 2 3 4" xfId="21959" xr:uid="{0EDF9301-23E6-40CB-828E-72D0B1181A5B}"/>
    <cellStyle name="20% - Accent2 2 3 2 2 3 4 2" xfId="52787" xr:uid="{FF199CB1-6912-46D0-AD79-805275210962}"/>
    <cellStyle name="20% - Accent2 2 3 2 2 3 5" xfId="10895" xr:uid="{7205742E-AAF4-4F6A-A122-3EF87804FD05}"/>
    <cellStyle name="20% - Accent2 2 3 2 2 3 5 2" xfId="41779" xr:uid="{DBC3309D-4014-485F-940D-023DF145CFB1}"/>
    <cellStyle name="20% - Accent2 2 3 2 2 3 6" xfId="33597" xr:uid="{D58BF3D5-3CD9-4291-84D8-C4CFCACAF1DF}"/>
    <cellStyle name="20% - Accent2 2 3 2 2 4" xfId="6521" xr:uid="{1A3C1F1F-86B8-4E96-9276-CCAA6BF7A0FB}"/>
    <cellStyle name="20% - Accent2 2 3 2 2 4 2" xfId="17487" xr:uid="{93547E8C-FD0A-4B40-AC9E-3B272DFCCADF}"/>
    <cellStyle name="20% - Accent2 2 3 2 2 4 2 2" xfId="28534" xr:uid="{DAAD44B7-A58D-48A1-AA08-C2F612474C10}"/>
    <cellStyle name="20% - Accent2 2 3 2 2 4 2 2 2" xfId="59362" xr:uid="{474E595A-19CF-41F2-9C9A-4CB4640D2959}"/>
    <cellStyle name="20% - Accent2 2 3 2 2 4 2 3" xfId="48355" xr:uid="{D903F645-F619-4B55-8915-B97DBB10411A}"/>
    <cellStyle name="20% - Accent2 2 3 2 2 4 3" xfId="23054" xr:uid="{E435A4A4-E5F2-4D0A-A2B0-5D259034975A}"/>
    <cellStyle name="20% - Accent2 2 3 2 2 4 3 2" xfId="53882" xr:uid="{D08DE7B8-299D-4487-9ABD-A66C82BBCD45}"/>
    <cellStyle name="20% - Accent2 2 3 2 2 4 4" xfId="11992" xr:uid="{AE4944A0-2375-4EB0-A58C-BECD205EDC7B}"/>
    <cellStyle name="20% - Accent2 2 3 2 2 4 4 2" xfId="42876" xr:uid="{A0BAF2F0-2579-4436-A232-418A8459B97D}"/>
    <cellStyle name="20% - Accent2 2 3 2 2 4 5" xfId="37405" xr:uid="{6CD1B642-AACC-47AE-8114-73CCBEDFCF5B}"/>
    <cellStyle name="20% - Accent2 2 3 2 2 5" xfId="4061" xr:uid="{D7E11ABD-CC97-42E3-BA0B-B57B48CB599D}"/>
    <cellStyle name="20% - Accent2 2 3 2 2 5 2" xfId="26079" xr:uid="{60D9EBDA-FD2B-40FF-82F7-364FB3B6727C}"/>
    <cellStyle name="20% - Accent2 2 3 2 2 5 2 2" xfId="56907" xr:uid="{D60F5EE4-C985-4120-9673-05FC29485F08}"/>
    <cellStyle name="20% - Accent2 2 3 2 2 5 3" xfId="15031" xr:uid="{4F503739-1432-4274-8171-1C9FE54E5747}"/>
    <cellStyle name="20% - Accent2 2 3 2 2 5 3 2" xfId="45900" xr:uid="{0D318126-7AFB-4496-9E7A-44561969B399}"/>
    <cellStyle name="20% - Accent2 2 3 2 2 5 4" xfId="34948" xr:uid="{C4E160D3-2DED-4377-84C7-7435D71E2FCF}"/>
    <cellStyle name="20% - Accent2 2 3 2 2 6" xfId="20601" xr:uid="{46F66563-CD5E-42F8-9484-D4782A30752E}"/>
    <cellStyle name="20% - Accent2 2 3 2 2 6 2" xfId="51429" xr:uid="{4278F0A4-81EE-4646-8237-6735E0E0AA60}"/>
    <cellStyle name="20% - Accent2 2 3 2 2 7" xfId="9535" xr:uid="{929D3004-3F13-4928-9692-47A76943CC20}"/>
    <cellStyle name="20% - Accent2 2 3 2 2 7 2" xfId="40419" xr:uid="{BB06710E-45A0-49BF-85FF-6C608CF16A38}"/>
    <cellStyle name="20% - Accent2 2 3 2 2 8" xfId="31971" xr:uid="{7612BA77-3449-459D-B222-4848F63D3825}"/>
    <cellStyle name="20% - Accent2 2 3 2 3" xfId="1437" xr:uid="{D279D3F1-EC4F-4D21-B0FE-8787C7D73847}"/>
    <cellStyle name="20% - Accent2 2 3 2 3 2" xfId="3069" xr:uid="{C6F23754-6280-46D7-8930-62D43AEA600C}"/>
    <cellStyle name="20% - Accent2 2 3 2 3 2 2" xfId="6526" xr:uid="{C01C4556-B8D8-4CD7-9B3A-A7462AB0F202}"/>
    <cellStyle name="20% - Accent2 2 3 2 3 2 2 2" xfId="17492" xr:uid="{F49A68F0-082E-4F82-B0EB-1026C089B404}"/>
    <cellStyle name="20% - Accent2 2 3 2 3 2 2 2 2" xfId="28539" xr:uid="{483BFDAD-7AC3-465C-9790-CC63BA4576EF}"/>
    <cellStyle name="20% - Accent2 2 3 2 3 2 2 2 2 2" xfId="59367" xr:uid="{B9C01DD2-4891-4C5D-B90C-FE3C11615E50}"/>
    <cellStyle name="20% - Accent2 2 3 2 3 2 2 2 3" xfId="48360" xr:uid="{D0C73992-59C5-4D42-B934-8AD6180ACC52}"/>
    <cellStyle name="20% - Accent2 2 3 2 3 2 2 3" xfId="23059" xr:uid="{94413B61-E099-4EC4-952F-1B8D0668C7E5}"/>
    <cellStyle name="20% - Accent2 2 3 2 3 2 2 3 2" xfId="53887" xr:uid="{2308AF6A-A0D0-41DE-93B8-240381F825E2}"/>
    <cellStyle name="20% - Accent2 2 3 2 3 2 2 4" xfId="11997" xr:uid="{DB978474-1F0E-4DC6-8D9C-AA006197EC09}"/>
    <cellStyle name="20% - Accent2 2 3 2 3 2 2 4 2" xfId="42881" xr:uid="{B5398739-0159-4F02-B4C3-41BA49820D89}"/>
    <cellStyle name="20% - Accent2 2 3 2 3 2 2 5" xfId="37410" xr:uid="{4C66B4D0-11C0-4C99-812F-207E5640CC39}"/>
    <cellStyle name="20% - Accent2 2 3 2 3 2 3" xfId="5782" xr:uid="{42E95E21-C884-40D3-94B7-DCE5AD92D846}"/>
    <cellStyle name="20% - Accent2 2 3 2 3 2 3 2" xfId="27800" xr:uid="{EB0714C4-99AA-45FB-968B-AA5F60B02F1F}"/>
    <cellStyle name="20% - Accent2 2 3 2 3 2 3 2 2" xfId="58628" xr:uid="{D04254C1-9D6A-4BBE-B12F-22FE480CD279}"/>
    <cellStyle name="20% - Accent2 2 3 2 3 2 3 3" xfId="16753" xr:uid="{B5423F83-B440-4EB0-8F9F-4895C6292979}"/>
    <cellStyle name="20% - Accent2 2 3 2 3 2 3 3 2" xfId="47621" xr:uid="{D1F83487-AD5B-44D3-9485-B4CF4BD57AD8}"/>
    <cellStyle name="20% - Accent2 2 3 2 3 2 3 4" xfId="36669" xr:uid="{657451AE-115B-4760-A077-4B8B533A1225}"/>
    <cellStyle name="20% - Accent2 2 3 2 3 2 4" xfId="22320" xr:uid="{43681228-FE54-40E1-A41A-CCB6B5826CE5}"/>
    <cellStyle name="20% - Accent2 2 3 2 3 2 4 2" xfId="53148" xr:uid="{F5F5DA7D-FB88-48C5-8484-0FD0077C6594}"/>
    <cellStyle name="20% - Accent2 2 3 2 3 2 5" xfId="11256" xr:uid="{B6CB4666-EA43-41B6-BD7E-3CBBCE56C44C}"/>
    <cellStyle name="20% - Accent2 2 3 2 3 2 5 2" xfId="42140" xr:uid="{B17435E4-3EC2-47F3-BF6D-E5CD8F090988}"/>
    <cellStyle name="20% - Accent2 2 3 2 3 2 6" xfId="33958" xr:uid="{E0B00B5E-BC64-42BF-84CC-133D0F7759CC}"/>
    <cellStyle name="20% - Accent2 2 3 2 3 3" xfId="6525" xr:uid="{8CA932F2-2CC4-4FC4-BFDE-2074F513BDED}"/>
    <cellStyle name="20% - Accent2 2 3 2 3 3 2" xfId="17491" xr:uid="{1C3023A4-C02A-4D60-86B0-CCE71076C418}"/>
    <cellStyle name="20% - Accent2 2 3 2 3 3 2 2" xfId="28538" xr:uid="{D2E06BC9-4419-463B-B9EE-501F50F67BA2}"/>
    <cellStyle name="20% - Accent2 2 3 2 3 3 2 2 2" xfId="59366" xr:uid="{374324D0-1CF1-4FA4-AE8F-9A4C20367860}"/>
    <cellStyle name="20% - Accent2 2 3 2 3 3 2 3" xfId="48359" xr:uid="{C797D9F6-028F-4F12-88CC-899019C0C8C3}"/>
    <cellStyle name="20% - Accent2 2 3 2 3 3 3" xfId="23058" xr:uid="{F1C85302-6E9D-4792-B738-044ADAD68317}"/>
    <cellStyle name="20% - Accent2 2 3 2 3 3 3 2" xfId="53886" xr:uid="{779D9183-2AC5-452D-8332-23E9EA7B0B40}"/>
    <cellStyle name="20% - Accent2 2 3 2 3 3 4" xfId="11996" xr:uid="{5E4AFA30-A874-4226-AB0F-0DB7F424A1C2}"/>
    <cellStyle name="20% - Accent2 2 3 2 3 3 4 2" xfId="42880" xr:uid="{B52EB93E-9553-4B56-BE29-F3EA6D33A8E0}"/>
    <cellStyle name="20% - Accent2 2 3 2 3 3 5" xfId="37409" xr:uid="{24688B67-0B7C-484C-B959-A8A11D590B6E}"/>
    <cellStyle name="20% - Accent2 2 3 2 3 4" xfId="4422" xr:uid="{12C0300F-DBFB-40DC-9C80-A4F39ACC6297}"/>
    <cellStyle name="20% - Accent2 2 3 2 3 4 2" xfId="26440" xr:uid="{FE64F6D2-C761-4BF9-868D-67112B630CF8}"/>
    <cellStyle name="20% - Accent2 2 3 2 3 4 2 2" xfId="57268" xr:uid="{AD5BA48D-29D0-4DD8-9159-F9F191D13E8C}"/>
    <cellStyle name="20% - Accent2 2 3 2 3 4 3" xfId="15392" xr:uid="{5EA0CC6B-D7D7-4113-847E-1A8A5FA1EB39}"/>
    <cellStyle name="20% - Accent2 2 3 2 3 4 3 2" xfId="46261" xr:uid="{CCD5F5FA-F0FB-4CD8-8970-68B4D9ABDB87}"/>
    <cellStyle name="20% - Accent2 2 3 2 3 4 4" xfId="35309" xr:uid="{2CCDA60D-77FF-4865-A1DC-342EFD071411}"/>
    <cellStyle name="20% - Accent2 2 3 2 3 5" xfId="20960" xr:uid="{52108C11-698E-4860-8F6B-727A0BB27736}"/>
    <cellStyle name="20% - Accent2 2 3 2 3 5 2" xfId="51788" xr:uid="{83510866-8F11-41ED-B462-E25A54ABB096}"/>
    <cellStyle name="20% - Accent2 2 3 2 3 6" xfId="9896" xr:uid="{F7E1A167-2679-414E-BB85-0703584FB0DC}"/>
    <cellStyle name="20% - Accent2 2 3 2 3 6 2" xfId="40780" xr:uid="{347D33D8-7588-4EFF-8434-B6DD158E62EE}"/>
    <cellStyle name="20% - Accent2 2 3 2 3 7" xfId="32331" xr:uid="{F22561E5-C315-41F9-8D25-968735ECA53B}"/>
    <cellStyle name="20% - Accent2 2 3 2 4" xfId="670" xr:uid="{3B78E4C2-A3DA-4DDD-A83F-DCA52CF1FC7D}"/>
    <cellStyle name="20% - Accent2 2 3 2 4 2" xfId="2389" xr:uid="{031A4BFF-7C6B-44E2-B988-FBE47E31B5E0}"/>
    <cellStyle name="20% - Accent2 2 3 2 4 2 2" xfId="6527" xr:uid="{A4AB09D9-B551-439C-85C8-B89C0D47D6CE}"/>
    <cellStyle name="20% - Accent2 2 3 2 4 2 2 2" xfId="28540" xr:uid="{EE508D4B-FB42-4837-9207-613F36CFD1CA}"/>
    <cellStyle name="20% - Accent2 2 3 2 4 2 2 2 2" xfId="59368" xr:uid="{6E5E17B3-2869-41DC-9895-BC9C113EF49C}"/>
    <cellStyle name="20% - Accent2 2 3 2 4 2 2 3" xfId="17493" xr:uid="{84AB50F8-28FE-4A9E-B4B4-EE6CA49368D7}"/>
    <cellStyle name="20% - Accent2 2 3 2 4 2 2 3 2" xfId="48361" xr:uid="{F0BEDBCA-758C-45FA-B38C-D15362C7FA0C}"/>
    <cellStyle name="20% - Accent2 2 3 2 4 2 2 4" xfId="37411" xr:uid="{28BE96C5-406D-49BC-8E6B-C1E43C40DEBA}"/>
    <cellStyle name="20% - Accent2 2 3 2 4 2 3" xfId="23060" xr:uid="{512EB5C6-CAFB-4887-9499-7D816782AAFA}"/>
    <cellStyle name="20% - Accent2 2 3 2 4 2 3 2" xfId="53888" xr:uid="{7A7EF507-B9E6-4F88-8377-717BE83A3323}"/>
    <cellStyle name="20% - Accent2 2 3 2 4 2 4" xfId="11998" xr:uid="{0FDC5E40-D69A-4CC1-9BC4-35292FCAA32D}"/>
    <cellStyle name="20% - Accent2 2 3 2 4 2 4 2" xfId="42882" xr:uid="{229164D0-F451-47FC-94DF-84CA9A70E2BA}"/>
    <cellStyle name="20% - Accent2 2 3 2 4 2 5" xfId="33278" xr:uid="{E5785F54-F671-4D69-A687-26B8EC72ADB0}"/>
    <cellStyle name="20% - Accent2 2 3 2 4 3" xfId="5102" xr:uid="{9BEA73E4-A274-430D-A159-2602FF938C6F}"/>
    <cellStyle name="20% - Accent2 2 3 2 4 3 2" xfId="27120" xr:uid="{19BCBD08-4E85-44E3-8F6D-88EFE038E99C}"/>
    <cellStyle name="20% - Accent2 2 3 2 4 3 2 2" xfId="57948" xr:uid="{F085FB12-3767-4396-88B1-A51EE0EC3241}"/>
    <cellStyle name="20% - Accent2 2 3 2 4 3 3" xfId="16073" xr:uid="{862D0862-1496-4E8C-BFAB-6B2153F94908}"/>
    <cellStyle name="20% - Accent2 2 3 2 4 3 3 2" xfId="46941" xr:uid="{A53E7B80-A866-4ED0-B7D2-CE01440AE4EC}"/>
    <cellStyle name="20% - Accent2 2 3 2 4 3 4" xfId="35989" xr:uid="{13E47F42-163C-4B4E-97DE-8EF2F233A56E}"/>
    <cellStyle name="20% - Accent2 2 3 2 4 4" xfId="21640" xr:uid="{33140B37-4A45-4416-9240-95D8ABC86E23}"/>
    <cellStyle name="20% - Accent2 2 3 2 4 4 2" xfId="52468" xr:uid="{60FC8910-B6F6-4F07-B827-1EEAD55F8019}"/>
    <cellStyle name="20% - Accent2 2 3 2 4 5" xfId="10576" xr:uid="{FB4C48CF-06C5-4DC4-BD99-4CA8E870AB1C}"/>
    <cellStyle name="20% - Accent2 2 3 2 4 5 2" xfId="41460" xr:uid="{33C725C1-72AF-4753-8E8B-6B18F5E1CE60}"/>
    <cellStyle name="20% - Accent2 2 3 2 4 6" xfId="31652" xr:uid="{8A824180-7304-4D57-806D-A28ED01A5A83}"/>
    <cellStyle name="20% - Accent2 2 3 2 5" xfId="2078" xr:uid="{84433EB4-C2AA-40C6-A646-4A9D739EA1C6}"/>
    <cellStyle name="20% - Accent2 2 3 2 5 2" xfId="6520" xr:uid="{B60056E5-B666-40C0-A6E9-F6EE9FC99E14}"/>
    <cellStyle name="20% - Accent2 2 3 2 5 2 2" xfId="28533" xr:uid="{F50BBA10-E9A3-45B2-9C80-AFDBA1177C32}"/>
    <cellStyle name="20% - Accent2 2 3 2 5 2 2 2" xfId="59361" xr:uid="{2DCAC7B4-6331-46C8-8FDE-32C280565470}"/>
    <cellStyle name="20% - Accent2 2 3 2 5 2 3" xfId="17486" xr:uid="{25EB8B9C-FA45-4439-B481-DA85245D89EA}"/>
    <cellStyle name="20% - Accent2 2 3 2 5 2 3 2" xfId="48354" xr:uid="{3C618EFB-3410-4ACF-ACB2-722DF96950A1}"/>
    <cellStyle name="20% - Accent2 2 3 2 5 2 4" xfId="37404" xr:uid="{8BD505CA-6A34-462C-AE81-7FFC264B96F9}"/>
    <cellStyle name="20% - Accent2 2 3 2 5 3" xfId="23053" xr:uid="{D19AF104-7BA2-4416-AF4F-50986D597989}"/>
    <cellStyle name="20% - Accent2 2 3 2 5 3 2" xfId="53881" xr:uid="{278BA968-4C1D-4EF0-9DFE-2915563811E8}"/>
    <cellStyle name="20% - Accent2 2 3 2 5 4" xfId="11991" xr:uid="{67C2F4E5-41F9-4D6B-B107-1A71EB4841A8}"/>
    <cellStyle name="20% - Accent2 2 3 2 5 4 2" xfId="42875" xr:uid="{3A111FE3-D209-4D31-9D90-6E88486C36B4}"/>
    <cellStyle name="20% - Accent2 2 3 2 5 5" xfId="32968" xr:uid="{877E7122-FA61-46DA-8B11-F9F779C32809}"/>
    <cellStyle name="20% - Accent2 2 3 2 6" xfId="3742" xr:uid="{25109500-7217-402B-9C7D-62A5B670DBAC}"/>
    <cellStyle name="20% - Accent2 2 3 2 6 2" xfId="25748" xr:uid="{FEDAD6EC-1B0F-4B9A-A546-A357CCC8DF81}"/>
    <cellStyle name="20% - Accent2 2 3 2 6 2 2" xfId="56576" xr:uid="{32D158D3-17BE-4AFB-BEDE-44ACEB2595A0}"/>
    <cellStyle name="20% - Accent2 2 3 2 6 3" xfId="14699" xr:uid="{40CBC513-AC48-4C4B-99D1-0F4194569E1E}"/>
    <cellStyle name="20% - Accent2 2 3 2 6 3 2" xfId="45569" xr:uid="{BFE82ED1-8C10-4D2A-86F8-0616D15F13D5}"/>
    <cellStyle name="20% - Accent2 2 3 2 6 4" xfId="34629" xr:uid="{5304C683-390F-4EA8-9C4A-032129916410}"/>
    <cellStyle name="20% - Accent2 2 3 2 7" xfId="20283" xr:uid="{82F7449F-EAE8-4D25-BCCC-C00BF27574B9}"/>
    <cellStyle name="20% - Accent2 2 3 2 7 2" xfId="51111" xr:uid="{4B2E67D1-4FCC-4CDA-A664-B4031F554136}"/>
    <cellStyle name="20% - Accent2 2 3 2 8" xfId="9216" xr:uid="{C906CE63-976B-422E-99B6-C16BC26BCC62}"/>
    <cellStyle name="20% - Accent2 2 3 2 8 2" xfId="40100" xr:uid="{F2BD65A8-D500-4455-A6EB-7580D3EB2381}"/>
    <cellStyle name="20% - Accent2 2 3 2 9" xfId="31342" xr:uid="{57B766BF-3402-4B7C-9233-8F2DE80C9C35}"/>
    <cellStyle name="20% - Accent2 2 3 3" xfId="897" xr:uid="{35F6693B-12DC-4B73-BE16-BE0745383AEE}"/>
    <cellStyle name="20% - Accent2 2 3 3 2" xfId="1620" xr:uid="{739A7955-D8CF-45F4-8434-D0DE8456EDDC}"/>
    <cellStyle name="20% - Accent2 2 3 3 2 2" xfId="3251" xr:uid="{731F925A-3198-49C8-A00F-51BE52A4F9CE}"/>
    <cellStyle name="20% - Accent2 2 3 3 2 2 2" xfId="6530" xr:uid="{2422F7C6-90A9-4E49-A2AE-B85015AF69FA}"/>
    <cellStyle name="20% - Accent2 2 3 3 2 2 2 2" xfId="17496" xr:uid="{AA387E7F-D1B1-449E-90D4-BE40B81B44E7}"/>
    <cellStyle name="20% - Accent2 2 3 3 2 2 2 2 2" xfId="28543" xr:uid="{F9896FB5-778B-468C-A4F2-12A250739BE7}"/>
    <cellStyle name="20% - Accent2 2 3 3 2 2 2 2 2 2" xfId="59371" xr:uid="{B3864B12-6560-49B9-AE7A-82998932EAC6}"/>
    <cellStyle name="20% - Accent2 2 3 3 2 2 2 2 3" xfId="48364" xr:uid="{55A6AC22-BC67-47B3-A4AE-FFAB4484C202}"/>
    <cellStyle name="20% - Accent2 2 3 3 2 2 2 3" xfId="23063" xr:uid="{B884C976-213A-4CD2-A08C-8E0998B29185}"/>
    <cellStyle name="20% - Accent2 2 3 3 2 2 2 3 2" xfId="53891" xr:uid="{198FD397-AE7B-43D7-9A4D-D3C4A5E57804}"/>
    <cellStyle name="20% - Accent2 2 3 3 2 2 2 4" xfId="12001" xr:uid="{34F23AAC-6330-4969-A311-9919D237258E}"/>
    <cellStyle name="20% - Accent2 2 3 3 2 2 2 4 2" xfId="42885" xr:uid="{AA2AE165-7875-4052-AAFC-19456DE237C6}"/>
    <cellStyle name="20% - Accent2 2 3 3 2 2 2 5" xfId="37414" xr:uid="{D43FA28B-5AD9-404B-A6B4-FE7DA188328E}"/>
    <cellStyle name="20% - Accent2 2 3 3 2 2 3" xfId="5964" xr:uid="{24357395-A2D5-4240-A256-B1CF3554EFF5}"/>
    <cellStyle name="20% - Accent2 2 3 3 2 2 3 2" xfId="27982" xr:uid="{105524F8-2395-4C9B-BA1B-CD84C32A3093}"/>
    <cellStyle name="20% - Accent2 2 3 3 2 2 3 2 2" xfId="58810" xr:uid="{739389C4-5047-4E88-BFCB-ACC60754984C}"/>
    <cellStyle name="20% - Accent2 2 3 3 2 2 3 3" xfId="16935" xr:uid="{FD00C6BC-7A57-44A8-9861-8192E6A7DB01}"/>
    <cellStyle name="20% - Accent2 2 3 3 2 2 3 3 2" xfId="47803" xr:uid="{1A367D04-8174-4363-BED5-FBAA4D66F5AB}"/>
    <cellStyle name="20% - Accent2 2 3 3 2 2 3 4" xfId="36851" xr:uid="{02D8CAA5-A4BB-4625-BA23-58380B14BEA1}"/>
    <cellStyle name="20% - Accent2 2 3 3 2 2 4" xfId="22502" xr:uid="{3F8971B4-666A-48E8-A09A-9519973AB78E}"/>
    <cellStyle name="20% - Accent2 2 3 3 2 2 4 2" xfId="53330" xr:uid="{926EC690-D5C4-449B-B79F-BF91B102A397}"/>
    <cellStyle name="20% - Accent2 2 3 3 2 2 5" xfId="11438" xr:uid="{6291E3DE-9B31-43F1-A9FF-089C0FF4F780}"/>
    <cellStyle name="20% - Accent2 2 3 3 2 2 5 2" xfId="42322" xr:uid="{2995DC02-D996-4901-A5DE-E3AE6B5BB98B}"/>
    <cellStyle name="20% - Accent2 2 3 3 2 2 6" xfId="34140" xr:uid="{31F9D1C7-25BD-4DB6-A90D-99227EC929EA}"/>
    <cellStyle name="20% - Accent2 2 3 3 2 3" xfId="6529" xr:uid="{A6F2C9E6-D0B1-442B-96A8-A600C4D0446E}"/>
    <cellStyle name="20% - Accent2 2 3 3 2 3 2" xfId="17495" xr:uid="{0F0AA6EF-2299-4077-A48F-6BC51B58F0B7}"/>
    <cellStyle name="20% - Accent2 2 3 3 2 3 2 2" xfId="28542" xr:uid="{045ECD20-AFAD-4E4F-B20F-E08C0040368E}"/>
    <cellStyle name="20% - Accent2 2 3 3 2 3 2 2 2" xfId="59370" xr:uid="{365DD722-764C-4321-A8D3-995B5DA77539}"/>
    <cellStyle name="20% - Accent2 2 3 3 2 3 2 3" xfId="48363" xr:uid="{0A4BDAA1-A26E-4D7C-9A2D-C68B9B1E4882}"/>
    <cellStyle name="20% - Accent2 2 3 3 2 3 3" xfId="23062" xr:uid="{F6D2E0ED-2EC0-407E-B754-F93F16A65BEB}"/>
    <cellStyle name="20% - Accent2 2 3 3 2 3 3 2" xfId="53890" xr:uid="{EA1D58D2-5EDF-4742-8568-1AE1D354B196}"/>
    <cellStyle name="20% - Accent2 2 3 3 2 3 4" xfId="12000" xr:uid="{5A373C8A-31BC-4F81-B380-BF5B3D1C24EC}"/>
    <cellStyle name="20% - Accent2 2 3 3 2 3 4 2" xfId="42884" xr:uid="{EC07EF2A-4B9D-498E-A28C-60488A22B63D}"/>
    <cellStyle name="20% - Accent2 2 3 3 2 3 5" xfId="37413" xr:uid="{7BCDADA1-D8C5-4F2F-837C-79F746F4E8B6}"/>
    <cellStyle name="20% - Accent2 2 3 3 2 4" xfId="4604" xr:uid="{9C29A600-19B4-4118-8943-E410B1EFB6C6}"/>
    <cellStyle name="20% - Accent2 2 3 3 2 4 2" xfId="26622" xr:uid="{A9B7CC0F-9093-4101-BBB5-0925E074B0BD}"/>
    <cellStyle name="20% - Accent2 2 3 3 2 4 2 2" xfId="57450" xr:uid="{90FF909B-7EDC-4770-8500-3D6C4A480833}"/>
    <cellStyle name="20% - Accent2 2 3 3 2 4 3" xfId="15574" xr:uid="{47AC26BD-9450-4144-B7E1-3502C00E5E98}"/>
    <cellStyle name="20% - Accent2 2 3 3 2 4 3 2" xfId="46443" xr:uid="{643763CC-E962-4E4C-A745-D40F853B6E07}"/>
    <cellStyle name="20% - Accent2 2 3 3 2 4 4" xfId="35491" xr:uid="{FDCFC2A5-4987-4282-AECB-634E72BB99FE}"/>
    <cellStyle name="20% - Accent2 2 3 3 2 5" xfId="21142" xr:uid="{6B5F080A-0C1F-4543-AFA8-7633967164AE}"/>
    <cellStyle name="20% - Accent2 2 3 3 2 5 2" xfId="51970" xr:uid="{BDC12FA2-2F8C-4576-AE45-0433ED8F1EFF}"/>
    <cellStyle name="20% - Accent2 2 3 3 2 6" xfId="10078" xr:uid="{2B14F530-6D3A-4984-B898-FBC1DE3C2530}"/>
    <cellStyle name="20% - Accent2 2 3 3 2 6 2" xfId="40962" xr:uid="{905772C8-C533-48CB-AD3D-8AC5E63DD4D4}"/>
    <cellStyle name="20% - Accent2 2 3 3 2 7" xfId="32513" xr:uid="{FEEFCD2B-83E0-487C-A7FA-AAB278051351}"/>
    <cellStyle name="20% - Accent2 2 3 3 3" xfId="2571" xr:uid="{3A9115F8-9279-4E40-B6A2-3A15056F8C21}"/>
    <cellStyle name="20% - Accent2 2 3 3 3 2" xfId="6531" xr:uid="{EC5AC166-3D65-4008-8B38-4F6760A0D1D1}"/>
    <cellStyle name="20% - Accent2 2 3 3 3 2 2" xfId="17497" xr:uid="{30D3E324-8B09-4AE1-992B-D73484BA1173}"/>
    <cellStyle name="20% - Accent2 2 3 3 3 2 2 2" xfId="28544" xr:uid="{64AC3734-0849-49D8-8396-DF1E4447553C}"/>
    <cellStyle name="20% - Accent2 2 3 3 3 2 2 2 2" xfId="59372" xr:uid="{D2A7530B-E125-4897-A24A-60F477C25B75}"/>
    <cellStyle name="20% - Accent2 2 3 3 3 2 2 3" xfId="48365" xr:uid="{DA2AD06F-E6F7-472A-9F22-482E7DCFC326}"/>
    <cellStyle name="20% - Accent2 2 3 3 3 2 3" xfId="23064" xr:uid="{FD0E0303-0F0F-4356-88CF-FF9D4CD763BE}"/>
    <cellStyle name="20% - Accent2 2 3 3 3 2 3 2" xfId="53892" xr:uid="{B8E6C442-2F22-48D3-B1AB-C7F8EF2884C6}"/>
    <cellStyle name="20% - Accent2 2 3 3 3 2 4" xfId="12002" xr:uid="{C73080D3-5139-4BA3-B03D-8E8965401892}"/>
    <cellStyle name="20% - Accent2 2 3 3 3 2 4 2" xfId="42886" xr:uid="{7166B243-FDC3-4A6D-B227-30531324320F}"/>
    <cellStyle name="20% - Accent2 2 3 3 3 2 5" xfId="37415" xr:uid="{62DDFBF5-22E8-4716-AB45-E36F87879F49}"/>
    <cellStyle name="20% - Accent2 2 3 3 3 3" xfId="5284" xr:uid="{DE73E5B9-0579-4CE1-AFB3-CB4EB121442F}"/>
    <cellStyle name="20% - Accent2 2 3 3 3 3 2" xfId="27302" xr:uid="{5C56141F-774C-4471-A9C1-831760B74428}"/>
    <cellStyle name="20% - Accent2 2 3 3 3 3 2 2" xfId="58130" xr:uid="{DCAF7A7A-A9E2-43E5-BDE5-4D153873B5A5}"/>
    <cellStyle name="20% - Accent2 2 3 3 3 3 3" xfId="16255" xr:uid="{FC279018-B6AB-4BF0-833F-C9BE25CF4F51}"/>
    <cellStyle name="20% - Accent2 2 3 3 3 3 3 2" xfId="47123" xr:uid="{1E492739-C581-4386-8C22-E8B14EEA0A2D}"/>
    <cellStyle name="20% - Accent2 2 3 3 3 3 4" xfId="36171" xr:uid="{F32D4469-0F65-4515-92EF-E6712CE1C708}"/>
    <cellStyle name="20% - Accent2 2 3 3 3 4" xfId="21822" xr:uid="{45BF3D13-3976-43B8-AF23-2FA6B9DF4574}"/>
    <cellStyle name="20% - Accent2 2 3 3 3 4 2" xfId="52650" xr:uid="{1DBA6E13-5EA6-438B-B81C-444A31BABA59}"/>
    <cellStyle name="20% - Accent2 2 3 3 3 5" xfId="10758" xr:uid="{688CDD9E-9B29-4D9B-834A-A7FA9A470476}"/>
    <cellStyle name="20% - Accent2 2 3 3 3 5 2" xfId="41642" xr:uid="{CD90EA9D-EADA-44A2-92EA-30237B220B59}"/>
    <cellStyle name="20% - Accent2 2 3 3 3 6" xfId="33460" xr:uid="{FD48870D-0447-4D23-9A1B-614B8031DCFA}"/>
    <cellStyle name="20% - Accent2 2 3 3 4" xfId="6528" xr:uid="{A1EBE2A7-6B4B-46FF-8B4A-6883C5F50CC9}"/>
    <cellStyle name="20% - Accent2 2 3 3 4 2" xfId="17494" xr:uid="{B8E60E37-004F-43EE-A84E-41B8B3A9EE5D}"/>
    <cellStyle name="20% - Accent2 2 3 3 4 2 2" xfId="28541" xr:uid="{1897742F-8B19-4FDE-B843-13DFE8B3F03F}"/>
    <cellStyle name="20% - Accent2 2 3 3 4 2 2 2" xfId="59369" xr:uid="{C2A34B22-1513-4AE0-8183-D7B702B31A0C}"/>
    <cellStyle name="20% - Accent2 2 3 3 4 2 3" xfId="48362" xr:uid="{DA6A49FC-305B-4ABE-82D0-1B76F4C73266}"/>
    <cellStyle name="20% - Accent2 2 3 3 4 3" xfId="23061" xr:uid="{C9E01535-8C16-44B7-87D2-996605B35F12}"/>
    <cellStyle name="20% - Accent2 2 3 3 4 3 2" xfId="53889" xr:uid="{25765AD4-5E49-4CBB-8E49-ECFB1BA8C1A3}"/>
    <cellStyle name="20% - Accent2 2 3 3 4 4" xfId="11999" xr:uid="{1EC91AFF-D439-4AC3-95A8-5A4DBE54A1DC}"/>
    <cellStyle name="20% - Accent2 2 3 3 4 4 2" xfId="42883" xr:uid="{F650262D-215D-430A-9527-A6738D67385E}"/>
    <cellStyle name="20% - Accent2 2 3 3 4 5" xfId="37412" xr:uid="{47AD1C6A-0207-458C-8B43-9E255284CF03}"/>
    <cellStyle name="20% - Accent2 2 3 3 5" xfId="3924" xr:uid="{3B2087E0-CB5A-4CD5-A27A-474A049C6845}"/>
    <cellStyle name="20% - Accent2 2 3 3 5 2" xfId="25942" xr:uid="{1ACF21EF-1C1E-4B56-9897-CA8F73B6C365}"/>
    <cellStyle name="20% - Accent2 2 3 3 5 2 2" xfId="56770" xr:uid="{F58B6C54-A882-4B5C-9766-D9475CB5ECF2}"/>
    <cellStyle name="20% - Accent2 2 3 3 5 3" xfId="14894" xr:uid="{ECE67238-677D-4796-887E-3FEDFA189447}"/>
    <cellStyle name="20% - Accent2 2 3 3 5 3 2" xfId="45763" xr:uid="{796CB49C-D3AF-4124-955A-6335A8842307}"/>
    <cellStyle name="20% - Accent2 2 3 3 5 4" xfId="34811" xr:uid="{B34F5719-EF8E-45BA-9B1B-2612B8465B2E}"/>
    <cellStyle name="20% - Accent2 2 3 3 6" xfId="20464" xr:uid="{6C339C88-5720-4E59-B636-97660B8701EE}"/>
    <cellStyle name="20% - Accent2 2 3 3 6 2" xfId="51292" xr:uid="{187134A3-1555-4108-B202-E019B3A66D4A}"/>
    <cellStyle name="20% - Accent2 2 3 3 7" xfId="9398" xr:uid="{8F75AF7D-1B14-4A72-8004-840577F2CC77}"/>
    <cellStyle name="20% - Accent2 2 3 3 7 2" xfId="40282" xr:uid="{ACE678F7-FDB4-4971-8FC8-09B4FBF6683A}"/>
    <cellStyle name="20% - Accent2 2 3 3 8" xfId="31834" xr:uid="{113278F9-EF0C-4CE8-9299-5501DAC47F05}"/>
    <cellStyle name="20% - Accent2 2 3 4" xfId="1300" xr:uid="{69548FB6-EB69-4A57-AEA6-2F18E76DB923}"/>
    <cellStyle name="20% - Accent2 2 3 4 2" xfId="2932" xr:uid="{79B219FF-1A37-4C48-8ACC-3E1DC19DCB89}"/>
    <cellStyle name="20% - Accent2 2 3 4 2 2" xfId="6533" xr:uid="{028EAEFC-4716-4917-98C4-E2B8DA3A6006}"/>
    <cellStyle name="20% - Accent2 2 3 4 2 2 2" xfId="17499" xr:uid="{5BF5FE10-7F5A-4857-9ABD-BC49A4BED5BB}"/>
    <cellStyle name="20% - Accent2 2 3 4 2 2 2 2" xfId="28546" xr:uid="{18A9C57A-6F85-4C06-8DF4-6DE989D2270E}"/>
    <cellStyle name="20% - Accent2 2 3 4 2 2 2 2 2" xfId="59374" xr:uid="{5402E025-3C93-4F8D-977C-78A51C46FF0D}"/>
    <cellStyle name="20% - Accent2 2 3 4 2 2 2 3" xfId="48367" xr:uid="{40033E26-F1E0-4596-B0D4-322B24F31D16}"/>
    <cellStyle name="20% - Accent2 2 3 4 2 2 3" xfId="23066" xr:uid="{EB4F6BA2-0F75-4638-9CFA-FE8D342225B6}"/>
    <cellStyle name="20% - Accent2 2 3 4 2 2 3 2" xfId="53894" xr:uid="{BAA53091-C074-4B9A-AD02-F0574D14444D}"/>
    <cellStyle name="20% - Accent2 2 3 4 2 2 4" xfId="12004" xr:uid="{F3D03B09-F679-412A-9A89-3023668E6172}"/>
    <cellStyle name="20% - Accent2 2 3 4 2 2 4 2" xfId="42888" xr:uid="{D3E72BA7-C0EA-4A7E-8FC9-37483E4CD88B}"/>
    <cellStyle name="20% - Accent2 2 3 4 2 2 5" xfId="37417" xr:uid="{1E445F66-C8D6-4E2C-884C-0BD76C4C6DFD}"/>
    <cellStyle name="20% - Accent2 2 3 4 2 3" xfId="5645" xr:uid="{4ADC5B8E-0C4C-44F8-BF81-503B7B972859}"/>
    <cellStyle name="20% - Accent2 2 3 4 2 3 2" xfId="27663" xr:uid="{8DE86D97-F7A3-4BE1-9071-2CD7FD9D34A7}"/>
    <cellStyle name="20% - Accent2 2 3 4 2 3 2 2" xfId="58491" xr:uid="{B9D7003D-86AC-48F7-9091-57011AC0BA62}"/>
    <cellStyle name="20% - Accent2 2 3 4 2 3 3" xfId="16616" xr:uid="{720986B5-C942-4134-8FE1-29DB0F8743BF}"/>
    <cellStyle name="20% - Accent2 2 3 4 2 3 3 2" xfId="47484" xr:uid="{38C2AE68-07BC-42C7-BBBE-5D3DDB43EF88}"/>
    <cellStyle name="20% - Accent2 2 3 4 2 3 4" xfId="36532" xr:uid="{D93D5914-FD35-4150-8602-F41EBF5546C5}"/>
    <cellStyle name="20% - Accent2 2 3 4 2 4" xfId="22183" xr:uid="{7FC1A681-0DB2-45E4-9F12-82A38BA1CD35}"/>
    <cellStyle name="20% - Accent2 2 3 4 2 4 2" xfId="53011" xr:uid="{965E991A-00D6-4E45-A25D-4C1D8992920B}"/>
    <cellStyle name="20% - Accent2 2 3 4 2 5" xfId="11119" xr:uid="{1E404AFB-13FA-47E8-B7AE-89EC94570BB8}"/>
    <cellStyle name="20% - Accent2 2 3 4 2 5 2" xfId="42003" xr:uid="{1BC65F82-FCA1-4C40-BAC1-86A6EA3D3960}"/>
    <cellStyle name="20% - Accent2 2 3 4 2 6" xfId="33821" xr:uid="{0EF1D8B6-11A2-4F51-9D11-209E082F24A2}"/>
    <cellStyle name="20% - Accent2 2 3 4 3" xfId="6532" xr:uid="{0DC38E83-D2F0-4D7F-A15B-F191F193FDC4}"/>
    <cellStyle name="20% - Accent2 2 3 4 3 2" xfId="17498" xr:uid="{3F6DAAE2-CF9C-477B-A820-3BD69DFEB393}"/>
    <cellStyle name="20% - Accent2 2 3 4 3 2 2" xfId="28545" xr:uid="{57891D4B-3EAB-401B-808C-00295C338AF6}"/>
    <cellStyle name="20% - Accent2 2 3 4 3 2 2 2" xfId="59373" xr:uid="{964E360C-0324-4258-8C6D-2C4F5F66EF66}"/>
    <cellStyle name="20% - Accent2 2 3 4 3 2 3" xfId="48366" xr:uid="{D7EF1BBA-9315-414E-8477-F20210477E7B}"/>
    <cellStyle name="20% - Accent2 2 3 4 3 3" xfId="23065" xr:uid="{C412EF0E-8234-4F46-941D-11D0EFF008AC}"/>
    <cellStyle name="20% - Accent2 2 3 4 3 3 2" xfId="53893" xr:uid="{AEE1EC85-D761-40BC-85D1-9A64E4DCA27F}"/>
    <cellStyle name="20% - Accent2 2 3 4 3 4" xfId="12003" xr:uid="{DD529423-20FA-4E87-916A-E049E89189D8}"/>
    <cellStyle name="20% - Accent2 2 3 4 3 4 2" xfId="42887" xr:uid="{C87F86B0-9262-4D06-A09A-4488524810AE}"/>
    <cellStyle name="20% - Accent2 2 3 4 3 5" xfId="37416" xr:uid="{4A8B61A9-58F7-42BC-BD22-B286F7179413}"/>
    <cellStyle name="20% - Accent2 2 3 4 4" xfId="4285" xr:uid="{96E88EA4-2D1E-40FE-8B66-92016F708577}"/>
    <cellStyle name="20% - Accent2 2 3 4 4 2" xfId="26303" xr:uid="{CCB87214-0662-447C-8D14-13DC231C0717}"/>
    <cellStyle name="20% - Accent2 2 3 4 4 2 2" xfId="57131" xr:uid="{1DB5E37F-DF0A-4AE0-8510-3AC4B3267AAD}"/>
    <cellStyle name="20% - Accent2 2 3 4 4 3" xfId="15255" xr:uid="{E8481C34-6157-487A-B382-22C97841939A}"/>
    <cellStyle name="20% - Accent2 2 3 4 4 3 2" xfId="46124" xr:uid="{B8AA25A0-06EB-4F8F-8441-DDEC517C5AEF}"/>
    <cellStyle name="20% - Accent2 2 3 4 4 4" xfId="35172" xr:uid="{682828F1-D495-4182-852B-9802D76A9BE6}"/>
    <cellStyle name="20% - Accent2 2 3 4 5" xfId="20823" xr:uid="{3B2A194C-8762-498C-9B00-F761627AFC16}"/>
    <cellStyle name="20% - Accent2 2 3 4 5 2" xfId="51651" xr:uid="{C539CB23-8FD3-4B48-9C3C-11D2C9BA8A8F}"/>
    <cellStyle name="20% - Accent2 2 3 4 6" xfId="9759" xr:uid="{85390AE2-DC91-4C7F-A7DC-B88C44B9D1AF}"/>
    <cellStyle name="20% - Accent2 2 3 4 6 2" xfId="40643" xr:uid="{FB5F53F0-FCD1-477C-961D-87FD611D6BE9}"/>
    <cellStyle name="20% - Accent2 2 3 4 7" xfId="32194" xr:uid="{D54FD0A0-D9E1-4949-AFC3-B7FD7386AEE7}"/>
    <cellStyle name="20% - Accent2 2 3 5" xfId="519" xr:uid="{981FDD66-09AB-47F3-BBB7-7E72EBD8C41B}"/>
    <cellStyle name="20% - Accent2 2 3 5 2" xfId="2252" xr:uid="{1B6C03F4-85E6-4FE3-947E-8A41CBB2395F}"/>
    <cellStyle name="20% - Accent2 2 3 5 2 2" xfId="6534" xr:uid="{4ACF9699-BB42-46FF-8B2E-98E3E310B707}"/>
    <cellStyle name="20% - Accent2 2 3 5 2 2 2" xfId="28547" xr:uid="{CE3766CC-0F6D-4523-AB00-38A167835AF4}"/>
    <cellStyle name="20% - Accent2 2 3 5 2 2 2 2" xfId="59375" xr:uid="{19CD0EC5-0A53-451E-A5EA-29E843D1FCD6}"/>
    <cellStyle name="20% - Accent2 2 3 5 2 2 3" xfId="17500" xr:uid="{3CB55418-DFC9-48AF-8869-B6E58DA356B1}"/>
    <cellStyle name="20% - Accent2 2 3 5 2 2 3 2" xfId="48368" xr:uid="{F1E474E7-12F8-418C-9E80-87179BAA60D6}"/>
    <cellStyle name="20% - Accent2 2 3 5 2 2 4" xfId="37418" xr:uid="{EE8A53CD-8E2C-4B68-887E-C58BF304EAA7}"/>
    <cellStyle name="20% - Accent2 2 3 5 2 3" xfId="23067" xr:uid="{6508E9BA-DA00-4446-823C-32AC2F7B74CA}"/>
    <cellStyle name="20% - Accent2 2 3 5 2 3 2" xfId="53895" xr:uid="{8F9B5AA7-94FC-4199-8938-67E8CD9A4341}"/>
    <cellStyle name="20% - Accent2 2 3 5 2 4" xfId="12005" xr:uid="{F6D47140-0AD0-4545-A213-84EA4BF87FD7}"/>
    <cellStyle name="20% - Accent2 2 3 5 2 4 2" xfId="42889" xr:uid="{A935E9A7-9AC5-4159-B098-6524E1C8F26D}"/>
    <cellStyle name="20% - Accent2 2 3 5 2 5" xfId="33141" xr:uid="{AE2B62BC-DCD5-477D-AC98-6449BA74B6FA}"/>
    <cellStyle name="20% - Accent2 2 3 5 3" xfId="4965" xr:uid="{152077E4-FEF1-434B-B61A-307E6C0A19CF}"/>
    <cellStyle name="20% - Accent2 2 3 5 3 2" xfId="26983" xr:uid="{AF51E3DD-A399-458E-A5B7-BD6BF81B2A68}"/>
    <cellStyle name="20% - Accent2 2 3 5 3 2 2" xfId="57811" xr:uid="{71E51FB3-5CBF-4B55-8EB9-02B032E18506}"/>
    <cellStyle name="20% - Accent2 2 3 5 3 3" xfId="15936" xr:uid="{FCF717BE-1E25-4944-A88F-A0C54DE572E4}"/>
    <cellStyle name="20% - Accent2 2 3 5 3 3 2" xfId="46804" xr:uid="{AEB2830C-9E55-48D6-9B76-B5B91C17B9D0}"/>
    <cellStyle name="20% - Accent2 2 3 5 3 4" xfId="35852" xr:uid="{95ECD0B6-CA1C-4233-BD04-6A0E64BAD9D9}"/>
    <cellStyle name="20% - Accent2 2 3 5 4" xfId="21503" xr:uid="{CF697EF4-D270-4CFB-B026-E0079537A73C}"/>
    <cellStyle name="20% - Accent2 2 3 5 4 2" xfId="52331" xr:uid="{FFA05218-7D6A-4385-B509-D131A5A33911}"/>
    <cellStyle name="20% - Accent2 2 3 5 5" xfId="10439" xr:uid="{4E977305-0806-4EFF-831B-38F97706F221}"/>
    <cellStyle name="20% - Accent2 2 3 5 5 2" xfId="41323" xr:uid="{89B593F6-3992-4D42-9BEF-4D329482C5B0}"/>
    <cellStyle name="20% - Accent2 2 3 5 6" xfId="31515" xr:uid="{688BB62E-019F-4599-9AE3-FB8551E84B9A}"/>
    <cellStyle name="20% - Accent2 2 3 6" xfId="1975" xr:uid="{93859783-8953-4AD8-8AB6-CBF17CADE5E1}"/>
    <cellStyle name="20% - Accent2 2 3 6 2" xfId="6519" xr:uid="{E62E2668-1E83-42EB-A580-EA13BDEFD176}"/>
    <cellStyle name="20% - Accent2 2 3 6 2 2" xfId="28532" xr:uid="{1C987584-D13A-4D29-A5A7-E72BBAFAB8E3}"/>
    <cellStyle name="20% - Accent2 2 3 6 2 2 2" xfId="59360" xr:uid="{D4D1BB80-6EB7-4434-B2F2-CCF6B140A2E9}"/>
    <cellStyle name="20% - Accent2 2 3 6 2 3" xfId="17485" xr:uid="{AFCBDB9C-F86C-4288-8F2F-EF155D7D8FB3}"/>
    <cellStyle name="20% - Accent2 2 3 6 2 3 2" xfId="48353" xr:uid="{F628448D-BA1F-4F31-9BE3-F29BBD91D253}"/>
    <cellStyle name="20% - Accent2 2 3 6 2 4" xfId="37403" xr:uid="{F5996BAA-90D8-4ED4-B218-23A1FDC78F6D}"/>
    <cellStyle name="20% - Accent2 2 3 6 3" xfId="23052" xr:uid="{0C327729-D9E6-4695-A9AA-7972C8EB41E7}"/>
    <cellStyle name="20% - Accent2 2 3 6 3 2" xfId="53880" xr:uid="{CA1DB608-5444-421F-AB48-D913987DB01C}"/>
    <cellStyle name="20% - Accent2 2 3 6 4" xfId="11990" xr:uid="{853E5B74-7F02-4345-B287-4A5A9C1B644F}"/>
    <cellStyle name="20% - Accent2 2 3 6 4 2" xfId="42874" xr:uid="{DF0B422D-532E-41D7-8044-76D365D85944}"/>
    <cellStyle name="20% - Accent2 2 3 6 5" xfId="32865" xr:uid="{E43AB06E-FF85-4A6C-AD23-33502C2F3E34}"/>
    <cellStyle name="20% - Accent2 2 3 7" xfId="3605" xr:uid="{BC818BEB-9726-40EC-8F20-6E27C907A003}"/>
    <cellStyle name="20% - Accent2 2 3 7 2" xfId="25611" xr:uid="{F342A305-26B4-42FC-AA5A-C012D978041B}"/>
    <cellStyle name="20% - Accent2 2 3 7 2 2" xfId="56439" xr:uid="{B5892CA6-E33A-4ACF-A776-74BFE17D831B}"/>
    <cellStyle name="20% - Accent2 2 3 7 3" xfId="14562" xr:uid="{7E9875EC-1119-499D-8598-1B4D6F52D57F}"/>
    <cellStyle name="20% - Accent2 2 3 7 3 2" xfId="45432" xr:uid="{BE4C0862-CBF0-4075-855B-5CA1B179A32F}"/>
    <cellStyle name="20% - Accent2 2 3 7 4" xfId="34492" xr:uid="{CC35FD27-3B0B-46E3-93A4-6F7EFB15A7A9}"/>
    <cellStyle name="20% - Accent2 2 3 8" xfId="20146" xr:uid="{57F72E42-D25B-4C80-9E93-FE1693B0154B}"/>
    <cellStyle name="20% - Accent2 2 3 8 2" xfId="50974" xr:uid="{7FFB21ED-871F-4936-84EE-DDEDEF758583}"/>
    <cellStyle name="20% - Accent2 2 3 9" xfId="9079" xr:uid="{125B3316-64B3-48D2-8162-273859E54415}"/>
    <cellStyle name="20% - Accent2 2 3 9 2" xfId="39963" xr:uid="{18C11B59-79F5-4874-ADD0-AA45BF70C220}"/>
    <cellStyle name="20% - Accent2 2 4" xfId="283" xr:uid="{A4BF1974-2A8D-4EBB-B51A-CB4B04722C37}"/>
    <cellStyle name="20% - Accent2 2 4 2" xfId="975" xr:uid="{F46A9F3C-6CBE-457E-988C-9457BD8BD562}"/>
    <cellStyle name="20% - Accent2 2 4 2 2" xfId="1698" xr:uid="{704B7CD1-853F-48CA-9C81-213FED5A98BF}"/>
    <cellStyle name="20% - Accent2 2 4 2 2 2" xfId="3329" xr:uid="{903EB014-4079-4BA1-A021-E773DEB7B16B}"/>
    <cellStyle name="20% - Accent2 2 4 2 2 2 2" xfId="6538" xr:uid="{BD32E1E6-EF5F-4139-843B-AC8CB3DA6F2D}"/>
    <cellStyle name="20% - Accent2 2 4 2 2 2 2 2" xfId="17504" xr:uid="{9158EF7C-407A-4AFD-AC11-1ACF74EA7A6E}"/>
    <cellStyle name="20% - Accent2 2 4 2 2 2 2 2 2" xfId="28551" xr:uid="{D4F9DBD3-02A4-4B9A-BD04-11ADE9067679}"/>
    <cellStyle name="20% - Accent2 2 4 2 2 2 2 2 2 2" xfId="59379" xr:uid="{DC2E0DF6-2830-4A7A-8A33-AE54F79D98D7}"/>
    <cellStyle name="20% - Accent2 2 4 2 2 2 2 2 3" xfId="48372" xr:uid="{62DC95F2-56AD-4C55-ADBA-78FEDD091848}"/>
    <cellStyle name="20% - Accent2 2 4 2 2 2 2 3" xfId="23071" xr:uid="{63AE7559-9B94-47F3-9E07-7AE6F132A980}"/>
    <cellStyle name="20% - Accent2 2 4 2 2 2 2 3 2" xfId="53899" xr:uid="{B9E002D1-85F8-481D-B9CB-77EC363233C3}"/>
    <cellStyle name="20% - Accent2 2 4 2 2 2 2 4" xfId="12009" xr:uid="{5007B716-1F57-4599-9F43-9E9A8628BA62}"/>
    <cellStyle name="20% - Accent2 2 4 2 2 2 2 4 2" xfId="42893" xr:uid="{E2E39ADE-60C6-4877-AEBD-82B6C925F593}"/>
    <cellStyle name="20% - Accent2 2 4 2 2 2 2 5" xfId="37422" xr:uid="{893DA206-4A8A-4475-8275-6A9ACB9484E2}"/>
    <cellStyle name="20% - Accent2 2 4 2 2 2 3" xfId="6042" xr:uid="{822ED81B-CD29-443C-8B8B-2F1A6B56E8CC}"/>
    <cellStyle name="20% - Accent2 2 4 2 2 2 3 2" xfId="28060" xr:uid="{057389D3-7A7A-4FD8-A389-EB76429CA437}"/>
    <cellStyle name="20% - Accent2 2 4 2 2 2 3 2 2" xfId="58888" xr:uid="{0F6A2F17-045A-4DEC-ABBD-A2D418A2DD75}"/>
    <cellStyle name="20% - Accent2 2 4 2 2 2 3 3" xfId="17013" xr:uid="{866EB0F3-1235-42EC-BAA8-ADCC74A4CA23}"/>
    <cellStyle name="20% - Accent2 2 4 2 2 2 3 3 2" xfId="47881" xr:uid="{F58F51C7-55F1-465A-952D-CCF04829458F}"/>
    <cellStyle name="20% - Accent2 2 4 2 2 2 3 4" xfId="36929" xr:uid="{2590EB08-FEFF-47C0-B40B-0C8F5247463A}"/>
    <cellStyle name="20% - Accent2 2 4 2 2 2 4" xfId="22580" xr:uid="{F28CDD62-5DEB-471B-AEB6-0F1D73E48BCC}"/>
    <cellStyle name="20% - Accent2 2 4 2 2 2 4 2" xfId="53408" xr:uid="{1D0A45F0-E95F-4B24-AEC6-0168BD1BEF4F}"/>
    <cellStyle name="20% - Accent2 2 4 2 2 2 5" xfId="11516" xr:uid="{38791045-12C1-4638-9674-1C0C35E4C626}"/>
    <cellStyle name="20% - Accent2 2 4 2 2 2 5 2" xfId="42400" xr:uid="{6DC615E0-9673-47F1-A884-D1F7CF88797D}"/>
    <cellStyle name="20% - Accent2 2 4 2 2 2 6" xfId="34218" xr:uid="{442C812D-1AFF-44BA-887E-03C9223BD887}"/>
    <cellStyle name="20% - Accent2 2 4 2 2 3" xfId="6537" xr:uid="{DFEE714C-CE86-4DB2-B9A1-46C592E9556E}"/>
    <cellStyle name="20% - Accent2 2 4 2 2 3 2" xfId="17503" xr:uid="{0D86F02F-380D-4E58-B887-599BF3A7000D}"/>
    <cellStyle name="20% - Accent2 2 4 2 2 3 2 2" xfId="28550" xr:uid="{2F6A8253-5A49-4A0D-8477-2DD44F38D409}"/>
    <cellStyle name="20% - Accent2 2 4 2 2 3 2 2 2" xfId="59378" xr:uid="{D6C1ACE3-D70D-4448-9FEE-EB60A53BCDAC}"/>
    <cellStyle name="20% - Accent2 2 4 2 2 3 2 3" xfId="48371" xr:uid="{6F5FF321-6B77-4FBE-8069-BD160BD6DBC3}"/>
    <cellStyle name="20% - Accent2 2 4 2 2 3 3" xfId="23070" xr:uid="{F26A5949-1E0A-4231-8583-B26204496B13}"/>
    <cellStyle name="20% - Accent2 2 4 2 2 3 3 2" xfId="53898" xr:uid="{91D5303A-2404-4115-9C36-4CB1C758E3FC}"/>
    <cellStyle name="20% - Accent2 2 4 2 2 3 4" xfId="12008" xr:uid="{5DA14676-8E52-4E29-A4DB-679DB807FB52}"/>
    <cellStyle name="20% - Accent2 2 4 2 2 3 4 2" xfId="42892" xr:uid="{DE3EC665-0289-4992-B991-7D85F48C8B24}"/>
    <cellStyle name="20% - Accent2 2 4 2 2 3 5" xfId="37421" xr:uid="{76DA586B-0738-4E1E-BA24-569A900B622D}"/>
    <cellStyle name="20% - Accent2 2 4 2 2 4" xfId="4682" xr:uid="{35BD563F-D410-409C-ACBA-2DC97CDB1BEA}"/>
    <cellStyle name="20% - Accent2 2 4 2 2 4 2" xfId="26700" xr:uid="{7815680B-C3F9-4673-9320-CB6319FB7CB9}"/>
    <cellStyle name="20% - Accent2 2 4 2 2 4 2 2" xfId="57528" xr:uid="{45FC0BDC-D5EA-45D7-A153-F01A515E2866}"/>
    <cellStyle name="20% - Accent2 2 4 2 2 4 3" xfId="15652" xr:uid="{8F2EF21E-51FA-43AB-8FB4-5A51AAD1162A}"/>
    <cellStyle name="20% - Accent2 2 4 2 2 4 3 2" xfId="46521" xr:uid="{597AC1B2-34DF-4B18-B9BF-B527B8B98903}"/>
    <cellStyle name="20% - Accent2 2 4 2 2 4 4" xfId="35569" xr:uid="{E663CB69-870C-4968-AE32-B0AC43A3B65E}"/>
    <cellStyle name="20% - Accent2 2 4 2 2 5" xfId="21220" xr:uid="{C6669306-6695-43A5-94D7-FCEE498EECB1}"/>
    <cellStyle name="20% - Accent2 2 4 2 2 5 2" xfId="52048" xr:uid="{54B83D49-E98F-4EB0-87F9-443C8B1B079C}"/>
    <cellStyle name="20% - Accent2 2 4 2 2 6" xfId="10156" xr:uid="{F8EDEEFF-0860-44B5-B32F-2A58898E7075}"/>
    <cellStyle name="20% - Accent2 2 4 2 2 6 2" xfId="41040" xr:uid="{6F95C6F8-9AFC-4B22-A4B2-FDC80AFA2E91}"/>
    <cellStyle name="20% - Accent2 2 4 2 2 7" xfId="32591" xr:uid="{309929DD-823E-4DC6-8F04-8AD005A3D332}"/>
    <cellStyle name="20% - Accent2 2 4 2 3" xfId="2649" xr:uid="{51E715D6-614C-4190-A8FE-22028903AB22}"/>
    <cellStyle name="20% - Accent2 2 4 2 3 2" xfId="6539" xr:uid="{F621F0C3-8847-4892-9AF7-D264116DAC87}"/>
    <cellStyle name="20% - Accent2 2 4 2 3 2 2" xfId="17505" xr:uid="{EA4CA697-EC63-4058-B2E7-C436CE3CB7DB}"/>
    <cellStyle name="20% - Accent2 2 4 2 3 2 2 2" xfId="28552" xr:uid="{B7DFA2B6-FB9A-4DCF-ADCD-E154CA43E51B}"/>
    <cellStyle name="20% - Accent2 2 4 2 3 2 2 2 2" xfId="59380" xr:uid="{CD58C759-CB0B-4671-9EBD-035B519E9AD0}"/>
    <cellStyle name="20% - Accent2 2 4 2 3 2 2 3" xfId="48373" xr:uid="{F052C633-E40B-4E17-BF8B-745234828B2C}"/>
    <cellStyle name="20% - Accent2 2 4 2 3 2 3" xfId="23072" xr:uid="{429C04F6-E9AD-49F7-8EC2-5BFACCDA22A1}"/>
    <cellStyle name="20% - Accent2 2 4 2 3 2 3 2" xfId="53900" xr:uid="{E608B87B-16F1-45C5-921C-B7C173FC9A5C}"/>
    <cellStyle name="20% - Accent2 2 4 2 3 2 4" xfId="12010" xr:uid="{A4C60CE0-8A32-42A8-8DD3-999EE5DEEA8D}"/>
    <cellStyle name="20% - Accent2 2 4 2 3 2 4 2" xfId="42894" xr:uid="{EEFF8E1D-A548-4C3D-8B7D-0E032726111A}"/>
    <cellStyle name="20% - Accent2 2 4 2 3 2 5" xfId="37423" xr:uid="{25AC699D-717A-43C2-8BA5-B3E137C16882}"/>
    <cellStyle name="20% - Accent2 2 4 2 3 3" xfId="5362" xr:uid="{6B10C3F5-E4BC-4ABE-B79F-A04FDE420A8C}"/>
    <cellStyle name="20% - Accent2 2 4 2 3 3 2" xfId="27380" xr:uid="{803C9C06-2DF5-48AB-916F-C87459BEE1F2}"/>
    <cellStyle name="20% - Accent2 2 4 2 3 3 2 2" xfId="58208" xr:uid="{AB0161E6-30E0-4F06-B223-7EB9F6F89C6F}"/>
    <cellStyle name="20% - Accent2 2 4 2 3 3 3" xfId="16333" xr:uid="{405978FB-4E4C-4AC6-9A9D-A04523BBEEA8}"/>
    <cellStyle name="20% - Accent2 2 4 2 3 3 3 2" xfId="47201" xr:uid="{3B516A0A-FD29-411F-90FC-F52608237978}"/>
    <cellStyle name="20% - Accent2 2 4 2 3 3 4" xfId="36249" xr:uid="{9B5049D5-1EA9-40A7-A425-F87E8F3E3198}"/>
    <cellStyle name="20% - Accent2 2 4 2 3 4" xfId="21900" xr:uid="{0C804781-80EB-4DEC-85BA-C23B77627CC3}"/>
    <cellStyle name="20% - Accent2 2 4 2 3 4 2" xfId="52728" xr:uid="{3762F89F-9285-4626-9AE0-F32AAFCB30F9}"/>
    <cellStyle name="20% - Accent2 2 4 2 3 5" xfId="10836" xr:uid="{61726F54-DA69-47C9-A2E2-5BC3FE018FDF}"/>
    <cellStyle name="20% - Accent2 2 4 2 3 5 2" xfId="41720" xr:uid="{494F8827-4F94-43B8-9DE2-D9C875B3EBD1}"/>
    <cellStyle name="20% - Accent2 2 4 2 3 6" xfId="33538" xr:uid="{742A1A37-6D73-4BBD-A835-5507C0CB2F0C}"/>
    <cellStyle name="20% - Accent2 2 4 2 4" xfId="6536" xr:uid="{D6BBD56C-05E8-49D5-9192-8E016DECAE8D}"/>
    <cellStyle name="20% - Accent2 2 4 2 4 2" xfId="17502" xr:uid="{70AE0D27-840B-4D53-8DCD-25C3A5953910}"/>
    <cellStyle name="20% - Accent2 2 4 2 4 2 2" xfId="28549" xr:uid="{75EEB4F2-9848-458A-8A52-05A0DCB4BE9C}"/>
    <cellStyle name="20% - Accent2 2 4 2 4 2 2 2" xfId="59377" xr:uid="{EEAC6A25-7410-4185-AE14-99EDFA57A8EC}"/>
    <cellStyle name="20% - Accent2 2 4 2 4 2 3" xfId="48370" xr:uid="{ECE78690-D2B7-424D-B6B0-C2E9E6D7C436}"/>
    <cellStyle name="20% - Accent2 2 4 2 4 3" xfId="23069" xr:uid="{5B549EF3-7EA6-46D4-9AA5-700657C9295F}"/>
    <cellStyle name="20% - Accent2 2 4 2 4 3 2" xfId="53897" xr:uid="{A8556A80-BF24-4DA0-9127-4902BBB4A001}"/>
    <cellStyle name="20% - Accent2 2 4 2 4 4" xfId="12007" xr:uid="{938E9FE9-AAA3-450D-B9B0-CEAF25E48743}"/>
    <cellStyle name="20% - Accent2 2 4 2 4 4 2" xfId="42891" xr:uid="{F7824D33-5ED2-435C-8B5B-EA59EB3E5D3F}"/>
    <cellStyle name="20% - Accent2 2 4 2 4 5" xfId="37420" xr:uid="{815DADCD-BC53-4214-BA76-44C5B9AACE19}"/>
    <cellStyle name="20% - Accent2 2 4 2 5" xfId="4002" xr:uid="{DEC099A5-6CA7-4D0A-8498-46C0C2016B87}"/>
    <cellStyle name="20% - Accent2 2 4 2 5 2" xfId="26020" xr:uid="{F87FAF1A-70D7-4DD1-9F6D-FE81FB04FE54}"/>
    <cellStyle name="20% - Accent2 2 4 2 5 2 2" xfId="56848" xr:uid="{4033538D-F8F6-4AE7-84A6-17395125F904}"/>
    <cellStyle name="20% - Accent2 2 4 2 5 3" xfId="14972" xr:uid="{576FEC66-6481-4D6F-AF9C-24A67E242389}"/>
    <cellStyle name="20% - Accent2 2 4 2 5 3 2" xfId="45841" xr:uid="{2B7AB7E3-01F6-4985-9A30-8F81A04D7E79}"/>
    <cellStyle name="20% - Accent2 2 4 2 5 4" xfId="34889" xr:uid="{9AD1F443-6E32-46D3-BA32-B5601EB0859F}"/>
    <cellStyle name="20% - Accent2 2 4 2 6" xfId="20542" xr:uid="{9EF17EE6-2E1D-4916-B47E-940F6AF62D65}"/>
    <cellStyle name="20% - Accent2 2 4 2 6 2" xfId="51370" xr:uid="{59570B35-A7C7-4BCE-AD9B-7694631836F9}"/>
    <cellStyle name="20% - Accent2 2 4 2 7" xfId="9476" xr:uid="{C910EFA8-7196-4091-838E-B90BE1D52E33}"/>
    <cellStyle name="20% - Accent2 2 4 2 7 2" xfId="40360" xr:uid="{A28995F0-2555-433F-A663-DE077244A206}"/>
    <cellStyle name="20% - Accent2 2 4 2 8" xfId="31912" xr:uid="{F5C14B56-236B-4FE8-8C7D-09D63986DFED}"/>
    <cellStyle name="20% - Accent2 2 4 3" xfId="1378" xr:uid="{1C48D3B4-1109-41CD-ACE3-B6B88282CE22}"/>
    <cellStyle name="20% - Accent2 2 4 3 2" xfId="3010" xr:uid="{2316609E-89FC-443B-BA21-E15372233927}"/>
    <cellStyle name="20% - Accent2 2 4 3 2 2" xfId="6541" xr:uid="{923AE3FF-A958-49DA-919B-04BB9436ADE8}"/>
    <cellStyle name="20% - Accent2 2 4 3 2 2 2" xfId="17507" xr:uid="{B7203B6C-6652-4F5E-99ED-25D937E17CDA}"/>
    <cellStyle name="20% - Accent2 2 4 3 2 2 2 2" xfId="28554" xr:uid="{8B07A6CB-18B8-4746-A419-479BE0B72966}"/>
    <cellStyle name="20% - Accent2 2 4 3 2 2 2 2 2" xfId="59382" xr:uid="{B6B88D1B-36AE-40C7-B191-C82B994E21A3}"/>
    <cellStyle name="20% - Accent2 2 4 3 2 2 2 3" xfId="48375" xr:uid="{B08BE912-D83B-4320-8AD8-3F504A87652D}"/>
    <cellStyle name="20% - Accent2 2 4 3 2 2 3" xfId="23074" xr:uid="{71724B4F-AC22-4B40-96AB-F6F927C20AF4}"/>
    <cellStyle name="20% - Accent2 2 4 3 2 2 3 2" xfId="53902" xr:uid="{DC31F502-828D-4138-A7DD-8DF9A0276604}"/>
    <cellStyle name="20% - Accent2 2 4 3 2 2 4" xfId="12012" xr:uid="{A8005CCA-1928-4A8A-A423-CFA785334DE7}"/>
    <cellStyle name="20% - Accent2 2 4 3 2 2 4 2" xfId="42896" xr:uid="{7BC1861C-332D-4E5E-9DD2-8C8412E84706}"/>
    <cellStyle name="20% - Accent2 2 4 3 2 2 5" xfId="37425" xr:uid="{8005E85C-A7BC-4EC0-BA2E-DDE3B12715F7}"/>
    <cellStyle name="20% - Accent2 2 4 3 2 3" xfId="5723" xr:uid="{9B356415-28EF-4144-8478-1D99ACAE0330}"/>
    <cellStyle name="20% - Accent2 2 4 3 2 3 2" xfId="27741" xr:uid="{C872D782-3854-48EF-AFC9-1F9546A0263D}"/>
    <cellStyle name="20% - Accent2 2 4 3 2 3 2 2" xfId="58569" xr:uid="{7DD2A530-C4D0-4C03-987B-25C58D4C1F30}"/>
    <cellStyle name="20% - Accent2 2 4 3 2 3 3" xfId="16694" xr:uid="{9F4C2EF0-48FE-4778-8D6B-1274241DAEEB}"/>
    <cellStyle name="20% - Accent2 2 4 3 2 3 3 2" xfId="47562" xr:uid="{FE220FA4-FB71-4831-9606-2700EC32EBC8}"/>
    <cellStyle name="20% - Accent2 2 4 3 2 3 4" xfId="36610" xr:uid="{AFD7C47E-0EC8-4D50-9684-C2399C63FAC4}"/>
    <cellStyle name="20% - Accent2 2 4 3 2 4" xfId="22261" xr:uid="{7E37E83D-3EDE-4EA3-9785-500ABA925509}"/>
    <cellStyle name="20% - Accent2 2 4 3 2 4 2" xfId="53089" xr:uid="{8CD61515-F054-42A0-B9C2-561ADA3BC992}"/>
    <cellStyle name="20% - Accent2 2 4 3 2 5" xfId="11197" xr:uid="{F7DFFC08-6892-4195-8638-20C5C1126C02}"/>
    <cellStyle name="20% - Accent2 2 4 3 2 5 2" xfId="42081" xr:uid="{826F0CD9-49A7-497A-AE8C-6701E992E020}"/>
    <cellStyle name="20% - Accent2 2 4 3 2 6" xfId="33899" xr:uid="{FC87CB86-817A-494C-8C74-2BE58001E8AD}"/>
    <cellStyle name="20% - Accent2 2 4 3 3" xfId="6540" xr:uid="{DCF22456-4D2D-46C3-96A2-E342AA2DFF89}"/>
    <cellStyle name="20% - Accent2 2 4 3 3 2" xfId="17506" xr:uid="{C051AE18-7568-4375-9C99-01AEC680475F}"/>
    <cellStyle name="20% - Accent2 2 4 3 3 2 2" xfId="28553" xr:uid="{428EEEF2-DB70-4C2B-8A3D-B50ECF63ADF6}"/>
    <cellStyle name="20% - Accent2 2 4 3 3 2 2 2" xfId="59381" xr:uid="{8D110D2E-6BFA-4309-8733-61E55CA3A523}"/>
    <cellStyle name="20% - Accent2 2 4 3 3 2 3" xfId="48374" xr:uid="{A5B42866-240F-48EE-8AF1-EFECE9C26AC6}"/>
    <cellStyle name="20% - Accent2 2 4 3 3 3" xfId="23073" xr:uid="{953AB090-CAB5-4534-8345-CC3F6C117C9B}"/>
    <cellStyle name="20% - Accent2 2 4 3 3 3 2" xfId="53901" xr:uid="{7A4DA4E8-D045-4E69-982B-3F87362A64D1}"/>
    <cellStyle name="20% - Accent2 2 4 3 3 4" xfId="12011" xr:uid="{FADC96FD-B28D-4733-A841-82F1DCB5B786}"/>
    <cellStyle name="20% - Accent2 2 4 3 3 4 2" xfId="42895" xr:uid="{9215F680-01AF-4B42-8CDF-AE93AECB2CC5}"/>
    <cellStyle name="20% - Accent2 2 4 3 3 5" xfId="37424" xr:uid="{99ADB10A-C47D-4361-A2D9-B41179FC6EF9}"/>
    <cellStyle name="20% - Accent2 2 4 3 4" xfId="4363" xr:uid="{C77F5D08-9B5F-430A-9F9F-88EBE0CB89F8}"/>
    <cellStyle name="20% - Accent2 2 4 3 4 2" xfId="26381" xr:uid="{FE69FC41-D460-48D9-9CDA-21B1E818981E}"/>
    <cellStyle name="20% - Accent2 2 4 3 4 2 2" xfId="57209" xr:uid="{092DC2DF-BAF0-4926-B845-8FA7464E35D5}"/>
    <cellStyle name="20% - Accent2 2 4 3 4 3" xfId="15333" xr:uid="{50232743-85D1-4129-A537-C2F493C5F75D}"/>
    <cellStyle name="20% - Accent2 2 4 3 4 3 2" xfId="46202" xr:uid="{67E9B727-F581-4A06-A34F-585AD6B09B2C}"/>
    <cellStyle name="20% - Accent2 2 4 3 4 4" xfId="35250" xr:uid="{757A4013-FE8B-45FD-9664-0F09939BC462}"/>
    <cellStyle name="20% - Accent2 2 4 3 5" xfId="20901" xr:uid="{8F3A78B4-06E5-4826-B73A-374C4D9D620C}"/>
    <cellStyle name="20% - Accent2 2 4 3 5 2" xfId="51729" xr:uid="{334DA1C5-9818-43A3-9D40-E46F5063D18C}"/>
    <cellStyle name="20% - Accent2 2 4 3 6" xfId="9837" xr:uid="{61FAD30F-4C23-4AFF-B302-A5AADC8C7E9E}"/>
    <cellStyle name="20% - Accent2 2 4 3 6 2" xfId="40721" xr:uid="{842A049C-484E-4366-A657-60E5EE0F60A5}"/>
    <cellStyle name="20% - Accent2 2 4 3 7" xfId="32272" xr:uid="{72CC18F1-C87D-419B-89CB-4B70C0983B74}"/>
    <cellStyle name="20% - Accent2 2 4 4" xfId="611" xr:uid="{9CF9EC26-D01C-4C41-963C-A3974E99F80D}"/>
    <cellStyle name="20% - Accent2 2 4 4 2" xfId="2330" xr:uid="{E5B875AB-C3E8-4A6C-BC2C-F098974CA460}"/>
    <cellStyle name="20% - Accent2 2 4 4 2 2" xfId="6542" xr:uid="{289945B8-278D-4E85-A888-A1F009A6050A}"/>
    <cellStyle name="20% - Accent2 2 4 4 2 2 2" xfId="28555" xr:uid="{B9C1DE42-93D5-4706-8921-B4D1D4DF35B0}"/>
    <cellStyle name="20% - Accent2 2 4 4 2 2 2 2" xfId="59383" xr:uid="{972ADB5F-3D14-4A4F-A3AE-EF708FD2EBCC}"/>
    <cellStyle name="20% - Accent2 2 4 4 2 2 3" xfId="17508" xr:uid="{ABAC186F-A6F5-41B5-9D39-E849A3ACBF69}"/>
    <cellStyle name="20% - Accent2 2 4 4 2 2 3 2" xfId="48376" xr:uid="{2C4D8E8F-E995-45BA-8BFC-7336C008CD88}"/>
    <cellStyle name="20% - Accent2 2 4 4 2 2 4" xfId="37426" xr:uid="{A2CC2A7C-163B-4701-A6C0-790463B5D9BC}"/>
    <cellStyle name="20% - Accent2 2 4 4 2 3" xfId="23075" xr:uid="{9F54E530-8E12-4DD8-87D1-719D3E3E01B3}"/>
    <cellStyle name="20% - Accent2 2 4 4 2 3 2" xfId="53903" xr:uid="{3C2A4517-8F1F-4BF9-BC59-22CDF6DBFE62}"/>
    <cellStyle name="20% - Accent2 2 4 4 2 4" xfId="12013" xr:uid="{A973CD91-CFFD-4368-8807-6F4DA8E54768}"/>
    <cellStyle name="20% - Accent2 2 4 4 2 4 2" xfId="42897" xr:uid="{78C6DAA2-29A9-432B-8B8E-EB1B558F440C}"/>
    <cellStyle name="20% - Accent2 2 4 4 2 5" xfId="33219" xr:uid="{FDC3C053-D0F8-4658-AD03-CB82636FA6B3}"/>
    <cellStyle name="20% - Accent2 2 4 4 3" xfId="5043" xr:uid="{D1A32A1D-DBFC-4E24-A7F5-CD4CE1A935CD}"/>
    <cellStyle name="20% - Accent2 2 4 4 3 2" xfId="27061" xr:uid="{09F06C0C-FA79-470D-BCEA-5F258F77EF43}"/>
    <cellStyle name="20% - Accent2 2 4 4 3 2 2" xfId="57889" xr:uid="{E662CAB5-604E-487F-8B7C-B3887174B16A}"/>
    <cellStyle name="20% - Accent2 2 4 4 3 3" xfId="16014" xr:uid="{EC471A1A-6E86-42B9-A7B7-389F3FB3ABA8}"/>
    <cellStyle name="20% - Accent2 2 4 4 3 3 2" xfId="46882" xr:uid="{D1E84FD8-E074-41CA-A24C-11CC443F6A3E}"/>
    <cellStyle name="20% - Accent2 2 4 4 3 4" xfId="35930" xr:uid="{BEA2832C-58C2-4F3F-99A3-CF7B30A19B28}"/>
    <cellStyle name="20% - Accent2 2 4 4 4" xfId="21581" xr:uid="{A9806138-F657-46CD-945E-BEB4A3EBDA99}"/>
    <cellStyle name="20% - Accent2 2 4 4 4 2" xfId="52409" xr:uid="{AB9F605A-B15D-4EFA-BC1A-1AFCE486B349}"/>
    <cellStyle name="20% - Accent2 2 4 4 5" xfId="10517" xr:uid="{636F1721-0680-492D-84AB-9F5870EF61EF}"/>
    <cellStyle name="20% - Accent2 2 4 4 5 2" xfId="41401" xr:uid="{5B03B126-F903-4018-B6BE-867BFAC2D0EC}"/>
    <cellStyle name="20% - Accent2 2 4 4 6" xfId="31593" xr:uid="{AF4CE210-219A-408A-88D2-119FC572D355}"/>
    <cellStyle name="20% - Accent2 2 4 5" xfId="2019" xr:uid="{2850BAD2-784D-4776-A5C3-EE9093FCED5F}"/>
    <cellStyle name="20% - Accent2 2 4 5 2" xfId="6535" xr:uid="{C35118A8-1CCA-4548-BF6D-DD820CAC1F86}"/>
    <cellStyle name="20% - Accent2 2 4 5 2 2" xfId="28548" xr:uid="{044F5FB3-FC2B-46A3-B8DC-02BD8B8F0524}"/>
    <cellStyle name="20% - Accent2 2 4 5 2 2 2" xfId="59376" xr:uid="{2B00391E-4A81-4AA6-B9AC-ADDA63536844}"/>
    <cellStyle name="20% - Accent2 2 4 5 2 3" xfId="17501" xr:uid="{B4A6F77D-7043-4C4A-BF1B-4F85D4CBF6D6}"/>
    <cellStyle name="20% - Accent2 2 4 5 2 3 2" xfId="48369" xr:uid="{415A1DDF-7264-49B0-8E13-FEA1DDC6259F}"/>
    <cellStyle name="20% - Accent2 2 4 5 2 4" xfId="37419" xr:uid="{46912974-8473-4F8D-93BD-B98E6F96A5C3}"/>
    <cellStyle name="20% - Accent2 2 4 5 3" xfId="23068" xr:uid="{02DB610E-89DB-4109-9D9E-5F4917A77CE3}"/>
    <cellStyle name="20% - Accent2 2 4 5 3 2" xfId="53896" xr:uid="{E73E370E-6923-4582-A2E5-20F57AA99D4D}"/>
    <cellStyle name="20% - Accent2 2 4 5 4" xfId="12006" xr:uid="{488AFA7C-73DB-4A51-B509-A5A3E827C023}"/>
    <cellStyle name="20% - Accent2 2 4 5 4 2" xfId="42890" xr:uid="{C806F8B6-CA80-4352-89DB-C6F3DDDC0BEA}"/>
    <cellStyle name="20% - Accent2 2 4 5 5" xfId="32909" xr:uid="{9C9EF2D9-581D-4B10-BA4B-2BF11493BF05}"/>
    <cellStyle name="20% - Accent2 2 4 6" xfId="3683" xr:uid="{3C586AB0-29B7-4885-A64B-22B0B804F419}"/>
    <cellStyle name="20% - Accent2 2 4 6 2" xfId="25689" xr:uid="{CD20DD29-068D-4F7B-9405-A3D9EDDBF268}"/>
    <cellStyle name="20% - Accent2 2 4 6 2 2" xfId="56517" xr:uid="{23904D39-0581-4626-ACC8-891F1DE2B989}"/>
    <cellStyle name="20% - Accent2 2 4 6 3" xfId="14640" xr:uid="{80E2FAEA-9AA8-4CE3-99CC-85652B0360C7}"/>
    <cellStyle name="20% - Accent2 2 4 6 3 2" xfId="45510" xr:uid="{9E2F3787-244A-4920-91AD-A454C50FE955}"/>
    <cellStyle name="20% - Accent2 2 4 6 4" xfId="34570" xr:uid="{8D340585-D654-4750-8DB4-A07856D08E66}"/>
    <cellStyle name="20% - Accent2 2 4 7" xfId="20224" xr:uid="{58F0C432-2B5C-4096-8F35-87E8279893FC}"/>
    <cellStyle name="20% - Accent2 2 4 7 2" xfId="51052" xr:uid="{3BC0CDFA-5E82-44E6-8F7A-4CEADFDB2855}"/>
    <cellStyle name="20% - Accent2 2 4 8" xfId="9157" xr:uid="{661BEF19-F4C6-463F-B3A1-FD970C604315}"/>
    <cellStyle name="20% - Accent2 2 4 8 2" xfId="40041" xr:uid="{48A3532C-E8FA-4E80-9124-24D36C59FC67}"/>
    <cellStyle name="20% - Accent2 2 4 9" xfId="31283" xr:uid="{4A9C54AB-79B9-4746-838F-5ADEA56BE8B7}"/>
    <cellStyle name="20% - Accent2 2 5" xfId="405" xr:uid="{BD4D150F-3BA7-4BC7-9CD6-119475810FA0}"/>
    <cellStyle name="20% - Accent2 2 5 2" xfId="1561" xr:uid="{E2455F87-C60C-4400-87A3-966FD51F4F48}"/>
    <cellStyle name="20% - Accent2 2 5 2 2" xfId="3192" xr:uid="{C8C206B8-30AF-45B8-96D3-CDAFF72EAFE2}"/>
    <cellStyle name="20% - Accent2 2 5 2 2 2" xfId="6545" xr:uid="{C790D837-31EE-49CD-A4EF-1D048829CCAE}"/>
    <cellStyle name="20% - Accent2 2 5 2 2 2 2" xfId="17511" xr:uid="{AE1CCE4A-67C1-430E-85AD-52A89C31F1F2}"/>
    <cellStyle name="20% - Accent2 2 5 2 2 2 2 2" xfId="28558" xr:uid="{D75287AB-B78A-4D25-AC0C-0A72FA61E31C}"/>
    <cellStyle name="20% - Accent2 2 5 2 2 2 2 2 2" xfId="59386" xr:uid="{A824C7AE-B5FE-4A76-8B26-92F179EEFF2E}"/>
    <cellStyle name="20% - Accent2 2 5 2 2 2 2 3" xfId="48379" xr:uid="{883B90AA-CEDA-45B7-B9B5-7E1BA42C7D14}"/>
    <cellStyle name="20% - Accent2 2 5 2 2 2 3" xfId="23078" xr:uid="{BCBFE0F0-AC84-42D6-B155-8130285638D7}"/>
    <cellStyle name="20% - Accent2 2 5 2 2 2 3 2" xfId="53906" xr:uid="{1FDA524F-44A5-45E6-82F9-21E665000AAE}"/>
    <cellStyle name="20% - Accent2 2 5 2 2 2 4" xfId="12016" xr:uid="{12ABD1CC-3D4A-4B56-8229-0EA50A96DDB8}"/>
    <cellStyle name="20% - Accent2 2 5 2 2 2 4 2" xfId="42900" xr:uid="{55ED71AB-8E58-41A0-929D-D0B097148609}"/>
    <cellStyle name="20% - Accent2 2 5 2 2 2 5" xfId="37429" xr:uid="{F7F09F66-218E-44E4-A7E5-88DC02FC8261}"/>
    <cellStyle name="20% - Accent2 2 5 2 2 3" xfId="5905" xr:uid="{623D58F6-3893-456C-A3B3-67F64E61DB02}"/>
    <cellStyle name="20% - Accent2 2 5 2 2 3 2" xfId="27923" xr:uid="{A173633F-D749-4BFF-8268-BBD568BA5678}"/>
    <cellStyle name="20% - Accent2 2 5 2 2 3 2 2" xfId="58751" xr:uid="{B2675353-1742-40E6-9036-7D19AF07FE5C}"/>
    <cellStyle name="20% - Accent2 2 5 2 2 3 3" xfId="16876" xr:uid="{6E08E9BC-CC52-4021-9919-6487C42BBCA5}"/>
    <cellStyle name="20% - Accent2 2 5 2 2 3 3 2" xfId="47744" xr:uid="{AC7DFD7D-9C47-448F-8519-7B291D19461B}"/>
    <cellStyle name="20% - Accent2 2 5 2 2 3 4" xfId="36792" xr:uid="{2ADB44AF-C33F-49F4-9D3E-7115BA324235}"/>
    <cellStyle name="20% - Accent2 2 5 2 2 4" xfId="22443" xr:uid="{72FE0B3D-8748-4579-8AD2-35959EE437F4}"/>
    <cellStyle name="20% - Accent2 2 5 2 2 4 2" xfId="53271" xr:uid="{91C9D9EE-D05F-4850-B68F-00624AEB8878}"/>
    <cellStyle name="20% - Accent2 2 5 2 2 5" xfId="11379" xr:uid="{531DB8B3-7008-413F-ADC1-92F5C8B5102E}"/>
    <cellStyle name="20% - Accent2 2 5 2 2 5 2" xfId="42263" xr:uid="{42287282-8FA5-409C-8BC6-CD2017A31E62}"/>
    <cellStyle name="20% - Accent2 2 5 2 2 6" xfId="34081" xr:uid="{AD21281F-0CB0-454D-837A-B780CA4B3AC3}"/>
    <cellStyle name="20% - Accent2 2 5 2 3" xfId="6544" xr:uid="{E23E1DC6-8BB1-48FF-A50E-F696C0BF1569}"/>
    <cellStyle name="20% - Accent2 2 5 2 3 2" xfId="17510" xr:uid="{258FD9F0-4DE6-4561-94CD-303C10EC83F2}"/>
    <cellStyle name="20% - Accent2 2 5 2 3 2 2" xfId="28557" xr:uid="{9995B1C7-3C66-4F11-9D84-96605CCC34BE}"/>
    <cellStyle name="20% - Accent2 2 5 2 3 2 2 2" xfId="59385" xr:uid="{D680DA64-0465-49E7-815A-99707134C001}"/>
    <cellStyle name="20% - Accent2 2 5 2 3 2 3" xfId="48378" xr:uid="{5EFEE90D-911F-4A76-A222-90D3C1F9FF06}"/>
    <cellStyle name="20% - Accent2 2 5 2 3 3" xfId="23077" xr:uid="{0843AA03-941D-4D69-AD0D-84CA00C882F3}"/>
    <cellStyle name="20% - Accent2 2 5 2 3 3 2" xfId="53905" xr:uid="{B5196408-986B-48E3-A1FC-BC0995DAA545}"/>
    <cellStyle name="20% - Accent2 2 5 2 3 4" xfId="12015" xr:uid="{0071C4B2-2536-483B-9D62-6BD9A19127C2}"/>
    <cellStyle name="20% - Accent2 2 5 2 3 4 2" xfId="42899" xr:uid="{854C222A-E251-4F0A-AADA-55E8F4CC4BFA}"/>
    <cellStyle name="20% - Accent2 2 5 2 3 5" xfId="37428" xr:uid="{BC38F128-2E6C-4E61-A7F4-7C151F87B496}"/>
    <cellStyle name="20% - Accent2 2 5 2 4" xfId="4545" xr:uid="{BEFFAE98-E619-40DE-B03D-45298CD27BE6}"/>
    <cellStyle name="20% - Accent2 2 5 2 4 2" xfId="26563" xr:uid="{CF11B9F9-054C-47B2-895C-80186C91ECC7}"/>
    <cellStyle name="20% - Accent2 2 5 2 4 2 2" xfId="57391" xr:uid="{0A02AD2D-1532-409A-9172-39431F4EEE07}"/>
    <cellStyle name="20% - Accent2 2 5 2 4 3" xfId="15515" xr:uid="{309E5525-75E8-4C85-B564-44E57A0E3DA0}"/>
    <cellStyle name="20% - Accent2 2 5 2 4 3 2" xfId="46384" xr:uid="{7BF0A124-53DC-4430-BCCD-6B81F770A297}"/>
    <cellStyle name="20% - Accent2 2 5 2 4 4" xfId="35432" xr:uid="{A0CC0639-3187-468F-A2CF-374E9D7B64B5}"/>
    <cellStyle name="20% - Accent2 2 5 2 5" xfId="21083" xr:uid="{6A23571A-BBCC-4440-919C-33E8DCB24493}"/>
    <cellStyle name="20% - Accent2 2 5 2 5 2" xfId="51911" xr:uid="{1847280F-9150-428D-BB14-0CB80580ABE4}"/>
    <cellStyle name="20% - Accent2 2 5 2 6" xfId="10019" xr:uid="{8BC9F96C-5289-481F-AB34-BAC969E60B0C}"/>
    <cellStyle name="20% - Accent2 2 5 2 6 2" xfId="40903" xr:uid="{5C1F6B27-6EDD-45F6-A826-5EC052DBB805}"/>
    <cellStyle name="20% - Accent2 2 5 2 7" xfId="32454" xr:uid="{D2E0F1E2-8560-49AA-9121-1997D56ABD15}"/>
    <cellStyle name="20% - Accent2 2 5 3" xfId="838" xr:uid="{9E70F051-B23F-49C6-BD6D-952002F35474}"/>
    <cellStyle name="20% - Accent2 2 5 3 2" xfId="2512" xr:uid="{5280731E-20EE-45F6-9E24-3F27252C0F11}"/>
    <cellStyle name="20% - Accent2 2 5 3 2 2" xfId="6546" xr:uid="{BCE6C5CA-6487-41C9-AD55-B429BAA5A957}"/>
    <cellStyle name="20% - Accent2 2 5 3 2 2 2" xfId="28559" xr:uid="{A52E2B92-0982-41FF-B6B3-783171039937}"/>
    <cellStyle name="20% - Accent2 2 5 3 2 2 2 2" xfId="59387" xr:uid="{15909467-F4CB-448A-9B12-3B9D0F0AC626}"/>
    <cellStyle name="20% - Accent2 2 5 3 2 2 3" xfId="17512" xr:uid="{30CBEE69-2C21-4962-9905-52EF0D9A7E0B}"/>
    <cellStyle name="20% - Accent2 2 5 3 2 2 3 2" xfId="48380" xr:uid="{A20246AF-0368-4CFE-B5AE-CCDE735CE5AE}"/>
    <cellStyle name="20% - Accent2 2 5 3 2 2 4" xfId="37430" xr:uid="{E756195A-B9BF-407F-A0D7-C46A8FF78E57}"/>
    <cellStyle name="20% - Accent2 2 5 3 2 3" xfId="23079" xr:uid="{3B79032A-DCCB-4B45-8D83-C7EAFC19671F}"/>
    <cellStyle name="20% - Accent2 2 5 3 2 3 2" xfId="53907" xr:uid="{FB1DDC75-EB90-487A-A79B-FBFF0722C708}"/>
    <cellStyle name="20% - Accent2 2 5 3 2 4" xfId="12017" xr:uid="{15A83F80-70F0-4A65-A382-A6CE534BC6BA}"/>
    <cellStyle name="20% - Accent2 2 5 3 2 4 2" xfId="42901" xr:uid="{9668CCC2-3E4C-4A52-A7B5-07211411E45A}"/>
    <cellStyle name="20% - Accent2 2 5 3 2 5" xfId="33401" xr:uid="{0D9A02F1-6C75-4DC3-B61C-528D74678EC0}"/>
    <cellStyle name="20% - Accent2 2 5 3 3" xfId="5225" xr:uid="{11A27456-36E7-4A64-ADB5-7138E7FE5792}"/>
    <cellStyle name="20% - Accent2 2 5 3 3 2" xfId="27243" xr:uid="{EE493AC2-AE10-4053-AC18-BFF324C3C861}"/>
    <cellStyle name="20% - Accent2 2 5 3 3 2 2" xfId="58071" xr:uid="{531D53CD-8094-4AF8-AB08-88BF2D63C5F5}"/>
    <cellStyle name="20% - Accent2 2 5 3 3 3" xfId="16196" xr:uid="{FA087AF2-CF89-4E34-9150-411D93FAF2F2}"/>
    <cellStyle name="20% - Accent2 2 5 3 3 3 2" xfId="47064" xr:uid="{080651BC-3C9E-4F78-8705-A47E1A17A549}"/>
    <cellStyle name="20% - Accent2 2 5 3 3 4" xfId="36112" xr:uid="{FEC7E7DD-42EA-4749-9DBC-E5D042A2DC55}"/>
    <cellStyle name="20% - Accent2 2 5 3 4" xfId="21763" xr:uid="{F5C1C95D-ACBD-440C-B1D3-4B92363DC716}"/>
    <cellStyle name="20% - Accent2 2 5 3 4 2" xfId="52591" xr:uid="{DB0DA250-4BDE-4A03-BAFA-83831D1FF82D}"/>
    <cellStyle name="20% - Accent2 2 5 3 5" xfId="10699" xr:uid="{3636D3C0-7CBF-44E7-BA65-45C0B717E2EB}"/>
    <cellStyle name="20% - Accent2 2 5 3 5 2" xfId="41583" xr:uid="{ED12BBCF-7A42-44CB-B34D-3E1BCA828F6E}"/>
    <cellStyle name="20% - Accent2 2 5 3 6" xfId="31775" xr:uid="{240EC6A3-FC77-497C-94A4-A6FA2E327C09}"/>
    <cellStyle name="20% - Accent2 2 5 4" xfId="2141" xr:uid="{BD72ABF3-5ADD-47FD-B5E9-FF5C9D4F0B90}"/>
    <cellStyle name="20% - Accent2 2 5 4 2" xfId="6543" xr:uid="{50B7B32E-B1E7-42B8-B5B8-67867AB8E322}"/>
    <cellStyle name="20% - Accent2 2 5 4 2 2" xfId="28556" xr:uid="{98876F60-3BD3-4256-95C7-68A0FFB0C855}"/>
    <cellStyle name="20% - Accent2 2 5 4 2 2 2" xfId="59384" xr:uid="{449F2E37-9B5E-4BFC-B0B2-DD1836D799B4}"/>
    <cellStyle name="20% - Accent2 2 5 4 2 3" xfId="17509" xr:uid="{23BCA060-D13A-44D7-AA1E-10895080058C}"/>
    <cellStyle name="20% - Accent2 2 5 4 2 3 2" xfId="48377" xr:uid="{DE2F161A-2072-4212-A2C8-92E2F09C3B3F}"/>
    <cellStyle name="20% - Accent2 2 5 4 2 4" xfId="37427" xr:uid="{2BBD38D6-48BA-4F4F-AC02-645274ECB4F4}"/>
    <cellStyle name="20% - Accent2 2 5 4 3" xfId="23076" xr:uid="{77968ED0-8CF1-4E57-B59C-FF3CA7583686}"/>
    <cellStyle name="20% - Accent2 2 5 4 3 2" xfId="53904" xr:uid="{191C13FA-2EBB-484A-931A-98BE3B28F5DE}"/>
    <cellStyle name="20% - Accent2 2 5 4 4" xfId="12014" xr:uid="{6C90ABDA-7A68-4059-900C-8C0B9A08C705}"/>
    <cellStyle name="20% - Accent2 2 5 4 4 2" xfId="42898" xr:uid="{167BCD5B-2BF1-4800-BCC3-EF9FB18268AA}"/>
    <cellStyle name="20% - Accent2 2 5 4 5" xfId="33031" xr:uid="{410F490B-F8F8-40A3-A693-1335A3BB7899}"/>
    <cellStyle name="20% - Accent2 2 5 5" xfId="3865" xr:uid="{B216A6AF-9E70-41C3-B631-5BDF6403830A}"/>
    <cellStyle name="20% - Accent2 2 5 5 2" xfId="25883" xr:uid="{4AD0BD10-CA03-4F1D-BF12-8E510F26D030}"/>
    <cellStyle name="20% - Accent2 2 5 5 2 2" xfId="56711" xr:uid="{FFDD7B63-843B-4F09-9E22-BC7A126C3420}"/>
    <cellStyle name="20% - Accent2 2 5 5 3" xfId="14835" xr:uid="{909B9542-A3A0-4C32-B3B1-92A7F3022450}"/>
    <cellStyle name="20% - Accent2 2 5 5 3 2" xfId="45704" xr:uid="{7171F11E-88AB-4F0F-82D0-7A0B340B3B65}"/>
    <cellStyle name="20% - Accent2 2 5 5 4" xfId="34752" xr:uid="{6AE934D9-81A3-4E42-BE1F-009662E95995}"/>
    <cellStyle name="20% - Accent2 2 5 6" xfId="20405" xr:uid="{1BA387A5-B370-4602-9B6F-B1C9546502E3}"/>
    <cellStyle name="20% - Accent2 2 5 6 2" xfId="51233" xr:uid="{09C21F9B-3DD9-473D-ACBD-D438707090C9}"/>
    <cellStyle name="20% - Accent2 2 5 7" xfId="9339" xr:uid="{2608AC0F-323A-439A-A1FC-7776E013A883}"/>
    <cellStyle name="20% - Accent2 2 5 7 2" xfId="40223" xr:uid="{637FDCF0-0C9A-4E32-838A-8081402384B9}"/>
    <cellStyle name="20% - Accent2 2 5 8" xfId="31405" xr:uid="{58554B77-E336-45F4-8921-919A0323D00A}"/>
    <cellStyle name="20% - Accent2 2 6" xfId="1241" xr:uid="{F0EF0C0D-6FD9-4442-81BC-8290CCFE1B0B}"/>
    <cellStyle name="20% - Accent2 2 6 2" xfId="2873" xr:uid="{7408F2B4-231E-4B91-8989-82F267FEC15B}"/>
    <cellStyle name="20% - Accent2 2 6 2 2" xfId="6548" xr:uid="{D5E4DD55-7FC3-488E-825E-6DBC7E00FEBB}"/>
    <cellStyle name="20% - Accent2 2 6 2 2 2" xfId="17514" xr:uid="{D4F66FD9-7992-4B23-AD0D-976CA4C0FB74}"/>
    <cellStyle name="20% - Accent2 2 6 2 2 2 2" xfId="28561" xr:uid="{1A9CD837-74EF-445A-A55D-DA0DD9CD94A0}"/>
    <cellStyle name="20% - Accent2 2 6 2 2 2 2 2" xfId="59389" xr:uid="{8AD894FC-8448-49F0-A8C9-D866538081C6}"/>
    <cellStyle name="20% - Accent2 2 6 2 2 2 3" xfId="48382" xr:uid="{EC49AE31-4849-42E1-9314-71C3E1A56D6C}"/>
    <cellStyle name="20% - Accent2 2 6 2 2 3" xfId="23081" xr:uid="{4C866A9A-49D1-49BE-9224-0035E90F8D78}"/>
    <cellStyle name="20% - Accent2 2 6 2 2 3 2" xfId="53909" xr:uid="{B376CECD-94F3-47A3-9596-6573C1E78809}"/>
    <cellStyle name="20% - Accent2 2 6 2 2 4" xfId="12019" xr:uid="{1D9880D8-7630-424F-8D57-BBD34E72635C}"/>
    <cellStyle name="20% - Accent2 2 6 2 2 4 2" xfId="42903" xr:uid="{5D16032D-B62D-4530-88D3-9BF1D2DE981C}"/>
    <cellStyle name="20% - Accent2 2 6 2 2 5" xfId="37432" xr:uid="{1A24A258-1852-46DC-A2DC-A8025DEA3355}"/>
    <cellStyle name="20% - Accent2 2 6 2 3" xfId="5586" xr:uid="{82B31B76-C6EA-469D-B0E7-6076197E1AD6}"/>
    <cellStyle name="20% - Accent2 2 6 2 3 2" xfId="27604" xr:uid="{056FBFD3-0DE1-44EB-BFDF-A0DEF48938F2}"/>
    <cellStyle name="20% - Accent2 2 6 2 3 2 2" xfId="58432" xr:uid="{1FC8DC86-3DBD-49B5-84D8-E4F9B7164327}"/>
    <cellStyle name="20% - Accent2 2 6 2 3 3" xfId="16557" xr:uid="{29682382-2094-48AF-90D7-C5ECE72593D9}"/>
    <cellStyle name="20% - Accent2 2 6 2 3 3 2" xfId="47425" xr:uid="{95D1CFCC-E13A-4CB9-8212-4B7C6BD151B6}"/>
    <cellStyle name="20% - Accent2 2 6 2 3 4" xfId="36473" xr:uid="{70CB2D5E-C533-461C-9A58-06771B76FDCA}"/>
    <cellStyle name="20% - Accent2 2 6 2 4" xfId="22124" xr:uid="{B2B7DB61-5239-4E3A-886C-14AC951818BF}"/>
    <cellStyle name="20% - Accent2 2 6 2 4 2" xfId="52952" xr:uid="{65408CD6-2D13-449B-BD6B-E17EB21791D3}"/>
    <cellStyle name="20% - Accent2 2 6 2 5" xfId="11060" xr:uid="{CFEE1745-B2CC-4366-871D-0FDAF09E3085}"/>
    <cellStyle name="20% - Accent2 2 6 2 5 2" xfId="41944" xr:uid="{7E0B9815-6502-4F4C-A8F9-EDC62906C44F}"/>
    <cellStyle name="20% - Accent2 2 6 2 6" xfId="33762" xr:uid="{92E330BF-CFFB-4CF4-9625-B08636E285D2}"/>
    <cellStyle name="20% - Accent2 2 6 3" xfId="6547" xr:uid="{E11B6145-AA78-4151-9476-3CF9BAE10C7D}"/>
    <cellStyle name="20% - Accent2 2 6 3 2" xfId="17513" xr:uid="{62D056CD-E414-482F-A978-92D23951AB87}"/>
    <cellStyle name="20% - Accent2 2 6 3 2 2" xfId="28560" xr:uid="{B421FEE0-EFAE-48F2-812F-24F2015B54F1}"/>
    <cellStyle name="20% - Accent2 2 6 3 2 2 2" xfId="59388" xr:uid="{9B38B2C8-59A8-4DFA-962F-2D9C78DD676B}"/>
    <cellStyle name="20% - Accent2 2 6 3 2 3" xfId="48381" xr:uid="{BBE5EB37-5732-4222-80EA-E6671D586E21}"/>
    <cellStyle name="20% - Accent2 2 6 3 3" xfId="23080" xr:uid="{4818B46D-5E8A-43D9-9E3D-F66045EE3D80}"/>
    <cellStyle name="20% - Accent2 2 6 3 3 2" xfId="53908" xr:uid="{39CB2859-A54F-4497-8009-F62C06377CBC}"/>
    <cellStyle name="20% - Accent2 2 6 3 4" xfId="12018" xr:uid="{FD752C5E-2880-4BA0-AF41-95CB29290CDF}"/>
    <cellStyle name="20% - Accent2 2 6 3 4 2" xfId="42902" xr:uid="{ED0D2EAF-EA92-4142-BFDE-12276186F316}"/>
    <cellStyle name="20% - Accent2 2 6 3 5" xfId="37431" xr:uid="{221D2F8B-26AF-480F-9B4E-F409F7717957}"/>
    <cellStyle name="20% - Accent2 2 6 4" xfId="4226" xr:uid="{1212DF14-0878-4012-BB74-B152D355C5B8}"/>
    <cellStyle name="20% - Accent2 2 6 4 2" xfId="26244" xr:uid="{C1A56B06-46C5-43FE-B6AB-26E0CB33D101}"/>
    <cellStyle name="20% - Accent2 2 6 4 2 2" xfId="57072" xr:uid="{59F41754-3377-40E5-BE45-64B641A4B6A1}"/>
    <cellStyle name="20% - Accent2 2 6 4 3" xfId="15196" xr:uid="{61A1507F-6829-4AEF-A635-FCD7F7568B32}"/>
    <cellStyle name="20% - Accent2 2 6 4 3 2" xfId="46065" xr:uid="{E9E1D520-C535-491C-83D0-9356A3776796}"/>
    <cellStyle name="20% - Accent2 2 6 4 4" xfId="35113" xr:uid="{72733AEC-BE4C-4BB0-90AB-B9109B2B10EE}"/>
    <cellStyle name="20% - Accent2 2 6 5" xfId="20764" xr:uid="{6F578324-8001-4C94-AB4F-CED487E5C343}"/>
    <cellStyle name="20% - Accent2 2 6 5 2" xfId="51592" xr:uid="{9D5FE382-1570-4265-90EC-ED239D250A82}"/>
    <cellStyle name="20% - Accent2 2 6 6" xfId="9700" xr:uid="{BD734C28-F6C4-45E7-B385-86DBFFCBB85A}"/>
    <cellStyle name="20% - Accent2 2 6 6 2" xfId="40584" xr:uid="{51D03E74-77E7-4E1C-A02C-7270F055BBD0}"/>
    <cellStyle name="20% - Accent2 2 6 7" xfId="32135" xr:uid="{C8A7DDBD-70D8-43B6-9E70-41BA4811A224}"/>
    <cellStyle name="20% - Accent2 2 7" xfId="460" xr:uid="{1FD7FC5C-C65D-4CBC-B851-157697ACC61A}"/>
    <cellStyle name="20% - Accent2 2 7 2" xfId="2193" xr:uid="{767E3B10-EB89-4D15-8301-20C2D40AA700}"/>
    <cellStyle name="20% - Accent2 2 7 2 2" xfId="6549" xr:uid="{CADE063F-075A-4267-9C77-61FDAA592EA1}"/>
    <cellStyle name="20% - Accent2 2 7 2 2 2" xfId="28562" xr:uid="{E5F401C4-8B62-40E9-9682-E0902741D14C}"/>
    <cellStyle name="20% - Accent2 2 7 2 2 2 2" xfId="59390" xr:uid="{2A7A323C-48A0-4F6B-8EE9-8BB688AA4C29}"/>
    <cellStyle name="20% - Accent2 2 7 2 2 3" xfId="17515" xr:uid="{61F28AA3-139B-466A-9026-C146242CC09D}"/>
    <cellStyle name="20% - Accent2 2 7 2 2 3 2" xfId="48383" xr:uid="{ECE66508-0386-4004-AEA8-24C680C8A34C}"/>
    <cellStyle name="20% - Accent2 2 7 2 2 4" xfId="37433" xr:uid="{660EA566-65A4-4AB9-A87E-03D922ED9BD8}"/>
    <cellStyle name="20% - Accent2 2 7 2 3" xfId="23082" xr:uid="{80AC886A-064B-461B-A087-5610F61CBAFC}"/>
    <cellStyle name="20% - Accent2 2 7 2 3 2" xfId="53910" xr:uid="{8DF18BFB-86E1-45E4-95BF-CBAAAFC0F96D}"/>
    <cellStyle name="20% - Accent2 2 7 2 4" xfId="12020" xr:uid="{BF337563-D018-49FE-8093-D02F0300D9D8}"/>
    <cellStyle name="20% - Accent2 2 7 2 4 2" xfId="42904" xr:uid="{BB2AE5C9-20E5-4FCD-A291-4AE2F3F24E31}"/>
    <cellStyle name="20% - Accent2 2 7 2 5" xfId="33082" xr:uid="{6C462B1B-337F-4328-B47A-5CF422FD41F1}"/>
    <cellStyle name="20% - Accent2 2 7 3" xfId="4906" xr:uid="{58243E1C-85E9-4ED6-9D13-ECC7C046DA85}"/>
    <cellStyle name="20% - Accent2 2 7 3 2" xfId="26924" xr:uid="{1B84DADD-2A2F-4FE1-A44C-1320B3677E71}"/>
    <cellStyle name="20% - Accent2 2 7 3 2 2" xfId="57752" xr:uid="{0394AEA1-3C2A-420C-8224-A54F20ABCAA2}"/>
    <cellStyle name="20% - Accent2 2 7 3 3" xfId="15877" xr:uid="{9052E35D-398E-4914-A439-5FDB1D72D939}"/>
    <cellStyle name="20% - Accent2 2 7 3 3 2" xfId="46745" xr:uid="{3B17FA6F-3B4F-4D83-B5B4-5F33F9E642CF}"/>
    <cellStyle name="20% - Accent2 2 7 3 4" xfId="35793" xr:uid="{82A9629B-18D6-412F-8DF4-A15F31860CC8}"/>
    <cellStyle name="20% - Accent2 2 7 4" xfId="21444" xr:uid="{16660274-FA7D-4CA3-AC9F-3353084A438C}"/>
    <cellStyle name="20% - Accent2 2 7 4 2" xfId="52272" xr:uid="{87ACC771-EFA3-4298-9E1E-4FC6422B239B}"/>
    <cellStyle name="20% - Accent2 2 7 5" xfId="10380" xr:uid="{7278DFBD-E46F-4910-B65F-8D71F817D162}"/>
    <cellStyle name="20% - Accent2 2 7 5 2" xfId="41264" xr:uid="{3328BB12-1BF4-48E5-92C1-D6AC8A88DCFC}"/>
    <cellStyle name="20% - Accent2 2 7 6" xfId="31456" xr:uid="{967ACDB9-28B1-4056-BD34-AD772B4CCD65}"/>
    <cellStyle name="20% - Accent2 2 8" xfId="1913" xr:uid="{265AC630-FD44-4AF5-BD63-5C7F5741BD96}"/>
    <cellStyle name="20% - Accent2 2 8 2" xfId="6486" xr:uid="{C3D582BB-2A4A-43B5-8FAD-07374E071DAB}"/>
    <cellStyle name="20% - Accent2 2 8 2 2" xfId="28499" xr:uid="{0BF771AB-E877-43D1-9244-97E62873C49C}"/>
    <cellStyle name="20% - Accent2 2 8 2 2 2" xfId="59327" xr:uid="{CA7453A7-189E-49EA-98BF-927BA6BC483E}"/>
    <cellStyle name="20% - Accent2 2 8 2 3" xfId="17452" xr:uid="{3BCB167C-2457-46B0-81D7-DA53A51DDF6B}"/>
    <cellStyle name="20% - Accent2 2 8 2 3 2" xfId="48320" xr:uid="{54921CDC-627A-435B-9430-42C0CC0ADD57}"/>
    <cellStyle name="20% - Accent2 2 8 2 4" xfId="37370" xr:uid="{A2E676F7-3F70-4FC6-AA73-D98AD39A5B1A}"/>
    <cellStyle name="20% - Accent2 2 8 3" xfId="23019" xr:uid="{FBCC9EC0-D7F7-44A6-B0C7-EB0D341767EF}"/>
    <cellStyle name="20% - Accent2 2 8 3 2" xfId="53847" xr:uid="{B0C10707-C82E-47C3-9C0D-C8195DB384DD}"/>
    <cellStyle name="20% - Accent2 2 8 4" xfId="11957" xr:uid="{4CBF64A7-A1C4-4424-823F-EF1DEB536EBE}"/>
    <cellStyle name="20% - Accent2 2 8 4 2" xfId="42841" xr:uid="{75BA43BD-6F70-488E-B2D2-D2C0CE80C43C}"/>
    <cellStyle name="20% - Accent2 2 8 5" xfId="32803" xr:uid="{C53A80C2-BF55-44A3-B4E0-44DA992F1969}"/>
    <cellStyle name="20% - Accent2 2 9" xfId="3546" xr:uid="{CE0B1046-6E7B-4D46-8ADF-E33CE666C9CE}"/>
    <cellStyle name="20% - Accent2 2 9 2" xfId="25552" xr:uid="{7DCC0903-F4E4-4985-9958-5A7294CCC07F}"/>
    <cellStyle name="20% - Accent2 2 9 2 2" xfId="56380" xr:uid="{0569A09A-7684-48CE-80F2-8E64667FA54D}"/>
    <cellStyle name="20% - Accent2 2 9 3" xfId="14503" xr:uid="{59614257-CB27-401E-9852-D52B480EB01E}"/>
    <cellStyle name="20% - Accent2 2 9 3 2" xfId="45373" xr:uid="{5F1DAEF6-15B9-42D5-9FB0-7BE9A55B7FA4}"/>
    <cellStyle name="20% - Accent2 2 9 4" xfId="34433" xr:uid="{96DEAAEC-EA8E-471B-9AE4-5F97D7F10AAE}"/>
    <cellStyle name="20% - Accent2 20" xfId="6267" xr:uid="{8BB2B6F6-ACBC-4E56-8C87-99BC1F494D50}"/>
    <cellStyle name="20% - Accent2 20 2" xfId="6550" xr:uid="{E2FF1C67-B461-441E-9104-405BAC2D26AC}"/>
    <cellStyle name="20% - Accent2 20 2 2" xfId="17516" xr:uid="{8D1B5F84-7155-4A4F-85BC-A0964FE6B60D}"/>
    <cellStyle name="20% - Accent2 20 2 2 2" xfId="28563" xr:uid="{DCF3B41E-03AC-4DB8-8D8D-7C82CF100E26}"/>
    <cellStyle name="20% - Accent2 20 2 2 2 2" xfId="59391" xr:uid="{F1E93FF2-2939-4E60-B33D-BCF72B4BAF67}"/>
    <cellStyle name="20% - Accent2 20 2 2 3" xfId="48384" xr:uid="{769652B2-424A-456C-83D2-4A2116F608C2}"/>
    <cellStyle name="20% - Accent2 20 2 3" xfId="23083" xr:uid="{901EDB38-8A90-4C45-80AD-4F60C008DF79}"/>
    <cellStyle name="20% - Accent2 20 2 3 2" xfId="53911" xr:uid="{0B602C1C-7FD2-4A23-B622-566A2B55ECE0}"/>
    <cellStyle name="20% - Accent2 20 2 4" xfId="12021" xr:uid="{2BFD94BE-F634-427D-8326-9FC451510189}"/>
    <cellStyle name="20% - Accent2 20 2 4 2" xfId="42905" xr:uid="{C4003DB7-D6D5-48FF-B41E-E828FA8D64AC}"/>
    <cellStyle name="20% - Accent2 20 2 5" xfId="37434" xr:uid="{C85D0E2F-7D7D-4721-913A-D862E6137A6D}"/>
    <cellStyle name="20% - Accent2 20 3" xfId="17235" xr:uid="{985CC1A8-EBB6-48AE-8F54-924C1ECBAD76}"/>
    <cellStyle name="20% - Accent2 20 3 2" xfId="28282" xr:uid="{FA4AA46D-FAC7-4FFF-B60E-BD47D7D98130}"/>
    <cellStyle name="20% - Accent2 20 3 2 2" xfId="59110" xr:uid="{35974F55-BE5B-4B14-A93B-B883D74BA13A}"/>
    <cellStyle name="20% - Accent2 20 3 3" xfId="48103" xr:uid="{5AAE5B4A-B9D4-47BF-BFBF-70151384CE02}"/>
    <cellStyle name="20% - Accent2 20 4" xfId="22800" xr:uid="{EC7E038D-CE7B-41CE-AE08-6F8C3B1FBCCA}"/>
    <cellStyle name="20% - Accent2 20 4 2" xfId="53628" xr:uid="{69A27689-C914-43D4-BCEC-2126FAB5A8CD}"/>
    <cellStyle name="20% - Accent2 20 5" xfId="11738" xr:uid="{58013432-F55D-40FB-A3F2-9BB659FC7219}"/>
    <cellStyle name="20% - Accent2 20 5 2" xfId="42622" xr:uid="{A46FB2FE-B63C-4137-AEC2-A1AC9C811B50}"/>
    <cellStyle name="20% - Accent2 20 6" xfId="37151" xr:uid="{E41F880C-6F81-4D81-9C12-A963BD803A50}"/>
    <cellStyle name="20% - Accent2 21" xfId="14805" xr:uid="{915EEF5C-41D7-4FD2-8A37-FD5629E53EFA}"/>
    <cellStyle name="20% - Accent2 21 2" xfId="25854" xr:uid="{D55CCED6-F51F-4427-8377-4D6A597ED0E0}"/>
    <cellStyle name="20% - Accent2 21 2 2" xfId="56682" xr:uid="{DF4C3F52-2D01-4114-897B-5F1A32AA236D}"/>
    <cellStyle name="20% - Accent2 21 3" xfId="45675" xr:uid="{4DD7739C-48B0-4E62-B17C-88C1CC909697}"/>
    <cellStyle name="20% - Accent2 22" xfId="19969" xr:uid="{EFA965FF-66E8-4ECB-92EC-CF4320B673F2}"/>
    <cellStyle name="20% - Accent2 22 2" xfId="31016" xr:uid="{9D8E2FEF-B325-4D13-90F5-B7BBA991D8C3}"/>
    <cellStyle name="20% - Accent2 22 2 2" xfId="61844" xr:uid="{F91AD18B-9B27-48AF-B610-1BAF063AC7F1}"/>
    <cellStyle name="20% - Accent2 22 3" xfId="50837" xr:uid="{39E18542-DEDA-427C-9925-4A98982B8B3D}"/>
    <cellStyle name="20% - Accent2 23" xfId="19983" xr:uid="{3B1122F3-D332-4E11-9127-48BF3A36B110}"/>
    <cellStyle name="20% - Accent2 23 2" xfId="31030" xr:uid="{CDE9F9F7-2655-484E-88F2-BC222175CB4E}"/>
    <cellStyle name="20% - Accent2 23 2 2" xfId="61858" xr:uid="{DD96B48E-84FE-4315-B7FA-4AA0A1F4B753}"/>
    <cellStyle name="20% - Accent2 23 3" xfId="50851" xr:uid="{DC992A27-E05E-48DB-9EC7-CBCAABD161B0}"/>
    <cellStyle name="20% - Accent2 24" xfId="19997" xr:uid="{F25112B6-CE48-4247-BC27-81453697888C}"/>
    <cellStyle name="20% - Accent2 24 2" xfId="31044" xr:uid="{1DA82341-8838-44B8-AD6A-6889EFEE5906}"/>
    <cellStyle name="20% - Accent2 24 2 2" xfId="61872" xr:uid="{37717459-6D99-4C00-AD50-ED7A13EA7DD8}"/>
    <cellStyle name="20% - Accent2 24 3" xfId="50865" xr:uid="{A59158FF-B56F-43FE-B2C8-7441CA1BD27C}"/>
    <cellStyle name="20% - Accent2 25" xfId="20011" xr:uid="{214250A9-F6C4-4F9B-AC39-99F93706ADAB}"/>
    <cellStyle name="20% - Accent2 25 2" xfId="31057" xr:uid="{2B1F189F-57B1-407F-976E-0A6AF3830FFD}"/>
    <cellStyle name="20% - Accent2 25 2 2" xfId="61885" xr:uid="{48F52BA9-EDFA-4904-8033-9DC653CEC792}"/>
    <cellStyle name="20% - Accent2 25 3" xfId="50879" xr:uid="{DA76AC44-DCD5-4973-AD5F-E540D856D3A7}"/>
    <cellStyle name="20% - Accent2 26" xfId="20064" xr:uid="{60051FAE-BBD3-48D2-A860-60608286CEC9}"/>
    <cellStyle name="20% - Accent2 26 2" xfId="62536" xr:uid="{71F6501A-838C-4AEA-A1E5-17A305ACB449}"/>
    <cellStyle name="20% - Accent2 27" xfId="20025" xr:uid="{993F4FC9-C718-46AD-9751-30188334EB3C}"/>
    <cellStyle name="20% - Accent2 27 2" xfId="50893" xr:uid="{51E8BAB4-8FD4-40DF-B15D-300CA2616430}"/>
    <cellStyle name="20% - Accent2 3" xfId="97" xr:uid="{67C54AD6-C07F-424A-91F4-80B87D933EC4}"/>
    <cellStyle name="20% - Accent2 3 10" xfId="9050" xr:uid="{E46B5204-06E9-46B4-A24A-7746EB3F2DED}"/>
    <cellStyle name="20% - Accent2 3 10 2" xfId="39934" xr:uid="{067AD5DA-A5D1-4DDC-BF70-DAEE915D57CA}"/>
    <cellStyle name="20% - Accent2 3 11" xfId="31173" xr:uid="{881CCA1B-6A6F-4341-8176-6615199561CB}"/>
    <cellStyle name="20% - Accent2 3 2" xfId="241" xr:uid="{EF00F413-A359-4062-BDD9-6B40C8F08E22}"/>
    <cellStyle name="20% - Accent2 3 2 10" xfId="31241" xr:uid="{B8C88240-1EA0-48F3-B407-5CDEBA730D73}"/>
    <cellStyle name="20% - Accent2 3 2 2" xfId="344" xr:uid="{BEF1A561-76B6-4A44-AAF8-880B73170CA0}"/>
    <cellStyle name="20% - Accent2 3 2 2 2" xfId="1036" xr:uid="{75DF793D-0053-4755-9A13-397B1CDFDFC1}"/>
    <cellStyle name="20% - Accent2 3 2 2 2 2" xfId="1759" xr:uid="{FDBB3037-4DBB-4DB9-9082-27F7BEC468FE}"/>
    <cellStyle name="20% - Accent2 3 2 2 2 2 2" xfId="3390" xr:uid="{407173D7-719B-4F41-8226-E2BF7829207E}"/>
    <cellStyle name="20% - Accent2 3 2 2 2 2 2 2" xfId="6556" xr:uid="{82079BBB-9AB3-45AD-99FE-88F198F32F47}"/>
    <cellStyle name="20% - Accent2 3 2 2 2 2 2 2 2" xfId="17522" xr:uid="{742AB7D8-A2E0-4D91-AAAB-2C81DD0593F6}"/>
    <cellStyle name="20% - Accent2 3 2 2 2 2 2 2 2 2" xfId="28569" xr:uid="{7D7EEDAD-A1EB-492E-8087-C295D3A03F67}"/>
    <cellStyle name="20% - Accent2 3 2 2 2 2 2 2 2 2 2" xfId="59397" xr:uid="{3E679026-AF3D-4812-B883-B8562FC7EDAD}"/>
    <cellStyle name="20% - Accent2 3 2 2 2 2 2 2 2 3" xfId="48390" xr:uid="{D804AB70-4CA3-4F2B-8D3D-D2B9A8A4B059}"/>
    <cellStyle name="20% - Accent2 3 2 2 2 2 2 2 3" xfId="23089" xr:uid="{E83AC019-F204-48CD-9247-F89419033725}"/>
    <cellStyle name="20% - Accent2 3 2 2 2 2 2 2 3 2" xfId="53917" xr:uid="{D7FBC1B8-E519-4429-B1DF-AD90A45F2FAD}"/>
    <cellStyle name="20% - Accent2 3 2 2 2 2 2 2 4" xfId="12027" xr:uid="{06F81113-6114-4EE6-85B3-E240C05B819B}"/>
    <cellStyle name="20% - Accent2 3 2 2 2 2 2 2 4 2" xfId="42911" xr:uid="{B4D212AA-990D-4759-9AF3-F029F6DF5785}"/>
    <cellStyle name="20% - Accent2 3 2 2 2 2 2 2 5" xfId="37440" xr:uid="{BE2CCDC4-1DEA-4654-A780-F924AA079C02}"/>
    <cellStyle name="20% - Accent2 3 2 2 2 2 2 3" xfId="6103" xr:uid="{F861B844-03E7-436C-A10A-AC0441C8A5B0}"/>
    <cellStyle name="20% - Accent2 3 2 2 2 2 2 3 2" xfId="28121" xr:uid="{6CF45B97-E5F2-4088-B669-AB934CFB5C2D}"/>
    <cellStyle name="20% - Accent2 3 2 2 2 2 2 3 2 2" xfId="58949" xr:uid="{BD07DED0-7044-48C6-8335-ED99C2ADDB7C}"/>
    <cellStyle name="20% - Accent2 3 2 2 2 2 2 3 3" xfId="17074" xr:uid="{07D4057F-A51F-4982-9D66-D790B7FCBC97}"/>
    <cellStyle name="20% - Accent2 3 2 2 2 2 2 3 3 2" xfId="47942" xr:uid="{A1017972-6E8B-4E63-88A5-E45247D8E3D1}"/>
    <cellStyle name="20% - Accent2 3 2 2 2 2 2 3 4" xfId="36990" xr:uid="{FACD6271-F3FD-4E3C-86D8-7A1C6819CEE3}"/>
    <cellStyle name="20% - Accent2 3 2 2 2 2 2 4" xfId="22641" xr:uid="{84E65234-F236-4414-BE5C-9977520C6B83}"/>
    <cellStyle name="20% - Accent2 3 2 2 2 2 2 4 2" xfId="53469" xr:uid="{22431A8D-A256-4207-8016-41D11C8CC9AE}"/>
    <cellStyle name="20% - Accent2 3 2 2 2 2 2 5" xfId="11577" xr:uid="{827C0F03-A2A4-4E18-987A-74424AEBA81C}"/>
    <cellStyle name="20% - Accent2 3 2 2 2 2 2 5 2" xfId="42461" xr:uid="{CB637EC4-9212-4029-AAF3-ACA2F53C68DD}"/>
    <cellStyle name="20% - Accent2 3 2 2 2 2 2 6" xfId="34279" xr:uid="{57B4D6F7-871D-4B62-A369-938A3457D976}"/>
    <cellStyle name="20% - Accent2 3 2 2 2 2 3" xfId="6555" xr:uid="{3BFC1F77-470F-4488-9D1A-A6EB04BBBEFE}"/>
    <cellStyle name="20% - Accent2 3 2 2 2 2 3 2" xfId="17521" xr:uid="{0AA0453C-6835-465C-885C-95212FF4FD72}"/>
    <cellStyle name="20% - Accent2 3 2 2 2 2 3 2 2" xfId="28568" xr:uid="{28176E53-F57C-437E-8B97-BC34C89AB48A}"/>
    <cellStyle name="20% - Accent2 3 2 2 2 2 3 2 2 2" xfId="59396" xr:uid="{A803E732-3F65-42F7-8BAA-9BF176A0763C}"/>
    <cellStyle name="20% - Accent2 3 2 2 2 2 3 2 3" xfId="48389" xr:uid="{DBC80AEB-B83F-4046-8E56-334EA25343A1}"/>
    <cellStyle name="20% - Accent2 3 2 2 2 2 3 3" xfId="23088" xr:uid="{E011AE19-B25A-4162-A958-4278FE686019}"/>
    <cellStyle name="20% - Accent2 3 2 2 2 2 3 3 2" xfId="53916" xr:uid="{768AF662-6FB7-461D-965A-A4FBD93406E6}"/>
    <cellStyle name="20% - Accent2 3 2 2 2 2 3 4" xfId="12026" xr:uid="{B13CAA2E-56E0-48A2-88F3-9A237ADBF297}"/>
    <cellStyle name="20% - Accent2 3 2 2 2 2 3 4 2" xfId="42910" xr:uid="{E402FE47-2B37-4E5B-B618-2F0FD63732BC}"/>
    <cellStyle name="20% - Accent2 3 2 2 2 2 3 5" xfId="37439" xr:uid="{ED294550-B7DC-4011-85E0-DA4110AC507A}"/>
    <cellStyle name="20% - Accent2 3 2 2 2 2 4" xfId="4743" xr:uid="{A682D2BC-ED0A-4BF9-8A66-45640772429C}"/>
    <cellStyle name="20% - Accent2 3 2 2 2 2 4 2" xfId="26761" xr:uid="{FDF295EA-3070-430A-8E66-1EEE24301146}"/>
    <cellStyle name="20% - Accent2 3 2 2 2 2 4 2 2" xfId="57589" xr:uid="{2D03459D-29EE-4740-A0E8-A69D9B2A8A9B}"/>
    <cellStyle name="20% - Accent2 3 2 2 2 2 4 3" xfId="15713" xr:uid="{ACF67C64-1CBA-4108-8D12-9AB9A5E10ABC}"/>
    <cellStyle name="20% - Accent2 3 2 2 2 2 4 3 2" xfId="46582" xr:uid="{AB6D6B26-900E-44E3-9743-F62A2BC8A442}"/>
    <cellStyle name="20% - Accent2 3 2 2 2 2 4 4" xfId="35630" xr:uid="{893573FB-356E-45E3-9C46-D0A2402F068B}"/>
    <cellStyle name="20% - Accent2 3 2 2 2 2 5" xfId="21281" xr:uid="{1EBC53C6-3FEB-48CF-8A3D-7D79939BBBF8}"/>
    <cellStyle name="20% - Accent2 3 2 2 2 2 5 2" xfId="52109" xr:uid="{37941CD4-8B5F-43FA-A3B1-6E2354B08B29}"/>
    <cellStyle name="20% - Accent2 3 2 2 2 2 6" xfId="10217" xr:uid="{85F5FAB7-A4A4-4842-94D9-9EEF6C74ED31}"/>
    <cellStyle name="20% - Accent2 3 2 2 2 2 6 2" xfId="41101" xr:uid="{C8D0F2EA-87C3-408F-9C42-B906E1EDD16D}"/>
    <cellStyle name="20% - Accent2 3 2 2 2 2 7" xfId="32652" xr:uid="{6D4D8D8A-AA33-4A77-A234-2D9F81AFE7B5}"/>
    <cellStyle name="20% - Accent2 3 2 2 2 3" xfId="2710" xr:uid="{DBF63916-7486-44DD-A6DF-6B5051752076}"/>
    <cellStyle name="20% - Accent2 3 2 2 2 3 2" xfId="6557" xr:uid="{D7E6BEC5-7FA1-48D5-A3B0-184ACFA7E64A}"/>
    <cellStyle name="20% - Accent2 3 2 2 2 3 2 2" xfId="17523" xr:uid="{321F1500-334C-48D1-A548-96DB20FC625F}"/>
    <cellStyle name="20% - Accent2 3 2 2 2 3 2 2 2" xfId="28570" xr:uid="{8B3EF58C-C99A-4929-91CB-697FE9280A70}"/>
    <cellStyle name="20% - Accent2 3 2 2 2 3 2 2 2 2" xfId="59398" xr:uid="{6DD69CD2-3856-417D-9A98-04AAC16A33A9}"/>
    <cellStyle name="20% - Accent2 3 2 2 2 3 2 2 3" xfId="48391" xr:uid="{BC014303-F1DB-4F3D-A552-1C5BAD356482}"/>
    <cellStyle name="20% - Accent2 3 2 2 2 3 2 3" xfId="23090" xr:uid="{793CF14E-3B7D-453D-972F-CB71BA80455D}"/>
    <cellStyle name="20% - Accent2 3 2 2 2 3 2 3 2" xfId="53918" xr:uid="{74D43871-1C1A-4609-9544-EE6111AF2F57}"/>
    <cellStyle name="20% - Accent2 3 2 2 2 3 2 4" xfId="12028" xr:uid="{44DF2EB6-7FDC-4FF5-9EA5-BCF8E4C6D145}"/>
    <cellStyle name="20% - Accent2 3 2 2 2 3 2 4 2" xfId="42912" xr:uid="{781B498F-79D7-4698-8472-A4870FE4934B}"/>
    <cellStyle name="20% - Accent2 3 2 2 2 3 2 5" xfId="37441" xr:uid="{C68908DA-42F9-4A28-9E56-9372A36D33DE}"/>
    <cellStyle name="20% - Accent2 3 2 2 2 3 3" xfId="5423" xr:uid="{9987D4A6-6F66-478C-87D8-60C325E6DEEC}"/>
    <cellStyle name="20% - Accent2 3 2 2 2 3 3 2" xfId="27441" xr:uid="{C1D025CD-DC26-426D-8C62-D57C88CA8B8A}"/>
    <cellStyle name="20% - Accent2 3 2 2 2 3 3 2 2" xfId="58269" xr:uid="{4A921CEB-ECA0-4066-8FA3-E638650063E2}"/>
    <cellStyle name="20% - Accent2 3 2 2 2 3 3 3" xfId="16394" xr:uid="{49E2F5B6-DDE4-4B11-87F4-94B8529A8E80}"/>
    <cellStyle name="20% - Accent2 3 2 2 2 3 3 3 2" xfId="47262" xr:uid="{7E508335-082C-48B6-8A11-B06B2680EED9}"/>
    <cellStyle name="20% - Accent2 3 2 2 2 3 3 4" xfId="36310" xr:uid="{F8DFD99C-D2B0-4DF0-A450-931AAC2F2421}"/>
    <cellStyle name="20% - Accent2 3 2 2 2 3 4" xfId="21961" xr:uid="{AB23800A-E9AF-408A-B5CB-C9E251893702}"/>
    <cellStyle name="20% - Accent2 3 2 2 2 3 4 2" xfId="52789" xr:uid="{F5575DD9-5F64-4CDB-9495-E34B9AEB6612}"/>
    <cellStyle name="20% - Accent2 3 2 2 2 3 5" xfId="10897" xr:uid="{F4438EDA-FB4B-49A6-8943-D4128A3E091F}"/>
    <cellStyle name="20% - Accent2 3 2 2 2 3 5 2" xfId="41781" xr:uid="{DC0B8CE4-BEBD-4054-AD6C-1074DF6CC011}"/>
    <cellStyle name="20% - Accent2 3 2 2 2 3 6" xfId="33599" xr:uid="{30E2CD6A-1FF8-47EB-A931-7E7CBAE2902E}"/>
    <cellStyle name="20% - Accent2 3 2 2 2 4" xfId="6554" xr:uid="{A665288B-1104-4E79-A2B8-82FA5B058F0C}"/>
    <cellStyle name="20% - Accent2 3 2 2 2 4 2" xfId="17520" xr:uid="{6DFE5C44-8B5C-4ED2-94B7-40F892426DF6}"/>
    <cellStyle name="20% - Accent2 3 2 2 2 4 2 2" xfId="28567" xr:uid="{24338FDD-10C3-4197-B2A1-7BED6F06BF41}"/>
    <cellStyle name="20% - Accent2 3 2 2 2 4 2 2 2" xfId="59395" xr:uid="{9B953AB4-9B9F-4588-A17C-D2C95485ABEB}"/>
    <cellStyle name="20% - Accent2 3 2 2 2 4 2 3" xfId="48388" xr:uid="{07A1D331-9387-453C-A4D3-384ABA8B605D}"/>
    <cellStyle name="20% - Accent2 3 2 2 2 4 3" xfId="23087" xr:uid="{EEEF1084-E93E-4DE9-A349-0040ED3D36EB}"/>
    <cellStyle name="20% - Accent2 3 2 2 2 4 3 2" xfId="53915" xr:uid="{B11C308F-369A-43BA-85E9-66F754749D61}"/>
    <cellStyle name="20% - Accent2 3 2 2 2 4 4" xfId="12025" xr:uid="{2B73120C-36B4-4F75-9B45-D7CC86633B3A}"/>
    <cellStyle name="20% - Accent2 3 2 2 2 4 4 2" xfId="42909" xr:uid="{C2A9D0CD-60F9-4B38-9874-166E1BCF9436}"/>
    <cellStyle name="20% - Accent2 3 2 2 2 4 5" xfId="37438" xr:uid="{8241F759-7A2F-4256-87EB-1994C329D36D}"/>
    <cellStyle name="20% - Accent2 3 2 2 2 5" xfId="4063" xr:uid="{09A13B8D-C106-4992-B3FC-3E2F2B698B38}"/>
    <cellStyle name="20% - Accent2 3 2 2 2 5 2" xfId="26081" xr:uid="{FE899F8C-C042-40B4-AF96-3B26169BF007}"/>
    <cellStyle name="20% - Accent2 3 2 2 2 5 2 2" xfId="56909" xr:uid="{4CC95CF3-2D50-4FB8-95EF-54288682E319}"/>
    <cellStyle name="20% - Accent2 3 2 2 2 5 3" xfId="15033" xr:uid="{09662774-0FAC-4BC1-8438-930A81D3D5A4}"/>
    <cellStyle name="20% - Accent2 3 2 2 2 5 3 2" xfId="45902" xr:uid="{C30B8309-B777-47D0-B13D-CA478771299E}"/>
    <cellStyle name="20% - Accent2 3 2 2 2 5 4" xfId="34950" xr:uid="{ADE30B21-D40D-4913-825F-657D959E572D}"/>
    <cellStyle name="20% - Accent2 3 2 2 2 6" xfId="20603" xr:uid="{A7875922-99E4-4F28-B55D-216B8B3B7A97}"/>
    <cellStyle name="20% - Accent2 3 2 2 2 6 2" xfId="51431" xr:uid="{3937AA13-1195-4440-A7AC-1A775D439902}"/>
    <cellStyle name="20% - Accent2 3 2 2 2 7" xfId="9537" xr:uid="{1DBBD673-3F5D-4E95-928E-874FB6467535}"/>
    <cellStyle name="20% - Accent2 3 2 2 2 7 2" xfId="40421" xr:uid="{3CD1826A-CA2E-4780-951F-9BB70D6A3B97}"/>
    <cellStyle name="20% - Accent2 3 2 2 2 8" xfId="31973" xr:uid="{B1728F2D-FCD6-4395-8F08-8034965205BB}"/>
    <cellStyle name="20% - Accent2 3 2 2 3" xfId="1439" xr:uid="{1B5A559C-A425-4EE9-90A6-089FB9BF836B}"/>
    <cellStyle name="20% - Accent2 3 2 2 3 2" xfId="3071" xr:uid="{1E05801F-7440-49BB-AA19-303418FBB6FB}"/>
    <cellStyle name="20% - Accent2 3 2 2 3 2 2" xfId="6559" xr:uid="{4BE8372C-428D-4BFD-BE73-025893E3E9F9}"/>
    <cellStyle name="20% - Accent2 3 2 2 3 2 2 2" xfId="17525" xr:uid="{1A89B929-E0A7-48B5-95C9-3C46C21A3CE7}"/>
    <cellStyle name="20% - Accent2 3 2 2 3 2 2 2 2" xfId="28572" xr:uid="{A8B6D1C8-4CAD-4C44-98E3-4181D136959A}"/>
    <cellStyle name="20% - Accent2 3 2 2 3 2 2 2 2 2" xfId="59400" xr:uid="{26D39559-088D-45C3-B470-1C010867F5E9}"/>
    <cellStyle name="20% - Accent2 3 2 2 3 2 2 2 3" xfId="48393" xr:uid="{D446E94F-4E9A-47E5-83D0-AC311B51967C}"/>
    <cellStyle name="20% - Accent2 3 2 2 3 2 2 3" xfId="23092" xr:uid="{CF0E4FB7-5A10-4DD8-B90B-9BF943CF5787}"/>
    <cellStyle name="20% - Accent2 3 2 2 3 2 2 3 2" xfId="53920" xr:uid="{AC73C69E-79D1-4F37-AD26-22CBE05D2A0B}"/>
    <cellStyle name="20% - Accent2 3 2 2 3 2 2 4" xfId="12030" xr:uid="{B3B44D97-869E-4421-BE7A-B3933D917CB4}"/>
    <cellStyle name="20% - Accent2 3 2 2 3 2 2 4 2" xfId="42914" xr:uid="{CFB250CE-C913-41FE-8B74-047ACE54727A}"/>
    <cellStyle name="20% - Accent2 3 2 2 3 2 2 5" xfId="37443" xr:uid="{2713527D-3A3F-4515-848F-C35364610D12}"/>
    <cellStyle name="20% - Accent2 3 2 2 3 2 3" xfId="5784" xr:uid="{0844517F-AD8F-4688-84EB-72035B41F2BB}"/>
    <cellStyle name="20% - Accent2 3 2 2 3 2 3 2" xfId="27802" xr:uid="{6417A127-089D-449F-826F-A997AC57AD62}"/>
    <cellStyle name="20% - Accent2 3 2 2 3 2 3 2 2" xfId="58630" xr:uid="{F26556FF-7781-4AA6-BB43-BBA13B0AD279}"/>
    <cellStyle name="20% - Accent2 3 2 2 3 2 3 3" xfId="16755" xr:uid="{A64C8F62-943A-42B1-BC85-8BA707A3B2AF}"/>
    <cellStyle name="20% - Accent2 3 2 2 3 2 3 3 2" xfId="47623" xr:uid="{F5819536-8B6D-4E43-9FB9-08CAD18812B8}"/>
    <cellStyle name="20% - Accent2 3 2 2 3 2 3 4" xfId="36671" xr:uid="{28FA3A70-E7E5-46E4-906A-3046E020B3CA}"/>
    <cellStyle name="20% - Accent2 3 2 2 3 2 4" xfId="22322" xr:uid="{FB63EDE3-597B-456D-BD2C-5B2E9E5BD3AF}"/>
    <cellStyle name="20% - Accent2 3 2 2 3 2 4 2" xfId="53150" xr:uid="{E129703B-403E-4DFF-A9B3-E2E7528967E8}"/>
    <cellStyle name="20% - Accent2 3 2 2 3 2 5" xfId="11258" xr:uid="{356CC293-5447-4C1A-A993-59AA0870F0A6}"/>
    <cellStyle name="20% - Accent2 3 2 2 3 2 5 2" xfId="42142" xr:uid="{0B7FC002-8F5A-4AC4-B923-978DE614FDCA}"/>
    <cellStyle name="20% - Accent2 3 2 2 3 2 6" xfId="33960" xr:uid="{3B194DCD-AFA2-48B1-8ACD-AE18B23D0D8B}"/>
    <cellStyle name="20% - Accent2 3 2 2 3 3" xfId="6558" xr:uid="{D4F54B1C-E6E0-4D96-B9ED-E248FF1AD80B}"/>
    <cellStyle name="20% - Accent2 3 2 2 3 3 2" xfId="17524" xr:uid="{D330B7E4-04BB-44ED-81B9-98168D4B6C1D}"/>
    <cellStyle name="20% - Accent2 3 2 2 3 3 2 2" xfId="28571" xr:uid="{F0D6E3DF-E75A-4826-A81B-9D14CEACCCFA}"/>
    <cellStyle name="20% - Accent2 3 2 2 3 3 2 2 2" xfId="59399" xr:uid="{C040BCCD-42BC-4244-BDF6-DCE9D6E9DAE1}"/>
    <cellStyle name="20% - Accent2 3 2 2 3 3 2 3" xfId="48392" xr:uid="{D3E55A2B-F184-4A89-B4C0-91CCE2E2BEB1}"/>
    <cellStyle name="20% - Accent2 3 2 2 3 3 3" xfId="23091" xr:uid="{3234A05B-7989-4691-A654-F223F0C1A463}"/>
    <cellStyle name="20% - Accent2 3 2 2 3 3 3 2" xfId="53919" xr:uid="{C2D40402-B971-4A9E-828F-344C816C327B}"/>
    <cellStyle name="20% - Accent2 3 2 2 3 3 4" xfId="12029" xr:uid="{CB21E71E-798B-413A-8960-3E4A4F79BECE}"/>
    <cellStyle name="20% - Accent2 3 2 2 3 3 4 2" xfId="42913" xr:uid="{75191173-362E-4201-A64C-6815DCDFB78C}"/>
    <cellStyle name="20% - Accent2 3 2 2 3 3 5" xfId="37442" xr:uid="{85053B1B-679D-4AC8-AE14-D6E05AFA3015}"/>
    <cellStyle name="20% - Accent2 3 2 2 3 4" xfId="4424" xr:uid="{49160C20-3BB1-4501-897B-0C6A7BB2B83B}"/>
    <cellStyle name="20% - Accent2 3 2 2 3 4 2" xfId="26442" xr:uid="{C9D09951-CCCB-4C0A-957F-F6B49D54957C}"/>
    <cellStyle name="20% - Accent2 3 2 2 3 4 2 2" xfId="57270" xr:uid="{A2CF6CC3-6B08-45C0-9E4F-A90297EEC7CA}"/>
    <cellStyle name="20% - Accent2 3 2 2 3 4 3" xfId="15394" xr:uid="{335DADFD-5797-4594-8B7E-52D695B1638F}"/>
    <cellStyle name="20% - Accent2 3 2 2 3 4 3 2" xfId="46263" xr:uid="{5D1DA24C-07F2-48CE-BAD8-EBB462C186E5}"/>
    <cellStyle name="20% - Accent2 3 2 2 3 4 4" xfId="35311" xr:uid="{C45FB9C4-EAAC-4974-B795-E3D6A10B0CA7}"/>
    <cellStyle name="20% - Accent2 3 2 2 3 5" xfId="20962" xr:uid="{CC165DA2-68DD-40DF-B504-13A83B57BFAB}"/>
    <cellStyle name="20% - Accent2 3 2 2 3 5 2" xfId="51790" xr:uid="{C96DC6A6-1AA7-42A8-89CB-2725D8743F97}"/>
    <cellStyle name="20% - Accent2 3 2 2 3 6" xfId="9898" xr:uid="{0C41EB8D-ECA5-448D-9469-94F113CAE3E3}"/>
    <cellStyle name="20% - Accent2 3 2 2 3 6 2" xfId="40782" xr:uid="{EAC7CDEB-59C6-4300-9785-05C1C0A1BF62}"/>
    <cellStyle name="20% - Accent2 3 2 2 3 7" xfId="32333" xr:uid="{6FA8B304-CBAF-4B95-9371-870F332D1FD7}"/>
    <cellStyle name="20% - Accent2 3 2 2 4" xfId="672" xr:uid="{6B002E95-426D-4CEB-9778-800A78FDF8D6}"/>
    <cellStyle name="20% - Accent2 3 2 2 4 2" xfId="2391" xr:uid="{4A1DFDAB-5233-43EE-A202-EBF23CCD79D6}"/>
    <cellStyle name="20% - Accent2 3 2 2 4 2 2" xfId="6560" xr:uid="{05C74FBC-D47C-497D-863E-28F44C53AE75}"/>
    <cellStyle name="20% - Accent2 3 2 2 4 2 2 2" xfId="28573" xr:uid="{DEC9C5EA-0D84-42BE-81EA-F93092FBE884}"/>
    <cellStyle name="20% - Accent2 3 2 2 4 2 2 2 2" xfId="59401" xr:uid="{B87E29E6-13DD-4601-A008-7B9F9FFF337B}"/>
    <cellStyle name="20% - Accent2 3 2 2 4 2 2 3" xfId="17526" xr:uid="{3879E6B8-225E-457F-89C6-861ECA126AE5}"/>
    <cellStyle name="20% - Accent2 3 2 2 4 2 2 3 2" xfId="48394" xr:uid="{B22A56ED-63BD-45A6-9DA8-ED74F35DBE0B}"/>
    <cellStyle name="20% - Accent2 3 2 2 4 2 2 4" xfId="37444" xr:uid="{0D44E2E9-0CE9-4895-BBB9-DA86AC4B8437}"/>
    <cellStyle name="20% - Accent2 3 2 2 4 2 3" xfId="23093" xr:uid="{514C427F-5CD4-4BEC-A84B-4BCFE74E4345}"/>
    <cellStyle name="20% - Accent2 3 2 2 4 2 3 2" xfId="53921" xr:uid="{C3519C07-5DA7-4223-ABA7-C2AED857EC70}"/>
    <cellStyle name="20% - Accent2 3 2 2 4 2 4" xfId="12031" xr:uid="{1BA44798-D1A6-49B9-B296-25A6DFBF69B0}"/>
    <cellStyle name="20% - Accent2 3 2 2 4 2 4 2" xfId="42915" xr:uid="{BD29B718-0921-45B4-9835-C97EAD6CED8D}"/>
    <cellStyle name="20% - Accent2 3 2 2 4 2 5" xfId="33280" xr:uid="{FA86F4E3-FF0B-478E-8F37-86476C004E1B}"/>
    <cellStyle name="20% - Accent2 3 2 2 4 3" xfId="5104" xr:uid="{6E48B52E-215F-463A-85CB-E6C716A4B3D5}"/>
    <cellStyle name="20% - Accent2 3 2 2 4 3 2" xfId="27122" xr:uid="{C74A9BF5-AF5C-44BB-8850-EA974483B744}"/>
    <cellStyle name="20% - Accent2 3 2 2 4 3 2 2" xfId="57950" xr:uid="{BD2281A0-55BB-4840-A535-21157C73DD50}"/>
    <cellStyle name="20% - Accent2 3 2 2 4 3 3" xfId="16075" xr:uid="{AFCB3887-CD39-444D-BABB-C77F4F6CD8C0}"/>
    <cellStyle name="20% - Accent2 3 2 2 4 3 3 2" xfId="46943" xr:uid="{EBC7F0B7-8FBF-42B1-8BAD-DE370B10806B}"/>
    <cellStyle name="20% - Accent2 3 2 2 4 3 4" xfId="35991" xr:uid="{0A247D9D-56E9-4AAD-8716-16AFCF4A9FE3}"/>
    <cellStyle name="20% - Accent2 3 2 2 4 4" xfId="21642" xr:uid="{C36E69E4-7434-4900-9B88-6A046CBFCDA1}"/>
    <cellStyle name="20% - Accent2 3 2 2 4 4 2" xfId="52470" xr:uid="{00FD240E-AD39-44E1-A953-61495FC7C4A3}"/>
    <cellStyle name="20% - Accent2 3 2 2 4 5" xfId="10578" xr:uid="{F3666DC3-A493-4DEB-9344-4D9FA7AC1937}"/>
    <cellStyle name="20% - Accent2 3 2 2 4 5 2" xfId="41462" xr:uid="{72098DF2-5C6E-4385-B800-452C05C71E63}"/>
    <cellStyle name="20% - Accent2 3 2 2 4 6" xfId="31654" xr:uid="{AD8A311D-0C84-4211-A608-E0341B3771AF}"/>
    <cellStyle name="20% - Accent2 3 2 2 5" xfId="2080" xr:uid="{9843DC97-A04C-4DCA-B21A-5E5F8F1EE5C7}"/>
    <cellStyle name="20% - Accent2 3 2 2 5 2" xfId="6553" xr:uid="{FCA7D8F9-EB7A-44F3-A1CE-018F19A5F559}"/>
    <cellStyle name="20% - Accent2 3 2 2 5 2 2" xfId="28566" xr:uid="{07B8FABD-482D-42CC-BCC3-C7E2ED1F45A6}"/>
    <cellStyle name="20% - Accent2 3 2 2 5 2 2 2" xfId="59394" xr:uid="{1C1E784C-9FA1-43AF-BCB5-A9149165ABE1}"/>
    <cellStyle name="20% - Accent2 3 2 2 5 2 3" xfId="17519" xr:uid="{65C38C20-A97D-469F-9B8E-938EFBFD1C86}"/>
    <cellStyle name="20% - Accent2 3 2 2 5 2 3 2" xfId="48387" xr:uid="{8ACA3520-EF7E-44FF-B10C-797114324FE7}"/>
    <cellStyle name="20% - Accent2 3 2 2 5 2 4" xfId="37437" xr:uid="{3DAD8100-DBA3-4FFF-9799-D734A0C5AE7E}"/>
    <cellStyle name="20% - Accent2 3 2 2 5 3" xfId="23086" xr:uid="{6FFC766D-800F-4EC4-91B5-905F481B7F08}"/>
    <cellStyle name="20% - Accent2 3 2 2 5 3 2" xfId="53914" xr:uid="{5E249536-8CCB-4498-A70C-DCC1D8201F04}"/>
    <cellStyle name="20% - Accent2 3 2 2 5 4" xfId="12024" xr:uid="{6AF1DB6A-3188-4785-9228-4AA04DD2FABE}"/>
    <cellStyle name="20% - Accent2 3 2 2 5 4 2" xfId="42908" xr:uid="{FF47C701-60DC-4128-8084-68C8611CBFD8}"/>
    <cellStyle name="20% - Accent2 3 2 2 5 5" xfId="32970" xr:uid="{59BCB558-1DE1-462B-AFDA-85581E827A27}"/>
    <cellStyle name="20% - Accent2 3 2 2 6" xfId="3744" xr:uid="{F2862F22-072D-47C1-AF78-7D42C38F34D5}"/>
    <cellStyle name="20% - Accent2 3 2 2 6 2" xfId="25750" xr:uid="{CA0D2AC3-9E15-4A79-8B3D-0E85BEF2432D}"/>
    <cellStyle name="20% - Accent2 3 2 2 6 2 2" xfId="56578" xr:uid="{6C291AB2-8485-4E1D-8B62-AFA915245199}"/>
    <cellStyle name="20% - Accent2 3 2 2 6 3" xfId="14701" xr:uid="{DD0B37F8-96E7-4052-AFBA-0D2B474F9B1D}"/>
    <cellStyle name="20% - Accent2 3 2 2 6 3 2" xfId="45571" xr:uid="{C6F965E8-10E2-4412-AC90-C90DC31587A0}"/>
    <cellStyle name="20% - Accent2 3 2 2 6 4" xfId="34631" xr:uid="{4F5DC306-DD1C-4075-A964-89903D39999C}"/>
    <cellStyle name="20% - Accent2 3 2 2 7" xfId="20285" xr:uid="{B3BCF65A-E30E-4483-9AE1-B998C4502430}"/>
    <cellStyle name="20% - Accent2 3 2 2 7 2" xfId="51113" xr:uid="{01137124-EE34-4E19-B4FA-385BEF093078}"/>
    <cellStyle name="20% - Accent2 3 2 2 8" xfId="9218" xr:uid="{61316819-773C-4DAF-A234-F11D5CB8B06D}"/>
    <cellStyle name="20% - Accent2 3 2 2 8 2" xfId="40102" xr:uid="{BD70EBA0-73AD-4361-9721-F41D99A93D12}"/>
    <cellStyle name="20% - Accent2 3 2 2 9" xfId="31344" xr:uid="{DF56F457-1BFD-4F84-88C9-D30BCA0CFD13}"/>
    <cellStyle name="20% - Accent2 3 2 3" xfId="899" xr:uid="{E63F166F-838A-46F7-BEFB-0A6D89585767}"/>
    <cellStyle name="20% - Accent2 3 2 3 2" xfId="1622" xr:uid="{A4887009-2448-4D59-9D44-B2D110A4FA43}"/>
    <cellStyle name="20% - Accent2 3 2 3 2 2" xfId="3253" xr:uid="{355D1836-3072-4F32-81AE-4642A9AB9F39}"/>
    <cellStyle name="20% - Accent2 3 2 3 2 2 2" xfId="6563" xr:uid="{3B1466DA-383F-4819-AE4E-AF7C48192B42}"/>
    <cellStyle name="20% - Accent2 3 2 3 2 2 2 2" xfId="17529" xr:uid="{816E18A3-C805-47A9-AA9D-3A3B062CC40A}"/>
    <cellStyle name="20% - Accent2 3 2 3 2 2 2 2 2" xfId="28576" xr:uid="{E065F039-37AB-4A3B-ACD8-88583F8902D1}"/>
    <cellStyle name="20% - Accent2 3 2 3 2 2 2 2 2 2" xfId="59404" xr:uid="{22571194-50CC-47D7-A8A9-92C01F473DD5}"/>
    <cellStyle name="20% - Accent2 3 2 3 2 2 2 2 3" xfId="48397" xr:uid="{5AB8117D-206B-4E50-94F5-59F5923E7C03}"/>
    <cellStyle name="20% - Accent2 3 2 3 2 2 2 3" xfId="23096" xr:uid="{69BB487B-296D-4D1A-B7D1-82C11CDE3CEE}"/>
    <cellStyle name="20% - Accent2 3 2 3 2 2 2 3 2" xfId="53924" xr:uid="{09D17F02-42D2-4822-9CEC-14A575C75665}"/>
    <cellStyle name="20% - Accent2 3 2 3 2 2 2 4" xfId="12034" xr:uid="{41E6FF26-2D69-4E37-AE35-9ED570710091}"/>
    <cellStyle name="20% - Accent2 3 2 3 2 2 2 4 2" xfId="42918" xr:uid="{2D038347-1EF0-42A1-A5F2-3E232941BB43}"/>
    <cellStyle name="20% - Accent2 3 2 3 2 2 2 5" xfId="37447" xr:uid="{ACB9D723-23FD-474C-B1FA-CB793FEEB927}"/>
    <cellStyle name="20% - Accent2 3 2 3 2 2 3" xfId="5966" xr:uid="{52FDFA47-EDE3-43CD-973A-9A003528FDB2}"/>
    <cellStyle name="20% - Accent2 3 2 3 2 2 3 2" xfId="27984" xr:uid="{E329E7DB-76A6-4344-9AB3-4236834DB9D3}"/>
    <cellStyle name="20% - Accent2 3 2 3 2 2 3 2 2" xfId="58812" xr:uid="{462E58EB-1036-4B6A-9925-C915B130795C}"/>
    <cellStyle name="20% - Accent2 3 2 3 2 2 3 3" xfId="16937" xr:uid="{4EBC343B-A9C7-4367-8F14-69908430EFFA}"/>
    <cellStyle name="20% - Accent2 3 2 3 2 2 3 3 2" xfId="47805" xr:uid="{F7F15465-C9BF-4142-896D-15269DBD7317}"/>
    <cellStyle name="20% - Accent2 3 2 3 2 2 3 4" xfId="36853" xr:uid="{3FBEC17C-7941-429A-9D94-E6FDD00D3F3F}"/>
    <cellStyle name="20% - Accent2 3 2 3 2 2 4" xfId="22504" xr:uid="{2E0F920C-75CF-4850-BF3B-2A3D51EA5D1C}"/>
    <cellStyle name="20% - Accent2 3 2 3 2 2 4 2" xfId="53332" xr:uid="{6670BF71-84DB-4F6D-B886-C032DE46879A}"/>
    <cellStyle name="20% - Accent2 3 2 3 2 2 5" xfId="11440" xr:uid="{561152C5-272F-4F25-A6F4-DA4EEBBA3DEF}"/>
    <cellStyle name="20% - Accent2 3 2 3 2 2 5 2" xfId="42324" xr:uid="{1F791EE0-36C9-4BC2-9166-EB50169C1E91}"/>
    <cellStyle name="20% - Accent2 3 2 3 2 2 6" xfId="34142" xr:uid="{16ACF069-EB48-4856-86C3-655A46F42D5C}"/>
    <cellStyle name="20% - Accent2 3 2 3 2 3" xfId="6562" xr:uid="{B935DA92-BE73-43D5-AB31-33A024FE83F7}"/>
    <cellStyle name="20% - Accent2 3 2 3 2 3 2" xfId="17528" xr:uid="{F709151A-7631-4A6A-8C91-1DB7228EE601}"/>
    <cellStyle name="20% - Accent2 3 2 3 2 3 2 2" xfId="28575" xr:uid="{F3A8AFA8-7414-4B8A-9A22-9B8581FE8BC3}"/>
    <cellStyle name="20% - Accent2 3 2 3 2 3 2 2 2" xfId="59403" xr:uid="{A8079DDA-598B-49ED-BDEE-E52E3FC2ADA4}"/>
    <cellStyle name="20% - Accent2 3 2 3 2 3 2 3" xfId="48396" xr:uid="{176B969D-FEEC-4AA1-AB61-B867CB7BD24F}"/>
    <cellStyle name="20% - Accent2 3 2 3 2 3 3" xfId="23095" xr:uid="{C4D6AFBD-D622-42F8-BCAE-03880ABA468B}"/>
    <cellStyle name="20% - Accent2 3 2 3 2 3 3 2" xfId="53923" xr:uid="{77B59CCD-1222-4ED8-87AD-972CF9C79C36}"/>
    <cellStyle name="20% - Accent2 3 2 3 2 3 4" xfId="12033" xr:uid="{F62FC595-F78F-4DA0-9E74-A2CB95E91133}"/>
    <cellStyle name="20% - Accent2 3 2 3 2 3 4 2" xfId="42917" xr:uid="{D3E28ECA-48B6-4D56-B1FE-F13CEE4F5ADA}"/>
    <cellStyle name="20% - Accent2 3 2 3 2 3 5" xfId="37446" xr:uid="{D3A06509-82A7-48B3-9589-39D9889FF8C9}"/>
    <cellStyle name="20% - Accent2 3 2 3 2 4" xfId="4606" xr:uid="{4EE61F6E-DC77-4113-93AF-7AEF79CE29D4}"/>
    <cellStyle name="20% - Accent2 3 2 3 2 4 2" xfId="26624" xr:uid="{D461FA24-DA63-4C5D-A769-17DD23461E1C}"/>
    <cellStyle name="20% - Accent2 3 2 3 2 4 2 2" xfId="57452" xr:uid="{E8B28C16-17D9-4FB6-931C-459FD9CCFEC4}"/>
    <cellStyle name="20% - Accent2 3 2 3 2 4 3" xfId="15576" xr:uid="{9B8BBACF-7A22-4245-8A2E-069BC2EDFA02}"/>
    <cellStyle name="20% - Accent2 3 2 3 2 4 3 2" xfId="46445" xr:uid="{7CD9DEEB-2BC7-4DFB-9273-7719B5774445}"/>
    <cellStyle name="20% - Accent2 3 2 3 2 4 4" xfId="35493" xr:uid="{8D7EF607-CDA2-4ADA-9794-5D6ECCBCB327}"/>
    <cellStyle name="20% - Accent2 3 2 3 2 5" xfId="21144" xr:uid="{09428FD8-FBCC-4C61-8D56-DD29EF453FA2}"/>
    <cellStyle name="20% - Accent2 3 2 3 2 5 2" xfId="51972" xr:uid="{3EE3F885-5341-4443-B84A-9674C8E26860}"/>
    <cellStyle name="20% - Accent2 3 2 3 2 6" xfId="10080" xr:uid="{E30355F4-363A-480C-A28E-B86DA330D9D7}"/>
    <cellStyle name="20% - Accent2 3 2 3 2 6 2" xfId="40964" xr:uid="{0A707272-B840-4631-BD2E-2CABEC34D917}"/>
    <cellStyle name="20% - Accent2 3 2 3 2 7" xfId="32515" xr:uid="{1BC50ADF-76B9-4987-BB36-4C7013C67F17}"/>
    <cellStyle name="20% - Accent2 3 2 3 3" xfId="2573" xr:uid="{B22E0D1C-F582-48B5-B5A4-3657E0063A8D}"/>
    <cellStyle name="20% - Accent2 3 2 3 3 2" xfId="6564" xr:uid="{B9C85681-6B1D-46FC-A56A-E58F717663A8}"/>
    <cellStyle name="20% - Accent2 3 2 3 3 2 2" xfId="17530" xr:uid="{2338E7CC-3221-43F2-8FDF-BA5222FBDE60}"/>
    <cellStyle name="20% - Accent2 3 2 3 3 2 2 2" xfId="28577" xr:uid="{A5A1B069-C7A0-4F16-9BF9-E1FF80226492}"/>
    <cellStyle name="20% - Accent2 3 2 3 3 2 2 2 2" xfId="59405" xr:uid="{BAD2FFCC-358C-46FD-874C-CF6B9E21E01B}"/>
    <cellStyle name="20% - Accent2 3 2 3 3 2 2 3" xfId="48398" xr:uid="{6675A0CF-310C-4DB9-B729-32B659498826}"/>
    <cellStyle name="20% - Accent2 3 2 3 3 2 3" xfId="23097" xr:uid="{A6E91774-2366-4C95-9B56-98EF31D347E2}"/>
    <cellStyle name="20% - Accent2 3 2 3 3 2 3 2" xfId="53925" xr:uid="{95A70308-DE45-4926-923D-F8A324D59DAD}"/>
    <cellStyle name="20% - Accent2 3 2 3 3 2 4" xfId="12035" xr:uid="{6CD8F4AE-66EA-482F-8849-D5D7A01DFE88}"/>
    <cellStyle name="20% - Accent2 3 2 3 3 2 4 2" xfId="42919" xr:uid="{7BCB6880-A1C4-4215-BC97-3D0308A0ED61}"/>
    <cellStyle name="20% - Accent2 3 2 3 3 2 5" xfId="37448" xr:uid="{7A9BE1F6-D3B2-43A8-BC27-D6678805A752}"/>
    <cellStyle name="20% - Accent2 3 2 3 3 3" xfId="5286" xr:uid="{F018672D-9EA5-4566-BB8E-62EA59F698EC}"/>
    <cellStyle name="20% - Accent2 3 2 3 3 3 2" xfId="27304" xr:uid="{14352FB4-D013-4389-AC05-2BC887CEE4A2}"/>
    <cellStyle name="20% - Accent2 3 2 3 3 3 2 2" xfId="58132" xr:uid="{DB68169C-93DA-4AC2-9FB7-F9C3B377DAF1}"/>
    <cellStyle name="20% - Accent2 3 2 3 3 3 3" xfId="16257" xr:uid="{0427DF7E-B575-48FA-BA63-C8F8715F8411}"/>
    <cellStyle name="20% - Accent2 3 2 3 3 3 3 2" xfId="47125" xr:uid="{92B50DB2-A6BE-4CE9-9EB4-7C8360E476D6}"/>
    <cellStyle name="20% - Accent2 3 2 3 3 3 4" xfId="36173" xr:uid="{B02AC7FE-A0CA-428A-B6C7-5292EEDF6B6D}"/>
    <cellStyle name="20% - Accent2 3 2 3 3 4" xfId="21824" xr:uid="{A7060394-B622-4729-8937-365847A6800D}"/>
    <cellStyle name="20% - Accent2 3 2 3 3 4 2" xfId="52652" xr:uid="{D7475DE7-33C0-43A7-A294-97AD5FBE69E8}"/>
    <cellStyle name="20% - Accent2 3 2 3 3 5" xfId="10760" xr:uid="{94919E9A-D306-43C0-82CB-3A8D49C53053}"/>
    <cellStyle name="20% - Accent2 3 2 3 3 5 2" xfId="41644" xr:uid="{7B0685FE-6D4E-47E4-B9EB-B26758F3A6E9}"/>
    <cellStyle name="20% - Accent2 3 2 3 3 6" xfId="33462" xr:uid="{B674B6BC-26BD-48AC-8395-2A115B9B73B1}"/>
    <cellStyle name="20% - Accent2 3 2 3 4" xfId="6561" xr:uid="{72412C57-8A19-4146-BCE9-F597084F3202}"/>
    <cellStyle name="20% - Accent2 3 2 3 4 2" xfId="17527" xr:uid="{56AF03A5-5C58-4C4D-A9B4-EDC67367753D}"/>
    <cellStyle name="20% - Accent2 3 2 3 4 2 2" xfId="28574" xr:uid="{DC5CE77D-4369-449F-8B66-FCC5F0ED82D1}"/>
    <cellStyle name="20% - Accent2 3 2 3 4 2 2 2" xfId="59402" xr:uid="{A89545E6-40FA-44B3-947A-869968A9F54C}"/>
    <cellStyle name="20% - Accent2 3 2 3 4 2 3" xfId="48395" xr:uid="{D92B22A4-D94D-4A97-881F-0701CBAC0B5C}"/>
    <cellStyle name="20% - Accent2 3 2 3 4 3" xfId="23094" xr:uid="{ED43A15E-EEC5-4953-BFFE-49A3C1E209B8}"/>
    <cellStyle name="20% - Accent2 3 2 3 4 3 2" xfId="53922" xr:uid="{C3F753D7-6E6E-4454-9510-22CD9A0CA3DB}"/>
    <cellStyle name="20% - Accent2 3 2 3 4 4" xfId="12032" xr:uid="{CADADA7E-E4DA-4006-A970-9CE11896667C}"/>
    <cellStyle name="20% - Accent2 3 2 3 4 4 2" xfId="42916" xr:uid="{FE9D0F91-3DE2-4706-9BBD-FF2B33C3236E}"/>
    <cellStyle name="20% - Accent2 3 2 3 4 5" xfId="37445" xr:uid="{AA09CFFB-71CA-4C4E-8364-6CADEC4BCCE9}"/>
    <cellStyle name="20% - Accent2 3 2 3 5" xfId="3926" xr:uid="{668FC13F-FD04-46B6-9F3B-C835FBF9B136}"/>
    <cellStyle name="20% - Accent2 3 2 3 5 2" xfId="25944" xr:uid="{9E666D02-38F3-4EA1-A981-FEA10C6D3545}"/>
    <cellStyle name="20% - Accent2 3 2 3 5 2 2" xfId="56772" xr:uid="{0028E668-CFB8-4B1F-810C-B32939833A88}"/>
    <cellStyle name="20% - Accent2 3 2 3 5 3" xfId="14896" xr:uid="{7EC93E6C-5273-4741-846E-FBDFCBFF8117}"/>
    <cellStyle name="20% - Accent2 3 2 3 5 3 2" xfId="45765" xr:uid="{2107F3E4-015C-46AF-AAB5-C6CD59A98F81}"/>
    <cellStyle name="20% - Accent2 3 2 3 5 4" xfId="34813" xr:uid="{86B41E9A-D735-4B66-9CA8-315EB63070A0}"/>
    <cellStyle name="20% - Accent2 3 2 3 6" xfId="20466" xr:uid="{31087387-72BF-4783-B12B-1BC226EE2702}"/>
    <cellStyle name="20% - Accent2 3 2 3 6 2" xfId="51294" xr:uid="{8B4FC4D8-3845-426A-8604-271993578F07}"/>
    <cellStyle name="20% - Accent2 3 2 3 7" xfId="9400" xr:uid="{33F25911-0521-4BF8-B2F4-0F5BA24712EE}"/>
    <cellStyle name="20% - Accent2 3 2 3 7 2" xfId="40284" xr:uid="{AFF76508-3100-4742-A9B4-4F682CCAB177}"/>
    <cellStyle name="20% - Accent2 3 2 3 8" xfId="31836" xr:uid="{8CA6ECCC-4FF2-4C4B-8062-E5D5952B59FB}"/>
    <cellStyle name="20% - Accent2 3 2 4" xfId="1302" xr:uid="{D4219ED1-A1A6-4EE9-9FD3-4DE281848E99}"/>
    <cellStyle name="20% - Accent2 3 2 4 2" xfId="2934" xr:uid="{05F055AA-1622-4DE4-B35C-45A3B591C7E4}"/>
    <cellStyle name="20% - Accent2 3 2 4 2 2" xfId="6566" xr:uid="{619671A8-2F3B-48AC-B1C8-CFA0F8034D89}"/>
    <cellStyle name="20% - Accent2 3 2 4 2 2 2" xfId="17532" xr:uid="{B8867573-22E8-472E-B86A-9AB47105BE27}"/>
    <cellStyle name="20% - Accent2 3 2 4 2 2 2 2" xfId="28579" xr:uid="{59D2A9C5-A469-497F-AABA-5D368E7CF04F}"/>
    <cellStyle name="20% - Accent2 3 2 4 2 2 2 2 2" xfId="59407" xr:uid="{B428BA30-B3B4-47A0-BE43-DB0C15EC6C4B}"/>
    <cellStyle name="20% - Accent2 3 2 4 2 2 2 3" xfId="48400" xr:uid="{B0E76652-DD36-45AE-B05A-274F93092977}"/>
    <cellStyle name="20% - Accent2 3 2 4 2 2 3" xfId="23099" xr:uid="{842B0ECC-8AA0-4EBA-B113-75A78BCF9854}"/>
    <cellStyle name="20% - Accent2 3 2 4 2 2 3 2" xfId="53927" xr:uid="{F9353412-663F-4DEF-907E-1DB0FBCD0505}"/>
    <cellStyle name="20% - Accent2 3 2 4 2 2 4" xfId="12037" xr:uid="{DC08F87B-B99E-4C1F-91A8-FCEB4FB8CF99}"/>
    <cellStyle name="20% - Accent2 3 2 4 2 2 4 2" xfId="42921" xr:uid="{B58352C9-0DCC-4F0D-A250-3E5681A3AA62}"/>
    <cellStyle name="20% - Accent2 3 2 4 2 2 5" xfId="37450" xr:uid="{DBFE0730-F0DD-43C7-A4A6-D8B6F9C5DA7A}"/>
    <cellStyle name="20% - Accent2 3 2 4 2 3" xfId="5647" xr:uid="{DD0D9A1E-3888-4205-91E2-615C70CA4570}"/>
    <cellStyle name="20% - Accent2 3 2 4 2 3 2" xfId="27665" xr:uid="{3A013B1E-5997-4E2D-B677-97CE9BFBCDE4}"/>
    <cellStyle name="20% - Accent2 3 2 4 2 3 2 2" xfId="58493" xr:uid="{E86C19C4-3A3E-4A9E-9DE6-AB853EDA9B75}"/>
    <cellStyle name="20% - Accent2 3 2 4 2 3 3" xfId="16618" xr:uid="{FCFB93F8-831F-4E41-AC2B-4DF8070ED996}"/>
    <cellStyle name="20% - Accent2 3 2 4 2 3 3 2" xfId="47486" xr:uid="{696210FC-120A-46B8-946B-CFDAA0B0F60E}"/>
    <cellStyle name="20% - Accent2 3 2 4 2 3 4" xfId="36534" xr:uid="{E01F13AD-A630-4BEF-BCD3-E870634D5C37}"/>
    <cellStyle name="20% - Accent2 3 2 4 2 4" xfId="22185" xr:uid="{F7837237-EA74-434A-A87D-C11D62AFCC4D}"/>
    <cellStyle name="20% - Accent2 3 2 4 2 4 2" xfId="53013" xr:uid="{31E10CAA-44B9-4C42-86F5-C4862C22C306}"/>
    <cellStyle name="20% - Accent2 3 2 4 2 5" xfId="11121" xr:uid="{51DF5ECF-C1D8-44A0-8886-9CD6598A0FD7}"/>
    <cellStyle name="20% - Accent2 3 2 4 2 5 2" xfId="42005" xr:uid="{870864EC-D7EF-45DE-95E6-A505CAA5495D}"/>
    <cellStyle name="20% - Accent2 3 2 4 2 6" xfId="33823" xr:uid="{DC9B114A-EC81-49C7-91A4-AB8E0115CF39}"/>
    <cellStyle name="20% - Accent2 3 2 4 3" xfId="6565" xr:uid="{73058F2A-50DD-4A90-8395-5423FE65B2D9}"/>
    <cellStyle name="20% - Accent2 3 2 4 3 2" xfId="17531" xr:uid="{652EAE7A-AB94-4A85-8BE7-19B98972A04F}"/>
    <cellStyle name="20% - Accent2 3 2 4 3 2 2" xfId="28578" xr:uid="{A6D02257-D5D6-4901-B7A9-4D92BDEC018B}"/>
    <cellStyle name="20% - Accent2 3 2 4 3 2 2 2" xfId="59406" xr:uid="{65E2D78D-D16A-412C-A537-350ADCE1088D}"/>
    <cellStyle name="20% - Accent2 3 2 4 3 2 3" xfId="48399" xr:uid="{CF115AAD-3C71-4855-9BA5-CFBEC3FB2BEF}"/>
    <cellStyle name="20% - Accent2 3 2 4 3 3" xfId="23098" xr:uid="{E8006486-225F-4AC8-BD5B-FDFD4F238A01}"/>
    <cellStyle name="20% - Accent2 3 2 4 3 3 2" xfId="53926" xr:uid="{BAE03C30-2E83-4575-B9EB-F485C617B947}"/>
    <cellStyle name="20% - Accent2 3 2 4 3 4" xfId="12036" xr:uid="{EA118DE7-B16B-451D-9BC0-995BFC9D5EB8}"/>
    <cellStyle name="20% - Accent2 3 2 4 3 4 2" xfId="42920" xr:uid="{45159BA7-D7A7-4C88-A7F4-FE5D43D55513}"/>
    <cellStyle name="20% - Accent2 3 2 4 3 5" xfId="37449" xr:uid="{44482C7F-76A4-44BC-954B-5E6D3F623880}"/>
    <cellStyle name="20% - Accent2 3 2 4 4" xfId="4287" xr:uid="{DB6EFC90-D691-4D3E-8F10-B10809033E86}"/>
    <cellStyle name="20% - Accent2 3 2 4 4 2" xfId="26305" xr:uid="{4D954EE0-6E70-466D-A09C-32140A1EFF76}"/>
    <cellStyle name="20% - Accent2 3 2 4 4 2 2" xfId="57133" xr:uid="{B3F286EB-B31A-4E02-AD4E-147A5BC5B7F2}"/>
    <cellStyle name="20% - Accent2 3 2 4 4 3" xfId="15257" xr:uid="{87F547CA-F890-41D4-A4D6-0C2A03DCD6F7}"/>
    <cellStyle name="20% - Accent2 3 2 4 4 3 2" xfId="46126" xr:uid="{DD937F1F-67D6-46E6-BE64-F1EE91F5FA42}"/>
    <cellStyle name="20% - Accent2 3 2 4 4 4" xfId="35174" xr:uid="{679E67FF-5910-445F-9952-A73FD62329D8}"/>
    <cellStyle name="20% - Accent2 3 2 4 5" xfId="20825" xr:uid="{F69753D4-DE69-4CC7-AEF0-7912798EDB65}"/>
    <cellStyle name="20% - Accent2 3 2 4 5 2" xfId="51653" xr:uid="{75AB5515-0016-4434-8AA3-5263130668CF}"/>
    <cellStyle name="20% - Accent2 3 2 4 6" xfId="9761" xr:uid="{CDBC733D-0087-49CC-9CD7-7F22173E67BB}"/>
    <cellStyle name="20% - Accent2 3 2 4 6 2" xfId="40645" xr:uid="{0B813566-024A-4FB1-A24D-063021B58277}"/>
    <cellStyle name="20% - Accent2 3 2 4 7" xfId="32196" xr:uid="{1F4BDCA7-37B1-421F-AA7C-D1EF8C5C2843}"/>
    <cellStyle name="20% - Accent2 3 2 5" xfId="521" xr:uid="{FB229480-AD5F-41C9-BEFA-687AFD11354C}"/>
    <cellStyle name="20% - Accent2 3 2 5 2" xfId="2254" xr:uid="{5D233977-B4D2-42A6-9924-076429B4BB47}"/>
    <cellStyle name="20% - Accent2 3 2 5 2 2" xfId="6567" xr:uid="{9BB6DE79-3EFE-4974-8C3C-1F05F1F19C5B}"/>
    <cellStyle name="20% - Accent2 3 2 5 2 2 2" xfId="28580" xr:uid="{D7E7322F-7D8F-4482-9BE1-CBFA9040A39A}"/>
    <cellStyle name="20% - Accent2 3 2 5 2 2 2 2" xfId="59408" xr:uid="{09E6D0A0-40DF-4BB7-9647-5957A8F6C47B}"/>
    <cellStyle name="20% - Accent2 3 2 5 2 2 3" xfId="17533" xr:uid="{9CB7A35E-D491-4F99-A4D8-CA2853010A9E}"/>
    <cellStyle name="20% - Accent2 3 2 5 2 2 3 2" xfId="48401" xr:uid="{95A4A740-03AF-4652-AC70-7483B2D5F900}"/>
    <cellStyle name="20% - Accent2 3 2 5 2 2 4" xfId="37451" xr:uid="{D5ED2026-8308-45CD-A61E-FBAAA5B4A9D5}"/>
    <cellStyle name="20% - Accent2 3 2 5 2 3" xfId="23100" xr:uid="{E4393C7D-8AE1-4469-B73A-0145370E6985}"/>
    <cellStyle name="20% - Accent2 3 2 5 2 3 2" xfId="53928" xr:uid="{3E83A888-EC9A-42CA-9CC5-23B617D0304C}"/>
    <cellStyle name="20% - Accent2 3 2 5 2 4" xfId="12038" xr:uid="{84D95B12-3526-41DC-B69C-D6763EBF4606}"/>
    <cellStyle name="20% - Accent2 3 2 5 2 4 2" xfId="42922" xr:uid="{A90E740C-14BA-4CF2-82DF-2B4B1D48CB24}"/>
    <cellStyle name="20% - Accent2 3 2 5 2 5" xfId="33143" xr:uid="{A5E16404-C37F-4800-913A-BD2825EB6480}"/>
    <cellStyle name="20% - Accent2 3 2 5 3" xfId="4967" xr:uid="{B708F469-91CD-479C-A029-BB2BD5E54EBE}"/>
    <cellStyle name="20% - Accent2 3 2 5 3 2" xfId="26985" xr:uid="{A6EB7DAA-BD06-4875-BE6E-AF1CF997CA4C}"/>
    <cellStyle name="20% - Accent2 3 2 5 3 2 2" xfId="57813" xr:uid="{B4698D85-E52D-45BC-A421-5E5270ADCF9F}"/>
    <cellStyle name="20% - Accent2 3 2 5 3 3" xfId="15938" xr:uid="{89CD8EF6-0F0D-478F-AF27-C97855BEEDDD}"/>
    <cellStyle name="20% - Accent2 3 2 5 3 3 2" xfId="46806" xr:uid="{34A1366D-2233-4C1E-993E-DCBE38E094DE}"/>
    <cellStyle name="20% - Accent2 3 2 5 3 4" xfId="35854" xr:uid="{9C4D2D2C-D7F3-4D14-971E-67501281FC15}"/>
    <cellStyle name="20% - Accent2 3 2 5 4" xfId="21505" xr:uid="{F5FD9C0D-CCA3-4652-9041-6C8FAE730D7E}"/>
    <cellStyle name="20% - Accent2 3 2 5 4 2" xfId="52333" xr:uid="{9EFA7CE9-4FC0-4C58-BF76-15A832FBD803}"/>
    <cellStyle name="20% - Accent2 3 2 5 5" xfId="10441" xr:uid="{52DD94E2-DC23-4062-B7CE-1E9FB0D983DC}"/>
    <cellStyle name="20% - Accent2 3 2 5 5 2" xfId="41325" xr:uid="{F76B24CB-1A97-44C4-929D-B70947959899}"/>
    <cellStyle name="20% - Accent2 3 2 5 6" xfId="31517" xr:uid="{85B19923-8C70-4A31-AFF0-20F95DA97C47}"/>
    <cellStyle name="20% - Accent2 3 2 6" xfId="1977" xr:uid="{73DF3E10-A01F-48C9-884A-B28FF4179162}"/>
    <cellStyle name="20% - Accent2 3 2 6 2" xfId="6552" xr:uid="{5F972A7B-62D7-4D4A-9369-F08C35A9891B}"/>
    <cellStyle name="20% - Accent2 3 2 6 2 2" xfId="28565" xr:uid="{CD074C8F-F755-4995-A493-A131E1DD61A5}"/>
    <cellStyle name="20% - Accent2 3 2 6 2 2 2" xfId="59393" xr:uid="{3C1FF99E-A400-4D70-8DB3-BA8404A16D72}"/>
    <cellStyle name="20% - Accent2 3 2 6 2 3" xfId="17518" xr:uid="{25967D50-700A-4EC9-A4C5-DEFD51A8C010}"/>
    <cellStyle name="20% - Accent2 3 2 6 2 3 2" xfId="48386" xr:uid="{A93644E7-0014-4EFA-BEE2-A158039DA1A2}"/>
    <cellStyle name="20% - Accent2 3 2 6 2 4" xfId="37436" xr:uid="{ED4D1F17-1D62-43D4-BD8A-931D87E1CDA4}"/>
    <cellStyle name="20% - Accent2 3 2 6 3" xfId="23085" xr:uid="{877D22CA-DDB0-45A0-8108-C955D91E6703}"/>
    <cellStyle name="20% - Accent2 3 2 6 3 2" xfId="53913" xr:uid="{92D5E226-C5C1-4F35-A3E3-713BE377B220}"/>
    <cellStyle name="20% - Accent2 3 2 6 4" xfId="12023" xr:uid="{66F3B9AF-E290-4A09-8F34-2DA4857FA59E}"/>
    <cellStyle name="20% - Accent2 3 2 6 4 2" xfId="42907" xr:uid="{E28A9AC0-ED22-4458-80C5-13B632615533}"/>
    <cellStyle name="20% - Accent2 3 2 6 5" xfId="32867" xr:uid="{6EB57D63-3398-45D9-9E4D-44EDBB761767}"/>
    <cellStyle name="20% - Accent2 3 2 7" xfId="3607" xr:uid="{60D52313-9F99-4FDB-9029-5E8F624BF093}"/>
    <cellStyle name="20% - Accent2 3 2 7 2" xfId="25613" xr:uid="{41BB2622-8AC7-4FB3-9205-7FDBABE65ADA}"/>
    <cellStyle name="20% - Accent2 3 2 7 2 2" xfId="56441" xr:uid="{D9A47E5E-37E5-4E38-8071-72A8E5EF6713}"/>
    <cellStyle name="20% - Accent2 3 2 7 3" xfId="14564" xr:uid="{1E5C8B2F-9CD2-4CCA-A852-3DEA21F0AAB3}"/>
    <cellStyle name="20% - Accent2 3 2 7 3 2" xfId="45434" xr:uid="{1ED01EA0-35F5-4566-A933-B7DF7D10F45E}"/>
    <cellStyle name="20% - Accent2 3 2 7 4" xfId="34494" xr:uid="{17FABD17-F99E-4EC1-AE30-59C1D349A261}"/>
    <cellStyle name="20% - Accent2 3 2 8" xfId="20148" xr:uid="{936B970F-1809-4FF8-B700-33FBB56507DD}"/>
    <cellStyle name="20% - Accent2 3 2 8 2" xfId="50976" xr:uid="{ACF7469C-3DF0-40B6-B23D-58E25B009E0F}"/>
    <cellStyle name="20% - Accent2 3 2 9" xfId="9081" xr:uid="{50F25987-015D-4436-A2EB-9BFF301EE7A6}"/>
    <cellStyle name="20% - Accent2 3 2 9 2" xfId="39965" xr:uid="{5265414C-891C-4E97-91B1-7E4E2C661115}"/>
    <cellStyle name="20% - Accent2 3 3" xfId="313" xr:uid="{ABAAADE6-88BE-44D9-BDBE-A1DFBE5E533D}"/>
    <cellStyle name="20% - Accent2 3 3 2" xfId="1005" xr:uid="{BCD2A734-FA93-41DF-971E-08358CEAEB45}"/>
    <cellStyle name="20% - Accent2 3 3 2 2" xfId="1728" xr:uid="{4CEB1481-CDED-4B27-84CD-DDAF096003B9}"/>
    <cellStyle name="20% - Accent2 3 3 2 2 2" xfId="3359" xr:uid="{4A055E67-1F72-4DB7-B5D4-B208A32C16FA}"/>
    <cellStyle name="20% - Accent2 3 3 2 2 2 2" xfId="6571" xr:uid="{D2D8E88A-3AD0-4B5C-B7DF-44B04CAC4244}"/>
    <cellStyle name="20% - Accent2 3 3 2 2 2 2 2" xfId="17537" xr:uid="{1651D82B-8D71-4BCB-8945-C2043C312F3E}"/>
    <cellStyle name="20% - Accent2 3 3 2 2 2 2 2 2" xfId="28584" xr:uid="{AECFCFBE-8E22-4C15-A043-B88B0802691C}"/>
    <cellStyle name="20% - Accent2 3 3 2 2 2 2 2 2 2" xfId="59412" xr:uid="{AB512C4B-3010-4AE2-AE10-5E1E3D68C4D6}"/>
    <cellStyle name="20% - Accent2 3 3 2 2 2 2 2 3" xfId="48405" xr:uid="{E183F88D-9148-4FF4-8ED7-886F7313C3C6}"/>
    <cellStyle name="20% - Accent2 3 3 2 2 2 2 3" xfId="23104" xr:uid="{B98A3BAD-A5E5-47A2-BB19-7E868BB77EB1}"/>
    <cellStyle name="20% - Accent2 3 3 2 2 2 2 3 2" xfId="53932" xr:uid="{7DD53133-158C-4EA6-A901-7E2EDA9181BB}"/>
    <cellStyle name="20% - Accent2 3 3 2 2 2 2 4" xfId="12042" xr:uid="{59099709-2A47-4D06-AAEB-8B79E57FB7E9}"/>
    <cellStyle name="20% - Accent2 3 3 2 2 2 2 4 2" xfId="42926" xr:uid="{B5142790-E6A8-43D5-ACBD-3B971C1B8F0C}"/>
    <cellStyle name="20% - Accent2 3 3 2 2 2 2 5" xfId="37455" xr:uid="{B5B0130D-9E08-4B9C-BE9F-024195894170}"/>
    <cellStyle name="20% - Accent2 3 3 2 2 2 3" xfId="6072" xr:uid="{4F5451C4-FFF5-4EE4-9974-66AF297A2DAB}"/>
    <cellStyle name="20% - Accent2 3 3 2 2 2 3 2" xfId="28090" xr:uid="{EC0F8AEC-7052-497A-B810-522686C36C2F}"/>
    <cellStyle name="20% - Accent2 3 3 2 2 2 3 2 2" xfId="58918" xr:uid="{0668C529-CD3B-409F-B417-918F8E8B63F5}"/>
    <cellStyle name="20% - Accent2 3 3 2 2 2 3 3" xfId="17043" xr:uid="{4835AE79-66CF-4C1B-8EDA-475B623B53BC}"/>
    <cellStyle name="20% - Accent2 3 3 2 2 2 3 3 2" xfId="47911" xr:uid="{7EBBF909-7AB3-4426-92FA-7472F106C4CF}"/>
    <cellStyle name="20% - Accent2 3 3 2 2 2 3 4" xfId="36959" xr:uid="{504A8976-BE40-4768-BFA8-725C269E9DF4}"/>
    <cellStyle name="20% - Accent2 3 3 2 2 2 4" xfId="22610" xr:uid="{8FCD0861-B062-40C4-9513-7FF8A01F2F65}"/>
    <cellStyle name="20% - Accent2 3 3 2 2 2 4 2" xfId="53438" xr:uid="{1F763DED-5FA5-41D8-8348-5C772575AA7B}"/>
    <cellStyle name="20% - Accent2 3 3 2 2 2 5" xfId="11546" xr:uid="{2CF43936-EBE5-4C0A-9225-054E4034E5FB}"/>
    <cellStyle name="20% - Accent2 3 3 2 2 2 5 2" xfId="42430" xr:uid="{793E9395-9BA4-4DEE-BDCF-DCAE3E5F36CA}"/>
    <cellStyle name="20% - Accent2 3 3 2 2 2 6" xfId="34248" xr:uid="{88390F7A-9976-49AE-B2AB-C13687D0438D}"/>
    <cellStyle name="20% - Accent2 3 3 2 2 3" xfId="6570" xr:uid="{6F2EF240-EE89-4AB5-BD86-F67B571506C0}"/>
    <cellStyle name="20% - Accent2 3 3 2 2 3 2" xfId="17536" xr:uid="{686EE359-B583-41DD-AFBB-42DA6FEC4C86}"/>
    <cellStyle name="20% - Accent2 3 3 2 2 3 2 2" xfId="28583" xr:uid="{130E78A2-4471-4B10-B068-5273C78A653A}"/>
    <cellStyle name="20% - Accent2 3 3 2 2 3 2 2 2" xfId="59411" xr:uid="{6FA9C04A-6EC4-4C7F-8050-398888CD8CE3}"/>
    <cellStyle name="20% - Accent2 3 3 2 2 3 2 3" xfId="48404" xr:uid="{CE91790D-675C-41B7-B7CD-47902536513D}"/>
    <cellStyle name="20% - Accent2 3 3 2 2 3 3" xfId="23103" xr:uid="{B4DAD1E1-AA1E-4EEC-8041-B3226DEBAB68}"/>
    <cellStyle name="20% - Accent2 3 3 2 2 3 3 2" xfId="53931" xr:uid="{6B0927FF-1378-4184-BF00-B6665C10BB38}"/>
    <cellStyle name="20% - Accent2 3 3 2 2 3 4" xfId="12041" xr:uid="{9E846BCA-0570-48CC-BC34-104042498250}"/>
    <cellStyle name="20% - Accent2 3 3 2 2 3 4 2" xfId="42925" xr:uid="{7A69A9EA-F96A-4B32-84F4-AC09AFF6FDE0}"/>
    <cellStyle name="20% - Accent2 3 3 2 2 3 5" xfId="37454" xr:uid="{38AADDAA-0B95-44E1-A278-01DD55AA1092}"/>
    <cellStyle name="20% - Accent2 3 3 2 2 4" xfId="4712" xr:uid="{7C6EBC68-2267-40C5-BB47-7C5C23F7C3DA}"/>
    <cellStyle name="20% - Accent2 3 3 2 2 4 2" xfId="26730" xr:uid="{C3DE2F08-6AD9-4170-A8C1-BFE221EB8267}"/>
    <cellStyle name="20% - Accent2 3 3 2 2 4 2 2" xfId="57558" xr:uid="{1E609E0A-8EC0-4DD7-9C41-F0489CA2DAFD}"/>
    <cellStyle name="20% - Accent2 3 3 2 2 4 3" xfId="15682" xr:uid="{25D916E1-7761-4613-830D-00DABACBEC1F}"/>
    <cellStyle name="20% - Accent2 3 3 2 2 4 3 2" xfId="46551" xr:uid="{EED562FF-5AEA-47EB-BA17-0F72881E88DD}"/>
    <cellStyle name="20% - Accent2 3 3 2 2 4 4" xfId="35599" xr:uid="{2B0E421D-B35B-453A-BC20-F5382FD3EF94}"/>
    <cellStyle name="20% - Accent2 3 3 2 2 5" xfId="21250" xr:uid="{91F29B00-C657-4319-9E41-38FF9E9FACD2}"/>
    <cellStyle name="20% - Accent2 3 3 2 2 5 2" xfId="52078" xr:uid="{ADDAAD83-77E5-4EE3-BE8A-34CB72782C3E}"/>
    <cellStyle name="20% - Accent2 3 3 2 2 6" xfId="10186" xr:uid="{57C2881A-D721-4081-B959-8C1A25234C40}"/>
    <cellStyle name="20% - Accent2 3 3 2 2 6 2" xfId="41070" xr:uid="{B6E9302A-E657-49A3-B0E3-A529F463BDA7}"/>
    <cellStyle name="20% - Accent2 3 3 2 2 7" xfId="32621" xr:uid="{1BB167C5-DE76-4F11-938D-4AA1274D7E0C}"/>
    <cellStyle name="20% - Accent2 3 3 2 3" xfId="2679" xr:uid="{C1A0EC2D-4619-4F2C-A054-6EB7107798FE}"/>
    <cellStyle name="20% - Accent2 3 3 2 3 2" xfId="6572" xr:uid="{F649CF7A-1CD8-4D15-B31B-AD99D3CF6AE4}"/>
    <cellStyle name="20% - Accent2 3 3 2 3 2 2" xfId="17538" xr:uid="{B55A94E8-2DC5-476C-A13F-7D2619F6F4B4}"/>
    <cellStyle name="20% - Accent2 3 3 2 3 2 2 2" xfId="28585" xr:uid="{0A74C057-41CC-4582-9DC9-BB3B10B5D3B9}"/>
    <cellStyle name="20% - Accent2 3 3 2 3 2 2 2 2" xfId="59413" xr:uid="{782F283C-526B-44D9-9961-994D7176377D}"/>
    <cellStyle name="20% - Accent2 3 3 2 3 2 2 3" xfId="48406" xr:uid="{C29A8C2E-6568-4F3F-B4A0-AEA0EE72DE01}"/>
    <cellStyle name="20% - Accent2 3 3 2 3 2 3" xfId="23105" xr:uid="{8FB4E691-8C47-42C9-B6B7-7C01A54DDA0C}"/>
    <cellStyle name="20% - Accent2 3 3 2 3 2 3 2" xfId="53933" xr:uid="{0DBBC166-DBFA-4046-A7DA-7B550C736605}"/>
    <cellStyle name="20% - Accent2 3 3 2 3 2 4" xfId="12043" xr:uid="{B27BE4A1-1D8E-4135-8083-5228E00691C2}"/>
    <cellStyle name="20% - Accent2 3 3 2 3 2 4 2" xfId="42927" xr:uid="{63C8F657-148F-404B-A3F3-E5FEF100CCF3}"/>
    <cellStyle name="20% - Accent2 3 3 2 3 2 5" xfId="37456" xr:uid="{BF148388-1D29-4CC5-85A7-AAA07D6C2AF8}"/>
    <cellStyle name="20% - Accent2 3 3 2 3 3" xfId="5392" xr:uid="{79D37B0C-4140-40E1-A8E7-BE7475F03DAD}"/>
    <cellStyle name="20% - Accent2 3 3 2 3 3 2" xfId="27410" xr:uid="{48D40D30-B1D8-4157-A804-A34F307E0AEA}"/>
    <cellStyle name="20% - Accent2 3 3 2 3 3 2 2" xfId="58238" xr:uid="{B8AF92BC-F511-4983-B80B-348B2B34B0EA}"/>
    <cellStyle name="20% - Accent2 3 3 2 3 3 3" xfId="16363" xr:uid="{D9E1813F-7F99-4BD4-A229-DC79A8C3D9C7}"/>
    <cellStyle name="20% - Accent2 3 3 2 3 3 3 2" xfId="47231" xr:uid="{867A949B-E368-46A0-9739-E796D282781D}"/>
    <cellStyle name="20% - Accent2 3 3 2 3 3 4" xfId="36279" xr:uid="{2F13006F-7DDF-4698-89A8-60E2C09FF38B}"/>
    <cellStyle name="20% - Accent2 3 3 2 3 4" xfId="21930" xr:uid="{F4A2BD84-162D-434B-9DF4-284EAB69C236}"/>
    <cellStyle name="20% - Accent2 3 3 2 3 4 2" xfId="52758" xr:uid="{2B2E3C98-9743-4F30-A15F-2B1D2E1C6CB0}"/>
    <cellStyle name="20% - Accent2 3 3 2 3 5" xfId="10866" xr:uid="{C4686E52-1815-4E72-9D99-0ECACA812275}"/>
    <cellStyle name="20% - Accent2 3 3 2 3 5 2" xfId="41750" xr:uid="{22B58158-0195-4AD0-91D5-BDE1930DD53A}"/>
    <cellStyle name="20% - Accent2 3 3 2 3 6" xfId="33568" xr:uid="{0FD86545-9A59-4309-8B87-3674DDE4C2D2}"/>
    <cellStyle name="20% - Accent2 3 3 2 4" xfId="6569" xr:uid="{FD4FDBD8-C329-492B-A4E8-43B5EF9C4601}"/>
    <cellStyle name="20% - Accent2 3 3 2 4 2" xfId="17535" xr:uid="{EE3B3C77-137F-435B-A113-DDBB33346BD8}"/>
    <cellStyle name="20% - Accent2 3 3 2 4 2 2" xfId="28582" xr:uid="{986F3A9B-E649-4E3B-BD3E-6B1936C938F5}"/>
    <cellStyle name="20% - Accent2 3 3 2 4 2 2 2" xfId="59410" xr:uid="{08277578-2A7C-4785-B6DB-C6B4AADEA3A5}"/>
    <cellStyle name="20% - Accent2 3 3 2 4 2 3" xfId="48403" xr:uid="{946F1DFA-AE55-4EB4-A8F5-62C766DCF259}"/>
    <cellStyle name="20% - Accent2 3 3 2 4 3" xfId="23102" xr:uid="{D9A74FB8-B7BA-410B-85B4-EC91B9FF088B}"/>
    <cellStyle name="20% - Accent2 3 3 2 4 3 2" xfId="53930" xr:uid="{7E508125-6478-481D-B77D-8A3995EF9790}"/>
    <cellStyle name="20% - Accent2 3 3 2 4 4" xfId="12040" xr:uid="{BF5ED535-8433-4F1D-898C-168D97344930}"/>
    <cellStyle name="20% - Accent2 3 3 2 4 4 2" xfId="42924" xr:uid="{8B987765-4871-45BD-8AB0-43D5DF567240}"/>
    <cellStyle name="20% - Accent2 3 3 2 4 5" xfId="37453" xr:uid="{05C8580B-96E7-4B77-924A-16A8123AC1B1}"/>
    <cellStyle name="20% - Accent2 3 3 2 5" xfId="4032" xr:uid="{C7128F7D-B327-49B8-BE7B-EF579C8BAB0D}"/>
    <cellStyle name="20% - Accent2 3 3 2 5 2" xfId="26050" xr:uid="{0AFE29EF-BA9A-4552-BF06-981BA83C3FE2}"/>
    <cellStyle name="20% - Accent2 3 3 2 5 2 2" xfId="56878" xr:uid="{9E9E6106-55C3-4EF8-8A77-B23DCA3277DA}"/>
    <cellStyle name="20% - Accent2 3 3 2 5 3" xfId="15002" xr:uid="{96C945C7-1719-41CE-B066-B60A0AE4FB94}"/>
    <cellStyle name="20% - Accent2 3 3 2 5 3 2" xfId="45871" xr:uid="{8DD8A28F-85B1-4D82-83BE-981AC00DA8E4}"/>
    <cellStyle name="20% - Accent2 3 3 2 5 4" xfId="34919" xr:uid="{99013EE9-6217-4F34-BB0D-E22C1D92B4AC}"/>
    <cellStyle name="20% - Accent2 3 3 2 6" xfId="20572" xr:uid="{E12DDDAE-5CBE-433E-9502-4A21AF57BB6A}"/>
    <cellStyle name="20% - Accent2 3 3 2 6 2" xfId="51400" xr:uid="{245DD962-EAEB-4CFF-B75B-E2325661DF4D}"/>
    <cellStyle name="20% - Accent2 3 3 2 7" xfId="9506" xr:uid="{2F52B232-63BF-47D7-95D4-4A32A967B490}"/>
    <cellStyle name="20% - Accent2 3 3 2 7 2" xfId="40390" xr:uid="{8A3B8687-9894-4A2A-AC89-8073EB1E3D43}"/>
    <cellStyle name="20% - Accent2 3 3 2 8" xfId="31942" xr:uid="{B0CB1CA4-AA63-4C9E-9208-10C12F336DFF}"/>
    <cellStyle name="20% - Accent2 3 3 3" xfId="1408" xr:uid="{2FDCB12D-64E1-4335-B92C-FAD62060FEDF}"/>
    <cellStyle name="20% - Accent2 3 3 3 2" xfId="3040" xr:uid="{5CD70850-D42C-4C3E-BAE5-CD1C7D294735}"/>
    <cellStyle name="20% - Accent2 3 3 3 2 2" xfId="6574" xr:uid="{B3DB2A08-CAFB-4F48-A930-693DA3200576}"/>
    <cellStyle name="20% - Accent2 3 3 3 2 2 2" xfId="17540" xr:uid="{F802247B-2830-475C-BDB3-2E8656D19881}"/>
    <cellStyle name="20% - Accent2 3 3 3 2 2 2 2" xfId="28587" xr:uid="{DA538898-4A97-4B59-994F-5EFC613DA69F}"/>
    <cellStyle name="20% - Accent2 3 3 3 2 2 2 2 2" xfId="59415" xr:uid="{3F69382E-48E0-4194-9554-80EB27099115}"/>
    <cellStyle name="20% - Accent2 3 3 3 2 2 2 3" xfId="48408" xr:uid="{19ABBE86-FC51-4162-9AA3-F146529E2B92}"/>
    <cellStyle name="20% - Accent2 3 3 3 2 2 3" xfId="23107" xr:uid="{A48CAD9B-43C7-4326-9D5C-4137E348C463}"/>
    <cellStyle name="20% - Accent2 3 3 3 2 2 3 2" xfId="53935" xr:uid="{46E0573A-9B49-4D1D-AD69-D87CD249EA47}"/>
    <cellStyle name="20% - Accent2 3 3 3 2 2 4" xfId="12045" xr:uid="{49442762-0967-42DB-8D30-BD3B8A2749A4}"/>
    <cellStyle name="20% - Accent2 3 3 3 2 2 4 2" xfId="42929" xr:uid="{526C027C-A102-4B13-B985-280F4F27D39E}"/>
    <cellStyle name="20% - Accent2 3 3 3 2 2 5" xfId="37458" xr:uid="{7227EE82-0AF6-4375-8B98-E52045C8553D}"/>
    <cellStyle name="20% - Accent2 3 3 3 2 3" xfId="5753" xr:uid="{B34D3EF7-C38B-451C-BB0B-2396403129AE}"/>
    <cellStyle name="20% - Accent2 3 3 3 2 3 2" xfId="27771" xr:uid="{3CB96A62-E6DA-480E-9262-423E08F715C7}"/>
    <cellStyle name="20% - Accent2 3 3 3 2 3 2 2" xfId="58599" xr:uid="{A2F152AB-073A-48BE-8423-485B6F46632E}"/>
    <cellStyle name="20% - Accent2 3 3 3 2 3 3" xfId="16724" xr:uid="{C26BBB57-8F43-4462-BA12-985A57578F5C}"/>
    <cellStyle name="20% - Accent2 3 3 3 2 3 3 2" xfId="47592" xr:uid="{865FE2EA-307F-4D1F-B33C-60EE8A95FD12}"/>
    <cellStyle name="20% - Accent2 3 3 3 2 3 4" xfId="36640" xr:uid="{7371CFC3-4C27-45B8-84F8-644FA184DCEF}"/>
    <cellStyle name="20% - Accent2 3 3 3 2 4" xfId="22291" xr:uid="{DA0626D8-8654-41C3-B217-3F36108C7B3A}"/>
    <cellStyle name="20% - Accent2 3 3 3 2 4 2" xfId="53119" xr:uid="{029B4757-C164-41E9-A7F7-0D4FE07AF04F}"/>
    <cellStyle name="20% - Accent2 3 3 3 2 5" xfId="11227" xr:uid="{4BBB4140-0324-428A-AF66-482626EFD5F9}"/>
    <cellStyle name="20% - Accent2 3 3 3 2 5 2" xfId="42111" xr:uid="{73D2E306-FAB1-4994-9D2E-96D6CDD71F46}"/>
    <cellStyle name="20% - Accent2 3 3 3 2 6" xfId="33929" xr:uid="{AF2B6685-E2F0-4BE9-911D-ED97E256F1ED}"/>
    <cellStyle name="20% - Accent2 3 3 3 3" xfId="6573" xr:uid="{7AE07F71-A89F-49F4-87CE-DC02ABF56867}"/>
    <cellStyle name="20% - Accent2 3 3 3 3 2" xfId="17539" xr:uid="{584D8266-CD42-4F52-9B4D-BC1C4FF73556}"/>
    <cellStyle name="20% - Accent2 3 3 3 3 2 2" xfId="28586" xr:uid="{F7692F57-8511-4849-BD87-B790B93C31C1}"/>
    <cellStyle name="20% - Accent2 3 3 3 3 2 2 2" xfId="59414" xr:uid="{DD53E1B6-5028-4F49-B3C1-4CBA2A27B695}"/>
    <cellStyle name="20% - Accent2 3 3 3 3 2 3" xfId="48407" xr:uid="{E2D8C1D4-711C-4E4B-95D3-A8088BC6C9DA}"/>
    <cellStyle name="20% - Accent2 3 3 3 3 3" xfId="23106" xr:uid="{7938948C-E155-42DD-BD81-C87D695035D2}"/>
    <cellStyle name="20% - Accent2 3 3 3 3 3 2" xfId="53934" xr:uid="{FE77DD07-3362-4720-BE6D-E7C9FB2ED31D}"/>
    <cellStyle name="20% - Accent2 3 3 3 3 4" xfId="12044" xr:uid="{FFEEE00C-5219-4D09-809D-51AFEDD00218}"/>
    <cellStyle name="20% - Accent2 3 3 3 3 4 2" xfId="42928" xr:uid="{62974277-95B2-46BF-BF72-89E9644B2C74}"/>
    <cellStyle name="20% - Accent2 3 3 3 3 5" xfId="37457" xr:uid="{6B47B7CC-7512-4FBA-991D-5EF18004DCE2}"/>
    <cellStyle name="20% - Accent2 3 3 3 4" xfId="4393" xr:uid="{CDC531A3-2F3D-44CD-9D47-9608CABE9F1D}"/>
    <cellStyle name="20% - Accent2 3 3 3 4 2" xfId="26411" xr:uid="{852B942B-BCFA-4D84-A77B-CCE576BB2C48}"/>
    <cellStyle name="20% - Accent2 3 3 3 4 2 2" xfId="57239" xr:uid="{1E0BAFA0-66E0-40C7-AB0D-542173BA3139}"/>
    <cellStyle name="20% - Accent2 3 3 3 4 3" xfId="15363" xr:uid="{47658B18-D93B-4CCF-B37D-343E55AB9BA4}"/>
    <cellStyle name="20% - Accent2 3 3 3 4 3 2" xfId="46232" xr:uid="{8783DB85-CA95-4D68-9E45-902F90ECAB4F}"/>
    <cellStyle name="20% - Accent2 3 3 3 4 4" xfId="35280" xr:uid="{925E55A3-B2A4-43F9-97DD-F675B5F2C840}"/>
    <cellStyle name="20% - Accent2 3 3 3 5" xfId="20931" xr:uid="{D71360EC-8E77-46E1-9999-E0CDFF780903}"/>
    <cellStyle name="20% - Accent2 3 3 3 5 2" xfId="51759" xr:uid="{9C61DA61-FA01-4057-B1BA-7B1F5C23B095}"/>
    <cellStyle name="20% - Accent2 3 3 3 6" xfId="9867" xr:uid="{B516ED63-A352-4979-811E-26844D55E46A}"/>
    <cellStyle name="20% - Accent2 3 3 3 6 2" xfId="40751" xr:uid="{A3F843EB-769B-484F-97DE-07BB96D8ECD9}"/>
    <cellStyle name="20% - Accent2 3 3 3 7" xfId="32302" xr:uid="{4541E7F4-B407-418A-A5B5-8D108C03AF8D}"/>
    <cellStyle name="20% - Accent2 3 3 4" xfId="641" xr:uid="{C29C81D9-D7A4-48BE-A646-579C511694F1}"/>
    <cellStyle name="20% - Accent2 3 3 4 2" xfId="2360" xr:uid="{0DD62CBE-DEE5-4BEC-91DA-A438223B5CC4}"/>
    <cellStyle name="20% - Accent2 3 3 4 2 2" xfId="6575" xr:uid="{14EA4AE3-7F7A-404B-B6EC-5896FCE4690C}"/>
    <cellStyle name="20% - Accent2 3 3 4 2 2 2" xfId="28588" xr:uid="{3A7B0321-A356-4BF2-A934-8505D4E67A42}"/>
    <cellStyle name="20% - Accent2 3 3 4 2 2 2 2" xfId="59416" xr:uid="{3B9CEFC0-07A6-429B-98FA-2F0A8818A811}"/>
    <cellStyle name="20% - Accent2 3 3 4 2 2 3" xfId="17541" xr:uid="{EC620CCA-E1C1-41EE-A141-E2E6E9553F73}"/>
    <cellStyle name="20% - Accent2 3 3 4 2 2 3 2" xfId="48409" xr:uid="{4289B73F-5CD4-446C-9DA9-8A93C02C99D7}"/>
    <cellStyle name="20% - Accent2 3 3 4 2 2 4" xfId="37459" xr:uid="{11FFE4D6-4761-43AA-8AC7-45105EC2CF79}"/>
    <cellStyle name="20% - Accent2 3 3 4 2 3" xfId="23108" xr:uid="{54A4559D-02D2-4356-BEA9-E71D044585B7}"/>
    <cellStyle name="20% - Accent2 3 3 4 2 3 2" xfId="53936" xr:uid="{E372EA4F-C149-4633-9447-262DA52D7466}"/>
    <cellStyle name="20% - Accent2 3 3 4 2 4" xfId="12046" xr:uid="{3DAB10FA-D8C4-4567-9E30-5565325D351D}"/>
    <cellStyle name="20% - Accent2 3 3 4 2 4 2" xfId="42930" xr:uid="{BC06ED4A-30B3-4BBE-BBD1-F595A8BEF27C}"/>
    <cellStyle name="20% - Accent2 3 3 4 2 5" xfId="33249" xr:uid="{0510FD86-2037-44E7-9723-86862BF583B2}"/>
    <cellStyle name="20% - Accent2 3 3 4 3" xfId="5073" xr:uid="{C55EA44B-F9EF-4411-92A0-1572EF735B9B}"/>
    <cellStyle name="20% - Accent2 3 3 4 3 2" xfId="27091" xr:uid="{542307AA-3E61-470C-9CE2-11E142F33DE3}"/>
    <cellStyle name="20% - Accent2 3 3 4 3 2 2" xfId="57919" xr:uid="{75714375-F2FE-4482-B062-14BD204E8ED0}"/>
    <cellStyle name="20% - Accent2 3 3 4 3 3" xfId="16044" xr:uid="{D2E27F75-5B64-4444-AD47-8F58F952D6A9}"/>
    <cellStyle name="20% - Accent2 3 3 4 3 3 2" xfId="46912" xr:uid="{7EF2DA21-B6BF-4477-AA45-0EC04DFBCBD6}"/>
    <cellStyle name="20% - Accent2 3 3 4 3 4" xfId="35960" xr:uid="{FBC378A6-6512-4F7C-AA58-04B2ABA07FA5}"/>
    <cellStyle name="20% - Accent2 3 3 4 4" xfId="21611" xr:uid="{3DD32FA9-F74C-4CF2-BD6F-616E2A8EFAA3}"/>
    <cellStyle name="20% - Accent2 3 3 4 4 2" xfId="52439" xr:uid="{D0613729-68E7-4B42-9549-85304A44E4A9}"/>
    <cellStyle name="20% - Accent2 3 3 4 5" xfId="10547" xr:uid="{5F3D4B64-58B4-4030-8D83-CD2694A536DF}"/>
    <cellStyle name="20% - Accent2 3 3 4 5 2" xfId="41431" xr:uid="{39C620B3-42CB-4C42-B37A-DC2678C9B57F}"/>
    <cellStyle name="20% - Accent2 3 3 4 6" xfId="31623" xr:uid="{C4CE5C73-8C11-4029-9708-6BB6213A0138}"/>
    <cellStyle name="20% - Accent2 3 3 5" xfId="2049" xr:uid="{BFE6A13A-F5F4-48D4-8F9C-861C83E8E96B}"/>
    <cellStyle name="20% - Accent2 3 3 5 2" xfId="6568" xr:uid="{9AE47C48-D104-4273-8455-34C963869057}"/>
    <cellStyle name="20% - Accent2 3 3 5 2 2" xfId="28581" xr:uid="{09D1CD0B-E885-43AD-A01B-7EAAEBC53C4E}"/>
    <cellStyle name="20% - Accent2 3 3 5 2 2 2" xfId="59409" xr:uid="{68D9EC11-54C3-42BE-9F03-AA1DA867D0DA}"/>
    <cellStyle name="20% - Accent2 3 3 5 2 3" xfId="17534" xr:uid="{052C47E9-FE6D-4B86-A453-FCA4F8D8F030}"/>
    <cellStyle name="20% - Accent2 3 3 5 2 3 2" xfId="48402" xr:uid="{993FB661-3E96-4510-8672-D980F89A2A5B}"/>
    <cellStyle name="20% - Accent2 3 3 5 2 4" xfId="37452" xr:uid="{A98BC546-2869-4E71-990C-9967A9D9BB9B}"/>
    <cellStyle name="20% - Accent2 3 3 5 3" xfId="23101" xr:uid="{ECA057A0-DD08-4FC7-92DD-DE37F94F9086}"/>
    <cellStyle name="20% - Accent2 3 3 5 3 2" xfId="53929" xr:uid="{4BA6A1BF-9533-423B-9CF4-F631C2162180}"/>
    <cellStyle name="20% - Accent2 3 3 5 4" xfId="12039" xr:uid="{000363C7-9F9E-4735-BCDA-99EF29B2348B}"/>
    <cellStyle name="20% - Accent2 3 3 5 4 2" xfId="42923" xr:uid="{922476D0-2F01-4804-935F-F39B6279FE29}"/>
    <cellStyle name="20% - Accent2 3 3 5 5" xfId="32939" xr:uid="{4F4978E5-78F0-4EBE-B44A-E494FA68DE80}"/>
    <cellStyle name="20% - Accent2 3 3 6" xfId="3713" xr:uid="{49CD8004-FC5A-4774-AF9B-FCEADE2154CB}"/>
    <cellStyle name="20% - Accent2 3 3 6 2" xfId="25719" xr:uid="{2D562D10-4440-4E84-9007-283B0DB00CEE}"/>
    <cellStyle name="20% - Accent2 3 3 6 2 2" xfId="56547" xr:uid="{BC17BD0C-E362-4376-9456-26B1A0B31AB2}"/>
    <cellStyle name="20% - Accent2 3 3 6 3" xfId="14670" xr:uid="{FB9F64B7-4D95-4637-9765-E02CE2683E0C}"/>
    <cellStyle name="20% - Accent2 3 3 6 3 2" xfId="45540" xr:uid="{3B2E6B71-70B9-4A5F-A134-C3535A486E5B}"/>
    <cellStyle name="20% - Accent2 3 3 6 4" xfId="34600" xr:uid="{F054B2DB-00F4-423D-8261-DC7AE6387640}"/>
    <cellStyle name="20% - Accent2 3 3 7" xfId="20254" xr:uid="{7BA6AA55-7A45-4E14-A223-C2B84FD45B33}"/>
    <cellStyle name="20% - Accent2 3 3 7 2" xfId="51082" xr:uid="{737CF996-B9ED-4FDA-A974-72BC045D0151}"/>
    <cellStyle name="20% - Accent2 3 3 8" xfId="9187" xr:uid="{8EC0EE48-DED8-447F-B130-060459971A60}"/>
    <cellStyle name="20% - Accent2 3 3 8 2" xfId="40071" xr:uid="{646E17C9-FCFB-4828-9715-8F5D6620618C}"/>
    <cellStyle name="20% - Accent2 3 3 9" xfId="31313" xr:uid="{A35596E1-C301-487E-9C24-0D71D5F15412}"/>
    <cellStyle name="20% - Accent2 3 4" xfId="407" xr:uid="{2B4A8854-B6BE-465B-8B4C-CF7E8257975F}"/>
    <cellStyle name="20% - Accent2 3 4 2" xfId="1591" xr:uid="{C33E8258-0040-40DA-A296-247BA2E865D1}"/>
    <cellStyle name="20% - Accent2 3 4 2 2" xfId="3222" xr:uid="{184F8945-7E78-410A-84F8-9A03858A4AA0}"/>
    <cellStyle name="20% - Accent2 3 4 2 2 2" xfId="6578" xr:uid="{AD5C3CB7-F0E5-421D-A96D-5CE650282841}"/>
    <cellStyle name="20% - Accent2 3 4 2 2 2 2" xfId="17544" xr:uid="{FF3CA664-5AFA-4928-B2D1-CBEB7825864E}"/>
    <cellStyle name="20% - Accent2 3 4 2 2 2 2 2" xfId="28591" xr:uid="{87A6D1BC-8EE0-4383-BCF6-02F3CE47F2CF}"/>
    <cellStyle name="20% - Accent2 3 4 2 2 2 2 2 2" xfId="59419" xr:uid="{125B1AA7-3169-416A-92D8-79A6A02B2BB7}"/>
    <cellStyle name="20% - Accent2 3 4 2 2 2 2 3" xfId="48412" xr:uid="{7B7E0EBA-6E1E-4903-A526-2AF6B5177CD1}"/>
    <cellStyle name="20% - Accent2 3 4 2 2 2 3" xfId="23111" xr:uid="{4E87E0B9-9BF1-4B3A-B7D1-0102FE453320}"/>
    <cellStyle name="20% - Accent2 3 4 2 2 2 3 2" xfId="53939" xr:uid="{B960388B-E819-49BD-8D58-70E8DDA5F9DF}"/>
    <cellStyle name="20% - Accent2 3 4 2 2 2 4" xfId="12049" xr:uid="{F680660C-6950-442F-B68D-2034253C032B}"/>
    <cellStyle name="20% - Accent2 3 4 2 2 2 4 2" xfId="42933" xr:uid="{38B9A19C-F149-4E77-AA2A-58C8FED87A89}"/>
    <cellStyle name="20% - Accent2 3 4 2 2 2 5" xfId="37462" xr:uid="{51D3A2AD-8662-4768-B831-4A0CA8968F10}"/>
    <cellStyle name="20% - Accent2 3 4 2 2 3" xfId="5935" xr:uid="{7F40C57D-FC55-41A9-97EA-3227A9961392}"/>
    <cellStyle name="20% - Accent2 3 4 2 2 3 2" xfId="27953" xr:uid="{E887C0B7-6478-48D6-93E0-4ED52721D092}"/>
    <cellStyle name="20% - Accent2 3 4 2 2 3 2 2" xfId="58781" xr:uid="{62325426-8076-42F1-8EFD-CA49633DBEE5}"/>
    <cellStyle name="20% - Accent2 3 4 2 2 3 3" xfId="16906" xr:uid="{1E741491-A826-4C15-BDE5-7DC815BC7444}"/>
    <cellStyle name="20% - Accent2 3 4 2 2 3 3 2" xfId="47774" xr:uid="{C5495D26-9313-4567-93DE-6143075C3D02}"/>
    <cellStyle name="20% - Accent2 3 4 2 2 3 4" xfId="36822" xr:uid="{D3F37569-D336-4FC0-832A-B90CAD9FDFCD}"/>
    <cellStyle name="20% - Accent2 3 4 2 2 4" xfId="22473" xr:uid="{8E5A355B-6C88-40FC-9FAF-2E4C2EAF9C2C}"/>
    <cellStyle name="20% - Accent2 3 4 2 2 4 2" xfId="53301" xr:uid="{CAF2AAC3-2FDC-4536-83E3-97FB4DF6D658}"/>
    <cellStyle name="20% - Accent2 3 4 2 2 5" xfId="11409" xr:uid="{C7163AF6-A5B4-4B0F-B355-89036CE6FDDC}"/>
    <cellStyle name="20% - Accent2 3 4 2 2 5 2" xfId="42293" xr:uid="{38B24238-5D64-4B26-8E36-5AD446E92B03}"/>
    <cellStyle name="20% - Accent2 3 4 2 2 6" xfId="34111" xr:uid="{1FD82EFF-C788-438A-A18E-9FBFEE93BDC2}"/>
    <cellStyle name="20% - Accent2 3 4 2 3" xfId="6577" xr:uid="{8E5A93ED-D649-4AE5-8E04-2C92A42B3BE0}"/>
    <cellStyle name="20% - Accent2 3 4 2 3 2" xfId="17543" xr:uid="{CCDFA47E-3734-448B-83C8-A46F9A0F5CB1}"/>
    <cellStyle name="20% - Accent2 3 4 2 3 2 2" xfId="28590" xr:uid="{5652225C-3E28-4C0C-BC5D-C0C77E180221}"/>
    <cellStyle name="20% - Accent2 3 4 2 3 2 2 2" xfId="59418" xr:uid="{CE7E996E-540F-400E-9402-3C23DB56522D}"/>
    <cellStyle name="20% - Accent2 3 4 2 3 2 3" xfId="48411" xr:uid="{C9B84A15-D6D0-4081-8E06-6E746F11E07B}"/>
    <cellStyle name="20% - Accent2 3 4 2 3 3" xfId="23110" xr:uid="{EAAF813D-01B9-438E-8F00-40C5BD8F54EE}"/>
    <cellStyle name="20% - Accent2 3 4 2 3 3 2" xfId="53938" xr:uid="{E9158AD7-9CDC-40BA-A939-39906ABE360F}"/>
    <cellStyle name="20% - Accent2 3 4 2 3 4" xfId="12048" xr:uid="{6322AABA-F1CF-48EF-856D-0632B8E466F3}"/>
    <cellStyle name="20% - Accent2 3 4 2 3 4 2" xfId="42932" xr:uid="{2FAEF10F-7971-45BF-8C7C-A2E7C88CA8E0}"/>
    <cellStyle name="20% - Accent2 3 4 2 3 5" xfId="37461" xr:uid="{AFA77056-F187-4F1D-919F-4A4DAFB304C6}"/>
    <cellStyle name="20% - Accent2 3 4 2 4" xfId="4575" xr:uid="{EC82FD89-1AED-4BE5-BF93-E3C3C4BAB855}"/>
    <cellStyle name="20% - Accent2 3 4 2 4 2" xfId="26593" xr:uid="{6482575F-5BF5-4BBD-8126-7C2F801AE210}"/>
    <cellStyle name="20% - Accent2 3 4 2 4 2 2" xfId="57421" xr:uid="{B4E0880A-BDA5-4FDB-AD2C-842A73A4DD3C}"/>
    <cellStyle name="20% - Accent2 3 4 2 4 3" xfId="15545" xr:uid="{6C84CFD6-913D-4875-857C-4DDBAE13D17B}"/>
    <cellStyle name="20% - Accent2 3 4 2 4 3 2" xfId="46414" xr:uid="{7F154F44-DFC7-4573-AFB5-41F45C18B697}"/>
    <cellStyle name="20% - Accent2 3 4 2 4 4" xfId="35462" xr:uid="{AA4BB466-0E65-4B46-B3B8-A958D0C44873}"/>
    <cellStyle name="20% - Accent2 3 4 2 5" xfId="21113" xr:uid="{168B9612-17D0-4E53-BB8E-C2F1D0CF3328}"/>
    <cellStyle name="20% - Accent2 3 4 2 5 2" xfId="51941" xr:uid="{1BA967E1-C90C-4E63-91F1-608BB16480A8}"/>
    <cellStyle name="20% - Accent2 3 4 2 6" xfId="10049" xr:uid="{22AF841A-0874-4614-9F22-9CF5D96EE8EA}"/>
    <cellStyle name="20% - Accent2 3 4 2 6 2" xfId="40933" xr:uid="{46943295-D059-4D76-9C14-37533734CDE9}"/>
    <cellStyle name="20% - Accent2 3 4 2 7" xfId="32484" xr:uid="{CC5DAE02-FA49-4FC1-A8D8-51E9C2138483}"/>
    <cellStyle name="20% - Accent2 3 4 3" xfId="868" xr:uid="{7274DCA7-7772-490D-B712-355FD8CD71DD}"/>
    <cellStyle name="20% - Accent2 3 4 3 2" xfId="2542" xr:uid="{CE1BDF55-C5CC-44C1-8D40-C4160B18985C}"/>
    <cellStyle name="20% - Accent2 3 4 3 2 2" xfId="6579" xr:uid="{28218D2A-03AC-49F1-98A2-4B03C97AF5A6}"/>
    <cellStyle name="20% - Accent2 3 4 3 2 2 2" xfId="28592" xr:uid="{F9722168-99A6-4A24-BD89-6EFA597250D7}"/>
    <cellStyle name="20% - Accent2 3 4 3 2 2 2 2" xfId="59420" xr:uid="{17AB92BF-ABC3-4AB7-9A56-FB7E3A355259}"/>
    <cellStyle name="20% - Accent2 3 4 3 2 2 3" xfId="17545" xr:uid="{7BDE6914-BCBA-4C57-8AED-16DFDC78910B}"/>
    <cellStyle name="20% - Accent2 3 4 3 2 2 3 2" xfId="48413" xr:uid="{47506ECF-B7D4-4E70-AC2C-9261DE12F220}"/>
    <cellStyle name="20% - Accent2 3 4 3 2 2 4" xfId="37463" xr:uid="{666D476D-3C92-4D0C-852F-C95E6F4D2B37}"/>
    <cellStyle name="20% - Accent2 3 4 3 2 3" xfId="23112" xr:uid="{DF2FE93E-69C8-4C10-B3AF-D58FCCF84F7B}"/>
    <cellStyle name="20% - Accent2 3 4 3 2 3 2" xfId="53940" xr:uid="{3E717EBB-D5E0-4C61-BCCC-B12EC28F39CC}"/>
    <cellStyle name="20% - Accent2 3 4 3 2 4" xfId="12050" xr:uid="{F33AEE00-4BA7-4742-BD69-C316E314A051}"/>
    <cellStyle name="20% - Accent2 3 4 3 2 4 2" xfId="42934" xr:uid="{598755ED-0377-4863-A7AE-AE2A319409A6}"/>
    <cellStyle name="20% - Accent2 3 4 3 2 5" xfId="33431" xr:uid="{C2563609-90F2-48CD-9D5C-F52FDEDACCB9}"/>
    <cellStyle name="20% - Accent2 3 4 3 3" xfId="5255" xr:uid="{C4256457-BB1C-4A90-B4E6-E0ECB90EE19D}"/>
    <cellStyle name="20% - Accent2 3 4 3 3 2" xfId="27273" xr:uid="{0F3F93FC-033E-4814-B0E5-39E1D43602D9}"/>
    <cellStyle name="20% - Accent2 3 4 3 3 2 2" xfId="58101" xr:uid="{547CBC48-37EE-46BE-A253-B78398FE81DB}"/>
    <cellStyle name="20% - Accent2 3 4 3 3 3" xfId="16226" xr:uid="{A8950047-C39E-4287-8333-C626D2B7FE26}"/>
    <cellStyle name="20% - Accent2 3 4 3 3 3 2" xfId="47094" xr:uid="{B6DDFF95-02F4-456B-8D89-C59A1B2F1400}"/>
    <cellStyle name="20% - Accent2 3 4 3 3 4" xfId="36142" xr:uid="{4DBDD558-1CCB-4741-A7BD-85A39D94F7AA}"/>
    <cellStyle name="20% - Accent2 3 4 3 4" xfId="21793" xr:uid="{82090524-2A51-4AD5-AE9B-10C072031258}"/>
    <cellStyle name="20% - Accent2 3 4 3 4 2" xfId="52621" xr:uid="{A07BE5BA-21E6-4AEC-8026-EB1EA4CD6B98}"/>
    <cellStyle name="20% - Accent2 3 4 3 5" xfId="10729" xr:uid="{DC934DCC-1533-463A-84DC-6930D72102B6}"/>
    <cellStyle name="20% - Accent2 3 4 3 5 2" xfId="41613" xr:uid="{049F3918-3249-4DE6-B504-496943B62965}"/>
    <cellStyle name="20% - Accent2 3 4 3 6" xfId="31805" xr:uid="{899C10A8-B8C4-4128-9D6B-D494264FAE6B}"/>
    <cellStyle name="20% - Accent2 3 4 4" xfId="2143" xr:uid="{6DEBAC1F-287F-4783-A553-9291940CAB6E}"/>
    <cellStyle name="20% - Accent2 3 4 4 2" xfId="6576" xr:uid="{36984771-5085-43B2-BB75-51E0046806F1}"/>
    <cellStyle name="20% - Accent2 3 4 4 2 2" xfId="28589" xr:uid="{A8AC4BCE-356A-4D89-B9F1-EE4967C6A96E}"/>
    <cellStyle name="20% - Accent2 3 4 4 2 2 2" xfId="59417" xr:uid="{E785F3ED-46BB-4F99-AE63-D1885F0459A6}"/>
    <cellStyle name="20% - Accent2 3 4 4 2 3" xfId="17542" xr:uid="{F8306096-9896-4E79-A2C5-7274784528BB}"/>
    <cellStyle name="20% - Accent2 3 4 4 2 3 2" xfId="48410" xr:uid="{FA679F87-F48C-45DF-A129-0C8B06E1D00A}"/>
    <cellStyle name="20% - Accent2 3 4 4 2 4" xfId="37460" xr:uid="{02035473-45B5-4425-BB94-ED359FD067A3}"/>
    <cellStyle name="20% - Accent2 3 4 4 3" xfId="23109" xr:uid="{1E375F69-D480-4348-A450-9746D754D9B4}"/>
    <cellStyle name="20% - Accent2 3 4 4 3 2" xfId="53937" xr:uid="{DC140FE3-0FA8-4A9E-A0E0-E06B0FB40AD7}"/>
    <cellStyle name="20% - Accent2 3 4 4 4" xfId="12047" xr:uid="{700FA460-7130-469E-86C8-5F6B6C740D16}"/>
    <cellStyle name="20% - Accent2 3 4 4 4 2" xfId="42931" xr:uid="{197F15F4-46CF-4164-9453-07EC756C15DF}"/>
    <cellStyle name="20% - Accent2 3 4 4 5" xfId="33033" xr:uid="{A2125285-A7EA-4559-A39B-03BCD5DF5992}"/>
    <cellStyle name="20% - Accent2 3 4 5" xfId="3895" xr:uid="{50B3BAB2-A608-46B0-AACE-0F6C42223739}"/>
    <cellStyle name="20% - Accent2 3 4 5 2" xfId="25913" xr:uid="{56BC4159-1E19-4675-96B3-AEA9B8CDA75B}"/>
    <cellStyle name="20% - Accent2 3 4 5 2 2" xfId="56741" xr:uid="{56530F93-12E7-464E-BECE-64E4C8A573B6}"/>
    <cellStyle name="20% - Accent2 3 4 5 3" xfId="14865" xr:uid="{F1678B8C-2CE7-492B-BA16-4B85F85852E7}"/>
    <cellStyle name="20% - Accent2 3 4 5 3 2" xfId="45734" xr:uid="{9185D103-F62E-46D8-B3CE-F93AFC92B2FA}"/>
    <cellStyle name="20% - Accent2 3 4 5 4" xfId="34782" xr:uid="{836C4DDF-7827-4711-B6B9-40DD7D1967A1}"/>
    <cellStyle name="20% - Accent2 3 4 6" xfId="20435" xr:uid="{5EAF1709-CD20-4AB9-916F-BBDFB93AC657}"/>
    <cellStyle name="20% - Accent2 3 4 6 2" xfId="51263" xr:uid="{4457803C-1D1E-4ABF-B26F-92F45D058C09}"/>
    <cellStyle name="20% - Accent2 3 4 7" xfId="9369" xr:uid="{47396C15-8E35-4F09-AFB7-A824847BB149}"/>
    <cellStyle name="20% - Accent2 3 4 7 2" xfId="40253" xr:uid="{5DC157E8-2859-4B44-843B-DA7A3B5686D6}"/>
    <cellStyle name="20% - Accent2 3 4 8" xfId="31407" xr:uid="{9FF746E0-B7C1-47E6-8D80-5C6CA8B243BD}"/>
    <cellStyle name="20% - Accent2 3 5" xfId="1271" xr:uid="{FE9BD910-3859-4909-B168-E20539D49738}"/>
    <cellStyle name="20% - Accent2 3 5 2" xfId="2903" xr:uid="{56DA65E7-E5FC-47CC-86C2-3270D0DC630C}"/>
    <cellStyle name="20% - Accent2 3 5 2 2" xfId="6581" xr:uid="{E31DF706-2688-4186-8C8A-763F6462CF1F}"/>
    <cellStyle name="20% - Accent2 3 5 2 2 2" xfId="17547" xr:uid="{96F469C1-9016-406B-A6EF-AF4DE6686E10}"/>
    <cellStyle name="20% - Accent2 3 5 2 2 2 2" xfId="28594" xr:uid="{74985171-3461-40E5-890A-C4154F0DC59E}"/>
    <cellStyle name="20% - Accent2 3 5 2 2 2 2 2" xfId="59422" xr:uid="{FF1596F5-399F-4981-BE0C-97F449BB49D5}"/>
    <cellStyle name="20% - Accent2 3 5 2 2 2 3" xfId="48415" xr:uid="{0B51664A-907D-4961-AC7D-7F2279F83CD5}"/>
    <cellStyle name="20% - Accent2 3 5 2 2 3" xfId="23114" xr:uid="{428DAC53-38CB-44BD-A879-4B2E7EBED8BE}"/>
    <cellStyle name="20% - Accent2 3 5 2 2 3 2" xfId="53942" xr:uid="{DCA87A6E-D226-444B-9252-3BEDDECA834C}"/>
    <cellStyle name="20% - Accent2 3 5 2 2 4" xfId="12052" xr:uid="{BE3D50D8-E876-4236-8135-CA1EF41773E3}"/>
    <cellStyle name="20% - Accent2 3 5 2 2 4 2" xfId="42936" xr:uid="{A82DA891-AE9A-40DD-8273-2D17AA215114}"/>
    <cellStyle name="20% - Accent2 3 5 2 2 5" xfId="37465" xr:uid="{236604C9-9856-4E80-9201-5D04132EA4F0}"/>
    <cellStyle name="20% - Accent2 3 5 2 3" xfId="5616" xr:uid="{E60359C8-765B-471D-8C5E-B309E002C69C}"/>
    <cellStyle name="20% - Accent2 3 5 2 3 2" xfId="27634" xr:uid="{73315B12-2681-4051-AEB9-50D228DD9D40}"/>
    <cellStyle name="20% - Accent2 3 5 2 3 2 2" xfId="58462" xr:uid="{34D0F26E-6458-4867-8DDC-EF3959AE2942}"/>
    <cellStyle name="20% - Accent2 3 5 2 3 3" xfId="16587" xr:uid="{78EE9D0D-752E-4450-A5D6-301BFD1811B3}"/>
    <cellStyle name="20% - Accent2 3 5 2 3 3 2" xfId="47455" xr:uid="{1C4B1F49-BAE3-488B-A392-293728BDA468}"/>
    <cellStyle name="20% - Accent2 3 5 2 3 4" xfId="36503" xr:uid="{99C0CC51-8778-459F-A930-3FE97FF3B580}"/>
    <cellStyle name="20% - Accent2 3 5 2 4" xfId="22154" xr:uid="{226D0F8D-B748-4F50-A692-10A941AC002C}"/>
    <cellStyle name="20% - Accent2 3 5 2 4 2" xfId="52982" xr:uid="{166BE35B-BAFF-415C-A94B-313513940786}"/>
    <cellStyle name="20% - Accent2 3 5 2 5" xfId="11090" xr:uid="{E30D51DD-EF86-4E22-9662-DEBA20CF785F}"/>
    <cellStyle name="20% - Accent2 3 5 2 5 2" xfId="41974" xr:uid="{B7AC9C4F-C311-4EF1-B5F8-AA7E0BCF66E9}"/>
    <cellStyle name="20% - Accent2 3 5 2 6" xfId="33792" xr:uid="{A5F52C7E-EC91-41AC-A9A7-C1661C37C859}"/>
    <cellStyle name="20% - Accent2 3 5 3" xfId="6580" xr:uid="{218E4E8E-A0EA-48BA-BCD5-A5E3494ACD29}"/>
    <cellStyle name="20% - Accent2 3 5 3 2" xfId="17546" xr:uid="{4A5E2AE1-8BD9-4F42-ACF8-194EDB944ED1}"/>
    <cellStyle name="20% - Accent2 3 5 3 2 2" xfId="28593" xr:uid="{BC6B1411-AFA0-4A48-818C-A145D0E5B0B2}"/>
    <cellStyle name="20% - Accent2 3 5 3 2 2 2" xfId="59421" xr:uid="{9B44F0DC-C78C-430C-A17F-4FF841D8381F}"/>
    <cellStyle name="20% - Accent2 3 5 3 2 3" xfId="48414" xr:uid="{C892364B-B3F0-4112-A5B8-0786917EC017}"/>
    <cellStyle name="20% - Accent2 3 5 3 3" xfId="23113" xr:uid="{40709324-167E-4FC4-8657-61D63D70F361}"/>
    <cellStyle name="20% - Accent2 3 5 3 3 2" xfId="53941" xr:uid="{4CB47A86-204D-4CB0-AAC8-74F8F660FE68}"/>
    <cellStyle name="20% - Accent2 3 5 3 4" xfId="12051" xr:uid="{ED1AD5C7-B0CE-4C8D-846A-931213BA2CA1}"/>
    <cellStyle name="20% - Accent2 3 5 3 4 2" xfId="42935" xr:uid="{3BDA1236-D56A-48D9-B23F-3DF4E0E3FE00}"/>
    <cellStyle name="20% - Accent2 3 5 3 5" xfId="37464" xr:uid="{945D6581-B3E0-44F7-9436-0749CFEC13B9}"/>
    <cellStyle name="20% - Accent2 3 5 4" xfId="4256" xr:uid="{B2936BF8-13D5-4648-97AE-2DE36CD79625}"/>
    <cellStyle name="20% - Accent2 3 5 4 2" xfId="26274" xr:uid="{A02AE7D9-1D54-4C19-BE57-31AA32BB9A69}"/>
    <cellStyle name="20% - Accent2 3 5 4 2 2" xfId="57102" xr:uid="{751015AB-2CC8-4641-A1D8-3745B86C6DE6}"/>
    <cellStyle name="20% - Accent2 3 5 4 3" xfId="15226" xr:uid="{4521401E-76D4-4CC3-8EEF-1F0E5E264156}"/>
    <cellStyle name="20% - Accent2 3 5 4 3 2" xfId="46095" xr:uid="{5B3426CF-2EE2-4D2A-A71A-14BEA1517531}"/>
    <cellStyle name="20% - Accent2 3 5 4 4" xfId="35143" xr:uid="{E8A8602F-EED1-4523-8B4D-90D6CF928E6D}"/>
    <cellStyle name="20% - Accent2 3 5 5" xfId="20794" xr:uid="{7A00E2C1-EADC-4974-826D-B4E02A7CAE13}"/>
    <cellStyle name="20% - Accent2 3 5 5 2" xfId="51622" xr:uid="{B9CB771B-3CCE-48D0-A201-EE6737BEDA46}"/>
    <cellStyle name="20% - Accent2 3 5 6" xfId="9730" xr:uid="{45F7BC2F-D02D-4A86-90E8-6F5EFAA5375D}"/>
    <cellStyle name="20% - Accent2 3 5 6 2" xfId="40614" xr:uid="{CE4A7AEE-AB59-408A-A82D-EF5785CD2C9F}"/>
    <cellStyle name="20% - Accent2 3 5 7" xfId="32165" xr:uid="{F3589856-34CA-4586-9A55-A5E8D5109F9F}"/>
    <cellStyle name="20% - Accent2 3 6" xfId="490" xr:uid="{BED8B900-CAB8-4ADA-8CD1-06D77F7E5BE0}"/>
    <cellStyle name="20% - Accent2 3 6 2" xfId="2223" xr:uid="{F3BA2072-8A06-44D0-8C5E-86DD884139EF}"/>
    <cellStyle name="20% - Accent2 3 6 2 2" xfId="6582" xr:uid="{10B4FB40-067E-4353-A45D-60DB95DF7017}"/>
    <cellStyle name="20% - Accent2 3 6 2 2 2" xfId="28595" xr:uid="{2BBAF683-9D6B-4D51-9CD6-8144EAD1479D}"/>
    <cellStyle name="20% - Accent2 3 6 2 2 2 2" xfId="59423" xr:uid="{DC5D5287-D1CC-496D-8D92-E4FF751F0346}"/>
    <cellStyle name="20% - Accent2 3 6 2 2 3" xfId="17548" xr:uid="{4603D1F3-59F4-4791-BFF1-A51D144F30E0}"/>
    <cellStyle name="20% - Accent2 3 6 2 2 3 2" xfId="48416" xr:uid="{A6157193-ADA2-4B19-976D-027D599CCA1B}"/>
    <cellStyle name="20% - Accent2 3 6 2 2 4" xfId="37466" xr:uid="{B8866EB8-4446-4C23-BBC0-FF09C41D951B}"/>
    <cellStyle name="20% - Accent2 3 6 2 3" xfId="23115" xr:uid="{B6A3C5AA-764C-4E09-90DD-185199225827}"/>
    <cellStyle name="20% - Accent2 3 6 2 3 2" xfId="53943" xr:uid="{446FE3C9-7D66-43C9-9CCF-A493322811FA}"/>
    <cellStyle name="20% - Accent2 3 6 2 4" xfId="12053" xr:uid="{C9507C86-7F20-4784-B272-C89DE69E7479}"/>
    <cellStyle name="20% - Accent2 3 6 2 4 2" xfId="42937" xr:uid="{8481AA45-5D09-407A-B946-D8E9D40CE997}"/>
    <cellStyle name="20% - Accent2 3 6 2 5" xfId="33112" xr:uid="{D262E093-4151-4A83-A3E9-DFA8C079B5C5}"/>
    <cellStyle name="20% - Accent2 3 6 3" xfId="4936" xr:uid="{7F4079B3-3C9C-40D2-BDC1-16DEC2E4654F}"/>
    <cellStyle name="20% - Accent2 3 6 3 2" xfId="26954" xr:uid="{3C527BF7-DA5F-437F-8505-800E23765FF0}"/>
    <cellStyle name="20% - Accent2 3 6 3 2 2" xfId="57782" xr:uid="{FDC094BF-4ABA-4744-8C6A-219AF8281C2E}"/>
    <cellStyle name="20% - Accent2 3 6 3 3" xfId="15907" xr:uid="{CAE71D5F-72FE-418E-B6FD-4EDAADA4CE88}"/>
    <cellStyle name="20% - Accent2 3 6 3 3 2" xfId="46775" xr:uid="{CC875DC7-5B5E-415F-B7BF-78FB1DD99E1C}"/>
    <cellStyle name="20% - Accent2 3 6 3 4" xfId="35823" xr:uid="{9E1E5102-5790-4B4B-951A-55F36611014E}"/>
    <cellStyle name="20% - Accent2 3 6 4" xfId="21474" xr:uid="{4CDB2413-4356-4C9C-832D-5246CCC78776}"/>
    <cellStyle name="20% - Accent2 3 6 4 2" xfId="52302" xr:uid="{2E8742A3-C6FE-4D75-B7AE-FD5D0AC23B16}"/>
    <cellStyle name="20% - Accent2 3 6 5" xfId="10410" xr:uid="{9AA8A621-7EAC-4580-92F6-B5F98EB8C14C}"/>
    <cellStyle name="20% - Accent2 3 6 5 2" xfId="41294" xr:uid="{B2E50F99-ADE0-47F8-AD2E-5680F43FEB11}"/>
    <cellStyle name="20% - Accent2 3 6 6" xfId="31486" xr:uid="{1C8B6AF5-9A2B-46CA-A1CC-6A5876FA0197}"/>
    <cellStyle name="20% - Accent2 3 7" xfId="1915" xr:uid="{11A34329-B992-4B31-B656-B8686E8458C2}"/>
    <cellStyle name="20% - Accent2 3 7 2" xfId="6551" xr:uid="{43B16237-BA87-4415-ACED-FEC4E00383FA}"/>
    <cellStyle name="20% - Accent2 3 7 2 2" xfId="28564" xr:uid="{10C81CF0-C79F-4F7B-97BB-6D16DBA15C63}"/>
    <cellStyle name="20% - Accent2 3 7 2 2 2" xfId="59392" xr:uid="{D7B44844-C7E8-41C0-8A3A-6663CAD3D719}"/>
    <cellStyle name="20% - Accent2 3 7 2 3" xfId="17517" xr:uid="{D4BD4C2F-BF03-41A3-A461-4FB0C16EBB34}"/>
    <cellStyle name="20% - Accent2 3 7 2 3 2" xfId="48385" xr:uid="{5632F2EC-8BCC-4E42-990B-BEBF0DCA2AB5}"/>
    <cellStyle name="20% - Accent2 3 7 2 4" xfId="37435" xr:uid="{6CD40B11-455F-4AD2-90FE-E6EB1B3699D2}"/>
    <cellStyle name="20% - Accent2 3 7 3" xfId="23084" xr:uid="{3FC6EFA0-AA9C-44AE-81C6-9F9741A20F79}"/>
    <cellStyle name="20% - Accent2 3 7 3 2" xfId="53912" xr:uid="{1CBF5825-356A-41E5-8690-1679A2127F93}"/>
    <cellStyle name="20% - Accent2 3 7 4" xfId="12022" xr:uid="{7F58AA2C-C4C8-42A0-A438-141C14606B68}"/>
    <cellStyle name="20% - Accent2 3 7 4 2" xfId="42906" xr:uid="{5919A13D-8AA9-4215-9539-431CEC90E310}"/>
    <cellStyle name="20% - Accent2 3 7 5" xfId="32805" xr:uid="{0771D3AF-40E1-4304-BED0-CFC62C33398A}"/>
    <cellStyle name="20% - Accent2 3 8" xfId="3576" xr:uid="{1F6E0DDD-45D5-4079-AE6C-F52EAE17A448}"/>
    <cellStyle name="20% - Accent2 3 8 2" xfId="25582" xr:uid="{5F33CC16-221E-45B0-B15D-650E0C712411}"/>
    <cellStyle name="20% - Accent2 3 8 2 2" xfId="56410" xr:uid="{0E3D97D0-4D36-46BE-BE9C-19E5147114AC}"/>
    <cellStyle name="20% - Accent2 3 8 3" xfId="14533" xr:uid="{761563DA-57E3-410A-9F7B-D47855A207BB}"/>
    <cellStyle name="20% - Accent2 3 8 3 2" xfId="45403" xr:uid="{A7473E06-B79D-44A4-ABEE-A8E1F61165D1}"/>
    <cellStyle name="20% - Accent2 3 8 4" xfId="34463" xr:uid="{E18C3559-B49B-4BEE-A984-64386898CDB3}"/>
    <cellStyle name="20% - Accent2 3 9" xfId="20117" xr:uid="{DB4C367D-CC14-4FF3-AFD4-961188905D74}"/>
    <cellStyle name="20% - Accent2 3 9 2" xfId="50945" xr:uid="{3F232701-EAAF-45C4-9A17-17A62AE9619F}"/>
    <cellStyle name="20% - Accent2 4" xfId="224" xr:uid="{74019FAF-319F-4BB2-B0E6-3F2F42868DE5}"/>
    <cellStyle name="20% - Accent2 4 10" xfId="31226" xr:uid="{0D6DE0D1-B94B-4947-8F91-D660113C8635}"/>
    <cellStyle name="20% - Accent2 4 2" xfId="329" xr:uid="{5F278E4C-F828-4698-9D9F-E655A196C109}"/>
    <cellStyle name="20% - Accent2 4 2 2" xfId="1021" xr:uid="{9D6B0F95-5E85-438D-912E-66A9CF48348F}"/>
    <cellStyle name="20% - Accent2 4 2 2 2" xfId="1744" xr:uid="{599977B9-C1FF-4ECD-8551-CE9D3471EAFD}"/>
    <cellStyle name="20% - Accent2 4 2 2 2 2" xfId="3375" xr:uid="{F35E8FF6-7071-492A-B9C0-728A62EF5E1A}"/>
    <cellStyle name="20% - Accent2 4 2 2 2 2 2" xfId="6587" xr:uid="{1902BAF8-CF4C-4162-8320-78FC3DA20AB2}"/>
    <cellStyle name="20% - Accent2 4 2 2 2 2 2 2" xfId="17553" xr:uid="{D5289716-C5E6-456D-A550-1EECBEF7EBFF}"/>
    <cellStyle name="20% - Accent2 4 2 2 2 2 2 2 2" xfId="28600" xr:uid="{0C60A04A-8088-415C-9FD4-9B1FF9143DF0}"/>
    <cellStyle name="20% - Accent2 4 2 2 2 2 2 2 2 2" xfId="59428" xr:uid="{DFA3EBE6-6259-460D-BDDE-70B40FB7DCFC}"/>
    <cellStyle name="20% - Accent2 4 2 2 2 2 2 2 3" xfId="48421" xr:uid="{46B904EA-CE5F-4527-A4EE-051CEA48F207}"/>
    <cellStyle name="20% - Accent2 4 2 2 2 2 2 3" xfId="23120" xr:uid="{53FD66A3-6960-4195-AC11-4838A2B20483}"/>
    <cellStyle name="20% - Accent2 4 2 2 2 2 2 3 2" xfId="53948" xr:uid="{6D3A21F2-C623-4022-972F-A05023F9A1F5}"/>
    <cellStyle name="20% - Accent2 4 2 2 2 2 2 4" xfId="12058" xr:uid="{AB55C882-690E-4904-B2C0-6B841A2E71B0}"/>
    <cellStyle name="20% - Accent2 4 2 2 2 2 2 4 2" xfId="42942" xr:uid="{6671758E-EF4B-49C8-A7C3-BE5C823F83A1}"/>
    <cellStyle name="20% - Accent2 4 2 2 2 2 2 5" xfId="37471" xr:uid="{E178C1DE-7497-4B8C-A668-CAAEA144DDB5}"/>
    <cellStyle name="20% - Accent2 4 2 2 2 2 3" xfId="6088" xr:uid="{21B6A5D3-CFE0-407F-A580-8FEAA4289DEB}"/>
    <cellStyle name="20% - Accent2 4 2 2 2 2 3 2" xfId="28106" xr:uid="{5A36B52C-4C3D-4A5F-8C30-7DE3C20227DC}"/>
    <cellStyle name="20% - Accent2 4 2 2 2 2 3 2 2" xfId="58934" xr:uid="{C7348F6D-A15E-447C-9048-1624A5EFBA6A}"/>
    <cellStyle name="20% - Accent2 4 2 2 2 2 3 3" xfId="17059" xr:uid="{E7343541-1D43-4DFC-9AF3-9C7CCE5E820D}"/>
    <cellStyle name="20% - Accent2 4 2 2 2 2 3 3 2" xfId="47927" xr:uid="{FB8E22DA-DA60-45D5-9F74-FF0E35589047}"/>
    <cellStyle name="20% - Accent2 4 2 2 2 2 3 4" xfId="36975" xr:uid="{9E8551F3-D93F-4916-B542-1FB5A73BD9DF}"/>
    <cellStyle name="20% - Accent2 4 2 2 2 2 4" xfId="22626" xr:uid="{80BBA22E-2CDC-4B84-A991-60AA9E0FBBC6}"/>
    <cellStyle name="20% - Accent2 4 2 2 2 2 4 2" xfId="53454" xr:uid="{8D9690AD-0BFC-43A9-BEFB-64F55B336679}"/>
    <cellStyle name="20% - Accent2 4 2 2 2 2 5" xfId="11562" xr:uid="{1640BB6F-2EDE-4EAC-B2A6-9BE1D959F415}"/>
    <cellStyle name="20% - Accent2 4 2 2 2 2 5 2" xfId="42446" xr:uid="{863C4DB4-BE28-4644-93E2-DFE289D3E6B1}"/>
    <cellStyle name="20% - Accent2 4 2 2 2 2 6" xfId="34264" xr:uid="{B76ACA2E-EE2F-45FF-A274-3CFF8A3D22DC}"/>
    <cellStyle name="20% - Accent2 4 2 2 2 3" xfId="6586" xr:uid="{6D52479F-C41B-49D7-8500-F4CA2E7D3B15}"/>
    <cellStyle name="20% - Accent2 4 2 2 2 3 2" xfId="17552" xr:uid="{77D3D9DF-4A63-4A9C-8FB9-310D63FB9E68}"/>
    <cellStyle name="20% - Accent2 4 2 2 2 3 2 2" xfId="28599" xr:uid="{7812194D-4003-4585-81B2-90097981C8F8}"/>
    <cellStyle name="20% - Accent2 4 2 2 2 3 2 2 2" xfId="59427" xr:uid="{2984A43D-1B73-4725-BA47-8F501B0EF2F9}"/>
    <cellStyle name="20% - Accent2 4 2 2 2 3 2 3" xfId="48420" xr:uid="{8F151FC5-740A-4228-9E8F-2DC8EB7BFDB0}"/>
    <cellStyle name="20% - Accent2 4 2 2 2 3 3" xfId="23119" xr:uid="{38A08CAF-34A4-4232-A549-7FC20AFE7490}"/>
    <cellStyle name="20% - Accent2 4 2 2 2 3 3 2" xfId="53947" xr:uid="{9E59D75D-781D-4107-A33A-A6F1CEF1468B}"/>
    <cellStyle name="20% - Accent2 4 2 2 2 3 4" xfId="12057" xr:uid="{5318F9BC-8520-402C-ABD7-AFC65C825FF4}"/>
    <cellStyle name="20% - Accent2 4 2 2 2 3 4 2" xfId="42941" xr:uid="{45FDB150-6A30-486B-AF66-EDBBFC5DA385}"/>
    <cellStyle name="20% - Accent2 4 2 2 2 3 5" xfId="37470" xr:uid="{E29D0A4B-ADAF-4088-BD7E-1985A71872E7}"/>
    <cellStyle name="20% - Accent2 4 2 2 2 4" xfId="4728" xr:uid="{6EABF415-646A-417A-BADE-8082D6104A54}"/>
    <cellStyle name="20% - Accent2 4 2 2 2 4 2" xfId="26746" xr:uid="{37510000-D93B-45C3-8E57-583E51CA1CBA}"/>
    <cellStyle name="20% - Accent2 4 2 2 2 4 2 2" xfId="57574" xr:uid="{AF654FDA-28E4-41EC-9F6A-3FDE65A05F4A}"/>
    <cellStyle name="20% - Accent2 4 2 2 2 4 3" xfId="15698" xr:uid="{7E9DD26F-ED67-4B6A-8F88-58CC3BA576D3}"/>
    <cellStyle name="20% - Accent2 4 2 2 2 4 3 2" xfId="46567" xr:uid="{5E51EF63-0114-4DA8-87AF-5A169815113B}"/>
    <cellStyle name="20% - Accent2 4 2 2 2 4 4" xfId="35615" xr:uid="{7C692180-C51C-4873-96C1-16EA1F7E3E91}"/>
    <cellStyle name="20% - Accent2 4 2 2 2 5" xfId="21266" xr:uid="{2BF1F789-8E99-4B4F-B85F-6A79BD02D95A}"/>
    <cellStyle name="20% - Accent2 4 2 2 2 5 2" xfId="52094" xr:uid="{E49BA3D2-86E1-4A08-B1C5-42D50CD2CF82}"/>
    <cellStyle name="20% - Accent2 4 2 2 2 6" xfId="10202" xr:uid="{79E11A0C-6FDF-481F-9505-D7F20E245F8C}"/>
    <cellStyle name="20% - Accent2 4 2 2 2 6 2" xfId="41086" xr:uid="{6A5E859A-5D8B-42CE-8A67-E495178B7FD1}"/>
    <cellStyle name="20% - Accent2 4 2 2 2 7" xfId="32637" xr:uid="{5F255A05-1D29-4CFF-B14C-4EA6CF8776B7}"/>
    <cellStyle name="20% - Accent2 4 2 2 3" xfId="2695" xr:uid="{6F43482F-0B2C-412F-9A45-07877B3577AD}"/>
    <cellStyle name="20% - Accent2 4 2 2 3 2" xfId="6588" xr:uid="{67597DE5-A8D5-4882-B5E5-A7105C33C827}"/>
    <cellStyle name="20% - Accent2 4 2 2 3 2 2" xfId="17554" xr:uid="{9A8B3DD8-832B-4029-BED3-CCFD8E2F5F8C}"/>
    <cellStyle name="20% - Accent2 4 2 2 3 2 2 2" xfId="28601" xr:uid="{BB5D1283-06D8-4E50-A733-4CD2E78A1181}"/>
    <cellStyle name="20% - Accent2 4 2 2 3 2 2 2 2" xfId="59429" xr:uid="{8D6BA2FA-2ED9-4816-903A-07DE696348F0}"/>
    <cellStyle name="20% - Accent2 4 2 2 3 2 2 3" xfId="48422" xr:uid="{77B6BD0C-91E2-4302-96D5-1E4710D1ACD5}"/>
    <cellStyle name="20% - Accent2 4 2 2 3 2 3" xfId="23121" xr:uid="{B83FD915-B5DD-4741-B8BB-DB7434336EEE}"/>
    <cellStyle name="20% - Accent2 4 2 2 3 2 3 2" xfId="53949" xr:uid="{912391DC-6E06-49F6-88AE-41042EBD2AF2}"/>
    <cellStyle name="20% - Accent2 4 2 2 3 2 4" xfId="12059" xr:uid="{3FD76330-A51F-4A1E-B7A1-AFFDEA85999C}"/>
    <cellStyle name="20% - Accent2 4 2 2 3 2 4 2" xfId="42943" xr:uid="{E7F9A5E7-78C4-4FD2-8660-F46868D64E80}"/>
    <cellStyle name="20% - Accent2 4 2 2 3 2 5" xfId="37472" xr:uid="{DBE10D2B-2C39-4EC6-B2B4-7F66F2833DB8}"/>
    <cellStyle name="20% - Accent2 4 2 2 3 3" xfId="5408" xr:uid="{2327ADC4-FA16-4A35-B7FA-0AB18B2A18C5}"/>
    <cellStyle name="20% - Accent2 4 2 2 3 3 2" xfId="27426" xr:uid="{4A26F1AB-E6B9-474C-A7C2-D081EDAD7CAA}"/>
    <cellStyle name="20% - Accent2 4 2 2 3 3 2 2" xfId="58254" xr:uid="{D9A9D170-125F-4D27-AF3C-712B5F93657D}"/>
    <cellStyle name="20% - Accent2 4 2 2 3 3 3" xfId="16379" xr:uid="{B5F21833-6C7A-4800-9CDF-39AFD9F24B39}"/>
    <cellStyle name="20% - Accent2 4 2 2 3 3 3 2" xfId="47247" xr:uid="{2070B73C-57AB-4D31-A340-B8509E22192F}"/>
    <cellStyle name="20% - Accent2 4 2 2 3 3 4" xfId="36295" xr:uid="{B76B5620-FF76-4C56-9A53-A7AD02D173EA}"/>
    <cellStyle name="20% - Accent2 4 2 2 3 4" xfId="21946" xr:uid="{18DFAA0B-6473-4D82-BC0F-BDC3E0680CBC}"/>
    <cellStyle name="20% - Accent2 4 2 2 3 4 2" xfId="52774" xr:uid="{11C725C7-BEAF-42F4-9CBD-230EEC272FFB}"/>
    <cellStyle name="20% - Accent2 4 2 2 3 5" xfId="10882" xr:uid="{3A2BD4AB-18AC-436D-84C4-360994B73E83}"/>
    <cellStyle name="20% - Accent2 4 2 2 3 5 2" xfId="41766" xr:uid="{2C2B97E9-97F3-432E-AEBD-D59988894BC5}"/>
    <cellStyle name="20% - Accent2 4 2 2 3 6" xfId="33584" xr:uid="{AB73F43F-148E-4C95-BB99-425C8A2BCCEC}"/>
    <cellStyle name="20% - Accent2 4 2 2 4" xfId="6585" xr:uid="{4F0305AA-98C5-45F4-A18D-D31DD4CA4C62}"/>
    <cellStyle name="20% - Accent2 4 2 2 4 2" xfId="17551" xr:uid="{B43C9AA2-3A53-4551-BE1F-6EE4AC5D5D15}"/>
    <cellStyle name="20% - Accent2 4 2 2 4 2 2" xfId="28598" xr:uid="{947C4359-7063-4A16-946E-B8A1077EBA73}"/>
    <cellStyle name="20% - Accent2 4 2 2 4 2 2 2" xfId="59426" xr:uid="{13D83114-545D-490B-91B5-F2C16BAB17CF}"/>
    <cellStyle name="20% - Accent2 4 2 2 4 2 3" xfId="48419" xr:uid="{482796E1-27ED-4255-B37C-5A1844C4ED74}"/>
    <cellStyle name="20% - Accent2 4 2 2 4 3" xfId="23118" xr:uid="{19EA8862-F13F-4A67-AD60-10C45C282454}"/>
    <cellStyle name="20% - Accent2 4 2 2 4 3 2" xfId="53946" xr:uid="{E1DB0506-8493-4139-8CF2-D535A3FED875}"/>
    <cellStyle name="20% - Accent2 4 2 2 4 4" xfId="12056" xr:uid="{9DB2A101-1BA8-4A2F-A791-72AC4A655A27}"/>
    <cellStyle name="20% - Accent2 4 2 2 4 4 2" xfId="42940" xr:uid="{C179B740-F320-4D29-AB47-5A11AB70B54F}"/>
    <cellStyle name="20% - Accent2 4 2 2 4 5" xfId="37469" xr:uid="{5F886594-04A2-4965-BAF0-7078F0E21BCC}"/>
    <cellStyle name="20% - Accent2 4 2 2 5" xfId="4048" xr:uid="{94B795B7-E428-48A0-BEA9-076519D9AA06}"/>
    <cellStyle name="20% - Accent2 4 2 2 5 2" xfId="26066" xr:uid="{C392C612-E4F7-4653-9460-3F899BB7A479}"/>
    <cellStyle name="20% - Accent2 4 2 2 5 2 2" xfId="56894" xr:uid="{4BF95AB5-5F57-427D-990E-7B1338A002BE}"/>
    <cellStyle name="20% - Accent2 4 2 2 5 3" xfId="15018" xr:uid="{6E40EDFD-9BC6-4923-A80C-3F9263627D0E}"/>
    <cellStyle name="20% - Accent2 4 2 2 5 3 2" xfId="45887" xr:uid="{4368B63F-0A36-4460-B513-E256BB13F0AC}"/>
    <cellStyle name="20% - Accent2 4 2 2 5 4" xfId="34935" xr:uid="{BE19F3E5-E4E9-4744-AEC9-9866A263B840}"/>
    <cellStyle name="20% - Accent2 4 2 2 6" xfId="20588" xr:uid="{07CD883A-CC17-447C-A7DD-7434590B08A6}"/>
    <cellStyle name="20% - Accent2 4 2 2 6 2" xfId="51416" xr:uid="{4ACADBA4-3AD0-4150-AC2B-7978C39506C8}"/>
    <cellStyle name="20% - Accent2 4 2 2 7" xfId="9522" xr:uid="{EEA758BF-7B79-442F-ACD8-8ACBCEBC601E}"/>
    <cellStyle name="20% - Accent2 4 2 2 7 2" xfId="40406" xr:uid="{1944FB1C-1D09-4FBD-8067-2A7446A71983}"/>
    <cellStyle name="20% - Accent2 4 2 2 8" xfId="31958" xr:uid="{4DAD0D03-CE92-471B-92A5-8F2FA2FF75E3}"/>
    <cellStyle name="20% - Accent2 4 2 3" xfId="1424" xr:uid="{275BBCD6-7B7E-4F2A-BC3F-31802DC56464}"/>
    <cellStyle name="20% - Accent2 4 2 3 2" xfId="3056" xr:uid="{A5D45DE5-7B34-4F71-8084-F1F5A2F6825C}"/>
    <cellStyle name="20% - Accent2 4 2 3 2 2" xfId="6590" xr:uid="{54B3F57C-E175-485F-A162-3EA6264E77EA}"/>
    <cellStyle name="20% - Accent2 4 2 3 2 2 2" xfId="17556" xr:uid="{DAF01C77-6F98-47C4-A656-A1DBA9A3FF75}"/>
    <cellStyle name="20% - Accent2 4 2 3 2 2 2 2" xfId="28603" xr:uid="{A253EAED-2BCE-440A-ACF8-07DE7BF29719}"/>
    <cellStyle name="20% - Accent2 4 2 3 2 2 2 2 2" xfId="59431" xr:uid="{93B40DE7-493E-40E2-9E2B-2827C2CF0006}"/>
    <cellStyle name="20% - Accent2 4 2 3 2 2 2 3" xfId="48424" xr:uid="{AE840814-2F88-486F-B1CC-A5259FA0D3C1}"/>
    <cellStyle name="20% - Accent2 4 2 3 2 2 3" xfId="23123" xr:uid="{2787B17D-8FCE-4AA8-A300-2D41E6B530E4}"/>
    <cellStyle name="20% - Accent2 4 2 3 2 2 3 2" xfId="53951" xr:uid="{05243F18-FD82-42B6-AFD2-35F4A705CE8B}"/>
    <cellStyle name="20% - Accent2 4 2 3 2 2 4" xfId="12061" xr:uid="{171D42CA-B77C-4D93-81B3-013135DD608D}"/>
    <cellStyle name="20% - Accent2 4 2 3 2 2 4 2" xfId="42945" xr:uid="{082D4124-17DF-4115-B343-25575DF6588C}"/>
    <cellStyle name="20% - Accent2 4 2 3 2 2 5" xfId="37474" xr:uid="{414A709A-AFB2-49D6-8248-95A8B8DB766B}"/>
    <cellStyle name="20% - Accent2 4 2 3 2 3" xfId="5769" xr:uid="{43A2E8CC-642C-4F46-A837-12C6D0184A41}"/>
    <cellStyle name="20% - Accent2 4 2 3 2 3 2" xfId="27787" xr:uid="{15C4DE91-1670-46C4-A397-261C6C565DC9}"/>
    <cellStyle name="20% - Accent2 4 2 3 2 3 2 2" xfId="58615" xr:uid="{B38E8F86-9DC5-4435-B5AE-11D63053EFC2}"/>
    <cellStyle name="20% - Accent2 4 2 3 2 3 3" xfId="16740" xr:uid="{141C5C35-3FCB-4B21-93A7-D9662BA677E0}"/>
    <cellStyle name="20% - Accent2 4 2 3 2 3 3 2" xfId="47608" xr:uid="{0F287F1F-235C-467F-927D-0E2C9377F85D}"/>
    <cellStyle name="20% - Accent2 4 2 3 2 3 4" xfId="36656" xr:uid="{EF0CA43A-71EC-4462-A92A-C6B090344C4C}"/>
    <cellStyle name="20% - Accent2 4 2 3 2 4" xfId="22307" xr:uid="{21BA2B01-CB77-4B94-8005-1EDC35CC30E1}"/>
    <cellStyle name="20% - Accent2 4 2 3 2 4 2" xfId="53135" xr:uid="{EC841DC7-6059-4811-815E-ADC2D14C0D08}"/>
    <cellStyle name="20% - Accent2 4 2 3 2 5" xfId="11243" xr:uid="{5ACE105A-E19A-4B08-AA09-ACB04C394F9F}"/>
    <cellStyle name="20% - Accent2 4 2 3 2 5 2" xfId="42127" xr:uid="{7545EFA1-C08A-4BDE-AE89-C08570FA2F8B}"/>
    <cellStyle name="20% - Accent2 4 2 3 2 6" xfId="33945" xr:uid="{6D769C5F-FAC4-4EE8-9BF6-0A0E187A5913}"/>
    <cellStyle name="20% - Accent2 4 2 3 3" xfId="6589" xr:uid="{67E914F5-8DF4-4F69-B12F-9DE457BF9D4E}"/>
    <cellStyle name="20% - Accent2 4 2 3 3 2" xfId="17555" xr:uid="{D2A3B499-2360-4FF0-B065-B735A6DC2AD7}"/>
    <cellStyle name="20% - Accent2 4 2 3 3 2 2" xfId="28602" xr:uid="{153A62BD-5711-4356-A13F-6026A914F03D}"/>
    <cellStyle name="20% - Accent2 4 2 3 3 2 2 2" xfId="59430" xr:uid="{31133A3B-4500-4D5D-B234-558653A51C19}"/>
    <cellStyle name="20% - Accent2 4 2 3 3 2 3" xfId="48423" xr:uid="{5BB3BE21-0D43-4CF5-95CE-F31BBDBF89F6}"/>
    <cellStyle name="20% - Accent2 4 2 3 3 3" xfId="23122" xr:uid="{3EABA251-192C-4253-B4E2-BEBA223D7DFC}"/>
    <cellStyle name="20% - Accent2 4 2 3 3 3 2" xfId="53950" xr:uid="{F471AA66-E130-46CF-BD64-04A865C89426}"/>
    <cellStyle name="20% - Accent2 4 2 3 3 4" xfId="12060" xr:uid="{49C5FAEF-1FC6-4344-842D-FE5EA3574567}"/>
    <cellStyle name="20% - Accent2 4 2 3 3 4 2" xfId="42944" xr:uid="{C320E863-20F0-40DE-85F1-DC963F71FEB2}"/>
    <cellStyle name="20% - Accent2 4 2 3 3 5" xfId="37473" xr:uid="{478FBF67-3B1B-4766-8AA4-C8DC3333C4E0}"/>
    <cellStyle name="20% - Accent2 4 2 3 4" xfId="4409" xr:uid="{58ACEDB0-9544-46B8-BA61-E584A0BF4C67}"/>
    <cellStyle name="20% - Accent2 4 2 3 4 2" xfId="26427" xr:uid="{EAAB5339-946E-4370-AA42-29FE1EC60C52}"/>
    <cellStyle name="20% - Accent2 4 2 3 4 2 2" xfId="57255" xr:uid="{787841CB-48F0-485E-8A28-68CD6923AFFA}"/>
    <cellStyle name="20% - Accent2 4 2 3 4 3" xfId="15379" xr:uid="{5E231141-1843-4553-A562-B8C85062E42C}"/>
    <cellStyle name="20% - Accent2 4 2 3 4 3 2" xfId="46248" xr:uid="{877E489F-3430-4B36-8272-47FC142D1087}"/>
    <cellStyle name="20% - Accent2 4 2 3 4 4" xfId="35296" xr:uid="{D299C851-6F0A-4343-A86B-D76B6B830BA6}"/>
    <cellStyle name="20% - Accent2 4 2 3 5" xfId="20947" xr:uid="{B6CC5AE7-DBEA-44FF-9713-F4A85CB9297D}"/>
    <cellStyle name="20% - Accent2 4 2 3 5 2" xfId="51775" xr:uid="{E45F4A6B-BAE6-4CDE-BB54-C6782E32727C}"/>
    <cellStyle name="20% - Accent2 4 2 3 6" xfId="9883" xr:uid="{6C6D2567-F3C1-4DFC-88DB-4E5EAF96ADB1}"/>
    <cellStyle name="20% - Accent2 4 2 3 6 2" xfId="40767" xr:uid="{3413FC0A-5E3C-4B96-83E2-EDF3AA93E258}"/>
    <cellStyle name="20% - Accent2 4 2 3 7" xfId="32318" xr:uid="{6F57C25F-C284-45DF-992E-BCE54300C459}"/>
    <cellStyle name="20% - Accent2 4 2 4" xfId="657" xr:uid="{8DDFD76A-B873-4B86-8357-C02FE6C48609}"/>
    <cellStyle name="20% - Accent2 4 2 4 2" xfId="2376" xr:uid="{61D6DDD9-3B6A-4CFF-B65A-DE8B39A7AFF6}"/>
    <cellStyle name="20% - Accent2 4 2 4 2 2" xfId="6591" xr:uid="{D40CAD1C-1D61-4B53-974B-6DCE2148653C}"/>
    <cellStyle name="20% - Accent2 4 2 4 2 2 2" xfId="28604" xr:uid="{7BD6D119-2180-44B2-9D59-1559A922B311}"/>
    <cellStyle name="20% - Accent2 4 2 4 2 2 2 2" xfId="59432" xr:uid="{21D41A5A-9BE6-4F78-8EFA-7B73BFC60F52}"/>
    <cellStyle name="20% - Accent2 4 2 4 2 2 3" xfId="17557" xr:uid="{D655CB38-04CF-4DC0-99D8-11652AD6297B}"/>
    <cellStyle name="20% - Accent2 4 2 4 2 2 3 2" xfId="48425" xr:uid="{FC9940B4-E22C-4427-BB60-0242A6FF195D}"/>
    <cellStyle name="20% - Accent2 4 2 4 2 2 4" xfId="37475" xr:uid="{97D9C43E-C270-417E-A4E5-7F3AA2C4152E}"/>
    <cellStyle name="20% - Accent2 4 2 4 2 3" xfId="23124" xr:uid="{BAEDE731-BF20-44B5-BB0F-299A70E37191}"/>
    <cellStyle name="20% - Accent2 4 2 4 2 3 2" xfId="53952" xr:uid="{088950C5-B941-4980-87D9-A64A4368B45C}"/>
    <cellStyle name="20% - Accent2 4 2 4 2 4" xfId="12062" xr:uid="{816671BE-0D67-4768-BBDB-44A70A69D66D}"/>
    <cellStyle name="20% - Accent2 4 2 4 2 4 2" xfId="42946" xr:uid="{8E21EE2E-D553-4999-B43B-4731DC10A35B}"/>
    <cellStyle name="20% - Accent2 4 2 4 2 5" xfId="33265" xr:uid="{07F10C8B-B158-49F0-8C59-FD3EF55854FB}"/>
    <cellStyle name="20% - Accent2 4 2 4 3" xfId="5089" xr:uid="{4F1E2F55-9291-48CB-B640-8B36B94C7ED3}"/>
    <cellStyle name="20% - Accent2 4 2 4 3 2" xfId="27107" xr:uid="{ED912E8C-8924-4B9C-A421-F1CE06F17418}"/>
    <cellStyle name="20% - Accent2 4 2 4 3 2 2" xfId="57935" xr:uid="{BB1541F0-A11B-460B-8F6A-DD020D2CF708}"/>
    <cellStyle name="20% - Accent2 4 2 4 3 3" xfId="16060" xr:uid="{EED11CB0-6FB7-417D-8632-D077EDED9A6F}"/>
    <cellStyle name="20% - Accent2 4 2 4 3 3 2" xfId="46928" xr:uid="{7565C859-57A5-4491-A135-B3A222918A84}"/>
    <cellStyle name="20% - Accent2 4 2 4 3 4" xfId="35976" xr:uid="{DB84DD4E-F41E-46E0-8037-BAEE041D13ED}"/>
    <cellStyle name="20% - Accent2 4 2 4 4" xfId="21627" xr:uid="{86B6CF3B-6471-490F-AC68-E02A6B1F7F75}"/>
    <cellStyle name="20% - Accent2 4 2 4 4 2" xfId="52455" xr:uid="{7D3AB21E-0580-470E-87FA-3AB2533EBD34}"/>
    <cellStyle name="20% - Accent2 4 2 4 5" xfId="10563" xr:uid="{A29EF7F8-5539-46B2-8793-35853A49C721}"/>
    <cellStyle name="20% - Accent2 4 2 4 5 2" xfId="41447" xr:uid="{B6A94F7F-A864-4977-8F41-73B5B689A736}"/>
    <cellStyle name="20% - Accent2 4 2 4 6" xfId="31639" xr:uid="{2C1EB424-DA64-4B19-9D73-4BD1587F73D5}"/>
    <cellStyle name="20% - Accent2 4 2 5" xfId="2065" xr:uid="{C7BCDD56-EC1E-47B7-B288-ED1E56AA7D54}"/>
    <cellStyle name="20% - Accent2 4 2 5 2" xfId="6584" xr:uid="{A513AF51-07A2-4A4C-A48F-C90C7BE97DEA}"/>
    <cellStyle name="20% - Accent2 4 2 5 2 2" xfId="28597" xr:uid="{4F915F89-BC64-4BFA-884B-81D3836FAC28}"/>
    <cellStyle name="20% - Accent2 4 2 5 2 2 2" xfId="59425" xr:uid="{5C559B72-65FC-4F69-948C-15A2076C1EC5}"/>
    <cellStyle name="20% - Accent2 4 2 5 2 3" xfId="17550" xr:uid="{D5878970-19B6-45C8-8671-A7383879D0AF}"/>
    <cellStyle name="20% - Accent2 4 2 5 2 3 2" xfId="48418" xr:uid="{47877808-B149-4BA5-B957-855C00540210}"/>
    <cellStyle name="20% - Accent2 4 2 5 2 4" xfId="37468" xr:uid="{76DE8297-DFDA-420A-9B3A-D4729593450E}"/>
    <cellStyle name="20% - Accent2 4 2 5 3" xfId="23117" xr:uid="{EAF2B267-5A63-4344-896D-2C974AC939E2}"/>
    <cellStyle name="20% - Accent2 4 2 5 3 2" xfId="53945" xr:uid="{1B9D53ED-9991-4CAC-A918-49EABDCADECE}"/>
    <cellStyle name="20% - Accent2 4 2 5 4" xfId="12055" xr:uid="{D071EA41-DF3C-478E-A307-C25818B9D4F3}"/>
    <cellStyle name="20% - Accent2 4 2 5 4 2" xfId="42939" xr:uid="{392333CC-E74A-4FCF-826F-1BE56C5657D9}"/>
    <cellStyle name="20% - Accent2 4 2 5 5" xfId="32955" xr:uid="{F8148D4B-3180-4DC2-ABAC-663964FCE33D}"/>
    <cellStyle name="20% - Accent2 4 2 6" xfId="3729" xr:uid="{6CAE7A57-DA54-475E-A82D-533EE246EFBB}"/>
    <cellStyle name="20% - Accent2 4 2 6 2" xfId="25735" xr:uid="{AA75A382-A1F7-47EA-988E-6C302F832F16}"/>
    <cellStyle name="20% - Accent2 4 2 6 2 2" xfId="56563" xr:uid="{35B88EFA-03E4-4AFB-8930-74F8E82A1093}"/>
    <cellStyle name="20% - Accent2 4 2 6 3" xfId="14686" xr:uid="{FC7B07FC-CE7E-4122-B00E-D076829A7977}"/>
    <cellStyle name="20% - Accent2 4 2 6 3 2" xfId="45556" xr:uid="{4691946E-71CD-4B41-AAB5-EC02C6ACB54F}"/>
    <cellStyle name="20% - Accent2 4 2 6 4" xfId="34616" xr:uid="{A4344AA5-CC4D-4015-A67C-E6BEA453A344}"/>
    <cellStyle name="20% - Accent2 4 2 7" xfId="20270" xr:uid="{940E6B76-D875-4525-8917-F2CAA0B1A732}"/>
    <cellStyle name="20% - Accent2 4 2 7 2" xfId="51098" xr:uid="{2CDC2CA0-0DAD-47A6-8408-D224935987CC}"/>
    <cellStyle name="20% - Accent2 4 2 8" xfId="9203" xr:uid="{608437B0-3102-4CCF-9818-FD484B66866C}"/>
    <cellStyle name="20% - Accent2 4 2 8 2" xfId="40087" xr:uid="{C7FD3CCA-9460-4DF5-A6BD-DD29BB870A84}"/>
    <cellStyle name="20% - Accent2 4 2 9" xfId="31329" xr:uid="{9468E0C7-B808-47AB-9CA9-4AC140068DE9}"/>
    <cellStyle name="20% - Accent2 4 3" xfId="884" xr:uid="{2821E947-29BF-4587-84A1-DA36E69701DF}"/>
    <cellStyle name="20% - Accent2 4 3 2" xfId="1607" xr:uid="{7B615E4F-0110-428C-97F2-F264EF22F967}"/>
    <cellStyle name="20% - Accent2 4 3 2 2" xfId="3238" xr:uid="{E805C81C-3117-4B45-947B-82AEE14EB8AE}"/>
    <cellStyle name="20% - Accent2 4 3 2 2 2" xfId="6594" xr:uid="{BA49CF5A-779D-4F27-A3A2-D3C4D7ECD484}"/>
    <cellStyle name="20% - Accent2 4 3 2 2 2 2" xfId="17560" xr:uid="{F27FE9DE-D531-4955-BC7B-79194263F9CA}"/>
    <cellStyle name="20% - Accent2 4 3 2 2 2 2 2" xfId="28607" xr:uid="{E74ACAB0-A3AF-400F-AB83-0B6ADDA8B6D0}"/>
    <cellStyle name="20% - Accent2 4 3 2 2 2 2 2 2" xfId="59435" xr:uid="{FF08B5E2-C100-40CA-BF36-DEA7CFABA37C}"/>
    <cellStyle name="20% - Accent2 4 3 2 2 2 2 3" xfId="48428" xr:uid="{08CF2C62-B425-48A0-94A2-DD46098247C7}"/>
    <cellStyle name="20% - Accent2 4 3 2 2 2 3" xfId="23127" xr:uid="{845108E2-31FC-48C8-8DAC-A4A53FE22F31}"/>
    <cellStyle name="20% - Accent2 4 3 2 2 2 3 2" xfId="53955" xr:uid="{40115190-530D-48BF-B558-B75D9A039D66}"/>
    <cellStyle name="20% - Accent2 4 3 2 2 2 4" xfId="12065" xr:uid="{7206C61D-459E-452C-81FB-CBE93AF495CD}"/>
    <cellStyle name="20% - Accent2 4 3 2 2 2 4 2" xfId="42949" xr:uid="{63294796-9865-43EF-A2B0-4A34BDFBA35E}"/>
    <cellStyle name="20% - Accent2 4 3 2 2 2 5" xfId="37478" xr:uid="{BAEC1CA6-F829-4E15-8358-B60097D9BD98}"/>
    <cellStyle name="20% - Accent2 4 3 2 2 3" xfId="5951" xr:uid="{6B4534AA-7BB7-4E78-B9FF-4F3C8C31CC9C}"/>
    <cellStyle name="20% - Accent2 4 3 2 2 3 2" xfId="27969" xr:uid="{EB6D3AFD-57A8-45CC-90D1-94CA5904BD3A}"/>
    <cellStyle name="20% - Accent2 4 3 2 2 3 2 2" xfId="58797" xr:uid="{E53856EF-0B29-41B7-9986-2A4D7898288C}"/>
    <cellStyle name="20% - Accent2 4 3 2 2 3 3" xfId="16922" xr:uid="{CB504823-D0B0-445E-872B-6BFCF013CBD6}"/>
    <cellStyle name="20% - Accent2 4 3 2 2 3 3 2" xfId="47790" xr:uid="{4CADAB51-91E8-451D-BC74-C7F21743D093}"/>
    <cellStyle name="20% - Accent2 4 3 2 2 3 4" xfId="36838" xr:uid="{2FC89C53-92BB-4BAB-A7EC-CD099B3F8CAC}"/>
    <cellStyle name="20% - Accent2 4 3 2 2 4" xfId="22489" xr:uid="{D4380486-1509-4C11-B454-F259DA6BB3A7}"/>
    <cellStyle name="20% - Accent2 4 3 2 2 4 2" xfId="53317" xr:uid="{2DECAEDC-1925-42B5-88E9-1BBAC24BF33E}"/>
    <cellStyle name="20% - Accent2 4 3 2 2 5" xfId="11425" xr:uid="{671BC414-C6F5-4092-AB04-61EFEBBE4400}"/>
    <cellStyle name="20% - Accent2 4 3 2 2 5 2" xfId="42309" xr:uid="{6D4F0D34-D112-452B-AB8F-BA51888865E6}"/>
    <cellStyle name="20% - Accent2 4 3 2 2 6" xfId="34127" xr:uid="{E5327474-343E-45EF-A03F-A94E0BE689A7}"/>
    <cellStyle name="20% - Accent2 4 3 2 3" xfId="6593" xr:uid="{97E95EEF-2CA3-48FC-B1EB-AEC061041214}"/>
    <cellStyle name="20% - Accent2 4 3 2 3 2" xfId="17559" xr:uid="{C15E8AA5-FA36-4C1F-86FD-D6C209BF0C40}"/>
    <cellStyle name="20% - Accent2 4 3 2 3 2 2" xfId="28606" xr:uid="{1A379970-ECAB-423D-BC16-87284D6893A4}"/>
    <cellStyle name="20% - Accent2 4 3 2 3 2 2 2" xfId="59434" xr:uid="{DA1729AF-B86B-4C33-9DB8-933EE5B02236}"/>
    <cellStyle name="20% - Accent2 4 3 2 3 2 3" xfId="48427" xr:uid="{99EEADB3-2008-4048-85EF-42ACEC6FF059}"/>
    <cellStyle name="20% - Accent2 4 3 2 3 3" xfId="23126" xr:uid="{9B0DFF47-58AC-43C3-BC43-96AB353D13F3}"/>
    <cellStyle name="20% - Accent2 4 3 2 3 3 2" xfId="53954" xr:uid="{B8B83300-9FC9-45E6-BFBC-E835CB2A1F18}"/>
    <cellStyle name="20% - Accent2 4 3 2 3 4" xfId="12064" xr:uid="{36110E0C-3173-4DC9-AAD1-C9859FE3DA03}"/>
    <cellStyle name="20% - Accent2 4 3 2 3 4 2" xfId="42948" xr:uid="{F5AC318B-8091-4D0B-8786-11156D264DD9}"/>
    <cellStyle name="20% - Accent2 4 3 2 3 5" xfId="37477" xr:uid="{5CB3A1EC-A279-438B-AF40-C32400DAD1E4}"/>
    <cellStyle name="20% - Accent2 4 3 2 4" xfId="4591" xr:uid="{274D0BA8-9AF5-494A-A091-1B2CF6E435D1}"/>
    <cellStyle name="20% - Accent2 4 3 2 4 2" xfId="26609" xr:uid="{141591BF-7673-4BF9-A41A-D9F58DEAC008}"/>
    <cellStyle name="20% - Accent2 4 3 2 4 2 2" xfId="57437" xr:uid="{96F8EE03-7DC9-454F-806D-A877DF24668B}"/>
    <cellStyle name="20% - Accent2 4 3 2 4 3" xfId="15561" xr:uid="{55CA3C61-132C-4059-9E0B-55E9D478F1A5}"/>
    <cellStyle name="20% - Accent2 4 3 2 4 3 2" xfId="46430" xr:uid="{3D38247A-D0A9-436F-A91D-28DEC484782B}"/>
    <cellStyle name="20% - Accent2 4 3 2 4 4" xfId="35478" xr:uid="{6C80B9A4-16E8-4D5E-92B6-8A87470AFC28}"/>
    <cellStyle name="20% - Accent2 4 3 2 5" xfId="21129" xr:uid="{BBB7D86B-03C4-4030-A510-8FDEDE19A395}"/>
    <cellStyle name="20% - Accent2 4 3 2 5 2" xfId="51957" xr:uid="{F6C2507A-BCD5-47FC-8BF1-E0FACF6217CB}"/>
    <cellStyle name="20% - Accent2 4 3 2 6" xfId="10065" xr:uid="{63795038-2856-4C44-B0DA-877F34007889}"/>
    <cellStyle name="20% - Accent2 4 3 2 6 2" xfId="40949" xr:uid="{BCC3CD79-E41A-4262-8626-6D1FC126773F}"/>
    <cellStyle name="20% - Accent2 4 3 2 7" xfId="32500" xr:uid="{1857845D-33DF-4DB9-B3A5-A916B5D61CE6}"/>
    <cellStyle name="20% - Accent2 4 3 3" xfId="2558" xr:uid="{7FF89F20-EF25-4099-935B-5FE9C8202C52}"/>
    <cellStyle name="20% - Accent2 4 3 3 2" xfId="6595" xr:uid="{21335749-A62C-42CC-802E-95A419CD0780}"/>
    <cellStyle name="20% - Accent2 4 3 3 2 2" xfId="17561" xr:uid="{DAC4D9E7-F1F5-4831-838C-44769DD38214}"/>
    <cellStyle name="20% - Accent2 4 3 3 2 2 2" xfId="28608" xr:uid="{65C22D20-2241-418D-8E7F-1E4CA9B8BD8C}"/>
    <cellStyle name="20% - Accent2 4 3 3 2 2 2 2" xfId="59436" xr:uid="{B4F09AD0-48D7-4582-8014-79609FA973E7}"/>
    <cellStyle name="20% - Accent2 4 3 3 2 2 3" xfId="48429" xr:uid="{D6A25ECE-613F-41A0-9A61-C43A22AC9FAF}"/>
    <cellStyle name="20% - Accent2 4 3 3 2 3" xfId="23128" xr:uid="{CAC17E3F-D565-4B5D-97E0-DF7038EDF9F5}"/>
    <cellStyle name="20% - Accent2 4 3 3 2 3 2" xfId="53956" xr:uid="{FED2F0FC-3360-452F-B843-8932258C3C18}"/>
    <cellStyle name="20% - Accent2 4 3 3 2 4" xfId="12066" xr:uid="{DE5E4ED8-33C1-4570-B3FE-3BDAA5780CC3}"/>
    <cellStyle name="20% - Accent2 4 3 3 2 4 2" xfId="42950" xr:uid="{C037C4C0-BEFD-4786-AF40-275D10B08B38}"/>
    <cellStyle name="20% - Accent2 4 3 3 2 5" xfId="37479" xr:uid="{14A1307A-A9BC-40C6-B41C-1A4F96C9B71F}"/>
    <cellStyle name="20% - Accent2 4 3 3 3" xfId="5271" xr:uid="{79A696A1-5C9B-471A-832E-FEF3B47029A9}"/>
    <cellStyle name="20% - Accent2 4 3 3 3 2" xfId="27289" xr:uid="{70A316D7-BB42-4428-8EE2-4B9CA6925B07}"/>
    <cellStyle name="20% - Accent2 4 3 3 3 2 2" xfId="58117" xr:uid="{B27987AC-682B-47D7-80FC-0301BF8877F7}"/>
    <cellStyle name="20% - Accent2 4 3 3 3 3" xfId="16242" xr:uid="{79E3C282-21A1-4129-8B3F-19DCEEF59255}"/>
    <cellStyle name="20% - Accent2 4 3 3 3 3 2" xfId="47110" xr:uid="{F4D2AD43-67F5-43C5-BC38-373456F67FD2}"/>
    <cellStyle name="20% - Accent2 4 3 3 3 4" xfId="36158" xr:uid="{A4A74F3F-3FAB-42E0-B095-8FD03EBF108C}"/>
    <cellStyle name="20% - Accent2 4 3 3 4" xfId="21809" xr:uid="{F5CF4D9A-338C-4786-ABD8-8A4C0EF4E94F}"/>
    <cellStyle name="20% - Accent2 4 3 3 4 2" xfId="52637" xr:uid="{7C60068D-8A98-4D46-83A8-54C8EF3E2F35}"/>
    <cellStyle name="20% - Accent2 4 3 3 5" xfId="10745" xr:uid="{97444CDC-CA44-4BAF-A58B-6F054AE6A87E}"/>
    <cellStyle name="20% - Accent2 4 3 3 5 2" xfId="41629" xr:uid="{FD70434E-296C-4C8C-BDC4-EE605A2564DF}"/>
    <cellStyle name="20% - Accent2 4 3 3 6" xfId="33447" xr:uid="{8D153963-F21B-4510-B465-66E07C5AF8B5}"/>
    <cellStyle name="20% - Accent2 4 3 4" xfId="6592" xr:uid="{8E93CDC5-B5A1-4E62-89B3-E49178E9D854}"/>
    <cellStyle name="20% - Accent2 4 3 4 2" xfId="17558" xr:uid="{D85D9689-BC2E-45C3-AE00-9BB0B500BAA9}"/>
    <cellStyle name="20% - Accent2 4 3 4 2 2" xfId="28605" xr:uid="{2D413F3B-7A1F-4F91-ADEC-E2E7AB927972}"/>
    <cellStyle name="20% - Accent2 4 3 4 2 2 2" xfId="59433" xr:uid="{10B61B40-DE42-4457-971C-DB41B472A3F0}"/>
    <cellStyle name="20% - Accent2 4 3 4 2 3" xfId="48426" xr:uid="{2C587062-CBAE-4632-B25C-DF413327624F}"/>
    <cellStyle name="20% - Accent2 4 3 4 3" xfId="23125" xr:uid="{676CA812-34E2-43E6-BBE5-5BA8AEFDB305}"/>
    <cellStyle name="20% - Accent2 4 3 4 3 2" xfId="53953" xr:uid="{1D5858B3-EC6F-4EC3-A2CF-FC66548EED18}"/>
    <cellStyle name="20% - Accent2 4 3 4 4" xfId="12063" xr:uid="{8A4625AC-B7BF-4741-B40D-5F73BF969FE5}"/>
    <cellStyle name="20% - Accent2 4 3 4 4 2" xfId="42947" xr:uid="{91582080-E3CB-4401-9B1B-AE6CE96C65FE}"/>
    <cellStyle name="20% - Accent2 4 3 4 5" xfId="37476" xr:uid="{29C17177-6F9F-48FD-BA21-74D011DB81F7}"/>
    <cellStyle name="20% - Accent2 4 3 5" xfId="3911" xr:uid="{A08EE4C8-0A1F-49B4-92EC-A81D08559349}"/>
    <cellStyle name="20% - Accent2 4 3 5 2" xfId="25929" xr:uid="{60031F4D-4A13-476A-98E7-AED9059462B1}"/>
    <cellStyle name="20% - Accent2 4 3 5 2 2" xfId="56757" xr:uid="{5A05FA08-76FA-4EB3-BE95-B41D2597568D}"/>
    <cellStyle name="20% - Accent2 4 3 5 3" xfId="14881" xr:uid="{19204AE6-546D-4607-8822-131D09D385DF}"/>
    <cellStyle name="20% - Accent2 4 3 5 3 2" xfId="45750" xr:uid="{D125F9A0-6A6F-4A0A-900D-D6E97809C7CF}"/>
    <cellStyle name="20% - Accent2 4 3 5 4" xfId="34798" xr:uid="{29ABECC6-08D2-4AE7-BB8C-30A3C53510E0}"/>
    <cellStyle name="20% - Accent2 4 3 6" xfId="20451" xr:uid="{A365B647-B072-4532-BF5D-D6C76C23DA2A}"/>
    <cellStyle name="20% - Accent2 4 3 6 2" xfId="51279" xr:uid="{F7334663-6C0F-44F0-8EA0-32198084C9A0}"/>
    <cellStyle name="20% - Accent2 4 3 7" xfId="9385" xr:uid="{07693F74-7FE6-48CC-BD6E-BB8F2E82C384}"/>
    <cellStyle name="20% - Accent2 4 3 7 2" xfId="40269" xr:uid="{458BDF55-A71C-43D0-8C7B-63FB5CEF146C}"/>
    <cellStyle name="20% - Accent2 4 3 8" xfId="31821" xr:uid="{60D7DA0D-B621-4FEE-B07F-2A7310A3D307}"/>
    <cellStyle name="20% - Accent2 4 4" xfId="1287" xr:uid="{F5F95C0A-FB52-4C98-AEF9-BDA7642EA38E}"/>
    <cellStyle name="20% - Accent2 4 4 2" xfId="2919" xr:uid="{E3F7DA7D-401F-4D30-88A6-4681C3F7222A}"/>
    <cellStyle name="20% - Accent2 4 4 2 2" xfId="6597" xr:uid="{5BB31851-C093-4799-86E6-00223F72E18C}"/>
    <cellStyle name="20% - Accent2 4 4 2 2 2" xfId="17563" xr:uid="{B7F7DF83-3FE3-4754-9C14-33B46801D41F}"/>
    <cellStyle name="20% - Accent2 4 4 2 2 2 2" xfId="28610" xr:uid="{E99E4C1A-B268-4186-945B-02DA48C101A1}"/>
    <cellStyle name="20% - Accent2 4 4 2 2 2 2 2" xfId="59438" xr:uid="{AC01C9A3-87E0-4A7A-8E38-E9CDC499CF17}"/>
    <cellStyle name="20% - Accent2 4 4 2 2 2 3" xfId="48431" xr:uid="{2CE1C781-55D3-486A-96AA-95E67466215C}"/>
    <cellStyle name="20% - Accent2 4 4 2 2 3" xfId="23130" xr:uid="{590451EF-10E0-4563-8CCA-F5F0BF816CDD}"/>
    <cellStyle name="20% - Accent2 4 4 2 2 3 2" xfId="53958" xr:uid="{09C9F7DB-7916-4E23-B6D5-BE0B6A8C8855}"/>
    <cellStyle name="20% - Accent2 4 4 2 2 4" xfId="12068" xr:uid="{3B94B43C-F853-4ECF-88E4-C458219BFE25}"/>
    <cellStyle name="20% - Accent2 4 4 2 2 4 2" xfId="42952" xr:uid="{5436BD29-B3AA-4A1D-BA5D-4A77B0733C0B}"/>
    <cellStyle name="20% - Accent2 4 4 2 2 5" xfId="37481" xr:uid="{33265F53-85A3-46A9-9EDB-C445355DC15D}"/>
    <cellStyle name="20% - Accent2 4 4 2 3" xfId="5632" xr:uid="{D4D597B4-FB1D-4942-ACF8-C5522C629B14}"/>
    <cellStyle name="20% - Accent2 4 4 2 3 2" xfId="27650" xr:uid="{93976276-6927-4D81-B9D7-6B720C1B2F62}"/>
    <cellStyle name="20% - Accent2 4 4 2 3 2 2" xfId="58478" xr:uid="{2186CF5C-F877-4D43-A26B-2AE84B83166E}"/>
    <cellStyle name="20% - Accent2 4 4 2 3 3" xfId="16603" xr:uid="{03849050-540F-470C-83CD-FBD46AADA8BB}"/>
    <cellStyle name="20% - Accent2 4 4 2 3 3 2" xfId="47471" xr:uid="{B3E9AE49-FD52-4D4D-9242-00FEDB8DFAC1}"/>
    <cellStyle name="20% - Accent2 4 4 2 3 4" xfId="36519" xr:uid="{B42C569A-5426-4167-B2F1-83AAD0AB9193}"/>
    <cellStyle name="20% - Accent2 4 4 2 4" xfId="22170" xr:uid="{C9E59D70-25F2-4C2A-BC0E-B77AADC4690B}"/>
    <cellStyle name="20% - Accent2 4 4 2 4 2" xfId="52998" xr:uid="{F9F20A45-801F-4E06-BB18-6F8713611F02}"/>
    <cellStyle name="20% - Accent2 4 4 2 5" xfId="11106" xr:uid="{41BC2D96-0E2E-4AF8-9D03-1BB41EA9B639}"/>
    <cellStyle name="20% - Accent2 4 4 2 5 2" xfId="41990" xr:uid="{F57D1369-4701-46EC-8FE3-47CA3F38FAD2}"/>
    <cellStyle name="20% - Accent2 4 4 2 6" xfId="33808" xr:uid="{F9B31C27-F8A8-48EE-8E22-3544FAE99690}"/>
    <cellStyle name="20% - Accent2 4 4 3" xfId="6596" xr:uid="{45DDE538-24F1-4E4D-996D-34BDF9A5D412}"/>
    <cellStyle name="20% - Accent2 4 4 3 2" xfId="17562" xr:uid="{7CA62EAF-652B-40AD-B01E-2147E156E44C}"/>
    <cellStyle name="20% - Accent2 4 4 3 2 2" xfId="28609" xr:uid="{D5C55662-133C-4236-9F03-414974E33446}"/>
    <cellStyle name="20% - Accent2 4 4 3 2 2 2" xfId="59437" xr:uid="{CF6B2691-7C39-429F-B273-3684C29F8DF7}"/>
    <cellStyle name="20% - Accent2 4 4 3 2 3" xfId="48430" xr:uid="{4D285D83-2359-4D07-B159-F504C775F9F5}"/>
    <cellStyle name="20% - Accent2 4 4 3 3" xfId="23129" xr:uid="{F97BF2AB-A7FD-4121-B0AF-BBB9183D5D02}"/>
    <cellStyle name="20% - Accent2 4 4 3 3 2" xfId="53957" xr:uid="{2CDD3311-641A-4B5E-9B09-388D2E3A02CF}"/>
    <cellStyle name="20% - Accent2 4 4 3 4" xfId="12067" xr:uid="{6363A3B5-2370-4E92-84BB-30304F88AA8A}"/>
    <cellStyle name="20% - Accent2 4 4 3 4 2" xfId="42951" xr:uid="{C665300D-3D2B-47D3-84E9-B52AFB828949}"/>
    <cellStyle name="20% - Accent2 4 4 3 5" xfId="37480" xr:uid="{6F70A4C2-AB51-4D12-BC93-32D9C0E89C74}"/>
    <cellStyle name="20% - Accent2 4 4 4" xfId="4272" xr:uid="{3B96CC3E-9E31-46F1-A1E4-E85BDE6F9078}"/>
    <cellStyle name="20% - Accent2 4 4 4 2" xfId="26290" xr:uid="{C069E1ED-5229-4F9A-91C4-16D387B958F9}"/>
    <cellStyle name="20% - Accent2 4 4 4 2 2" xfId="57118" xr:uid="{CCD5888E-CBA3-4E07-BF02-0590E96FBE51}"/>
    <cellStyle name="20% - Accent2 4 4 4 3" xfId="15242" xr:uid="{EDCA0DDB-9820-4A2F-9170-D1034A81BD5D}"/>
    <cellStyle name="20% - Accent2 4 4 4 3 2" xfId="46111" xr:uid="{176C62FC-7CF8-47E3-ACE8-6A80B790B373}"/>
    <cellStyle name="20% - Accent2 4 4 4 4" xfId="35159" xr:uid="{75129AC9-3BDD-4969-A6DB-6AE1CB9BAB92}"/>
    <cellStyle name="20% - Accent2 4 4 5" xfId="20810" xr:uid="{DB1A7D46-94A9-47CF-8E9D-AC8D2D79DF84}"/>
    <cellStyle name="20% - Accent2 4 4 5 2" xfId="51638" xr:uid="{8BA99B4F-54CA-41AE-AA39-55B1AEFF1AA7}"/>
    <cellStyle name="20% - Accent2 4 4 6" xfId="9746" xr:uid="{E0D1DE0C-2837-4C97-917F-E116B5E0305A}"/>
    <cellStyle name="20% - Accent2 4 4 6 2" xfId="40630" xr:uid="{35C5CFE7-DF0F-4A94-934A-0ADD24437841}"/>
    <cellStyle name="20% - Accent2 4 4 7" xfId="32181" xr:uid="{843ED2FE-9B73-4CDB-BEDC-3D00EA99D7A5}"/>
    <cellStyle name="20% - Accent2 4 5" xfId="506" xr:uid="{D882B26D-9E9D-46D3-BFEF-A2B3C958910E}"/>
    <cellStyle name="20% - Accent2 4 5 2" xfId="2239" xr:uid="{6AF9A045-6B32-44B1-9D13-BD85C34DB3DB}"/>
    <cellStyle name="20% - Accent2 4 5 2 2" xfId="6598" xr:uid="{81F176F9-D5EA-480B-8A36-DE9257A48F88}"/>
    <cellStyle name="20% - Accent2 4 5 2 2 2" xfId="28611" xr:uid="{97589A6A-5C6C-4212-9AD8-858FEB7DD611}"/>
    <cellStyle name="20% - Accent2 4 5 2 2 2 2" xfId="59439" xr:uid="{C6618E9C-487F-46BD-872F-77BF9FD284B0}"/>
    <cellStyle name="20% - Accent2 4 5 2 2 3" xfId="17564" xr:uid="{8BC01257-2332-4E92-AED3-BFA474BAD97A}"/>
    <cellStyle name="20% - Accent2 4 5 2 2 3 2" xfId="48432" xr:uid="{9C52F292-9A2C-4DC3-A8D2-6D2C8852B74D}"/>
    <cellStyle name="20% - Accent2 4 5 2 2 4" xfId="37482" xr:uid="{BCFB7464-DEAB-40D0-BD55-F5F723C7A20F}"/>
    <cellStyle name="20% - Accent2 4 5 2 3" xfId="23131" xr:uid="{2FC20EC7-C8E6-48E0-B752-21C36D7066C9}"/>
    <cellStyle name="20% - Accent2 4 5 2 3 2" xfId="53959" xr:uid="{BDD93DB4-F885-4F76-908E-71442903DBE0}"/>
    <cellStyle name="20% - Accent2 4 5 2 4" xfId="12069" xr:uid="{51768A85-24DF-4654-B11D-E7640BC7B279}"/>
    <cellStyle name="20% - Accent2 4 5 2 4 2" xfId="42953" xr:uid="{2CE142FF-3338-4728-AC49-3F711B50EDBE}"/>
    <cellStyle name="20% - Accent2 4 5 2 5" xfId="33128" xr:uid="{A8DA48EF-328D-40D0-A64B-FCF933BCAE96}"/>
    <cellStyle name="20% - Accent2 4 5 3" xfId="4952" xr:uid="{6BB39327-877F-48FA-8A3A-570D1C38EC85}"/>
    <cellStyle name="20% - Accent2 4 5 3 2" xfId="26970" xr:uid="{76AC69A0-73C0-490E-BB63-BF2D9BE65819}"/>
    <cellStyle name="20% - Accent2 4 5 3 2 2" xfId="57798" xr:uid="{9F475E56-2FB2-4973-AC2A-CFAC5C81A878}"/>
    <cellStyle name="20% - Accent2 4 5 3 3" xfId="15923" xr:uid="{D082B786-D57F-4386-8869-B7CC713391DA}"/>
    <cellStyle name="20% - Accent2 4 5 3 3 2" xfId="46791" xr:uid="{A38D718C-B2DD-469D-AC14-69BD94104969}"/>
    <cellStyle name="20% - Accent2 4 5 3 4" xfId="35839" xr:uid="{FA28FFCE-9447-4936-B976-F1034BF5044A}"/>
    <cellStyle name="20% - Accent2 4 5 4" xfId="21490" xr:uid="{5695ACED-7D3A-48C3-9326-C4A928BBD616}"/>
    <cellStyle name="20% - Accent2 4 5 4 2" xfId="52318" xr:uid="{4FDC5721-88A7-4E02-B36C-8605B2190C80}"/>
    <cellStyle name="20% - Accent2 4 5 5" xfId="10426" xr:uid="{35667998-70BE-4422-B99A-E17F8B36E7B6}"/>
    <cellStyle name="20% - Accent2 4 5 5 2" xfId="41310" xr:uid="{D63B2F37-C3B3-486F-A85C-0D5DCAA31E76}"/>
    <cellStyle name="20% - Accent2 4 5 6" xfId="31502" xr:uid="{1CCA1780-467C-4B1D-861D-AFCB12A9A020}"/>
    <cellStyle name="20% - Accent2 4 6" xfId="1962" xr:uid="{1C8A86ED-5152-43F3-86A0-9CF7F12322ED}"/>
    <cellStyle name="20% - Accent2 4 6 2" xfId="6583" xr:uid="{025FA724-DE2D-4FDE-B9A1-1E2F35B54628}"/>
    <cellStyle name="20% - Accent2 4 6 2 2" xfId="28596" xr:uid="{2B1DFFD2-4C13-4DF6-879A-A47E87393232}"/>
    <cellStyle name="20% - Accent2 4 6 2 2 2" xfId="59424" xr:uid="{7A7D741C-0EC1-4DEB-AF94-88450A0440A9}"/>
    <cellStyle name="20% - Accent2 4 6 2 3" xfId="17549" xr:uid="{BA1A009E-83C5-47DC-B74C-C3E84831F698}"/>
    <cellStyle name="20% - Accent2 4 6 2 3 2" xfId="48417" xr:uid="{FD789734-243F-4AF7-959D-36131CE01518}"/>
    <cellStyle name="20% - Accent2 4 6 2 4" xfId="37467" xr:uid="{F2F53FB2-609F-4B13-B5BC-34DCBAFA13ED}"/>
    <cellStyle name="20% - Accent2 4 6 3" xfId="23116" xr:uid="{D53D4726-2E09-4C98-8E35-F0BE8D8E6C92}"/>
    <cellStyle name="20% - Accent2 4 6 3 2" xfId="53944" xr:uid="{46768251-F32B-4B5D-967D-0A308C0C1BFB}"/>
    <cellStyle name="20% - Accent2 4 6 4" xfId="12054" xr:uid="{78A3FC87-C8E3-4757-9ED8-4E6600A5BA7E}"/>
    <cellStyle name="20% - Accent2 4 6 4 2" xfId="42938" xr:uid="{E728733C-30F3-40D7-B8E1-F8F289418793}"/>
    <cellStyle name="20% - Accent2 4 6 5" xfId="32852" xr:uid="{85F106E4-245F-4E5C-BB1B-EA0B4F24817C}"/>
    <cellStyle name="20% - Accent2 4 7" xfId="3592" xr:uid="{7A37F4BE-5154-4C91-A7DD-6420014A3AF3}"/>
    <cellStyle name="20% - Accent2 4 7 2" xfId="25598" xr:uid="{5BCA576F-51C8-411C-A30B-6489537F4C30}"/>
    <cellStyle name="20% - Accent2 4 7 2 2" xfId="56426" xr:uid="{CE6D1C97-23DB-4958-AF73-343251F2C81F}"/>
    <cellStyle name="20% - Accent2 4 7 3" xfId="14549" xr:uid="{5D338B73-42DF-4C0C-99F4-773FC04554C3}"/>
    <cellStyle name="20% - Accent2 4 7 3 2" xfId="45419" xr:uid="{4D56654D-AB8D-4BBF-B8DC-E5120D7BA2F2}"/>
    <cellStyle name="20% - Accent2 4 7 4" xfId="34479" xr:uid="{17E76EE7-3D30-4885-B29D-6CC88229C455}"/>
    <cellStyle name="20% - Accent2 4 8" xfId="20133" xr:uid="{5CB3BCD9-7C63-4116-9BF9-CF672E645337}"/>
    <cellStyle name="20% - Accent2 4 8 2" xfId="50961" xr:uid="{BCE3D3C1-3584-41AC-B6E6-052E7715C185}"/>
    <cellStyle name="20% - Accent2 4 9" xfId="9066" xr:uid="{1A03F277-AE29-4E42-8B73-F3E4F68BCA8D}"/>
    <cellStyle name="20% - Accent2 4 9 2" xfId="39950" xr:uid="{5F824E57-2145-4420-B1B1-AE8547E130E1}"/>
    <cellStyle name="20% - Accent2 5" xfId="201" xr:uid="{4129A00C-F412-4BF3-9C30-35D4EDEDB948}"/>
    <cellStyle name="20% - Accent2 5 10" xfId="62390" xr:uid="{183C47D8-6A52-42AA-B9AD-0C109B920E5F}"/>
    <cellStyle name="20% - Accent2 5 10 2" xfId="62648" xr:uid="{C26227AA-B1DC-4847-8FC3-C55CA9223B0F}"/>
    <cellStyle name="20% - Accent2 5 11" xfId="62404" xr:uid="{3508E548-6673-4DE8-ACF2-7A6F510CA05C}"/>
    <cellStyle name="20% - Accent2 5 11 2" xfId="62661" xr:uid="{5E514CBF-9360-43F2-9378-FDB43F10231C}"/>
    <cellStyle name="20% - Accent2 5 12" xfId="62461" xr:uid="{B1C226F1-3366-4C33-BC87-39E438250478}"/>
    <cellStyle name="20% - Accent2 5 2" xfId="389" xr:uid="{06FDD644-7BD6-492F-941A-D208BA9061BA}"/>
    <cellStyle name="20% - Accent2 5 2 2" xfId="1081" xr:uid="{15646A27-C6FA-44DD-A711-28CD2CAF1FA3}"/>
    <cellStyle name="20% - Accent2 5 2 2 2" xfId="1804" xr:uid="{B541CE02-1E9F-4A6A-8B2A-4273886EAD28}"/>
    <cellStyle name="20% - Accent2 5 2 2 2 2" xfId="3435" xr:uid="{C20AE4BA-944A-4B13-B3E5-B75988A5DB17}"/>
    <cellStyle name="20% - Accent2 5 2 2 2 2 2" xfId="6603" xr:uid="{7282A180-21D3-4B24-AD36-27929650A16A}"/>
    <cellStyle name="20% - Accent2 5 2 2 2 2 2 2" xfId="17569" xr:uid="{75DE0D0E-E222-4398-9DC5-19291A9393AE}"/>
    <cellStyle name="20% - Accent2 5 2 2 2 2 2 2 2" xfId="28616" xr:uid="{D1FDEE34-F932-47CA-8134-5D6D833751DD}"/>
    <cellStyle name="20% - Accent2 5 2 2 2 2 2 2 2 2" xfId="59444" xr:uid="{BD1D751B-F819-4296-A433-BA25D2644C39}"/>
    <cellStyle name="20% - Accent2 5 2 2 2 2 2 2 3" xfId="48437" xr:uid="{B62022B9-EB8A-4FBA-8F03-34CFD62CECFD}"/>
    <cellStyle name="20% - Accent2 5 2 2 2 2 2 3" xfId="23136" xr:uid="{9C112AE8-C6DF-4C6E-AA0C-4927ABE63BC9}"/>
    <cellStyle name="20% - Accent2 5 2 2 2 2 2 3 2" xfId="53964" xr:uid="{57328343-298B-4C3D-8225-B2F8F9589409}"/>
    <cellStyle name="20% - Accent2 5 2 2 2 2 2 4" xfId="12074" xr:uid="{F52753B8-356C-4604-800E-CD7693EE4014}"/>
    <cellStyle name="20% - Accent2 5 2 2 2 2 2 4 2" xfId="42958" xr:uid="{0B4DD165-BEAB-41B2-B7CB-DF10EBB01B80}"/>
    <cellStyle name="20% - Accent2 5 2 2 2 2 2 5" xfId="37487" xr:uid="{CCE8F4A5-4093-4E54-8608-7653575AE4B8}"/>
    <cellStyle name="20% - Accent2 5 2 2 2 2 3" xfId="6148" xr:uid="{7C152B05-A42F-44BD-B6AF-4BD8D6DF9079}"/>
    <cellStyle name="20% - Accent2 5 2 2 2 2 3 2" xfId="28166" xr:uid="{575F64AA-25AE-4B5F-A202-6B75E5F11992}"/>
    <cellStyle name="20% - Accent2 5 2 2 2 2 3 2 2" xfId="58994" xr:uid="{756CB423-5EC8-4C12-82C3-5C620F5CEB2F}"/>
    <cellStyle name="20% - Accent2 5 2 2 2 2 3 3" xfId="17119" xr:uid="{C7828D97-7375-41D9-A387-E6D458272B56}"/>
    <cellStyle name="20% - Accent2 5 2 2 2 2 3 3 2" xfId="47987" xr:uid="{44B01F62-7FF3-45CE-B8D6-6838CF581A27}"/>
    <cellStyle name="20% - Accent2 5 2 2 2 2 3 4" xfId="37035" xr:uid="{974AF723-707A-4493-B5E8-AC84A1408AC4}"/>
    <cellStyle name="20% - Accent2 5 2 2 2 2 4" xfId="22686" xr:uid="{2F654130-B858-4679-981F-CBF6DBA9B480}"/>
    <cellStyle name="20% - Accent2 5 2 2 2 2 4 2" xfId="53514" xr:uid="{A1E60AEE-0229-4358-8DF8-FC8B901DE1A8}"/>
    <cellStyle name="20% - Accent2 5 2 2 2 2 5" xfId="11622" xr:uid="{924D785B-770F-484F-AF68-F30DFC27AB74}"/>
    <cellStyle name="20% - Accent2 5 2 2 2 2 5 2" xfId="42506" xr:uid="{774034F8-CE34-4D26-9AF3-BA7E0BC1B0FA}"/>
    <cellStyle name="20% - Accent2 5 2 2 2 2 6" xfId="34324" xr:uid="{7C30F8C6-CC54-4162-8BE7-D1DC96B11393}"/>
    <cellStyle name="20% - Accent2 5 2 2 2 3" xfId="6602" xr:uid="{7AB5D835-4305-419A-9C40-BAA7F6F5E918}"/>
    <cellStyle name="20% - Accent2 5 2 2 2 3 2" xfId="17568" xr:uid="{98B8ACE5-A00D-4031-8AA7-24830B201B2B}"/>
    <cellStyle name="20% - Accent2 5 2 2 2 3 2 2" xfId="28615" xr:uid="{71CE150A-8DC1-4CC3-BE0F-A393741BA52F}"/>
    <cellStyle name="20% - Accent2 5 2 2 2 3 2 2 2" xfId="59443" xr:uid="{3EC08F7A-03C4-460C-9481-573F39981490}"/>
    <cellStyle name="20% - Accent2 5 2 2 2 3 2 3" xfId="48436" xr:uid="{850C33B8-C82B-4D41-87A5-723AC0DF20BB}"/>
    <cellStyle name="20% - Accent2 5 2 2 2 3 3" xfId="23135" xr:uid="{06B9FCC8-BEBB-4A89-9076-48443C81DC19}"/>
    <cellStyle name="20% - Accent2 5 2 2 2 3 3 2" xfId="53963" xr:uid="{3D657FD3-E3FE-4133-99BC-AFCD8EDD81ED}"/>
    <cellStyle name="20% - Accent2 5 2 2 2 3 4" xfId="12073" xr:uid="{3A70DDDD-2D87-4FD3-8EFF-A382DD6AB634}"/>
    <cellStyle name="20% - Accent2 5 2 2 2 3 4 2" xfId="42957" xr:uid="{D8538104-4FE2-498E-81B1-2894D30FF789}"/>
    <cellStyle name="20% - Accent2 5 2 2 2 3 5" xfId="37486" xr:uid="{8A59AD42-C4D7-4627-A00B-AB16C7539559}"/>
    <cellStyle name="20% - Accent2 5 2 2 2 4" xfId="4788" xr:uid="{20A1622D-FA10-4CD5-99E4-2685E011C2F2}"/>
    <cellStyle name="20% - Accent2 5 2 2 2 4 2" xfId="26806" xr:uid="{6D48E1C7-E27E-41D9-AAA7-84DC3B8427A6}"/>
    <cellStyle name="20% - Accent2 5 2 2 2 4 2 2" xfId="57634" xr:uid="{FD00B498-D9E7-4529-B014-E9B520BF53C9}"/>
    <cellStyle name="20% - Accent2 5 2 2 2 4 3" xfId="15758" xr:uid="{CF763BAD-60C4-49FD-B7EF-0972F474329D}"/>
    <cellStyle name="20% - Accent2 5 2 2 2 4 3 2" xfId="46627" xr:uid="{F4568608-B8A8-4958-A616-5FDCDF494C2B}"/>
    <cellStyle name="20% - Accent2 5 2 2 2 4 4" xfId="35675" xr:uid="{A323D464-6827-4C14-B9FF-2B639A56322A}"/>
    <cellStyle name="20% - Accent2 5 2 2 2 5" xfId="21326" xr:uid="{28E07E8F-5049-4335-9D99-30CA5182908F}"/>
    <cellStyle name="20% - Accent2 5 2 2 2 5 2" xfId="52154" xr:uid="{10596331-51DA-4CEA-B825-3648663EA12D}"/>
    <cellStyle name="20% - Accent2 5 2 2 2 6" xfId="10262" xr:uid="{3347F4B7-9580-486F-84FE-8F7B3F51A2E5}"/>
    <cellStyle name="20% - Accent2 5 2 2 2 6 2" xfId="41146" xr:uid="{C1EBE3F9-2C94-4705-9C16-D636721F04D7}"/>
    <cellStyle name="20% - Accent2 5 2 2 2 7" xfId="32697" xr:uid="{800D9B27-161E-4E54-8C83-F21A1E48C970}"/>
    <cellStyle name="20% - Accent2 5 2 2 3" xfId="2755" xr:uid="{F5163723-F7A5-4111-8E28-B1AD2B00543C}"/>
    <cellStyle name="20% - Accent2 5 2 2 3 2" xfId="6604" xr:uid="{00B3FD8C-F1B2-440F-A9EF-3097DF3F692D}"/>
    <cellStyle name="20% - Accent2 5 2 2 3 2 2" xfId="17570" xr:uid="{F7B74E5B-9F0E-47CB-936E-992A6A148DDF}"/>
    <cellStyle name="20% - Accent2 5 2 2 3 2 2 2" xfId="28617" xr:uid="{0363A41D-1B4B-436D-963F-C989A7DF8EC4}"/>
    <cellStyle name="20% - Accent2 5 2 2 3 2 2 2 2" xfId="59445" xr:uid="{0D5308E3-A02E-4CD2-8972-7EF010346810}"/>
    <cellStyle name="20% - Accent2 5 2 2 3 2 2 3" xfId="48438" xr:uid="{B71E5BE5-5DE2-44FF-93CC-1FE6872428FF}"/>
    <cellStyle name="20% - Accent2 5 2 2 3 2 3" xfId="23137" xr:uid="{97B20918-7E09-4A6A-942F-0F7D3556EAE2}"/>
    <cellStyle name="20% - Accent2 5 2 2 3 2 3 2" xfId="53965" xr:uid="{E553985C-4907-4280-B8C6-BDED6F60AE03}"/>
    <cellStyle name="20% - Accent2 5 2 2 3 2 4" xfId="12075" xr:uid="{AD1B001A-D972-408E-9012-2A45206B46DA}"/>
    <cellStyle name="20% - Accent2 5 2 2 3 2 4 2" xfId="42959" xr:uid="{0D539943-2781-4A3C-BEDF-BC39C7E5B539}"/>
    <cellStyle name="20% - Accent2 5 2 2 3 2 5" xfId="37488" xr:uid="{EDCFD9DB-FD46-4F1B-8FB0-D08F0A7844F0}"/>
    <cellStyle name="20% - Accent2 5 2 2 3 3" xfId="5468" xr:uid="{14BFAAD6-4390-40C1-8114-4D60CFAFD816}"/>
    <cellStyle name="20% - Accent2 5 2 2 3 3 2" xfId="27486" xr:uid="{4BA78E1A-9028-4EB2-8A7C-AAD071757886}"/>
    <cellStyle name="20% - Accent2 5 2 2 3 3 2 2" xfId="58314" xr:uid="{F2868C62-605E-4FFC-9B16-AA623D86E416}"/>
    <cellStyle name="20% - Accent2 5 2 2 3 3 3" xfId="16439" xr:uid="{3D75F882-25AE-4DAE-881A-14D5CE5B2772}"/>
    <cellStyle name="20% - Accent2 5 2 2 3 3 3 2" xfId="47307" xr:uid="{57F78D00-3459-44EF-AECC-5DF50A16C4D8}"/>
    <cellStyle name="20% - Accent2 5 2 2 3 3 4" xfId="36355" xr:uid="{502A485E-7E05-4BDD-A091-233314F12DAE}"/>
    <cellStyle name="20% - Accent2 5 2 2 3 4" xfId="22006" xr:uid="{5C68BBCD-A2CF-4251-A10B-4454D3F69E0E}"/>
    <cellStyle name="20% - Accent2 5 2 2 3 4 2" xfId="52834" xr:uid="{675FDD0B-27AE-4E2C-9810-F88564AFBFB5}"/>
    <cellStyle name="20% - Accent2 5 2 2 3 5" xfId="10942" xr:uid="{367AE2A4-BA17-4F72-8149-42724C77227D}"/>
    <cellStyle name="20% - Accent2 5 2 2 3 5 2" xfId="41826" xr:uid="{168A0A10-A9EE-4D4F-AB00-477FC86A1CCB}"/>
    <cellStyle name="20% - Accent2 5 2 2 3 6" xfId="33644" xr:uid="{022E4C08-B72F-4EBF-82DD-E6D556C83D51}"/>
    <cellStyle name="20% - Accent2 5 2 2 4" xfId="6601" xr:uid="{5F0CFBB7-A085-4D3E-BD90-90CA71691C5E}"/>
    <cellStyle name="20% - Accent2 5 2 2 4 2" xfId="17567" xr:uid="{3D6E231F-DC91-4BC6-A6E7-BD06F9949008}"/>
    <cellStyle name="20% - Accent2 5 2 2 4 2 2" xfId="28614" xr:uid="{A971BD55-A932-4CF5-B89E-117336F4E039}"/>
    <cellStyle name="20% - Accent2 5 2 2 4 2 2 2" xfId="59442" xr:uid="{C19B99F4-70CC-449C-AA1A-036B42E8C925}"/>
    <cellStyle name="20% - Accent2 5 2 2 4 2 3" xfId="48435" xr:uid="{C52C1CAD-A94B-44AA-8493-209B7BD360FA}"/>
    <cellStyle name="20% - Accent2 5 2 2 4 3" xfId="23134" xr:uid="{F69E8B77-DA93-4580-AE09-A6CF57E14F33}"/>
    <cellStyle name="20% - Accent2 5 2 2 4 3 2" xfId="53962" xr:uid="{722BD661-4152-4D17-A522-67B74F8FE867}"/>
    <cellStyle name="20% - Accent2 5 2 2 4 4" xfId="12072" xr:uid="{725F70E0-2D29-4DA9-B8AD-458B17E25683}"/>
    <cellStyle name="20% - Accent2 5 2 2 4 4 2" xfId="42956" xr:uid="{2BF4B9A2-6F87-43C2-967B-63EE7CD47A6F}"/>
    <cellStyle name="20% - Accent2 5 2 2 4 5" xfId="37485" xr:uid="{72E8CA08-7AE8-44F5-B2EE-79B3B478694B}"/>
    <cellStyle name="20% - Accent2 5 2 2 5" xfId="4108" xr:uid="{9BD29B5B-2C24-489A-98B6-A07BD46D5066}"/>
    <cellStyle name="20% - Accent2 5 2 2 5 2" xfId="26126" xr:uid="{A6CA596C-F776-44DE-B359-BD5E7E5C50AC}"/>
    <cellStyle name="20% - Accent2 5 2 2 5 2 2" xfId="56954" xr:uid="{D39CC0FD-7F37-41CF-B135-82C28D97005D}"/>
    <cellStyle name="20% - Accent2 5 2 2 5 3" xfId="15078" xr:uid="{03E94C20-28CC-4E0A-995E-4FD96F51CD15}"/>
    <cellStyle name="20% - Accent2 5 2 2 5 3 2" xfId="45947" xr:uid="{D71774F7-5520-4F3D-BFB6-14FB8D206332}"/>
    <cellStyle name="20% - Accent2 5 2 2 5 4" xfId="34995" xr:uid="{9430446D-93EC-4B35-9B22-6BC3554F5596}"/>
    <cellStyle name="20% - Accent2 5 2 2 6" xfId="20648" xr:uid="{7DA09589-655D-4006-B132-507C3F74C13C}"/>
    <cellStyle name="20% - Accent2 5 2 2 6 2" xfId="51476" xr:uid="{9A3FE716-02C1-4DAF-85FF-81AF22DD7DC7}"/>
    <cellStyle name="20% - Accent2 5 2 2 7" xfId="9582" xr:uid="{6D81538B-4F74-423B-90D0-01B1DB8E4433}"/>
    <cellStyle name="20% - Accent2 5 2 2 7 2" xfId="40466" xr:uid="{827CA7C8-C256-4195-81D0-A44D24B4B73F}"/>
    <cellStyle name="20% - Accent2 5 2 2 8" xfId="32018" xr:uid="{E06FDB28-6DCD-4E4A-856F-6402CFA0AA11}"/>
    <cellStyle name="20% - Accent2 5 2 3" xfId="1484" xr:uid="{CC8B09AF-F2AD-435A-8F82-3323787D94E4}"/>
    <cellStyle name="20% - Accent2 5 2 3 2" xfId="3116" xr:uid="{2156A9CD-4F04-4EDC-9F8D-30F5726E7A96}"/>
    <cellStyle name="20% - Accent2 5 2 3 2 2" xfId="6606" xr:uid="{16A85071-9550-4690-BEC7-27D50BB0809B}"/>
    <cellStyle name="20% - Accent2 5 2 3 2 2 2" xfId="17572" xr:uid="{6AC95777-0D36-41D9-8FBC-47CB94167D23}"/>
    <cellStyle name="20% - Accent2 5 2 3 2 2 2 2" xfId="28619" xr:uid="{47047EFA-F0D3-41D7-93C1-8BF4B661EB48}"/>
    <cellStyle name="20% - Accent2 5 2 3 2 2 2 2 2" xfId="59447" xr:uid="{38D4160A-CD91-47AF-9632-A859ED9D3FD6}"/>
    <cellStyle name="20% - Accent2 5 2 3 2 2 2 3" xfId="48440" xr:uid="{6C42E3A6-3910-4C5E-BA04-D14AE33D7822}"/>
    <cellStyle name="20% - Accent2 5 2 3 2 2 3" xfId="23139" xr:uid="{EC0DDFAF-4AB7-47C2-9E62-2369271A353C}"/>
    <cellStyle name="20% - Accent2 5 2 3 2 2 3 2" xfId="53967" xr:uid="{7311A0E3-3E16-4422-97F3-708AEA90AF2D}"/>
    <cellStyle name="20% - Accent2 5 2 3 2 2 4" xfId="12077" xr:uid="{9ED7293A-1FA0-4BA3-806E-ABE6BCF91D1A}"/>
    <cellStyle name="20% - Accent2 5 2 3 2 2 4 2" xfId="42961" xr:uid="{E9AAB080-0466-4DA9-A342-E3DF92F47E7E}"/>
    <cellStyle name="20% - Accent2 5 2 3 2 2 5" xfId="37490" xr:uid="{74AEE4F6-D3B8-42B4-8C21-847747E14E4B}"/>
    <cellStyle name="20% - Accent2 5 2 3 2 3" xfId="5829" xr:uid="{7B13FE18-EAA9-475A-AA1B-CD5336988AA8}"/>
    <cellStyle name="20% - Accent2 5 2 3 2 3 2" xfId="27847" xr:uid="{38368555-97B4-4F37-A804-8A0F093DF2C3}"/>
    <cellStyle name="20% - Accent2 5 2 3 2 3 2 2" xfId="58675" xr:uid="{EC8D783F-7E47-4EEB-B25A-01CF19FF78FB}"/>
    <cellStyle name="20% - Accent2 5 2 3 2 3 3" xfId="16800" xr:uid="{1D764639-460E-4255-A358-D19F3260A34A}"/>
    <cellStyle name="20% - Accent2 5 2 3 2 3 3 2" xfId="47668" xr:uid="{E2CE7940-80BA-41E5-9E16-FDD29420A301}"/>
    <cellStyle name="20% - Accent2 5 2 3 2 3 4" xfId="36716" xr:uid="{27D0122C-B6A0-49A4-AAC8-64DBBAE9DEB0}"/>
    <cellStyle name="20% - Accent2 5 2 3 2 4" xfId="22367" xr:uid="{BD65C8EF-CC88-486D-9E13-84C84EF79277}"/>
    <cellStyle name="20% - Accent2 5 2 3 2 4 2" xfId="53195" xr:uid="{04403C07-95A6-46E6-996A-475B835C60B8}"/>
    <cellStyle name="20% - Accent2 5 2 3 2 5" xfId="11303" xr:uid="{8D3B5A49-08AA-498C-B682-9BE74BAA452D}"/>
    <cellStyle name="20% - Accent2 5 2 3 2 5 2" xfId="42187" xr:uid="{603F4D8C-CB95-44BE-994F-233769069BFB}"/>
    <cellStyle name="20% - Accent2 5 2 3 2 6" xfId="34005" xr:uid="{6E333E81-EDE6-4C8C-852A-1EB3916D673B}"/>
    <cellStyle name="20% - Accent2 5 2 3 3" xfId="6605" xr:uid="{248258AF-0670-4D82-B55F-C17B07F43421}"/>
    <cellStyle name="20% - Accent2 5 2 3 3 2" xfId="17571" xr:uid="{35F176B8-183A-4814-B171-A75C6F809E6A}"/>
    <cellStyle name="20% - Accent2 5 2 3 3 2 2" xfId="28618" xr:uid="{A92BD223-69A3-4963-81D8-4285CC01FA22}"/>
    <cellStyle name="20% - Accent2 5 2 3 3 2 2 2" xfId="59446" xr:uid="{E3D41313-CB28-47CA-BA76-3C6148682163}"/>
    <cellStyle name="20% - Accent2 5 2 3 3 2 3" xfId="48439" xr:uid="{EE45E6BD-C602-42B6-B23D-D082B159505C}"/>
    <cellStyle name="20% - Accent2 5 2 3 3 3" xfId="23138" xr:uid="{E1C6EC1D-E11F-4EE9-83E5-FCF3F1A67840}"/>
    <cellStyle name="20% - Accent2 5 2 3 3 3 2" xfId="53966" xr:uid="{767E63E2-6C2D-4D94-9228-8E195F46CFCC}"/>
    <cellStyle name="20% - Accent2 5 2 3 3 4" xfId="12076" xr:uid="{DD7D29C8-CABD-44AC-BC10-FADD117ED267}"/>
    <cellStyle name="20% - Accent2 5 2 3 3 4 2" xfId="42960" xr:uid="{3891189A-1898-4326-BE3A-6FE5BDC9709C}"/>
    <cellStyle name="20% - Accent2 5 2 3 3 5" xfId="37489" xr:uid="{BE9D21D0-AA9B-4B8B-A430-342A6A8E2B98}"/>
    <cellStyle name="20% - Accent2 5 2 3 4" xfId="4469" xr:uid="{24422ADE-DA57-4233-A81C-B6AF13278409}"/>
    <cellStyle name="20% - Accent2 5 2 3 4 2" xfId="26487" xr:uid="{E263056E-2652-4F6B-832B-B378D3D789AC}"/>
    <cellStyle name="20% - Accent2 5 2 3 4 2 2" xfId="57315" xr:uid="{8AC09AEB-1E7F-4B3C-9398-9E7A687DDD8D}"/>
    <cellStyle name="20% - Accent2 5 2 3 4 3" xfId="15439" xr:uid="{58ECAFEB-4313-4495-8C17-27E2A7B3B0CC}"/>
    <cellStyle name="20% - Accent2 5 2 3 4 3 2" xfId="46308" xr:uid="{C9E5E9E5-5F48-44F2-AD0F-21D73346FF86}"/>
    <cellStyle name="20% - Accent2 5 2 3 4 4" xfId="35356" xr:uid="{054D2F56-C32D-418A-BCCD-2ED8129D56D0}"/>
    <cellStyle name="20% - Accent2 5 2 3 5" xfId="21007" xr:uid="{E7A44686-0103-48FB-A0FD-87C506C8C76B}"/>
    <cellStyle name="20% - Accent2 5 2 3 5 2" xfId="51835" xr:uid="{965E2DF1-B469-4AD8-B1C8-D963B52DD514}"/>
    <cellStyle name="20% - Accent2 5 2 3 6" xfId="9943" xr:uid="{ACFB1360-B1D7-4D97-9C79-3CC1F8264056}"/>
    <cellStyle name="20% - Accent2 5 2 3 6 2" xfId="40827" xr:uid="{16A8CA47-28EA-40FD-AED1-EEF08126141A}"/>
    <cellStyle name="20% - Accent2 5 2 3 7" xfId="32378" xr:uid="{4EFA58F1-CC0B-4492-9058-43C64824D0CD}"/>
    <cellStyle name="20% - Accent2 5 2 4" xfId="717" xr:uid="{59507E59-0128-47BB-A7E6-5E4F731670F3}"/>
    <cellStyle name="20% - Accent2 5 2 4 2" xfId="2436" xr:uid="{37FC3803-78BE-4633-91B3-5E79EE99CD2D}"/>
    <cellStyle name="20% - Accent2 5 2 4 2 2" xfId="6607" xr:uid="{FC53F9E6-A47E-42AE-BFBE-BF2B68DC4D5A}"/>
    <cellStyle name="20% - Accent2 5 2 4 2 2 2" xfId="28620" xr:uid="{FFB97839-04DD-4713-A018-8399C37CC8C9}"/>
    <cellStyle name="20% - Accent2 5 2 4 2 2 2 2" xfId="59448" xr:uid="{2B8E128E-71D5-4BD5-B954-9CEE2BA98DA5}"/>
    <cellStyle name="20% - Accent2 5 2 4 2 2 3" xfId="17573" xr:uid="{256645C4-50FD-40DE-91C5-EB37020306F3}"/>
    <cellStyle name="20% - Accent2 5 2 4 2 2 3 2" xfId="48441" xr:uid="{C0216D99-E1D8-42BA-9375-4B57B68445C5}"/>
    <cellStyle name="20% - Accent2 5 2 4 2 2 4" xfId="37491" xr:uid="{06F18A8B-2C3F-4B4C-9577-C66803B6BD66}"/>
    <cellStyle name="20% - Accent2 5 2 4 2 3" xfId="23140" xr:uid="{4F7A96C4-C969-4276-ACE1-3822BA527C89}"/>
    <cellStyle name="20% - Accent2 5 2 4 2 3 2" xfId="53968" xr:uid="{AD37ECA5-D2D0-451B-A1D9-73316E7EFC0E}"/>
    <cellStyle name="20% - Accent2 5 2 4 2 4" xfId="12078" xr:uid="{988CDAC9-CD95-4532-A232-2F141B4D4F3F}"/>
    <cellStyle name="20% - Accent2 5 2 4 2 4 2" xfId="42962" xr:uid="{A62DCAD3-D261-42DE-83EF-F7A628AF5B38}"/>
    <cellStyle name="20% - Accent2 5 2 4 2 5" xfId="33325" xr:uid="{0C0CD94D-ED38-4F51-8AEA-DA8806E28D94}"/>
    <cellStyle name="20% - Accent2 5 2 4 3" xfId="5149" xr:uid="{ACA9A8D2-3C0A-4A40-8605-436D59C89726}"/>
    <cellStyle name="20% - Accent2 5 2 4 3 2" xfId="27167" xr:uid="{91EB60B4-E376-4960-A436-4D51B1B6273E}"/>
    <cellStyle name="20% - Accent2 5 2 4 3 2 2" xfId="57995" xr:uid="{122ADED2-5D97-4427-9DD5-5044E925D8E2}"/>
    <cellStyle name="20% - Accent2 5 2 4 3 3" xfId="16120" xr:uid="{E8BF0F3F-87CB-4865-9E95-37E6F393187D}"/>
    <cellStyle name="20% - Accent2 5 2 4 3 3 2" xfId="46988" xr:uid="{44AE9B91-0E35-44BA-A03C-AE167AFB01B1}"/>
    <cellStyle name="20% - Accent2 5 2 4 3 4" xfId="36036" xr:uid="{71517042-6294-4CE2-8AD7-FF50E1E9887D}"/>
    <cellStyle name="20% - Accent2 5 2 4 4" xfId="21687" xr:uid="{00982523-11A0-41FB-88DB-BC3182BC872C}"/>
    <cellStyle name="20% - Accent2 5 2 4 4 2" xfId="52515" xr:uid="{9B3334A8-E19C-4590-B996-916E0EA7AE15}"/>
    <cellStyle name="20% - Accent2 5 2 4 5" xfId="10623" xr:uid="{E27F71B6-1585-4115-9474-A740DC727C74}"/>
    <cellStyle name="20% - Accent2 5 2 4 5 2" xfId="41507" xr:uid="{FEEC5968-DBA9-428A-AB4E-D9E854409AE0}"/>
    <cellStyle name="20% - Accent2 5 2 4 6" xfId="31699" xr:uid="{69570834-16CC-46D6-9879-F6143DEAF123}"/>
    <cellStyle name="20% - Accent2 5 2 5" xfId="2125" xr:uid="{25F90DF7-A1BE-4442-84AA-12A0C3EDB930}"/>
    <cellStyle name="20% - Accent2 5 2 5 2" xfId="6600" xr:uid="{F55D8387-AD89-4797-BBC7-AEB8CAF4795D}"/>
    <cellStyle name="20% - Accent2 5 2 5 2 2" xfId="28613" xr:uid="{6268AA25-25E8-45C8-8A69-F662C1C9F0A1}"/>
    <cellStyle name="20% - Accent2 5 2 5 2 2 2" xfId="59441" xr:uid="{F601530F-400D-48EA-BDC3-3D24EE203D8B}"/>
    <cellStyle name="20% - Accent2 5 2 5 2 3" xfId="17566" xr:uid="{A9345CBC-21FD-48D1-9736-72713E434A3E}"/>
    <cellStyle name="20% - Accent2 5 2 5 2 3 2" xfId="48434" xr:uid="{732D19F1-7FA9-4B4F-A19A-E18087FC993C}"/>
    <cellStyle name="20% - Accent2 5 2 5 2 4" xfId="37484" xr:uid="{BA110DBE-241D-4A6C-88C5-E92253A6EB64}"/>
    <cellStyle name="20% - Accent2 5 2 5 3" xfId="23133" xr:uid="{63CB6F85-12B5-4EEC-AEBC-4540A26D8901}"/>
    <cellStyle name="20% - Accent2 5 2 5 3 2" xfId="53961" xr:uid="{63FCDF4D-AACB-459A-A39C-B99F525B7CA7}"/>
    <cellStyle name="20% - Accent2 5 2 5 4" xfId="12071" xr:uid="{68ED2934-8358-49E8-9D79-5412AF5EEE14}"/>
    <cellStyle name="20% - Accent2 5 2 5 4 2" xfId="42955" xr:uid="{B49E3544-5A60-43F3-9E9D-3958F54DE636}"/>
    <cellStyle name="20% - Accent2 5 2 5 5" xfId="33015" xr:uid="{048EE828-B22B-495D-BDA6-AEBFE7965B8A}"/>
    <cellStyle name="20% - Accent2 5 2 6" xfId="3789" xr:uid="{51FADC6B-ADB0-4666-9CFC-16AF450375CC}"/>
    <cellStyle name="20% - Accent2 5 2 6 2" xfId="25795" xr:uid="{F25215CE-7043-42EE-B358-05DF8AAAE860}"/>
    <cellStyle name="20% - Accent2 5 2 6 2 2" xfId="56623" xr:uid="{09AC3E29-89E7-41D4-9972-66971505DD94}"/>
    <cellStyle name="20% - Accent2 5 2 6 3" xfId="14746" xr:uid="{D2702D18-4FF9-4F8F-ABBE-510613230DAA}"/>
    <cellStyle name="20% - Accent2 5 2 6 3 2" xfId="45616" xr:uid="{58632906-A11F-478D-82E2-68F675404E56}"/>
    <cellStyle name="20% - Accent2 5 2 6 4" xfId="34676" xr:uid="{E289EC3D-109D-41E1-890E-E2098521F83E}"/>
    <cellStyle name="20% - Accent2 5 2 7" xfId="20330" xr:uid="{72D7135A-225A-42CE-BF01-9B72FC7B304C}"/>
    <cellStyle name="20% - Accent2 5 2 7 2" xfId="62273" xr:uid="{DF1CCE72-6871-4A2C-B598-E4A2C62CE205}"/>
    <cellStyle name="20% - Accent2 5 2 7 2 2" xfId="62628" xr:uid="{6E1AC99B-FCED-46F8-A8ED-83FD06133DF4}"/>
    <cellStyle name="20% - Accent2 5 2 7 3" xfId="51158" xr:uid="{7CA334F4-7C0C-4C04-B57B-7EC33D7A627F}"/>
    <cellStyle name="20% - Accent2 5 2 8" xfId="9263" xr:uid="{262AB4A3-C11C-42C3-B3D9-E1D3036CE712}"/>
    <cellStyle name="20% - Accent2 5 2 8 2" xfId="40147" xr:uid="{0EEC07FF-790A-44AD-9D39-A9FB85B62F51}"/>
    <cellStyle name="20% - Accent2 5 2 9" xfId="31389" xr:uid="{8FD375CC-CF0D-4440-8531-72CA58EC0B4F}"/>
    <cellStyle name="20% - Accent2 5 3" xfId="944" xr:uid="{ADCE7FE9-8BB4-427C-B656-3352B90E906F}"/>
    <cellStyle name="20% - Accent2 5 3 2" xfId="1667" xr:uid="{E1B25F21-9E33-45DC-A3DB-864F8DDFCA8C}"/>
    <cellStyle name="20% - Accent2 5 3 2 2" xfId="3298" xr:uid="{1D7FEABE-FB8B-456D-8A88-4587D3D0B1C0}"/>
    <cellStyle name="20% - Accent2 5 3 2 2 2" xfId="6610" xr:uid="{EA2E9503-87F8-4ECE-BC0E-5E9C62DD7FD9}"/>
    <cellStyle name="20% - Accent2 5 3 2 2 2 2" xfId="17576" xr:uid="{E32FAC2C-2570-4AA7-A0F6-382438244320}"/>
    <cellStyle name="20% - Accent2 5 3 2 2 2 2 2" xfId="28623" xr:uid="{D6781B55-403C-4294-AD90-A9EA5C64AAC4}"/>
    <cellStyle name="20% - Accent2 5 3 2 2 2 2 2 2" xfId="59451" xr:uid="{85CB8811-B723-4455-94DC-B14ED96DDEF4}"/>
    <cellStyle name="20% - Accent2 5 3 2 2 2 2 3" xfId="48444" xr:uid="{FF5B921F-7A85-4D42-8D77-5AB869DACB8F}"/>
    <cellStyle name="20% - Accent2 5 3 2 2 2 3" xfId="23143" xr:uid="{A5BA0E98-BF7A-48A3-BBF5-C6F337657031}"/>
    <cellStyle name="20% - Accent2 5 3 2 2 2 3 2" xfId="53971" xr:uid="{53F587AB-16A8-4FC8-B5AF-336957C88461}"/>
    <cellStyle name="20% - Accent2 5 3 2 2 2 4" xfId="12081" xr:uid="{996EAF02-2583-440A-9CCF-8F4B63417FE7}"/>
    <cellStyle name="20% - Accent2 5 3 2 2 2 4 2" xfId="42965" xr:uid="{9E5F656B-0D28-47DE-AD25-2F740D38E785}"/>
    <cellStyle name="20% - Accent2 5 3 2 2 2 5" xfId="37494" xr:uid="{066B13D3-C118-485A-8E06-C61B66F7FF18}"/>
    <cellStyle name="20% - Accent2 5 3 2 2 3" xfId="6011" xr:uid="{0566EB09-2E0F-4892-98C3-7A91137C82D7}"/>
    <cellStyle name="20% - Accent2 5 3 2 2 3 2" xfId="28029" xr:uid="{737BA860-501F-41FC-A01B-52F94E61E5AD}"/>
    <cellStyle name="20% - Accent2 5 3 2 2 3 2 2" xfId="58857" xr:uid="{C13889CB-F562-4E67-80A3-C957B858315F}"/>
    <cellStyle name="20% - Accent2 5 3 2 2 3 3" xfId="16982" xr:uid="{6845D162-EE4E-4442-BC56-94482832D4E5}"/>
    <cellStyle name="20% - Accent2 5 3 2 2 3 3 2" xfId="47850" xr:uid="{9E3F8457-819A-473F-8901-D87203D366BB}"/>
    <cellStyle name="20% - Accent2 5 3 2 2 3 4" xfId="36898" xr:uid="{27672230-3441-4981-B00E-77049E1F437E}"/>
    <cellStyle name="20% - Accent2 5 3 2 2 4" xfId="22549" xr:uid="{C0333A1A-A5DC-409E-B2E1-89FEBCB9B2EA}"/>
    <cellStyle name="20% - Accent2 5 3 2 2 4 2" xfId="53377" xr:uid="{1F040FDB-A269-481F-B1BA-293DF3059DCB}"/>
    <cellStyle name="20% - Accent2 5 3 2 2 5" xfId="11485" xr:uid="{E849D2F0-716A-4ACF-B192-0553F9080B78}"/>
    <cellStyle name="20% - Accent2 5 3 2 2 5 2" xfId="42369" xr:uid="{E3C97C3A-9A59-4FD8-AFD4-686FDC8D8C25}"/>
    <cellStyle name="20% - Accent2 5 3 2 2 6" xfId="34187" xr:uid="{6F0A7496-CD4F-4846-8767-673DB161766B}"/>
    <cellStyle name="20% - Accent2 5 3 2 3" xfId="6609" xr:uid="{24D35F13-2E6C-4BA8-806F-6A4F4BF5D47F}"/>
    <cellStyle name="20% - Accent2 5 3 2 3 2" xfId="17575" xr:uid="{5C2E7C44-25CC-403F-90A9-616391234035}"/>
    <cellStyle name="20% - Accent2 5 3 2 3 2 2" xfId="28622" xr:uid="{87862807-DCE3-4577-815E-EA65E605E36D}"/>
    <cellStyle name="20% - Accent2 5 3 2 3 2 2 2" xfId="59450" xr:uid="{233FF7E1-2C69-48B9-95FD-B97D2322EFFF}"/>
    <cellStyle name="20% - Accent2 5 3 2 3 2 3" xfId="48443" xr:uid="{A789FEA9-A58E-4D88-AA9A-B78F792D9D83}"/>
    <cellStyle name="20% - Accent2 5 3 2 3 3" xfId="23142" xr:uid="{27976963-EA01-41A9-8D16-2D385976FED2}"/>
    <cellStyle name="20% - Accent2 5 3 2 3 3 2" xfId="53970" xr:uid="{25315A79-A017-48F4-B81C-48277CB0F434}"/>
    <cellStyle name="20% - Accent2 5 3 2 3 4" xfId="12080" xr:uid="{08E5FBCD-976E-4CC0-B594-260AD36050FD}"/>
    <cellStyle name="20% - Accent2 5 3 2 3 4 2" xfId="42964" xr:uid="{AA8BBEFC-0575-4DFF-A5BA-FAF653CD3A60}"/>
    <cellStyle name="20% - Accent2 5 3 2 3 5" xfId="37493" xr:uid="{1592B0BF-6E68-490D-A8B2-EC766D3F302E}"/>
    <cellStyle name="20% - Accent2 5 3 2 4" xfId="4651" xr:uid="{DCC2F91F-7C19-408E-8F2E-CD6543C8A12E}"/>
    <cellStyle name="20% - Accent2 5 3 2 4 2" xfId="26669" xr:uid="{3011561A-78BB-49EB-A742-5FCA83A94F4B}"/>
    <cellStyle name="20% - Accent2 5 3 2 4 2 2" xfId="57497" xr:uid="{377686BB-A502-4801-A0D9-CC58A491B9EC}"/>
    <cellStyle name="20% - Accent2 5 3 2 4 3" xfId="15621" xr:uid="{C1D8A251-245F-4F02-B492-30FD9D2B8FE7}"/>
    <cellStyle name="20% - Accent2 5 3 2 4 3 2" xfId="46490" xr:uid="{6C018D0B-E754-43E3-BDB3-CBD68A20A0AC}"/>
    <cellStyle name="20% - Accent2 5 3 2 4 4" xfId="35538" xr:uid="{3691FED9-ADDE-4754-880B-49144A3B8B0E}"/>
    <cellStyle name="20% - Accent2 5 3 2 5" xfId="21189" xr:uid="{9861E7DE-E65A-4221-989C-F7E118E0418B}"/>
    <cellStyle name="20% - Accent2 5 3 2 5 2" xfId="52017" xr:uid="{6CD230B2-162C-47C0-BFFF-2494074188B6}"/>
    <cellStyle name="20% - Accent2 5 3 2 6" xfId="10125" xr:uid="{9EB116D1-D5A1-409B-A794-8A8E2B773CAE}"/>
    <cellStyle name="20% - Accent2 5 3 2 6 2" xfId="41009" xr:uid="{A53F33E1-9D9E-45F0-9A82-08197599B226}"/>
    <cellStyle name="20% - Accent2 5 3 2 7" xfId="32560" xr:uid="{818C07D8-C135-4B77-B471-E9B9434074AE}"/>
    <cellStyle name="20% - Accent2 5 3 3" xfId="2618" xr:uid="{5277C2A5-2EDD-4E47-94C8-690E02BC2B7B}"/>
    <cellStyle name="20% - Accent2 5 3 3 2" xfId="6611" xr:uid="{A8C1FD0A-C372-438F-833A-DB94F76FFD71}"/>
    <cellStyle name="20% - Accent2 5 3 3 2 2" xfId="17577" xr:uid="{68F679FE-CBBC-4428-BD74-D7EFA72602E2}"/>
    <cellStyle name="20% - Accent2 5 3 3 2 2 2" xfId="28624" xr:uid="{B852D619-93C2-4C97-BE91-F94946EDC7BD}"/>
    <cellStyle name="20% - Accent2 5 3 3 2 2 2 2" xfId="59452" xr:uid="{314A6D2E-DD63-4360-92BA-E4F6BA2988E7}"/>
    <cellStyle name="20% - Accent2 5 3 3 2 2 3" xfId="48445" xr:uid="{02BF5FF0-41D5-43CF-BC5E-5E29AE4D5887}"/>
    <cellStyle name="20% - Accent2 5 3 3 2 3" xfId="23144" xr:uid="{6CC0BE11-C3E3-4332-B8C4-FCD6056A0D80}"/>
    <cellStyle name="20% - Accent2 5 3 3 2 3 2" xfId="53972" xr:uid="{7E316E96-016B-4E11-954E-3FF73A8BD36A}"/>
    <cellStyle name="20% - Accent2 5 3 3 2 4" xfId="12082" xr:uid="{35BE568D-A0F2-401D-8D38-29321412069D}"/>
    <cellStyle name="20% - Accent2 5 3 3 2 4 2" xfId="42966" xr:uid="{FA41AE52-43AB-466C-A49F-B1897C4B1563}"/>
    <cellStyle name="20% - Accent2 5 3 3 2 5" xfId="37495" xr:uid="{60AAF060-0272-4FEF-BA6C-53999A81684B}"/>
    <cellStyle name="20% - Accent2 5 3 3 3" xfId="5331" xr:uid="{1DFE6224-E667-4151-BF28-BC1109E89BFF}"/>
    <cellStyle name="20% - Accent2 5 3 3 3 2" xfId="27349" xr:uid="{3435E16F-C32F-44DB-8EBA-6BB2C913BDD1}"/>
    <cellStyle name="20% - Accent2 5 3 3 3 2 2" xfId="58177" xr:uid="{CD3A83AC-BBBA-4E77-8558-7F59C1A7369D}"/>
    <cellStyle name="20% - Accent2 5 3 3 3 3" xfId="16302" xr:uid="{5C64EAD1-5AB7-4A1C-80EB-9243E4007685}"/>
    <cellStyle name="20% - Accent2 5 3 3 3 3 2" xfId="47170" xr:uid="{42E98F39-1A51-4118-A2A4-C42FE1691A5B}"/>
    <cellStyle name="20% - Accent2 5 3 3 3 4" xfId="36218" xr:uid="{8D21A420-003D-4DE3-BDA3-F5881A178EDA}"/>
    <cellStyle name="20% - Accent2 5 3 3 4" xfId="21869" xr:uid="{31CB97C4-F9F7-4CCD-B7D2-7F6C8C0B86D7}"/>
    <cellStyle name="20% - Accent2 5 3 3 4 2" xfId="52697" xr:uid="{EFBC8B9B-6CFC-4614-B491-999FC2F1D7A0}"/>
    <cellStyle name="20% - Accent2 5 3 3 5" xfId="10805" xr:uid="{246B5F67-5EC2-4775-976C-A81217732A7B}"/>
    <cellStyle name="20% - Accent2 5 3 3 5 2" xfId="41689" xr:uid="{7444598F-D1B2-4605-AA68-470D2070B305}"/>
    <cellStyle name="20% - Accent2 5 3 3 6" xfId="33507" xr:uid="{A35A6F09-C9F4-405B-ACF2-D9325FF0DF43}"/>
    <cellStyle name="20% - Accent2 5 3 4" xfId="6608" xr:uid="{138D37DF-A08D-4EB4-9CF9-2A0DF6A2DBEF}"/>
    <cellStyle name="20% - Accent2 5 3 4 2" xfId="17574" xr:uid="{D3E872B3-9F10-4DE5-9A47-8289DE450539}"/>
    <cellStyle name="20% - Accent2 5 3 4 2 2" xfId="28621" xr:uid="{052EEABC-8766-43B2-B5EC-15DDD632B1C8}"/>
    <cellStyle name="20% - Accent2 5 3 4 2 2 2" xfId="59449" xr:uid="{BF6DE38C-E579-417B-BB4B-7C62B2215F5D}"/>
    <cellStyle name="20% - Accent2 5 3 4 2 3" xfId="48442" xr:uid="{3A76CE6A-3243-4064-9347-0470554B3AE7}"/>
    <cellStyle name="20% - Accent2 5 3 4 3" xfId="23141" xr:uid="{15B56915-3596-4920-94B7-FFB14B65E680}"/>
    <cellStyle name="20% - Accent2 5 3 4 3 2" xfId="53969" xr:uid="{B228CBC7-2A15-499F-915C-65DF47157370}"/>
    <cellStyle name="20% - Accent2 5 3 4 4" xfId="12079" xr:uid="{E17EB77A-0943-43E1-B93A-B1EBBDE1435C}"/>
    <cellStyle name="20% - Accent2 5 3 4 4 2" xfId="42963" xr:uid="{A73D3D37-F5A7-4219-950D-9E8401655AD8}"/>
    <cellStyle name="20% - Accent2 5 3 4 5" xfId="37492" xr:uid="{6F95A607-3E54-44E9-A479-0E096FC5A2FA}"/>
    <cellStyle name="20% - Accent2 5 3 5" xfId="3971" xr:uid="{9DBCA003-EDE4-4365-A206-9B004C1D1429}"/>
    <cellStyle name="20% - Accent2 5 3 5 2" xfId="25989" xr:uid="{42157FA5-8B51-4779-800F-56014C807E90}"/>
    <cellStyle name="20% - Accent2 5 3 5 2 2" xfId="56817" xr:uid="{CD6795DE-A309-4A52-A95A-C3923F959273}"/>
    <cellStyle name="20% - Accent2 5 3 5 3" xfId="14941" xr:uid="{EAACD048-338B-4BCC-A783-048157DB610D}"/>
    <cellStyle name="20% - Accent2 5 3 5 3 2" xfId="45810" xr:uid="{D7DF3B4D-3CCF-4679-A1DE-867E59DB565A}"/>
    <cellStyle name="20% - Accent2 5 3 5 4" xfId="34858" xr:uid="{2AB6053C-24D8-4901-96AA-E025F0F9CBA0}"/>
    <cellStyle name="20% - Accent2 5 3 6" xfId="20511" xr:uid="{196D100C-57A3-483B-9C23-7A6BD599FA99}"/>
    <cellStyle name="20% - Accent2 5 3 6 2" xfId="51339" xr:uid="{2874E507-A0A6-42F4-AF9D-253769B208BC}"/>
    <cellStyle name="20% - Accent2 5 3 7" xfId="9445" xr:uid="{7575F9EC-91A6-449E-BFE8-CB797D460E26}"/>
    <cellStyle name="20% - Accent2 5 3 7 2" xfId="40329" xr:uid="{51542E68-2081-4E34-8835-7175FB66A815}"/>
    <cellStyle name="20% - Accent2 5 3 8" xfId="31881" xr:uid="{CF4266A7-3388-4A86-A0FC-C4BD549CE055}"/>
    <cellStyle name="20% - Accent2 5 4" xfId="1347" xr:uid="{44D4980C-E1E6-4572-B50F-F46BC680048C}"/>
    <cellStyle name="20% - Accent2 5 4 2" xfId="2979" xr:uid="{8B11C40B-942C-4152-AE0C-1C705FCB6E71}"/>
    <cellStyle name="20% - Accent2 5 4 2 2" xfId="6613" xr:uid="{A29CE956-CDE2-4DD2-8E92-8A2E19D4BCB6}"/>
    <cellStyle name="20% - Accent2 5 4 2 2 2" xfId="17579" xr:uid="{378EEB9B-BF5E-4701-B9EE-0B402C5C989B}"/>
    <cellStyle name="20% - Accent2 5 4 2 2 2 2" xfId="28626" xr:uid="{6511E54F-B2E5-42DF-B1E6-1A3572DDB2AB}"/>
    <cellStyle name="20% - Accent2 5 4 2 2 2 2 2" xfId="59454" xr:uid="{9B9E1D96-4198-488B-939A-F54A2C8EBB61}"/>
    <cellStyle name="20% - Accent2 5 4 2 2 2 3" xfId="48447" xr:uid="{FE182485-687B-4D7F-AF18-B68D00D7A41B}"/>
    <cellStyle name="20% - Accent2 5 4 2 2 3" xfId="23146" xr:uid="{F92614A4-0632-4851-8157-EB6BDC861650}"/>
    <cellStyle name="20% - Accent2 5 4 2 2 3 2" xfId="53974" xr:uid="{0C9B9D40-AEA6-4BF8-AD9B-143BBE6C5014}"/>
    <cellStyle name="20% - Accent2 5 4 2 2 4" xfId="12084" xr:uid="{7751C162-BFF8-4701-BBFA-523DAD3C94DA}"/>
    <cellStyle name="20% - Accent2 5 4 2 2 4 2" xfId="42968" xr:uid="{E63D104D-C50D-4908-8184-7ABA12C0600D}"/>
    <cellStyle name="20% - Accent2 5 4 2 2 5" xfId="37497" xr:uid="{9FE8BC68-4FD3-40CA-8A6C-FAFAD8EF78B3}"/>
    <cellStyle name="20% - Accent2 5 4 2 3" xfId="5692" xr:uid="{C3AD2D10-3A0D-4B93-AEE3-262D0E977437}"/>
    <cellStyle name="20% - Accent2 5 4 2 3 2" xfId="27710" xr:uid="{886D5717-F5B7-4E6D-9476-D5B738B3ECCE}"/>
    <cellStyle name="20% - Accent2 5 4 2 3 2 2" xfId="58538" xr:uid="{512E6704-FD3C-411D-8465-841B2DB5B312}"/>
    <cellStyle name="20% - Accent2 5 4 2 3 3" xfId="16663" xr:uid="{3441FC6F-8D9E-4209-99EC-A5048DCA6C0E}"/>
    <cellStyle name="20% - Accent2 5 4 2 3 3 2" xfId="47531" xr:uid="{73BAE24A-8636-4F5F-9BFC-3E8BEEBDC034}"/>
    <cellStyle name="20% - Accent2 5 4 2 3 4" xfId="36579" xr:uid="{F16F05A3-30BC-4A50-85D3-784B3605ECD2}"/>
    <cellStyle name="20% - Accent2 5 4 2 4" xfId="22230" xr:uid="{3211B7D6-51A5-44FF-8E0C-1D3A154B137B}"/>
    <cellStyle name="20% - Accent2 5 4 2 4 2" xfId="53058" xr:uid="{96F091CC-369C-401A-8B68-29C86884FD4C}"/>
    <cellStyle name="20% - Accent2 5 4 2 5" xfId="11166" xr:uid="{9E3C5A6F-0E7F-4AA8-83AC-6D8597AA4C49}"/>
    <cellStyle name="20% - Accent2 5 4 2 5 2" xfId="42050" xr:uid="{0009A8BF-8176-458B-9197-889E830D7704}"/>
    <cellStyle name="20% - Accent2 5 4 2 6" xfId="33868" xr:uid="{814395BB-DEEA-4FC9-B25F-37434D45CC66}"/>
    <cellStyle name="20% - Accent2 5 4 3" xfId="6612" xr:uid="{0E011197-D8B1-4364-82BC-32DAE339CA8C}"/>
    <cellStyle name="20% - Accent2 5 4 3 2" xfId="17578" xr:uid="{B0A7F326-C550-4F8C-8946-60C692647C73}"/>
    <cellStyle name="20% - Accent2 5 4 3 2 2" xfId="28625" xr:uid="{6F9714C0-390B-4BE7-A9BF-5BFC85FBA087}"/>
    <cellStyle name="20% - Accent2 5 4 3 2 2 2" xfId="59453" xr:uid="{1A6082D5-9D0E-4E5A-9C8C-3C7788A5A2C2}"/>
    <cellStyle name="20% - Accent2 5 4 3 2 3" xfId="48446" xr:uid="{C2B92FB1-4634-4381-A6E6-F70B1986B476}"/>
    <cellStyle name="20% - Accent2 5 4 3 3" xfId="23145" xr:uid="{418ECC90-0268-4C9B-BE87-5AC05D2749A7}"/>
    <cellStyle name="20% - Accent2 5 4 3 3 2" xfId="53973" xr:uid="{3DD81050-D1D2-43A2-A349-1D8D6558F6DD}"/>
    <cellStyle name="20% - Accent2 5 4 3 4" xfId="12083" xr:uid="{197355A6-72A9-4A01-94E3-5CB7D8E1EFE7}"/>
    <cellStyle name="20% - Accent2 5 4 3 4 2" xfId="42967" xr:uid="{2364DD69-0F7F-4E3B-82DD-376ACC70FE1B}"/>
    <cellStyle name="20% - Accent2 5 4 3 5" xfId="37496" xr:uid="{E4BDC90D-3AB0-4BF8-86E1-F6658FEC771B}"/>
    <cellStyle name="20% - Accent2 5 4 4" xfId="4332" xr:uid="{51DC4A01-2947-4B80-8FD9-5EE1D33DB68B}"/>
    <cellStyle name="20% - Accent2 5 4 4 2" xfId="26350" xr:uid="{1730B6C8-9297-4F00-B202-FA9290D11A9C}"/>
    <cellStyle name="20% - Accent2 5 4 4 2 2" xfId="57178" xr:uid="{B196EFCB-C4B8-4722-BD3F-D80797E90E5C}"/>
    <cellStyle name="20% - Accent2 5 4 4 3" xfId="15302" xr:uid="{D3DA3BE7-61AB-4F66-8B14-C1DB83CA669E}"/>
    <cellStyle name="20% - Accent2 5 4 4 3 2" xfId="46171" xr:uid="{732EC73D-D945-4BA2-A634-E5EDF953A783}"/>
    <cellStyle name="20% - Accent2 5 4 4 4" xfId="35219" xr:uid="{4BEBD8ED-E365-4FDF-8005-76AF0F68512A}"/>
    <cellStyle name="20% - Accent2 5 4 5" xfId="20870" xr:uid="{0C48B089-C123-4B90-8723-66C86BE1E713}"/>
    <cellStyle name="20% - Accent2 5 4 5 2" xfId="51698" xr:uid="{97D1BCBA-8B81-4CC0-8813-2A81FE8580DC}"/>
    <cellStyle name="20% - Accent2 5 4 6" xfId="9806" xr:uid="{59E6E3B3-3D11-45F9-969B-37E8B17F72A4}"/>
    <cellStyle name="20% - Accent2 5 4 6 2" xfId="40690" xr:uid="{4E320C70-50F7-4798-AAB4-5C5E2E6268AE}"/>
    <cellStyle name="20% - Accent2 5 4 7" xfId="32241" xr:uid="{40D5366D-1E3F-4164-BFB1-F4A4469D7B4C}"/>
    <cellStyle name="20% - Accent2 5 5" xfId="566" xr:uid="{3A058070-86DE-40AE-9DD3-B74ACFF8A09B}"/>
    <cellStyle name="20% - Accent2 5 5 2" xfId="2299" xr:uid="{F6300DAD-9752-485F-8C7F-A081CA87EFCC}"/>
    <cellStyle name="20% - Accent2 5 5 2 2" xfId="6614" xr:uid="{599CCFA0-7618-49C5-8623-753DB125FE81}"/>
    <cellStyle name="20% - Accent2 5 5 2 2 2" xfId="28627" xr:uid="{4CEFCE53-9E97-4E33-90C8-DB235028EA8B}"/>
    <cellStyle name="20% - Accent2 5 5 2 2 2 2" xfId="59455" xr:uid="{4412E26D-565E-428A-862C-26020B085A8C}"/>
    <cellStyle name="20% - Accent2 5 5 2 2 3" xfId="17580" xr:uid="{5641D56A-9628-4BB8-A594-F826A70FFDC8}"/>
    <cellStyle name="20% - Accent2 5 5 2 2 3 2" xfId="48448" xr:uid="{048F4EF1-A16D-41E4-817E-ACE9F7A3D617}"/>
    <cellStyle name="20% - Accent2 5 5 2 2 4" xfId="37498" xr:uid="{A017CAB7-4019-4D9E-9141-40A8A254056C}"/>
    <cellStyle name="20% - Accent2 5 5 2 3" xfId="23147" xr:uid="{F7D8B58E-7F88-4F93-BCFD-A590EFEA9334}"/>
    <cellStyle name="20% - Accent2 5 5 2 3 2" xfId="53975" xr:uid="{28E09B07-BF43-4E4B-81AD-57E34C5E27B1}"/>
    <cellStyle name="20% - Accent2 5 5 2 4" xfId="12085" xr:uid="{00B79CE4-E504-4FE2-844A-23A4F91AD0F2}"/>
    <cellStyle name="20% - Accent2 5 5 2 4 2" xfId="42969" xr:uid="{22550D81-8388-4EBB-9E31-EF2CFF046D72}"/>
    <cellStyle name="20% - Accent2 5 5 2 5" xfId="33188" xr:uid="{CBE348D9-804B-4FC6-9A85-A697FD6C0DEE}"/>
    <cellStyle name="20% - Accent2 5 5 3" xfId="5012" xr:uid="{6B68719C-52FF-495E-B3ED-28D308D9386E}"/>
    <cellStyle name="20% - Accent2 5 5 3 2" xfId="27030" xr:uid="{209A8ADA-54BC-4689-BC31-32C0DEA4B6A3}"/>
    <cellStyle name="20% - Accent2 5 5 3 2 2" xfId="57858" xr:uid="{3862139F-34C9-4A4B-ABD4-5DBCE7C984ED}"/>
    <cellStyle name="20% - Accent2 5 5 3 3" xfId="15983" xr:uid="{0F696B4A-B540-4462-AC2B-603258282F56}"/>
    <cellStyle name="20% - Accent2 5 5 3 3 2" xfId="46851" xr:uid="{EE8E5403-0FAF-42F1-A1D9-21D56DCC1EE7}"/>
    <cellStyle name="20% - Accent2 5 5 3 4" xfId="35899" xr:uid="{2971C682-3B7A-493B-A5D9-EFF8B5E909EE}"/>
    <cellStyle name="20% - Accent2 5 5 4" xfId="21550" xr:uid="{E40C4C5E-2C47-4D1C-9C9A-0A1DF6633796}"/>
    <cellStyle name="20% - Accent2 5 5 4 2" xfId="52378" xr:uid="{D1B2E3FC-A7E7-4C38-BED4-7329084D7833}"/>
    <cellStyle name="20% - Accent2 5 5 5" xfId="10486" xr:uid="{43C80F1E-09B5-4EE4-B387-63067A39BC19}"/>
    <cellStyle name="20% - Accent2 5 5 5 2" xfId="41370" xr:uid="{D224C3A8-826C-4A86-969C-9DC219E00945}"/>
    <cellStyle name="20% - Accent2 5 5 6" xfId="31562" xr:uid="{CA1F7F25-0892-4147-AAD8-533ABE0F292F}"/>
    <cellStyle name="20% - Accent2 5 6" xfId="6599" xr:uid="{FC405562-498B-44A1-8963-A37B483C9AF5}"/>
    <cellStyle name="20% - Accent2 5 6 2" xfId="17565" xr:uid="{8FEE631D-6986-49AE-B574-5D0C80BB8186}"/>
    <cellStyle name="20% - Accent2 5 6 2 2" xfId="28612" xr:uid="{88CCB7DE-A8D3-4398-A423-68AB2E36EE97}"/>
    <cellStyle name="20% - Accent2 5 6 2 2 2" xfId="59440" xr:uid="{48F79455-A3EA-47F6-A45D-267306C3A137}"/>
    <cellStyle name="20% - Accent2 5 6 2 3" xfId="48433" xr:uid="{32E52ADB-8BF3-46D7-8693-FA4EE84CEAAE}"/>
    <cellStyle name="20% - Accent2 5 6 3" xfId="23132" xr:uid="{C6C9EB14-C22D-440D-85A4-84ECD49F7784}"/>
    <cellStyle name="20% - Accent2 5 6 3 2" xfId="53960" xr:uid="{E9092376-6115-4C95-9BF1-77E384E78CD0}"/>
    <cellStyle name="20% - Accent2 5 6 4" xfId="12070" xr:uid="{F3999788-B721-47A3-AB3E-50085170AE63}"/>
    <cellStyle name="20% - Accent2 5 6 4 2" xfId="42954" xr:uid="{79FEDB7F-6F4F-4BE6-A0EA-BD71FDC726EE}"/>
    <cellStyle name="20% - Accent2 5 6 5" xfId="62159" xr:uid="{9B5BC3C6-4CF5-4192-99EB-E0D4AF78854D}"/>
    <cellStyle name="20% - Accent2 5 6 5 2" xfId="62561" xr:uid="{CAC698E3-A011-4BA1-B67A-A8B2EA354B4F}"/>
    <cellStyle name="20% - Accent2 5 6 6" xfId="37483" xr:uid="{C8ED95CA-3A73-4CA8-9BE6-84FEAFA37019}"/>
    <cellStyle name="20% - Accent2 5 7" xfId="3652" xr:uid="{F9BCF3AD-2DD7-45C0-A30E-2EED07F2CE28}"/>
    <cellStyle name="20% - Accent2 5 7 2" xfId="25658" xr:uid="{DBA8427A-5E73-4692-B363-9678A9F852D9}"/>
    <cellStyle name="20% - Accent2 5 7 2 2" xfId="56486" xr:uid="{0506A4C6-B034-403C-81E9-4FF3CD4066CF}"/>
    <cellStyle name="20% - Accent2 5 7 3" xfId="14609" xr:uid="{687C0001-17B2-469E-97A6-E9B4C289FAEF}"/>
    <cellStyle name="20% - Accent2 5 7 3 2" xfId="45479" xr:uid="{C1A36B28-A623-4979-BDA4-0B89C3E61489}"/>
    <cellStyle name="20% - Accent2 5 7 4" xfId="34539" xr:uid="{6757BC31-90C0-489C-8ADB-D34E327A4860}"/>
    <cellStyle name="20% - Accent2 5 8" xfId="20193" xr:uid="{E0541AD0-678D-4B2B-91ED-08C2DE9748E3}"/>
    <cellStyle name="20% - Accent2 5 8 2" xfId="51021" xr:uid="{837F3456-FB6A-4D7F-AFB6-FA9A6A84FD6A}"/>
    <cellStyle name="20% - Accent2 5 9" xfId="9126" xr:uid="{6FB04C5D-3CAA-42E7-B78F-D5A4699B813D}"/>
    <cellStyle name="20% - Accent2 5 9 2" xfId="40010" xr:uid="{FAF90E1D-CFD0-4FD8-9F44-B86A1740A60F}"/>
    <cellStyle name="20% - Accent2 6" xfId="597" xr:uid="{DFDB6803-EA36-4366-B2B5-B67F255FCECD}"/>
    <cellStyle name="20% - Accent2 6 2" xfId="61955" xr:uid="{E103B5E4-2761-4973-830F-2F2407B10991}"/>
    <cellStyle name="20% - Accent2 6 2 2" xfId="61956" xr:uid="{4B22C6AD-2438-4D29-9862-7D32C7E622A8}"/>
    <cellStyle name="20% - Accent2 6 3" xfId="61957" xr:uid="{90D1193B-A68C-478B-B7CD-F248DD9FD6D5}"/>
    <cellStyle name="20% - Accent2 6 4" xfId="62158" xr:uid="{57D4125D-1EA9-4A3A-A846-7CBACA521B16}"/>
    <cellStyle name="20% - Accent2 6 4 2" xfId="62560" xr:uid="{F95A50E2-D4A8-497C-943A-EEA794425D66}"/>
    <cellStyle name="20% - Accent2 6 5" xfId="61954" xr:uid="{8419E3AD-412F-401B-ADAE-EDA0CA8B3419}"/>
    <cellStyle name="20% - Accent2 6 6" xfId="62477" xr:uid="{2EF91D58-E66B-462E-A7AF-D709FC1F03A5}"/>
    <cellStyle name="20% - Accent2 7" xfId="581" xr:uid="{4793B9C4-8453-4019-AE02-19234914356A}"/>
    <cellStyle name="20% - Accent2 7 2" xfId="959" xr:uid="{46001F5E-5654-4799-B8EE-809201164F4A}"/>
    <cellStyle name="20% - Accent2 7 2 2" xfId="1682" xr:uid="{6F6EC78C-F6EE-4B43-AE6B-EE164F0E8985}"/>
    <cellStyle name="20% - Accent2 7 2 2 2" xfId="3313" xr:uid="{13FDC246-A962-4ED0-81DB-08F611250DE8}"/>
    <cellStyle name="20% - Accent2 7 2 2 2 2" xfId="6618" xr:uid="{F7B28E7A-64AA-4539-A9EF-13A4F1C456B5}"/>
    <cellStyle name="20% - Accent2 7 2 2 2 2 2" xfId="17584" xr:uid="{9EF55AEE-9F89-463B-BBC0-73B3A69C91B5}"/>
    <cellStyle name="20% - Accent2 7 2 2 2 2 2 2" xfId="28631" xr:uid="{F85411F0-9D6E-45AD-B866-F6FFF9DEB552}"/>
    <cellStyle name="20% - Accent2 7 2 2 2 2 2 2 2" xfId="59459" xr:uid="{F55E9674-C8A9-4FC1-871D-32D5A1010DB6}"/>
    <cellStyle name="20% - Accent2 7 2 2 2 2 2 3" xfId="48452" xr:uid="{1512948E-12E2-4554-9B54-95F6A8025ACE}"/>
    <cellStyle name="20% - Accent2 7 2 2 2 2 3" xfId="23151" xr:uid="{6FB99759-B0FA-464C-B344-63A09F25F0D4}"/>
    <cellStyle name="20% - Accent2 7 2 2 2 2 3 2" xfId="53979" xr:uid="{1B433994-FB35-4C9E-8249-DADFC7BFBB67}"/>
    <cellStyle name="20% - Accent2 7 2 2 2 2 4" xfId="12089" xr:uid="{6AC99775-0103-4772-9DB0-DE831082CA53}"/>
    <cellStyle name="20% - Accent2 7 2 2 2 2 4 2" xfId="42973" xr:uid="{34C6A8EE-EA2A-4BB1-8C23-DB2A61059339}"/>
    <cellStyle name="20% - Accent2 7 2 2 2 2 5" xfId="37502" xr:uid="{5EE5EF52-2447-4B88-8E39-903B36478458}"/>
    <cellStyle name="20% - Accent2 7 2 2 2 3" xfId="6026" xr:uid="{2171C663-99F9-4537-B953-8E03CB83B7B2}"/>
    <cellStyle name="20% - Accent2 7 2 2 2 3 2" xfId="28044" xr:uid="{48FB27AE-5969-47D6-8E1E-CD0B56D9003F}"/>
    <cellStyle name="20% - Accent2 7 2 2 2 3 2 2" xfId="58872" xr:uid="{B49E0ED5-AAE9-425D-8DE3-E7B3584F88FB}"/>
    <cellStyle name="20% - Accent2 7 2 2 2 3 3" xfId="16997" xr:uid="{26714BA6-4DD8-4A90-9BEB-B6EF1596212F}"/>
    <cellStyle name="20% - Accent2 7 2 2 2 3 3 2" xfId="47865" xr:uid="{1DF1925D-51D1-4315-B135-2A0637DEAB7B}"/>
    <cellStyle name="20% - Accent2 7 2 2 2 3 4" xfId="36913" xr:uid="{7A5D350D-26EC-48A5-AAC8-FD6C85C17B2F}"/>
    <cellStyle name="20% - Accent2 7 2 2 2 4" xfId="22564" xr:uid="{951153AB-B216-4C25-B16D-02634E504C2E}"/>
    <cellStyle name="20% - Accent2 7 2 2 2 4 2" xfId="53392" xr:uid="{BCE8A15A-7B06-4B26-A9BE-B717722E73B7}"/>
    <cellStyle name="20% - Accent2 7 2 2 2 5" xfId="11500" xr:uid="{40BF1804-2B1B-4777-A2EF-AF62B1BFC453}"/>
    <cellStyle name="20% - Accent2 7 2 2 2 5 2" xfId="42384" xr:uid="{CA0BF933-BDD3-477B-A94B-168969B8BD87}"/>
    <cellStyle name="20% - Accent2 7 2 2 2 6" xfId="34202" xr:uid="{59C4DD7A-A696-4698-81FA-8D1AB16249E4}"/>
    <cellStyle name="20% - Accent2 7 2 2 3" xfId="6617" xr:uid="{1C7B64F0-A7E5-411E-A0CE-2A451A3904B9}"/>
    <cellStyle name="20% - Accent2 7 2 2 3 2" xfId="17583" xr:uid="{3FEECD8E-7E99-437F-9847-64553F82B7C3}"/>
    <cellStyle name="20% - Accent2 7 2 2 3 2 2" xfId="28630" xr:uid="{C878982A-1774-4622-9163-80F43FD711EB}"/>
    <cellStyle name="20% - Accent2 7 2 2 3 2 2 2" xfId="59458" xr:uid="{51B36CC3-3561-444C-8CC0-079F1D6C825A}"/>
    <cellStyle name="20% - Accent2 7 2 2 3 2 3" xfId="48451" xr:uid="{532F06BF-827A-44CD-8C3E-7B0385DFFC41}"/>
    <cellStyle name="20% - Accent2 7 2 2 3 3" xfId="23150" xr:uid="{D127AE1E-A9B0-4960-88C8-3B062E287E1F}"/>
    <cellStyle name="20% - Accent2 7 2 2 3 3 2" xfId="53978" xr:uid="{12AB4EC0-5785-4456-BA33-56A755F612BF}"/>
    <cellStyle name="20% - Accent2 7 2 2 3 4" xfId="12088" xr:uid="{0A49AA6D-0A9A-4CE7-B02F-E677AD82740D}"/>
    <cellStyle name="20% - Accent2 7 2 2 3 4 2" xfId="42972" xr:uid="{9DA21352-8FB2-41D5-88F9-3CE3F76E196E}"/>
    <cellStyle name="20% - Accent2 7 2 2 3 5" xfId="37501" xr:uid="{D1F4D5AB-D79F-4785-A347-005B85F8D6A7}"/>
    <cellStyle name="20% - Accent2 7 2 2 4" xfId="4666" xr:uid="{9BC198D6-E1E9-43A3-9ED5-8099C8DDE146}"/>
    <cellStyle name="20% - Accent2 7 2 2 4 2" xfId="26684" xr:uid="{773C88BA-0845-4A34-A921-07110B5DB769}"/>
    <cellStyle name="20% - Accent2 7 2 2 4 2 2" xfId="57512" xr:uid="{A7E865B8-6CFE-4D9B-BC99-8D97A15DE0D5}"/>
    <cellStyle name="20% - Accent2 7 2 2 4 3" xfId="15636" xr:uid="{2E35BC99-7F56-4F34-9EEC-F26EA28D0737}"/>
    <cellStyle name="20% - Accent2 7 2 2 4 3 2" xfId="46505" xr:uid="{1319324B-35CE-4224-851C-93225EB76F82}"/>
    <cellStyle name="20% - Accent2 7 2 2 4 4" xfId="35553" xr:uid="{5341F61A-E1DC-4183-938B-51B9193FBDF2}"/>
    <cellStyle name="20% - Accent2 7 2 2 5" xfId="21204" xr:uid="{63EB34E7-46D1-45BB-BA8B-B15980D83C04}"/>
    <cellStyle name="20% - Accent2 7 2 2 5 2" xfId="52032" xr:uid="{FB154CB2-EFA1-4A41-876B-DB7D2298FAC5}"/>
    <cellStyle name="20% - Accent2 7 2 2 6" xfId="10140" xr:uid="{238EC071-D59A-4A15-A8FD-E778CFD7D263}"/>
    <cellStyle name="20% - Accent2 7 2 2 6 2" xfId="41024" xr:uid="{4A3642E6-198E-462D-AA38-A96F7E7B25FC}"/>
    <cellStyle name="20% - Accent2 7 2 2 7" xfId="32575" xr:uid="{92C33208-D9AF-428F-BD80-23BD1462CF66}"/>
    <cellStyle name="20% - Accent2 7 2 3" xfId="2633" xr:uid="{555FB836-49F0-4CF9-B7D5-E5B1F1669297}"/>
    <cellStyle name="20% - Accent2 7 2 3 2" xfId="6619" xr:uid="{BDEA4071-2FD2-41F0-ACB4-811F3E036642}"/>
    <cellStyle name="20% - Accent2 7 2 3 2 2" xfId="17585" xr:uid="{9D7277CA-C7B3-4724-BC42-5311716D2263}"/>
    <cellStyle name="20% - Accent2 7 2 3 2 2 2" xfId="28632" xr:uid="{C7F18AF2-F407-4EF5-92CB-EED6CA830056}"/>
    <cellStyle name="20% - Accent2 7 2 3 2 2 2 2" xfId="59460" xr:uid="{71C9682F-6FA1-43A3-8C69-A3CA7E3F7D99}"/>
    <cellStyle name="20% - Accent2 7 2 3 2 2 3" xfId="48453" xr:uid="{062223B5-7E05-4A79-BE87-8D64C54A6966}"/>
    <cellStyle name="20% - Accent2 7 2 3 2 3" xfId="23152" xr:uid="{173C3FB9-0A67-44FD-97FC-AE837FE8D2C2}"/>
    <cellStyle name="20% - Accent2 7 2 3 2 3 2" xfId="53980" xr:uid="{7F51E321-2C58-41AC-AB7E-7BF794A17915}"/>
    <cellStyle name="20% - Accent2 7 2 3 2 4" xfId="12090" xr:uid="{1553ECC5-C511-4D42-B39D-CFF8E99961FC}"/>
    <cellStyle name="20% - Accent2 7 2 3 2 4 2" xfId="42974" xr:uid="{64105CE3-E549-4464-9E5D-26AC6D7AFE9E}"/>
    <cellStyle name="20% - Accent2 7 2 3 2 5" xfId="37503" xr:uid="{F69010B8-C01C-4E3E-913F-5C41E678D048}"/>
    <cellStyle name="20% - Accent2 7 2 3 3" xfId="5346" xr:uid="{A6EFB668-E17B-4E79-97EA-59D00F919EF8}"/>
    <cellStyle name="20% - Accent2 7 2 3 3 2" xfId="27364" xr:uid="{BFE95A10-C4FF-44CE-A0DD-0A2F0D833DB8}"/>
    <cellStyle name="20% - Accent2 7 2 3 3 2 2" xfId="58192" xr:uid="{D71B4EEA-3418-49C4-8D86-4B51F067308B}"/>
    <cellStyle name="20% - Accent2 7 2 3 3 3" xfId="16317" xr:uid="{CA5D2489-68D9-4584-A4D8-51915B5B7378}"/>
    <cellStyle name="20% - Accent2 7 2 3 3 3 2" xfId="47185" xr:uid="{44BF0848-A6B2-488B-9A40-36583F59FE14}"/>
    <cellStyle name="20% - Accent2 7 2 3 3 4" xfId="36233" xr:uid="{85718502-5BF7-430B-BCD3-84EB4C2D4E24}"/>
    <cellStyle name="20% - Accent2 7 2 3 4" xfId="21884" xr:uid="{C17BB0CB-B25F-49F1-8A03-4459B85308D9}"/>
    <cellStyle name="20% - Accent2 7 2 3 4 2" xfId="52712" xr:uid="{D1A734D5-23B5-47E4-991A-2E36709F40B0}"/>
    <cellStyle name="20% - Accent2 7 2 3 5" xfId="10820" xr:uid="{A790810F-CCF2-449C-AF3F-58A56F5C0E0D}"/>
    <cellStyle name="20% - Accent2 7 2 3 5 2" xfId="41704" xr:uid="{AC4DE0AD-24AF-4C0C-BEDA-3C362063AE43}"/>
    <cellStyle name="20% - Accent2 7 2 3 6" xfId="33522" xr:uid="{AC1924DB-F621-4650-9B63-8BBC57456F85}"/>
    <cellStyle name="20% - Accent2 7 2 4" xfId="6616" xr:uid="{E13F0C37-4841-443F-8481-391F3595744D}"/>
    <cellStyle name="20% - Accent2 7 2 4 2" xfId="17582" xr:uid="{BBDFFE98-B055-4474-85FA-BDB8A5AA1C9F}"/>
    <cellStyle name="20% - Accent2 7 2 4 2 2" xfId="28629" xr:uid="{26DAC192-B007-4688-A68C-DDDD14962F37}"/>
    <cellStyle name="20% - Accent2 7 2 4 2 2 2" xfId="59457" xr:uid="{9EC1B408-4554-471C-8791-69C59855B6B0}"/>
    <cellStyle name="20% - Accent2 7 2 4 2 3" xfId="48450" xr:uid="{A1C5CEAC-1383-41AE-B5B9-33D26D73F64A}"/>
    <cellStyle name="20% - Accent2 7 2 4 3" xfId="23149" xr:uid="{7EA06C36-A5E7-4E33-A38F-D0CE8DF5C801}"/>
    <cellStyle name="20% - Accent2 7 2 4 3 2" xfId="53977" xr:uid="{71D441B1-CDBD-4277-BB31-6D47F9AFB2BB}"/>
    <cellStyle name="20% - Accent2 7 2 4 4" xfId="12087" xr:uid="{EF169122-6C4D-4891-8A00-5A4A81B395EF}"/>
    <cellStyle name="20% - Accent2 7 2 4 4 2" xfId="42971" xr:uid="{C7B9BF4B-2EB1-4338-9424-B8205F4AF1D6}"/>
    <cellStyle name="20% - Accent2 7 2 4 5" xfId="37500" xr:uid="{03A024A2-3747-4FC2-B0C6-C092AFA39A60}"/>
    <cellStyle name="20% - Accent2 7 2 5" xfId="3986" xr:uid="{F4251B65-36CD-4073-BBC1-D5BA08917F51}"/>
    <cellStyle name="20% - Accent2 7 2 5 2" xfId="26004" xr:uid="{571C1447-C0FF-4C3A-8CF4-146A137F4249}"/>
    <cellStyle name="20% - Accent2 7 2 5 2 2" xfId="56832" xr:uid="{EB3F29C1-42FB-4A1B-8DC3-FB3CFEE69F30}"/>
    <cellStyle name="20% - Accent2 7 2 5 3" xfId="14956" xr:uid="{7185B8E5-D6EC-4ECE-8FB7-7A9C36FD4A88}"/>
    <cellStyle name="20% - Accent2 7 2 5 3 2" xfId="45825" xr:uid="{2DA08D45-3D1B-454C-9639-D72D68481870}"/>
    <cellStyle name="20% - Accent2 7 2 5 4" xfId="34873" xr:uid="{671FED91-15C1-44FB-A920-0CD7BDE4F97E}"/>
    <cellStyle name="20% - Accent2 7 2 6" xfId="20526" xr:uid="{328AEAC2-D1AA-4029-962B-2C53906A9C72}"/>
    <cellStyle name="20% - Accent2 7 2 6 2" xfId="51354" xr:uid="{EDA5ADC1-FD91-4B2A-B29A-341E2C65BB41}"/>
    <cellStyle name="20% - Accent2 7 2 7" xfId="9460" xr:uid="{83B6C76D-239C-4E82-B655-6A8C4D933F1E}"/>
    <cellStyle name="20% - Accent2 7 2 7 2" xfId="40344" xr:uid="{7F67C71C-20F4-48A6-BC22-B6447FDD5F64}"/>
    <cellStyle name="20% - Accent2 7 2 8" xfId="31896" xr:uid="{F931BD55-4311-419B-9E3E-881F1A289685}"/>
    <cellStyle name="20% - Accent2 7 3" xfId="1362" xr:uid="{5A85C2ED-5BBA-44F3-8111-861C6626A906}"/>
    <cellStyle name="20% - Accent2 7 3 2" xfId="2994" xr:uid="{94D6E919-A3F6-4CFD-9227-5FBB31CF4CCA}"/>
    <cellStyle name="20% - Accent2 7 3 2 2" xfId="6621" xr:uid="{083886EA-A275-43AB-8D5A-8212DD6053F6}"/>
    <cellStyle name="20% - Accent2 7 3 2 2 2" xfId="17587" xr:uid="{AB9E6D15-C596-45F4-AF18-DD59908F33AC}"/>
    <cellStyle name="20% - Accent2 7 3 2 2 2 2" xfId="28634" xr:uid="{05AD45AB-97E7-4434-B9AE-5E0EA892F3A5}"/>
    <cellStyle name="20% - Accent2 7 3 2 2 2 2 2" xfId="59462" xr:uid="{2D798CAE-BA57-4E99-9B15-EEFD1D5DE774}"/>
    <cellStyle name="20% - Accent2 7 3 2 2 2 3" xfId="48455" xr:uid="{4C925B24-B65B-43A0-8566-32E67A9C9C79}"/>
    <cellStyle name="20% - Accent2 7 3 2 2 3" xfId="23154" xr:uid="{B65C16B9-6ED4-4FB3-BDB3-8711F4F24911}"/>
    <cellStyle name="20% - Accent2 7 3 2 2 3 2" xfId="53982" xr:uid="{67F34C1E-C010-436F-BA9B-189608414F28}"/>
    <cellStyle name="20% - Accent2 7 3 2 2 4" xfId="12092" xr:uid="{4B42F8F2-8980-411E-BEBD-8627FADEB412}"/>
    <cellStyle name="20% - Accent2 7 3 2 2 4 2" xfId="42976" xr:uid="{87003853-6DBB-4B87-9C86-03349A172A35}"/>
    <cellStyle name="20% - Accent2 7 3 2 2 5" xfId="37505" xr:uid="{E5B97B24-5709-4CAA-8E69-9457B220A450}"/>
    <cellStyle name="20% - Accent2 7 3 2 3" xfId="5707" xr:uid="{BC7AACD8-05C3-4D39-B4C7-C7E90B0B2134}"/>
    <cellStyle name="20% - Accent2 7 3 2 3 2" xfId="27725" xr:uid="{6E7B22F4-328F-4D63-960E-28904170EA8A}"/>
    <cellStyle name="20% - Accent2 7 3 2 3 2 2" xfId="58553" xr:uid="{E1B787E5-FB1D-4BA5-B360-CC7BCE393D49}"/>
    <cellStyle name="20% - Accent2 7 3 2 3 3" xfId="16678" xr:uid="{1D9AB4F0-A8F0-45C7-9C59-C7139B82C6F5}"/>
    <cellStyle name="20% - Accent2 7 3 2 3 3 2" xfId="47546" xr:uid="{3160A7DD-D88D-4D5E-9E34-9A2F81DD5C32}"/>
    <cellStyle name="20% - Accent2 7 3 2 3 4" xfId="36594" xr:uid="{27D6E389-0319-463F-8C28-FE62CA7169ED}"/>
    <cellStyle name="20% - Accent2 7 3 2 4" xfId="22245" xr:uid="{24DEBC79-474C-47B5-A94E-363B6CA387E5}"/>
    <cellStyle name="20% - Accent2 7 3 2 4 2" xfId="53073" xr:uid="{97300B13-52AD-4157-A03D-9E210A272836}"/>
    <cellStyle name="20% - Accent2 7 3 2 5" xfId="11181" xr:uid="{E44584A5-12FB-4B50-BF09-A86649E1869B}"/>
    <cellStyle name="20% - Accent2 7 3 2 5 2" xfId="42065" xr:uid="{703AA1E0-9F9D-4DCF-943E-2191486F8314}"/>
    <cellStyle name="20% - Accent2 7 3 2 6" xfId="33883" xr:uid="{97253EF3-077D-47EA-9ED5-C13DCD18494E}"/>
    <cellStyle name="20% - Accent2 7 3 3" xfId="6620" xr:uid="{7003137A-4E42-4F27-8CA1-55BE6ACAE79C}"/>
    <cellStyle name="20% - Accent2 7 3 3 2" xfId="17586" xr:uid="{B9E20412-06AA-4A69-AB78-68DFE7131BC7}"/>
    <cellStyle name="20% - Accent2 7 3 3 2 2" xfId="28633" xr:uid="{C86CBEE1-09B8-4BE3-A5BE-AAC1794B9636}"/>
    <cellStyle name="20% - Accent2 7 3 3 2 2 2" xfId="59461" xr:uid="{CD88ADF6-1902-44CA-AE17-2BDC5E66D2CB}"/>
    <cellStyle name="20% - Accent2 7 3 3 2 3" xfId="48454" xr:uid="{2C84A4C3-3395-4937-9E23-8D48B3DA3962}"/>
    <cellStyle name="20% - Accent2 7 3 3 3" xfId="23153" xr:uid="{320B33CC-7BA2-41F7-BB4B-AE8AA6AE2E35}"/>
    <cellStyle name="20% - Accent2 7 3 3 3 2" xfId="53981" xr:uid="{E238414B-D878-47D9-978D-85BBC3EF850A}"/>
    <cellStyle name="20% - Accent2 7 3 3 4" xfId="12091" xr:uid="{7B1A4184-F783-4F0F-9565-67835C6686E5}"/>
    <cellStyle name="20% - Accent2 7 3 3 4 2" xfId="42975" xr:uid="{E5D8DB14-0238-4514-83DA-8BEB1822D3E4}"/>
    <cellStyle name="20% - Accent2 7 3 3 5" xfId="37504" xr:uid="{C0214AFD-367B-4E59-AC58-6ED220F342FE}"/>
    <cellStyle name="20% - Accent2 7 3 4" xfId="4347" xr:uid="{BD9CD46C-66AF-4503-A7AB-57D0E46071E7}"/>
    <cellStyle name="20% - Accent2 7 3 4 2" xfId="26365" xr:uid="{9C487117-8FCD-42AA-AD85-0D22E08440C6}"/>
    <cellStyle name="20% - Accent2 7 3 4 2 2" xfId="57193" xr:uid="{B9FE1033-20E6-4A21-AC1B-DAB088081C92}"/>
    <cellStyle name="20% - Accent2 7 3 4 3" xfId="15317" xr:uid="{31D39C72-DD56-4D00-B410-0C5405786DBF}"/>
    <cellStyle name="20% - Accent2 7 3 4 3 2" xfId="46186" xr:uid="{5F13207B-2633-4CE2-A993-6981334987F9}"/>
    <cellStyle name="20% - Accent2 7 3 4 4" xfId="35234" xr:uid="{4AA9D0BC-56A7-49D1-AA90-EBB8EB6525C6}"/>
    <cellStyle name="20% - Accent2 7 3 5" xfId="20885" xr:uid="{F9A6D1E2-8BEC-4387-B1A9-1776DE0A7C5C}"/>
    <cellStyle name="20% - Accent2 7 3 5 2" xfId="51713" xr:uid="{3E42866D-69DE-451C-85C1-DBDDB4DB57F6}"/>
    <cellStyle name="20% - Accent2 7 3 6" xfId="9821" xr:uid="{DB98290A-1CC9-4433-B310-73BFE88D6739}"/>
    <cellStyle name="20% - Accent2 7 3 6 2" xfId="40705" xr:uid="{C5B21673-4F5C-4C88-B868-D7C751B99C47}"/>
    <cellStyle name="20% - Accent2 7 3 7" xfId="32256" xr:uid="{202E2E4D-DE96-4F1E-B47D-7E490AF9FCCC}"/>
    <cellStyle name="20% - Accent2 7 4" xfId="2314" xr:uid="{1CCD8301-8611-46D8-86DD-E8B82462FA6D}"/>
    <cellStyle name="20% - Accent2 7 4 2" xfId="6622" xr:uid="{250A6941-5BEA-4165-BDE5-79CD3AD19534}"/>
    <cellStyle name="20% - Accent2 7 4 2 2" xfId="17588" xr:uid="{BC948D5B-64EA-421D-A95B-AF7EBCB4D02A}"/>
    <cellStyle name="20% - Accent2 7 4 2 2 2" xfId="28635" xr:uid="{B8EFBA1E-431D-4AE4-A640-4767A6499FC0}"/>
    <cellStyle name="20% - Accent2 7 4 2 2 2 2" xfId="59463" xr:uid="{BD638B6D-B7AD-4B9C-89E6-7C6C6DA71B0F}"/>
    <cellStyle name="20% - Accent2 7 4 2 2 3" xfId="48456" xr:uid="{AB2B4F1C-CE22-4630-AD7A-961AB6D2C986}"/>
    <cellStyle name="20% - Accent2 7 4 2 3" xfId="23155" xr:uid="{B525BEBA-6432-4D28-B45B-F7D59770F15F}"/>
    <cellStyle name="20% - Accent2 7 4 2 3 2" xfId="53983" xr:uid="{3E2A2528-33FF-425B-A573-892959310987}"/>
    <cellStyle name="20% - Accent2 7 4 2 4" xfId="12093" xr:uid="{C8C0702D-6C3F-4309-A6D7-9485FE040ADC}"/>
    <cellStyle name="20% - Accent2 7 4 2 4 2" xfId="42977" xr:uid="{F568E9CC-81B5-4648-A110-189B55994488}"/>
    <cellStyle name="20% - Accent2 7 4 2 5" xfId="37506" xr:uid="{A2A41F5E-29B5-434B-B3FD-749A5BEDCF72}"/>
    <cellStyle name="20% - Accent2 7 4 3" xfId="5027" xr:uid="{41AEE352-7174-4EA4-8C64-8194719AB06E}"/>
    <cellStyle name="20% - Accent2 7 4 3 2" xfId="27045" xr:uid="{6C37CBA6-0A2E-49A6-B9E8-D8709F8F7771}"/>
    <cellStyle name="20% - Accent2 7 4 3 2 2" xfId="57873" xr:uid="{D0159A8F-241B-4612-B797-C8DA4248B460}"/>
    <cellStyle name="20% - Accent2 7 4 3 3" xfId="15998" xr:uid="{07730D20-EDD2-4201-8D5F-E9F7EE4095F1}"/>
    <cellStyle name="20% - Accent2 7 4 3 3 2" xfId="46866" xr:uid="{38A19470-4DD9-476F-BAC8-602D957BCC26}"/>
    <cellStyle name="20% - Accent2 7 4 3 4" xfId="35914" xr:uid="{150378DE-1156-48BE-BE27-2748E66A7416}"/>
    <cellStyle name="20% - Accent2 7 4 4" xfId="21565" xr:uid="{B4166FDD-7AA9-494A-9A39-ABD7155A24C2}"/>
    <cellStyle name="20% - Accent2 7 4 4 2" xfId="52393" xr:uid="{4B3BE314-F9C1-40DE-939F-AB8725EB6459}"/>
    <cellStyle name="20% - Accent2 7 4 5" xfId="10501" xr:uid="{475D405F-1648-4AE2-8601-A9F7F95F4C86}"/>
    <cellStyle name="20% - Accent2 7 4 5 2" xfId="41385" xr:uid="{8C9C9ECF-6053-47F1-BA48-A5CE4D1AAC96}"/>
    <cellStyle name="20% - Accent2 7 4 6" xfId="33203" xr:uid="{71BC67DD-F381-4AFD-AF5A-57D15DFBC221}"/>
    <cellStyle name="20% - Accent2 7 5" xfId="6615" xr:uid="{C42210F3-EDC1-4D62-A57C-749C7FEE718A}"/>
    <cellStyle name="20% - Accent2 7 5 2" xfId="17581" xr:uid="{27680317-9FF2-46B8-8560-4FB0FD276CA9}"/>
    <cellStyle name="20% - Accent2 7 5 2 2" xfId="28628" xr:uid="{9A6E3D94-9B43-4A7A-A828-B35E3F140D29}"/>
    <cellStyle name="20% - Accent2 7 5 2 2 2" xfId="59456" xr:uid="{58558281-C424-443B-AE0E-3AD2ECD3A053}"/>
    <cellStyle name="20% - Accent2 7 5 2 3" xfId="48449" xr:uid="{7029892F-CB02-410B-974B-36C1CE1A2721}"/>
    <cellStyle name="20% - Accent2 7 5 3" xfId="23148" xr:uid="{FA713EE9-0E43-4C28-A821-1C1928CAE193}"/>
    <cellStyle name="20% - Accent2 7 5 3 2" xfId="53976" xr:uid="{1D7621A1-DEC5-4C0D-B25B-D935BB58F4C9}"/>
    <cellStyle name="20% - Accent2 7 5 4" xfId="12086" xr:uid="{2D14056C-78BF-47DF-82FE-CBF4993AAE44}"/>
    <cellStyle name="20% - Accent2 7 5 4 2" xfId="42970" xr:uid="{FFE4E76F-938D-49D2-9CA4-9FEC62BE9F60}"/>
    <cellStyle name="20% - Accent2 7 5 5" xfId="37499" xr:uid="{516F5E14-4EF6-4E7B-9712-A906A362A657}"/>
    <cellStyle name="20% - Accent2 7 6" xfId="3667" xr:uid="{DD2643F0-2878-476F-A92F-53575FEE08A6}"/>
    <cellStyle name="20% - Accent2 7 6 2" xfId="25673" xr:uid="{DD16D4B9-1422-4A74-864D-DA4C0C2B3DDC}"/>
    <cellStyle name="20% - Accent2 7 6 2 2" xfId="56501" xr:uid="{413B600F-E15E-4626-8084-6F6D6E08AF89}"/>
    <cellStyle name="20% - Accent2 7 6 3" xfId="14624" xr:uid="{37A3C39A-2483-40AB-8AC4-B5D96AE4E711}"/>
    <cellStyle name="20% - Accent2 7 6 3 2" xfId="45494" xr:uid="{87FAA498-E2E9-44E1-803D-E68724AFBD8D}"/>
    <cellStyle name="20% - Accent2 7 6 4" xfId="34554" xr:uid="{32DA7422-9779-4184-8A2C-0B4FD1F734FC}"/>
    <cellStyle name="20% - Accent2 7 7" xfId="20208" xr:uid="{151124AD-D366-4F33-8522-6DB89D9527C1}"/>
    <cellStyle name="20% - Accent2 7 7 2" xfId="51036" xr:uid="{3FD17A45-7239-44F1-B4D8-EA443FAEC7F1}"/>
    <cellStyle name="20% - Accent2 7 8" xfId="9141" xr:uid="{A78C7ED8-F88C-4A70-B6D5-BE034EE8CA53}"/>
    <cellStyle name="20% - Accent2 7 8 2" xfId="40025" xr:uid="{8913C1F8-452D-4596-972A-A58F4CCEF64F}"/>
    <cellStyle name="20% - Accent2 7 9" xfId="31577" xr:uid="{046DE8A3-B494-4382-B9B9-51F7FACFE9F5}"/>
    <cellStyle name="20% - Accent2 8" xfId="732" xr:uid="{459867FF-697D-4A1F-9BEB-7DF141FAE959}"/>
    <cellStyle name="20% - Accent2 8 2" xfId="1096" xr:uid="{F9EC66BF-B7B9-4681-AB82-20F90A490976}"/>
    <cellStyle name="20% - Accent2 8 2 2" xfId="1819" xr:uid="{FE53DB0F-4035-4CC8-B7AD-FE0F3A382259}"/>
    <cellStyle name="20% - Accent2 8 2 2 2" xfId="3450" xr:uid="{8B9560CE-FFBD-4583-99C4-4609AD4E52D2}"/>
    <cellStyle name="20% - Accent2 8 2 2 2 2" xfId="6626" xr:uid="{71C548FB-DC1E-4A79-BC80-7B3CCE32F10E}"/>
    <cellStyle name="20% - Accent2 8 2 2 2 2 2" xfId="17592" xr:uid="{9A5C0CDC-78B4-4164-BCE5-8EC3092CF187}"/>
    <cellStyle name="20% - Accent2 8 2 2 2 2 2 2" xfId="28639" xr:uid="{B4AA8FBF-75D0-49A6-A68F-AACABA3AFE83}"/>
    <cellStyle name="20% - Accent2 8 2 2 2 2 2 2 2" xfId="59467" xr:uid="{157C0F62-0D84-4321-9931-DF887F4F5931}"/>
    <cellStyle name="20% - Accent2 8 2 2 2 2 2 3" xfId="48460" xr:uid="{11A955BE-AD01-49B1-8E54-3F91C0413E97}"/>
    <cellStyle name="20% - Accent2 8 2 2 2 2 3" xfId="23159" xr:uid="{E04806DF-B380-490B-819E-61CEF70F8771}"/>
    <cellStyle name="20% - Accent2 8 2 2 2 2 3 2" xfId="53987" xr:uid="{C4B5B894-00C2-4233-A6C3-648DA127D72B}"/>
    <cellStyle name="20% - Accent2 8 2 2 2 2 4" xfId="12097" xr:uid="{6D381CF2-1EB5-4870-B9EA-AB831EF52E29}"/>
    <cellStyle name="20% - Accent2 8 2 2 2 2 4 2" xfId="42981" xr:uid="{D5D80C70-3EBA-40A3-90B5-01E7186E0962}"/>
    <cellStyle name="20% - Accent2 8 2 2 2 2 5" xfId="37510" xr:uid="{1AEF1E8F-08C9-4A89-9FEE-EC52D581CC62}"/>
    <cellStyle name="20% - Accent2 8 2 2 2 3" xfId="6163" xr:uid="{74CDD0F7-E508-4A0B-999E-673A3AF18BC0}"/>
    <cellStyle name="20% - Accent2 8 2 2 2 3 2" xfId="28181" xr:uid="{A4015106-C9CD-4437-9E90-2D1A31B8DD04}"/>
    <cellStyle name="20% - Accent2 8 2 2 2 3 2 2" xfId="59009" xr:uid="{AB5A8666-3417-4552-B2CC-7BBC99F732CE}"/>
    <cellStyle name="20% - Accent2 8 2 2 2 3 3" xfId="17134" xr:uid="{D7A23E23-0FBA-4A8A-A471-B5B3B984D156}"/>
    <cellStyle name="20% - Accent2 8 2 2 2 3 3 2" xfId="48002" xr:uid="{B6405673-024A-4E4F-A40A-F0772EBA1E5D}"/>
    <cellStyle name="20% - Accent2 8 2 2 2 3 4" xfId="37050" xr:uid="{C550E26F-DD12-48AC-8538-926328C54B36}"/>
    <cellStyle name="20% - Accent2 8 2 2 2 4" xfId="22701" xr:uid="{D9845CCB-6E53-47EA-91D5-C5C44A7E8461}"/>
    <cellStyle name="20% - Accent2 8 2 2 2 4 2" xfId="53529" xr:uid="{D96C1223-06F1-4581-8C58-F2DABD988AF7}"/>
    <cellStyle name="20% - Accent2 8 2 2 2 5" xfId="11637" xr:uid="{C62A311E-E2BE-470A-8F4E-63E3D8D70644}"/>
    <cellStyle name="20% - Accent2 8 2 2 2 5 2" xfId="42521" xr:uid="{D87C41BE-6E02-4BE6-9588-39602530760F}"/>
    <cellStyle name="20% - Accent2 8 2 2 2 6" xfId="34339" xr:uid="{0ADE4BC0-3CC1-474D-9FE9-BAF946C87534}"/>
    <cellStyle name="20% - Accent2 8 2 2 3" xfId="6625" xr:uid="{882FC9C6-5651-407B-901A-E36CF85D4FF9}"/>
    <cellStyle name="20% - Accent2 8 2 2 3 2" xfId="17591" xr:uid="{9F98F470-2E70-4E4D-AF71-FC4DFCBCEA03}"/>
    <cellStyle name="20% - Accent2 8 2 2 3 2 2" xfId="28638" xr:uid="{7BF1EED7-3F28-443B-82AB-81FCCC6903D0}"/>
    <cellStyle name="20% - Accent2 8 2 2 3 2 2 2" xfId="59466" xr:uid="{0A98ABA1-11C2-4CE2-ACD0-6A9A1652E174}"/>
    <cellStyle name="20% - Accent2 8 2 2 3 2 3" xfId="48459" xr:uid="{F98006EA-82C3-4615-B607-E0C735694CF8}"/>
    <cellStyle name="20% - Accent2 8 2 2 3 3" xfId="23158" xr:uid="{A14C7BED-8CB5-4566-A0DE-6DA7B0DE9730}"/>
    <cellStyle name="20% - Accent2 8 2 2 3 3 2" xfId="53986" xr:uid="{312940FF-BD10-4B99-B480-0BAE60F5288F}"/>
    <cellStyle name="20% - Accent2 8 2 2 3 4" xfId="12096" xr:uid="{FDFB0BA5-5C5A-4D59-9AB9-C3F6F0928FB3}"/>
    <cellStyle name="20% - Accent2 8 2 2 3 4 2" xfId="42980" xr:uid="{55AB1B5D-E235-4CDB-B39A-EAF24B2CCD4E}"/>
    <cellStyle name="20% - Accent2 8 2 2 3 5" xfId="37509" xr:uid="{8A55ED0D-A1EC-4764-844E-72AEACDA8B06}"/>
    <cellStyle name="20% - Accent2 8 2 2 4" xfId="4803" xr:uid="{9C6E84C3-D50F-4738-8F16-503E2B3A526E}"/>
    <cellStyle name="20% - Accent2 8 2 2 4 2" xfId="26821" xr:uid="{A9407DDA-5EC5-40D0-9C1D-687E38905029}"/>
    <cellStyle name="20% - Accent2 8 2 2 4 2 2" xfId="57649" xr:uid="{FF1C9C15-9C25-425B-9489-5B4F4D1D4B0F}"/>
    <cellStyle name="20% - Accent2 8 2 2 4 3" xfId="15773" xr:uid="{811C9221-6C2D-4CB7-8EAC-CD3BEB9D47EC}"/>
    <cellStyle name="20% - Accent2 8 2 2 4 3 2" xfId="46642" xr:uid="{03F876C4-C77C-4283-BA47-6E7B357B66CB}"/>
    <cellStyle name="20% - Accent2 8 2 2 4 4" xfId="35690" xr:uid="{6AB917B9-2B3F-491F-B0ED-9DCAAEFFC673}"/>
    <cellStyle name="20% - Accent2 8 2 2 5" xfId="21341" xr:uid="{9D6D2431-3698-458B-AA20-F374900CF26C}"/>
    <cellStyle name="20% - Accent2 8 2 2 5 2" xfId="52169" xr:uid="{DF7F12FF-9263-495F-B42D-07CBB72FC82F}"/>
    <cellStyle name="20% - Accent2 8 2 2 6" xfId="10277" xr:uid="{E2BD8321-3F76-42CC-9E3D-7A108DDF18F4}"/>
    <cellStyle name="20% - Accent2 8 2 2 6 2" xfId="41161" xr:uid="{618BA17D-30EB-4C6A-91C2-4626B21C78BD}"/>
    <cellStyle name="20% - Accent2 8 2 2 7" xfId="32712" xr:uid="{5AEA7839-42B9-49D7-BD8C-1AAC9CCF672E}"/>
    <cellStyle name="20% - Accent2 8 2 3" xfId="2770" xr:uid="{4A83EFF3-3B64-49D1-8FD7-F6AEA06B194E}"/>
    <cellStyle name="20% - Accent2 8 2 3 2" xfId="6627" xr:uid="{DD31E162-1AE7-4248-8E50-34658FB93795}"/>
    <cellStyle name="20% - Accent2 8 2 3 2 2" xfId="17593" xr:uid="{02A50A1C-78F3-48A4-80A4-954E8A3D5BF0}"/>
    <cellStyle name="20% - Accent2 8 2 3 2 2 2" xfId="28640" xr:uid="{EAF89065-CA42-4E16-A34E-B934610BC517}"/>
    <cellStyle name="20% - Accent2 8 2 3 2 2 2 2" xfId="59468" xr:uid="{478C8DD7-90CC-4FD8-B6E1-739212697186}"/>
    <cellStyle name="20% - Accent2 8 2 3 2 2 3" xfId="48461" xr:uid="{2B5D05F6-CC7A-4134-A144-94A8945F4062}"/>
    <cellStyle name="20% - Accent2 8 2 3 2 3" xfId="23160" xr:uid="{DCA8553D-CCB4-4D44-9A68-83DD9AE372E3}"/>
    <cellStyle name="20% - Accent2 8 2 3 2 3 2" xfId="53988" xr:uid="{D5B5A9A3-1E12-46E5-85D3-A3DA233AE77B}"/>
    <cellStyle name="20% - Accent2 8 2 3 2 4" xfId="12098" xr:uid="{E61FC27D-0001-48E6-B92D-7EB68CE70E8C}"/>
    <cellStyle name="20% - Accent2 8 2 3 2 4 2" xfId="42982" xr:uid="{7A331183-8998-458E-9AE2-949B7B7D8998}"/>
    <cellStyle name="20% - Accent2 8 2 3 2 5" xfId="37511" xr:uid="{65CF512D-59C1-41AF-8942-F1264D3342ED}"/>
    <cellStyle name="20% - Accent2 8 2 3 3" xfId="5483" xr:uid="{D8F47A7F-2F2C-4506-9AB7-AC10FC652948}"/>
    <cellStyle name="20% - Accent2 8 2 3 3 2" xfId="27501" xr:uid="{F1579D18-4CA3-4051-B8BE-1747FCD5DF7E}"/>
    <cellStyle name="20% - Accent2 8 2 3 3 2 2" xfId="58329" xr:uid="{06B305AF-B844-48C7-8CAE-4BF74B0C58C0}"/>
    <cellStyle name="20% - Accent2 8 2 3 3 3" xfId="16454" xr:uid="{9D8CF6B7-7C8C-4416-A25E-4253C0683461}"/>
    <cellStyle name="20% - Accent2 8 2 3 3 3 2" xfId="47322" xr:uid="{EA1CBFF7-87B5-4153-811A-48B1F7EEF066}"/>
    <cellStyle name="20% - Accent2 8 2 3 3 4" xfId="36370" xr:uid="{84AC7881-FF73-464A-AB86-70161ACDA262}"/>
    <cellStyle name="20% - Accent2 8 2 3 4" xfId="22021" xr:uid="{9524D556-3673-46F9-9A6B-E7D1BA9D4CB0}"/>
    <cellStyle name="20% - Accent2 8 2 3 4 2" xfId="52849" xr:uid="{64CB3A24-880A-4DA4-9BFD-DB1205DC9D9A}"/>
    <cellStyle name="20% - Accent2 8 2 3 5" xfId="10957" xr:uid="{D05C6E8A-334E-4EC3-8F52-813D2F21995D}"/>
    <cellStyle name="20% - Accent2 8 2 3 5 2" xfId="41841" xr:uid="{35AB78C6-E40D-4507-A43A-6FBAB11B7DF8}"/>
    <cellStyle name="20% - Accent2 8 2 3 6" xfId="33659" xr:uid="{AF55F6A4-70B6-4DF0-8FC3-DF97C98DE4F5}"/>
    <cellStyle name="20% - Accent2 8 2 4" xfId="6624" xr:uid="{9651CFE0-50D6-4535-A9AB-1785A0060489}"/>
    <cellStyle name="20% - Accent2 8 2 4 2" xfId="17590" xr:uid="{D20ADC6B-D6D4-45DB-A876-87C684F4F82F}"/>
    <cellStyle name="20% - Accent2 8 2 4 2 2" xfId="28637" xr:uid="{FECBCC68-F894-477C-9742-FE0153A88AB7}"/>
    <cellStyle name="20% - Accent2 8 2 4 2 2 2" xfId="59465" xr:uid="{FF6ADF35-811A-46FA-81B4-917349271563}"/>
    <cellStyle name="20% - Accent2 8 2 4 2 3" xfId="48458" xr:uid="{F2AA45DC-BBCE-438F-81C0-D5A358202D75}"/>
    <cellStyle name="20% - Accent2 8 2 4 3" xfId="23157" xr:uid="{04107F5C-B6C9-4ABE-A822-462A1E1DC7AF}"/>
    <cellStyle name="20% - Accent2 8 2 4 3 2" xfId="53985" xr:uid="{622E9FA6-813E-463E-B91A-061BCF164F10}"/>
    <cellStyle name="20% - Accent2 8 2 4 4" xfId="12095" xr:uid="{AE7E5FAB-4725-4E31-80EF-B175B1384C6E}"/>
    <cellStyle name="20% - Accent2 8 2 4 4 2" xfId="42979" xr:uid="{9C2F52AE-6F73-4C40-BDD2-B413634FE949}"/>
    <cellStyle name="20% - Accent2 8 2 4 5" xfId="37508" xr:uid="{C9F5788A-3083-4DEC-968B-786F77611271}"/>
    <cellStyle name="20% - Accent2 8 2 5" xfId="4123" xr:uid="{B23AD811-0A8C-4124-B89E-70952BE462D5}"/>
    <cellStyle name="20% - Accent2 8 2 5 2" xfId="26141" xr:uid="{EF195D77-C259-4950-B8A1-1ED8200DC524}"/>
    <cellStyle name="20% - Accent2 8 2 5 2 2" xfId="56969" xr:uid="{5F51857E-4AF8-4ADF-ADAC-F5671BA06452}"/>
    <cellStyle name="20% - Accent2 8 2 5 3" xfId="15093" xr:uid="{0A3BE10D-676F-464F-B72D-8EEB6F187A0C}"/>
    <cellStyle name="20% - Accent2 8 2 5 3 2" xfId="45962" xr:uid="{C273CC5D-7EE3-416C-9286-55C61198E60B}"/>
    <cellStyle name="20% - Accent2 8 2 5 4" xfId="35010" xr:uid="{794B05EE-902A-4B12-9B46-9F7BF457A0E4}"/>
    <cellStyle name="20% - Accent2 8 2 6" xfId="20663" xr:uid="{4BA0F456-D7EC-4001-801D-44F7EF556FDD}"/>
    <cellStyle name="20% - Accent2 8 2 6 2" xfId="51491" xr:uid="{AC26BC69-4419-4F39-AF2F-A3CDD3237B98}"/>
    <cellStyle name="20% - Accent2 8 2 7" xfId="9597" xr:uid="{51D0B77C-262C-4A4F-B3B2-C3825C87F34E}"/>
    <cellStyle name="20% - Accent2 8 2 7 2" xfId="40481" xr:uid="{7121EDF8-E32E-4353-85ED-93311775B58B}"/>
    <cellStyle name="20% - Accent2 8 2 8" xfId="32033" xr:uid="{19ACE8A8-2DEC-432B-971E-A71894489E11}"/>
    <cellStyle name="20% - Accent2 8 3" xfId="1499" xr:uid="{93B8A110-88DB-4209-AC79-4B4268101FED}"/>
    <cellStyle name="20% - Accent2 8 3 2" xfId="3131" xr:uid="{7FA0A63D-C39F-411D-AEB3-7041598D307E}"/>
    <cellStyle name="20% - Accent2 8 3 2 2" xfId="6629" xr:uid="{14B98740-1892-4F68-8FC5-61A1AE8CC4D9}"/>
    <cellStyle name="20% - Accent2 8 3 2 2 2" xfId="17595" xr:uid="{18A010B0-5086-4063-BB18-E21F66E48CB0}"/>
    <cellStyle name="20% - Accent2 8 3 2 2 2 2" xfId="28642" xr:uid="{D0367573-00A4-4C2F-9582-4F3E532E429B}"/>
    <cellStyle name="20% - Accent2 8 3 2 2 2 2 2" xfId="59470" xr:uid="{86207F28-083B-4DF6-9C98-063A0C3EAC9C}"/>
    <cellStyle name="20% - Accent2 8 3 2 2 2 3" xfId="48463" xr:uid="{7EAEDE04-972B-4F22-897B-95DCB0B0F9D5}"/>
    <cellStyle name="20% - Accent2 8 3 2 2 3" xfId="23162" xr:uid="{DE1901FC-B7FF-49C5-ABBC-819FDCBE5060}"/>
    <cellStyle name="20% - Accent2 8 3 2 2 3 2" xfId="53990" xr:uid="{C7453375-E3AF-4D64-A04F-0CA90282AAA2}"/>
    <cellStyle name="20% - Accent2 8 3 2 2 4" xfId="12100" xr:uid="{42C29F41-806B-43C0-81B0-7EFC8A89F13E}"/>
    <cellStyle name="20% - Accent2 8 3 2 2 4 2" xfId="42984" xr:uid="{2E37938B-5AF9-4FBD-8EC9-7A2B51146BD7}"/>
    <cellStyle name="20% - Accent2 8 3 2 2 5" xfId="37513" xr:uid="{6646CDCC-6425-4DBC-94C0-E853825CB1EB}"/>
    <cellStyle name="20% - Accent2 8 3 2 3" xfId="5844" xr:uid="{481364E8-7C18-433F-9942-0A4C90880E3C}"/>
    <cellStyle name="20% - Accent2 8 3 2 3 2" xfId="27862" xr:uid="{480BA1C3-A7DB-4ECB-A8AE-917245DE231F}"/>
    <cellStyle name="20% - Accent2 8 3 2 3 2 2" xfId="58690" xr:uid="{61E279E3-DB9A-4174-8E0A-FD6C86BAD012}"/>
    <cellStyle name="20% - Accent2 8 3 2 3 3" xfId="16815" xr:uid="{EA3F73E4-EC44-4EC1-938D-C2AD4F3599DA}"/>
    <cellStyle name="20% - Accent2 8 3 2 3 3 2" xfId="47683" xr:uid="{DB8428CB-B354-4EF7-9C4D-04E56FAF1728}"/>
    <cellStyle name="20% - Accent2 8 3 2 3 4" xfId="36731" xr:uid="{6FD0D4CB-84F7-458B-BF57-2DD4EEED5AF8}"/>
    <cellStyle name="20% - Accent2 8 3 2 4" xfId="22382" xr:uid="{B1DCA544-504F-4DA6-B1E3-2341DBD63BFA}"/>
    <cellStyle name="20% - Accent2 8 3 2 4 2" xfId="53210" xr:uid="{A7CF5AC4-FA7D-4780-9DA3-DDF87D442A1F}"/>
    <cellStyle name="20% - Accent2 8 3 2 5" xfId="11318" xr:uid="{9E09B5E3-1FCE-4E8E-95A6-7D38B76FC7F7}"/>
    <cellStyle name="20% - Accent2 8 3 2 5 2" xfId="42202" xr:uid="{BC1EFD59-7A11-4DC4-BD8C-A632E547C9C2}"/>
    <cellStyle name="20% - Accent2 8 3 2 6" xfId="34020" xr:uid="{205A987B-25B4-4486-B657-2DF486547829}"/>
    <cellStyle name="20% - Accent2 8 3 3" xfId="6628" xr:uid="{D74D1D12-C62E-461A-929C-382D76DC8B9D}"/>
    <cellStyle name="20% - Accent2 8 3 3 2" xfId="17594" xr:uid="{AB901422-1FEB-4DA3-B8F0-AF3901339101}"/>
    <cellStyle name="20% - Accent2 8 3 3 2 2" xfId="28641" xr:uid="{BE56FB6E-97D0-49C0-8934-A4FD45399017}"/>
    <cellStyle name="20% - Accent2 8 3 3 2 2 2" xfId="59469" xr:uid="{7C42D170-4092-4750-BADD-74F500B854C0}"/>
    <cellStyle name="20% - Accent2 8 3 3 2 3" xfId="48462" xr:uid="{AE522DA7-D8A0-4667-A249-7422E8067AC1}"/>
    <cellStyle name="20% - Accent2 8 3 3 3" xfId="23161" xr:uid="{E5FD1215-A9AA-46E1-8741-E77735D38145}"/>
    <cellStyle name="20% - Accent2 8 3 3 3 2" xfId="53989" xr:uid="{93BDFACF-4E0A-4C47-BC35-856FE85A8F7A}"/>
    <cellStyle name="20% - Accent2 8 3 3 4" xfId="12099" xr:uid="{21E66DEA-C468-419A-8522-7D79F5F877D1}"/>
    <cellStyle name="20% - Accent2 8 3 3 4 2" xfId="42983" xr:uid="{B072399E-1AFD-420D-858F-C0A94AE06D32}"/>
    <cellStyle name="20% - Accent2 8 3 3 5" xfId="37512" xr:uid="{6CF2B056-DB91-4425-90D0-F9274D344970}"/>
    <cellStyle name="20% - Accent2 8 3 4" xfId="4484" xr:uid="{F4C16500-9C59-4AF9-B1DC-65573BC2F739}"/>
    <cellStyle name="20% - Accent2 8 3 4 2" xfId="26502" xr:uid="{25AC9067-BBE4-48CB-B7E3-DC07AFBD964D}"/>
    <cellStyle name="20% - Accent2 8 3 4 2 2" xfId="57330" xr:uid="{1DB6388C-2745-4C57-A38C-A26DF136F2B6}"/>
    <cellStyle name="20% - Accent2 8 3 4 3" xfId="15454" xr:uid="{60854B5B-E234-472A-9F85-FA11F65E4016}"/>
    <cellStyle name="20% - Accent2 8 3 4 3 2" xfId="46323" xr:uid="{D283BF81-9D7D-4C1F-B80A-605268495BC4}"/>
    <cellStyle name="20% - Accent2 8 3 4 4" xfId="35371" xr:uid="{4CDBADA4-1ED0-4FCB-95FE-99336FB3AECE}"/>
    <cellStyle name="20% - Accent2 8 3 5" xfId="21022" xr:uid="{2FEA77EF-6233-491B-8782-BBC750F7891B}"/>
    <cellStyle name="20% - Accent2 8 3 5 2" xfId="51850" xr:uid="{B5F8E3F7-DF8B-44B9-964F-F2E6574C6230}"/>
    <cellStyle name="20% - Accent2 8 3 6" xfId="9958" xr:uid="{B97C972F-4702-4F9D-B720-13FC1F960DB9}"/>
    <cellStyle name="20% - Accent2 8 3 6 2" xfId="40842" xr:uid="{9D3532A2-1346-4FC7-8108-A8839B69AC0D}"/>
    <cellStyle name="20% - Accent2 8 3 7" xfId="32393" xr:uid="{772520CA-5EC8-4B8C-BAEB-A4452670D71C}"/>
    <cellStyle name="20% - Accent2 8 4" xfId="2451" xr:uid="{A808A490-15C2-4AFA-92FC-58C2A12E1488}"/>
    <cellStyle name="20% - Accent2 8 4 2" xfId="6630" xr:uid="{16E39F4F-49CA-42FD-AFFD-E29BE169025F}"/>
    <cellStyle name="20% - Accent2 8 4 2 2" xfId="17596" xr:uid="{3636772C-FA02-411E-80BD-AF0482F95FB6}"/>
    <cellStyle name="20% - Accent2 8 4 2 2 2" xfId="28643" xr:uid="{0FA51655-CE4F-48A8-AA98-6512770DE087}"/>
    <cellStyle name="20% - Accent2 8 4 2 2 2 2" xfId="59471" xr:uid="{C2F2B39F-43CC-43F0-BE94-FBD85D947E0C}"/>
    <cellStyle name="20% - Accent2 8 4 2 2 3" xfId="48464" xr:uid="{BA9853C1-431B-48DA-9BAE-F7E5124E0916}"/>
    <cellStyle name="20% - Accent2 8 4 2 3" xfId="23163" xr:uid="{A07A7247-D2A9-41CA-A1CE-FADBB1717576}"/>
    <cellStyle name="20% - Accent2 8 4 2 3 2" xfId="53991" xr:uid="{A20F8C41-3FD9-45A4-9899-A8AD00E825FA}"/>
    <cellStyle name="20% - Accent2 8 4 2 4" xfId="12101" xr:uid="{4C643AEA-D436-43F0-A1D9-A87012593252}"/>
    <cellStyle name="20% - Accent2 8 4 2 4 2" xfId="42985" xr:uid="{F8CE8E9B-CAEE-42A0-A0C9-B65C5CE4B31D}"/>
    <cellStyle name="20% - Accent2 8 4 2 5" xfId="37514" xr:uid="{422D8BD0-DC81-4E51-BBF9-3008949D6E83}"/>
    <cellStyle name="20% - Accent2 8 4 3" xfId="5164" xr:uid="{81DF65F8-827F-4731-91DB-927066BE9855}"/>
    <cellStyle name="20% - Accent2 8 4 3 2" xfId="27182" xr:uid="{D15D1ED7-6F0B-44C3-9A20-00228E199960}"/>
    <cellStyle name="20% - Accent2 8 4 3 2 2" xfId="58010" xr:uid="{AB5C98AA-8F5A-4DEA-A6CF-9CC7FE060436}"/>
    <cellStyle name="20% - Accent2 8 4 3 3" xfId="16135" xr:uid="{BE8567C6-91A7-4F8E-944D-582DE78A0DFF}"/>
    <cellStyle name="20% - Accent2 8 4 3 3 2" xfId="47003" xr:uid="{259921F9-15B9-41DB-A385-45FA43C9B973}"/>
    <cellStyle name="20% - Accent2 8 4 3 4" xfId="36051" xr:uid="{0EF0D75C-B510-4781-AD7F-DA3904512994}"/>
    <cellStyle name="20% - Accent2 8 4 4" xfId="21702" xr:uid="{3441B3F4-7CE0-47F9-BA25-0C380C8BE6E7}"/>
    <cellStyle name="20% - Accent2 8 4 4 2" xfId="52530" xr:uid="{5D9D2523-E15C-40D0-830A-98D339DEBF21}"/>
    <cellStyle name="20% - Accent2 8 4 5" xfId="10638" xr:uid="{0CE9854C-F598-4911-AD25-41B97BBD2005}"/>
    <cellStyle name="20% - Accent2 8 4 5 2" xfId="41522" xr:uid="{BB5D95F8-F729-49E4-A026-C2BD5281A292}"/>
    <cellStyle name="20% - Accent2 8 4 6" xfId="33340" xr:uid="{B5E94346-F5F3-408E-8B94-F9B99FBF4C50}"/>
    <cellStyle name="20% - Accent2 8 5" xfId="6623" xr:uid="{44C302B6-04A1-484F-B5B5-1B961DE643AA}"/>
    <cellStyle name="20% - Accent2 8 5 2" xfId="17589" xr:uid="{058340D8-1D9B-493F-9944-20559211C4D1}"/>
    <cellStyle name="20% - Accent2 8 5 2 2" xfId="28636" xr:uid="{F0B7BD32-64B0-4B0B-9352-105ED262FE69}"/>
    <cellStyle name="20% - Accent2 8 5 2 2 2" xfId="59464" xr:uid="{F26386C6-A01F-4531-8812-325E5A77C726}"/>
    <cellStyle name="20% - Accent2 8 5 2 3" xfId="48457" xr:uid="{F04C130B-2837-4411-A2BA-DD0DD436EA35}"/>
    <cellStyle name="20% - Accent2 8 5 3" xfId="23156" xr:uid="{5E1C58C6-F566-4864-B278-28EFE81221D5}"/>
    <cellStyle name="20% - Accent2 8 5 3 2" xfId="53984" xr:uid="{827420E3-B3A4-46CB-B11A-36DB7387668F}"/>
    <cellStyle name="20% - Accent2 8 5 4" xfId="12094" xr:uid="{2FADC57F-7F04-4F58-B518-79A6B2310CE8}"/>
    <cellStyle name="20% - Accent2 8 5 4 2" xfId="42978" xr:uid="{99DA215E-2662-4DE8-BD12-FFE29CBBE0D7}"/>
    <cellStyle name="20% - Accent2 8 5 5" xfId="37507" xr:uid="{3F70E00F-490B-48C6-A6B8-F6CB430F0A3C}"/>
    <cellStyle name="20% - Accent2 8 6" xfId="3804" xr:uid="{491E2268-0B7B-4FE2-8620-5B23AB3D62A9}"/>
    <cellStyle name="20% - Accent2 8 6 2" xfId="25810" xr:uid="{B1F6D15B-3EFB-41B2-A04C-0440115A94C5}"/>
    <cellStyle name="20% - Accent2 8 6 2 2" xfId="56638" xr:uid="{5627115C-3B58-4250-B1E6-1A3C02E6CEC4}"/>
    <cellStyle name="20% - Accent2 8 6 3" xfId="14761" xr:uid="{C694A85D-3BF9-40D8-A6C6-F6C9B2490367}"/>
    <cellStyle name="20% - Accent2 8 6 3 2" xfId="45631" xr:uid="{DCC5BA46-BD38-47ED-9E82-E08AFCBCE9A6}"/>
    <cellStyle name="20% - Accent2 8 6 4" xfId="34691" xr:uid="{82B8546C-C94E-4F7F-B258-33CF300C75D4}"/>
    <cellStyle name="20% - Accent2 8 7" xfId="20345" xr:uid="{BA692611-DC83-49AA-B307-8D10C6970C32}"/>
    <cellStyle name="20% - Accent2 8 7 2" xfId="51173" xr:uid="{08C3602E-3FD6-492E-A8ED-07ECE05B4AA5}"/>
    <cellStyle name="20% - Accent2 8 8" xfId="9278" xr:uid="{BF9A1091-0955-42DB-8AC9-B476E305E443}"/>
    <cellStyle name="20% - Accent2 8 8 2" xfId="40162" xr:uid="{F60E2394-EE40-4F35-A6CA-2817DADAB6F2}"/>
    <cellStyle name="20% - Accent2 8 9" xfId="31714" xr:uid="{195A9DC3-0A23-4221-949E-964AF740166F}"/>
    <cellStyle name="20% - Accent2 9" xfId="746" xr:uid="{100E12B1-1528-4703-B77F-2E2BB26BAAA3}"/>
    <cellStyle name="20% - Accent2 9 2" xfId="1110" xr:uid="{BEFCD140-3D65-4304-B87C-343A79660DE7}"/>
    <cellStyle name="20% - Accent2 9 2 2" xfId="1833" xr:uid="{917FF9E6-223B-41CC-9131-9CC677CAF4D5}"/>
    <cellStyle name="20% - Accent2 9 2 2 2" xfId="3464" xr:uid="{23CB92AD-4D8A-45D0-8CB5-BAD6A8B707B2}"/>
    <cellStyle name="20% - Accent2 9 2 2 2 2" xfId="6634" xr:uid="{09B83CBA-5B27-4FC7-B54B-C6A46735872A}"/>
    <cellStyle name="20% - Accent2 9 2 2 2 2 2" xfId="17600" xr:uid="{7B50B3AD-37C5-4D69-A41B-B6219D6814E3}"/>
    <cellStyle name="20% - Accent2 9 2 2 2 2 2 2" xfId="28647" xr:uid="{5E0DC2B5-22F5-4C4D-A955-63D17D8A143A}"/>
    <cellStyle name="20% - Accent2 9 2 2 2 2 2 2 2" xfId="59475" xr:uid="{AD85D854-7CCE-4518-8C2A-F70F05CF220D}"/>
    <cellStyle name="20% - Accent2 9 2 2 2 2 2 3" xfId="48468" xr:uid="{22CFF715-D993-49DB-9FAF-34896EC5ADBF}"/>
    <cellStyle name="20% - Accent2 9 2 2 2 2 3" xfId="23167" xr:uid="{19E5D23C-45CE-46AE-B4B1-40D6424CC730}"/>
    <cellStyle name="20% - Accent2 9 2 2 2 2 3 2" xfId="53995" xr:uid="{6D99FCAA-A5C2-46EA-A925-CA245E63E9FC}"/>
    <cellStyle name="20% - Accent2 9 2 2 2 2 4" xfId="12105" xr:uid="{A7B62639-5E62-46D5-980C-5128FDA2DAB7}"/>
    <cellStyle name="20% - Accent2 9 2 2 2 2 4 2" xfId="42989" xr:uid="{B421228A-5496-473D-B8AE-32D40EA05A0E}"/>
    <cellStyle name="20% - Accent2 9 2 2 2 2 5" xfId="37518" xr:uid="{E67C096E-A299-4528-9FEE-A881896AE84F}"/>
    <cellStyle name="20% - Accent2 9 2 2 2 3" xfId="6177" xr:uid="{296E7979-41CA-425A-B394-3A7BB415ACAB}"/>
    <cellStyle name="20% - Accent2 9 2 2 2 3 2" xfId="28195" xr:uid="{77ADAA45-32A1-4DC0-B0A9-20C90E702419}"/>
    <cellStyle name="20% - Accent2 9 2 2 2 3 2 2" xfId="59023" xr:uid="{265E02C9-C9E1-4590-A35C-852E72F52EF2}"/>
    <cellStyle name="20% - Accent2 9 2 2 2 3 3" xfId="17148" xr:uid="{2E003FA0-1E85-478C-9110-CAC92B0A1C8A}"/>
    <cellStyle name="20% - Accent2 9 2 2 2 3 3 2" xfId="48016" xr:uid="{363E54A1-D80B-4DE3-BD98-D1648FB04140}"/>
    <cellStyle name="20% - Accent2 9 2 2 2 3 4" xfId="37064" xr:uid="{2AA38460-7E86-46F3-904A-08CC81E08253}"/>
    <cellStyle name="20% - Accent2 9 2 2 2 4" xfId="22715" xr:uid="{E672B918-04FB-4191-8CF4-53BF73E734FA}"/>
    <cellStyle name="20% - Accent2 9 2 2 2 4 2" xfId="53543" xr:uid="{4812C133-1519-4D73-8F92-93C22E4B07E0}"/>
    <cellStyle name="20% - Accent2 9 2 2 2 5" xfId="11651" xr:uid="{AF924408-3464-41DD-B43C-314EE61474E7}"/>
    <cellStyle name="20% - Accent2 9 2 2 2 5 2" xfId="42535" xr:uid="{08E981C8-8A15-4BD3-8C97-539FEF2210DC}"/>
    <cellStyle name="20% - Accent2 9 2 2 2 6" xfId="34353" xr:uid="{4326CCE3-31C4-4186-BB2E-07B0F37E2FD6}"/>
    <cellStyle name="20% - Accent2 9 2 2 3" xfId="6633" xr:uid="{17F07F67-5356-4A6C-B2CA-A6272FAC3691}"/>
    <cellStyle name="20% - Accent2 9 2 2 3 2" xfId="17599" xr:uid="{A70537C5-489B-4B1A-AD50-996D054D7E72}"/>
    <cellStyle name="20% - Accent2 9 2 2 3 2 2" xfId="28646" xr:uid="{58B614E5-1778-434F-A7C2-D0E132199AC0}"/>
    <cellStyle name="20% - Accent2 9 2 2 3 2 2 2" xfId="59474" xr:uid="{7DF24B23-24A9-4678-8AFE-36B5F48F88D0}"/>
    <cellStyle name="20% - Accent2 9 2 2 3 2 3" xfId="48467" xr:uid="{C7182730-8941-40B7-A36F-61D3FF9568BF}"/>
    <cellStyle name="20% - Accent2 9 2 2 3 3" xfId="23166" xr:uid="{3226CE47-6E03-47EE-A3CC-CD23217A15F1}"/>
    <cellStyle name="20% - Accent2 9 2 2 3 3 2" xfId="53994" xr:uid="{3C3A8C45-B139-49FE-BC64-8BEE949F50C2}"/>
    <cellStyle name="20% - Accent2 9 2 2 3 4" xfId="12104" xr:uid="{D6DE2753-C565-40C0-AFCF-427D8E718D1E}"/>
    <cellStyle name="20% - Accent2 9 2 2 3 4 2" xfId="42988" xr:uid="{6B8AA71F-01D5-4131-A0FA-D008F315A92A}"/>
    <cellStyle name="20% - Accent2 9 2 2 3 5" xfId="37517" xr:uid="{1026E515-1A14-4D4D-80C6-E10698B35A30}"/>
    <cellStyle name="20% - Accent2 9 2 2 4" xfId="4817" xr:uid="{1BB0FE5A-1C41-4DCE-8240-53F7F3FE3825}"/>
    <cellStyle name="20% - Accent2 9 2 2 4 2" xfId="26835" xr:uid="{4744F322-C266-45DB-A272-2F3ABF087838}"/>
    <cellStyle name="20% - Accent2 9 2 2 4 2 2" xfId="57663" xr:uid="{760407D1-FE7B-47EB-AEE3-51E63EE41838}"/>
    <cellStyle name="20% - Accent2 9 2 2 4 3" xfId="15787" xr:uid="{9BC89D64-4498-4206-8D6E-68B569DE2A66}"/>
    <cellStyle name="20% - Accent2 9 2 2 4 3 2" xfId="46656" xr:uid="{68715F0C-3B01-4AB9-9733-DF58647FC556}"/>
    <cellStyle name="20% - Accent2 9 2 2 4 4" xfId="35704" xr:uid="{88AC483A-821F-479C-9290-EE7A1B6F30EB}"/>
    <cellStyle name="20% - Accent2 9 2 2 5" xfId="21355" xr:uid="{8E83BE94-1D93-4D02-8A3A-36428750959C}"/>
    <cellStyle name="20% - Accent2 9 2 2 5 2" xfId="52183" xr:uid="{FF93ECCA-D0F5-4651-AE8E-EDC22FCFE58C}"/>
    <cellStyle name="20% - Accent2 9 2 2 6" xfId="10291" xr:uid="{7DC3263D-F241-44AE-995F-E11E84F6F724}"/>
    <cellStyle name="20% - Accent2 9 2 2 6 2" xfId="41175" xr:uid="{B586D7A6-0972-41D2-8655-8703A27C9439}"/>
    <cellStyle name="20% - Accent2 9 2 2 7" xfId="32726" xr:uid="{EBCB150F-1DB5-468E-9266-DFBDEED3CA51}"/>
    <cellStyle name="20% - Accent2 9 2 3" xfId="2784" xr:uid="{09D85EAA-7E82-4797-96BE-4E18C0BCB89B}"/>
    <cellStyle name="20% - Accent2 9 2 3 2" xfId="6635" xr:uid="{114FB5F7-8C3F-48BA-8715-527EA9B25611}"/>
    <cellStyle name="20% - Accent2 9 2 3 2 2" xfId="17601" xr:uid="{DB0B776F-E543-4686-A26B-09C5EA83D351}"/>
    <cellStyle name="20% - Accent2 9 2 3 2 2 2" xfId="28648" xr:uid="{553C2308-1651-477A-878A-7C91F9148FD3}"/>
    <cellStyle name="20% - Accent2 9 2 3 2 2 2 2" xfId="59476" xr:uid="{EC7A6361-217B-4E41-A1C8-010A1DE22889}"/>
    <cellStyle name="20% - Accent2 9 2 3 2 2 3" xfId="48469" xr:uid="{D122F924-CDE5-4B12-B225-FE7ED725E7E6}"/>
    <cellStyle name="20% - Accent2 9 2 3 2 3" xfId="23168" xr:uid="{72B49EDD-A071-456A-8648-5772FAB488E1}"/>
    <cellStyle name="20% - Accent2 9 2 3 2 3 2" xfId="53996" xr:uid="{574C1A86-B3C7-4297-B893-83DC9A015A9F}"/>
    <cellStyle name="20% - Accent2 9 2 3 2 4" xfId="12106" xr:uid="{FAD7F9CF-D1FA-4A73-A7E7-1FFA100686F5}"/>
    <cellStyle name="20% - Accent2 9 2 3 2 4 2" xfId="42990" xr:uid="{8E775BFB-5182-4682-BB41-D3E0E801F369}"/>
    <cellStyle name="20% - Accent2 9 2 3 2 5" xfId="37519" xr:uid="{F9881F5D-8BBF-41A3-8222-8E70F1B36570}"/>
    <cellStyle name="20% - Accent2 9 2 3 3" xfId="5497" xr:uid="{042B0CA7-02E7-40B3-AE36-7FF9090DC3A2}"/>
    <cellStyle name="20% - Accent2 9 2 3 3 2" xfId="27515" xr:uid="{99799A93-E0F3-41DB-8B73-9DA75974BBE9}"/>
    <cellStyle name="20% - Accent2 9 2 3 3 2 2" xfId="58343" xr:uid="{1C529433-5BC6-437E-88CD-DE0D7907269E}"/>
    <cellStyle name="20% - Accent2 9 2 3 3 3" xfId="16468" xr:uid="{75890AB5-1AA9-4782-819C-56A5BA0406E7}"/>
    <cellStyle name="20% - Accent2 9 2 3 3 3 2" xfId="47336" xr:uid="{4F500409-C93A-40B8-B154-48FAD996ED45}"/>
    <cellStyle name="20% - Accent2 9 2 3 3 4" xfId="36384" xr:uid="{C27ABA6E-A2CB-4309-8E20-37F3A0E6BFB8}"/>
    <cellStyle name="20% - Accent2 9 2 3 4" xfId="22035" xr:uid="{9603F451-041E-406F-A316-9E534BE5FD5B}"/>
    <cellStyle name="20% - Accent2 9 2 3 4 2" xfId="52863" xr:uid="{1FFEE0E3-CFBD-468E-AA90-C380A7B92CF9}"/>
    <cellStyle name="20% - Accent2 9 2 3 5" xfId="10971" xr:uid="{5EC44B3E-5615-4F67-BEA7-CD0C3DFA100E}"/>
    <cellStyle name="20% - Accent2 9 2 3 5 2" xfId="41855" xr:uid="{5B11723E-936F-4840-9C4D-1FCFF63E4772}"/>
    <cellStyle name="20% - Accent2 9 2 3 6" xfId="33673" xr:uid="{E6423B72-B670-40DE-9ABC-7F389715763D}"/>
    <cellStyle name="20% - Accent2 9 2 4" xfId="6632" xr:uid="{3E556137-43BA-43F7-A7C3-ADFC0E93FBEC}"/>
    <cellStyle name="20% - Accent2 9 2 4 2" xfId="17598" xr:uid="{3873A190-98B7-424C-8ADD-42F9CBDF44A9}"/>
    <cellStyle name="20% - Accent2 9 2 4 2 2" xfId="28645" xr:uid="{EFA2D39B-AD11-4DEA-95DE-DF535D78B0DA}"/>
    <cellStyle name="20% - Accent2 9 2 4 2 2 2" xfId="59473" xr:uid="{A67C38FA-90EE-40AC-95EE-8E92D78EC931}"/>
    <cellStyle name="20% - Accent2 9 2 4 2 3" xfId="48466" xr:uid="{FC44BF23-1D07-48A9-91E0-E7B0EEDE9F8F}"/>
    <cellStyle name="20% - Accent2 9 2 4 3" xfId="23165" xr:uid="{C1F6A390-D1DB-44CA-89A1-6E98821E801C}"/>
    <cellStyle name="20% - Accent2 9 2 4 3 2" xfId="53993" xr:uid="{9B0E5AFB-73CD-402A-B96D-30BC29E83A27}"/>
    <cellStyle name="20% - Accent2 9 2 4 4" xfId="12103" xr:uid="{EEFA26D7-385E-44C3-85F2-459831DFEBB5}"/>
    <cellStyle name="20% - Accent2 9 2 4 4 2" xfId="42987" xr:uid="{A482D7C9-FE9F-4BF5-8E57-10AEB346558E}"/>
    <cellStyle name="20% - Accent2 9 2 4 5" xfId="37516" xr:uid="{67ED9B56-CFE2-47F9-96C4-74E56A932DAB}"/>
    <cellStyle name="20% - Accent2 9 2 5" xfId="4137" xr:uid="{EEC576F6-8CF7-4FC3-B2FC-5AACA22E0A74}"/>
    <cellStyle name="20% - Accent2 9 2 5 2" xfId="26155" xr:uid="{F143245B-E08E-4D1F-8D88-1C7099B84081}"/>
    <cellStyle name="20% - Accent2 9 2 5 2 2" xfId="56983" xr:uid="{627B2CBA-BBB0-4B07-A2F6-F80194B8D6DE}"/>
    <cellStyle name="20% - Accent2 9 2 5 3" xfId="15107" xr:uid="{B14EFE60-05C7-430A-AF28-CC5A44E67C43}"/>
    <cellStyle name="20% - Accent2 9 2 5 3 2" xfId="45976" xr:uid="{8286FA49-59AC-4F6C-B26C-E0C303D0A68D}"/>
    <cellStyle name="20% - Accent2 9 2 5 4" xfId="35024" xr:uid="{78B1F2BB-4CA1-4FE7-ADD8-85F615A99993}"/>
    <cellStyle name="20% - Accent2 9 2 6" xfId="20677" xr:uid="{471860B2-81AD-4245-AE3B-5ED97A73B554}"/>
    <cellStyle name="20% - Accent2 9 2 6 2" xfId="51505" xr:uid="{5E1FDA68-3A62-45BC-A493-DA9ED32416A4}"/>
    <cellStyle name="20% - Accent2 9 2 7" xfId="9611" xr:uid="{929A699B-1A6A-4525-AD3A-7BD0107EC5CD}"/>
    <cellStyle name="20% - Accent2 9 2 7 2" xfId="40495" xr:uid="{764D3C8A-B5C6-4C88-9487-94A03F31E1B1}"/>
    <cellStyle name="20% - Accent2 9 2 8" xfId="32047" xr:uid="{DCD82D08-BAF2-48F4-8711-EBE31996B8C6}"/>
    <cellStyle name="20% - Accent2 9 3" xfId="1513" xr:uid="{526B022D-0464-4CF7-9D55-0AB028D82BB6}"/>
    <cellStyle name="20% - Accent2 9 3 2" xfId="3145" xr:uid="{D2F15B5B-A29A-4E09-9DE0-81389E8DA737}"/>
    <cellStyle name="20% - Accent2 9 3 2 2" xfId="6637" xr:uid="{27C7E4A3-D70D-4C5A-9CB1-CCC77610632E}"/>
    <cellStyle name="20% - Accent2 9 3 2 2 2" xfId="17603" xr:uid="{79A03E99-0D98-47CC-8BB1-9C5B143E5C4C}"/>
    <cellStyle name="20% - Accent2 9 3 2 2 2 2" xfId="28650" xr:uid="{CF9BFB7D-FB71-4B49-B5C7-FBA1DD9CD359}"/>
    <cellStyle name="20% - Accent2 9 3 2 2 2 2 2" xfId="59478" xr:uid="{856506F3-5F64-4C70-B4B5-1500D41B9295}"/>
    <cellStyle name="20% - Accent2 9 3 2 2 2 3" xfId="48471" xr:uid="{213E9210-D0B8-41B6-998E-CF6DA684D461}"/>
    <cellStyle name="20% - Accent2 9 3 2 2 3" xfId="23170" xr:uid="{C540B0ED-24FF-4BB0-853E-1386ABDCE6DB}"/>
    <cellStyle name="20% - Accent2 9 3 2 2 3 2" xfId="53998" xr:uid="{B7B5ADE7-56B2-487A-B5F9-1C50D09767FE}"/>
    <cellStyle name="20% - Accent2 9 3 2 2 4" xfId="12108" xr:uid="{89B30029-3B4C-4E24-83DB-FE1851F01B5B}"/>
    <cellStyle name="20% - Accent2 9 3 2 2 4 2" xfId="42992" xr:uid="{516D3E4E-B1FC-483D-869C-C1906838BA20}"/>
    <cellStyle name="20% - Accent2 9 3 2 2 5" xfId="37521" xr:uid="{D3E3DC94-6864-42B7-813B-EECAAAABB1D4}"/>
    <cellStyle name="20% - Accent2 9 3 2 3" xfId="5858" xr:uid="{AE72D5D8-C5AC-4015-B4CD-418C6AB7AD92}"/>
    <cellStyle name="20% - Accent2 9 3 2 3 2" xfId="27876" xr:uid="{ED3AA87F-369E-4C67-832F-210D450A8AD4}"/>
    <cellStyle name="20% - Accent2 9 3 2 3 2 2" xfId="58704" xr:uid="{72FBD21A-494B-4CCB-8960-F6D8C078EE76}"/>
    <cellStyle name="20% - Accent2 9 3 2 3 3" xfId="16829" xr:uid="{8B80C52B-AC29-4FF8-9ECC-9131FCAFDE44}"/>
    <cellStyle name="20% - Accent2 9 3 2 3 3 2" xfId="47697" xr:uid="{CA8E830F-E44F-4ABD-AFC2-EC9460953D41}"/>
    <cellStyle name="20% - Accent2 9 3 2 3 4" xfId="36745" xr:uid="{563959FF-6278-4E0A-B82D-5A53A21EDE4F}"/>
    <cellStyle name="20% - Accent2 9 3 2 4" xfId="22396" xr:uid="{7BC5A116-746E-4730-8FEC-703D2258D995}"/>
    <cellStyle name="20% - Accent2 9 3 2 4 2" xfId="53224" xr:uid="{C3988645-371C-4D31-B263-9A94F7C83CF5}"/>
    <cellStyle name="20% - Accent2 9 3 2 5" xfId="11332" xr:uid="{6EC40EE2-EAA3-45DF-AB31-28C97838C01F}"/>
    <cellStyle name="20% - Accent2 9 3 2 5 2" xfId="42216" xr:uid="{FD923916-3BB3-450C-9F8C-0DB070A5D57F}"/>
    <cellStyle name="20% - Accent2 9 3 2 6" xfId="34034" xr:uid="{505784C1-A3E6-49A3-A41D-370FD1C56E78}"/>
    <cellStyle name="20% - Accent2 9 3 3" xfId="6636" xr:uid="{60C135F9-4C9B-4B79-B1D3-3B00196098C3}"/>
    <cellStyle name="20% - Accent2 9 3 3 2" xfId="17602" xr:uid="{7D0512C2-08F9-429C-9629-FAE3DA101EAB}"/>
    <cellStyle name="20% - Accent2 9 3 3 2 2" xfId="28649" xr:uid="{928D3600-E964-43C3-9384-91EC9FAB0BF9}"/>
    <cellStyle name="20% - Accent2 9 3 3 2 2 2" xfId="59477" xr:uid="{C45A9941-C3EB-4731-81F6-B65004182703}"/>
    <cellStyle name="20% - Accent2 9 3 3 2 3" xfId="48470" xr:uid="{58E47ED4-664E-46E4-BE1D-9E1484737796}"/>
    <cellStyle name="20% - Accent2 9 3 3 3" xfId="23169" xr:uid="{0D8E5A53-D891-4705-882B-A3CB81128812}"/>
    <cellStyle name="20% - Accent2 9 3 3 3 2" xfId="53997" xr:uid="{7B7D8E0B-E354-432D-A147-F7CF907D7ED4}"/>
    <cellStyle name="20% - Accent2 9 3 3 4" xfId="12107" xr:uid="{A9D409A0-29C5-42C1-BF8A-26C8326BBF32}"/>
    <cellStyle name="20% - Accent2 9 3 3 4 2" xfId="42991" xr:uid="{B5A09D71-21AE-45F6-81D8-F012C011BBA3}"/>
    <cellStyle name="20% - Accent2 9 3 3 5" xfId="37520" xr:uid="{1E22ACD2-1F8C-4577-A2AD-FA4371D94B0C}"/>
    <cellStyle name="20% - Accent2 9 3 4" xfId="4498" xr:uid="{5A332CBE-3053-4602-BE0C-F1CBB6995801}"/>
    <cellStyle name="20% - Accent2 9 3 4 2" xfId="26516" xr:uid="{ACAE6DC2-C8AF-4BAA-82EE-7D5430F70594}"/>
    <cellStyle name="20% - Accent2 9 3 4 2 2" xfId="57344" xr:uid="{F64A231C-372C-49B4-9110-0DD345812469}"/>
    <cellStyle name="20% - Accent2 9 3 4 3" xfId="15468" xr:uid="{D9B5498A-0E1F-4607-BAF2-B559AEFC5B9F}"/>
    <cellStyle name="20% - Accent2 9 3 4 3 2" xfId="46337" xr:uid="{ACECAD52-812B-4A5C-BDC8-2CA2F78807BC}"/>
    <cellStyle name="20% - Accent2 9 3 4 4" xfId="35385" xr:uid="{AED2140E-6873-4904-B268-CFEDB02BCE33}"/>
    <cellStyle name="20% - Accent2 9 3 5" xfId="21036" xr:uid="{51B09768-83BD-4FFA-9F04-ACF91C73E1F8}"/>
    <cellStyle name="20% - Accent2 9 3 5 2" xfId="51864" xr:uid="{070CA373-C909-46AD-9FDF-76967922F8DB}"/>
    <cellStyle name="20% - Accent2 9 3 6" xfId="9972" xr:uid="{2E42CF38-A5C7-4151-87EF-7F1E73DAE9BF}"/>
    <cellStyle name="20% - Accent2 9 3 6 2" xfId="40856" xr:uid="{B043B102-7617-498F-B8AC-0D97F767F910}"/>
    <cellStyle name="20% - Accent2 9 3 7" xfId="32407" xr:uid="{CC9DAE31-6BDE-4937-986E-DC38AD900926}"/>
    <cellStyle name="20% - Accent2 9 4" xfId="2465" xr:uid="{A06E2689-03E4-4079-B46F-5D186DBD0D5F}"/>
    <cellStyle name="20% - Accent2 9 4 2" xfId="6638" xr:uid="{0D17AEFC-67ED-4AE1-9019-5CE900374712}"/>
    <cellStyle name="20% - Accent2 9 4 2 2" xfId="17604" xr:uid="{09C40E2A-F3C1-4353-96DE-DF911E5ED761}"/>
    <cellStyle name="20% - Accent2 9 4 2 2 2" xfId="28651" xr:uid="{CB9880B6-90AC-4316-8465-102AE1611A0D}"/>
    <cellStyle name="20% - Accent2 9 4 2 2 2 2" xfId="59479" xr:uid="{E0F11594-76A9-49F2-8736-882B2859ED01}"/>
    <cellStyle name="20% - Accent2 9 4 2 2 3" xfId="48472" xr:uid="{729BEDB0-126E-413E-A7D5-72D80901CA46}"/>
    <cellStyle name="20% - Accent2 9 4 2 3" xfId="23171" xr:uid="{CBE01A9F-ED0C-4111-84C7-183AC70A73DD}"/>
    <cellStyle name="20% - Accent2 9 4 2 3 2" xfId="53999" xr:uid="{D0A5685B-4432-435C-B129-1ACD7462593E}"/>
    <cellStyle name="20% - Accent2 9 4 2 4" xfId="12109" xr:uid="{757F8E1A-DAEF-4E0B-A9AD-47D3A156A5ED}"/>
    <cellStyle name="20% - Accent2 9 4 2 4 2" xfId="42993" xr:uid="{208CAAA0-96DA-4283-8458-698540E48430}"/>
    <cellStyle name="20% - Accent2 9 4 2 5" xfId="37522" xr:uid="{58C06750-E163-475E-85D6-C5386EC19442}"/>
    <cellStyle name="20% - Accent2 9 4 3" xfId="5178" xr:uid="{3D209420-1A93-41D8-98E7-246BC1D4093C}"/>
    <cellStyle name="20% - Accent2 9 4 3 2" xfId="27196" xr:uid="{2B61E30C-E769-4B70-A8AC-89A01395A831}"/>
    <cellStyle name="20% - Accent2 9 4 3 2 2" xfId="58024" xr:uid="{B45189BD-42A2-42CB-9444-A015A5BAC959}"/>
    <cellStyle name="20% - Accent2 9 4 3 3" xfId="16149" xr:uid="{2D8E3AF9-92A1-4AC1-B8E2-B688618B4ED4}"/>
    <cellStyle name="20% - Accent2 9 4 3 3 2" xfId="47017" xr:uid="{A8205484-A942-4E9F-A339-1FE282D16806}"/>
    <cellStyle name="20% - Accent2 9 4 3 4" xfId="36065" xr:uid="{F8B94C61-3700-4C19-B9AF-DD2579C7AC71}"/>
    <cellStyle name="20% - Accent2 9 4 4" xfId="21716" xr:uid="{08E89994-92B8-4986-965A-3BAB22B10B99}"/>
    <cellStyle name="20% - Accent2 9 4 4 2" xfId="52544" xr:uid="{672CFD4B-8315-47E2-B750-BA484625BD13}"/>
    <cellStyle name="20% - Accent2 9 4 5" xfId="10652" xr:uid="{9870E60F-13B5-4DB7-B8BD-D6EDF4DC3F52}"/>
    <cellStyle name="20% - Accent2 9 4 5 2" xfId="41536" xr:uid="{75177B91-0D9D-4078-B1A4-A37EB8285CF5}"/>
    <cellStyle name="20% - Accent2 9 4 6" xfId="33354" xr:uid="{43F80D89-637E-4FE0-B8D4-64DA8622B819}"/>
    <cellStyle name="20% - Accent2 9 5" xfId="6631" xr:uid="{236F8747-CADD-4378-95B1-198B8FB0EEA1}"/>
    <cellStyle name="20% - Accent2 9 5 2" xfId="17597" xr:uid="{BC14C5F2-8245-4063-A4FC-E55D6D47D69D}"/>
    <cellStyle name="20% - Accent2 9 5 2 2" xfId="28644" xr:uid="{FA3DDB12-933C-4926-BCA3-CA4A338774FD}"/>
    <cellStyle name="20% - Accent2 9 5 2 2 2" xfId="59472" xr:uid="{B4CEFA6F-8F57-4E0E-95D8-D3DC7630A553}"/>
    <cellStyle name="20% - Accent2 9 5 2 3" xfId="48465" xr:uid="{AB84E9C7-7481-4305-89A4-9030407432DA}"/>
    <cellStyle name="20% - Accent2 9 5 3" xfId="23164" xr:uid="{03E488AD-052E-44F5-A46A-1A4BBDE9F6AD}"/>
    <cellStyle name="20% - Accent2 9 5 3 2" xfId="53992" xr:uid="{BD487855-F147-48FE-977D-2C988355128A}"/>
    <cellStyle name="20% - Accent2 9 5 4" xfId="12102" xr:uid="{2BB11227-AC93-4284-B3F6-4E3D1E7B77E5}"/>
    <cellStyle name="20% - Accent2 9 5 4 2" xfId="42986" xr:uid="{74AAF2F6-24BE-400D-9012-B110B6DCC871}"/>
    <cellStyle name="20% - Accent2 9 5 5" xfId="37515" xr:uid="{C449AB97-10E4-4898-A725-7CDFC9EA94A9}"/>
    <cellStyle name="20% - Accent2 9 6" xfId="3818" xr:uid="{1F3AD26A-F0A7-44EC-9F64-3BCCEB2535F6}"/>
    <cellStyle name="20% - Accent2 9 6 2" xfId="25824" xr:uid="{5720A8F4-869E-4F6C-9ABA-132A5FC49B8F}"/>
    <cellStyle name="20% - Accent2 9 6 2 2" xfId="56652" xr:uid="{0F0040C9-A378-461D-816C-9A8A60E2C545}"/>
    <cellStyle name="20% - Accent2 9 6 3" xfId="14775" xr:uid="{2A2BFEE8-5DC2-44E2-82AD-709487CC60C0}"/>
    <cellStyle name="20% - Accent2 9 6 3 2" xfId="45645" xr:uid="{3040FC40-66D6-40AE-9125-6272A97CD113}"/>
    <cellStyle name="20% - Accent2 9 6 4" xfId="34705" xr:uid="{9CF2E3D3-859C-4147-9813-4657724DBB3F}"/>
    <cellStyle name="20% - Accent2 9 7" xfId="20359" xr:uid="{F1BF7E93-491E-4A1D-904A-E5677B2DDB86}"/>
    <cellStyle name="20% - Accent2 9 7 2" xfId="51187" xr:uid="{3CA044AD-4319-4A44-873C-E36B1EE19C0D}"/>
    <cellStyle name="20% - Accent2 9 8" xfId="9292" xr:uid="{85BD1CBD-F715-4F3D-BA01-9C9983907A5C}"/>
    <cellStyle name="20% - Accent2 9 8 2" xfId="40176" xr:uid="{147CB9F0-B669-4533-A33A-DA17A882B7E0}"/>
    <cellStyle name="20% - Accent2 9 9" xfId="31728" xr:uid="{C544D064-58CF-400F-805D-5E861C1322A9}"/>
    <cellStyle name="20% - Accent3 10" xfId="763" xr:uid="{0A5562CE-F17B-4ABB-B1CD-C054ADEF5A51}"/>
    <cellStyle name="20% - Accent3 10 2" xfId="1127" xr:uid="{30E52037-A4CE-4CB1-BEB1-320D1A845EC9}"/>
    <cellStyle name="20% - Accent3 10 2 2" xfId="1850" xr:uid="{83C2376F-9373-472E-9CB2-76D427E68C0C}"/>
    <cellStyle name="20% - Accent3 10 2 2 2" xfId="3481" xr:uid="{4D077758-F457-4836-8AA4-0DAF3B260B0F}"/>
    <cellStyle name="20% - Accent3 10 2 2 2 2" xfId="6642" xr:uid="{41A6B2F7-FBDE-4721-9CA5-314988CFC982}"/>
    <cellStyle name="20% - Accent3 10 2 2 2 2 2" xfId="17608" xr:uid="{369800B3-0426-4C95-837A-EF0D60D94BC3}"/>
    <cellStyle name="20% - Accent3 10 2 2 2 2 2 2" xfId="28655" xr:uid="{4288E0D7-FAA2-4148-9B66-AE3A768A14E1}"/>
    <cellStyle name="20% - Accent3 10 2 2 2 2 2 2 2" xfId="59483" xr:uid="{6850CDAB-8394-4D89-A753-6EA627C8F1B2}"/>
    <cellStyle name="20% - Accent3 10 2 2 2 2 2 3" xfId="48476" xr:uid="{07835A7E-1E19-45E8-A8A2-F661E0D4B2F6}"/>
    <cellStyle name="20% - Accent3 10 2 2 2 2 3" xfId="23175" xr:uid="{7A60E367-9C01-4781-8DD7-6AEE6002F8BB}"/>
    <cellStyle name="20% - Accent3 10 2 2 2 2 3 2" xfId="54003" xr:uid="{CC90179F-5A5F-4611-8843-6FD799E99EC4}"/>
    <cellStyle name="20% - Accent3 10 2 2 2 2 4" xfId="12113" xr:uid="{61F2A1B9-95DC-44F4-AD2E-8640FDE329E6}"/>
    <cellStyle name="20% - Accent3 10 2 2 2 2 4 2" xfId="42997" xr:uid="{51014F17-E204-480E-9907-6CC51D6F6536}"/>
    <cellStyle name="20% - Accent3 10 2 2 2 2 5" xfId="37526" xr:uid="{43BDD76C-8461-44BE-8701-7A5BA586E6F1}"/>
    <cellStyle name="20% - Accent3 10 2 2 2 3" xfId="6194" xr:uid="{98DB80C6-341A-4231-B565-EB212CC8BFDB}"/>
    <cellStyle name="20% - Accent3 10 2 2 2 3 2" xfId="28212" xr:uid="{849FEEB3-3F98-4BA7-A212-719D5F7F36EA}"/>
    <cellStyle name="20% - Accent3 10 2 2 2 3 2 2" xfId="59040" xr:uid="{B1C74E4C-C908-4A8B-8C18-32AC7DCB5FA8}"/>
    <cellStyle name="20% - Accent3 10 2 2 2 3 3" xfId="17165" xr:uid="{E677340F-ADCD-42FC-894E-AA55F8945CFE}"/>
    <cellStyle name="20% - Accent3 10 2 2 2 3 3 2" xfId="48033" xr:uid="{96689918-D62B-4C05-B289-5F5865946C33}"/>
    <cellStyle name="20% - Accent3 10 2 2 2 3 4" xfId="37081" xr:uid="{B5DB19E8-C8BA-47C4-B609-9268D9EE8080}"/>
    <cellStyle name="20% - Accent3 10 2 2 2 4" xfId="22732" xr:uid="{F667FEC3-BA44-4F37-9E76-2583EA998BE4}"/>
    <cellStyle name="20% - Accent3 10 2 2 2 4 2" xfId="53560" xr:uid="{F4A5B923-7F93-496A-8457-8CCA3124429C}"/>
    <cellStyle name="20% - Accent3 10 2 2 2 5" xfId="11668" xr:uid="{E8D2F4EA-480F-42F0-BDD6-EE726F328607}"/>
    <cellStyle name="20% - Accent3 10 2 2 2 5 2" xfId="42552" xr:uid="{C1B5357E-277C-4A15-B6E5-711F3D532F79}"/>
    <cellStyle name="20% - Accent3 10 2 2 2 6" xfId="34370" xr:uid="{3892C567-CEBE-4676-BF71-C419E9DEB305}"/>
    <cellStyle name="20% - Accent3 10 2 2 3" xfId="6641" xr:uid="{0E69B1A4-3956-49AB-A77A-1BB4A654854A}"/>
    <cellStyle name="20% - Accent3 10 2 2 3 2" xfId="17607" xr:uid="{1308BFA3-6875-4734-B62C-BA6DDA87514C}"/>
    <cellStyle name="20% - Accent3 10 2 2 3 2 2" xfId="28654" xr:uid="{1BD17BA8-D0F9-4474-9F2D-44871EE4AAF6}"/>
    <cellStyle name="20% - Accent3 10 2 2 3 2 2 2" xfId="59482" xr:uid="{0ED3A98F-7AC9-4829-B79C-6674FB8E8C8A}"/>
    <cellStyle name="20% - Accent3 10 2 2 3 2 3" xfId="48475" xr:uid="{87470F73-A95B-46AC-BF83-F579D5DFE730}"/>
    <cellStyle name="20% - Accent3 10 2 2 3 3" xfId="23174" xr:uid="{48FF335D-5975-4A82-91F4-8D263233B91C}"/>
    <cellStyle name="20% - Accent3 10 2 2 3 3 2" xfId="54002" xr:uid="{E71DDFCB-C8D2-45D9-869D-1AF186224E45}"/>
    <cellStyle name="20% - Accent3 10 2 2 3 4" xfId="12112" xr:uid="{0A0B9D59-D1FE-445F-9D20-D6D43DFFF474}"/>
    <cellStyle name="20% - Accent3 10 2 2 3 4 2" xfId="42996" xr:uid="{160A80FD-35DB-4F7B-AA34-25C009C6E3A3}"/>
    <cellStyle name="20% - Accent3 10 2 2 3 5" xfId="37525" xr:uid="{40A90840-06DB-490B-B3C4-1C0A2701181E}"/>
    <cellStyle name="20% - Accent3 10 2 2 4" xfId="4834" xr:uid="{C305921C-6823-408D-B27A-F3AE6089377D}"/>
    <cellStyle name="20% - Accent3 10 2 2 4 2" xfId="26852" xr:uid="{AD611B3C-96F1-4302-BD5E-2C0074B7C34F}"/>
    <cellStyle name="20% - Accent3 10 2 2 4 2 2" xfId="57680" xr:uid="{D93B84F2-6618-4F59-B4D3-B664A0FF753F}"/>
    <cellStyle name="20% - Accent3 10 2 2 4 3" xfId="15804" xr:uid="{8EA3DDCD-3B65-48C3-A96E-E812D2A652DF}"/>
    <cellStyle name="20% - Accent3 10 2 2 4 3 2" xfId="46673" xr:uid="{E41FBF10-D322-42C4-8F43-B35725544CD4}"/>
    <cellStyle name="20% - Accent3 10 2 2 4 4" xfId="35721" xr:uid="{CEECF370-7B5E-4B2B-83A0-AE6E64D0CEE8}"/>
    <cellStyle name="20% - Accent3 10 2 2 5" xfId="21372" xr:uid="{0B151F88-E425-498F-89C8-32F184B38AB9}"/>
    <cellStyle name="20% - Accent3 10 2 2 5 2" xfId="52200" xr:uid="{6C37F0C3-FD99-4B47-845D-4A52D4A43FDB}"/>
    <cellStyle name="20% - Accent3 10 2 2 6" xfId="10308" xr:uid="{4B178EEC-9372-47E4-8D8E-B21B6D18BBAA}"/>
    <cellStyle name="20% - Accent3 10 2 2 6 2" xfId="41192" xr:uid="{72D9FCFE-4B01-4700-AABF-0FA15D4577DE}"/>
    <cellStyle name="20% - Accent3 10 2 2 7" xfId="32743" xr:uid="{CDD6ACDA-74D3-40C5-9A28-BEB8F347A668}"/>
    <cellStyle name="20% - Accent3 10 2 3" xfId="2801" xr:uid="{98299A7B-3463-46E0-A5C6-E0B6557F9AE8}"/>
    <cellStyle name="20% - Accent3 10 2 3 2" xfId="6643" xr:uid="{392E2A23-9C3A-495B-AE12-AE195B6EC255}"/>
    <cellStyle name="20% - Accent3 10 2 3 2 2" xfId="17609" xr:uid="{12EB032A-0F90-433E-B61C-A9C41397E545}"/>
    <cellStyle name="20% - Accent3 10 2 3 2 2 2" xfId="28656" xr:uid="{86AA2738-CCBF-45A2-B931-0C515346B472}"/>
    <cellStyle name="20% - Accent3 10 2 3 2 2 2 2" xfId="59484" xr:uid="{9539494E-0D5B-4730-A6AB-539DACC45B1A}"/>
    <cellStyle name="20% - Accent3 10 2 3 2 2 3" xfId="48477" xr:uid="{FB0776BA-AAAF-4C94-A76B-E1490119B868}"/>
    <cellStyle name="20% - Accent3 10 2 3 2 3" xfId="23176" xr:uid="{D46BF872-8215-4605-8612-822DB358F462}"/>
    <cellStyle name="20% - Accent3 10 2 3 2 3 2" xfId="54004" xr:uid="{7D80103A-35C5-438E-A17A-469260C105C2}"/>
    <cellStyle name="20% - Accent3 10 2 3 2 4" xfId="12114" xr:uid="{18CEC0BD-0D75-49C4-A0A6-F5A6D582DF40}"/>
    <cellStyle name="20% - Accent3 10 2 3 2 4 2" xfId="42998" xr:uid="{E8C11E2A-F97F-47AB-99B6-C2A801933D4E}"/>
    <cellStyle name="20% - Accent3 10 2 3 2 5" xfId="37527" xr:uid="{A950FA98-5BB6-48A4-839A-E4A93597E1FE}"/>
    <cellStyle name="20% - Accent3 10 2 3 3" xfId="5514" xr:uid="{402ECB38-722C-43C2-BC74-466DAEA545F6}"/>
    <cellStyle name="20% - Accent3 10 2 3 3 2" xfId="27532" xr:uid="{8C25EA55-518A-4C52-96F9-3161685ED19E}"/>
    <cellStyle name="20% - Accent3 10 2 3 3 2 2" xfId="58360" xr:uid="{3EFA6A62-84AC-42BE-93B4-92B3C283301C}"/>
    <cellStyle name="20% - Accent3 10 2 3 3 3" xfId="16485" xr:uid="{0E7EAAF9-8A19-41BD-870F-FBD0043E0167}"/>
    <cellStyle name="20% - Accent3 10 2 3 3 3 2" xfId="47353" xr:uid="{BA0174A4-E299-40DE-9383-EC7372B33489}"/>
    <cellStyle name="20% - Accent3 10 2 3 3 4" xfId="36401" xr:uid="{1DA2D3EF-684F-4A19-AECE-1C78E960C685}"/>
    <cellStyle name="20% - Accent3 10 2 3 4" xfId="22052" xr:uid="{3ABB4022-D034-477B-B436-5DD821C0FF30}"/>
    <cellStyle name="20% - Accent3 10 2 3 4 2" xfId="52880" xr:uid="{2775A499-7BE4-4D87-B86B-7CD96B974F33}"/>
    <cellStyle name="20% - Accent3 10 2 3 5" xfId="10988" xr:uid="{2093971B-A1E6-4403-BC70-CE70E806F54D}"/>
    <cellStyle name="20% - Accent3 10 2 3 5 2" xfId="41872" xr:uid="{60DC1E9F-DF8B-473D-A753-4E95DAB8B2E4}"/>
    <cellStyle name="20% - Accent3 10 2 3 6" xfId="33690" xr:uid="{0A9431B5-EAB5-4F07-B1F7-262A773F4938}"/>
    <cellStyle name="20% - Accent3 10 2 4" xfId="6640" xr:uid="{DC3825EB-63B8-44F0-9B04-59EBCC97F5E2}"/>
    <cellStyle name="20% - Accent3 10 2 4 2" xfId="17606" xr:uid="{8AE63395-88BC-44E4-ADF9-68541A30CCB4}"/>
    <cellStyle name="20% - Accent3 10 2 4 2 2" xfId="28653" xr:uid="{38FA1C7C-080E-43AD-BC7B-1CD3ED11C379}"/>
    <cellStyle name="20% - Accent3 10 2 4 2 2 2" xfId="59481" xr:uid="{C8BF5476-224E-4504-84FD-EFBB84C67AE9}"/>
    <cellStyle name="20% - Accent3 10 2 4 2 3" xfId="48474" xr:uid="{92FBC140-A3C6-4F8A-A898-9BF697405BFC}"/>
    <cellStyle name="20% - Accent3 10 2 4 3" xfId="23173" xr:uid="{14C3DE01-D752-43F2-9DCC-EDD67266B0B8}"/>
    <cellStyle name="20% - Accent3 10 2 4 3 2" xfId="54001" xr:uid="{C0DC5169-BCAF-48FF-8CA5-9E76D7FD4E56}"/>
    <cellStyle name="20% - Accent3 10 2 4 4" xfId="12111" xr:uid="{B4F85FDA-5764-49A7-A3D7-6516C630A381}"/>
    <cellStyle name="20% - Accent3 10 2 4 4 2" xfId="42995" xr:uid="{E26322A6-1F96-4057-A9DA-8270C9B335DB}"/>
    <cellStyle name="20% - Accent3 10 2 4 5" xfId="37524" xr:uid="{7CAF7649-BA90-4A3C-9F25-887F58E06A41}"/>
    <cellStyle name="20% - Accent3 10 2 5" xfId="4154" xr:uid="{E40FA311-B323-4E01-9462-393671D0B6A1}"/>
    <cellStyle name="20% - Accent3 10 2 5 2" xfId="26172" xr:uid="{8FAB4BEA-A30B-493E-BBA1-CE1BDC6BC2EA}"/>
    <cellStyle name="20% - Accent3 10 2 5 2 2" xfId="57000" xr:uid="{CDF9CA54-27BF-4574-A54E-F55C8FB046EE}"/>
    <cellStyle name="20% - Accent3 10 2 5 3" xfId="15124" xr:uid="{3D9D653F-EA3C-4841-9010-85DB52FD42A4}"/>
    <cellStyle name="20% - Accent3 10 2 5 3 2" xfId="45993" xr:uid="{BCBDD881-D46C-48DB-B493-F5FDCC67F37C}"/>
    <cellStyle name="20% - Accent3 10 2 5 4" xfId="35041" xr:uid="{1408DDD6-53AF-4F01-8A13-93683AE18D7B}"/>
    <cellStyle name="20% - Accent3 10 2 6" xfId="20694" xr:uid="{6111C80F-F961-48AF-A3DA-573F74CF4AF5}"/>
    <cellStyle name="20% - Accent3 10 2 6 2" xfId="51522" xr:uid="{12241860-58CB-45B9-BFF8-F9FB79D387A7}"/>
    <cellStyle name="20% - Accent3 10 2 7" xfId="9628" xr:uid="{8441298F-76CD-4D22-8F8B-E1764B05A943}"/>
    <cellStyle name="20% - Accent3 10 2 7 2" xfId="40512" xr:uid="{D26FA646-24CC-4A27-96FD-8514CB914828}"/>
    <cellStyle name="20% - Accent3 10 2 8" xfId="32064" xr:uid="{BC8E73C5-C740-43D1-8FE4-040C7C3DAD87}"/>
    <cellStyle name="20% - Accent3 10 3" xfId="1530" xr:uid="{118A7354-C223-4303-A2C5-57342225120C}"/>
    <cellStyle name="20% - Accent3 10 3 2" xfId="3162" xr:uid="{BACDEA0F-DDFA-4F18-84CB-0D93DE1E72CD}"/>
    <cellStyle name="20% - Accent3 10 3 2 2" xfId="6645" xr:uid="{4BBF9FA2-070E-4D93-87B1-49297FBB852B}"/>
    <cellStyle name="20% - Accent3 10 3 2 2 2" xfId="17611" xr:uid="{5BF83974-8A73-4D39-B3E3-4788B931D0F5}"/>
    <cellStyle name="20% - Accent3 10 3 2 2 2 2" xfId="28658" xr:uid="{39F972D2-7B1C-4707-BFDC-63F1E862B88C}"/>
    <cellStyle name="20% - Accent3 10 3 2 2 2 2 2" xfId="59486" xr:uid="{CA0E0081-4C0B-48CF-88FE-3FA9195C232C}"/>
    <cellStyle name="20% - Accent3 10 3 2 2 2 3" xfId="48479" xr:uid="{BCC28226-AC02-49C0-8B38-02630B23BD16}"/>
    <cellStyle name="20% - Accent3 10 3 2 2 3" xfId="23178" xr:uid="{34526CE5-B332-488B-B7BC-29AE76E4FA89}"/>
    <cellStyle name="20% - Accent3 10 3 2 2 3 2" xfId="54006" xr:uid="{A2FF1A72-9E23-47AB-94A5-F8226E69537F}"/>
    <cellStyle name="20% - Accent3 10 3 2 2 4" xfId="12116" xr:uid="{7FF47D2E-F95E-4E32-9ADD-FDE5B02A64A0}"/>
    <cellStyle name="20% - Accent3 10 3 2 2 4 2" xfId="43000" xr:uid="{3ED01FC3-2E0F-423C-819E-B8BD2B06DBA0}"/>
    <cellStyle name="20% - Accent3 10 3 2 2 5" xfId="37529" xr:uid="{0D2825BF-B2EF-4A5E-879C-D8A027E19FD1}"/>
    <cellStyle name="20% - Accent3 10 3 2 3" xfId="5875" xr:uid="{7642B610-11D9-4E19-BCC3-1C21BBA90D69}"/>
    <cellStyle name="20% - Accent3 10 3 2 3 2" xfId="27893" xr:uid="{AD78DA16-E460-459E-AC94-F8CCECB7F2DF}"/>
    <cellStyle name="20% - Accent3 10 3 2 3 2 2" xfId="58721" xr:uid="{F93F03E9-325B-46B7-8AAC-13FC7780983E}"/>
    <cellStyle name="20% - Accent3 10 3 2 3 3" xfId="16846" xr:uid="{1C442D6D-4B4A-4B9E-A1E9-AE587F84D003}"/>
    <cellStyle name="20% - Accent3 10 3 2 3 3 2" xfId="47714" xr:uid="{AD898523-CC1B-47C3-A8F9-662AE3230119}"/>
    <cellStyle name="20% - Accent3 10 3 2 3 4" xfId="36762" xr:uid="{D3F96107-937D-4146-8F8B-BFB84006B9F9}"/>
    <cellStyle name="20% - Accent3 10 3 2 4" xfId="22413" xr:uid="{FBBDBD5B-8BF1-4DD8-9AC6-6E0D8E5C8DBD}"/>
    <cellStyle name="20% - Accent3 10 3 2 4 2" xfId="53241" xr:uid="{F5CBBB96-7C7E-43A1-8C7B-B35709351FD7}"/>
    <cellStyle name="20% - Accent3 10 3 2 5" xfId="11349" xr:uid="{5A14B45B-99AD-4A57-90C9-40CEE8F43F53}"/>
    <cellStyle name="20% - Accent3 10 3 2 5 2" xfId="42233" xr:uid="{92559DCF-A026-49FE-AC80-0C94EB4D2BAC}"/>
    <cellStyle name="20% - Accent3 10 3 2 6" xfId="34051" xr:uid="{413C81D0-1E8B-4774-88A4-6E4C9D93C8E1}"/>
    <cellStyle name="20% - Accent3 10 3 3" xfId="6644" xr:uid="{B8C36E52-1B71-463E-887A-76D743FEF65A}"/>
    <cellStyle name="20% - Accent3 10 3 3 2" xfId="17610" xr:uid="{A4BBA142-3416-4D46-A23C-BD4B18BBE3D7}"/>
    <cellStyle name="20% - Accent3 10 3 3 2 2" xfId="28657" xr:uid="{219722BA-96A1-49FF-AE6B-A47091775378}"/>
    <cellStyle name="20% - Accent3 10 3 3 2 2 2" xfId="59485" xr:uid="{C3812F97-84EE-4581-BB28-81B79978AA4C}"/>
    <cellStyle name="20% - Accent3 10 3 3 2 3" xfId="48478" xr:uid="{4925CE49-1F91-49B8-AA4E-306AC42EB7E5}"/>
    <cellStyle name="20% - Accent3 10 3 3 3" xfId="23177" xr:uid="{66128B6C-DEFD-42A9-B903-F58470349CFC}"/>
    <cellStyle name="20% - Accent3 10 3 3 3 2" xfId="54005" xr:uid="{087086B9-3EF9-4D84-8B45-D9626B2520DB}"/>
    <cellStyle name="20% - Accent3 10 3 3 4" xfId="12115" xr:uid="{0B24B74B-DAE3-427F-A793-71B9E0ED4BEC}"/>
    <cellStyle name="20% - Accent3 10 3 3 4 2" xfId="42999" xr:uid="{9BFE9EC9-FB4C-4815-BB45-9B2C45E27C31}"/>
    <cellStyle name="20% - Accent3 10 3 3 5" xfId="37528" xr:uid="{86524DAC-5BA8-4573-B50B-82F59AC0DF51}"/>
    <cellStyle name="20% - Accent3 10 3 4" xfId="4515" xr:uid="{8BE0F7AB-3E9E-457D-B9AE-622B17B4C131}"/>
    <cellStyle name="20% - Accent3 10 3 4 2" xfId="26533" xr:uid="{21BE2601-B7F4-460E-816B-320147D8C0E6}"/>
    <cellStyle name="20% - Accent3 10 3 4 2 2" xfId="57361" xr:uid="{C6BBA860-F100-46A3-B7F2-F3475F72663D}"/>
    <cellStyle name="20% - Accent3 10 3 4 3" xfId="15485" xr:uid="{D3F844BD-DDC6-4A17-AC79-90D8FCE9FABC}"/>
    <cellStyle name="20% - Accent3 10 3 4 3 2" xfId="46354" xr:uid="{D3E067C2-FAD5-4CD7-B195-F03BD071574D}"/>
    <cellStyle name="20% - Accent3 10 3 4 4" xfId="35402" xr:uid="{18474106-495E-442D-80C9-C974FEB85C3E}"/>
    <cellStyle name="20% - Accent3 10 3 5" xfId="21053" xr:uid="{9EF9B43E-52F8-4ABF-86D8-925A477D0568}"/>
    <cellStyle name="20% - Accent3 10 3 5 2" xfId="51881" xr:uid="{F23D1804-DAF4-49CC-95BD-E5B84D8BA75B}"/>
    <cellStyle name="20% - Accent3 10 3 6" xfId="9989" xr:uid="{4398F596-3EC4-412B-8B72-907B82F5FA49}"/>
    <cellStyle name="20% - Accent3 10 3 6 2" xfId="40873" xr:uid="{EA92996B-8F89-4374-A613-977E1F2226ED}"/>
    <cellStyle name="20% - Accent3 10 3 7" xfId="32424" xr:uid="{11696721-90D9-4F74-8383-6F9ED6333886}"/>
    <cellStyle name="20% - Accent3 10 4" xfId="2482" xr:uid="{7AA8A1C8-96E4-43A1-869A-CB514DD38B60}"/>
    <cellStyle name="20% - Accent3 10 4 2" xfId="6646" xr:uid="{508AF68F-567B-4B84-B94E-3EB800CC7DB7}"/>
    <cellStyle name="20% - Accent3 10 4 2 2" xfId="17612" xr:uid="{153B5A28-DF2F-432A-A5B6-286079AAA5BD}"/>
    <cellStyle name="20% - Accent3 10 4 2 2 2" xfId="28659" xr:uid="{890B0A9F-271E-4E52-908B-C2879CF3B6D1}"/>
    <cellStyle name="20% - Accent3 10 4 2 2 2 2" xfId="59487" xr:uid="{DE14E634-1A5A-44B0-920E-6E77D0D504A8}"/>
    <cellStyle name="20% - Accent3 10 4 2 2 3" xfId="48480" xr:uid="{D50E724D-96AF-4C5B-B27C-CEEA5364179E}"/>
    <cellStyle name="20% - Accent3 10 4 2 3" xfId="23179" xr:uid="{2B747EEB-A15C-468B-BC60-9AF7C5DBD353}"/>
    <cellStyle name="20% - Accent3 10 4 2 3 2" xfId="54007" xr:uid="{2D76D805-17C6-474D-9F7B-D418C3A67405}"/>
    <cellStyle name="20% - Accent3 10 4 2 4" xfId="12117" xr:uid="{75B7BE27-9F6F-472D-A422-E4E444640BF4}"/>
    <cellStyle name="20% - Accent3 10 4 2 4 2" xfId="43001" xr:uid="{0CD71531-1D7A-4A09-9290-3EE52AEFFDC4}"/>
    <cellStyle name="20% - Accent3 10 4 2 5" xfId="37530" xr:uid="{AF3C818F-8252-41F0-8793-F58AAE5101E2}"/>
    <cellStyle name="20% - Accent3 10 4 3" xfId="5195" xr:uid="{7ED8F48C-6682-4AC2-B716-A9B066E661DA}"/>
    <cellStyle name="20% - Accent3 10 4 3 2" xfId="27213" xr:uid="{4F13DAF8-A60D-4214-AB31-45C79A77FF66}"/>
    <cellStyle name="20% - Accent3 10 4 3 2 2" xfId="58041" xr:uid="{BE46F858-3B09-4073-85AB-35A10FB844C8}"/>
    <cellStyle name="20% - Accent3 10 4 3 3" xfId="16166" xr:uid="{CA299697-8FC7-4D18-A655-76E8EA9E2C54}"/>
    <cellStyle name="20% - Accent3 10 4 3 3 2" xfId="47034" xr:uid="{073B9CEF-47C8-44F8-B0D6-CD526EA2BBA3}"/>
    <cellStyle name="20% - Accent3 10 4 3 4" xfId="36082" xr:uid="{DB28EBD4-79F9-4BBC-B8BE-BEB5B599CA9D}"/>
    <cellStyle name="20% - Accent3 10 4 4" xfId="21733" xr:uid="{23C85BCD-9C09-4275-AE52-5F4F5C93211C}"/>
    <cellStyle name="20% - Accent3 10 4 4 2" xfId="52561" xr:uid="{C378A968-AF26-458C-9BB4-3F8C1C7CA9E7}"/>
    <cellStyle name="20% - Accent3 10 4 5" xfId="10669" xr:uid="{C503A26D-AEDC-4322-95CD-B1ADDA936A08}"/>
    <cellStyle name="20% - Accent3 10 4 5 2" xfId="41553" xr:uid="{38F357A3-30B1-48E4-A7FA-0EC086582247}"/>
    <cellStyle name="20% - Accent3 10 4 6" xfId="33371" xr:uid="{DB4315A5-A36C-4130-980B-C2A7FDDCB3CD}"/>
    <cellStyle name="20% - Accent3 10 5" xfId="6639" xr:uid="{A430D7DC-9CBA-4A90-8D25-799694E5E9F5}"/>
    <cellStyle name="20% - Accent3 10 5 2" xfId="17605" xr:uid="{6332A71B-8715-48B8-B848-77AE73DB7D05}"/>
    <cellStyle name="20% - Accent3 10 5 2 2" xfId="28652" xr:uid="{3556D2C6-5722-470A-8A8B-10ACCD01B5B2}"/>
    <cellStyle name="20% - Accent3 10 5 2 2 2" xfId="59480" xr:uid="{259838A7-11D9-4F11-A680-4C81902D2C6F}"/>
    <cellStyle name="20% - Accent3 10 5 2 3" xfId="48473" xr:uid="{CF4E29BF-077A-472A-9D37-421C46235AB9}"/>
    <cellStyle name="20% - Accent3 10 5 3" xfId="23172" xr:uid="{54C8DB31-3E54-4EC3-8F50-47D5044F9410}"/>
    <cellStyle name="20% - Accent3 10 5 3 2" xfId="54000" xr:uid="{B78D0EBE-0FBF-4F22-A0FD-9AE025DA6C5E}"/>
    <cellStyle name="20% - Accent3 10 5 4" xfId="12110" xr:uid="{B0F5D4ED-2F33-4911-ACAB-EF4E0F27CA17}"/>
    <cellStyle name="20% - Accent3 10 5 4 2" xfId="42994" xr:uid="{9493B9EE-FEFB-405C-9C30-863FF22EF9FE}"/>
    <cellStyle name="20% - Accent3 10 5 5" xfId="37523" xr:uid="{92AEEDEA-5DD3-4E57-8880-ACD48434D293}"/>
    <cellStyle name="20% - Accent3 10 6" xfId="3835" xr:uid="{AD15A866-B531-4138-AAA8-9BAE39CF607B}"/>
    <cellStyle name="20% - Accent3 10 6 2" xfId="25841" xr:uid="{3F36692A-B74F-4143-BA19-34B690B5C075}"/>
    <cellStyle name="20% - Accent3 10 6 2 2" xfId="56669" xr:uid="{1366618B-A1D5-4FCD-BBF6-50CD0E02ADC2}"/>
    <cellStyle name="20% - Accent3 10 6 3" xfId="14792" xr:uid="{CE7B4AFE-A88A-4D3C-A3FB-2CA140F1BD58}"/>
    <cellStyle name="20% - Accent3 10 6 3 2" xfId="45662" xr:uid="{457CF1A4-E3C7-4F8D-9BDD-395A483BEA6D}"/>
    <cellStyle name="20% - Accent3 10 6 4" xfId="62361" xr:uid="{ACB03588-B10E-478C-867E-FB196B4E9980}"/>
    <cellStyle name="20% - Accent3 10 6 5" xfId="34722" xr:uid="{A64FED9B-2D63-49B5-B8BB-099FEC253E18}"/>
    <cellStyle name="20% - Accent3 10 7" xfId="20375" xr:uid="{9688D672-2C37-492F-8FCB-4B42DDAA694D}"/>
    <cellStyle name="20% - Accent3 10 7 2" xfId="51203" xr:uid="{1825796C-CDC1-4723-87F5-FA4E44B936F9}"/>
    <cellStyle name="20% - Accent3 10 8" xfId="9309" xr:uid="{5B087664-72A0-4349-8EE8-898425339CF7}"/>
    <cellStyle name="20% - Accent3 10 8 2" xfId="40193" xr:uid="{58236453-2071-4B5B-B4F3-46D83F1106E5}"/>
    <cellStyle name="20% - Accent3 10 9" xfId="31745" xr:uid="{329B355C-0008-47C2-8B81-896C98039FBD}"/>
    <cellStyle name="20% - Accent3 11" xfId="782" xr:uid="{08DAED1B-D4C9-4338-8B16-6EC8AAF88934}"/>
    <cellStyle name="20% - Accent3 11 2" xfId="1547" xr:uid="{C2B9A385-6B44-48FE-AA10-D1BE63F8824C}"/>
    <cellStyle name="20% - Accent3 11 2 2" xfId="3178" xr:uid="{8B1C1BAD-1E47-4DAE-8845-252F5E4FBBEE}"/>
    <cellStyle name="20% - Accent3 11 2 2 2" xfId="6649" xr:uid="{D953DC11-2A1B-46C4-93A6-C967D585CCA3}"/>
    <cellStyle name="20% - Accent3 11 2 2 2 2" xfId="17614" xr:uid="{BECB930E-FB6C-4E05-BF91-0FE2E94908B4}"/>
    <cellStyle name="20% - Accent3 11 2 2 2 2 2" xfId="28661" xr:uid="{10084B97-5212-45B2-9128-0499D2C82521}"/>
    <cellStyle name="20% - Accent3 11 2 2 2 2 2 2" xfId="59489" xr:uid="{3B234006-0238-4E72-8C5E-38F29F1185B4}"/>
    <cellStyle name="20% - Accent3 11 2 2 2 2 3" xfId="48482" xr:uid="{49213F33-FA40-4D7B-981C-07C203B5F935}"/>
    <cellStyle name="20% - Accent3 11 2 2 2 3" xfId="23182" xr:uid="{4DC7B759-9FC2-4E88-808E-10A9A208B080}"/>
    <cellStyle name="20% - Accent3 11 2 2 2 3 2" xfId="54010" xr:uid="{7C8F64E6-BD5C-457D-9F2F-E049B6F6A445}"/>
    <cellStyle name="20% - Accent3 11 2 2 2 4" xfId="12120" xr:uid="{82F75C0A-137F-4F79-ABD9-030CE9DC2CB4}"/>
    <cellStyle name="20% - Accent3 11 2 2 2 4 2" xfId="43004" xr:uid="{294D3EEA-620A-465B-AEB1-E6ADD96B8EC2}"/>
    <cellStyle name="20% - Accent3 11 2 2 2 5" xfId="37533" xr:uid="{541AA3BB-A253-4A05-9884-53B6262671D7}"/>
    <cellStyle name="20% - Accent3 11 2 2 3" xfId="5891" xr:uid="{27EE59DF-438C-4ED1-807C-7834D437C98D}"/>
    <cellStyle name="20% - Accent3 11 2 2 3 2" xfId="27909" xr:uid="{58B331AE-6F28-4CAB-9407-622749899B67}"/>
    <cellStyle name="20% - Accent3 11 2 2 3 2 2" xfId="58737" xr:uid="{644A3988-1B41-405D-B41F-F9706A275B3B}"/>
    <cellStyle name="20% - Accent3 11 2 2 3 3" xfId="16862" xr:uid="{09EB012C-DC71-4BB9-99B2-A0F05CCC650F}"/>
    <cellStyle name="20% - Accent3 11 2 2 3 3 2" xfId="47730" xr:uid="{5103647A-73B9-4196-B2D6-8CD2571F9530}"/>
    <cellStyle name="20% - Accent3 11 2 2 3 4" xfId="36778" xr:uid="{633915B3-C9D1-4F6F-8834-BEEE3E9080DE}"/>
    <cellStyle name="20% - Accent3 11 2 2 4" xfId="22429" xr:uid="{51C56085-9EC5-4AF9-85C3-C72F459BB10A}"/>
    <cellStyle name="20% - Accent3 11 2 2 4 2" xfId="53257" xr:uid="{1C65B66D-9C48-4162-8395-C1D487C55CE0}"/>
    <cellStyle name="20% - Accent3 11 2 2 5" xfId="11365" xr:uid="{89D10F4D-D5E9-4EA6-AF3E-DBD141CBC264}"/>
    <cellStyle name="20% - Accent3 11 2 2 5 2" xfId="42249" xr:uid="{6A4300E0-0AE7-40BB-83C8-612F0DC61AE1}"/>
    <cellStyle name="20% - Accent3 11 2 2 6" xfId="34067" xr:uid="{DB0E8CE7-9A65-4D43-8148-4F85C826B97A}"/>
    <cellStyle name="20% - Accent3 11 2 3" xfId="6648" xr:uid="{2BABEE4A-54F5-4AF4-946A-862071F5BED4}"/>
    <cellStyle name="20% - Accent3 11 2 3 2" xfId="17613" xr:uid="{591C55D8-3D9A-4527-9B39-DBA56442F8FA}"/>
    <cellStyle name="20% - Accent3 11 2 3 2 2" xfId="28660" xr:uid="{E4ADB9EF-E3FA-4B1B-A708-1AECD0658583}"/>
    <cellStyle name="20% - Accent3 11 2 3 2 2 2" xfId="59488" xr:uid="{6EC86772-A329-4062-AAB0-86B9C4C6ADD2}"/>
    <cellStyle name="20% - Accent3 11 2 3 2 3" xfId="48481" xr:uid="{6EEC2FB1-617D-45F9-B151-2A00CA8D2A75}"/>
    <cellStyle name="20% - Accent3 11 2 3 3" xfId="23181" xr:uid="{A0613162-3A1B-448C-B4F3-D6738641088D}"/>
    <cellStyle name="20% - Accent3 11 2 3 3 2" xfId="54009" xr:uid="{DF113942-52E4-4F48-B208-329A4572E899}"/>
    <cellStyle name="20% - Accent3 11 2 3 4" xfId="12119" xr:uid="{60E74017-B11F-4086-9092-E15856BCDBC4}"/>
    <cellStyle name="20% - Accent3 11 2 3 4 2" xfId="43003" xr:uid="{ABA0A920-758C-4F08-86E0-8830CF72B38B}"/>
    <cellStyle name="20% - Accent3 11 2 3 5" xfId="37532" xr:uid="{8A4A8B87-504C-4CFC-94EE-9DD5175888B1}"/>
    <cellStyle name="20% - Accent3 11 2 4" xfId="4531" xr:uid="{8DF10E84-D27B-4BAB-92FD-570D706B1B03}"/>
    <cellStyle name="20% - Accent3 11 2 4 2" xfId="26549" xr:uid="{6354859A-5D23-4AE8-9F97-2DC728DE36E4}"/>
    <cellStyle name="20% - Accent3 11 2 4 2 2" xfId="57377" xr:uid="{043D3DE3-8BC6-42D2-A530-AAE463B2BD39}"/>
    <cellStyle name="20% - Accent3 11 2 4 3" xfId="15501" xr:uid="{F8FC1623-7390-4ED8-9056-88C30DEC7C6F}"/>
    <cellStyle name="20% - Accent3 11 2 4 3 2" xfId="46370" xr:uid="{31B36489-609D-4160-AADE-5F2F4596D71C}"/>
    <cellStyle name="20% - Accent3 11 2 4 4" xfId="35418" xr:uid="{26AAA1C4-517A-4CCE-8DF0-DB06484EC04F}"/>
    <cellStyle name="20% - Accent3 11 2 5" xfId="21069" xr:uid="{E467C30D-1E13-4A28-A822-83F83BF34359}"/>
    <cellStyle name="20% - Accent3 11 2 5 2" xfId="51897" xr:uid="{6745D623-3548-4923-A3A0-C93A2313CEBE}"/>
    <cellStyle name="20% - Accent3 11 2 6" xfId="10005" xr:uid="{3C496E20-19A9-4D7B-849E-0C6BE1E7945F}"/>
    <cellStyle name="20% - Accent3 11 2 6 2" xfId="40889" xr:uid="{897D06A6-7F11-4837-BB31-E345A0734B4D}"/>
    <cellStyle name="20% - Accent3 11 2 7" xfId="32440" xr:uid="{CDB04E30-0488-403D-B648-331FC2F0840E}"/>
    <cellStyle name="20% - Accent3 11 3" xfId="2498" xr:uid="{AA02FE5C-7622-4E5D-A348-A65B59AD3759}"/>
    <cellStyle name="20% - Accent3 11 3 2" xfId="6650" xr:uid="{97F47E9A-DC85-475E-AD67-9B1B28B7B18E}"/>
    <cellStyle name="20% - Accent3 11 3 2 2" xfId="17615" xr:uid="{DA1177CC-8A89-44F8-86EC-183BEC0F6F1F}"/>
    <cellStyle name="20% - Accent3 11 3 2 2 2" xfId="28662" xr:uid="{5D6E1912-40C8-481C-A21D-0F7BEC265776}"/>
    <cellStyle name="20% - Accent3 11 3 2 2 2 2" xfId="59490" xr:uid="{CD1A2F3A-E9E4-4D8C-AFF8-88163C9C4E7B}"/>
    <cellStyle name="20% - Accent3 11 3 2 2 3" xfId="48483" xr:uid="{B08809F6-59EB-4DEF-A7C8-F422449DDE5D}"/>
    <cellStyle name="20% - Accent3 11 3 2 3" xfId="23183" xr:uid="{336406CF-D3EA-4D0D-818B-BAA76A55CD54}"/>
    <cellStyle name="20% - Accent3 11 3 2 3 2" xfId="54011" xr:uid="{6F8556C1-45C4-448E-A893-55C6FF554DE0}"/>
    <cellStyle name="20% - Accent3 11 3 2 4" xfId="12121" xr:uid="{C9F5A709-187F-48F5-B5B0-2EF52BBAA565}"/>
    <cellStyle name="20% - Accent3 11 3 2 4 2" xfId="43005" xr:uid="{E258594B-0958-4340-BD12-5478025D22A6}"/>
    <cellStyle name="20% - Accent3 11 3 2 5" xfId="37534" xr:uid="{E406CCBC-4A07-4CEB-B516-E8EFCD8C93C4}"/>
    <cellStyle name="20% - Accent3 11 3 3" xfId="5211" xr:uid="{C54A1995-B22A-403F-BA29-32373886F82D}"/>
    <cellStyle name="20% - Accent3 11 3 3 2" xfId="27229" xr:uid="{39D2A001-69B6-489E-B54A-1CA96193A14B}"/>
    <cellStyle name="20% - Accent3 11 3 3 2 2" xfId="58057" xr:uid="{358F970E-595D-4525-A65D-518E53DC526D}"/>
    <cellStyle name="20% - Accent3 11 3 3 3" xfId="16182" xr:uid="{85C95A2A-C8FC-4709-8060-1F17554BB084}"/>
    <cellStyle name="20% - Accent3 11 3 3 3 2" xfId="47050" xr:uid="{7DB28B35-6157-4CE6-BD41-03761F0D416B}"/>
    <cellStyle name="20% - Accent3 11 3 3 4" xfId="36098" xr:uid="{9C48A853-2DB9-440B-BB03-A72CC2178056}"/>
    <cellStyle name="20% - Accent3 11 3 4" xfId="21749" xr:uid="{DDAE00AC-1349-489E-93F6-761E9F035629}"/>
    <cellStyle name="20% - Accent3 11 3 4 2" xfId="52577" xr:uid="{7F1A60B6-A202-4C6B-AAEB-C7814EFC8C23}"/>
    <cellStyle name="20% - Accent3 11 3 5" xfId="10685" xr:uid="{3DF21374-E058-484C-BD9B-E8EFF8EE4528}"/>
    <cellStyle name="20% - Accent3 11 3 5 2" xfId="41569" xr:uid="{7A90644F-4FBF-4CAF-8FE8-E14150D45C65}"/>
    <cellStyle name="20% - Accent3 11 3 6" xfId="33387" xr:uid="{589B7A97-166D-45AC-B714-024840D78763}"/>
    <cellStyle name="20% - Accent3 11 4" xfId="6647" xr:uid="{DA8CF816-945C-4C09-B3D0-958F8212259B}"/>
    <cellStyle name="20% - Accent3 11 4 2" xfId="14822" xr:uid="{BC1CB4AD-584B-47DA-8180-00B9772C7337}"/>
    <cellStyle name="20% - Accent3 11 4 2 2" xfId="25870" xr:uid="{C6B7F9B1-1A64-4488-91B6-43EBCAD098DA}"/>
    <cellStyle name="20% - Accent3 11 4 2 2 2" xfId="56698" xr:uid="{B787027E-947B-4FD9-8455-26FB20315252}"/>
    <cellStyle name="20% - Accent3 11 4 2 3" xfId="45691" xr:uid="{0B1B75F4-C794-418B-9469-696CCCCB2DC6}"/>
    <cellStyle name="20% - Accent3 11 4 3" xfId="23180" xr:uid="{2F12CEDD-AA69-4010-ABE3-1A17FA634F37}"/>
    <cellStyle name="20% - Accent3 11 4 3 2" xfId="54008" xr:uid="{2177B58E-AAE2-4A57-8045-36ECD8441B42}"/>
    <cellStyle name="20% - Accent3 11 4 4" xfId="12118" xr:uid="{A1312915-F012-46A4-8E09-9ED8C4D9D7A4}"/>
    <cellStyle name="20% - Accent3 11 4 4 2" xfId="43002" xr:uid="{4989E974-157C-483D-9F12-5CD766B2A627}"/>
    <cellStyle name="20% - Accent3 11 4 5" xfId="37531" xr:uid="{2E4C3612-657C-4BA8-B44B-8912FC7A1C27}"/>
    <cellStyle name="20% - Accent3 11 5" xfId="3851" xr:uid="{25E2D901-88A7-4224-AC14-EF07D5BB0451}"/>
    <cellStyle name="20% - Accent3 11 5 2" xfId="14491" xr:uid="{3C95C7A6-DEA2-458F-99CA-5E43E480D798}"/>
    <cellStyle name="20% - Accent3 11 5 2 2" xfId="62524" xr:uid="{48F1E409-E100-4E89-9B64-1E46353AA6BD}"/>
    <cellStyle name="20% - Accent3 11 5 3" xfId="34738" xr:uid="{C554E114-A79D-482E-88A0-806C772B062B}"/>
    <cellStyle name="20% - Accent3 11 6" xfId="20391" xr:uid="{50986EFC-1FDD-4ADD-8DDD-77F413F5CE1E}"/>
    <cellStyle name="20% - Accent3 11 6 2" xfId="51219" xr:uid="{C084C64B-DE8A-4589-AF39-6340B9E3ED95}"/>
    <cellStyle name="20% - Accent3 11 7" xfId="9325" xr:uid="{9D25BFFA-740B-415C-93DE-84A7D22B2EAD}"/>
    <cellStyle name="20% - Accent3 11 7 2" xfId="40209" xr:uid="{FA7C22A4-43C2-499D-AF93-FC011DF757DE}"/>
    <cellStyle name="20% - Accent3 11 8" xfId="31761" xr:uid="{76BF6C3C-82F7-4640-A910-F00BE776C037}"/>
    <cellStyle name="20% - Accent3 12" xfId="819" xr:uid="{42BF3DB1-5710-4C97-B616-111EDE4C2B2A}"/>
    <cellStyle name="20% - Accent3 12 2" xfId="62160" xr:uid="{E31C3C6B-3D01-49EF-8868-8CFF083CD8E5}"/>
    <cellStyle name="20% - Accent3 12 2 2" xfId="62562" xr:uid="{CA2D2153-F3FD-4EE3-90C2-1FED9C9942AB}"/>
    <cellStyle name="20% - Accent3 12 3" xfId="62494" xr:uid="{3914A1E7-AEFD-4D0A-BE2D-A32E86AF0732}"/>
    <cellStyle name="20% - Accent3 13" xfId="1143" xr:uid="{38677CE5-61EE-4822-8754-22CE328B0B82}"/>
    <cellStyle name="20% - Accent3 13 2" xfId="1867" xr:uid="{6FDD6E8D-78C9-438A-B2A8-B91B57157CCF}"/>
    <cellStyle name="20% - Accent3 13 2 2" xfId="3497" xr:uid="{51AB527A-CBC9-46D1-8B96-85424F737175}"/>
    <cellStyle name="20% - Accent3 13 2 2 2" xfId="6653" xr:uid="{32D68E2B-BBED-4326-AD70-A08015BE8CD3}"/>
    <cellStyle name="20% - Accent3 13 2 2 2 2" xfId="17618" xr:uid="{5AB5F7D4-D199-4D69-83B8-0B055402C65D}"/>
    <cellStyle name="20% - Accent3 13 2 2 2 2 2" xfId="28665" xr:uid="{A5E7E5B4-B26D-4C99-9F2A-E38E4EF0A899}"/>
    <cellStyle name="20% - Accent3 13 2 2 2 2 2 2" xfId="59493" xr:uid="{22EC26A5-FF9A-43E0-B4A8-BE8A4D5A3DAF}"/>
    <cellStyle name="20% - Accent3 13 2 2 2 2 3" xfId="48486" xr:uid="{4146C609-E429-4CD4-9D13-2E2ED1F91306}"/>
    <cellStyle name="20% - Accent3 13 2 2 2 3" xfId="23186" xr:uid="{83B9B3FF-6085-4928-B83A-2CF43EA9CB57}"/>
    <cellStyle name="20% - Accent3 13 2 2 2 3 2" xfId="54014" xr:uid="{45493B96-E004-429D-B36D-6CD2FA6E2897}"/>
    <cellStyle name="20% - Accent3 13 2 2 2 4" xfId="12124" xr:uid="{27493E21-B1B4-4E23-BF7C-FF6A4C59FD9C}"/>
    <cellStyle name="20% - Accent3 13 2 2 2 4 2" xfId="43008" xr:uid="{9CD52A75-8149-4731-8B1A-FAE72B1D3B1E}"/>
    <cellStyle name="20% - Accent3 13 2 2 2 5" xfId="37537" xr:uid="{92F4BF70-B645-4E60-81B1-2718FD410A7D}"/>
    <cellStyle name="20% - Accent3 13 2 2 3" xfId="6210" xr:uid="{5122DB48-1D07-4C0D-AE78-937E718AB728}"/>
    <cellStyle name="20% - Accent3 13 2 2 3 2" xfId="28228" xr:uid="{32B0FDC0-026B-485F-B8E4-F44FB6A2B5E1}"/>
    <cellStyle name="20% - Accent3 13 2 2 3 2 2" xfId="59056" xr:uid="{54DED98C-09F5-4327-A4AF-CC59556521D5}"/>
    <cellStyle name="20% - Accent3 13 2 2 3 3" xfId="17181" xr:uid="{648229BF-6DE6-4FF1-9170-36C7374D8B85}"/>
    <cellStyle name="20% - Accent3 13 2 2 3 3 2" xfId="48049" xr:uid="{55D50226-5008-4057-BD94-78EB6D9F8010}"/>
    <cellStyle name="20% - Accent3 13 2 2 3 4" xfId="37097" xr:uid="{F0D30239-6E95-4D62-9B69-72653F003050}"/>
    <cellStyle name="20% - Accent3 13 2 2 4" xfId="22748" xr:uid="{D0A14AD1-05BF-4AED-95D8-B419940D28DD}"/>
    <cellStyle name="20% - Accent3 13 2 2 4 2" xfId="53576" xr:uid="{BD9DABA3-A0AC-4439-9565-189EBFA52687}"/>
    <cellStyle name="20% - Accent3 13 2 2 5" xfId="11684" xr:uid="{8D05BFAA-3017-4ABA-8858-604D4D1D4A46}"/>
    <cellStyle name="20% - Accent3 13 2 2 5 2" xfId="42568" xr:uid="{5752F6D8-3B10-459E-8F68-49A72BB2F8F2}"/>
    <cellStyle name="20% - Accent3 13 2 2 6" xfId="34386" xr:uid="{01753B0B-3F64-49BF-9CB3-0916463A384E}"/>
    <cellStyle name="20% - Accent3 13 2 3" xfId="6652" xr:uid="{D619BAD9-6B70-4517-B636-E8463091BAA3}"/>
    <cellStyle name="20% - Accent3 13 2 3 2" xfId="17617" xr:uid="{261DD26A-3A99-4CC2-9841-5AE9D98E7A23}"/>
    <cellStyle name="20% - Accent3 13 2 3 2 2" xfId="28664" xr:uid="{BE7E64AA-59BB-430F-9AC5-647FA09C6930}"/>
    <cellStyle name="20% - Accent3 13 2 3 2 2 2" xfId="59492" xr:uid="{6648D483-1F13-416C-A9A5-CB234A7F8446}"/>
    <cellStyle name="20% - Accent3 13 2 3 2 3" xfId="48485" xr:uid="{E500A7D4-2DA0-47FC-A7DB-4D996CCC9F09}"/>
    <cellStyle name="20% - Accent3 13 2 3 3" xfId="23185" xr:uid="{E1051299-83BF-4EA7-8844-4AE7E0220BA7}"/>
    <cellStyle name="20% - Accent3 13 2 3 3 2" xfId="54013" xr:uid="{43DB314A-845F-4E73-8AD1-04B4266E997C}"/>
    <cellStyle name="20% - Accent3 13 2 3 4" xfId="12123" xr:uid="{02A485DF-9C56-4F59-8650-3E3B20E1A626}"/>
    <cellStyle name="20% - Accent3 13 2 3 4 2" xfId="43007" xr:uid="{3E761245-3BAA-4132-BD38-4A466C17D8A6}"/>
    <cellStyle name="20% - Accent3 13 2 3 5" xfId="37536" xr:uid="{0F42F01A-3B68-4CC0-8FA6-747CE1C47C38}"/>
    <cellStyle name="20% - Accent3 13 2 4" xfId="4850" xr:uid="{4637684C-8D79-472C-8B4C-90F117680861}"/>
    <cellStyle name="20% - Accent3 13 2 4 2" xfId="26868" xr:uid="{A574B627-1A7C-440A-BD9D-6516A5CC3BAF}"/>
    <cellStyle name="20% - Accent3 13 2 4 2 2" xfId="57696" xr:uid="{A42E128B-9750-416A-B280-E93B6C1287E9}"/>
    <cellStyle name="20% - Accent3 13 2 4 3" xfId="15820" xr:uid="{D664BAB6-E306-4CC6-A7B9-9A7B4CADCFD1}"/>
    <cellStyle name="20% - Accent3 13 2 4 3 2" xfId="46689" xr:uid="{ED04D61F-BEAB-4CAC-9333-892369D1656B}"/>
    <cellStyle name="20% - Accent3 13 2 4 4" xfId="35737" xr:uid="{50C95944-52F3-4EAE-A63C-D45B5DA5027D}"/>
    <cellStyle name="20% - Accent3 13 2 5" xfId="21388" xr:uid="{CFC930FC-E529-40E4-ACA7-4A78AD83816D}"/>
    <cellStyle name="20% - Accent3 13 2 5 2" xfId="52216" xr:uid="{F2B27C5C-8732-4FF0-A499-48EA333459E0}"/>
    <cellStyle name="20% - Accent3 13 2 6" xfId="10324" xr:uid="{CA1DA1CA-1642-479E-A1D4-28B2AECA53B2}"/>
    <cellStyle name="20% - Accent3 13 2 6 2" xfId="41208" xr:uid="{75AC2D70-A9D5-4CCF-8C4E-E1E1EA4C1186}"/>
    <cellStyle name="20% - Accent3 13 2 7" xfId="32759" xr:uid="{8BF00F6F-F59A-49FC-8034-EDD99533DF74}"/>
    <cellStyle name="20% - Accent3 13 3" xfId="2817" xr:uid="{9B166467-0BAA-4B16-A488-6C185279DC1B}"/>
    <cellStyle name="20% - Accent3 13 3 2" xfId="6654" xr:uid="{744FCAF9-252A-4755-853D-85BBC1A49BD9}"/>
    <cellStyle name="20% - Accent3 13 3 2 2" xfId="17619" xr:uid="{5BEBE48C-8EA1-47B1-B17E-DC8E7EBFE9BA}"/>
    <cellStyle name="20% - Accent3 13 3 2 2 2" xfId="28666" xr:uid="{AE8956BB-8011-43E6-9C3C-1EB0A678B10C}"/>
    <cellStyle name="20% - Accent3 13 3 2 2 2 2" xfId="59494" xr:uid="{087B5726-6158-4C50-B2F2-5EF0D59F19A8}"/>
    <cellStyle name="20% - Accent3 13 3 2 2 3" xfId="48487" xr:uid="{C4AA326F-4827-4086-990F-8D7730056F7B}"/>
    <cellStyle name="20% - Accent3 13 3 2 3" xfId="23187" xr:uid="{A572F533-118E-4EB2-9F51-4E64EEDD84CF}"/>
    <cellStyle name="20% - Accent3 13 3 2 3 2" xfId="54015" xr:uid="{6C1FDD10-CB2E-4B3D-82F9-564E710EBE72}"/>
    <cellStyle name="20% - Accent3 13 3 2 4" xfId="12125" xr:uid="{8B65530B-E1BB-45E3-A930-82ABEE54F211}"/>
    <cellStyle name="20% - Accent3 13 3 2 4 2" xfId="43009" xr:uid="{068CF630-3A0C-41CD-AB0E-D516AAF8C89F}"/>
    <cellStyle name="20% - Accent3 13 3 2 5" xfId="37538" xr:uid="{A50277C2-CB3C-43D4-8BB2-A3B11CECE722}"/>
    <cellStyle name="20% - Accent3 13 3 3" xfId="5530" xr:uid="{0544F473-124B-46A0-9AF9-495BBE5A5F9B}"/>
    <cellStyle name="20% - Accent3 13 3 3 2" xfId="27548" xr:uid="{502B454F-B0DF-4279-BD34-3F224103C93E}"/>
    <cellStyle name="20% - Accent3 13 3 3 2 2" xfId="58376" xr:uid="{F4275F30-A14D-4EA4-9A6F-0649A8FB84B5}"/>
    <cellStyle name="20% - Accent3 13 3 3 3" xfId="16501" xr:uid="{48FBA984-0C2E-4F92-B8E0-045DE7736013}"/>
    <cellStyle name="20% - Accent3 13 3 3 3 2" xfId="47369" xr:uid="{E0D6A24E-9C38-4D58-AD75-66608127AADD}"/>
    <cellStyle name="20% - Accent3 13 3 3 4" xfId="36417" xr:uid="{64354C48-5BE0-42AF-B69E-EE6BE1B4FA7E}"/>
    <cellStyle name="20% - Accent3 13 3 4" xfId="22068" xr:uid="{93A90748-0D0B-491C-B09C-2D5515E1F7B8}"/>
    <cellStyle name="20% - Accent3 13 3 4 2" xfId="52896" xr:uid="{942E0D44-E88C-4623-A3DD-8A6CB3FFE467}"/>
    <cellStyle name="20% - Accent3 13 3 5" xfId="11004" xr:uid="{465393CF-F06D-474A-B99C-965A9A3B7640}"/>
    <cellStyle name="20% - Accent3 13 3 5 2" xfId="41888" xr:uid="{48133816-E50E-442E-AC7D-59967F45D305}"/>
    <cellStyle name="20% - Accent3 13 3 6" xfId="33706" xr:uid="{061BCEF9-67D9-4AFF-9089-C115DF3EFA01}"/>
    <cellStyle name="20% - Accent3 13 4" xfId="6651" xr:uid="{FD2FA2C4-7481-43F1-AC63-E75B2225DB28}"/>
    <cellStyle name="20% - Accent3 13 4 2" xfId="17616" xr:uid="{A271C595-AAC2-4C4B-AFD9-7F86ABFA19DF}"/>
    <cellStyle name="20% - Accent3 13 4 2 2" xfId="28663" xr:uid="{4FDE0552-1629-4814-926F-FAB5E9FB68EB}"/>
    <cellStyle name="20% - Accent3 13 4 2 2 2" xfId="59491" xr:uid="{425C1CF3-449B-4213-8DE8-6D7EAA02947E}"/>
    <cellStyle name="20% - Accent3 13 4 2 3" xfId="48484" xr:uid="{70391633-1D92-4062-A07D-4C70D51A40C0}"/>
    <cellStyle name="20% - Accent3 13 4 3" xfId="23184" xr:uid="{4DFCA63A-F97A-49E8-969F-A76114D05457}"/>
    <cellStyle name="20% - Accent3 13 4 3 2" xfId="54012" xr:uid="{A9A36CDC-155E-4239-ABF0-41C81D7DC387}"/>
    <cellStyle name="20% - Accent3 13 4 4" xfId="12122" xr:uid="{70F93BED-F562-400F-B359-4F4E42EA3BD1}"/>
    <cellStyle name="20% - Accent3 13 4 4 2" xfId="43006" xr:uid="{03922D86-BDDF-48F8-8F3C-CA3B8ABE519D}"/>
    <cellStyle name="20% - Accent3 13 4 5" xfId="37535" xr:uid="{B630978F-157F-48A3-84FA-6BD6F91A9414}"/>
    <cellStyle name="20% - Accent3 13 5" xfId="4170" xr:uid="{032516B0-1CF9-4CCF-908A-9426AE5A9757}"/>
    <cellStyle name="20% - Accent3 13 5 2" xfId="26188" xr:uid="{B0057E39-9EAF-4652-9FAA-9F138C262CB8}"/>
    <cellStyle name="20% - Accent3 13 5 2 2" xfId="57016" xr:uid="{25FDC4AB-8509-450F-994F-8473CBCBA630}"/>
    <cellStyle name="20% - Accent3 13 5 3" xfId="15140" xr:uid="{AE45A212-9825-4500-B55C-92A091C58436}"/>
    <cellStyle name="20% - Accent3 13 5 3 2" xfId="46009" xr:uid="{372D3CEE-44D9-4CF6-99BB-9912E140329D}"/>
    <cellStyle name="20% - Accent3 13 5 4" xfId="35057" xr:uid="{0A0BB1CA-C7A1-46F7-B3FC-A26CE7AE9972}"/>
    <cellStyle name="20% - Accent3 13 6" xfId="20709" xr:uid="{EE266245-0D0A-4B2B-B962-303A4D438B2D}"/>
    <cellStyle name="20% - Accent3 13 6 2" xfId="51537" xr:uid="{9388681E-0D7A-436B-BE0A-4A82ED56A7E5}"/>
    <cellStyle name="20% - Accent3 13 7" xfId="9644" xr:uid="{13BB81CD-9FF7-40DC-853D-93B6C32C5C5E}"/>
    <cellStyle name="20% - Accent3 13 7 2" xfId="40528" xr:uid="{5B5114AC-5BD9-42D9-88D6-ED21E486E64D}"/>
    <cellStyle name="20% - Accent3 13 8" xfId="32079" xr:uid="{6F0555C6-844E-4E63-A883-55EF935B969A}"/>
    <cellStyle name="20% - Accent3 14" xfId="1157" xr:uid="{486A4DAA-DB0D-4AF1-8E33-AA75C9A0479D}"/>
    <cellStyle name="20% - Accent3 14 2" xfId="1881" xr:uid="{12EA6028-6E4F-4598-AC4D-FC97854D7039}"/>
    <cellStyle name="20% - Accent3 14 2 2" xfId="3511" xr:uid="{78B738E6-77A5-4464-9F29-E67E6DDEBFB4}"/>
    <cellStyle name="20% - Accent3 14 2 2 2" xfId="6657" xr:uid="{4A727A95-EB86-4B6D-88C7-7E2E57A90AD5}"/>
    <cellStyle name="20% - Accent3 14 2 2 2 2" xfId="17622" xr:uid="{3B7F6933-DF82-49AC-88C1-6CF7B1ECA7E0}"/>
    <cellStyle name="20% - Accent3 14 2 2 2 2 2" xfId="28669" xr:uid="{E8138FA6-7A31-4298-A557-B3026346AA0F}"/>
    <cellStyle name="20% - Accent3 14 2 2 2 2 2 2" xfId="59497" xr:uid="{DFCFD48D-69A7-44DA-BA64-986F82A89613}"/>
    <cellStyle name="20% - Accent3 14 2 2 2 2 3" xfId="48490" xr:uid="{56F50B35-067E-499D-B5B3-615BEC2FF6FD}"/>
    <cellStyle name="20% - Accent3 14 2 2 2 3" xfId="23190" xr:uid="{20052789-028D-412D-8087-AB13987097AF}"/>
    <cellStyle name="20% - Accent3 14 2 2 2 3 2" xfId="54018" xr:uid="{E00E60FE-6ED1-4077-8DDC-362B4D7A2867}"/>
    <cellStyle name="20% - Accent3 14 2 2 2 4" xfId="12128" xr:uid="{7504547E-FBCA-4FCE-AA90-DA8B2702CEC2}"/>
    <cellStyle name="20% - Accent3 14 2 2 2 4 2" xfId="43012" xr:uid="{963B42FD-2A09-4044-87F7-7D0520FC54F1}"/>
    <cellStyle name="20% - Accent3 14 2 2 2 5" xfId="37541" xr:uid="{CDA93D06-59F2-41BC-A409-011A30A08D9D}"/>
    <cellStyle name="20% - Accent3 14 2 2 3" xfId="6224" xr:uid="{1022A67E-39E4-40BE-B1C9-CBEFA4BD2103}"/>
    <cellStyle name="20% - Accent3 14 2 2 3 2" xfId="28242" xr:uid="{FC06B87E-62CE-4C1E-BB72-5A89665D6C2B}"/>
    <cellStyle name="20% - Accent3 14 2 2 3 2 2" xfId="59070" xr:uid="{1BCA1C1C-56C3-47AD-ADEC-C89E11D93671}"/>
    <cellStyle name="20% - Accent3 14 2 2 3 3" xfId="17195" xr:uid="{CCFB2FDE-9FFC-4191-BDD2-423BBFFD54D3}"/>
    <cellStyle name="20% - Accent3 14 2 2 3 3 2" xfId="48063" xr:uid="{81AB4785-00E0-4322-BAD8-BC2EC31ABE0A}"/>
    <cellStyle name="20% - Accent3 14 2 2 3 4" xfId="37111" xr:uid="{729EE0A3-3FC0-453C-BE8E-AFC7B5386FC9}"/>
    <cellStyle name="20% - Accent3 14 2 2 4" xfId="22762" xr:uid="{105BD173-571B-463F-BCD6-49356F080CB7}"/>
    <cellStyle name="20% - Accent3 14 2 2 4 2" xfId="53590" xr:uid="{617F51C8-8A6A-4554-BF52-77FA417A3B71}"/>
    <cellStyle name="20% - Accent3 14 2 2 5" xfId="11698" xr:uid="{ECFB0CE1-3554-4995-860D-CE410F9798D0}"/>
    <cellStyle name="20% - Accent3 14 2 2 5 2" xfId="42582" xr:uid="{05F7E6FB-7732-4FD2-973F-1F3748785B10}"/>
    <cellStyle name="20% - Accent3 14 2 2 6" xfId="34400" xr:uid="{CABE2253-03BE-4261-ABE7-117B6D84E985}"/>
    <cellStyle name="20% - Accent3 14 2 3" xfId="6656" xr:uid="{9A6DC8C3-688C-4FFE-8C12-EC05A010209B}"/>
    <cellStyle name="20% - Accent3 14 2 3 2" xfId="17621" xr:uid="{69CE2DDD-F477-4D95-AC96-0054E1688AB3}"/>
    <cellStyle name="20% - Accent3 14 2 3 2 2" xfId="28668" xr:uid="{93B48A31-4CB1-45AA-A064-F71EC2EBF84B}"/>
    <cellStyle name="20% - Accent3 14 2 3 2 2 2" xfId="59496" xr:uid="{8552C80F-7A18-4AE3-A4F4-D0A312A89CEC}"/>
    <cellStyle name="20% - Accent3 14 2 3 2 3" xfId="48489" xr:uid="{8AEBC607-9973-4EB7-BF50-60768686BE86}"/>
    <cellStyle name="20% - Accent3 14 2 3 3" xfId="23189" xr:uid="{50F42009-2D4B-4724-87B5-88876D24E535}"/>
    <cellStyle name="20% - Accent3 14 2 3 3 2" xfId="54017" xr:uid="{7258C46B-37C8-4B8B-B199-9D78801CC09F}"/>
    <cellStyle name="20% - Accent3 14 2 3 4" xfId="12127" xr:uid="{D5067FE7-830F-4768-A8DE-F1C5FACB4404}"/>
    <cellStyle name="20% - Accent3 14 2 3 4 2" xfId="43011" xr:uid="{D70D5B5B-4C9A-4AD1-ADCB-0F2ACFCAAA47}"/>
    <cellStyle name="20% - Accent3 14 2 3 5" xfId="37540" xr:uid="{79D529D2-8023-41A4-9AEF-632FEE32057E}"/>
    <cellStyle name="20% - Accent3 14 2 4" xfId="4864" xr:uid="{877AD7EB-AED2-427E-AF72-ADE2FF672FBD}"/>
    <cellStyle name="20% - Accent3 14 2 4 2" xfId="26882" xr:uid="{7EA336CC-91EB-43D5-8729-139511A33DCA}"/>
    <cellStyle name="20% - Accent3 14 2 4 2 2" xfId="57710" xr:uid="{D3A15B75-6CC6-43A6-AF0A-D96B58D9DA39}"/>
    <cellStyle name="20% - Accent3 14 2 4 3" xfId="15834" xr:uid="{DE550F55-6A85-42B4-8CF5-558B87BF4B33}"/>
    <cellStyle name="20% - Accent3 14 2 4 3 2" xfId="46703" xr:uid="{6E69A1F2-BF79-445E-9E4D-A84CE0B28702}"/>
    <cellStyle name="20% - Accent3 14 2 4 4" xfId="35751" xr:uid="{127F572C-9B95-4136-9884-12EF9B26AA9C}"/>
    <cellStyle name="20% - Accent3 14 2 5" xfId="21402" xr:uid="{2AF3E3ED-54F6-4A8F-860C-08D28DB6F091}"/>
    <cellStyle name="20% - Accent3 14 2 5 2" xfId="52230" xr:uid="{7AA3E860-0B48-4068-802E-153D54A42747}"/>
    <cellStyle name="20% - Accent3 14 2 6" xfId="10338" xr:uid="{D76ADD1F-C3A7-49EA-BA1B-386904658E31}"/>
    <cellStyle name="20% - Accent3 14 2 6 2" xfId="41222" xr:uid="{62F0A4E0-8127-4679-AF45-6F97A24AC3DC}"/>
    <cellStyle name="20% - Accent3 14 2 7" xfId="32773" xr:uid="{C63E232E-09E6-4F43-8A74-85548F639B89}"/>
    <cellStyle name="20% - Accent3 14 3" xfId="2831" xr:uid="{79A36137-6590-43C1-A80C-691681AB4309}"/>
    <cellStyle name="20% - Accent3 14 3 2" xfId="6658" xr:uid="{38D7DF38-6CC5-4A52-A8BB-225C75E992AA}"/>
    <cellStyle name="20% - Accent3 14 3 2 2" xfId="17623" xr:uid="{32AE4CB8-7162-4BAB-81D3-B6A25BA7F5BF}"/>
    <cellStyle name="20% - Accent3 14 3 2 2 2" xfId="28670" xr:uid="{ED42FD1B-5691-4B33-8E16-34416C48F8FB}"/>
    <cellStyle name="20% - Accent3 14 3 2 2 2 2" xfId="59498" xr:uid="{085B3F4D-5074-4E5A-BA33-0D574B198F23}"/>
    <cellStyle name="20% - Accent3 14 3 2 2 3" xfId="48491" xr:uid="{BFF61660-EBC5-4659-AD66-CE3719FC131B}"/>
    <cellStyle name="20% - Accent3 14 3 2 3" xfId="23191" xr:uid="{1F585C2C-D37C-493F-8E64-BC4F11271CAE}"/>
    <cellStyle name="20% - Accent3 14 3 2 3 2" xfId="54019" xr:uid="{D3D6F2B5-AD97-49D4-9F5E-EE0E4A45BEA8}"/>
    <cellStyle name="20% - Accent3 14 3 2 4" xfId="12129" xr:uid="{CB04A8EE-A495-4E59-BFA6-FAE53852AA61}"/>
    <cellStyle name="20% - Accent3 14 3 2 4 2" xfId="43013" xr:uid="{CE6E7251-F56B-4848-809B-662591BDB737}"/>
    <cellStyle name="20% - Accent3 14 3 2 5" xfId="37542" xr:uid="{AABFBF03-F9E4-45F2-899D-3A5157ACD625}"/>
    <cellStyle name="20% - Accent3 14 3 3" xfId="5544" xr:uid="{5A84E2FC-D1BE-4144-871B-E695D0083FEF}"/>
    <cellStyle name="20% - Accent3 14 3 3 2" xfId="27562" xr:uid="{AB3EE0B7-8FDC-47FC-B42B-C4202BD1C0E4}"/>
    <cellStyle name="20% - Accent3 14 3 3 2 2" xfId="58390" xr:uid="{CBEFF070-3A69-42CC-86E4-150E39D7F960}"/>
    <cellStyle name="20% - Accent3 14 3 3 3" xfId="16515" xr:uid="{1D43BDAD-B473-4AD6-A262-05601EB56E2B}"/>
    <cellStyle name="20% - Accent3 14 3 3 3 2" xfId="47383" xr:uid="{5550417F-FD53-4376-86B6-3330E748C113}"/>
    <cellStyle name="20% - Accent3 14 3 3 4" xfId="36431" xr:uid="{E5BAA79A-7441-4529-A400-25F291C253BB}"/>
    <cellStyle name="20% - Accent3 14 3 4" xfId="22082" xr:uid="{FC9519E0-0CBD-4D6C-8EC4-40FD557B4E58}"/>
    <cellStyle name="20% - Accent3 14 3 4 2" xfId="52910" xr:uid="{20EF279F-0A03-4C14-8F82-B56F33A07B32}"/>
    <cellStyle name="20% - Accent3 14 3 5" xfId="11018" xr:uid="{AE1A8071-02F6-4FE1-BF43-8D017E6F19F4}"/>
    <cellStyle name="20% - Accent3 14 3 5 2" xfId="41902" xr:uid="{F4F799FA-9B1F-43E6-A74A-BC64EF5BCB50}"/>
    <cellStyle name="20% - Accent3 14 3 6" xfId="33720" xr:uid="{D86EB1E4-ED42-4E6A-A8DA-E5CB94180757}"/>
    <cellStyle name="20% - Accent3 14 4" xfId="6655" xr:uid="{174B98F0-EF79-4B45-8AE2-45E2AB6DB829}"/>
    <cellStyle name="20% - Accent3 14 4 2" xfId="17620" xr:uid="{1A58CC41-49E6-44A1-A2FD-8B23C7E7766B}"/>
    <cellStyle name="20% - Accent3 14 4 2 2" xfId="28667" xr:uid="{839B2F03-2F1E-4CA3-897A-3B4E6F8E07C7}"/>
    <cellStyle name="20% - Accent3 14 4 2 2 2" xfId="59495" xr:uid="{111E3741-E8AC-48FE-9D7B-8B0F6FB0F5BF}"/>
    <cellStyle name="20% - Accent3 14 4 2 3" xfId="48488" xr:uid="{ECB5B309-6B79-47E1-8AB9-6C60EC4E1ED9}"/>
    <cellStyle name="20% - Accent3 14 4 3" xfId="23188" xr:uid="{E864C820-5EDC-4CEC-AAC0-38643352B0A9}"/>
    <cellStyle name="20% - Accent3 14 4 3 2" xfId="54016" xr:uid="{76858150-7E9A-4D38-AEAF-8237C1921A3E}"/>
    <cellStyle name="20% - Accent3 14 4 4" xfId="12126" xr:uid="{BB595A06-9AC4-40FA-AF4B-4BDEC1E811FC}"/>
    <cellStyle name="20% - Accent3 14 4 4 2" xfId="43010" xr:uid="{599E2F73-7D69-4389-87EB-52A17ACE940E}"/>
    <cellStyle name="20% - Accent3 14 4 5" xfId="37539" xr:uid="{7A0DDD34-CEA3-41B0-BFE5-8B3DA24702C3}"/>
    <cellStyle name="20% - Accent3 14 5" xfId="4184" xr:uid="{94DC9CC1-E446-4727-9474-A8F4B99E0BF8}"/>
    <cellStyle name="20% - Accent3 14 5 2" xfId="26202" xr:uid="{AF515A6D-EB04-4242-BF36-112ADCCBFD58}"/>
    <cellStyle name="20% - Accent3 14 5 2 2" xfId="57030" xr:uid="{6B50169C-445A-4C96-90A8-48D0CBEAD578}"/>
    <cellStyle name="20% - Accent3 14 5 3" xfId="15154" xr:uid="{C1263951-A1C7-4F58-87B3-E68B655EE218}"/>
    <cellStyle name="20% - Accent3 14 5 3 2" xfId="46023" xr:uid="{1D8DAF34-19FA-4CEF-BD65-C3582D11179B}"/>
    <cellStyle name="20% - Accent3 14 5 4" xfId="35071" xr:uid="{DBB6B307-C8AF-42E7-8229-0B185C484FB2}"/>
    <cellStyle name="20% - Accent3 14 6" xfId="20722" xr:uid="{4A0936E9-037F-41FF-A1F5-8892EBC08B73}"/>
    <cellStyle name="20% - Accent3 14 6 2" xfId="51550" xr:uid="{F1E691AE-CCD6-413A-A19C-A37704349D10}"/>
    <cellStyle name="20% - Accent3 14 7" xfId="9658" xr:uid="{9A6D8A48-A7BC-4612-ABA2-F7645954CA00}"/>
    <cellStyle name="20% - Accent3 14 7 2" xfId="40542" xr:uid="{E26EFD11-E667-47F9-855D-30E55EFEB19E}"/>
    <cellStyle name="20% - Accent3 14 8" xfId="32093" xr:uid="{5F80E97B-1ED9-4F15-B0CD-F8A6D13F0D79}"/>
    <cellStyle name="20% - Accent3 15" xfId="1171" xr:uid="{80EBEA63-159D-48B9-BC41-B36EB3202C58}"/>
    <cellStyle name="20% - Accent3 15 2" xfId="1895" xr:uid="{AF3CE442-D2B8-467A-B157-3AC474EE66C1}"/>
    <cellStyle name="20% - Accent3 15 2 2" xfId="3525" xr:uid="{C94018A2-04A9-4650-B1C7-CCB0443DD540}"/>
    <cellStyle name="20% - Accent3 15 2 2 2" xfId="6661" xr:uid="{FA031136-0E14-4E61-9B44-5E95355A3F06}"/>
    <cellStyle name="20% - Accent3 15 2 2 2 2" xfId="17626" xr:uid="{5BF4A233-B491-4266-83DD-36DF44625827}"/>
    <cellStyle name="20% - Accent3 15 2 2 2 2 2" xfId="28673" xr:uid="{123C8017-A6E7-44AB-8498-7B5E323327E6}"/>
    <cellStyle name="20% - Accent3 15 2 2 2 2 2 2" xfId="59501" xr:uid="{91D3C75C-7758-4A5A-949F-8B64B920A979}"/>
    <cellStyle name="20% - Accent3 15 2 2 2 2 3" xfId="48494" xr:uid="{9B108810-5634-4C38-B9BB-607DCB3CF403}"/>
    <cellStyle name="20% - Accent3 15 2 2 2 3" xfId="23194" xr:uid="{2547B9BF-F8D8-44B4-9F08-BE6CB8B6C05F}"/>
    <cellStyle name="20% - Accent3 15 2 2 2 3 2" xfId="54022" xr:uid="{CAB0C4DF-70F8-4DEE-B962-8B26A5299265}"/>
    <cellStyle name="20% - Accent3 15 2 2 2 4" xfId="12132" xr:uid="{E83A6C21-F4EB-447B-A016-5B062D68C1CB}"/>
    <cellStyle name="20% - Accent3 15 2 2 2 4 2" xfId="43016" xr:uid="{D28ABF91-0337-45D1-95E2-6D9183C404DD}"/>
    <cellStyle name="20% - Accent3 15 2 2 2 5" xfId="37545" xr:uid="{7993B1CA-0798-4878-B9CF-EB7CF35D73FA}"/>
    <cellStyle name="20% - Accent3 15 2 2 3" xfId="6238" xr:uid="{E3FD5FC2-62BE-4FFF-B076-FA08955E34D1}"/>
    <cellStyle name="20% - Accent3 15 2 2 3 2" xfId="28256" xr:uid="{993858A9-4D16-43AD-A408-9D15EA76F16D}"/>
    <cellStyle name="20% - Accent3 15 2 2 3 2 2" xfId="59084" xr:uid="{5BD79C5E-1654-484A-90CA-66EAAAB4877D}"/>
    <cellStyle name="20% - Accent3 15 2 2 3 3" xfId="17209" xr:uid="{E4EFC8A5-0A88-453A-982C-522B74B7415A}"/>
    <cellStyle name="20% - Accent3 15 2 2 3 3 2" xfId="48077" xr:uid="{6D58D2CD-EC08-4C8A-85D8-7620648BC604}"/>
    <cellStyle name="20% - Accent3 15 2 2 3 4" xfId="37125" xr:uid="{38EA453B-94B2-4AEC-BB6F-D53558C52E25}"/>
    <cellStyle name="20% - Accent3 15 2 2 4" xfId="22776" xr:uid="{F3AF1983-4023-4D0F-B9D0-EC931AE00A45}"/>
    <cellStyle name="20% - Accent3 15 2 2 4 2" xfId="53604" xr:uid="{17F31A8E-09D8-4F29-B21C-351B346DE086}"/>
    <cellStyle name="20% - Accent3 15 2 2 5" xfId="11712" xr:uid="{2A5DCA27-6AF2-4EF1-A255-E27F18DDA503}"/>
    <cellStyle name="20% - Accent3 15 2 2 5 2" xfId="42596" xr:uid="{34588D05-43CE-46A0-814D-F4E2250CA878}"/>
    <cellStyle name="20% - Accent3 15 2 2 6" xfId="34414" xr:uid="{073EA7E1-531C-48BA-A15B-7C1E409A4809}"/>
    <cellStyle name="20% - Accent3 15 2 3" xfId="6660" xr:uid="{C0676721-4560-403B-B5FC-89A500C6E696}"/>
    <cellStyle name="20% - Accent3 15 2 3 2" xfId="17625" xr:uid="{B1DD6CAC-457E-4359-BD2F-B3A8A922E03C}"/>
    <cellStyle name="20% - Accent3 15 2 3 2 2" xfId="28672" xr:uid="{7F29BD75-7BF8-480A-AEDC-ACD254F7E24F}"/>
    <cellStyle name="20% - Accent3 15 2 3 2 2 2" xfId="59500" xr:uid="{8CD6D6D7-2C64-48A3-8019-4300F16879B0}"/>
    <cellStyle name="20% - Accent3 15 2 3 2 3" xfId="48493" xr:uid="{CC26034F-964E-4C37-AC95-EEAC4E97D625}"/>
    <cellStyle name="20% - Accent3 15 2 3 3" xfId="23193" xr:uid="{F4ACC3C1-F071-4B8F-8036-830A2CA8C2AF}"/>
    <cellStyle name="20% - Accent3 15 2 3 3 2" xfId="54021" xr:uid="{A3EDAC6E-0642-4831-8780-B0AB57855591}"/>
    <cellStyle name="20% - Accent3 15 2 3 4" xfId="12131" xr:uid="{09F76FEE-47B1-451B-A0D1-AA7D705530A9}"/>
    <cellStyle name="20% - Accent3 15 2 3 4 2" xfId="43015" xr:uid="{35D18368-8D5C-410F-8181-3BB94C3671E8}"/>
    <cellStyle name="20% - Accent3 15 2 3 5" xfId="37544" xr:uid="{B8281C1F-C8F1-4B23-9EAD-8F2040BEAA5D}"/>
    <cellStyle name="20% - Accent3 15 2 4" xfId="4878" xr:uid="{834A9DBC-7386-4E3E-A04C-5EBB6F38BDDB}"/>
    <cellStyle name="20% - Accent3 15 2 4 2" xfId="26896" xr:uid="{A40CE5E9-191D-482B-8730-32ABB0BBD04D}"/>
    <cellStyle name="20% - Accent3 15 2 4 2 2" xfId="57724" xr:uid="{F81039F9-1EF5-48E1-A228-20B3F2F7D0B2}"/>
    <cellStyle name="20% - Accent3 15 2 4 3" xfId="15848" xr:uid="{F5EC7051-A2EC-49F0-A413-801DF188730F}"/>
    <cellStyle name="20% - Accent3 15 2 4 3 2" xfId="46717" xr:uid="{3566AE44-4E9D-4A59-9554-D533356C1986}"/>
    <cellStyle name="20% - Accent3 15 2 4 4" xfId="35765" xr:uid="{A8E6DA23-56BC-4470-8273-30FDCCE0C576}"/>
    <cellStyle name="20% - Accent3 15 2 5" xfId="21416" xr:uid="{5BCE291B-D842-4D47-9202-491BBBA0438D}"/>
    <cellStyle name="20% - Accent3 15 2 5 2" xfId="52244" xr:uid="{86DEA9E9-35A6-4CE8-B957-F475013CE0D9}"/>
    <cellStyle name="20% - Accent3 15 2 6" xfId="10352" xr:uid="{2D8CC733-733D-4883-AD6F-8687870C21E5}"/>
    <cellStyle name="20% - Accent3 15 2 6 2" xfId="41236" xr:uid="{92472FCB-5DC7-4F78-BC60-BEF8BF70F7DD}"/>
    <cellStyle name="20% - Accent3 15 2 7" xfId="32787" xr:uid="{DA205478-6234-4D55-818D-4E23917EA988}"/>
    <cellStyle name="20% - Accent3 15 3" xfId="2845" xr:uid="{288BD520-D3ED-45DE-B35A-09FD08840D0D}"/>
    <cellStyle name="20% - Accent3 15 3 2" xfId="6662" xr:uid="{A5574ABB-FE8A-44A0-8AC0-FCA8B80341AF}"/>
    <cellStyle name="20% - Accent3 15 3 2 2" xfId="17627" xr:uid="{8A610672-CEAD-43DA-AA41-5535567BABEB}"/>
    <cellStyle name="20% - Accent3 15 3 2 2 2" xfId="28674" xr:uid="{DA597A05-4C3B-41EC-84BF-1A4870B5943F}"/>
    <cellStyle name="20% - Accent3 15 3 2 2 2 2" xfId="59502" xr:uid="{84F00082-5C69-466F-A9D6-9DBA8834022D}"/>
    <cellStyle name="20% - Accent3 15 3 2 2 3" xfId="48495" xr:uid="{FA9FD624-57DE-40CB-8B0A-38123E1E737E}"/>
    <cellStyle name="20% - Accent3 15 3 2 3" xfId="23195" xr:uid="{57A9CA45-4D1D-48F3-975B-7BC18EF5E03A}"/>
    <cellStyle name="20% - Accent3 15 3 2 3 2" xfId="54023" xr:uid="{AC29DE7B-8BBD-45DF-91DD-9FB4A008900A}"/>
    <cellStyle name="20% - Accent3 15 3 2 4" xfId="12133" xr:uid="{C19F3C70-10EC-4BA4-8CBC-F9EA54E0CA5C}"/>
    <cellStyle name="20% - Accent3 15 3 2 4 2" xfId="43017" xr:uid="{62C1E30A-A48D-4373-85A3-DD656CC8F42F}"/>
    <cellStyle name="20% - Accent3 15 3 2 5" xfId="37546" xr:uid="{89691DC1-1322-4F1E-A50B-F060D9F0D371}"/>
    <cellStyle name="20% - Accent3 15 3 3" xfId="5558" xr:uid="{E328D961-2B1A-4703-927D-9FFA5BDDF58E}"/>
    <cellStyle name="20% - Accent3 15 3 3 2" xfId="27576" xr:uid="{749A1E75-D7A6-4DE8-B941-03F87A777471}"/>
    <cellStyle name="20% - Accent3 15 3 3 2 2" xfId="58404" xr:uid="{DC201F1A-5AB3-412E-9787-F3B0BDFBF661}"/>
    <cellStyle name="20% - Accent3 15 3 3 3" xfId="16529" xr:uid="{0EFB5AF9-46DB-49EC-B90F-504C05D1FE13}"/>
    <cellStyle name="20% - Accent3 15 3 3 3 2" xfId="47397" xr:uid="{B75741C8-1031-4FFD-A0E9-F0DEAF116B0A}"/>
    <cellStyle name="20% - Accent3 15 3 3 4" xfId="36445" xr:uid="{CB625BB3-1145-4C06-970C-CCEED2994427}"/>
    <cellStyle name="20% - Accent3 15 3 4" xfId="22096" xr:uid="{074BA87A-3697-4856-9EF9-ABCD1B9FBCEA}"/>
    <cellStyle name="20% - Accent3 15 3 4 2" xfId="52924" xr:uid="{FC3A4F2F-7BCE-4A7D-9E54-8847A7685B8D}"/>
    <cellStyle name="20% - Accent3 15 3 5" xfId="11032" xr:uid="{E6EC62DE-82C4-4440-B294-DBCD61E40B97}"/>
    <cellStyle name="20% - Accent3 15 3 5 2" xfId="41916" xr:uid="{460C9519-36C7-46A1-AD1F-849F8402DC28}"/>
    <cellStyle name="20% - Accent3 15 3 6" xfId="33734" xr:uid="{0EC4DDA0-9507-4CE3-83C5-54327983A421}"/>
    <cellStyle name="20% - Accent3 15 4" xfId="6659" xr:uid="{E45BA16B-8A29-4D1E-B90A-7EBD568106F4}"/>
    <cellStyle name="20% - Accent3 15 4 2" xfId="17624" xr:uid="{1552A851-725D-484E-8D8A-14D70331744C}"/>
    <cellStyle name="20% - Accent3 15 4 2 2" xfId="28671" xr:uid="{20073F9D-9AF0-4BA4-9CED-22745C5C1CAB}"/>
    <cellStyle name="20% - Accent3 15 4 2 2 2" xfId="59499" xr:uid="{E1B5F806-9B93-4E12-9BCF-8542A5429899}"/>
    <cellStyle name="20% - Accent3 15 4 2 3" xfId="48492" xr:uid="{DF5BC436-651E-4548-B4C7-CFEC430035CD}"/>
    <cellStyle name="20% - Accent3 15 4 3" xfId="23192" xr:uid="{85084B0D-68B4-4A40-A992-B146D18A8CFE}"/>
    <cellStyle name="20% - Accent3 15 4 3 2" xfId="54020" xr:uid="{21933701-A849-46F3-8933-52FEBE7F9BF2}"/>
    <cellStyle name="20% - Accent3 15 4 4" xfId="12130" xr:uid="{87F8DCBE-4A98-45B2-A1CA-6F8C8B9D017A}"/>
    <cellStyle name="20% - Accent3 15 4 4 2" xfId="43014" xr:uid="{D7CC8F2F-5D75-47F9-A64E-FA47FEE08D8F}"/>
    <cellStyle name="20% - Accent3 15 4 5" xfId="37543" xr:uid="{6968924A-E75F-45A3-9B99-C13F0BF0401E}"/>
    <cellStyle name="20% - Accent3 15 5" xfId="4198" xr:uid="{67A9C85A-C43C-48D3-80F4-10DA850F2C37}"/>
    <cellStyle name="20% - Accent3 15 5 2" xfId="26216" xr:uid="{59A8673A-FF81-493E-A5BC-A8DB3C17121C}"/>
    <cellStyle name="20% - Accent3 15 5 2 2" xfId="57044" xr:uid="{65C77BC1-5367-48C2-95D0-2289D1EA64F0}"/>
    <cellStyle name="20% - Accent3 15 5 3" xfId="15168" xr:uid="{6BC2A552-CEE0-4985-A49B-A1AA472DB498}"/>
    <cellStyle name="20% - Accent3 15 5 3 2" xfId="46037" xr:uid="{A9F1AD52-0E9A-490E-B207-925871BA03BB}"/>
    <cellStyle name="20% - Accent3 15 5 4" xfId="35085" xr:uid="{02030099-5E60-4769-8192-DB95E25F4F78}"/>
    <cellStyle name="20% - Accent3 15 6" xfId="20736" xr:uid="{A8EDB8F1-AFA5-429B-8C26-11DEEA5BB897}"/>
    <cellStyle name="20% - Accent3 15 6 2" xfId="51564" xr:uid="{FBA7F209-FA9A-44B0-B6EA-E733753E3301}"/>
    <cellStyle name="20% - Accent3 15 7" xfId="9672" xr:uid="{C2122E0A-B9E0-4585-8442-76115C69A1B8}"/>
    <cellStyle name="20% - Accent3 15 7 2" xfId="40556" xr:uid="{14E926EA-630D-463B-8DF2-882196CA1F47}"/>
    <cellStyle name="20% - Accent3 15 8" xfId="32107" xr:uid="{F1296A9E-D505-4483-A3FB-7A47A255F4F6}"/>
    <cellStyle name="20% - Accent3 16" xfId="1222" xr:uid="{90B57B42-F8D1-44A8-A798-5F04BA50AE55}"/>
    <cellStyle name="20% - Accent3 16 2" xfId="62161" xr:uid="{6A0BFC57-68DF-4F77-8FF0-C89D16D57199}"/>
    <cellStyle name="20% - Accent3 16 2 2" xfId="62563" xr:uid="{E39BAF40-06DE-44D8-90A8-BF04C448060F}"/>
    <cellStyle name="20% - Accent3 16 3" xfId="62509" xr:uid="{AD6CE6DF-D552-4A09-8174-272735254BA5}"/>
    <cellStyle name="20% - Accent3 17" xfId="1185" xr:uid="{3787B421-409A-4841-9944-4B64A1CAE9C2}"/>
    <cellStyle name="20% - Accent3 17 2" xfId="2859" xr:uid="{2EB7145B-6665-429D-B516-B1AF3B45B7C4}"/>
    <cellStyle name="20% - Accent3 17 2 2" xfId="6664" xr:uid="{F563787C-DCA2-4F20-A153-6EFCB08B4506}"/>
    <cellStyle name="20% - Accent3 17 2 2 2" xfId="17629" xr:uid="{1A66EE3B-B75F-4593-9375-76C68D6E5696}"/>
    <cellStyle name="20% - Accent3 17 2 2 2 2" xfId="28676" xr:uid="{BD561A6C-AE12-4D0A-8EDA-86DC5EA3A878}"/>
    <cellStyle name="20% - Accent3 17 2 2 2 2 2" xfId="59504" xr:uid="{33DCE045-54B8-47F1-8863-73B9887DCEF0}"/>
    <cellStyle name="20% - Accent3 17 2 2 2 3" xfId="48497" xr:uid="{AF83BB9F-C0D1-4813-9DDB-37C05689E0DA}"/>
    <cellStyle name="20% - Accent3 17 2 2 3" xfId="23197" xr:uid="{E90137E8-F86F-4F80-A254-F4152661AC5B}"/>
    <cellStyle name="20% - Accent3 17 2 2 3 2" xfId="54025" xr:uid="{3CCA6B6B-519B-4B72-98E2-77B775852E54}"/>
    <cellStyle name="20% - Accent3 17 2 2 4" xfId="12135" xr:uid="{3E7F8268-F4A4-4154-91E5-DA20D6E4E46A}"/>
    <cellStyle name="20% - Accent3 17 2 2 4 2" xfId="43019" xr:uid="{8FF485FC-481E-4A42-A04B-5BC1A00EE490}"/>
    <cellStyle name="20% - Accent3 17 2 2 5" xfId="37548" xr:uid="{6CA0E96A-4C4C-486C-BD29-3AB0084FB0F1}"/>
    <cellStyle name="20% - Accent3 17 2 3" xfId="5572" xr:uid="{EC597C05-ABB2-41C0-B625-8552F5591096}"/>
    <cellStyle name="20% - Accent3 17 2 3 2" xfId="27590" xr:uid="{0EA29F2D-03E3-4787-B64D-C1CF400BB1B5}"/>
    <cellStyle name="20% - Accent3 17 2 3 2 2" xfId="58418" xr:uid="{707905BD-AD4C-4F5B-8489-73E960E98ED0}"/>
    <cellStyle name="20% - Accent3 17 2 3 3" xfId="16543" xr:uid="{FBB5D4DE-90AD-467C-81A5-75CD78C84082}"/>
    <cellStyle name="20% - Accent3 17 2 3 3 2" xfId="47411" xr:uid="{8FD2A5E9-F0B5-4E86-89E0-AD97F0AD5A45}"/>
    <cellStyle name="20% - Accent3 17 2 3 4" xfId="36459" xr:uid="{C1C27ABE-2233-4C8C-B018-D36C269B8906}"/>
    <cellStyle name="20% - Accent3 17 2 4" xfId="22110" xr:uid="{B0186AC6-3E93-4FFC-AF5E-D79CA0FA8955}"/>
    <cellStyle name="20% - Accent3 17 2 4 2" xfId="52938" xr:uid="{DCEAF763-CB25-4815-B97F-6E55948B2CE7}"/>
    <cellStyle name="20% - Accent3 17 2 5" xfId="11046" xr:uid="{46FED0A3-3E78-47C9-B694-6B302A449709}"/>
    <cellStyle name="20% - Accent3 17 2 5 2" xfId="41930" xr:uid="{FE55F8DD-1828-496A-A156-5DEFE5A4F873}"/>
    <cellStyle name="20% - Accent3 17 2 6" xfId="33748" xr:uid="{3E9C015A-C823-45A5-8090-55D488840EF9}"/>
    <cellStyle name="20% - Accent3 17 3" xfId="6663" xr:uid="{3267820B-93DE-4B40-970D-228CD2BA1588}"/>
    <cellStyle name="20% - Accent3 17 3 2" xfId="17628" xr:uid="{726823D8-7E6E-4870-9381-C4470966CBAB}"/>
    <cellStyle name="20% - Accent3 17 3 2 2" xfId="28675" xr:uid="{596E9080-F746-4522-BF20-5691B5F9D02C}"/>
    <cellStyle name="20% - Accent3 17 3 2 2 2" xfId="59503" xr:uid="{6EA81EC6-F3A9-4C4F-A825-624292B88933}"/>
    <cellStyle name="20% - Accent3 17 3 2 3" xfId="48496" xr:uid="{71A90E9E-F417-4C07-8943-4B376BC7F9D5}"/>
    <cellStyle name="20% - Accent3 17 3 3" xfId="23196" xr:uid="{B945F8E2-25D3-4C37-B91A-459B9D94292D}"/>
    <cellStyle name="20% - Accent3 17 3 3 2" xfId="54024" xr:uid="{EE83383A-10FA-45D0-BEEE-7C94F8527E62}"/>
    <cellStyle name="20% - Accent3 17 3 4" xfId="12134" xr:uid="{6A8338E8-0A35-42BA-80D1-2A0FE7FA7A1B}"/>
    <cellStyle name="20% - Accent3 17 3 4 2" xfId="43018" xr:uid="{8D74D7D4-A2E6-4FDF-A378-ADAFA400FD72}"/>
    <cellStyle name="20% - Accent3 17 3 5" xfId="37547" xr:uid="{8B11345E-498F-4EA9-828A-91792779739C}"/>
    <cellStyle name="20% - Accent3 17 4" xfId="4212" xr:uid="{22A7F543-DEE1-4B9F-B481-300893A569CA}"/>
    <cellStyle name="20% - Accent3 17 4 2" xfId="26230" xr:uid="{863650AF-CC45-4F6E-8ED3-65C218C23DA0}"/>
    <cellStyle name="20% - Accent3 17 4 2 2" xfId="57058" xr:uid="{3DCFA885-A6AB-4298-8B59-1C84546DA583}"/>
    <cellStyle name="20% - Accent3 17 4 3" xfId="15182" xr:uid="{F162F37F-1AC2-449B-9411-F2DB16BC512A}"/>
    <cellStyle name="20% - Accent3 17 4 3 2" xfId="46051" xr:uid="{5C03F5A7-1D69-430E-8B97-A6878B3B4521}"/>
    <cellStyle name="20% - Accent3 17 4 4" xfId="35099" xr:uid="{501BE400-57B2-44FA-BC24-5B5A5C958049}"/>
    <cellStyle name="20% - Accent3 17 5" xfId="20750" xr:uid="{AF53AC1E-7BD3-4D0C-863F-51FA62165BB0}"/>
    <cellStyle name="20% - Accent3 17 5 2" xfId="51578" xr:uid="{447D84B4-B82B-44F3-A2BC-5DD0147A2FD1}"/>
    <cellStyle name="20% - Accent3 17 6" xfId="9686" xr:uid="{BF4961CD-C110-4202-9051-5912DC4F66A7}"/>
    <cellStyle name="20% - Accent3 17 6 2" xfId="40570" xr:uid="{0268D7C4-BFC8-42BA-AA37-04E8805E9B10}"/>
    <cellStyle name="20% - Accent3 17 7" xfId="32121" xr:uid="{0EE079C9-FAD8-4C96-A794-2A1E23F10BDF}"/>
    <cellStyle name="20% - Accent3 18" xfId="4892" xr:uid="{AF09086C-5C0D-4592-8C64-22CA843A79D5}"/>
    <cellStyle name="20% - Accent3 18 2" xfId="6665" xr:uid="{3AFB78FB-9CAD-44AF-A17C-7DBECF84AC03}"/>
    <cellStyle name="20% - Accent3 18 2 2" xfId="17630" xr:uid="{58A22492-C229-4891-B3E8-79232B80F388}"/>
    <cellStyle name="20% - Accent3 18 2 2 2" xfId="28677" xr:uid="{359C1C6C-528F-44A9-8904-8048BE8DA08A}"/>
    <cellStyle name="20% - Accent3 18 2 2 2 2" xfId="59505" xr:uid="{27AA44E9-55FB-4957-8A40-89BD943E94DA}"/>
    <cellStyle name="20% - Accent3 18 2 2 3" xfId="48498" xr:uid="{1CBE2EB8-4C8B-4489-A8C2-4FC84193CAD1}"/>
    <cellStyle name="20% - Accent3 18 2 3" xfId="23198" xr:uid="{9DD6E304-9FC9-4AD7-9EC9-7762D335621F}"/>
    <cellStyle name="20% - Accent3 18 2 3 2" xfId="54026" xr:uid="{310D2E52-64B7-410F-AFD7-53CA19032038}"/>
    <cellStyle name="20% - Accent3 18 2 4" xfId="12136" xr:uid="{7AFB3670-EB88-4CCB-8BDB-97D8ACF30EA3}"/>
    <cellStyle name="20% - Accent3 18 2 4 2" xfId="43020" xr:uid="{6465E3B0-B19A-48F8-B9B7-2B0F58638B28}"/>
    <cellStyle name="20% - Accent3 18 2 5" xfId="37549" xr:uid="{D1639475-470D-4063-A834-D0E9B7CDFE35}"/>
    <cellStyle name="20% - Accent3 18 3" xfId="15863" xr:uid="{FECCAAF9-4E0B-4297-967B-5C187DB7B239}"/>
    <cellStyle name="20% - Accent3 18 3 2" xfId="26910" xr:uid="{EED7A9B2-256A-4B05-97DD-01D1140136A2}"/>
    <cellStyle name="20% - Accent3 18 3 2 2" xfId="57738" xr:uid="{FD0AF971-311E-4F3F-BBF5-A91E436631F8}"/>
    <cellStyle name="20% - Accent3 18 3 3" xfId="46731" xr:uid="{8D9E5225-3A2F-41DA-9CF7-18466B22739E}"/>
    <cellStyle name="20% - Accent3 18 4" xfId="21430" xr:uid="{8EEB532E-CD74-4AE8-BE85-C9ECDC6AC5F2}"/>
    <cellStyle name="20% - Accent3 18 4 2" xfId="52258" xr:uid="{3D9D5169-9109-47C2-A4A0-89FB59EFF0D9}"/>
    <cellStyle name="20% - Accent3 18 5" xfId="10366" xr:uid="{318456BD-861E-4858-8966-97FA77EF7465}"/>
    <cellStyle name="20% - Accent3 18 5 2" xfId="41250" xr:uid="{487CB3B9-A585-4D1C-82F5-99DF686DAC2F}"/>
    <cellStyle name="20% - Accent3 18 6" xfId="35779" xr:uid="{44BE4041-F2CF-4FF4-9CB2-BBD7315DFFBE}"/>
    <cellStyle name="20% - Accent3 19" xfId="6252" xr:uid="{3CBE595B-7B28-4BC7-A457-FD336472605A}"/>
    <cellStyle name="20% - Accent3 19 2" xfId="6666" xr:uid="{3E0C4084-C911-4D58-81B0-28F9048F5EF5}"/>
    <cellStyle name="20% - Accent3 19 2 2" xfId="17631" xr:uid="{F3215570-EBBB-46B4-8E5D-03ED66838F84}"/>
    <cellStyle name="20% - Accent3 19 2 2 2" xfId="28678" xr:uid="{3143ACC0-151B-4804-9BF7-EE2ED6342639}"/>
    <cellStyle name="20% - Accent3 19 2 2 2 2" xfId="59506" xr:uid="{1D9E93ED-7BBC-4B2F-8D02-937C3ABC20E8}"/>
    <cellStyle name="20% - Accent3 19 2 2 3" xfId="48499" xr:uid="{CA2FCF3C-71D2-45F0-BF47-B376A7318D50}"/>
    <cellStyle name="20% - Accent3 19 2 3" xfId="23199" xr:uid="{60A4B1F2-D45D-40FF-B5C2-F392CFCC8162}"/>
    <cellStyle name="20% - Accent3 19 2 3 2" xfId="54027" xr:uid="{698786B4-385C-4785-AABC-B45C8E62566B}"/>
    <cellStyle name="20% - Accent3 19 2 4" xfId="12137" xr:uid="{AFD1801A-9945-4FCD-B302-31AB5951D324}"/>
    <cellStyle name="20% - Accent3 19 2 4 2" xfId="43021" xr:uid="{25D737BF-DEE4-49B2-8968-9FBB56DD5EC2}"/>
    <cellStyle name="20% - Accent3 19 2 5" xfId="37550" xr:uid="{29834BF0-8E32-470A-8C36-3FB858D00E91}"/>
    <cellStyle name="20% - Accent3 19 3" xfId="17223" xr:uid="{31457AA2-47CC-4A0C-ACC8-3986799D4E32}"/>
    <cellStyle name="20% - Accent3 19 3 2" xfId="28270" xr:uid="{45DB8B85-DAF4-4B87-9DD4-63E67EAF183C}"/>
    <cellStyle name="20% - Accent3 19 3 2 2" xfId="59098" xr:uid="{DCADAB23-DC1E-47EE-A2B2-424A05D370A6}"/>
    <cellStyle name="20% - Accent3 19 3 3" xfId="48091" xr:uid="{D871437E-7C39-4776-A38A-1EA044D63CE9}"/>
    <cellStyle name="20% - Accent3 19 4" xfId="22789" xr:uid="{A61763D5-C5BF-4F8D-855D-4873D817BDDE}"/>
    <cellStyle name="20% - Accent3 19 4 2" xfId="53617" xr:uid="{B6DBD509-17AF-46A3-89BA-E93B2EAA689A}"/>
    <cellStyle name="20% - Accent3 19 5" xfId="11726" xr:uid="{5A0D4CFE-27F9-48AE-8979-61C1F9E342B7}"/>
    <cellStyle name="20% - Accent3 19 5 2" xfId="42610" xr:uid="{D336009D-C3C2-4BC1-805D-D359176C74FB}"/>
    <cellStyle name="20% - Accent3 19 6" xfId="37139" xr:uid="{D1BE5614-C64F-47FA-8B5A-D1BCFCFA27E1}"/>
    <cellStyle name="20% - Accent3 2" xfId="41" xr:uid="{2FA8ACBC-F61C-47D6-AB95-454C35CE9368}"/>
    <cellStyle name="20% - Accent3 2 10" xfId="20089" xr:uid="{4C6EA664-8328-46C4-B923-484729BF9509}"/>
    <cellStyle name="20% - Accent3 2 10 2" xfId="50917" xr:uid="{92258C77-3F86-4817-A48F-0CCC190C3DB5}"/>
    <cellStyle name="20% - Accent3 2 11" xfId="9022" xr:uid="{5711B8BB-147A-4708-954C-B44DA3CEA9B7}"/>
    <cellStyle name="20% - Accent3 2 11 2" xfId="39906" xr:uid="{0F78FA93-244A-4501-BD8C-6754042248B8}"/>
    <cellStyle name="20% - Accent3 2 12" xfId="109" xr:uid="{128D68D6-CC81-4E13-9F88-4D4EEEF3C5B8}"/>
    <cellStyle name="20% - Accent3 2 12 2" xfId="31183" xr:uid="{37B0319B-79E6-4A10-8A62-139DBDC9D3EB}"/>
    <cellStyle name="20% - Accent3 2 2" xfId="102" xr:uid="{375A3C19-D6C0-464A-A3F5-007BACB06F36}"/>
    <cellStyle name="20% - Accent3 2 2 10" xfId="9038" xr:uid="{EE2C0D79-E219-4892-A2AD-89B6BCEBBBE6}"/>
    <cellStyle name="20% - Accent3 2 2 10 2" xfId="39922" xr:uid="{80296528-74A8-4737-B411-FC429553947F}"/>
    <cellStyle name="20% - Accent3 2 2 11" xfId="31178" xr:uid="{CA79F39E-1088-45E9-8471-1B6261237A8B}"/>
    <cellStyle name="20% - Accent3 2 2 2" xfId="243" xr:uid="{F8A9449E-B6F5-4B95-AD73-DE42274A20BB}"/>
    <cellStyle name="20% - Accent3 2 2 2 10" xfId="31243" xr:uid="{FED35B6C-DDB5-4604-8429-C0C26CA17A48}"/>
    <cellStyle name="20% - Accent3 2 2 2 2" xfId="346" xr:uid="{7F637C65-C72C-42A6-9492-2BFAD9C3D3A1}"/>
    <cellStyle name="20% - Accent3 2 2 2 2 2" xfId="1038" xr:uid="{A715BA37-0F10-4A0B-A792-24E46685DB98}"/>
    <cellStyle name="20% - Accent3 2 2 2 2 2 2" xfId="1761" xr:uid="{41762427-529E-4745-9A2B-280511A6AFEB}"/>
    <cellStyle name="20% - Accent3 2 2 2 2 2 2 2" xfId="3392" xr:uid="{CA8ADA5A-6998-4259-80A4-FFB5E63C3E9D}"/>
    <cellStyle name="20% - Accent3 2 2 2 2 2 2 2 2" xfId="6673" xr:uid="{E9495280-846B-4A89-A60F-E653220FF899}"/>
    <cellStyle name="20% - Accent3 2 2 2 2 2 2 2 2 2" xfId="17638" xr:uid="{06D004A6-1191-4ACD-B3B7-F01544CE54F6}"/>
    <cellStyle name="20% - Accent3 2 2 2 2 2 2 2 2 2 2" xfId="28685" xr:uid="{8E8200F9-9CDF-4DE1-AC67-1E44595E036F}"/>
    <cellStyle name="20% - Accent3 2 2 2 2 2 2 2 2 2 2 2" xfId="59513" xr:uid="{FB8EC63C-18EA-488A-A98E-CF190AF4FEA7}"/>
    <cellStyle name="20% - Accent3 2 2 2 2 2 2 2 2 2 3" xfId="48506" xr:uid="{B3A49F09-FF97-40D7-BBE6-EF001AE402CE}"/>
    <cellStyle name="20% - Accent3 2 2 2 2 2 2 2 2 3" xfId="23206" xr:uid="{004F831B-C0B1-40A3-9941-448499ED4EB9}"/>
    <cellStyle name="20% - Accent3 2 2 2 2 2 2 2 2 3 2" xfId="54034" xr:uid="{08557B76-CE3F-4915-B695-6DFB28FE271F}"/>
    <cellStyle name="20% - Accent3 2 2 2 2 2 2 2 2 4" xfId="12144" xr:uid="{0AEB7FE9-246A-412B-BB55-27AE5F5D65E0}"/>
    <cellStyle name="20% - Accent3 2 2 2 2 2 2 2 2 4 2" xfId="43028" xr:uid="{DEDE7AEA-B74E-4A81-B4F3-2D645E9531BF}"/>
    <cellStyle name="20% - Accent3 2 2 2 2 2 2 2 2 5" xfId="37557" xr:uid="{A35F8301-6D13-49AC-8822-78BD3811BBDE}"/>
    <cellStyle name="20% - Accent3 2 2 2 2 2 2 2 3" xfId="6105" xr:uid="{3DD3FB51-93E7-49D1-9387-DF6013D7C310}"/>
    <cellStyle name="20% - Accent3 2 2 2 2 2 2 2 3 2" xfId="28123" xr:uid="{95D239CD-FD9D-47E3-ABE5-F214B975BE9F}"/>
    <cellStyle name="20% - Accent3 2 2 2 2 2 2 2 3 2 2" xfId="58951" xr:uid="{5C9F27A3-060B-476C-B869-A2C48C030F82}"/>
    <cellStyle name="20% - Accent3 2 2 2 2 2 2 2 3 3" xfId="17076" xr:uid="{690D892F-FC7E-4B85-98DC-4724A38BA218}"/>
    <cellStyle name="20% - Accent3 2 2 2 2 2 2 2 3 3 2" xfId="47944" xr:uid="{A27140A2-0069-4B39-A141-AEF43F41758C}"/>
    <cellStyle name="20% - Accent3 2 2 2 2 2 2 2 3 4" xfId="36992" xr:uid="{6D8F7420-1554-4973-A41E-22E1D13EE4CE}"/>
    <cellStyle name="20% - Accent3 2 2 2 2 2 2 2 4" xfId="22643" xr:uid="{5CDDECF9-EA87-49F4-AA26-395AF7953535}"/>
    <cellStyle name="20% - Accent3 2 2 2 2 2 2 2 4 2" xfId="53471" xr:uid="{6F2A501A-035D-4A7D-88F5-FAFEFE738603}"/>
    <cellStyle name="20% - Accent3 2 2 2 2 2 2 2 5" xfId="11579" xr:uid="{E84EF64B-42B7-4832-A26A-23893FE211FE}"/>
    <cellStyle name="20% - Accent3 2 2 2 2 2 2 2 5 2" xfId="42463" xr:uid="{19A6DE41-E886-487C-B8CE-7DE470986480}"/>
    <cellStyle name="20% - Accent3 2 2 2 2 2 2 2 6" xfId="34281" xr:uid="{58402970-559A-46C9-85B6-B85B5E854584}"/>
    <cellStyle name="20% - Accent3 2 2 2 2 2 2 3" xfId="6672" xr:uid="{23831C12-F691-4D5E-A82D-7F7E5493ACB8}"/>
    <cellStyle name="20% - Accent3 2 2 2 2 2 2 3 2" xfId="17637" xr:uid="{E5B54D46-5EE8-4942-BBC7-9EDD8A532ADE}"/>
    <cellStyle name="20% - Accent3 2 2 2 2 2 2 3 2 2" xfId="28684" xr:uid="{83D1DEBE-AB86-4CA1-AA7E-A6768153F0FB}"/>
    <cellStyle name="20% - Accent3 2 2 2 2 2 2 3 2 2 2" xfId="59512" xr:uid="{6F2D0D78-DFB1-46D6-A01C-580F1CA323CF}"/>
    <cellStyle name="20% - Accent3 2 2 2 2 2 2 3 2 3" xfId="48505" xr:uid="{C4032DD4-7E60-4130-9B68-2D4037C59446}"/>
    <cellStyle name="20% - Accent3 2 2 2 2 2 2 3 3" xfId="23205" xr:uid="{451A7FF1-E758-401F-8607-2EF857CDBB91}"/>
    <cellStyle name="20% - Accent3 2 2 2 2 2 2 3 3 2" xfId="54033" xr:uid="{999693A1-19A5-4052-AF84-DAF046A220E8}"/>
    <cellStyle name="20% - Accent3 2 2 2 2 2 2 3 4" xfId="12143" xr:uid="{404F2475-3C7B-4A90-833E-0B2C77B98096}"/>
    <cellStyle name="20% - Accent3 2 2 2 2 2 2 3 4 2" xfId="43027" xr:uid="{069FBFC2-B518-4C62-AE7B-63DCAC9E7CFF}"/>
    <cellStyle name="20% - Accent3 2 2 2 2 2 2 3 5" xfId="37556" xr:uid="{14C129E0-7063-4545-BCB7-C12FD47032F4}"/>
    <cellStyle name="20% - Accent3 2 2 2 2 2 2 4" xfId="4745" xr:uid="{281A90AD-1ACE-47B0-8043-1390119D1964}"/>
    <cellStyle name="20% - Accent3 2 2 2 2 2 2 4 2" xfId="26763" xr:uid="{2CF23D36-F436-4B7D-908E-C61210FBE2D6}"/>
    <cellStyle name="20% - Accent3 2 2 2 2 2 2 4 2 2" xfId="57591" xr:uid="{3DCB173D-9063-4EFB-AE56-89C88B8AD3A2}"/>
    <cellStyle name="20% - Accent3 2 2 2 2 2 2 4 3" xfId="15715" xr:uid="{021355E7-4D23-43B4-8C88-29B49245D54A}"/>
    <cellStyle name="20% - Accent3 2 2 2 2 2 2 4 3 2" xfId="46584" xr:uid="{AC48CEFF-C951-4781-ADFB-ECA4533B2F51}"/>
    <cellStyle name="20% - Accent3 2 2 2 2 2 2 4 4" xfId="35632" xr:uid="{37694846-3972-4636-99D9-7AD8A531950D}"/>
    <cellStyle name="20% - Accent3 2 2 2 2 2 2 5" xfId="21283" xr:uid="{01157F4F-1934-4765-BBDC-072704D4CB6E}"/>
    <cellStyle name="20% - Accent3 2 2 2 2 2 2 5 2" xfId="52111" xr:uid="{6755B9F5-AFFA-4DDF-B24D-2CD4444577E1}"/>
    <cellStyle name="20% - Accent3 2 2 2 2 2 2 6" xfId="10219" xr:uid="{1D3C2708-BCDD-432A-A5EE-3AA815606861}"/>
    <cellStyle name="20% - Accent3 2 2 2 2 2 2 6 2" xfId="41103" xr:uid="{D49E042A-4A66-4BE7-A6D9-F5B0A5D0574F}"/>
    <cellStyle name="20% - Accent3 2 2 2 2 2 2 7" xfId="32654" xr:uid="{98637078-AECA-4305-A7E2-5515ABFDED72}"/>
    <cellStyle name="20% - Accent3 2 2 2 2 2 3" xfId="2712" xr:uid="{64CA2659-7591-4077-A3E7-60EDDF8D6B56}"/>
    <cellStyle name="20% - Accent3 2 2 2 2 2 3 2" xfId="6674" xr:uid="{5D77092F-A9EC-4EBB-AC60-88B0FEAB5E24}"/>
    <cellStyle name="20% - Accent3 2 2 2 2 2 3 2 2" xfId="17639" xr:uid="{E7CBF340-B244-4A9D-A803-9821EAE292CE}"/>
    <cellStyle name="20% - Accent3 2 2 2 2 2 3 2 2 2" xfId="28686" xr:uid="{BEED8616-76B9-41F3-A5AD-F57FE47F9816}"/>
    <cellStyle name="20% - Accent3 2 2 2 2 2 3 2 2 2 2" xfId="59514" xr:uid="{AB0279FD-B1CB-45CE-9F18-56E434099606}"/>
    <cellStyle name="20% - Accent3 2 2 2 2 2 3 2 2 3" xfId="48507" xr:uid="{4D241146-CB7F-48E1-BD13-0C8E42E40B98}"/>
    <cellStyle name="20% - Accent3 2 2 2 2 2 3 2 3" xfId="23207" xr:uid="{E0FFA108-1146-46CA-B62E-C8010B4A75F3}"/>
    <cellStyle name="20% - Accent3 2 2 2 2 2 3 2 3 2" xfId="54035" xr:uid="{9A0C39ED-DC63-42AC-82B4-33C0F537822E}"/>
    <cellStyle name="20% - Accent3 2 2 2 2 2 3 2 4" xfId="12145" xr:uid="{577BDE1E-ECA1-40D9-8AED-C21A5E418255}"/>
    <cellStyle name="20% - Accent3 2 2 2 2 2 3 2 4 2" xfId="43029" xr:uid="{818F7D75-A77D-4C6C-BD64-B7236607FCDC}"/>
    <cellStyle name="20% - Accent3 2 2 2 2 2 3 2 5" xfId="37558" xr:uid="{0B5D9635-3516-49C6-A71B-337A8AAFB1F0}"/>
    <cellStyle name="20% - Accent3 2 2 2 2 2 3 3" xfId="5425" xr:uid="{5153534A-907F-4419-A8AC-D71AF767B5FF}"/>
    <cellStyle name="20% - Accent3 2 2 2 2 2 3 3 2" xfId="27443" xr:uid="{5D843D5F-9BDD-473A-AA97-C8F37D781CC7}"/>
    <cellStyle name="20% - Accent3 2 2 2 2 2 3 3 2 2" xfId="58271" xr:uid="{38CC5BF9-980C-4A3D-92A7-884F7CE4C431}"/>
    <cellStyle name="20% - Accent3 2 2 2 2 2 3 3 3" xfId="16396" xr:uid="{AAD7B897-BC22-4090-B8D8-870A9E6B3EEA}"/>
    <cellStyle name="20% - Accent3 2 2 2 2 2 3 3 3 2" xfId="47264" xr:uid="{09C5C8DA-286B-4FF2-B5F5-23BFA2A2ACE6}"/>
    <cellStyle name="20% - Accent3 2 2 2 2 2 3 3 4" xfId="36312" xr:uid="{B4C5AEFB-F7FA-4A1F-A48C-BF985B693B22}"/>
    <cellStyle name="20% - Accent3 2 2 2 2 2 3 4" xfId="21963" xr:uid="{67EA0638-C475-4533-9023-8A759E5D1AFF}"/>
    <cellStyle name="20% - Accent3 2 2 2 2 2 3 4 2" xfId="52791" xr:uid="{FD3F79C7-02FF-40E8-AC8B-A898B6A60864}"/>
    <cellStyle name="20% - Accent3 2 2 2 2 2 3 5" xfId="10899" xr:uid="{C2F278D7-75D1-449B-9E96-C71506F43AE6}"/>
    <cellStyle name="20% - Accent3 2 2 2 2 2 3 5 2" xfId="41783" xr:uid="{A90EAF5B-EA9F-4358-B529-7DCBA85BF082}"/>
    <cellStyle name="20% - Accent3 2 2 2 2 2 3 6" xfId="33601" xr:uid="{51726F7E-ABEE-4487-A5C9-F8210FD2375A}"/>
    <cellStyle name="20% - Accent3 2 2 2 2 2 4" xfId="6671" xr:uid="{38E73DFA-055B-44EF-BA78-1D80F850C142}"/>
    <cellStyle name="20% - Accent3 2 2 2 2 2 4 2" xfId="17636" xr:uid="{3BD9D208-22CF-4658-833F-9085012FAE16}"/>
    <cellStyle name="20% - Accent3 2 2 2 2 2 4 2 2" xfId="28683" xr:uid="{675AD43E-AF6F-4EE0-BB70-F5D958DBAA41}"/>
    <cellStyle name="20% - Accent3 2 2 2 2 2 4 2 2 2" xfId="59511" xr:uid="{675A449A-D2B1-4318-AA58-ADBEEDCEA68C}"/>
    <cellStyle name="20% - Accent3 2 2 2 2 2 4 2 3" xfId="48504" xr:uid="{D5E959FC-93E0-48A9-8302-317E3D9F0C17}"/>
    <cellStyle name="20% - Accent3 2 2 2 2 2 4 3" xfId="23204" xr:uid="{97C0C913-5ED0-4F84-A979-2E6974C6EEDC}"/>
    <cellStyle name="20% - Accent3 2 2 2 2 2 4 3 2" xfId="54032" xr:uid="{F885F81C-2F6A-4E62-BA2E-67E0D0C5C40C}"/>
    <cellStyle name="20% - Accent3 2 2 2 2 2 4 4" xfId="12142" xr:uid="{E86A8273-3748-4634-B6D0-F95653CB5EF4}"/>
    <cellStyle name="20% - Accent3 2 2 2 2 2 4 4 2" xfId="43026" xr:uid="{671ABC7A-9A91-435B-88C7-A3BFFB1275FD}"/>
    <cellStyle name="20% - Accent3 2 2 2 2 2 4 5" xfId="37555" xr:uid="{D5DC003D-8ED5-4063-81A4-FF3412931C87}"/>
    <cellStyle name="20% - Accent3 2 2 2 2 2 5" xfId="4065" xr:uid="{CAFB6715-A5C4-4DE0-9BCD-6DED29AB3A3F}"/>
    <cellStyle name="20% - Accent3 2 2 2 2 2 5 2" xfId="26083" xr:uid="{9CA71C23-1112-4C5E-ABEE-CDDD7558FE2B}"/>
    <cellStyle name="20% - Accent3 2 2 2 2 2 5 2 2" xfId="56911" xr:uid="{BD731CE1-4F38-4982-93E8-5C5736DDB314}"/>
    <cellStyle name="20% - Accent3 2 2 2 2 2 5 3" xfId="15035" xr:uid="{19D00469-9029-447A-8BF6-F363EB5669CD}"/>
    <cellStyle name="20% - Accent3 2 2 2 2 2 5 3 2" xfId="45904" xr:uid="{95A255A6-FCF9-42D2-BB45-4334B98B8B1D}"/>
    <cellStyle name="20% - Accent3 2 2 2 2 2 5 4" xfId="34952" xr:uid="{B222B5CA-7482-4EC9-93FB-77F9F5958DFF}"/>
    <cellStyle name="20% - Accent3 2 2 2 2 2 6" xfId="20605" xr:uid="{963463E5-72B6-45DA-B95D-D691367BD0C5}"/>
    <cellStyle name="20% - Accent3 2 2 2 2 2 6 2" xfId="51433" xr:uid="{23EB23EE-B5B1-4009-AD04-EAD672FD377E}"/>
    <cellStyle name="20% - Accent3 2 2 2 2 2 7" xfId="9539" xr:uid="{4DDA75D3-4006-4E7B-B512-8BC12BEFA065}"/>
    <cellStyle name="20% - Accent3 2 2 2 2 2 7 2" xfId="40423" xr:uid="{BA0A81A3-55BC-4017-9723-ED0450E17895}"/>
    <cellStyle name="20% - Accent3 2 2 2 2 2 8" xfId="31975" xr:uid="{B3FE8BD5-FC7A-4B97-8AE4-0D252D24C3F0}"/>
    <cellStyle name="20% - Accent3 2 2 2 2 3" xfId="1441" xr:uid="{5E866187-B6B8-4964-8CAC-4E879A4ED6BD}"/>
    <cellStyle name="20% - Accent3 2 2 2 2 3 2" xfId="3073" xr:uid="{AE7B9683-7ACF-43C7-A5A5-CB9552F1C061}"/>
    <cellStyle name="20% - Accent3 2 2 2 2 3 2 2" xfId="6676" xr:uid="{1D2AB034-6186-4704-B856-FDBD3F19A2B7}"/>
    <cellStyle name="20% - Accent3 2 2 2 2 3 2 2 2" xfId="17641" xr:uid="{9918C89D-6D0D-4BF0-9F39-AF0B0FE24DBD}"/>
    <cellStyle name="20% - Accent3 2 2 2 2 3 2 2 2 2" xfId="28688" xr:uid="{E0EF9B87-4506-4EF0-9639-DB793D6C65C0}"/>
    <cellStyle name="20% - Accent3 2 2 2 2 3 2 2 2 2 2" xfId="59516" xr:uid="{0077820E-7156-4CA7-948F-EA8E90F4FB70}"/>
    <cellStyle name="20% - Accent3 2 2 2 2 3 2 2 2 3" xfId="48509" xr:uid="{B2CA41C5-E110-4CE4-A288-FACB751705D3}"/>
    <cellStyle name="20% - Accent3 2 2 2 2 3 2 2 3" xfId="23209" xr:uid="{D3CCBB48-3F3F-4A6B-A175-66C5D6E48F0A}"/>
    <cellStyle name="20% - Accent3 2 2 2 2 3 2 2 3 2" xfId="54037" xr:uid="{83023ED3-D64B-4CB3-A44D-459264B7F0E4}"/>
    <cellStyle name="20% - Accent3 2 2 2 2 3 2 2 4" xfId="12147" xr:uid="{4BE5F14F-E3C6-4600-930C-552F43865120}"/>
    <cellStyle name="20% - Accent3 2 2 2 2 3 2 2 4 2" xfId="43031" xr:uid="{8B952F8B-6BD8-4DB2-AAFD-D17A05B0DAC3}"/>
    <cellStyle name="20% - Accent3 2 2 2 2 3 2 2 5" xfId="37560" xr:uid="{3FD38FF1-D612-4E5C-80DE-A245D0B7D628}"/>
    <cellStyle name="20% - Accent3 2 2 2 2 3 2 3" xfId="5786" xr:uid="{46E4B580-0C45-40FF-A014-DC6504D90DF9}"/>
    <cellStyle name="20% - Accent3 2 2 2 2 3 2 3 2" xfId="27804" xr:uid="{D0704407-8DCE-459B-9A5C-289C7C1791BD}"/>
    <cellStyle name="20% - Accent3 2 2 2 2 3 2 3 2 2" xfId="58632" xr:uid="{473581F5-CEFD-4457-9AE5-DE15F8B80E7E}"/>
    <cellStyle name="20% - Accent3 2 2 2 2 3 2 3 3" xfId="16757" xr:uid="{8FC38FC0-FF7C-4AC5-AE8E-1E2A93D52F33}"/>
    <cellStyle name="20% - Accent3 2 2 2 2 3 2 3 3 2" xfId="47625" xr:uid="{100B042C-46BC-459E-9121-FF285BE95208}"/>
    <cellStyle name="20% - Accent3 2 2 2 2 3 2 3 4" xfId="36673" xr:uid="{C41BBFFF-F86B-42EF-AF8C-726BEBB0D2A9}"/>
    <cellStyle name="20% - Accent3 2 2 2 2 3 2 4" xfId="22324" xr:uid="{393C8965-35F1-4C99-B17B-5730B5020155}"/>
    <cellStyle name="20% - Accent3 2 2 2 2 3 2 4 2" xfId="53152" xr:uid="{6984713C-EE6A-4156-ADF8-218F6E3B19C0}"/>
    <cellStyle name="20% - Accent3 2 2 2 2 3 2 5" xfId="11260" xr:uid="{88588055-30D9-4D69-96FC-9A9504CF3B43}"/>
    <cellStyle name="20% - Accent3 2 2 2 2 3 2 5 2" xfId="42144" xr:uid="{E25C58E4-735D-431A-B0BB-A37D4548C9D5}"/>
    <cellStyle name="20% - Accent3 2 2 2 2 3 2 6" xfId="33962" xr:uid="{F4A883E0-D503-4DA7-A3E5-0521CD158627}"/>
    <cellStyle name="20% - Accent3 2 2 2 2 3 3" xfId="6675" xr:uid="{6B7B93B1-7710-4E55-81A5-1248FB8042D5}"/>
    <cellStyle name="20% - Accent3 2 2 2 2 3 3 2" xfId="17640" xr:uid="{88302006-5170-4A16-BDB9-E6FF4D497673}"/>
    <cellStyle name="20% - Accent3 2 2 2 2 3 3 2 2" xfId="28687" xr:uid="{9349AC10-4D84-444B-A12C-8F5EC96A2EC3}"/>
    <cellStyle name="20% - Accent3 2 2 2 2 3 3 2 2 2" xfId="59515" xr:uid="{B304B086-B546-465E-9028-204EAAE922A1}"/>
    <cellStyle name="20% - Accent3 2 2 2 2 3 3 2 3" xfId="48508" xr:uid="{E22A3981-820F-4DB7-8DD3-219CFE82F2E2}"/>
    <cellStyle name="20% - Accent3 2 2 2 2 3 3 3" xfId="23208" xr:uid="{25B3129F-05F7-4BBE-8EBB-A533BFF4EE33}"/>
    <cellStyle name="20% - Accent3 2 2 2 2 3 3 3 2" xfId="54036" xr:uid="{73A4D3E3-FD33-4420-8063-02CEE241F5B5}"/>
    <cellStyle name="20% - Accent3 2 2 2 2 3 3 4" xfId="12146" xr:uid="{6A5617A2-4340-432F-BDF5-26CD3CEF1ED0}"/>
    <cellStyle name="20% - Accent3 2 2 2 2 3 3 4 2" xfId="43030" xr:uid="{C5271196-E781-4E0A-8E6E-C24DF6EBE0A0}"/>
    <cellStyle name="20% - Accent3 2 2 2 2 3 3 5" xfId="37559" xr:uid="{BD2E53A0-0B17-4540-8AE7-56D9E67AE3E6}"/>
    <cellStyle name="20% - Accent3 2 2 2 2 3 4" xfId="4426" xr:uid="{04AFACAA-94A9-40C9-A68D-390416760874}"/>
    <cellStyle name="20% - Accent3 2 2 2 2 3 4 2" xfId="26444" xr:uid="{C124413F-2B05-46F3-B2B8-8EEAAD5744B2}"/>
    <cellStyle name="20% - Accent3 2 2 2 2 3 4 2 2" xfId="57272" xr:uid="{8860EF42-269E-44F4-B480-6F6332622AB8}"/>
    <cellStyle name="20% - Accent3 2 2 2 2 3 4 3" xfId="15396" xr:uid="{83444382-006F-459D-A6CA-33E79F992451}"/>
    <cellStyle name="20% - Accent3 2 2 2 2 3 4 3 2" xfId="46265" xr:uid="{1F9C7160-63FD-43F5-9367-78BCC12862F3}"/>
    <cellStyle name="20% - Accent3 2 2 2 2 3 4 4" xfId="35313" xr:uid="{140DA27C-DE1D-43A4-A4E0-5634F5C5AA27}"/>
    <cellStyle name="20% - Accent3 2 2 2 2 3 5" xfId="20964" xr:uid="{F2FCE046-D35F-4117-802D-02468A03715A}"/>
    <cellStyle name="20% - Accent3 2 2 2 2 3 5 2" xfId="51792" xr:uid="{25CAA1BF-18D7-4F63-9F09-E53233AD3494}"/>
    <cellStyle name="20% - Accent3 2 2 2 2 3 6" xfId="9900" xr:uid="{223C1397-6065-4994-A316-CC8F68466648}"/>
    <cellStyle name="20% - Accent3 2 2 2 2 3 6 2" xfId="40784" xr:uid="{CC1E5606-7970-42B3-A4CC-0003D2632C2B}"/>
    <cellStyle name="20% - Accent3 2 2 2 2 3 7" xfId="32335" xr:uid="{708435CF-542B-4539-80A7-C52AB8656EA3}"/>
    <cellStyle name="20% - Accent3 2 2 2 2 4" xfId="674" xr:uid="{A59146D8-956C-4284-B0CC-11766D7B4B99}"/>
    <cellStyle name="20% - Accent3 2 2 2 2 4 2" xfId="2393" xr:uid="{531A9FD2-2E9B-4F33-8557-DC6F21322128}"/>
    <cellStyle name="20% - Accent3 2 2 2 2 4 2 2" xfId="6677" xr:uid="{C12D2EC8-A9D6-4984-A7EF-80655341684B}"/>
    <cellStyle name="20% - Accent3 2 2 2 2 4 2 2 2" xfId="28689" xr:uid="{922D7C55-FA3E-4A6B-BD16-9A7CCDAED3A6}"/>
    <cellStyle name="20% - Accent3 2 2 2 2 4 2 2 2 2" xfId="59517" xr:uid="{F017CA04-BA8F-4940-A31E-C99BC294293B}"/>
    <cellStyle name="20% - Accent3 2 2 2 2 4 2 2 3" xfId="17642" xr:uid="{E7182140-930E-4D95-8DA4-95A149E143A9}"/>
    <cellStyle name="20% - Accent3 2 2 2 2 4 2 2 3 2" xfId="48510" xr:uid="{2F6C83A1-4BE9-4034-8DFA-88AC2E2DC361}"/>
    <cellStyle name="20% - Accent3 2 2 2 2 4 2 2 4" xfId="37561" xr:uid="{8AEF76B8-7DFB-4E04-A7B2-76E42FF8FA01}"/>
    <cellStyle name="20% - Accent3 2 2 2 2 4 2 3" xfId="23210" xr:uid="{2BE26134-9FCF-4DE8-94D6-FA71B6F855AA}"/>
    <cellStyle name="20% - Accent3 2 2 2 2 4 2 3 2" xfId="54038" xr:uid="{F83EEB4B-7075-4C04-8EF1-B8B54E73F390}"/>
    <cellStyle name="20% - Accent3 2 2 2 2 4 2 4" xfId="12148" xr:uid="{F73C80DE-56A6-4E69-A6CF-39E59E94F8B0}"/>
    <cellStyle name="20% - Accent3 2 2 2 2 4 2 4 2" xfId="43032" xr:uid="{E7925E3D-4864-45CF-BFBA-CABF80F732C2}"/>
    <cellStyle name="20% - Accent3 2 2 2 2 4 2 5" xfId="33282" xr:uid="{2060D442-00A5-41BD-92F6-5F289A413DEC}"/>
    <cellStyle name="20% - Accent3 2 2 2 2 4 3" xfId="5106" xr:uid="{8B5EEFA5-C63A-4E9B-BF9F-1221DED2E840}"/>
    <cellStyle name="20% - Accent3 2 2 2 2 4 3 2" xfId="27124" xr:uid="{B9872AE2-1241-401C-921A-36F4FE0C4FFD}"/>
    <cellStyle name="20% - Accent3 2 2 2 2 4 3 2 2" xfId="57952" xr:uid="{A3F69815-C49E-4F76-8F5F-12CE78EE8462}"/>
    <cellStyle name="20% - Accent3 2 2 2 2 4 3 3" xfId="16077" xr:uid="{498CF31F-46C4-4B7E-8205-4DE38580E1BA}"/>
    <cellStyle name="20% - Accent3 2 2 2 2 4 3 3 2" xfId="46945" xr:uid="{0D9C5B34-00A6-4982-915C-B6D408A8153F}"/>
    <cellStyle name="20% - Accent3 2 2 2 2 4 3 4" xfId="35993" xr:uid="{3FBD372F-A777-4B17-BBD4-0FE557E430A5}"/>
    <cellStyle name="20% - Accent3 2 2 2 2 4 4" xfId="21644" xr:uid="{18D66FE3-2F92-45D8-9645-42986929AEB8}"/>
    <cellStyle name="20% - Accent3 2 2 2 2 4 4 2" xfId="52472" xr:uid="{1B3F9EAA-1C00-41F1-8BCA-869F5F9B7616}"/>
    <cellStyle name="20% - Accent3 2 2 2 2 4 5" xfId="10580" xr:uid="{31ECE2E8-A1FD-490A-A8F6-FCA3EB32AD1A}"/>
    <cellStyle name="20% - Accent3 2 2 2 2 4 5 2" xfId="41464" xr:uid="{1F127CFB-D748-4800-B11F-C8CEA1C16D95}"/>
    <cellStyle name="20% - Accent3 2 2 2 2 4 6" xfId="31656" xr:uid="{302D1C0D-BDB0-41E9-9B9E-889E064B08E3}"/>
    <cellStyle name="20% - Accent3 2 2 2 2 5" xfId="2082" xr:uid="{FDF49436-BCD7-4554-847D-BDB9D4BB9F10}"/>
    <cellStyle name="20% - Accent3 2 2 2 2 5 2" xfId="6670" xr:uid="{004A8DD9-8D91-4D37-99CF-1F87C1A9D10D}"/>
    <cellStyle name="20% - Accent3 2 2 2 2 5 2 2" xfId="28682" xr:uid="{FFB02ADB-51F7-4B65-ACA5-966E23C0264C}"/>
    <cellStyle name="20% - Accent3 2 2 2 2 5 2 2 2" xfId="59510" xr:uid="{B44254D5-07CE-4346-9D9B-4C9566390930}"/>
    <cellStyle name="20% - Accent3 2 2 2 2 5 2 3" xfId="17635" xr:uid="{EA72926A-D833-467F-84A6-581FB0DA2B27}"/>
    <cellStyle name="20% - Accent3 2 2 2 2 5 2 3 2" xfId="48503" xr:uid="{D6603518-95DD-434E-8D79-8EE16B83E3B6}"/>
    <cellStyle name="20% - Accent3 2 2 2 2 5 2 4" xfId="37554" xr:uid="{D493328D-8A26-43AD-91DA-0BAB7FE8DD51}"/>
    <cellStyle name="20% - Accent3 2 2 2 2 5 3" xfId="23203" xr:uid="{D35D106A-6519-4E75-A4D1-CC9F3ACE8EE2}"/>
    <cellStyle name="20% - Accent3 2 2 2 2 5 3 2" xfId="54031" xr:uid="{CDE608BD-44C7-4D75-97EB-A9D2794BC3D7}"/>
    <cellStyle name="20% - Accent3 2 2 2 2 5 4" xfId="12141" xr:uid="{17554940-8471-40CF-8B5B-4F6C84C3B3F3}"/>
    <cellStyle name="20% - Accent3 2 2 2 2 5 4 2" xfId="43025" xr:uid="{9F93E837-F118-4EF4-A490-30E3BADD050E}"/>
    <cellStyle name="20% - Accent3 2 2 2 2 5 5" xfId="32972" xr:uid="{3AA3941B-4250-460F-ABF6-228C49F727E7}"/>
    <cellStyle name="20% - Accent3 2 2 2 2 6" xfId="3746" xr:uid="{B480BD1A-969E-4D1F-AF34-9D5773096D24}"/>
    <cellStyle name="20% - Accent3 2 2 2 2 6 2" xfId="25752" xr:uid="{B90A2B46-C2AD-48FD-989C-2F2CBB7DAC7C}"/>
    <cellStyle name="20% - Accent3 2 2 2 2 6 2 2" xfId="56580" xr:uid="{A7234C4F-ACF4-49EB-8C00-B8B5FC2D5C31}"/>
    <cellStyle name="20% - Accent3 2 2 2 2 6 3" xfId="14703" xr:uid="{A24B89CF-1215-4E10-9992-C1803A044614}"/>
    <cellStyle name="20% - Accent3 2 2 2 2 6 3 2" xfId="45573" xr:uid="{E2046C80-F707-48ED-BB35-AC6681DCFD29}"/>
    <cellStyle name="20% - Accent3 2 2 2 2 6 4" xfId="34633" xr:uid="{E8B41FDC-5ACD-4148-86E4-D160E6D02FD9}"/>
    <cellStyle name="20% - Accent3 2 2 2 2 7" xfId="20287" xr:uid="{609D0A43-1A78-4DA8-A4E3-48F4D89272B4}"/>
    <cellStyle name="20% - Accent3 2 2 2 2 7 2" xfId="51115" xr:uid="{334D7200-2E51-413D-88F9-EFB66F95667E}"/>
    <cellStyle name="20% - Accent3 2 2 2 2 8" xfId="9220" xr:uid="{AEC196FB-C227-4069-BD46-16F3DF2CB351}"/>
    <cellStyle name="20% - Accent3 2 2 2 2 8 2" xfId="40104" xr:uid="{ACC06FAF-C0AB-4F72-90C8-62742238A821}"/>
    <cellStyle name="20% - Accent3 2 2 2 2 9" xfId="31346" xr:uid="{E746A630-F4F8-45CE-9ADC-EE27EEF3DA91}"/>
    <cellStyle name="20% - Accent3 2 2 2 3" xfId="901" xr:uid="{C1EE65BA-56EB-4688-90F3-3925E241F595}"/>
    <cellStyle name="20% - Accent3 2 2 2 3 2" xfId="1624" xr:uid="{D2E1962B-3C37-4251-8931-31E2C5520D80}"/>
    <cellStyle name="20% - Accent3 2 2 2 3 2 2" xfId="3255" xr:uid="{08A12787-AEA9-47D8-A134-2153F0DABC30}"/>
    <cellStyle name="20% - Accent3 2 2 2 3 2 2 2" xfId="6680" xr:uid="{F98E5EC7-963A-4EA1-884F-F00F45F6425F}"/>
    <cellStyle name="20% - Accent3 2 2 2 3 2 2 2 2" xfId="17645" xr:uid="{EFCD1CE0-54B1-4E21-AF3D-D6E1D0EED8BF}"/>
    <cellStyle name="20% - Accent3 2 2 2 3 2 2 2 2 2" xfId="28692" xr:uid="{D6AB6392-8FEA-4856-8308-54165E595C62}"/>
    <cellStyle name="20% - Accent3 2 2 2 3 2 2 2 2 2 2" xfId="59520" xr:uid="{9CC43184-558D-44A0-B6C1-0280D93D97F5}"/>
    <cellStyle name="20% - Accent3 2 2 2 3 2 2 2 2 3" xfId="48513" xr:uid="{EBA7BD52-3D96-46D2-8826-DBEF566DB455}"/>
    <cellStyle name="20% - Accent3 2 2 2 3 2 2 2 3" xfId="23213" xr:uid="{0D3ABC51-656A-4B04-9422-71DB5EAD669A}"/>
    <cellStyle name="20% - Accent3 2 2 2 3 2 2 2 3 2" xfId="54041" xr:uid="{0E5EA833-CDF2-415E-9ED7-2592A7CDF1DD}"/>
    <cellStyle name="20% - Accent3 2 2 2 3 2 2 2 4" xfId="12151" xr:uid="{1367ECBB-07A2-44C2-9529-3B0FC6E80EEB}"/>
    <cellStyle name="20% - Accent3 2 2 2 3 2 2 2 4 2" xfId="43035" xr:uid="{1D047C94-2865-4D95-87E2-A37F84B214CD}"/>
    <cellStyle name="20% - Accent3 2 2 2 3 2 2 2 5" xfId="37564" xr:uid="{46627E77-901E-4666-8A60-BDB2B69FF140}"/>
    <cellStyle name="20% - Accent3 2 2 2 3 2 2 3" xfId="5968" xr:uid="{D2308646-A402-434D-BDBF-07ABE96E0FCE}"/>
    <cellStyle name="20% - Accent3 2 2 2 3 2 2 3 2" xfId="27986" xr:uid="{CA8EAFE1-DF56-47C2-B69C-CA957C5C83AB}"/>
    <cellStyle name="20% - Accent3 2 2 2 3 2 2 3 2 2" xfId="58814" xr:uid="{2B27A055-97BD-4F63-ACDB-71009B357B52}"/>
    <cellStyle name="20% - Accent3 2 2 2 3 2 2 3 3" xfId="16939" xr:uid="{A16E3F07-9025-4D6B-B3C7-C88A6998FD64}"/>
    <cellStyle name="20% - Accent3 2 2 2 3 2 2 3 3 2" xfId="47807" xr:uid="{4CBB8D64-E88F-498E-B267-39A7E82F850E}"/>
    <cellStyle name="20% - Accent3 2 2 2 3 2 2 3 4" xfId="36855" xr:uid="{91C8FE0F-3CE6-45F0-8BB4-7BA72D0E91CA}"/>
    <cellStyle name="20% - Accent3 2 2 2 3 2 2 4" xfId="22506" xr:uid="{EB55EDDD-75DB-4064-B73A-9482D48E789E}"/>
    <cellStyle name="20% - Accent3 2 2 2 3 2 2 4 2" xfId="53334" xr:uid="{D39BEF72-F71D-49B6-9B38-47D88772C53C}"/>
    <cellStyle name="20% - Accent3 2 2 2 3 2 2 5" xfId="11442" xr:uid="{331184F6-A256-4FFC-8E42-8C8C55243F1C}"/>
    <cellStyle name="20% - Accent3 2 2 2 3 2 2 5 2" xfId="42326" xr:uid="{0F0CCFA7-2FC0-4365-8F0F-E6CDCF8F27E6}"/>
    <cellStyle name="20% - Accent3 2 2 2 3 2 2 6" xfId="34144" xr:uid="{37A9F1DF-8607-4F15-8820-F920A195703E}"/>
    <cellStyle name="20% - Accent3 2 2 2 3 2 3" xfId="6679" xr:uid="{4C6B91D3-A5E3-4A03-9BAD-40951F4C32A4}"/>
    <cellStyle name="20% - Accent3 2 2 2 3 2 3 2" xfId="17644" xr:uid="{4AB08789-8D8E-4805-AE54-6BD9B7F8E4CE}"/>
    <cellStyle name="20% - Accent3 2 2 2 3 2 3 2 2" xfId="28691" xr:uid="{585DA368-0055-4341-BF86-4F301A0338FB}"/>
    <cellStyle name="20% - Accent3 2 2 2 3 2 3 2 2 2" xfId="59519" xr:uid="{A7DD389A-261B-4913-ABB8-C6E5580D580D}"/>
    <cellStyle name="20% - Accent3 2 2 2 3 2 3 2 3" xfId="48512" xr:uid="{44ADFEFE-979A-4A65-99A2-9950B6EC7DCC}"/>
    <cellStyle name="20% - Accent3 2 2 2 3 2 3 3" xfId="23212" xr:uid="{CA8F8D69-460B-4707-A397-7E810B9A5F7D}"/>
    <cellStyle name="20% - Accent3 2 2 2 3 2 3 3 2" xfId="54040" xr:uid="{00A99AAE-6A16-4BE0-81DA-46F9AD8C2AF1}"/>
    <cellStyle name="20% - Accent3 2 2 2 3 2 3 4" xfId="12150" xr:uid="{B89F57C5-E5A9-4DB1-99DD-F80457D8F3ED}"/>
    <cellStyle name="20% - Accent3 2 2 2 3 2 3 4 2" xfId="43034" xr:uid="{C8ED8D31-7A25-459E-8784-F35C923EBD61}"/>
    <cellStyle name="20% - Accent3 2 2 2 3 2 3 5" xfId="37563" xr:uid="{48D3D6B2-D571-4532-96E7-6D4D3E3409A8}"/>
    <cellStyle name="20% - Accent3 2 2 2 3 2 4" xfId="4608" xr:uid="{0226FA4F-296C-4066-9331-7D6A0E9F69C0}"/>
    <cellStyle name="20% - Accent3 2 2 2 3 2 4 2" xfId="26626" xr:uid="{45C53763-2DEB-4BED-A93B-A075BE5BDA56}"/>
    <cellStyle name="20% - Accent3 2 2 2 3 2 4 2 2" xfId="57454" xr:uid="{B65DF83B-6D43-4978-B1F5-EFAF6FE0A2AC}"/>
    <cellStyle name="20% - Accent3 2 2 2 3 2 4 3" xfId="15578" xr:uid="{1E34080F-12A5-4777-80BE-A2414AFA6EE7}"/>
    <cellStyle name="20% - Accent3 2 2 2 3 2 4 3 2" xfId="46447" xr:uid="{0952CE32-4017-4D0F-8FED-BA58A76EFE05}"/>
    <cellStyle name="20% - Accent3 2 2 2 3 2 4 4" xfId="35495" xr:uid="{52C10BD5-CD13-4A88-AD3F-8AF4A03F0740}"/>
    <cellStyle name="20% - Accent3 2 2 2 3 2 5" xfId="21146" xr:uid="{ABC9626B-47DD-4094-8BFE-51CE83FE213E}"/>
    <cellStyle name="20% - Accent3 2 2 2 3 2 5 2" xfId="51974" xr:uid="{B4AC024A-A8A0-442F-9F59-266BA0509879}"/>
    <cellStyle name="20% - Accent3 2 2 2 3 2 6" xfId="10082" xr:uid="{256071FF-6431-44A3-B66C-978AB19CA4B8}"/>
    <cellStyle name="20% - Accent3 2 2 2 3 2 6 2" xfId="40966" xr:uid="{ACAA0D72-EA56-48C6-8E51-27931EBC7221}"/>
    <cellStyle name="20% - Accent3 2 2 2 3 2 7" xfId="32517" xr:uid="{CE854CFA-91FA-437B-9302-9797ED514F94}"/>
    <cellStyle name="20% - Accent3 2 2 2 3 3" xfId="2575" xr:uid="{884D1144-FDDB-4C0B-89C4-7DA22EA08666}"/>
    <cellStyle name="20% - Accent3 2 2 2 3 3 2" xfId="6681" xr:uid="{33EE7F65-43C5-4132-8FB8-F05EF5312B3F}"/>
    <cellStyle name="20% - Accent3 2 2 2 3 3 2 2" xfId="17646" xr:uid="{A9E42424-2592-43A1-94B6-1C3FAEFEDA9C}"/>
    <cellStyle name="20% - Accent3 2 2 2 3 3 2 2 2" xfId="28693" xr:uid="{E1F2CF88-A652-40D4-85B7-E158EFAAC236}"/>
    <cellStyle name="20% - Accent3 2 2 2 3 3 2 2 2 2" xfId="59521" xr:uid="{6A373820-C6AA-4547-BE4D-8F4820C2F331}"/>
    <cellStyle name="20% - Accent3 2 2 2 3 3 2 2 3" xfId="48514" xr:uid="{4B752D98-DBBA-4567-87E7-AF598671DB3B}"/>
    <cellStyle name="20% - Accent3 2 2 2 3 3 2 3" xfId="23214" xr:uid="{5B351F3D-271D-4374-B009-09512FABFBEB}"/>
    <cellStyle name="20% - Accent3 2 2 2 3 3 2 3 2" xfId="54042" xr:uid="{9FB7908C-ADD0-4E10-8792-E1D9B1402F23}"/>
    <cellStyle name="20% - Accent3 2 2 2 3 3 2 4" xfId="12152" xr:uid="{E6D9B194-F565-4869-AF2F-EF2551E2BDD4}"/>
    <cellStyle name="20% - Accent3 2 2 2 3 3 2 4 2" xfId="43036" xr:uid="{8CD66845-13C2-473A-B2BA-1877F088985D}"/>
    <cellStyle name="20% - Accent3 2 2 2 3 3 2 5" xfId="37565" xr:uid="{D9B0B311-57F8-4813-A3EF-BD7EE6548CBC}"/>
    <cellStyle name="20% - Accent3 2 2 2 3 3 3" xfId="5288" xr:uid="{B49CDDA2-7E53-440D-98AE-25BC8810C1E5}"/>
    <cellStyle name="20% - Accent3 2 2 2 3 3 3 2" xfId="27306" xr:uid="{B10924B8-AED2-41C9-BCD3-1FA4A03ADDF5}"/>
    <cellStyle name="20% - Accent3 2 2 2 3 3 3 2 2" xfId="58134" xr:uid="{AD574103-0AA3-4AB1-9C32-233B6AAEF5AF}"/>
    <cellStyle name="20% - Accent3 2 2 2 3 3 3 3" xfId="16259" xr:uid="{FE9BA841-99B9-4D44-8235-CC45BC61790E}"/>
    <cellStyle name="20% - Accent3 2 2 2 3 3 3 3 2" xfId="47127" xr:uid="{7E2EE769-A7C9-4D10-B155-EC139E922E0D}"/>
    <cellStyle name="20% - Accent3 2 2 2 3 3 3 4" xfId="36175" xr:uid="{18E1C55B-96B0-4AF5-83D9-3848F7385E2C}"/>
    <cellStyle name="20% - Accent3 2 2 2 3 3 4" xfId="21826" xr:uid="{56051186-0BA0-42AE-8B30-5F0D3CD56917}"/>
    <cellStyle name="20% - Accent3 2 2 2 3 3 4 2" xfId="52654" xr:uid="{9AD4CC77-568A-4788-AFD5-C5A80F65AE04}"/>
    <cellStyle name="20% - Accent3 2 2 2 3 3 5" xfId="10762" xr:uid="{02C73435-4D99-4CF3-A2DC-CB12DC99F063}"/>
    <cellStyle name="20% - Accent3 2 2 2 3 3 5 2" xfId="41646" xr:uid="{9406064C-7AE7-474A-842F-8B53C0D563C9}"/>
    <cellStyle name="20% - Accent3 2 2 2 3 3 6" xfId="33464" xr:uid="{F108790E-662D-4C65-98DD-F5192FE0C736}"/>
    <cellStyle name="20% - Accent3 2 2 2 3 4" xfId="6678" xr:uid="{03766ADC-CA49-47F6-8A2B-453CA52D0970}"/>
    <cellStyle name="20% - Accent3 2 2 2 3 4 2" xfId="17643" xr:uid="{B12A9A87-A101-4B80-B81C-F100D9B89C4B}"/>
    <cellStyle name="20% - Accent3 2 2 2 3 4 2 2" xfId="28690" xr:uid="{E7623E48-572C-4A40-9AE3-6ACF9F1415BE}"/>
    <cellStyle name="20% - Accent3 2 2 2 3 4 2 2 2" xfId="59518" xr:uid="{C8A5A853-AEDF-4CBD-B829-7F3C496C522E}"/>
    <cellStyle name="20% - Accent3 2 2 2 3 4 2 3" xfId="48511" xr:uid="{B6094398-39B5-498B-B9E9-B4FDA5A4B019}"/>
    <cellStyle name="20% - Accent3 2 2 2 3 4 3" xfId="23211" xr:uid="{BC45D2EC-1989-4F1B-92A6-2C370B2259D4}"/>
    <cellStyle name="20% - Accent3 2 2 2 3 4 3 2" xfId="54039" xr:uid="{A99EB252-EE49-4365-9ED0-4711B5DA6CC4}"/>
    <cellStyle name="20% - Accent3 2 2 2 3 4 4" xfId="12149" xr:uid="{2CF3AFA6-CD04-482A-B1FC-654D6DD8CDCE}"/>
    <cellStyle name="20% - Accent3 2 2 2 3 4 4 2" xfId="43033" xr:uid="{39A95FDE-871C-4075-B017-2A50E3C637EA}"/>
    <cellStyle name="20% - Accent3 2 2 2 3 4 5" xfId="37562" xr:uid="{539B334D-4662-46BC-A6F7-68E085F7C69A}"/>
    <cellStyle name="20% - Accent3 2 2 2 3 5" xfId="3928" xr:uid="{A019D940-7CC2-4791-9AEB-AF4C831E0782}"/>
    <cellStyle name="20% - Accent3 2 2 2 3 5 2" xfId="25946" xr:uid="{DFE90833-06B1-4F8A-8755-DED31DF22ECF}"/>
    <cellStyle name="20% - Accent3 2 2 2 3 5 2 2" xfId="56774" xr:uid="{BFBF3509-FED2-4E09-A1C2-806912FC77BE}"/>
    <cellStyle name="20% - Accent3 2 2 2 3 5 3" xfId="14898" xr:uid="{9596112E-EC7B-41EE-8B89-D5E5108B7B96}"/>
    <cellStyle name="20% - Accent3 2 2 2 3 5 3 2" xfId="45767" xr:uid="{1E1A708C-878D-4EC3-92CE-672AC71A0A10}"/>
    <cellStyle name="20% - Accent3 2 2 2 3 5 4" xfId="34815" xr:uid="{BD7631F8-0B40-406B-B969-B692A8336BC2}"/>
    <cellStyle name="20% - Accent3 2 2 2 3 6" xfId="20468" xr:uid="{097CFF9A-7382-4FEE-8C2A-F81D9BACE0B4}"/>
    <cellStyle name="20% - Accent3 2 2 2 3 6 2" xfId="51296" xr:uid="{9B37AFFB-788F-458C-BEF7-8CBEC1FEDCEB}"/>
    <cellStyle name="20% - Accent3 2 2 2 3 7" xfId="9402" xr:uid="{1A709C43-2C9F-4E0E-B687-37E20B9DDB82}"/>
    <cellStyle name="20% - Accent3 2 2 2 3 7 2" xfId="40286" xr:uid="{0377F046-1E33-4195-9361-C07A8E17DED5}"/>
    <cellStyle name="20% - Accent3 2 2 2 3 8" xfId="31838" xr:uid="{F332E69D-BC82-4257-BA40-F967F919E32E}"/>
    <cellStyle name="20% - Accent3 2 2 2 4" xfId="1304" xr:uid="{2DEF16F6-9DE6-45FE-9C31-940126108D06}"/>
    <cellStyle name="20% - Accent3 2 2 2 4 2" xfId="2936" xr:uid="{91AE7622-BCE4-41D7-A8E0-2D327A82DA95}"/>
    <cellStyle name="20% - Accent3 2 2 2 4 2 2" xfId="6683" xr:uid="{E48FDE0A-A6AE-4401-90B7-B2C219301311}"/>
    <cellStyle name="20% - Accent3 2 2 2 4 2 2 2" xfId="17648" xr:uid="{27BD6496-7893-4B9E-BA1F-B3268EE51B8B}"/>
    <cellStyle name="20% - Accent3 2 2 2 4 2 2 2 2" xfId="28695" xr:uid="{B4E3F41B-1CEA-45F8-8188-A393D87CD6CD}"/>
    <cellStyle name="20% - Accent3 2 2 2 4 2 2 2 2 2" xfId="59523" xr:uid="{E8462CB2-5A65-4295-90A3-71B2AEF881E2}"/>
    <cellStyle name="20% - Accent3 2 2 2 4 2 2 2 3" xfId="48516" xr:uid="{EC58CF87-3CA2-4C84-BD57-BDCC333AD4C4}"/>
    <cellStyle name="20% - Accent3 2 2 2 4 2 2 3" xfId="23216" xr:uid="{24DC4260-C989-4DEB-90D1-182DD8922A27}"/>
    <cellStyle name="20% - Accent3 2 2 2 4 2 2 3 2" xfId="54044" xr:uid="{18A91B12-C662-4E90-B1DF-C0711BCA24FB}"/>
    <cellStyle name="20% - Accent3 2 2 2 4 2 2 4" xfId="12154" xr:uid="{BE7AE151-A3A9-4F5E-9653-501B6F194087}"/>
    <cellStyle name="20% - Accent3 2 2 2 4 2 2 4 2" xfId="43038" xr:uid="{8DB4C4D9-C375-4811-BCEB-0CA9C5F47DED}"/>
    <cellStyle name="20% - Accent3 2 2 2 4 2 2 5" xfId="37567" xr:uid="{CAA9AC6E-5B01-48BA-BC54-EBCD36348625}"/>
    <cellStyle name="20% - Accent3 2 2 2 4 2 3" xfId="5649" xr:uid="{5873002C-5B86-45A2-AD58-3D06832AC3E0}"/>
    <cellStyle name="20% - Accent3 2 2 2 4 2 3 2" xfId="27667" xr:uid="{C26F2A7A-DEC3-494A-B540-DEF0C8237DC9}"/>
    <cellStyle name="20% - Accent3 2 2 2 4 2 3 2 2" xfId="58495" xr:uid="{4A4FC7F6-6B5A-408E-BA68-C8EFB9BF95B5}"/>
    <cellStyle name="20% - Accent3 2 2 2 4 2 3 3" xfId="16620" xr:uid="{161A71D5-0D0A-4255-A3B2-44ACAE04CDAB}"/>
    <cellStyle name="20% - Accent3 2 2 2 4 2 3 3 2" xfId="47488" xr:uid="{2F024D02-3D3C-4152-A35E-B5ECF7E3E3E6}"/>
    <cellStyle name="20% - Accent3 2 2 2 4 2 3 4" xfId="36536" xr:uid="{0FEA6D75-9E06-45A1-9F63-B369E30BEB5B}"/>
    <cellStyle name="20% - Accent3 2 2 2 4 2 4" xfId="22187" xr:uid="{C33936B1-7BFB-43D8-A95B-F3C59653A0E3}"/>
    <cellStyle name="20% - Accent3 2 2 2 4 2 4 2" xfId="53015" xr:uid="{0D059202-31E2-45DE-87FB-F287FFD0B1C8}"/>
    <cellStyle name="20% - Accent3 2 2 2 4 2 5" xfId="11123" xr:uid="{DB457724-A5F4-438B-A5EE-7FFAF2033178}"/>
    <cellStyle name="20% - Accent3 2 2 2 4 2 5 2" xfId="42007" xr:uid="{A3E4ADE1-CA40-432E-8842-0B1801462497}"/>
    <cellStyle name="20% - Accent3 2 2 2 4 2 6" xfId="33825" xr:uid="{0990DF98-E998-4713-9FE4-3079E69EBFBD}"/>
    <cellStyle name="20% - Accent3 2 2 2 4 3" xfId="6682" xr:uid="{B7505F71-C758-4FC6-AAEC-8CC7D24D3E39}"/>
    <cellStyle name="20% - Accent3 2 2 2 4 3 2" xfId="17647" xr:uid="{F990F1C3-A7A6-4528-A391-7F388F58BE74}"/>
    <cellStyle name="20% - Accent3 2 2 2 4 3 2 2" xfId="28694" xr:uid="{A17E627B-54CC-405F-A159-477B2A8C158F}"/>
    <cellStyle name="20% - Accent3 2 2 2 4 3 2 2 2" xfId="59522" xr:uid="{CA45FFAA-2E18-4089-92B2-22FE4EDBDE68}"/>
    <cellStyle name="20% - Accent3 2 2 2 4 3 2 3" xfId="48515" xr:uid="{0826C61C-30C6-4501-B8CA-1FFF211EED78}"/>
    <cellStyle name="20% - Accent3 2 2 2 4 3 3" xfId="23215" xr:uid="{3252B0E4-3FD3-4EE9-9BB0-6A6496F796FC}"/>
    <cellStyle name="20% - Accent3 2 2 2 4 3 3 2" xfId="54043" xr:uid="{CE71B4D6-396A-489B-8E9A-DDB2C73A4A0A}"/>
    <cellStyle name="20% - Accent3 2 2 2 4 3 4" xfId="12153" xr:uid="{B8358FD4-DD2A-46E6-B42E-E1C0E6E6896A}"/>
    <cellStyle name="20% - Accent3 2 2 2 4 3 4 2" xfId="43037" xr:uid="{982873F2-7374-436F-8DBD-E940EFF74CF8}"/>
    <cellStyle name="20% - Accent3 2 2 2 4 3 5" xfId="37566" xr:uid="{B1B3D5DE-80AC-441E-A7C4-F804306B8062}"/>
    <cellStyle name="20% - Accent3 2 2 2 4 4" xfId="4289" xr:uid="{E3BEA579-6EDF-4713-A6B4-E2A1D816EC78}"/>
    <cellStyle name="20% - Accent3 2 2 2 4 4 2" xfId="26307" xr:uid="{FF61550D-BA1E-476C-88C6-86A302EB0B1F}"/>
    <cellStyle name="20% - Accent3 2 2 2 4 4 2 2" xfId="57135" xr:uid="{7DA7A773-5CC8-4C16-95BB-56FF7F9892E8}"/>
    <cellStyle name="20% - Accent3 2 2 2 4 4 3" xfId="15259" xr:uid="{116C6FE3-1887-4929-96A3-625EB997CF4A}"/>
    <cellStyle name="20% - Accent3 2 2 2 4 4 3 2" xfId="46128" xr:uid="{6FA0D4A4-1E17-41FC-B964-9F2A5E492A66}"/>
    <cellStyle name="20% - Accent3 2 2 2 4 4 4" xfId="35176" xr:uid="{BB97999C-2512-40D5-900F-384A1FB90151}"/>
    <cellStyle name="20% - Accent3 2 2 2 4 5" xfId="20827" xr:uid="{0C971F00-5064-4CF7-AF94-46A9EC95A484}"/>
    <cellStyle name="20% - Accent3 2 2 2 4 5 2" xfId="51655" xr:uid="{77ED92D7-3CA3-449D-912D-3460D77488C7}"/>
    <cellStyle name="20% - Accent3 2 2 2 4 6" xfId="9763" xr:uid="{704A7C2D-ED4D-47C9-BFE2-B8D19DA7093B}"/>
    <cellStyle name="20% - Accent3 2 2 2 4 6 2" xfId="40647" xr:uid="{BF992E26-B0F1-4402-A44B-39CE71E97F7C}"/>
    <cellStyle name="20% - Accent3 2 2 2 4 7" xfId="32198" xr:uid="{55248B0D-CF6F-4012-AAC3-C50BBEC92F7B}"/>
    <cellStyle name="20% - Accent3 2 2 2 5" xfId="523" xr:uid="{A4C6FC59-74C0-49CC-A09A-1F1B4BEEFDD2}"/>
    <cellStyle name="20% - Accent3 2 2 2 5 2" xfId="2256" xr:uid="{1146175E-2D3E-4095-B3ED-DFC08DD8C4EB}"/>
    <cellStyle name="20% - Accent3 2 2 2 5 2 2" xfId="6684" xr:uid="{92A1220D-8023-4DBD-8CA1-535F0BF8EFE5}"/>
    <cellStyle name="20% - Accent3 2 2 2 5 2 2 2" xfId="28696" xr:uid="{BC0A0D43-3126-495D-BF52-D8298E1527FA}"/>
    <cellStyle name="20% - Accent3 2 2 2 5 2 2 2 2" xfId="59524" xr:uid="{88C1BBE0-3489-4238-8254-3204F1EC351D}"/>
    <cellStyle name="20% - Accent3 2 2 2 5 2 2 3" xfId="17649" xr:uid="{2148A2CA-6C9A-41BC-926A-44D4A7EB6C41}"/>
    <cellStyle name="20% - Accent3 2 2 2 5 2 2 3 2" xfId="48517" xr:uid="{5249F005-B12E-4085-A5DE-CA0C8BFCC9E8}"/>
    <cellStyle name="20% - Accent3 2 2 2 5 2 2 4" xfId="37568" xr:uid="{4B232C95-AE4B-4425-B2CD-81C6DAC3F959}"/>
    <cellStyle name="20% - Accent3 2 2 2 5 2 3" xfId="23217" xr:uid="{FF7ACE73-E6A4-4BCD-9E6E-9F0158594DEB}"/>
    <cellStyle name="20% - Accent3 2 2 2 5 2 3 2" xfId="54045" xr:uid="{61C6DEDB-397B-4702-B465-721C4C12B99F}"/>
    <cellStyle name="20% - Accent3 2 2 2 5 2 4" xfId="12155" xr:uid="{7642E59E-88EA-46BF-9279-B2D0BB2E26C6}"/>
    <cellStyle name="20% - Accent3 2 2 2 5 2 4 2" xfId="43039" xr:uid="{A64B6EA6-BBDF-4B4C-8F9D-1A50B99F628A}"/>
    <cellStyle name="20% - Accent3 2 2 2 5 2 5" xfId="33145" xr:uid="{14EAF303-8D3D-43AC-A941-9BBAB2E1CF09}"/>
    <cellStyle name="20% - Accent3 2 2 2 5 3" xfId="4969" xr:uid="{46D69951-5554-4950-9AC4-439B487F5CAC}"/>
    <cellStyle name="20% - Accent3 2 2 2 5 3 2" xfId="26987" xr:uid="{0317AEEE-E2AD-4070-9C7A-EE8E960A895E}"/>
    <cellStyle name="20% - Accent3 2 2 2 5 3 2 2" xfId="57815" xr:uid="{319A8127-A0AC-4A15-BEED-C9B8668BA1FD}"/>
    <cellStyle name="20% - Accent3 2 2 2 5 3 3" xfId="15940" xr:uid="{C738180F-3B87-4B71-B236-3D712EA373EB}"/>
    <cellStyle name="20% - Accent3 2 2 2 5 3 3 2" xfId="46808" xr:uid="{33629AEF-DCAA-4A0A-AC3A-3A6D676ADE7C}"/>
    <cellStyle name="20% - Accent3 2 2 2 5 3 4" xfId="35856" xr:uid="{53D30DB6-378A-49B9-8ADD-4B5900538612}"/>
    <cellStyle name="20% - Accent3 2 2 2 5 4" xfId="21507" xr:uid="{E0DA28BD-92E7-4CB7-98F9-E2A8B35C86F4}"/>
    <cellStyle name="20% - Accent3 2 2 2 5 4 2" xfId="52335" xr:uid="{6AB7A105-54CB-4C00-B511-2B8A793F4F57}"/>
    <cellStyle name="20% - Accent3 2 2 2 5 5" xfId="10443" xr:uid="{618F45A6-E576-4EBD-90E4-7560A4929225}"/>
    <cellStyle name="20% - Accent3 2 2 2 5 5 2" xfId="41327" xr:uid="{B1255588-8F27-4174-9EE9-B22D08E620B4}"/>
    <cellStyle name="20% - Accent3 2 2 2 5 6" xfId="31519" xr:uid="{B3E69071-9EDF-4DD4-9A0F-15E7512733E6}"/>
    <cellStyle name="20% - Accent3 2 2 2 6" xfId="1979" xr:uid="{050599B4-DF61-4269-B2F8-CD483FD92C36}"/>
    <cellStyle name="20% - Accent3 2 2 2 6 2" xfId="6669" xr:uid="{DACB4F1C-B518-45E8-A3C8-F7ACCB39D85E}"/>
    <cellStyle name="20% - Accent3 2 2 2 6 2 2" xfId="28681" xr:uid="{AD4747B1-26A6-4FB1-A12E-8634AF14D42F}"/>
    <cellStyle name="20% - Accent3 2 2 2 6 2 2 2" xfId="59509" xr:uid="{7DA0D541-F73B-4811-8B6A-EADEB19D9DB2}"/>
    <cellStyle name="20% - Accent3 2 2 2 6 2 3" xfId="17634" xr:uid="{27E5BDA2-7561-443D-987D-4BAF491AB39C}"/>
    <cellStyle name="20% - Accent3 2 2 2 6 2 3 2" xfId="48502" xr:uid="{ABED7416-BB3C-4CC5-928E-17B4EC07BBA1}"/>
    <cellStyle name="20% - Accent3 2 2 2 6 2 4" xfId="37553" xr:uid="{9BA1C9D4-2DC5-4C7C-8B0C-E36EACBDEE41}"/>
    <cellStyle name="20% - Accent3 2 2 2 6 3" xfId="23202" xr:uid="{36B42E42-AB0F-4146-9E19-FE02249C83C4}"/>
    <cellStyle name="20% - Accent3 2 2 2 6 3 2" xfId="54030" xr:uid="{7BF3FB29-D1F9-402D-9F23-0784C4D6E7BA}"/>
    <cellStyle name="20% - Accent3 2 2 2 6 4" xfId="12140" xr:uid="{38FD249A-BBA8-47F2-812B-09182B37DC13}"/>
    <cellStyle name="20% - Accent3 2 2 2 6 4 2" xfId="43024" xr:uid="{A23E231D-3387-4091-AA71-AF752CD7E3EF}"/>
    <cellStyle name="20% - Accent3 2 2 2 6 5" xfId="32869" xr:uid="{BC72A73E-C428-490A-96C8-15358C26A0FB}"/>
    <cellStyle name="20% - Accent3 2 2 2 7" xfId="3609" xr:uid="{4DC66245-6D45-4495-89E4-DD04566AF5DA}"/>
    <cellStyle name="20% - Accent3 2 2 2 7 2" xfId="25615" xr:uid="{171A6222-3BC2-4B95-B236-80E81ED02ABD}"/>
    <cellStyle name="20% - Accent3 2 2 2 7 2 2" xfId="56443" xr:uid="{DBFD4088-DB3F-4455-A55D-BD6EED70C8D8}"/>
    <cellStyle name="20% - Accent3 2 2 2 7 3" xfId="14566" xr:uid="{C92A73B8-99AD-4889-9950-246EB62AD367}"/>
    <cellStyle name="20% - Accent3 2 2 2 7 3 2" xfId="45436" xr:uid="{86D731C4-C5CE-448C-A1C9-CEBCA6DB1994}"/>
    <cellStyle name="20% - Accent3 2 2 2 7 4" xfId="34496" xr:uid="{5E34E542-58FE-4C9A-ACD9-DB3B364BC9C9}"/>
    <cellStyle name="20% - Accent3 2 2 2 8" xfId="20150" xr:uid="{4C5C9C55-0C24-4150-83F2-387BA5C88295}"/>
    <cellStyle name="20% - Accent3 2 2 2 8 2" xfId="50978" xr:uid="{6355D331-70BB-4D4D-8800-95A571D88AF5}"/>
    <cellStyle name="20% - Accent3 2 2 2 9" xfId="9083" xr:uid="{AAEE2D51-42BF-44C6-B53A-D4B620F552B5}"/>
    <cellStyle name="20% - Accent3 2 2 2 9 2" xfId="39967" xr:uid="{6708C431-8F45-4BBE-B959-29F4B764FFC3}"/>
    <cellStyle name="20% - Accent3 2 2 3" xfId="301" xr:uid="{8C2B89ED-707F-4AE3-9935-B551462883FE}"/>
    <cellStyle name="20% - Accent3 2 2 3 2" xfId="993" xr:uid="{63BA7087-AE0A-425D-AB3B-E818E0CCFC79}"/>
    <cellStyle name="20% - Accent3 2 2 3 2 2" xfId="1716" xr:uid="{A3503334-49F8-4EED-81FA-B9B91229BF1B}"/>
    <cellStyle name="20% - Accent3 2 2 3 2 2 2" xfId="3347" xr:uid="{5E5D48AF-CB91-444A-8C1E-7D7A15F2AC34}"/>
    <cellStyle name="20% - Accent3 2 2 3 2 2 2 2" xfId="6688" xr:uid="{F27917AC-AB62-4A35-995A-9D98C1DB35B1}"/>
    <cellStyle name="20% - Accent3 2 2 3 2 2 2 2 2" xfId="17653" xr:uid="{7C9A0CBA-EF4F-4519-B991-16DCDC9540AB}"/>
    <cellStyle name="20% - Accent3 2 2 3 2 2 2 2 2 2" xfId="28700" xr:uid="{9A6CE1D8-BFE4-4F4D-9B95-7B88E86C5B29}"/>
    <cellStyle name="20% - Accent3 2 2 3 2 2 2 2 2 2 2" xfId="59528" xr:uid="{B6FD045E-5A50-48A4-BD15-28758F8589C6}"/>
    <cellStyle name="20% - Accent3 2 2 3 2 2 2 2 2 3" xfId="48521" xr:uid="{3252E305-970F-48E1-8EE4-D0D394310BEF}"/>
    <cellStyle name="20% - Accent3 2 2 3 2 2 2 2 3" xfId="23221" xr:uid="{B8AC487F-2455-4930-89AB-8C438520F028}"/>
    <cellStyle name="20% - Accent3 2 2 3 2 2 2 2 3 2" xfId="54049" xr:uid="{FF8EBBD0-ECCF-44EF-A7BB-446E57DEB43D}"/>
    <cellStyle name="20% - Accent3 2 2 3 2 2 2 2 4" xfId="12159" xr:uid="{221E586C-092B-4DF1-B8C1-03EA2DC245E7}"/>
    <cellStyle name="20% - Accent3 2 2 3 2 2 2 2 4 2" xfId="43043" xr:uid="{D3A003CF-4F68-43B8-80E1-FAB1B7AC7F8C}"/>
    <cellStyle name="20% - Accent3 2 2 3 2 2 2 2 5" xfId="37572" xr:uid="{78E790DD-5844-45A2-AAD3-5823DD336302}"/>
    <cellStyle name="20% - Accent3 2 2 3 2 2 2 3" xfId="6060" xr:uid="{96872FE5-A31A-44A0-A469-6ED963D2B8C6}"/>
    <cellStyle name="20% - Accent3 2 2 3 2 2 2 3 2" xfId="28078" xr:uid="{DF812BAD-4687-44E8-9B65-48AC63D01321}"/>
    <cellStyle name="20% - Accent3 2 2 3 2 2 2 3 2 2" xfId="58906" xr:uid="{C147664D-63B3-439E-9F67-31190ECF5C81}"/>
    <cellStyle name="20% - Accent3 2 2 3 2 2 2 3 3" xfId="17031" xr:uid="{ABBBBDC5-C23E-49BF-AA2D-2B4FBFCD913A}"/>
    <cellStyle name="20% - Accent3 2 2 3 2 2 2 3 3 2" xfId="47899" xr:uid="{091E80E3-05A4-47AE-A38B-D5E4825417B9}"/>
    <cellStyle name="20% - Accent3 2 2 3 2 2 2 3 4" xfId="36947" xr:uid="{439BA21F-2899-4D21-8B77-59FDAE80DFFF}"/>
    <cellStyle name="20% - Accent3 2 2 3 2 2 2 4" xfId="22598" xr:uid="{DD2A29B5-92D5-48C0-B71E-05731C069FDF}"/>
    <cellStyle name="20% - Accent3 2 2 3 2 2 2 4 2" xfId="53426" xr:uid="{1F6D8F65-A078-4510-807D-2C769DE20F9A}"/>
    <cellStyle name="20% - Accent3 2 2 3 2 2 2 5" xfId="11534" xr:uid="{CA71ADB2-E657-4DE0-833D-11EC5C1C10FF}"/>
    <cellStyle name="20% - Accent3 2 2 3 2 2 2 5 2" xfId="42418" xr:uid="{509BDCF7-84BF-4F83-9DE2-66258F7FAA04}"/>
    <cellStyle name="20% - Accent3 2 2 3 2 2 2 6" xfId="34236" xr:uid="{C251639F-521B-44C8-A08D-89592D142D84}"/>
    <cellStyle name="20% - Accent3 2 2 3 2 2 3" xfId="6687" xr:uid="{96DFC5B1-5C39-4A00-99EA-C3E5899C126B}"/>
    <cellStyle name="20% - Accent3 2 2 3 2 2 3 2" xfId="17652" xr:uid="{C66533DD-B509-4933-88CB-68C1D6B8FC4D}"/>
    <cellStyle name="20% - Accent3 2 2 3 2 2 3 2 2" xfId="28699" xr:uid="{E5FFA480-A16F-417A-98D1-6CE28EBF6C62}"/>
    <cellStyle name="20% - Accent3 2 2 3 2 2 3 2 2 2" xfId="59527" xr:uid="{0673F32B-81B4-4905-ACD3-4BFD94B7110C}"/>
    <cellStyle name="20% - Accent3 2 2 3 2 2 3 2 3" xfId="48520" xr:uid="{B311FE68-0372-48EF-9E96-FE1550088299}"/>
    <cellStyle name="20% - Accent3 2 2 3 2 2 3 3" xfId="23220" xr:uid="{1F670C31-7B9F-431F-BE8F-C5C11E4F08F5}"/>
    <cellStyle name="20% - Accent3 2 2 3 2 2 3 3 2" xfId="54048" xr:uid="{AD2B9588-8A0A-4691-9064-7A69C7285F1E}"/>
    <cellStyle name="20% - Accent3 2 2 3 2 2 3 4" xfId="12158" xr:uid="{6CAC8782-87B2-4637-8B2D-855DB02DB4CF}"/>
    <cellStyle name="20% - Accent3 2 2 3 2 2 3 4 2" xfId="43042" xr:uid="{3A63A63A-92A3-4983-831E-BA1F9E0F9579}"/>
    <cellStyle name="20% - Accent3 2 2 3 2 2 3 5" xfId="37571" xr:uid="{A0DC9BE5-0753-4ED7-8A6D-61EFA0A1B98E}"/>
    <cellStyle name="20% - Accent3 2 2 3 2 2 4" xfId="4700" xr:uid="{626CFD77-7FA0-4B71-A24E-D4A46278CA36}"/>
    <cellStyle name="20% - Accent3 2 2 3 2 2 4 2" xfId="26718" xr:uid="{4794F2A6-9901-4630-A283-926AE3B8BF28}"/>
    <cellStyle name="20% - Accent3 2 2 3 2 2 4 2 2" xfId="57546" xr:uid="{5F87B5AD-92F5-46BC-A369-0C8B3B20795A}"/>
    <cellStyle name="20% - Accent3 2 2 3 2 2 4 3" xfId="15670" xr:uid="{FB2BD445-35FB-4BC1-A2CC-0BDF98720F74}"/>
    <cellStyle name="20% - Accent3 2 2 3 2 2 4 3 2" xfId="46539" xr:uid="{C3CF1419-5A45-4D33-B77B-EA7A1F5F5F15}"/>
    <cellStyle name="20% - Accent3 2 2 3 2 2 4 4" xfId="35587" xr:uid="{3A00003F-9D66-4B06-9513-7BF7C4070458}"/>
    <cellStyle name="20% - Accent3 2 2 3 2 2 5" xfId="21238" xr:uid="{DCA4A35A-8290-46EF-A394-D38BD75689FB}"/>
    <cellStyle name="20% - Accent3 2 2 3 2 2 5 2" xfId="52066" xr:uid="{F88F97BE-3D8B-4135-BF18-20D5F5B0E4CA}"/>
    <cellStyle name="20% - Accent3 2 2 3 2 2 6" xfId="10174" xr:uid="{8422D43F-91CA-4EB6-8443-E88E024741BC}"/>
    <cellStyle name="20% - Accent3 2 2 3 2 2 6 2" xfId="41058" xr:uid="{38C2126D-313D-499D-9FD0-408C8A8AB1DD}"/>
    <cellStyle name="20% - Accent3 2 2 3 2 2 7" xfId="32609" xr:uid="{51225FB2-713B-4ADF-8204-6FCA87410B8B}"/>
    <cellStyle name="20% - Accent3 2 2 3 2 3" xfId="2667" xr:uid="{30084E83-8CFD-453A-8997-A0B2BB3EA80A}"/>
    <cellStyle name="20% - Accent3 2 2 3 2 3 2" xfId="6689" xr:uid="{56B9E8F9-7EAF-49E1-8A3E-0A6F68D3226B}"/>
    <cellStyle name="20% - Accent3 2 2 3 2 3 2 2" xfId="17654" xr:uid="{3FDC1865-B1CA-4FD0-B160-32C52DA7B113}"/>
    <cellStyle name="20% - Accent3 2 2 3 2 3 2 2 2" xfId="28701" xr:uid="{CCA1D557-5588-4D54-804F-66A426FE2CB5}"/>
    <cellStyle name="20% - Accent3 2 2 3 2 3 2 2 2 2" xfId="59529" xr:uid="{C066A9F3-BB5D-4828-959A-A8571CB8E8A8}"/>
    <cellStyle name="20% - Accent3 2 2 3 2 3 2 2 3" xfId="48522" xr:uid="{C2DF40AF-94F5-4D39-8D35-357C1FC549AD}"/>
    <cellStyle name="20% - Accent3 2 2 3 2 3 2 3" xfId="23222" xr:uid="{5ED2C83C-0541-43A2-BF73-C7A732F5A49F}"/>
    <cellStyle name="20% - Accent3 2 2 3 2 3 2 3 2" xfId="54050" xr:uid="{3458F3D9-D7C0-4D11-B8C4-A1551F540B01}"/>
    <cellStyle name="20% - Accent3 2 2 3 2 3 2 4" xfId="12160" xr:uid="{10BF7196-EF63-439F-91B0-C1256D5D4B8A}"/>
    <cellStyle name="20% - Accent3 2 2 3 2 3 2 4 2" xfId="43044" xr:uid="{52891413-98C5-4B50-81DC-33C0D1887CCB}"/>
    <cellStyle name="20% - Accent3 2 2 3 2 3 2 5" xfId="37573" xr:uid="{D6FC947A-111E-4B0A-B4D4-084650B2FE30}"/>
    <cellStyle name="20% - Accent3 2 2 3 2 3 3" xfId="5380" xr:uid="{BEB16E8E-2A2A-4CD1-A9BD-E53D9EA1CC8A}"/>
    <cellStyle name="20% - Accent3 2 2 3 2 3 3 2" xfId="27398" xr:uid="{525F649B-EC0A-47E8-AAEB-90CE0EB5F659}"/>
    <cellStyle name="20% - Accent3 2 2 3 2 3 3 2 2" xfId="58226" xr:uid="{C3AC4852-EA5E-4E07-9C3A-B091BCE25107}"/>
    <cellStyle name="20% - Accent3 2 2 3 2 3 3 3" xfId="16351" xr:uid="{A6602B8C-F61A-4382-A8E2-72E7ACF35ABB}"/>
    <cellStyle name="20% - Accent3 2 2 3 2 3 3 3 2" xfId="47219" xr:uid="{5C86745F-575A-4BB4-A9BF-7ABED545B4EA}"/>
    <cellStyle name="20% - Accent3 2 2 3 2 3 3 4" xfId="36267" xr:uid="{555BF445-544B-4729-8F2F-4004A7DE48BA}"/>
    <cellStyle name="20% - Accent3 2 2 3 2 3 4" xfId="21918" xr:uid="{0796D89E-035A-4E8F-B74D-AAFC3DD493D6}"/>
    <cellStyle name="20% - Accent3 2 2 3 2 3 4 2" xfId="52746" xr:uid="{4C03D4F5-B8BA-472F-B2D4-0D109EC4A65A}"/>
    <cellStyle name="20% - Accent3 2 2 3 2 3 5" xfId="10854" xr:uid="{A2FF810C-07EB-46F2-8FA9-0A77A8DEC3F9}"/>
    <cellStyle name="20% - Accent3 2 2 3 2 3 5 2" xfId="41738" xr:uid="{53D38FA6-00F9-4EFD-B307-E37014AEF33E}"/>
    <cellStyle name="20% - Accent3 2 2 3 2 3 6" xfId="33556" xr:uid="{CDB7AAB2-12B3-4EE1-9F82-0B55BB2E59DB}"/>
    <cellStyle name="20% - Accent3 2 2 3 2 4" xfId="6686" xr:uid="{F6AADF3B-2E6C-4258-97E9-4541A4E15900}"/>
    <cellStyle name="20% - Accent3 2 2 3 2 4 2" xfId="17651" xr:uid="{84749C8D-A308-4533-A999-CFE69BBC038A}"/>
    <cellStyle name="20% - Accent3 2 2 3 2 4 2 2" xfId="28698" xr:uid="{E2E3E95F-A3EF-42C3-8DBB-50C7BA0EF291}"/>
    <cellStyle name="20% - Accent3 2 2 3 2 4 2 2 2" xfId="59526" xr:uid="{7FE2F72C-E358-44C6-B3B8-BC2D4E00A968}"/>
    <cellStyle name="20% - Accent3 2 2 3 2 4 2 3" xfId="48519" xr:uid="{BC777388-0015-482C-B693-E694761C2F1A}"/>
    <cellStyle name="20% - Accent3 2 2 3 2 4 3" xfId="23219" xr:uid="{BAB08576-B127-46C3-A67B-C431C3949BFF}"/>
    <cellStyle name="20% - Accent3 2 2 3 2 4 3 2" xfId="54047" xr:uid="{61EE61C8-1309-4358-BCFF-BBB37B3B359F}"/>
    <cellStyle name="20% - Accent3 2 2 3 2 4 4" xfId="12157" xr:uid="{3299F816-4F0E-41E8-9742-3A733DDAF231}"/>
    <cellStyle name="20% - Accent3 2 2 3 2 4 4 2" xfId="43041" xr:uid="{35BC0FB1-57D8-4BD8-B32E-43EFA5B864AA}"/>
    <cellStyle name="20% - Accent3 2 2 3 2 4 5" xfId="37570" xr:uid="{88F202A2-A8EC-47C4-8762-02CD5A12D0D2}"/>
    <cellStyle name="20% - Accent3 2 2 3 2 5" xfId="4020" xr:uid="{B4B4A220-878A-41E0-9FB9-899E04C01E04}"/>
    <cellStyle name="20% - Accent3 2 2 3 2 5 2" xfId="26038" xr:uid="{318E24D8-0F8A-4AE2-BF83-20E64DDF8444}"/>
    <cellStyle name="20% - Accent3 2 2 3 2 5 2 2" xfId="56866" xr:uid="{CD94F94B-23DA-42C4-A735-B372D78086DB}"/>
    <cellStyle name="20% - Accent3 2 2 3 2 5 3" xfId="14990" xr:uid="{9249119F-20F2-4A94-A525-F89735856348}"/>
    <cellStyle name="20% - Accent3 2 2 3 2 5 3 2" xfId="45859" xr:uid="{E315B003-3D1E-4551-BDE0-2849E13988F4}"/>
    <cellStyle name="20% - Accent3 2 2 3 2 5 4" xfId="34907" xr:uid="{78FC7D25-77AF-467D-832D-218234934912}"/>
    <cellStyle name="20% - Accent3 2 2 3 2 6" xfId="20560" xr:uid="{07033D8E-53A1-4C38-810C-AA4B89A55FBD}"/>
    <cellStyle name="20% - Accent3 2 2 3 2 6 2" xfId="51388" xr:uid="{F9F2B510-05D5-4C91-B934-390329526AEB}"/>
    <cellStyle name="20% - Accent3 2 2 3 2 7" xfId="9494" xr:uid="{ADD2433B-22CA-4B43-99B2-5C39BE5F91C2}"/>
    <cellStyle name="20% - Accent3 2 2 3 2 7 2" xfId="40378" xr:uid="{B3A4F25E-7900-48D1-9854-767A62AD23E6}"/>
    <cellStyle name="20% - Accent3 2 2 3 2 8" xfId="31930" xr:uid="{7266801F-22AC-4AE0-B711-B45E8E9BA79A}"/>
    <cellStyle name="20% - Accent3 2 2 3 3" xfId="1396" xr:uid="{2F8BE84C-CB5C-4750-9778-67DB1E658625}"/>
    <cellStyle name="20% - Accent3 2 2 3 3 2" xfId="3028" xr:uid="{70475E0A-ECF6-4B3F-82E0-09AE7D27B84D}"/>
    <cellStyle name="20% - Accent3 2 2 3 3 2 2" xfId="6691" xr:uid="{7E896CC4-E9EA-4565-A226-992A068B6654}"/>
    <cellStyle name="20% - Accent3 2 2 3 3 2 2 2" xfId="17656" xr:uid="{2DEB16EC-4FD9-4FE8-A1CC-77D76ED7DFE3}"/>
    <cellStyle name="20% - Accent3 2 2 3 3 2 2 2 2" xfId="28703" xr:uid="{722CB082-16D1-4DF2-815B-820F17429911}"/>
    <cellStyle name="20% - Accent3 2 2 3 3 2 2 2 2 2" xfId="59531" xr:uid="{8A0E7D28-1DB3-404C-97C4-C986A7541160}"/>
    <cellStyle name="20% - Accent3 2 2 3 3 2 2 2 3" xfId="48524" xr:uid="{DD0055FC-F8F0-4F43-8F57-270B80112A16}"/>
    <cellStyle name="20% - Accent3 2 2 3 3 2 2 3" xfId="23224" xr:uid="{402254EA-D1FD-4400-8C7A-536EE674911C}"/>
    <cellStyle name="20% - Accent3 2 2 3 3 2 2 3 2" xfId="54052" xr:uid="{87ABA4B1-8AAA-4FC3-849F-184FBE217CAD}"/>
    <cellStyle name="20% - Accent3 2 2 3 3 2 2 4" xfId="12162" xr:uid="{72C9DC1C-040E-4790-B6BF-AFAA6C0452B8}"/>
    <cellStyle name="20% - Accent3 2 2 3 3 2 2 4 2" xfId="43046" xr:uid="{E3077D42-1DAD-4712-B085-AD210BC69F75}"/>
    <cellStyle name="20% - Accent3 2 2 3 3 2 2 5" xfId="37575" xr:uid="{2764A442-F9A3-4DCB-93FE-485A2135B3AE}"/>
    <cellStyle name="20% - Accent3 2 2 3 3 2 3" xfId="5741" xr:uid="{8F4297D6-00D8-4DE1-B6E0-3503A0F61E2A}"/>
    <cellStyle name="20% - Accent3 2 2 3 3 2 3 2" xfId="27759" xr:uid="{BCFAB7BD-CE17-40F7-AFD9-189B779DEAA1}"/>
    <cellStyle name="20% - Accent3 2 2 3 3 2 3 2 2" xfId="58587" xr:uid="{40E1815B-870F-4FA5-8486-2447CF4ADB85}"/>
    <cellStyle name="20% - Accent3 2 2 3 3 2 3 3" xfId="16712" xr:uid="{788581F9-B204-4DDD-97FA-FDD9D2BBC9F0}"/>
    <cellStyle name="20% - Accent3 2 2 3 3 2 3 3 2" xfId="47580" xr:uid="{4931F6FC-2C8E-4A3E-BA32-CF1216D9BB63}"/>
    <cellStyle name="20% - Accent3 2 2 3 3 2 3 4" xfId="36628" xr:uid="{A5C8CD04-7228-4C81-828E-524C39BC9D69}"/>
    <cellStyle name="20% - Accent3 2 2 3 3 2 4" xfId="22279" xr:uid="{1AA6C302-93D9-4822-A9DF-391E66344996}"/>
    <cellStyle name="20% - Accent3 2 2 3 3 2 4 2" xfId="53107" xr:uid="{2CC82ED1-BD7D-4824-8977-3DD366AD55A5}"/>
    <cellStyle name="20% - Accent3 2 2 3 3 2 5" xfId="11215" xr:uid="{1FC0AE84-A573-4393-A02A-1890689B1671}"/>
    <cellStyle name="20% - Accent3 2 2 3 3 2 5 2" xfId="42099" xr:uid="{B34E1F41-1679-494D-9BD8-50FD92BAC152}"/>
    <cellStyle name="20% - Accent3 2 2 3 3 2 6" xfId="33917" xr:uid="{35072D9C-8067-4105-AC22-D669446B80B0}"/>
    <cellStyle name="20% - Accent3 2 2 3 3 3" xfId="6690" xr:uid="{B83501BC-E9DF-420E-BEA8-CA25A7FECAE6}"/>
    <cellStyle name="20% - Accent3 2 2 3 3 3 2" xfId="17655" xr:uid="{F567AAE2-FE98-4AF5-9F3B-898F8AC1D0CA}"/>
    <cellStyle name="20% - Accent3 2 2 3 3 3 2 2" xfId="28702" xr:uid="{134697A4-110A-41CC-95A1-857F5057073C}"/>
    <cellStyle name="20% - Accent3 2 2 3 3 3 2 2 2" xfId="59530" xr:uid="{2FBAC7DE-D0E3-4557-994A-CFE1D52AB29B}"/>
    <cellStyle name="20% - Accent3 2 2 3 3 3 2 3" xfId="48523" xr:uid="{D8875CC0-DF1F-4990-9C53-844AAE205522}"/>
    <cellStyle name="20% - Accent3 2 2 3 3 3 3" xfId="23223" xr:uid="{530D966F-2ABF-49EF-A36A-1F8CAA6A863B}"/>
    <cellStyle name="20% - Accent3 2 2 3 3 3 3 2" xfId="54051" xr:uid="{708C093E-E08B-4C89-A4E2-4BF052C0D23F}"/>
    <cellStyle name="20% - Accent3 2 2 3 3 3 4" xfId="12161" xr:uid="{1977390C-A87D-4DC6-B354-6721F6CC701E}"/>
    <cellStyle name="20% - Accent3 2 2 3 3 3 4 2" xfId="43045" xr:uid="{E0099595-B412-4931-BC10-AA90E71CAE92}"/>
    <cellStyle name="20% - Accent3 2 2 3 3 3 5" xfId="37574" xr:uid="{C63F062D-1938-4D9B-8926-E30A0010A9D2}"/>
    <cellStyle name="20% - Accent3 2 2 3 3 4" xfId="4381" xr:uid="{6318FCBB-F488-4089-8072-AA7603309351}"/>
    <cellStyle name="20% - Accent3 2 2 3 3 4 2" xfId="26399" xr:uid="{F507B0E0-42A7-4602-9ADB-1979FF0D5762}"/>
    <cellStyle name="20% - Accent3 2 2 3 3 4 2 2" xfId="57227" xr:uid="{BF5D9041-8875-4E48-AB78-7EAE5FF52061}"/>
    <cellStyle name="20% - Accent3 2 2 3 3 4 3" xfId="15351" xr:uid="{ADBD9FC9-5BC9-4CD6-A02C-AFEF6DA8DE91}"/>
    <cellStyle name="20% - Accent3 2 2 3 3 4 3 2" xfId="46220" xr:uid="{842AF49C-4D16-4A40-85FB-7C1A4D109DEC}"/>
    <cellStyle name="20% - Accent3 2 2 3 3 4 4" xfId="35268" xr:uid="{6F517362-8CCB-4862-BE7D-90D696C41D0E}"/>
    <cellStyle name="20% - Accent3 2 2 3 3 5" xfId="20919" xr:uid="{8D4EA142-BF7C-4F05-9DF1-9705F23B2D0B}"/>
    <cellStyle name="20% - Accent3 2 2 3 3 5 2" xfId="51747" xr:uid="{C52F17F2-CCCF-4EE2-A9E8-6E2AEBFD5F62}"/>
    <cellStyle name="20% - Accent3 2 2 3 3 6" xfId="9855" xr:uid="{B51E1060-CCB4-480F-814D-0A75BF6ECC4A}"/>
    <cellStyle name="20% - Accent3 2 2 3 3 6 2" xfId="40739" xr:uid="{43A8739F-F232-4C1B-A932-406610A796A7}"/>
    <cellStyle name="20% - Accent3 2 2 3 3 7" xfId="32290" xr:uid="{C01B309C-461C-4704-90B1-DA9DDEAA2A95}"/>
    <cellStyle name="20% - Accent3 2 2 3 4" xfId="629" xr:uid="{1FEDF385-EBFB-4743-AD1D-E39A3207E3DC}"/>
    <cellStyle name="20% - Accent3 2 2 3 4 2" xfId="2348" xr:uid="{08DE35F0-E9D3-49AA-BFE1-F4EA31AE6387}"/>
    <cellStyle name="20% - Accent3 2 2 3 4 2 2" xfId="6692" xr:uid="{8F43CDEE-3157-4CE5-8445-F5039B5EC267}"/>
    <cellStyle name="20% - Accent3 2 2 3 4 2 2 2" xfId="28704" xr:uid="{D1BFCB52-FBEF-4775-B883-8DD495547EF5}"/>
    <cellStyle name="20% - Accent3 2 2 3 4 2 2 2 2" xfId="59532" xr:uid="{71A69F39-3BF4-498E-9D87-968E93D318CD}"/>
    <cellStyle name="20% - Accent3 2 2 3 4 2 2 3" xfId="17657" xr:uid="{EFD612F6-E0CF-4AEB-BD75-3723A19E17E0}"/>
    <cellStyle name="20% - Accent3 2 2 3 4 2 2 3 2" xfId="48525" xr:uid="{EDB2F23F-9148-4183-A8E1-8BC248B3F3A0}"/>
    <cellStyle name="20% - Accent3 2 2 3 4 2 2 4" xfId="37576" xr:uid="{C29D6D6A-44CD-4C1E-9C1F-0971EB621F7A}"/>
    <cellStyle name="20% - Accent3 2 2 3 4 2 3" xfId="23225" xr:uid="{E26F7857-EE66-4383-ACCB-4AF6048626EF}"/>
    <cellStyle name="20% - Accent3 2 2 3 4 2 3 2" xfId="54053" xr:uid="{9F9E99F6-6942-4A31-8984-0FD4AFEC08DE}"/>
    <cellStyle name="20% - Accent3 2 2 3 4 2 4" xfId="12163" xr:uid="{299422F0-137D-4F18-8184-83CD757573B4}"/>
    <cellStyle name="20% - Accent3 2 2 3 4 2 4 2" xfId="43047" xr:uid="{8A60BBDE-10BF-491A-8146-435F9F043DEF}"/>
    <cellStyle name="20% - Accent3 2 2 3 4 2 5" xfId="33237" xr:uid="{F7069739-6787-4DED-B8CC-EACD3AD3267D}"/>
    <cellStyle name="20% - Accent3 2 2 3 4 3" xfId="5061" xr:uid="{6AB5E402-80DD-49AE-9908-1A0C7D5DE6AA}"/>
    <cellStyle name="20% - Accent3 2 2 3 4 3 2" xfId="27079" xr:uid="{39C2DD1B-17C9-4D97-A0A3-3BCCDABEDCB2}"/>
    <cellStyle name="20% - Accent3 2 2 3 4 3 2 2" xfId="57907" xr:uid="{76F9F1BC-3A37-4BCD-88C7-DDA46BD07DAE}"/>
    <cellStyle name="20% - Accent3 2 2 3 4 3 3" xfId="16032" xr:uid="{39B5D6E6-D305-4553-9062-9D6DBA3518DB}"/>
    <cellStyle name="20% - Accent3 2 2 3 4 3 3 2" xfId="46900" xr:uid="{08C2D5EE-DECB-4A54-AED2-790E2C904BC4}"/>
    <cellStyle name="20% - Accent3 2 2 3 4 3 4" xfId="35948" xr:uid="{896979B1-E9F8-4B8F-B053-E95568BD91B3}"/>
    <cellStyle name="20% - Accent3 2 2 3 4 4" xfId="21599" xr:uid="{A6FFAF59-5877-4ADE-88A3-C69E8298E763}"/>
    <cellStyle name="20% - Accent3 2 2 3 4 4 2" xfId="52427" xr:uid="{04F331CC-F8E7-406B-B827-069169D11776}"/>
    <cellStyle name="20% - Accent3 2 2 3 4 5" xfId="10535" xr:uid="{BA2DAE74-2A45-49B0-89D9-DA5249C5D937}"/>
    <cellStyle name="20% - Accent3 2 2 3 4 5 2" xfId="41419" xr:uid="{965932B8-A4F5-47D9-8610-DCCB5D7E14E8}"/>
    <cellStyle name="20% - Accent3 2 2 3 4 6" xfId="31611" xr:uid="{F4837DA9-21C9-4131-A006-15694370C38F}"/>
    <cellStyle name="20% - Accent3 2 2 3 5" xfId="2037" xr:uid="{6AC4AFD4-094A-4BD0-A64E-5599F541E34A}"/>
    <cellStyle name="20% - Accent3 2 2 3 5 2" xfId="6685" xr:uid="{CB47366C-8768-43BF-9656-C526A9F121C1}"/>
    <cellStyle name="20% - Accent3 2 2 3 5 2 2" xfId="28697" xr:uid="{64560457-2CEF-482E-8CB9-B63596C17E38}"/>
    <cellStyle name="20% - Accent3 2 2 3 5 2 2 2" xfId="59525" xr:uid="{AF834193-8057-46E5-B591-91182B470D03}"/>
    <cellStyle name="20% - Accent3 2 2 3 5 2 3" xfId="17650" xr:uid="{3D92714C-651A-4F13-AC14-F90829551AF4}"/>
    <cellStyle name="20% - Accent3 2 2 3 5 2 3 2" xfId="48518" xr:uid="{D061D809-963A-4650-A65A-9DF3365CD8ED}"/>
    <cellStyle name="20% - Accent3 2 2 3 5 2 4" xfId="37569" xr:uid="{AEA05B98-38ED-4D00-882B-D9B729DF188B}"/>
    <cellStyle name="20% - Accent3 2 2 3 5 3" xfId="23218" xr:uid="{EFF1BE92-6DB2-47B9-AAAD-9702DE01051D}"/>
    <cellStyle name="20% - Accent3 2 2 3 5 3 2" xfId="54046" xr:uid="{89F20C93-AE79-492A-8D17-79837FCBED02}"/>
    <cellStyle name="20% - Accent3 2 2 3 5 4" xfId="12156" xr:uid="{FDF000F0-5907-4BFA-B1A9-93BBB1AEE6ED}"/>
    <cellStyle name="20% - Accent3 2 2 3 5 4 2" xfId="43040" xr:uid="{1ADF9CE8-55F0-42A1-9968-5A32D20DE7DD}"/>
    <cellStyle name="20% - Accent3 2 2 3 5 5" xfId="32927" xr:uid="{44BEAEF0-8783-4472-A028-82A96CA815BB}"/>
    <cellStyle name="20% - Accent3 2 2 3 6" xfId="3701" xr:uid="{D5EAEF51-FF0B-40DD-B414-8B692F1A23C9}"/>
    <cellStyle name="20% - Accent3 2 2 3 6 2" xfId="25707" xr:uid="{99C85498-98CC-4FED-9E40-69B832DF9B83}"/>
    <cellStyle name="20% - Accent3 2 2 3 6 2 2" xfId="56535" xr:uid="{691E1ACC-DD08-4655-8EAC-E253C6C33D6E}"/>
    <cellStyle name="20% - Accent3 2 2 3 6 3" xfId="14658" xr:uid="{1C632E21-257B-48EB-8A0F-07F16E2F7A69}"/>
    <cellStyle name="20% - Accent3 2 2 3 6 3 2" xfId="45528" xr:uid="{6862CAF4-01AF-41E6-9F71-526D7D426292}"/>
    <cellStyle name="20% - Accent3 2 2 3 6 4" xfId="34588" xr:uid="{115003AD-9EDE-48A7-A527-591AF31A3CFB}"/>
    <cellStyle name="20% - Accent3 2 2 3 7" xfId="20242" xr:uid="{C6073D80-CBC2-44DD-8510-C48E986AA5E9}"/>
    <cellStyle name="20% - Accent3 2 2 3 7 2" xfId="51070" xr:uid="{E0587258-5594-47F4-BC94-FE912D3174C0}"/>
    <cellStyle name="20% - Accent3 2 2 3 8" xfId="9175" xr:uid="{9261CA5B-4269-4B28-996A-047F44285C76}"/>
    <cellStyle name="20% - Accent3 2 2 3 8 2" xfId="40059" xr:uid="{66DF5AF5-218F-4B77-B341-A02E9221A9A0}"/>
    <cellStyle name="20% - Accent3 2 2 3 9" xfId="31301" xr:uid="{57767576-F87E-4396-8715-3CFDA34628C0}"/>
    <cellStyle name="20% - Accent3 2 2 4" xfId="409" xr:uid="{5D9E7B1F-C00C-4B61-88BD-38CCAB6FB35B}"/>
    <cellStyle name="20% - Accent3 2 2 4 2" xfId="1579" xr:uid="{171C8CF0-00B1-492E-97AE-A3C2C0211F3F}"/>
    <cellStyle name="20% - Accent3 2 2 4 2 2" xfId="3210" xr:uid="{6A572605-5426-46A4-A5D7-CC167C4A5DAE}"/>
    <cellStyle name="20% - Accent3 2 2 4 2 2 2" xfId="6695" xr:uid="{13A5C28E-B0FD-4F2B-B34D-883E4B5C7B13}"/>
    <cellStyle name="20% - Accent3 2 2 4 2 2 2 2" xfId="17660" xr:uid="{BC1B0EE7-9230-44CE-AF58-340E3B968CB2}"/>
    <cellStyle name="20% - Accent3 2 2 4 2 2 2 2 2" xfId="28707" xr:uid="{EAA251AC-3257-4421-A25B-6183B0F2F3F2}"/>
    <cellStyle name="20% - Accent3 2 2 4 2 2 2 2 2 2" xfId="59535" xr:uid="{AEE25B24-0EF8-4FC7-9FE2-C6FA25E383DD}"/>
    <cellStyle name="20% - Accent3 2 2 4 2 2 2 2 3" xfId="48528" xr:uid="{42E8335F-7052-416B-A9ED-B23D903B4827}"/>
    <cellStyle name="20% - Accent3 2 2 4 2 2 2 3" xfId="23228" xr:uid="{AC9B11DC-2CE1-40B9-A885-7B8433BFC1F1}"/>
    <cellStyle name="20% - Accent3 2 2 4 2 2 2 3 2" xfId="54056" xr:uid="{F43B60A7-5835-4810-BC6F-35139FD63D3C}"/>
    <cellStyle name="20% - Accent3 2 2 4 2 2 2 4" xfId="12166" xr:uid="{A9B3070F-199B-4D96-820A-A504E0A15516}"/>
    <cellStyle name="20% - Accent3 2 2 4 2 2 2 4 2" xfId="43050" xr:uid="{0ABBC2BE-00FE-4CC0-B9A3-582B61AFC88C}"/>
    <cellStyle name="20% - Accent3 2 2 4 2 2 2 5" xfId="37579" xr:uid="{3AF74B91-475E-496F-998B-E7BC40BB48F0}"/>
    <cellStyle name="20% - Accent3 2 2 4 2 2 3" xfId="5923" xr:uid="{CC2BF5DD-3B67-46CC-A09A-6A5C557D618D}"/>
    <cellStyle name="20% - Accent3 2 2 4 2 2 3 2" xfId="27941" xr:uid="{D864AE21-2908-4CE9-A4B6-6528CC476722}"/>
    <cellStyle name="20% - Accent3 2 2 4 2 2 3 2 2" xfId="58769" xr:uid="{9E0BD03D-0735-4B96-B7FF-56F1738AE4E2}"/>
    <cellStyle name="20% - Accent3 2 2 4 2 2 3 3" xfId="16894" xr:uid="{79B34DDB-E47D-4A60-A480-504849103C48}"/>
    <cellStyle name="20% - Accent3 2 2 4 2 2 3 3 2" xfId="47762" xr:uid="{C5B5D999-089F-4579-B9B5-47C01CAFF5F9}"/>
    <cellStyle name="20% - Accent3 2 2 4 2 2 3 4" xfId="36810" xr:uid="{60C19435-D94D-4376-830F-0B7206167D66}"/>
    <cellStyle name="20% - Accent3 2 2 4 2 2 4" xfId="22461" xr:uid="{DF36EEBE-3AA4-4FE6-B0DA-55A44287853B}"/>
    <cellStyle name="20% - Accent3 2 2 4 2 2 4 2" xfId="53289" xr:uid="{D2B8FA07-106F-46D8-861F-7223519CA5E3}"/>
    <cellStyle name="20% - Accent3 2 2 4 2 2 5" xfId="11397" xr:uid="{A92780D7-9041-48C1-9835-F232CB1056B0}"/>
    <cellStyle name="20% - Accent3 2 2 4 2 2 5 2" xfId="42281" xr:uid="{DAE60FCA-C974-4809-8441-CB2942635542}"/>
    <cellStyle name="20% - Accent3 2 2 4 2 2 6" xfId="34099" xr:uid="{5E106283-7E69-4B33-B6F4-769D84377F5D}"/>
    <cellStyle name="20% - Accent3 2 2 4 2 3" xfId="6694" xr:uid="{F600A6C0-EEE9-4CD0-9EED-44499EB2B760}"/>
    <cellStyle name="20% - Accent3 2 2 4 2 3 2" xfId="17659" xr:uid="{A85AA9D4-BF11-470F-A791-094766CED13B}"/>
    <cellStyle name="20% - Accent3 2 2 4 2 3 2 2" xfId="28706" xr:uid="{23414D7D-EADF-436D-8477-1A8D03F5373B}"/>
    <cellStyle name="20% - Accent3 2 2 4 2 3 2 2 2" xfId="59534" xr:uid="{CCA7A7D5-94AB-4F61-B2B4-65505587A6F1}"/>
    <cellStyle name="20% - Accent3 2 2 4 2 3 2 3" xfId="48527" xr:uid="{70A3EB8C-9C6E-4E0B-B3F1-0059E6CC74E7}"/>
    <cellStyle name="20% - Accent3 2 2 4 2 3 3" xfId="23227" xr:uid="{B1496425-FB24-4142-B8BB-B2E75CACEA09}"/>
    <cellStyle name="20% - Accent3 2 2 4 2 3 3 2" xfId="54055" xr:uid="{130B9D9C-D071-49E6-B4CB-229737E63CA4}"/>
    <cellStyle name="20% - Accent3 2 2 4 2 3 4" xfId="12165" xr:uid="{0474F32C-F52B-4228-951C-04D1B73E981B}"/>
    <cellStyle name="20% - Accent3 2 2 4 2 3 4 2" xfId="43049" xr:uid="{56F65E7A-4D99-4882-83AB-424441280431}"/>
    <cellStyle name="20% - Accent3 2 2 4 2 3 5" xfId="37578" xr:uid="{93F071FF-C3A6-4C32-B93F-5DAD15BA6F06}"/>
    <cellStyle name="20% - Accent3 2 2 4 2 4" xfId="4563" xr:uid="{078B9993-EABA-404F-8AC6-600491A83281}"/>
    <cellStyle name="20% - Accent3 2 2 4 2 4 2" xfId="26581" xr:uid="{E754F250-7F4C-43B1-8356-9D8792FFD137}"/>
    <cellStyle name="20% - Accent3 2 2 4 2 4 2 2" xfId="57409" xr:uid="{8F2A4913-CA27-4EE8-B9AC-C8DAC2AB634B}"/>
    <cellStyle name="20% - Accent3 2 2 4 2 4 3" xfId="15533" xr:uid="{43ADCF77-CA1C-4D74-9A3E-C966FCF36B08}"/>
    <cellStyle name="20% - Accent3 2 2 4 2 4 3 2" xfId="46402" xr:uid="{2ACAA5BE-354C-421A-BA13-3EFBF02C9E70}"/>
    <cellStyle name="20% - Accent3 2 2 4 2 4 4" xfId="35450" xr:uid="{06756A7F-CA9F-4B5D-8052-538D2922D854}"/>
    <cellStyle name="20% - Accent3 2 2 4 2 5" xfId="21101" xr:uid="{58E41BC7-BE37-4FCD-A7C4-16821A93C782}"/>
    <cellStyle name="20% - Accent3 2 2 4 2 5 2" xfId="51929" xr:uid="{30831927-509A-4167-B698-F4016CF7357D}"/>
    <cellStyle name="20% - Accent3 2 2 4 2 6" xfId="10037" xr:uid="{8D8733CE-F88A-4D60-B807-EE230536CB5A}"/>
    <cellStyle name="20% - Accent3 2 2 4 2 6 2" xfId="40921" xr:uid="{EA09CA48-DF0B-4A6C-8A89-8D9D10684AA9}"/>
    <cellStyle name="20% - Accent3 2 2 4 2 7" xfId="32472" xr:uid="{E948ED21-2602-4CD8-B0E3-F66D791A8F18}"/>
    <cellStyle name="20% - Accent3 2 2 4 3" xfId="856" xr:uid="{AD401274-C489-4DDE-8A44-F33713B01703}"/>
    <cellStyle name="20% - Accent3 2 2 4 3 2" xfId="2530" xr:uid="{32B62862-8EDF-4670-82DA-B46BD84E531D}"/>
    <cellStyle name="20% - Accent3 2 2 4 3 2 2" xfId="6696" xr:uid="{1365DF25-DCA9-4C4E-BB0C-9F3D06C54F15}"/>
    <cellStyle name="20% - Accent3 2 2 4 3 2 2 2" xfId="28708" xr:uid="{3A9B816C-07E6-41B7-B4E6-EB296A4B18E7}"/>
    <cellStyle name="20% - Accent3 2 2 4 3 2 2 2 2" xfId="59536" xr:uid="{1E122CAA-C447-4FF3-BBF2-C0BE6B7E6571}"/>
    <cellStyle name="20% - Accent3 2 2 4 3 2 2 3" xfId="17661" xr:uid="{5BCDBDB2-57BE-491C-8E39-A61989819BFD}"/>
    <cellStyle name="20% - Accent3 2 2 4 3 2 2 3 2" xfId="48529" xr:uid="{A9A9023B-8B2E-4E59-BA41-5D836BE5ED58}"/>
    <cellStyle name="20% - Accent3 2 2 4 3 2 2 4" xfId="37580" xr:uid="{566C834F-E8DC-4F87-BDCD-83D8BA5AA2A6}"/>
    <cellStyle name="20% - Accent3 2 2 4 3 2 3" xfId="23229" xr:uid="{659D23E8-55D2-4D13-9F59-682D1D3097AF}"/>
    <cellStyle name="20% - Accent3 2 2 4 3 2 3 2" xfId="54057" xr:uid="{C9CCB779-6BD2-49A2-A7C4-0A15C734DE04}"/>
    <cellStyle name="20% - Accent3 2 2 4 3 2 4" xfId="12167" xr:uid="{3161DD60-DC64-458D-B366-953A874D3EBA}"/>
    <cellStyle name="20% - Accent3 2 2 4 3 2 4 2" xfId="43051" xr:uid="{6E6EB9F9-EB04-49CE-91D1-74B0A0AE9F50}"/>
    <cellStyle name="20% - Accent3 2 2 4 3 2 5" xfId="33419" xr:uid="{57708860-9418-471B-B10A-16545B788D23}"/>
    <cellStyle name="20% - Accent3 2 2 4 3 3" xfId="5243" xr:uid="{F3B5D730-691D-432C-847F-08E94DE7246E}"/>
    <cellStyle name="20% - Accent3 2 2 4 3 3 2" xfId="27261" xr:uid="{3B2BF843-C8C2-4D90-AB97-32E072A2C39B}"/>
    <cellStyle name="20% - Accent3 2 2 4 3 3 2 2" xfId="58089" xr:uid="{AA2F8C73-41CC-47ED-A05B-A2A4D67AB4C8}"/>
    <cellStyle name="20% - Accent3 2 2 4 3 3 3" xfId="16214" xr:uid="{D4880A7A-79E5-4117-8411-7CA690464322}"/>
    <cellStyle name="20% - Accent3 2 2 4 3 3 3 2" xfId="47082" xr:uid="{A47EA70A-6277-49E5-8092-E3BA415D787D}"/>
    <cellStyle name="20% - Accent3 2 2 4 3 3 4" xfId="36130" xr:uid="{A364010E-1171-4973-AA9B-7E3B4C380B29}"/>
    <cellStyle name="20% - Accent3 2 2 4 3 4" xfId="21781" xr:uid="{E7114674-A905-46BD-A8BD-F60796D38029}"/>
    <cellStyle name="20% - Accent3 2 2 4 3 4 2" xfId="52609" xr:uid="{7A7C2100-4D8D-4800-9FD6-AC92686C2DEF}"/>
    <cellStyle name="20% - Accent3 2 2 4 3 5" xfId="10717" xr:uid="{4DD3FB86-CD8D-4766-BD66-C3BEA1BB006F}"/>
    <cellStyle name="20% - Accent3 2 2 4 3 5 2" xfId="41601" xr:uid="{E9A8070B-1157-4459-B50F-66D97BD5D168}"/>
    <cellStyle name="20% - Accent3 2 2 4 3 6" xfId="31793" xr:uid="{1A4237EE-1DA4-4A20-8C27-A92DBE1E6AA4}"/>
    <cellStyle name="20% - Accent3 2 2 4 4" xfId="2145" xr:uid="{451BA4D2-24D4-4378-B435-49F3CEF5D6DB}"/>
    <cellStyle name="20% - Accent3 2 2 4 4 2" xfId="6693" xr:uid="{706BEDF3-A074-48D7-B63E-43A1D6654CF7}"/>
    <cellStyle name="20% - Accent3 2 2 4 4 2 2" xfId="28705" xr:uid="{4DF26678-6BD3-462D-B5AD-0B05DE8EF616}"/>
    <cellStyle name="20% - Accent3 2 2 4 4 2 2 2" xfId="59533" xr:uid="{8594BF3C-DB6E-4373-B1B0-C555261243CF}"/>
    <cellStyle name="20% - Accent3 2 2 4 4 2 3" xfId="17658" xr:uid="{8ADF6DEA-ECCB-494D-9466-D0514B931BFF}"/>
    <cellStyle name="20% - Accent3 2 2 4 4 2 3 2" xfId="48526" xr:uid="{6172FD76-8E25-4C0E-90FA-1402DAE3483C}"/>
    <cellStyle name="20% - Accent3 2 2 4 4 2 4" xfId="37577" xr:uid="{28803E8A-4CCE-422D-941A-67EFFB3795D2}"/>
    <cellStyle name="20% - Accent3 2 2 4 4 3" xfId="23226" xr:uid="{1C4EE975-97BE-4B28-9B54-D1C62D55A60B}"/>
    <cellStyle name="20% - Accent3 2 2 4 4 3 2" xfId="54054" xr:uid="{AADA3FDF-B935-4086-BC6D-5BB176A7D545}"/>
    <cellStyle name="20% - Accent3 2 2 4 4 4" xfId="12164" xr:uid="{74CB5B84-CAEF-4CE6-ABE4-81345EA7A2F7}"/>
    <cellStyle name="20% - Accent3 2 2 4 4 4 2" xfId="43048" xr:uid="{F88930E2-13C9-4317-8B96-530A1368D0E9}"/>
    <cellStyle name="20% - Accent3 2 2 4 4 5" xfId="33035" xr:uid="{48A19736-FE19-42EB-9748-78AD3ADE7D1D}"/>
    <cellStyle name="20% - Accent3 2 2 4 5" xfId="3883" xr:uid="{B482FF5A-A5C5-4925-B3F4-44915BB0BDEF}"/>
    <cellStyle name="20% - Accent3 2 2 4 5 2" xfId="25901" xr:uid="{3A9656BF-85DC-48C2-BD76-AB16C95CE86F}"/>
    <cellStyle name="20% - Accent3 2 2 4 5 2 2" xfId="56729" xr:uid="{FB13420A-EF4E-4610-A175-067D86486D99}"/>
    <cellStyle name="20% - Accent3 2 2 4 5 3" xfId="14853" xr:uid="{1F9A3EFF-2504-48C4-AEE5-FBE475A97DFC}"/>
    <cellStyle name="20% - Accent3 2 2 4 5 3 2" xfId="45722" xr:uid="{0E1EDC60-1C0C-4D55-9A43-C0B366674D7A}"/>
    <cellStyle name="20% - Accent3 2 2 4 5 4" xfId="34770" xr:uid="{9A553ACE-6B10-449B-A7BD-BB28A4714175}"/>
    <cellStyle name="20% - Accent3 2 2 4 6" xfId="20423" xr:uid="{7B1D0898-076E-45BD-99C1-0569C82AE888}"/>
    <cellStyle name="20% - Accent3 2 2 4 6 2" xfId="51251" xr:uid="{6DD6C697-9B60-4BE4-AE77-1F83D08AFC3E}"/>
    <cellStyle name="20% - Accent3 2 2 4 7" xfId="9357" xr:uid="{486A4F0C-C2C0-4E13-B48B-86E44546AE98}"/>
    <cellStyle name="20% - Accent3 2 2 4 7 2" xfId="40241" xr:uid="{86485C3B-4FDA-4231-B61A-3396BD781F9B}"/>
    <cellStyle name="20% - Accent3 2 2 4 8" xfId="31409" xr:uid="{184CC402-B6CA-4236-8F83-0724D5871ED7}"/>
    <cellStyle name="20% - Accent3 2 2 5" xfId="1259" xr:uid="{027F3085-916B-4C8E-A0A7-EF4B0384A69F}"/>
    <cellStyle name="20% - Accent3 2 2 5 2" xfId="2891" xr:uid="{E64FF114-83EA-49E3-800A-BBDF596B498E}"/>
    <cellStyle name="20% - Accent3 2 2 5 2 2" xfId="6698" xr:uid="{9D9DB83A-3E82-4370-9A9C-6899F3F69515}"/>
    <cellStyle name="20% - Accent3 2 2 5 2 2 2" xfId="17663" xr:uid="{749C92EE-0099-423C-B7E6-E95FD3317839}"/>
    <cellStyle name="20% - Accent3 2 2 5 2 2 2 2" xfId="28710" xr:uid="{B03E3070-FFE3-45D5-936F-95B664441091}"/>
    <cellStyle name="20% - Accent3 2 2 5 2 2 2 2 2" xfId="59538" xr:uid="{EB07B3CC-EB90-488E-83D7-BBA29426DFEF}"/>
    <cellStyle name="20% - Accent3 2 2 5 2 2 2 3" xfId="48531" xr:uid="{B1CD5327-4F3B-4B9D-BD65-536E8F67ADA3}"/>
    <cellStyle name="20% - Accent3 2 2 5 2 2 3" xfId="23231" xr:uid="{E62B05B8-47B6-4F5C-BBD2-AE6C9FD99DF2}"/>
    <cellStyle name="20% - Accent3 2 2 5 2 2 3 2" xfId="54059" xr:uid="{B2DF7BC1-4ED8-4FC1-AB37-2278CDAE71CE}"/>
    <cellStyle name="20% - Accent3 2 2 5 2 2 4" xfId="12169" xr:uid="{65528B55-4BC7-415B-81DE-8A29A706C8E7}"/>
    <cellStyle name="20% - Accent3 2 2 5 2 2 4 2" xfId="43053" xr:uid="{11BAB6C6-857F-4CE6-B9FB-E4C9BCCB868D}"/>
    <cellStyle name="20% - Accent3 2 2 5 2 2 5" xfId="37582" xr:uid="{DA7CC647-2D3E-4560-84D2-EA9499C31721}"/>
    <cellStyle name="20% - Accent3 2 2 5 2 3" xfId="5604" xr:uid="{1928D087-7C0E-4DF7-B507-47B96A0F6A87}"/>
    <cellStyle name="20% - Accent3 2 2 5 2 3 2" xfId="27622" xr:uid="{4F6A7A87-9174-4573-9C00-AC7F3EDB8029}"/>
    <cellStyle name="20% - Accent3 2 2 5 2 3 2 2" xfId="58450" xr:uid="{92ED2E62-0FA0-4CC5-84E4-883E086010A6}"/>
    <cellStyle name="20% - Accent3 2 2 5 2 3 3" xfId="16575" xr:uid="{B8973019-B291-445E-AB3C-64D74295DA3D}"/>
    <cellStyle name="20% - Accent3 2 2 5 2 3 3 2" xfId="47443" xr:uid="{B85C89C6-B150-41DA-BA2C-65FEE8418B5B}"/>
    <cellStyle name="20% - Accent3 2 2 5 2 3 4" xfId="36491" xr:uid="{BA72AFF1-4688-4E8D-85C5-973D90959979}"/>
    <cellStyle name="20% - Accent3 2 2 5 2 4" xfId="22142" xr:uid="{E7BE6926-812D-44B9-9645-7EC03CFA4EED}"/>
    <cellStyle name="20% - Accent3 2 2 5 2 4 2" xfId="52970" xr:uid="{43B38F93-8AA2-4546-B82A-E56869CB0D77}"/>
    <cellStyle name="20% - Accent3 2 2 5 2 5" xfId="11078" xr:uid="{285BBC63-59E5-4981-849C-2428E9C7A2D2}"/>
    <cellStyle name="20% - Accent3 2 2 5 2 5 2" xfId="41962" xr:uid="{73869939-54A2-4D09-A57E-FCE7A0C1B426}"/>
    <cellStyle name="20% - Accent3 2 2 5 2 6" xfId="33780" xr:uid="{D59E0916-8BEC-4E67-BF39-FDBAAC65A5CB}"/>
    <cellStyle name="20% - Accent3 2 2 5 3" xfId="6697" xr:uid="{CF63B9D2-68FE-40DD-8426-AD24E9855428}"/>
    <cellStyle name="20% - Accent3 2 2 5 3 2" xfId="17662" xr:uid="{7E296A03-F460-4402-AAEA-C9F53850DD1D}"/>
    <cellStyle name="20% - Accent3 2 2 5 3 2 2" xfId="28709" xr:uid="{8FE022B2-C1C4-41FD-B81A-111A79118F75}"/>
    <cellStyle name="20% - Accent3 2 2 5 3 2 2 2" xfId="59537" xr:uid="{E9350CE0-BD73-43AE-ABAA-DA2A2F090BB2}"/>
    <cellStyle name="20% - Accent3 2 2 5 3 2 3" xfId="48530" xr:uid="{AF3D8E9C-EFEB-417D-9D4B-3BDFF5F993D2}"/>
    <cellStyle name="20% - Accent3 2 2 5 3 3" xfId="23230" xr:uid="{E7C48B19-D0E9-4B58-B4FD-B12D11334AB0}"/>
    <cellStyle name="20% - Accent3 2 2 5 3 3 2" xfId="54058" xr:uid="{1D72376A-8B51-4EED-8307-A21CCF7C4399}"/>
    <cellStyle name="20% - Accent3 2 2 5 3 4" xfId="12168" xr:uid="{59CC5752-3984-4BB3-8C35-4F8DB1D70EDA}"/>
    <cellStyle name="20% - Accent3 2 2 5 3 4 2" xfId="43052" xr:uid="{7622D596-F4E3-49D1-8210-E0370E554477}"/>
    <cellStyle name="20% - Accent3 2 2 5 3 5" xfId="37581" xr:uid="{0356CF9D-F2EB-456B-A570-79EB8AC2EC19}"/>
    <cellStyle name="20% - Accent3 2 2 5 4" xfId="4244" xr:uid="{BADDDA2F-B42A-46A5-8AE8-4E3E626FCF98}"/>
    <cellStyle name="20% - Accent3 2 2 5 4 2" xfId="26262" xr:uid="{31FBB02E-9741-4A82-B8A8-236C04C51309}"/>
    <cellStyle name="20% - Accent3 2 2 5 4 2 2" xfId="57090" xr:uid="{DFB02AE4-447E-4D07-B087-D135BFF74D43}"/>
    <cellStyle name="20% - Accent3 2 2 5 4 3" xfId="15214" xr:uid="{53A6A774-1435-4607-BEAD-06F0091CE9E1}"/>
    <cellStyle name="20% - Accent3 2 2 5 4 3 2" xfId="46083" xr:uid="{5B7A7E4F-4E65-46BB-BFAC-AF4F78BB6D58}"/>
    <cellStyle name="20% - Accent3 2 2 5 4 4" xfId="35131" xr:uid="{33980C53-6C63-46E3-84F0-4690AC58A195}"/>
    <cellStyle name="20% - Accent3 2 2 5 5" xfId="20782" xr:uid="{E8D77CFA-E237-48A5-914D-AC7AC38D73E7}"/>
    <cellStyle name="20% - Accent3 2 2 5 5 2" xfId="51610" xr:uid="{2CF293ED-71DC-4EFB-A20E-91B1A5DB414D}"/>
    <cellStyle name="20% - Accent3 2 2 5 6" xfId="9718" xr:uid="{CBF34A40-2D3A-41DA-A386-DE3BB1EFE9C6}"/>
    <cellStyle name="20% - Accent3 2 2 5 6 2" xfId="40602" xr:uid="{7BB92801-6918-4A43-A428-48CA8919B280}"/>
    <cellStyle name="20% - Accent3 2 2 5 7" xfId="32153" xr:uid="{ECA28A59-38A7-422C-9423-02744BD24DDC}"/>
    <cellStyle name="20% - Accent3 2 2 6" xfId="478" xr:uid="{94A71C94-A234-4F6A-83B2-6DFA2BA1C8C4}"/>
    <cellStyle name="20% - Accent3 2 2 6 2" xfId="2211" xr:uid="{D4288FC0-9561-4E7C-969D-C2A207C22F24}"/>
    <cellStyle name="20% - Accent3 2 2 6 2 2" xfId="6699" xr:uid="{8C4F679D-AAD8-4A61-B0BD-DE06C6CFB50E}"/>
    <cellStyle name="20% - Accent3 2 2 6 2 2 2" xfId="28711" xr:uid="{9F3A9FE8-3014-4AE6-AC56-CFECB488FED1}"/>
    <cellStyle name="20% - Accent3 2 2 6 2 2 2 2" xfId="59539" xr:uid="{748815F2-C2A0-4338-8251-2C76FF414E35}"/>
    <cellStyle name="20% - Accent3 2 2 6 2 2 3" xfId="17664" xr:uid="{0C46B93F-1917-49BD-9474-CB2350859AF9}"/>
    <cellStyle name="20% - Accent3 2 2 6 2 2 3 2" xfId="48532" xr:uid="{54B819FF-9559-472F-93F9-9088F086911C}"/>
    <cellStyle name="20% - Accent3 2 2 6 2 2 4" xfId="37583" xr:uid="{D65CB6B0-2637-4AB5-8CE5-7EE7FFEDBBA7}"/>
    <cellStyle name="20% - Accent3 2 2 6 2 3" xfId="23232" xr:uid="{4A21E832-C5E6-4236-B55D-B323414A66D2}"/>
    <cellStyle name="20% - Accent3 2 2 6 2 3 2" xfId="54060" xr:uid="{3391A0A4-EF0E-4721-B479-FAD431D9D552}"/>
    <cellStyle name="20% - Accent3 2 2 6 2 4" xfId="12170" xr:uid="{820B5C48-185D-46FD-B1BE-4D8ADD245541}"/>
    <cellStyle name="20% - Accent3 2 2 6 2 4 2" xfId="43054" xr:uid="{DBD5DA7C-812B-4B66-A964-9ECD0160FFE6}"/>
    <cellStyle name="20% - Accent3 2 2 6 2 5" xfId="33100" xr:uid="{0D76DF89-C513-475C-B12E-AE0FDD6E4083}"/>
    <cellStyle name="20% - Accent3 2 2 6 3" xfId="4924" xr:uid="{1393C5C5-5882-42B6-98C3-44D083804B29}"/>
    <cellStyle name="20% - Accent3 2 2 6 3 2" xfId="26942" xr:uid="{371D910F-730B-4F1D-B3CD-C4DA30F6FA09}"/>
    <cellStyle name="20% - Accent3 2 2 6 3 2 2" xfId="57770" xr:uid="{5288B8B0-877E-46F5-88F7-C9EEF8DB29C2}"/>
    <cellStyle name="20% - Accent3 2 2 6 3 3" xfId="15895" xr:uid="{9792B7C8-11C1-49E7-BB34-81B66EA56279}"/>
    <cellStyle name="20% - Accent3 2 2 6 3 3 2" xfId="46763" xr:uid="{B8F7D032-9149-413B-9D57-CD5FBDCED8FD}"/>
    <cellStyle name="20% - Accent3 2 2 6 3 4" xfId="35811" xr:uid="{23C57E77-923D-43BE-9D76-6ACDC0B55B87}"/>
    <cellStyle name="20% - Accent3 2 2 6 4" xfId="21462" xr:uid="{632F3D74-40B2-459D-BDEF-13CD2B2CAB09}"/>
    <cellStyle name="20% - Accent3 2 2 6 4 2" xfId="52290" xr:uid="{80B5A0FA-BE20-4020-A4B5-08547AA06CE2}"/>
    <cellStyle name="20% - Accent3 2 2 6 5" xfId="10398" xr:uid="{7CEC78D7-B5C5-4B76-B93D-A302FF25B8A1}"/>
    <cellStyle name="20% - Accent3 2 2 6 5 2" xfId="41282" xr:uid="{B60234EA-8E6C-4B40-82F7-E2B66D404E74}"/>
    <cellStyle name="20% - Accent3 2 2 6 6" xfId="31474" xr:uid="{B9E6E301-A55D-4746-9891-A9F02AFC6B04}"/>
    <cellStyle name="20% - Accent3 2 2 7" xfId="1917" xr:uid="{17C5ED59-5545-4B54-9F38-E36658529118}"/>
    <cellStyle name="20% - Accent3 2 2 7 2" xfId="6668" xr:uid="{6BB2B3B5-5879-4A81-85DC-AB6607CF972A}"/>
    <cellStyle name="20% - Accent3 2 2 7 2 2" xfId="28680" xr:uid="{A0130592-125D-437D-A195-6FE80D8C5D8B}"/>
    <cellStyle name="20% - Accent3 2 2 7 2 2 2" xfId="59508" xr:uid="{2DE8E4FD-0BAF-4DFA-9760-4A1B1F3E56ED}"/>
    <cellStyle name="20% - Accent3 2 2 7 2 3" xfId="17633" xr:uid="{F14CC57D-B287-4890-990E-E17037A8B76C}"/>
    <cellStyle name="20% - Accent3 2 2 7 2 3 2" xfId="48501" xr:uid="{9C35AFA4-F176-4D13-9077-680855D2F3E0}"/>
    <cellStyle name="20% - Accent3 2 2 7 2 4" xfId="37552" xr:uid="{ED0408DD-9E74-48CB-8520-AC32B04C4214}"/>
    <cellStyle name="20% - Accent3 2 2 7 3" xfId="23201" xr:uid="{295A742A-025E-49CD-B9DD-267A0566DBD0}"/>
    <cellStyle name="20% - Accent3 2 2 7 3 2" xfId="54029" xr:uid="{932096C3-971B-42DC-A839-B1A3D667F9AC}"/>
    <cellStyle name="20% - Accent3 2 2 7 4" xfId="12139" xr:uid="{6B3AD320-2695-43AD-8207-0489E23080B9}"/>
    <cellStyle name="20% - Accent3 2 2 7 4 2" xfId="43023" xr:uid="{9444BE3F-86D9-42AD-A46E-22C64CA7633E}"/>
    <cellStyle name="20% - Accent3 2 2 7 5" xfId="32807" xr:uid="{CCB37951-D17B-4DEE-A410-4618157AA9AD}"/>
    <cellStyle name="20% - Accent3 2 2 8" xfId="3564" xr:uid="{36F4D164-B4A5-439B-9E08-609F03F54E81}"/>
    <cellStyle name="20% - Accent3 2 2 8 2" xfId="25570" xr:uid="{CC3894D1-14DE-4831-8469-81B14A35AC0E}"/>
    <cellStyle name="20% - Accent3 2 2 8 2 2" xfId="56398" xr:uid="{F56925BC-41D1-4E34-AF7B-DED17910147F}"/>
    <cellStyle name="20% - Accent3 2 2 8 3" xfId="14521" xr:uid="{0DA6E83C-11A7-472D-B3C6-5461FCFA130C}"/>
    <cellStyle name="20% - Accent3 2 2 8 3 2" xfId="45391" xr:uid="{93E503D6-9A66-4CAF-97E4-1737BF0CAAD8}"/>
    <cellStyle name="20% - Accent3 2 2 8 4" xfId="34451" xr:uid="{E7ED298E-AB13-4B9A-9BF5-A168B4D3322C}"/>
    <cellStyle name="20% - Accent3 2 2 9" xfId="20105" xr:uid="{DB330E4A-0FC1-44BF-AC74-103547043DD2}"/>
    <cellStyle name="20% - Accent3 2 2 9 2" xfId="50933" xr:uid="{7D8718A7-F8C7-4750-842C-BA563D2BDD70}"/>
    <cellStyle name="20% - Accent3 2 3" xfId="242" xr:uid="{3F5AB83C-5804-42A8-9DC9-F355E60B5936}"/>
    <cellStyle name="20% - Accent3 2 3 10" xfId="31242" xr:uid="{4B2F04A3-3991-46FF-8B16-2303B4E523B4}"/>
    <cellStyle name="20% - Accent3 2 3 2" xfId="345" xr:uid="{F3E57A10-1548-4981-AC49-DB2C0C207C74}"/>
    <cellStyle name="20% - Accent3 2 3 2 2" xfId="1037" xr:uid="{BF7817DA-C670-43AE-A7D9-EE31D3B08D4E}"/>
    <cellStyle name="20% - Accent3 2 3 2 2 2" xfId="1760" xr:uid="{D8C0D331-7FF7-4BBD-8BF8-A8E75E231AAD}"/>
    <cellStyle name="20% - Accent3 2 3 2 2 2 2" xfId="3391" xr:uid="{5A0D02B9-AAB8-4A9E-8CB4-0BB9090826D0}"/>
    <cellStyle name="20% - Accent3 2 3 2 2 2 2 2" xfId="6704" xr:uid="{7DAEF108-8D0A-4490-AF47-4B59DC6C7C19}"/>
    <cellStyle name="20% - Accent3 2 3 2 2 2 2 2 2" xfId="17669" xr:uid="{DDC9CE65-9637-47C5-B452-3C6EAD7962F2}"/>
    <cellStyle name="20% - Accent3 2 3 2 2 2 2 2 2 2" xfId="28716" xr:uid="{CAFFC3BD-CB20-4555-9658-E883E5E4EA50}"/>
    <cellStyle name="20% - Accent3 2 3 2 2 2 2 2 2 2 2" xfId="59544" xr:uid="{F1C615BB-FD6B-499F-AB4E-CEE5B0E6346D}"/>
    <cellStyle name="20% - Accent3 2 3 2 2 2 2 2 2 3" xfId="48537" xr:uid="{2552EBDE-5D98-44E3-92AD-7F38C66F4E25}"/>
    <cellStyle name="20% - Accent3 2 3 2 2 2 2 2 3" xfId="23237" xr:uid="{10409CF9-AB92-410B-887A-CC46E36909FC}"/>
    <cellStyle name="20% - Accent3 2 3 2 2 2 2 2 3 2" xfId="54065" xr:uid="{3B64AA62-70E9-4A33-B813-D89C554A1A98}"/>
    <cellStyle name="20% - Accent3 2 3 2 2 2 2 2 4" xfId="12175" xr:uid="{6A91E7D4-2064-41E8-BE7E-7A0FA5730AF0}"/>
    <cellStyle name="20% - Accent3 2 3 2 2 2 2 2 4 2" xfId="43059" xr:uid="{4DC113F4-964B-4A66-A057-78C32369EA9D}"/>
    <cellStyle name="20% - Accent3 2 3 2 2 2 2 2 5" xfId="37588" xr:uid="{2BF79E76-6308-4B13-86A7-AF7FCBAA96CB}"/>
    <cellStyle name="20% - Accent3 2 3 2 2 2 2 3" xfId="6104" xr:uid="{CAF673C5-BD84-4172-AB37-52C2FCC19D3D}"/>
    <cellStyle name="20% - Accent3 2 3 2 2 2 2 3 2" xfId="28122" xr:uid="{C3D9A89A-647D-4C97-AC51-D1998CF12D37}"/>
    <cellStyle name="20% - Accent3 2 3 2 2 2 2 3 2 2" xfId="58950" xr:uid="{F92747C7-2D09-4ECD-BFB4-EBEE98D67994}"/>
    <cellStyle name="20% - Accent3 2 3 2 2 2 2 3 3" xfId="17075" xr:uid="{F1BC81BA-E9B4-4FBD-9292-A3F794FE412C}"/>
    <cellStyle name="20% - Accent3 2 3 2 2 2 2 3 3 2" xfId="47943" xr:uid="{D9B18042-01E7-4866-926A-055C37E3AD84}"/>
    <cellStyle name="20% - Accent3 2 3 2 2 2 2 3 4" xfId="36991" xr:uid="{6ECA065B-B98C-4450-946F-D5A2DB3FE486}"/>
    <cellStyle name="20% - Accent3 2 3 2 2 2 2 4" xfId="22642" xr:uid="{91EB24AB-6AC3-47F0-8ECA-47561166EB79}"/>
    <cellStyle name="20% - Accent3 2 3 2 2 2 2 4 2" xfId="53470" xr:uid="{8FF0D57C-5DD8-4AA5-833B-6F3BDF044703}"/>
    <cellStyle name="20% - Accent3 2 3 2 2 2 2 5" xfId="11578" xr:uid="{C0B0DE5B-A41D-4E91-AC50-1B17D3DAF17C}"/>
    <cellStyle name="20% - Accent3 2 3 2 2 2 2 5 2" xfId="42462" xr:uid="{094A5CA2-EA88-4C0C-B2AC-1866B1CAC35D}"/>
    <cellStyle name="20% - Accent3 2 3 2 2 2 2 6" xfId="34280" xr:uid="{02279B1E-37BD-4A6B-8F55-C1E7667D2B1F}"/>
    <cellStyle name="20% - Accent3 2 3 2 2 2 3" xfId="6703" xr:uid="{704B6E53-786B-400E-95F4-67ACFFAE46FA}"/>
    <cellStyle name="20% - Accent3 2 3 2 2 2 3 2" xfId="17668" xr:uid="{849C9697-13A4-4709-8AFD-6A36C2B6C61B}"/>
    <cellStyle name="20% - Accent3 2 3 2 2 2 3 2 2" xfId="28715" xr:uid="{C633848C-8DEE-49DA-AF37-4E54B7AFF8C0}"/>
    <cellStyle name="20% - Accent3 2 3 2 2 2 3 2 2 2" xfId="59543" xr:uid="{1A56A135-D1B1-407D-8E9E-63FCEED2AA7F}"/>
    <cellStyle name="20% - Accent3 2 3 2 2 2 3 2 3" xfId="48536" xr:uid="{671F5C88-AAAF-4706-ACC9-22E2980C4561}"/>
    <cellStyle name="20% - Accent3 2 3 2 2 2 3 3" xfId="23236" xr:uid="{5FD9058A-794F-44DE-B05B-00922DD21479}"/>
    <cellStyle name="20% - Accent3 2 3 2 2 2 3 3 2" xfId="54064" xr:uid="{DE5C235E-ED15-43C8-8CFB-C139BB1DFB4B}"/>
    <cellStyle name="20% - Accent3 2 3 2 2 2 3 4" xfId="12174" xr:uid="{B8C0FBBD-E913-48E0-A3CA-2E9C9B44EDA9}"/>
    <cellStyle name="20% - Accent3 2 3 2 2 2 3 4 2" xfId="43058" xr:uid="{7A719CE3-BC6F-448E-810D-AB0DC956A4EF}"/>
    <cellStyle name="20% - Accent3 2 3 2 2 2 3 5" xfId="37587" xr:uid="{9660C73D-E486-4EB4-94E1-079F273C1891}"/>
    <cellStyle name="20% - Accent3 2 3 2 2 2 4" xfId="4744" xr:uid="{C94AAB8A-BF9D-4563-AA40-D7BCE921C26A}"/>
    <cellStyle name="20% - Accent3 2 3 2 2 2 4 2" xfId="26762" xr:uid="{7A1E80E7-809D-4A5D-9FFC-B2213FB8B8CA}"/>
    <cellStyle name="20% - Accent3 2 3 2 2 2 4 2 2" xfId="57590" xr:uid="{A0FA97CC-7314-4D51-8065-A582E15EA548}"/>
    <cellStyle name="20% - Accent3 2 3 2 2 2 4 3" xfId="15714" xr:uid="{819F1D4E-08DC-4692-AD8B-A2D63AD4975A}"/>
    <cellStyle name="20% - Accent3 2 3 2 2 2 4 3 2" xfId="46583" xr:uid="{677A5571-79BB-4A1F-818A-18C2893337A5}"/>
    <cellStyle name="20% - Accent3 2 3 2 2 2 4 4" xfId="35631" xr:uid="{7B2A448E-F8C0-452E-801F-17A41957D560}"/>
    <cellStyle name="20% - Accent3 2 3 2 2 2 5" xfId="21282" xr:uid="{EA295C4C-9BB4-4384-98E0-B498241E43FE}"/>
    <cellStyle name="20% - Accent3 2 3 2 2 2 5 2" xfId="52110" xr:uid="{CF91C708-FFB5-4400-A990-B542EDC06FF5}"/>
    <cellStyle name="20% - Accent3 2 3 2 2 2 6" xfId="10218" xr:uid="{397023EE-B019-4BDD-B013-CF14DF4F8D6D}"/>
    <cellStyle name="20% - Accent3 2 3 2 2 2 6 2" xfId="41102" xr:uid="{68E59FA1-2153-4614-9CD1-4D4ADF942600}"/>
    <cellStyle name="20% - Accent3 2 3 2 2 2 7" xfId="32653" xr:uid="{F44E2156-776C-4843-9119-1BC02AED3C01}"/>
    <cellStyle name="20% - Accent3 2 3 2 2 3" xfId="2711" xr:uid="{AFE68AC6-5351-44CA-A782-41F6C3CB8912}"/>
    <cellStyle name="20% - Accent3 2 3 2 2 3 2" xfId="6705" xr:uid="{AF1E83DE-97C0-48E9-A6D2-20DC1043ABE3}"/>
    <cellStyle name="20% - Accent3 2 3 2 2 3 2 2" xfId="17670" xr:uid="{02605B28-001A-4234-B725-7018A1674520}"/>
    <cellStyle name="20% - Accent3 2 3 2 2 3 2 2 2" xfId="28717" xr:uid="{7CBB4815-7239-4D8F-A757-8DA818D1B090}"/>
    <cellStyle name="20% - Accent3 2 3 2 2 3 2 2 2 2" xfId="59545" xr:uid="{F020A893-2AE6-4F46-857A-16A4C3B9BADA}"/>
    <cellStyle name="20% - Accent3 2 3 2 2 3 2 2 3" xfId="48538" xr:uid="{C180ACBA-2F60-46B7-8AE7-D40421C1B77E}"/>
    <cellStyle name="20% - Accent3 2 3 2 2 3 2 3" xfId="23238" xr:uid="{076E9EF6-D5C4-4AC0-A27F-515B6D32BEC7}"/>
    <cellStyle name="20% - Accent3 2 3 2 2 3 2 3 2" xfId="54066" xr:uid="{3FC6F033-A11F-402A-A1B6-F43D3F02EDE6}"/>
    <cellStyle name="20% - Accent3 2 3 2 2 3 2 4" xfId="12176" xr:uid="{8D1CB612-1DA1-4CB2-B555-5C67E0B74BF9}"/>
    <cellStyle name="20% - Accent3 2 3 2 2 3 2 4 2" xfId="43060" xr:uid="{78ACFAFF-8E46-4305-B85D-1BC249E704EB}"/>
    <cellStyle name="20% - Accent3 2 3 2 2 3 2 5" xfId="37589" xr:uid="{067F1749-5956-46D3-87D0-CF0CDC49BA61}"/>
    <cellStyle name="20% - Accent3 2 3 2 2 3 3" xfId="5424" xr:uid="{B1D69FAE-3F3C-435A-9AEB-E25E5B55F956}"/>
    <cellStyle name="20% - Accent3 2 3 2 2 3 3 2" xfId="27442" xr:uid="{17213FB5-6D78-4008-AC80-B69B836E5612}"/>
    <cellStyle name="20% - Accent3 2 3 2 2 3 3 2 2" xfId="58270" xr:uid="{0E25618B-667E-4489-A0F1-35147D4CE92C}"/>
    <cellStyle name="20% - Accent3 2 3 2 2 3 3 3" xfId="16395" xr:uid="{26D8F0DF-2350-42E3-BC61-7FF6C6979140}"/>
    <cellStyle name="20% - Accent3 2 3 2 2 3 3 3 2" xfId="47263" xr:uid="{6C9E8E5F-D452-43E9-B1FE-0551D17BFB64}"/>
    <cellStyle name="20% - Accent3 2 3 2 2 3 3 4" xfId="36311" xr:uid="{7623BE16-31C6-4BA2-9DF7-5B24FAC127CF}"/>
    <cellStyle name="20% - Accent3 2 3 2 2 3 4" xfId="21962" xr:uid="{B3B54BCF-BE32-4CB3-9A89-0A9F4B3721DB}"/>
    <cellStyle name="20% - Accent3 2 3 2 2 3 4 2" xfId="52790" xr:uid="{6077C60C-335E-405C-A6CB-80BF11F9AF96}"/>
    <cellStyle name="20% - Accent3 2 3 2 2 3 5" xfId="10898" xr:uid="{A52C17AF-12CA-473C-A28B-17F8E3F0A128}"/>
    <cellStyle name="20% - Accent3 2 3 2 2 3 5 2" xfId="41782" xr:uid="{992CD873-0722-45AE-8D00-851C84F9E8CF}"/>
    <cellStyle name="20% - Accent3 2 3 2 2 3 6" xfId="33600" xr:uid="{9CE849DF-CC5D-4155-9C99-8CBCE9BF8733}"/>
    <cellStyle name="20% - Accent3 2 3 2 2 4" xfId="6702" xr:uid="{268A5076-683F-4A38-B6F8-5AA7C6DD6224}"/>
    <cellStyle name="20% - Accent3 2 3 2 2 4 2" xfId="17667" xr:uid="{EB284D60-948E-4E2E-9D6F-EAE0ED92A71A}"/>
    <cellStyle name="20% - Accent3 2 3 2 2 4 2 2" xfId="28714" xr:uid="{6DFE606B-AA2D-4FA5-AB08-49C931D5E3F0}"/>
    <cellStyle name="20% - Accent3 2 3 2 2 4 2 2 2" xfId="59542" xr:uid="{9B55AD2D-4BF8-4F54-8A15-CDB5BCCB22A1}"/>
    <cellStyle name="20% - Accent3 2 3 2 2 4 2 3" xfId="48535" xr:uid="{0F610EE8-1700-49FE-8360-C9D409A1B0AE}"/>
    <cellStyle name="20% - Accent3 2 3 2 2 4 3" xfId="23235" xr:uid="{CFB9C2B1-01C0-4A1A-8D23-9344305ED0BE}"/>
    <cellStyle name="20% - Accent3 2 3 2 2 4 3 2" xfId="54063" xr:uid="{4569D76E-7D5C-49E2-99C6-526BA749C411}"/>
    <cellStyle name="20% - Accent3 2 3 2 2 4 4" xfId="12173" xr:uid="{A8D2B6B2-9A6A-4A4E-8B17-DCAE12A7FFC4}"/>
    <cellStyle name="20% - Accent3 2 3 2 2 4 4 2" xfId="43057" xr:uid="{4C7A8955-AC17-422C-A2DE-5CF184C81CAC}"/>
    <cellStyle name="20% - Accent3 2 3 2 2 4 5" xfId="37586" xr:uid="{021335AA-BCD6-428F-B7F3-C7436AE87972}"/>
    <cellStyle name="20% - Accent3 2 3 2 2 5" xfId="4064" xr:uid="{CD500228-492F-4A3B-863A-549AF6731628}"/>
    <cellStyle name="20% - Accent3 2 3 2 2 5 2" xfId="26082" xr:uid="{A993D34F-16E2-4748-9563-567DAF029A0B}"/>
    <cellStyle name="20% - Accent3 2 3 2 2 5 2 2" xfId="56910" xr:uid="{A4C618F7-7E05-47DD-904D-709B7A11331E}"/>
    <cellStyle name="20% - Accent3 2 3 2 2 5 3" xfId="15034" xr:uid="{F1E56432-2578-474C-BD61-7510EB996A53}"/>
    <cellStyle name="20% - Accent3 2 3 2 2 5 3 2" xfId="45903" xr:uid="{6E3AFA42-4B6B-4D72-B188-DAFE9AC14D84}"/>
    <cellStyle name="20% - Accent3 2 3 2 2 5 4" xfId="34951" xr:uid="{D1A84DCD-C9C5-4EAD-B63D-EEFD5F02E992}"/>
    <cellStyle name="20% - Accent3 2 3 2 2 6" xfId="20604" xr:uid="{5AF46F45-97FA-4576-AF81-4F591E82D27F}"/>
    <cellStyle name="20% - Accent3 2 3 2 2 6 2" xfId="51432" xr:uid="{6781D072-463D-4BD6-994F-E1DDE4A78291}"/>
    <cellStyle name="20% - Accent3 2 3 2 2 7" xfId="9538" xr:uid="{BB145153-94B0-4063-80D0-316FC3061557}"/>
    <cellStyle name="20% - Accent3 2 3 2 2 7 2" xfId="40422" xr:uid="{407DADBC-1DFB-42A9-98D5-90D93758579C}"/>
    <cellStyle name="20% - Accent3 2 3 2 2 8" xfId="31974" xr:uid="{1D473938-9569-4020-B4AC-4E1959106598}"/>
    <cellStyle name="20% - Accent3 2 3 2 3" xfId="1440" xr:uid="{9A4448B1-7E35-4B18-A132-30F0E48AA4EC}"/>
    <cellStyle name="20% - Accent3 2 3 2 3 2" xfId="3072" xr:uid="{11CB3465-03C4-45F7-A10B-75C0FB137FA9}"/>
    <cellStyle name="20% - Accent3 2 3 2 3 2 2" xfId="6707" xr:uid="{6DE3E43E-8B80-4CD5-93C5-3A6CBCE8E853}"/>
    <cellStyle name="20% - Accent3 2 3 2 3 2 2 2" xfId="17672" xr:uid="{5134C840-788F-4994-BAD1-577BC4D72E5C}"/>
    <cellStyle name="20% - Accent3 2 3 2 3 2 2 2 2" xfId="28719" xr:uid="{324AE084-8980-402F-88D4-21ED981268C4}"/>
    <cellStyle name="20% - Accent3 2 3 2 3 2 2 2 2 2" xfId="59547" xr:uid="{B29D46D0-BBD0-4950-9DCF-1D243AEE02A9}"/>
    <cellStyle name="20% - Accent3 2 3 2 3 2 2 2 3" xfId="48540" xr:uid="{E28C6BAD-6A9D-4F1D-80F9-3F4DB16F64D3}"/>
    <cellStyle name="20% - Accent3 2 3 2 3 2 2 3" xfId="23240" xr:uid="{4E742988-5540-43E8-BC19-6009202E661C}"/>
    <cellStyle name="20% - Accent3 2 3 2 3 2 2 3 2" xfId="54068" xr:uid="{3C7E7325-55CD-4883-97FE-D9CD495D989C}"/>
    <cellStyle name="20% - Accent3 2 3 2 3 2 2 4" xfId="12178" xr:uid="{7C12E0A6-578F-44B6-BB2D-A35316D09FC5}"/>
    <cellStyle name="20% - Accent3 2 3 2 3 2 2 4 2" xfId="43062" xr:uid="{1C8E4032-AA85-4D99-B962-668CFF147A2A}"/>
    <cellStyle name="20% - Accent3 2 3 2 3 2 2 5" xfId="37591" xr:uid="{750E353E-8B49-4B60-BECA-EAB6F79F7F67}"/>
    <cellStyle name="20% - Accent3 2 3 2 3 2 3" xfId="5785" xr:uid="{7C038BA8-6D2E-49D5-8E57-2A761FED2E74}"/>
    <cellStyle name="20% - Accent3 2 3 2 3 2 3 2" xfId="27803" xr:uid="{DBAA4D57-A953-401A-AEE2-2517F36CC0AF}"/>
    <cellStyle name="20% - Accent3 2 3 2 3 2 3 2 2" xfId="58631" xr:uid="{59935D08-EAA3-4A16-853E-F5589808E76E}"/>
    <cellStyle name="20% - Accent3 2 3 2 3 2 3 3" xfId="16756" xr:uid="{F39F5924-46B4-4487-B637-979C6FAB805A}"/>
    <cellStyle name="20% - Accent3 2 3 2 3 2 3 3 2" xfId="47624" xr:uid="{7102802F-EEF9-4876-8BE8-B7A5D1BE7F87}"/>
    <cellStyle name="20% - Accent3 2 3 2 3 2 3 4" xfId="36672" xr:uid="{C2571AC8-CD2F-4397-A4D1-432C139724A4}"/>
    <cellStyle name="20% - Accent3 2 3 2 3 2 4" xfId="22323" xr:uid="{8231174A-0F6B-4BE4-AC2C-E4A069AF3A37}"/>
    <cellStyle name="20% - Accent3 2 3 2 3 2 4 2" xfId="53151" xr:uid="{B3E8AC59-3F0D-4847-A7D3-B901A22B32AC}"/>
    <cellStyle name="20% - Accent3 2 3 2 3 2 5" xfId="11259" xr:uid="{12B2AF39-30CB-4668-98A1-81B9942BA2EE}"/>
    <cellStyle name="20% - Accent3 2 3 2 3 2 5 2" xfId="42143" xr:uid="{DEE184EE-F49D-4A31-BDCE-784094692E26}"/>
    <cellStyle name="20% - Accent3 2 3 2 3 2 6" xfId="33961" xr:uid="{1E6B0251-F2B5-47DC-B080-93B10594E93F}"/>
    <cellStyle name="20% - Accent3 2 3 2 3 3" xfId="6706" xr:uid="{3BDD3357-6BED-4139-9DB6-4E333DB653E5}"/>
    <cellStyle name="20% - Accent3 2 3 2 3 3 2" xfId="17671" xr:uid="{92E92AEA-EA64-4579-8F16-8AE98B8D4168}"/>
    <cellStyle name="20% - Accent3 2 3 2 3 3 2 2" xfId="28718" xr:uid="{AA5CDD29-CADB-4E15-8E5F-09ECBAE05005}"/>
    <cellStyle name="20% - Accent3 2 3 2 3 3 2 2 2" xfId="59546" xr:uid="{FA751CB5-23DA-4C63-B5A6-129872B32CDA}"/>
    <cellStyle name="20% - Accent3 2 3 2 3 3 2 3" xfId="48539" xr:uid="{7F536222-DFF3-4B17-A8B3-1D0BD3C1D80A}"/>
    <cellStyle name="20% - Accent3 2 3 2 3 3 3" xfId="23239" xr:uid="{ED068C96-8448-41C7-86A6-529936511EC2}"/>
    <cellStyle name="20% - Accent3 2 3 2 3 3 3 2" xfId="54067" xr:uid="{8A697105-3D47-40D8-8E0B-6BE688AC9656}"/>
    <cellStyle name="20% - Accent3 2 3 2 3 3 4" xfId="12177" xr:uid="{26F1FA98-20BF-49A3-8090-4BA2276DC025}"/>
    <cellStyle name="20% - Accent3 2 3 2 3 3 4 2" xfId="43061" xr:uid="{FC207249-862A-48E5-AF59-AAFE61531FC2}"/>
    <cellStyle name="20% - Accent3 2 3 2 3 3 5" xfId="37590" xr:uid="{933E9974-ACA6-4813-B2D3-DE8F30BDD26A}"/>
    <cellStyle name="20% - Accent3 2 3 2 3 4" xfId="4425" xr:uid="{2F97A8D0-6334-453D-9D51-2B40B4B5A351}"/>
    <cellStyle name="20% - Accent3 2 3 2 3 4 2" xfId="26443" xr:uid="{4EC86A4B-771D-482F-9338-FFFECEE5706F}"/>
    <cellStyle name="20% - Accent3 2 3 2 3 4 2 2" xfId="57271" xr:uid="{C594FF53-8C1C-41C6-A4DE-D96BF0950054}"/>
    <cellStyle name="20% - Accent3 2 3 2 3 4 3" xfId="15395" xr:uid="{8CFD9F75-D537-4878-96E9-C38C8A223BA6}"/>
    <cellStyle name="20% - Accent3 2 3 2 3 4 3 2" xfId="46264" xr:uid="{11DE7950-6CF4-460E-823E-E160CCEBD892}"/>
    <cellStyle name="20% - Accent3 2 3 2 3 4 4" xfId="35312" xr:uid="{C04ADAB4-0570-40A8-A4A1-0F87C4DAF761}"/>
    <cellStyle name="20% - Accent3 2 3 2 3 5" xfId="20963" xr:uid="{3767BFC2-90A1-45E6-8627-C0390C690D9B}"/>
    <cellStyle name="20% - Accent3 2 3 2 3 5 2" xfId="51791" xr:uid="{4DD563B9-CA67-4FCF-B653-3D2E669C0BC3}"/>
    <cellStyle name="20% - Accent3 2 3 2 3 6" xfId="9899" xr:uid="{6A4908E8-4A3B-4AF7-B021-35A914193110}"/>
    <cellStyle name="20% - Accent3 2 3 2 3 6 2" xfId="40783" xr:uid="{947A9D80-A415-46D1-99EA-5AA3E6214D68}"/>
    <cellStyle name="20% - Accent3 2 3 2 3 7" xfId="32334" xr:uid="{6EE9B2D4-AF09-4D9E-974D-1F65A79564D8}"/>
    <cellStyle name="20% - Accent3 2 3 2 4" xfId="673" xr:uid="{D3947B38-5D06-4280-A56A-44FB6C03FA64}"/>
    <cellStyle name="20% - Accent3 2 3 2 4 2" xfId="2392" xr:uid="{EB1EF52E-A707-4A7C-BF0E-028E86A2DBD8}"/>
    <cellStyle name="20% - Accent3 2 3 2 4 2 2" xfId="6708" xr:uid="{E317549D-E37F-49CE-90DD-CF428AB940EB}"/>
    <cellStyle name="20% - Accent3 2 3 2 4 2 2 2" xfId="28720" xr:uid="{77D36674-D26F-478E-B43B-4936DAD7DF9F}"/>
    <cellStyle name="20% - Accent3 2 3 2 4 2 2 2 2" xfId="59548" xr:uid="{2E6265D4-EF66-4F09-A41C-F88AF807A465}"/>
    <cellStyle name="20% - Accent3 2 3 2 4 2 2 3" xfId="17673" xr:uid="{F44E5213-9967-4E86-87F5-6B0A9D3FF6E3}"/>
    <cellStyle name="20% - Accent3 2 3 2 4 2 2 3 2" xfId="48541" xr:uid="{7471BF1C-7A10-4BC1-9A6B-DBF4C214F6D0}"/>
    <cellStyle name="20% - Accent3 2 3 2 4 2 2 4" xfId="37592" xr:uid="{495A9F44-35BF-4743-86BC-CCC18C001A72}"/>
    <cellStyle name="20% - Accent3 2 3 2 4 2 3" xfId="23241" xr:uid="{1CD9E9A5-0885-4762-94AB-7667D131303E}"/>
    <cellStyle name="20% - Accent3 2 3 2 4 2 3 2" xfId="54069" xr:uid="{10D18EB5-D7DB-44BB-A308-F2567B589854}"/>
    <cellStyle name="20% - Accent3 2 3 2 4 2 4" xfId="12179" xr:uid="{19AC1156-67A7-4E46-8C06-04FF1295F990}"/>
    <cellStyle name="20% - Accent3 2 3 2 4 2 4 2" xfId="43063" xr:uid="{657BC3A4-C2A1-4C5B-A1E1-B4FE609F9CCA}"/>
    <cellStyle name="20% - Accent3 2 3 2 4 2 5" xfId="33281" xr:uid="{BAC54976-FB6E-4827-A69F-08E0E4CEB609}"/>
    <cellStyle name="20% - Accent3 2 3 2 4 3" xfId="5105" xr:uid="{6A9FDAD8-8A1A-42EA-8C68-5AB63F70147D}"/>
    <cellStyle name="20% - Accent3 2 3 2 4 3 2" xfId="27123" xr:uid="{DAEDF4EF-4636-4A12-BD5B-87E70E900CD5}"/>
    <cellStyle name="20% - Accent3 2 3 2 4 3 2 2" xfId="57951" xr:uid="{BF57E336-302E-491B-8630-E90C5584C607}"/>
    <cellStyle name="20% - Accent3 2 3 2 4 3 3" xfId="16076" xr:uid="{9C6AD538-FA70-4D97-9E47-24D4FB53B573}"/>
    <cellStyle name="20% - Accent3 2 3 2 4 3 3 2" xfId="46944" xr:uid="{392A0ED4-38F5-4F7B-97D4-854B6EB7A472}"/>
    <cellStyle name="20% - Accent3 2 3 2 4 3 4" xfId="35992" xr:uid="{823824E3-CC50-4292-8DE0-E5405756C9AE}"/>
    <cellStyle name="20% - Accent3 2 3 2 4 4" xfId="21643" xr:uid="{F8A92B73-0319-4C54-9193-C5C069C7B133}"/>
    <cellStyle name="20% - Accent3 2 3 2 4 4 2" xfId="52471" xr:uid="{3662F40A-5033-47A6-9498-A3588A3D7BDE}"/>
    <cellStyle name="20% - Accent3 2 3 2 4 5" xfId="10579" xr:uid="{AD4F933A-CC88-4A3A-92E1-C8907F6FF618}"/>
    <cellStyle name="20% - Accent3 2 3 2 4 5 2" xfId="41463" xr:uid="{1BFF1924-EF30-489E-8462-8817597FF0FD}"/>
    <cellStyle name="20% - Accent3 2 3 2 4 6" xfId="31655" xr:uid="{3761E601-E51A-46E9-AF68-B8FB82250644}"/>
    <cellStyle name="20% - Accent3 2 3 2 5" xfId="2081" xr:uid="{DA2C5EE0-21E7-49AA-8E44-4A6A7091C745}"/>
    <cellStyle name="20% - Accent3 2 3 2 5 2" xfId="6701" xr:uid="{608DB4EC-5934-483E-91BE-F7B99917CA03}"/>
    <cellStyle name="20% - Accent3 2 3 2 5 2 2" xfId="28713" xr:uid="{03C81DD7-172A-4528-A7CF-9C9948665F20}"/>
    <cellStyle name="20% - Accent3 2 3 2 5 2 2 2" xfId="59541" xr:uid="{F7C37C4D-00DF-43EA-B593-BFE2BCE340DB}"/>
    <cellStyle name="20% - Accent3 2 3 2 5 2 3" xfId="17666" xr:uid="{219BDF88-65DC-46D0-B6B3-B3DC38FF0EA6}"/>
    <cellStyle name="20% - Accent3 2 3 2 5 2 3 2" xfId="48534" xr:uid="{27B6A184-1965-4863-8198-ACD0FA3657D3}"/>
    <cellStyle name="20% - Accent3 2 3 2 5 2 4" xfId="37585" xr:uid="{465C9C8D-5F5E-4C29-B019-1C07F278425A}"/>
    <cellStyle name="20% - Accent3 2 3 2 5 3" xfId="23234" xr:uid="{48800633-2B39-42C4-9B53-8E36D7DD4F1B}"/>
    <cellStyle name="20% - Accent3 2 3 2 5 3 2" xfId="54062" xr:uid="{9B2B66B4-0E50-416D-A625-AD387C617294}"/>
    <cellStyle name="20% - Accent3 2 3 2 5 4" xfId="12172" xr:uid="{8CED34E8-6AC9-4C7C-BFEA-92F827163294}"/>
    <cellStyle name="20% - Accent3 2 3 2 5 4 2" xfId="43056" xr:uid="{C6A251F4-8532-483F-A4E7-9D45A52AEB88}"/>
    <cellStyle name="20% - Accent3 2 3 2 5 5" xfId="32971" xr:uid="{31CCFC85-6128-4514-97F8-AECFC6EB5FBD}"/>
    <cellStyle name="20% - Accent3 2 3 2 6" xfId="3745" xr:uid="{195EEB4A-1C86-41E6-9BC5-7EA989B008B6}"/>
    <cellStyle name="20% - Accent3 2 3 2 6 2" xfId="25751" xr:uid="{167434C6-FDE3-4938-8D3D-0CD8061CD777}"/>
    <cellStyle name="20% - Accent3 2 3 2 6 2 2" xfId="56579" xr:uid="{86E7E05A-BBB0-48F1-B228-FE7874521BF7}"/>
    <cellStyle name="20% - Accent3 2 3 2 6 3" xfId="14702" xr:uid="{43921348-330D-4C05-A4DF-E6FC3477EE95}"/>
    <cellStyle name="20% - Accent3 2 3 2 6 3 2" xfId="45572" xr:uid="{77580CA5-1347-4013-AB4B-A3B909D92AB9}"/>
    <cellStyle name="20% - Accent3 2 3 2 6 4" xfId="34632" xr:uid="{281FAA26-3638-4471-A20F-29F40D298200}"/>
    <cellStyle name="20% - Accent3 2 3 2 7" xfId="20286" xr:uid="{EBCE55BA-3675-4DDE-B5FC-B13F947ACE14}"/>
    <cellStyle name="20% - Accent3 2 3 2 7 2" xfId="51114" xr:uid="{929AA86F-90AD-4701-A6DD-C6AD3B7E9D08}"/>
    <cellStyle name="20% - Accent3 2 3 2 8" xfId="9219" xr:uid="{ECC5A114-CDFF-4EFD-85EB-8E20F2DCB4AC}"/>
    <cellStyle name="20% - Accent3 2 3 2 8 2" xfId="40103" xr:uid="{81E6C4E5-7562-4CA2-A8F8-41443EFD1FC1}"/>
    <cellStyle name="20% - Accent3 2 3 2 9" xfId="31345" xr:uid="{F05D11C6-A5F5-44CD-B998-44667E806A07}"/>
    <cellStyle name="20% - Accent3 2 3 3" xfId="900" xr:uid="{3614FF60-D04C-479A-B68D-62907C20BBD2}"/>
    <cellStyle name="20% - Accent3 2 3 3 2" xfId="1623" xr:uid="{DFF9D09B-9C56-4E01-B7CA-9D39CC6E2540}"/>
    <cellStyle name="20% - Accent3 2 3 3 2 2" xfId="3254" xr:uid="{715A9F00-1C05-4BFC-B23C-397628AA1BC9}"/>
    <cellStyle name="20% - Accent3 2 3 3 2 2 2" xfId="6711" xr:uid="{4B0040BA-BD63-450F-933C-A0B1AE967F19}"/>
    <cellStyle name="20% - Accent3 2 3 3 2 2 2 2" xfId="17676" xr:uid="{1F2B64D3-0D90-4289-9D9E-743E4477275B}"/>
    <cellStyle name="20% - Accent3 2 3 3 2 2 2 2 2" xfId="28723" xr:uid="{C3574524-BD81-4F15-8DD2-C49E87C9986E}"/>
    <cellStyle name="20% - Accent3 2 3 3 2 2 2 2 2 2" xfId="59551" xr:uid="{A904CF41-CC92-42AB-8290-F594DB245664}"/>
    <cellStyle name="20% - Accent3 2 3 3 2 2 2 2 3" xfId="48544" xr:uid="{E40171E2-0850-457C-84B2-577E370124D7}"/>
    <cellStyle name="20% - Accent3 2 3 3 2 2 2 3" xfId="23244" xr:uid="{0B56EB9D-B795-480E-B384-15F2A0242B55}"/>
    <cellStyle name="20% - Accent3 2 3 3 2 2 2 3 2" xfId="54072" xr:uid="{C84EADF0-A9B4-4185-9C76-F9FAFCEB94EA}"/>
    <cellStyle name="20% - Accent3 2 3 3 2 2 2 4" xfId="12182" xr:uid="{AD5129F7-481C-4540-9D17-69423336F045}"/>
    <cellStyle name="20% - Accent3 2 3 3 2 2 2 4 2" xfId="43066" xr:uid="{A4FBDDDD-7561-45C5-9F54-EB8F54EE9AE2}"/>
    <cellStyle name="20% - Accent3 2 3 3 2 2 2 5" xfId="37595" xr:uid="{AA71D08F-C3B6-4F34-96A9-3774E3F51408}"/>
    <cellStyle name="20% - Accent3 2 3 3 2 2 3" xfId="5967" xr:uid="{258A83AD-5C25-44CB-B05B-9C76C91F52FF}"/>
    <cellStyle name="20% - Accent3 2 3 3 2 2 3 2" xfId="27985" xr:uid="{1C819F96-FA71-43EF-8DAF-6A4A889112DA}"/>
    <cellStyle name="20% - Accent3 2 3 3 2 2 3 2 2" xfId="58813" xr:uid="{D1F2F0E7-0C19-48F9-9BDB-192BFA7A22E9}"/>
    <cellStyle name="20% - Accent3 2 3 3 2 2 3 3" xfId="16938" xr:uid="{1F4B19FE-67C1-4D6F-94B3-2FBEF512D20D}"/>
    <cellStyle name="20% - Accent3 2 3 3 2 2 3 3 2" xfId="47806" xr:uid="{6A6552CD-D7A5-44B5-9D79-AA0EEC7D08C1}"/>
    <cellStyle name="20% - Accent3 2 3 3 2 2 3 4" xfId="36854" xr:uid="{5BAA0ED0-9D76-4324-978A-C8E218908A5A}"/>
    <cellStyle name="20% - Accent3 2 3 3 2 2 4" xfId="22505" xr:uid="{B4917414-19B5-4C5C-9FD8-B66FE0FFB3ED}"/>
    <cellStyle name="20% - Accent3 2 3 3 2 2 4 2" xfId="53333" xr:uid="{3100F35E-0A10-4870-80E2-37200C3851AC}"/>
    <cellStyle name="20% - Accent3 2 3 3 2 2 5" xfId="11441" xr:uid="{06D8AA27-F4B1-4497-92B0-B854C3B60B85}"/>
    <cellStyle name="20% - Accent3 2 3 3 2 2 5 2" xfId="42325" xr:uid="{B6235D5F-017F-4803-B7FB-E5C194C18C54}"/>
    <cellStyle name="20% - Accent3 2 3 3 2 2 6" xfId="34143" xr:uid="{296D8331-B8FE-4EC8-97DD-402336D9AD46}"/>
    <cellStyle name="20% - Accent3 2 3 3 2 3" xfId="6710" xr:uid="{1B474704-CB0B-421C-82A5-A8BF29615FA0}"/>
    <cellStyle name="20% - Accent3 2 3 3 2 3 2" xfId="17675" xr:uid="{FAB8BADB-0FB9-4C8A-8315-82B3D1F5EE3C}"/>
    <cellStyle name="20% - Accent3 2 3 3 2 3 2 2" xfId="28722" xr:uid="{48F1F156-CA5F-4A20-B61E-85C8550C0D98}"/>
    <cellStyle name="20% - Accent3 2 3 3 2 3 2 2 2" xfId="59550" xr:uid="{92714AC9-48EF-4371-8B44-063D4E6D45E8}"/>
    <cellStyle name="20% - Accent3 2 3 3 2 3 2 3" xfId="48543" xr:uid="{95C7E730-072D-49CA-A566-4564DACE2E96}"/>
    <cellStyle name="20% - Accent3 2 3 3 2 3 3" xfId="23243" xr:uid="{CB69E491-F349-483E-993F-DE6C539866CC}"/>
    <cellStyle name="20% - Accent3 2 3 3 2 3 3 2" xfId="54071" xr:uid="{84260B17-C607-44DB-83A1-B1CA8852CF7E}"/>
    <cellStyle name="20% - Accent3 2 3 3 2 3 4" xfId="12181" xr:uid="{A520A144-7DA4-4557-ADE9-13F74F392D00}"/>
    <cellStyle name="20% - Accent3 2 3 3 2 3 4 2" xfId="43065" xr:uid="{81823BAD-649D-439C-8643-7254E0E5E45B}"/>
    <cellStyle name="20% - Accent3 2 3 3 2 3 5" xfId="37594" xr:uid="{4A560C17-CD38-46EE-B289-0AE64C178399}"/>
    <cellStyle name="20% - Accent3 2 3 3 2 4" xfId="4607" xr:uid="{26DCD8FA-CAC0-4E5B-936E-1CBF864F6FE7}"/>
    <cellStyle name="20% - Accent3 2 3 3 2 4 2" xfId="26625" xr:uid="{E7ABB0BE-10FD-43C7-966F-F81F6CC0A532}"/>
    <cellStyle name="20% - Accent3 2 3 3 2 4 2 2" xfId="57453" xr:uid="{38476652-D582-4A67-9CD7-78237716F519}"/>
    <cellStyle name="20% - Accent3 2 3 3 2 4 3" xfId="15577" xr:uid="{D83A1A2A-E290-4171-83B5-9D62262DA919}"/>
    <cellStyle name="20% - Accent3 2 3 3 2 4 3 2" xfId="46446" xr:uid="{06AC8F26-4E11-4574-BF5F-0EAC4665AF6B}"/>
    <cellStyle name="20% - Accent3 2 3 3 2 4 4" xfId="35494" xr:uid="{8EBCDB7D-52AF-4903-9ADD-988E04AB4F26}"/>
    <cellStyle name="20% - Accent3 2 3 3 2 5" xfId="21145" xr:uid="{3965F9E5-5299-4BD3-92B0-6427C0663129}"/>
    <cellStyle name="20% - Accent3 2 3 3 2 5 2" xfId="51973" xr:uid="{67F94004-9855-4FF9-A82B-D11735ADB199}"/>
    <cellStyle name="20% - Accent3 2 3 3 2 6" xfId="10081" xr:uid="{B545E7A1-20D7-4BA9-A03A-7F6967A219D9}"/>
    <cellStyle name="20% - Accent3 2 3 3 2 6 2" xfId="40965" xr:uid="{3821968F-068E-46DF-9049-B698B286DDFD}"/>
    <cellStyle name="20% - Accent3 2 3 3 2 7" xfId="32516" xr:uid="{A51F8EEE-95D3-4D81-AB8F-9C9D9DBE2256}"/>
    <cellStyle name="20% - Accent3 2 3 3 3" xfId="2574" xr:uid="{1F831806-502F-4E67-9938-B242DD9E6D3D}"/>
    <cellStyle name="20% - Accent3 2 3 3 3 2" xfId="6712" xr:uid="{B2C41B5F-6916-4A17-AE99-EC57F89D07F9}"/>
    <cellStyle name="20% - Accent3 2 3 3 3 2 2" xfId="17677" xr:uid="{54397A21-FF38-41AF-BA70-E5363F39A9E1}"/>
    <cellStyle name="20% - Accent3 2 3 3 3 2 2 2" xfId="28724" xr:uid="{CE8F6B0F-1463-4B6C-BD29-706B3BA022A9}"/>
    <cellStyle name="20% - Accent3 2 3 3 3 2 2 2 2" xfId="59552" xr:uid="{0BE08C8F-6D98-417A-9024-38BC6FB58A78}"/>
    <cellStyle name="20% - Accent3 2 3 3 3 2 2 3" xfId="48545" xr:uid="{F764B1FB-871C-46C9-8430-AC66C904D377}"/>
    <cellStyle name="20% - Accent3 2 3 3 3 2 3" xfId="23245" xr:uid="{0FDC3F95-2572-4328-A2CD-FC8477E4280F}"/>
    <cellStyle name="20% - Accent3 2 3 3 3 2 3 2" xfId="54073" xr:uid="{7E5CE139-1C2E-4904-9171-46911DD6A30B}"/>
    <cellStyle name="20% - Accent3 2 3 3 3 2 4" xfId="12183" xr:uid="{977CCC83-5B9A-4B64-9A5D-867A11CE400E}"/>
    <cellStyle name="20% - Accent3 2 3 3 3 2 4 2" xfId="43067" xr:uid="{EE5CA29A-C4B6-41A5-8CFB-F10CD2A88D2A}"/>
    <cellStyle name="20% - Accent3 2 3 3 3 2 5" xfId="37596" xr:uid="{E3836437-037D-4E60-8612-83F55A4CC787}"/>
    <cellStyle name="20% - Accent3 2 3 3 3 3" xfId="5287" xr:uid="{4C23A729-584B-4474-AEE7-BDE6ADE9BD6B}"/>
    <cellStyle name="20% - Accent3 2 3 3 3 3 2" xfId="27305" xr:uid="{340D7678-79E9-4C4A-8B44-647D27D5E741}"/>
    <cellStyle name="20% - Accent3 2 3 3 3 3 2 2" xfId="58133" xr:uid="{45C965B8-90A0-409B-A7E0-459F0F472CFC}"/>
    <cellStyle name="20% - Accent3 2 3 3 3 3 3" xfId="16258" xr:uid="{0C1042E0-46C3-4C0C-8FAF-8DB416262B95}"/>
    <cellStyle name="20% - Accent3 2 3 3 3 3 3 2" xfId="47126" xr:uid="{508D04FC-BF36-453E-89D5-E1C6C2C041AB}"/>
    <cellStyle name="20% - Accent3 2 3 3 3 3 4" xfId="36174" xr:uid="{182B5041-2535-42A9-916F-6E4F38BB1367}"/>
    <cellStyle name="20% - Accent3 2 3 3 3 4" xfId="21825" xr:uid="{132E7773-C3D3-4003-BEE7-5124BDD65363}"/>
    <cellStyle name="20% - Accent3 2 3 3 3 4 2" xfId="52653" xr:uid="{DD88ADEE-630C-4A8D-BFD5-EF0E685661B2}"/>
    <cellStyle name="20% - Accent3 2 3 3 3 5" xfId="10761" xr:uid="{6ADAE7E0-6979-4C05-9EF0-BC034CA0714A}"/>
    <cellStyle name="20% - Accent3 2 3 3 3 5 2" xfId="41645" xr:uid="{B6293A02-42E6-42CF-9389-4011C1AB76FA}"/>
    <cellStyle name="20% - Accent3 2 3 3 3 6" xfId="33463" xr:uid="{A7472474-07B2-46B0-A908-2DD01B713478}"/>
    <cellStyle name="20% - Accent3 2 3 3 4" xfId="6709" xr:uid="{E337CB00-8AF4-43D8-B018-5A0F38BB973D}"/>
    <cellStyle name="20% - Accent3 2 3 3 4 2" xfId="17674" xr:uid="{9F1CC319-471D-460B-91F4-6AC1F820F617}"/>
    <cellStyle name="20% - Accent3 2 3 3 4 2 2" xfId="28721" xr:uid="{00BA7448-AE51-4C93-BBEE-8893D8DBF27B}"/>
    <cellStyle name="20% - Accent3 2 3 3 4 2 2 2" xfId="59549" xr:uid="{CC12E16B-9E6F-4F46-8158-227219AF0274}"/>
    <cellStyle name="20% - Accent3 2 3 3 4 2 3" xfId="48542" xr:uid="{42B6F7CC-9FF3-4BFE-B2BC-608915A2F695}"/>
    <cellStyle name="20% - Accent3 2 3 3 4 3" xfId="23242" xr:uid="{F294AAF3-721A-4559-A492-F4EAC90E2BC3}"/>
    <cellStyle name="20% - Accent3 2 3 3 4 3 2" xfId="54070" xr:uid="{426D31ED-B7E7-44A9-AAE7-85734DB1FEC1}"/>
    <cellStyle name="20% - Accent3 2 3 3 4 4" xfId="12180" xr:uid="{698785F3-3471-4E25-A028-000C0EB90A79}"/>
    <cellStyle name="20% - Accent3 2 3 3 4 4 2" xfId="43064" xr:uid="{B83B5394-F86F-4505-B33D-A7E507B663C9}"/>
    <cellStyle name="20% - Accent3 2 3 3 4 5" xfId="37593" xr:uid="{71FF43D1-0170-4657-8BBE-CC3EEB3DA9EB}"/>
    <cellStyle name="20% - Accent3 2 3 3 5" xfId="3927" xr:uid="{922370FD-106A-4E7B-A084-154FA23F6B35}"/>
    <cellStyle name="20% - Accent3 2 3 3 5 2" xfId="25945" xr:uid="{46BD0DC9-4A33-4017-8877-A72C07DB8C21}"/>
    <cellStyle name="20% - Accent3 2 3 3 5 2 2" xfId="56773" xr:uid="{5FE27769-B4B1-4112-959B-B898BC3285DA}"/>
    <cellStyle name="20% - Accent3 2 3 3 5 3" xfId="14897" xr:uid="{E9DD0F29-4249-467C-A717-B5C0A43DCF4A}"/>
    <cellStyle name="20% - Accent3 2 3 3 5 3 2" xfId="45766" xr:uid="{44236144-9A71-44DC-A746-908739708694}"/>
    <cellStyle name="20% - Accent3 2 3 3 5 4" xfId="34814" xr:uid="{B8C2F78C-2D7C-4482-BE7B-0D8953845B91}"/>
    <cellStyle name="20% - Accent3 2 3 3 6" xfId="20467" xr:uid="{077DFCA2-A2FA-44B9-9C00-F94B33FB57C1}"/>
    <cellStyle name="20% - Accent3 2 3 3 6 2" xfId="51295" xr:uid="{863380C0-FF1C-4798-94DF-353A8662E8AA}"/>
    <cellStyle name="20% - Accent3 2 3 3 7" xfId="9401" xr:uid="{CAFC9F27-DEF0-4DCC-8B58-9713E66214A9}"/>
    <cellStyle name="20% - Accent3 2 3 3 7 2" xfId="40285" xr:uid="{FAAA0A2F-47D2-44DB-BF91-A5C759C902DE}"/>
    <cellStyle name="20% - Accent3 2 3 3 8" xfId="31837" xr:uid="{72F3AFE6-37E9-4898-BB88-03B86D3A517D}"/>
    <cellStyle name="20% - Accent3 2 3 4" xfId="1303" xr:uid="{E8E78BBF-6572-4E19-B520-2909A6BBBF28}"/>
    <cellStyle name="20% - Accent3 2 3 4 2" xfId="2935" xr:uid="{4505918A-3495-45F1-AEBE-BF5C5D9C7413}"/>
    <cellStyle name="20% - Accent3 2 3 4 2 2" xfId="6714" xr:uid="{E20CA87B-F880-4C97-BEE4-014724EC0A26}"/>
    <cellStyle name="20% - Accent3 2 3 4 2 2 2" xfId="17679" xr:uid="{D74F18E6-A98F-49B0-9E7E-1D65DDE9F4A4}"/>
    <cellStyle name="20% - Accent3 2 3 4 2 2 2 2" xfId="28726" xr:uid="{E82348BE-B386-4377-8517-6AF0FC66B6F7}"/>
    <cellStyle name="20% - Accent3 2 3 4 2 2 2 2 2" xfId="59554" xr:uid="{1855E7FD-F691-4794-A295-303E52AA4A82}"/>
    <cellStyle name="20% - Accent3 2 3 4 2 2 2 3" xfId="48547" xr:uid="{4D93AFB4-94C2-4ED4-B289-2B1BBE7D0A8D}"/>
    <cellStyle name="20% - Accent3 2 3 4 2 2 3" xfId="23247" xr:uid="{FD53A842-2B71-44DA-94E9-A63B7B6FFC0D}"/>
    <cellStyle name="20% - Accent3 2 3 4 2 2 3 2" xfId="54075" xr:uid="{752C713D-D1A1-4C23-98C2-405D541D5F0D}"/>
    <cellStyle name="20% - Accent3 2 3 4 2 2 4" xfId="12185" xr:uid="{4E879DD8-200F-49A6-A4BE-EFAFB03D0324}"/>
    <cellStyle name="20% - Accent3 2 3 4 2 2 4 2" xfId="43069" xr:uid="{5C5DDE43-2B04-4738-903E-C950C23D1CC7}"/>
    <cellStyle name="20% - Accent3 2 3 4 2 2 5" xfId="37598" xr:uid="{DC25AC62-9B1A-4B65-ACEC-B146DE29C303}"/>
    <cellStyle name="20% - Accent3 2 3 4 2 3" xfId="5648" xr:uid="{AF008C19-6FFC-4C66-8C37-25FEA7403DDB}"/>
    <cellStyle name="20% - Accent3 2 3 4 2 3 2" xfId="27666" xr:uid="{51F152DA-C811-482C-9D44-368CA6B7477B}"/>
    <cellStyle name="20% - Accent3 2 3 4 2 3 2 2" xfId="58494" xr:uid="{0A750EA5-4502-4011-8AEC-AF579E80BB68}"/>
    <cellStyle name="20% - Accent3 2 3 4 2 3 3" xfId="16619" xr:uid="{D071FDD0-C4ED-4E68-B235-E42BADE33316}"/>
    <cellStyle name="20% - Accent3 2 3 4 2 3 3 2" xfId="47487" xr:uid="{475BE6FD-9402-4846-B3CB-041EA92CA01D}"/>
    <cellStyle name="20% - Accent3 2 3 4 2 3 4" xfId="36535" xr:uid="{D71C6FC5-6F30-4E50-B584-52D746BCFA73}"/>
    <cellStyle name="20% - Accent3 2 3 4 2 4" xfId="22186" xr:uid="{6B687A37-0AE9-49D2-BC49-E7E213CD9C7E}"/>
    <cellStyle name="20% - Accent3 2 3 4 2 4 2" xfId="53014" xr:uid="{B97734B4-0939-4DFC-A12F-356FE5DA075E}"/>
    <cellStyle name="20% - Accent3 2 3 4 2 5" xfId="11122" xr:uid="{0D4C4C81-5EFF-43C5-8901-5DF0C96E9131}"/>
    <cellStyle name="20% - Accent3 2 3 4 2 5 2" xfId="42006" xr:uid="{2637EA91-ECF3-4EA2-B2C6-9E42024629DF}"/>
    <cellStyle name="20% - Accent3 2 3 4 2 6" xfId="33824" xr:uid="{AC2A68D7-2F55-4DE7-B3E5-75CDD8A9EFF4}"/>
    <cellStyle name="20% - Accent3 2 3 4 3" xfId="6713" xr:uid="{8E9E7B25-4A7B-45E4-8A64-31D42EDF0BEB}"/>
    <cellStyle name="20% - Accent3 2 3 4 3 2" xfId="17678" xr:uid="{62AE511F-38C7-403C-9FE5-A67FC89CE485}"/>
    <cellStyle name="20% - Accent3 2 3 4 3 2 2" xfId="28725" xr:uid="{0FCF5A79-E8E9-45B4-8F18-228940130EEF}"/>
    <cellStyle name="20% - Accent3 2 3 4 3 2 2 2" xfId="59553" xr:uid="{FD42C43C-4B9D-4609-AAC2-C3F07BE8439E}"/>
    <cellStyle name="20% - Accent3 2 3 4 3 2 3" xfId="48546" xr:uid="{5BAF23CE-DBFE-44E2-B327-FACCF72808C1}"/>
    <cellStyle name="20% - Accent3 2 3 4 3 3" xfId="23246" xr:uid="{AD1FFD5E-F6B8-4AA9-BFBE-32845D1E9D22}"/>
    <cellStyle name="20% - Accent3 2 3 4 3 3 2" xfId="54074" xr:uid="{0F092744-51C7-4170-A7CE-C49218673233}"/>
    <cellStyle name="20% - Accent3 2 3 4 3 4" xfId="12184" xr:uid="{C4623C1B-038F-4B61-86C8-D8FFB87EBEB2}"/>
    <cellStyle name="20% - Accent3 2 3 4 3 4 2" xfId="43068" xr:uid="{0F51228A-D1D4-46A9-9653-4DDC80E5112F}"/>
    <cellStyle name="20% - Accent3 2 3 4 3 5" xfId="37597" xr:uid="{1FCD472B-B4A7-4856-A05E-D0696966B91E}"/>
    <cellStyle name="20% - Accent3 2 3 4 4" xfId="4288" xr:uid="{15CD5F9B-DFEA-45DD-A438-BC09115C7B2E}"/>
    <cellStyle name="20% - Accent3 2 3 4 4 2" xfId="26306" xr:uid="{5AC92111-A3D9-486D-9B76-CD199B9E5265}"/>
    <cellStyle name="20% - Accent3 2 3 4 4 2 2" xfId="57134" xr:uid="{B9934539-55F1-4CC9-B01D-90BFE731FD9B}"/>
    <cellStyle name="20% - Accent3 2 3 4 4 3" xfId="15258" xr:uid="{FC9EF202-DEC5-4AF3-AE6E-32159FC41161}"/>
    <cellStyle name="20% - Accent3 2 3 4 4 3 2" xfId="46127" xr:uid="{026E4144-A938-4A22-A654-86EB9D71B615}"/>
    <cellStyle name="20% - Accent3 2 3 4 4 4" xfId="35175" xr:uid="{7208AF31-6BE8-4FE3-A108-6A3C0D7A5CC7}"/>
    <cellStyle name="20% - Accent3 2 3 4 5" xfId="20826" xr:uid="{A3D1C22C-A0A2-49EE-A6A3-59E6023093DE}"/>
    <cellStyle name="20% - Accent3 2 3 4 5 2" xfId="51654" xr:uid="{B7720BDF-3559-4778-A255-223AEECBB20A}"/>
    <cellStyle name="20% - Accent3 2 3 4 6" xfId="9762" xr:uid="{B4DBAF83-5435-4D03-AE89-D229F43DBD14}"/>
    <cellStyle name="20% - Accent3 2 3 4 6 2" xfId="40646" xr:uid="{2D044AEF-1770-4D70-9D9F-A66191C49677}"/>
    <cellStyle name="20% - Accent3 2 3 4 7" xfId="32197" xr:uid="{AF5BE289-BEE0-44E2-8223-CBB8FA88D1A2}"/>
    <cellStyle name="20% - Accent3 2 3 5" xfId="522" xr:uid="{4B928B21-C297-4AA1-9497-AA42950C4A00}"/>
    <cellStyle name="20% - Accent3 2 3 5 2" xfId="2255" xr:uid="{4C2BE423-367D-4329-9356-8057364A9395}"/>
    <cellStyle name="20% - Accent3 2 3 5 2 2" xfId="6715" xr:uid="{80BA36F1-F7FE-4BE5-B238-E59F71B43AA5}"/>
    <cellStyle name="20% - Accent3 2 3 5 2 2 2" xfId="28727" xr:uid="{F0A2C77D-0734-46AD-984B-17FD44916C95}"/>
    <cellStyle name="20% - Accent3 2 3 5 2 2 2 2" xfId="59555" xr:uid="{365E8188-BE98-465D-94EA-A8EC544E9E75}"/>
    <cellStyle name="20% - Accent3 2 3 5 2 2 3" xfId="17680" xr:uid="{F9929F5B-6D6B-4557-B4DC-CBCC211E2501}"/>
    <cellStyle name="20% - Accent3 2 3 5 2 2 3 2" xfId="48548" xr:uid="{28BAAB77-4B86-49F3-B0DF-58E6B320401A}"/>
    <cellStyle name="20% - Accent3 2 3 5 2 2 4" xfId="37599" xr:uid="{82A1E6FE-2567-4432-8A67-43CFBCF67BF0}"/>
    <cellStyle name="20% - Accent3 2 3 5 2 3" xfId="23248" xr:uid="{6D4DE72C-E5AC-432E-9099-48A0C608B89E}"/>
    <cellStyle name="20% - Accent3 2 3 5 2 3 2" xfId="54076" xr:uid="{DD131EDA-D67B-44F4-8DE6-151C5105F3C1}"/>
    <cellStyle name="20% - Accent3 2 3 5 2 4" xfId="12186" xr:uid="{C141A480-5300-4DE2-8BA7-101DC730E186}"/>
    <cellStyle name="20% - Accent3 2 3 5 2 4 2" xfId="43070" xr:uid="{BC9D4A1B-DA64-4246-B603-B4EFB6E9D924}"/>
    <cellStyle name="20% - Accent3 2 3 5 2 5" xfId="33144" xr:uid="{AE4CBEC4-1E37-4205-A810-41AE745C2675}"/>
    <cellStyle name="20% - Accent3 2 3 5 3" xfId="4968" xr:uid="{F32E9A4A-CE82-4FBB-B05D-B5109638695B}"/>
    <cellStyle name="20% - Accent3 2 3 5 3 2" xfId="26986" xr:uid="{4CBE55AA-02EC-449D-8788-15C6B1FD95EC}"/>
    <cellStyle name="20% - Accent3 2 3 5 3 2 2" xfId="57814" xr:uid="{390DB581-283C-41FE-9B70-DD63C6F59976}"/>
    <cellStyle name="20% - Accent3 2 3 5 3 3" xfId="15939" xr:uid="{7C463885-D47C-4668-A6C4-82B74E138D84}"/>
    <cellStyle name="20% - Accent3 2 3 5 3 3 2" xfId="46807" xr:uid="{7C4E2E75-3A1A-4EFA-BB46-81352BE9BF4B}"/>
    <cellStyle name="20% - Accent3 2 3 5 3 4" xfId="35855" xr:uid="{D830B83B-B8D7-4091-B6AE-CC82BF261148}"/>
    <cellStyle name="20% - Accent3 2 3 5 4" xfId="21506" xr:uid="{B84EF95D-3E1A-4D48-8FC7-CBF93AEE49FA}"/>
    <cellStyle name="20% - Accent3 2 3 5 4 2" xfId="52334" xr:uid="{E8FF09BA-E4BF-4BE7-8AB6-4F61338FD489}"/>
    <cellStyle name="20% - Accent3 2 3 5 5" xfId="10442" xr:uid="{D1F3C27F-EBDF-48A0-82DB-DB4100F1F713}"/>
    <cellStyle name="20% - Accent3 2 3 5 5 2" xfId="41326" xr:uid="{78F63537-589A-470B-A9AE-038F3AA6DFA8}"/>
    <cellStyle name="20% - Accent3 2 3 5 6" xfId="31518" xr:uid="{4F72EF2A-3A89-4523-8806-EA2B9E1720DA}"/>
    <cellStyle name="20% - Accent3 2 3 6" xfId="1978" xr:uid="{39FB3E5A-F70C-41B3-AADA-CC62BDC2E408}"/>
    <cellStyle name="20% - Accent3 2 3 6 2" xfId="6700" xr:uid="{C5DA9785-AFF4-48D7-B3CE-EA00C23A1119}"/>
    <cellStyle name="20% - Accent3 2 3 6 2 2" xfId="28712" xr:uid="{9D323254-D463-46EF-8915-0D3A7B51A017}"/>
    <cellStyle name="20% - Accent3 2 3 6 2 2 2" xfId="59540" xr:uid="{067B4E67-1A7F-424F-9938-DC43E36AE1CE}"/>
    <cellStyle name="20% - Accent3 2 3 6 2 3" xfId="17665" xr:uid="{FBAB536B-D167-4D7C-B71B-079D372E4CBD}"/>
    <cellStyle name="20% - Accent3 2 3 6 2 3 2" xfId="48533" xr:uid="{8F532E6D-FAFE-409A-851D-7324C3321730}"/>
    <cellStyle name="20% - Accent3 2 3 6 2 4" xfId="37584" xr:uid="{2E8B3945-5B9B-4FF1-8FF0-29A9E393592F}"/>
    <cellStyle name="20% - Accent3 2 3 6 3" xfId="23233" xr:uid="{4CABDE8C-B403-4E8B-95F2-1DE4C8AB9D76}"/>
    <cellStyle name="20% - Accent3 2 3 6 3 2" xfId="54061" xr:uid="{BF254558-3466-4A6D-8CB1-56898BB7EC87}"/>
    <cellStyle name="20% - Accent3 2 3 6 4" xfId="12171" xr:uid="{C9E5A314-DCE2-4C0C-9CDF-AE9E76FEC63C}"/>
    <cellStyle name="20% - Accent3 2 3 6 4 2" xfId="43055" xr:uid="{23BA0E66-EE35-4F68-8CB7-DCB2FADDD2BA}"/>
    <cellStyle name="20% - Accent3 2 3 6 5" xfId="32868" xr:uid="{C57F8748-1C41-48F8-B96D-35A57BBE8B65}"/>
    <cellStyle name="20% - Accent3 2 3 7" xfId="3608" xr:uid="{D2A80F96-4621-470D-8322-592C19820850}"/>
    <cellStyle name="20% - Accent3 2 3 7 2" xfId="25614" xr:uid="{D12FA473-0673-4BE5-ACBD-2A0DE25EF2CC}"/>
    <cellStyle name="20% - Accent3 2 3 7 2 2" xfId="56442" xr:uid="{DD468CF0-222C-4090-B9C5-850580CD5047}"/>
    <cellStyle name="20% - Accent3 2 3 7 3" xfId="14565" xr:uid="{737DC160-D671-49FF-8A8F-6061AB907FFD}"/>
    <cellStyle name="20% - Accent3 2 3 7 3 2" xfId="45435" xr:uid="{F8B1144E-FFF2-4FEC-995A-09F48891B037}"/>
    <cellStyle name="20% - Accent3 2 3 7 4" xfId="34495" xr:uid="{31AFD46F-3D20-4045-A545-9F66DEAC3F70}"/>
    <cellStyle name="20% - Accent3 2 3 8" xfId="20149" xr:uid="{3A1C3925-64F8-4D44-BE67-1637264E575B}"/>
    <cellStyle name="20% - Accent3 2 3 8 2" xfId="50977" xr:uid="{E9941FBD-94FD-44BC-9451-E1D70703293D}"/>
    <cellStyle name="20% - Accent3 2 3 9" xfId="9082" xr:uid="{88973B28-4A65-4BF0-B54B-A79DB6AC33F2}"/>
    <cellStyle name="20% - Accent3 2 3 9 2" xfId="39966" xr:uid="{D9E3035E-6BB5-447B-8F9D-08B39D5BE6BC}"/>
    <cellStyle name="20% - Accent3 2 4" xfId="285" xr:uid="{442F1F6D-8388-40DE-A9A3-0B0EE4C26EC6}"/>
    <cellStyle name="20% - Accent3 2 4 2" xfId="977" xr:uid="{ED29C2EC-330E-4E75-8678-9FC06CFE32F8}"/>
    <cellStyle name="20% - Accent3 2 4 2 2" xfId="1700" xr:uid="{F87E7C33-3D09-4C95-B27A-7980505600AD}"/>
    <cellStyle name="20% - Accent3 2 4 2 2 2" xfId="3331" xr:uid="{D17EB169-FA6A-47C8-9DC4-800645DE39AD}"/>
    <cellStyle name="20% - Accent3 2 4 2 2 2 2" xfId="6719" xr:uid="{5C85A148-7AC9-4871-B1A9-C29F21821C4E}"/>
    <cellStyle name="20% - Accent3 2 4 2 2 2 2 2" xfId="17684" xr:uid="{CD1655FC-05DE-4037-AE77-AC13127D00F5}"/>
    <cellStyle name="20% - Accent3 2 4 2 2 2 2 2 2" xfId="28731" xr:uid="{CF28A273-E03F-45EB-B96F-AACFB397C710}"/>
    <cellStyle name="20% - Accent3 2 4 2 2 2 2 2 2 2" xfId="59559" xr:uid="{42F26D37-C711-4DB7-99BF-DDFE9A13EB34}"/>
    <cellStyle name="20% - Accent3 2 4 2 2 2 2 2 3" xfId="48552" xr:uid="{0869826B-886C-46A2-B740-A837D9AE6ABF}"/>
    <cellStyle name="20% - Accent3 2 4 2 2 2 2 3" xfId="23252" xr:uid="{1FE6FF8E-B6B6-427F-BDE7-5E5353F20234}"/>
    <cellStyle name="20% - Accent3 2 4 2 2 2 2 3 2" xfId="54080" xr:uid="{C4751925-EC2C-4E59-A0AA-63296280607C}"/>
    <cellStyle name="20% - Accent3 2 4 2 2 2 2 4" xfId="12190" xr:uid="{8EAE4343-712F-4478-9723-579FD9E8FD2C}"/>
    <cellStyle name="20% - Accent3 2 4 2 2 2 2 4 2" xfId="43074" xr:uid="{B9A98057-0370-4CBF-813E-6917CCC87DD0}"/>
    <cellStyle name="20% - Accent3 2 4 2 2 2 2 5" xfId="37603" xr:uid="{2B594B51-73ED-4B76-9625-C8676130B7F4}"/>
    <cellStyle name="20% - Accent3 2 4 2 2 2 3" xfId="6044" xr:uid="{4E992CDB-D725-4FFD-B049-8133C90B1E0C}"/>
    <cellStyle name="20% - Accent3 2 4 2 2 2 3 2" xfId="28062" xr:uid="{E827CA09-483F-4025-94F6-67C40DC085D8}"/>
    <cellStyle name="20% - Accent3 2 4 2 2 2 3 2 2" xfId="58890" xr:uid="{CDC7780C-D35D-47E1-A914-A8445019C990}"/>
    <cellStyle name="20% - Accent3 2 4 2 2 2 3 3" xfId="17015" xr:uid="{65F31D95-58ED-4DAB-A8BF-D46C51000FDB}"/>
    <cellStyle name="20% - Accent3 2 4 2 2 2 3 3 2" xfId="47883" xr:uid="{B65D7ECA-100B-476D-BB87-861ED9B96D9C}"/>
    <cellStyle name="20% - Accent3 2 4 2 2 2 3 4" xfId="36931" xr:uid="{121B2DAD-8AB3-46DC-BE12-D0FC1E9C5246}"/>
    <cellStyle name="20% - Accent3 2 4 2 2 2 4" xfId="22582" xr:uid="{EB62DD2F-D289-401D-BDCD-852EF7D374E0}"/>
    <cellStyle name="20% - Accent3 2 4 2 2 2 4 2" xfId="53410" xr:uid="{CBBE7C0E-DA02-43DC-A1A6-C839BF8F8951}"/>
    <cellStyle name="20% - Accent3 2 4 2 2 2 5" xfId="11518" xr:uid="{DDC24950-25E2-4082-8385-3516C501D886}"/>
    <cellStyle name="20% - Accent3 2 4 2 2 2 5 2" xfId="42402" xr:uid="{6EC35A85-0C18-4FEE-B673-E1F5614CCDF9}"/>
    <cellStyle name="20% - Accent3 2 4 2 2 2 6" xfId="34220" xr:uid="{FF0AC675-433F-43C6-A38F-E374472C4A33}"/>
    <cellStyle name="20% - Accent3 2 4 2 2 3" xfId="6718" xr:uid="{AF0C1543-4FD4-4203-9F21-7D859A571C3B}"/>
    <cellStyle name="20% - Accent3 2 4 2 2 3 2" xfId="17683" xr:uid="{71B6A8D0-96DC-485A-BA59-EE14C2E1319B}"/>
    <cellStyle name="20% - Accent3 2 4 2 2 3 2 2" xfId="28730" xr:uid="{34980C9C-D8C5-4FC7-92B1-7D45A06E6E38}"/>
    <cellStyle name="20% - Accent3 2 4 2 2 3 2 2 2" xfId="59558" xr:uid="{B0896C7D-5A0E-4B38-9995-A3FCE15DDAB4}"/>
    <cellStyle name="20% - Accent3 2 4 2 2 3 2 3" xfId="48551" xr:uid="{321E1385-3965-4619-A820-757B7E2A5E83}"/>
    <cellStyle name="20% - Accent3 2 4 2 2 3 3" xfId="23251" xr:uid="{510F4357-01AA-4CA2-9E88-3A384CD596CF}"/>
    <cellStyle name="20% - Accent3 2 4 2 2 3 3 2" xfId="54079" xr:uid="{9DFCA682-1492-4ACB-93EC-B7ACBB0EE43D}"/>
    <cellStyle name="20% - Accent3 2 4 2 2 3 4" xfId="12189" xr:uid="{9C98C4D8-4DB4-47F8-B372-19DCEC77BF08}"/>
    <cellStyle name="20% - Accent3 2 4 2 2 3 4 2" xfId="43073" xr:uid="{903A7B70-864A-4F00-957E-D5EC2782E274}"/>
    <cellStyle name="20% - Accent3 2 4 2 2 3 5" xfId="37602" xr:uid="{60ACADF0-326B-41FE-A0E7-5D21438E1982}"/>
    <cellStyle name="20% - Accent3 2 4 2 2 4" xfId="4684" xr:uid="{D5979E42-EF02-4FF5-AE29-FD03E9EEF8A8}"/>
    <cellStyle name="20% - Accent3 2 4 2 2 4 2" xfId="26702" xr:uid="{05E93CDB-D19E-4A2D-9A5C-11340104A9EF}"/>
    <cellStyle name="20% - Accent3 2 4 2 2 4 2 2" xfId="57530" xr:uid="{24F278BF-E78F-4803-9B99-E0B6F75DEFFF}"/>
    <cellStyle name="20% - Accent3 2 4 2 2 4 3" xfId="15654" xr:uid="{752C9308-6157-4208-B1E3-01D413E0D221}"/>
    <cellStyle name="20% - Accent3 2 4 2 2 4 3 2" xfId="46523" xr:uid="{73B526BE-7B40-47E2-AF33-E4060FE0CC0B}"/>
    <cellStyle name="20% - Accent3 2 4 2 2 4 4" xfId="35571" xr:uid="{7F206FB9-17EC-4841-BA8B-7BCA1D5B0739}"/>
    <cellStyle name="20% - Accent3 2 4 2 2 5" xfId="21222" xr:uid="{7E11BCD3-D181-4218-A255-71871236E2F9}"/>
    <cellStyle name="20% - Accent3 2 4 2 2 5 2" xfId="52050" xr:uid="{7271B831-FD0C-4393-BDFC-9B97B1AE64E0}"/>
    <cellStyle name="20% - Accent3 2 4 2 2 6" xfId="10158" xr:uid="{ABE92622-4020-4CB8-BF60-8BC8D56774E6}"/>
    <cellStyle name="20% - Accent3 2 4 2 2 6 2" xfId="41042" xr:uid="{F084BF36-53CC-49C1-8F33-4F1E1E9F3B43}"/>
    <cellStyle name="20% - Accent3 2 4 2 2 7" xfId="32593" xr:uid="{832D0C9B-6985-453E-8715-10DCB22AAA41}"/>
    <cellStyle name="20% - Accent3 2 4 2 3" xfId="2651" xr:uid="{D809EA83-F208-41F6-9957-DCE73C09CE07}"/>
    <cellStyle name="20% - Accent3 2 4 2 3 2" xfId="6720" xr:uid="{C9462183-B6A1-4A3C-AB53-77DCE14EF574}"/>
    <cellStyle name="20% - Accent3 2 4 2 3 2 2" xfId="17685" xr:uid="{FC689CB2-862D-446A-8DDF-3A8719BFA664}"/>
    <cellStyle name="20% - Accent3 2 4 2 3 2 2 2" xfId="28732" xr:uid="{FFF66D9B-663A-40C2-8388-22F7312DFA09}"/>
    <cellStyle name="20% - Accent3 2 4 2 3 2 2 2 2" xfId="59560" xr:uid="{02FA2413-7D8A-404D-B2E0-41C4373567C7}"/>
    <cellStyle name="20% - Accent3 2 4 2 3 2 2 3" xfId="48553" xr:uid="{4D67231D-2AE6-4A17-8754-A6AB2A3DDB61}"/>
    <cellStyle name="20% - Accent3 2 4 2 3 2 3" xfId="23253" xr:uid="{52DDD169-6A66-4FDE-A800-B04AB0DAE1DC}"/>
    <cellStyle name="20% - Accent3 2 4 2 3 2 3 2" xfId="54081" xr:uid="{D2509EDB-F579-426C-B807-EDF14C769211}"/>
    <cellStyle name="20% - Accent3 2 4 2 3 2 4" xfId="12191" xr:uid="{4248FD4D-5A97-43D9-BBC0-5D25F8B5835E}"/>
    <cellStyle name="20% - Accent3 2 4 2 3 2 4 2" xfId="43075" xr:uid="{C36D89B1-457A-4A41-B5A6-F5983C577AC4}"/>
    <cellStyle name="20% - Accent3 2 4 2 3 2 5" xfId="37604" xr:uid="{AC4475F3-BCD6-451D-B694-01715318D435}"/>
    <cellStyle name="20% - Accent3 2 4 2 3 3" xfId="5364" xr:uid="{E318364D-A517-4806-8386-C6F72E4E3225}"/>
    <cellStyle name="20% - Accent3 2 4 2 3 3 2" xfId="27382" xr:uid="{1A4FBC77-38B8-4F4E-8640-2F895EDDE3C3}"/>
    <cellStyle name="20% - Accent3 2 4 2 3 3 2 2" xfId="58210" xr:uid="{8F21027D-1287-4845-B245-122209913B09}"/>
    <cellStyle name="20% - Accent3 2 4 2 3 3 3" xfId="16335" xr:uid="{5FBDEF9C-8FA2-413C-BCB1-039D8C38E0E9}"/>
    <cellStyle name="20% - Accent3 2 4 2 3 3 3 2" xfId="47203" xr:uid="{A49EEBAF-4576-40CF-B73F-A9F11A088EFB}"/>
    <cellStyle name="20% - Accent3 2 4 2 3 3 4" xfId="36251" xr:uid="{EF1EAA8A-A4DA-4E44-A369-5DA575115D5A}"/>
    <cellStyle name="20% - Accent3 2 4 2 3 4" xfId="21902" xr:uid="{1679CF25-A192-4F64-8F9D-F531619EBB4D}"/>
    <cellStyle name="20% - Accent3 2 4 2 3 4 2" xfId="52730" xr:uid="{2403E37F-3029-4B7E-9ACB-BBD5B5ACA62E}"/>
    <cellStyle name="20% - Accent3 2 4 2 3 5" xfId="10838" xr:uid="{36E737AE-C778-4175-8899-3AD13C0A79FB}"/>
    <cellStyle name="20% - Accent3 2 4 2 3 5 2" xfId="41722" xr:uid="{450E59EF-0D8D-425F-A0B4-2FBF823D7E27}"/>
    <cellStyle name="20% - Accent3 2 4 2 3 6" xfId="33540" xr:uid="{6D2F38B2-1889-452F-8A3F-6544B488C477}"/>
    <cellStyle name="20% - Accent3 2 4 2 4" xfId="6717" xr:uid="{99AB2383-F5BC-445C-9DAF-46BE62790C9D}"/>
    <cellStyle name="20% - Accent3 2 4 2 4 2" xfId="17682" xr:uid="{B7CADE56-4DFB-41F7-B922-72196A5C439E}"/>
    <cellStyle name="20% - Accent3 2 4 2 4 2 2" xfId="28729" xr:uid="{5713084E-0C9C-43AC-9BC0-A563D34F6BEB}"/>
    <cellStyle name="20% - Accent3 2 4 2 4 2 2 2" xfId="59557" xr:uid="{42C6DDBF-6291-47B3-AAB1-A231BD2716F6}"/>
    <cellStyle name="20% - Accent3 2 4 2 4 2 3" xfId="48550" xr:uid="{F4F811E8-F2E4-4185-89C4-28F2C137D2A2}"/>
    <cellStyle name="20% - Accent3 2 4 2 4 3" xfId="23250" xr:uid="{B1A4FEC2-763E-403C-A6F0-2DEA2B36F491}"/>
    <cellStyle name="20% - Accent3 2 4 2 4 3 2" xfId="54078" xr:uid="{F96744CD-239D-4795-A35F-72CF0EB32013}"/>
    <cellStyle name="20% - Accent3 2 4 2 4 4" xfId="12188" xr:uid="{ECF95658-D342-4388-BD56-DA0F8BE90951}"/>
    <cellStyle name="20% - Accent3 2 4 2 4 4 2" xfId="43072" xr:uid="{E9A0AB23-057A-453A-B255-FCDFD4114406}"/>
    <cellStyle name="20% - Accent3 2 4 2 4 5" xfId="37601" xr:uid="{28853C64-474E-4DE0-B90E-4E51638B9D69}"/>
    <cellStyle name="20% - Accent3 2 4 2 5" xfId="4004" xr:uid="{FFC83E7B-799E-4ABE-8000-E441E8451111}"/>
    <cellStyle name="20% - Accent3 2 4 2 5 2" xfId="26022" xr:uid="{512C18B7-187D-41DB-BEA0-A8155051FD55}"/>
    <cellStyle name="20% - Accent3 2 4 2 5 2 2" xfId="56850" xr:uid="{4098C1D3-6970-4257-9735-B0FFACC3C881}"/>
    <cellStyle name="20% - Accent3 2 4 2 5 3" xfId="14974" xr:uid="{AD726CA7-9969-41CE-83E9-E8FFDD87DC4F}"/>
    <cellStyle name="20% - Accent3 2 4 2 5 3 2" xfId="45843" xr:uid="{87DDFAF3-6AE8-4987-AEDA-FABB62E90BFA}"/>
    <cellStyle name="20% - Accent3 2 4 2 5 4" xfId="34891" xr:uid="{03139A26-7AFD-482D-80FD-8CF6729A3982}"/>
    <cellStyle name="20% - Accent3 2 4 2 6" xfId="20544" xr:uid="{A48A88D9-E3B5-4480-AD69-BAF5952E137F}"/>
    <cellStyle name="20% - Accent3 2 4 2 6 2" xfId="51372" xr:uid="{51EEA1FF-59DE-4C70-9976-E145187FF3A7}"/>
    <cellStyle name="20% - Accent3 2 4 2 7" xfId="9478" xr:uid="{254D793D-DD70-456A-A520-1173DA7CE604}"/>
    <cellStyle name="20% - Accent3 2 4 2 7 2" xfId="40362" xr:uid="{B85E5C6A-698C-4ACE-9D2C-DF5E7401B352}"/>
    <cellStyle name="20% - Accent3 2 4 2 8" xfId="31914" xr:uid="{3278F772-2F35-432C-BA41-7513F6A5E554}"/>
    <cellStyle name="20% - Accent3 2 4 3" xfId="1380" xr:uid="{643E68F7-3C5D-407B-8B5B-FBE912ED1636}"/>
    <cellStyle name="20% - Accent3 2 4 3 2" xfId="3012" xr:uid="{63E2840F-61FB-4577-AF43-1751CAD0E193}"/>
    <cellStyle name="20% - Accent3 2 4 3 2 2" xfId="6722" xr:uid="{CD8359A8-D878-4E4D-B302-9375BC013D02}"/>
    <cellStyle name="20% - Accent3 2 4 3 2 2 2" xfId="17687" xr:uid="{A70EAD6C-F27B-46E5-8AF5-33F8B2A6E279}"/>
    <cellStyle name="20% - Accent3 2 4 3 2 2 2 2" xfId="28734" xr:uid="{3A763901-3A20-4314-88FE-589C42462DA2}"/>
    <cellStyle name="20% - Accent3 2 4 3 2 2 2 2 2" xfId="59562" xr:uid="{C901A00A-6A04-47FA-BC0B-B64C4BA9038B}"/>
    <cellStyle name="20% - Accent3 2 4 3 2 2 2 3" xfId="48555" xr:uid="{88087D05-5153-4DC0-BB38-661C0DF1CBC7}"/>
    <cellStyle name="20% - Accent3 2 4 3 2 2 3" xfId="23255" xr:uid="{2049B0E9-C055-4F95-BD57-786E5C45405B}"/>
    <cellStyle name="20% - Accent3 2 4 3 2 2 3 2" xfId="54083" xr:uid="{5CD30ACB-A190-4F2F-B152-64B0C888D28D}"/>
    <cellStyle name="20% - Accent3 2 4 3 2 2 4" xfId="12193" xr:uid="{D8C5AE77-E1EE-4DA4-B0C3-25B0391370DA}"/>
    <cellStyle name="20% - Accent3 2 4 3 2 2 4 2" xfId="43077" xr:uid="{E6AD9E7C-7AD5-445E-89CE-C15045C14D5B}"/>
    <cellStyle name="20% - Accent3 2 4 3 2 2 5" xfId="37606" xr:uid="{2C983C80-CC3E-472A-ADEC-9B8C9863A6AD}"/>
    <cellStyle name="20% - Accent3 2 4 3 2 3" xfId="5725" xr:uid="{AF427187-B638-42B3-B807-99C7FAA4A7EB}"/>
    <cellStyle name="20% - Accent3 2 4 3 2 3 2" xfId="27743" xr:uid="{39AD7E48-C63A-4D30-A79C-243DBEB74B2E}"/>
    <cellStyle name="20% - Accent3 2 4 3 2 3 2 2" xfId="58571" xr:uid="{09A3C845-127A-49EE-A9D0-4AC1AA2DC86E}"/>
    <cellStyle name="20% - Accent3 2 4 3 2 3 3" xfId="16696" xr:uid="{5049119E-D2AE-4C1E-8B36-852F872DB008}"/>
    <cellStyle name="20% - Accent3 2 4 3 2 3 3 2" xfId="47564" xr:uid="{64B233C5-F0B1-4230-B307-FC65C4D315CD}"/>
    <cellStyle name="20% - Accent3 2 4 3 2 3 4" xfId="36612" xr:uid="{BA72849C-C6CB-477E-85EF-65DA4EC96956}"/>
    <cellStyle name="20% - Accent3 2 4 3 2 4" xfId="22263" xr:uid="{CDCB3CD6-B462-4023-AFED-A107C3D5C469}"/>
    <cellStyle name="20% - Accent3 2 4 3 2 4 2" xfId="53091" xr:uid="{A8D058CE-1F1C-4B84-9671-607764F94FE9}"/>
    <cellStyle name="20% - Accent3 2 4 3 2 5" xfId="11199" xr:uid="{DE88A5AA-E30F-4DF3-8AB6-011321E3410C}"/>
    <cellStyle name="20% - Accent3 2 4 3 2 5 2" xfId="42083" xr:uid="{A8BD7FE2-DEA1-48B1-8692-75591561C50F}"/>
    <cellStyle name="20% - Accent3 2 4 3 2 6" xfId="33901" xr:uid="{B5425BD0-0E5C-4013-9BB9-C2AE9AF105D2}"/>
    <cellStyle name="20% - Accent3 2 4 3 3" xfId="6721" xr:uid="{AE11AE34-0C5D-444E-B57B-02C749940E1B}"/>
    <cellStyle name="20% - Accent3 2 4 3 3 2" xfId="17686" xr:uid="{673327E4-50B2-4D1C-91B0-BE16DE9C1603}"/>
    <cellStyle name="20% - Accent3 2 4 3 3 2 2" xfId="28733" xr:uid="{6C9018C6-8BB1-4954-AA4F-4D879D1FC275}"/>
    <cellStyle name="20% - Accent3 2 4 3 3 2 2 2" xfId="59561" xr:uid="{7E96B1BF-C0AC-4C22-967F-F1C8B34F66CD}"/>
    <cellStyle name="20% - Accent3 2 4 3 3 2 3" xfId="48554" xr:uid="{542DFDBE-8E65-4CAB-8B41-B7B6EF6B6D93}"/>
    <cellStyle name="20% - Accent3 2 4 3 3 3" xfId="23254" xr:uid="{B5750397-36AD-4D1A-8852-52EC0C25BBBC}"/>
    <cellStyle name="20% - Accent3 2 4 3 3 3 2" xfId="54082" xr:uid="{B2E6CCA4-699D-44D4-B17A-8E49CC92BCB5}"/>
    <cellStyle name="20% - Accent3 2 4 3 3 4" xfId="12192" xr:uid="{E6360B85-D131-4378-B14D-C49D5049201F}"/>
    <cellStyle name="20% - Accent3 2 4 3 3 4 2" xfId="43076" xr:uid="{B0D8885D-028E-4C2F-8A25-63779D5610E0}"/>
    <cellStyle name="20% - Accent3 2 4 3 3 5" xfId="37605" xr:uid="{6DC82196-D221-49F6-AA83-9D431B17F089}"/>
    <cellStyle name="20% - Accent3 2 4 3 4" xfId="4365" xr:uid="{95F9BE72-3641-4BC1-9ECB-3E3D5A70F1E4}"/>
    <cellStyle name="20% - Accent3 2 4 3 4 2" xfId="26383" xr:uid="{6328FE8D-B114-4EC2-83FE-D48F19A97A7B}"/>
    <cellStyle name="20% - Accent3 2 4 3 4 2 2" xfId="57211" xr:uid="{293173A1-B1F9-458B-8D38-3F983A442357}"/>
    <cellStyle name="20% - Accent3 2 4 3 4 3" xfId="15335" xr:uid="{FB2C876C-396E-40A6-930B-2DF9483F6B6B}"/>
    <cellStyle name="20% - Accent3 2 4 3 4 3 2" xfId="46204" xr:uid="{75179F86-CE7F-4D9D-B987-858CE88B0FEB}"/>
    <cellStyle name="20% - Accent3 2 4 3 4 4" xfId="35252" xr:uid="{0AF531ED-451A-48F0-8BC3-636DBEE324C5}"/>
    <cellStyle name="20% - Accent3 2 4 3 5" xfId="20903" xr:uid="{68BE2FAB-36FD-454B-BB36-F1D3A149E83D}"/>
    <cellStyle name="20% - Accent3 2 4 3 5 2" xfId="51731" xr:uid="{1919DDE7-62BF-4B2E-A6E4-3213BD3CC624}"/>
    <cellStyle name="20% - Accent3 2 4 3 6" xfId="9839" xr:uid="{B5D3E4A4-9E05-4D2A-88CF-29EEF6FC706F}"/>
    <cellStyle name="20% - Accent3 2 4 3 6 2" xfId="40723" xr:uid="{09DF1607-84CB-400E-8AFD-23CA2FFAB381}"/>
    <cellStyle name="20% - Accent3 2 4 3 7" xfId="32274" xr:uid="{3CCE421D-50B0-411C-9484-677874E39FFD}"/>
    <cellStyle name="20% - Accent3 2 4 4" xfId="613" xr:uid="{4C35FE08-8DA8-45FE-94C1-196C0BC2257D}"/>
    <cellStyle name="20% - Accent3 2 4 4 2" xfId="2332" xr:uid="{D3217A8D-61FE-4A58-B41A-72AFFCAD34EC}"/>
    <cellStyle name="20% - Accent3 2 4 4 2 2" xfId="6723" xr:uid="{B2362F38-8B96-4A17-9931-592514DFE8A7}"/>
    <cellStyle name="20% - Accent3 2 4 4 2 2 2" xfId="28735" xr:uid="{43F370CB-5260-454F-8B2E-23F7160D321E}"/>
    <cellStyle name="20% - Accent3 2 4 4 2 2 2 2" xfId="59563" xr:uid="{7AC78E3A-9DFE-4E1C-8E4E-F3554494B1C8}"/>
    <cellStyle name="20% - Accent3 2 4 4 2 2 3" xfId="17688" xr:uid="{2FDC77D5-508F-49AF-9A7B-067637447CFB}"/>
    <cellStyle name="20% - Accent3 2 4 4 2 2 3 2" xfId="48556" xr:uid="{7A04FCD4-440B-4599-9AF2-62FE06FC703B}"/>
    <cellStyle name="20% - Accent3 2 4 4 2 2 4" xfId="37607" xr:uid="{ADDE2635-0C3F-4559-A887-93B73B40863E}"/>
    <cellStyle name="20% - Accent3 2 4 4 2 3" xfId="23256" xr:uid="{B7D8CB11-65D0-4DCB-9B71-ED3DC4B0A987}"/>
    <cellStyle name="20% - Accent3 2 4 4 2 3 2" xfId="54084" xr:uid="{BF2EEFD6-A746-432A-A4AA-BC1F18A62512}"/>
    <cellStyle name="20% - Accent3 2 4 4 2 4" xfId="12194" xr:uid="{0B896169-316F-429A-A7E8-C973AB063FBC}"/>
    <cellStyle name="20% - Accent3 2 4 4 2 4 2" xfId="43078" xr:uid="{FCCFDD24-D8D1-4AF8-89B8-B849726B9A7D}"/>
    <cellStyle name="20% - Accent3 2 4 4 2 5" xfId="33221" xr:uid="{E7A5A81B-916E-426D-BBB0-420142DD590E}"/>
    <cellStyle name="20% - Accent3 2 4 4 3" xfId="5045" xr:uid="{1CF7803D-0E4A-47EF-9520-94993F8F837E}"/>
    <cellStyle name="20% - Accent3 2 4 4 3 2" xfId="27063" xr:uid="{25A671E2-8C18-4AD8-B4F2-BC1F635CE60B}"/>
    <cellStyle name="20% - Accent3 2 4 4 3 2 2" xfId="57891" xr:uid="{F9F47205-C2CA-4F09-A840-72C2455294AA}"/>
    <cellStyle name="20% - Accent3 2 4 4 3 3" xfId="16016" xr:uid="{FF4C7C64-57C9-40B5-8873-1397110A2646}"/>
    <cellStyle name="20% - Accent3 2 4 4 3 3 2" xfId="46884" xr:uid="{4338204B-5BAE-4AAE-B929-4C00070D531C}"/>
    <cellStyle name="20% - Accent3 2 4 4 3 4" xfId="35932" xr:uid="{7036DAA8-5558-4580-A323-39FECB6E91FB}"/>
    <cellStyle name="20% - Accent3 2 4 4 4" xfId="21583" xr:uid="{29F1FB47-6694-4D20-BC8F-37B9D0CEED23}"/>
    <cellStyle name="20% - Accent3 2 4 4 4 2" xfId="52411" xr:uid="{EB75CFD4-B100-4C8A-9FBF-880928875922}"/>
    <cellStyle name="20% - Accent3 2 4 4 5" xfId="10519" xr:uid="{FFB75E95-BABC-4513-8EEA-11C1F95860EA}"/>
    <cellStyle name="20% - Accent3 2 4 4 5 2" xfId="41403" xr:uid="{9DDCF442-CB0C-4B4B-865A-2113F39651EB}"/>
    <cellStyle name="20% - Accent3 2 4 4 6" xfId="31595" xr:uid="{883C3459-01FF-467A-9A36-588EBE4A83D6}"/>
    <cellStyle name="20% - Accent3 2 4 5" xfId="2021" xr:uid="{2FEF07FB-F215-4E6E-9C94-22A94DD065F2}"/>
    <cellStyle name="20% - Accent3 2 4 5 2" xfId="6716" xr:uid="{8AD7B38C-9809-4F31-A5C8-08B210C994A2}"/>
    <cellStyle name="20% - Accent3 2 4 5 2 2" xfId="28728" xr:uid="{52391A6D-B067-4F20-A8F5-02E3DE0BCC29}"/>
    <cellStyle name="20% - Accent3 2 4 5 2 2 2" xfId="59556" xr:uid="{29FE0C91-EB87-4405-9690-71858B01C86C}"/>
    <cellStyle name="20% - Accent3 2 4 5 2 3" xfId="17681" xr:uid="{8039DF64-68C3-492E-8331-C5BFEA190426}"/>
    <cellStyle name="20% - Accent3 2 4 5 2 3 2" xfId="48549" xr:uid="{7FD3C39C-93E8-4B38-8F60-7504AE29CAE1}"/>
    <cellStyle name="20% - Accent3 2 4 5 2 4" xfId="37600" xr:uid="{10368CA2-1822-4486-882D-85E097B444E4}"/>
    <cellStyle name="20% - Accent3 2 4 5 3" xfId="23249" xr:uid="{A3A47675-1AA9-43C8-A13C-29A5997B52F2}"/>
    <cellStyle name="20% - Accent3 2 4 5 3 2" xfId="54077" xr:uid="{46A83CE8-B979-4DC7-8EEC-C3CACF7FD8FF}"/>
    <cellStyle name="20% - Accent3 2 4 5 4" xfId="12187" xr:uid="{BCF00E6F-9F57-49AC-86FE-D4821879D92B}"/>
    <cellStyle name="20% - Accent3 2 4 5 4 2" xfId="43071" xr:uid="{7183A1C8-F4A7-418B-8B15-6BCAD1D4EC3A}"/>
    <cellStyle name="20% - Accent3 2 4 5 5" xfId="32911" xr:uid="{212BD067-692B-4729-8654-F90DB49D96A3}"/>
    <cellStyle name="20% - Accent3 2 4 6" xfId="3685" xr:uid="{0C6DF5E5-9FE4-4A98-9F7A-74193548B0F5}"/>
    <cellStyle name="20% - Accent3 2 4 6 2" xfId="25691" xr:uid="{071D2AC9-C6C2-4EEA-80C6-9DDA3A918EF5}"/>
    <cellStyle name="20% - Accent3 2 4 6 2 2" xfId="56519" xr:uid="{044E4B48-16B4-4A44-9D15-56E74A52C578}"/>
    <cellStyle name="20% - Accent3 2 4 6 3" xfId="14642" xr:uid="{E2982233-1B8B-485A-9AAE-E3224D41C86F}"/>
    <cellStyle name="20% - Accent3 2 4 6 3 2" xfId="45512" xr:uid="{68E03E94-240E-4A2D-B867-B704B9D5A364}"/>
    <cellStyle name="20% - Accent3 2 4 6 4" xfId="34572" xr:uid="{8D64ACDD-BA51-40FE-A7CF-86C9B1F123C6}"/>
    <cellStyle name="20% - Accent3 2 4 7" xfId="20226" xr:uid="{54A45F26-8059-40EE-96E1-732AA2084BC2}"/>
    <cellStyle name="20% - Accent3 2 4 7 2" xfId="51054" xr:uid="{1AEFF09C-DF7C-4621-A1A6-D4C8A5084E15}"/>
    <cellStyle name="20% - Accent3 2 4 8" xfId="9159" xr:uid="{CABA2099-609B-4298-BB35-D369B6065B47}"/>
    <cellStyle name="20% - Accent3 2 4 8 2" xfId="40043" xr:uid="{A6A62398-DC08-4BFD-905C-9ECD2C3C6F5C}"/>
    <cellStyle name="20% - Accent3 2 4 9" xfId="31285" xr:uid="{97EED32B-D88C-4301-A19E-542DF1483E22}"/>
    <cellStyle name="20% - Accent3 2 5" xfId="408" xr:uid="{19F4D863-EBC1-4200-AF38-F9135D6F4D40}"/>
    <cellStyle name="20% - Accent3 2 5 2" xfId="1563" xr:uid="{5D9EDB65-B08C-427F-9738-C66605A1E2D3}"/>
    <cellStyle name="20% - Accent3 2 5 2 2" xfId="3194" xr:uid="{5BEE2B51-E1D6-4EF6-AFB5-37E828192B55}"/>
    <cellStyle name="20% - Accent3 2 5 2 2 2" xfId="6726" xr:uid="{C4077BF2-3062-441B-8922-BD3B988E1BB4}"/>
    <cellStyle name="20% - Accent3 2 5 2 2 2 2" xfId="17691" xr:uid="{A175576E-1124-48CF-98A3-809ECC6AAE36}"/>
    <cellStyle name="20% - Accent3 2 5 2 2 2 2 2" xfId="28738" xr:uid="{EBE0A443-8431-4763-8429-B9334BF8C10D}"/>
    <cellStyle name="20% - Accent3 2 5 2 2 2 2 2 2" xfId="59566" xr:uid="{F7F33114-F1E1-4282-B580-987574414B25}"/>
    <cellStyle name="20% - Accent3 2 5 2 2 2 2 3" xfId="48559" xr:uid="{6FBEA44C-A5F5-4E3A-91A7-2C1BE77B1470}"/>
    <cellStyle name="20% - Accent3 2 5 2 2 2 3" xfId="23259" xr:uid="{8D4FE98D-5B04-4F0F-9117-489743DC71B5}"/>
    <cellStyle name="20% - Accent3 2 5 2 2 2 3 2" xfId="54087" xr:uid="{D94C51DA-9273-4E0D-B693-EAFE8C65D064}"/>
    <cellStyle name="20% - Accent3 2 5 2 2 2 4" xfId="12197" xr:uid="{54457F97-9262-4A02-AB48-026C47AA5D8D}"/>
    <cellStyle name="20% - Accent3 2 5 2 2 2 4 2" xfId="43081" xr:uid="{375DFAA2-B5A6-4981-B011-FD1DA165B067}"/>
    <cellStyle name="20% - Accent3 2 5 2 2 2 5" xfId="37610" xr:uid="{293BA3E5-E06F-4EC3-84E0-DD4DFB18AB8A}"/>
    <cellStyle name="20% - Accent3 2 5 2 2 3" xfId="5907" xr:uid="{939CBDE9-8F1A-4C8A-AA96-4A24C62C86AC}"/>
    <cellStyle name="20% - Accent3 2 5 2 2 3 2" xfId="27925" xr:uid="{6E63A417-CE7B-44BA-A9BC-693A6253A4CC}"/>
    <cellStyle name="20% - Accent3 2 5 2 2 3 2 2" xfId="58753" xr:uid="{24B9B563-8600-4334-A106-E2AE18F018F9}"/>
    <cellStyle name="20% - Accent3 2 5 2 2 3 3" xfId="16878" xr:uid="{F0F26FC4-E4CE-4E3C-8C01-E602097A415B}"/>
    <cellStyle name="20% - Accent3 2 5 2 2 3 3 2" xfId="47746" xr:uid="{5B478F33-D0CA-40A7-9BD4-564B002132D8}"/>
    <cellStyle name="20% - Accent3 2 5 2 2 3 4" xfId="36794" xr:uid="{3C63187F-2A7A-4A57-AA7F-54B35FDCFEA5}"/>
    <cellStyle name="20% - Accent3 2 5 2 2 4" xfId="22445" xr:uid="{8C4D918B-72E0-454A-A026-D96B81BB5424}"/>
    <cellStyle name="20% - Accent3 2 5 2 2 4 2" xfId="53273" xr:uid="{15152109-C082-4C51-9FF0-F5B6537EC603}"/>
    <cellStyle name="20% - Accent3 2 5 2 2 5" xfId="11381" xr:uid="{65532C2E-9CB2-4426-95B1-328B7A473172}"/>
    <cellStyle name="20% - Accent3 2 5 2 2 5 2" xfId="42265" xr:uid="{6829420A-BE80-4046-953B-D47B42428D3C}"/>
    <cellStyle name="20% - Accent3 2 5 2 2 6" xfId="34083" xr:uid="{4689F584-CA61-4FDE-8562-31023D2D125F}"/>
    <cellStyle name="20% - Accent3 2 5 2 3" xfId="6725" xr:uid="{699C23F7-9CC4-4A03-AA3F-57DF99F460B6}"/>
    <cellStyle name="20% - Accent3 2 5 2 3 2" xfId="17690" xr:uid="{E86FF0F2-12F7-4AAD-8F85-39825607E3C3}"/>
    <cellStyle name="20% - Accent3 2 5 2 3 2 2" xfId="28737" xr:uid="{61695002-2D9E-4818-8981-A70313869F3D}"/>
    <cellStyle name="20% - Accent3 2 5 2 3 2 2 2" xfId="59565" xr:uid="{3A2E53F9-D925-4632-8901-A58CC724AA37}"/>
    <cellStyle name="20% - Accent3 2 5 2 3 2 3" xfId="48558" xr:uid="{4BC85528-A956-4FCC-A4C4-6AC9CA175B4D}"/>
    <cellStyle name="20% - Accent3 2 5 2 3 3" xfId="23258" xr:uid="{476E02E5-6CE4-4652-B9B4-6361358D4B24}"/>
    <cellStyle name="20% - Accent3 2 5 2 3 3 2" xfId="54086" xr:uid="{E31B64D1-F0D0-452A-BE25-EDAF14D35AE3}"/>
    <cellStyle name="20% - Accent3 2 5 2 3 4" xfId="12196" xr:uid="{3FE9B0A8-E7EF-4A42-9D2A-CEA31A16A312}"/>
    <cellStyle name="20% - Accent3 2 5 2 3 4 2" xfId="43080" xr:uid="{E3FFF4EF-093E-46E8-B46C-71D41A9E9346}"/>
    <cellStyle name="20% - Accent3 2 5 2 3 5" xfId="37609" xr:uid="{CC92992A-54DB-4B69-9E30-DC5133AB82ED}"/>
    <cellStyle name="20% - Accent3 2 5 2 4" xfId="4547" xr:uid="{CF985B71-55D2-4F75-A2E3-76A94DE0041C}"/>
    <cellStyle name="20% - Accent3 2 5 2 4 2" xfId="26565" xr:uid="{04849F0D-A18D-481B-8151-BA211FCD05EF}"/>
    <cellStyle name="20% - Accent3 2 5 2 4 2 2" xfId="57393" xr:uid="{F01E37C5-336B-416C-95B5-97DC55569080}"/>
    <cellStyle name="20% - Accent3 2 5 2 4 3" xfId="15517" xr:uid="{395F1EB1-86C0-48D6-A7CE-33765FAAD741}"/>
    <cellStyle name="20% - Accent3 2 5 2 4 3 2" xfId="46386" xr:uid="{B0ADABCF-B3FD-43C1-83CC-A38AC6956C04}"/>
    <cellStyle name="20% - Accent3 2 5 2 4 4" xfId="35434" xr:uid="{2A8FC054-3116-4B39-BA42-FD31D2B164C9}"/>
    <cellStyle name="20% - Accent3 2 5 2 5" xfId="21085" xr:uid="{EB98F47C-35F5-42E6-89C3-EA2B8C2A23AA}"/>
    <cellStyle name="20% - Accent3 2 5 2 5 2" xfId="51913" xr:uid="{872C6598-088C-495B-A4AD-9D73E4A87B05}"/>
    <cellStyle name="20% - Accent3 2 5 2 6" xfId="10021" xr:uid="{60244CD1-018A-483A-BC8A-DDD0F997008C}"/>
    <cellStyle name="20% - Accent3 2 5 2 6 2" xfId="40905" xr:uid="{BDF54DDE-66CD-4C1E-9D56-358F8A18BB90}"/>
    <cellStyle name="20% - Accent3 2 5 2 7" xfId="32456" xr:uid="{2FC3C663-6829-4C6D-8695-A6F83DDD58D5}"/>
    <cellStyle name="20% - Accent3 2 5 3" xfId="840" xr:uid="{2579D067-8D0B-4A85-982B-D999F2FD0B4A}"/>
    <cellStyle name="20% - Accent3 2 5 3 2" xfId="2514" xr:uid="{FF01DD26-BA5E-40B9-8948-147B507FD213}"/>
    <cellStyle name="20% - Accent3 2 5 3 2 2" xfId="6727" xr:uid="{B367174F-33DD-4BAF-AE57-D70978FD8390}"/>
    <cellStyle name="20% - Accent3 2 5 3 2 2 2" xfId="28739" xr:uid="{1A780037-0E6B-4B53-B570-33C0BF5DA334}"/>
    <cellStyle name="20% - Accent3 2 5 3 2 2 2 2" xfId="59567" xr:uid="{8F38F746-9B3C-4FED-8377-CD0B1516E4B9}"/>
    <cellStyle name="20% - Accent3 2 5 3 2 2 3" xfId="17692" xr:uid="{3F3D37CB-7FD6-4342-A510-261677E57396}"/>
    <cellStyle name="20% - Accent3 2 5 3 2 2 3 2" xfId="48560" xr:uid="{BF79AA93-F93C-465D-B6EF-E7877B950E65}"/>
    <cellStyle name="20% - Accent3 2 5 3 2 2 4" xfId="37611" xr:uid="{83C28B87-0749-4A92-B38A-D2B69450D827}"/>
    <cellStyle name="20% - Accent3 2 5 3 2 3" xfId="23260" xr:uid="{A1638410-A4F6-48A1-8067-A4B97AFF8A40}"/>
    <cellStyle name="20% - Accent3 2 5 3 2 3 2" xfId="54088" xr:uid="{D45E2F16-2AC1-492C-8D3E-1FF771B9D455}"/>
    <cellStyle name="20% - Accent3 2 5 3 2 4" xfId="12198" xr:uid="{23A66EF3-EFC0-4101-9061-8800479CF436}"/>
    <cellStyle name="20% - Accent3 2 5 3 2 4 2" xfId="43082" xr:uid="{0A1C4CDF-49CF-4310-88E9-B44FA7AE1FAE}"/>
    <cellStyle name="20% - Accent3 2 5 3 2 5" xfId="33403" xr:uid="{AB48FD0F-334E-454E-B84F-13B67D16FABD}"/>
    <cellStyle name="20% - Accent3 2 5 3 3" xfId="5227" xr:uid="{355F9579-9794-4BF0-9245-183C2DA4F987}"/>
    <cellStyle name="20% - Accent3 2 5 3 3 2" xfId="27245" xr:uid="{165372F6-0F2E-4CA0-9689-7310CE8C646B}"/>
    <cellStyle name="20% - Accent3 2 5 3 3 2 2" xfId="58073" xr:uid="{C9228921-29F2-44F1-95A3-8A2407451599}"/>
    <cellStyle name="20% - Accent3 2 5 3 3 3" xfId="16198" xr:uid="{26D0DA07-EECE-4517-B15B-621AA908A18A}"/>
    <cellStyle name="20% - Accent3 2 5 3 3 3 2" xfId="47066" xr:uid="{F5950757-48DE-47CD-98E9-4867312632A3}"/>
    <cellStyle name="20% - Accent3 2 5 3 3 4" xfId="36114" xr:uid="{5851AAB0-93DE-4442-9F62-011A98860F56}"/>
    <cellStyle name="20% - Accent3 2 5 3 4" xfId="21765" xr:uid="{B7689771-12F1-48E8-A9EE-B21AA809AB3C}"/>
    <cellStyle name="20% - Accent3 2 5 3 4 2" xfId="52593" xr:uid="{F72A9091-3187-44D1-B233-383083B6B6C8}"/>
    <cellStyle name="20% - Accent3 2 5 3 5" xfId="10701" xr:uid="{D114259C-FC8D-4569-A821-2743D2BAF0A9}"/>
    <cellStyle name="20% - Accent3 2 5 3 5 2" xfId="41585" xr:uid="{23E7C0C5-EDEC-4C91-B617-D195AD77F8EA}"/>
    <cellStyle name="20% - Accent3 2 5 3 6" xfId="31777" xr:uid="{BBB7BD33-BAEE-4742-975D-E1E357829FD4}"/>
    <cellStyle name="20% - Accent3 2 5 4" xfId="2144" xr:uid="{8716DF2E-32FD-4F97-A61D-9C358508511C}"/>
    <cellStyle name="20% - Accent3 2 5 4 2" xfId="6724" xr:uid="{564478BF-B816-484D-9A06-63D189DBF49A}"/>
    <cellStyle name="20% - Accent3 2 5 4 2 2" xfId="28736" xr:uid="{F24AE98E-8DF7-4983-87DA-1C9AE9EFA5E7}"/>
    <cellStyle name="20% - Accent3 2 5 4 2 2 2" xfId="59564" xr:uid="{FE9DB44B-BF5C-4BB9-9021-EA54455F143C}"/>
    <cellStyle name="20% - Accent3 2 5 4 2 3" xfId="17689" xr:uid="{E010142A-C535-4858-8948-FAB6A95988B1}"/>
    <cellStyle name="20% - Accent3 2 5 4 2 3 2" xfId="48557" xr:uid="{08F9D41A-94C2-4169-AD71-39AD7ED9D854}"/>
    <cellStyle name="20% - Accent3 2 5 4 2 4" xfId="37608" xr:uid="{C165C19C-63DE-4212-B08B-69AB9C4F9656}"/>
    <cellStyle name="20% - Accent3 2 5 4 3" xfId="23257" xr:uid="{BAEC4E8A-D1C7-4115-93A6-D0B1C38DA65C}"/>
    <cellStyle name="20% - Accent3 2 5 4 3 2" xfId="54085" xr:uid="{8AEAF31A-77D7-404A-B653-66F953FE8D21}"/>
    <cellStyle name="20% - Accent3 2 5 4 4" xfId="12195" xr:uid="{9A78238B-150C-4581-8B41-9056C7833FA3}"/>
    <cellStyle name="20% - Accent3 2 5 4 4 2" xfId="43079" xr:uid="{CAAD9831-996F-4B91-8629-C94FDBEF3173}"/>
    <cellStyle name="20% - Accent3 2 5 4 5" xfId="33034" xr:uid="{FEC0AF5A-D64E-44C2-B48A-36178213E5B8}"/>
    <cellStyle name="20% - Accent3 2 5 5" xfId="3867" xr:uid="{20C3F133-7A03-4AFC-8193-6C661399D986}"/>
    <cellStyle name="20% - Accent3 2 5 5 2" xfId="25885" xr:uid="{F1DB5089-56A8-4BBA-AECE-9FBAAC8548C0}"/>
    <cellStyle name="20% - Accent3 2 5 5 2 2" xfId="56713" xr:uid="{C68071FE-96B3-493A-8E76-74FD53AD533E}"/>
    <cellStyle name="20% - Accent3 2 5 5 3" xfId="14837" xr:uid="{64E1C209-27CE-4331-A435-E6ACC44D37DB}"/>
    <cellStyle name="20% - Accent3 2 5 5 3 2" xfId="45706" xr:uid="{1A1E2E63-EA6D-4359-8283-C7D96E96EB04}"/>
    <cellStyle name="20% - Accent3 2 5 5 4" xfId="34754" xr:uid="{C75749F8-F6F2-4BDD-A1E4-20664BD67F57}"/>
    <cellStyle name="20% - Accent3 2 5 6" xfId="20407" xr:uid="{8FB8E949-A671-4B51-9F80-F2D6C13F4579}"/>
    <cellStyle name="20% - Accent3 2 5 6 2" xfId="51235" xr:uid="{F69C00DA-86B0-429A-B32B-721F97D92676}"/>
    <cellStyle name="20% - Accent3 2 5 7" xfId="9341" xr:uid="{F8158316-7336-4305-A053-FF9CF79E40C8}"/>
    <cellStyle name="20% - Accent3 2 5 7 2" xfId="40225" xr:uid="{3E762403-D751-488A-A5E8-FCDCA1235ED5}"/>
    <cellStyle name="20% - Accent3 2 5 8" xfId="31408" xr:uid="{9C22E521-C8BE-4322-B222-F8EF6136568F}"/>
    <cellStyle name="20% - Accent3 2 6" xfId="1243" xr:uid="{EF677EBF-3372-4452-9C1E-E237E72D9ABA}"/>
    <cellStyle name="20% - Accent3 2 6 2" xfId="2875" xr:uid="{D52B12BB-AF43-4887-9CA0-339C973B5957}"/>
    <cellStyle name="20% - Accent3 2 6 2 2" xfId="6729" xr:uid="{6980D16B-B2A7-4C26-8498-D3698CD64215}"/>
    <cellStyle name="20% - Accent3 2 6 2 2 2" xfId="17694" xr:uid="{7EB04EF1-D3BA-415E-9858-769B90DD9A99}"/>
    <cellStyle name="20% - Accent3 2 6 2 2 2 2" xfId="28741" xr:uid="{46883D4D-63D7-4CDB-804B-A722B2872006}"/>
    <cellStyle name="20% - Accent3 2 6 2 2 2 2 2" xfId="59569" xr:uid="{A4B34AA0-9896-4D4F-B062-9F0841C9689D}"/>
    <cellStyle name="20% - Accent3 2 6 2 2 2 3" xfId="48562" xr:uid="{CA5B8BE7-B474-4B96-B73E-49BEF011215D}"/>
    <cellStyle name="20% - Accent3 2 6 2 2 3" xfId="23262" xr:uid="{A43257C6-BC3C-4782-9DA7-135955DCE8BF}"/>
    <cellStyle name="20% - Accent3 2 6 2 2 3 2" xfId="54090" xr:uid="{84AAFB12-EF8B-40CB-AD30-9F02987672EB}"/>
    <cellStyle name="20% - Accent3 2 6 2 2 4" xfId="12200" xr:uid="{742209D1-A2AC-4803-A3DB-8A125AE7E699}"/>
    <cellStyle name="20% - Accent3 2 6 2 2 4 2" xfId="43084" xr:uid="{A2AD1152-7D7D-4CE3-BACC-66A5DBE93266}"/>
    <cellStyle name="20% - Accent3 2 6 2 2 5" xfId="37613" xr:uid="{A28FE364-E2B1-4771-A21A-BD9BC7E3C1BE}"/>
    <cellStyle name="20% - Accent3 2 6 2 3" xfId="5588" xr:uid="{E3D61E7E-B8DF-44D8-A66C-7B50BA6D8E28}"/>
    <cellStyle name="20% - Accent3 2 6 2 3 2" xfId="27606" xr:uid="{BBA4162C-45C9-487F-8656-788E96164B42}"/>
    <cellStyle name="20% - Accent3 2 6 2 3 2 2" xfId="58434" xr:uid="{063DDC57-F93B-49EA-9CA7-8DDBB9F94D4D}"/>
    <cellStyle name="20% - Accent3 2 6 2 3 3" xfId="16559" xr:uid="{E520A280-845F-4B42-8E15-1E5E9C1D9150}"/>
    <cellStyle name="20% - Accent3 2 6 2 3 3 2" xfId="47427" xr:uid="{6DE0E1E8-DFF5-4848-9C22-2AB76899D51C}"/>
    <cellStyle name="20% - Accent3 2 6 2 3 4" xfId="36475" xr:uid="{7CEB83BD-FE60-4438-919F-8F79EB931432}"/>
    <cellStyle name="20% - Accent3 2 6 2 4" xfId="22126" xr:uid="{C84CCF16-25E9-4551-8AC3-BB90CF885E54}"/>
    <cellStyle name="20% - Accent3 2 6 2 4 2" xfId="52954" xr:uid="{5C9C2088-2AE5-4CF5-9772-259CDF714533}"/>
    <cellStyle name="20% - Accent3 2 6 2 5" xfId="11062" xr:uid="{B0F25D10-BEAC-46B8-A187-1BD74669C625}"/>
    <cellStyle name="20% - Accent3 2 6 2 5 2" xfId="41946" xr:uid="{F51111AF-DA80-476D-AEAA-27CAF4B31D7A}"/>
    <cellStyle name="20% - Accent3 2 6 2 6" xfId="33764" xr:uid="{6F706E57-A369-4682-B232-C4FB56793838}"/>
    <cellStyle name="20% - Accent3 2 6 3" xfId="6728" xr:uid="{11C87BAF-3510-4548-BEBD-63D3B26EF483}"/>
    <cellStyle name="20% - Accent3 2 6 3 2" xfId="17693" xr:uid="{1F0E7C6A-5150-4DAB-8280-AAD399CDAE2A}"/>
    <cellStyle name="20% - Accent3 2 6 3 2 2" xfId="28740" xr:uid="{E0AB9088-80E5-4A10-96CF-A6E02709275D}"/>
    <cellStyle name="20% - Accent3 2 6 3 2 2 2" xfId="59568" xr:uid="{0B10FB14-F9DA-4F94-A8E8-7222940895D0}"/>
    <cellStyle name="20% - Accent3 2 6 3 2 3" xfId="48561" xr:uid="{AA99E632-37B3-4080-B50D-1FAC99CDFB6E}"/>
    <cellStyle name="20% - Accent3 2 6 3 3" xfId="23261" xr:uid="{CC18A3F7-C84B-4773-A7D9-A4F86433C30D}"/>
    <cellStyle name="20% - Accent3 2 6 3 3 2" xfId="54089" xr:uid="{5E855E3D-42D5-489C-A9CF-501A1F4E7AFC}"/>
    <cellStyle name="20% - Accent3 2 6 3 4" xfId="12199" xr:uid="{14EC88F1-110D-4E0A-B124-60AF1CF56A44}"/>
    <cellStyle name="20% - Accent3 2 6 3 4 2" xfId="43083" xr:uid="{4A6CAA21-1902-4C5E-9CF2-0F4D4155FFC7}"/>
    <cellStyle name="20% - Accent3 2 6 3 5" xfId="37612" xr:uid="{EA660B30-8067-45C7-A5DD-5D1153C6DDAB}"/>
    <cellStyle name="20% - Accent3 2 6 4" xfId="4228" xr:uid="{E4C850FE-4374-4C54-AE42-9F5EF16E37C0}"/>
    <cellStyle name="20% - Accent3 2 6 4 2" xfId="26246" xr:uid="{B076B725-7E40-4318-B77F-0AC96D64AC55}"/>
    <cellStyle name="20% - Accent3 2 6 4 2 2" xfId="57074" xr:uid="{9A8A6826-DBF8-4BEC-B2F4-E5B2948D3148}"/>
    <cellStyle name="20% - Accent3 2 6 4 3" xfId="15198" xr:uid="{B8B55EB1-EB09-4FE2-984D-E50F0A7E9A8D}"/>
    <cellStyle name="20% - Accent3 2 6 4 3 2" xfId="46067" xr:uid="{32EC9BDE-C87D-456E-BA05-B672A5039B15}"/>
    <cellStyle name="20% - Accent3 2 6 4 4" xfId="35115" xr:uid="{F074CD99-F702-412E-9A80-228B3071179D}"/>
    <cellStyle name="20% - Accent3 2 6 5" xfId="20766" xr:uid="{C637F9F7-CC1A-425B-BA53-A142905CBD31}"/>
    <cellStyle name="20% - Accent3 2 6 5 2" xfId="51594" xr:uid="{004B0B4B-29FE-44E6-AE1D-2635356ECDBD}"/>
    <cellStyle name="20% - Accent3 2 6 6" xfId="9702" xr:uid="{9DC5E6D9-3639-45CC-8C3C-AF813A2986EF}"/>
    <cellStyle name="20% - Accent3 2 6 6 2" xfId="40586" xr:uid="{1AE64D3B-D1B1-45BE-AACD-ACB1CC64118F}"/>
    <cellStyle name="20% - Accent3 2 6 7" xfId="32137" xr:uid="{5A8DC994-B820-49CB-9A65-32CE1FA10165}"/>
    <cellStyle name="20% - Accent3 2 7" xfId="462" xr:uid="{109A846E-9D87-4373-9B9E-F260F7A31D8E}"/>
    <cellStyle name="20% - Accent3 2 7 2" xfId="2195" xr:uid="{DDA26F3E-61A9-4D09-9806-CCF0DAFF183D}"/>
    <cellStyle name="20% - Accent3 2 7 2 2" xfId="6730" xr:uid="{776B7099-3BD1-4317-802B-84577FFAF3F8}"/>
    <cellStyle name="20% - Accent3 2 7 2 2 2" xfId="28742" xr:uid="{68D6004C-4E17-404E-89F9-BE9C4F33BAC5}"/>
    <cellStyle name="20% - Accent3 2 7 2 2 2 2" xfId="59570" xr:uid="{E83FE99F-F4EE-4430-8639-E01B17070203}"/>
    <cellStyle name="20% - Accent3 2 7 2 2 3" xfId="17695" xr:uid="{E1E9DCEB-BCAA-4866-B7A4-D5E4288A2E5B}"/>
    <cellStyle name="20% - Accent3 2 7 2 2 3 2" xfId="48563" xr:uid="{006598E4-B95F-4446-8434-898CE16B2932}"/>
    <cellStyle name="20% - Accent3 2 7 2 2 4" xfId="37614" xr:uid="{6C5A9915-D681-40BF-AD84-2C69FE6FBCCB}"/>
    <cellStyle name="20% - Accent3 2 7 2 3" xfId="23263" xr:uid="{861C5363-0FEF-4463-9578-EAA7251B90EF}"/>
    <cellStyle name="20% - Accent3 2 7 2 3 2" xfId="54091" xr:uid="{6FBE65E2-69D3-423B-9811-46E30B1879E2}"/>
    <cellStyle name="20% - Accent3 2 7 2 4" xfId="12201" xr:uid="{C086C8B9-8758-4798-BB8C-5D77F30E1583}"/>
    <cellStyle name="20% - Accent3 2 7 2 4 2" xfId="43085" xr:uid="{E19FA83A-A8CA-4044-9E97-8F974FE03566}"/>
    <cellStyle name="20% - Accent3 2 7 2 5" xfId="33084" xr:uid="{2E3B26C4-D536-49CF-BC69-87B21FB1BC40}"/>
    <cellStyle name="20% - Accent3 2 7 3" xfId="4908" xr:uid="{58AEFCC8-F2AF-441D-9CDB-C0B37C7066DA}"/>
    <cellStyle name="20% - Accent3 2 7 3 2" xfId="26926" xr:uid="{E75DACD9-B702-49B4-8038-EB252D036D05}"/>
    <cellStyle name="20% - Accent3 2 7 3 2 2" xfId="57754" xr:uid="{A9EEC106-983D-423D-8D99-FC1569CBE488}"/>
    <cellStyle name="20% - Accent3 2 7 3 3" xfId="15879" xr:uid="{773805F6-1DCB-4A0B-848F-D712B77D3E21}"/>
    <cellStyle name="20% - Accent3 2 7 3 3 2" xfId="46747" xr:uid="{A0DDE648-91AA-4636-9090-2F6488145F70}"/>
    <cellStyle name="20% - Accent3 2 7 3 4" xfId="35795" xr:uid="{62ED3535-8E3E-4D18-B434-8A0DE2302555}"/>
    <cellStyle name="20% - Accent3 2 7 4" xfId="21446" xr:uid="{C323E3BD-CB6F-4334-A068-A1B3DEBC1F38}"/>
    <cellStyle name="20% - Accent3 2 7 4 2" xfId="52274" xr:uid="{C272F4F1-2CE4-49D7-936F-5371D304E21F}"/>
    <cellStyle name="20% - Accent3 2 7 5" xfId="10382" xr:uid="{66F2FE7B-2194-4F00-8CB9-B8BA9A255186}"/>
    <cellStyle name="20% - Accent3 2 7 5 2" xfId="41266" xr:uid="{0BC56812-AF04-4086-983B-9DE4914D1F52}"/>
    <cellStyle name="20% - Accent3 2 7 6" xfId="31458" xr:uid="{91CE8991-9253-4CD6-966C-77CD549DC1C6}"/>
    <cellStyle name="20% - Accent3 2 8" xfId="1916" xr:uid="{5AEFD4A4-A6E5-4666-A290-4BF8188A0832}"/>
    <cellStyle name="20% - Accent3 2 8 2" xfId="6667" xr:uid="{9BFF1B1F-9035-40E6-B647-181DE38BF08C}"/>
    <cellStyle name="20% - Accent3 2 8 2 2" xfId="28679" xr:uid="{33CCB4BB-4E73-4082-BB7F-79A8C8B219FC}"/>
    <cellStyle name="20% - Accent3 2 8 2 2 2" xfId="59507" xr:uid="{7C103B17-83CB-4C68-AE6A-692AF3E2D7F4}"/>
    <cellStyle name="20% - Accent3 2 8 2 3" xfId="17632" xr:uid="{2F636569-6349-40B3-BC04-3E8C8CFBFBF5}"/>
    <cellStyle name="20% - Accent3 2 8 2 3 2" xfId="48500" xr:uid="{DEE3C991-1C7A-40CE-8AF6-80346518D021}"/>
    <cellStyle name="20% - Accent3 2 8 2 4" xfId="37551" xr:uid="{448BA945-1957-4B57-8956-62B522B8A047}"/>
    <cellStyle name="20% - Accent3 2 8 3" xfId="23200" xr:uid="{0FA6A7D9-D96B-453E-BA47-DF9F02CFA9A8}"/>
    <cellStyle name="20% - Accent3 2 8 3 2" xfId="54028" xr:uid="{0FB55CDC-9D27-4000-8605-0E0E0077E829}"/>
    <cellStyle name="20% - Accent3 2 8 4" xfId="12138" xr:uid="{5091D8A4-98A8-4233-A345-AC5D58EBE2BF}"/>
    <cellStyle name="20% - Accent3 2 8 4 2" xfId="43022" xr:uid="{7A50A02A-1EC4-4553-9101-89C0A5FF4B1B}"/>
    <cellStyle name="20% - Accent3 2 8 5" xfId="32806" xr:uid="{DF9010CE-A985-49CE-A439-3D30A95124AD}"/>
    <cellStyle name="20% - Accent3 2 9" xfId="3548" xr:uid="{65F9BB31-D199-4AA0-A5A9-51392EBE1412}"/>
    <cellStyle name="20% - Accent3 2 9 2" xfId="25554" xr:uid="{838C4468-5C9E-4423-81DA-7CD98DB690EC}"/>
    <cellStyle name="20% - Accent3 2 9 2 2" xfId="56382" xr:uid="{5792CE0F-BD05-44F0-BAC3-5134F36D1903}"/>
    <cellStyle name="20% - Accent3 2 9 3" xfId="14505" xr:uid="{7B78A1F0-DAD0-4056-9AC5-15C9AB6E90B9}"/>
    <cellStyle name="20% - Accent3 2 9 3 2" xfId="45375" xr:uid="{9DBB25CF-B7CC-417A-9460-A7E24BC492F0}"/>
    <cellStyle name="20% - Accent3 2 9 4" xfId="34435" xr:uid="{DABDCD83-9B3B-40B7-8F1C-B26CAE48E115}"/>
    <cellStyle name="20% - Accent3 20" xfId="6269" xr:uid="{1CCFFF73-0954-4524-9D25-4E2DB125EE1F}"/>
    <cellStyle name="20% - Accent3 20 2" xfId="6731" xr:uid="{A4F672D9-55EA-46D6-8056-EAB6DAE71049}"/>
    <cellStyle name="20% - Accent3 20 2 2" xfId="17696" xr:uid="{68AD0EA3-71FD-485A-BF4E-957A5C0F06E8}"/>
    <cellStyle name="20% - Accent3 20 2 2 2" xfId="28743" xr:uid="{DEA44DC2-1E8B-4AE8-9842-A9EDE10380BD}"/>
    <cellStyle name="20% - Accent3 20 2 2 2 2" xfId="59571" xr:uid="{A8AC9C48-72A7-415B-86DC-AA39CF0DEB0A}"/>
    <cellStyle name="20% - Accent3 20 2 2 3" xfId="48564" xr:uid="{6511860D-B32F-4722-900F-EBBFE72FCCEC}"/>
    <cellStyle name="20% - Accent3 20 2 3" xfId="23264" xr:uid="{23184F57-7896-4C14-A5B5-F71DF39C482F}"/>
    <cellStyle name="20% - Accent3 20 2 3 2" xfId="54092" xr:uid="{186DEC03-BB4D-4B35-AECC-63699B79AE79}"/>
    <cellStyle name="20% - Accent3 20 2 4" xfId="12202" xr:uid="{8E59A273-FEDF-4CF2-B421-D2F8DBC526E2}"/>
    <cellStyle name="20% - Accent3 20 2 4 2" xfId="43086" xr:uid="{30A4BCD7-6912-4EDD-8ED0-6BE4D140ADB6}"/>
    <cellStyle name="20% - Accent3 20 2 5" xfId="37615" xr:uid="{E2FFF14C-6FAB-49EF-9F31-25904F091B28}"/>
    <cellStyle name="20% - Accent3 20 3" xfId="17237" xr:uid="{1B8C4ADD-16BF-4C90-A492-FA4261EB8125}"/>
    <cellStyle name="20% - Accent3 20 3 2" xfId="28284" xr:uid="{C6B43334-8B57-4CE6-ADBE-9F922B215D5E}"/>
    <cellStyle name="20% - Accent3 20 3 2 2" xfId="59112" xr:uid="{3B2807CC-3AEC-4761-9325-2EADC099A49C}"/>
    <cellStyle name="20% - Accent3 20 3 3" xfId="48105" xr:uid="{7888BED1-711E-4974-B7B4-22F3F86AB7A4}"/>
    <cellStyle name="20% - Accent3 20 4" xfId="22802" xr:uid="{229B1178-E157-4124-9CC2-C4EE22BA67E9}"/>
    <cellStyle name="20% - Accent3 20 4 2" xfId="53630" xr:uid="{3291145A-7902-4987-90E7-0D9323529B7B}"/>
    <cellStyle name="20% - Accent3 20 5" xfId="11740" xr:uid="{503D5984-8F4E-4B56-839A-9CFAF8187C45}"/>
    <cellStyle name="20% - Accent3 20 5 2" xfId="42624" xr:uid="{5A502737-F363-4FB2-A61D-C26121B50E13}"/>
    <cellStyle name="20% - Accent3 20 6" xfId="37153" xr:uid="{B7DF8B98-1614-493E-A40E-4BB04FF18BEB}"/>
    <cellStyle name="20% - Accent3 21" xfId="14807" xr:uid="{F9932C63-FADD-4377-9397-FED0EA2AC3E0}"/>
    <cellStyle name="20% - Accent3 21 2" xfId="25856" xr:uid="{8A6BBF68-3889-44D0-9E4F-6BA23EFBE2C1}"/>
    <cellStyle name="20% - Accent3 21 2 2" xfId="56684" xr:uid="{F5D0DA5F-52D2-408F-9ED6-FA60E1F9E0ED}"/>
    <cellStyle name="20% - Accent3 21 3" xfId="45677" xr:uid="{E94487F2-E32D-4B98-9D66-9726364DBF30}"/>
    <cellStyle name="20% - Accent3 22" xfId="19971" xr:uid="{F5B95B95-825B-4B25-A6B4-957CF7F4F937}"/>
    <cellStyle name="20% - Accent3 22 2" xfId="31018" xr:uid="{31F9AEB9-80D2-4DF5-9596-9ADBA6BAC40F}"/>
    <cellStyle name="20% - Accent3 22 2 2" xfId="61846" xr:uid="{DE0D72F3-0C26-4292-8195-BD0FEB69B5BE}"/>
    <cellStyle name="20% - Accent3 22 3" xfId="50839" xr:uid="{B779C57F-5203-481B-A361-243DDB5DA44B}"/>
    <cellStyle name="20% - Accent3 23" xfId="19985" xr:uid="{7BA1BE73-2861-4FDF-AAFC-EFF6262A5F99}"/>
    <cellStyle name="20% - Accent3 23 2" xfId="31032" xr:uid="{63D9D2B4-33E7-43A1-ACC4-6730090B1CDF}"/>
    <cellStyle name="20% - Accent3 23 2 2" xfId="61860" xr:uid="{7B4B4558-92E2-4FC4-82EA-0D1DFB5FA36E}"/>
    <cellStyle name="20% - Accent3 23 3" xfId="50853" xr:uid="{2B55887F-516D-467F-BBD8-C0B9CF0FA06B}"/>
    <cellStyle name="20% - Accent3 24" xfId="19999" xr:uid="{AB67681E-F952-4CF1-8B04-D859BA704791}"/>
    <cellStyle name="20% - Accent3 24 2" xfId="31046" xr:uid="{068E46D3-7400-48EE-8CB1-C1828C60803F}"/>
    <cellStyle name="20% - Accent3 24 2 2" xfId="61874" xr:uid="{D4F70E6D-7A61-4480-B2DA-F18DB5E18F86}"/>
    <cellStyle name="20% - Accent3 24 3" xfId="50867" xr:uid="{BB4BB7F3-0E2C-4B15-BAC0-04A481B056EF}"/>
    <cellStyle name="20% - Accent3 25" xfId="20013" xr:uid="{07D118B4-E965-4C6B-BC13-5684406A13AE}"/>
    <cellStyle name="20% - Accent3 25 2" xfId="31059" xr:uid="{4C7D440A-3437-4017-80FA-0B7236E90392}"/>
    <cellStyle name="20% - Accent3 25 2 2" xfId="61887" xr:uid="{BF82EFD4-0F6D-49D3-A1D7-59802FF6F554}"/>
    <cellStyle name="20% - Accent3 25 3" xfId="50881" xr:uid="{D4A90431-DACF-4417-B95D-72531E56B97F}"/>
    <cellStyle name="20% - Accent3 26" xfId="20068" xr:uid="{34DA5A6E-F346-413B-942C-342137A6B30E}"/>
    <cellStyle name="20% - Accent3 26 2" xfId="62538" xr:uid="{A0159FD1-8581-41F6-9F92-1D9820100C60}"/>
    <cellStyle name="20% - Accent3 27" xfId="20027" xr:uid="{C25FD563-03BD-443E-9DBF-A149162E4E93}"/>
    <cellStyle name="20% - Accent3 27 2" xfId="50895" xr:uid="{887635E4-00C6-4553-8344-87EB745E40D0}"/>
    <cellStyle name="20% - Accent3 3" xfId="133" xr:uid="{3B8006E5-AD0C-4F6E-B4F6-A1560DD31EE4}"/>
    <cellStyle name="20% - Accent3 3 10" xfId="9052" xr:uid="{A41310C4-2CD7-4090-952C-05427796C206}"/>
    <cellStyle name="20% - Accent3 3 10 2" xfId="39936" xr:uid="{1708529C-5113-4DF2-B94F-B95CDE1ECA47}"/>
    <cellStyle name="20% - Accent3 3 11" xfId="31204" xr:uid="{16A394E6-4D14-4003-ABF2-08054070A2C6}"/>
    <cellStyle name="20% - Accent3 3 2" xfId="244" xr:uid="{530F7B02-9F4A-4F59-BC24-C0736AD7A95D}"/>
    <cellStyle name="20% - Accent3 3 2 10" xfId="31244" xr:uid="{B5F66D72-C646-4AC9-BBFE-57FB9F6B6F0C}"/>
    <cellStyle name="20% - Accent3 3 2 2" xfId="347" xr:uid="{EF011C90-2503-4D55-8405-E08DB3856F33}"/>
    <cellStyle name="20% - Accent3 3 2 2 2" xfId="1039" xr:uid="{A2648387-3715-44A4-89D2-8C3F1723E4D9}"/>
    <cellStyle name="20% - Accent3 3 2 2 2 2" xfId="1762" xr:uid="{1AFF8B7A-679C-451E-B3ED-C06A4AF52174}"/>
    <cellStyle name="20% - Accent3 3 2 2 2 2 2" xfId="3393" xr:uid="{98B5128C-E960-4071-93EE-B5074B5560A4}"/>
    <cellStyle name="20% - Accent3 3 2 2 2 2 2 2" xfId="6737" xr:uid="{55113398-6A95-40A0-B88A-68FE0544D016}"/>
    <cellStyle name="20% - Accent3 3 2 2 2 2 2 2 2" xfId="17702" xr:uid="{741AF7C4-787B-4EC3-9D4D-92CFBB1A2842}"/>
    <cellStyle name="20% - Accent3 3 2 2 2 2 2 2 2 2" xfId="28749" xr:uid="{FBD189A5-163C-4C8A-870B-1C457475749D}"/>
    <cellStyle name="20% - Accent3 3 2 2 2 2 2 2 2 2 2" xfId="59577" xr:uid="{240E70BC-C1B6-4EB6-A013-DF52B3B0F3DD}"/>
    <cellStyle name="20% - Accent3 3 2 2 2 2 2 2 2 3" xfId="48570" xr:uid="{3B7C4B70-66C8-47BC-8C88-E3F6BC9018FA}"/>
    <cellStyle name="20% - Accent3 3 2 2 2 2 2 2 3" xfId="23270" xr:uid="{040C8ED0-A2EE-450C-9EB6-A7489D1CB4F1}"/>
    <cellStyle name="20% - Accent3 3 2 2 2 2 2 2 3 2" xfId="54098" xr:uid="{73FF7EEC-55E0-4740-98B7-4B78068409A8}"/>
    <cellStyle name="20% - Accent3 3 2 2 2 2 2 2 4" xfId="12208" xr:uid="{1B46A042-FC2C-4D01-BA28-6BCFEAC932B6}"/>
    <cellStyle name="20% - Accent3 3 2 2 2 2 2 2 4 2" xfId="43092" xr:uid="{1CA72676-A300-4140-8044-7FCC66144752}"/>
    <cellStyle name="20% - Accent3 3 2 2 2 2 2 2 5" xfId="37621" xr:uid="{E364DDAE-C2DD-4EC4-BCB8-EA342D298410}"/>
    <cellStyle name="20% - Accent3 3 2 2 2 2 2 3" xfId="6106" xr:uid="{8E85F134-935F-4374-ABEC-B9A029C43B03}"/>
    <cellStyle name="20% - Accent3 3 2 2 2 2 2 3 2" xfId="28124" xr:uid="{5D2EF014-BDBE-4AB0-BA57-F42148651675}"/>
    <cellStyle name="20% - Accent3 3 2 2 2 2 2 3 2 2" xfId="58952" xr:uid="{8FD99CD7-EDBA-4636-A220-7E64828F2C2E}"/>
    <cellStyle name="20% - Accent3 3 2 2 2 2 2 3 3" xfId="17077" xr:uid="{92C5C498-800F-4EFC-ABAF-A51C755FE1F1}"/>
    <cellStyle name="20% - Accent3 3 2 2 2 2 2 3 3 2" xfId="47945" xr:uid="{EF1874CD-66F7-46F3-884F-7EBF3651908F}"/>
    <cellStyle name="20% - Accent3 3 2 2 2 2 2 3 4" xfId="36993" xr:uid="{0A6213A3-3100-4F67-9036-27ECDF380B28}"/>
    <cellStyle name="20% - Accent3 3 2 2 2 2 2 4" xfId="22644" xr:uid="{82188754-DA16-4CAE-94DC-E45B14EAFCAE}"/>
    <cellStyle name="20% - Accent3 3 2 2 2 2 2 4 2" xfId="53472" xr:uid="{8D9A61F5-398B-4517-A377-0A81BE20B9B0}"/>
    <cellStyle name="20% - Accent3 3 2 2 2 2 2 5" xfId="11580" xr:uid="{D5B29D2F-A07C-49F4-9AF8-612F2B0216BB}"/>
    <cellStyle name="20% - Accent3 3 2 2 2 2 2 5 2" xfId="42464" xr:uid="{4388A6B7-0453-4828-B06C-617BFCFB5EBD}"/>
    <cellStyle name="20% - Accent3 3 2 2 2 2 2 6" xfId="34282" xr:uid="{EBD51532-1042-4FA6-8BFB-8C930EF1F418}"/>
    <cellStyle name="20% - Accent3 3 2 2 2 2 3" xfId="6736" xr:uid="{4159E5F1-26AC-458F-8AF5-250109C4DDFB}"/>
    <cellStyle name="20% - Accent3 3 2 2 2 2 3 2" xfId="17701" xr:uid="{F39C70BA-0667-4ACB-8961-B906664DD7A6}"/>
    <cellStyle name="20% - Accent3 3 2 2 2 2 3 2 2" xfId="28748" xr:uid="{1554A408-AFEC-4C6C-8C6A-1E3245C16997}"/>
    <cellStyle name="20% - Accent3 3 2 2 2 2 3 2 2 2" xfId="59576" xr:uid="{39B5269A-5650-46C3-8791-FD4842EB69CD}"/>
    <cellStyle name="20% - Accent3 3 2 2 2 2 3 2 3" xfId="48569" xr:uid="{BDA17871-0393-4EB8-85D9-8E12A3B91F3B}"/>
    <cellStyle name="20% - Accent3 3 2 2 2 2 3 3" xfId="23269" xr:uid="{78E6E5F1-55F7-423E-B442-F5BFA8B92BB8}"/>
    <cellStyle name="20% - Accent3 3 2 2 2 2 3 3 2" xfId="54097" xr:uid="{A4DB573D-3893-4A08-A437-F60F2814B306}"/>
    <cellStyle name="20% - Accent3 3 2 2 2 2 3 4" xfId="12207" xr:uid="{0FDA86C2-200D-4806-B3BA-5390486E68ED}"/>
    <cellStyle name="20% - Accent3 3 2 2 2 2 3 4 2" xfId="43091" xr:uid="{9ADB409C-42D2-40EE-BB7A-99FC922BFE09}"/>
    <cellStyle name="20% - Accent3 3 2 2 2 2 3 5" xfId="37620" xr:uid="{9CDD377A-5112-4538-A1FA-60850499B797}"/>
    <cellStyle name="20% - Accent3 3 2 2 2 2 4" xfId="4746" xr:uid="{54395D21-B6FE-41C4-89C6-33D63EE7225B}"/>
    <cellStyle name="20% - Accent3 3 2 2 2 2 4 2" xfId="26764" xr:uid="{C4065F20-CFF8-42E4-8AD9-687BED3EAE0A}"/>
    <cellStyle name="20% - Accent3 3 2 2 2 2 4 2 2" xfId="57592" xr:uid="{6F388692-D255-4191-869D-26721D618399}"/>
    <cellStyle name="20% - Accent3 3 2 2 2 2 4 3" xfId="15716" xr:uid="{7288456D-D445-416C-ADB9-475454A6664D}"/>
    <cellStyle name="20% - Accent3 3 2 2 2 2 4 3 2" xfId="46585" xr:uid="{D056116F-FDDD-4B74-BB16-66C1ED0D882B}"/>
    <cellStyle name="20% - Accent3 3 2 2 2 2 4 4" xfId="35633" xr:uid="{853ED2BB-2F28-482E-943A-CC1E19991844}"/>
    <cellStyle name="20% - Accent3 3 2 2 2 2 5" xfId="21284" xr:uid="{78F1B6DD-ACEA-4A32-A561-239AB29121A3}"/>
    <cellStyle name="20% - Accent3 3 2 2 2 2 5 2" xfId="52112" xr:uid="{DEC419C0-88C1-4041-ABFE-9568627F3C0E}"/>
    <cellStyle name="20% - Accent3 3 2 2 2 2 6" xfId="10220" xr:uid="{AC1607FE-C81D-4C03-B9BE-3EDFF44D6CD9}"/>
    <cellStyle name="20% - Accent3 3 2 2 2 2 6 2" xfId="41104" xr:uid="{ECC84ED6-B559-4DE7-94C5-3512A15C5C7B}"/>
    <cellStyle name="20% - Accent3 3 2 2 2 2 7" xfId="32655" xr:uid="{B71C59F5-C631-4982-9D8E-BF3898793548}"/>
    <cellStyle name="20% - Accent3 3 2 2 2 3" xfId="2713" xr:uid="{1A83BDCC-7C52-4AC0-8E4F-B019C7F705AE}"/>
    <cellStyle name="20% - Accent3 3 2 2 2 3 2" xfId="6738" xr:uid="{1124BFFD-FFF7-451D-98CB-6486B514FAC0}"/>
    <cellStyle name="20% - Accent3 3 2 2 2 3 2 2" xfId="17703" xr:uid="{0D012887-4F34-4884-9B48-15988059CDE6}"/>
    <cellStyle name="20% - Accent3 3 2 2 2 3 2 2 2" xfId="28750" xr:uid="{65820718-759B-4264-BD24-7B13B1094B92}"/>
    <cellStyle name="20% - Accent3 3 2 2 2 3 2 2 2 2" xfId="59578" xr:uid="{F4287DF9-8918-4506-B0FB-C0DCF37BEE46}"/>
    <cellStyle name="20% - Accent3 3 2 2 2 3 2 2 3" xfId="48571" xr:uid="{FE3C2AA0-D254-465A-A6AC-12413A94AA68}"/>
    <cellStyle name="20% - Accent3 3 2 2 2 3 2 3" xfId="23271" xr:uid="{245ADF27-1678-49EF-94DD-7019DC1A9128}"/>
    <cellStyle name="20% - Accent3 3 2 2 2 3 2 3 2" xfId="54099" xr:uid="{C3045BA9-4C2F-4FA3-814F-FF16F900831F}"/>
    <cellStyle name="20% - Accent3 3 2 2 2 3 2 4" xfId="12209" xr:uid="{2A3EC33D-3637-4309-B64B-BBB0798B4496}"/>
    <cellStyle name="20% - Accent3 3 2 2 2 3 2 4 2" xfId="43093" xr:uid="{0664D8AD-A7E9-4A98-A792-F0746D1451C0}"/>
    <cellStyle name="20% - Accent3 3 2 2 2 3 2 5" xfId="37622" xr:uid="{4617346E-2FB3-4CC4-80ED-8BD96A9368E9}"/>
    <cellStyle name="20% - Accent3 3 2 2 2 3 3" xfId="5426" xr:uid="{7EDE4AFC-98A2-445C-8F10-1446AACF92E4}"/>
    <cellStyle name="20% - Accent3 3 2 2 2 3 3 2" xfId="27444" xr:uid="{9196BEB6-EDC5-4760-BC33-04094078E84C}"/>
    <cellStyle name="20% - Accent3 3 2 2 2 3 3 2 2" xfId="58272" xr:uid="{AE487326-9A30-467B-B359-B4106B334990}"/>
    <cellStyle name="20% - Accent3 3 2 2 2 3 3 3" xfId="16397" xr:uid="{49EED9CC-8428-47BA-B264-83E0ABC5E35A}"/>
    <cellStyle name="20% - Accent3 3 2 2 2 3 3 3 2" xfId="47265" xr:uid="{9E55464D-E8A3-4D21-80FB-A5EFD183C9A2}"/>
    <cellStyle name="20% - Accent3 3 2 2 2 3 3 4" xfId="36313" xr:uid="{2515FDF1-1742-4285-9B11-ACC4FA106A38}"/>
    <cellStyle name="20% - Accent3 3 2 2 2 3 4" xfId="21964" xr:uid="{9A77E53D-D5EB-4AE3-BA13-A829B6E93B4C}"/>
    <cellStyle name="20% - Accent3 3 2 2 2 3 4 2" xfId="52792" xr:uid="{262BB8ED-77D4-4094-9CDC-E7127D3EAA44}"/>
    <cellStyle name="20% - Accent3 3 2 2 2 3 5" xfId="10900" xr:uid="{CFB2CB0A-5061-40BC-98A4-ECF9A2FBFCCC}"/>
    <cellStyle name="20% - Accent3 3 2 2 2 3 5 2" xfId="41784" xr:uid="{5DC0893F-917D-4C97-B68A-4074C2850C71}"/>
    <cellStyle name="20% - Accent3 3 2 2 2 3 6" xfId="33602" xr:uid="{3F664918-C7C3-40E8-9A06-51EFB426A2B0}"/>
    <cellStyle name="20% - Accent3 3 2 2 2 4" xfId="6735" xr:uid="{3808C966-0E39-49A9-85B0-01E014E5E869}"/>
    <cellStyle name="20% - Accent3 3 2 2 2 4 2" xfId="17700" xr:uid="{BC5D44EE-4013-4732-AF00-3369E64AFD76}"/>
    <cellStyle name="20% - Accent3 3 2 2 2 4 2 2" xfId="28747" xr:uid="{0864E505-0119-430F-AA58-A84FB016EDEF}"/>
    <cellStyle name="20% - Accent3 3 2 2 2 4 2 2 2" xfId="59575" xr:uid="{F235A05C-6282-44B9-982A-B6830122F40D}"/>
    <cellStyle name="20% - Accent3 3 2 2 2 4 2 3" xfId="48568" xr:uid="{91C06EF0-8165-4A39-ADD0-085E1EAEA6F7}"/>
    <cellStyle name="20% - Accent3 3 2 2 2 4 3" xfId="23268" xr:uid="{2A9EDCA3-C075-4952-97FB-B36EF1B3C483}"/>
    <cellStyle name="20% - Accent3 3 2 2 2 4 3 2" xfId="54096" xr:uid="{C7FB307B-58E1-473D-91E5-EC51C5FB98D6}"/>
    <cellStyle name="20% - Accent3 3 2 2 2 4 4" xfId="12206" xr:uid="{0F7733FE-910A-41FD-A3EC-6D6191A44664}"/>
    <cellStyle name="20% - Accent3 3 2 2 2 4 4 2" xfId="43090" xr:uid="{B589433E-9F08-4A6A-A4D6-6A4D24978809}"/>
    <cellStyle name="20% - Accent3 3 2 2 2 4 5" xfId="37619" xr:uid="{F45E0A64-ECC9-4258-A35C-6086B3D87DD2}"/>
    <cellStyle name="20% - Accent3 3 2 2 2 5" xfId="4066" xr:uid="{1146F295-B783-4482-965D-368575333BCF}"/>
    <cellStyle name="20% - Accent3 3 2 2 2 5 2" xfId="26084" xr:uid="{F51A3784-321A-4665-9D1B-CCCC46883AB9}"/>
    <cellStyle name="20% - Accent3 3 2 2 2 5 2 2" xfId="56912" xr:uid="{35CEF455-5E72-4B87-9458-18C2C90450A8}"/>
    <cellStyle name="20% - Accent3 3 2 2 2 5 3" xfId="15036" xr:uid="{49EB9E37-C70B-44E9-BA3A-88CB765E849B}"/>
    <cellStyle name="20% - Accent3 3 2 2 2 5 3 2" xfId="45905" xr:uid="{4E10110C-81FC-4912-ABF4-193D54965FFE}"/>
    <cellStyle name="20% - Accent3 3 2 2 2 5 4" xfId="34953" xr:uid="{E9D59632-26ED-47D2-A660-53D054E63B18}"/>
    <cellStyle name="20% - Accent3 3 2 2 2 6" xfId="20606" xr:uid="{D2CE215F-A53C-4969-9B9C-BBE16213AD77}"/>
    <cellStyle name="20% - Accent3 3 2 2 2 6 2" xfId="51434" xr:uid="{866E4B09-AEC3-495B-A85D-261509E9FDE5}"/>
    <cellStyle name="20% - Accent3 3 2 2 2 7" xfId="9540" xr:uid="{CD3055CD-9D71-42E3-885C-393F8142EC3F}"/>
    <cellStyle name="20% - Accent3 3 2 2 2 7 2" xfId="40424" xr:uid="{AE5704B1-0F79-4E44-8D68-9037D7E55BF8}"/>
    <cellStyle name="20% - Accent3 3 2 2 2 8" xfId="31976" xr:uid="{20FA52CB-B13F-4EED-B7CD-92BD64B5C80C}"/>
    <cellStyle name="20% - Accent3 3 2 2 3" xfId="1442" xr:uid="{C523DE37-0130-4C82-8FFA-11BED7266F9D}"/>
    <cellStyle name="20% - Accent3 3 2 2 3 2" xfId="3074" xr:uid="{7A75CA74-77C2-44A3-A37A-C11C665695D2}"/>
    <cellStyle name="20% - Accent3 3 2 2 3 2 2" xfId="6740" xr:uid="{5E1C87A1-AC87-4F5F-9152-C48B9D699E66}"/>
    <cellStyle name="20% - Accent3 3 2 2 3 2 2 2" xfId="17705" xr:uid="{7768DF29-BC0F-48CF-BDC9-34F0F8042E21}"/>
    <cellStyle name="20% - Accent3 3 2 2 3 2 2 2 2" xfId="28752" xr:uid="{DD899893-FE90-45DA-B428-8B56E54AA9F5}"/>
    <cellStyle name="20% - Accent3 3 2 2 3 2 2 2 2 2" xfId="59580" xr:uid="{BF9EB526-CB0B-487B-9A22-424CC3A613E1}"/>
    <cellStyle name="20% - Accent3 3 2 2 3 2 2 2 3" xfId="48573" xr:uid="{D948E66F-D348-44B2-9545-CFBF0304D0A2}"/>
    <cellStyle name="20% - Accent3 3 2 2 3 2 2 3" xfId="23273" xr:uid="{D1B71D5A-1734-4007-840D-E923828D1D33}"/>
    <cellStyle name="20% - Accent3 3 2 2 3 2 2 3 2" xfId="54101" xr:uid="{84EB9EFE-9B4D-49CF-BADB-2BC6D06D5723}"/>
    <cellStyle name="20% - Accent3 3 2 2 3 2 2 4" xfId="12211" xr:uid="{F2901FE4-D2FB-4EB2-B7B2-88251FA65260}"/>
    <cellStyle name="20% - Accent3 3 2 2 3 2 2 4 2" xfId="43095" xr:uid="{42F9CB95-33C2-4607-9950-1885FB53F01F}"/>
    <cellStyle name="20% - Accent3 3 2 2 3 2 2 5" xfId="37624" xr:uid="{1D751A6C-51C1-4FD1-8B64-06AC12DC8A92}"/>
    <cellStyle name="20% - Accent3 3 2 2 3 2 3" xfId="5787" xr:uid="{924C33C5-91C7-483A-9A6D-0755EA17C859}"/>
    <cellStyle name="20% - Accent3 3 2 2 3 2 3 2" xfId="27805" xr:uid="{B10B2D34-D736-4D00-8A43-A7F46674D404}"/>
    <cellStyle name="20% - Accent3 3 2 2 3 2 3 2 2" xfId="58633" xr:uid="{0CA0A80F-79B2-44D6-810C-38B5D7E0E7A7}"/>
    <cellStyle name="20% - Accent3 3 2 2 3 2 3 3" xfId="16758" xr:uid="{C212CB3B-E8CE-4695-B192-672B2E6DDF91}"/>
    <cellStyle name="20% - Accent3 3 2 2 3 2 3 3 2" xfId="47626" xr:uid="{58A53706-C735-4C26-9271-24B40FA4F547}"/>
    <cellStyle name="20% - Accent3 3 2 2 3 2 3 4" xfId="36674" xr:uid="{D687203B-1B39-420D-85A0-B222DCD8841B}"/>
    <cellStyle name="20% - Accent3 3 2 2 3 2 4" xfId="22325" xr:uid="{28527D9E-2DD2-4C8C-82D4-F872E24AF47C}"/>
    <cellStyle name="20% - Accent3 3 2 2 3 2 4 2" xfId="53153" xr:uid="{7D560511-CB64-42C1-9283-230657178BF6}"/>
    <cellStyle name="20% - Accent3 3 2 2 3 2 5" xfId="11261" xr:uid="{69105357-A6C2-43C2-A545-54BE5CFA0AC7}"/>
    <cellStyle name="20% - Accent3 3 2 2 3 2 5 2" xfId="42145" xr:uid="{75E0E08C-8F0D-4352-B3EA-A9ACE6B7A079}"/>
    <cellStyle name="20% - Accent3 3 2 2 3 2 6" xfId="33963" xr:uid="{0238FEC2-762A-43F0-86BD-D7CCCEFC9239}"/>
    <cellStyle name="20% - Accent3 3 2 2 3 3" xfId="6739" xr:uid="{CC7C9AAC-5E5C-4531-AF9F-DE3717379394}"/>
    <cellStyle name="20% - Accent3 3 2 2 3 3 2" xfId="17704" xr:uid="{50A43A90-7EF8-4D38-AB45-95952832BC8B}"/>
    <cellStyle name="20% - Accent3 3 2 2 3 3 2 2" xfId="28751" xr:uid="{0F955A0F-43ED-4E71-BFB0-B656A10BD167}"/>
    <cellStyle name="20% - Accent3 3 2 2 3 3 2 2 2" xfId="59579" xr:uid="{E8B1EF32-675C-46CB-8854-4A11588C7D02}"/>
    <cellStyle name="20% - Accent3 3 2 2 3 3 2 3" xfId="48572" xr:uid="{243477C4-0081-4CF8-9502-3CF8C45A69FB}"/>
    <cellStyle name="20% - Accent3 3 2 2 3 3 3" xfId="23272" xr:uid="{F03A47A9-C7AC-40E2-930C-B9F42E389568}"/>
    <cellStyle name="20% - Accent3 3 2 2 3 3 3 2" xfId="54100" xr:uid="{C1B8FD2E-49AD-4AA8-B12D-1E227EA8D82A}"/>
    <cellStyle name="20% - Accent3 3 2 2 3 3 4" xfId="12210" xr:uid="{652E868E-72B2-41F4-A197-5DFBC2F555B1}"/>
    <cellStyle name="20% - Accent3 3 2 2 3 3 4 2" xfId="43094" xr:uid="{5066F149-C00F-49AE-A9CA-707DF47824A0}"/>
    <cellStyle name="20% - Accent3 3 2 2 3 3 5" xfId="37623" xr:uid="{BD8C011A-20F7-413E-B7E9-2EC4CF8FBB86}"/>
    <cellStyle name="20% - Accent3 3 2 2 3 4" xfId="4427" xr:uid="{310B46EC-0D43-4A4C-9571-96D1669D0BF4}"/>
    <cellStyle name="20% - Accent3 3 2 2 3 4 2" xfId="26445" xr:uid="{04F58332-8F82-4FAA-A1DE-641BFAA88221}"/>
    <cellStyle name="20% - Accent3 3 2 2 3 4 2 2" xfId="57273" xr:uid="{45E1C57F-1CE7-478C-A85D-813B78773DEB}"/>
    <cellStyle name="20% - Accent3 3 2 2 3 4 3" xfId="15397" xr:uid="{837DEDC0-4432-46A9-82B7-E3D9972C06A3}"/>
    <cellStyle name="20% - Accent3 3 2 2 3 4 3 2" xfId="46266" xr:uid="{316861C6-3719-4495-9467-DB66B5577304}"/>
    <cellStyle name="20% - Accent3 3 2 2 3 4 4" xfId="35314" xr:uid="{A3E0486D-E8F9-4117-9EA0-54573BFA410A}"/>
    <cellStyle name="20% - Accent3 3 2 2 3 5" xfId="20965" xr:uid="{4C39950B-D08D-44E5-96A9-743B11987B8C}"/>
    <cellStyle name="20% - Accent3 3 2 2 3 5 2" xfId="51793" xr:uid="{4D5C2706-E22D-4323-8B0B-60E7595305BF}"/>
    <cellStyle name="20% - Accent3 3 2 2 3 6" xfId="9901" xr:uid="{D06AE739-D002-4B4B-AB75-9F1B1AAC8A0C}"/>
    <cellStyle name="20% - Accent3 3 2 2 3 6 2" xfId="40785" xr:uid="{2DA5E80A-2AD4-457B-8F23-ADBFA5C34CD0}"/>
    <cellStyle name="20% - Accent3 3 2 2 3 7" xfId="32336" xr:uid="{824BB5E6-1AF6-40F1-8E95-4E3B33654CC2}"/>
    <cellStyle name="20% - Accent3 3 2 2 4" xfId="675" xr:uid="{29B1AD93-CE9E-4676-990F-1A178D090E4E}"/>
    <cellStyle name="20% - Accent3 3 2 2 4 2" xfId="2394" xr:uid="{1CA8CA0B-045C-448B-9F13-0C43AF9B3A7D}"/>
    <cellStyle name="20% - Accent3 3 2 2 4 2 2" xfId="6741" xr:uid="{C366E4FC-FF6B-4C7D-A9F6-505781D583C8}"/>
    <cellStyle name="20% - Accent3 3 2 2 4 2 2 2" xfId="28753" xr:uid="{705AEE14-5C3F-4EAF-BEFE-A7956075CEA8}"/>
    <cellStyle name="20% - Accent3 3 2 2 4 2 2 2 2" xfId="59581" xr:uid="{31C32B24-90B4-47B0-B1C4-40174F736491}"/>
    <cellStyle name="20% - Accent3 3 2 2 4 2 2 3" xfId="17706" xr:uid="{C3C8126E-1EDB-4971-827C-5E1F6B05B3A0}"/>
    <cellStyle name="20% - Accent3 3 2 2 4 2 2 3 2" xfId="48574" xr:uid="{1EF75C4C-5636-4C6A-914F-3F8847012ACC}"/>
    <cellStyle name="20% - Accent3 3 2 2 4 2 2 4" xfId="37625" xr:uid="{70578A65-EFEC-4EBB-A96E-7A9987FB929A}"/>
    <cellStyle name="20% - Accent3 3 2 2 4 2 3" xfId="23274" xr:uid="{888B4C73-4B8B-485E-B222-373EA8215428}"/>
    <cellStyle name="20% - Accent3 3 2 2 4 2 3 2" xfId="54102" xr:uid="{50048868-7A68-46BC-A6A9-FA3908E2298A}"/>
    <cellStyle name="20% - Accent3 3 2 2 4 2 4" xfId="12212" xr:uid="{89433608-16DE-4028-9A66-A41B863D4B3D}"/>
    <cellStyle name="20% - Accent3 3 2 2 4 2 4 2" xfId="43096" xr:uid="{223FBF46-4160-4F5B-9DD9-2E1BA91F1F82}"/>
    <cellStyle name="20% - Accent3 3 2 2 4 2 5" xfId="33283" xr:uid="{878A60E6-F1C0-4EF2-9F80-E5539A61204C}"/>
    <cellStyle name="20% - Accent3 3 2 2 4 3" xfId="5107" xr:uid="{2EF54E69-8A93-4EA7-A99B-B8CCD14885B0}"/>
    <cellStyle name="20% - Accent3 3 2 2 4 3 2" xfId="27125" xr:uid="{938AE94F-F875-4592-8D75-ED1CB49CCD01}"/>
    <cellStyle name="20% - Accent3 3 2 2 4 3 2 2" xfId="57953" xr:uid="{1B09FCBE-105D-497E-9C93-C388771597DC}"/>
    <cellStyle name="20% - Accent3 3 2 2 4 3 3" xfId="16078" xr:uid="{531D3567-81F2-4763-9FB7-0BC60F254E3F}"/>
    <cellStyle name="20% - Accent3 3 2 2 4 3 3 2" xfId="46946" xr:uid="{4274C345-307B-499E-82A2-90EDF25D054D}"/>
    <cellStyle name="20% - Accent3 3 2 2 4 3 4" xfId="35994" xr:uid="{D00B2308-66A8-4565-A3DD-851A0E068171}"/>
    <cellStyle name="20% - Accent3 3 2 2 4 4" xfId="21645" xr:uid="{25123D44-A1DC-45B0-A322-E6116D26A02F}"/>
    <cellStyle name="20% - Accent3 3 2 2 4 4 2" xfId="52473" xr:uid="{A2E86271-9ED9-4CF3-85F8-E8049CC79D9C}"/>
    <cellStyle name="20% - Accent3 3 2 2 4 5" xfId="10581" xr:uid="{3862B1EA-4482-4314-A5F7-8C400AC6B05B}"/>
    <cellStyle name="20% - Accent3 3 2 2 4 5 2" xfId="41465" xr:uid="{FD931C51-D3B2-4650-9989-D57BABF475AA}"/>
    <cellStyle name="20% - Accent3 3 2 2 4 6" xfId="31657" xr:uid="{35A581C7-A771-4BB0-81E8-BF3E81D0E0D8}"/>
    <cellStyle name="20% - Accent3 3 2 2 5" xfId="2083" xr:uid="{6DB9EF94-BC33-4301-8EE1-29135F2BC1D9}"/>
    <cellStyle name="20% - Accent3 3 2 2 5 2" xfId="6734" xr:uid="{7FB69371-4EEB-4C3F-9C30-30D1F44BD6D7}"/>
    <cellStyle name="20% - Accent3 3 2 2 5 2 2" xfId="28746" xr:uid="{69EB6159-3869-4622-B19C-F6E5E730736F}"/>
    <cellStyle name="20% - Accent3 3 2 2 5 2 2 2" xfId="59574" xr:uid="{2DD227A2-7C4A-4937-85B6-BB2A7F41EC56}"/>
    <cellStyle name="20% - Accent3 3 2 2 5 2 3" xfId="17699" xr:uid="{6CA672EC-53AB-4087-8267-9FCC4353451B}"/>
    <cellStyle name="20% - Accent3 3 2 2 5 2 3 2" xfId="48567" xr:uid="{8D5AAC68-656B-43F3-A909-5EE06CCE0569}"/>
    <cellStyle name="20% - Accent3 3 2 2 5 2 4" xfId="37618" xr:uid="{E8452770-F94B-435B-B09A-60315B8C3DB7}"/>
    <cellStyle name="20% - Accent3 3 2 2 5 3" xfId="23267" xr:uid="{F6D814D4-B9D5-4051-B009-7D219FB723E0}"/>
    <cellStyle name="20% - Accent3 3 2 2 5 3 2" xfId="54095" xr:uid="{7CB2C4FE-7794-4655-83CE-1FEB29B25E24}"/>
    <cellStyle name="20% - Accent3 3 2 2 5 4" xfId="12205" xr:uid="{1B1724BE-D567-43AE-9A05-8E9EF3E23A76}"/>
    <cellStyle name="20% - Accent3 3 2 2 5 4 2" xfId="43089" xr:uid="{1AC36AC6-6531-4B14-A5E8-792506F55F23}"/>
    <cellStyle name="20% - Accent3 3 2 2 5 5" xfId="32973" xr:uid="{7D6DEB9F-CE79-4F8A-9648-B435E66D7D83}"/>
    <cellStyle name="20% - Accent3 3 2 2 6" xfId="3747" xr:uid="{DA3DB266-6A9E-4282-9D13-8E325CB3E1A9}"/>
    <cellStyle name="20% - Accent3 3 2 2 6 2" xfId="25753" xr:uid="{7F09E1FF-7C9A-462B-BF97-2799CB55C363}"/>
    <cellStyle name="20% - Accent3 3 2 2 6 2 2" xfId="56581" xr:uid="{0F10EFA7-7918-4127-B5FF-05A14CB987D1}"/>
    <cellStyle name="20% - Accent3 3 2 2 6 3" xfId="14704" xr:uid="{1379A5D3-5B90-4DDD-95F0-49FFA64BBC50}"/>
    <cellStyle name="20% - Accent3 3 2 2 6 3 2" xfId="45574" xr:uid="{293A751F-69AC-4303-9E65-AD41AB964DFA}"/>
    <cellStyle name="20% - Accent3 3 2 2 6 4" xfId="34634" xr:uid="{F8DB9CF6-E7BE-44F8-A73E-E8EF14D0233A}"/>
    <cellStyle name="20% - Accent3 3 2 2 7" xfId="20288" xr:uid="{3F3BDC00-8824-43C1-BEEE-A1E38BC960B6}"/>
    <cellStyle name="20% - Accent3 3 2 2 7 2" xfId="51116" xr:uid="{4F5EEF44-EB93-4FD6-90FE-AF1471C9E39B}"/>
    <cellStyle name="20% - Accent3 3 2 2 8" xfId="9221" xr:uid="{66AA4677-35FD-492A-B42B-DA815D01969E}"/>
    <cellStyle name="20% - Accent3 3 2 2 8 2" xfId="40105" xr:uid="{820E877A-075E-4520-8869-0D92FE977CB7}"/>
    <cellStyle name="20% - Accent3 3 2 2 9" xfId="31347" xr:uid="{9B7BB05E-425A-4D63-87F6-E45C45EF4E71}"/>
    <cellStyle name="20% - Accent3 3 2 3" xfId="902" xr:uid="{7C773AC8-3E77-4E62-A235-845E37114205}"/>
    <cellStyle name="20% - Accent3 3 2 3 2" xfId="1625" xr:uid="{BFCE0BFA-FC4A-4CF3-AE53-2C4A8B4BB5C7}"/>
    <cellStyle name="20% - Accent3 3 2 3 2 2" xfId="3256" xr:uid="{46A1710A-063A-4569-A55F-D8C086A4C0C1}"/>
    <cellStyle name="20% - Accent3 3 2 3 2 2 2" xfId="6744" xr:uid="{098CB9D6-8E9B-4B0F-99CF-B3BD25024898}"/>
    <cellStyle name="20% - Accent3 3 2 3 2 2 2 2" xfId="17709" xr:uid="{A42FE126-B852-4E6F-9423-B3AC533B4880}"/>
    <cellStyle name="20% - Accent3 3 2 3 2 2 2 2 2" xfId="28756" xr:uid="{FB38A1A8-15BC-4E8A-A480-05220F790821}"/>
    <cellStyle name="20% - Accent3 3 2 3 2 2 2 2 2 2" xfId="59584" xr:uid="{70581A6C-5A69-4F3F-A460-DB4F85DAE143}"/>
    <cellStyle name="20% - Accent3 3 2 3 2 2 2 2 3" xfId="48577" xr:uid="{8AB5FE7A-52C4-49A5-A708-96AC63C34A13}"/>
    <cellStyle name="20% - Accent3 3 2 3 2 2 2 3" xfId="23277" xr:uid="{E688471D-A0B3-47BF-BBC4-E0F73A16EB65}"/>
    <cellStyle name="20% - Accent3 3 2 3 2 2 2 3 2" xfId="54105" xr:uid="{6C1394FE-8961-43D0-A00C-73AD768E600D}"/>
    <cellStyle name="20% - Accent3 3 2 3 2 2 2 4" xfId="12215" xr:uid="{40495EDB-B0C2-4D14-9568-FCEFD72CB740}"/>
    <cellStyle name="20% - Accent3 3 2 3 2 2 2 4 2" xfId="43099" xr:uid="{B35FCF1E-7B7C-4213-AEE7-759F92E67D43}"/>
    <cellStyle name="20% - Accent3 3 2 3 2 2 2 5" xfId="37628" xr:uid="{9836F4AB-3265-493E-82FF-5FE2D269336D}"/>
    <cellStyle name="20% - Accent3 3 2 3 2 2 3" xfId="5969" xr:uid="{2D8102B5-AD78-4A9F-946D-357A8857A48B}"/>
    <cellStyle name="20% - Accent3 3 2 3 2 2 3 2" xfId="27987" xr:uid="{F1315D0B-281C-4F78-8880-70212DCB0399}"/>
    <cellStyle name="20% - Accent3 3 2 3 2 2 3 2 2" xfId="58815" xr:uid="{A2DCD7F8-E860-40AB-8592-A0B44DAEE85C}"/>
    <cellStyle name="20% - Accent3 3 2 3 2 2 3 3" xfId="16940" xr:uid="{FAAED10A-3B96-42D9-B01E-C3E7066BD85F}"/>
    <cellStyle name="20% - Accent3 3 2 3 2 2 3 3 2" xfId="47808" xr:uid="{239EC824-3ACC-41A1-BDB3-18AE67816394}"/>
    <cellStyle name="20% - Accent3 3 2 3 2 2 3 4" xfId="36856" xr:uid="{93777072-19CD-4D7D-A6C1-D6AC4C556CCE}"/>
    <cellStyle name="20% - Accent3 3 2 3 2 2 4" xfId="22507" xr:uid="{061E694E-3C85-4E58-B83F-380995242646}"/>
    <cellStyle name="20% - Accent3 3 2 3 2 2 4 2" xfId="53335" xr:uid="{72572637-01F9-47CA-BBBA-C1C6E8224454}"/>
    <cellStyle name="20% - Accent3 3 2 3 2 2 5" xfId="11443" xr:uid="{FAE77A3F-1E47-4C57-AE30-67567DAEDA85}"/>
    <cellStyle name="20% - Accent3 3 2 3 2 2 5 2" xfId="42327" xr:uid="{1C097518-22F0-41D5-8ACF-865CDCCFF356}"/>
    <cellStyle name="20% - Accent3 3 2 3 2 2 6" xfId="34145" xr:uid="{451CEAE3-E76C-48CF-8969-9F764CD430D1}"/>
    <cellStyle name="20% - Accent3 3 2 3 2 3" xfId="6743" xr:uid="{C0025CD1-CF06-43AF-891E-908262138484}"/>
    <cellStyle name="20% - Accent3 3 2 3 2 3 2" xfId="17708" xr:uid="{E23FE5B9-B54C-4D8D-BF1D-93A44D010660}"/>
    <cellStyle name="20% - Accent3 3 2 3 2 3 2 2" xfId="28755" xr:uid="{0CC454EF-E24A-42A6-A0B7-9958887D589E}"/>
    <cellStyle name="20% - Accent3 3 2 3 2 3 2 2 2" xfId="59583" xr:uid="{1AD79441-7906-4BA4-A87C-626DF198B7A7}"/>
    <cellStyle name="20% - Accent3 3 2 3 2 3 2 3" xfId="48576" xr:uid="{3DF2AFFE-F997-4ED5-9CD1-A0BD27FDB0A8}"/>
    <cellStyle name="20% - Accent3 3 2 3 2 3 3" xfId="23276" xr:uid="{8580D517-846E-4CEA-B165-BDDEBE7695E3}"/>
    <cellStyle name="20% - Accent3 3 2 3 2 3 3 2" xfId="54104" xr:uid="{CCDF1569-4952-4202-B461-BD487D3C50AF}"/>
    <cellStyle name="20% - Accent3 3 2 3 2 3 4" xfId="12214" xr:uid="{F8AC29B6-5A28-42FB-A784-A9648B2B409B}"/>
    <cellStyle name="20% - Accent3 3 2 3 2 3 4 2" xfId="43098" xr:uid="{BC71F3E7-0B53-4A45-9331-1B0B4D9635DA}"/>
    <cellStyle name="20% - Accent3 3 2 3 2 3 5" xfId="37627" xr:uid="{27BA02A2-8E2E-4328-8E17-F41DDC4C4E03}"/>
    <cellStyle name="20% - Accent3 3 2 3 2 4" xfId="4609" xr:uid="{67C151D4-D6BC-4531-AE4C-9498E8217E51}"/>
    <cellStyle name="20% - Accent3 3 2 3 2 4 2" xfId="26627" xr:uid="{1F9EC65F-3760-4B94-B304-811AC3AD29D4}"/>
    <cellStyle name="20% - Accent3 3 2 3 2 4 2 2" xfId="57455" xr:uid="{B0D75B4C-B35E-41A5-AD0A-5B42C548EF6B}"/>
    <cellStyle name="20% - Accent3 3 2 3 2 4 3" xfId="15579" xr:uid="{ED8E2562-FA05-414B-B869-A88AF94B3FB3}"/>
    <cellStyle name="20% - Accent3 3 2 3 2 4 3 2" xfId="46448" xr:uid="{7867581B-AD65-4FA3-A1C2-24CB9EFE76DB}"/>
    <cellStyle name="20% - Accent3 3 2 3 2 4 4" xfId="35496" xr:uid="{2A645881-FAA8-443A-8983-E8ACC81F8284}"/>
    <cellStyle name="20% - Accent3 3 2 3 2 5" xfId="21147" xr:uid="{E6E6753C-E747-4207-A43B-2A99F755F137}"/>
    <cellStyle name="20% - Accent3 3 2 3 2 5 2" xfId="51975" xr:uid="{A4B6EDBA-7B88-4004-8101-C3E5714F0CB4}"/>
    <cellStyle name="20% - Accent3 3 2 3 2 6" xfId="10083" xr:uid="{B2DC638D-7293-4EC0-8EF9-47DA5A581B43}"/>
    <cellStyle name="20% - Accent3 3 2 3 2 6 2" xfId="40967" xr:uid="{1FEF093C-C908-4013-B94C-9F8914B98F73}"/>
    <cellStyle name="20% - Accent3 3 2 3 2 7" xfId="32518" xr:uid="{591E782F-363C-488C-8725-33EDA509834F}"/>
    <cellStyle name="20% - Accent3 3 2 3 3" xfId="2576" xr:uid="{32BFE3EB-7F0A-47E7-AC5A-65306002C634}"/>
    <cellStyle name="20% - Accent3 3 2 3 3 2" xfId="6745" xr:uid="{512C9A84-1AD4-4864-86F0-A8AF413856F5}"/>
    <cellStyle name="20% - Accent3 3 2 3 3 2 2" xfId="17710" xr:uid="{F6351361-6977-4ED0-AF6B-D9F9A194EC7F}"/>
    <cellStyle name="20% - Accent3 3 2 3 3 2 2 2" xfId="28757" xr:uid="{8EA2C1C9-B115-4C9A-8C35-04565747A243}"/>
    <cellStyle name="20% - Accent3 3 2 3 3 2 2 2 2" xfId="59585" xr:uid="{FA67492A-1E88-4394-8592-C32B898BEA86}"/>
    <cellStyle name="20% - Accent3 3 2 3 3 2 2 3" xfId="48578" xr:uid="{76B090F3-820B-4E0F-B800-77499382EBFC}"/>
    <cellStyle name="20% - Accent3 3 2 3 3 2 3" xfId="23278" xr:uid="{A3FC9747-D733-4FF8-8222-416ABCA021CA}"/>
    <cellStyle name="20% - Accent3 3 2 3 3 2 3 2" xfId="54106" xr:uid="{45E7461C-98D7-4D8B-A5F0-C1790A3B91B3}"/>
    <cellStyle name="20% - Accent3 3 2 3 3 2 4" xfId="12216" xr:uid="{F219EC39-CA2C-4C2C-BF21-D6C65405BFEF}"/>
    <cellStyle name="20% - Accent3 3 2 3 3 2 4 2" xfId="43100" xr:uid="{E95E84C9-95FE-48D5-8C94-62F891F8910E}"/>
    <cellStyle name="20% - Accent3 3 2 3 3 2 5" xfId="37629" xr:uid="{28DE4292-68F2-41BA-8866-87B484207233}"/>
    <cellStyle name="20% - Accent3 3 2 3 3 3" xfId="5289" xr:uid="{B7189F18-6728-4AA5-87F9-298739AE9C2A}"/>
    <cellStyle name="20% - Accent3 3 2 3 3 3 2" xfId="27307" xr:uid="{775A7283-2234-4593-8C95-55A6E713309D}"/>
    <cellStyle name="20% - Accent3 3 2 3 3 3 2 2" xfId="58135" xr:uid="{7A7BE957-55A6-4842-9C96-EC6F93C6C324}"/>
    <cellStyle name="20% - Accent3 3 2 3 3 3 3" xfId="16260" xr:uid="{26CE78C6-233E-4DB4-B2B9-04B94493F309}"/>
    <cellStyle name="20% - Accent3 3 2 3 3 3 3 2" xfId="47128" xr:uid="{AD7F8559-4242-4C4D-9A50-17D708302780}"/>
    <cellStyle name="20% - Accent3 3 2 3 3 3 4" xfId="36176" xr:uid="{7DC8D676-D892-4764-943F-095DF767ED48}"/>
    <cellStyle name="20% - Accent3 3 2 3 3 4" xfId="21827" xr:uid="{03FD35D1-E83C-45DD-9967-0454D501EEAE}"/>
    <cellStyle name="20% - Accent3 3 2 3 3 4 2" xfId="52655" xr:uid="{1EF83A07-C09F-451A-8E2F-E5272E05C915}"/>
    <cellStyle name="20% - Accent3 3 2 3 3 5" xfId="10763" xr:uid="{DED857E3-F93C-4786-AAEB-5F2E3F55BED7}"/>
    <cellStyle name="20% - Accent3 3 2 3 3 5 2" xfId="41647" xr:uid="{67628C15-6967-48E6-8F53-0453830933A2}"/>
    <cellStyle name="20% - Accent3 3 2 3 3 6" xfId="33465" xr:uid="{0B81C231-9A26-41AE-B2BB-C7C965FDB494}"/>
    <cellStyle name="20% - Accent3 3 2 3 4" xfId="6742" xr:uid="{68BEFDB3-130D-4675-9115-0732708C0582}"/>
    <cellStyle name="20% - Accent3 3 2 3 4 2" xfId="17707" xr:uid="{284828CC-5E3E-410B-9BAA-C3ABD192E151}"/>
    <cellStyle name="20% - Accent3 3 2 3 4 2 2" xfId="28754" xr:uid="{343CFF47-6FAD-4E49-893F-B579D43E970A}"/>
    <cellStyle name="20% - Accent3 3 2 3 4 2 2 2" xfId="59582" xr:uid="{44BFECC7-6F7F-41CD-B626-3DDE2C07D804}"/>
    <cellStyle name="20% - Accent3 3 2 3 4 2 3" xfId="48575" xr:uid="{F09002CB-E239-4C88-8584-08720309D2DD}"/>
    <cellStyle name="20% - Accent3 3 2 3 4 3" xfId="23275" xr:uid="{8FD17E0F-2D18-43F4-A1A9-444126BABC9E}"/>
    <cellStyle name="20% - Accent3 3 2 3 4 3 2" xfId="54103" xr:uid="{0401123C-7C24-4871-9B16-9D338332FEED}"/>
    <cellStyle name="20% - Accent3 3 2 3 4 4" xfId="12213" xr:uid="{3E480018-E192-4407-83BE-223DE2C2D9EC}"/>
    <cellStyle name="20% - Accent3 3 2 3 4 4 2" xfId="43097" xr:uid="{01B494DF-95D4-43EE-9DB2-F54DDFB37E73}"/>
    <cellStyle name="20% - Accent3 3 2 3 4 5" xfId="37626" xr:uid="{3F5AFA11-EA0A-48F1-829E-27A752739B69}"/>
    <cellStyle name="20% - Accent3 3 2 3 5" xfId="3929" xr:uid="{AF9857D4-EB2B-431B-A413-8CFE72985F68}"/>
    <cellStyle name="20% - Accent3 3 2 3 5 2" xfId="25947" xr:uid="{77CAE9B5-ED97-46DA-8DE2-E0D42F4F86E3}"/>
    <cellStyle name="20% - Accent3 3 2 3 5 2 2" xfId="56775" xr:uid="{8BBC6441-D83E-453E-8B4F-01885ED2C53A}"/>
    <cellStyle name="20% - Accent3 3 2 3 5 3" xfId="14899" xr:uid="{221EA1F0-4CBC-4673-8AA1-13760D6FFE2A}"/>
    <cellStyle name="20% - Accent3 3 2 3 5 3 2" xfId="45768" xr:uid="{CA58E9F7-4E3A-4BD2-8CCA-54C86BB45345}"/>
    <cellStyle name="20% - Accent3 3 2 3 5 4" xfId="34816" xr:uid="{533CCD82-DB7A-43E4-AA60-02F6045D1FB0}"/>
    <cellStyle name="20% - Accent3 3 2 3 6" xfId="20469" xr:uid="{B45C5478-10A8-4DC8-BA55-63BB94E22D31}"/>
    <cellStyle name="20% - Accent3 3 2 3 6 2" xfId="51297" xr:uid="{3E53E512-EE38-4115-B8B2-53580217E638}"/>
    <cellStyle name="20% - Accent3 3 2 3 7" xfId="9403" xr:uid="{B3333F14-DF1E-4B3B-9CC5-03B802B75A23}"/>
    <cellStyle name="20% - Accent3 3 2 3 7 2" xfId="40287" xr:uid="{3DFA8481-5BD2-4668-91F7-DCD911951A1B}"/>
    <cellStyle name="20% - Accent3 3 2 3 8" xfId="31839" xr:uid="{D337B076-740D-4CD1-AA53-6BDE5210F038}"/>
    <cellStyle name="20% - Accent3 3 2 4" xfId="1305" xr:uid="{78A6321F-299F-43FC-BCC8-49DEDB429DFD}"/>
    <cellStyle name="20% - Accent3 3 2 4 2" xfId="2937" xr:uid="{23FB9207-D004-448A-A34A-3F8C9CF3294D}"/>
    <cellStyle name="20% - Accent3 3 2 4 2 2" xfId="6747" xr:uid="{4E64DA6D-4153-484F-B834-B72F20F2AD68}"/>
    <cellStyle name="20% - Accent3 3 2 4 2 2 2" xfId="17712" xr:uid="{2C84E506-619B-4CB0-8AA3-283620F71973}"/>
    <cellStyle name="20% - Accent3 3 2 4 2 2 2 2" xfId="28759" xr:uid="{E4E3A7D3-CA8F-44F9-B77D-9A00271B93C8}"/>
    <cellStyle name="20% - Accent3 3 2 4 2 2 2 2 2" xfId="59587" xr:uid="{40C2C874-0C9A-4B0A-A8D2-2E7A639F4188}"/>
    <cellStyle name="20% - Accent3 3 2 4 2 2 2 3" xfId="48580" xr:uid="{3500E91A-AFE7-42AD-ACFD-7858F9DEAC2E}"/>
    <cellStyle name="20% - Accent3 3 2 4 2 2 3" xfId="23280" xr:uid="{79FB067E-571C-4F64-B094-5C8ACF90E63F}"/>
    <cellStyle name="20% - Accent3 3 2 4 2 2 3 2" xfId="54108" xr:uid="{7C262210-943B-45AB-950F-1A19444A917C}"/>
    <cellStyle name="20% - Accent3 3 2 4 2 2 4" xfId="12218" xr:uid="{62534284-22C1-4199-9C3B-D8FF6B56FED8}"/>
    <cellStyle name="20% - Accent3 3 2 4 2 2 4 2" xfId="43102" xr:uid="{FE549E48-72A6-45C6-87C5-9704868D0CB6}"/>
    <cellStyle name="20% - Accent3 3 2 4 2 2 5" xfId="37631" xr:uid="{CEB24B6A-F1FC-4D73-8541-8FBD214444AD}"/>
    <cellStyle name="20% - Accent3 3 2 4 2 3" xfId="5650" xr:uid="{05CB5332-373D-400F-AE71-2C8EA6CB802A}"/>
    <cellStyle name="20% - Accent3 3 2 4 2 3 2" xfId="27668" xr:uid="{3538056B-299E-41F3-A6F1-A7F64D20B357}"/>
    <cellStyle name="20% - Accent3 3 2 4 2 3 2 2" xfId="58496" xr:uid="{94F830EB-BBD1-4FD9-8CFF-83B5AA348671}"/>
    <cellStyle name="20% - Accent3 3 2 4 2 3 3" xfId="16621" xr:uid="{24C3C8EE-1434-4A09-821E-BEC1F45A1A88}"/>
    <cellStyle name="20% - Accent3 3 2 4 2 3 3 2" xfId="47489" xr:uid="{5938102E-AA43-428F-AA86-CCC716636119}"/>
    <cellStyle name="20% - Accent3 3 2 4 2 3 4" xfId="36537" xr:uid="{52AA973B-E54A-4C81-B8D5-2DC3E7315FCA}"/>
    <cellStyle name="20% - Accent3 3 2 4 2 4" xfId="22188" xr:uid="{25BD45EE-E87C-45D2-81E3-89C7833ABA73}"/>
    <cellStyle name="20% - Accent3 3 2 4 2 4 2" xfId="53016" xr:uid="{B7EC2AE0-6FA2-4AFA-A0C1-316ED41ED131}"/>
    <cellStyle name="20% - Accent3 3 2 4 2 5" xfId="11124" xr:uid="{BFDC7C29-4D1D-4092-9B5B-136BC356162B}"/>
    <cellStyle name="20% - Accent3 3 2 4 2 5 2" xfId="42008" xr:uid="{EFCBBB7A-4033-4A8B-B5E9-CE0BDDC164E4}"/>
    <cellStyle name="20% - Accent3 3 2 4 2 6" xfId="33826" xr:uid="{7DFC7210-DF17-4E53-A031-038FD658A9A8}"/>
    <cellStyle name="20% - Accent3 3 2 4 3" xfId="6746" xr:uid="{095186B8-7CC6-4AB3-B0AE-43C6080243D2}"/>
    <cellStyle name="20% - Accent3 3 2 4 3 2" xfId="17711" xr:uid="{AF096BD6-207C-4ADC-A919-F8149715163A}"/>
    <cellStyle name="20% - Accent3 3 2 4 3 2 2" xfId="28758" xr:uid="{5BC2BE5B-502E-4571-887D-0A0CB5D722CB}"/>
    <cellStyle name="20% - Accent3 3 2 4 3 2 2 2" xfId="59586" xr:uid="{F2955FB5-56BB-456B-AAB1-141784457CA5}"/>
    <cellStyle name="20% - Accent3 3 2 4 3 2 3" xfId="48579" xr:uid="{BD3C5F7C-DDE6-44FC-A29F-9B6F507BB1AB}"/>
    <cellStyle name="20% - Accent3 3 2 4 3 3" xfId="23279" xr:uid="{30328992-C7B4-47FE-AFB0-B15977281C57}"/>
    <cellStyle name="20% - Accent3 3 2 4 3 3 2" xfId="54107" xr:uid="{5B39285F-5D1F-411D-B488-B8C9EAC9D285}"/>
    <cellStyle name="20% - Accent3 3 2 4 3 4" xfId="12217" xr:uid="{8168D9E9-1D0B-4805-BA35-B53C323FF3C8}"/>
    <cellStyle name="20% - Accent3 3 2 4 3 4 2" xfId="43101" xr:uid="{9AC38B38-5CBA-48F2-89C8-AA0108E0321C}"/>
    <cellStyle name="20% - Accent3 3 2 4 3 5" xfId="37630" xr:uid="{2357B204-5C4B-4E64-A388-61E7493DD589}"/>
    <cellStyle name="20% - Accent3 3 2 4 4" xfId="4290" xr:uid="{6428308D-FC86-4CBD-955E-255AE1835A64}"/>
    <cellStyle name="20% - Accent3 3 2 4 4 2" xfId="26308" xr:uid="{14443065-4712-4989-8CBD-59B40FC71C4E}"/>
    <cellStyle name="20% - Accent3 3 2 4 4 2 2" xfId="57136" xr:uid="{E817A06B-0273-455A-9D2D-DD12981A08A2}"/>
    <cellStyle name="20% - Accent3 3 2 4 4 3" xfId="15260" xr:uid="{FAFFB7DF-8010-487F-BB5C-BB0BE1B5A1E7}"/>
    <cellStyle name="20% - Accent3 3 2 4 4 3 2" xfId="46129" xr:uid="{1795BD2F-2CCB-48E1-811C-6FE96595E427}"/>
    <cellStyle name="20% - Accent3 3 2 4 4 4" xfId="35177" xr:uid="{D216C303-70E7-4F6C-8CC2-F6064D6945BA}"/>
    <cellStyle name="20% - Accent3 3 2 4 5" xfId="20828" xr:uid="{5CF25547-5508-4D52-A8B0-B15005D4FA62}"/>
    <cellStyle name="20% - Accent3 3 2 4 5 2" xfId="51656" xr:uid="{38FC6750-CE9A-4EB7-BA2B-7DD42899940E}"/>
    <cellStyle name="20% - Accent3 3 2 4 6" xfId="9764" xr:uid="{E0DC9797-1446-482E-B45B-6F9F8F62B162}"/>
    <cellStyle name="20% - Accent3 3 2 4 6 2" xfId="40648" xr:uid="{4FF6F53C-646B-4AE4-8FB4-95380E380D3E}"/>
    <cellStyle name="20% - Accent3 3 2 4 7" xfId="32199" xr:uid="{009FA526-4988-426C-8E54-7E53D7D6D355}"/>
    <cellStyle name="20% - Accent3 3 2 5" xfId="524" xr:uid="{C49838E1-E5CA-499F-AB50-9FD453107D4D}"/>
    <cellStyle name="20% - Accent3 3 2 5 2" xfId="2257" xr:uid="{DF1B4F1B-E939-47B9-B042-7E4D5FC0F0A4}"/>
    <cellStyle name="20% - Accent3 3 2 5 2 2" xfId="6748" xr:uid="{D268F2A8-91C5-416B-AB14-6DB85E61108C}"/>
    <cellStyle name="20% - Accent3 3 2 5 2 2 2" xfId="28760" xr:uid="{7DCCEE02-D858-4E06-BCAB-24113C3F5B7A}"/>
    <cellStyle name="20% - Accent3 3 2 5 2 2 2 2" xfId="59588" xr:uid="{8AC52C04-4403-432F-9CF6-AE11B0FDA993}"/>
    <cellStyle name="20% - Accent3 3 2 5 2 2 3" xfId="17713" xr:uid="{6F2AACFC-2494-4D83-AC73-D9F63AF789A4}"/>
    <cellStyle name="20% - Accent3 3 2 5 2 2 3 2" xfId="48581" xr:uid="{C2D68F75-E0CC-45FB-9EEF-E25004C89673}"/>
    <cellStyle name="20% - Accent3 3 2 5 2 2 4" xfId="37632" xr:uid="{7AAFBDA5-8B08-4D5D-9E93-A63E9262703E}"/>
    <cellStyle name="20% - Accent3 3 2 5 2 3" xfId="23281" xr:uid="{8C30BF9C-422C-417E-9F94-9664431F8701}"/>
    <cellStyle name="20% - Accent3 3 2 5 2 3 2" xfId="54109" xr:uid="{BE16CD07-C50D-4797-A1E9-6A4A4F8196DF}"/>
    <cellStyle name="20% - Accent3 3 2 5 2 4" xfId="12219" xr:uid="{998165EB-73A1-4F4D-8A9A-ED06D4DD463E}"/>
    <cellStyle name="20% - Accent3 3 2 5 2 4 2" xfId="43103" xr:uid="{50F2E491-582D-4FCF-A02D-17EF8CF3773C}"/>
    <cellStyle name="20% - Accent3 3 2 5 2 5" xfId="33146" xr:uid="{5CBD54D8-E1D4-4CB4-9A7C-144930EC9D07}"/>
    <cellStyle name="20% - Accent3 3 2 5 3" xfId="4970" xr:uid="{6A45BC2E-8A85-4A13-8777-60E3C2540580}"/>
    <cellStyle name="20% - Accent3 3 2 5 3 2" xfId="26988" xr:uid="{335E9B4B-6340-4696-A632-86FDA1403BF9}"/>
    <cellStyle name="20% - Accent3 3 2 5 3 2 2" xfId="57816" xr:uid="{1AED972D-D1A9-43E3-BE8A-706C6806B0D8}"/>
    <cellStyle name="20% - Accent3 3 2 5 3 3" xfId="15941" xr:uid="{90970535-39F2-4ECA-BBD3-B4449CBCBAA6}"/>
    <cellStyle name="20% - Accent3 3 2 5 3 3 2" xfId="46809" xr:uid="{8E42C1E0-F28E-484D-A5B1-5589926B7D4B}"/>
    <cellStyle name="20% - Accent3 3 2 5 3 4" xfId="35857" xr:uid="{F19CA09F-8AAF-41C0-BE59-284F1F9D82CC}"/>
    <cellStyle name="20% - Accent3 3 2 5 4" xfId="21508" xr:uid="{CAC96CF3-27AA-4545-B003-32C20B5273AA}"/>
    <cellStyle name="20% - Accent3 3 2 5 4 2" xfId="52336" xr:uid="{B4F93E81-FC93-4FA6-B3FC-8BA41D9FC664}"/>
    <cellStyle name="20% - Accent3 3 2 5 5" xfId="10444" xr:uid="{C51A55D2-D25F-44B3-A8DB-DB451BC9DFF0}"/>
    <cellStyle name="20% - Accent3 3 2 5 5 2" xfId="41328" xr:uid="{C15EFBF0-E9BF-48BF-8A15-1028C253E018}"/>
    <cellStyle name="20% - Accent3 3 2 5 6" xfId="31520" xr:uid="{8CF67615-5ED0-496A-89A7-FA0C51848AE1}"/>
    <cellStyle name="20% - Accent3 3 2 6" xfId="1980" xr:uid="{83F79214-1DF9-44A3-A0BA-E414E9BF1255}"/>
    <cellStyle name="20% - Accent3 3 2 6 2" xfId="6733" xr:uid="{E8FBB42B-FAA9-41AF-9280-0CBBAD2DEAAC}"/>
    <cellStyle name="20% - Accent3 3 2 6 2 2" xfId="28745" xr:uid="{9C78AF98-C8EB-4C8C-9A2C-F74BDFFDB7A2}"/>
    <cellStyle name="20% - Accent3 3 2 6 2 2 2" xfId="59573" xr:uid="{8995857D-54A6-4C43-B02B-6667EC04D61C}"/>
    <cellStyle name="20% - Accent3 3 2 6 2 3" xfId="17698" xr:uid="{4234A2EC-1FF1-41BE-8644-63E66DF443C4}"/>
    <cellStyle name="20% - Accent3 3 2 6 2 3 2" xfId="48566" xr:uid="{91E3032C-CEF8-4DD5-AFBC-267B15640B8D}"/>
    <cellStyle name="20% - Accent3 3 2 6 2 4" xfId="37617" xr:uid="{3304CF8D-3A67-4EC6-825B-A7A953EECBD7}"/>
    <cellStyle name="20% - Accent3 3 2 6 3" xfId="23266" xr:uid="{58E2043F-B9B3-4F3F-A21B-D8CE03B7D6E5}"/>
    <cellStyle name="20% - Accent3 3 2 6 3 2" xfId="54094" xr:uid="{44A303D6-CC6E-4450-97A2-37F8FA3FA96A}"/>
    <cellStyle name="20% - Accent3 3 2 6 4" xfId="12204" xr:uid="{210155B7-A861-4925-9AD1-22C0EAF8EF06}"/>
    <cellStyle name="20% - Accent3 3 2 6 4 2" xfId="43088" xr:uid="{B501A153-49B3-43A1-BF6F-3555F329B912}"/>
    <cellStyle name="20% - Accent3 3 2 6 5" xfId="32870" xr:uid="{410366A2-DA91-4A17-832E-47ABF41D1776}"/>
    <cellStyle name="20% - Accent3 3 2 7" xfId="3610" xr:uid="{C31FC869-7E94-48FF-8A14-451716AD56FD}"/>
    <cellStyle name="20% - Accent3 3 2 7 2" xfId="25616" xr:uid="{E12AAFEF-95E6-4898-9351-5FDEE2C6DDC7}"/>
    <cellStyle name="20% - Accent3 3 2 7 2 2" xfId="56444" xr:uid="{71439188-BAE3-4254-8F09-111DE3C36205}"/>
    <cellStyle name="20% - Accent3 3 2 7 3" xfId="14567" xr:uid="{D3BA324E-DA9A-49B7-B0F5-30F3039CA94C}"/>
    <cellStyle name="20% - Accent3 3 2 7 3 2" xfId="45437" xr:uid="{2A0D4329-E514-4C08-BDB5-5CCAE038FDC7}"/>
    <cellStyle name="20% - Accent3 3 2 7 4" xfId="34497" xr:uid="{C75448A3-DF5A-4D37-A69B-D2AFA0A0E87C}"/>
    <cellStyle name="20% - Accent3 3 2 8" xfId="20151" xr:uid="{A37A0BE1-78CC-472D-B27A-3F51A802FD43}"/>
    <cellStyle name="20% - Accent3 3 2 8 2" xfId="50979" xr:uid="{D586730E-F57F-466C-BB64-0F3C17C68577}"/>
    <cellStyle name="20% - Accent3 3 2 9" xfId="9084" xr:uid="{BF606CB2-B2A5-4822-8D34-C9B355C82D27}"/>
    <cellStyle name="20% - Accent3 3 2 9 2" xfId="39968" xr:uid="{7276754B-34A4-435B-B542-4CAB3E989A3E}"/>
    <cellStyle name="20% - Accent3 3 3" xfId="315" xr:uid="{6646B550-F26F-4653-9B55-3D4E01C638F8}"/>
    <cellStyle name="20% - Accent3 3 3 2" xfId="1007" xr:uid="{C3B0E233-2E3D-43BC-9457-CED607F962A8}"/>
    <cellStyle name="20% - Accent3 3 3 2 2" xfId="1730" xr:uid="{F8A0EC40-7B51-44E1-84D2-DDB00BEA10A3}"/>
    <cellStyle name="20% - Accent3 3 3 2 2 2" xfId="3361" xr:uid="{D233F5B2-D5B9-4B93-BBDE-6E021DA753C1}"/>
    <cellStyle name="20% - Accent3 3 3 2 2 2 2" xfId="6752" xr:uid="{4695410E-34DE-4601-8D75-ECB2CBE654F7}"/>
    <cellStyle name="20% - Accent3 3 3 2 2 2 2 2" xfId="17717" xr:uid="{459DBD30-BCD8-4B1C-B200-FE7FF93A227D}"/>
    <cellStyle name="20% - Accent3 3 3 2 2 2 2 2 2" xfId="28764" xr:uid="{50D6329E-68EF-49B8-85AB-90E51A65F359}"/>
    <cellStyle name="20% - Accent3 3 3 2 2 2 2 2 2 2" xfId="59592" xr:uid="{83AA17DD-029D-4F08-8834-754CFA258ADF}"/>
    <cellStyle name="20% - Accent3 3 3 2 2 2 2 2 3" xfId="48585" xr:uid="{5C04575D-2831-487A-BB78-BA56D62D735A}"/>
    <cellStyle name="20% - Accent3 3 3 2 2 2 2 3" xfId="23285" xr:uid="{3F2B2A9E-0768-4781-8D29-25E19E4E49EB}"/>
    <cellStyle name="20% - Accent3 3 3 2 2 2 2 3 2" xfId="54113" xr:uid="{F25C278D-6DED-4F1C-B983-377B4FC851C7}"/>
    <cellStyle name="20% - Accent3 3 3 2 2 2 2 4" xfId="12223" xr:uid="{8F491DFB-8592-476C-8E37-170D9B490941}"/>
    <cellStyle name="20% - Accent3 3 3 2 2 2 2 4 2" xfId="43107" xr:uid="{9E391149-615B-4094-BB13-C69E126640A4}"/>
    <cellStyle name="20% - Accent3 3 3 2 2 2 2 5" xfId="37636" xr:uid="{46E338C1-006C-43D8-BC41-A857F44B53A4}"/>
    <cellStyle name="20% - Accent3 3 3 2 2 2 3" xfId="6074" xr:uid="{CC6F823B-B2E3-4F67-9336-8A5C71C03E09}"/>
    <cellStyle name="20% - Accent3 3 3 2 2 2 3 2" xfId="28092" xr:uid="{E76C7B3E-8A12-403C-A8FA-ABB3CB2E25CE}"/>
    <cellStyle name="20% - Accent3 3 3 2 2 2 3 2 2" xfId="58920" xr:uid="{B7BCA651-B011-4B61-A7B7-17F3452FBE65}"/>
    <cellStyle name="20% - Accent3 3 3 2 2 2 3 3" xfId="17045" xr:uid="{24B3A71C-7D1B-4432-AAF8-2FFBEF7E5EB8}"/>
    <cellStyle name="20% - Accent3 3 3 2 2 2 3 3 2" xfId="47913" xr:uid="{E5C9E1B4-3B75-45C1-9555-4C872B5E2D41}"/>
    <cellStyle name="20% - Accent3 3 3 2 2 2 3 4" xfId="36961" xr:uid="{7861F255-205A-4BBF-AD91-07F843F746E0}"/>
    <cellStyle name="20% - Accent3 3 3 2 2 2 4" xfId="22612" xr:uid="{CA373669-6025-469F-BAA7-C5C7E8A3164C}"/>
    <cellStyle name="20% - Accent3 3 3 2 2 2 4 2" xfId="53440" xr:uid="{E3BBDDC1-1308-472D-99DB-F3914B81DADD}"/>
    <cellStyle name="20% - Accent3 3 3 2 2 2 5" xfId="11548" xr:uid="{69CBC3E8-C6F7-4484-98A8-FF21688D8E49}"/>
    <cellStyle name="20% - Accent3 3 3 2 2 2 5 2" xfId="42432" xr:uid="{CE7DC0BC-ECAD-4089-9908-FD97312FF121}"/>
    <cellStyle name="20% - Accent3 3 3 2 2 2 6" xfId="34250" xr:uid="{8A834E37-88CE-4CC5-BB90-E8025492A8B5}"/>
    <cellStyle name="20% - Accent3 3 3 2 2 3" xfId="6751" xr:uid="{CF038E21-941E-4741-BA86-46CCD84C6D12}"/>
    <cellStyle name="20% - Accent3 3 3 2 2 3 2" xfId="17716" xr:uid="{38B16F94-1824-435D-9581-3F4D4DDA99AA}"/>
    <cellStyle name="20% - Accent3 3 3 2 2 3 2 2" xfId="28763" xr:uid="{76271B6F-EC63-4D6D-A067-D659D33365E5}"/>
    <cellStyle name="20% - Accent3 3 3 2 2 3 2 2 2" xfId="59591" xr:uid="{1951D52B-9DE3-4715-B46B-7F1C381D3A34}"/>
    <cellStyle name="20% - Accent3 3 3 2 2 3 2 3" xfId="48584" xr:uid="{630DE382-831E-4EAF-960D-C2181C6D30EB}"/>
    <cellStyle name="20% - Accent3 3 3 2 2 3 3" xfId="23284" xr:uid="{F94B76EE-9E74-4097-BF87-1B07015809D8}"/>
    <cellStyle name="20% - Accent3 3 3 2 2 3 3 2" xfId="54112" xr:uid="{C6582076-1AB1-45C2-A81D-484D432DE17A}"/>
    <cellStyle name="20% - Accent3 3 3 2 2 3 4" xfId="12222" xr:uid="{EA848284-6FFD-4643-9EC6-12E61DAB2DE2}"/>
    <cellStyle name="20% - Accent3 3 3 2 2 3 4 2" xfId="43106" xr:uid="{F8F7F489-EE39-454A-9B24-98D803CC838F}"/>
    <cellStyle name="20% - Accent3 3 3 2 2 3 5" xfId="37635" xr:uid="{55A198CC-F0AB-4738-9947-C569ED521BA3}"/>
    <cellStyle name="20% - Accent3 3 3 2 2 4" xfId="4714" xr:uid="{C1DDC7FD-38F0-4382-BE02-14857C01A5A8}"/>
    <cellStyle name="20% - Accent3 3 3 2 2 4 2" xfId="26732" xr:uid="{2D47170D-A2D3-4373-BF23-BB90933D136F}"/>
    <cellStyle name="20% - Accent3 3 3 2 2 4 2 2" xfId="57560" xr:uid="{7D81C921-CBA7-4D4B-9A36-AF4E9392766D}"/>
    <cellStyle name="20% - Accent3 3 3 2 2 4 3" xfId="15684" xr:uid="{817F8C19-FFAE-4A41-97C2-5077BE99254E}"/>
    <cellStyle name="20% - Accent3 3 3 2 2 4 3 2" xfId="46553" xr:uid="{90856C46-BE3D-4D94-969C-8C30735396AE}"/>
    <cellStyle name="20% - Accent3 3 3 2 2 4 4" xfId="35601" xr:uid="{69863A46-5E7B-48EC-B7A8-BAC27088D512}"/>
    <cellStyle name="20% - Accent3 3 3 2 2 5" xfId="21252" xr:uid="{4B3815C6-0FD5-457A-88E1-E3ED9F553E78}"/>
    <cellStyle name="20% - Accent3 3 3 2 2 5 2" xfId="52080" xr:uid="{92B67216-1232-46E2-95FB-28F0050CB2EF}"/>
    <cellStyle name="20% - Accent3 3 3 2 2 6" xfId="10188" xr:uid="{43A424EE-4DCF-4669-93FE-D2E883717920}"/>
    <cellStyle name="20% - Accent3 3 3 2 2 6 2" xfId="41072" xr:uid="{9214481A-DF5F-46FA-9D8A-847FBDE83F9B}"/>
    <cellStyle name="20% - Accent3 3 3 2 2 7" xfId="32623" xr:uid="{4951C071-8DE9-427C-B0D0-6814D06C30A9}"/>
    <cellStyle name="20% - Accent3 3 3 2 3" xfId="2681" xr:uid="{D422486E-660A-4D27-8371-F8B2C71A3357}"/>
    <cellStyle name="20% - Accent3 3 3 2 3 2" xfId="6753" xr:uid="{773AE326-35D9-462C-8698-9001CA73F152}"/>
    <cellStyle name="20% - Accent3 3 3 2 3 2 2" xfId="17718" xr:uid="{387F33C8-A884-41A3-A359-EBDE9189A802}"/>
    <cellStyle name="20% - Accent3 3 3 2 3 2 2 2" xfId="28765" xr:uid="{7E5B61E4-9861-479B-BA12-19E209CA913C}"/>
    <cellStyle name="20% - Accent3 3 3 2 3 2 2 2 2" xfId="59593" xr:uid="{CE318EDD-0142-4F79-A05E-1243D0AD8241}"/>
    <cellStyle name="20% - Accent3 3 3 2 3 2 2 3" xfId="48586" xr:uid="{61E5D264-8F65-479B-9737-C223216A915F}"/>
    <cellStyle name="20% - Accent3 3 3 2 3 2 3" xfId="23286" xr:uid="{053BB683-417F-4DFB-83D3-D0B0EEE440A4}"/>
    <cellStyle name="20% - Accent3 3 3 2 3 2 3 2" xfId="54114" xr:uid="{C567EFFF-91F0-437E-A3B5-2829802A89C6}"/>
    <cellStyle name="20% - Accent3 3 3 2 3 2 4" xfId="12224" xr:uid="{767946FE-9C04-4664-A6B7-B8E8FCF1FC1A}"/>
    <cellStyle name="20% - Accent3 3 3 2 3 2 4 2" xfId="43108" xr:uid="{9E28FFF6-D788-48E2-963A-E4A6B07B4154}"/>
    <cellStyle name="20% - Accent3 3 3 2 3 2 5" xfId="37637" xr:uid="{D5CA49D9-C1BF-4F56-B40F-18EB82A9AC04}"/>
    <cellStyle name="20% - Accent3 3 3 2 3 3" xfId="5394" xr:uid="{E9FCFC91-1D8F-49B8-8956-259CFCE279D2}"/>
    <cellStyle name="20% - Accent3 3 3 2 3 3 2" xfId="27412" xr:uid="{558FC50F-D35D-4C1E-BFD3-12B97EB1277D}"/>
    <cellStyle name="20% - Accent3 3 3 2 3 3 2 2" xfId="58240" xr:uid="{889F8E93-976E-4A95-AFDE-23AAF74DC0ED}"/>
    <cellStyle name="20% - Accent3 3 3 2 3 3 3" xfId="16365" xr:uid="{241F1CF5-10E3-4FC2-8B6C-54BB401A00C0}"/>
    <cellStyle name="20% - Accent3 3 3 2 3 3 3 2" xfId="47233" xr:uid="{85BC0D19-B209-4573-9A9D-9548AB5149D2}"/>
    <cellStyle name="20% - Accent3 3 3 2 3 3 4" xfId="36281" xr:uid="{A5EF4E06-865E-419D-B97F-FAE45E2164BC}"/>
    <cellStyle name="20% - Accent3 3 3 2 3 4" xfId="21932" xr:uid="{FE6372CF-9C4F-41B5-A3CD-7839F2C64EB5}"/>
    <cellStyle name="20% - Accent3 3 3 2 3 4 2" xfId="52760" xr:uid="{1EFF7631-7D1C-41A1-96A5-A62FE96A0005}"/>
    <cellStyle name="20% - Accent3 3 3 2 3 5" xfId="10868" xr:uid="{CE3DB4D1-438C-410D-97CE-C5159D09A9AA}"/>
    <cellStyle name="20% - Accent3 3 3 2 3 5 2" xfId="41752" xr:uid="{92A65D28-0CB1-4E24-8246-2B4887B50FF4}"/>
    <cellStyle name="20% - Accent3 3 3 2 3 6" xfId="33570" xr:uid="{B6430B17-DF9D-422D-9A8C-DF4268244D71}"/>
    <cellStyle name="20% - Accent3 3 3 2 4" xfId="6750" xr:uid="{A86AAFB6-D55A-49EB-B24B-C33F01F56DDC}"/>
    <cellStyle name="20% - Accent3 3 3 2 4 2" xfId="17715" xr:uid="{5CCDE91E-4058-44F1-8AC7-EF4B15BF86F1}"/>
    <cellStyle name="20% - Accent3 3 3 2 4 2 2" xfId="28762" xr:uid="{250179F8-972A-4BC2-965A-3827CD3C1EFA}"/>
    <cellStyle name="20% - Accent3 3 3 2 4 2 2 2" xfId="59590" xr:uid="{148C058D-8F29-4B08-8B25-E315AB894650}"/>
    <cellStyle name="20% - Accent3 3 3 2 4 2 3" xfId="48583" xr:uid="{5330F978-0056-443D-A73D-D60230FA55D4}"/>
    <cellStyle name="20% - Accent3 3 3 2 4 3" xfId="23283" xr:uid="{76C77E52-2D9D-4544-B252-4ED3087A4BB9}"/>
    <cellStyle name="20% - Accent3 3 3 2 4 3 2" xfId="54111" xr:uid="{BF432582-BFEE-4C11-B054-C2A7B77BCEF4}"/>
    <cellStyle name="20% - Accent3 3 3 2 4 4" xfId="12221" xr:uid="{75B1E9F3-4DB1-45B5-86BA-0B434B6D91F7}"/>
    <cellStyle name="20% - Accent3 3 3 2 4 4 2" xfId="43105" xr:uid="{DCB0F648-0D26-48DA-A6A5-E66729530C54}"/>
    <cellStyle name="20% - Accent3 3 3 2 4 5" xfId="37634" xr:uid="{66157AE3-5308-4FEC-B083-16C36265EC54}"/>
    <cellStyle name="20% - Accent3 3 3 2 5" xfId="4034" xr:uid="{56358520-B225-4EE3-9138-6FF244EBADC4}"/>
    <cellStyle name="20% - Accent3 3 3 2 5 2" xfId="26052" xr:uid="{8AFB1D10-8FFD-417B-A280-9AA920285852}"/>
    <cellStyle name="20% - Accent3 3 3 2 5 2 2" xfId="56880" xr:uid="{DB62E77E-26A3-4300-BD15-B53904C85B07}"/>
    <cellStyle name="20% - Accent3 3 3 2 5 3" xfId="15004" xr:uid="{83661C95-8050-4A83-8E07-C89E4A000678}"/>
    <cellStyle name="20% - Accent3 3 3 2 5 3 2" xfId="45873" xr:uid="{04C1B29C-7DCF-45EF-BE9E-C3A1E93D1702}"/>
    <cellStyle name="20% - Accent3 3 3 2 5 4" xfId="34921" xr:uid="{64E97B1C-C687-44D1-9DA4-DF23AA486997}"/>
    <cellStyle name="20% - Accent3 3 3 2 6" xfId="20574" xr:uid="{BA96EE0D-E896-432F-B5F4-3538C5683DEF}"/>
    <cellStyle name="20% - Accent3 3 3 2 6 2" xfId="51402" xr:uid="{855B6F38-9731-4DEB-BEB5-231A9B23BD16}"/>
    <cellStyle name="20% - Accent3 3 3 2 7" xfId="9508" xr:uid="{9477CEE7-E86B-466D-8527-CE0B1C047CD2}"/>
    <cellStyle name="20% - Accent3 3 3 2 7 2" xfId="40392" xr:uid="{213292F7-853E-4758-AE45-45C0827BBA5E}"/>
    <cellStyle name="20% - Accent3 3 3 2 8" xfId="31944" xr:uid="{BC2CDF8E-7994-46C0-ABEA-C897A1983F2D}"/>
    <cellStyle name="20% - Accent3 3 3 3" xfId="1410" xr:uid="{56E64B12-650C-4CDF-B84A-AC97B24840FE}"/>
    <cellStyle name="20% - Accent3 3 3 3 2" xfId="3042" xr:uid="{5ACA8EDA-20C6-4000-9CAA-14275AA27DAC}"/>
    <cellStyle name="20% - Accent3 3 3 3 2 2" xfId="6755" xr:uid="{6BDA83D8-AABA-4CB6-84D1-5C16B9F7AB18}"/>
    <cellStyle name="20% - Accent3 3 3 3 2 2 2" xfId="17720" xr:uid="{A4EE9B7D-B727-4648-8E2E-B9C56CEC2D02}"/>
    <cellStyle name="20% - Accent3 3 3 3 2 2 2 2" xfId="28767" xr:uid="{2F9C6BDA-5127-4B3B-B0BF-2C8C083DC8FE}"/>
    <cellStyle name="20% - Accent3 3 3 3 2 2 2 2 2" xfId="59595" xr:uid="{370E163B-D3A6-4FCE-B4C7-9FB5459622C2}"/>
    <cellStyle name="20% - Accent3 3 3 3 2 2 2 3" xfId="48588" xr:uid="{3A6BEC1C-E6DB-4F6C-AC3E-FEEC3A63E161}"/>
    <cellStyle name="20% - Accent3 3 3 3 2 2 3" xfId="23288" xr:uid="{37C45FC1-2256-45B0-A92B-52F488B075A7}"/>
    <cellStyle name="20% - Accent3 3 3 3 2 2 3 2" xfId="54116" xr:uid="{A388A2FF-706E-45F3-AAF0-A72C05E66F14}"/>
    <cellStyle name="20% - Accent3 3 3 3 2 2 4" xfId="12226" xr:uid="{8B8D2723-9B9B-4AA3-9745-A6978E30295D}"/>
    <cellStyle name="20% - Accent3 3 3 3 2 2 4 2" xfId="43110" xr:uid="{8F0EE5A1-813E-4C97-8AA4-E5DE2CB2DA77}"/>
    <cellStyle name="20% - Accent3 3 3 3 2 2 5" xfId="37639" xr:uid="{1632A0BC-3AE3-4832-BFFE-465FAC01CCB0}"/>
    <cellStyle name="20% - Accent3 3 3 3 2 3" xfId="5755" xr:uid="{EFF33AB7-6AD9-48EC-8861-E67CBE937190}"/>
    <cellStyle name="20% - Accent3 3 3 3 2 3 2" xfId="27773" xr:uid="{05833A33-C929-4B08-AB3A-295CA734436B}"/>
    <cellStyle name="20% - Accent3 3 3 3 2 3 2 2" xfId="58601" xr:uid="{39777BA2-0F25-4FF6-AA7B-473DDD57782D}"/>
    <cellStyle name="20% - Accent3 3 3 3 2 3 3" xfId="16726" xr:uid="{95DC2AEC-A56F-4C77-BC4A-ABC5B13A6899}"/>
    <cellStyle name="20% - Accent3 3 3 3 2 3 3 2" xfId="47594" xr:uid="{F1BA8134-3E78-44F6-9626-E3FBD526CF77}"/>
    <cellStyle name="20% - Accent3 3 3 3 2 3 4" xfId="36642" xr:uid="{2A5DC4EA-4E02-4D08-B8F2-359C343D5930}"/>
    <cellStyle name="20% - Accent3 3 3 3 2 4" xfId="22293" xr:uid="{55FA136A-5D9F-468A-B299-534EB70875AC}"/>
    <cellStyle name="20% - Accent3 3 3 3 2 4 2" xfId="53121" xr:uid="{F09748E7-AAD9-4E54-B2D1-C06AF0D4B903}"/>
    <cellStyle name="20% - Accent3 3 3 3 2 5" xfId="11229" xr:uid="{B87631AE-E364-48F6-AE2F-3B8EDD14FD81}"/>
    <cellStyle name="20% - Accent3 3 3 3 2 5 2" xfId="42113" xr:uid="{3405A778-A830-4AB0-9DDA-757A2A49581D}"/>
    <cellStyle name="20% - Accent3 3 3 3 2 6" xfId="33931" xr:uid="{FCFFD85A-AFEC-4BE1-9D23-79663414B6F1}"/>
    <cellStyle name="20% - Accent3 3 3 3 3" xfId="6754" xr:uid="{373313E6-0E78-4C92-B481-44FAAABB70F3}"/>
    <cellStyle name="20% - Accent3 3 3 3 3 2" xfId="17719" xr:uid="{D270094F-1C8A-45AB-8B76-7092683AC847}"/>
    <cellStyle name="20% - Accent3 3 3 3 3 2 2" xfId="28766" xr:uid="{355F4CEB-BC37-439E-B351-A968594DED5C}"/>
    <cellStyle name="20% - Accent3 3 3 3 3 2 2 2" xfId="59594" xr:uid="{7C23CD2D-C505-4CB7-85BA-424B16400F5E}"/>
    <cellStyle name="20% - Accent3 3 3 3 3 2 3" xfId="48587" xr:uid="{E9F598EB-3CBD-4F49-8476-BB73DC18BB67}"/>
    <cellStyle name="20% - Accent3 3 3 3 3 3" xfId="23287" xr:uid="{12C13ADB-6EEA-4755-8ACB-067A6CA1D965}"/>
    <cellStyle name="20% - Accent3 3 3 3 3 3 2" xfId="54115" xr:uid="{7CB91772-BABC-4722-8709-44243792FB24}"/>
    <cellStyle name="20% - Accent3 3 3 3 3 4" xfId="12225" xr:uid="{BB5F8FEA-ECD4-48A6-AE72-58C20ED86416}"/>
    <cellStyle name="20% - Accent3 3 3 3 3 4 2" xfId="43109" xr:uid="{6485C9CA-0B42-4ED8-8DAB-5D6BAC00B2F4}"/>
    <cellStyle name="20% - Accent3 3 3 3 3 5" xfId="37638" xr:uid="{3AA13898-3EED-4D51-AD9F-371C1E0B878B}"/>
    <cellStyle name="20% - Accent3 3 3 3 4" xfId="4395" xr:uid="{4C577E5E-BC8C-42E5-A179-C3A991F05A57}"/>
    <cellStyle name="20% - Accent3 3 3 3 4 2" xfId="26413" xr:uid="{AE6F44A8-E913-4103-BBBC-0D2EC63D5787}"/>
    <cellStyle name="20% - Accent3 3 3 3 4 2 2" xfId="57241" xr:uid="{B18B9FA2-569D-4583-98BF-1F1D99B84F37}"/>
    <cellStyle name="20% - Accent3 3 3 3 4 3" xfId="15365" xr:uid="{35907C12-E5AF-4463-88AE-40179CFAF2E5}"/>
    <cellStyle name="20% - Accent3 3 3 3 4 3 2" xfId="46234" xr:uid="{BD2355FD-B5A3-454D-AFD3-62CCCC7FD8C5}"/>
    <cellStyle name="20% - Accent3 3 3 3 4 4" xfId="35282" xr:uid="{CDA8B3BE-DA47-415A-A2E3-494CE4F62AB2}"/>
    <cellStyle name="20% - Accent3 3 3 3 5" xfId="20933" xr:uid="{C1CC7129-BAB6-42D7-9DB6-429F38DA8A15}"/>
    <cellStyle name="20% - Accent3 3 3 3 5 2" xfId="51761" xr:uid="{E1BC6A64-E1D5-42A8-9F59-BB979A9E2F7A}"/>
    <cellStyle name="20% - Accent3 3 3 3 6" xfId="9869" xr:uid="{5E0752D4-93C6-41D3-891F-AFDED105E257}"/>
    <cellStyle name="20% - Accent3 3 3 3 6 2" xfId="40753" xr:uid="{B4D03BEF-069B-41DD-A303-8D7C6C3D5669}"/>
    <cellStyle name="20% - Accent3 3 3 3 7" xfId="32304" xr:uid="{142EFAA7-A0F1-43C0-8DC3-7085E95E31FB}"/>
    <cellStyle name="20% - Accent3 3 3 4" xfId="643" xr:uid="{7BDC8734-C400-4675-8DDC-67EF58B7AD43}"/>
    <cellStyle name="20% - Accent3 3 3 4 2" xfId="2362" xr:uid="{E8CA2656-14EE-4DCB-8D45-75C198B1290F}"/>
    <cellStyle name="20% - Accent3 3 3 4 2 2" xfId="6756" xr:uid="{9D06B373-FC56-4619-99F2-E4501E35109C}"/>
    <cellStyle name="20% - Accent3 3 3 4 2 2 2" xfId="28768" xr:uid="{B139E6FB-7B7D-4F51-BB9F-6F92C53C7CDA}"/>
    <cellStyle name="20% - Accent3 3 3 4 2 2 2 2" xfId="59596" xr:uid="{847074B2-1E74-4796-9750-5AD3BCD4E423}"/>
    <cellStyle name="20% - Accent3 3 3 4 2 2 3" xfId="17721" xr:uid="{9E699B5A-7437-4B5D-8C5B-7BB08457A4D4}"/>
    <cellStyle name="20% - Accent3 3 3 4 2 2 3 2" xfId="48589" xr:uid="{DBEA5FED-C2DB-4408-B9DC-A8890E66B39D}"/>
    <cellStyle name="20% - Accent3 3 3 4 2 2 4" xfId="37640" xr:uid="{754830CB-CDCD-43A5-8442-D0337EEA4AE2}"/>
    <cellStyle name="20% - Accent3 3 3 4 2 3" xfId="23289" xr:uid="{CBB4402B-FF4A-486D-B420-87C65E4BF917}"/>
    <cellStyle name="20% - Accent3 3 3 4 2 3 2" xfId="54117" xr:uid="{7B1179EB-7596-4353-ADE6-F8D4328E8FF8}"/>
    <cellStyle name="20% - Accent3 3 3 4 2 4" xfId="12227" xr:uid="{490E8EF7-7C54-4E89-AF15-96538D5F8248}"/>
    <cellStyle name="20% - Accent3 3 3 4 2 4 2" xfId="43111" xr:uid="{66E0509B-6A46-4C48-B6A8-3EA9B2988B4A}"/>
    <cellStyle name="20% - Accent3 3 3 4 2 5" xfId="33251" xr:uid="{F0676AFE-6793-426B-9C6C-CB680C8F563C}"/>
    <cellStyle name="20% - Accent3 3 3 4 3" xfId="5075" xr:uid="{8B6A0961-8D04-458B-944C-3AF3C7A89FEA}"/>
    <cellStyle name="20% - Accent3 3 3 4 3 2" xfId="27093" xr:uid="{A4078AE7-E569-4C7F-8077-C6BD91A838C9}"/>
    <cellStyle name="20% - Accent3 3 3 4 3 2 2" xfId="57921" xr:uid="{44252047-F2F9-4CD3-9475-35BAFB827449}"/>
    <cellStyle name="20% - Accent3 3 3 4 3 3" xfId="16046" xr:uid="{EBA23DC6-3868-4669-9E27-402ACAD0DB9D}"/>
    <cellStyle name="20% - Accent3 3 3 4 3 3 2" xfId="46914" xr:uid="{D523D922-9FF2-47BD-8706-C3EF88DAE2EE}"/>
    <cellStyle name="20% - Accent3 3 3 4 3 4" xfId="35962" xr:uid="{40A8C3C7-FD2F-444E-972E-07F1750651B5}"/>
    <cellStyle name="20% - Accent3 3 3 4 4" xfId="21613" xr:uid="{422337FE-72A5-4EE8-BCE6-55CD5F4B4BDB}"/>
    <cellStyle name="20% - Accent3 3 3 4 4 2" xfId="52441" xr:uid="{67CA6C33-65C4-461B-B57A-105C60579460}"/>
    <cellStyle name="20% - Accent3 3 3 4 5" xfId="10549" xr:uid="{AB50B396-3FD5-470B-BE9F-111F5F055F78}"/>
    <cellStyle name="20% - Accent3 3 3 4 5 2" xfId="41433" xr:uid="{4EB4EDB8-F255-48C8-9782-C73CE1F23BCF}"/>
    <cellStyle name="20% - Accent3 3 3 4 6" xfId="31625" xr:uid="{7172AA58-D2C0-4235-8A48-74199A10C6C1}"/>
    <cellStyle name="20% - Accent3 3 3 5" xfId="2051" xr:uid="{0DB3DF7F-8736-4568-B9B4-805E712CAD0C}"/>
    <cellStyle name="20% - Accent3 3 3 5 2" xfId="6749" xr:uid="{FED49407-84FD-4F5B-A9A1-DBC6D66E7E66}"/>
    <cellStyle name="20% - Accent3 3 3 5 2 2" xfId="28761" xr:uid="{FA10E37C-21F3-4CFE-A89D-8D6F46C335FE}"/>
    <cellStyle name="20% - Accent3 3 3 5 2 2 2" xfId="59589" xr:uid="{E6268A9F-18EC-4C2A-84DF-7ECCADD2DE5E}"/>
    <cellStyle name="20% - Accent3 3 3 5 2 3" xfId="17714" xr:uid="{1B616D9B-D344-4494-8B0C-639B7BBA53C9}"/>
    <cellStyle name="20% - Accent3 3 3 5 2 3 2" xfId="48582" xr:uid="{34421491-FA38-444A-AC8F-0655B6BFB2DA}"/>
    <cellStyle name="20% - Accent3 3 3 5 2 4" xfId="37633" xr:uid="{35FACAA3-1A77-4CBB-A6A1-40FD8229B04F}"/>
    <cellStyle name="20% - Accent3 3 3 5 3" xfId="23282" xr:uid="{52DC3255-56CD-4B79-AF7E-B431B1D1FA7A}"/>
    <cellStyle name="20% - Accent3 3 3 5 3 2" xfId="54110" xr:uid="{9D4A352A-377E-41B3-A241-2186E06556B0}"/>
    <cellStyle name="20% - Accent3 3 3 5 4" xfId="12220" xr:uid="{E110A786-2B63-4C2B-8B44-4FD63CA2612D}"/>
    <cellStyle name="20% - Accent3 3 3 5 4 2" xfId="43104" xr:uid="{651E148D-59CB-4DB6-B23F-C40BC6DB3A70}"/>
    <cellStyle name="20% - Accent3 3 3 5 5" xfId="32941" xr:uid="{964AFBE4-6B26-4D4B-BF49-B1F139AAC276}"/>
    <cellStyle name="20% - Accent3 3 3 6" xfId="3715" xr:uid="{5014C6D1-D6CE-41A3-80B6-E3B1BA0A3B5E}"/>
    <cellStyle name="20% - Accent3 3 3 6 2" xfId="25721" xr:uid="{5F322BFB-C200-48D2-B238-F450E6644423}"/>
    <cellStyle name="20% - Accent3 3 3 6 2 2" xfId="56549" xr:uid="{2916411D-C2E9-40BF-8624-24AF200DF0D1}"/>
    <cellStyle name="20% - Accent3 3 3 6 3" xfId="14672" xr:uid="{622485D3-648F-4E26-B3B8-EF6100C587E1}"/>
    <cellStyle name="20% - Accent3 3 3 6 3 2" xfId="45542" xr:uid="{15D9326E-80E6-425C-BA09-273914D25FC5}"/>
    <cellStyle name="20% - Accent3 3 3 6 4" xfId="34602" xr:uid="{BE16DF70-E504-4E89-BC38-CE23FBABACA9}"/>
    <cellStyle name="20% - Accent3 3 3 7" xfId="20256" xr:uid="{76061D15-6C30-4940-BC61-04FFAC9E8457}"/>
    <cellStyle name="20% - Accent3 3 3 7 2" xfId="51084" xr:uid="{CEFD4E69-7EA2-4D33-9F09-963C516F7273}"/>
    <cellStyle name="20% - Accent3 3 3 8" xfId="9189" xr:uid="{DE824B26-3899-4FCF-8BB9-ED280E8F2B76}"/>
    <cellStyle name="20% - Accent3 3 3 8 2" xfId="40073" xr:uid="{15ACFBDC-B4DF-4ECE-B12A-35A6B3F424A2}"/>
    <cellStyle name="20% - Accent3 3 3 9" xfId="31315" xr:uid="{F307637E-3686-49A6-9FDE-5EADCCDB1FF4}"/>
    <cellStyle name="20% - Accent3 3 4" xfId="410" xr:uid="{15D37AED-FC07-41D6-B5C3-312D2249BCD0}"/>
    <cellStyle name="20% - Accent3 3 4 2" xfId="1593" xr:uid="{3F6955CD-242A-436F-98D1-15DC104DF694}"/>
    <cellStyle name="20% - Accent3 3 4 2 2" xfId="3224" xr:uid="{94AB7155-163D-448A-A410-56F44411FF50}"/>
    <cellStyle name="20% - Accent3 3 4 2 2 2" xfId="6759" xr:uid="{6A905730-CC7C-4A84-86D0-CEB2A7725219}"/>
    <cellStyle name="20% - Accent3 3 4 2 2 2 2" xfId="17724" xr:uid="{7444CE8B-C92A-4BCC-A5CC-7F2199D9849C}"/>
    <cellStyle name="20% - Accent3 3 4 2 2 2 2 2" xfId="28771" xr:uid="{7A53A26F-89B0-4B96-B62F-B6B9C596CD61}"/>
    <cellStyle name="20% - Accent3 3 4 2 2 2 2 2 2" xfId="59599" xr:uid="{3F930696-D118-4A0F-9BA6-5B931FD27941}"/>
    <cellStyle name="20% - Accent3 3 4 2 2 2 2 3" xfId="48592" xr:uid="{FDE132CB-3C32-4035-B01E-80A437B01616}"/>
    <cellStyle name="20% - Accent3 3 4 2 2 2 3" xfId="23292" xr:uid="{89E7DF4D-C247-45BC-A5AC-8E06E5A74EE7}"/>
    <cellStyle name="20% - Accent3 3 4 2 2 2 3 2" xfId="54120" xr:uid="{9E5B55AD-F09A-4AA4-BBBE-C14EC3E25A9B}"/>
    <cellStyle name="20% - Accent3 3 4 2 2 2 4" xfId="12230" xr:uid="{F2B1A774-837F-4E3E-8654-8E3F8338AA0D}"/>
    <cellStyle name="20% - Accent3 3 4 2 2 2 4 2" xfId="43114" xr:uid="{B2C54682-8D8F-4FB0-A7AD-0BE31061B352}"/>
    <cellStyle name="20% - Accent3 3 4 2 2 2 5" xfId="37643" xr:uid="{8DBBB2B5-9B4B-4480-9260-ECD3236B1C1D}"/>
    <cellStyle name="20% - Accent3 3 4 2 2 3" xfId="5937" xr:uid="{B435EA93-E579-4951-B714-278730E95891}"/>
    <cellStyle name="20% - Accent3 3 4 2 2 3 2" xfId="27955" xr:uid="{B90CF0BF-DD69-4BDC-A124-EEE680DF3936}"/>
    <cellStyle name="20% - Accent3 3 4 2 2 3 2 2" xfId="58783" xr:uid="{EB8F3DFF-06A0-4C7B-A6BB-10EE3D1B7771}"/>
    <cellStyle name="20% - Accent3 3 4 2 2 3 3" xfId="16908" xr:uid="{C7E96AAC-3AF1-4748-B5A1-67D49F07D446}"/>
    <cellStyle name="20% - Accent3 3 4 2 2 3 3 2" xfId="47776" xr:uid="{1D7EFEFB-FC2B-4FB1-9774-4EAD9830166F}"/>
    <cellStyle name="20% - Accent3 3 4 2 2 3 4" xfId="36824" xr:uid="{681FBEE3-EA3C-40D8-AC6B-2C0E83E8ACF8}"/>
    <cellStyle name="20% - Accent3 3 4 2 2 4" xfId="22475" xr:uid="{5CCD22B0-0C43-4A4C-80DF-0DE3D54154C5}"/>
    <cellStyle name="20% - Accent3 3 4 2 2 4 2" xfId="53303" xr:uid="{0C931E95-FC85-436A-89FA-65C319440550}"/>
    <cellStyle name="20% - Accent3 3 4 2 2 5" xfId="11411" xr:uid="{531D5EFB-D403-4ADB-97A3-EE4F9A75113F}"/>
    <cellStyle name="20% - Accent3 3 4 2 2 5 2" xfId="42295" xr:uid="{3FA71B0D-44E4-475C-AADB-BC3E9313D137}"/>
    <cellStyle name="20% - Accent3 3 4 2 2 6" xfId="34113" xr:uid="{C8E0596F-7A74-4D4B-BB05-EC2D8A1D058D}"/>
    <cellStyle name="20% - Accent3 3 4 2 3" xfId="6758" xr:uid="{EC432B67-B8B0-4D35-B7E9-7DA60E3F0C35}"/>
    <cellStyle name="20% - Accent3 3 4 2 3 2" xfId="17723" xr:uid="{6B299F49-D088-4682-92CC-FC8213096FEC}"/>
    <cellStyle name="20% - Accent3 3 4 2 3 2 2" xfId="28770" xr:uid="{355EB69F-F84A-4F22-87FA-62853AAA9C69}"/>
    <cellStyle name="20% - Accent3 3 4 2 3 2 2 2" xfId="59598" xr:uid="{86B3999A-28CE-4158-8912-33D11621F4FF}"/>
    <cellStyle name="20% - Accent3 3 4 2 3 2 3" xfId="48591" xr:uid="{DDF51F82-58AB-40E7-9405-4CE0DCE18F7B}"/>
    <cellStyle name="20% - Accent3 3 4 2 3 3" xfId="23291" xr:uid="{FB9F4ED6-E28C-4DF5-B575-08CF71AC0AD4}"/>
    <cellStyle name="20% - Accent3 3 4 2 3 3 2" xfId="54119" xr:uid="{C77419EF-0A5F-452D-B2CA-C282A6C0BE6F}"/>
    <cellStyle name="20% - Accent3 3 4 2 3 4" xfId="12229" xr:uid="{41B8FFBB-9CE2-4AFE-B01D-5325284E6FB6}"/>
    <cellStyle name="20% - Accent3 3 4 2 3 4 2" xfId="43113" xr:uid="{678946A1-B6A2-4457-84EF-D9CF449F48D8}"/>
    <cellStyle name="20% - Accent3 3 4 2 3 5" xfId="37642" xr:uid="{7880AA68-EBBA-4F14-B35E-A25BEA9B04C6}"/>
    <cellStyle name="20% - Accent3 3 4 2 4" xfId="4577" xr:uid="{BF4211DA-BBDE-4E58-BBD2-4CA66E5E5252}"/>
    <cellStyle name="20% - Accent3 3 4 2 4 2" xfId="26595" xr:uid="{218BC46E-1223-4269-8458-C73B51ACCF65}"/>
    <cellStyle name="20% - Accent3 3 4 2 4 2 2" xfId="57423" xr:uid="{18929972-6159-45DF-ADBF-D1C5E92469F5}"/>
    <cellStyle name="20% - Accent3 3 4 2 4 3" xfId="15547" xr:uid="{E2BB94F2-5A3D-44EB-B185-2BF704414BDA}"/>
    <cellStyle name="20% - Accent3 3 4 2 4 3 2" xfId="46416" xr:uid="{DB166059-7D4A-44A5-8A5F-1AA9E2894F6B}"/>
    <cellStyle name="20% - Accent3 3 4 2 4 4" xfId="35464" xr:uid="{7B0C2899-943D-4AD5-891D-11173C7644B4}"/>
    <cellStyle name="20% - Accent3 3 4 2 5" xfId="21115" xr:uid="{F741E9CB-2D22-41B9-9444-929518268C8D}"/>
    <cellStyle name="20% - Accent3 3 4 2 5 2" xfId="51943" xr:uid="{154B2DAF-1D77-4779-850D-85679DF89A3D}"/>
    <cellStyle name="20% - Accent3 3 4 2 6" xfId="10051" xr:uid="{A6218CD0-0BAB-42F6-B5D8-1E2FCA305854}"/>
    <cellStyle name="20% - Accent3 3 4 2 6 2" xfId="40935" xr:uid="{B42B57DD-F297-47F3-9270-91C0B7DDAA15}"/>
    <cellStyle name="20% - Accent3 3 4 2 7" xfId="32486" xr:uid="{2ADB14E6-261C-4014-B2C7-A629229D2F07}"/>
    <cellStyle name="20% - Accent3 3 4 3" xfId="870" xr:uid="{523BFE0A-BB8C-459A-8CFD-12CAB45A6C04}"/>
    <cellStyle name="20% - Accent3 3 4 3 2" xfId="2544" xr:uid="{6750EE55-DAE4-43DC-9A62-D42E9D79A2A3}"/>
    <cellStyle name="20% - Accent3 3 4 3 2 2" xfId="6760" xr:uid="{586511C9-ECFC-4841-A7E9-8EC4BB03B011}"/>
    <cellStyle name="20% - Accent3 3 4 3 2 2 2" xfId="28772" xr:uid="{1BA6542A-5089-40BD-8D64-E96DD4F40D23}"/>
    <cellStyle name="20% - Accent3 3 4 3 2 2 2 2" xfId="59600" xr:uid="{52FAF211-5C59-418D-9C99-8ABBEED013B7}"/>
    <cellStyle name="20% - Accent3 3 4 3 2 2 3" xfId="17725" xr:uid="{F4306145-B890-4F96-9DE5-B1479FDA9300}"/>
    <cellStyle name="20% - Accent3 3 4 3 2 2 3 2" xfId="48593" xr:uid="{910D7405-1B5B-460D-8932-60FB2D01BA3B}"/>
    <cellStyle name="20% - Accent3 3 4 3 2 2 4" xfId="37644" xr:uid="{6CE3B9EC-0137-4BEB-8EA1-E36518F6D92D}"/>
    <cellStyle name="20% - Accent3 3 4 3 2 3" xfId="23293" xr:uid="{EFD89BB9-C44D-4357-A122-F0AA39A18B0E}"/>
    <cellStyle name="20% - Accent3 3 4 3 2 3 2" xfId="54121" xr:uid="{F3E19027-7F51-4891-9FD6-8E4C93F3BEA2}"/>
    <cellStyle name="20% - Accent3 3 4 3 2 4" xfId="12231" xr:uid="{83434E06-3847-452C-87FC-8B223DE4E1E2}"/>
    <cellStyle name="20% - Accent3 3 4 3 2 4 2" xfId="43115" xr:uid="{E5F41086-EF67-4925-9FD7-8691B0E386CF}"/>
    <cellStyle name="20% - Accent3 3 4 3 2 5" xfId="33433" xr:uid="{4EAE3880-8138-442B-979A-B1A0CE80709C}"/>
    <cellStyle name="20% - Accent3 3 4 3 3" xfId="5257" xr:uid="{06AE93F3-BC93-4A86-84B3-F32D12D951DF}"/>
    <cellStyle name="20% - Accent3 3 4 3 3 2" xfId="27275" xr:uid="{3A0E590E-7BFF-4689-9742-95DCAF6F5DB4}"/>
    <cellStyle name="20% - Accent3 3 4 3 3 2 2" xfId="58103" xr:uid="{9E0AB1AA-0ECD-4EE9-94B7-8602C887F057}"/>
    <cellStyle name="20% - Accent3 3 4 3 3 3" xfId="16228" xr:uid="{A29386DD-E5CD-4219-9C30-3184A2533F19}"/>
    <cellStyle name="20% - Accent3 3 4 3 3 3 2" xfId="47096" xr:uid="{6CE19192-5577-4E8E-9932-6F5F51478ECC}"/>
    <cellStyle name="20% - Accent3 3 4 3 3 4" xfId="36144" xr:uid="{918BDC57-B3BD-4FD8-A9E4-BB888B43BE79}"/>
    <cellStyle name="20% - Accent3 3 4 3 4" xfId="21795" xr:uid="{FAD37233-4470-4036-8F4B-80E1E5C6E712}"/>
    <cellStyle name="20% - Accent3 3 4 3 4 2" xfId="52623" xr:uid="{C0DAA0A4-6886-490D-8CC1-A9B1BF6B6A14}"/>
    <cellStyle name="20% - Accent3 3 4 3 5" xfId="10731" xr:uid="{D516B158-8E09-46AF-BAD6-B761974AF70F}"/>
    <cellStyle name="20% - Accent3 3 4 3 5 2" xfId="41615" xr:uid="{130742DE-6CEC-4711-A445-045A1E2FA53A}"/>
    <cellStyle name="20% - Accent3 3 4 3 6" xfId="31807" xr:uid="{B9BFA10E-2E85-4152-A8BE-9551AA3F119B}"/>
    <cellStyle name="20% - Accent3 3 4 4" xfId="2146" xr:uid="{D659D98E-A3CA-4078-B6E6-6E98674CF4DC}"/>
    <cellStyle name="20% - Accent3 3 4 4 2" xfId="6757" xr:uid="{5298A2EC-798E-49F7-B887-BB0AF6FD96DE}"/>
    <cellStyle name="20% - Accent3 3 4 4 2 2" xfId="28769" xr:uid="{BE807D04-2275-486E-B704-50C594512BDA}"/>
    <cellStyle name="20% - Accent3 3 4 4 2 2 2" xfId="59597" xr:uid="{03E6D24F-127B-4EB2-A6CE-CF9C2EC54F3A}"/>
    <cellStyle name="20% - Accent3 3 4 4 2 3" xfId="17722" xr:uid="{BDE659C5-7FA0-48A9-8063-88FD9D25A280}"/>
    <cellStyle name="20% - Accent3 3 4 4 2 3 2" xfId="48590" xr:uid="{9C6D8527-E28A-4374-BD9E-6DD9F0776592}"/>
    <cellStyle name="20% - Accent3 3 4 4 2 4" xfId="37641" xr:uid="{14000DB9-A459-4128-8F13-C457A0205696}"/>
    <cellStyle name="20% - Accent3 3 4 4 3" xfId="23290" xr:uid="{622E00DC-DFD1-4CC0-BDB7-E66EEA71FF2D}"/>
    <cellStyle name="20% - Accent3 3 4 4 3 2" xfId="54118" xr:uid="{E2204583-D5E8-4058-8BA6-2A3C4C87B9D2}"/>
    <cellStyle name="20% - Accent3 3 4 4 4" xfId="12228" xr:uid="{07729C5D-F66C-4400-9BBE-8516DFBEF8BB}"/>
    <cellStyle name="20% - Accent3 3 4 4 4 2" xfId="43112" xr:uid="{C02E2616-25B4-4E96-B830-54DB89D96C95}"/>
    <cellStyle name="20% - Accent3 3 4 4 5" xfId="33036" xr:uid="{203B7DA2-7850-4AA3-9B38-D3543A0A8710}"/>
    <cellStyle name="20% - Accent3 3 4 5" xfId="3897" xr:uid="{23368E3E-DF82-4FB8-AB9A-88270170D24D}"/>
    <cellStyle name="20% - Accent3 3 4 5 2" xfId="25915" xr:uid="{D229793C-D327-40E0-8C03-6BAE4992A5E5}"/>
    <cellStyle name="20% - Accent3 3 4 5 2 2" xfId="56743" xr:uid="{327A18BC-3237-4FFE-B0A1-31212C0CAF6A}"/>
    <cellStyle name="20% - Accent3 3 4 5 3" xfId="14867" xr:uid="{A5480C18-6541-4898-BD2F-76935854E76D}"/>
    <cellStyle name="20% - Accent3 3 4 5 3 2" xfId="45736" xr:uid="{A8B3D860-4BF3-4375-9161-0683EB182274}"/>
    <cellStyle name="20% - Accent3 3 4 5 4" xfId="34784" xr:uid="{ED8A4DC2-AEF7-4115-8C89-AD0E8F386039}"/>
    <cellStyle name="20% - Accent3 3 4 6" xfId="20437" xr:uid="{90CA2764-786B-4604-9987-E3AFC7CEA2A0}"/>
    <cellStyle name="20% - Accent3 3 4 6 2" xfId="51265" xr:uid="{CF73C0A2-16E0-487E-878F-17651587ADC4}"/>
    <cellStyle name="20% - Accent3 3 4 7" xfId="9371" xr:uid="{361D2182-3978-4E5A-8C35-A126DF5727A1}"/>
    <cellStyle name="20% - Accent3 3 4 7 2" xfId="40255" xr:uid="{55CEB7E4-290E-4C5F-BE7B-A992D6631FBB}"/>
    <cellStyle name="20% - Accent3 3 4 8" xfId="31410" xr:uid="{8902E084-8C95-4BEC-9631-E2B9C6A262F1}"/>
    <cellStyle name="20% - Accent3 3 5" xfId="1273" xr:uid="{917B3E37-743C-4909-9664-5F7FD9581D97}"/>
    <cellStyle name="20% - Accent3 3 5 2" xfId="2905" xr:uid="{9CEE88B0-AF6D-4D7C-A25C-6DF4FE48B893}"/>
    <cellStyle name="20% - Accent3 3 5 2 2" xfId="6762" xr:uid="{99A46D29-13E2-4636-BE5B-B20AC61D7E05}"/>
    <cellStyle name="20% - Accent3 3 5 2 2 2" xfId="17727" xr:uid="{8B103E79-99A5-4F35-891B-F1ADABCC9649}"/>
    <cellStyle name="20% - Accent3 3 5 2 2 2 2" xfId="28774" xr:uid="{2C4CA185-FE9B-4AF3-8906-181FBC21DE76}"/>
    <cellStyle name="20% - Accent3 3 5 2 2 2 2 2" xfId="59602" xr:uid="{E87C5C96-0542-4A1F-82B8-6206EB2D63CC}"/>
    <cellStyle name="20% - Accent3 3 5 2 2 2 3" xfId="48595" xr:uid="{FEF4EB67-A00C-45AD-A735-5F53757E1C90}"/>
    <cellStyle name="20% - Accent3 3 5 2 2 3" xfId="23295" xr:uid="{50D1A71F-F1CA-4448-944C-3C5EE9700B7B}"/>
    <cellStyle name="20% - Accent3 3 5 2 2 3 2" xfId="54123" xr:uid="{13F547E9-15A6-465C-954A-C809F793E69E}"/>
    <cellStyle name="20% - Accent3 3 5 2 2 4" xfId="12233" xr:uid="{576601AE-AEF5-4BF5-88C6-4E3C7450A939}"/>
    <cellStyle name="20% - Accent3 3 5 2 2 4 2" xfId="43117" xr:uid="{C475983C-70AA-4FB7-B080-1172B282A1B4}"/>
    <cellStyle name="20% - Accent3 3 5 2 2 5" xfId="37646" xr:uid="{A68369ED-B556-4C5A-9F21-3F2413711B5F}"/>
    <cellStyle name="20% - Accent3 3 5 2 3" xfId="5618" xr:uid="{26EAA4BB-B076-49BD-A2C5-332A45B04F57}"/>
    <cellStyle name="20% - Accent3 3 5 2 3 2" xfId="27636" xr:uid="{B2ECC847-0D3E-4E27-B730-19677D15AA6E}"/>
    <cellStyle name="20% - Accent3 3 5 2 3 2 2" xfId="58464" xr:uid="{E0867108-CCDA-4A9A-B218-0D59675F78E6}"/>
    <cellStyle name="20% - Accent3 3 5 2 3 3" xfId="16589" xr:uid="{9199E33C-07BF-4699-821D-051174D1346E}"/>
    <cellStyle name="20% - Accent3 3 5 2 3 3 2" xfId="47457" xr:uid="{7F822FE9-5F2A-4390-B719-A40FCF98DABF}"/>
    <cellStyle name="20% - Accent3 3 5 2 3 4" xfId="36505" xr:uid="{672A6088-EDCA-4F18-A3FE-142797930EF9}"/>
    <cellStyle name="20% - Accent3 3 5 2 4" xfId="22156" xr:uid="{C8D87315-99C7-417B-B243-160232FFEF54}"/>
    <cellStyle name="20% - Accent3 3 5 2 4 2" xfId="52984" xr:uid="{CA0A2124-3BAC-451F-BCF4-C0DE467DB4BD}"/>
    <cellStyle name="20% - Accent3 3 5 2 5" xfId="11092" xr:uid="{71C35067-883B-41A9-BC76-8931983F08EF}"/>
    <cellStyle name="20% - Accent3 3 5 2 5 2" xfId="41976" xr:uid="{07E64292-AE8F-45E6-95C4-0594D7FD814D}"/>
    <cellStyle name="20% - Accent3 3 5 2 6" xfId="33794" xr:uid="{57F7B2EA-96EB-4517-B3E5-1DC1B1866546}"/>
    <cellStyle name="20% - Accent3 3 5 3" xfId="6761" xr:uid="{4B922655-921E-44A3-B8A5-333717CC9479}"/>
    <cellStyle name="20% - Accent3 3 5 3 2" xfId="17726" xr:uid="{078011AD-9E69-46BC-9162-62BF090E36E1}"/>
    <cellStyle name="20% - Accent3 3 5 3 2 2" xfId="28773" xr:uid="{9716BD19-CF86-4916-A381-6C6EE37BC06D}"/>
    <cellStyle name="20% - Accent3 3 5 3 2 2 2" xfId="59601" xr:uid="{FFD61A53-F3F0-4F44-9AAE-22670C6F0637}"/>
    <cellStyle name="20% - Accent3 3 5 3 2 3" xfId="48594" xr:uid="{8BA597CD-1B50-4C55-AB0E-2A0A5C2369E7}"/>
    <cellStyle name="20% - Accent3 3 5 3 3" xfId="23294" xr:uid="{9FB02C3F-8154-48CB-B3D0-53B24C4EC0FE}"/>
    <cellStyle name="20% - Accent3 3 5 3 3 2" xfId="54122" xr:uid="{CDDF7524-94A8-4BB8-AFBD-6F96DEA7AAE3}"/>
    <cellStyle name="20% - Accent3 3 5 3 4" xfId="12232" xr:uid="{EF4DF114-6A51-4395-A842-BC0C222A9BD0}"/>
    <cellStyle name="20% - Accent3 3 5 3 4 2" xfId="43116" xr:uid="{C27B1ABE-F7D6-46F8-9069-314372A100B2}"/>
    <cellStyle name="20% - Accent3 3 5 3 5" xfId="37645" xr:uid="{C2D0458D-9526-47AB-9391-EC82CE245C40}"/>
    <cellStyle name="20% - Accent3 3 5 4" xfId="4258" xr:uid="{56B854D2-862F-434E-83F3-83F6762793F4}"/>
    <cellStyle name="20% - Accent3 3 5 4 2" xfId="26276" xr:uid="{61EED77D-584D-4215-B641-674A36A43A88}"/>
    <cellStyle name="20% - Accent3 3 5 4 2 2" xfId="57104" xr:uid="{437B1A68-99A7-4964-8E61-25F9AADCFFC5}"/>
    <cellStyle name="20% - Accent3 3 5 4 3" xfId="15228" xr:uid="{54BC53D5-4A0E-4334-8573-A24CA7024FAE}"/>
    <cellStyle name="20% - Accent3 3 5 4 3 2" xfId="46097" xr:uid="{4D23320D-A2EF-4C07-B1E3-20E54CB943E7}"/>
    <cellStyle name="20% - Accent3 3 5 4 4" xfId="35145" xr:uid="{24E171B3-8DC8-4159-B801-31E80060E9FF}"/>
    <cellStyle name="20% - Accent3 3 5 5" xfId="20796" xr:uid="{510FAC69-D762-4420-9BF5-F26A33A8D50E}"/>
    <cellStyle name="20% - Accent3 3 5 5 2" xfId="51624" xr:uid="{673C6928-AF88-40CB-9233-806186C8C6FD}"/>
    <cellStyle name="20% - Accent3 3 5 6" xfId="9732" xr:uid="{A5BA352A-4BD3-430E-8DAD-DE013488A8F8}"/>
    <cellStyle name="20% - Accent3 3 5 6 2" xfId="40616" xr:uid="{38FE9A5E-78CA-4D20-9AB5-4A4099272E0C}"/>
    <cellStyle name="20% - Accent3 3 5 7" xfId="32167" xr:uid="{FF000D24-44B0-4AC1-B148-9DE9F7884BB5}"/>
    <cellStyle name="20% - Accent3 3 6" xfId="492" xr:uid="{3FDBC35D-BC3A-4F51-9255-2034FE1B0148}"/>
    <cellStyle name="20% - Accent3 3 6 2" xfId="2225" xr:uid="{5D5EE7CB-11F0-4D6A-9454-EA419417503A}"/>
    <cellStyle name="20% - Accent3 3 6 2 2" xfId="6763" xr:uid="{24525A86-DBCF-40CB-86F0-704104EB0F5F}"/>
    <cellStyle name="20% - Accent3 3 6 2 2 2" xfId="28775" xr:uid="{EF00CA88-6769-4227-834F-8E458581CCFC}"/>
    <cellStyle name="20% - Accent3 3 6 2 2 2 2" xfId="59603" xr:uid="{575EA555-A196-4F4F-B363-A6656D098B4A}"/>
    <cellStyle name="20% - Accent3 3 6 2 2 3" xfId="17728" xr:uid="{22C60C37-0DC1-441E-B9AE-9CDAF7CF3F10}"/>
    <cellStyle name="20% - Accent3 3 6 2 2 3 2" xfId="48596" xr:uid="{7493F637-E08F-4172-BA5D-7AEDCAD09057}"/>
    <cellStyle name="20% - Accent3 3 6 2 2 4" xfId="37647" xr:uid="{18AB5CAF-6F34-4F5E-ACD3-F2A4C4EE2103}"/>
    <cellStyle name="20% - Accent3 3 6 2 3" xfId="23296" xr:uid="{5ABF4222-6F9F-4373-956C-646E8D789C3F}"/>
    <cellStyle name="20% - Accent3 3 6 2 3 2" xfId="54124" xr:uid="{9FC86BDF-2B69-4BC1-B6D1-3450E989E106}"/>
    <cellStyle name="20% - Accent3 3 6 2 4" xfId="12234" xr:uid="{4581AA54-0B52-4DD8-9A6D-1DEAD7661B45}"/>
    <cellStyle name="20% - Accent3 3 6 2 4 2" xfId="43118" xr:uid="{A61A8198-8717-43EF-BEF2-2E5C10D556B3}"/>
    <cellStyle name="20% - Accent3 3 6 2 5" xfId="33114" xr:uid="{330701C1-A046-4F2F-9F9F-02F94704EAD3}"/>
    <cellStyle name="20% - Accent3 3 6 3" xfId="4938" xr:uid="{2A302BAC-ED21-4F41-9A53-F24A1600248D}"/>
    <cellStyle name="20% - Accent3 3 6 3 2" xfId="26956" xr:uid="{FEBC7CBD-E935-45D9-862E-F69652B97D5C}"/>
    <cellStyle name="20% - Accent3 3 6 3 2 2" xfId="57784" xr:uid="{E3442D62-DF23-405D-AD60-F12280967805}"/>
    <cellStyle name="20% - Accent3 3 6 3 3" xfId="15909" xr:uid="{F539AA3C-992E-4F0C-B628-1D8757A28CFD}"/>
    <cellStyle name="20% - Accent3 3 6 3 3 2" xfId="46777" xr:uid="{092001CD-753F-4368-BDA4-5A036E56BBCB}"/>
    <cellStyle name="20% - Accent3 3 6 3 4" xfId="35825" xr:uid="{E9C913CF-FF8E-4400-A501-BA8EC5A41F7C}"/>
    <cellStyle name="20% - Accent3 3 6 4" xfId="21476" xr:uid="{5C9B1D98-02AC-4DC1-8E6C-241AF47BDFBA}"/>
    <cellStyle name="20% - Accent3 3 6 4 2" xfId="52304" xr:uid="{25C11616-15DB-4BBA-B804-38EFF339D330}"/>
    <cellStyle name="20% - Accent3 3 6 5" xfId="10412" xr:uid="{559612D1-23F1-4022-AF30-C6F87CABDEA3}"/>
    <cellStyle name="20% - Accent3 3 6 5 2" xfId="41296" xr:uid="{EB710D7A-316E-4B8F-BA14-C80F9BF64AB2}"/>
    <cellStyle name="20% - Accent3 3 6 6" xfId="31488" xr:uid="{70405D6B-2C00-4C36-8F86-9F18D307AE40}"/>
    <cellStyle name="20% - Accent3 3 7" xfId="1918" xr:uid="{E7CC9383-C6D1-4B37-94B1-9006CBB092F9}"/>
    <cellStyle name="20% - Accent3 3 7 2" xfId="6732" xr:uid="{91702726-AF05-4A9F-8A39-41ECB413F379}"/>
    <cellStyle name="20% - Accent3 3 7 2 2" xfId="28744" xr:uid="{07285064-B3D5-4155-8419-70F3E7F5C254}"/>
    <cellStyle name="20% - Accent3 3 7 2 2 2" xfId="59572" xr:uid="{FE172B6B-B675-4626-9F69-19C849A3EFA7}"/>
    <cellStyle name="20% - Accent3 3 7 2 3" xfId="17697" xr:uid="{D26A360D-3C40-4D5B-9A70-69124E3990AA}"/>
    <cellStyle name="20% - Accent3 3 7 2 3 2" xfId="48565" xr:uid="{FF555A49-5EC6-40D8-82B9-D08C82F699C6}"/>
    <cellStyle name="20% - Accent3 3 7 2 4" xfId="37616" xr:uid="{7E2B4D1F-175A-4814-A282-7E3012AA5902}"/>
    <cellStyle name="20% - Accent3 3 7 3" xfId="23265" xr:uid="{6C20E5B0-5441-4A22-888D-DEA4AFBDF33F}"/>
    <cellStyle name="20% - Accent3 3 7 3 2" xfId="54093" xr:uid="{571D0442-3FFE-4043-A509-3BE576D40F1D}"/>
    <cellStyle name="20% - Accent3 3 7 4" xfId="12203" xr:uid="{77EDBE45-9E9E-4BEA-A54C-1566B225D535}"/>
    <cellStyle name="20% - Accent3 3 7 4 2" xfId="43087" xr:uid="{ABEF0683-3D2F-4207-B00F-936D5D6EF175}"/>
    <cellStyle name="20% - Accent3 3 7 5" xfId="32808" xr:uid="{5DF4AB25-15A3-4700-979C-3F3C11F7202B}"/>
    <cellStyle name="20% - Accent3 3 8" xfId="3578" xr:uid="{30DAE41D-0EB9-4461-8DCD-3AFDE4588C79}"/>
    <cellStyle name="20% - Accent3 3 8 2" xfId="25584" xr:uid="{8D4F73B2-5EAA-4BBB-AFE9-0FF8C7C907DD}"/>
    <cellStyle name="20% - Accent3 3 8 2 2" xfId="56412" xr:uid="{CD765286-A817-4F59-BF41-92C2482F2A57}"/>
    <cellStyle name="20% - Accent3 3 8 3" xfId="14535" xr:uid="{8E9F4B59-6749-47C4-BED8-452CBDBB3A22}"/>
    <cellStyle name="20% - Accent3 3 8 3 2" xfId="45405" xr:uid="{3E2FE376-F247-41A8-B92B-E25861489011}"/>
    <cellStyle name="20% - Accent3 3 8 4" xfId="34465" xr:uid="{67B17F95-A5BF-4788-A024-F6AA698D1C6E}"/>
    <cellStyle name="20% - Accent3 3 9" xfId="20119" xr:uid="{F48DAB40-1FBB-4635-ACDC-ED083E6174C5}"/>
    <cellStyle name="20% - Accent3 3 9 2" xfId="50947" xr:uid="{98B7CB15-2C7C-4994-87CF-A7D79C14A282}"/>
    <cellStyle name="20% - Accent3 4" xfId="226" xr:uid="{31879A17-4106-41A1-94A5-182B92A4CF84}"/>
    <cellStyle name="20% - Accent3 4 10" xfId="31228" xr:uid="{4439A5BD-5F9C-422E-A1C2-37E53C8CF5BB}"/>
    <cellStyle name="20% - Accent3 4 2" xfId="331" xr:uid="{BBC640F9-27E8-4918-9335-19D99496F785}"/>
    <cellStyle name="20% - Accent3 4 2 2" xfId="1023" xr:uid="{775EB693-9A20-4D0F-B303-1100F5A8CBD3}"/>
    <cellStyle name="20% - Accent3 4 2 2 2" xfId="1746" xr:uid="{A71063E1-AB8B-4A4C-9C23-A5093CF76F15}"/>
    <cellStyle name="20% - Accent3 4 2 2 2 2" xfId="3377" xr:uid="{F7C8FD52-0F6C-482F-8AB3-431CDE16E8A6}"/>
    <cellStyle name="20% - Accent3 4 2 2 2 2 2" xfId="6768" xr:uid="{DDE81E33-1395-45E3-AD3F-C5831D7972C3}"/>
    <cellStyle name="20% - Accent3 4 2 2 2 2 2 2" xfId="17733" xr:uid="{5678DE5C-EAFD-472E-93EF-B80B21BD40BC}"/>
    <cellStyle name="20% - Accent3 4 2 2 2 2 2 2 2" xfId="28780" xr:uid="{156D5F61-C67A-42FC-9C7B-67D2138F38AB}"/>
    <cellStyle name="20% - Accent3 4 2 2 2 2 2 2 2 2" xfId="59608" xr:uid="{7129C26A-FAC3-46DE-80D5-6D4FCE65AF96}"/>
    <cellStyle name="20% - Accent3 4 2 2 2 2 2 2 3" xfId="48601" xr:uid="{7D5B4720-4445-425B-9E6B-1BEC3672C4B5}"/>
    <cellStyle name="20% - Accent3 4 2 2 2 2 2 3" xfId="23301" xr:uid="{9BCE4F9E-8915-474B-ABAE-5E6478FA77A0}"/>
    <cellStyle name="20% - Accent3 4 2 2 2 2 2 3 2" xfId="54129" xr:uid="{FE549D1E-DD65-441F-A709-6BC4BD16ACBF}"/>
    <cellStyle name="20% - Accent3 4 2 2 2 2 2 4" xfId="12239" xr:uid="{86F31418-5009-4DB0-BDAB-4D4901658DE8}"/>
    <cellStyle name="20% - Accent3 4 2 2 2 2 2 4 2" xfId="43123" xr:uid="{E8CA06C9-F023-4685-8CB3-86061409F50B}"/>
    <cellStyle name="20% - Accent3 4 2 2 2 2 2 5" xfId="37652" xr:uid="{9FC06E9E-DCAF-46A9-A9E8-10786A2EBC97}"/>
    <cellStyle name="20% - Accent3 4 2 2 2 2 3" xfId="6090" xr:uid="{0429E1AF-B401-42DC-9768-D4039E756224}"/>
    <cellStyle name="20% - Accent3 4 2 2 2 2 3 2" xfId="28108" xr:uid="{FC9EC320-F663-48A7-8741-0CD77C3C4A1E}"/>
    <cellStyle name="20% - Accent3 4 2 2 2 2 3 2 2" xfId="58936" xr:uid="{34194836-C544-4538-8E44-A666C5426F44}"/>
    <cellStyle name="20% - Accent3 4 2 2 2 2 3 3" xfId="17061" xr:uid="{FCED880F-E360-4546-8B26-8A708D5B2027}"/>
    <cellStyle name="20% - Accent3 4 2 2 2 2 3 3 2" xfId="47929" xr:uid="{47A03385-155F-46AF-B262-2A41717D4469}"/>
    <cellStyle name="20% - Accent3 4 2 2 2 2 3 4" xfId="36977" xr:uid="{664DF2D1-3F5C-44C9-94CE-7646BB98E260}"/>
    <cellStyle name="20% - Accent3 4 2 2 2 2 4" xfId="22628" xr:uid="{E4BB8D1E-D2B4-4228-B576-7EA79EB37FF8}"/>
    <cellStyle name="20% - Accent3 4 2 2 2 2 4 2" xfId="53456" xr:uid="{4DEB2E5A-FF43-4965-9E60-F53543759D3B}"/>
    <cellStyle name="20% - Accent3 4 2 2 2 2 5" xfId="11564" xr:uid="{C1F6DB25-13FD-4C6C-85E3-5F9C63C83C74}"/>
    <cellStyle name="20% - Accent3 4 2 2 2 2 5 2" xfId="42448" xr:uid="{1D953293-5F40-428D-8341-0143CFDDC15B}"/>
    <cellStyle name="20% - Accent3 4 2 2 2 2 6" xfId="34266" xr:uid="{532CF360-59A1-4B50-AAA8-90E28AEFCAE1}"/>
    <cellStyle name="20% - Accent3 4 2 2 2 3" xfId="6767" xr:uid="{1D56B382-B2B6-4BFF-A029-18003BA1189A}"/>
    <cellStyle name="20% - Accent3 4 2 2 2 3 2" xfId="17732" xr:uid="{FE2B444F-4319-4960-A103-E68B4D8B8E95}"/>
    <cellStyle name="20% - Accent3 4 2 2 2 3 2 2" xfId="28779" xr:uid="{03DB166A-5195-41FA-B818-545885F29E5B}"/>
    <cellStyle name="20% - Accent3 4 2 2 2 3 2 2 2" xfId="59607" xr:uid="{93190CC3-B610-4A17-9690-36DE99FD6791}"/>
    <cellStyle name="20% - Accent3 4 2 2 2 3 2 3" xfId="48600" xr:uid="{2F3283D6-88C4-4815-A3F8-CA9AD7AD3297}"/>
    <cellStyle name="20% - Accent3 4 2 2 2 3 3" xfId="23300" xr:uid="{4FF99B54-9049-4107-B61E-755BB9B4D9AB}"/>
    <cellStyle name="20% - Accent3 4 2 2 2 3 3 2" xfId="54128" xr:uid="{69313889-4EA2-4AEE-8529-75209FEE0590}"/>
    <cellStyle name="20% - Accent3 4 2 2 2 3 4" xfId="12238" xr:uid="{65993D2D-9445-4400-93F9-15D3A24CCB10}"/>
    <cellStyle name="20% - Accent3 4 2 2 2 3 4 2" xfId="43122" xr:uid="{FB481AFC-3910-4A9E-81F6-3715E7E98245}"/>
    <cellStyle name="20% - Accent3 4 2 2 2 3 5" xfId="37651" xr:uid="{ADCBFB25-230F-46F3-946F-2CB34A824545}"/>
    <cellStyle name="20% - Accent3 4 2 2 2 4" xfId="4730" xr:uid="{085800AB-6FB0-40C4-B069-7D2FF942898A}"/>
    <cellStyle name="20% - Accent3 4 2 2 2 4 2" xfId="26748" xr:uid="{BFAFFAA6-A456-4414-913A-ABB31A37EBD1}"/>
    <cellStyle name="20% - Accent3 4 2 2 2 4 2 2" xfId="57576" xr:uid="{8831F9A5-5000-4B0C-A0FD-1DBE460E57B2}"/>
    <cellStyle name="20% - Accent3 4 2 2 2 4 3" xfId="15700" xr:uid="{2B77339E-CC50-43B6-9FFD-F6D3C36F7173}"/>
    <cellStyle name="20% - Accent3 4 2 2 2 4 3 2" xfId="46569" xr:uid="{B5D5DDF2-28EB-49DC-B296-0914673FA76A}"/>
    <cellStyle name="20% - Accent3 4 2 2 2 4 4" xfId="35617" xr:uid="{712E2780-6B5E-4A37-90D9-2019942DB3D7}"/>
    <cellStyle name="20% - Accent3 4 2 2 2 5" xfId="21268" xr:uid="{5FFEACE3-8F3D-4E27-B694-6B56DE13D7DD}"/>
    <cellStyle name="20% - Accent3 4 2 2 2 5 2" xfId="52096" xr:uid="{3A432EB2-8360-40D5-82BB-D9967B132109}"/>
    <cellStyle name="20% - Accent3 4 2 2 2 6" xfId="10204" xr:uid="{103BBDAB-E86C-48E5-B3A7-F7C31171F912}"/>
    <cellStyle name="20% - Accent3 4 2 2 2 6 2" xfId="41088" xr:uid="{F5F576E9-1E21-4960-B9C0-0589F30A1FC2}"/>
    <cellStyle name="20% - Accent3 4 2 2 2 7" xfId="32639" xr:uid="{BE960325-A2F2-4E48-AAA7-211F6D1DEE45}"/>
    <cellStyle name="20% - Accent3 4 2 2 3" xfId="2697" xr:uid="{55FE77F1-3FE2-4AEA-8C71-A8FEC2FCDE41}"/>
    <cellStyle name="20% - Accent3 4 2 2 3 2" xfId="6769" xr:uid="{58B64D62-AF8B-4EA8-946F-8F1697E071E0}"/>
    <cellStyle name="20% - Accent3 4 2 2 3 2 2" xfId="17734" xr:uid="{397C6FF7-D4E5-4439-B50C-C2E92323552F}"/>
    <cellStyle name="20% - Accent3 4 2 2 3 2 2 2" xfId="28781" xr:uid="{1F70939E-7869-4BAF-83D9-27E572C0ABB5}"/>
    <cellStyle name="20% - Accent3 4 2 2 3 2 2 2 2" xfId="59609" xr:uid="{4D68882A-005B-4E4A-AE94-0DD5B1AF4C5D}"/>
    <cellStyle name="20% - Accent3 4 2 2 3 2 2 3" xfId="48602" xr:uid="{C0BE02CB-6A49-4378-B1D3-4BF13D5BF07C}"/>
    <cellStyle name="20% - Accent3 4 2 2 3 2 3" xfId="23302" xr:uid="{F721DA1C-3296-4A2B-9616-95F10F0A96DA}"/>
    <cellStyle name="20% - Accent3 4 2 2 3 2 3 2" xfId="54130" xr:uid="{FF4D50A0-044A-4265-9D62-7232BEB73D60}"/>
    <cellStyle name="20% - Accent3 4 2 2 3 2 4" xfId="12240" xr:uid="{39465C88-89F5-4E50-B77E-7F0C97D76AD8}"/>
    <cellStyle name="20% - Accent3 4 2 2 3 2 4 2" xfId="43124" xr:uid="{E874406B-D0CA-4F67-8600-B9CFCD7B35DE}"/>
    <cellStyle name="20% - Accent3 4 2 2 3 2 5" xfId="37653" xr:uid="{D42C65DB-C6E7-4DEB-98FA-A8292B3BC44B}"/>
    <cellStyle name="20% - Accent3 4 2 2 3 3" xfId="5410" xr:uid="{DEA66AFC-8E56-4CC5-8BCA-37306A901F95}"/>
    <cellStyle name="20% - Accent3 4 2 2 3 3 2" xfId="27428" xr:uid="{ADA4C7C6-EA6D-48B5-A751-88E8A3A5DFFE}"/>
    <cellStyle name="20% - Accent3 4 2 2 3 3 2 2" xfId="58256" xr:uid="{F6B2E453-5A58-4DB5-AB75-A66EEA027BFD}"/>
    <cellStyle name="20% - Accent3 4 2 2 3 3 3" xfId="16381" xr:uid="{2CD5867A-846C-47A1-9599-99DA7031FF84}"/>
    <cellStyle name="20% - Accent3 4 2 2 3 3 3 2" xfId="47249" xr:uid="{E8CA5A67-6C8C-4E0C-A79F-31C1F139B524}"/>
    <cellStyle name="20% - Accent3 4 2 2 3 3 4" xfId="36297" xr:uid="{AEB8DF59-DF65-4999-B5F8-D7E7A6DB6B69}"/>
    <cellStyle name="20% - Accent3 4 2 2 3 4" xfId="21948" xr:uid="{408945F5-5CA1-4585-A0B1-64BC6344CCE3}"/>
    <cellStyle name="20% - Accent3 4 2 2 3 4 2" xfId="52776" xr:uid="{C199BDAB-BC51-435A-A424-64D6CDF1AC33}"/>
    <cellStyle name="20% - Accent3 4 2 2 3 5" xfId="10884" xr:uid="{B1C10CDB-B6BA-4F7A-A339-B42426271210}"/>
    <cellStyle name="20% - Accent3 4 2 2 3 5 2" xfId="41768" xr:uid="{99D561AF-7CFC-4663-AD46-692919A2B756}"/>
    <cellStyle name="20% - Accent3 4 2 2 3 6" xfId="33586" xr:uid="{CFB12BBC-C72A-4CDA-952D-5F6BBD792673}"/>
    <cellStyle name="20% - Accent3 4 2 2 4" xfId="6766" xr:uid="{68363F44-B540-47A0-9A04-66BE6DDF07E1}"/>
    <cellStyle name="20% - Accent3 4 2 2 4 2" xfId="17731" xr:uid="{239A4AF7-F5CE-444F-B8AF-678C888FCD56}"/>
    <cellStyle name="20% - Accent3 4 2 2 4 2 2" xfId="28778" xr:uid="{7553C30F-B4CA-487C-8A3A-6EC4AE149AE7}"/>
    <cellStyle name="20% - Accent3 4 2 2 4 2 2 2" xfId="59606" xr:uid="{203BACCE-AAF3-4540-AD0E-E17B5BA677A9}"/>
    <cellStyle name="20% - Accent3 4 2 2 4 2 3" xfId="48599" xr:uid="{1D75FA8D-B0E4-490B-B52F-DBE0C202D89D}"/>
    <cellStyle name="20% - Accent3 4 2 2 4 3" xfId="23299" xr:uid="{4573430B-3432-4461-9F76-CD1AE9EC2963}"/>
    <cellStyle name="20% - Accent3 4 2 2 4 3 2" xfId="54127" xr:uid="{C5182891-2E3C-4AEC-BEBA-7F03076B24B6}"/>
    <cellStyle name="20% - Accent3 4 2 2 4 4" xfId="12237" xr:uid="{3D570D63-0040-4E60-9DB4-DFC8376176E7}"/>
    <cellStyle name="20% - Accent3 4 2 2 4 4 2" xfId="43121" xr:uid="{DE7B50EB-8E15-48ED-998C-79722AE5FE29}"/>
    <cellStyle name="20% - Accent3 4 2 2 4 5" xfId="37650" xr:uid="{09033ACF-BB5D-4DA7-97C8-F6A042C03ED4}"/>
    <cellStyle name="20% - Accent3 4 2 2 5" xfId="4050" xr:uid="{0BE0DF99-1E20-4F2D-8CBE-EFBC85A76B48}"/>
    <cellStyle name="20% - Accent3 4 2 2 5 2" xfId="26068" xr:uid="{7D544EBE-7C54-43F4-A62E-1A2CD293941F}"/>
    <cellStyle name="20% - Accent3 4 2 2 5 2 2" xfId="56896" xr:uid="{EA835F66-270C-44DE-9238-7243C76A50CE}"/>
    <cellStyle name="20% - Accent3 4 2 2 5 3" xfId="15020" xr:uid="{88FF6F94-3B79-443F-937E-AED001A3FC8A}"/>
    <cellStyle name="20% - Accent3 4 2 2 5 3 2" xfId="45889" xr:uid="{CD5E0DB3-C3EC-4BD6-9D02-D0EC41D51CB9}"/>
    <cellStyle name="20% - Accent3 4 2 2 5 4" xfId="34937" xr:uid="{1BE8F551-70F7-48FD-8B2D-6A0606C39BA2}"/>
    <cellStyle name="20% - Accent3 4 2 2 6" xfId="20590" xr:uid="{1FC7E8B5-8392-4E2E-8BEB-535DC3E51032}"/>
    <cellStyle name="20% - Accent3 4 2 2 6 2" xfId="51418" xr:uid="{497D08E9-BC86-499E-A313-3C7A4AA5FD31}"/>
    <cellStyle name="20% - Accent3 4 2 2 7" xfId="9524" xr:uid="{9F776415-32AF-4DC3-8D16-99F0A078921C}"/>
    <cellStyle name="20% - Accent3 4 2 2 7 2" xfId="40408" xr:uid="{E58B3E0C-6AFB-4A9F-8F4C-02308827E5EF}"/>
    <cellStyle name="20% - Accent3 4 2 2 8" xfId="31960" xr:uid="{BD337E40-7BD2-4040-8265-EEBE81DFC360}"/>
    <cellStyle name="20% - Accent3 4 2 3" xfId="1426" xr:uid="{5A35B5A6-4D88-42E5-A6F9-9DF93C100F05}"/>
    <cellStyle name="20% - Accent3 4 2 3 2" xfId="3058" xr:uid="{F4C3F3D3-19E2-4238-9DD1-99ABA689B7E4}"/>
    <cellStyle name="20% - Accent3 4 2 3 2 2" xfId="6771" xr:uid="{B7943076-B110-40FE-A743-1CCB6A08D326}"/>
    <cellStyle name="20% - Accent3 4 2 3 2 2 2" xfId="17736" xr:uid="{10F7D807-7F9B-4388-B951-2A3693D34D4A}"/>
    <cellStyle name="20% - Accent3 4 2 3 2 2 2 2" xfId="28783" xr:uid="{085E5FA4-2F04-43CF-B79B-9E0E5F71668B}"/>
    <cellStyle name="20% - Accent3 4 2 3 2 2 2 2 2" xfId="59611" xr:uid="{C4710696-D69E-4D36-ADBD-48C66297FC3D}"/>
    <cellStyle name="20% - Accent3 4 2 3 2 2 2 3" xfId="48604" xr:uid="{62D498B9-8BC1-400F-91D1-6370F997D043}"/>
    <cellStyle name="20% - Accent3 4 2 3 2 2 3" xfId="23304" xr:uid="{99A05567-468A-488D-B6F2-2025E390EC73}"/>
    <cellStyle name="20% - Accent3 4 2 3 2 2 3 2" xfId="54132" xr:uid="{F3940FB4-2D67-400F-899E-2613F28C22C7}"/>
    <cellStyle name="20% - Accent3 4 2 3 2 2 4" xfId="12242" xr:uid="{46D086A9-9FCC-46EC-AF04-F37422D7F411}"/>
    <cellStyle name="20% - Accent3 4 2 3 2 2 4 2" xfId="43126" xr:uid="{CD1ED338-285C-4D4E-BE61-29C384FAF692}"/>
    <cellStyle name="20% - Accent3 4 2 3 2 2 5" xfId="37655" xr:uid="{E7E62068-A595-4E1D-8128-D4F60664D24B}"/>
    <cellStyle name="20% - Accent3 4 2 3 2 3" xfId="5771" xr:uid="{3B7FDF52-A15E-4E42-B18B-DCCD2C3FE7F0}"/>
    <cellStyle name="20% - Accent3 4 2 3 2 3 2" xfId="27789" xr:uid="{61B2FF78-EEDE-4515-B046-BDE9CA8F1D8F}"/>
    <cellStyle name="20% - Accent3 4 2 3 2 3 2 2" xfId="58617" xr:uid="{8B7F45CE-1751-4349-8FB1-11BF7BA386C8}"/>
    <cellStyle name="20% - Accent3 4 2 3 2 3 3" xfId="16742" xr:uid="{AF102F9E-7291-4873-A65E-E550901F2E00}"/>
    <cellStyle name="20% - Accent3 4 2 3 2 3 3 2" xfId="47610" xr:uid="{D743D4DE-2AD8-49F1-AD6E-1A12161D8CBA}"/>
    <cellStyle name="20% - Accent3 4 2 3 2 3 4" xfId="36658" xr:uid="{88A53B94-E0BC-47C9-ACF8-469398E8AC04}"/>
    <cellStyle name="20% - Accent3 4 2 3 2 4" xfId="22309" xr:uid="{5E4D50A8-747C-407A-85E5-AF0ED5F92454}"/>
    <cellStyle name="20% - Accent3 4 2 3 2 4 2" xfId="53137" xr:uid="{3E45E7CA-E3B2-4AFE-9440-8D00FBB528F6}"/>
    <cellStyle name="20% - Accent3 4 2 3 2 5" xfId="11245" xr:uid="{5D181216-C7F2-4141-8932-4EA416110CDD}"/>
    <cellStyle name="20% - Accent3 4 2 3 2 5 2" xfId="42129" xr:uid="{85ED4A0E-D4C7-4EEB-89B6-676787D4B1F6}"/>
    <cellStyle name="20% - Accent3 4 2 3 2 6" xfId="33947" xr:uid="{D6B9F21F-F224-4011-89F4-FDFD1BFC6D74}"/>
    <cellStyle name="20% - Accent3 4 2 3 3" xfId="6770" xr:uid="{FCEE2811-0EDD-4E3A-AE4C-3A97EFA43FC3}"/>
    <cellStyle name="20% - Accent3 4 2 3 3 2" xfId="17735" xr:uid="{3304BAD7-CE05-4028-BA0B-F240B716D8AC}"/>
    <cellStyle name="20% - Accent3 4 2 3 3 2 2" xfId="28782" xr:uid="{0841697B-6647-4FB3-A4B8-8B37219B6E2A}"/>
    <cellStyle name="20% - Accent3 4 2 3 3 2 2 2" xfId="59610" xr:uid="{5EE96078-959F-4C6D-B4A2-6FDA08919D71}"/>
    <cellStyle name="20% - Accent3 4 2 3 3 2 3" xfId="48603" xr:uid="{26023FA1-E668-4A42-BE97-EE1765BA4B1B}"/>
    <cellStyle name="20% - Accent3 4 2 3 3 3" xfId="23303" xr:uid="{1620CC11-4660-4F66-ADF7-0BEA1ACA58C9}"/>
    <cellStyle name="20% - Accent3 4 2 3 3 3 2" xfId="54131" xr:uid="{27C677B7-0DD3-412E-9663-31F32071B064}"/>
    <cellStyle name="20% - Accent3 4 2 3 3 4" xfId="12241" xr:uid="{48A2CCBC-954E-439B-85C3-F5137CC296E9}"/>
    <cellStyle name="20% - Accent3 4 2 3 3 4 2" xfId="43125" xr:uid="{18D3936E-DE60-4D54-B65F-9B4C82510C2C}"/>
    <cellStyle name="20% - Accent3 4 2 3 3 5" xfId="37654" xr:uid="{F5945599-F8A7-4626-B269-4BD66F4096CC}"/>
    <cellStyle name="20% - Accent3 4 2 3 4" xfId="4411" xr:uid="{4D33FC75-DA45-4ED4-8807-D9A844E95A05}"/>
    <cellStyle name="20% - Accent3 4 2 3 4 2" xfId="26429" xr:uid="{EA959CC2-9059-4A39-AD4F-0B2B88C2C6DA}"/>
    <cellStyle name="20% - Accent3 4 2 3 4 2 2" xfId="57257" xr:uid="{F42408E0-8ABF-41BE-9DC9-19CE3F466635}"/>
    <cellStyle name="20% - Accent3 4 2 3 4 3" xfId="15381" xr:uid="{3BCCB77B-AE4C-4F55-8F2D-2CF8357DCFB2}"/>
    <cellStyle name="20% - Accent3 4 2 3 4 3 2" xfId="46250" xr:uid="{1F37433A-FA1F-4F4C-9C89-1CBA62F93872}"/>
    <cellStyle name="20% - Accent3 4 2 3 4 4" xfId="35298" xr:uid="{0B782F09-C6DD-4201-A704-0879E63E1CD5}"/>
    <cellStyle name="20% - Accent3 4 2 3 5" xfId="20949" xr:uid="{612C22F6-BDEA-4D58-9998-6202A352B5E5}"/>
    <cellStyle name="20% - Accent3 4 2 3 5 2" xfId="51777" xr:uid="{42A8D4C0-B5E0-4B48-B9E2-C724772A566C}"/>
    <cellStyle name="20% - Accent3 4 2 3 6" xfId="9885" xr:uid="{6CCEE1AE-D11F-4FDD-AB48-3C5192B9676C}"/>
    <cellStyle name="20% - Accent3 4 2 3 6 2" xfId="40769" xr:uid="{DD04E7A1-50B9-4B3D-8CEA-972328950331}"/>
    <cellStyle name="20% - Accent3 4 2 3 7" xfId="32320" xr:uid="{CE4A8DE7-11DE-46E9-9F79-3212D2FC5D8D}"/>
    <cellStyle name="20% - Accent3 4 2 4" xfId="659" xr:uid="{162DB76F-5617-49C1-9E12-16BE670D384F}"/>
    <cellStyle name="20% - Accent3 4 2 4 2" xfId="2378" xr:uid="{4610960D-A38C-4A6C-A92C-7DAAF353F376}"/>
    <cellStyle name="20% - Accent3 4 2 4 2 2" xfId="6772" xr:uid="{7015D12D-C501-4365-AEB0-E4BEE6603067}"/>
    <cellStyle name="20% - Accent3 4 2 4 2 2 2" xfId="28784" xr:uid="{5BC606D7-B981-4357-8E6E-082D793399DD}"/>
    <cellStyle name="20% - Accent3 4 2 4 2 2 2 2" xfId="59612" xr:uid="{AF30ADD8-FF46-45C9-88E3-52136C2E5BEB}"/>
    <cellStyle name="20% - Accent3 4 2 4 2 2 3" xfId="17737" xr:uid="{E1FB2DD3-9855-4F8C-9730-9BF4B6BA639E}"/>
    <cellStyle name="20% - Accent3 4 2 4 2 2 3 2" xfId="48605" xr:uid="{37A1A1CE-B137-48C7-9052-5461224B19AC}"/>
    <cellStyle name="20% - Accent3 4 2 4 2 2 4" xfId="37656" xr:uid="{2BF9837E-01BB-42D8-98CB-D4414DD2ED0B}"/>
    <cellStyle name="20% - Accent3 4 2 4 2 3" xfId="23305" xr:uid="{0D9968A9-0C02-45EF-A588-41797E463BB8}"/>
    <cellStyle name="20% - Accent3 4 2 4 2 3 2" xfId="54133" xr:uid="{23A36C7D-0D27-42E6-8662-2DCFA07CF927}"/>
    <cellStyle name="20% - Accent3 4 2 4 2 4" xfId="12243" xr:uid="{8EFF5A65-919C-4BF0-9DDF-CA919B6D0360}"/>
    <cellStyle name="20% - Accent3 4 2 4 2 4 2" xfId="43127" xr:uid="{C7301BC9-7198-4613-AA3F-AD66E7171853}"/>
    <cellStyle name="20% - Accent3 4 2 4 2 5" xfId="33267" xr:uid="{D67FAA5C-D19E-4FC4-9754-A8F39A263A57}"/>
    <cellStyle name="20% - Accent3 4 2 4 3" xfId="5091" xr:uid="{6E648E12-22B6-485C-9765-CAC37BA3BF5E}"/>
    <cellStyle name="20% - Accent3 4 2 4 3 2" xfId="27109" xr:uid="{9023A6A7-EDED-46D0-9B94-EF2CF5F692B4}"/>
    <cellStyle name="20% - Accent3 4 2 4 3 2 2" xfId="57937" xr:uid="{776CF141-530E-48A1-A714-2008B8F05E36}"/>
    <cellStyle name="20% - Accent3 4 2 4 3 3" xfId="16062" xr:uid="{8B4CEF7F-0A59-4D36-BD9D-19E22C6E9D40}"/>
    <cellStyle name="20% - Accent3 4 2 4 3 3 2" xfId="46930" xr:uid="{3175C2E9-91D1-4FE5-B8DA-899357F0E420}"/>
    <cellStyle name="20% - Accent3 4 2 4 3 4" xfId="35978" xr:uid="{5AB4BD40-246A-4BC3-9C6D-01DD54126874}"/>
    <cellStyle name="20% - Accent3 4 2 4 4" xfId="21629" xr:uid="{D0CB5D00-1D19-4DA3-8BF1-46DA38E86374}"/>
    <cellStyle name="20% - Accent3 4 2 4 4 2" xfId="52457" xr:uid="{B31AF181-0224-4415-BA82-4F3E2486E771}"/>
    <cellStyle name="20% - Accent3 4 2 4 5" xfId="10565" xr:uid="{2AFD6243-E507-40D8-9784-76C4FCAFEF42}"/>
    <cellStyle name="20% - Accent3 4 2 4 5 2" xfId="41449" xr:uid="{F7AF792B-847F-422D-B46A-802B24F97B72}"/>
    <cellStyle name="20% - Accent3 4 2 4 6" xfId="31641" xr:uid="{C397E0D9-4896-4058-8290-9A7ABE3688DD}"/>
    <cellStyle name="20% - Accent3 4 2 5" xfId="2067" xr:uid="{39298234-87F9-40C5-BEA1-96D0DE8A59FA}"/>
    <cellStyle name="20% - Accent3 4 2 5 2" xfId="6765" xr:uid="{57FE42CB-922E-4AD1-9225-78D4ABA5F1FD}"/>
    <cellStyle name="20% - Accent3 4 2 5 2 2" xfId="28777" xr:uid="{D8CE05E2-647F-49CC-A410-FB84BF573D8E}"/>
    <cellStyle name="20% - Accent3 4 2 5 2 2 2" xfId="59605" xr:uid="{E37239F6-E6E0-4C38-B4A1-9A067CCE8552}"/>
    <cellStyle name="20% - Accent3 4 2 5 2 3" xfId="17730" xr:uid="{2276615E-3155-4BCD-B876-707E60205C5A}"/>
    <cellStyle name="20% - Accent3 4 2 5 2 3 2" xfId="48598" xr:uid="{BC781A13-3578-4803-B614-AFEFE282D61D}"/>
    <cellStyle name="20% - Accent3 4 2 5 2 4" xfId="37649" xr:uid="{D4950DC3-F6B7-44FA-8DE3-CD96F5776195}"/>
    <cellStyle name="20% - Accent3 4 2 5 3" xfId="23298" xr:uid="{1261FA14-FF05-4B06-AD18-13B6DCF24054}"/>
    <cellStyle name="20% - Accent3 4 2 5 3 2" xfId="54126" xr:uid="{3F1C7835-6C3D-49A4-8716-65437B679199}"/>
    <cellStyle name="20% - Accent3 4 2 5 4" xfId="12236" xr:uid="{E5FFA03F-5902-4D94-A708-DC9025752D96}"/>
    <cellStyle name="20% - Accent3 4 2 5 4 2" xfId="43120" xr:uid="{6482E455-520B-4FE1-A4DF-691DC02C4D50}"/>
    <cellStyle name="20% - Accent3 4 2 5 5" xfId="32957" xr:uid="{8312FEAC-8172-4B98-BF93-B61CA6CCE4C5}"/>
    <cellStyle name="20% - Accent3 4 2 6" xfId="3731" xr:uid="{148A049F-9510-4EAB-90BA-DB9796F75289}"/>
    <cellStyle name="20% - Accent3 4 2 6 2" xfId="25737" xr:uid="{80ACB179-AB14-4EB4-A60C-6C34553132BA}"/>
    <cellStyle name="20% - Accent3 4 2 6 2 2" xfId="56565" xr:uid="{C2C72B11-59FD-4AB8-9943-534F4F707DB2}"/>
    <cellStyle name="20% - Accent3 4 2 6 3" xfId="14688" xr:uid="{751E34A0-F4A1-48A2-AF24-5D8F8213EBD0}"/>
    <cellStyle name="20% - Accent3 4 2 6 3 2" xfId="45558" xr:uid="{270323E6-214C-407C-9CBA-20486A7BC6D8}"/>
    <cellStyle name="20% - Accent3 4 2 6 4" xfId="34618" xr:uid="{08C30977-4EF5-4D32-BFAD-E204486B890F}"/>
    <cellStyle name="20% - Accent3 4 2 7" xfId="20272" xr:uid="{B545E078-72BD-4A4A-891F-55F400F69CA1}"/>
    <cellStyle name="20% - Accent3 4 2 7 2" xfId="51100" xr:uid="{1CD358ED-02AE-4A71-81CD-75021880987A}"/>
    <cellStyle name="20% - Accent3 4 2 8" xfId="9205" xr:uid="{89EA6744-0AD6-45E6-BF2B-5F5997C06911}"/>
    <cellStyle name="20% - Accent3 4 2 8 2" xfId="40089" xr:uid="{EA48EDB8-7362-44F1-812A-41AA43857F3C}"/>
    <cellStyle name="20% - Accent3 4 2 9" xfId="31331" xr:uid="{65073B9C-8271-4DE0-AE97-6350A56B8235}"/>
    <cellStyle name="20% - Accent3 4 3" xfId="886" xr:uid="{A384D563-A088-455D-806D-FEF242C88D57}"/>
    <cellStyle name="20% - Accent3 4 3 2" xfId="1609" xr:uid="{DBAF2E82-B503-4C4D-A537-FD9E19D3104C}"/>
    <cellStyle name="20% - Accent3 4 3 2 2" xfId="3240" xr:uid="{02C3F688-3E2F-493F-96D0-0D1D003689AB}"/>
    <cellStyle name="20% - Accent3 4 3 2 2 2" xfId="6775" xr:uid="{6CFE52E3-B744-4409-8162-FAAAE59C2F23}"/>
    <cellStyle name="20% - Accent3 4 3 2 2 2 2" xfId="17740" xr:uid="{BF97C757-26BB-4BA7-B6B8-0F90AD97EF53}"/>
    <cellStyle name="20% - Accent3 4 3 2 2 2 2 2" xfId="28787" xr:uid="{A1D58C73-7BFC-4797-A7E6-8610AFE68F44}"/>
    <cellStyle name="20% - Accent3 4 3 2 2 2 2 2 2" xfId="59615" xr:uid="{3923CBF0-BED0-49B0-8865-FEAD947356D3}"/>
    <cellStyle name="20% - Accent3 4 3 2 2 2 2 3" xfId="48608" xr:uid="{15DF3E5F-A3FC-4EFE-9E5D-3DC454EFDD2D}"/>
    <cellStyle name="20% - Accent3 4 3 2 2 2 3" xfId="23308" xr:uid="{D6835509-12CE-4A09-8864-935D431DBCAE}"/>
    <cellStyle name="20% - Accent3 4 3 2 2 2 3 2" xfId="54136" xr:uid="{BB5E8762-17F1-4A9F-840C-22A2FE2755DC}"/>
    <cellStyle name="20% - Accent3 4 3 2 2 2 4" xfId="12246" xr:uid="{8DE8C1F4-94F8-41FC-87A8-D7630E694551}"/>
    <cellStyle name="20% - Accent3 4 3 2 2 2 4 2" xfId="43130" xr:uid="{0FBBB04B-5FE9-47BB-9EB5-E0806E458900}"/>
    <cellStyle name="20% - Accent3 4 3 2 2 2 5" xfId="37659" xr:uid="{6C5AA29D-F3FB-48C4-A09D-78CB0F95CF0A}"/>
    <cellStyle name="20% - Accent3 4 3 2 2 3" xfId="5953" xr:uid="{4406D612-47B0-4C03-B0A8-CC4740AFDB90}"/>
    <cellStyle name="20% - Accent3 4 3 2 2 3 2" xfId="27971" xr:uid="{9D8940EB-935A-4B67-BFDA-54C4C8820696}"/>
    <cellStyle name="20% - Accent3 4 3 2 2 3 2 2" xfId="58799" xr:uid="{C0055B76-63C4-483B-AF71-4A8BEE877811}"/>
    <cellStyle name="20% - Accent3 4 3 2 2 3 3" xfId="16924" xr:uid="{B5EDADB1-34E8-452F-8D1D-8A644618EF53}"/>
    <cellStyle name="20% - Accent3 4 3 2 2 3 3 2" xfId="47792" xr:uid="{D39EA210-04CB-48A5-8F2F-DBDDA93462CA}"/>
    <cellStyle name="20% - Accent3 4 3 2 2 3 4" xfId="36840" xr:uid="{A3283DBB-35D6-4CB7-8DF6-F48818ECC9CB}"/>
    <cellStyle name="20% - Accent3 4 3 2 2 4" xfId="22491" xr:uid="{C1678451-AFFE-43D5-A718-E7BD4F722E7B}"/>
    <cellStyle name="20% - Accent3 4 3 2 2 4 2" xfId="53319" xr:uid="{053B6CB6-96C7-4429-AFB7-487424C7AE99}"/>
    <cellStyle name="20% - Accent3 4 3 2 2 5" xfId="11427" xr:uid="{F9A3977B-D6DF-49A2-913B-0BD0D855B315}"/>
    <cellStyle name="20% - Accent3 4 3 2 2 5 2" xfId="42311" xr:uid="{AD1C94B1-92F3-4D13-A32B-EAC9E8489869}"/>
    <cellStyle name="20% - Accent3 4 3 2 2 6" xfId="34129" xr:uid="{A420D00E-3C14-46C4-9E54-5F9B4EBD418F}"/>
    <cellStyle name="20% - Accent3 4 3 2 3" xfId="6774" xr:uid="{8D89E572-E54E-4076-A5A7-4C655A831010}"/>
    <cellStyle name="20% - Accent3 4 3 2 3 2" xfId="17739" xr:uid="{03F5C389-6C10-487E-9C5E-5F558D511DFF}"/>
    <cellStyle name="20% - Accent3 4 3 2 3 2 2" xfId="28786" xr:uid="{21E33158-206C-49B5-9476-E4E5DF86BBF5}"/>
    <cellStyle name="20% - Accent3 4 3 2 3 2 2 2" xfId="59614" xr:uid="{8571E63E-CAD4-4171-B22B-BEFA2880AC01}"/>
    <cellStyle name="20% - Accent3 4 3 2 3 2 3" xfId="48607" xr:uid="{E6C6EE0A-74C1-4F97-844E-C7E76BC3CBC7}"/>
    <cellStyle name="20% - Accent3 4 3 2 3 3" xfId="23307" xr:uid="{E9A1D45A-4406-4668-B96A-499DBE8D4FAD}"/>
    <cellStyle name="20% - Accent3 4 3 2 3 3 2" xfId="54135" xr:uid="{BCBBE9F6-F4BF-4249-92E0-249A7828D75B}"/>
    <cellStyle name="20% - Accent3 4 3 2 3 4" xfId="12245" xr:uid="{CCF9E1CB-A919-4750-B1E5-A2906F28A8DC}"/>
    <cellStyle name="20% - Accent3 4 3 2 3 4 2" xfId="43129" xr:uid="{C5F434E7-4AA4-4D74-8809-00C95464936A}"/>
    <cellStyle name="20% - Accent3 4 3 2 3 5" xfId="37658" xr:uid="{3CDB3113-7271-4702-BA2F-BCF02F28966D}"/>
    <cellStyle name="20% - Accent3 4 3 2 4" xfId="4593" xr:uid="{65BDE7F0-28AC-40EA-AAA4-0AB3B9C4074D}"/>
    <cellStyle name="20% - Accent3 4 3 2 4 2" xfId="26611" xr:uid="{FC74A23F-FAAB-4818-8D0A-942069807C1D}"/>
    <cellStyle name="20% - Accent3 4 3 2 4 2 2" xfId="57439" xr:uid="{8A8C302C-B64F-4A49-8281-C688FF0A542D}"/>
    <cellStyle name="20% - Accent3 4 3 2 4 3" xfId="15563" xr:uid="{0460ACA3-F663-4276-A01C-245C867F77AF}"/>
    <cellStyle name="20% - Accent3 4 3 2 4 3 2" xfId="46432" xr:uid="{952DE7AE-6154-4C84-9DF0-1EB3A5DCE3F4}"/>
    <cellStyle name="20% - Accent3 4 3 2 4 4" xfId="35480" xr:uid="{3EA7228E-435B-4B4F-9BD0-1F1F68E98060}"/>
    <cellStyle name="20% - Accent3 4 3 2 5" xfId="21131" xr:uid="{09A3E0F9-1CF5-4B04-BFD7-76ADC324B82D}"/>
    <cellStyle name="20% - Accent3 4 3 2 5 2" xfId="51959" xr:uid="{F3E567C8-8FA0-49AD-BFBC-D92296A06F0F}"/>
    <cellStyle name="20% - Accent3 4 3 2 6" xfId="10067" xr:uid="{659468FE-C39E-4E68-BC47-FCF43334313B}"/>
    <cellStyle name="20% - Accent3 4 3 2 6 2" xfId="40951" xr:uid="{6FA82CE7-F2B8-4997-BD72-0DEED62C47F0}"/>
    <cellStyle name="20% - Accent3 4 3 2 7" xfId="32502" xr:uid="{2D113FC6-D38D-476B-BA3F-696B1F762098}"/>
    <cellStyle name="20% - Accent3 4 3 3" xfId="2560" xr:uid="{C5473A37-6FA7-4361-8D65-2099F019FC84}"/>
    <cellStyle name="20% - Accent3 4 3 3 2" xfId="6776" xr:uid="{F1D46B13-55B1-4213-9D9D-7DCDD6810AB4}"/>
    <cellStyle name="20% - Accent3 4 3 3 2 2" xfId="17741" xr:uid="{C38F38B5-209D-42AB-9A5E-776AD9412E52}"/>
    <cellStyle name="20% - Accent3 4 3 3 2 2 2" xfId="28788" xr:uid="{46C9921F-D0CF-4EA2-95DC-9670B98D4BE6}"/>
    <cellStyle name="20% - Accent3 4 3 3 2 2 2 2" xfId="59616" xr:uid="{672E5A3E-1B1C-4E1C-ADB4-95DECAFE7730}"/>
    <cellStyle name="20% - Accent3 4 3 3 2 2 3" xfId="48609" xr:uid="{A48C50A0-16AE-44B1-B642-5E85ABE5F58E}"/>
    <cellStyle name="20% - Accent3 4 3 3 2 3" xfId="23309" xr:uid="{E8A98D65-1BE9-4608-BF0B-B1372FBC2084}"/>
    <cellStyle name="20% - Accent3 4 3 3 2 3 2" xfId="54137" xr:uid="{BDD68F2B-BFC6-4A94-897C-760D0AB54233}"/>
    <cellStyle name="20% - Accent3 4 3 3 2 4" xfId="12247" xr:uid="{665EA1CB-2A6E-4C8E-83A8-9C7E369BED37}"/>
    <cellStyle name="20% - Accent3 4 3 3 2 4 2" xfId="43131" xr:uid="{83F203AF-9747-4566-B15C-209056F7B031}"/>
    <cellStyle name="20% - Accent3 4 3 3 2 5" xfId="37660" xr:uid="{6DE9456E-62C1-4616-997D-143E17BB5AE2}"/>
    <cellStyle name="20% - Accent3 4 3 3 3" xfId="5273" xr:uid="{3F87B705-7E13-4560-8E1E-A0E34F4BBB9A}"/>
    <cellStyle name="20% - Accent3 4 3 3 3 2" xfId="27291" xr:uid="{FCFDB965-E5C3-4F6C-A9E3-26A8C0DD3961}"/>
    <cellStyle name="20% - Accent3 4 3 3 3 2 2" xfId="58119" xr:uid="{D0A6FB48-00E2-48AE-9970-4FFE62C35032}"/>
    <cellStyle name="20% - Accent3 4 3 3 3 3" xfId="16244" xr:uid="{21556769-2130-4448-BEE6-5E1BC0F12BA8}"/>
    <cellStyle name="20% - Accent3 4 3 3 3 3 2" xfId="47112" xr:uid="{5CEA76CF-C89A-48F9-A215-363FA772A255}"/>
    <cellStyle name="20% - Accent3 4 3 3 3 4" xfId="36160" xr:uid="{9523D0A3-23EA-4EED-B8E3-B04960304E8E}"/>
    <cellStyle name="20% - Accent3 4 3 3 4" xfId="21811" xr:uid="{FC46B9BC-A404-4858-B8BF-4BBAB21DEA80}"/>
    <cellStyle name="20% - Accent3 4 3 3 4 2" xfId="52639" xr:uid="{C7C3267D-E4B1-4A9D-9898-39890D3C4F6A}"/>
    <cellStyle name="20% - Accent3 4 3 3 5" xfId="10747" xr:uid="{652E159D-C439-4983-8B09-0853EDA1BA2A}"/>
    <cellStyle name="20% - Accent3 4 3 3 5 2" xfId="41631" xr:uid="{FBA6F73F-F9B3-4513-9416-AA94497D998A}"/>
    <cellStyle name="20% - Accent3 4 3 3 6" xfId="33449" xr:uid="{2ACD86AD-E415-4409-9488-A4182506D23D}"/>
    <cellStyle name="20% - Accent3 4 3 4" xfId="6773" xr:uid="{8BB34CAE-D9B2-4AA2-A8D8-1920B7A2B425}"/>
    <cellStyle name="20% - Accent3 4 3 4 2" xfId="17738" xr:uid="{32938A7A-5B4A-42B4-AFC6-81F42DC72066}"/>
    <cellStyle name="20% - Accent3 4 3 4 2 2" xfId="28785" xr:uid="{12DEEF51-4747-487D-98BE-EC49BE42C4B5}"/>
    <cellStyle name="20% - Accent3 4 3 4 2 2 2" xfId="59613" xr:uid="{4F11BB5D-2465-44A9-BC90-B82CAAA61AB8}"/>
    <cellStyle name="20% - Accent3 4 3 4 2 3" xfId="48606" xr:uid="{7DCE1B13-04F2-4254-8926-8C6532390729}"/>
    <cellStyle name="20% - Accent3 4 3 4 3" xfId="23306" xr:uid="{B44293AB-B991-4C16-A140-114DBE92F03D}"/>
    <cellStyle name="20% - Accent3 4 3 4 3 2" xfId="54134" xr:uid="{603C94F3-5FDD-4A3C-B11C-D02F71FE424D}"/>
    <cellStyle name="20% - Accent3 4 3 4 4" xfId="12244" xr:uid="{74C0629C-F532-4F44-AE75-E08EB6045918}"/>
    <cellStyle name="20% - Accent3 4 3 4 4 2" xfId="43128" xr:uid="{B360555A-8339-4321-B4A5-59BC0477E78F}"/>
    <cellStyle name="20% - Accent3 4 3 4 5" xfId="37657" xr:uid="{A188C637-93FC-4FA5-BBDF-F328DB172D8E}"/>
    <cellStyle name="20% - Accent3 4 3 5" xfId="3913" xr:uid="{4D422AF1-A122-425A-8DE8-A1B69D40B48F}"/>
    <cellStyle name="20% - Accent3 4 3 5 2" xfId="25931" xr:uid="{9E9C5952-2EDA-4D1C-9128-3C7EB7BB22D1}"/>
    <cellStyle name="20% - Accent3 4 3 5 2 2" xfId="56759" xr:uid="{4C6B6DF0-ADAE-4ED4-AE86-F8DD954D2A56}"/>
    <cellStyle name="20% - Accent3 4 3 5 3" xfId="14883" xr:uid="{9F462388-E6FD-4A65-85BE-AFB23EC6EFB5}"/>
    <cellStyle name="20% - Accent3 4 3 5 3 2" xfId="45752" xr:uid="{6AAFD07A-29DE-47ED-BB99-0BEA1D8F46E9}"/>
    <cellStyle name="20% - Accent3 4 3 5 4" xfId="34800" xr:uid="{BF8A80B5-ADFD-44B4-B326-0938F0A6299F}"/>
    <cellStyle name="20% - Accent3 4 3 6" xfId="20453" xr:uid="{51A37B03-41B0-47F7-BCDB-BBBBF2561EA2}"/>
    <cellStyle name="20% - Accent3 4 3 6 2" xfId="51281" xr:uid="{A9975938-1B0A-479B-8B49-B9103A82715F}"/>
    <cellStyle name="20% - Accent3 4 3 7" xfId="9387" xr:uid="{0A22C642-450C-4295-BFC0-DAF6BE8AA319}"/>
    <cellStyle name="20% - Accent3 4 3 7 2" xfId="40271" xr:uid="{C58E7E9F-52E1-46F1-B543-0EB37AEEA2C1}"/>
    <cellStyle name="20% - Accent3 4 3 8" xfId="31823" xr:uid="{900B0BCA-1B40-4640-82E7-D3783C613E13}"/>
    <cellStyle name="20% - Accent3 4 4" xfId="1289" xr:uid="{C3F7129D-7401-42C9-B95A-5DD92B5E9283}"/>
    <cellStyle name="20% - Accent3 4 4 2" xfId="2921" xr:uid="{D1EF23CF-BDDE-4A53-9AD2-9150DED557C9}"/>
    <cellStyle name="20% - Accent3 4 4 2 2" xfId="6778" xr:uid="{62AB0AFC-20D8-4C92-9EC8-B7D6998891BC}"/>
    <cellStyle name="20% - Accent3 4 4 2 2 2" xfId="17743" xr:uid="{048DE091-4A3D-40E2-A5EE-639FA39C3EDA}"/>
    <cellStyle name="20% - Accent3 4 4 2 2 2 2" xfId="28790" xr:uid="{94B46DB7-EC68-4730-AB5A-7B2E05AEC364}"/>
    <cellStyle name="20% - Accent3 4 4 2 2 2 2 2" xfId="59618" xr:uid="{D560A462-D819-48C6-9DE8-26EE94DD2FA4}"/>
    <cellStyle name="20% - Accent3 4 4 2 2 2 3" xfId="48611" xr:uid="{7035E389-0C97-44C8-A36E-9AA3522C8DBA}"/>
    <cellStyle name="20% - Accent3 4 4 2 2 3" xfId="23311" xr:uid="{72C54CE9-42B1-4A5E-8551-B9581CCA40A7}"/>
    <cellStyle name="20% - Accent3 4 4 2 2 3 2" xfId="54139" xr:uid="{6ACFAA78-FB4F-41AA-BE4E-ECFF30D20953}"/>
    <cellStyle name="20% - Accent3 4 4 2 2 4" xfId="12249" xr:uid="{55AD6527-3890-483F-8BCE-1FB034B83BC7}"/>
    <cellStyle name="20% - Accent3 4 4 2 2 4 2" xfId="43133" xr:uid="{D667D8DD-159D-43CE-81B2-0A2660CE704F}"/>
    <cellStyle name="20% - Accent3 4 4 2 2 5" xfId="37662" xr:uid="{4216DF04-8258-450F-9999-7A40BE21A593}"/>
    <cellStyle name="20% - Accent3 4 4 2 3" xfId="5634" xr:uid="{C9E61EA4-2896-4EF4-8B71-0CA240E48B43}"/>
    <cellStyle name="20% - Accent3 4 4 2 3 2" xfId="27652" xr:uid="{19815A1D-F7CE-4460-B268-301FA43C04A8}"/>
    <cellStyle name="20% - Accent3 4 4 2 3 2 2" xfId="58480" xr:uid="{B9879F3A-0B49-4B13-BD8A-4D505972D739}"/>
    <cellStyle name="20% - Accent3 4 4 2 3 3" xfId="16605" xr:uid="{9A2F8553-0D77-4ACB-9469-01D0DFD06C41}"/>
    <cellStyle name="20% - Accent3 4 4 2 3 3 2" xfId="47473" xr:uid="{662260D8-9429-4F1C-80FD-CA5EF279C312}"/>
    <cellStyle name="20% - Accent3 4 4 2 3 4" xfId="36521" xr:uid="{D82ABE65-F432-49F9-8ECB-F3B720AEBCDB}"/>
    <cellStyle name="20% - Accent3 4 4 2 4" xfId="22172" xr:uid="{21739C3E-6548-4020-8A3D-BC20EB0609F5}"/>
    <cellStyle name="20% - Accent3 4 4 2 4 2" xfId="53000" xr:uid="{B6479A1F-668E-4C22-9E90-8AEA7BCB2778}"/>
    <cellStyle name="20% - Accent3 4 4 2 5" xfId="11108" xr:uid="{B9A16B82-2014-4143-ACD7-BBB449D4DF10}"/>
    <cellStyle name="20% - Accent3 4 4 2 5 2" xfId="41992" xr:uid="{A893E2E1-7BBB-4AC6-B154-6B5F2AADEDC2}"/>
    <cellStyle name="20% - Accent3 4 4 2 6" xfId="33810" xr:uid="{150A9B65-6733-4295-BBB3-D54A18EA6E76}"/>
    <cellStyle name="20% - Accent3 4 4 3" xfId="6777" xr:uid="{76E5F3AA-006E-4315-A523-A6AF0FA310C7}"/>
    <cellStyle name="20% - Accent3 4 4 3 2" xfId="17742" xr:uid="{D610FEA7-BCFF-4A5E-97C4-D951AC89D154}"/>
    <cellStyle name="20% - Accent3 4 4 3 2 2" xfId="28789" xr:uid="{42FB39B9-6E48-4D70-9DE0-84C66D820108}"/>
    <cellStyle name="20% - Accent3 4 4 3 2 2 2" xfId="59617" xr:uid="{F02B6602-5D8A-4CC3-B21F-C4027DA81F4C}"/>
    <cellStyle name="20% - Accent3 4 4 3 2 3" xfId="48610" xr:uid="{29DEF016-3417-4487-A4EE-7327BB489779}"/>
    <cellStyle name="20% - Accent3 4 4 3 3" xfId="23310" xr:uid="{E1A213CD-BC3F-446D-A618-4C331A17980A}"/>
    <cellStyle name="20% - Accent3 4 4 3 3 2" xfId="54138" xr:uid="{F39C2931-580C-4211-A88F-497648BC8D95}"/>
    <cellStyle name="20% - Accent3 4 4 3 4" xfId="12248" xr:uid="{AA2B7375-F60A-442D-BB9D-6B6C2E2279E8}"/>
    <cellStyle name="20% - Accent3 4 4 3 4 2" xfId="43132" xr:uid="{907D569C-9F6E-4DDC-AAF1-5E9FE04312E3}"/>
    <cellStyle name="20% - Accent3 4 4 3 5" xfId="37661" xr:uid="{49FE6377-EA1B-43CC-B6A3-37BD65A0FA58}"/>
    <cellStyle name="20% - Accent3 4 4 4" xfId="4274" xr:uid="{3EB94705-19E6-4498-903D-3C42A03D0EAD}"/>
    <cellStyle name="20% - Accent3 4 4 4 2" xfId="26292" xr:uid="{D7522A85-A349-4A38-9D5C-ECA4929D4DF5}"/>
    <cellStyle name="20% - Accent3 4 4 4 2 2" xfId="57120" xr:uid="{1CD66B88-F2ED-404C-8E37-C14E6A7A57FC}"/>
    <cellStyle name="20% - Accent3 4 4 4 3" xfId="15244" xr:uid="{8558D957-5C03-4AD1-A5BC-6AEE84BDBD7D}"/>
    <cellStyle name="20% - Accent3 4 4 4 3 2" xfId="46113" xr:uid="{FC6F4878-C258-4770-9B21-3D1A09C0B5AF}"/>
    <cellStyle name="20% - Accent3 4 4 4 4" xfId="35161" xr:uid="{77534E49-2D87-4F23-A1C7-3F209E663A5C}"/>
    <cellStyle name="20% - Accent3 4 4 5" xfId="20812" xr:uid="{ABB23539-098E-4EE4-B816-B0054337107E}"/>
    <cellStyle name="20% - Accent3 4 4 5 2" xfId="51640" xr:uid="{D7E7A004-6202-4586-BFD0-495FDBD83856}"/>
    <cellStyle name="20% - Accent3 4 4 6" xfId="9748" xr:uid="{801DE92C-6A85-4CE2-9885-97E689E8631D}"/>
    <cellStyle name="20% - Accent3 4 4 6 2" xfId="40632" xr:uid="{BC3D1763-C271-4F9A-A15A-F5D101F65799}"/>
    <cellStyle name="20% - Accent3 4 4 7" xfId="32183" xr:uid="{038F4D9E-6C24-4933-BF4C-1DEF9759A769}"/>
    <cellStyle name="20% - Accent3 4 5" xfId="508" xr:uid="{D9BF2190-12DE-47FC-924B-CE5C17157530}"/>
    <cellStyle name="20% - Accent3 4 5 2" xfId="2241" xr:uid="{14BE4493-5A88-4742-A124-D6A355426EE3}"/>
    <cellStyle name="20% - Accent3 4 5 2 2" xfId="6779" xr:uid="{F5927BE7-A820-4242-80AB-7111E5742298}"/>
    <cellStyle name="20% - Accent3 4 5 2 2 2" xfId="28791" xr:uid="{5FD5AE1A-189F-4A56-BF52-EF1BDE7C3A46}"/>
    <cellStyle name="20% - Accent3 4 5 2 2 2 2" xfId="59619" xr:uid="{63D8CBC7-F844-4B54-B0E4-15331DD5AC36}"/>
    <cellStyle name="20% - Accent3 4 5 2 2 3" xfId="17744" xr:uid="{735AD9B9-5129-4639-84FB-2B8EF3CB52DC}"/>
    <cellStyle name="20% - Accent3 4 5 2 2 3 2" xfId="48612" xr:uid="{DB62FA26-85BC-4B7F-B672-31F65DD1841D}"/>
    <cellStyle name="20% - Accent3 4 5 2 2 4" xfId="37663" xr:uid="{25B64DA9-8526-436C-947F-E9F21D5031F4}"/>
    <cellStyle name="20% - Accent3 4 5 2 3" xfId="23312" xr:uid="{EDF22DA4-1B17-4B02-A222-3CE731B5A36D}"/>
    <cellStyle name="20% - Accent3 4 5 2 3 2" xfId="54140" xr:uid="{BF689AB7-F356-473C-BDDC-7106EA8D011B}"/>
    <cellStyle name="20% - Accent3 4 5 2 4" xfId="12250" xr:uid="{D91569F9-3161-4FD7-844D-1CE267D77A61}"/>
    <cellStyle name="20% - Accent3 4 5 2 4 2" xfId="43134" xr:uid="{A7E12FA8-2AE0-4422-8364-6E877CEDB24F}"/>
    <cellStyle name="20% - Accent3 4 5 2 5" xfId="33130" xr:uid="{A9AF7634-B323-4D18-8895-81CEF017A8D2}"/>
    <cellStyle name="20% - Accent3 4 5 3" xfId="4954" xr:uid="{FC72D154-03F8-48A8-AC37-A1B96CFB9046}"/>
    <cellStyle name="20% - Accent3 4 5 3 2" xfId="26972" xr:uid="{0D481D0D-366C-4245-AABE-2DCF012432E3}"/>
    <cellStyle name="20% - Accent3 4 5 3 2 2" xfId="57800" xr:uid="{85C377E2-F557-4868-BCB2-7669FDFBF5F9}"/>
    <cellStyle name="20% - Accent3 4 5 3 3" xfId="15925" xr:uid="{9A3961E9-EE15-4F55-A33C-EE1B774FF884}"/>
    <cellStyle name="20% - Accent3 4 5 3 3 2" xfId="46793" xr:uid="{FC3C4ABE-8510-4963-A2F3-DB56038D414E}"/>
    <cellStyle name="20% - Accent3 4 5 3 4" xfId="35841" xr:uid="{097744C5-5DFA-4048-A7F8-4732102AD3AF}"/>
    <cellStyle name="20% - Accent3 4 5 4" xfId="21492" xr:uid="{D86DAEC0-7CF1-4E88-AEF7-10BFAB73500C}"/>
    <cellStyle name="20% - Accent3 4 5 4 2" xfId="52320" xr:uid="{9EEDA3C0-2019-4792-AC8E-A72E91DAB977}"/>
    <cellStyle name="20% - Accent3 4 5 5" xfId="10428" xr:uid="{8362ACB5-1FAF-4E49-9096-B5DE4522B1AD}"/>
    <cellStyle name="20% - Accent3 4 5 5 2" xfId="41312" xr:uid="{C25E6BC0-9AA4-4506-B642-7A5F61ABC665}"/>
    <cellStyle name="20% - Accent3 4 5 6" xfId="31504" xr:uid="{ECA1A3F6-5A56-4153-AEC2-81EC0786AF42}"/>
    <cellStyle name="20% - Accent3 4 6" xfId="1964" xr:uid="{F73411A7-90D3-4056-ADB4-3775D64F34F2}"/>
    <cellStyle name="20% - Accent3 4 6 2" xfId="6764" xr:uid="{7EB48282-A0E9-4507-93E1-DFAE25C0E713}"/>
    <cellStyle name="20% - Accent3 4 6 2 2" xfId="28776" xr:uid="{9F7DDFFD-CDBD-47AE-8FEF-962FC1591D93}"/>
    <cellStyle name="20% - Accent3 4 6 2 2 2" xfId="59604" xr:uid="{F6ED8EEB-99C6-4F7D-8598-90E9C9514D20}"/>
    <cellStyle name="20% - Accent3 4 6 2 3" xfId="17729" xr:uid="{1639B855-7DA8-4F14-A252-34F48D90F933}"/>
    <cellStyle name="20% - Accent3 4 6 2 3 2" xfId="48597" xr:uid="{717C8955-462B-40C2-96B8-E8BA5D003858}"/>
    <cellStyle name="20% - Accent3 4 6 2 4" xfId="37648" xr:uid="{5080534D-0190-4F35-B9B5-20AAC457DAF2}"/>
    <cellStyle name="20% - Accent3 4 6 3" xfId="23297" xr:uid="{D7849467-1B8F-417B-81A2-5E468D9170A3}"/>
    <cellStyle name="20% - Accent3 4 6 3 2" xfId="54125" xr:uid="{C3188EBE-CA61-4DD9-93CE-76B4DDE8F316}"/>
    <cellStyle name="20% - Accent3 4 6 4" xfId="12235" xr:uid="{B7458495-E525-4185-8147-DD3C3AEB6A46}"/>
    <cellStyle name="20% - Accent3 4 6 4 2" xfId="43119" xr:uid="{480B99F7-CB2A-4086-B814-34FAA4226D40}"/>
    <cellStyle name="20% - Accent3 4 6 5" xfId="32854" xr:uid="{101273F3-8D65-408F-B8B8-9FD19D9B7F79}"/>
    <cellStyle name="20% - Accent3 4 7" xfId="3594" xr:uid="{C2F9D561-A798-4846-9B14-DB1677B8328B}"/>
    <cellStyle name="20% - Accent3 4 7 2" xfId="25600" xr:uid="{78CF5D71-B033-45BD-A7BE-C45964F76FDE}"/>
    <cellStyle name="20% - Accent3 4 7 2 2" xfId="56428" xr:uid="{0DD401AB-EE23-4FBE-9BFC-175945D853F9}"/>
    <cellStyle name="20% - Accent3 4 7 3" xfId="14551" xr:uid="{930EE4E7-9A1C-4A91-B839-FF7095C63520}"/>
    <cellStyle name="20% - Accent3 4 7 3 2" xfId="45421" xr:uid="{D1BD50DE-B521-48FB-9711-A7F9BF2B9FDF}"/>
    <cellStyle name="20% - Accent3 4 7 4" xfId="34481" xr:uid="{31AA1529-CD6A-4389-B2F3-17DDAEEC8FBB}"/>
    <cellStyle name="20% - Accent3 4 8" xfId="20135" xr:uid="{A47176AA-7047-4C17-B665-687BF847175A}"/>
    <cellStyle name="20% - Accent3 4 8 2" xfId="50963" xr:uid="{247E7BA9-80D6-451F-9F95-D0799CE401E5}"/>
    <cellStyle name="20% - Accent3 4 9" xfId="9068" xr:uid="{3983957A-FA0C-4CB2-B9C6-B38F873E4E9A}"/>
    <cellStyle name="20% - Accent3 4 9 2" xfId="39952" xr:uid="{24E06459-6813-4DCB-9646-A5C1A9F36720}"/>
    <cellStyle name="20% - Accent3 5" xfId="205" xr:uid="{412F319A-CB6E-41F6-8E40-F62BDD85552E}"/>
    <cellStyle name="20% - Accent3 5 10" xfId="62392" xr:uid="{15922B60-77B3-4B77-91B3-DF07241D4A8F}"/>
    <cellStyle name="20% - Accent3 5 10 2" xfId="62650" xr:uid="{44BAA44A-F39D-42F7-8BFA-2B1EF2845A17}"/>
    <cellStyle name="20% - Accent3 5 11" xfId="62405" xr:uid="{DF80E2E4-A21A-45D2-8787-E00774BCD8F5}"/>
    <cellStyle name="20% - Accent3 5 11 2" xfId="62662" xr:uid="{74BE8209-0683-4E41-8B0F-8B58462602D5}"/>
    <cellStyle name="20% - Accent3 5 12" xfId="62463" xr:uid="{480EDD32-1361-4B3C-8DAA-63B3B8BE20B1}"/>
    <cellStyle name="20% - Accent3 5 2" xfId="391" xr:uid="{62534F50-EEE7-42D6-964F-8EE174BC6B39}"/>
    <cellStyle name="20% - Accent3 5 2 2" xfId="1083" xr:uid="{E15158EA-2B65-458E-AA5E-3AC9972007F2}"/>
    <cellStyle name="20% - Accent3 5 2 2 2" xfId="1806" xr:uid="{6E500A9B-2D19-41DD-B840-76BB2FC135D7}"/>
    <cellStyle name="20% - Accent3 5 2 2 2 2" xfId="3437" xr:uid="{EEF5D390-637A-47B5-ADDF-BE16518B55EF}"/>
    <cellStyle name="20% - Accent3 5 2 2 2 2 2" xfId="6784" xr:uid="{EBC43B53-3048-4244-B9F8-D42EA1FFEC21}"/>
    <cellStyle name="20% - Accent3 5 2 2 2 2 2 2" xfId="17749" xr:uid="{3BDD5B3E-7660-4056-982B-B9D27EE16755}"/>
    <cellStyle name="20% - Accent3 5 2 2 2 2 2 2 2" xfId="28796" xr:uid="{6F13C69A-B556-4803-93CD-5873F900F799}"/>
    <cellStyle name="20% - Accent3 5 2 2 2 2 2 2 2 2" xfId="59624" xr:uid="{EEBDB4D5-F2F7-4DA3-8FED-878BE486D1B9}"/>
    <cellStyle name="20% - Accent3 5 2 2 2 2 2 2 3" xfId="48617" xr:uid="{32B55CCE-A47A-402D-9387-6531A0FBDA10}"/>
    <cellStyle name="20% - Accent3 5 2 2 2 2 2 3" xfId="23317" xr:uid="{A607D2E5-3A8E-4B99-9204-9F489170E749}"/>
    <cellStyle name="20% - Accent3 5 2 2 2 2 2 3 2" xfId="54145" xr:uid="{04DF3E4A-4037-4125-B80D-37B138FEA335}"/>
    <cellStyle name="20% - Accent3 5 2 2 2 2 2 4" xfId="12255" xr:uid="{43132317-3324-4D9F-AD3C-FAB3E74680AA}"/>
    <cellStyle name="20% - Accent3 5 2 2 2 2 2 4 2" xfId="43139" xr:uid="{7A38FB24-02E1-4603-84DB-419ED2494EAB}"/>
    <cellStyle name="20% - Accent3 5 2 2 2 2 2 5" xfId="37668" xr:uid="{1B88E8A2-52ED-44CE-A63A-79051E7359D7}"/>
    <cellStyle name="20% - Accent3 5 2 2 2 2 3" xfId="6150" xr:uid="{DD68A8DF-965F-426C-9B56-00B45AC7213C}"/>
    <cellStyle name="20% - Accent3 5 2 2 2 2 3 2" xfId="28168" xr:uid="{9BBC9E5D-2C2E-49C2-8AFB-4E61B23434CD}"/>
    <cellStyle name="20% - Accent3 5 2 2 2 2 3 2 2" xfId="58996" xr:uid="{50BC3722-830E-4F85-A5B1-3BCDBF400784}"/>
    <cellStyle name="20% - Accent3 5 2 2 2 2 3 3" xfId="17121" xr:uid="{8EE294D9-32C5-427E-ABB3-2D285AB99C16}"/>
    <cellStyle name="20% - Accent3 5 2 2 2 2 3 3 2" xfId="47989" xr:uid="{3B691674-5E80-4F84-893C-7998A57A89ED}"/>
    <cellStyle name="20% - Accent3 5 2 2 2 2 3 4" xfId="37037" xr:uid="{AC6DB0FB-617C-440E-AFCB-F2B75C659410}"/>
    <cellStyle name="20% - Accent3 5 2 2 2 2 4" xfId="22688" xr:uid="{98C8DA57-9179-486E-AE42-9A0DC9EA785C}"/>
    <cellStyle name="20% - Accent3 5 2 2 2 2 4 2" xfId="53516" xr:uid="{73741E79-4B4E-4860-94C1-7405CDA442EE}"/>
    <cellStyle name="20% - Accent3 5 2 2 2 2 5" xfId="11624" xr:uid="{716E3C73-BE1C-4A55-A015-B2F24C4BF473}"/>
    <cellStyle name="20% - Accent3 5 2 2 2 2 5 2" xfId="42508" xr:uid="{EB1B7D22-5787-475B-80E3-AD108F379A0A}"/>
    <cellStyle name="20% - Accent3 5 2 2 2 2 6" xfId="34326" xr:uid="{1029C1D2-8495-47FE-B744-7018073BCDA2}"/>
    <cellStyle name="20% - Accent3 5 2 2 2 3" xfId="6783" xr:uid="{221CB136-7D06-4FBF-943E-DB53ADEDD59D}"/>
    <cellStyle name="20% - Accent3 5 2 2 2 3 2" xfId="17748" xr:uid="{B0B88C55-DE47-4F15-8388-788561AC9FCC}"/>
    <cellStyle name="20% - Accent3 5 2 2 2 3 2 2" xfId="28795" xr:uid="{C847FB20-BED8-4BF5-9194-C1A27B23D4A1}"/>
    <cellStyle name="20% - Accent3 5 2 2 2 3 2 2 2" xfId="59623" xr:uid="{025EE9A8-4675-4DF1-A7B6-F690F7BA06A1}"/>
    <cellStyle name="20% - Accent3 5 2 2 2 3 2 3" xfId="48616" xr:uid="{458713FD-BADE-493E-9A54-8C1B03077B12}"/>
    <cellStyle name="20% - Accent3 5 2 2 2 3 3" xfId="23316" xr:uid="{0551C756-0055-44B7-B42C-23B82D02FA01}"/>
    <cellStyle name="20% - Accent3 5 2 2 2 3 3 2" xfId="54144" xr:uid="{33E60EC1-094D-47E0-B7D7-E2F37956B238}"/>
    <cellStyle name="20% - Accent3 5 2 2 2 3 4" xfId="12254" xr:uid="{3B566D74-C9A7-44E0-A985-A85500D05A7F}"/>
    <cellStyle name="20% - Accent3 5 2 2 2 3 4 2" xfId="43138" xr:uid="{C2B182A1-6358-4AA9-9E3F-1BBFEAF7A8A0}"/>
    <cellStyle name="20% - Accent3 5 2 2 2 3 5" xfId="37667" xr:uid="{95F9D93C-4140-4574-AC42-33E026FCB7D3}"/>
    <cellStyle name="20% - Accent3 5 2 2 2 4" xfId="4790" xr:uid="{FAA70CF1-F704-45C7-8E4D-30EF8B6ABAA4}"/>
    <cellStyle name="20% - Accent3 5 2 2 2 4 2" xfId="26808" xr:uid="{8BDC8F82-7C45-4F9F-9B03-1F3F73225444}"/>
    <cellStyle name="20% - Accent3 5 2 2 2 4 2 2" xfId="57636" xr:uid="{7ECF979D-8343-456E-8BCE-7100157C2AB2}"/>
    <cellStyle name="20% - Accent3 5 2 2 2 4 3" xfId="15760" xr:uid="{3F9D6D09-B2D4-47C4-A362-4A7D65C62D66}"/>
    <cellStyle name="20% - Accent3 5 2 2 2 4 3 2" xfId="46629" xr:uid="{BEC0AF26-A860-4CE5-B410-769A874A1CBB}"/>
    <cellStyle name="20% - Accent3 5 2 2 2 4 4" xfId="35677" xr:uid="{18EAEC67-E16C-48F4-9C79-B1E52C119B37}"/>
    <cellStyle name="20% - Accent3 5 2 2 2 5" xfId="21328" xr:uid="{BB591542-6BA8-407B-8C3C-686742BB2465}"/>
    <cellStyle name="20% - Accent3 5 2 2 2 5 2" xfId="52156" xr:uid="{5E9BE2F7-53EA-48E6-AE86-143B9E0FA710}"/>
    <cellStyle name="20% - Accent3 5 2 2 2 6" xfId="10264" xr:uid="{0CC057EF-F480-4076-9002-0C38F375D847}"/>
    <cellStyle name="20% - Accent3 5 2 2 2 6 2" xfId="41148" xr:uid="{4B90C39B-30BC-4543-91B8-EF91384A03EC}"/>
    <cellStyle name="20% - Accent3 5 2 2 2 7" xfId="32699" xr:uid="{539F2729-DA8F-4F00-9D19-E413D6A4F8A0}"/>
    <cellStyle name="20% - Accent3 5 2 2 3" xfId="2757" xr:uid="{FD611663-197D-4B52-8FC9-579A5CD6A231}"/>
    <cellStyle name="20% - Accent3 5 2 2 3 2" xfId="6785" xr:uid="{F4588042-F72D-4582-B67D-95A139CA2FF0}"/>
    <cellStyle name="20% - Accent3 5 2 2 3 2 2" xfId="17750" xr:uid="{669167B6-3710-4BD9-AC96-115B878475E4}"/>
    <cellStyle name="20% - Accent3 5 2 2 3 2 2 2" xfId="28797" xr:uid="{8DCF64F4-2E4D-4C09-BC2C-1B3DB4924EE1}"/>
    <cellStyle name="20% - Accent3 5 2 2 3 2 2 2 2" xfId="59625" xr:uid="{800A25E2-4159-410B-BBCF-56D88F8E4D91}"/>
    <cellStyle name="20% - Accent3 5 2 2 3 2 2 3" xfId="48618" xr:uid="{1D0226D8-7540-4104-94CE-77BF5CF552A2}"/>
    <cellStyle name="20% - Accent3 5 2 2 3 2 3" xfId="23318" xr:uid="{BCC4DAE4-51CD-422C-AD97-8CF6A4FE2D3F}"/>
    <cellStyle name="20% - Accent3 5 2 2 3 2 3 2" xfId="54146" xr:uid="{DE749011-904B-4B09-AFAA-2C4A8D094CA2}"/>
    <cellStyle name="20% - Accent3 5 2 2 3 2 4" xfId="12256" xr:uid="{57411CFC-2095-413B-9FDD-AB3E535E1DD0}"/>
    <cellStyle name="20% - Accent3 5 2 2 3 2 4 2" xfId="43140" xr:uid="{B5367443-1ECC-4266-AE46-A1ECF1D0160A}"/>
    <cellStyle name="20% - Accent3 5 2 2 3 2 5" xfId="37669" xr:uid="{6B86A120-A4F4-4E9F-9835-BF2D9EAD1E1B}"/>
    <cellStyle name="20% - Accent3 5 2 2 3 3" xfId="5470" xr:uid="{73619012-EC45-467D-BA0F-117E17C26C5D}"/>
    <cellStyle name="20% - Accent3 5 2 2 3 3 2" xfId="27488" xr:uid="{5296FD6B-1613-4E55-966D-08B9E0B3AC46}"/>
    <cellStyle name="20% - Accent3 5 2 2 3 3 2 2" xfId="58316" xr:uid="{E1C54F3B-0135-4EB0-A2DF-0C5A0237F22F}"/>
    <cellStyle name="20% - Accent3 5 2 2 3 3 3" xfId="16441" xr:uid="{C96E7486-852F-475B-8B88-9CB913FBF83C}"/>
    <cellStyle name="20% - Accent3 5 2 2 3 3 3 2" xfId="47309" xr:uid="{94C556C6-D506-4824-94A1-56B8C3373C70}"/>
    <cellStyle name="20% - Accent3 5 2 2 3 3 4" xfId="36357" xr:uid="{E07D2560-76D0-4F6A-AD46-CADFAA2D62D3}"/>
    <cellStyle name="20% - Accent3 5 2 2 3 4" xfId="22008" xr:uid="{0912278A-AB8A-45B0-AA0F-5ADD8C41BF34}"/>
    <cellStyle name="20% - Accent3 5 2 2 3 4 2" xfId="52836" xr:uid="{DC9345FF-B731-4461-ABBE-1A2950298922}"/>
    <cellStyle name="20% - Accent3 5 2 2 3 5" xfId="10944" xr:uid="{C49A5534-856B-42A5-9C08-BA3AC5909A4C}"/>
    <cellStyle name="20% - Accent3 5 2 2 3 5 2" xfId="41828" xr:uid="{8A887928-1F8D-46B7-99F1-0C5FC8CB2F41}"/>
    <cellStyle name="20% - Accent3 5 2 2 3 6" xfId="33646" xr:uid="{C466CBBB-2CF5-44CE-B6BB-F6F0B5086B48}"/>
    <cellStyle name="20% - Accent3 5 2 2 4" xfId="6782" xr:uid="{73FEF282-04AA-4C92-8131-19CA7B8DEDD0}"/>
    <cellStyle name="20% - Accent3 5 2 2 4 2" xfId="17747" xr:uid="{C8D76C1D-F5A9-47FE-A2DD-25D998685305}"/>
    <cellStyle name="20% - Accent3 5 2 2 4 2 2" xfId="28794" xr:uid="{62D4B24D-7E35-4AEE-9B37-BA7DB2093594}"/>
    <cellStyle name="20% - Accent3 5 2 2 4 2 2 2" xfId="59622" xr:uid="{8CCED837-393B-42D3-900D-65154F09B922}"/>
    <cellStyle name="20% - Accent3 5 2 2 4 2 3" xfId="48615" xr:uid="{2FB5DB61-3DB7-4209-9162-5E762DC93E98}"/>
    <cellStyle name="20% - Accent3 5 2 2 4 3" xfId="23315" xr:uid="{7E73DB97-E769-4F7A-8FC1-BAAEEDC7BC28}"/>
    <cellStyle name="20% - Accent3 5 2 2 4 3 2" xfId="54143" xr:uid="{6F38A33A-BC8A-44B7-9D62-30FC65A176E6}"/>
    <cellStyle name="20% - Accent3 5 2 2 4 4" xfId="12253" xr:uid="{F6A2FAE1-A141-45B0-AE65-6513F0A605F7}"/>
    <cellStyle name="20% - Accent3 5 2 2 4 4 2" xfId="43137" xr:uid="{EF0F3694-CB92-475F-A0C1-C7F2423746F2}"/>
    <cellStyle name="20% - Accent3 5 2 2 4 5" xfId="37666" xr:uid="{AA92D312-04D1-4ADB-8FB6-519CA1192CB3}"/>
    <cellStyle name="20% - Accent3 5 2 2 5" xfId="4110" xr:uid="{DDA3CACC-F962-4171-8C28-468832DF5841}"/>
    <cellStyle name="20% - Accent3 5 2 2 5 2" xfId="26128" xr:uid="{40B5D6ED-3B73-44F5-B4CB-B52EFBEFFD8F}"/>
    <cellStyle name="20% - Accent3 5 2 2 5 2 2" xfId="56956" xr:uid="{DD34BBC4-E546-47D0-8B67-522F729054BC}"/>
    <cellStyle name="20% - Accent3 5 2 2 5 3" xfId="15080" xr:uid="{6A44EC90-0A14-495E-A579-69106A43B96F}"/>
    <cellStyle name="20% - Accent3 5 2 2 5 3 2" xfId="45949" xr:uid="{59C1B206-D3AA-4C14-81DD-AD03E9DBA803}"/>
    <cellStyle name="20% - Accent3 5 2 2 5 4" xfId="34997" xr:uid="{A8C4E5C2-B162-4068-B17A-EC51F9EDC94B}"/>
    <cellStyle name="20% - Accent3 5 2 2 6" xfId="20650" xr:uid="{DFD1A67F-73A6-4B46-82F1-26C5021A01CD}"/>
    <cellStyle name="20% - Accent3 5 2 2 6 2" xfId="51478" xr:uid="{D1331048-BBA8-4F8E-8BE5-A15C8E6F4F07}"/>
    <cellStyle name="20% - Accent3 5 2 2 7" xfId="9584" xr:uid="{9F9C3F8F-81F2-4E84-B541-5D273357108D}"/>
    <cellStyle name="20% - Accent3 5 2 2 7 2" xfId="40468" xr:uid="{F4C61767-E891-49C3-950E-C0A195B3501B}"/>
    <cellStyle name="20% - Accent3 5 2 2 8" xfId="32020" xr:uid="{F0D4C5AA-4AF5-4F3C-9216-4D6C78340D03}"/>
    <cellStyle name="20% - Accent3 5 2 3" xfId="1486" xr:uid="{8957523E-3038-4BC1-9E33-9EBE1E331229}"/>
    <cellStyle name="20% - Accent3 5 2 3 2" xfId="3118" xr:uid="{635F36A2-F078-4694-8739-23E1702C10EF}"/>
    <cellStyle name="20% - Accent3 5 2 3 2 2" xfId="6787" xr:uid="{C65BFCB6-1459-4EE4-AB94-E44739A9A9B7}"/>
    <cellStyle name="20% - Accent3 5 2 3 2 2 2" xfId="17752" xr:uid="{6050C38B-E7CE-4E44-9C4A-832D8A4CF292}"/>
    <cellStyle name="20% - Accent3 5 2 3 2 2 2 2" xfId="28799" xr:uid="{AFD3FCBF-7FE0-4442-BCD8-1DF99F227AB4}"/>
    <cellStyle name="20% - Accent3 5 2 3 2 2 2 2 2" xfId="59627" xr:uid="{02093FB0-C494-4F89-9C32-3B866CD945E3}"/>
    <cellStyle name="20% - Accent3 5 2 3 2 2 2 3" xfId="48620" xr:uid="{67683077-FD8F-4298-9072-8A5515CAA40C}"/>
    <cellStyle name="20% - Accent3 5 2 3 2 2 3" xfId="23320" xr:uid="{36DDDFC9-2EA4-4AA0-84D1-1D5544FD2898}"/>
    <cellStyle name="20% - Accent3 5 2 3 2 2 3 2" xfId="54148" xr:uid="{4BFFE8C2-7AE5-43AE-ADDB-338A7F6F2CF7}"/>
    <cellStyle name="20% - Accent3 5 2 3 2 2 4" xfId="12258" xr:uid="{DDA5A34D-248D-48F7-BB0D-6BB4ED7A2344}"/>
    <cellStyle name="20% - Accent3 5 2 3 2 2 4 2" xfId="43142" xr:uid="{E8CC13F4-FB20-48E8-AE55-A39ECC63DD18}"/>
    <cellStyle name="20% - Accent3 5 2 3 2 2 5" xfId="37671" xr:uid="{BE3A2465-CC4B-4DDE-9AC3-4E54F8227194}"/>
    <cellStyle name="20% - Accent3 5 2 3 2 3" xfId="5831" xr:uid="{FBFA2519-83B6-4221-94C4-DF9FDF52093C}"/>
    <cellStyle name="20% - Accent3 5 2 3 2 3 2" xfId="27849" xr:uid="{4F248705-9E0B-4EC4-8B6F-E9FC99816A6D}"/>
    <cellStyle name="20% - Accent3 5 2 3 2 3 2 2" xfId="58677" xr:uid="{D6026989-819D-4310-B14A-F7EEA6387E98}"/>
    <cellStyle name="20% - Accent3 5 2 3 2 3 3" xfId="16802" xr:uid="{5609BFE7-8027-4DCE-857C-7DC28F2F8516}"/>
    <cellStyle name="20% - Accent3 5 2 3 2 3 3 2" xfId="47670" xr:uid="{93040EF6-4FA2-4DFF-A28A-07E234D5171C}"/>
    <cellStyle name="20% - Accent3 5 2 3 2 3 4" xfId="36718" xr:uid="{234469D3-847B-4C2C-8C46-F911D062ED92}"/>
    <cellStyle name="20% - Accent3 5 2 3 2 4" xfId="22369" xr:uid="{177BF66C-54BC-4F5B-9064-D9FB107EC8E6}"/>
    <cellStyle name="20% - Accent3 5 2 3 2 4 2" xfId="53197" xr:uid="{153C92E1-4D81-4F06-BBAF-3601CDB64281}"/>
    <cellStyle name="20% - Accent3 5 2 3 2 5" xfId="11305" xr:uid="{47598965-980B-4EF8-AA85-163E522F8532}"/>
    <cellStyle name="20% - Accent3 5 2 3 2 5 2" xfId="42189" xr:uid="{7672BC7F-D294-4DE0-867C-4C151B0AFAD1}"/>
    <cellStyle name="20% - Accent3 5 2 3 2 6" xfId="34007" xr:uid="{E2231021-3941-4062-A612-5CF4D7B212F2}"/>
    <cellStyle name="20% - Accent3 5 2 3 3" xfId="6786" xr:uid="{BC12E7BE-8410-4B78-A1F1-3409B8AB8ECF}"/>
    <cellStyle name="20% - Accent3 5 2 3 3 2" xfId="17751" xr:uid="{CC330BA2-A9E0-467D-92FD-6DDECB23A8BC}"/>
    <cellStyle name="20% - Accent3 5 2 3 3 2 2" xfId="28798" xr:uid="{E04E181A-4375-4CE8-89AF-622EB480E150}"/>
    <cellStyle name="20% - Accent3 5 2 3 3 2 2 2" xfId="59626" xr:uid="{F7361F0C-88D2-4E3B-BA11-D5C7996590C3}"/>
    <cellStyle name="20% - Accent3 5 2 3 3 2 3" xfId="48619" xr:uid="{775FD327-E12E-4018-ADBB-26D5F0F7EA46}"/>
    <cellStyle name="20% - Accent3 5 2 3 3 3" xfId="23319" xr:uid="{821644B1-C519-487F-8804-04E3E6AD4FCE}"/>
    <cellStyle name="20% - Accent3 5 2 3 3 3 2" xfId="54147" xr:uid="{CCA75937-45E3-499D-9353-227DAB69E29D}"/>
    <cellStyle name="20% - Accent3 5 2 3 3 4" xfId="12257" xr:uid="{528CC0C7-DD52-4A63-B435-2381494AE2C6}"/>
    <cellStyle name="20% - Accent3 5 2 3 3 4 2" xfId="43141" xr:uid="{89FB6228-926E-456B-9485-5EA1E886773B}"/>
    <cellStyle name="20% - Accent3 5 2 3 3 5" xfId="37670" xr:uid="{52FC08F1-0418-429A-AC5D-B4042D5C448A}"/>
    <cellStyle name="20% - Accent3 5 2 3 4" xfId="4471" xr:uid="{B16DFD6D-5C32-4D70-97AE-DC1192B5844F}"/>
    <cellStyle name="20% - Accent3 5 2 3 4 2" xfId="26489" xr:uid="{DCF6A73F-0622-4B68-BB4B-1AEE8498A55F}"/>
    <cellStyle name="20% - Accent3 5 2 3 4 2 2" xfId="57317" xr:uid="{47D87A4C-13B4-4134-8481-6321D5C1EA8D}"/>
    <cellStyle name="20% - Accent3 5 2 3 4 3" xfId="15441" xr:uid="{359C3D44-F060-4BC3-B8AA-DAE78C5A2D64}"/>
    <cellStyle name="20% - Accent3 5 2 3 4 3 2" xfId="46310" xr:uid="{6637F40F-8457-46A7-885B-A0D621E8D114}"/>
    <cellStyle name="20% - Accent3 5 2 3 4 4" xfId="35358" xr:uid="{5DB551D6-AD35-42C7-962B-8F7482E6F31E}"/>
    <cellStyle name="20% - Accent3 5 2 3 5" xfId="21009" xr:uid="{31A157B0-4001-40A7-AE8A-D2EE002F1F73}"/>
    <cellStyle name="20% - Accent3 5 2 3 5 2" xfId="51837" xr:uid="{3EC5AEB6-EE63-4EFF-A02C-2FDA99B8BA88}"/>
    <cellStyle name="20% - Accent3 5 2 3 6" xfId="9945" xr:uid="{F4571DB6-9A8E-414B-AC3A-6E8583FDF02B}"/>
    <cellStyle name="20% - Accent3 5 2 3 6 2" xfId="40829" xr:uid="{6030C11A-E477-4477-88E9-10666E531268}"/>
    <cellStyle name="20% - Accent3 5 2 3 7" xfId="32380" xr:uid="{CA656A1F-9E6D-4D13-948F-FEC2724C0951}"/>
    <cellStyle name="20% - Accent3 5 2 4" xfId="719" xr:uid="{2B1F2AA0-A9F3-4F96-9E88-3FCC7A30A65A}"/>
    <cellStyle name="20% - Accent3 5 2 4 2" xfId="2438" xr:uid="{1EEA48C3-50A2-4060-AE6B-9FE3AD686A48}"/>
    <cellStyle name="20% - Accent3 5 2 4 2 2" xfId="6788" xr:uid="{84EABB92-1692-46CE-A0DC-C63F89F73D36}"/>
    <cellStyle name="20% - Accent3 5 2 4 2 2 2" xfId="28800" xr:uid="{481BA968-86D5-4823-8530-3182470C29FE}"/>
    <cellStyle name="20% - Accent3 5 2 4 2 2 2 2" xfId="59628" xr:uid="{134DE0D0-2DB7-4468-BE56-4A5826BA5BF3}"/>
    <cellStyle name="20% - Accent3 5 2 4 2 2 3" xfId="17753" xr:uid="{AF79EB85-2B69-4C60-B345-AC4EE8C25071}"/>
    <cellStyle name="20% - Accent3 5 2 4 2 2 3 2" xfId="48621" xr:uid="{7608AFEE-8D64-4D47-8413-EB46EC511107}"/>
    <cellStyle name="20% - Accent3 5 2 4 2 2 4" xfId="37672" xr:uid="{A82A69DF-33BB-4404-8D17-372A8C3EDC1D}"/>
    <cellStyle name="20% - Accent3 5 2 4 2 3" xfId="23321" xr:uid="{723C068F-098A-4ACD-A67A-E61B7F854E40}"/>
    <cellStyle name="20% - Accent3 5 2 4 2 3 2" xfId="54149" xr:uid="{372F50AD-B8B7-42FC-9FA3-A0DBB8B5CB49}"/>
    <cellStyle name="20% - Accent3 5 2 4 2 4" xfId="12259" xr:uid="{F2F83EF0-D68B-4238-93F3-32294AEAFF1C}"/>
    <cellStyle name="20% - Accent3 5 2 4 2 4 2" xfId="43143" xr:uid="{EF8F26FC-4758-4D77-AD76-BEF01F78EDBF}"/>
    <cellStyle name="20% - Accent3 5 2 4 2 5" xfId="33327" xr:uid="{6309A4B5-0D41-4DD3-9345-BC5442148639}"/>
    <cellStyle name="20% - Accent3 5 2 4 3" xfId="5151" xr:uid="{4CDDA0EC-5F9B-449A-97EB-A19B85E8D1F0}"/>
    <cellStyle name="20% - Accent3 5 2 4 3 2" xfId="27169" xr:uid="{9ED1DD0A-2A92-488B-8FF2-2C62B026EB08}"/>
    <cellStyle name="20% - Accent3 5 2 4 3 2 2" xfId="57997" xr:uid="{4E328CD5-C741-4B07-89D5-F77B15A1D968}"/>
    <cellStyle name="20% - Accent3 5 2 4 3 3" xfId="16122" xr:uid="{AE55A40B-5BE2-4C1E-A19F-C00077A44115}"/>
    <cellStyle name="20% - Accent3 5 2 4 3 3 2" xfId="46990" xr:uid="{834C63F8-B483-4DF8-8BBC-080272EB5742}"/>
    <cellStyle name="20% - Accent3 5 2 4 3 4" xfId="36038" xr:uid="{7B76D2FB-1BE6-47A9-AA64-1379C81F8310}"/>
    <cellStyle name="20% - Accent3 5 2 4 4" xfId="21689" xr:uid="{62F629C3-27B6-494C-8A4C-D278AFB07FAA}"/>
    <cellStyle name="20% - Accent3 5 2 4 4 2" xfId="52517" xr:uid="{B13B128C-4D61-45FB-A8CD-1558BB15FD04}"/>
    <cellStyle name="20% - Accent3 5 2 4 5" xfId="10625" xr:uid="{5138AE9E-B367-452A-8EE7-1BC94523B934}"/>
    <cellStyle name="20% - Accent3 5 2 4 5 2" xfId="41509" xr:uid="{1F5190E9-DEFD-4B90-8C4C-69A23DBC7ECC}"/>
    <cellStyle name="20% - Accent3 5 2 4 6" xfId="31701" xr:uid="{7A18F984-0539-4C2C-ADF6-38D32FB7EE0C}"/>
    <cellStyle name="20% - Accent3 5 2 5" xfId="2127" xr:uid="{DACAF2CB-3A18-499E-BBBB-75B7D8A6753D}"/>
    <cellStyle name="20% - Accent3 5 2 5 2" xfId="6781" xr:uid="{37567B4E-08E7-4EC7-9FA9-53BE288E6586}"/>
    <cellStyle name="20% - Accent3 5 2 5 2 2" xfId="28793" xr:uid="{7F23C605-35E7-46FD-B0E5-3AA4F581D4EC}"/>
    <cellStyle name="20% - Accent3 5 2 5 2 2 2" xfId="59621" xr:uid="{AF1B16C7-05CA-4BF2-B5CC-DEF8C3562F97}"/>
    <cellStyle name="20% - Accent3 5 2 5 2 3" xfId="17746" xr:uid="{409B13B9-10B7-433B-8686-671D9BEB5EFA}"/>
    <cellStyle name="20% - Accent3 5 2 5 2 3 2" xfId="48614" xr:uid="{D4E50521-9533-4B90-BCDE-AF5C12B02A9B}"/>
    <cellStyle name="20% - Accent3 5 2 5 2 4" xfId="37665" xr:uid="{C627E7AF-FB03-4560-9CF6-ED5FBF2C7E59}"/>
    <cellStyle name="20% - Accent3 5 2 5 3" xfId="23314" xr:uid="{C7C7C3AC-E413-47B7-AA22-36BE7661509E}"/>
    <cellStyle name="20% - Accent3 5 2 5 3 2" xfId="54142" xr:uid="{DCC733E2-331F-4F58-AF39-6F789E6CD4BC}"/>
    <cellStyle name="20% - Accent3 5 2 5 4" xfId="12252" xr:uid="{A89E6EC7-6BDB-4B06-9E93-BCA71051CD75}"/>
    <cellStyle name="20% - Accent3 5 2 5 4 2" xfId="43136" xr:uid="{E8EE5160-15F1-46C5-B268-7B9BC7CC7129}"/>
    <cellStyle name="20% - Accent3 5 2 5 5" xfId="33017" xr:uid="{55CECC0A-7AB5-4017-A797-13D21A672913}"/>
    <cellStyle name="20% - Accent3 5 2 6" xfId="3791" xr:uid="{11B6C0D4-8BD6-4D09-9459-A1D93B3E26F0}"/>
    <cellStyle name="20% - Accent3 5 2 6 2" xfId="25797" xr:uid="{6176D0D4-C9E9-4D9B-8BF2-D9D6B3E43BB8}"/>
    <cellStyle name="20% - Accent3 5 2 6 2 2" xfId="56625" xr:uid="{7FF1353A-9E38-4810-8055-B46BE6FFED1D}"/>
    <cellStyle name="20% - Accent3 5 2 6 3" xfId="14748" xr:uid="{497D145F-BF01-41A8-BDC7-4BB2617745DE}"/>
    <cellStyle name="20% - Accent3 5 2 6 3 2" xfId="45618" xr:uid="{F26C1454-A8BE-4A29-AFB4-4D1BC8845A28}"/>
    <cellStyle name="20% - Accent3 5 2 6 4" xfId="34678" xr:uid="{66D3EA77-CBA7-406D-8422-165A4A7733A5}"/>
    <cellStyle name="20% - Accent3 5 2 7" xfId="20332" xr:uid="{B10274D7-3DC0-44AB-9F6E-B4CD608B3B94}"/>
    <cellStyle name="20% - Accent3 5 2 7 2" xfId="62263" xr:uid="{88ED42EA-79E1-45A9-A76B-4B9EFF324B22}"/>
    <cellStyle name="20% - Accent3 5 2 7 2 2" xfId="62618" xr:uid="{2570AFCE-525B-46EC-A3E6-489DEF260B10}"/>
    <cellStyle name="20% - Accent3 5 2 7 3" xfId="51160" xr:uid="{25B73293-AFD3-4D9B-830E-FE1C749AEBB3}"/>
    <cellStyle name="20% - Accent3 5 2 8" xfId="9265" xr:uid="{31610BF0-3354-474D-A1A8-FBB268EE01BD}"/>
    <cellStyle name="20% - Accent3 5 2 8 2" xfId="40149" xr:uid="{7547C545-5C68-46F1-BD7E-F07EFA0BE29A}"/>
    <cellStyle name="20% - Accent3 5 2 9" xfId="31391" xr:uid="{83B74D34-BD25-4720-99AB-0F0116D17707}"/>
    <cellStyle name="20% - Accent3 5 3" xfId="946" xr:uid="{7B60AE19-6B1F-4CFD-AF79-8C6E2F7045EC}"/>
    <cellStyle name="20% - Accent3 5 3 2" xfId="1669" xr:uid="{EFC1F0E3-ABCD-405A-B687-DD813AC0DBE5}"/>
    <cellStyle name="20% - Accent3 5 3 2 2" xfId="3300" xr:uid="{DDE42112-880F-4785-B0F1-EDA16B49D2DD}"/>
    <cellStyle name="20% - Accent3 5 3 2 2 2" xfId="6791" xr:uid="{36761418-ACDF-4F42-A54E-0F56E1D832DA}"/>
    <cellStyle name="20% - Accent3 5 3 2 2 2 2" xfId="17756" xr:uid="{574446B4-C38A-46AE-A3CA-B51315F3A962}"/>
    <cellStyle name="20% - Accent3 5 3 2 2 2 2 2" xfId="28803" xr:uid="{39DAC6DE-00B7-4167-8D7C-4B0C5F1A12C7}"/>
    <cellStyle name="20% - Accent3 5 3 2 2 2 2 2 2" xfId="59631" xr:uid="{0F8E8240-F2FE-4A72-8196-B2CDB641C87F}"/>
    <cellStyle name="20% - Accent3 5 3 2 2 2 2 3" xfId="48624" xr:uid="{65B1F053-C64F-47F6-BD81-AFACA2318B36}"/>
    <cellStyle name="20% - Accent3 5 3 2 2 2 3" xfId="23324" xr:uid="{F9C0D3FE-1D92-4F2F-9C25-12C54638B79B}"/>
    <cellStyle name="20% - Accent3 5 3 2 2 2 3 2" xfId="54152" xr:uid="{3EBF3CC7-F23E-46E7-8FE1-D72B71F5E9B7}"/>
    <cellStyle name="20% - Accent3 5 3 2 2 2 4" xfId="12262" xr:uid="{D483E5B3-10A6-4532-A198-3E2712D312DA}"/>
    <cellStyle name="20% - Accent3 5 3 2 2 2 4 2" xfId="43146" xr:uid="{2DFCF385-36C6-41D2-8139-7D18AE53FEE4}"/>
    <cellStyle name="20% - Accent3 5 3 2 2 2 5" xfId="37675" xr:uid="{7D2C3024-5917-4363-8091-0BC06D6FA661}"/>
    <cellStyle name="20% - Accent3 5 3 2 2 3" xfId="6013" xr:uid="{5FAE5575-CBDA-461A-92C9-E24B1DF5700E}"/>
    <cellStyle name="20% - Accent3 5 3 2 2 3 2" xfId="28031" xr:uid="{7D8180A7-80BB-4D76-B656-D2ECA555D408}"/>
    <cellStyle name="20% - Accent3 5 3 2 2 3 2 2" xfId="58859" xr:uid="{6366C3B1-6A47-4CE6-8B82-B0A9128F7128}"/>
    <cellStyle name="20% - Accent3 5 3 2 2 3 3" xfId="16984" xr:uid="{5B075297-C74D-411C-8691-CC1D8452F32F}"/>
    <cellStyle name="20% - Accent3 5 3 2 2 3 3 2" xfId="47852" xr:uid="{4B52757D-E68D-448D-A48C-A9242A92AC33}"/>
    <cellStyle name="20% - Accent3 5 3 2 2 3 4" xfId="36900" xr:uid="{E679D90E-8C9D-4D56-B401-0D0DCC0B2F0F}"/>
    <cellStyle name="20% - Accent3 5 3 2 2 4" xfId="22551" xr:uid="{01CD2552-7992-48CD-BCD8-1E81DE4185AF}"/>
    <cellStyle name="20% - Accent3 5 3 2 2 4 2" xfId="53379" xr:uid="{7461143C-DC44-475E-B2DA-A313437AC082}"/>
    <cellStyle name="20% - Accent3 5 3 2 2 5" xfId="11487" xr:uid="{78372158-9D68-4B5C-A8E7-12E9CF865B8F}"/>
    <cellStyle name="20% - Accent3 5 3 2 2 5 2" xfId="42371" xr:uid="{1808E529-8ADC-4475-928E-C779DFCA3F82}"/>
    <cellStyle name="20% - Accent3 5 3 2 2 6" xfId="34189" xr:uid="{870CA3EF-6FBB-4F04-967B-BAC54C3FD4FC}"/>
    <cellStyle name="20% - Accent3 5 3 2 3" xfId="6790" xr:uid="{8C76B444-05D6-4F22-BECE-04D6534B0C04}"/>
    <cellStyle name="20% - Accent3 5 3 2 3 2" xfId="17755" xr:uid="{65CC7EE3-9E7A-44B5-9602-E0802DB31CC5}"/>
    <cellStyle name="20% - Accent3 5 3 2 3 2 2" xfId="28802" xr:uid="{EA5DB58E-7B39-4916-B3E3-90A482A10000}"/>
    <cellStyle name="20% - Accent3 5 3 2 3 2 2 2" xfId="59630" xr:uid="{B989B78D-C332-4BFB-952B-2EEF39A20992}"/>
    <cellStyle name="20% - Accent3 5 3 2 3 2 3" xfId="48623" xr:uid="{AA0047FF-DCD8-44BA-9C60-55811D2AEBE0}"/>
    <cellStyle name="20% - Accent3 5 3 2 3 3" xfId="23323" xr:uid="{41DD2EC0-BB18-40C2-8048-822B0D5FD153}"/>
    <cellStyle name="20% - Accent3 5 3 2 3 3 2" xfId="54151" xr:uid="{26413C44-85ED-4266-8562-6E33A9E06254}"/>
    <cellStyle name="20% - Accent3 5 3 2 3 4" xfId="12261" xr:uid="{B17CB30C-7648-478E-845D-D77531A1F09E}"/>
    <cellStyle name="20% - Accent3 5 3 2 3 4 2" xfId="43145" xr:uid="{15B58F6F-9B66-48D0-B2A1-3EE08983569E}"/>
    <cellStyle name="20% - Accent3 5 3 2 3 5" xfId="37674" xr:uid="{84BD022C-8007-4B41-97CA-045A619A1106}"/>
    <cellStyle name="20% - Accent3 5 3 2 4" xfId="4653" xr:uid="{33B06528-E42F-41E3-B7E6-9777E3225621}"/>
    <cellStyle name="20% - Accent3 5 3 2 4 2" xfId="26671" xr:uid="{69610BB0-5416-4DE0-B1AF-7DAC3C6F0933}"/>
    <cellStyle name="20% - Accent3 5 3 2 4 2 2" xfId="57499" xr:uid="{BFFCCC3B-9426-4255-8D22-0026A371A957}"/>
    <cellStyle name="20% - Accent3 5 3 2 4 3" xfId="15623" xr:uid="{C095DEDF-9A69-46C5-B667-7BBCB4E668E3}"/>
    <cellStyle name="20% - Accent3 5 3 2 4 3 2" xfId="46492" xr:uid="{D1EB9525-E8A2-44A1-AC73-917729B52001}"/>
    <cellStyle name="20% - Accent3 5 3 2 4 4" xfId="35540" xr:uid="{DCD91419-299C-43D5-BCC9-F137B0A4686E}"/>
    <cellStyle name="20% - Accent3 5 3 2 5" xfId="21191" xr:uid="{0EAB757E-4ACA-4B20-87EF-B818C77F8C2C}"/>
    <cellStyle name="20% - Accent3 5 3 2 5 2" xfId="52019" xr:uid="{2DFDA91B-E9D2-41A6-9450-805DB87634F9}"/>
    <cellStyle name="20% - Accent3 5 3 2 6" xfId="10127" xr:uid="{C3DC34E8-4B01-4516-9E30-1E5E41C2EE22}"/>
    <cellStyle name="20% - Accent3 5 3 2 6 2" xfId="41011" xr:uid="{C38D693F-EF9D-418F-B911-6758197A15AF}"/>
    <cellStyle name="20% - Accent3 5 3 2 7" xfId="32562" xr:uid="{C9942099-53CF-4878-B58F-4D06621B7235}"/>
    <cellStyle name="20% - Accent3 5 3 3" xfId="2620" xr:uid="{D24E9B53-A044-43BC-8711-8FA5D33982E5}"/>
    <cellStyle name="20% - Accent3 5 3 3 2" xfId="6792" xr:uid="{0E05A28C-D84D-48FB-AD63-F15825EFA31C}"/>
    <cellStyle name="20% - Accent3 5 3 3 2 2" xfId="17757" xr:uid="{774ABD57-A65F-4F17-A876-0242271D9C03}"/>
    <cellStyle name="20% - Accent3 5 3 3 2 2 2" xfId="28804" xr:uid="{650DB26F-A5C7-4342-9EB3-5F0BAC1ED406}"/>
    <cellStyle name="20% - Accent3 5 3 3 2 2 2 2" xfId="59632" xr:uid="{00441C6A-5DA5-44AF-92BF-3E156BADE834}"/>
    <cellStyle name="20% - Accent3 5 3 3 2 2 3" xfId="48625" xr:uid="{BF19A9DF-560D-446D-811B-06839F3B742F}"/>
    <cellStyle name="20% - Accent3 5 3 3 2 3" xfId="23325" xr:uid="{C57AC49B-D585-4E24-9583-F5D494FAEAF0}"/>
    <cellStyle name="20% - Accent3 5 3 3 2 3 2" xfId="54153" xr:uid="{906870F4-6897-468D-8FD1-679298F93AAB}"/>
    <cellStyle name="20% - Accent3 5 3 3 2 4" xfId="12263" xr:uid="{A7B76D58-CEA1-47F9-AB12-91FC5CCDA0BD}"/>
    <cellStyle name="20% - Accent3 5 3 3 2 4 2" xfId="43147" xr:uid="{CCCF5E28-AE77-4C5F-B565-3503FB530B17}"/>
    <cellStyle name="20% - Accent3 5 3 3 2 5" xfId="37676" xr:uid="{76201229-AEC9-44B3-B1EC-DE6532D1C8D7}"/>
    <cellStyle name="20% - Accent3 5 3 3 3" xfId="5333" xr:uid="{AE71FB73-7761-46A4-8210-6D2833379A92}"/>
    <cellStyle name="20% - Accent3 5 3 3 3 2" xfId="27351" xr:uid="{0B80BD58-89BD-4C86-8B6E-EAC7037EDDBE}"/>
    <cellStyle name="20% - Accent3 5 3 3 3 2 2" xfId="58179" xr:uid="{85E9ED72-D55C-422B-8400-59BE469EBA89}"/>
    <cellStyle name="20% - Accent3 5 3 3 3 3" xfId="16304" xr:uid="{27EE1D1A-DEB6-452B-B990-55F2DD8406F1}"/>
    <cellStyle name="20% - Accent3 5 3 3 3 3 2" xfId="47172" xr:uid="{480E3437-2021-44DD-9F33-C3C26166A539}"/>
    <cellStyle name="20% - Accent3 5 3 3 3 4" xfId="36220" xr:uid="{8F08C375-94B6-40A1-84ED-79EDBAC0B734}"/>
    <cellStyle name="20% - Accent3 5 3 3 4" xfId="21871" xr:uid="{A44966F6-6560-4FDF-8D54-DF494A44AE33}"/>
    <cellStyle name="20% - Accent3 5 3 3 4 2" xfId="52699" xr:uid="{9FDA43F8-AFE7-404D-8584-53DBCDCE14EB}"/>
    <cellStyle name="20% - Accent3 5 3 3 5" xfId="10807" xr:uid="{2CA3A08D-9657-46C4-97F7-5B0FE4ACA049}"/>
    <cellStyle name="20% - Accent3 5 3 3 5 2" xfId="41691" xr:uid="{B88F5A82-C192-49F3-A996-1F85855BC0D0}"/>
    <cellStyle name="20% - Accent3 5 3 3 6" xfId="33509" xr:uid="{3003AA05-519E-4E73-B149-38D2FE548B1E}"/>
    <cellStyle name="20% - Accent3 5 3 4" xfId="6789" xr:uid="{6C41D01A-2045-4049-AAF5-2A588A7FD334}"/>
    <cellStyle name="20% - Accent3 5 3 4 2" xfId="17754" xr:uid="{FD31C478-21B7-4E7A-8E66-C6311A4512F5}"/>
    <cellStyle name="20% - Accent3 5 3 4 2 2" xfId="28801" xr:uid="{940AA580-45C2-4F77-84C8-02090353CEA8}"/>
    <cellStyle name="20% - Accent3 5 3 4 2 2 2" xfId="59629" xr:uid="{DDCAAA01-AE7E-470E-97CB-B4B6DB86F106}"/>
    <cellStyle name="20% - Accent3 5 3 4 2 3" xfId="48622" xr:uid="{81C9A211-9DA1-42D0-9D8B-F809A8739BE8}"/>
    <cellStyle name="20% - Accent3 5 3 4 3" xfId="23322" xr:uid="{560E790C-199F-40EF-A50C-D54F53FA8C85}"/>
    <cellStyle name="20% - Accent3 5 3 4 3 2" xfId="54150" xr:uid="{EDBDE2C5-E45F-433B-857E-40DF8F769154}"/>
    <cellStyle name="20% - Accent3 5 3 4 4" xfId="12260" xr:uid="{7FC630BE-270C-4782-8C8E-44852F264E80}"/>
    <cellStyle name="20% - Accent3 5 3 4 4 2" xfId="43144" xr:uid="{0F238BD0-ECF7-4342-A6A0-CEE31539E0B1}"/>
    <cellStyle name="20% - Accent3 5 3 4 5" xfId="37673" xr:uid="{62485E61-603F-4A5A-9829-93ED6B76B03B}"/>
    <cellStyle name="20% - Accent3 5 3 5" xfId="3973" xr:uid="{0962573D-C6E5-44D0-9424-968319C28CE0}"/>
    <cellStyle name="20% - Accent3 5 3 5 2" xfId="25991" xr:uid="{7E863A4E-D5E1-441F-BE67-B05067B7633B}"/>
    <cellStyle name="20% - Accent3 5 3 5 2 2" xfId="56819" xr:uid="{7E80AA79-D831-4B12-8BAE-914F5D10B543}"/>
    <cellStyle name="20% - Accent3 5 3 5 3" xfId="14943" xr:uid="{CE71DB4F-048C-45AF-A3F2-CCD8B2AF5B25}"/>
    <cellStyle name="20% - Accent3 5 3 5 3 2" xfId="45812" xr:uid="{B2EBFECE-9D79-4C7F-BEF7-8EDA15124F04}"/>
    <cellStyle name="20% - Accent3 5 3 5 4" xfId="34860" xr:uid="{DC62BAEE-4D1B-4BFA-A66F-D40172617013}"/>
    <cellStyle name="20% - Accent3 5 3 6" xfId="20513" xr:uid="{25962813-B678-41A3-A3DC-78EDE4F5CC2E}"/>
    <cellStyle name="20% - Accent3 5 3 6 2" xfId="51341" xr:uid="{5DE45E2A-7223-408D-A0AA-AB8E51C0846A}"/>
    <cellStyle name="20% - Accent3 5 3 7" xfId="9447" xr:uid="{2DF6D017-FEAE-4C8C-BBAE-AEE7C56A1363}"/>
    <cellStyle name="20% - Accent3 5 3 7 2" xfId="40331" xr:uid="{49F4ED64-E83C-48CE-B9A9-86DBC371097C}"/>
    <cellStyle name="20% - Accent3 5 3 8" xfId="31883" xr:uid="{7874FE85-8484-494B-AA9B-FC27CB37522A}"/>
    <cellStyle name="20% - Accent3 5 4" xfId="1349" xr:uid="{46DC4C3B-8E8F-46A4-97D7-1B31A195326B}"/>
    <cellStyle name="20% - Accent3 5 4 2" xfId="2981" xr:uid="{C1F7E407-DB46-49D6-8CE2-A213B2D62D21}"/>
    <cellStyle name="20% - Accent3 5 4 2 2" xfId="6794" xr:uid="{2EA5FA21-182A-43B9-831E-E210BDD1DF3D}"/>
    <cellStyle name="20% - Accent3 5 4 2 2 2" xfId="17759" xr:uid="{AB58276D-BDE8-4415-A41A-59DFFCB52C06}"/>
    <cellStyle name="20% - Accent3 5 4 2 2 2 2" xfId="28806" xr:uid="{3D4C9DCC-ED66-40A8-9296-5BE8FD8E4583}"/>
    <cellStyle name="20% - Accent3 5 4 2 2 2 2 2" xfId="59634" xr:uid="{D4E6D21B-456A-40FC-8C0A-FBCC3A0C574A}"/>
    <cellStyle name="20% - Accent3 5 4 2 2 2 3" xfId="48627" xr:uid="{94C5A7B8-6505-4494-9A5B-B534163224E7}"/>
    <cellStyle name="20% - Accent3 5 4 2 2 3" xfId="23327" xr:uid="{9C98DE40-0A91-4248-82C9-A14C000A5D03}"/>
    <cellStyle name="20% - Accent3 5 4 2 2 3 2" xfId="54155" xr:uid="{C37E40E4-70D3-4B2A-AA11-E5DE516025AD}"/>
    <cellStyle name="20% - Accent3 5 4 2 2 4" xfId="12265" xr:uid="{F3B6F12B-68D8-47D0-9034-18DC9D6AECC2}"/>
    <cellStyle name="20% - Accent3 5 4 2 2 4 2" xfId="43149" xr:uid="{A1CBAC35-9890-4228-AFB8-0D12DCA57BF6}"/>
    <cellStyle name="20% - Accent3 5 4 2 2 5" xfId="37678" xr:uid="{0B83DD3B-8910-4975-9C46-C5891D7137FD}"/>
    <cellStyle name="20% - Accent3 5 4 2 3" xfId="5694" xr:uid="{22EC4E36-655E-485A-8BEA-5CDFFCD488D9}"/>
    <cellStyle name="20% - Accent3 5 4 2 3 2" xfId="27712" xr:uid="{6DDD86D1-2690-47B9-8411-9145C8EF2CC3}"/>
    <cellStyle name="20% - Accent3 5 4 2 3 2 2" xfId="58540" xr:uid="{907138A2-E7E1-4D3D-9F62-695EDBB9A3EB}"/>
    <cellStyle name="20% - Accent3 5 4 2 3 3" xfId="16665" xr:uid="{EF2D1CF9-A2D7-4078-A4BD-B9EA1311F972}"/>
    <cellStyle name="20% - Accent3 5 4 2 3 3 2" xfId="47533" xr:uid="{D438F05B-33FA-4B3F-9A13-D9DB55C8189E}"/>
    <cellStyle name="20% - Accent3 5 4 2 3 4" xfId="36581" xr:uid="{0F6A2D36-2B2F-486E-B957-06CC5C931635}"/>
    <cellStyle name="20% - Accent3 5 4 2 4" xfId="22232" xr:uid="{036863BB-A18B-4E51-93C0-4D73382D5129}"/>
    <cellStyle name="20% - Accent3 5 4 2 4 2" xfId="53060" xr:uid="{AC44CF0F-976B-4948-83DA-A967B1162946}"/>
    <cellStyle name="20% - Accent3 5 4 2 5" xfId="11168" xr:uid="{A0A77716-C0A5-44B0-BA52-2C2A31B9922A}"/>
    <cellStyle name="20% - Accent3 5 4 2 5 2" xfId="42052" xr:uid="{3D59EDBB-9A76-4C95-B523-845C93A74DAA}"/>
    <cellStyle name="20% - Accent3 5 4 2 6" xfId="33870" xr:uid="{42D2E5DC-AA99-43DB-B4A5-8A25ADF32E9A}"/>
    <cellStyle name="20% - Accent3 5 4 3" xfId="6793" xr:uid="{176DD60D-E5D3-4B41-B9A7-5CE2D08D76EE}"/>
    <cellStyle name="20% - Accent3 5 4 3 2" xfId="17758" xr:uid="{349F14B8-C1AA-4176-9500-0349D68C83F4}"/>
    <cellStyle name="20% - Accent3 5 4 3 2 2" xfId="28805" xr:uid="{CB7B37CB-0906-4D9A-BE1E-1AF93C264812}"/>
    <cellStyle name="20% - Accent3 5 4 3 2 2 2" xfId="59633" xr:uid="{5D4E43A8-874C-4304-9F7A-5706D5079263}"/>
    <cellStyle name="20% - Accent3 5 4 3 2 3" xfId="48626" xr:uid="{E3CC3E93-EEA6-49F6-BACF-C1861E30F6EC}"/>
    <cellStyle name="20% - Accent3 5 4 3 3" xfId="23326" xr:uid="{1C761F0F-C4E8-4B05-A901-D9563D9EB0B0}"/>
    <cellStyle name="20% - Accent3 5 4 3 3 2" xfId="54154" xr:uid="{957F93C2-8726-423A-9665-E76878FDB06D}"/>
    <cellStyle name="20% - Accent3 5 4 3 4" xfId="12264" xr:uid="{0F26AF9C-FA40-4D47-9357-77FB5888A838}"/>
    <cellStyle name="20% - Accent3 5 4 3 4 2" xfId="43148" xr:uid="{7B835345-FFF5-4076-8B46-4FC312C28698}"/>
    <cellStyle name="20% - Accent3 5 4 3 5" xfId="37677" xr:uid="{B3E1A14B-0C93-4F03-AEC3-34128232FB00}"/>
    <cellStyle name="20% - Accent3 5 4 4" xfId="4334" xr:uid="{8988615C-6AB4-4519-8E69-4FAF8DC23F66}"/>
    <cellStyle name="20% - Accent3 5 4 4 2" xfId="26352" xr:uid="{57654A6D-6DB3-4A45-B139-D476D7E8DBED}"/>
    <cellStyle name="20% - Accent3 5 4 4 2 2" xfId="57180" xr:uid="{F23484AC-FB02-4753-A665-0B47B15F75DC}"/>
    <cellStyle name="20% - Accent3 5 4 4 3" xfId="15304" xr:uid="{0ED2FD67-7530-432B-BE51-41CD00142BDC}"/>
    <cellStyle name="20% - Accent3 5 4 4 3 2" xfId="46173" xr:uid="{F8AB5DA4-7C3E-4CC3-A0B8-689566F5CA2F}"/>
    <cellStyle name="20% - Accent3 5 4 4 4" xfId="35221" xr:uid="{4EDDF5F5-49B6-4D76-811F-4FEC1F3ACD5C}"/>
    <cellStyle name="20% - Accent3 5 4 5" xfId="20872" xr:uid="{64678D2F-440D-4448-B56E-567BC055E5FC}"/>
    <cellStyle name="20% - Accent3 5 4 5 2" xfId="51700" xr:uid="{1788AF3B-680C-426F-A8E9-6236E8E65A4D}"/>
    <cellStyle name="20% - Accent3 5 4 6" xfId="9808" xr:uid="{32ED11DF-5C36-4F61-B34C-1EC3FBC90A47}"/>
    <cellStyle name="20% - Accent3 5 4 6 2" xfId="40692" xr:uid="{A4E2F999-FA4F-4D37-B3D8-EB0ED90AEEFC}"/>
    <cellStyle name="20% - Accent3 5 4 7" xfId="32243" xr:uid="{B0E29BEB-DEF2-44D9-9606-1B93C512B9EA}"/>
    <cellStyle name="20% - Accent3 5 5" xfId="568" xr:uid="{C0713CC9-D56F-4A8F-94A1-639F1DAAA4AB}"/>
    <cellStyle name="20% - Accent3 5 5 2" xfId="2301" xr:uid="{06AFD649-A954-4D9F-BE36-D2C5225C592B}"/>
    <cellStyle name="20% - Accent3 5 5 2 2" xfId="6795" xr:uid="{1E975BD7-50E4-4C6F-8F95-F2303DD753E0}"/>
    <cellStyle name="20% - Accent3 5 5 2 2 2" xfId="28807" xr:uid="{31B184C0-01DF-46EE-BB3F-FE0C078B95A7}"/>
    <cellStyle name="20% - Accent3 5 5 2 2 2 2" xfId="59635" xr:uid="{8C383C21-DE8E-4656-8884-EDEA2F67EED8}"/>
    <cellStyle name="20% - Accent3 5 5 2 2 3" xfId="17760" xr:uid="{B52FA632-ED1C-471A-9D45-1009C55F59CE}"/>
    <cellStyle name="20% - Accent3 5 5 2 2 3 2" xfId="48628" xr:uid="{AAF24FA8-0C2D-4AD5-A75B-54C006E92F0F}"/>
    <cellStyle name="20% - Accent3 5 5 2 2 4" xfId="37679" xr:uid="{4048A2AF-4935-47D0-A4D2-137C616575EC}"/>
    <cellStyle name="20% - Accent3 5 5 2 3" xfId="23328" xr:uid="{BCAEFD76-C9CD-44DA-8FDF-151FD3276C07}"/>
    <cellStyle name="20% - Accent3 5 5 2 3 2" xfId="54156" xr:uid="{4B7E988B-A4A7-4F75-8E7D-65F7CE248742}"/>
    <cellStyle name="20% - Accent3 5 5 2 4" xfId="12266" xr:uid="{80090DEE-A4B1-4B6A-A998-62C107372D12}"/>
    <cellStyle name="20% - Accent3 5 5 2 4 2" xfId="43150" xr:uid="{2DF32527-82C5-4EDC-819F-A5283B11ED8C}"/>
    <cellStyle name="20% - Accent3 5 5 2 5" xfId="33190" xr:uid="{E6B7DA73-F2A2-477D-A39E-707D539AEF07}"/>
    <cellStyle name="20% - Accent3 5 5 3" xfId="5014" xr:uid="{C2E30B82-7FF2-4C60-BF11-DFEC0ED33D9F}"/>
    <cellStyle name="20% - Accent3 5 5 3 2" xfId="27032" xr:uid="{064C1A2B-1CD7-4231-AE63-6A591E2475B5}"/>
    <cellStyle name="20% - Accent3 5 5 3 2 2" xfId="57860" xr:uid="{297C5A38-95BC-4E49-B0D3-612DA0F27508}"/>
    <cellStyle name="20% - Accent3 5 5 3 3" xfId="15985" xr:uid="{113C7B28-CA7E-4DE6-AE87-6324B67108AD}"/>
    <cellStyle name="20% - Accent3 5 5 3 3 2" xfId="46853" xr:uid="{FEEFA9B5-9946-417F-B385-9D79F171F465}"/>
    <cellStyle name="20% - Accent3 5 5 3 4" xfId="35901" xr:uid="{C7DF6179-2BC4-474B-85D8-893DA5883EBD}"/>
    <cellStyle name="20% - Accent3 5 5 4" xfId="21552" xr:uid="{CC692FD8-8D20-4AD6-9957-C1156A8F2AEA}"/>
    <cellStyle name="20% - Accent3 5 5 4 2" xfId="52380" xr:uid="{C20EFA72-8D03-4B28-B0ED-1330275E6AE3}"/>
    <cellStyle name="20% - Accent3 5 5 5" xfId="10488" xr:uid="{74AB6358-2262-4CFC-87A4-3F0E00212E84}"/>
    <cellStyle name="20% - Accent3 5 5 5 2" xfId="41372" xr:uid="{F2081E8C-0A4E-4226-8586-342FF66D0580}"/>
    <cellStyle name="20% - Accent3 5 5 6" xfId="31564" xr:uid="{D9AEF387-C522-4D91-9D65-763A8B0D96EC}"/>
    <cellStyle name="20% - Accent3 5 6" xfId="6780" xr:uid="{34C8A9C7-2E79-4AEF-B4B3-77339B1B3911}"/>
    <cellStyle name="20% - Accent3 5 6 2" xfId="17745" xr:uid="{46654680-FD1E-4024-AB9D-F403847D9925}"/>
    <cellStyle name="20% - Accent3 5 6 2 2" xfId="28792" xr:uid="{6FF3CFA7-3D16-4DA8-86CA-855FD3189A15}"/>
    <cellStyle name="20% - Accent3 5 6 2 2 2" xfId="59620" xr:uid="{A03503E4-853A-4A28-B8D8-A6B42A13097C}"/>
    <cellStyle name="20% - Accent3 5 6 2 3" xfId="48613" xr:uid="{41009AD3-09C6-412D-BB37-60B8778555B7}"/>
    <cellStyle name="20% - Accent3 5 6 3" xfId="23313" xr:uid="{A303D2F3-01FF-4290-922F-DC0FB762320E}"/>
    <cellStyle name="20% - Accent3 5 6 3 2" xfId="54141" xr:uid="{1E232FD6-8749-4B48-99AC-01F1E9227059}"/>
    <cellStyle name="20% - Accent3 5 6 4" xfId="12251" xr:uid="{92E7E4FC-2229-424D-AB4C-E5B0426F11EF}"/>
    <cellStyle name="20% - Accent3 5 6 4 2" xfId="43135" xr:uid="{294410CF-06B7-4D78-9AC8-7454105D6A8E}"/>
    <cellStyle name="20% - Accent3 5 6 5" xfId="62162" xr:uid="{6C593049-A408-4D24-95A9-0FBBA907AE7D}"/>
    <cellStyle name="20% - Accent3 5 6 5 2" xfId="62564" xr:uid="{F5C13A5A-FB81-47B6-B85B-104878A384B4}"/>
    <cellStyle name="20% - Accent3 5 6 6" xfId="37664" xr:uid="{D4B68AD1-D6A2-4598-B702-9CBFCC1C59E6}"/>
    <cellStyle name="20% - Accent3 5 7" xfId="3654" xr:uid="{28D674A8-6A8E-4A9E-A511-D7902EB8A77D}"/>
    <cellStyle name="20% - Accent3 5 7 2" xfId="25660" xr:uid="{64657D10-3D24-4964-9D67-E95421708094}"/>
    <cellStyle name="20% - Accent3 5 7 2 2" xfId="56488" xr:uid="{7F3AFD23-8989-408B-9580-49EED6AA229E}"/>
    <cellStyle name="20% - Accent3 5 7 3" xfId="14611" xr:uid="{87C59D46-7D25-4CC4-8F8B-23E290069C61}"/>
    <cellStyle name="20% - Accent3 5 7 3 2" xfId="45481" xr:uid="{96ADE32B-F7E7-498A-81A2-2C6B9B7AC250}"/>
    <cellStyle name="20% - Accent3 5 7 4" xfId="34541" xr:uid="{07489809-0D59-440E-8CC3-FD09D8FC3834}"/>
    <cellStyle name="20% - Accent3 5 8" xfId="20195" xr:uid="{B81A8EA9-15AB-41F1-A0F1-5A3A00C7F938}"/>
    <cellStyle name="20% - Accent3 5 8 2" xfId="51023" xr:uid="{E36B7473-08EE-46A9-8056-0778731BB8E8}"/>
    <cellStyle name="20% - Accent3 5 9" xfId="9128" xr:uid="{BE395859-7894-438B-AA76-BE703E0717F4}"/>
    <cellStyle name="20% - Accent3 5 9 2" xfId="40012" xr:uid="{289D612B-6D1C-41D8-BA02-28ABE19C4295}"/>
    <cellStyle name="20% - Accent3 6" xfId="599" xr:uid="{B4A9FBAC-4DD4-42B3-9C94-222D317C6FC9}"/>
    <cellStyle name="20% - Accent3 6 2" xfId="61959" xr:uid="{B3ABF41C-B559-4D89-BD6A-A02B88FADA52}"/>
    <cellStyle name="20% - Accent3 6 2 2" xfId="61960" xr:uid="{1CA1B6E5-816F-4282-B75C-DB45F16E0D19}"/>
    <cellStyle name="20% - Accent3 6 3" xfId="61961" xr:uid="{1BF814B5-A93D-4567-9DB7-9A3DE00FE013}"/>
    <cellStyle name="20% - Accent3 6 4" xfId="62163" xr:uid="{48BCEC3D-AF63-43A0-B531-1C07BB5C0CFF}"/>
    <cellStyle name="20% - Accent3 6 4 2" xfId="62565" xr:uid="{F11F19B5-3F67-4D37-AF1A-BDAB527F9B0F}"/>
    <cellStyle name="20% - Accent3 6 5" xfId="61958" xr:uid="{69CF464F-6607-4CA1-91B9-0293A4DC3ED3}"/>
    <cellStyle name="20% - Accent3 6 6" xfId="62479" xr:uid="{E90B1F14-3AEB-4D73-B73C-91F01C507280}"/>
    <cellStyle name="20% - Accent3 7" xfId="583" xr:uid="{9AB15602-E5B3-4400-90BC-C7E1DB164ECD}"/>
    <cellStyle name="20% - Accent3 7 2" xfId="961" xr:uid="{377F13AC-533C-4E3A-AC87-2F251FB024BF}"/>
    <cellStyle name="20% - Accent3 7 2 2" xfId="1684" xr:uid="{6FFCD68F-53A2-4BB1-BBEA-A2AC2F2E8788}"/>
    <cellStyle name="20% - Accent3 7 2 2 2" xfId="3315" xr:uid="{BE439857-12FB-4DCC-B804-7EB36BB7F86B}"/>
    <cellStyle name="20% - Accent3 7 2 2 2 2" xfId="6799" xr:uid="{60BB5A7C-C3FA-4E48-B47B-6D1DA7428C6B}"/>
    <cellStyle name="20% - Accent3 7 2 2 2 2 2" xfId="17764" xr:uid="{2FF6D1AE-59C3-41EA-A5CC-D1610139D682}"/>
    <cellStyle name="20% - Accent3 7 2 2 2 2 2 2" xfId="28811" xr:uid="{75F91841-E03A-4A14-BFE5-BE868630D271}"/>
    <cellStyle name="20% - Accent3 7 2 2 2 2 2 2 2" xfId="59639" xr:uid="{1DE07313-C3D0-48C8-BEBF-BD50B86DC0F5}"/>
    <cellStyle name="20% - Accent3 7 2 2 2 2 2 3" xfId="48632" xr:uid="{E49846F0-111D-4214-8BFE-7F78BD9DDA12}"/>
    <cellStyle name="20% - Accent3 7 2 2 2 2 3" xfId="23332" xr:uid="{7DA50D9B-FC24-4929-B8FA-DEB5B778182E}"/>
    <cellStyle name="20% - Accent3 7 2 2 2 2 3 2" xfId="54160" xr:uid="{82A38CB5-8496-42FD-9784-5F62381F3B13}"/>
    <cellStyle name="20% - Accent3 7 2 2 2 2 4" xfId="12270" xr:uid="{D45E20FC-07A3-4138-93E4-27CD4C45155A}"/>
    <cellStyle name="20% - Accent3 7 2 2 2 2 4 2" xfId="43154" xr:uid="{3DE8B8DE-AC8B-404A-B3C5-FAFBC0D60573}"/>
    <cellStyle name="20% - Accent3 7 2 2 2 2 5" xfId="37683" xr:uid="{ADCE6E90-1661-4CB9-A003-49D4056DE1CD}"/>
    <cellStyle name="20% - Accent3 7 2 2 2 3" xfId="6028" xr:uid="{B58299A2-9298-44CD-A8FC-2B33B63E3C8C}"/>
    <cellStyle name="20% - Accent3 7 2 2 2 3 2" xfId="28046" xr:uid="{A1AF5A66-2924-476A-8F0B-18236C609A4C}"/>
    <cellStyle name="20% - Accent3 7 2 2 2 3 2 2" xfId="58874" xr:uid="{147643EC-0469-42E0-969D-3EE6F60D7A2B}"/>
    <cellStyle name="20% - Accent3 7 2 2 2 3 3" xfId="16999" xr:uid="{D5B6F7B0-CB05-4E71-80CE-0475E7E32424}"/>
    <cellStyle name="20% - Accent3 7 2 2 2 3 3 2" xfId="47867" xr:uid="{068D8A4C-0924-488B-9F8A-83DF4B5279B0}"/>
    <cellStyle name="20% - Accent3 7 2 2 2 3 4" xfId="36915" xr:uid="{009FED6A-BA48-4813-944A-D86107CD418B}"/>
    <cellStyle name="20% - Accent3 7 2 2 2 4" xfId="22566" xr:uid="{E38E5D44-F001-4646-B68B-26549689CFBE}"/>
    <cellStyle name="20% - Accent3 7 2 2 2 4 2" xfId="53394" xr:uid="{3EA9724A-1F22-4DCB-87B9-A5BEBA1560BF}"/>
    <cellStyle name="20% - Accent3 7 2 2 2 5" xfId="11502" xr:uid="{E1CA8118-AD26-4E3D-B137-EC1A283CB100}"/>
    <cellStyle name="20% - Accent3 7 2 2 2 5 2" xfId="42386" xr:uid="{59952FDE-9F72-4015-B80E-CFC233147CA5}"/>
    <cellStyle name="20% - Accent3 7 2 2 2 6" xfId="34204" xr:uid="{DDD8C335-5D2C-4911-B293-35D887BEBCF5}"/>
    <cellStyle name="20% - Accent3 7 2 2 3" xfId="6798" xr:uid="{3662E0AF-A9C9-44CB-8F00-0C273AF84951}"/>
    <cellStyle name="20% - Accent3 7 2 2 3 2" xfId="17763" xr:uid="{D1D01485-878C-4E73-822C-26DFDB277594}"/>
    <cellStyle name="20% - Accent3 7 2 2 3 2 2" xfId="28810" xr:uid="{3C2AA02D-CF65-4B9B-A25F-5BE972DB82D6}"/>
    <cellStyle name="20% - Accent3 7 2 2 3 2 2 2" xfId="59638" xr:uid="{75B52EAD-3889-4CB8-BA31-A1D86E4902E7}"/>
    <cellStyle name="20% - Accent3 7 2 2 3 2 3" xfId="48631" xr:uid="{1B026B29-DFBB-4547-A089-5AC6B6166D2B}"/>
    <cellStyle name="20% - Accent3 7 2 2 3 3" xfId="23331" xr:uid="{DD6B0F00-B816-4F22-AC55-61441AF005B6}"/>
    <cellStyle name="20% - Accent3 7 2 2 3 3 2" xfId="54159" xr:uid="{C7F58B4C-A55C-42F7-8243-FBD2A3540A7F}"/>
    <cellStyle name="20% - Accent3 7 2 2 3 4" xfId="12269" xr:uid="{7F97297D-38BD-4369-9F8D-C1AAE1EF3133}"/>
    <cellStyle name="20% - Accent3 7 2 2 3 4 2" xfId="43153" xr:uid="{0119BF69-5386-4674-B77B-B5502B6FFB7D}"/>
    <cellStyle name="20% - Accent3 7 2 2 3 5" xfId="37682" xr:uid="{1A340076-29DF-4ADF-AB63-9B8EE577ADA4}"/>
    <cellStyle name="20% - Accent3 7 2 2 4" xfId="4668" xr:uid="{D0D32E66-05E7-437D-8F45-0300C0F46BD5}"/>
    <cellStyle name="20% - Accent3 7 2 2 4 2" xfId="26686" xr:uid="{36C6A296-AD1A-4756-8ED1-47271D8ECC1B}"/>
    <cellStyle name="20% - Accent3 7 2 2 4 2 2" xfId="57514" xr:uid="{A15E6F1A-5E01-4AFF-9F20-BA59E6B68EB1}"/>
    <cellStyle name="20% - Accent3 7 2 2 4 3" xfId="15638" xr:uid="{07180341-1BFD-4400-BC01-9BF6804338A5}"/>
    <cellStyle name="20% - Accent3 7 2 2 4 3 2" xfId="46507" xr:uid="{7BCC0177-50B0-49FC-A6B5-08F7C64AA8B3}"/>
    <cellStyle name="20% - Accent3 7 2 2 4 4" xfId="35555" xr:uid="{EC3E855D-7E9E-456F-AAF8-C63AE74941B4}"/>
    <cellStyle name="20% - Accent3 7 2 2 5" xfId="21206" xr:uid="{2CEDEC2E-B0EE-4A0E-9FEA-AA82FDE87BB2}"/>
    <cellStyle name="20% - Accent3 7 2 2 5 2" xfId="52034" xr:uid="{0037348A-3718-448B-A381-941CF8ED8EE9}"/>
    <cellStyle name="20% - Accent3 7 2 2 6" xfId="10142" xr:uid="{4C43C595-3117-4413-B3BB-011D2163A014}"/>
    <cellStyle name="20% - Accent3 7 2 2 6 2" xfId="41026" xr:uid="{BBE8F2EC-57C1-4DB8-B088-204CC760704A}"/>
    <cellStyle name="20% - Accent3 7 2 2 7" xfId="32577" xr:uid="{3AD59FE5-F230-4AE3-AC26-704A46759E70}"/>
    <cellStyle name="20% - Accent3 7 2 3" xfId="2635" xr:uid="{6CAA8D51-A173-492C-AB28-4326E0D74A21}"/>
    <cellStyle name="20% - Accent3 7 2 3 2" xfId="6800" xr:uid="{DF4A2AEE-6D5D-40BA-9027-93F190884BE7}"/>
    <cellStyle name="20% - Accent3 7 2 3 2 2" xfId="17765" xr:uid="{A124FC00-5CC7-4D09-86F9-79D97D604C8A}"/>
    <cellStyle name="20% - Accent3 7 2 3 2 2 2" xfId="28812" xr:uid="{18BE0A22-C1AA-4253-9078-A1160BF507FB}"/>
    <cellStyle name="20% - Accent3 7 2 3 2 2 2 2" xfId="59640" xr:uid="{466D4CC4-D978-4252-B011-87ED7ECC97AD}"/>
    <cellStyle name="20% - Accent3 7 2 3 2 2 3" xfId="48633" xr:uid="{C5B751D7-EE5E-4A5D-85D9-C5467F2F91CF}"/>
    <cellStyle name="20% - Accent3 7 2 3 2 3" xfId="23333" xr:uid="{EB1B36FC-2DB8-4E27-AA01-C8721D17728E}"/>
    <cellStyle name="20% - Accent3 7 2 3 2 3 2" xfId="54161" xr:uid="{0734BB77-3F9E-4440-BF79-A1BEBB8B61C4}"/>
    <cellStyle name="20% - Accent3 7 2 3 2 4" xfId="12271" xr:uid="{3A535BD8-1F89-450E-B90A-0080BFC804ED}"/>
    <cellStyle name="20% - Accent3 7 2 3 2 4 2" xfId="43155" xr:uid="{1521442F-DD17-49D1-B9B2-0D598D93A8AD}"/>
    <cellStyle name="20% - Accent3 7 2 3 2 5" xfId="37684" xr:uid="{EAA2254F-935D-42A4-92C1-7BCEB9BE0800}"/>
    <cellStyle name="20% - Accent3 7 2 3 3" xfId="5348" xr:uid="{1C49EFD6-ADBF-4408-A681-2367D42812D7}"/>
    <cellStyle name="20% - Accent3 7 2 3 3 2" xfId="27366" xr:uid="{273F3FA3-9B0B-44A5-BF69-1FEB7B6E7CA2}"/>
    <cellStyle name="20% - Accent3 7 2 3 3 2 2" xfId="58194" xr:uid="{A6E0B1DF-ECCD-48F5-A5E0-DE992A492AD4}"/>
    <cellStyle name="20% - Accent3 7 2 3 3 3" xfId="16319" xr:uid="{90A7BB67-57BA-49FE-BE14-022CA04A81D9}"/>
    <cellStyle name="20% - Accent3 7 2 3 3 3 2" xfId="47187" xr:uid="{53000163-A6C8-4743-9FAD-CD6851A27B12}"/>
    <cellStyle name="20% - Accent3 7 2 3 3 4" xfId="36235" xr:uid="{17B41D5A-AC21-4DEC-B6B5-8FE165DE700F}"/>
    <cellStyle name="20% - Accent3 7 2 3 4" xfId="21886" xr:uid="{E9FFC182-A992-42C7-BB7B-18B2CC608775}"/>
    <cellStyle name="20% - Accent3 7 2 3 4 2" xfId="52714" xr:uid="{E0D5FFF6-9178-4919-8996-EE47462B3B1E}"/>
    <cellStyle name="20% - Accent3 7 2 3 5" xfId="10822" xr:uid="{CC06B25B-3D82-4B2E-ACAC-BD38A015860D}"/>
    <cellStyle name="20% - Accent3 7 2 3 5 2" xfId="41706" xr:uid="{BDB9417A-BD77-4B22-BD09-B2DE5F4DEC4E}"/>
    <cellStyle name="20% - Accent3 7 2 3 6" xfId="33524" xr:uid="{A2A3C7E5-AC0E-45DC-9592-6C40E7966F0A}"/>
    <cellStyle name="20% - Accent3 7 2 4" xfId="6797" xr:uid="{B8B95161-53FE-4E87-97AF-2D9BD6CBD376}"/>
    <cellStyle name="20% - Accent3 7 2 4 2" xfId="17762" xr:uid="{A9B1C7D7-575A-4EDB-AE7F-783BB94BAFD1}"/>
    <cellStyle name="20% - Accent3 7 2 4 2 2" xfId="28809" xr:uid="{326F6C4F-969C-42D1-88C4-D8BD3D69B73C}"/>
    <cellStyle name="20% - Accent3 7 2 4 2 2 2" xfId="59637" xr:uid="{59A54968-D817-4B1A-8109-06298421E904}"/>
    <cellStyle name="20% - Accent3 7 2 4 2 3" xfId="48630" xr:uid="{851CC7E7-F363-4879-B534-B2A6B1D4AAEE}"/>
    <cellStyle name="20% - Accent3 7 2 4 3" xfId="23330" xr:uid="{059BE2FA-3671-47E9-A302-0AB9B0AA134B}"/>
    <cellStyle name="20% - Accent3 7 2 4 3 2" xfId="54158" xr:uid="{B4263CE0-59E4-4A72-8206-BFBBA82CE858}"/>
    <cellStyle name="20% - Accent3 7 2 4 4" xfId="12268" xr:uid="{33A58FEC-470C-42C8-85AA-7563230687BF}"/>
    <cellStyle name="20% - Accent3 7 2 4 4 2" xfId="43152" xr:uid="{8E1783C1-4449-417E-BFA6-CB207F796E5E}"/>
    <cellStyle name="20% - Accent3 7 2 4 5" xfId="37681" xr:uid="{08335525-9F9B-413C-BA48-ADA50DCFA620}"/>
    <cellStyle name="20% - Accent3 7 2 5" xfId="3988" xr:uid="{9AD787DA-E5F9-4A1F-B23C-AD33198E788A}"/>
    <cellStyle name="20% - Accent3 7 2 5 2" xfId="26006" xr:uid="{02E942CE-8469-4C56-B295-A2BD41D83978}"/>
    <cellStyle name="20% - Accent3 7 2 5 2 2" xfId="56834" xr:uid="{984F8C54-0FA9-4431-B776-F861903B270F}"/>
    <cellStyle name="20% - Accent3 7 2 5 3" xfId="14958" xr:uid="{AF876ACF-836B-4235-947A-8AC819B6B4DE}"/>
    <cellStyle name="20% - Accent3 7 2 5 3 2" xfId="45827" xr:uid="{0A640D8F-784D-4D81-84C3-3FEAA09F8256}"/>
    <cellStyle name="20% - Accent3 7 2 5 4" xfId="34875" xr:uid="{7031DF6F-8189-4889-BF81-78DE6910CA3B}"/>
    <cellStyle name="20% - Accent3 7 2 6" xfId="20528" xr:uid="{9D3603DA-7563-48A4-A60D-A2C815FC02B8}"/>
    <cellStyle name="20% - Accent3 7 2 6 2" xfId="51356" xr:uid="{B1EF229B-5C15-4918-A1E0-A0BB57DFFD36}"/>
    <cellStyle name="20% - Accent3 7 2 7" xfId="9462" xr:uid="{67E8F4EF-A49D-4C00-9435-34FA497F4448}"/>
    <cellStyle name="20% - Accent3 7 2 7 2" xfId="40346" xr:uid="{DEB578D7-08D8-4298-A713-2ED8F72D5275}"/>
    <cellStyle name="20% - Accent3 7 2 8" xfId="31898" xr:uid="{F3B3964F-FBA2-40B5-A3CE-DE9893A894F9}"/>
    <cellStyle name="20% - Accent3 7 3" xfId="1364" xr:uid="{AB76BAE7-5187-44AD-AEA0-29328DD1D84C}"/>
    <cellStyle name="20% - Accent3 7 3 2" xfId="2996" xr:uid="{D03E0FA4-5E1A-40CD-9A1B-E04F1BDD7D15}"/>
    <cellStyle name="20% - Accent3 7 3 2 2" xfId="6802" xr:uid="{887F80F6-ACED-434D-A21F-BD0720C7B6DF}"/>
    <cellStyle name="20% - Accent3 7 3 2 2 2" xfId="17767" xr:uid="{7F99E1B5-2579-4F62-AB4A-215B75276114}"/>
    <cellStyle name="20% - Accent3 7 3 2 2 2 2" xfId="28814" xr:uid="{F9CD64F7-A146-45A9-A839-2482CC1FABB1}"/>
    <cellStyle name="20% - Accent3 7 3 2 2 2 2 2" xfId="59642" xr:uid="{55A05652-35E8-4141-9FFA-493A55B10E23}"/>
    <cellStyle name="20% - Accent3 7 3 2 2 2 3" xfId="48635" xr:uid="{C55154ED-0219-481F-839A-D053EDE18DE4}"/>
    <cellStyle name="20% - Accent3 7 3 2 2 3" xfId="23335" xr:uid="{6A010501-195D-40DF-93E5-FF5D66D28087}"/>
    <cellStyle name="20% - Accent3 7 3 2 2 3 2" xfId="54163" xr:uid="{D0231D9A-D8B3-4506-9ED3-FA0F38F2EA56}"/>
    <cellStyle name="20% - Accent3 7 3 2 2 4" xfId="12273" xr:uid="{6CCE20D4-5DE7-4F13-AE18-095E8F4B3885}"/>
    <cellStyle name="20% - Accent3 7 3 2 2 4 2" xfId="43157" xr:uid="{5092F206-2F0C-44EA-BA17-80FEADB0E20D}"/>
    <cellStyle name="20% - Accent3 7 3 2 2 5" xfId="37686" xr:uid="{5B745871-E53F-437D-BC1F-1C9E37F8BF19}"/>
    <cellStyle name="20% - Accent3 7 3 2 3" xfId="5709" xr:uid="{4FA6E6D1-C219-4EB3-9856-61F4B72EEDF7}"/>
    <cellStyle name="20% - Accent3 7 3 2 3 2" xfId="27727" xr:uid="{59AB321B-45FD-48DC-9BA0-B0B78A105974}"/>
    <cellStyle name="20% - Accent3 7 3 2 3 2 2" xfId="58555" xr:uid="{6B4C3221-A5D6-4214-B236-12CA24016BBA}"/>
    <cellStyle name="20% - Accent3 7 3 2 3 3" xfId="16680" xr:uid="{7AB53744-CADA-41C9-B776-21F48406B7E5}"/>
    <cellStyle name="20% - Accent3 7 3 2 3 3 2" xfId="47548" xr:uid="{314CBF21-A8D1-4FD0-A7A7-583524CA8FAA}"/>
    <cellStyle name="20% - Accent3 7 3 2 3 4" xfId="36596" xr:uid="{2A28CC83-388C-49F0-B1D6-950981021A70}"/>
    <cellStyle name="20% - Accent3 7 3 2 4" xfId="22247" xr:uid="{FDD15429-F7EE-4F59-BCE1-A1A26D342D98}"/>
    <cellStyle name="20% - Accent3 7 3 2 4 2" xfId="53075" xr:uid="{19A2E47E-1002-4D6F-BFF5-A09A5690AD70}"/>
    <cellStyle name="20% - Accent3 7 3 2 5" xfId="11183" xr:uid="{52ED2543-2B56-423C-956A-5BD5412220FA}"/>
    <cellStyle name="20% - Accent3 7 3 2 5 2" xfId="42067" xr:uid="{E7E7E0F4-A7C8-4E3B-BC5C-A24026ADE06D}"/>
    <cellStyle name="20% - Accent3 7 3 2 6" xfId="33885" xr:uid="{8A6885A1-98F4-41BD-B5CE-D920A70C721C}"/>
    <cellStyle name="20% - Accent3 7 3 3" xfId="6801" xr:uid="{99EAC186-7BD6-472B-AEAC-AE21B445DEFB}"/>
    <cellStyle name="20% - Accent3 7 3 3 2" xfId="17766" xr:uid="{D3F6DE9C-E530-47CC-986C-CE71DD1EA01D}"/>
    <cellStyle name="20% - Accent3 7 3 3 2 2" xfId="28813" xr:uid="{29060039-6F7F-40B2-B0D5-6A19110646CE}"/>
    <cellStyle name="20% - Accent3 7 3 3 2 2 2" xfId="59641" xr:uid="{23B6DA7F-1960-4856-AF4C-32535A111F8C}"/>
    <cellStyle name="20% - Accent3 7 3 3 2 3" xfId="48634" xr:uid="{F87ED74D-44E8-4FE5-8746-EE78A229CEBF}"/>
    <cellStyle name="20% - Accent3 7 3 3 3" xfId="23334" xr:uid="{08E8B3B2-7C3F-436D-A5F8-2D4C93A405A7}"/>
    <cellStyle name="20% - Accent3 7 3 3 3 2" xfId="54162" xr:uid="{463CAC45-0239-4A56-9477-37E31C52F4A1}"/>
    <cellStyle name="20% - Accent3 7 3 3 4" xfId="12272" xr:uid="{9AA3FD35-0DEE-4F72-AF8B-130DF4710D8B}"/>
    <cellStyle name="20% - Accent3 7 3 3 4 2" xfId="43156" xr:uid="{BD3AC8EB-AB72-48F0-BFDD-82ACD908AE3F}"/>
    <cellStyle name="20% - Accent3 7 3 3 5" xfId="37685" xr:uid="{8A76F8C9-6D34-4F19-9EC0-98CC422E2EF2}"/>
    <cellStyle name="20% - Accent3 7 3 4" xfId="4349" xr:uid="{B4D45997-1FA4-46B4-9DE2-7F0012899C63}"/>
    <cellStyle name="20% - Accent3 7 3 4 2" xfId="26367" xr:uid="{DFD60628-6A46-41E2-BACD-1A4D7F25D70C}"/>
    <cellStyle name="20% - Accent3 7 3 4 2 2" xfId="57195" xr:uid="{CE30737A-BCE1-4068-A8FA-98700D1E5339}"/>
    <cellStyle name="20% - Accent3 7 3 4 3" xfId="15319" xr:uid="{E8EB2C3F-8579-437E-AC59-71320B12FD2F}"/>
    <cellStyle name="20% - Accent3 7 3 4 3 2" xfId="46188" xr:uid="{1B76F0F2-ADBA-41C3-B861-C16D614E6014}"/>
    <cellStyle name="20% - Accent3 7 3 4 4" xfId="35236" xr:uid="{979EDAAD-5CA4-4122-8065-78DF7BD5DE7F}"/>
    <cellStyle name="20% - Accent3 7 3 5" xfId="20887" xr:uid="{E5E82658-40FC-4620-A158-2890F906486D}"/>
    <cellStyle name="20% - Accent3 7 3 5 2" xfId="51715" xr:uid="{65EE34BE-E0C9-4DCC-967F-6ABF72276820}"/>
    <cellStyle name="20% - Accent3 7 3 6" xfId="9823" xr:uid="{1F1A53EC-F739-4A52-9222-B904609BDEBF}"/>
    <cellStyle name="20% - Accent3 7 3 6 2" xfId="40707" xr:uid="{7A38DDF2-D6A1-4EA5-B005-FB0CD221D5AB}"/>
    <cellStyle name="20% - Accent3 7 3 7" xfId="32258" xr:uid="{A7E159F9-AA06-49D4-B887-B08A7CB81107}"/>
    <cellStyle name="20% - Accent3 7 4" xfId="2316" xr:uid="{94DFCAB2-F1A0-4AF4-9935-F79FF36169EB}"/>
    <cellStyle name="20% - Accent3 7 4 2" xfId="6803" xr:uid="{8BEB8DE3-43E5-45C2-B56D-313579F84A34}"/>
    <cellStyle name="20% - Accent3 7 4 2 2" xfId="17768" xr:uid="{36D15361-04E7-42D9-ABFB-74E41812476F}"/>
    <cellStyle name="20% - Accent3 7 4 2 2 2" xfId="28815" xr:uid="{11C4C15E-4581-406E-88EB-8A2162E4485A}"/>
    <cellStyle name="20% - Accent3 7 4 2 2 2 2" xfId="59643" xr:uid="{AE0C0E15-3A32-4D94-B236-C757C5BE5AE7}"/>
    <cellStyle name="20% - Accent3 7 4 2 2 3" xfId="48636" xr:uid="{4861AECE-A320-4D60-B661-61375EDB15C0}"/>
    <cellStyle name="20% - Accent3 7 4 2 3" xfId="23336" xr:uid="{555A235E-4988-46D5-968D-55E964D2C8A0}"/>
    <cellStyle name="20% - Accent3 7 4 2 3 2" xfId="54164" xr:uid="{E114E748-F7F4-49F5-B506-6C1998626A35}"/>
    <cellStyle name="20% - Accent3 7 4 2 4" xfId="12274" xr:uid="{3212EF8E-7603-4635-824A-2A3C751C5462}"/>
    <cellStyle name="20% - Accent3 7 4 2 4 2" xfId="43158" xr:uid="{1A929F2D-50DA-4CAB-988C-6E8C16073A9F}"/>
    <cellStyle name="20% - Accent3 7 4 2 5" xfId="37687" xr:uid="{AD5F6841-8947-475C-840A-4249223F9B22}"/>
    <cellStyle name="20% - Accent3 7 4 3" xfId="5029" xr:uid="{372ED70C-4026-4D89-B154-A3F4B2B21E05}"/>
    <cellStyle name="20% - Accent3 7 4 3 2" xfId="27047" xr:uid="{3A17A0A1-0204-46A1-A651-BB2E8039421E}"/>
    <cellStyle name="20% - Accent3 7 4 3 2 2" xfId="57875" xr:uid="{F27D75CA-76B3-4294-BA8D-5230DD89184A}"/>
    <cellStyle name="20% - Accent3 7 4 3 3" xfId="16000" xr:uid="{69F95278-9CB5-46B4-A1CB-BB5707E94D69}"/>
    <cellStyle name="20% - Accent3 7 4 3 3 2" xfId="46868" xr:uid="{8D56A5F3-0405-4F9D-B49F-BFB3C1149EAF}"/>
    <cellStyle name="20% - Accent3 7 4 3 4" xfId="35916" xr:uid="{207CF8DF-C306-4606-9BC7-3BA9F9C2C39E}"/>
    <cellStyle name="20% - Accent3 7 4 4" xfId="21567" xr:uid="{14F1CF2B-9AF9-4EAD-8342-687CFCDD4D45}"/>
    <cellStyle name="20% - Accent3 7 4 4 2" xfId="52395" xr:uid="{0A52465B-FA5E-4FE9-A810-CA6C342B2A1B}"/>
    <cellStyle name="20% - Accent3 7 4 5" xfId="10503" xr:uid="{E6172E3C-13B7-44BB-B486-DDC99666247B}"/>
    <cellStyle name="20% - Accent3 7 4 5 2" xfId="41387" xr:uid="{35CC4F50-AB8B-441A-9C92-9847193FC8E9}"/>
    <cellStyle name="20% - Accent3 7 4 6" xfId="33205" xr:uid="{E71D44D9-77E5-43E0-8884-731221C3D88F}"/>
    <cellStyle name="20% - Accent3 7 5" xfId="6796" xr:uid="{9AF409B7-24B8-4A6B-9194-A9E22393C372}"/>
    <cellStyle name="20% - Accent3 7 5 2" xfId="17761" xr:uid="{18374B71-220E-4F11-B6BA-D2AED19B50A8}"/>
    <cellStyle name="20% - Accent3 7 5 2 2" xfId="28808" xr:uid="{055F6957-6B09-468E-A928-12E5D54A73ED}"/>
    <cellStyle name="20% - Accent3 7 5 2 2 2" xfId="59636" xr:uid="{ED8096B3-196F-4E45-8650-290E5ABDBB20}"/>
    <cellStyle name="20% - Accent3 7 5 2 3" xfId="48629" xr:uid="{7362DEDA-B1EB-4615-AB64-6876A9C3985D}"/>
    <cellStyle name="20% - Accent3 7 5 3" xfId="23329" xr:uid="{59E6B125-0D36-4691-88F3-BAD6A6880C05}"/>
    <cellStyle name="20% - Accent3 7 5 3 2" xfId="54157" xr:uid="{02CBD0B5-1245-459D-AFF7-F0AC912C4E67}"/>
    <cellStyle name="20% - Accent3 7 5 4" xfId="12267" xr:uid="{D00957A6-77C8-44A4-8EDD-B1735D581920}"/>
    <cellStyle name="20% - Accent3 7 5 4 2" xfId="43151" xr:uid="{F8662D49-B824-431A-9390-46715E2331E0}"/>
    <cellStyle name="20% - Accent3 7 5 5" xfId="37680" xr:uid="{5008AC4D-B944-46FA-A426-223BD66FBBE8}"/>
    <cellStyle name="20% - Accent3 7 6" xfId="3669" xr:uid="{27C21F06-922A-4B46-BC2F-734511B8AEB4}"/>
    <cellStyle name="20% - Accent3 7 6 2" xfId="25675" xr:uid="{BD83BA73-59E6-4005-AF27-3761EC90CDF5}"/>
    <cellStyle name="20% - Accent3 7 6 2 2" xfId="56503" xr:uid="{54CD5FB6-FE40-401A-9A3C-7F276AF4210C}"/>
    <cellStyle name="20% - Accent3 7 6 3" xfId="14626" xr:uid="{F188EF65-8B1A-4A01-B3B9-51612C6A33D0}"/>
    <cellStyle name="20% - Accent3 7 6 3 2" xfId="45496" xr:uid="{D681C9F4-47B4-4B73-97A9-1398BFAD4D72}"/>
    <cellStyle name="20% - Accent3 7 6 4" xfId="34556" xr:uid="{CB09C203-666A-4B6B-9EC9-96EDA5F27854}"/>
    <cellStyle name="20% - Accent3 7 7" xfId="20210" xr:uid="{6E1CC141-33FA-4545-8851-DD8378EB0697}"/>
    <cellStyle name="20% - Accent3 7 7 2" xfId="51038" xr:uid="{96A96FB8-82A8-4F0B-A2CD-61C3440FBFA0}"/>
    <cellStyle name="20% - Accent3 7 8" xfId="9143" xr:uid="{537CC3A9-8814-4043-94CE-535BEF303EA5}"/>
    <cellStyle name="20% - Accent3 7 8 2" xfId="40027" xr:uid="{405CD46F-FD39-4099-92B0-B7541B93724A}"/>
    <cellStyle name="20% - Accent3 7 9" xfId="31579" xr:uid="{B80AB8AF-ADE8-47AF-BC72-6AB1C7E51E35}"/>
    <cellStyle name="20% - Accent3 8" xfId="734" xr:uid="{F5E5B95C-1538-4DC1-9F48-EF1ACA2D1F0F}"/>
    <cellStyle name="20% - Accent3 8 2" xfId="1098" xr:uid="{144064EA-1103-4BE3-9D4E-A3C07A7E080C}"/>
    <cellStyle name="20% - Accent3 8 2 2" xfId="1821" xr:uid="{201F809B-BFF2-48DD-9D46-3F7D44C74170}"/>
    <cellStyle name="20% - Accent3 8 2 2 2" xfId="3452" xr:uid="{0CDC20DC-EAE2-4767-909C-8B255AB4EB9B}"/>
    <cellStyle name="20% - Accent3 8 2 2 2 2" xfId="6807" xr:uid="{E39B0ADD-98F7-4397-9F3B-CBC1F46F456F}"/>
    <cellStyle name="20% - Accent3 8 2 2 2 2 2" xfId="17772" xr:uid="{0EE1B1C5-CC36-471B-BB7B-613A2B018EEB}"/>
    <cellStyle name="20% - Accent3 8 2 2 2 2 2 2" xfId="28819" xr:uid="{5993244E-14A5-4982-9C91-A0EABD9FB00C}"/>
    <cellStyle name="20% - Accent3 8 2 2 2 2 2 2 2" xfId="59647" xr:uid="{0E77D81C-5ABF-493D-B24B-7B9189C668F2}"/>
    <cellStyle name="20% - Accent3 8 2 2 2 2 2 3" xfId="48640" xr:uid="{4FC47F4F-28FD-49E6-A551-CF9E1D88F6B6}"/>
    <cellStyle name="20% - Accent3 8 2 2 2 2 3" xfId="23340" xr:uid="{E5986F3E-9EA3-4343-AD07-45EA58D38442}"/>
    <cellStyle name="20% - Accent3 8 2 2 2 2 3 2" xfId="54168" xr:uid="{FBEDB57F-E916-412F-965D-052E1CE9BC07}"/>
    <cellStyle name="20% - Accent3 8 2 2 2 2 4" xfId="12278" xr:uid="{EFB34FED-4CDA-401C-B18C-F301B5E677AF}"/>
    <cellStyle name="20% - Accent3 8 2 2 2 2 4 2" xfId="43162" xr:uid="{09146F08-78EB-4FA8-AA01-939F293879F4}"/>
    <cellStyle name="20% - Accent3 8 2 2 2 2 5" xfId="37691" xr:uid="{4F362FD7-A2A1-4F07-97B1-5479D5EEDE56}"/>
    <cellStyle name="20% - Accent3 8 2 2 2 3" xfId="6165" xr:uid="{CCC1F336-EC63-42C8-A8F5-D2E7F68B7655}"/>
    <cellStyle name="20% - Accent3 8 2 2 2 3 2" xfId="28183" xr:uid="{26513620-A656-4997-96C1-11B9E3961F3C}"/>
    <cellStyle name="20% - Accent3 8 2 2 2 3 2 2" xfId="59011" xr:uid="{F74BB42B-79F1-4251-B69A-7596D699CC23}"/>
    <cellStyle name="20% - Accent3 8 2 2 2 3 3" xfId="17136" xr:uid="{6C4BE1C4-4857-4A81-AE89-F1C840200B57}"/>
    <cellStyle name="20% - Accent3 8 2 2 2 3 3 2" xfId="48004" xr:uid="{B4C7B0F3-B056-4F19-A41D-0A395C308976}"/>
    <cellStyle name="20% - Accent3 8 2 2 2 3 4" xfId="37052" xr:uid="{660C73C9-F27C-40F3-8F53-44345642F59D}"/>
    <cellStyle name="20% - Accent3 8 2 2 2 4" xfId="22703" xr:uid="{0F7647BF-F886-4AA0-82F2-981E4D754F4E}"/>
    <cellStyle name="20% - Accent3 8 2 2 2 4 2" xfId="53531" xr:uid="{DACC5135-91A1-4AF9-8FC0-1220215A3D7F}"/>
    <cellStyle name="20% - Accent3 8 2 2 2 5" xfId="11639" xr:uid="{90D742F2-D4CB-42DF-853D-58FBCA112887}"/>
    <cellStyle name="20% - Accent3 8 2 2 2 5 2" xfId="42523" xr:uid="{BEF956FD-D741-4970-B610-E863FBDBFC28}"/>
    <cellStyle name="20% - Accent3 8 2 2 2 6" xfId="34341" xr:uid="{B8F9EECE-5C16-41F5-96C3-D4558467B85E}"/>
    <cellStyle name="20% - Accent3 8 2 2 3" xfId="6806" xr:uid="{D9C664DE-82EB-47C6-9E65-7D8F438EC4F7}"/>
    <cellStyle name="20% - Accent3 8 2 2 3 2" xfId="17771" xr:uid="{0052A6AF-5491-4772-9266-4A7925702702}"/>
    <cellStyle name="20% - Accent3 8 2 2 3 2 2" xfId="28818" xr:uid="{65BC6C96-0EBB-434A-9ADB-75FAE1A74355}"/>
    <cellStyle name="20% - Accent3 8 2 2 3 2 2 2" xfId="59646" xr:uid="{ED119692-D618-4CC6-89A4-255AC1D1E7BA}"/>
    <cellStyle name="20% - Accent3 8 2 2 3 2 3" xfId="48639" xr:uid="{7B26C48D-5FDE-4AE3-A3B1-787CCB8AF23D}"/>
    <cellStyle name="20% - Accent3 8 2 2 3 3" xfId="23339" xr:uid="{325E9D3E-A649-4920-B486-01B73D299F50}"/>
    <cellStyle name="20% - Accent3 8 2 2 3 3 2" xfId="54167" xr:uid="{96F80795-8915-41FD-B929-A2EB6487E1D5}"/>
    <cellStyle name="20% - Accent3 8 2 2 3 4" xfId="12277" xr:uid="{1B8A5454-F168-4104-AF85-D4D3B8D9441C}"/>
    <cellStyle name="20% - Accent3 8 2 2 3 4 2" xfId="43161" xr:uid="{478308E1-94A6-4F41-95D3-79DD1FAF7F0D}"/>
    <cellStyle name="20% - Accent3 8 2 2 3 5" xfId="37690" xr:uid="{91628D7C-09FF-45B7-A4F6-9DF5439559C4}"/>
    <cellStyle name="20% - Accent3 8 2 2 4" xfId="4805" xr:uid="{52A93AD1-B74D-4EF5-8463-386B344394DF}"/>
    <cellStyle name="20% - Accent3 8 2 2 4 2" xfId="26823" xr:uid="{98A32BF3-889B-4FEB-B6AB-4C207345B399}"/>
    <cellStyle name="20% - Accent3 8 2 2 4 2 2" xfId="57651" xr:uid="{4C66B43A-11FD-4A1A-AE91-C2EA4D0B7229}"/>
    <cellStyle name="20% - Accent3 8 2 2 4 3" xfId="15775" xr:uid="{4FE14B74-8C45-4738-9F13-7513F7CBCD9D}"/>
    <cellStyle name="20% - Accent3 8 2 2 4 3 2" xfId="46644" xr:uid="{E7A26F64-6117-4D44-A425-64ADD830EC29}"/>
    <cellStyle name="20% - Accent3 8 2 2 4 4" xfId="35692" xr:uid="{9DFA5B5D-23C2-49A1-AC9B-AC8C11B36E22}"/>
    <cellStyle name="20% - Accent3 8 2 2 5" xfId="21343" xr:uid="{956BB223-9106-42F6-A860-82F5E2A7E17E}"/>
    <cellStyle name="20% - Accent3 8 2 2 5 2" xfId="52171" xr:uid="{9F5EA184-AC25-483D-8906-C5D9234B332C}"/>
    <cellStyle name="20% - Accent3 8 2 2 6" xfId="10279" xr:uid="{9197A2F2-ADDD-4399-87FA-50E3317D311A}"/>
    <cellStyle name="20% - Accent3 8 2 2 6 2" xfId="41163" xr:uid="{AB882762-83E3-475A-914A-A52B9D1C2BBD}"/>
    <cellStyle name="20% - Accent3 8 2 2 7" xfId="32714" xr:uid="{69F27101-638A-4E74-AC17-6B3A252E8D7E}"/>
    <cellStyle name="20% - Accent3 8 2 3" xfId="2772" xr:uid="{B7BA9C74-C706-42B9-B8A0-EAB512A55D5A}"/>
    <cellStyle name="20% - Accent3 8 2 3 2" xfId="6808" xr:uid="{9DE4E609-B0FC-48AF-9807-43AFB2CB915E}"/>
    <cellStyle name="20% - Accent3 8 2 3 2 2" xfId="17773" xr:uid="{4B788F68-A2AF-46D5-91BF-8391F0DD0517}"/>
    <cellStyle name="20% - Accent3 8 2 3 2 2 2" xfId="28820" xr:uid="{C64D52CE-11C6-4351-879A-7050121792C5}"/>
    <cellStyle name="20% - Accent3 8 2 3 2 2 2 2" xfId="59648" xr:uid="{24147973-DCC9-4348-908B-DFD120F4279B}"/>
    <cellStyle name="20% - Accent3 8 2 3 2 2 3" xfId="48641" xr:uid="{D7875CC5-E7F8-4E77-9580-185AA890EA36}"/>
    <cellStyle name="20% - Accent3 8 2 3 2 3" xfId="23341" xr:uid="{45FB82E7-847F-407D-897F-E59B7EB189EC}"/>
    <cellStyle name="20% - Accent3 8 2 3 2 3 2" xfId="54169" xr:uid="{DDEFEEB3-23F0-46CE-AAF0-766A9C3702B3}"/>
    <cellStyle name="20% - Accent3 8 2 3 2 4" xfId="12279" xr:uid="{9B3291E9-0E57-4154-9959-A67E97105314}"/>
    <cellStyle name="20% - Accent3 8 2 3 2 4 2" xfId="43163" xr:uid="{A63AF39C-C083-41F0-A58C-E6CB8F4D3AFF}"/>
    <cellStyle name="20% - Accent3 8 2 3 2 5" xfId="37692" xr:uid="{9C0F3C78-C108-46D7-AE1F-0DCA390BE7CA}"/>
    <cellStyle name="20% - Accent3 8 2 3 3" xfId="5485" xr:uid="{09C63EE2-148E-4588-B416-B1693C61C91A}"/>
    <cellStyle name="20% - Accent3 8 2 3 3 2" xfId="27503" xr:uid="{93E620AC-B357-4A40-AD71-085FFED5BF63}"/>
    <cellStyle name="20% - Accent3 8 2 3 3 2 2" xfId="58331" xr:uid="{4FD1309E-D8C4-45FB-964C-54E261737FE6}"/>
    <cellStyle name="20% - Accent3 8 2 3 3 3" xfId="16456" xr:uid="{0FA1EA4C-7384-46B4-892E-7EAB5D167022}"/>
    <cellStyle name="20% - Accent3 8 2 3 3 3 2" xfId="47324" xr:uid="{58E28972-8640-47A5-AFB4-9F6AF2FB66C9}"/>
    <cellStyle name="20% - Accent3 8 2 3 3 4" xfId="36372" xr:uid="{5091688D-A5A4-401A-A863-CB0AD276D983}"/>
    <cellStyle name="20% - Accent3 8 2 3 4" xfId="22023" xr:uid="{05FCC7DD-E73D-4132-9C36-8ED43191207A}"/>
    <cellStyle name="20% - Accent3 8 2 3 4 2" xfId="52851" xr:uid="{E8DC65CC-ED5E-4B7C-8343-32B6897F4339}"/>
    <cellStyle name="20% - Accent3 8 2 3 5" xfId="10959" xr:uid="{9627CA53-C47B-4EAE-87A3-D77E856897CA}"/>
    <cellStyle name="20% - Accent3 8 2 3 5 2" xfId="41843" xr:uid="{0BEA69B2-26E4-4830-9290-EAED54FFADAD}"/>
    <cellStyle name="20% - Accent3 8 2 3 6" xfId="33661" xr:uid="{D7C5BCAA-1DD6-4C19-A209-3799B3054945}"/>
    <cellStyle name="20% - Accent3 8 2 4" xfId="6805" xr:uid="{961DAAB5-1B14-4277-96CE-D8A0D73E77FC}"/>
    <cellStyle name="20% - Accent3 8 2 4 2" xfId="17770" xr:uid="{AE85FA32-300F-4217-9B6B-8116ED464D13}"/>
    <cellStyle name="20% - Accent3 8 2 4 2 2" xfId="28817" xr:uid="{687D7D54-63C7-432B-B806-D2A0A315EB77}"/>
    <cellStyle name="20% - Accent3 8 2 4 2 2 2" xfId="59645" xr:uid="{0D85FF64-599C-4396-8C06-12B45DE019D3}"/>
    <cellStyle name="20% - Accent3 8 2 4 2 3" xfId="48638" xr:uid="{81C62F7D-2B2D-4F18-8726-7181B173259A}"/>
    <cellStyle name="20% - Accent3 8 2 4 3" xfId="23338" xr:uid="{6EC38D5E-CF1F-44B6-8D4B-C706F0FFDBA0}"/>
    <cellStyle name="20% - Accent3 8 2 4 3 2" xfId="54166" xr:uid="{FB99D8D6-338C-48EA-B2DF-B053F38969B9}"/>
    <cellStyle name="20% - Accent3 8 2 4 4" xfId="12276" xr:uid="{624E3473-787B-4871-ACC7-2E4DBB19A9B6}"/>
    <cellStyle name="20% - Accent3 8 2 4 4 2" xfId="43160" xr:uid="{0F951DBD-136F-4EBB-AE25-DE000FBED526}"/>
    <cellStyle name="20% - Accent3 8 2 4 5" xfId="37689" xr:uid="{92734EC2-18AB-4297-B16F-027C189A056C}"/>
    <cellStyle name="20% - Accent3 8 2 5" xfId="4125" xr:uid="{039CC3F8-F581-4E51-AEAB-FB29B742FAC0}"/>
    <cellStyle name="20% - Accent3 8 2 5 2" xfId="26143" xr:uid="{F1C633DF-6438-41A8-815D-E7EEE2712AB7}"/>
    <cellStyle name="20% - Accent3 8 2 5 2 2" xfId="56971" xr:uid="{80F820C4-105D-4ED8-BE68-17F64078F1EA}"/>
    <cellStyle name="20% - Accent3 8 2 5 3" xfId="15095" xr:uid="{6F897958-DE1C-4FAF-BEF4-5810099122E0}"/>
    <cellStyle name="20% - Accent3 8 2 5 3 2" xfId="45964" xr:uid="{982CFC2A-7D36-49F8-B069-3D5C8A948D63}"/>
    <cellStyle name="20% - Accent3 8 2 5 4" xfId="35012" xr:uid="{F61945C2-6EDA-4283-829E-EAB3AD60BC2D}"/>
    <cellStyle name="20% - Accent3 8 2 6" xfId="20665" xr:uid="{318ACE66-4EF9-473E-BD66-1D3EC7FFADE6}"/>
    <cellStyle name="20% - Accent3 8 2 6 2" xfId="51493" xr:uid="{E78B5D9A-C3E5-4096-85A9-23D3680F6BE8}"/>
    <cellStyle name="20% - Accent3 8 2 7" xfId="9599" xr:uid="{3D42C317-1C93-4080-BE74-84E9708CAD29}"/>
    <cellStyle name="20% - Accent3 8 2 7 2" xfId="40483" xr:uid="{F1D43B69-4EB1-42CF-8E0D-CAEDF5EF8762}"/>
    <cellStyle name="20% - Accent3 8 2 8" xfId="32035" xr:uid="{2FAE45AC-2932-4FD8-AA41-CAFCCDCD84E0}"/>
    <cellStyle name="20% - Accent3 8 3" xfId="1501" xr:uid="{805FDE26-7D75-45A1-8E25-C257DF38F790}"/>
    <cellStyle name="20% - Accent3 8 3 2" xfId="3133" xr:uid="{9745B351-2877-4E5F-802D-531E6A9210E4}"/>
    <cellStyle name="20% - Accent3 8 3 2 2" xfId="6810" xr:uid="{5C2942FB-8EA6-49C7-AA50-2381F08AE90B}"/>
    <cellStyle name="20% - Accent3 8 3 2 2 2" xfId="17775" xr:uid="{7CC237EC-4B7F-4FFC-9E11-45A9A18EC7F5}"/>
    <cellStyle name="20% - Accent3 8 3 2 2 2 2" xfId="28822" xr:uid="{E74E1E25-FA93-4CE9-A2D0-0818F87A020E}"/>
    <cellStyle name="20% - Accent3 8 3 2 2 2 2 2" xfId="59650" xr:uid="{262FB385-E965-4B9A-A797-EE25C55513DC}"/>
    <cellStyle name="20% - Accent3 8 3 2 2 2 3" xfId="48643" xr:uid="{9D266FE5-C982-4082-95D6-7315808370FB}"/>
    <cellStyle name="20% - Accent3 8 3 2 2 3" xfId="23343" xr:uid="{D67AFEAC-599C-4CCB-A614-75F273AACF90}"/>
    <cellStyle name="20% - Accent3 8 3 2 2 3 2" xfId="54171" xr:uid="{FD26B093-6560-44E0-8FBA-A03C194AB925}"/>
    <cellStyle name="20% - Accent3 8 3 2 2 4" xfId="12281" xr:uid="{B45CB0C0-BF4F-4338-AAD4-3C0E76BC4F39}"/>
    <cellStyle name="20% - Accent3 8 3 2 2 4 2" xfId="43165" xr:uid="{2916FE40-FFF1-4F1E-889A-B8E4B4B031AB}"/>
    <cellStyle name="20% - Accent3 8 3 2 2 5" xfId="37694" xr:uid="{E2CF5D28-2F87-456F-B781-CD9650677836}"/>
    <cellStyle name="20% - Accent3 8 3 2 3" xfId="5846" xr:uid="{147CBCE4-FA92-4EF0-B63F-4FD1B7DFCC84}"/>
    <cellStyle name="20% - Accent3 8 3 2 3 2" xfId="27864" xr:uid="{E7311610-C06B-4682-A278-B6EEF3B45166}"/>
    <cellStyle name="20% - Accent3 8 3 2 3 2 2" xfId="58692" xr:uid="{3253C283-00B2-4B64-9271-B9947BE83935}"/>
    <cellStyle name="20% - Accent3 8 3 2 3 3" xfId="16817" xr:uid="{1C5F2D9B-3A36-42F5-87DA-E4957AF82502}"/>
    <cellStyle name="20% - Accent3 8 3 2 3 3 2" xfId="47685" xr:uid="{2E3406CC-7159-47A8-A2C2-971BF5C21267}"/>
    <cellStyle name="20% - Accent3 8 3 2 3 4" xfId="36733" xr:uid="{FA85ACA0-6195-4444-A1D9-F1DDE339485A}"/>
    <cellStyle name="20% - Accent3 8 3 2 4" xfId="22384" xr:uid="{DC6D36CD-1D7E-4221-9C40-2B48D5E250A5}"/>
    <cellStyle name="20% - Accent3 8 3 2 4 2" xfId="53212" xr:uid="{DEF5F835-BF6F-464E-8229-D4E5620D5E54}"/>
    <cellStyle name="20% - Accent3 8 3 2 5" xfId="11320" xr:uid="{5EAA4E73-87B8-472F-819E-50A2B87D8EAC}"/>
    <cellStyle name="20% - Accent3 8 3 2 5 2" xfId="42204" xr:uid="{B2EE6379-053B-4D54-B966-C07D877B0BBA}"/>
    <cellStyle name="20% - Accent3 8 3 2 6" xfId="34022" xr:uid="{6D9863BA-4208-459F-813F-9493F0872221}"/>
    <cellStyle name="20% - Accent3 8 3 3" xfId="6809" xr:uid="{B4DE1BC7-D1B8-4E49-9D64-F4603843FE25}"/>
    <cellStyle name="20% - Accent3 8 3 3 2" xfId="17774" xr:uid="{541AA81E-C6E3-4723-A0B8-DA2A511D484E}"/>
    <cellStyle name="20% - Accent3 8 3 3 2 2" xfId="28821" xr:uid="{457B057C-6227-4A47-BCBE-C89D38DF9D6A}"/>
    <cellStyle name="20% - Accent3 8 3 3 2 2 2" xfId="59649" xr:uid="{3FCE1735-E87F-4903-8831-29DC16E4CDDE}"/>
    <cellStyle name="20% - Accent3 8 3 3 2 3" xfId="48642" xr:uid="{BAD4CAA1-8F69-46D9-A83B-BE635617B38C}"/>
    <cellStyle name="20% - Accent3 8 3 3 3" xfId="23342" xr:uid="{A41DB843-EC11-4534-AEED-940F3621CF7F}"/>
    <cellStyle name="20% - Accent3 8 3 3 3 2" xfId="54170" xr:uid="{47DCEA5D-2A9D-428F-BB72-95C48F59D626}"/>
    <cellStyle name="20% - Accent3 8 3 3 4" xfId="12280" xr:uid="{8290F307-6520-4FD7-9FD9-90B364F1BDEA}"/>
    <cellStyle name="20% - Accent3 8 3 3 4 2" xfId="43164" xr:uid="{8613E226-7747-43E7-A0FC-B7A1C6D88FB9}"/>
    <cellStyle name="20% - Accent3 8 3 3 5" xfId="37693" xr:uid="{964721FA-EE12-4753-91BC-D01A6360E7ED}"/>
    <cellStyle name="20% - Accent3 8 3 4" xfId="4486" xr:uid="{4DF7B8B9-FF55-4EAF-9F74-87B7809AE763}"/>
    <cellStyle name="20% - Accent3 8 3 4 2" xfId="26504" xr:uid="{58D43A3A-EAE5-45DE-BFBD-1F5E3B1A7E32}"/>
    <cellStyle name="20% - Accent3 8 3 4 2 2" xfId="57332" xr:uid="{5BECE38C-30B1-45C0-9925-209C1AA47904}"/>
    <cellStyle name="20% - Accent3 8 3 4 3" xfId="15456" xr:uid="{BBD2DE9B-C7A1-4F08-999F-532525CC00BA}"/>
    <cellStyle name="20% - Accent3 8 3 4 3 2" xfId="46325" xr:uid="{15D6FA8F-2925-4865-AB6A-613F495CFACC}"/>
    <cellStyle name="20% - Accent3 8 3 4 4" xfId="35373" xr:uid="{EF95FDD7-7D30-4441-9A4D-AA28027D626B}"/>
    <cellStyle name="20% - Accent3 8 3 5" xfId="21024" xr:uid="{5500D056-EEDE-4D09-BC47-93432E55A58E}"/>
    <cellStyle name="20% - Accent3 8 3 5 2" xfId="51852" xr:uid="{4B7AC45A-E0B1-4309-9DBB-E3FE782132A8}"/>
    <cellStyle name="20% - Accent3 8 3 6" xfId="9960" xr:uid="{F19DC3ED-C42F-4133-A487-187DFFC356D6}"/>
    <cellStyle name="20% - Accent3 8 3 6 2" xfId="40844" xr:uid="{94969D67-146A-4C5E-B25F-5C232E377DE8}"/>
    <cellStyle name="20% - Accent3 8 3 7" xfId="32395" xr:uid="{B9356725-EFFF-445F-9F36-503A788D6B5D}"/>
    <cellStyle name="20% - Accent3 8 4" xfId="2453" xr:uid="{25D69B4C-090D-4B58-BE2F-447EE1F243A8}"/>
    <cellStyle name="20% - Accent3 8 4 2" xfId="6811" xr:uid="{545E7B36-1041-4660-90DA-945E6A457A32}"/>
    <cellStyle name="20% - Accent3 8 4 2 2" xfId="17776" xr:uid="{3305B5A0-04E7-4DFF-8E82-FCAC302FC725}"/>
    <cellStyle name="20% - Accent3 8 4 2 2 2" xfId="28823" xr:uid="{6AA1DB46-147E-4CCC-BDAC-9F1ACCCB427C}"/>
    <cellStyle name="20% - Accent3 8 4 2 2 2 2" xfId="59651" xr:uid="{632E1426-9100-4BA9-8753-9822F6F1E7D8}"/>
    <cellStyle name="20% - Accent3 8 4 2 2 3" xfId="48644" xr:uid="{D632A323-73B7-4762-8371-9799744F802E}"/>
    <cellStyle name="20% - Accent3 8 4 2 3" xfId="23344" xr:uid="{670506FC-50C8-405E-AD24-0A46B9F10B64}"/>
    <cellStyle name="20% - Accent3 8 4 2 3 2" xfId="54172" xr:uid="{817D4174-04E0-4BC6-B587-E2AD90B8511D}"/>
    <cellStyle name="20% - Accent3 8 4 2 4" xfId="12282" xr:uid="{40035DBE-FB3F-4D1A-AF1F-EE7FE8C66195}"/>
    <cellStyle name="20% - Accent3 8 4 2 4 2" xfId="43166" xr:uid="{C0507197-0CEE-416C-9CC4-3A13EC41F493}"/>
    <cellStyle name="20% - Accent3 8 4 2 5" xfId="37695" xr:uid="{6DD809BF-7F91-488F-9B5D-FB51B85C6C75}"/>
    <cellStyle name="20% - Accent3 8 4 3" xfId="5166" xr:uid="{1AEDD009-A7EB-4A9B-B6DB-B59DC24653F5}"/>
    <cellStyle name="20% - Accent3 8 4 3 2" xfId="27184" xr:uid="{3CA3B3EA-64BB-43F8-B2FB-491353314015}"/>
    <cellStyle name="20% - Accent3 8 4 3 2 2" xfId="58012" xr:uid="{94A0E43C-65D4-4C42-AA8F-A82E006B3F10}"/>
    <cellStyle name="20% - Accent3 8 4 3 3" xfId="16137" xr:uid="{BFFB0834-CE13-46CC-B5B8-2E16003C3DDE}"/>
    <cellStyle name="20% - Accent3 8 4 3 3 2" xfId="47005" xr:uid="{803F74F7-2BE7-48AA-9FF8-68C7594ABCF8}"/>
    <cellStyle name="20% - Accent3 8 4 3 4" xfId="36053" xr:uid="{AA5C102E-3911-4029-835A-72C1B13D5AC9}"/>
    <cellStyle name="20% - Accent3 8 4 4" xfId="21704" xr:uid="{340E350C-905B-4056-B6E0-59AF169B4233}"/>
    <cellStyle name="20% - Accent3 8 4 4 2" xfId="52532" xr:uid="{3E179C2A-DCA7-4B50-AC2B-85EC7E328DFD}"/>
    <cellStyle name="20% - Accent3 8 4 5" xfId="10640" xr:uid="{1661B5A6-4DB1-43C1-AFE5-FFF304168EF0}"/>
    <cellStyle name="20% - Accent3 8 4 5 2" xfId="41524" xr:uid="{2004A3DC-773B-4224-9CAB-5AADC7F70E06}"/>
    <cellStyle name="20% - Accent3 8 4 6" xfId="33342" xr:uid="{3E27499F-4766-4CDC-A1C1-A3A48C18597D}"/>
    <cellStyle name="20% - Accent3 8 5" xfId="6804" xr:uid="{034E2B15-4C4C-4FFC-B927-A7423BF569EE}"/>
    <cellStyle name="20% - Accent3 8 5 2" xfId="17769" xr:uid="{D1517253-8942-461E-A2E3-7CDA662F08DE}"/>
    <cellStyle name="20% - Accent3 8 5 2 2" xfId="28816" xr:uid="{32C9C8D8-5993-481F-8360-411AF16D8879}"/>
    <cellStyle name="20% - Accent3 8 5 2 2 2" xfId="59644" xr:uid="{D4B509E5-F779-4F4C-AD52-8AB253114873}"/>
    <cellStyle name="20% - Accent3 8 5 2 3" xfId="48637" xr:uid="{B9A3B331-CA67-4E88-B44A-065BC7CBBD1F}"/>
    <cellStyle name="20% - Accent3 8 5 3" xfId="23337" xr:uid="{A4644AB9-B3B5-4BE7-83F7-464DB379595A}"/>
    <cellStyle name="20% - Accent3 8 5 3 2" xfId="54165" xr:uid="{1349802E-AD75-4B2D-8348-838F497622E2}"/>
    <cellStyle name="20% - Accent3 8 5 4" xfId="12275" xr:uid="{64A58113-37D7-45D3-AC3B-9E4B34646395}"/>
    <cellStyle name="20% - Accent3 8 5 4 2" xfId="43159" xr:uid="{7CCB0A13-2AA7-4BD7-92AA-DA6FF814F954}"/>
    <cellStyle name="20% - Accent3 8 5 5" xfId="37688" xr:uid="{F0CBCC70-2B93-4C82-8EA3-2F66E651ADAE}"/>
    <cellStyle name="20% - Accent3 8 6" xfId="3806" xr:uid="{A61D7A9E-8450-46A5-BA3C-1731A6AE1717}"/>
    <cellStyle name="20% - Accent3 8 6 2" xfId="25812" xr:uid="{A1CBF7E0-A43C-4609-B09E-561FBB81BD98}"/>
    <cellStyle name="20% - Accent3 8 6 2 2" xfId="56640" xr:uid="{E56FF8DA-EE1A-4C5E-9679-B1135484AA87}"/>
    <cellStyle name="20% - Accent3 8 6 3" xfId="14763" xr:uid="{F8C49389-E252-46E4-BB91-33852D59DE65}"/>
    <cellStyle name="20% - Accent3 8 6 3 2" xfId="45633" xr:uid="{4D837B8D-EA7F-4AF7-B53E-7B7A7C2BD348}"/>
    <cellStyle name="20% - Accent3 8 6 4" xfId="34693" xr:uid="{812E82CB-9F59-4D37-99AE-E047011FB2F3}"/>
    <cellStyle name="20% - Accent3 8 7" xfId="20347" xr:uid="{ADDA3A00-30AD-4D32-BFD9-845E9D16AD6A}"/>
    <cellStyle name="20% - Accent3 8 7 2" xfId="51175" xr:uid="{AB39E932-2728-401A-8063-CB346AF4A022}"/>
    <cellStyle name="20% - Accent3 8 8" xfId="9280" xr:uid="{0FBA9E68-51E8-4196-B0F1-01CCB1A2FCEB}"/>
    <cellStyle name="20% - Accent3 8 8 2" xfId="40164" xr:uid="{68A3DE67-C25B-47B9-AB70-EE227E83E3F0}"/>
    <cellStyle name="20% - Accent3 8 9" xfId="31716" xr:uid="{13230612-A093-4F6E-B3CA-09646C26C907}"/>
    <cellStyle name="20% - Accent3 9" xfId="748" xr:uid="{022BAA77-4708-47C3-9A6D-B5DB59D2C11C}"/>
    <cellStyle name="20% - Accent3 9 2" xfId="1112" xr:uid="{C9442A8A-49EF-4066-80C1-FDDFF64C1E2C}"/>
    <cellStyle name="20% - Accent3 9 2 2" xfId="1835" xr:uid="{766EE1CA-3B9A-4444-ABF3-FC34A16991CA}"/>
    <cellStyle name="20% - Accent3 9 2 2 2" xfId="3466" xr:uid="{0FEFA542-5D0C-4150-8F30-573E8F41D528}"/>
    <cellStyle name="20% - Accent3 9 2 2 2 2" xfId="6815" xr:uid="{3C79FFC5-A033-4450-AC4E-63BF6E97E19D}"/>
    <cellStyle name="20% - Accent3 9 2 2 2 2 2" xfId="17780" xr:uid="{93116048-DB4E-489D-8BE9-DB74B20A34A2}"/>
    <cellStyle name="20% - Accent3 9 2 2 2 2 2 2" xfId="28827" xr:uid="{AEF0F3B3-0B49-4288-8F9E-B8F114721DFB}"/>
    <cellStyle name="20% - Accent3 9 2 2 2 2 2 2 2" xfId="59655" xr:uid="{F75A1B14-C259-4E46-9785-7BFB3D826630}"/>
    <cellStyle name="20% - Accent3 9 2 2 2 2 2 3" xfId="48648" xr:uid="{64CB5238-8C07-4AA1-BBA5-4EE06D085D3D}"/>
    <cellStyle name="20% - Accent3 9 2 2 2 2 3" xfId="23348" xr:uid="{C14EDA1A-E016-4C30-BF74-7D08A9390AA8}"/>
    <cellStyle name="20% - Accent3 9 2 2 2 2 3 2" xfId="54176" xr:uid="{1FEFB549-4EDD-4253-8B11-9AAAEEF6744A}"/>
    <cellStyle name="20% - Accent3 9 2 2 2 2 4" xfId="12286" xr:uid="{73E1CB5D-F875-4D75-82D7-38FC93A9E0CF}"/>
    <cellStyle name="20% - Accent3 9 2 2 2 2 4 2" xfId="43170" xr:uid="{78B8DE09-8350-4EB4-A131-582AEA03AA57}"/>
    <cellStyle name="20% - Accent3 9 2 2 2 2 5" xfId="37699" xr:uid="{51428FCD-8F82-495F-A541-7DC1523A27A7}"/>
    <cellStyle name="20% - Accent3 9 2 2 2 3" xfId="6179" xr:uid="{49453077-1F2A-4D45-9FC5-953E9AED6E0D}"/>
    <cellStyle name="20% - Accent3 9 2 2 2 3 2" xfId="28197" xr:uid="{CA754F91-EA8C-4A22-BEE8-C2A632564890}"/>
    <cellStyle name="20% - Accent3 9 2 2 2 3 2 2" xfId="59025" xr:uid="{B92FEF94-C51C-4552-9034-F299230A977B}"/>
    <cellStyle name="20% - Accent3 9 2 2 2 3 3" xfId="17150" xr:uid="{AAAC0A4D-640F-415B-8625-96B505781C33}"/>
    <cellStyle name="20% - Accent3 9 2 2 2 3 3 2" xfId="48018" xr:uid="{0B0B4588-4EDB-4938-B71E-EA7EF9393DFC}"/>
    <cellStyle name="20% - Accent3 9 2 2 2 3 4" xfId="37066" xr:uid="{FDE1CB16-E195-4C06-9A6C-5305E4966530}"/>
    <cellStyle name="20% - Accent3 9 2 2 2 4" xfId="22717" xr:uid="{B0DB68D2-A716-4A0B-955F-2FAF95430B89}"/>
    <cellStyle name="20% - Accent3 9 2 2 2 4 2" xfId="53545" xr:uid="{1352B9F1-8E0A-4B49-902F-FD474ACA5992}"/>
    <cellStyle name="20% - Accent3 9 2 2 2 5" xfId="11653" xr:uid="{18630CC3-A41E-40C4-917A-ED2E6F943CC0}"/>
    <cellStyle name="20% - Accent3 9 2 2 2 5 2" xfId="42537" xr:uid="{1C06604C-9ADF-4158-91D4-ABFE69B7D5C0}"/>
    <cellStyle name="20% - Accent3 9 2 2 2 6" xfId="34355" xr:uid="{192DF856-1915-434E-8F3B-A68E7FEC5A96}"/>
    <cellStyle name="20% - Accent3 9 2 2 3" xfId="6814" xr:uid="{32CE761A-5324-49F3-B6F0-4239A7A4B1CE}"/>
    <cellStyle name="20% - Accent3 9 2 2 3 2" xfId="17779" xr:uid="{5890A736-62EF-4A4D-A609-601900C11841}"/>
    <cellStyle name="20% - Accent3 9 2 2 3 2 2" xfId="28826" xr:uid="{2677E106-D67F-499C-86EE-E54A932FDC7B}"/>
    <cellStyle name="20% - Accent3 9 2 2 3 2 2 2" xfId="59654" xr:uid="{221C9F05-92B6-46DD-A9DF-59D86DE96A4B}"/>
    <cellStyle name="20% - Accent3 9 2 2 3 2 3" xfId="48647" xr:uid="{311B61D5-893B-49EA-A33B-621D9157734C}"/>
    <cellStyle name="20% - Accent3 9 2 2 3 3" xfId="23347" xr:uid="{BF8358DD-F780-4DF9-9A1C-D49E2D9A8C8E}"/>
    <cellStyle name="20% - Accent3 9 2 2 3 3 2" xfId="54175" xr:uid="{619D2457-1AD5-4D12-9E8E-71E3A9F4C316}"/>
    <cellStyle name="20% - Accent3 9 2 2 3 4" xfId="12285" xr:uid="{9E8B3C80-DBA1-45A3-AB8B-638D79DF4634}"/>
    <cellStyle name="20% - Accent3 9 2 2 3 4 2" xfId="43169" xr:uid="{C3221336-02D2-4B0F-B903-8EC9324C1CBB}"/>
    <cellStyle name="20% - Accent3 9 2 2 3 5" xfId="37698" xr:uid="{B5057A07-F949-4004-8535-1B81D55324A6}"/>
    <cellStyle name="20% - Accent3 9 2 2 4" xfId="4819" xr:uid="{53EB0B74-B849-44EC-B4C9-EADAF124FCCD}"/>
    <cellStyle name="20% - Accent3 9 2 2 4 2" xfId="26837" xr:uid="{ED686D03-8C3F-4CE4-ACE8-AF08E3A3FAFD}"/>
    <cellStyle name="20% - Accent3 9 2 2 4 2 2" xfId="57665" xr:uid="{EE01CB33-52D0-4678-ACD3-298B7006580B}"/>
    <cellStyle name="20% - Accent3 9 2 2 4 3" xfId="15789" xr:uid="{8323CAAB-4A3A-446E-A3F7-F2E70D0FB692}"/>
    <cellStyle name="20% - Accent3 9 2 2 4 3 2" xfId="46658" xr:uid="{C933515B-F78A-4C78-82BB-8C6E8EE2E1C7}"/>
    <cellStyle name="20% - Accent3 9 2 2 4 4" xfId="35706" xr:uid="{DF82DE61-D84B-4AEF-81D5-CAB415943CD6}"/>
    <cellStyle name="20% - Accent3 9 2 2 5" xfId="21357" xr:uid="{0CF1F64A-CCAC-4570-919A-B53DD732D9D6}"/>
    <cellStyle name="20% - Accent3 9 2 2 5 2" xfId="52185" xr:uid="{124948E7-2CC0-4BD0-9145-CB13CDC1F7E5}"/>
    <cellStyle name="20% - Accent3 9 2 2 6" xfId="10293" xr:uid="{0AB0048B-D4E7-4B4E-ADD6-43A01BD9A6C4}"/>
    <cellStyle name="20% - Accent3 9 2 2 6 2" xfId="41177" xr:uid="{CA65EFF1-FD7E-49BA-9741-A4630CC573C4}"/>
    <cellStyle name="20% - Accent3 9 2 2 7" xfId="32728" xr:uid="{9B0E214D-A572-4B57-A628-8D35D0577266}"/>
    <cellStyle name="20% - Accent3 9 2 3" xfId="2786" xr:uid="{B5918563-0798-4044-AC35-92624C319E04}"/>
    <cellStyle name="20% - Accent3 9 2 3 2" xfId="6816" xr:uid="{FFF2AF45-3F0D-4584-8957-75ECFA5C3CEF}"/>
    <cellStyle name="20% - Accent3 9 2 3 2 2" xfId="17781" xr:uid="{6BE1E358-163F-4E86-A709-47A6FB49D635}"/>
    <cellStyle name="20% - Accent3 9 2 3 2 2 2" xfId="28828" xr:uid="{515D2C52-E4BB-4D24-BA42-3F5FB62E94D3}"/>
    <cellStyle name="20% - Accent3 9 2 3 2 2 2 2" xfId="59656" xr:uid="{739B9271-9689-40BE-BEA0-10262559ED23}"/>
    <cellStyle name="20% - Accent3 9 2 3 2 2 3" xfId="48649" xr:uid="{D1FC44C0-FB5A-4EA0-9B84-3B92474BFF6A}"/>
    <cellStyle name="20% - Accent3 9 2 3 2 3" xfId="23349" xr:uid="{5EB7CD12-9026-47FA-B27A-CB86109890DA}"/>
    <cellStyle name="20% - Accent3 9 2 3 2 3 2" xfId="54177" xr:uid="{29132AA7-F122-4A32-B943-F1ACDD6407D6}"/>
    <cellStyle name="20% - Accent3 9 2 3 2 4" xfId="12287" xr:uid="{0A84DD8E-BF66-456D-A565-90F29658ACDB}"/>
    <cellStyle name="20% - Accent3 9 2 3 2 4 2" xfId="43171" xr:uid="{3CAE2E81-6950-4272-B889-36B5D1C21A6B}"/>
    <cellStyle name="20% - Accent3 9 2 3 2 5" xfId="37700" xr:uid="{499E16CE-C71E-45AB-A65D-D723546D2788}"/>
    <cellStyle name="20% - Accent3 9 2 3 3" xfId="5499" xr:uid="{A203FCBB-025D-4BDD-99DD-C3947C217585}"/>
    <cellStyle name="20% - Accent3 9 2 3 3 2" xfId="27517" xr:uid="{8B1468F1-E82A-449E-89FD-FFF373F87E8B}"/>
    <cellStyle name="20% - Accent3 9 2 3 3 2 2" xfId="58345" xr:uid="{364AD01B-62F3-4D2C-96AD-BE054664F45C}"/>
    <cellStyle name="20% - Accent3 9 2 3 3 3" xfId="16470" xr:uid="{29FBEF5A-487E-4CFD-98BB-8063E51119AF}"/>
    <cellStyle name="20% - Accent3 9 2 3 3 3 2" xfId="47338" xr:uid="{634B3C66-AF92-4444-A633-A34CBEF23228}"/>
    <cellStyle name="20% - Accent3 9 2 3 3 4" xfId="36386" xr:uid="{85ABD348-E8EB-4813-8236-76E0C657A72C}"/>
    <cellStyle name="20% - Accent3 9 2 3 4" xfId="22037" xr:uid="{DD3A8565-1D59-44C1-AE20-0FA4D246E0C2}"/>
    <cellStyle name="20% - Accent3 9 2 3 4 2" xfId="52865" xr:uid="{7FB07684-5627-4C87-96E8-93AAC67E11C4}"/>
    <cellStyle name="20% - Accent3 9 2 3 5" xfId="10973" xr:uid="{E9EBACBD-08C0-44DF-AE7D-CF00130D008D}"/>
    <cellStyle name="20% - Accent3 9 2 3 5 2" xfId="41857" xr:uid="{281A219A-3B2A-4C6C-8B35-EAA57E13E2D2}"/>
    <cellStyle name="20% - Accent3 9 2 3 6" xfId="33675" xr:uid="{802DB895-E9EF-4B41-97F8-A4E76FB6A9EE}"/>
    <cellStyle name="20% - Accent3 9 2 4" xfId="6813" xr:uid="{54593ADD-9972-48E0-823F-A96092E24CFB}"/>
    <cellStyle name="20% - Accent3 9 2 4 2" xfId="17778" xr:uid="{2D930564-8263-4441-B009-78D4BD6F2BCC}"/>
    <cellStyle name="20% - Accent3 9 2 4 2 2" xfId="28825" xr:uid="{96B6C1B9-C6D3-4A6F-B49A-EADB6C80D08B}"/>
    <cellStyle name="20% - Accent3 9 2 4 2 2 2" xfId="59653" xr:uid="{9EF88102-733A-4CF2-B897-2E06B99E5BC1}"/>
    <cellStyle name="20% - Accent3 9 2 4 2 3" xfId="48646" xr:uid="{D5409820-1746-48FA-80FE-886FF0A15627}"/>
    <cellStyle name="20% - Accent3 9 2 4 3" xfId="23346" xr:uid="{764C82B0-0DE2-43FA-A96E-172226BF1661}"/>
    <cellStyle name="20% - Accent3 9 2 4 3 2" xfId="54174" xr:uid="{05BC3F86-A0EC-4230-BEE7-A3C9579F5C5E}"/>
    <cellStyle name="20% - Accent3 9 2 4 4" xfId="12284" xr:uid="{5B58F2AF-66A5-45B9-B240-E7AD648CEBBB}"/>
    <cellStyle name="20% - Accent3 9 2 4 4 2" xfId="43168" xr:uid="{744129F2-8963-4B48-9436-B60B869559AC}"/>
    <cellStyle name="20% - Accent3 9 2 4 5" xfId="37697" xr:uid="{370ABFA3-7965-477C-993F-518BAB87E56D}"/>
    <cellStyle name="20% - Accent3 9 2 5" xfId="4139" xr:uid="{D5316EB3-3AE9-4DDA-A232-028B12A90835}"/>
    <cellStyle name="20% - Accent3 9 2 5 2" xfId="26157" xr:uid="{DE7F15EA-9FC9-405A-A0C4-B5F1E810B4EC}"/>
    <cellStyle name="20% - Accent3 9 2 5 2 2" xfId="56985" xr:uid="{E329631C-F7A0-4A73-A011-0CA20F75D814}"/>
    <cellStyle name="20% - Accent3 9 2 5 3" xfId="15109" xr:uid="{BC1E15A6-5F0D-48B0-9A87-ADFF9ACA5752}"/>
    <cellStyle name="20% - Accent3 9 2 5 3 2" xfId="45978" xr:uid="{1351E155-3B50-4898-9D68-1AE1F946A65D}"/>
    <cellStyle name="20% - Accent3 9 2 5 4" xfId="35026" xr:uid="{DA015964-C1B5-4C29-BC94-BF9404DD290A}"/>
    <cellStyle name="20% - Accent3 9 2 6" xfId="20679" xr:uid="{E1B0DD8C-2A55-4B0A-88A5-592565D17E6E}"/>
    <cellStyle name="20% - Accent3 9 2 6 2" xfId="51507" xr:uid="{4C1FC6BC-4CB7-4279-A623-B1D8FF0AC771}"/>
    <cellStyle name="20% - Accent3 9 2 7" xfId="9613" xr:uid="{74AE8272-04C0-4765-8F48-3FF68C2C2B56}"/>
    <cellStyle name="20% - Accent3 9 2 7 2" xfId="40497" xr:uid="{BB24EBB1-217B-43AF-B2C8-0B57F3227A51}"/>
    <cellStyle name="20% - Accent3 9 2 8" xfId="32049" xr:uid="{1CDD7741-09F7-4AD0-94BC-C43DFD3C0D7F}"/>
    <cellStyle name="20% - Accent3 9 3" xfId="1515" xr:uid="{90C126D0-7145-4AA4-B525-59F33780318D}"/>
    <cellStyle name="20% - Accent3 9 3 2" xfId="3147" xr:uid="{DD6964D5-99FF-4209-A280-14000816D857}"/>
    <cellStyle name="20% - Accent3 9 3 2 2" xfId="6818" xr:uid="{D8CBF610-8894-43E2-B689-F78DB1AC20D5}"/>
    <cellStyle name="20% - Accent3 9 3 2 2 2" xfId="17783" xr:uid="{EF8C940F-0673-46E6-8793-1529743EF4D2}"/>
    <cellStyle name="20% - Accent3 9 3 2 2 2 2" xfId="28830" xr:uid="{B25DDBFE-623A-42E8-A99A-1D792D699CAF}"/>
    <cellStyle name="20% - Accent3 9 3 2 2 2 2 2" xfId="59658" xr:uid="{F7C0C4F4-C159-412C-B9A6-645889132A0F}"/>
    <cellStyle name="20% - Accent3 9 3 2 2 2 3" xfId="48651" xr:uid="{4D11796D-B8AF-4E2C-B9BC-35FE91DC7EA3}"/>
    <cellStyle name="20% - Accent3 9 3 2 2 3" xfId="23351" xr:uid="{3A09B33F-856F-41C0-948A-6D1F66A3599A}"/>
    <cellStyle name="20% - Accent3 9 3 2 2 3 2" xfId="54179" xr:uid="{72E9052A-AE7A-4898-AC0B-E5D163495B65}"/>
    <cellStyle name="20% - Accent3 9 3 2 2 4" xfId="12289" xr:uid="{A1E2E21E-D66F-4A67-A20A-312173056ECC}"/>
    <cellStyle name="20% - Accent3 9 3 2 2 4 2" xfId="43173" xr:uid="{87954BA7-A7CA-40F8-81E8-31ACB33B9002}"/>
    <cellStyle name="20% - Accent3 9 3 2 2 5" xfId="37702" xr:uid="{A859941E-87B7-4F7F-BB0A-46850ABB86D5}"/>
    <cellStyle name="20% - Accent3 9 3 2 3" xfId="5860" xr:uid="{8BEDE452-7C87-4C55-B6E4-0D330344044C}"/>
    <cellStyle name="20% - Accent3 9 3 2 3 2" xfId="27878" xr:uid="{FF30364F-53C9-4A52-8BDC-BDA9694A57F1}"/>
    <cellStyle name="20% - Accent3 9 3 2 3 2 2" xfId="58706" xr:uid="{57D6236E-7EAC-4631-8217-936F74E6D30B}"/>
    <cellStyle name="20% - Accent3 9 3 2 3 3" xfId="16831" xr:uid="{75C23552-0583-46B9-A298-3038BD1BC75C}"/>
    <cellStyle name="20% - Accent3 9 3 2 3 3 2" xfId="47699" xr:uid="{F574A70B-F503-4C42-9DC5-934B855DBA51}"/>
    <cellStyle name="20% - Accent3 9 3 2 3 4" xfId="36747" xr:uid="{4A8E7A0E-AE25-4FEB-8312-B66AC1D6547D}"/>
    <cellStyle name="20% - Accent3 9 3 2 4" xfId="22398" xr:uid="{C0BBAA24-31EF-46E3-A04F-A2D0CFF9A474}"/>
    <cellStyle name="20% - Accent3 9 3 2 4 2" xfId="53226" xr:uid="{9F2FC0B9-67F7-4615-8BDF-D8A3A2D29FE4}"/>
    <cellStyle name="20% - Accent3 9 3 2 5" xfId="11334" xr:uid="{E42AB045-F98F-4625-AFCA-6B0C5060CC45}"/>
    <cellStyle name="20% - Accent3 9 3 2 5 2" xfId="42218" xr:uid="{3B55A9DF-D098-4AE4-B380-E52F8DED9354}"/>
    <cellStyle name="20% - Accent3 9 3 2 6" xfId="34036" xr:uid="{6880052E-EA7A-448D-BA06-757F55014828}"/>
    <cellStyle name="20% - Accent3 9 3 3" xfId="6817" xr:uid="{40C580E8-C949-4DE3-BA6F-7D24A017AD51}"/>
    <cellStyle name="20% - Accent3 9 3 3 2" xfId="17782" xr:uid="{A3D07EEE-F3AB-4B01-9758-981FF825D76C}"/>
    <cellStyle name="20% - Accent3 9 3 3 2 2" xfId="28829" xr:uid="{ADBE83DD-B0F0-43DF-A67D-83CF863C151F}"/>
    <cellStyle name="20% - Accent3 9 3 3 2 2 2" xfId="59657" xr:uid="{0A62D331-A758-4847-9951-FB059609687C}"/>
    <cellStyle name="20% - Accent3 9 3 3 2 3" xfId="48650" xr:uid="{ED8DAFD9-C2DC-41BE-94FC-E607FA96456F}"/>
    <cellStyle name="20% - Accent3 9 3 3 3" xfId="23350" xr:uid="{397FDCC1-C18D-4BC8-852C-413A5E42539B}"/>
    <cellStyle name="20% - Accent3 9 3 3 3 2" xfId="54178" xr:uid="{A18FCE37-E03E-4957-A69B-6ACAFD8C03E8}"/>
    <cellStyle name="20% - Accent3 9 3 3 4" xfId="12288" xr:uid="{70E291C4-D652-4C04-83DB-51FF3AACDE01}"/>
    <cellStyle name="20% - Accent3 9 3 3 4 2" xfId="43172" xr:uid="{70CB2DFE-A0AB-449E-A9C0-57ADEE8DCC50}"/>
    <cellStyle name="20% - Accent3 9 3 3 5" xfId="37701" xr:uid="{E3772DB6-F1F8-494D-B19F-AC99B27B9627}"/>
    <cellStyle name="20% - Accent3 9 3 4" xfId="4500" xr:uid="{C5D913C7-4205-409A-B446-184B8DECE9E2}"/>
    <cellStyle name="20% - Accent3 9 3 4 2" xfId="26518" xr:uid="{28BCCE74-E714-4998-A57D-D5AB15BC78DF}"/>
    <cellStyle name="20% - Accent3 9 3 4 2 2" xfId="57346" xr:uid="{098BEDE9-87DD-45EB-872B-718562CDA451}"/>
    <cellStyle name="20% - Accent3 9 3 4 3" xfId="15470" xr:uid="{EC66A027-74F8-4C1D-AA67-7FF75D786E30}"/>
    <cellStyle name="20% - Accent3 9 3 4 3 2" xfId="46339" xr:uid="{2E77DD8C-25F6-4AA4-8330-EDECB66FD96B}"/>
    <cellStyle name="20% - Accent3 9 3 4 4" xfId="35387" xr:uid="{9EE7A77F-7E47-48B4-906B-ACD73C1C88AA}"/>
    <cellStyle name="20% - Accent3 9 3 5" xfId="21038" xr:uid="{7641ABC1-DAFC-4803-A7FA-7DC4C7957E39}"/>
    <cellStyle name="20% - Accent3 9 3 5 2" xfId="51866" xr:uid="{3727A738-1953-4594-AE2F-43A3B82AF497}"/>
    <cellStyle name="20% - Accent3 9 3 6" xfId="9974" xr:uid="{A3EBA887-7BC0-4194-976C-4AC557070A95}"/>
    <cellStyle name="20% - Accent3 9 3 6 2" xfId="40858" xr:uid="{8F2E1146-E22F-4388-BD9C-E0BA31DCFEDC}"/>
    <cellStyle name="20% - Accent3 9 3 7" xfId="32409" xr:uid="{EE679246-1446-4BBA-8D6B-F298B1B6BA25}"/>
    <cellStyle name="20% - Accent3 9 4" xfId="2467" xr:uid="{42769137-6276-4732-8386-575F45B6CE1E}"/>
    <cellStyle name="20% - Accent3 9 4 2" xfId="6819" xr:uid="{7BB76CA3-C1A6-4B11-BAD8-450B73A413F8}"/>
    <cellStyle name="20% - Accent3 9 4 2 2" xfId="17784" xr:uid="{52850939-8AA7-4932-8130-9AA0FEA60082}"/>
    <cellStyle name="20% - Accent3 9 4 2 2 2" xfId="28831" xr:uid="{5E025731-40E5-4956-96AC-823D4718EE80}"/>
    <cellStyle name="20% - Accent3 9 4 2 2 2 2" xfId="59659" xr:uid="{4DE40381-3929-45D4-9F35-6296B4A60FCC}"/>
    <cellStyle name="20% - Accent3 9 4 2 2 3" xfId="48652" xr:uid="{FB4AD7FB-3B8A-4BEA-88D5-C6618E210E15}"/>
    <cellStyle name="20% - Accent3 9 4 2 3" xfId="23352" xr:uid="{E4385748-3E91-4436-9B2D-049297F53E1E}"/>
    <cellStyle name="20% - Accent3 9 4 2 3 2" xfId="54180" xr:uid="{4805DA24-D20A-4386-8849-5E9501DC6BD4}"/>
    <cellStyle name="20% - Accent3 9 4 2 4" xfId="12290" xr:uid="{4A2DDAC9-4956-44D8-942A-91D67B194B6B}"/>
    <cellStyle name="20% - Accent3 9 4 2 4 2" xfId="43174" xr:uid="{867A0DCD-B833-449B-99B3-1FE7617556FB}"/>
    <cellStyle name="20% - Accent3 9 4 2 5" xfId="37703" xr:uid="{0DCF39E3-CA54-46AC-B617-459C8578D473}"/>
    <cellStyle name="20% - Accent3 9 4 3" xfId="5180" xr:uid="{C3E54CEA-7571-428F-976B-3E299BF67A82}"/>
    <cellStyle name="20% - Accent3 9 4 3 2" xfId="27198" xr:uid="{6230D5D9-C066-40B3-84AC-06F5122F5927}"/>
    <cellStyle name="20% - Accent3 9 4 3 2 2" xfId="58026" xr:uid="{615873D1-3967-4285-8911-9C1B28AED90F}"/>
    <cellStyle name="20% - Accent3 9 4 3 3" xfId="16151" xr:uid="{6AF66EAE-9E8B-40E9-AB8A-B01CC0B7B446}"/>
    <cellStyle name="20% - Accent3 9 4 3 3 2" xfId="47019" xr:uid="{185CC462-D58A-43D1-AE0F-D4B63069315B}"/>
    <cellStyle name="20% - Accent3 9 4 3 4" xfId="36067" xr:uid="{91D1A126-CAB8-4587-9BD3-085AB9FAF812}"/>
    <cellStyle name="20% - Accent3 9 4 4" xfId="21718" xr:uid="{CD2F68E0-5A73-4417-A440-A9044B880EA5}"/>
    <cellStyle name="20% - Accent3 9 4 4 2" xfId="52546" xr:uid="{1601FE1A-216A-4682-A1A0-FD71E6756780}"/>
    <cellStyle name="20% - Accent3 9 4 5" xfId="10654" xr:uid="{4AFB2A38-8345-4284-B46E-7DF1B1AA8845}"/>
    <cellStyle name="20% - Accent3 9 4 5 2" xfId="41538" xr:uid="{F9FC5207-C6C4-4A9F-AB8D-16D7D8050349}"/>
    <cellStyle name="20% - Accent3 9 4 6" xfId="33356" xr:uid="{2C148276-3ECA-4BA7-B315-CE4827443F71}"/>
    <cellStyle name="20% - Accent3 9 5" xfId="6812" xr:uid="{EB9C716E-3EBB-4E6F-AEAA-C55A3E9F67B6}"/>
    <cellStyle name="20% - Accent3 9 5 2" xfId="17777" xr:uid="{B6D03CE9-A179-49C5-B507-5F69B7A4CE3A}"/>
    <cellStyle name="20% - Accent3 9 5 2 2" xfId="28824" xr:uid="{79A17B0B-804A-414B-BBE5-AF8F01F8FACA}"/>
    <cellStyle name="20% - Accent3 9 5 2 2 2" xfId="59652" xr:uid="{6DC53066-8658-49A8-BD72-87EF92FCE541}"/>
    <cellStyle name="20% - Accent3 9 5 2 3" xfId="48645" xr:uid="{1D430602-1BCB-4325-8194-46037083FD43}"/>
    <cellStyle name="20% - Accent3 9 5 3" xfId="23345" xr:uid="{9659F425-9876-41BD-9607-C9DE7CA35929}"/>
    <cellStyle name="20% - Accent3 9 5 3 2" xfId="54173" xr:uid="{96C7F2B4-3053-4642-9CBA-489E2E4E77D3}"/>
    <cellStyle name="20% - Accent3 9 5 4" xfId="12283" xr:uid="{977FB888-50A9-46E4-B3CB-573B5EEE2B93}"/>
    <cellStyle name="20% - Accent3 9 5 4 2" xfId="43167" xr:uid="{6FCB060A-4B84-416B-862C-B929C8C0970C}"/>
    <cellStyle name="20% - Accent3 9 5 5" xfId="37696" xr:uid="{4ECFB61C-5003-486D-93FA-088E0E4716E6}"/>
    <cellStyle name="20% - Accent3 9 6" xfId="3820" xr:uid="{15103DF8-704C-4204-B9A9-5C6E5182C8FF}"/>
    <cellStyle name="20% - Accent3 9 6 2" xfId="25826" xr:uid="{5185C4B6-06B4-4FB1-9BE5-A6E91C645231}"/>
    <cellStyle name="20% - Accent3 9 6 2 2" xfId="56654" xr:uid="{1AE57BD5-12AE-4168-81CE-E1832D956B93}"/>
    <cellStyle name="20% - Accent3 9 6 3" xfId="14777" xr:uid="{2A815963-DAB2-4C6B-A607-FFFB85076BE8}"/>
    <cellStyle name="20% - Accent3 9 6 3 2" xfId="45647" xr:uid="{7E681906-AEBD-4A0D-ACCD-19C2EE898337}"/>
    <cellStyle name="20% - Accent3 9 6 4" xfId="34707" xr:uid="{32A9709A-478D-4657-886A-D0CE143B5CF2}"/>
    <cellStyle name="20% - Accent3 9 7" xfId="20361" xr:uid="{084B6B8B-A1EB-4F8A-9A87-D9BC1120C691}"/>
    <cellStyle name="20% - Accent3 9 7 2" xfId="51189" xr:uid="{AEEC2784-DECA-478C-8245-FBB009EF86A9}"/>
    <cellStyle name="20% - Accent3 9 8" xfId="9294" xr:uid="{0A16E669-6076-4ED6-A4DF-9629C7910583}"/>
    <cellStyle name="20% - Accent3 9 8 2" xfId="40178" xr:uid="{40A2B2E6-E423-464E-BD32-B977A3F163D6}"/>
    <cellStyle name="20% - Accent3 9 9" xfId="31730" xr:uid="{DDC3829D-C600-48BA-83B0-7B709BC9B193}"/>
    <cellStyle name="20% - Accent4 10" xfId="765" xr:uid="{6C9F4E85-3630-41BE-B59F-24E8A56D6ADC}"/>
    <cellStyle name="20% - Accent4 10 2" xfId="1129" xr:uid="{84A5E9C4-2718-46D8-9C06-E78A3A9190D6}"/>
    <cellStyle name="20% - Accent4 10 2 2" xfId="1852" xr:uid="{D7BBC4D7-5FEC-47AB-8BC4-FF1869BDC4F9}"/>
    <cellStyle name="20% - Accent4 10 2 2 2" xfId="3483" xr:uid="{4A6E9E29-8407-4AF7-9710-447EBC90BA6C}"/>
    <cellStyle name="20% - Accent4 10 2 2 2 2" xfId="6823" xr:uid="{93E9FF7A-58CE-49F5-A5D0-52DAAA67EB29}"/>
    <cellStyle name="20% - Accent4 10 2 2 2 2 2" xfId="17788" xr:uid="{9449D9A3-A1A2-45D9-BF33-5A11A979C859}"/>
    <cellStyle name="20% - Accent4 10 2 2 2 2 2 2" xfId="28835" xr:uid="{F6A7377B-0C3F-42FC-9BBE-60C53674F4E1}"/>
    <cellStyle name="20% - Accent4 10 2 2 2 2 2 2 2" xfId="59663" xr:uid="{9552F01B-CBBE-4008-9F22-BDC031DF2075}"/>
    <cellStyle name="20% - Accent4 10 2 2 2 2 2 3" xfId="48656" xr:uid="{25C936E0-FAD8-49E4-BC8F-9BD37FDB4E39}"/>
    <cellStyle name="20% - Accent4 10 2 2 2 2 3" xfId="23356" xr:uid="{8962FA51-548B-42B7-B310-6A0F4C94C324}"/>
    <cellStyle name="20% - Accent4 10 2 2 2 2 3 2" xfId="54184" xr:uid="{4FB51D9D-796B-4E2C-9B17-896068E7934C}"/>
    <cellStyle name="20% - Accent4 10 2 2 2 2 4" xfId="12294" xr:uid="{02A741BA-43A3-424D-A7FF-984BF8565E29}"/>
    <cellStyle name="20% - Accent4 10 2 2 2 2 4 2" xfId="43178" xr:uid="{FCAD2371-A079-469C-AA70-8E282D55E18E}"/>
    <cellStyle name="20% - Accent4 10 2 2 2 2 5" xfId="37707" xr:uid="{000E945E-D051-48DD-A03E-B2110DFE696B}"/>
    <cellStyle name="20% - Accent4 10 2 2 2 3" xfId="6196" xr:uid="{CCFC0101-977E-40FB-B712-7FA08D4CFFD1}"/>
    <cellStyle name="20% - Accent4 10 2 2 2 3 2" xfId="28214" xr:uid="{FFB51393-CC65-4570-B0E5-FD13376137D9}"/>
    <cellStyle name="20% - Accent4 10 2 2 2 3 2 2" xfId="59042" xr:uid="{42B3D2B3-DA23-4C65-B60B-CF2D932406AD}"/>
    <cellStyle name="20% - Accent4 10 2 2 2 3 3" xfId="17167" xr:uid="{EA88A516-03ED-495C-8036-1B98C7721DE0}"/>
    <cellStyle name="20% - Accent4 10 2 2 2 3 3 2" xfId="48035" xr:uid="{09C08A2D-35EA-487C-84D2-793CA823A39B}"/>
    <cellStyle name="20% - Accent4 10 2 2 2 3 4" xfId="37083" xr:uid="{EE97DE40-71A8-4E80-9DB8-B9D27D407FE6}"/>
    <cellStyle name="20% - Accent4 10 2 2 2 4" xfId="22734" xr:uid="{6FC3D164-0779-4843-A4D7-895E0A48D5AC}"/>
    <cellStyle name="20% - Accent4 10 2 2 2 4 2" xfId="53562" xr:uid="{EECF6397-1CFC-423B-85D1-A0D3FC5E9E3A}"/>
    <cellStyle name="20% - Accent4 10 2 2 2 5" xfId="11670" xr:uid="{AB3F7BAA-CF57-4E44-B92D-E42F2872D2D7}"/>
    <cellStyle name="20% - Accent4 10 2 2 2 5 2" xfId="42554" xr:uid="{848D95AE-384C-43A5-9311-D1B9D11DA360}"/>
    <cellStyle name="20% - Accent4 10 2 2 2 6" xfId="34372" xr:uid="{49575E2C-567B-48F0-B7C0-1B935D5CA37B}"/>
    <cellStyle name="20% - Accent4 10 2 2 3" xfId="6822" xr:uid="{B4B74690-4C5A-40C0-AF17-CDEF7F1F8705}"/>
    <cellStyle name="20% - Accent4 10 2 2 3 2" xfId="17787" xr:uid="{66022D17-AF58-4A17-8ACA-2058640D972F}"/>
    <cellStyle name="20% - Accent4 10 2 2 3 2 2" xfId="28834" xr:uid="{30938456-48AC-464E-B766-11AB0A134497}"/>
    <cellStyle name="20% - Accent4 10 2 2 3 2 2 2" xfId="59662" xr:uid="{536586D0-3DCD-4C8E-8174-0BE67B4120C3}"/>
    <cellStyle name="20% - Accent4 10 2 2 3 2 3" xfId="48655" xr:uid="{BD57C14C-FDDF-45BA-BD02-BF279D36FCBD}"/>
    <cellStyle name="20% - Accent4 10 2 2 3 3" xfId="23355" xr:uid="{72088451-F92C-48CB-AE66-DF76380E55DB}"/>
    <cellStyle name="20% - Accent4 10 2 2 3 3 2" xfId="54183" xr:uid="{E9979DCD-D79D-4077-9A80-8C698E2075BE}"/>
    <cellStyle name="20% - Accent4 10 2 2 3 4" xfId="12293" xr:uid="{DAB2C891-63A4-44AA-AB33-1CD59A2D1D8A}"/>
    <cellStyle name="20% - Accent4 10 2 2 3 4 2" xfId="43177" xr:uid="{387D8D9A-CA46-403F-9107-FC6CFE5FDCFF}"/>
    <cellStyle name="20% - Accent4 10 2 2 3 5" xfId="37706" xr:uid="{28EABC99-C401-42A5-8356-E892F93DCA8E}"/>
    <cellStyle name="20% - Accent4 10 2 2 4" xfId="4836" xr:uid="{80DEE1BD-1177-4871-A40A-A5778B270433}"/>
    <cellStyle name="20% - Accent4 10 2 2 4 2" xfId="26854" xr:uid="{5155BAC3-C7FC-4952-8488-27D6C66C808A}"/>
    <cellStyle name="20% - Accent4 10 2 2 4 2 2" xfId="57682" xr:uid="{8B20FE1B-8483-4527-A29D-E00AAC99EFBB}"/>
    <cellStyle name="20% - Accent4 10 2 2 4 3" xfId="15806" xr:uid="{C591A2C4-89F1-406D-BA81-BA77ECB87D33}"/>
    <cellStyle name="20% - Accent4 10 2 2 4 3 2" xfId="46675" xr:uid="{37E3E5F2-206B-4C04-8D87-56A9688C214E}"/>
    <cellStyle name="20% - Accent4 10 2 2 4 4" xfId="35723" xr:uid="{D37C675F-A756-4D2E-8466-02A5FF43E506}"/>
    <cellStyle name="20% - Accent4 10 2 2 5" xfId="21374" xr:uid="{F311DAEC-683E-40E0-B600-19DFC5FD2EB1}"/>
    <cellStyle name="20% - Accent4 10 2 2 5 2" xfId="52202" xr:uid="{7937CEAB-D924-422F-A135-8779C08F9986}"/>
    <cellStyle name="20% - Accent4 10 2 2 6" xfId="10310" xr:uid="{908D79C9-E9D8-4ECF-9664-4DE966B70674}"/>
    <cellStyle name="20% - Accent4 10 2 2 6 2" xfId="41194" xr:uid="{45757B89-8FED-4080-8CEC-1FE5F23E26F7}"/>
    <cellStyle name="20% - Accent4 10 2 2 7" xfId="32745" xr:uid="{655E9870-07EE-41BC-A6D2-06B20DE35BE2}"/>
    <cellStyle name="20% - Accent4 10 2 3" xfId="2803" xr:uid="{43E3AFCD-C60B-46A0-A907-AD96BBEDA5A0}"/>
    <cellStyle name="20% - Accent4 10 2 3 2" xfId="6824" xr:uid="{160C6DFC-703F-4FD2-BD57-ACE6FEF7286A}"/>
    <cellStyle name="20% - Accent4 10 2 3 2 2" xfId="17789" xr:uid="{93F817AB-58B7-442F-893B-255E6DDEE42A}"/>
    <cellStyle name="20% - Accent4 10 2 3 2 2 2" xfId="28836" xr:uid="{103AB011-9278-41EA-A181-B2A2FA0D4EC7}"/>
    <cellStyle name="20% - Accent4 10 2 3 2 2 2 2" xfId="59664" xr:uid="{00654BEF-5482-40BB-A5EE-63D17C92AFC0}"/>
    <cellStyle name="20% - Accent4 10 2 3 2 2 3" xfId="48657" xr:uid="{6FC7CF1B-9C14-4751-AB97-FC35C4CA2D44}"/>
    <cellStyle name="20% - Accent4 10 2 3 2 3" xfId="23357" xr:uid="{EB92ECAD-BC0B-4987-AA8C-284A0835C4CD}"/>
    <cellStyle name="20% - Accent4 10 2 3 2 3 2" xfId="54185" xr:uid="{9281664F-91B9-496D-B24B-FB95C4FF8784}"/>
    <cellStyle name="20% - Accent4 10 2 3 2 4" xfId="12295" xr:uid="{74195D6C-5094-491E-A274-35CED8E59514}"/>
    <cellStyle name="20% - Accent4 10 2 3 2 4 2" xfId="43179" xr:uid="{B77E2711-FA1E-4B57-B4B6-EBE6EE18C1AD}"/>
    <cellStyle name="20% - Accent4 10 2 3 2 5" xfId="37708" xr:uid="{73155F0F-31C3-4639-B270-049B5587E904}"/>
    <cellStyle name="20% - Accent4 10 2 3 3" xfId="5516" xr:uid="{30BB0E02-20BB-44E1-A7B1-F3DBF1A4C524}"/>
    <cellStyle name="20% - Accent4 10 2 3 3 2" xfId="27534" xr:uid="{DEFFED9B-62A6-46F2-B7AA-8C99C73D70C1}"/>
    <cellStyle name="20% - Accent4 10 2 3 3 2 2" xfId="58362" xr:uid="{6D291ED7-F49B-4F65-B818-5E694270A309}"/>
    <cellStyle name="20% - Accent4 10 2 3 3 3" xfId="16487" xr:uid="{AD02B332-9C48-44D9-BC46-DEDE4AC9BA59}"/>
    <cellStyle name="20% - Accent4 10 2 3 3 3 2" xfId="47355" xr:uid="{C1DEE144-7673-4B5C-87AC-DCDF9142CC4B}"/>
    <cellStyle name="20% - Accent4 10 2 3 3 4" xfId="36403" xr:uid="{40B5A488-ED23-45C9-9455-13A226CD34C4}"/>
    <cellStyle name="20% - Accent4 10 2 3 4" xfId="22054" xr:uid="{7AEEBCBF-5419-454A-B7CA-E25E12BF02CC}"/>
    <cellStyle name="20% - Accent4 10 2 3 4 2" xfId="52882" xr:uid="{C0BD4759-1BEC-45FE-BFFA-8961DA9792B1}"/>
    <cellStyle name="20% - Accent4 10 2 3 5" xfId="10990" xr:uid="{7E1173AC-A02A-4F9F-81F0-CFD369F71F4C}"/>
    <cellStyle name="20% - Accent4 10 2 3 5 2" xfId="41874" xr:uid="{4019671F-4973-4E7D-BC32-A3FFA2213480}"/>
    <cellStyle name="20% - Accent4 10 2 3 6" xfId="33692" xr:uid="{2ADEC909-57F6-4506-A376-39C65D3C2903}"/>
    <cellStyle name="20% - Accent4 10 2 4" xfId="6821" xr:uid="{07F755CB-CC43-496C-AE85-4EB8CE9D7922}"/>
    <cellStyle name="20% - Accent4 10 2 4 2" xfId="17786" xr:uid="{49FCDAE7-D3E3-45D1-BFF9-EA5FD7507D04}"/>
    <cellStyle name="20% - Accent4 10 2 4 2 2" xfId="28833" xr:uid="{518BBDC7-AFD6-4ED5-9703-1D5FAFE01A81}"/>
    <cellStyle name="20% - Accent4 10 2 4 2 2 2" xfId="59661" xr:uid="{916D9313-2FC2-44F0-9D15-7B46064D6BE6}"/>
    <cellStyle name="20% - Accent4 10 2 4 2 3" xfId="48654" xr:uid="{B0D99B04-439A-4F7B-BBCA-5B47C53A60B9}"/>
    <cellStyle name="20% - Accent4 10 2 4 3" xfId="23354" xr:uid="{14B8C1EC-36CD-42B6-B651-13BC57BF2DE7}"/>
    <cellStyle name="20% - Accent4 10 2 4 3 2" xfId="54182" xr:uid="{701A1F66-8EF4-4324-B9BF-051754B5BE0F}"/>
    <cellStyle name="20% - Accent4 10 2 4 4" xfId="12292" xr:uid="{1B449125-3E5F-4DF9-B533-A2483D325427}"/>
    <cellStyle name="20% - Accent4 10 2 4 4 2" xfId="43176" xr:uid="{9077431A-B77F-4615-82CF-76B468DE2439}"/>
    <cellStyle name="20% - Accent4 10 2 4 5" xfId="37705" xr:uid="{D5AEE6BC-1495-4834-91EE-F764F5A521CF}"/>
    <cellStyle name="20% - Accent4 10 2 5" xfId="4156" xr:uid="{BC038867-5B53-4B8A-BB1A-EF127C8EC819}"/>
    <cellStyle name="20% - Accent4 10 2 5 2" xfId="26174" xr:uid="{1E7E3C1C-D9AF-4959-8F51-0516C85954D1}"/>
    <cellStyle name="20% - Accent4 10 2 5 2 2" xfId="57002" xr:uid="{5BB6E409-E0A1-45A5-9BE2-C2746046C794}"/>
    <cellStyle name="20% - Accent4 10 2 5 3" xfId="15126" xr:uid="{1784D9BA-E6EB-4DCF-A6FD-5FE194BB3757}"/>
    <cellStyle name="20% - Accent4 10 2 5 3 2" xfId="45995" xr:uid="{42906A50-5AA8-4A7E-B976-73A17D69DB9C}"/>
    <cellStyle name="20% - Accent4 10 2 5 4" xfId="35043" xr:uid="{C22D9E63-4E61-4919-9473-A8B9F28A2F8F}"/>
    <cellStyle name="20% - Accent4 10 2 6" xfId="20696" xr:uid="{EA0B30FC-80EA-4CF9-BFB9-1A510F98B35C}"/>
    <cellStyle name="20% - Accent4 10 2 6 2" xfId="51524" xr:uid="{12C9970D-6200-4BE2-88E0-FA0222493902}"/>
    <cellStyle name="20% - Accent4 10 2 7" xfId="9630" xr:uid="{109BCEC4-36BE-444B-A218-9D533E839700}"/>
    <cellStyle name="20% - Accent4 10 2 7 2" xfId="40514" xr:uid="{15CE9DAF-BA03-4133-84DB-4F2B60DE01D3}"/>
    <cellStyle name="20% - Accent4 10 2 8" xfId="32066" xr:uid="{84B1E9B3-7C44-427B-BD4F-C27188FE534D}"/>
    <cellStyle name="20% - Accent4 10 3" xfId="1532" xr:uid="{E028545C-FF4B-46BA-AAF7-B54D280B22CC}"/>
    <cellStyle name="20% - Accent4 10 3 2" xfId="3164" xr:uid="{0F3DC2CA-0E6A-4DF9-9A56-D6435433459B}"/>
    <cellStyle name="20% - Accent4 10 3 2 2" xfId="6826" xr:uid="{E9D4D639-2FDF-431F-B639-63EB0E4E75D1}"/>
    <cellStyle name="20% - Accent4 10 3 2 2 2" xfId="17791" xr:uid="{845258B6-A19B-412D-8D45-6790468BAC6A}"/>
    <cellStyle name="20% - Accent4 10 3 2 2 2 2" xfId="28838" xr:uid="{7C2DEDDC-E342-4899-9F15-13F6E91C60F6}"/>
    <cellStyle name="20% - Accent4 10 3 2 2 2 2 2" xfId="59666" xr:uid="{DC13FB0D-1F23-4E22-AC52-2A14D4A8E993}"/>
    <cellStyle name="20% - Accent4 10 3 2 2 2 3" xfId="48659" xr:uid="{B798E6F2-1E5C-4170-AF52-0C4AD01CBC2B}"/>
    <cellStyle name="20% - Accent4 10 3 2 2 3" xfId="23359" xr:uid="{FB867AAD-23BB-4FD7-B5E2-B1C7778CF57A}"/>
    <cellStyle name="20% - Accent4 10 3 2 2 3 2" xfId="54187" xr:uid="{7F2251C0-EA28-4D53-ABA1-1C208EC8ABA6}"/>
    <cellStyle name="20% - Accent4 10 3 2 2 4" xfId="12297" xr:uid="{596B7607-26E3-44F3-A3BD-7DBC9DD44556}"/>
    <cellStyle name="20% - Accent4 10 3 2 2 4 2" xfId="43181" xr:uid="{875D77B0-B017-4017-97A5-FAE593261A19}"/>
    <cellStyle name="20% - Accent4 10 3 2 2 5" xfId="37710" xr:uid="{A22AE95A-03B9-416F-9A43-59A5A0C581CC}"/>
    <cellStyle name="20% - Accent4 10 3 2 3" xfId="5877" xr:uid="{E9B3ECC9-A48D-4584-B655-F85915AAB640}"/>
    <cellStyle name="20% - Accent4 10 3 2 3 2" xfId="27895" xr:uid="{10DE54DD-C029-4587-A843-9F4E42C1C306}"/>
    <cellStyle name="20% - Accent4 10 3 2 3 2 2" xfId="58723" xr:uid="{A117CEF7-20E6-4E46-966E-D95768552747}"/>
    <cellStyle name="20% - Accent4 10 3 2 3 3" xfId="16848" xr:uid="{F48C1A7A-EA87-4E6E-B61E-AE686FB77482}"/>
    <cellStyle name="20% - Accent4 10 3 2 3 3 2" xfId="47716" xr:uid="{87E8243C-7F93-49C6-B361-A47EF495D8D9}"/>
    <cellStyle name="20% - Accent4 10 3 2 3 4" xfId="36764" xr:uid="{D7CFFED1-BDA0-4E46-908C-BFEF585A53DE}"/>
    <cellStyle name="20% - Accent4 10 3 2 4" xfId="22415" xr:uid="{230DB02D-F0A8-4B8F-A48D-424138F1B4E9}"/>
    <cellStyle name="20% - Accent4 10 3 2 4 2" xfId="53243" xr:uid="{3B80CA3F-5F1E-4B56-864E-552BE73E8EB8}"/>
    <cellStyle name="20% - Accent4 10 3 2 5" xfId="11351" xr:uid="{F0DA4BF5-2F83-4512-91ED-3194F8A8E847}"/>
    <cellStyle name="20% - Accent4 10 3 2 5 2" xfId="42235" xr:uid="{7D81C2D2-565C-487B-883C-DD08D16436F3}"/>
    <cellStyle name="20% - Accent4 10 3 2 6" xfId="34053" xr:uid="{0C7D1393-9FBF-4C0C-997B-525DA910904C}"/>
    <cellStyle name="20% - Accent4 10 3 3" xfId="6825" xr:uid="{6E2FB799-4D19-4591-B4F5-E40B5B63D30B}"/>
    <cellStyle name="20% - Accent4 10 3 3 2" xfId="17790" xr:uid="{A5812B50-7A71-469A-A8F5-7A26F5BFF333}"/>
    <cellStyle name="20% - Accent4 10 3 3 2 2" xfId="28837" xr:uid="{1957ACC8-EA92-429A-A5AB-875433E6B59F}"/>
    <cellStyle name="20% - Accent4 10 3 3 2 2 2" xfId="59665" xr:uid="{31BD01E9-FBC9-457E-B3F3-13412AA6A88C}"/>
    <cellStyle name="20% - Accent4 10 3 3 2 3" xfId="48658" xr:uid="{E9519029-E2E5-4FB4-A5FF-875E5ABA2392}"/>
    <cellStyle name="20% - Accent4 10 3 3 3" xfId="23358" xr:uid="{AF2A742E-BB59-4E6E-B73F-B4D7B64BB3E2}"/>
    <cellStyle name="20% - Accent4 10 3 3 3 2" xfId="54186" xr:uid="{D13E3D9F-EE59-4C4C-B191-42F18A745358}"/>
    <cellStyle name="20% - Accent4 10 3 3 4" xfId="12296" xr:uid="{B9E03DA0-0DC3-49C8-9B7C-A9DF37A63A12}"/>
    <cellStyle name="20% - Accent4 10 3 3 4 2" xfId="43180" xr:uid="{E4DF831B-FB6C-43EC-89DB-6835CA1EB2F1}"/>
    <cellStyle name="20% - Accent4 10 3 3 5" xfId="37709" xr:uid="{D52BACCD-1EF3-4776-91AD-1ABD3980E6A9}"/>
    <cellStyle name="20% - Accent4 10 3 4" xfId="4517" xr:uid="{7725A03B-4A7D-440D-A924-5F138A860A64}"/>
    <cellStyle name="20% - Accent4 10 3 4 2" xfId="26535" xr:uid="{8136022C-5E05-4BB5-8D7E-C0724E7417DD}"/>
    <cellStyle name="20% - Accent4 10 3 4 2 2" xfId="57363" xr:uid="{A675C75A-0292-4AE1-9F8D-92E806E131CF}"/>
    <cellStyle name="20% - Accent4 10 3 4 3" xfId="15487" xr:uid="{DC0EDB9D-99E8-4C02-BF95-38BC0FDEF55F}"/>
    <cellStyle name="20% - Accent4 10 3 4 3 2" xfId="46356" xr:uid="{6FFB5442-5D17-475C-B6CA-6C1F6E6A7E13}"/>
    <cellStyle name="20% - Accent4 10 3 4 4" xfId="35404" xr:uid="{AA879FF1-F35E-482B-834C-0BB58594F9CD}"/>
    <cellStyle name="20% - Accent4 10 3 5" xfId="21055" xr:uid="{315E9952-4800-4EC1-BD62-A3ED17DD5878}"/>
    <cellStyle name="20% - Accent4 10 3 5 2" xfId="51883" xr:uid="{873D455B-BB61-4AD4-94F6-2C51E6EE6CE0}"/>
    <cellStyle name="20% - Accent4 10 3 6" xfId="9991" xr:uid="{4C5388A9-A391-42AE-9AC6-1246AF53FC74}"/>
    <cellStyle name="20% - Accent4 10 3 6 2" xfId="40875" xr:uid="{EE7C6F83-4AD2-4CB0-832D-C4D56A0A3A58}"/>
    <cellStyle name="20% - Accent4 10 3 7" xfId="32426" xr:uid="{B2685C6C-830C-4483-846B-0E9F301BDE59}"/>
    <cellStyle name="20% - Accent4 10 4" xfId="2484" xr:uid="{7D24DCA8-5019-4839-8AD3-42A478771E6A}"/>
    <cellStyle name="20% - Accent4 10 4 2" xfId="6827" xr:uid="{DFF473C9-2981-412F-8440-501BD5A8CB32}"/>
    <cellStyle name="20% - Accent4 10 4 2 2" xfId="17792" xr:uid="{0F8D2271-F752-4E08-A2E0-C96BFDA26455}"/>
    <cellStyle name="20% - Accent4 10 4 2 2 2" xfId="28839" xr:uid="{8F851AA1-2A86-4083-900B-989EC55D5FA2}"/>
    <cellStyle name="20% - Accent4 10 4 2 2 2 2" xfId="59667" xr:uid="{DA3E4ED3-F843-4D2C-A773-512256F2EFFD}"/>
    <cellStyle name="20% - Accent4 10 4 2 2 3" xfId="48660" xr:uid="{66297174-CA87-48D0-9377-69D39586AE8B}"/>
    <cellStyle name="20% - Accent4 10 4 2 3" xfId="23360" xr:uid="{4F747A8B-DFC5-41BF-9576-D2BBBBE60882}"/>
    <cellStyle name="20% - Accent4 10 4 2 3 2" xfId="54188" xr:uid="{EC990ED1-8D4F-45AE-BC74-A27F33A4B7EC}"/>
    <cellStyle name="20% - Accent4 10 4 2 4" xfId="12298" xr:uid="{C97E3ADA-76F9-4EFC-8F34-08997FE39453}"/>
    <cellStyle name="20% - Accent4 10 4 2 4 2" xfId="43182" xr:uid="{9DBB4920-5B8A-4417-8A36-FFC2AD841957}"/>
    <cellStyle name="20% - Accent4 10 4 2 5" xfId="37711" xr:uid="{4750C6EB-E4E8-4772-93C7-64F610E51E63}"/>
    <cellStyle name="20% - Accent4 10 4 3" xfId="5197" xr:uid="{ED42D557-F8E2-42D3-A460-47B6D71AB2E7}"/>
    <cellStyle name="20% - Accent4 10 4 3 2" xfId="27215" xr:uid="{070D7F49-5253-432A-9204-D13387D1DF6C}"/>
    <cellStyle name="20% - Accent4 10 4 3 2 2" xfId="58043" xr:uid="{814EFAE0-9F39-4023-8B1D-936AD8932E9B}"/>
    <cellStyle name="20% - Accent4 10 4 3 3" xfId="16168" xr:uid="{7F6A9C6D-FD9E-404D-854D-FBDA3269F34B}"/>
    <cellStyle name="20% - Accent4 10 4 3 3 2" xfId="47036" xr:uid="{A00E4CAE-C809-4EF6-998F-BB9A72833EBC}"/>
    <cellStyle name="20% - Accent4 10 4 3 4" xfId="36084" xr:uid="{58253CB0-167A-4662-9881-D32BC58AB124}"/>
    <cellStyle name="20% - Accent4 10 4 4" xfId="21735" xr:uid="{C2ACCCE5-E056-4376-A20F-A428864445BF}"/>
    <cellStyle name="20% - Accent4 10 4 4 2" xfId="52563" xr:uid="{DAD9872B-9994-48F9-9C67-752D68A35068}"/>
    <cellStyle name="20% - Accent4 10 4 5" xfId="10671" xr:uid="{945AA9DD-56D9-4B62-B50A-088C11B3E631}"/>
    <cellStyle name="20% - Accent4 10 4 5 2" xfId="41555" xr:uid="{9D156F7D-06E8-4E51-9060-71A5DE5BFE6E}"/>
    <cellStyle name="20% - Accent4 10 4 6" xfId="33373" xr:uid="{70AE1FAC-BADB-45BE-BE93-4DDCD362720A}"/>
    <cellStyle name="20% - Accent4 10 5" xfId="6820" xr:uid="{E65C81AE-DBC6-47C1-A6E7-5F8DC5B8A1DB}"/>
    <cellStyle name="20% - Accent4 10 5 2" xfId="17785" xr:uid="{46B295E0-4FF3-4771-B5F6-0036B0B902DC}"/>
    <cellStyle name="20% - Accent4 10 5 2 2" xfId="28832" xr:uid="{F4039B73-94D5-4C8D-82AF-39B7EF0B96E9}"/>
    <cellStyle name="20% - Accent4 10 5 2 2 2" xfId="59660" xr:uid="{B1052498-81B7-4DB6-868D-CAD898081807}"/>
    <cellStyle name="20% - Accent4 10 5 2 3" xfId="48653" xr:uid="{51886D49-3493-4053-BAEB-4F2F3236102C}"/>
    <cellStyle name="20% - Accent4 10 5 3" xfId="23353" xr:uid="{2BAD72AA-FDA2-4816-BCDD-DE9B7CCB3F0F}"/>
    <cellStyle name="20% - Accent4 10 5 3 2" xfId="54181" xr:uid="{9797D725-E063-4B7C-B75F-51D80A8ADBB7}"/>
    <cellStyle name="20% - Accent4 10 5 4" xfId="12291" xr:uid="{13DD7ECA-9E7C-4A60-B240-D3DC8301C7D6}"/>
    <cellStyle name="20% - Accent4 10 5 4 2" xfId="43175" xr:uid="{008A955E-9A91-4367-A286-314ECCCB7DC9}"/>
    <cellStyle name="20% - Accent4 10 5 5" xfId="37704" xr:uid="{D610F0B4-80D9-4698-A130-80DBEA689E00}"/>
    <cellStyle name="20% - Accent4 10 6" xfId="3837" xr:uid="{A17A131B-3C33-4BAE-A767-7D5974DC02D7}"/>
    <cellStyle name="20% - Accent4 10 6 2" xfId="25843" xr:uid="{8FC181B9-3F84-4471-B766-14AC0886D0FD}"/>
    <cellStyle name="20% - Accent4 10 6 2 2" xfId="56671" xr:uid="{F7BAB751-2354-4017-9D7C-0EB662BC876A}"/>
    <cellStyle name="20% - Accent4 10 6 3" xfId="14794" xr:uid="{7E7A2A85-C5F9-4315-B5B2-8D131FE66CCC}"/>
    <cellStyle name="20% - Accent4 10 6 3 2" xfId="45664" xr:uid="{40662D55-089E-440D-A178-89AD1FEC4723}"/>
    <cellStyle name="20% - Accent4 10 6 4" xfId="62360" xr:uid="{5DB7D7FD-C47C-4ADC-92D5-0DEA66FC74A8}"/>
    <cellStyle name="20% - Accent4 10 6 5" xfId="34724" xr:uid="{1A0097D5-039B-4FDA-A12C-00E2049388D9}"/>
    <cellStyle name="20% - Accent4 10 7" xfId="20377" xr:uid="{67768E26-1FB2-4B1A-8E88-6B19E30CF8A2}"/>
    <cellStyle name="20% - Accent4 10 7 2" xfId="51205" xr:uid="{426F7971-03DB-49ED-88D8-F2197EBCF84F}"/>
    <cellStyle name="20% - Accent4 10 8" xfId="9311" xr:uid="{8624FD37-4841-42F4-9F14-25F148C87445}"/>
    <cellStyle name="20% - Accent4 10 8 2" xfId="40195" xr:uid="{B4FF3D52-8EAC-4AA0-9011-50BCA5F2135C}"/>
    <cellStyle name="20% - Accent4 10 9" xfId="31747" xr:uid="{6549A753-DE27-4AE5-A86F-30738CE2601A}"/>
    <cellStyle name="20% - Accent4 11" xfId="784" xr:uid="{86E1AF84-4940-4E5D-8EDC-B2385636DF1F}"/>
    <cellStyle name="20% - Accent4 11 2" xfId="1549" xr:uid="{FF8C43EB-F05B-4FA1-9358-BED34AC08B11}"/>
    <cellStyle name="20% - Accent4 11 2 2" xfId="3180" xr:uid="{10790DB6-999A-49EB-8628-133D5AB2CB57}"/>
    <cellStyle name="20% - Accent4 11 2 2 2" xfId="6830" xr:uid="{11A377CF-4BC2-4B4B-912C-247A08948337}"/>
    <cellStyle name="20% - Accent4 11 2 2 2 2" xfId="17794" xr:uid="{0C25F0CA-7C46-42DD-A67D-B61C368ACCFA}"/>
    <cellStyle name="20% - Accent4 11 2 2 2 2 2" xfId="28841" xr:uid="{7D9EECE7-03D6-4C01-B97F-EE12B1E361E7}"/>
    <cellStyle name="20% - Accent4 11 2 2 2 2 2 2" xfId="59669" xr:uid="{BC59E37C-2D2E-4C09-8972-7E2A0E0F3914}"/>
    <cellStyle name="20% - Accent4 11 2 2 2 2 3" xfId="48662" xr:uid="{4CB5D970-53A5-4E2A-9D00-D63FF3055369}"/>
    <cellStyle name="20% - Accent4 11 2 2 2 3" xfId="23363" xr:uid="{FDBFE083-4D59-4849-9F61-163913314D28}"/>
    <cellStyle name="20% - Accent4 11 2 2 2 3 2" xfId="54191" xr:uid="{B17740B6-42A1-4280-96E6-FFA46183F73A}"/>
    <cellStyle name="20% - Accent4 11 2 2 2 4" xfId="12301" xr:uid="{D1BCF52C-BEB9-4A2D-8CA8-771C1CD5C657}"/>
    <cellStyle name="20% - Accent4 11 2 2 2 4 2" xfId="43185" xr:uid="{809A66D5-C48B-402F-8210-23A880015866}"/>
    <cellStyle name="20% - Accent4 11 2 2 2 5" xfId="37714" xr:uid="{B4400F22-D1C7-4851-B80F-F2B535AB4522}"/>
    <cellStyle name="20% - Accent4 11 2 2 3" xfId="5893" xr:uid="{64AA7807-AD56-4902-986C-75016828E346}"/>
    <cellStyle name="20% - Accent4 11 2 2 3 2" xfId="27911" xr:uid="{327F83A2-AB03-4E5B-898C-DCAC44632E98}"/>
    <cellStyle name="20% - Accent4 11 2 2 3 2 2" xfId="58739" xr:uid="{465AF981-7F2F-4D1A-8319-42A41FEC225D}"/>
    <cellStyle name="20% - Accent4 11 2 2 3 3" xfId="16864" xr:uid="{59F9BD36-DD7F-4BC7-A083-FAFF4917B479}"/>
    <cellStyle name="20% - Accent4 11 2 2 3 3 2" xfId="47732" xr:uid="{19727112-9C8A-4DEE-92EC-10A0539FFCE7}"/>
    <cellStyle name="20% - Accent4 11 2 2 3 4" xfId="36780" xr:uid="{770717BA-ADE9-4492-A70F-7EB4E9219A67}"/>
    <cellStyle name="20% - Accent4 11 2 2 4" xfId="22431" xr:uid="{FA165939-0E6B-4105-BA10-6E0E41A8FA2A}"/>
    <cellStyle name="20% - Accent4 11 2 2 4 2" xfId="53259" xr:uid="{F1FA8521-D5F4-4C90-BEE8-C889ADDF85AC}"/>
    <cellStyle name="20% - Accent4 11 2 2 5" xfId="11367" xr:uid="{FB670864-2A0A-491A-8F85-9E6208A17FA0}"/>
    <cellStyle name="20% - Accent4 11 2 2 5 2" xfId="42251" xr:uid="{D21ECA5D-B5AB-4FD2-9F4F-CFD37B8FF640}"/>
    <cellStyle name="20% - Accent4 11 2 2 6" xfId="34069" xr:uid="{989293A9-4F58-4B81-A507-B6C3AEC180EC}"/>
    <cellStyle name="20% - Accent4 11 2 3" xfId="6829" xr:uid="{8307CC53-C63A-41CC-A7C1-8336763BFB42}"/>
    <cellStyle name="20% - Accent4 11 2 3 2" xfId="17793" xr:uid="{8EE7D1C7-4491-4A7E-ADD9-B515E84B4AEF}"/>
    <cellStyle name="20% - Accent4 11 2 3 2 2" xfId="28840" xr:uid="{F24100D2-A46A-4871-9C75-232F7CCF46CF}"/>
    <cellStyle name="20% - Accent4 11 2 3 2 2 2" xfId="59668" xr:uid="{E99329F7-3AFA-442C-ADE6-3A5B17FBFF48}"/>
    <cellStyle name="20% - Accent4 11 2 3 2 3" xfId="48661" xr:uid="{5F388508-1C5F-4FEC-B9C4-ECEF41DF9068}"/>
    <cellStyle name="20% - Accent4 11 2 3 3" xfId="23362" xr:uid="{D1AE62FD-0406-46A3-908C-DD0835F80C02}"/>
    <cellStyle name="20% - Accent4 11 2 3 3 2" xfId="54190" xr:uid="{206DD3ED-E771-4B18-AEE2-8C12824C6C29}"/>
    <cellStyle name="20% - Accent4 11 2 3 4" xfId="12300" xr:uid="{D4B64C26-6F36-44FA-8E42-491FFB668721}"/>
    <cellStyle name="20% - Accent4 11 2 3 4 2" xfId="43184" xr:uid="{580073FA-6DDF-4C61-A8DC-47E8E7E8EA87}"/>
    <cellStyle name="20% - Accent4 11 2 3 5" xfId="37713" xr:uid="{08CD1817-D53E-4DBA-9E1A-86178BAFDCD3}"/>
    <cellStyle name="20% - Accent4 11 2 4" xfId="4533" xr:uid="{FC40B556-98D4-4BBC-9BD6-68F0C50A9CF7}"/>
    <cellStyle name="20% - Accent4 11 2 4 2" xfId="26551" xr:uid="{E3F8AE5E-E541-43F5-9731-83E36C001EA6}"/>
    <cellStyle name="20% - Accent4 11 2 4 2 2" xfId="57379" xr:uid="{2DA91BA2-A0B7-46AB-B7A2-B983C2172D7B}"/>
    <cellStyle name="20% - Accent4 11 2 4 3" xfId="15503" xr:uid="{8120A071-ABF2-471F-A045-E25C0CD087C3}"/>
    <cellStyle name="20% - Accent4 11 2 4 3 2" xfId="46372" xr:uid="{34FCBBAC-24A9-4B9A-8F1D-73E4D193A141}"/>
    <cellStyle name="20% - Accent4 11 2 4 4" xfId="35420" xr:uid="{F123C3A8-21E7-4558-8A3C-EE3B42D8C831}"/>
    <cellStyle name="20% - Accent4 11 2 5" xfId="21071" xr:uid="{F112D2FC-97FB-4E95-99CB-49540A495190}"/>
    <cellStyle name="20% - Accent4 11 2 5 2" xfId="51899" xr:uid="{FFF17523-C6EC-4091-827C-68621850C86F}"/>
    <cellStyle name="20% - Accent4 11 2 6" xfId="10007" xr:uid="{F804FB09-C5F9-42C2-9625-1E04B4201FF3}"/>
    <cellStyle name="20% - Accent4 11 2 6 2" xfId="40891" xr:uid="{9BFDFF4B-9317-4E06-9FEA-9AFAE485200B}"/>
    <cellStyle name="20% - Accent4 11 2 7" xfId="32442" xr:uid="{B21116FC-415B-4A97-984D-2B44F38DA9BE}"/>
    <cellStyle name="20% - Accent4 11 3" xfId="2500" xr:uid="{B6CE2A53-301F-4028-B9AF-D60B9EF0245A}"/>
    <cellStyle name="20% - Accent4 11 3 2" xfId="6831" xr:uid="{A0574491-F749-4426-B2B4-574C45D14A37}"/>
    <cellStyle name="20% - Accent4 11 3 2 2" xfId="17795" xr:uid="{8375EF32-76E2-4B65-9DFC-6E8187718047}"/>
    <cellStyle name="20% - Accent4 11 3 2 2 2" xfId="28842" xr:uid="{57AD27E9-C378-4E01-A345-E936A66FF324}"/>
    <cellStyle name="20% - Accent4 11 3 2 2 2 2" xfId="59670" xr:uid="{B06BF300-D369-4DA3-BA82-99F02BD420C3}"/>
    <cellStyle name="20% - Accent4 11 3 2 2 3" xfId="48663" xr:uid="{362B05E3-55FB-4B5C-B8DF-0ABDDC8D732A}"/>
    <cellStyle name="20% - Accent4 11 3 2 3" xfId="23364" xr:uid="{1FE5EAEE-6DCF-40D6-B5F7-2267669512E7}"/>
    <cellStyle name="20% - Accent4 11 3 2 3 2" xfId="54192" xr:uid="{C64E13B3-0389-4A5C-BB9A-26BF1EEB6D3C}"/>
    <cellStyle name="20% - Accent4 11 3 2 4" xfId="12302" xr:uid="{3AFD8976-DCE7-4D00-B7AC-DF94123392F9}"/>
    <cellStyle name="20% - Accent4 11 3 2 4 2" xfId="43186" xr:uid="{93E5A56F-8D8D-4ED1-BA91-778BEDC81CB0}"/>
    <cellStyle name="20% - Accent4 11 3 2 5" xfId="37715" xr:uid="{9547DA54-97AB-4521-AADB-350ADCE44C85}"/>
    <cellStyle name="20% - Accent4 11 3 3" xfId="5213" xr:uid="{CD3169D3-2E3B-44C7-BF90-7E8FA64F33A8}"/>
    <cellStyle name="20% - Accent4 11 3 3 2" xfId="27231" xr:uid="{4EE53A4F-A119-4EBC-A7DD-38604235113C}"/>
    <cellStyle name="20% - Accent4 11 3 3 2 2" xfId="58059" xr:uid="{59EE6AF5-951E-478F-B847-4C06AFDC4B65}"/>
    <cellStyle name="20% - Accent4 11 3 3 3" xfId="16184" xr:uid="{53390E4B-E516-4745-8870-1B817D013B84}"/>
    <cellStyle name="20% - Accent4 11 3 3 3 2" xfId="47052" xr:uid="{7C4069EC-1314-47F3-BB44-476E37960BDE}"/>
    <cellStyle name="20% - Accent4 11 3 3 4" xfId="36100" xr:uid="{0B2A96AC-1186-48F6-AD8A-B8F721E3DEC8}"/>
    <cellStyle name="20% - Accent4 11 3 4" xfId="21751" xr:uid="{A2B81E87-4899-4956-BA12-E166DCA5FE67}"/>
    <cellStyle name="20% - Accent4 11 3 4 2" xfId="52579" xr:uid="{0A03C892-05D2-4714-8C0E-FB6C3E4407D7}"/>
    <cellStyle name="20% - Accent4 11 3 5" xfId="10687" xr:uid="{8055694C-DE0E-497A-A464-B5ECC70967B1}"/>
    <cellStyle name="20% - Accent4 11 3 5 2" xfId="41571" xr:uid="{3E2457A3-944B-4D7E-91D3-DE603C7701FD}"/>
    <cellStyle name="20% - Accent4 11 3 6" xfId="33389" xr:uid="{0B84E3C7-8516-4621-B214-048C3140F2F5}"/>
    <cellStyle name="20% - Accent4 11 4" xfId="6828" xr:uid="{E2DDFEDE-33B6-4A9D-B828-47508D723717}"/>
    <cellStyle name="20% - Accent4 11 4 2" xfId="14824" xr:uid="{70325C67-7F7B-4571-8BFB-388AA2674BAB}"/>
    <cellStyle name="20% - Accent4 11 4 2 2" xfId="25872" xr:uid="{D8384DE2-6D85-4AD0-89A6-AC8461D67F63}"/>
    <cellStyle name="20% - Accent4 11 4 2 2 2" xfId="56700" xr:uid="{7F538BB5-9B4D-4947-A2E2-590FD24A078E}"/>
    <cellStyle name="20% - Accent4 11 4 2 3" xfId="45693" xr:uid="{5AE14081-5959-4EF9-AFD5-EC7C61B6E00D}"/>
    <cellStyle name="20% - Accent4 11 4 3" xfId="23361" xr:uid="{1275FFB2-3BDC-4EEF-AD14-6EB168AC3CFB}"/>
    <cellStyle name="20% - Accent4 11 4 3 2" xfId="54189" xr:uid="{35555778-D589-4C0B-B6F4-A7444F8B3A52}"/>
    <cellStyle name="20% - Accent4 11 4 4" xfId="12299" xr:uid="{0D594D59-1D75-4E16-BEEC-D21C832E9653}"/>
    <cellStyle name="20% - Accent4 11 4 4 2" xfId="43183" xr:uid="{52DE7999-42BE-4E1E-99B9-4A64DF21F68F}"/>
    <cellStyle name="20% - Accent4 11 4 5" xfId="37712" xr:uid="{8FC05CB6-7645-4B49-8DF0-BC26D4FD2A43}"/>
    <cellStyle name="20% - Accent4 11 5" xfId="3853" xr:uid="{9E3548BD-FBDB-4DD8-A66C-C5DFD7B857D4}"/>
    <cellStyle name="20% - Accent4 11 5 2" xfId="14493" xr:uid="{915A5237-C8D4-405A-99A3-8738E70432E7}"/>
    <cellStyle name="20% - Accent4 11 5 2 2" xfId="62526" xr:uid="{8FF5BBB3-8B3B-4BF8-9CBC-9733D5F73CF6}"/>
    <cellStyle name="20% - Accent4 11 5 3" xfId="34740" xr:uid="{B099BB20-92E8-4CD0-841B-834937F7BD0D}"/>
    <cellStyle name="20% - Accent4 11 6" xfId="20393" xr:uid="{4369C7AC-7F9B-4341-A0A1-D59FFE70BC7E}"/>
    <cellStyle name="20% - Accent4 11 6 2" xfId="51221" xr:uid="{17F1D140-85BA-4879-8D7A-9BAA4E6E0ADF}"/>
    <cellStyle name="20% - Accent4 11 7" xfId="9327" xr:uid="{68B53F5C-8FD6-4AE4-85CE-D1B29E713CDF}"/>
    <cellStyle name="20% - Accent4 11 7 2" xfId="40211" xr:uid="{966828FB-EF03-4582-97A2-1C62D82CF05C}"/>
    <cellStyle name="20% - Accent4 11 8" xfId="31763" xr:uid="{199969BD-4E9E-4D96-AAC7-7263987850D3}"/>
    <cellStyle name="20% - Accent4 12" xfId="823" xr:uid="{77EF70EB-B4AB-435C-A831-DF8D3B6EA986}"/>
    <cellStyle name="20% - Accent4 12 2" xfId="62164" xr:uid="{4F49CAB9-AD43-4C10-B872-421A2476248B}"/>
    <cellStyle name="20% - Accent4 12 2 2" xfId="62566" xr:uid="{17F04933-71E2-419F-8395-0C2C465B893C}"/>
    <cellStyle name="20% - Accent4 12 3" xfId="62496" xr:uid="{54C937C7-84A7-4998-93CF-F3ACA1B7D025}"/>
    <cellStyle name="20% - Accent4 13" xfId="1145" xr:uid="{E6472C4E-C456-4A5D-A35B-92C665209A1C}"/>
    <cellStyle name="20% - Accent4 13 2" xfId="1869" xr:uid="{09DAB22F-3C09-4F27-84ED-9DA58F98BB4B}"/>
    <cellStyle name="20% - Accent4 13 2 2" xfId="3499" xr:uid="{FC2519B0-1D3F-484F-BE49-EF119E514B64}"/>
    <cellStyle name="20% - Accent4 13 2 2 2" xfId="6834" xr:uid="{C7BCA79E-EE9D-4DDA-B4AF-6A2E0C578032}"/>
    <cellStyle name="20% - Accent4 13 2 2 2 2" xfId="17798" xr:uid="{7EFA36B3-4CC1-4520-BA4C-44C41BA1D8AC}"/>
    <cellStyle name="20% - Accent4 13 2 2 2 2 2" xfId="28845" xr:uid="{C6F904D6-469A-4789-A60B-F0EF1AD612AB}"/>
    <cellStyle name="20% - Accent4 13 2 2 2 2 2 2" xfId="59673" xr:uid="{D3A7D459-B2CC-4EA5-A609-B2801FE82A32}"/>
    <cellStyle name="20% - Accent4 13 2 2 2 2 3" xfId="48666" xr:uid="{E17D3B50-26AB-4FE6-9952-C48C67B9D51F}"/>
    <cellStyle name="20% - Accent4 13 2 2 2 3" xfId="23367" xr:uid="{BC2B0C87-1EB0-4B0B-8843-4A9ECD4C1653}"/>
    <cellStyle name="20% - Accent4 13 2 2 2 3 2" xfId="54195" xr:uid="{4F40C173-2AD3-42F0-B310-388E1EC1CA60}"/>
    <cellStyle name="20% - Accent4 13 2 2 2 4" xfId="12305" xr:uid="{56E677ED-5381-4175-9C65-95465B3A4F21}"/>
    <cellStyle name="20% - Accent4 13 2 2 2 4 2" xfId="43189" xr:uid="{ABAA8D4B-CD11-4143-A57B-36FBEC5E4722}"/>
    <cellStyle name="20% - Accent4 13 2 2 2 5" xfId="37718" xr:uid="{5CE8297A-4E2F-4C99-882D-EC316FBC0418}"/>
    <cellStyle name="20% - Accent4 13 2 2 3" xfId="6212" xr:uid="{89540209-55CE-4AAC-82B4-378799447970}"/>
    <cellStyle name="20% - Accent4 13 2 2 3 2" xfId="28230" xr:uid="{58FB7739-41AC-492B-945B-46728CBDE7F6}"/>
    <cellStyle name="20% - Accent4 13 2 2 3 2 2" xfId="59058" xr:uid="{00479DB3-43C5-4993-9F99-67AAFDCE1B0C}"/>
    <cellStyle name="20% - Accent4 13 2 2 3 3" xfId="17183" xr:uid="{BC078B9C-81D0-4CD2-A186-B9936D54598E}"/>
    <cellStyle name="20% - Accent4 13 2 2 3 3 2" xfId="48051" xr:uid="{0BE99B24-5149-42EC-8E1C-436408E6D697}"/>
    <cellStyle name="20% - Accent4 13 2 2 3 4" xfId="37099" xr:uid="{07E1A1B2-2C4B-40D7-8E24-D09888F994C4}"/>
    <cellStyle name="20% - Accent4 13 2 2 4" xfId="22750" xr:uid="{3ED08CF3-EA94-4C8B-9535-8BE075A493FD}"/>
    <cellStyle name="20% - Accent4 13 2 2 4 2" xfId="53578" xr:uid="{6D6308AF-5821-4B9C-BD0C-8FBB859F03C8}"/>
    <cellStyle name="20% - Accent4 13 2 2 5" xfId="11686" xr:uid="{A7A183CD-9EA4-4264-B592-735771D165CC}"/>
    <cellStyle name="20% - Accent4 13 2 2 5 2" xfId="42570" xr:uid="{2654B5CB-DC71-4249-8682-84BB0403FA74}"/>
    <cellStyle name="20% - Accent4 13 2 2 6" xfId="34388" xr:uid="{9F960C79-C583-4708-AF19-93F99D33A7A3}"/>
    <cellStyle name="20% - Accent4 13 2 3" xfId="6833" xr:uid="{7D311F38-0B2F-42A5-9EEE-4A6304B2FF9C}"/>
    <cellStyle name="20% - Accent4 13 2 3 2" xfId="17797" xr:uid="{40BAB705-03AF-484E-B3D1-E2674BBFE36B}"/>
    <cellStyle name="20% - Accent4 13 2 3 2 2" xfId="28844" xr:uid="{66679175-8748-4302-8DBE-FEE5FFF9D687}"/>
    <cellStyle name="20% - Accent4 13 2 3 2 2 2" xfId="59672" xr:uid="{1CF31317-11F4-4CCC-9470-7CA45E46C41D}"/>
    <cellStyle name="20% - Accent4 13 2 3 2 3" xfId="48665" xr:uid="{F901588D-B1C4-4CEC-9910-825B54927D6D}"/>
    <cellStyle name="20% - Accent4 13 2 3 3" xfId="23366" xr:uid="{9CE74D6A-CDBD-4ECB-B142-B5E23F43E2C2}"/>
    <cellStyle name="20% - Accent4 13 2 3 3 2" xfId="54194" xr:uid="{784B0F30-E12C-4BE1-8231-71D2A474E6EF}"/>
    <cellStyle name="20% - Accent4 13 2 3 4" xfId="12304" xr:uid="{5871878F-5C53-4166-A5C4-E0A775ED388B}"/>
    <cellStyle name="20% - Accent4 13 2 3 4 2" xfId="43188" xr:uid="{4FBA4C08-B381-4105-94AF-2566756AFA5B}"/>
    <cellStyle name="20% - Accent4 13 2 3 5" xfId="37717" xr:uid="{3DAFE8D7-69C8-4065-A744-54AE3ADE43E7}"/>
    <cellStyle name="20% - Accent4 13 2 4" xfId="4852" xr:uid="{C07EFC11-E673-477E-BAD7-954AF3B81A82}"/>
    <cellStyle name="20% - Accent4 13 2 4 2" xfId="26870" xr:uid="{4A3411F6-A70E-4818-B907-F7F73EABCB29}"/>
    <cellStyle name="20% - Accent4 13 2 4 2 2" xfId="57698" xr:uid="{E074FC32-F925-428F-A371-A5A8D2509236}"/>
    <cellStyle name="20% - Accent4 13 2 4 3" xfId="15822" xr:uid="{500E00A3-54DD-4735-A94D-5FD88A08774B}"/>
    <cellStyle name="20% - Accent4 13 2 4 3 2" xfId="46691" xr:uid="{895C82B6-B515-4215-9E11-D3AAFAA34BC5}"/>
    <cellStyle name="20% - Accent4 13 2 4 4" xfId="35739" xr:uid="{83F1759D-F9C8-43C4-BA66-E9F77A334943}"/>
    <cellStyle name="20% - Accent4 13 2 5" xfId="21390" xr:uid="{2C44D059-00F1-4BBF-AB74-21540FE7B8D8}"/>
    <cellStyle name="20% - Accent4 13 2 5 2" xfId="52218" xr:uid="{6E0FC1B7-CF77-469B-972D-26A931CF1AD6}"/>
    <cellStyle name="20% - Accent4 13 2 6" xfId="10326" xr:uid="{58AC9090-4E67-4336-9D36-B75CCF74B4B3}"/>
    <cellStyle name="20% - Accent4 13 2 6 2" xfId="41210" xr:uid="{7A030472-CA6F-46B9-A213-1D9A42FF79BF}"/>
    <cellStyle name="20% - Accent4 13 2 7" xfId="32761" xr:uid="{E64BBC93-0834-4829-A2C6-CD68B57E9D73}"/>
    <cellStyle name="20% - Accent4 13 3" xfId="2819" xr:uid="{F4370C51-19DE-4523-98F3-072E70B04BC1}"/>
    <cellStyle name="20% - Accent4 13 3 2" xfId="6835" xr:uid="{C7D8EC79-8AC4-44C2-A85F-0DB5962F6180}"/>
    <cellStyle name="20% - Accent4 13 3 2 2" xfId="17799" xr:uid="{13C615C0-7A2C-4A4A-87A5-0D92C3E66D98}"/>
    <cellStyle name="20% - Accent4 13 3 2 2 2" xfId="28846" xr:uid="{7C3848E8-567F-4BD7-8C1B-ED8CAFC60B24}"/>
    <cellStyle name="20% - Accent4 13 3 2 2 2 2" xfId="59674" xr:uid="{06204A3F-4D39-4794-8FDC-4BB19965283F}"/>
    <cellStyle name="20% - Accent4 13 3 2 2 3" xfId="48667" xr:uid="{1305126C-A935-485B-A0CF-78FF64703835}"/>
    <cellStyle name="20% - Accent4 13 3 2 3" xfId="23368" xr:uid="{97E7E0ED-3023-48F4-9550-544B8DDF5B71}"/>
    <cellStyle name="20% - Accent4 13 3 2 3 2" xfId="54196" xr:uid="{8AAB831B-40ED-450F-9B7E-978A51A934E6}"/>
    <cellStyle name="20% - Accent4 13 3 2 4" xfId="12306" xr:uid="{DDE931B5-9D89-41C1-841E-1C5C4CDD66F0}"/>
    <cellStyle name="20% - Accent4 13 3 2 4 2" xfId="43190" xr:uid="{B796AF59-533A-48E5-B028-946E6BE6A4AF}"/>
    <cellStyle name="20% - Accent4 13 3 2 5" xfId="37719" xr:uid="{BD9DC8FC-C8B1-425F-B557-3106106F46CD}"/>
    <cellStyle name="20% - Accent4 13 3 3" xfId="5532" xr:uid="{DA216880-804C-4458-902D-F3FF3F444DD4}"/>
    <cellStyle name="20% - Accent4 13 3 3 2" xfId="27550" xr:uid="{740841C5-D923-4F20-BCB4-10F7A155C7C6}"/>
    <cellStyle name="20% - Accent4 13 3 3 2 2" xfId="58378" xr:uid="{9A265B88-F50A-48C5-B354-9E2767882750}"/>
    <cellStyle name="20% - Accent4 13 3 3 3" xfId="16503" xr:uid="{07D78CBF-E4E6-4606-B782-07E53853D021}"/>
    <cellStyle name="20% - Accent4 13 3 3 3 2" xfId="47371" xr:uid="{44C3E947-D1E2-449E-A029-82004152FB4B}"/>
    <cellStyle name="20% - Accent4 13 3 3 4" xfId="36419" xr:uid="{BB2CE5FB-997D-419C-BC0D-A7B91D3EBB8D}"/>
    <cellStyle name="20% - Accent4 13 3 4" xfId="22070" xr:uid="{7C802ACB-FE2A-4CFF-AA41-F898AD4935A8}"/>
    <cellStyle name="20% - Accent4 13 3 4 2" xfId="52898" xr:uid="{BF2181B0-17CA-46B5-B0EE-547E998B48BB}"/>
    <cellStyle name="20% - Accent4 13 3 5" xfId="11006" xr:uid="{09A8D1D7-4ECB-46C4-8A51-4F7EC3AED141}"/>
    <cellStyle name="20% - Accent4 13 3 5 2" xfId="41890" xr:uid="{D80864A9-1686-4292-8904-9E1C6791E0C7}"/>
    <cellStyle name="20% - Accent4 13 3 6" xfId="33708" xr:uid="{76F75578-E911-4236-86AB-E3888D40C60E}"/>
    <cellStyle name="20% - Accent4 13 4" xfId="6832" xr:uid="{935B9C2F-5D4B-4021-8297-374B17991E20}"/>
    <cellStyle name="20% - Accent4 13 4 2" xfId="17796" xr:uid="{8D8BE111-A465-4EBD-AE72-92E7420408E5}"/>
    <cellStyle name="20% - Accent4 13 4 2 2" xfId="28843" xr:uid="{E2722D25-0494-46AC-9B63-305023989A1F}"/>
    <cellStyle name="20% - Accent4 13 4 2 2 2" xfId="59671" xr:uid="{25CD4F9F-10AC-4F37-B9F2-7B43AE1C2332}"/>
    <cellStyle name="20% - Accent4 13 4 2 3" xfId="48664" xr:uid="{8A2ADC9B-9958-4D96-A098-2CF2434C3BEE}"/>
    <cellStyle name="20% - Accent4 13 4 3" xfId="23365" xr:uid="{A4CFCD42-C190-4097-B7F7-6B8977486220}"/>
    <cellStyle name="20% - Accent4 13 4 3 2" xfId="54193" xr:uid="{9D046FB4-F1F5-4F5B-B511-786E6B6B0289}"/>
    <cellStyle name="20% - Accent4 13 4 4" xfId="12303" xr:uid="{6F2629C9-D383-44E0-9CDA-8C431EC1BE23}"/>
    <cellStyle name="20% - Accent4 13 4 4 2" xfId="43187" xr:uid="{ECE97283-1391-4BEE-8542-A063A693241C}"/>
    <cellStyle name="20% - Accent4 13 4 5" xfId="37716" xr:uid="{CF473D78-B4D7-4975-88BE-F93D9390ACB4}"/>
    <cellStyle name="20% - Accent4 13 5" xfId="4172" xr:uid="{18D0D4CF-C5AE-47AB-B5CA-D7BE4B1E616F}"/>
    <cellStyle name="20% - Accent4 13 5 2" xfId="26190" xr:uid="{FDA9D96E-EB0A-429E-9BCE-D786C2C49313}"/>
    <cellStyle name="20% - Accent4 13 5 2 2" xfId="57018" xr:uid="{19B5F665-1B4C-4CFA-A4CC-0F3D1005A88B}"/>
    <cellStyle name="20% - Accent4 13 5 3" xfId="15142" xr:uid="{4D36444C-81F4-4664-9772-FE92B4571A25}"/>
    <cellStyle name="20% - Accent4 13 5 3 2" xfId="46011" xr:uid="{582ECFDC-7B2C-4AA6-8B92-788A67E60214}"/>
    <cellStyle name="20% - Accent4 13 5 4" xfId="35059" xr:uid="{C612284C-E34B-473A-BA51-519B1AFB4B0C}"/>
    <cellStyle name="20% - Accent4 13 6" xfId="20711" xr:uid="{33DB1530-9750-4805-A738-ED4637921F13}"/>
    <cellStyle name="20% - Accent4 13 6 2" xfId="51539" xr:uid="{DDF0E638-5BB6-4B39-B89B-5F8B2850B32C}"/>
    <cellStyle name="20% - Accent4 13 7" xfId="9646" xr:uid="{B43878BE-C836-4573-B9B4-69DB94B84676}"/>
    <cellStyle name="20% - Accent4 13 7 2" xfId="40530" xr:uid="{63EF7DA9-0845-47D9-AA5E-35890001B2F5}"/>
    <cellStyle name="20% - Accent4 13 8" xfId="32081" xr:uid="{846CB811-32AE-499F-957D-70BF7BC2559B}"/>
    <cellStyle name="20% - Accent4 14" xfId="1159" xr:uid="{A57E868B-B014-40B5-B238-CD8CAAF28A68}"/>
    <cellStyle name="20% - Accent4 14 2" xfId="1883" xr:uid="{92948D17-5EAD-439D-8097-99B6C92C643F}"/>
    <cellStyle name="20% - Accent4 14 2 2" xfId="3513" xr:uid="{6E9514EA-0C99-4B1C-8E79-AECCB057A088}"/>
    <cellStyle name="20% - Accent4 14 2 2 2" xfId="6838" xr:uid="{75B8FA8E-9A16-4987-8889-FBCF03BE8CB1}"/>
    <cellStyle name="20% - Accent4 14 2 2 2 2" xfId="17802" xr:uid="{72874DC3-16A2-48B0-8EB9-37D03F7561B1}"/>
    <cellStyle name="20% - Accent4 14 2 2 2 2 2" xfId="28849" xr:uid="{005B0F6C-F0D8-4D12-B4C8-FB077A48A04F}"/>
    <cellStyle name="20% - Accent4 14 2 2 2 2 2 2" xfId="59677" xr:uid="{5F406673-6CAD-4AC5-AD91-20D25EFDBDC8}"/>
    <cellStyle name="20% - Accent4 14 2 2 2 2 3" xfId="48670" xr:uid="{D601E567-0A78-4547-880B-EADBBAAD77F7}"/>
    <cellStyle name="20% - Accent4 14 2 2 2 3" xfId="23371" xr:uid="{5A6B53D8-9DB5-4D3D-9870-BA68C480E4E0}"/>
    <cellStyle name="20% - Accent4 14 2 2 2 3 2" xfId="54199" xr:uid="{93E5BADE-BE73-4F2D-AEDB-0D738CDF6D98}"/>
    <cellStyle name="20% - Accent4 14 2 2 2 4" xfId="12309" xr:uid="{9AEC16F2-0374-42BF-A455-653302FE6E3B}"/>
    <cellStyle name="20% - Accent4 14 2 2 2 4 2" xfId="43193" xr:uid="{87585BF1-E7E5-490B-9306-77FA653FA32C}"/>
    <cellStyle name="20% - Accent4 14 2 2 2 5" xfId="37722" xr:uid="{A9358DA8-1521-496C-B3F8-4EF4A3574DCE}"/>
    <cellStyle name="20% - Accent4 14 2 2 3" xfId="6226" xr:uid="{5E62C4B8-90DE-459E-BCFE-9728C9DD67E4}"/>
    <cellStyle name="20% - Accent4 14 2 2 3 2" xfId="28244" xr:uid="{63D66A20-635E-4088-9081-F88C7FF21396}"/>
    <cellStyle name="20% - Accent4 14 2 2 3 2 2" xfId="59072" xr:uid="{DBFDEE3E-5829-44A9-A32D-4E6A1DBE3B7E}"/>
    <cellStyle name="20% - Accent4 14 2 2 3 3" xfId="17197" xr:uid="{4723A71B-7F4C-4E77-B432-265FF421B223}"/>
    <cellStyle name="20% - Accent4 14 2 2 3 3 2" xfId="48065" xr:uid="{521AAB28-D2CD-4B7E-811E-FA2992DF84E9}"/>
    <cellStyle name="20% - Accent4 14 2 2 3 4" xfId="37113" xr:uid="{926696BB-CF15-4D83-A6C3-4B2B79F525EB}"/>
    <cellStyle name="20% - Accent4 14 2 2 4" xfId="22764" xr:uid="{C43070BD-5658-454C-8D00-8F6479E78693}"/>
    <cellStyle name="20% - Accent4 14 2 2 4 2" xfId="53592" xr:uid="{3CB63189-0D2F-4914-824D-0A672C60FF38}"/>
    <cellStyle name="20% - Accent4 14 2 2 5" xfId="11700" xr:uid="{027D3923-E8DF-463B-9CF8-6FB54B92DFA0}"/>
    <cellStyle name="20% - Accent4 14 2 2 5 2" xfId="42584" xr:uid="{570B1112-1BFA-408C-BFBC-38A2ACA26D29}"/>
    <cellStyle name="20% - Accent4 14 2 2 6" xfId="34402" xr:uid="{4C970971-5893-4FC4-8608-ABD596B1C815}"/>
    <cellStyle name="20% - Accent4 14 2 3" xfId="6837" xr:uid="{F723C180-3EB5-4C0D-90DD-251BB5118CD0}"/>
    <cellStyle name="20% - Accent4 14 2 3 2" xfId="17801" xr:uid="{6838CBD4-56AC-4F90-9D81-2860CA473D00}"/>
    <cellStyle name="20% - Accent4 14 2 3 2 2" xfId="28848" xr:uid="{36165571-FD9A-449C-B205-2D358E7F845C}"/>
    <cellStyle name="20% - Accent4 14 2 3 2 2 2" xfId="59676" xr:uid="{B9A1A87B-AD1E-4EB0-A860-5F4922F0BEC5}"/>
    <cellStyle name="20% - Accent4 14 2 3 2 3" xfId="48669" xr:uid="{0AAE43C8-98F6-4F17-A71A-F67BA0A6C2F3}"/>
    <cellStyle name="20% - Accent4 14 2 3 3" xfId="23370" xr:uid="{422922BE-0B8C-4559-AE53-E0CDDEA1EFE2}"/>
    <cellStyle name="20% - Accent4 14 2 3 3 2" xfId="54198" xr:uid="{E87EE26A-6A55-45D3-906F-5EDB57466A9A}"/>
    <cellStyle name="20% - Accent4 14 2 3 4" xfId="12308" xr:uid="{EC115324-6095-4AB0-83A2-C292CE732713}"/>
    <cellStyle name="20% - Accent4 14 2 3 4 2" xfId="43192" xr:uid="{69E7CCFF-45E6-43A6-A01F-747DF3A47D3F}"/>
    <cellStyle name="20% - Accent4 14 2 3 5" xfId="37721" xr:uid="{3274A749-1FA6-4728-AD52-698712EDEEC4}"/>
    <cellStyle name="20% - Accent4 14 2 4" xfId="4866" xr:uid="{FC20C6E3-BA0D-4EDA-9808-097AE94CF681}"/>
    <cellStyle name="20% - Accent4 14 2 4 2" xfId="26884" xr:uid="{83CEBD4D-A57D-4C46-8AFC-A793770A7B2B}"/>
    <cellStyle name="20% - Accent4 14 2 4 2 2" xfId="57712" xr:uid="{9A0BAD55-6C02-4EB2-96B2-633944FF2292}"/>
    <cellStyle name="20% - Accent4 14 2 4 3" xfId="15836" xr:uid="{F3C0C75D-279B-4058-88EA-FC2B5769D10F}"/>
    <cellStyle name="20% - Accent4 14 2 4 3 2" xfId="46705" xr:uid="{9CA35A44-C5E4-4674-8C80-6AB33F09B5B3}"/>
    <cellStyle name="20% - Accent4 14 2 4 4" xfId="35753" xr:uid="{03083D63-0B3C-42BC-A632-843DCFC88E3D}"/>
    <cellStyle name="20% - Accent4 14 2 5" xfId="21404" xr:uid="{734263A5-F764-4810-87FE-E151BCC8C982}"/>
    <cellStyle name="20% - Accent4 14 2 5 2" xfId="52232" xr:uid="{77D643FA-DD0A-442D-88F1-3767646493D3}"/>
    <cellStyle name="20% - Accent4 14 2 6" xfId="10340" xr:uid="{D665A377-8655-4558-996C-B261C491AC5C}"/>
    <cellStyle name="20% - Accent4 14 2 6 2" xfId="41224" xr:uid="{F45B0782-731C-4D18-8FEC-851AC877D1FA}"/>
    <cellStyle name="20% - Accent4 14 2 7" xfId="32775" xr:uid="{34C5BD2B-B2A9-40E0-B31C-C64E355998DA}"/>
    <cellStyle name="20% - Accent4 14 3" xfId="2833" xr:uid="{00AAD0FF-51C9-4C07-85B8-EC3B4DFE5181}"/>
    <cellStyle name="20% - Accent4 14 3 2" xfId="6839" xr:uid="{7C218FBE-7FA3-4473-9281-6AE1FE5FB2EB}"/>
    <cellStyle name="20% - Accent4 14 3 2 2" xfId="17803" xr:uid="{224E62E3-A2C3-4015-AB17-0D5DA68A677A}"/>
    <cellStyle name="20% - Accent4 14 3 2 2 2" xfId="28850" xr:uid="{8ADB6102-5D0A-401C-9B27-DB1921C312A6}"/>
    <cellStyle name="20% - Accent4 14 3 2 2 2 2" xfId="59678" xr:uid="{13BD52B5-95BD-4A61-9DF0-946F6DFFF5D5}"/>
    <cellStyle name="20% - Accent4 14 3 2 2 3" xfId="48671" xr:uid="{1E44122B-EB40-4DCF-BF83-C15679DC0048}"/>
    <cellStyle name="20% - Accent4 14 3 2 3" xfId="23372" xr:uid="{8A39ECC1-ACD5-49A2-ADDE-0CCEF9ED82F0}"/>
    <cellStyle name="20% - Accent4 14 3 2 3 2" xfId="54200" xr:uid="{A1230D70-C3FB-4E6A-9CF4-CB5E89CFF02E}"/>
    <cellStyle name="20% - Accent4 14 3 2 4" xfId="12310" xr:uid="{3B017652-6FEE-4E51-958C-9255E5A14C9B}"/>
    <cellStyle name="20% - Accent4 14 3 2 4 2" xfId="43194" xr:uid="{DB9F55E8-55BC-43F5-98D8-FD1D0C330FCA}"/>
    <cellStyle name="20% - Accent4 14 3 2 5" xfId="37723" xr:uid="{AA2D3D86-F382-4F16-A326-2B72DA6F08D0}"/>
    <cellStyle name="20% - Accent4 14 3 3" xfId="5546" xr:uid="{6B910B2C-4366-4175-B5C7-D91581EFE294}"/>
    <cellStyle name="20% - Accent4 14 3 3 2" xfId="27564" xr:uid="{60EC7C2B-0A74-4185-AFCD-AFA4DD356DD0}"/>
    <cellStyle name="20% - Accent4 14 3 3 2 2" xfId="58392" xr:uid="{BFA7FA6F-AD0B-4254-BFFB-C689EDA91A67}"/>
    <cellStyle name="20% - Accent4 14 3 3 3" xfId="16517" xr:uid="{23CC0573-D6F3-4B27-85D4-65A600517647}"/>
    <cellStyle name="20% - Accent4 14 3 3 3 2" xfId="47385" xr:uid="{7679358D-93D2-4767-9EB6-41A823525F88}"/>
    <cellStyle name="20% - Accent4 14 3 3 4" xfId="36433" xr:uid="{87933F99-1E4E-4720-AF2A-833A52276D04}"/>
    <cellStyle name="20% - Accent4 14 3 4" xfId="22084" xr:uid="{8B05B446-ED36-4F86-ABFF-B55BEDC9526B}"/>
    <cellStyle name="20% - Accent4 14 3 4 2" xfId="52912" xr:uid="{16EC7BE6-7761-4913-A7B1-B22BDCA3D976}"/>
    <cellStyle name="20% - Accent4 14 3 5" xfId="11020" xr:uid="{DBE3092C-751B-4AC8-92A1-1A906B7E2808}"/>
    <cellStyle name="20% - Accent4 14 3 5 2" xfId="41904" xr:uid="{0CD5CF00-5E95-4C13-8286-65FEC7CBC3EF}"/>
    <cellStyle name="20% - Accent4 14 3 6" xfId="33722" xr:uid="{2D18C79F-5BB1-45DE-A7A0-9306EAD01222}"/>
    <cellStyle name="20% - Accent4 14 4" xfId="6836" xr:uid="{1FC0F38F-B7CF-44CB-A7FD-66711EAECD32}"/>
    <cellStyle name="20% - Accent4 14 4 2" xfId="17800" xr:uid="{54D61F6E-B23A-4BD7-8AED-9286BAFAAAE4}"/>
    <cellStyle name="20% - Accent4 14 4 2 2" xfId="28847" xr:uid="{45C79909-5B9A-46C3-8316-05E5E5B16F6F}"/>
    <cellStyle name="20% - Accent4 14 4 2 2 2" xfId="59675" xr:uid="{7DEA97C5-C4D0-42DA-A808-6FC6EEBFA0AD}"/>
    <cellStyle name="20% - Accent4 14 4 2 3" xfId="48668" xr:uid="{61B5F5BE-DC48-42BB-A56B-FADFE1768D4A}"/>
    <cellStyle name="20% - Accent4 14 4 3" xfId="23369" xr:uid="{00B1FAB9-545E-4CFD-ABD4-141116EE98E7}"/>
    <cellStyle name="20% - Accent4 14 4 3 2" xfId="54197" xr:uid="{26F08913-4C12-4122-9099-F2E6330D4245}"/>
    <cellStyle name="20% - Accent4 14 4 4" xfId="12307" xr:uid="{3FBB9666-F840-4B8B-9FAC-694BD4F8DF3C}"/>
    <cellStyle name="20% - Accent4 14 4 4 2" xfId="43191" xr:uid="{4DA38986-9BB0-4643-AE10-93F7DCF770F6}"/>
    <cellStyle name="20% - Accent4 14 4 5" xfId="37720" xr:uid="{102F6A6C-5557-4B66-88D0-3739FC708C9B}"/>
    <cellStyle name="20% - Accent4 14 5" xfId="4186" xr:uid="{A0128EF7-B217-4A2C-9D15-A957484B6505}"/>
    <cellStyle name="20% - Accent4 14 5 2" xfId="26204" xr:uid="{D33E969A-67D2-4FB9-BAF8-8D91FB4C8833}"/>
    <cellStyle name="20% - Accent4 14 5 2 2" xfId="57032" xr:uid="{E4EA54E7-CAFE-45BE-8735-899B6947595F}"/>
    <cellStyle name="20% - Accent4 14 5 3" xfId="15156" xr:uid="{9C7798CD-9105-4269-9433-AFB161A8D7CF}"/>
    <cellStyle name="20% - Accent4 14 5 3 2" xfId="46025" xr:uid="{6BE289B1-F213-4C61-A32D-6AF41895986F}"/>
    <cellStyle name="20% - Accent4 14 5 4" xfId="35073" xr:uid="{83903E9A-0840-46E5-B46D-1CB4EA6BA88F}"/>
    <cellStyle name="20% - Accent4 14 6" xfId="20724" xr:uid="{804617D7-F238-48A4-AC82-02E627BD9B03}"/>
    <cellStyle name="20% - Accent4 14 6 2" xfId="51552" xr:uid="{FF98EB80-AB5D-45A8-AD0B-49E35CCE57FF}"/>
    <cellStyle name="20% - Accent4 14 7" xfId="9660" xr:uid="{661D0153-5A13-4F43-80D5-CC0915B90857}"/>
    <cellStyle name="20% - Accent4 14 7 2" xfId="40544" xr:uid="{CECB6EAE-4BD8-4BF7-906C-6B6CC10C88EA}"/>
    <cellStyle name="20% - Accent4 14 8" xfId="32095" xr:uid="{94D261D5-94A2-4895-B2BA-E530445884DC}"/>
    <cellStyle name="20% - Accent4 15" xfId="1173" xr:uid="{7E0EA36B-0630-4619-8B4C-374717167DEE}"/>
    <cellStyle name="20% - Accent4 15 2" xfId="1897" xr:uid="{98AAA9C2-4009-48EF-86F1-C38B07DE6BAF}"/>
    <cellStyle name="20% - Accent4 15 2 2" xfId="3527" xr:uid="{B1374057-0F60-4997-826A-99C62FB85818}"/>
    <cellStyle name="20% - Accent4 15 2 2 2" xfId="6842" xr:uid="{26BD9FD7-2E63-4364-8D50-2E4B0FCF0471}"/>
    <cellStyle name="20% - Accent4 15 2 2 2 2" xfId="17806" xr:uid="{C171807A-8E25-472A-BD01-5A89A91683C3}"/>
    <cellStyle name="20% - Accent4 15 2 2 2 2 2" xfId="28853" xr:uid="{88A002D8-48D5-4C6C-ACAD-FBDB297E73A6}"/>
    <cellStyle name="20% - Accent4 15 2 2 2 2 2 2" xfId="59681" xr:uid="{5C484862-CB08-4489-9A9E-D5623DDF5707}"/>
    <cellStyle name="20% - Accent4 15 2 2 2 2 3" xfId="48674" xr:uid="{0D4C7A84-C5CE-48E5-A90A-23EBFE85A4B0}"/>
    <cellStyle name="20% - Accent4 15 2 2 2 3" xfId="23375" xr:uid="{1BB98F16-6714-4AAB-A94D-6376C770C371}"/>
    <cellStyle name="20% - Accent4 15 2 2 2 3 2" xfId="54203" xr:uid="{E594267A-FB29-4E1C-B62B-C36B2A6CA0A1}"/>
    <cellStyle name="20% - Accent4 15 2 2 2 4" xfId="12313" xr:uid="{0B906D2C-3EB1-4807-AF04-BB137138C638}"/>
    <cellStyle name="20% - Accent4 15 2 2 2 4 2" xfId="43197" xr:uid="{88D80BFA-45D5-4773-B8F4-C23A4B9D2BFC}"/>
    <cellStyle name="20% - Accent4 15 2 2 2 5" xfId="37726" xr:uid="{4125F0F7-6F88-4B99-AF97-0761DDEC9C7A}"/>
    <cellStyle name="20% - Accent4 15 2 2 3" xfId="6240" xr:uid="{FCA8AA61-D1BC-4E7D-AB4B-B460BF50BF7B}"/>
    <cellStyle name="20% - Accent4 15 2 2 3 2" xfId="28258" xr:uid="{B69180F1-3CB0-4A21-89FF-96D22A266E12}"/>
    <cellStyle name="20% - Accent4 15 2 2 3 2 2" xfId="59086" xr:uid="{FB6D90F9-7230-47D4-8459-5175A774CA8E}"/>
    <cellStyle name="20% - Accent4 15 2 2 3 3" xfId="17211" xr:uid="{10A916D7-4D3F-4F5D-AEC8-C61CDD242EC3}"/>
    <cellStyle name="20% - Accent4 15 2 2 3 3 2" xfId="48079" xr:uid="{CFBE0A23-1220-4B02-9C5E-5B3AC4EF87E4}"/>
    <cellStyle name="20% - Accent4 15 2 2 3 4" xfId="37127" xr:uid="{AB38E5C7-C84E-4085-9F8B-A0B2456CC967}"/>
    <cellStyle name="20% - Accent4 15 2 2 4" xfId="22778" xr:uid="{0348D244-6E02-44AB-A808-B7930A648D00}"/>
    <cellStyle name="20% - Accent4 15 2 2 4 2" xfId="53606" xr:uid="{967BA893-9010-41B2-8665-6838340F294E}"/>
    <cellStyle name="20% - Accent4 15 2 2 5" xfId="11714" xr:uid="{0779503B-A628-4D19-9735-904EDA9FBC25}"/>
    <cellStyle name="20% - Accent4 15 2 2 5 2" xfId="42598" xr:uid="{44F77FF9-2C51-44BB-8711-D23ADC24DA61}"/>
    <cellStyle name="20% - Accent4 15 2 2 6" xfId="34416" xr:uid="{7CF8CAEC-1477-4524-84D8-84EB8999850C}"/>
    <cellStyle name="20% - Accent4 15 2 3" xfId="6841" xr:uid="{AC4CE0A1-4AEF-4F33-BA75-B073C47A041B}"/>
    <cellStyle name="20% - Accent4 15 2 3 2" xfId="17805" xr:uid="{11E05B10-4163-4C74-B7ED-7E27BF9DE508}"/>
    <cellStyle name="20% - Accent4 15 2 3 2 2" xfId="28852" xr:uid="{1846F935-CC62-41D3-AE47-A91E7463B1B0}"/>
    <cellStyle name="20% - Accent4 15 2 3 2 2 2" xfId="59680" xr:uid="{ADF49923-6E8B-4335-A5BA-69B3D858A208}"/>
    <cellStyle name="20% - Accent4 15 2 3 2 3" xfId="48673" xr:uid="{E5A020D3-876A-451A-8328-C3325A4CFE59}"/>
    <cellStyle name="20% - Accent4 15 2 3 3" xfId="23374" xr:uid="{1215693B-7B2F-4024-A0C0-37A3BD5E20A8}"/>
    <cellStyle name="20% - Accent4 15 2 3 3 2" xfId="54202" xr:uid="{D5640409-EACD-4B20-9D80-9E62FAA1E8D0}"/>
    <cellStyle name="20% - Accent4 15 2 3 4" xfId="12312" xr:uid="{C19E8219-AF67-461E-B67C-8F48744B8045}"/>
    <cellStyle name="20% - Accent4 15 2 3 4 2" xfId="43196" xr:uid="{B5C05AB8-2FDF-4CC6-BB30-FBD6185AAA5F}"/>
    <cellStyle name="20% - Accent4 15 2 3 5" xfId="37725" xr:uid="{A27AB526-065C-4A77-A503-260EFE904784}"/>
    <cellStyle name="20% - Accent4 15 2 4" xfId="4880" xr:uid="{BC7131CD-A28C-4703-A034-CD8DB0E501D1}"/>
    <cellStyle name="20% - Accent4 15 2 4 2" xfId="26898" xr:uid="{C927A49E-D444-43C5-9C6C-4B4ADA60E40A}"/>
    <cellStyle name="20% - Accent4 15 2 4 2 2" xfId="57726" xr:uid="{A83E36AD-D72F-45FC-A507-451546983783}"/>
    <cellStyle name="20% - Accent4 15 2 4 3" xfId="15850" xr:uid="{6558374D-7F3B-4E7A-B16A-0951278404C9}"/>
    <cellStyle name="20% - Accent4 15 2 4 3 2" xfId="46719" xr:uid="{804E62D8-B5CE-4CF9-9A45-70A264884DB1}"/>
    <cellStyle name="20% - Accent4 15 2 4 4" xfId="35767" xr:uid="{4AE42C43-4591-40E2-94B0-422BB779BF9A}"/>
    <cellStyle name="20% - Accent4 15 2 5" xfId="21418" xr:uid="{CC2F6C2E-31B4-4A57-86FC-244C9873EDD2}"/>
    <cellStyle name="20% - Accent4 15 2 5 2" xfId="52246" xr:uid="{6F9D8BC0-048F-46D3-A562-1B432A9F1899}"/>
    <cellStyle name="20% - Accent4 15 2 6" xfId="10354" xr:uid="{72DD7F62-FAB7-4E9F-B336-E03333012168}"/>
    <cellStyle name="20% - Accent4 15 2 6 2" xfId="41238" xr:uid="{32DF612D-0D3D-422A-8D45-5652DDDDE3A4}"/>
    <cellStyle name="20% - Accent4 15 2 7" xfId="32789" xr:uid="{F39C1D31-51B6-4984-96DB-A1A99503D19A}"/>
    <cellStyle name="20% - Accent4 15 3" xfId="2847" xr:uid="{5C1432FB-655E-4275-B4C9-F46DFFC2DC2C}"/>
    <cellStyle name="20% - Accent4 15 3 2" xfId="6843" xr:uid="{8E4D6385-E8E3-487F-907A-33B1F95D9FD4}"/>
    <cellStyle name="20% - Accent4 15 3 2 2" xfId="17807" xr:uid="{D8FF78E2-D715-4A06-9C94-70BD09F73D42}"/>
    <cellStyle name="20% - Accent4 15 3 2 2 2" xfId="28854" xr:uid="{57B62811-928E-41D9-99B6-4C4389B2A09F}"/>
    <cellStyle name="20% - Accent4 15 3 2 2 2 2" xfId="59682" xr:uid="{2D5BD0C3-2F5C-400A-8A22-3C983FA3FD45}"/>
    <cellStyle name="20% - Accent4 15 3 2 2 3" xfId="48675" xr:uid="{CCEDA3A8-3740-490A-A065-D69756B60A1E}"/>
    <cellStyle name="20% - Accent4 15 3 2 3" xfId="23376" xr:uid="{D2FC9626-3669-4074-B881-05158D0BA62C}"/>
    <cellStyle name="20% - Accent4 15 3 2 3 2" xfId="54204" xr:uid="{4D0C23AE-2A00-43DD-8C0B-6F6D6148771B}"/>
    <cellStyle name="20% - Accent4 15 3 2 4" xfId="12314" xr:uid="{F5ED18B5-FD8D-4353-9403-88FB494F128B}"/>
    <cellStyle name="20% - Accent4 15 3 2 4 2" xfId="43198" xr:uid="{9DB422B6-92D6-40B8-9821-1ECB52B5F3E6}"/>
    <cellStyle name="20% - Accent4 15 3 2 5" xfId="37727" xr:uid="{15058377-7C0B-42CF-BB46-9E7A4C5B5D10}"/>
    <cellStyle name="20% - Accent4 15 3 3" xfId="5560" xr:uid="{37C44DD1-84A3-4150-A300-A14364799DD2}"/>
    <cellStyle name="20% - Accent4 15 3 3 2" xfId="27578" xr:uid="{C64EA741-6EE2-4804-BF0C-EB687130D604}"/>
    <cellStyle name="20% - Accent4 15 3 3 2 2" xfId="58406" xr:uid="{7FF52C93-AAAF-4D36-8AE0-C110522DFF2E}"/>
    <cellStyle name="20% - Accent4 15 3 3 3" xfId="16531" xr:uid="{B66EFA0F-E1B1-4D55-8D74-84EDACED510C}"/>
    <cellStyle name="20% - Accent4 15 3 3 3 2" xfId="47399" xr:uid="{F8DE4B9E-AEB5-44E2-89B4-1E74782492E0}"/>
    <cellStyle name="20% - Accent4 15 3 3 4" xfId="36447" xr:uid="{BA714D16-82F9-45A0-98B7-FCC2D5BEEDF9}"/>
    <cellStyle name="20% - Accent4 15 3 4" xfId="22098" xr:uid="{AAE4DAA7-F583-4CBB-B648-BE2CAE0CA7CC}"/>
    <cellStyle name="20% - Accent4 15 3 4 2" xfId="52926" xr:uid="{0BC55E3C-6BAE-4915-AA1B-443DE47FC5A6}"/>
    <cellStyle name="20% - Accent4 15 3 5" xfId="11034" xr:uid="{E3895770-0372-4E53-8C87-75D97A7019F3}"/>
    <cellStyle name="20% - Accent4 15 3 5 2" xfId="41918" xr:uid="{A19B0BB5-BCA7-46A3-BD28-AECA97918348}"/>
    <cellStyle name="20% - Accent4 15 3 6" xfId="33736" xr:uid="{A230BC27-EAF4-449D-946B-786084EE8C95}"/>
    <cellStyle name="20% - Accent4 15 4" xfId="6840" xr:uid="{8623BB10-8DA3-4E6C-93FA-82D9E8AB7CBA}"/>
    <cellStyle name="20% - Accent4 15 4 2" xfId="17804" xr:uid="{9203BD3F-F61A-4B88-BF2A-13178515D278}"/>
    <cellStyle name="20% - Accent4 15 4 2 2" xfId="28851" xr:uid="{EBE1638F-6D9A-466B-9FBB-9472924AE746}"/>
    <cellStyle name="20% - Accent4 15 4 2 2 2" xfId="59679" xr:uid="{300D7814-33C2-4E18-AA6D-D60B58B5B900}"/>
    <cellStyle name="20% - Accent4 15 4 2 3" xfId="48672" xr:uid="{206CCB61-9B9C-4C1D-9602-9F3A82222042}"/>
    <cellStyle name="20% - Accent4 15 4 3" xfId="23373" xr:uid="{4C4CB9AE-E8FB-402D-B9D0-4FDF837C648E}"/>
    <cellStyle name="20% - Accent4 15 4 3 2" xfId="54201" xr:uid="{F3A530C2-3738-47EF-847C-D178C4459E41}"/>
    <cellStyle name="20% - Accent4 15 4 4" xfId="12311" xr:uid="{E261A40B-2126-4DD6-82C9-52FFEC0516BC}"/>
    <cellStyle name="20% - Accent4 15 4 4 2" xfId="43195" xr:uid="{71B6E0EF-FE8B-41EB-9BB5-EC5BEFEE4CA5}"/>
    <cellStyle name="20% - Accent4 15 4 5" xfId="37724" xr:uid="{380DA55C-2E33-4AF2-AC67-69B45CB7D9EB}"/>
    <cellStyle name="20% - Accent4 15 5" xfId="4200" xr:uid="{8F0FDBD3-7423-4C2E-BC5B-6D929371F293}"/>
    <cellStyle name="20% - Accent4 15 5 2" xfId="26218" xr:uid="{B743E4DB-8222-4BDF-ADDA-63FB9FAE5D33}"/>
    <cellStyle name="20% - Accent4 15 5 2 2" xfId="57046" xr:uid="{8B4CB490-65D9-41AE-B762-39D24A8B781D}"/>
    <cellStyle name="20% - Accent4 15 5 3" xfId="15170" xr:uid="{5DD2ACA3-D0D1-428F-A97D-8DEA59A9D43F}"/>
    <cellStyle name="20% - Accent4 15 5 3 2" xfId="46039" xr:uid="{D02A654F-A849-4CE5-996B-52DC928A713F}"/>
    <cellStyle name="20% - Accent4 15 5 4" xfId="35087" xr:uid="{C9848C3A-E439-4FDD-9D4B-91587E071002}"/>
    <cellStyle name="20% - Accent4 15 6" xfId="20738" xr:uid="{BCF2C8C4-9574-41B8-B159-439B00DE81C3}"/>
    <cellStyle name="20% - Accent4 15 6 2" xfId="51566" xr:uid="{894D39E5-813A-41F8-9E92-4EB62FE0D200}"/>
    <cellStyle name="20% - Accent4 15 7" xfId="9674" xr:uid="{764EDE95-A7E0-43E9-B0D8-F37C50EED531}"/>
    <cellStyle name="20% - Accent4 15 7 2" xfId="40558" xr:uid="{E4B17777-8588-4E63-99C2-9FE46CB2C769}"/>
    <cellStyle name="20% - Accent4 15 8" xfId="32109" xr:uid="{FECED54B-89FF-49ED-ADFB-03E3570E2A30}"/>
    <cellStyle name="20% - Accent4 16" xfId="1226" xr:uid="{11F4C170-B27D-480E-A7E4-E370845F0345}"/>
    <cellStyle name="20% - Accent4 16 2" xfId="62165" xr:uid="{C032D768-1B50-4F34-B88C-A477B0641039}"/>
    <cellStyle name="20% - Accent4 16 2 2" xfId="62567" xr:uid="{7C2B60A1-3D17-4019-B175-FEA50EFF7D6E}"/>
    <cellStyle name="20% - Accent4 16 3" xfId="62511" xr:uid="{0870E28F-F35F-4F4C-A041-E852760D84D1}"/>
    <cellStyle name="20% - Accent4 17" xfId="1187" xr:uid="{19501712-4D41-45AB-9865-6A695863A891}"/>
    <cellStyle name="20% - Accent4 17 2" xfId="2861" xr:uid="{193CD1FB-46F3-4C62-AA8F-F85A9C180D6C}"/>
    <cellStyle name="20% - Accent4 17 2 2" xfId="6845" xr:uid="{D3FE15BF-70BB-4081-846F-B874F6D1A743}"/>
    <cellStyle name="20% - Accent4 17 2 2 2" xfId="17809" xr:uid="{765A0B9B-673A-48D9-A77C-11C6ADE63306}"/>
    <cellStyle name="20% - Accent4 17 2 2 2 2" xfId="28856" xr:uid="{316C20E3-2808-4077-A406-6CF54B73200F}"/>
    <cellStyle name="20% - Accent4 17 2 2 2 2 2" xfId="59684" xr:uid="{BB02E7D5-6353-4577-A64C-1B4415E6FD03}"/>
    <cellStyle name="20% - Accent4 17 2 2 2 3" xfId="48677" xr:uid="{84D0E75D-73D6-48D1-91B3-5E0483D80DFB}"/>
    <cellStyle name="20% - Accent4 17 2 2 3" xfId="23378" xr:uid="{189A9C2E-DB7D-4199-8E7F-FE8CFB981EB1}"/>
    <cellStyle name="20% - Accent4 17 2 2 3 2" xfId="54206" xr:uid="{3793EA49-C9B7-4F7A-A6C6-C16E403D3ABD}"/>
    <cellStyle name="20% - Accent4 17 2 2 4" xfId="12316" xr:uid="{95D41BA4-99EC-4655-B293-9ABC9A700B6C}"/>
    <cellStyle name="20% - Accent4 17 2 2 4 2" xfId="43200" xr:uid="{E7F45F22-6875-4437-AEBB-0A4BAE0C0DF9}"/>
    <cellStyle name="20% - Accent4 17 2 2 5" xfId="37729" xr:uid="{A8A170AC-7B1F-464C-809B-BDA156F16E21}"/>
    <cellStyle name="20% - Accent4 17 2 3" xfId="5574" xr:uid="{DBFFFDEF-9789-4E8D-8648-AF5026A7F582}"/>
    <cellStyle name="20% - Accent4 17 2 3 2" xfId="27592" xr:uid="{A730D16D-E677-4E55-9566-902373FBC803}"/>
    <cellStyle name="20% - Accent4 17 2 3 2 2" xfId="58420" xr:uid="{5F8D1C86-372A-482C-9BAA-8D556C7D54FF}"/>
    <cellStyle name="20% - Accent4 17 2 3 3" xfId="16545" xr:uid="{3DE804E6-E933-4178-8CA8-9F0761C69374}"/>
    <cellStyle name="20% - Accent4 17 2 3 3 2" xfId="47413" xr:uid="{943DD536-DC0D-4CEB-9172-078F36D9F7B1}"/>
    <cellStyle name="20% - Accent4 17 2 3 4" xfId="36461" xr:uid="{9F0F8841-9708-47C7-A622-26C3D99ED17C}"/>
    <cellStyle name="20% - Accent4 17 2 4" xfId="22112" xr:uid="{BFEE25C5-0CD7-44D7-9F42-0282B69B1A96}"/>
    <cellStyle name="20% - Accent4 17 2 4 2" xfId="52940" xr:uid="{7E08F8CC-FF4E-434D-9756-E4F6F88F795F}"/>
    <cellStyle name="20% - Accent4 17 2 5" xfId="11048" xr:uid="{B58B8452-07FB-426A-869B-4C9A1E5123EC}"/>
    <cellStyle name="20% - Accent4 17 2 5 2" xfId="41932" xr:uid="{CBE3A86C-10BB-4620-88EC-F2AC00D54120}"/>
    <cellStyle name="20% - Accent4 17 2 6" xfId="33750" xr:uid="{33783856-6BE9-4103-BDA1-D112F1728040}"/>
    <cellStyle name="20% - Accent4 17 3" xfId="6844" xr:uid="{F9F447AF-C541-42CF-94AD-5C6FA2F7AC15}"/>
    <cellStyle name="20% - Accent4 17 3 2" xfId="17808" xr:uid="{DBFF0872-53B5-4938-860A-1E0C8B43F088}"/>
    <cellStyle name="20% - Accent4 17 3 2 2" xfId="28855" xr:uid="{DA7DC9B9-F0DD-49C6-8E70-EBAF9DAA04AA}"/>
    <cellStyle name="20% - Accent4 17 3 2 2 2" xfId="59683" xr:uid="{75901F56-7DE8-4B2F-BF3A-EF9B46D8508F}"/>
    <cellStyle name="20% - Accent4 17 3 2 3" xfId="48676" xr:uid="{A66A4EA4-1AA2-4305-B715-1CA148FBAE62}"/>
    <cellStyle name="20% - Accent4 17 3 3" xfId="23377" xr:uid="{A9E75F9F-E305-468A-BE65-8BA020482FA1}"/>
    <cellStyle name="20% - Accent4 17 3 3 2" xfId="54205" xr:uid="{4AE48885-A54D-4D68-B238-F4778553F465}"/>
    <cellStyle name="20% - Accent4 17 3 4" xfId="12315" xr:uid="{332D51E6-F4D0-42C3-B718-C4B2BB7ECAAC}"/>
    <cellStyle name="20% - Accent4 17 3 4 2" xfId="43199" xr:uid="{C4E3E09E-8704-4CDB-9ABB-29C9AD602E49}"/>
    <cellStyle name="20% - Accent4 17 3 5" xfId="37728" xr:uid="{1051134F-EE4F-4980-8606-11B4FB8BB7BD}"/>
    <cellStyle name="20% - Accent4 17 4" xfId="4214" xr:uid="{7C1C29AD-5EFD-4022-A5E4-CEB1DEE3B221}"/>
    <cellStyle name="20% - Accent4 17 4 2" xfId="26232" xr:uid="{C4B8BE5A-2E87-49AA-AA3B-47FDAC52DA6A}"/>
    <cellStyle name="20% - Accent4 17 4 2 2" xfId="57060" xr:uid="{0BA25F62-3156-4BF7-92EB-BBCC7E30E293}"/>
    <cellStyle name="20% - Accent4 17 4 3" xfId="15184" xr:uid="{5F539929-8826-4B6D-A082-30A4B4BDB9E0}"/>
    <cellStyle name="20% - Accent4 17 4 3 2" xfId="46053" xr:uid="{585ABD9F-096A-402F-B61D-79CB3868EFAB}"/>
    <cellStyle name="20% - Accent4 17 4 4" xfId="35101" xr:uid="{F921C93B-C8B4-4324-8225-182447C3BF0B}"/>
    <cellStyle name="20% - Accent4 17 5" xfId="20752" xr:uid="{1B6961E9-7045-4C28-81F2-19DDC6D4CB84}"/>
    <cellStyle name="20% - Accent4 17 5 2" xfId="51580" xr:uid="{E48D4FF7-B152-4B17-895F-3DAE42F9C8EE}"/>
    <cellStyle name="20% - Accent4 17 6" xfId="9688" xr:uid="{4BDE99AA-D44C-474C-9945-75CE9C7006DB}"/>
    <cellStyle name="20% - Accent4 17 6 2" xfId="40572" xr:uid="{96F6D1CF-B5D4-4638-B0F7-D336B177867D}"/>
    <cellStyle name="20% - Accent4 17 7" xfId="32123" xr:uid="{D2E2A03D-D5DF-4C51-8F18-E572321C0387}"/>
    <cellStyle name="20% - Accent4 18" xfId="4894" xr:uid="{780C074D-04CB-43D9-A972-68631CBD48D4}"/>
    <cellStyle name="20% - Accent4 18 2" xfId="6846" xr:uid="{8682F9C0-D3D4-4D6C-B302-BAFA2F12A1D9}"/>
    <cellStyle name="20% - Accent4 18 2 2" xfId="17810" xr:uid="{03FD2817-BC30-4B43-B8D3-513523B7504D}"/>
    <cellStyle name="20% - Accent4 18 2 2 2" xfId="28857" xr:uid="{0A95C217-E111-4DE6-AA87-E3816A09F461}"/>
    <cellStyle name="20% - Accent4 18 2 2 2 2" xfId="59685" xr:uid="{9EC6F278-0325-43F1-9CE3-1D761FDEAB4C}"/>
    <cellStyle name="20% - Accent4 18 2 2 3" xfId="48678" xr:uid="{7683EE77-068B-4B42-98BF-50E6A291392D}"/>
    <cellStyle name="20% - Accent4 18 2 3" xfId="23379" xr:uid="{5B2A9017-741D-4E80-8F56-55CEE544397A}"/>
    <cellStyle name="20% - Accent4 18 2 3 2" xfId="54207" xr:uid="{9BF3C0AB-65BA-4D87-92FA-3C42C293940E}"/>
    <cellStyle name="20% - Accent4 18 2 4" xfId="12317" xr:uid="{B561353E-A8D0-4756-A485-B8582E92D63E}"/>
    <cellStyle name="20% - Accent4 18 2 4 2" xfId="43201" xr:uid="{479C078D-5A55-44F5-9C51-47EE5DCE0050}"/>
    <cellStyle name="20% - Accent4 18 2 5" xfId="37730" xr:uid="{5969B98D-A9F3-4A32-B47F-41D08D7346C7}"/>
    <cellStyle name="20% - Accent4 18 3" xfId="15865" xr:uid="{029CB965-C353-4522-B600-19502956629F}"/>
    <cellStyle name="20% - Accent4 18 3 2" xfId="26912" xr:uid="{D4D03621-3F8C-4967-95A2-75D32665557F}"/>
    <cellStyle name="20% - Accent4 18 3 2 2" xfId="57740" xr:uid="{877877CD-3E27-4D4D-A696-052198C3C213}"/>
    <cellStyle name="20% - Accent4 18 3 3" xfId="46733" xr:uid="{BA9C0D70-598F-4D67-ACEB-BE60F8B398E2}"/>
    <cellStyle name="20% - Accent4 18 4" xfId="21432" xr:uid="{0EA7068F-28BE-452E-A629-505A10E34982}"/>
    <cellStyle name="20% - Accent4 18 4 2" xfId="52260" xr:uid="{6CFECFF7-AFB9-454E-B503-2E47B3730F29}"/>
    <cellStyle name="20% - Accent4 18 5" xfId="10368" xr:uid="{9944BB37-A989-453F-BDE0-823EF1D02AEF}"/>
    <cellStyle name="20% - Accent4 18 5 2" xfId="41252" xr:uid="{D7C38B93-7429-4C34-B063-3AD4A86D45FE}"/>
    <cellStyle name="20% - Accent4 18 6" xfId="35781" xr:uid="{A191E98C-1452-41A3-A180-392617C144D9}"/>
    <cellStyle name="20% - Accent4 19" xfId="6254" xr:uid="{91C58776-774A-43BA-8F76-C75BC12BC72D}"/>
    <cellStyle name="20% - Accent4 19 2" xfId="6847" xr:uid="{EF420B2F-D8B8-4950-9E84-8127A629012E}"/>
    <cellStyle name="20% - Accent4 19 2 2" xfId="17811" xr:uid="{025AE052-DAE1-4D41-878A-4088BA01425E}"/>
    <cellStyle name="20% - Accent4 19 2 2 2" xfId="28858" xr:uid="{159D3C78-4692-4AB1-B494-C886D32E7C0A}"/>
    <cellStyle name="20% - Accent4 19 2 2 2 2" xfId="59686" xr:uid="{76C5EA26-8ADA-4D08-B1EA-68116BDAD01B}"/>
    <cellStyle name="20% - Accent4 19 2 2 3" xfId="48679" xr:uid="{CABBCD08-9C00-4909-BA9E-E3569B2C6118}"/>
    <cellStyle name="20% - Accent4 19 2 3" xfId="23380" xr:uid="{EC4E3A37-6480-44A9-9DA0-79A37C806B1B}"/>
    <cellStyle name="20% - Accent4 19 2 3 2" xfId="54208" xr:uid="{112EEEA6-ACFD-4A91-86E8-3BA7FAB3D23E}"/>
    <cellStyle name="20% - Accent4 19 2 4" xfId="12318" xr:uid="{6AD691CE-F5A4-4A76-866F-FF5D3F5FB47D}"/>
    <cellStyle name="20% - Accent4 19 2 4 2" xfId="43202" xr:uid="{40A93332-6FE2-47E8-B1BD-E2A078559CD5}"/>
    <cellStyle name="20% - Accent4 19 2 5" xfId="37731" xr:uid="{968D0DFE-6E41-4506-A9B0-49AEA2F07192}"/>
    <cellStyle name="20% - Accent4 19 3" xfId="17225" xr:uid="{12CDD927-02CD-48A8-B2C9-035C7ADA03BB}"/>
    <cellStyle name="20% - Accent4 19 3 2" xfId="28272" xr:uid="{C2D73710-29F2-47F7-8095-D74174BB8C57}"/>
    <cellStyle name="20% - Accent4 19 3 2 2" xfId="59100" xr:uid="{A770AE47-CB22-4794-9C68-ED785F2332E8}"/>
    <cellStyle name="20% - Accent4 19 3 3" xfId="48093" xr:uid="{C7B825FE-5A3F-4474-BAF7-15F23D30D7D0}"/>
    <cellStyle name="20% - Accent4 19 4" xfId="22791" xr:uid="{83F99105-8004-4840-A74F-E7CCB00286AF}"/>
    <cellStyle name="20% - Accent4 19 4 2" xfId="53619" xr:uid="{67D0F28F-5B96-494A-899A-1305D59EC7F0}"/>
    <cellStyle name="20% - Accent4 19 5" xfId="11728" xr:uid="{EFAFB8AA-8B9B-4E2F-8784-745D4B9CF966}"/>
    <cellStyle name="20% - Accent4 19 5 2" xfId="42612" xr:uid="{ACD9CFD6-BA03-4C00-8FBD-DE6D1E42C1A1}"/>
    <cellStyle name="20% - Accent4 19 6" xfId="37141" xr:uid="{3E581BE7-C735-447C-8799-827A66E818B8}"/>
    <cellStyle name="20% - Accent4 2" xfId="42" xr:uid="{E30D18BC-272C-4498-9A47-300A951A3046}"/>
    <cellStyle name="20% - Accent4 2 10" xfId="20091" xr:uid="{0FF31D74-5D6C-4029-9F9D-F834336474EF}"/>
    <cellStyle name="20% - Accent4 2 10 2" xfId="50919" xr:uid="{4F29778D-94D3-4790-84FE-E472FF7BB11B}"/>
    <cellStyle name="20% - Accent4 2 11" xfId="9024" xr:uid="{B6B18434-41B7-4537-A6D8-8FD87F492C83}"/>
    <cellStyle name="20% - Accent4 2 11 2" xfId="39908" xr:uid="{D6028CC7-7167-43C0-AFB5-32F04891D8DE}"/>
    <cellStyle name="20% - Accent4 2 12" xfId="126" xr:uid="{ED90086C-DE04-4B3E-9016-8045CB33D71F}"/>
    <cellStyle name="20% - Accent4 2 12 2" xfId="31198" xr:uid="{94C453BF-8BFE-4496-A0BB-72CEE1D93E7A}"/>
    <cellStyle name="20% - Accent4 2 2" xfId="130" xr:uid="{EE2E16B2-0293-474B-863F-57DDE9D8A72A}"/>
    <cellStyle name="20% - Accent4 2 2 10" xfId="9040" xr:uid="{D706151E-2ACE-4713-B210-FC3B680DCABE}"/>
    <cellStyle name="20% - Accent4 2 2 10 2" xfId="39924" xr:uid="{E717CEF5-947C-4400-AA97-EED5DB7BA71C}"/>
    <cellStyle name="20% - Accent4 2 2 11" xfId="31201" xr:uid="{5798A476-AB9F-4A34-9563-1626CBFBC59B}"/>
    <cellStyle name="20% - Accent4 2 2 2" xfId="246" xr:uid="{9A3CF39E-AF21-4382-B162-02EAE2B8CE7C}"/>
    <cellStyle name="20% - Accent4 2 2 2 10" xfId="31246" xr:uid="{F82CBD7A-E202-47A6-8AC7-0C2DE8DE65AB}"/>
    <cellStyle name="20% - Accent4 2 2 2 2" xfId="349" xr:uid="{0C702FE6-F3CE-465C-BCEC-FAE05D062746}"/>
    <cellStyle name="20% - Accent4 2 2 2 2 2" xfId="1041" xr:uid="{E09BE1E8-D884-4B8A-A6CA-0CF6657D449D}"/>
    <cellStyle name="20% - Accent4 2 2 2 2 2 2" xfId="1764" xr:uid="{9F540773-CA57-4678-A1D5-2ACCB5CF59EC}"/>
    <cellStyle name="20% - Accent4 2 2 2 2 2 2 2" xfId="3395" xr:uid="{7CE08191-CEE2-4B86-B1C0-0A4CA52EFB73}"/>
    <cellStyle name="20% - Accent4 2 2 2 2 2 2 2 2" xfId="6854" xr:uid="{F38054BB-CB81-4E26-9F1F-148AED9A9024}"/>
    <cellStyle name="20% - Accent4 2 2 2 2 2 2 2 2 2" xfId="17818" xr:uid="{122627A7-1E03-44E8-9042-91777726BF10}"/>
    <cellStyle name="20% - Accent4 2 2 2 2 2 2 2 2 2 2" xfId="28865" xr:uid="{10A7FD44-CC88-4EA8-A3F4-E6863732984A}"/>
    <cellStyle name="20% - Accent4 2 2 2 2 2 2 2 2 2 2 2" xfId="59693" xr:uid="{9B8427F6-1108-428E-BD34-C6827C9B45F2}"/>
    <cellStyle name="20% - Accent4 2 2 2 2 2 2 2 2 2 3" xfId="48686" xr:uid="{1CB69B0C-0B7D-4513-A1DC-36D6BD795DB4}"/>
    <cellStyle name="20% - Accent4 2 2 2 2 2 2 2 2 3" xfId="23387" xr:uid="{15EC8F38-F350-464D-A5A5-571EE48D3BBA}"/>
    <cellStyle name="20% - Accent4 2 2 2 2 2 2 2 2 3 2" xfId="54215" xr:uid="{1DBD3545-6AA4-4168-9784-6F884A0D98E8}"/>
    <cellStyle name="20% - Accent4 2 2 2 2 2 2 2 2 4" xfId="12325" xr:uid="{90905C36-0F7F-4CC9-9F15-17196C2E14A5}"/>
    <cellStyle name="20% - Accent4 2 2 2 2 2 2 2 2 4 2" xfId="43209" xr:uid="{95A82BC1-23E3-4887-9483-0A74224AF8B6}"/>
    <cellStyle name="20% - Accent4 2 2 2 2 2 2 2 2 5" xfId="37738" xr:uid="{1AAF8A56-9C99-4396-8226-75BB039F1E42}"/>
    <cellStyle name="20% - Accent4 2 2 2 2 2 2 2 3" xfId="6108" xr:uid="{82E05701-C669-4D1D-82E3-61D27D5A5C9D}"/>
    <cellStyle name="20% - Accent4 2 2 2 2 2 2 2 3 2" xfId="28126" xr:uid="{86463FE2-60BA-4B47-A487-EE71C5EB1694}"/>
    <cellStyle name="20% - Accent4 2 2 2 2 2 2 2 3 2 2" xfId="58954" xr:uid="{1912D025-339C-4594-8B52-E80475440917}"/>
    <cellStyle name="20% - Accent4 2 2 2 2 2 2 2 3 3" xfId="17079" xr:uid="{38E8D96E-402F-4AD7-A4BF-0BF3DD528792}"/>
    <cellStyle name="20% - Accent4 2 2 2 2 2 2 2 3 3 2" xfId="47947" xr:uid="{0AD397A1-7610-4802-B2F2-A8118C925FE0}"/>
    <cellStyle name="20% - Accent4 2 2 2 2 2 2 2 3 4" xfId="36995" xr:uid="{283B2326-9862-4DFF-ABB8-CA1E3296E457}"/>
    <cellStyle name="20% - Accent4 2 2 2 2 2 2 2 4" xfId="22646" xr:uid="{CA204C2A-A38E-470E-8609-FA47A5DFB848}"/>
    <cellStyle name="20% - Accent4 2 2 2 2 2 2 2 4 2" xfId="53474" xr:uid="{6E482925-B5FA-470B-80D7-18334DE87D49}"/>
    <cellStyle name="20% - Accent4 2 2 2 2 2 2 2 5" xfId="11582" xr:uid="{A85961BD-2786-4060-BF2E-E84424087AF9}"/>
    <cellStyle name="20% - Accent4 2 2 2 2 2 2 2 5 2" xfId="42466" xr:uid="{CC0D7A83-1F90-4969-952F-76F13FE6F015}"/>
    <cellStyle name="20% - Accent4 2 2 2 2 2 2 2 6" xfId="34284" xr:uid="{09AAEECC-5600-4C0C-A0DA-D6E0E5C060F8}"/>
    <cellStyle name="20% - Accent4 2 2 2 2 2 2 3" xfId="6853" xr:uid="{B10FA95F-BA65-428D-8808-5E86E9B18E1A}"/>
    <cellStyle name="20% - Accent4 2 2 2 2 2 2 3 2" xfId="17817" xr:uid="{A6F72D11-4A80-4C81-B6F1-163FEB2F4451}"/>
    <cellStyle name="20% - Accent4 2 2 2 2 2 2 3 2 2" xfId="28864" xr:uid="{0A24F0B1-50A5-4343-8921-D7C4ED9641CB}"/>
    <cellStyle name="20% - Accent4 2 2 2 2 2 2 3 2 2 2" xfId="59692" xr:uid="{4197013F-8209-4276-B774-4588F1137F15}"/>
    <cellStyle name="20% - Accent4 2 2 2 2 2 2 3 2 3" xfId="48685" xr:uid="{1119ADAC-1B26-4A6D-B785-0EFA11710092}"/>
    <cellStyle name="20% - Accent4 2 2 2 2 2 2 3 3" xfId="23386" xr:uid="{179E4119-BFCD-44EF-B920-7ABD106E55A0}"/>
    <cellStyle name="20% - Accent4 2 2 2 2 2 2 3 3 2" xfId="54214" xr:uid="{68096DAC-F3D9-462B-B77C-4FCAB35E4FC3}"/>
    <cellStyle name="20% - Accent4 2 2 2 2 2 2 3 4" xfId="12324" xr:uid="{782B91FA-20CF-44BB-A28E-F4E1A830021D}"/>
    <cellStyle name="20% - Accent4 2 2 2 2 2 2 3 4 2" xfId="43208" xr:uid="{D72AA922-4324-40AF-AD5C-A5D9EF23D5B1}"/>
    <cellStyle name="20% - Accent4 2 2 2 2 2 2 3 5" xfId="37737" xr:uid="{A3BBBE22-E749-4EC5-ABC8-70310F5A0871}"/>
    <cellStyle name="20% - Accent4 2 2 2 2 2 2 4" xfId="4748" xr:uid="{8683C90A-9409-4801-9A74-522736568782}"/>
    <cellStyle name="20% - Accent4 2 2 2 2 2 2 4 2" xfId="26766" xr:uid="{C0A6C43C-F7B1-4205-8E9B-77B2E4BFBC78}"/>
    <cellStyle name="20% - Accent4 2 2 2 2 2 2 4 2 2" xfId="57594" xr:uid="{B38A60BF-4E66-402A-92B1-F9C292CE5A17}"/>
    <cellStyle name="20% - Accent4 2 2 2 2 2 2 4 3" xfId="15718" xr:uid="{E8C63538-C4DC-4F90-80E0-30AD386CBFD8}"/>
    <cellStyle name="20% - Accent4 2 2 2 2 2 2 4 3 2" xfId="46587" xr:uid="{868F7212-8604-4D7A-B146-8CDDABB98369}"/>
    <cellStyle name="20% - Accent4 2 2 2 2 2 2 4 4" xfId="35635" xr:uid="{A109E946-CA85-439B-9DDE-5F4C229E201E}"/>
    <cellStyle name="20% - Accent4 2 2 2 2 2 2 5" xfId="21286" xr:uid="{4B5D0CB8-B3E6-44C5-B55A-FC1070EA8E26}"/>
    <cellStyle name="20% - Accent4 2 2 2 2 2 2 5 2" xfId="52114" xr:uid="{91C15A6E-372C-4BEB-AC2E-BDD1E55E4565}"/>
    <cellStyle name="20% - Accent4 2 2 2 2 2 2 6" xfId="10222" xr:uid="{D71A2CE6-51C8-43B4-8952-4A2BA0C3417A}"/>
    <cellStyle name="20% - Accent4 2 2 2 2 2 2 6 2" xfId="41106" xr:uid="{910C370A-AF90-4D5C-A39E-53F5510C16D8}"/>
    <cellStyle name="20% - Accent4 2 2 2 2 2 2 7" xfId="32657" xr:uid="{AEAFCBCA-5B78-457E-97B7-8B577C31FDFE}"/>
    <cellStyle name="20% - Accent4 2 2 2 2 2 3" xfId="2715" xr:uid="{6365A093-97FC-4051-9562-3AE6E75B0513}"/>
    <cellStyle name="20% - Accent4 2 2 2 2 2 3 2" xfId="6855" xr:uid="{A57094A7-D247-4A0C-A764-F2AB47FDA1CD}"/>
    <cellStyle name="20% - Accent4 2 2 2 2 2 3 2 2" xfId="17819" xr:uid="{03DE52B8-B3CD-4CD0-9CBB-B5C9FC4E2324}"/>
    <cellStyle name="20% - Accent4 2 2 2 2 2 3 2 2 2" xfId="28866" xr:uid="{12D78BE7-52BB-42AD-9FB0-34F3A1A6C8FC}"/>
    <cellStyle name="20% - Accent4 2 2 2 2 2 3 2 2 2 2" xfId="59694" xr:uid="{E723D326-F056-4357-88BD-4902220CA87B}"/>
    <cellStyle name="20% - Accent4 2 2 2 2 2 3 2 2 3" xfId="48687" xr:uid="{58EE3B08-B6FF-4039-AF95-E4ECC80B8BB0}"/>
    <cellStyle name="20% - Accent4 2 2 2 2 2 3 2 3" xfId="23388" xr:uid="{4124B912-8796-404B-A4FC-960C96D10119}"/>
    <cellStyle name="20% - Accent4 2 2 2 2 2 3 2 3 2" xfId="54216" xr:uid="{2495D5BD-6617-4DFC-9552-B5CC836BBA8A}"/>
    <cellStyle name="20% - Accent4 2 2 2 2 2 3 2 4" xfId="12326" xr:uid="{2DC0DBCD-CD14-45EA-AAA7-7665320E4512}"/>
    <cellStyle name="20% - Accent4 2 2 2 2 2 3 2 4 2" xfId="43210" xr:uid="{1D26A8CE-A7BB-41FB-83CC-85D807858EF7}"/>
    <cellStyle name="20% - Accent4 2 2 2 2 2 3 2 5" xfId="37739" xr:uid="{19561991-FBF1-4673-AFC2-DD4CEC9D86C3}"/>
    <cellStyle name="20% - Accent4 2 2 2 2 2 3 3" xfId="5428" xr:uid="{A0D38098-A983-4119-85B0-D7B6F60EE03E}"/>
    <cellStyle name="20% - Accent4 2 2 2 2 2 3 3 2" xfId="27446" xr:uid="{1E4A3C72-AA10-44BB-91C7-EF992674B57A}"/>
    <cellStyle name="20% - Accent4 2 2 2 2 2 3 3 2 2" xfId="58274" xr:uid="{EC1E6C05-32C9-4025-9EA7-1B71D5AD6A58}"/>
    <cellStyle name="20% - Accent4 2 2 2 2 2 3 3 3" xfId="16399" xr:uid="{A0F70CA6-D71B-4C96-AD40-32FA3C92B29A}"/>
    <cellStyle name="20% - Accent4 2 2 2 2 2 3 3 3 2" xfId="47267" xr:uid="{A24AAB9F-F537-4649-A465-43917B74C8B0}"/>
    <cellStyle name="20% - Accent4 2 2 2 2 2 3 3 4" xfId="36315" xr:uid="{0AC6356D-31E0-4AA1-AAD0-2C5D544B8E3F}"/>
    <cellStyle name="20% - Accent4 2 2 2 2 2 3 4" xfId="21966" xr:uid="{F5558AEA-94CE-4258-B376-CFF4F3E339AC}"/>
    <cellStyle name="20% - Accent4 2 2 2 2 2 3 4 2" xfId="52794" xr:uid="{6A6BCE7E-FB29-426A-A65C-3BA58DDF49E4}"/>
    <cellStyle name="20% - Accent4 2 2 2 2 2 3 5" xfId="10902" xr:uid="{2C596132-4F2E-4E30-A92F-8562908A81D9}"/>
    <cellStyle name="20% - Accent4 2 2 2 2 2 3 5 2" xfId="41786" xr:uid="{7F8C982D-1484-4432-B015-4519F92360FC}"/>
    <cellStyle name="20% - Accent4 2 2 2 2 2 3 6" xfId="33604" xr:uid="{ECC03478-07A5-4B61-8676-54E120D4EB5E}"/>
    <cellStyle name="20% - Accent4 2 2 2 2 2 4" xfId="6852" xr:uid="{A2C9B155-C794-46FE-8836-C2AF1658C4A0}"/>
    <cellStyle name="20% - Accent4 2 2 2 2 2 4 2" xfId="17816" xr:uid="{E6545625-500A-4962-B7C3-6E44EB7EAF7B}"/>
    <cellStyle name="20% - Accent4 2 2 2 2 2 4 2 2" xfId="28863" xr:uid="{6BEFD20F-CB08-4F97-9C0E-659F68DEF3BF}"/>
    <cellStyle name="20% - Accent4 2 2 2 2 2 4 2 2 2" xfId="59691" xr:uid="{CD5B51DF-24CB-4698-A9B8-6D5F8A89ED07}"/>
    <cellStyle name="20% - Accent4 2 2 2 2 2 4 2 3" xfId="48684" xr:uid="{D84570C1-6651-4256-AE89-B6C8103FA248}"/>
    <cellStyle name="20% - Accent4 2 2 2 2 2 4 3" xfId="23385" xr:uid="{967001F2-D88F-4E10-B6D1-627CA3A8AF27}"/>
    <cellStyle name="20% - Accent4 2 2 2 2 2 4 3 2" xfId="54213" xr:uid="{7F3169FE-1E0E-45F0-AE70-8253454ED11A}"/>
    <cellStyle name="20% - Accent4 2 2 2 2 2 4 4" xfId="12323" xr:uid="{C95FE404-E7F0-4206-8707-8C7D7A68C06D}"/>
    <cellStyle name="20% - Accent4 2 2 2 2 2 4 4 2" xfId="43207" xr:uid="{C330CA0D-D713-4CD6-8EBC-27B59C523767}"/>
    <cellStyle name="20% - Accent4 2 2 2 2 2 4 5" xfId="37736" xr:uid="{61FA18B7-0EBB-4A80-BA74-0FBEABBAEB96}"/>
    <cellStyle name="20% - Accent4 2 2 2 2 2 5" xfId="4068" xr:uid="{DEDC7E6F-5D98-4818-8298-937DCC1A9B6F}"/>
    <cellStyle name="20% - Accent4 2 2 2 2 2 5 2" xfId="26086" xr:uid="{02626A84-0413-44BB-A754-05968E076C1C}"/>
    <cellStyle name="20% - Accent4 2 2 2 2 2 5 2 2" xfId="56914" xr:uid="{F169B800-5BB5-4B70-8784-A25BA932E89B}"/>
    <cellStyle name="20% - Accent4 2 2 2 2 2 5 3" xfId="15038" xr:uid="{7BD492F6-4405-4D70-8F61-2444BFB7878E}"/>
    <cellStyle name="20% - Accent4 2 2 2 2 2 5 3 2" xfId="45907" xr:uid="{9104CA40-49CC-4986-8574-4F0AC3DB974C}"/>
    <cellStyle name="20% - Accent4 2 2 2 2 2 5 4" xfId="34955" xr:uid="{081BD83F-6B95-489B-B589-87A42BE5E9E7}"/>
    <cellStyle name="20% - Accent4 2 2 2 2 2 6" xfId="20608" xr:uid="{728420EE-0199-4D78-9A0B-0A4969B4B239}"/>
    <cellStyle name="20% - Accent4 2 2 2 2 2 6 2" xfId="51436" xr:uid="{75D23227-45F5-4EB0-9BE3-1BD21F9329B2}"/>
    <cellStyle name="20% - Accent4 2 2 2 2 2 7" xfId="9542" xr:uid="{C33E4D13-F287-473D-AB15-2C9268C53DCD}"/>
    <cellStyle name="20% - Accent4 2 2 2 2 2 7 2" xfId="40426" xr:uid="{B2098324-D892-4162-B5EB-7D0714C0D8A3}"/>
    <cellStyle name="20% - Accent4 2 2 2 2 2 8" xfId="31978" xr:uid="{F1EAD4A2-8446-458F-BC27-D505A463BE4E}"/>
    <cellStyle name="20% - Accent4 2 2 2 2 3" xfId="1444" xr:uid="{6F98D354-B55A-4831-B080-29CA7E0F1DA1}"/>
    <cellStyle name="20% - Accent4 2 2 2 2 3 2" xfId="3076" xr:uid="{2395C22E-C6F5-4E4B-A041-467617A5F876}"/>
    <cellStyle name="20% - Accent4 2 2 2 2 3 2 2" xfId="6857" xr:uid="{13359D9A-5E41-46EA-BEEC-7599B1ADCAC5}"/>
    <cellStyle name="20% - Accent4 2 2 2 2 3 2 2 2" xfId="17821" xr:uid="{A66A5312-977F-4497-82EE-E9C77143AA1F}"/>
    <cellStyle name="20% - Accent4 2 2 2 2 3 2 2 2 2" xfId="28868" xr:uid="{CD7740BF-6427-4E96-873C-2B66E868E6D7}"/>
    <cellStyle name="20% - Accent4 2 2 2 2 3 2 2 2 2 2" xfId="59696" xr:uid="{068BC109-5650-449A-8C52-F7440C2D98EB}"/>
    <cellStyle name="20% - Accent4 2 2 2 2 3 2 2 2 3" xfId="48689" xr:uid="{4C606D77-C23E-448D-98D5-5A6A536B8DC7}"/>
    <cellStyle name="20% - Accent4 2 2 2 2 3 2 2 3" xfId="23390" xr:uid="{BF774A89-C243-44EF-97E4-A84D678A2387}"/>
    <cellStyle name="20% - Accent4 2 2 2 2 3 2 2 3 2" xfId="54218" xr:uid="{DC3BACE3-86DF-4A95-8FFB-7A227F2FE557}"/>
    <cellStyle name="20% - Accent4 2 2 2 2 3 2 2 4" xfId="12328" xr:uid="{37EB9DE1-FB97-4A2E-AF80-81869B995646}"/>
    <cellStyle name="20% - Accent4 2 2 2 2 3 2 2 4 2" xfId="43212" xr:uid="{AD945C45-D84B-4EEB-B890-D8941E019DE2}"/>
    <cellStyle name="20% - Accent4 2 2 2 2 3 2 2 5" xfId="37741" xr:uid="{353C0A83-3369-444A-99D9-A71ACBEF1889}"/>
    <cellStyle name="20% - Accent4 2 2 2 2 3 2 3" xfId="5789" xr:uid="{B38339DC-D277-4D9F-A880-2F91F7D83C5E}"/>
    <cellStyle name="20% - Accent4 2 2 2 2 3 2 3 2" xfId="27807" xr:uid="{237B06BF-6CB8-4582-8E13-83861955CABB}"/>
    <cellStyle name="20% - Accent4 2 2 2 2 3 2 3 2 2" xfId="58635" xr:uid="{1939EB6D-ABA6-44FF-AF64-21CC05EFD89F}"/>
    <cellStyle name="20% - Accent4 2 2 2 2 3 2 3 3" xfId="16760" xr:uid="{91827019-1258-4F5F-8461-072924546DB4}"/>
    <cellStyle name="20% - Accent4 2 2 2 2 3 2 3 3 2" xfId="47628" xr:uid="{ADD0B9B9-E0E5-4E43-9C22-7AE20A82F153}"/>
    <cellStyle name="20% - Accent4 2 2 2 2 3 2 3 4" xfId="36676" xr:uid="{97311E70-27C1-4002-83D5-687E561BC4CA}"/>
    <cellStyle name="20% - Accent4 2 2 2 2 3 2 4" xfId="22327" xr:uid="{C4BCDC40-ADE1-48A1-8AF7-A4F333788C5B}"/>
    <cellStyle name="20% - Accent4 2 2 2 2 3 2 4 2" xfId="53155" xr:uid="{2809059D-6E0D-41EA-9941-B4994AABF052}"/>
    <cellStyle name="20% - Accent4 2 2 2 2 3 2 5" xfId="11263" xr:uid="{89823AF2-1AC7-48CD-B2EF-4164C8F02637}"/>
    <cellStyle name="20% - Accent4 2 2 2 2 3 2 5 2" xfId="42147" xr:uid="{8ACAF5C0-9F8F-4772-998F-F8C7523CBE58}"/>
    <cellStyle name="20% - Accent4 2 2 2 2 3 2 6" xfId="33965" xr:uid="{6DAA97FC-9777-4EB7-AF08-805ED5C6C7D3}"/>
    <cellStyle name="20% - Accent4 2 2 2 2 3 3" xfId="6856" xr:uid="{F4185C65-AEA3-49AF-A203-1EBE22E044D6}"/>
    <cellStyle name="20% - Accent4 2 2 2 2 3 3 2" xfId="17820" xr:uid="{80259664-9801-46CE-A51C-20AB36DCC1CC}"/>
    <cellStyle name="20% - Accent4 2 2 2 2 3 3 2 2" xfId="28867" xr:uid="{5483138F-9D8F-4353-A250-E8405B566836}"/>
    <cellStyle name="20% - Accent4 2 2 2 2 3 3 2 2 2" xfId="59695" xr:uid="{E712814C-F3C7-4807-808D-B98F4F823C51}"/>
    <cellStyle name="20% - Accent4 2 2 2 2 3 3 2 3" xfId="48688" xr:uid="{8E207EC2-B6FD-43F6-9EDF-B84E9C5B593B}"/>
    <cellStyle name="20% - Accent4 2 2 2 2 3 3 3" xfId="23389" xr:uid="{7A2B0B64-A678-40AD-9B2A-1EF9AD808469}"/>
    <cellStyle name="20% - Accent4 2 2 2 2 3 3 3 2" xfId="54217" xr:uid="{20C6BB8A-BBF4-4C6C-B0B4-C702F4DB4D73}"/>
    <cellStyle name="20% - Accent4 2 2 2 2 3 3 4" xfId="12327" xr:uid="{849EC13F-9837-4A9B-98C8-9FDCB4DF9F97}"/>
    <cellStyle name="20% - Accent4 2 2 2 2 3 3 4 2" xfId="43211" xr:uid="{0B5288EC-279C-4849-953E-7E9142ED3B49}"/>
    <cellStyle name="20% - Accent4 2 2 2 2 3 3 5" xfId="37740" xr:uid="{7267D1D0-777B-46F3-A5F0-E1E2B6328E86}"/>
    <cellStyle name="20% - Accent4 2 2 2 2 3 4" xfId="4429" xr:uid="{C5E420D1-EC4E-48F8-B690-60073FA7E861}"/>
    <cellStyle name="20% - Accent4 2 2 2 2 3 4 2" xfId="26447" xr:uid="{D9EC8E98-CE0D-4FBE-B4A4-477127916BB6}"/>
    <cellStyle name="20% - Accent4 2 2 2 2 3 4 2 2" xfId="57275" xr:uid="{854600C7-BE4F-403E-BF7B-34DCB99BDCF5}"/>
    <cellStyle name="20% - Accent4 2 2 2 2 3 4 3" xfId="15399" xr:uid="{EF4C9DB3-7746-451F-BCD7-86019360DD3D}"/>
    <cellStyle name="20% - Accent4 2 2 2 2 3 4 3 2" xfId="46268" xr:uid="{231125AA-C2F3-4502-8575-6BA4C9482DFD}"/>
    <cellStyle name="20% - Accent4 2 2 2 2 3 4 4" xfId="35316" xr:uid="{C1767710-FF24-4414-83E5-FECD33419EA8}"/>
    <cellStyle name="20% - Accent4 2 2 2 2 3 5" xfId="20967" xr:uid="{8B3E5B79-85D5-4AB6-94C1-DD262D083A66}"/>
    <cellStyle name="20% - Accent4 2 2 2 2 3 5 2" xfId="51795" xr:uid="{86BE0314-16D0-4A01-857D-7E22320C1F28}"/>
    <cellStyle name="20% - Accent4 2 2 2 2 3 6" xfId="9903" xr:uid="{55BDE70C-5979-47E6-B1DF-F251939E9669}"/>
    <cellStyle name="20% - Accent4 2 2 2 2 3 6 2" xfId="40787" xr:uid="{9D908A5B-761D-444E-BA41-2EBEFA5D9E87}"/>
    <cellStyle name="20% - Accent4 2 2 2 2 3 7" xfId="32338" xr:uid="{485C7A2D-6939-483C-9F03-492620F14311}"/>
    <cellStyle name="20% - Accent4 2 2 2 2 4" xfId="677" xr:uid="{8E755FD2-32FF-47C3-BCAA-978161A04744}"/>
    <cellStyle name="20% - Accent4 2 2 2 2 4 2" xfId="2396" xr:uid="{8733B15A-B3AB-4ED7-801D-10A61D6FFECC}"/>
    <cellStyle name="20% - Accent4 2 2 2 2 4 2 2" xfId="6858" xr:uid="{5B3961EF-9612-4135-A141-113E5554AC9A}"/>
    <cellStyle name="20% - Accent4 2 2 2 2 4 2 2 2" xfId="28869" xr:uid="{8692CAC4-5392-4A5D-AF64-7D917E34FC8E}"/>
    <cellStyle name="20% - Accent4 2 2 2 2 4 2 2 2 2" xfId="59697" xr:uid="{58096C5D-8E56-4A4E-AB4A-5511B16C85A6}"/>
    <cellStyle name="20% - Accent4 2 2 2 2 4 2 2 3" xfId="17822" xr:uid="{D4AC2AA9-5A12-4347-9FEA-7196DFE121EC}"/>
    <cellStyle name="20% - Accent4 2 2 2 2 4 2 2 3 2" xfId="48690" xr:uid="{687EFA8F-ECF4-492F-8415-D0753A4D3251}"/>
    <cellStyle name="20% - Accent4 2 2 2 2 4 2 2 4" xfId="37742" xr:uid="{B38F629C-304C-4813-B40C-686A5C90A713}"/>
    <cellStyle name="20% - Accent4 2 2 2 2 4 2 3" xfId="23391" xr:uid="{47C25751-07C6-4530-8E13-7566357DDE8E}"/>
    <cellStyle name="20% - Accent4 2 2 2 2 4 2 3 2" xfId="54219" xr:uid="{909DE95A-F6EA-4E72-BF87-AEC29C534AB1}"/>
    <cellStyle name="20% - Accent4 2 2 2 2 4 2 4" xfId="12329" xr:uid="{C66FB0DE-40E5-4EEE-9BB2-86FDACECD2EE}"/>
    <cellStyle name="20% - Accent4 2 2 2 2 4 2 4 2" xfId="43213" xr:uid="{AD16EB7D-26AC-4858-B702-693C7792A9BA}"/>
    <cellStyle name="20% - Accent4 2 2 2 2 4 2 5" xfId="33285" xr:uid="{43A752E5-0A1F-4C7B-8FF7-01A4C46BDF35}"/>
    <cellStyle name="20% - Accent4 2 2 2 2 4 3" xfId="5109" xr:uid="{C4B9AFCA-F97F-4F41-8ECD-62F68D8D6946}"/>
    <cellStyle name="20% - Accent4 2 2 2 2 4 3 2" xfId="27127" xr:uid="{13CC6346-8785-4586-8194-47367971F6CE}"/>
    <cellStyle name="20% - Accent4 2 2 2 2 4 3 2 2" xfId="57955" xr:uid="{E635A4E6-5DB3-42C6-BF99-8E7DB97F11A7}"/>
    <cellStyle name="20% - Accent4 2 2 2 2 4 3 3" xfId="16080" xr:uid="{8D6FC57F-4BF4-4DD9-89BA-96F44946FBF2}"/>
    <cellStyle name="20% - Accent4 2 2 2 2 4 3 3 2" xfId="46948" xr:uid="{D3AE9FC1-EBED-42EC-B00B-94AFC2F7C6F2}"/>
    <cellStyle name="20% - Accent4 2 2 2 2 4 3 4" xfId="35996" xr:uid="{FEA51D08-25BA-4E28-B816-46907E4A6335}"/>
    <cellStyle name="20% - Accent4 2 2 2 2 4 4" xfId="21647" xr:uid="{188383BE-6824-4099-BB75-D7F414AD041D}"/>
    <cellStyle name="20% - Accent4 2 2 2 2 4 4 2" xfId="52475" xr:uid="{A0C79B99-9C2B-431A-9FA5-E04DBB948721}"/>
    <cellStyle name="20% - Accent4 2 2 2 2 4 5" xfId="10583" xr:uid="{FBA58AC9-9C6C-4B1C-B131-BCBEA28EEEC2}"/>
    <cellStyle name="20% - Accent4 2 2 2 2 4 5 2" xfId="41467" xr:uid="{858E9BD1-CFB5-44FD-9BD7-CD7BE32B492A}"/>
    <cellStyle name="20% - Accent4 2 2 2 2 4 6" xfId="31659" xr:uid="{3D4841EC-2866-4AC1-8B3B-59AD818F8FC0}"/>
    <cellStyle name="20% - Accent4 2 2 2 2 5" xfId="2085" xr:uid="{93B1FF42-05C9-44F1-8DF2-A1FB1418ECC7}"/>
    <cellStyle name="20% - Accent4 2 2 2 2 5 2" xfId="6851" xr:uid="{344058E5-9538-4A94-9E54-AFEA97BD24D0}"/>
    <cellStyle name="20% - Accent4 2 2 2 2 5 2 2" xfId="28862" xr:uid="{F767CB0A-9DB7-4A88-9160-ADA6FF927A78}"/>
    <cellStyle name="20% - Accent4 2 2 2 2 5 2 2 2" xfId="59690" xr:uid="{C64E79EA-72BA-4894-A790-8E4B8E4CC838}"/>
    <cellStyle name="20% - Accent4 2 2 2 2 5 2 3" xfId="17815" xr:uid="{1AF88581-B22D-43E2-98BE-B01ED849AD58}"/>
    <cellStyle name="20% - Accent4 2 2 2 2 5 2 3 2" xfId="48683" xr:uid="{7BAFAF92-763F-4649-916D-845E4F220DA8}"/>
    <cellStyle name="20% - Accent4 2 2 2 2 5 2 4" xfId="37735" xr:uid="{E18D17F1-7E57-4566-BD30-361BA92D0817}"/>
    <cellStyle name="20% - Accent4 2 2 2 2 5 3" xfId="23384" xr:uid="{D3CD7217-EEE0-4354-8B41-375F0B72A628}"/>
    <cellStyle name="20% - Accent4 2 2 2 2 5 3 2" xfId="54212" xr:uid="{51CD9111-0CC6-4094-93D4-0D84F6C589D2}"/>
    <cellStyle name="20% - Accent4 2 2 2 2 5 4" xfId="12322" xr:uid="{56712E47-F499-4035-9ECC-04290DCACCBA}"/>
    <cellStyle name="20% - Accent4 2 2 2 2 5 4 2" xfId="43206" xr:uid="{D803C532-8C61-4AA9-90F0-CFEE561B07B3}"/>
    <cellStyle name="20% - Accent4 2 2 2 2 5 5" xfId="32975" xr:uid="{22F661A8-5C05-408B-AB6B-A7736FB7F423}"/>
    <cellStyle name="20% - Accent4 2 2 2 2 6" xfId="3749" xr:uid="{EAD936CD-5C37-4278-8C44-295DA457AFC2}"/>
    <cellStyle name="20% - Accent4 2 2 2 2 6 2" xfId="25755" xr:uid="{D41F785F-8130-42A0-BC3C-EF1A1B843DA0}"/>
    <cellStyle name="20% - Accent4 2 2 2 2 6 2 2" xfId="56583" xr:uid="{976B6781-44AD-4DF1-8D41-349ECF3FA5AE}"/>
    <cellStyle name="20% - Accent4 2 2 2 2 6 3" xfId="14706" xr:uid="{5EFDF5D3-3462-4C73-8E30-934CA696F831}"/>
    <cellStyle name="20% - Accent4 2 2 2 2 6 3 2" xfId="45576" xr:uid="{8EBB9FEF-6CE6-4DBC-AE3C-7323AF19A129}"/>
    <cellStyle name="20% - Accent4 2 2 2 2 6 4" xfId="34636" xr:uid="{D2948497-922C-49D5-932A-34B4B4B57971}"/>
    <cellStyle name="20% - Accent4 2 2 2 2 7" xfId="20290" xr:uid="{AF315B80-D6A5-4A1B-9DE1-C5096DDECC9A}"/>
    <cellStyle name="20% - Accent4 2 2 2 2 7 2" xfId="51118" xr:uid="{A30F50F7-BD14-4B6E-971F-CB4C076D10EB}"/>
    <cellStyle name="20% - Accent4 2 2 2 2 8" xfId="9223" xr:uid="{99DA4AFE-D017-49B5-844A-0AEA4C975510}"/>
    <cellStyle name="20% - Accent4 2 2 2 2 8 2" xfId="40107" xr:uid="{0077B6E9-D211-4851-9A2E-212F38CD05AC}"/>
    <cellStyle name="20% - Accent4 2 2 2 2 9" xfId="31349" xr:uid="{370FED8E-8042-4E88-A783-57BD08ED200F}"/>
    <cellStyle name="20% - Accent4 2 2 2 3" xfId="904" xr:uid="{48321324-770F-4BCB-A59F-7CF376B6E201}"/>
    <cellStyle name="20% - Accent4 2 2 2 3 2" xfId="1627" xr:uid="{2D10CC44-0A60-4A1E-B6B2-A3A9B639C082}"/>
    <cellStyle name="20% - Accent4 2 2 2 3 2 2" xfId="3258" xr:uid="{B73D5209-7AA0-47B2-8BD1-DB70F9C6B910}"/>
    <cellStyle name="20% - Accent4 2 2 2 3 2 2 2" xfId="6861" xr:uid="{9A53337C-0BE1-4BA0-A42E-342E9AB4AD81}"/>
    <cellStyle name="20% - Accent4 2 2 2 3 2 2 2 2" xfId="17825" xr:uid="{9ED4CB3F-30F1-4C56-8FCF-90DD99C8FDEA}"/>
    <cellStyle name="20% - Accent4 2 2 2 3 2 2 2 2 2" xfId="28872" xr:uid="{3B89F062-D808-40BD-B973-9316D6EBA08A}"/>
    <cellStyle name="20% - Accent4 2 2 2 3 2 2 2 2 2 2" xfId="59700" xr:uid="{3B01ECB0-610B-4A33-94E1-79187B21CF95}"/>
    <cellStyle name="20% - Accent4 2 2 2 3 2 2 2 2 3" xfId="48693" xr:uid="{AC8D95D5-243C-4724-8B5E-0F306235084C}"/>
    <cellStyle name="20% - Accent4 2 2 2 3 2 2 2 3" xfId="23394" xr:uid="{E371369A-ABDC-45F7-8E3F-EDCCAE98B8ED}"/>
    <cellStyle name="20% - Accent4 2 2 2 3 2 2 2 3 2" xfId="54222" xr:uid="{62648316-E610-418B-979D-71202AB26B72}"/>
    <cellStyle name="20% - Accent4 2 2 2 3 2 2 2 4" xfId="12332" xr:uid="{BEACD130-9C66-454B-A552-F96F8C19AF77}"/>
    <cellStyle name="20% - Accent4 2 2 2 3 2 2 2 4 2" xfId="43216" xr:uid="{1A48042F-DDA4-4CDA-B9FC-4E1060A46BAF}"/>
    <cellStyle name="20% - Accent4 2 2 2 3 2 2 2 5" xfId="37745" xr:uid="{BCA27352-8BFB-4939-B3C0-3243409B8540}"/>
    <cellStyle name="20% - Accent4 2 2 2 3 2 2 3" xfId="5971" xr:uid="{4EF2DF5B-C101-4C57-806B-04D44262D8B7}"/>
    <cellStyle name="20% - Accent4 2 2 2 3 2 2 3 2" xfId="27989" xr:uid="{BDED2426-B29A-461A-AEC1-AB4E2E9660D8}"/>
    <cellStyle name="20% - Accent4 2 2 2 3 2 2 3 2 2" xfId="58817" xr:uid="{841288E1-1541-432E-93BE-5D1181C1F972}"/>
    <cellStyle name="20% - Accent4 2 2 2 3 2 2 3 3" xfId="16942" xr:uid="{D33C55E0-40D1-4F97-BB80-9520D35A86AC}"/>
    <cellStyle name="20% - Accent4 2 2 2 3 2 2 3 3 2" xfId="47810" xr:uid="{08775855-AAAF-45DA-A69A-1185623373C3}"/>
    <cellStyle name="20% - Accent4 2 2 2 3 2 2 3 4" xfId="36858" xr:uid="{4BB3530A-CE42-4176-8027-4168DD377626}"/>
    <cellStyle name="20% - Accent4 2 2 2 3 2 2 4" xfId="22509" xr:uid="{DFC55B23-A7C8-4E5A-B721-04AEEA91E1AD}"/>
    <cellStyle name="20% - Accent4 2 2 2 3 2 2 4 2" xfId="53337" xr:uid="{6B001216-37E6-4D9C-B681-5A90796132DE}"/>
    <cellStyle name="20% - Accent4 2 2 2 3 2 2 5" xfId="11445" xr:uid="{636D57D6-972E-4009-93C1-8AEC85718865}"/>
    <cellStyle name="20% - Accent4 2 2 2 3 2 2 5 2" xfId="42329" xr:uid="{220709C1-8001-479E-912B-4502CA735A3E}"/>
    <cellStyle name="20% - Accent4 2 2 2 3 2 2 6" xfId="34147" xr:uid="{8BCE714A-78CB-4855-BBFD-E3CFD6B04062}"/>
    <cellStyle name="20% - Accent4 2 2 2 3 2 3" xfId="6860" xr:uid="{C82A360C-18C4-4BD4-AF0F-84165FF7C718}"/>
    <cellStyle name="20% - Accent4 2 2 2 3 2 3 2" xfId="17824" xr:uid="{BF7509D7-29C1-4D46-987D-A5307336C18A}"/>
    <cellStyle name="20% - Accent4 2 2 2 3 2 3 2 2" xfId="28871" xr:uid="{259869B2-6EAA-4335-83B3-B15CF2B9265F}"/>
    <cellStyle name="20% - Accent4 2 2 2 3 2 3 2 2 2" xfId="59699" xr:uid="{B8475B81-2966-4C30-9DC3-A72DA525D5D0}"/>
    <cellStyle name="20% - Accent4 2 2 2 3 2 3 2 3" xfId="48692" xr:uid="{C593B18E-E110-4502-BD5B-6FB44CC446DA}"/>
    <cellStyle name="20% - Accent4 2 2 2 3 2 3 3" xfId="23393" xr:uid="{CC707DDC-CA3C-49BB-AE54-C7D7EAFF3680}"/>
    <cellStyle name="20% - Accent4 2 2 2 3 2 3 3 2" xfId="54221" xr:uid="{1256CDBC-087D-46E3-BA20-41CA7F8C641C}"/>
    <cellStyle name="20% - Accent4 2 2 2 3 2 3 4" xfId="12331" xr:uid="{62FF3501-6517-4AB8-A914-397D3CDBFD9D}"/>
    <cellStyle name="20% - Accent4 2 2 2 3 2 3 4 2" xfId="43215" xr:uid="{D937F267-199B-45A0-9DD4-188197382BA5}"/>
    <cellStyle name="20% - Accent4 2 2 2 3 2 3 5" xfId="37744" xr:uid="{556592BD-4637-4D83-8C4D-59D056FF8768}"/>
    <cellStyle name="20% - Accent4 2 2 2 3 2 4" xfId="4611" xr:uid="{2D0B4032-D929-4805-B541-F0D0EB0D4872}"/>
    <cellStyle name="20% - Accent4 2 2 2 3 2 4 2" xfId="26629" xr:uid="{C1F55121-D32B-468E-A499-F5777A6E2809}"/>
    <cellStyle name="20% - Accent4 2 2 2 3 2 4 2 2" xfId="57457" xr:uid="{3DD8C44E-1A98-4310-9BC6-3A3DAB748D38}"/>
    <cellStyle name="20% - Accent4 2 2 2 3 2 4 3" xfId="15581" xr:uid="{7B3D664A-6870-451A-9E68-2746437B4E12}"/>
    <cellStyle name="20% - Accent4 2 2 2 3 2 4 3 2" xfId="46450" xr:uid="{E83CE294-94BC-401E-B557-3453751BC9CF}"/>
    <cellStyle name="20% - Accent4 2 2 2 3 2 4 4" xfId="35498" xr:uid="{5FD35A02-0364-4D4D-820E-8410C1DFBA96}"/>
    <cellStyle name="20% - Accent4 2 2 2 3 2 5" xfId="21149" xr:uid="{671A0AAF-6CE0-4404-BFC5-864B71F8C30D}"/>
    <cellStyle name="20% - Accent4 2 2 2 3 2 5 2" xfId="51977" xr:uid="{55C644F0-CE56-4C6F-A1A6-AF92DA5E1A38}"/>
    <cellStyle name="20% - Accent4 2 2 2 3 2 6" xfId="10085" xr:uid="{9517A726-356F-4D56-B0A9-CBB9BDF5B88D}"/>
    <cellStyle name="20% - Accent4 2 2 2 3 2 6 2" xfId="40969" xr:uid="{9D7C3521-B52E-4C88-B7B4-18BCD5C662F8}"/>
    <cellStyle name="20% - Accent4 2 2 2 3 2 7" xfId="32520" xr:uid="{FD2AC17F-6222-4F63-A943-799EA3AFAAFF}"/>
    <cellStyle name="20% - Accent4 2 2 2 3 3" xfId="2578" xr:uid="{716624EE-E03E-49E2-8BD3-144562A53329}"/>
    <cellStyle name="20% - Accent4 2 2 2 3 3 2" xfId="6862" xr:uid="{28D0A074-C134-4657-900E-65538B6EF46D}"/>
    <cellStyle name="20% - Accent4 2 2 2 3 3 2 2" xfId="17826" xr:uid="{DF66B39C-58FA-4187-989B-79EE75F60168}"/>
    <cellStyle name="20% - Accent4 2 2 2 3 3 2 2 2" xfId="28873" xr:uid="{52CB62AE-7D32-4948-AF9F-A0025F7C394B}"/>
    <cellStyle name="20% - Accent4 2 2 2 3 3 2 2 2 2" xfId="59701" xr:uid="{8FB1F444-D294-429D-BEA8-4313E03A3069}"/>
    <cellStyle name="20% - Accent4 2 2 2 3 3 2 2 3" xfId="48694" xr:uid="{B3FB351C-85DD-4424-97F0-2B495A05B15D}"/>
    <cellStyle name="20% - Accent4 2 2 2 3 3 2 3" xfId="23395" xr:uid="{663B1A8A-4422-4786-B1E5-C5D0E79280AB}"/>
    <cellStyle name="20% - Accent4 2 2 2 3 3 2 3 2" xfId="54223" xr:uid="{79313015-30E3-4CE1-86F9-015ABB3EAB2F}"/>
    <cellStyle name="20% - Accent4 2 2 2 3 3 2 4" xfId="12333" xr:uid="{E27C46E3-FFA1-451A-BCF1-5126A4A08342}"/>
    <cellStyle name="20% - Accent4 2 2 2 3 3 2 4 2" xfId="43217" xr:uid="{F5D80A9B-99CE-4F73-B165-60F8CAC3AF26}"/>
    <cellStyle name="20% - Accent4 2 2 2 3 3 2 5" xfId="37746" xr:uid="{37C10AA9-D656-4D28-AC30-C213C0B247A7}"/>
    <cellStyle name="20% - Accent4 2 2 2 3 3 3" xfId="5291" xr:uid="{95508326-8515-4E9C-A01E-37808BD16CC8}"/>
    <cellStyle name="20% - Accent4 2 2 2 3 3 3 2" xfId="27309" xr:uid="{69F7C6E7-3A5F-4FDD-9AD6-807C4A29880E}"/>
    <cellStyle name="20% - Accent4 2 2 2 3 3 3 2 2" xfId="58137" xr:uid="{967B5E94-E7A7-4A3F-87EA-8D8C01B72367}"/>
    <cellStyle name="20% - Accent4 2 2 2 3 3 3 3" xfId="16262" xr:uid="{31B11A60-2A09-4A41-A34D-4246830E85B8}"/>
    <cellStyle name="20% - Accent4 2 2 2 3 3 3 3 2" xfId="47130" xr:uid="{E384CD3F-1D00-4095-B800-F4FB173301AE}"/>
    <cellStyle name="20% - Accent4 2 2 2 3 3 3 4" xfId="36178" xr:uid="{F62EB8E1-B89D-43EB-8A2F-FBD6DEBE8C8B}"/>
    <cellStyle name="20% - Accent4 2 2 2 3 3 4" xfId="21829" xr:uid="{28C04891-8522-428A-9886-182AAF956EC8}"/>
    <cellStyle name="20% - Accent4 2 2 2 3 3 4 2" xfId="52657" xr:uid="{8D4C340B-084C-4B61-AB8A-023877C5AA5D}"/>
    <cellStyle name="20% - Accent4 2 2 2 3 3 5" xfId="10765" xr:uid="{7DFA5DE3-D2DF-4686-8242-435A03180C0D}"/>
    <cellStyle name="20% - Accent4 2 2 2 3 3 5 2" xfId="41649" xr:uid="{AE24B14C-21F4-46D7-969C-B7D1E6055809}"/>
    <cellStyle name="20% - Accent4 2 2 2 3 3 6" xfId="33467" xr:uid="{98CECC98-480A-4A2D-B460-8669DBD1D387}"/>
    <cellStyle name="20% - Accent4 2 2 2 3 4" xfId="6859" xr:uid="{DA51B26C-62C5-43AD-BE2B-E6F61D15D293}"/>
    <cellStyle name="20% - Accent4 2 2 2 3 4 2" xfId="17823" xr:uid="{03B341EB-BD1A-4DF7-B798-E57C89CF3362}"/>
    <cellStyle name="20% - Accent4 2 2 2 3 4 2 2" xfId="28870" xr:uid="{4E20F052-AF28-49D8-81CA-0D9A3B6D3D80}"/>
    <cellStyle name="20% - Accent4 2 2 2 3 4 2 2 2" xfId="59698" xr:uid="{7568C70A-0F0E-4EAC-B24F-6BD69DC15071}"/>
    <cellStyle name="20% - Accent4 2 2 2 3 4 2 3" xfId="48691" xr:uid="{47D9A1C5-106D-416D-AAEF-F50A3135ACB2}"/>
    <cellStyle name="20% - Accent4 2 2 2 3 4 3" xfId="23392" xr:uid="{E871FD8E-D549-43DA-A648-CFD29DC560C8}"/>
    <cellStyle name="20% - Accent4 2 2 2 3 4 3 2" xfId="54220" xr:uid="{9F722842-04A5-4A37-8F49-A5DF92655354}"/>
    <cellStyle name="20% - Accent4 2 2 2 3 4 4" xfId="12330" xr:uid="{9D19A70A-8BCB-465E-B4A0-4F913A21446E}"/>
    <cellStyle name="20% - Accent4 2 2 2 3 4 4 2" xfId="43214" xr:uid="{6D29760B-9E8F-4512-9833-619437A1C47E}"/>
    <cellStyle name="20% - Accent4 2 2 2 3 4 5" xfId="37743" xr:uid="{71D02A08-F458-42D1-96A6-9216D1C26062}"/>
    <cellStyle name="20% - Accent4 2 2 2 3 5" xfId="3931" xr:uid="{755915FB-AD7A-4DC6-92D1-85EA1D58A0B6}"/>
    <cellStyle name="20% - Accent4 2 2 2 3 5 2" xfId="25949" xr:uid="{404ED59C-F9ED-4ECA-9645-16D2BD52EF67}"/>
    <cellStyle name="20% - Accent4 2 2 2 3 5 2 2" xfId="56777" xr:uid="{3E2AD818-1246-4960-B59B-9113EA55F410}"/>
    <cellStyle name="20% - Accent4 2 2 2 3 5 3" xfId="14901" xr:uid="{0BC72686-2B04-40D1-BCB9-78689B9C9A4F}"/>
    <cellStyle name="20% - Accent4 2 2 2 3 5 3 2" xfId="45770" xr:uid="{10197D58-F149-4D05-A860-63BA47A36E21}"/>
    <cellStyle name="20% - Accent4 2 2 2 3 5 4" xfId="34818" xr:uid="{51E68A5D-EF37-43F9-B826-E8AE24EE40BF}"/>
    <cellStyle name="20% - Accent4 2 2 2 3 6" xfId="20471" xr:uid="{DECC69D8-BDC6-4FCF-8BCD-31FB1E088985}"/>
    <cellStyle name="20% - Accent4 2 2 2 3 6 2" xfId="51299" xr:uid="{F2742B4D-73D1-4E63-890C-FBD103A95A18}"/>
    <cellStyle name="20% - Accent4 2 2 2 3 7" xfId="9405" xr:uid="{E9F68B2C-7451-4DE8-A6B7-0F19C46CE115}"/>
    <cellStyle name="20% - Accent4 2 2 2 3 7 2" xfId="40289" xr:uid="{40C1DE61-6635-4878-B2E8-D0AAF3BC6CED}"/>
    <cellStyle name="20% - Accent4 2 2 2 3 8" xfId="31841" xr:uid="{0C88B3F2-8E38-471F-A613-6F2C88A28E04}"/>
    <cellStyle name="20% - Accent4 2 2 2 4" xfId="1307" xr:uid="{B691658E-8F3F-492C-AB19-A39FA81AE4A4}"/>
    <cellStyle name="20% - Accent4 2 2 2 4 2" xfId="2939" xr:uid="{28AE7C99-0BEE-4797-A38E-59DFF0A22674}"/>
    <cellStyle name="20% - Accent4 2 2 2 4 2 2" xfId="6864" xr:uid="{AAF6B627-D37D-4A76-AA70-1615E09B70E0}"/>
    <cellStyle name="20% - Accent4 2 2 2 4 2 2 2" xfId="17828" xr:uid="{E1E236E7-AF01-4C1A-9DC4-6FA172A645C1}"/>
    <cellStyle name="20% - Accent4 2 2 2 4 2 2 2 2" xfId="28875" xr:uid="{2180560B-5ACB-49D8-A1FD-B77B447985D6}"/>
    <cellStyle name="20% - Accent4 2 2 2 4 2 2 2 2 2" xfId="59703" xr:uid="{93DCC9FD-9012-4B8A-B906-CA387DD32F1E}"/>
    <cellStyle name="20% - Accent4 2 2 2 4 2 2 2 3" xfId="48696" xr:uid="{CD50C1FF-9FFD-4080-B14C-1FAF8AADCB91}"/>
    <cellStyle name="20% - Accent4 2 2 2 4 2 2 3" xfId="23397" xr:uid="{8B07EF64-C5C1-4506-B629-8E500BF49997}"/>
    <cellStyle name="20% - Accent4 2 2 2 4 2 2 3 2" xfId="54225" xr:uid="{FF2F2833-C8E5-43E9-B23A-FB630C19D6B1}"/>
    <cellStyle name="20% - Accent4 2 2 2 4 2 2 4" xfId="12335" xr:uid="{07122F14-7CE4-45C9-8835-6CFE00229B6E}"/>
    <cellStyle name="20% - Accent4 2 2 2 4 2 2 4 2" xfId="43219" xr:uid="{30EF5E8F-CD3E-4448-90CE-93621C5BE83D}"/>
    <cellStyle name="20% - Accent4 2 2 2 4 2 2 5" xfId="37748" xr:uid="{2531A3A3-F06D-4957-A69B-00BF092E82B0}"/>
    <cellStyle name="20% - Accent4 2 2 2 4 2 3" xfId="5652" xr:uid="{441D5828-1389-4F2F-909B-963D8FEE0819}"/>
    <cellStyle name="20% - Accent4 2 2 2 4 2 3 2" xfId="27670" xr:uid="{158F6726-AD4F-4DC5-A6F4-68175BDB566F}"/>
    <cellStyle name="20% - Accent4 2 2 2 4 2 3 2 2" xfId="58498" xr:uid="{70FE9EA7-D930-4094-BE9F-52DD41FB2A7F}"/>
    <cellStyle name="20% - Accent4 2 2 2 4 2 3 3" xfId="16623" xr:uid="{1B01FA19-4A6C-434E-B8EB-C16CD09E7B60}"/>
    <cellStyle name="20% - Accent4 2 2 2 4 2 3 3 2" xfId="47491" xr:uid="{851CACD2-D40A-4078-9DAD-4D586EC5AAC5}"/>
    <cellStyle name="20% - Accent4 2 2 2 4 2 3 4" xfId="36539" xr:uid="{FC39B4AB-1626-465B-8205-80DA074D56AC}"/>
    <cellStyle name="20% - Accent4 2 2 2 4 2 4" xfId="22190" xr:uid="{B904CEA7-9D7D-4F0F-BE97-59AC8E501587}"/>
    <cellStyle name="20% - Accent4 2 2 2 4 2 4 2" xfId="53018" xr:uid="{657F9D59-4E34-4E14-85F2-6E0AC895A503}"/>
    <cellStyle name="20% - Accent4 2 2 2 4 2 5" xfId="11126" xr:uid="{32E3C393-C056-487D-B9F6-6D3C0824433E}"/>
    <cellStyle name="20% - Accent4 2 2 2 4 2 5 2" xfId="42010" xr:uid="{0EE632FE-E7D3-4A1F-A724-DC95BA2AFC67}"/>
    <cellStyle name="20% - Accent4 2 2 2 4 2 6" xfId="33828" xr:uid="{3670F1BD-9BB2-4F8E-8802-CF0FAB6E97F7}"/>
    <cellStyle name="20% - Accent4 2 2 2 4 3" xfId="6863" xr:uid="{1C6C95FE-20F8-431D-B90C-83BA55612AAE}"/>
    <cellStyle name="20% - Accent4 2 2 2 4 3 2" xfId="17827" xr:uid="{FCE85453-29EC-4790-BC45-E075DA498BE0}"/>
    <cellStyle name="20% - Accent4 2 2 2 4 3 2 2" xfId="28874" xr:uid="{34F1FEBE-3D31-4F03-9570-9E19F992A942}"/>
    <cellStyle name="20% - Accent4 2 2 2 4 3 2 2 2" xfId="59702" xr:uid="{F8CECB00-1532-4336-B306-AAF71926229A}"/>
    <cellStyle name="20% - Accent4 2 2 2 4 3 2 3" xfId="48695" xr:uid="{0954320D-7AA6-445D-9427-516EA7E4E8FD}"/>
    <cellStyle name="20% - Accent4 2 2 2 4 3 3" xfId="23396" xr:uid="{4E3231C4-0095-4389-99A8-4F6A72E6521E}"/>
    <cellStyle name="20% - Accent4 2 2 2 4 3 3 2" xfId="54224" xr:uid="{A30CF2A0-A365-4EE4-94AC-A443C9E3168C}"/>
    <cellStyle name="20% - Accent4 2 2 2 4 3 4" xfId="12334" xr:uid="{22CB0F3D-D0BD-4F56-82CB-B687598EE2BA}"/>
    <cellStyle name="20% - Accent4 2 2 2 4 3 4 2" xfId="43218" xr:uid="{0327EE6D-68E4-47E6-B1E7-3873543340AF}"/>
    <cellStyle name="20% - Accent4 2 2 2 4 3 5" xfId="37747" xr:uid="{D8F64D1F-78E3-4FCE-AFAB-9A8DDEF5D6DB}"/>
    <cellStyle name="20% - Accent4 2 2 2 4 4" xfId="4292" xr:uid="{5B8CC8B0-15E8-4CEE-8496-B8AD9BEC53EC}"/>
    <cellStyle name="20% - Accent4 2 2 2 4 4 2" xfId="26310" xr:uid="{6AECFA20-3017-4CDB-A054-AEF1269FA9E3}"/>
    <cellStyle name="20% - Accent4 2 2 2 4 4 2 2" xfId="57138" xr:uid="{5E1D7818-4D48-4330-8F72-C8AFECC9DDB8}"/>
    <cellStyle name="20% - Accent4 2 2 2 4 4 3" xfId="15262" xr:uid="{5DC79504-CF8C-4279-ADE9-60AD7F199850}"/>
    <cellStyle name="20% - Accent4 2 2 2 4 4 3 2" xfId="46131" xr:uid="{C2AF0189-EB77-411E-9789-917C127E4BE0}"/>
    <cellStyle name="20% - Accent4 2 2 2 4 4 4" xfId="35179" xr:uid="{108B44B4-7569-4CA4-AC37-DE6DD23EC4C1}"/>
    <cellStyle name="20% - Accent4 2 2 2 4 5" xfId="20830" xr:uid="{62A77532-2F10-4E36-A0FA-8A7B098F6B68}"/>
    <cellStyle name="20% - Accent4 2 2 2 4 5 2" xfId="51658" xr:uid="{C7C739BB-E275-46BA-8562-C8170E352CF6}"/>
    <cellStyle name="20% - Accent4 2 2 2 4 6" xfId="9766" xr:uid="{0D24CBEC-707B-4D90-8918-AC01F9B045D1}"/>
    <cellStyle name="20% - Accent4 2 2 2 4 6 2" xfId="40650" xr:uid="{A500D526-B2FC-4C19-96D0-CE1407C314CC}"/>
    <cellStyle name="20% - Accent4 2 2 2 4 7" xfId="32201" xr:uid="{39BBC91E-E21C-4F94-A81A-3F853B4827FC}"/>
    <cellStyle name="20% - Accent4 2 2 2 5" xfId="526" xr:uid="{E69F892B-6667-4CF6-845F-720896C501EB}"/>
    <cellStyle name="20% - Accent4 2 2 2 5 2" xfId="2259" xr:uid="{DF279B9E-E0B0-4570-9C8C-B75299AF1619}"/>
    <cellStyle name="20% - Accent4 2 2 2 5 2 2" xfId="6865" xr:uid="{84404553-C1C9-4618-8946-7DAD61E42214}"/>
    <cellStyle name="20% - Accent4 2 2 2 5 2 2 2" xfId="28876" xr:uid="{D26D76B7-042C-407A-98B0-3B9655A62595}"/>
    <cellStyle name="20% - Accent4 2 2 2 5 2 2 2 2" xfId="59704" xr:uid="{5AA880DD-F682-44F8-8A1E-5D02A1D40312}"/>
    <cellStyle name="20% - Accent4 2 2 2 5 2 2 3" xfId="17829" xr:uid="{A1F19246-2F9C-47F8-AA9F-2D3EE5202B8D}"/>
    <cellStyle name="20% - Accent4 2 2 2 5 2 2 3 2" xfId="48697" xr:uid="{5831C8A2-8960-40A1-BBC5-46D2590A3BFC}"/>
    <cellStyle name="20% - Accent4 2 2 2 5 2 2 4" xfId="37749" xr:uid="{FE965ACD-873C-4636-BA10-E3B64AC52155}"/>
    <cellStyle name="20% - Accent4 2 2 2 5 2 3" xfId="23398" xr:uid="{59581DCD-9C40-4342-A470-E872759243B5}"/>
    <cellStyle name="20% - Accent4 2 2 2 5 2 3 2" xfId="54226" xr:uid="{9F132BDC-9F65-426C-A08D-103B8F533044}"/>
    <cellStyle name="20% - Accent4 2 2 2 5 2 4" xfId="12336" xr:uid="{1FF6F0FB-F142-4808-97BF-CB554C876937}"/>
    <cellStyle name="20% - Accent4 2 2 2 5 2 4 2" xfId="43220" xr:uid="{B8BA5C6A-FD0E-4771-83C1-3489E54C61D8}"/>
    <cellStyle name="20% - Accent4 2 2 2 5 2 5" xfId="33148" xr:uid="{B1E9ED10-890C-410C-ACEE-CA9C290300E0}"/>
    <cellStyle name="20% - Accent4 2 2 2 5 3" xfId="4972" xr:uid="{9AF96040-E6D3-4329-997A-B53A8E4DF5D9}"/>
    <cellStyle name="20% - Accent4 2 2 2 5 3 2" xfId="26990" xr:uid="{7D4C3511-6B94-43E7-91F1-89089612DB58}"/>
    <cellStyle name="20% - Accent4 2 2 2 5 3 2 2" xfId="57818" xr:uid="{E3402284-FAE7-4821-A23F-53D47320AA66}"/>
    <cellStyle name="20% - Accent4 2 2 2 5 3 3" xfId="15943" xr:uid="{2E3AACBA-3A9C-4834-8737-E900DCC55FAB}"/>
    <cellStyle name="20% - Accent4 2 2 2 5 3 3 2" xfId="46811" xr:uid="{9F16DEDA-CB95-4DE2-81FC-B6AF5DF89F24}"/>
    <cellStyle name="20% - Accent4 2 2 2 5 3 4" xfId="35859" xr:uid="{A3C9CED7-2B31-4AD6-A7F8-07D8140686E3}"/>
    <cellStyle name="20% - Accent4 2 2 2 5 4" xfId="21510" xr:uid="{15E1CC46-0585-4FAE-A050-A8EEAAB121E8}"/>
    <cellStyle name="20% - Accent4 2 2 2 5 4 2" xfId="52338" xr:uid="{BADDE399-1F8A-4995-A582-20E56E241162}"/>
    <cellStyle name="20% - Accent4 2 2 2 5 5" xfId="10446" xr:uid="{AEE743A9-328D-40B5-A3D3-3B792366748E}"/>
    <cellStyle name="20% - Accent4 2 2 2 5 5 2" xfId="41330" xr:uid="{22BD61AF-EF43-4122-8F35-8ED8351F4533}"/>
    <cellStyle name="20% - Accent4 2 2 2 5 6" xfId="31522" xr:uid="{D2A99B0B-7F2B-40A4-88F4-5FD97137F87F}"/>
    <cellStyle name="20% - Accent4 2 2 2 6" xfId="1982" xr:uid="{2BD68219-89DA-419A-9964-8989788396C6}"/>
    <cellStyle name="20% - Accent4 2 2 2 6 2" xfId="6850" xr:uid="{15AC9E47-D69C-407F-A429-F3147427D427}"/>
    <cellStyle name="20% - Accent4 2 2 2 6 2 2" xfId="28861" xr:uid="{44B2ECAD-C402-4FCC-B552-8C7953978F08}"/>
    <cellStyle name="20% - Accent4 2 2 2 6 2 2 2" xfId="59689" xr:uid="{FB1DC950-5584-43C3-BCA4-4FD654F75FE4}"/>
    <cellStyle name="20% - Accent4 2 2 2 6 2 3" xfId="17814" xr:uid="{B90123C1-0211-42A5-90E7-B3F633ECB5F5}"/>
    <cellStyle name="20% - Accent4 2 2 2 6 2 3 2" xfId="48682" xr:uid="{D0F4BC24-F332-4541-9CEE-A904F7CC2DA2}"/>
    <cellStyle name="20% - Accent4 2 2 2 6 2 4" xfId="37734" xr:uid="{90646BFD-A42B-4967-9F2E-973AFBB16992}"/>
    <cellStyle name="20% - Accent4 2 2 2 6 3" xfId="23383" xr:uid="{A0EE96A5-112F-4C02-9937-8BF294A267F4}"/>
    <cellStyle name="20% - Accent4 2 2 2 6 3 2" xfId="54211" xr:uid="{D2D9ECD7-AD35-4CE3-985B-9EA8B8C1C0AA}"/>
    <cellStyle name="20% - Accent4 2 2 2 6 4" xfId="12321" xr:uid="{23483373-628A-40FA-8357-2EE170E56BD3}"/>
    <cellStyle name="20% - Accent4 2 2 2 6 4 2" xfId="43205" xr:uid="{89C27A41-03E0-44C9-AB84-24985E41F977}"/>
    <cellStyle name="20% - Accent4 2 2 2 6 5" xfId="32872" xr:uid="{42D7EA53-769F-4759-8113-9ADDF5256770}"/>
    <cellStyle name="20% - Accent4 2 2 2 7" xfId="3612" xr:uid="{1BE6D251-AA1B-4F8A-B936-F2D3C91C042E}"/>
    <cellStyle name="20% - Accent4 2 2 2 7 2" xfId="25618" xr:uid="{2B5607AD-C5BA-47CF-A9D5-A0800F969358}"/>
    <cellStyle name="20% - Accent4 2 2 2 7 2 2" xfId="56446" xr:uid="{F02A1837-7B70-4E4F-A63E-C7B82FFCBBAA}"/>
    <cellStyle name="20% - Accent4 2 2 2 7 3" xfId="14569" xr:uid="{E3C71D20-74D1-4D15-8FCF-ED6C26E39FF7}"/>
    <cellStyle name="20% - Accent4 2 2 2 7 3 2" xfId="45439" xr:uid="{E9F196EC-B7D6-4D03-8259-9252B3465BB0}"/>
    <cellStyle name="20% - Accent4 2 2 2 7 4" xfId="34499" xr:uid="{E3FBB1A2-C8C7-4154-B776-1B26A424F227}"/>
    <cellStyle name="20% - Accent4 2 2 2 8" xfId="20153" xr:uid="{AF3A4E06-586E-4C40-BE9F-D1F74EBCCA34}"/>
    <cellStyle name="20% - Accent4 2 2 2 8 2" xfId="50981" xr:uid="{08E4E3F8-1BEB-4A49-9EFF-37240599F1B8}"/>
    <cellStyle name="20% - Accent4 2 2 2 9" xfId="9086" xr:uid="{6A838123-947F-436E-BCD1-85F53C68B90D}"/>
    <cellStyle name="20% - Accent4 2 2 2 9 2" xfId="39970" xr:uid="{AD28AFD5-2A8E-4E3D-B6F3-3FCA5BD07527}"/>
    <cellStyle name="20% - Accent4 2 2 3" xfId="303" xr:uid="{0BB63133-0AE4-40A9-82EB-033F779F62B7}"/>
    <cellStyle name="20% - Accent4 2 2 3 2" xfId="995" xr:uid="{9127429B-A44C-46EE-9F26-7B37404481C4}"/>
    <cellStyle name="20% - Accent4 2 2 3 2 2" xfId="1718" xr:uid="{37029654-2E09-436F-9086-C65BE9661D0E}"/>
    <cellStyle name="20% - Accent4 2 2 3 2 2 2" xfId="3349" xr:uid="{823B2C63-D4A9-4031-9C08-DD13CA349974}"/>
    <cellStyle name="20% - Accent4 2 2 3 2 2 2 2" xfId="6869" xr:uid="{0764DF4D-9DAF-4F0C-B175-E6574FC8DD1A}"/>
    <cellStyle name="20% - Accent4 2 2 3 2 2 2 2 2" xfId="17833" xr:uid="{C43F7A93-AA3B-484A-9BC7-F2BA2F365959}"/>
    <cellStyle name="20% - Accent4 2 2 3 2 2 2 2 2 2" xfId="28880" xr:uid="{A5204F8B-BE09-4B74-9FCA-5C3EC561FEEF}"/>
    <cellStyle name="20% - Accent4 2 2 3 2 2 2 2 2 2 2" xfId="59708" xr:uid="{4CB1843C-C1D2-4F32-A641-2D1B8F09B4D4}"/>
    <cellStyle name="20% - Accent4 2 2 3 2 2 2 2 2 3" xfId="48701" xr:uid="{627E36D5-E3C1-4995-B41A-DC6577EA8D5B}"/>
    <cellStyle name="20% - Accent4 2 2 3 2 2 2 2 3" xfId="23402" xr:uid="{205D879A-4449-4432-94F9-B74BD9B1CBD8}"/>
    <cellStyle name="20% - Accent4 2 2 3 2 2 2 2 3 2" xfId="54230" xr:uid="{78E29467-8D20-4139-9CBB-F1A388FFA41B}"/>
    <cellStyle name="20% - Accent4 2 2 3 2 2 2 2 4" xfId="12340" xr:uid="{AB33D195-6B35-42AD-A8CE-2DF5097FF857}"/>
    <cellStyle name="20% - Accent4 2 2 3 2 2 2 2 4 2" xfId="43224" xr:uid="{5FF7B889-D686-4620-8B94-0183C67B9125}"/>
    <cellStyle name="20% - Accent4 2 2 3 2 2 2 2 5" xfId="37753" xr:uid="{7381A9E1-C25D-4EAE-8048-EE2A82DAAEA4}"/>
    <cellStyle name="20% - Accent4 2 2 3 2 2 2 3" xfId="6062" xr:uid="{23A676E9-BF7C-422C-B995-D68CB16E48D7}"/>
    <cellStyle name="20% - Accent4 2 2 3 2 2 2 3 2" xfId="28080" xr:uid="{D16F084D-4709-4FFC-8E5E-B53C08B31FC2}"/>
    <cellStyle name="20% - Accent4 2 2 3 2 2 2 3 2 2" xfId="58908" xr:uid="{A28CE08B-4B23-41B5-AF65-66399A076536}"/>
    <cellStyle name="20% - Accent4 2 2 3 2 2 2 3 3" xfId="17033" xr:uid="{0A0637CE-93AB-444B-9650-CCD14FAF131F}"/>
    <cellStyle name="20% - Accent4 2 2 3 2 2 2 3 3 2" xfId="47901" xr:uid="{F1C7582B-A78A-445C-8E20-09DCCE95C16E}"/>
    <cellStyle name="20% - Accent4 2 2 3 2 2 2 3 4" xfId="36949" xr:uid="{47CA4394-8269-4197-9048-BBED2A380D9C}"/>
    <cellStyle name="20% - Accent4 2 2 3 2 2 2 4" xfId="22600" xr:uid="{8FA7A772-A91B-4DFD-97DE-E668C273BD2E}"/>
    <cellStyle name="20% - Accent4 2 2 3 2 2 2 4 2" xfId="53428" xr:uid="{6671CFD0-B02D-41DB-B834-96EC958DC42A}"/>
    <cellStyle name="20% - Accent4 2 2 3 2 2 2 5" xfId="11536" xr:uid="{0D6AD7D6-B210-4E88-B92B-5C8A323B7E1F}"/>
    <cellStyle name="20% - Accent4 2 2 3 2 2 2 5 2" xfId="42420" xr:uid="{30C54924-F51C-4998-B89B-7EA84D25A8D2}"/>
    <cellStyle name="20% - Accent4 2 2 3 2 2 2 6" xfId="34238" xr:uid="{E8A559FA-3043-4AA7-A5FC-3DEC44222B80}"/>
    <cellStyle name="20% - Accent4 2 2 3 2 2 3" xfId="6868" xr:uid="{A25CD6E3-EDF1-4723-9D31-6AF1E3783F49}"/>
    <cellStyle name="20% - Accent4 2 2 3 2 2 3 2" xfId="17832" xr:uid="{581AB3DF-555D-4D71-91FD-18C11E503B41}"/>
    <cellStyle name="20% - Accent4 2 2 3 2 2 3 2 2" xfId="28879" xr:uid="{501DDE34-0BB5-48F9-BDAF-668C40A995E7}"/>
    <cellStyle name="20% - Accent4 2 2 3 2 2 3 2 2 2" xfId="59707" xr:uid="{733ED7F7-6EE8-48FC-B7E2-F41A10EA8F9D}"/>
    <cellStyle name="20% - Accent4 2 2 3 2 2 3 2 3" xfId="48700" xr:uid="{D7E35A1E-3FFB-4DBD-88B3-4956B445808C}"/>
    <cellStyle name="20% - Accent4 2 2 3 2 2 3 3" xfId="23401" xr:uid="{02D5894F-2C5D-4660-A449-8E173A4A16CC}"/>
    <cellStyle name="20% - Accent4 2 2 3 2 2 3 3 2" xfId="54229" xr:uid="{43BAA88E-0D5F-4C84-B88E-B6447B51534B}"/>
    <cellStyle name="20% - Accent4 2 2 3 2 2 3 4" xfId="12339" xr:uid="{16E0A255-7A89-4893-BE8F-4A82027A700F}"/>
    <cellStyle name="20% - Accent4 2 2 3 2 2 3 4 2" xfId="43223" xr:uid="{CB59CD86-095B-44D5-A88B-C6A771637CE3}"/>
    <cellStyle name="20% - Accent4 2 2 3 2 2 3 5" xfId="37752" xr:uid="{3F427516-D74E-4357-B1F3-E2A9F5064C0C}"/>
    <cellStyle name="20% - Accent4 2 2 3 2 2 4" xfId="4702" xr:uid="{C8EB3B06-AD59-490E-8A43-4EFF0E6CD3F0}"/>
    <cellStyle name="20% - Accent4 2 2 3 2 2 4 2" xfId="26720" xr:uid="{E3CF4C69-2B0A-4612-85EE-398A2BF29B1E}"/>
    <cellStyle name="20% - Accent4 2 2 3 2 2 4 2 2" xfId="57548" xr:uid="{5C17C7CC-44D4-4F7E-8C2C-88CC5E175F08}"/>
    <cellStyle name="20% - Accent4 2 2 3 2 2 4 3" xfId="15672" xr:uid="{D834E309-8EB3-4D0D-8102-4B60EA5CBF27}"/>
    <cellStyle name="20% - Accent4 2 2 3 2 2 4 3 2" xfId="46541" xr:uid="{C19A303B-4BB5-45AC-B752-609A287BF322}"/>
    <cellStyle name="20% - Accent4 2 2 3 2 2 4 4" xfId="35589" xr:uid="{678C8ED2-E2BE-43D8-915A-001B1E2EBADB}"/>
    <cellStyle name="20% - Accent4 2 2 3 2 2 5" xfId="21240" xr:uid="{DE8F2726-861A-4DCD-B4B2-176E1075A4AB}"/>
    <cellStyle name="20% - Accent4 2 2 3 2 2 5 2" xfId="52068" xr:uid="{2926F9F4-2584-4028-B092-3FAD021F042B}"/>
    <cellStyle name="20% - Accent4 2 2 3 2 2 6" xfId="10176" xr:uid="{69318A57-FB69-4EC0-943C-9515564506FF}"/>
    <cellStyle name="20% - Accent4 2 2 3 2 2 6 2" xfId="41060" xr:uid="{37AE5550-B5CB-4B7F-BEF9-3167303C964C}"/>
    <cellStyle name="20% - Accent4 2 2 3 2 2 7" xfId="32611" xr:uid="{148077D9-E08B-41A3-89D0-78D004730BF0}"/>
    <cellStyle name="20% - Accent4 2 2 3 2 3" xfId="2669" xr:uid="{F71BC4A1-9683-4F81-A22F-A0188B747187}"/>
    <cellStyle name="20% - Accent4 2 2 3 2 3 2" xfId="6870" xr:uid="{A1863BA8-4A7A-4368-84C2-51D63DE661F1}"/>
    <cellStyle name="20% - Accent4 2 2 3 2 3 2 2" xfId="17834" xr:uid="{772CA353-7797-4446-9015-9EB9C82BB0E9}"/>
    <cellStyle name="20% - Accent4 2 2 3 2 3 2 2 2" xfId="28881" xr:uid="{A1E0D126-D34C-405E-8F91-0DA8B1ABEE04}"/>
    <cellStyle name="20% - Accent4 2 2 3 2 3 2 2 2 2" xfId="59709" xr:uid="{1B97D90E-EECF-48FC-A6A8-2E82AF370EC6}"/>
    <cellStyle name="20% - Accent4 2 2 3 2 3 2 2 3" xfId="48702" xr:uid="{C7128E9E-C22D-49C1-9E5C-8ED65AFE0309}"/>
    <cellStyle name="20% - Accent4 2 2 3 2 3 2 3" xfId="23403" xr:uid="{84E11FE0-F1E7-40C5-8D35-3A0A3850207C}"/>
    <cellStyle name="20% - Accent4 2 2 3 2 3 2 3 2" xfId="54231" xr:uid="{561C50D3-15FA-4850-858C-D06D90F340EB}"/>
    <cellStyle name="20% - Accent4 2 2 3 2 3 2 4" xfId="12341" xr:uid="{BF70E633-B50A-4E4A-86E4-513E1FE0BACF}"/>
    <cellStyle name="20% - Accent4 2 2 3 2 3 2 4 2" xfId="43225" xr:uid="{65314DE5-6551-413B-8163-5ABB0311EE0C}"/>
    <cellStyle name="20% - Accent4 2 2 3 2 3 2 5" xfId="37754" xr:uid="{047B7BEA-A57E-4F32-9D02-7D58D6D7BA8E}"/>
    <cellStyle name="20% - Accent4 2 2 3 2 3 3" xfId="5382" xr:uid="{AC54925B-773E-45C7-9EB7-AFC5D3D48D9A}"/>
    <cellStyle name="20% - Accent4 2 2 3 2 3 3 2" xfId="27400" xr:uid="{29A14482-7B9E-44B1-891B-03DABC9084E8}"/>
    <cellStyle name="20% - Accent4 2 2 3 2 3 3 2 2" xfId="58228" xr:uid="{31B4A0B8-BD4F-49A3-AFE3-A51F60544B8C}"/>
    <cellStyle name="20% - Accent4 2 2 3 2 3 3 3" xfId="16353" xr:uid="{209EC187-D10D-4592-9876-3F17DB628DEE}"/>
    <cellStyle name="20% - Accent4 2 2 3 2 3 3 3 2" xfId="47221" xr:uid="{A3737C46-7657-4A9D-ABFB-753514E25C56}"/>
    <cellStyle name="20% - Accent4 2 2 3 2 3 3 4" xfId="36269" xr:uid="{33F8FD66-1DF6-4BE3-B0A5-25D33B54BEB2}"/>
    <cellStyle name="20% - Accent4 2 2 3 2 3 4" xfId="21920" xr:uid="{8D5DBE6C-09BF-4314-8EDA-EFD42D85C731}"/>
    <cellStyle name="20% - Accent4 2 2 3 2 3 4 2" xfId="52748" xr:uid="{2B754191-A1FA-4A94-8403-0D06BE94668C}"/>
    <cellStyle name="20% - Accent4 2 2 3 2 3 5" xfId="10856" xr:uid="{EF0B5353-816F-4482-B04E-CF5D6B90C0E3}"/>
    <cellStyle name="20% - Accent4 2 2 3 2 3 5 2" xfId="41740" xr:uid="{EA12A858-FA73-4FD5-8E7E-4F760DDCC73B}"/>
    <cellStyle name="20% - Accent4 2 2 3 2 3 6" xfId="33558" xr:uid="{CB23EFA8-6C4D-4ADB-A8F4-F71A430344D5}"/>
    <cellStyle name="20% - Accent4 2 2 3 2 4" xfId="6867" xr:uid="{A8B91BCC-4EA0-44B7-AD1A-88DCD263246C}"/>
    <cellStyle name="20% - Accent4 2 2 3 2 4 2" xfId="17831" xr:uid="{350481FF-DB5E-4849-9D2E-CA6B2D26BD67}"/>
    <cellStyle name="20% - Accent4 2 2 3 2 4 2 2" xfId="28878" xr:uid="{D34B9430-93FF-4EEC-B347-569097E16C3C}"/>
    <cellStyle name="20% - Accent4 2 2 3 2 4 2 2 2" xfId="59706" xr:uid="{803893FF-F3AA-4E35-A224-EA393E501016}"/>
    <cellStyle name="20% - Accent4 2 2 3 2 4 2 3" xfId="48699" xr:uid="{B8A9E043-493D-4B14-8B9A-0934670922AD}"/>
    <cellStyle name="20% - Accent4 2 2 3 2 4 3" xfId="23400" xr:uid="{A7006199-B60B-43AA-9388-0953AC6683CE}"/>
    <cellStyle name="20% - Accent4 2 2 3 2 4 3 2" xfId="54228" xr:uid="{300C2574-4702-477C-BAF9-467F4FCE8ECB}"/>
    <cellStyle name="20% - Accent4 2 2 3 2 4 4" xfId="12338" xr:uid="{856F36EA-3971-472B-868D-EF9F9041F053}"/>
    <cellStyle name="20% - Accent4 2 2 3 2 4 4 2" xfId="43222" xr:uid="{E6D112FD-F11C-4465-A145-0E96F7AD4CCA}"/>
    <cellStyle name="20% - Accent4 2 2 3 2 4 5" xfId="37751" xr:uid="{5D084B4B-151D-4885-BAE1-C73A57C6CCB9}"/>
    <cellStyle name="20% - Accent4 2 2 3 2 5" xfId="4022" xr:uid="{AF28836E-BEBB-47C9-BC55-B6F8F5AB0D46}"/>
    <cellStyle name="20% - Accent4 2 2 3 2 5 2" xfId="26040" xr:uid="{E806EFFD-DC11-4553-AB12-102C614D7D43}"/>
    <cellStyle name="20% - Accent4 2 2 3 2 5 2 2" xfId="56868" xr:uid="{FB64E16A-5528-4EDB-9456-AD6A1B862559}"/>
    <cellStyle name="20% - Accent4 2 2 3 2 5 3" xfId="14992" xr:uid="{1FD3A134-C1DB-4D9B-8859-18379F2C95A5}"/>
    <cellStyle name="20% - Accent4 2 2 3 2 5 3 2" xfId="45861" xr:uid="{5B6CAFA9-FBE9-4E61-80E3-19CCF052B994}"/>
    <cellStyle name="20% - Accent4 2 2 3 2 5 4" xfId="34909" xr:uid="{4D5A0333-6264-4025-B9FE-C622A941B0B3}"/>
    <cellStyle name="20% - Accent4 2 2 3 2 6" xfId="20562" xr:uid="{C8B7FB77-B918-4E6B-91E2-6209DB3A9D06}"/>
    <cellStyle name="20% - Accent4 2 2 3 2 6 2" xfId="51390" xr:uid="{2205FAD3-2000-477D-BC1C-845C2595DB08}"/>
    <cellStyle name="20% - Accent4 2 2 3 2 7" xfId="9496" xr:uid="{1926FBBD-D30D-4918-959F-4225B7BF9BD6}"/>
    <cellStyle name="20% - Accent4 2 2 3 2 7 2" xfId="40380" xr:uid="{1B6E3F48-EDE0-481D-9735-CFAB74B01F60}"/>
    <cellStyle name="20% - Accent4 2 2 3 2 8" xfId="31932" xr:uid="{45D8BA89-BD88-40AA-9899-C4F5D381A203}"/>
    <cellStyle name="20% - Accent4 2 2 3 3" xfId="1398" xr:uid="{536885A0-D983-4D75-A309-05E6DA569064}"/>
    <cellStyle name="20% - Accent4 2 2 3 3 2" xfId="3030" xr:uid="{A9EFE513-BB11-4A0D-8AD0-33EB145CB63F}"/>
    <cellStyle name="20% - Accent4 2 2 3 3 2 2" xfId="6872" xr:uid="{EA4C6348-DC5F-4E1D-9B57-756605A5A43E}"/>
    <cellStyle name="20% - Accent4 2 2 3 3 2 2 2" xfId="17836" xr:uid="{2C333425-8C82-49A5-9019-D2292D78E52E}"/>
    <cellStyle name="20% - Accent4 2 2 3 3 2 2 2 2" xfId="28883" xr:uid="{A0AEECFF-040B-4BD0-AED0-2E7173281672}"/>
    <cellStyle name="20% - Accent4 2 2 3 3 2 2 2 2 2" xfId="59711" xr:uid="{87B149AD-B53D-4938-9F6A-87B86D3E5C05}"/>
    <cellStyle name="20% - Accent4 2 2 3 3 2 2 2 3" xfId="48704" xr:uid="{3DFAB887-71FC-42C4-AD14-A1B8ACAE07DD}"/>
    <cellStyle name="20% - Accent4 2 2 3 3 2 2 3" xfId="23405" xr:uid="{F87D17DE-3DC7-4481-BF6E-B2576C24B216}"/>
    <cellStyle name="20% - Accent4 2 2 3 3 2 2 3 2" xfId="54233" xr:uid="{D004700E-6687-4D98-AD13-A19944E77F37}"/>
    <cellStyle name="20% - Accent4 2 2 3 3 2 2 4" xfId="12343" xr:uid="{8D91AC3D-B4A3-42B5-812A-C7B7C9E1F761}"/>
    <cellStyle name="20% - Accent4 2 2 3 3 2 2 4 2" xfId="43227" xr:uid="{6D85F900-7911-4774-8E0D-54A81BBC0123}"/>
    <cellStyle name="20% - Accent4 2 2 3 3 2 2 5" xfId="37756" xr:uid="{8748082F-BC89-4185-BC65-B15D5D4530A3}"/>
    <cellStyle name="20% - Accent4 2 2 3 3 2 3" xfId="5743" xr:uid="{F6F2AB89-F0D8-437C-9D42-76EF8727FCCC}"/>
    <cellStyle name="20% - Accent4 2 2 3 3 2 3 2" xfId="27761" xr:uid="{7E5407BE-C4DE-4315-8617-AAEED1CBB941}"/>
    <cellStyle name="20% - Accent4 2 2 3 3 2 3 2 2" xfId="58589" xr:uid="{36F2B227-68A5-4C32-AF37-43766D33DB11}"/>
    <cellStyle name="20% - Accent4 2 2 3 3 2 3 3" xfId="16714" xr:uid="{64AFF079-56BA-4AF9-8182-8C0BEFC3CC9B}"/>
    <cellStyle name="20% - Accent4 2 2 3 3 2 3 3 2" xfId="47582" xr:uid="{61358A64-89B3-4930-91E8-8BC6AA2F4EFF}"/>
    <cellStyle name="20% - Accent4 2 2 3 3 2 3 4" xfId="36630" xr:uid="{C612CD0B-AF9B-4294-9DCF-512B8F4F36D0}"/>
    <cellStyle name="20% - Accent4 2 2 3 3 2 4" xfId="22281" xr:uid="{A8A93EC9-C7A7-4E8C-BA5B-AF41D9D19984}"/>
    <cellStyle name="20% - Accent4 2 2 3 3 2 4 2" xfId="53109" xr:uid="{888B3D46-505A-4154-A5E2-589E6684C1AD}"/>
    <cellStyle name="20% - Accent4 2 2 3 3 2 5" xfId="11217" xr:uid="{2E4FA830-B6BB-4BB7-A6B7-AF9FE783FAAE}"/>
    <cellStyle name="20% - Accent4 2 2 3 3 2 5 2" xfId="42101" xr:uid="{FF43140D-8BF5-4115-BB14-57F4962AD712}"/>
    <cellStyle name="20% - Accent4 2 2 3 3 2 6" xfId="33919" xr:uid="{CBCA4883-A2EB-4208-A470-52A57966C969}"/>
    <cellStyle name="20% - Accent4 2 2 3 3 3" xfId="6871" xr:uid="{D054814C-F7EC-457E-8019-2D66185734C4}"/>
    <cellStyle name="20% - Accent4 2 2 3 3 3 2" xfId="17835" xr:uid="{7C42697A-7AE9-4542-AE3C-A605AB4A427B}"/>
    <cellStyle name="20% - Accent4 2 2 3 3 3 2 2" xfId="28882" xr:uid="{CAAFA30A-2FE7-41CD-B972-D015214D04CB}"/>
    <cellStyle name="20% - Accent4 2 2 3 3 3 2 2 2" xfId="59710" xr:uid="{4C02DF07-85F8-4774-9E87-2A6E43D2831F}"/>
    <cellStyle name="20% - Accent4 2 2 3 3 3 2 3" xfId="48703" xr:uid="{C8621D74-0515-42AF-A6AD-199E59FC8878}"/>
    <cellStyle name="20% - Accent4 2 2 3 3 3 3" xfId="23404" xr:uid="{4E81B05C-D98E-474D-AE01-768B56F5BED9}"/>
    <cellStyle name="20% - Accent4 2 2 3 3 3 3 2" xfId="54232" xr:uid="{87C00EB5-1FB6-445A-925E-F16886266DB2}"/>
    <cellStyle name="20% - Accent4 2 2 3 3 3 4" xfId="12342" xr:uid="{4C68BF9A-C7A3-4E2E-996A-E302BE595F63}"/>
    <cellStyle name="20% - Accent4 2 2 3 3 3 4 2" xfId="43226" xr:uid="{A92B373D-1129-4A34-89D1-97DD50839C5E}"/>
    <cellStyle name="20% - Accent4 2 2 3 3 3 5" xfId="37755" xr:uid="{B23939DA-BD7C-4A95-B604-354D08914AA5}"/>
    <cellStyle name="20% - Accent4 2 2 3 3 4" xfId="4383" xr:uid="{19378A44-7700-45D5-8EBD-AF1164DDBDD3}"/>
    <cellStyle name="20% - Accent4 2 2 3 3 4 2" xfId="26401" xr:uid="{46BA956D-E250-42CE-8007-552999A98279}"/>
    <cellStyle name="20% - Accent4 2 2 3 3 4 2 2" xfId="57229" xr:uid="{FDCA9FB0-4B92-4FD6-92BF-196929335588}"/>
    <cellStyle name="20% - Accent4 2 2 3 3 4 3" xfId="15353" xr:uid="{0E1EF34F-BE5B-4D09-8128-17DA29DA0EE6}"/>
    <cellStyle name="20% - Accent4 2 2 3 3 4 3 2" xfId="46222" xr:uid="{32C73648-FF09-49D8-9486-0D6CE75B3E98}"/>
    <cellStyle name="20% - Accent4 2 2 3 3 4 4" xfId="35270" xr:uid="{9574663B-7736-462B-BAA2-F04DD8117AEB}"/>
    <cellStyle name="20% - Accent4 2 2 3 3 5" xfId="20921" xr:uid="{EE8E3AC2-9B03-4D6A-AC20-FD778F59B2DF}"/>
    <cellStyle name="20% - Accent4 2 2 3 3 5 2" xfId="51749" xr:uid="{F95BBD3F-BE67-4E03-81CB-BE433697988D}"/>
    <cellStyle name="20% - Accent4 2 2 3 3 6" xfId="9857" xr:uid="{7E7BF192-F95E-4CD9-B328-0F71F922FAC1}"/>
    <cellStyle name="20% - Accent4 2 2 3 3 6 2" xfId="40741" xr:uid="{A3821BDC-129F-4ABA-9666-4FF111396607}"/>
    <cellStyle name="20% - Accent4 2 2 3 3 7" xfId="32292" xr:uid="{446C903F-601F-478D-BF70-D63BC5AD1FB9}"/>
    <cellStyle name="20% - Accent4 2 2 3 4" xfId="631" xr:uid="{7FCE0A4A-57CD-4D9C-B194-A9DAEC02563F}"/>
    <cellStyle name="20% - Accent4 2 2 3 4 2" xfId="2350" xr:uid="{03FD4F58-48DB-45DF-AEAF-2027A4AB0E87}"/>
    <cellStyle name="20% - Accent4 2 2 3 4 2 2" xfId="6873" xr:uid="{79ECE5B8-AC62-4CBE-AA0E-F5C9C8103999}"/>
    <cellStyle name="20% - Accent4 2 2 3 4 2 2 2" xfId="28884" xr:uid="{2D94422A-8EB9-4ABF-BB67-CA2A9DE5D944}"/>
    <cellStyle name="20% - Accent4 2 2 3 4 2 2 2 2" xfId="59712" xr:uid="{2EEA0487-6089-4785-981F-510992EFC922}"/>
    <cellStyle name="20% - Accent4 2 2 3 4 2 2 3" xfId="17837" xr:uid="{6721850A-1F9A-4A13-A592-3E249D821778}"/>
    <cellStyle name="20% - Accent4 2 2 3 4 2 2 3 2" xfId="48705" xr:uid="{4F4EE659-0BBA-4CDE-8A92-D19FB8E3B3C1}"/>
    <cellStyle name="20% - Accent4 2 2 3 4 2 2 4" xfId="37757" xr:uid="{7B6AEFC1-5C7F-464B-A823-8A226F65F9CA}"/>
    <cellStyle name="20% - Accent4 2 2 3 4 2 3" xfId="23406" xr:uid="{5B756930-ED12-4075-8820-03A43F5D9A38}"/>
    <cellStyle name="20% - Accent4 2 2 3 4 2 3 2" xfId="54234" xr:uid="{CF78361B-2A88-4615-B177-C93AB7B7F7E8}"/>
    <cellStyle name="20% - Accent4 2 2 3 4 2 4" xfId="12344" xr:uid="{4F4810A0-F8EE-413B-9135-0426CA6F4EA4}"/>
    <cellStyle name="20% - Accent4 2 2 3 4 2 4 2" xfId="43228" xr:uid="{3F2FD238-64E6-40A7-9585-D78159DA5CC7}"/>
    <cellStyle name="20% - Accent4 2 2 3 4 2 5" xfId="33239" xr:uid="{ABB35531-4999-47FF-AD38-8FFC0229766A}"/>
    <cellStyle name="20% - Accent4 2 2 3 4 3" xfId="5063" xr:uid="{22BE5BB1-22C7-42DA-AE8C-A2D81E2E8F1F}"/>
    <cellStyle name="20% - Accent4 2 2 3 4 3 2" xfId="27081" xr:uid="{E2F3B867-2A2D-459B-9FAA-32FAC97D0CA4}"/>
    <cellStyle name="20% - Accent4 2 2 3 4 3 2 2" xfId="57909" xr:uid="{439F7A0E-7ECC-48D6-B15D-683103F16BAF}"/>
    <cellStyle name="20% - Accent4 2 2 3 4 3 3" xfId="16034" xr:uid="{A6E2ECD3-93DC-4AAB-8B18-99EB14930084}"/>
    <cellStyle name="20% - Accent4 2 2 3 4 3 3 2" xfId="46902" xr:uid="{73AF40D4-AED4-49C5-97E2-72507EA62C97}"/>
    <cellStyle name="20% - Accent4 2 2 3 4 3 4" xfId="35950" xr:uid="{FFA691C5-EF85-439B-80CD-76E846A230D5}"/>
    <cellStyle name="20% - Accent4 2 2 3 4 4" xfId="21601" xr:uid="{035B3126-C513-47F5-B60D-68C868D4AFEF}"/>
    <cellStyle name="20% - Accent4 2 2 3 4 4 2" xfId="52429" xr:uid="{622630D5-0E46-450B-ABE5-8EE512A82B94}"/>
    <cellStyle name="20% - Accent4 2 2 3 4 5" xfId="10537" xr:uid="{AF456CD2-D2A0-41DB-98F1-74195C7D8B6F}"/>
    <cellStyle name="20% - Accent4 2 2 3 4 5 2" xfId="41421" xr:uid="{C20EEC71-7B87-42ED-AB36-2BEF6B63F048}"/>
    <cellStyle name="20% - Accent4 2 2 3 4 6" xfId="31613" xr:uid="{0C27687D-4644-437A-8418-607F6232104C}"/>
    <cellStyle name="20% - Accent4 2 2 3 5" xfId="2039" xr:uid="{83BC22D0-3F80-4E64-82C5-F017285A7838}"/>
    <cellStyle name="20% - Accent4 2 2 3 5 2" xfId="6866" xr:uid="{34A63A7A-129E-4FD7-BB87-780DB8CEA2F9}"/>
    <cellStyle name="20% - Accent4 2 2 3 5 2 2" xfId="28877" xr:uid="{E1E48A0E-9EAE-4CF2-A97B-21E2A6691610}"/>
    <cellStyle name="20% - Accent4 2 2 3 5 2 2 2" xfId="59705" xr:uid="{1B97B76C-A91D-4618-B7B4-65EDDBF4FD88}"/>
    <cellStyle name="20% - Accent4 2 2 3 5 2 3" xfId="17830" xr:uid="{63ACC9F8-7D7F-4618-A089-D3F161B6602F}"/>
    <cellStyle name="20% - Accent4 2 2 3 5 2 3 2" xfId="48698" xr:uid="{036F5A12-8840-4046-80E7-CA9F86BBADAB}"/>
    <cellStyle name="20% - Accent4 2 2 3 5 2 4" xfId="37750" xr:uid="{24388219-036F-4494-9365-29448BE10BD4}"/>
    <cellStyle name="20% - Accent4 2 2 3 5 3" xfId="23399" xr:uid="{EBA54E63-F28F-4B33-BD54-A5E9B44BC27A}"/>
    <cellStyle name="20% - Accent4 2 2 3 5 3 2" xfId="54227" xr:uid="{D6F62CC2-E3A1-400D-A390-46D019F1F45D}"/>
    <cellStyle name="20% - Accent4 2 2 3 5 4" xfId="12337" xr:uid="{2013C84F-954F-4C89-B184-2A4E7BD33728}"/>
    <cellStyle name="20% - Accent4 2 2 3 5 4 2" xfId="43221" xr:uid="{EC0391A6-32DF-4363-A83E-71589F0BC7DE}"/>
    <cellStyle name="20% - Accent4 2 2 3 5 5" xfId="32929" xr:uid="{D3073C43-CC34-4667-B513-7B645D48EB29}"/>
    <cellStyle name="20% - Accent4 2 2 3 6" xfId="3703" xr:uid="{2676DED6-DB0A-474A-AF2B-EEFC045DBA18}"/>
    <cellStyle name="20% - Accent4 2 2 3 6 2" xfId="25709" xr:uid="{DEB0BB98-FF9C-4CDC-A6CB-F2B696027ADA}"/>
    <cellStyle name="20% - Accent4 2 2 3 6 2 2" xfId="56537" xr:uid="{6A0F8EDC-06FC-4B66-9E94-397C6EF1C3F1}"/>
    <cellStyle name="20% - Accent4 2 2 3 6 3" xfId="14660" xr:uid="{7E446C64-7ECA-4611-9D32-261F1D06B706}"/>
    <cellStyle name="20% - Accent4 2 2 3 6 3 2" xfId="45530" xr:uid="{7E64CB37-5A80-4186-9DEF-2EACE1A97927}"/>
    <cellStyle name="20% - Accent4 2 2 3 6 4" xfId="34590" xr:uid="{B95D10EC-BDDB-4F7B-87EC-BEE2F5A8698E}"/>
    <cellStyle name="20% - Accent4 2 2 3 7" xfId="20244" xr:uid="{D72EFA34-F7A5-42F0-BB62-72051324A0C5}"/>
    <cellStyle name="20% - Accent4 2 2 3 7 2" xfId="51072" xr:uid="{14BE6B35-F8C2-48B8-8576-DFC5FA133787}"/>
    <cellStyle name="20% - Accent4 2 2 3 8" xfId="9177" xr:uid="{826E0079-56DC-4ED7-9636-E2DBC20CB903}"/>
    <cellStyle name="20% - Accent4 2 2 3 8 2" xfId="40061" xr:uid="{ECB7D72E-D6B9-4700-9E34-356020710199}"/>
    <cellStyle name="20% - Accent4 2 2 3 9" xfId="31303" xr:uid="{1AB63A2E-FD6E-43D3-84AA-3C0BFB0DE651}"/>
    <cellStyle name="20% - Accent4 2 2 4" xfId="412" xr:uid="{C9AB779D-FDCD-4CA1-9768-8AE82884327C}"/>
    <cellStyle name="20% - Accent4 2 2 4 2" xfId="1581" xr:uid="{F17C743E-0277-4CDD-9730-750E19A9AB2E}"/>
    <cellStyle name="20% - Accent4 2 2 4 2 2" xfId="3212" xr:uid="{ACC228F4-2094-45BA-B463-AC71FC36894D}"/>
    <cellStyle name="20% - Accent4 2 2 4 2 2 2" xfId="6876" xr:uid="{ACF5F890-A816-4510-94EA-B399FF833926}"/>
    <cellStyle name="20% - Accent4 2 2 4 2 2 2 2" xfId="17840" xr:uid="{E9589E0B-0F7D-4CA4-91E3-8AB265FA60D7}"/>
    <cellStyle name="20% - Accent4 2 2 4 2 2 2 2 2" xfId="28887" xr:uid="{F7E0B9FF-2557-42D1-9DCB-3DFB0D26AF6E}"/>
    <cellStyle name="20% - Accent4 2 2 4 2 2 2 2 2 2" xfId="59715" xr:uid="{AA1279D9-109A-4650-9AC1-A0307AE89BA3}"/>
    <cellStyle name="20% - Accent4 2 2 4 2 2 2 2 3" xfId="48708" xr:uid="{40C8153B-4289-4431-8170-7F9AAB33E966}"/>
    <cellStyle name="20% - Accent4 2 2 4 2 2 2 3" xfId="23409" xr:uid="{38712194-05AA-47FC-B43C-62C0E1775D15}"/>
    <cellStyle name="20% - Accent4 2 2 4 2 2 2 3 2" xfId="54237" xr:uid="{960109AC-F308-4291-9E8E-11957A57065B}"/>
    <cellStyle name="20% - Accent4 2 2 4 2 2 2 4" xfId="12347" xr:uid="{700259C8-ED6E-4D85-876C-64156743FA4C}"/>
    <cellStyle name="20% - Accent4 2 2 4 2 2 2 4 2" xfId="43231" xr:uid="{2C6283F7-7E0A-4BB1-AF48-19D047A3A662}"/>
    <cellStyle name="20% - Accent4 2 2 4 2 2 2 5" xfId="37760" xr:uid="{D5769B32-2396-41B8-B4D0-C95043A7F6B2}"/>
    <cellStyle name="20% - Accent4 2 2 4 2 2 3" xfId="5925" xr:uid="{4306D921-4657-469B-97B4-C71B286AE47B}"/>
    <cellStyle name="20% - Accent4 2 2 4 2 2 3 2" xfId="27943" xr:uid="{614E608D-D90C-4B9D-848D-53D08BC03B51}"/>
    <cellStyle name="20% - Accent4 2 2 4 2 2 3 2 2" xfId="58771" xr:uid="{6336556F-5BFB-49AF-9BF3-C8F0AB1D308F}"/>
    <cellStyle name="20% - Accent4 2 2 4 2 2 3 3" xfId="16896" xr:uid="{2093F00B-1E07-41DD-90B8-5664ED0D3E27}"/>
    <cellStyle name="20% - Accent4 2 2 4 2 2 3 3 2" xfId="47764" xr:uid="{F9AB9328-6E00-4920-86E0-07836E43AEE2}"/>
    <cellStyle name="20% - Accent4 2 2 4 2 2 3 4" xfId="36812" xr:uid="{694FEED8-B0A7-4624-87FB-046D3D7A4B97}"/>
    <cellStyle name="20% - Accent4 2 2 4 2 2 4" xfId="22463" xr:uid="{6D5E7D9D-0F8D-4FA0-A95A-ABB3D57F9157}"/>
    <cellStyle name="20% - Accent4 2 2 4 2 2 4 2" xfId="53291" xr:uid="{93F40E79-EE7A-473C-820C-FCFCC126F6F8}"/>
    <cellStyle name="20% - Accent4 2 2 4 2 2 5" xfId="11399" xr:uid="{983E1009-683B-4C1D-8356-8639545C4A42}"/>
    <cellStyle name="20% - Accent4 2 2 4 2 2 5 2" xfId="42283" xr:uid="{ABA59EBF-DF55-43E5-B11F-55BC3A7C98AD}"/>
    <cellStyle name="20% - Accent4 2 2 4 2 2 6" xfId="34101" xr:uid="{FC4F3F0A-BDE5-4E98-8489-BB720CA5D312}"/>
    <cellStyle name="20% - Accent4 2 2 4 2 3" xfId="6875" xr:uid="{BFF663FB-DE56-4077-B33F-FB4BF7D6DF1A}"/>
    <cellStyle name="20% - Accent4 2 2 4 2 3 2" xfId="17839" xr:uid="{11DF68CB-813C-435F-88D6-6130B26476B4}"/>
    <cellStyle name="20% - Accent4 2 2 4 2 3 2 2" xfId="28886" xr:uid="{51C8D006-9CB4-463A-97C1-3B4E265F9FFA}"/>
    <cellStyle name="20% - Accent4 2 2 4 2 3 2 2 2" xfId="59714" xr:uid="{4EC6CF31-97AC-4DA9-B64B-29ED01AE0ABD}"/>
    <cellStyle name="20% - Accent4 2 2 4 2 3 2 3" xfId="48707" xr:uid="{DC162B02-5FA6-4C92-AFCA-9EE05DBB8452}"/>
    <cellStyle name="20% - Accent4 2 2 4 2 3 3" xfId="23408" xr:uid="{F73669C5-66E4-4976-A300-95F2ECDC586F}"/>
    <cellStyle name="20% - Accent4 2 2 4 2 3 3 2" xfId="54236" xr:uid="{BFB26D1C-F5C1-4263-A4D9-2A33BA13B02F}"/>
    <cellStyle name="20% - Accent4 2 2 4 2 3 4" xfId="12346" xr:uid="{8BD53B5E-BE2F-43F7-8F11-F68D5ADDFAE4}"/>
    <cellStyle name="20% - Accent4 2 2 4 2 3 4 2" xfId="43230" xr:uid="{D96D1416-44A4-4986-B098-59A5259C2D0C}"/>
    <cellStyle name="20% - Accent4 2 2 4 2 3 5" xfId="37759" xr:uid="{DCE13EED-9653-4B24-8D13-7AA1A4EE7A21}"/>
    <cellStyle name="20% - Accent4 2 2 4 2 4" xfId="4565" xr:uid="{95249AEA-D4CE-4796-BF55-190C3DA22F93}"/>
    <cellStyle name="20% - Accent4 2 2 4 2 4 2" xfId="26583" xr:uid="{28269909-E301-48C3-8C76-1506675F0282}"/>
    <cellStyle name="20% - Accent4 2 2 4 2 4 2 2" xfId="57411" xr:uid="{20C35778-0719-44D4-8BAA-13383020BF99}"/>
    <cellStyle name="20% - Accent4 2 2 4 2 4 3" xfId="15535" xr:uid="{A9C8C680-C03D-4889-BF5D-DF9161B9217E}"/>
    <cellStyle name="20% - Accent4 2 2 4 2 4 3 2" xfId="46404" xr:uid="{EF7BA74E-7C1B-4B0D-B77B-6EE426C15043}"/>
    <cellStyle name="20% - Accent4 2 2 4 2 4 4" xfId="35452" xr:uid="{C5CFC5EE-D233-4EA8-BEE6-555F3897DD9C}"/>
    <cellStyle name="20% - Accent4 2 2 4 2 5" xfId="21103" xr:uid="{63E276E2-E820-4934-A0B3-98C8FE49AC38}"/>
    <cellStyle name="20% - Accent4 2 2 4 2 5 2" xfId="51931" xr:uid="{B8A13D48-6B53-45FB-83FF-5DD484EF11A7}"/>
    <cellStyle name="20% - Accent4 2 2 4 2 6" xfId="10039" xr:uid="{1C3369A1-85F2-4289-8B61-FC9733B66E02}"/>
    <cellStyle name="20% - Accent4 2 2 4 2 6 2" xfId="40923" xr:uid="{BDFB46F2-0A24-4FD1-B62A-A5D35715FF6D}"/>
    <cellStyle name="20% - Accent4 2 2 4 2 7" xfId="32474" xr:uid="{9F220CEE-910D-4D11-A1E2-56FF0975425F}"/>
    <cellStyle name="20% - Accent4 2 2 4 3" xfId="858" xr:uid="{93A212EB-98A4-41D5-9BAC-8C20D0B15271}"/>
    <cellStyle name="20% - Accent4 2 2 4 3 2" xfId="2532" xr:uid="{37669EFB-3934-452D-9662-8B73D0BBF072}"/>
    <cellStyle name="20% - Accent4 2 2 4 3 2 2" xfId="6877" xr:uid="{A9DBB04A-155F-4548-9F96-5EBE8A65FBD5}"/>
    <cellStyle name="20% - Accent4 2 2 4 3 2 2 2" xfId="28888" xr:uid="{6DAAEDEC-11A5-4A22-B271-FC6641A4FC20}"/>
    <cellStyle name="20% - Accent4 2 2 4 3 2 2 2 2" xfId="59716" xr:uid="{7B98D9C4-888D-4D94-AAD8-557F0081DCE2}"/>
    <cellStyle name="20% - Accent4 2 2 4 3 2 2 3" xfId="17841" xr:uid="{208AF696-40EF-43AF-B5F0-88EB50CA8934}"/>
    <cellStyle name="20% - Accent4 2 2 4 3 2 2 3 2" xfId="48709" xr:uid="{25CF63DC-B2A4-4AC2-923B-558B2D50B542}"/>
    <cellStyle name="20% - Accent4 2 2 4 3 2 2 4" xfId="37761" xr:uid="{C1125BCE-8221-4EAE-A969-DC46AF0DC1B0}"/>
    <cellStyle name="20% - Accent4 2 2 4 3 2 3" xfId="23410" xr:uid="{1FD73ED4-37D0-4BBA-92A6-AD646A828440}"/>
    <cellStyle name="20% - Accent4 2 2 4 3 2 3 2" xfId="54238" xr:uid="{D38EA2B3-A234-4F8E-9ED9-9C6F59E4C2A5}"/>
    <cellStyle name="20% - Accent4 2 2 4 3 2 4" xfId="12348" xr:uid="{A9E09873-6550-4CBE-8385-6F4B890BB2C4}"/>
    <cellStyle name="20% - Accent4 2 2 4 3 2 4 2" xfId="43232" xr:uid="{CE0583D2-EED9-46CA-ABD4-E5DA7CC86B39}"/>
    <cellStyle name="20% - Accent4 2 2 4 3 2 5" xfId="33421" xr:uid="{B62FFE99-A70A-4038-AA4B-DBC8B7E67210}"/>
    <cellStyle name="20% - Accent4 2 2 4 3 3" xfId="5245" xr:uid="{802C5353-A350-48F1-AC75-41DE2A3FD4F7}"/>
    <cellStyle name="20% - Accent4 2 2 4 3 3 2" xfId="27263" xr:uid="{F7A49BFA-176C-4DB3-96AF-DCF146BF89E7}"/>
    <cellStyle name="20% - Accent4 2 2 4 3 3 2 2" xfId="58091" xr:uid="{AEA72BE7-CB64-4F66-BEC9-2C7E52DE0E0E}"/>
    <cellStyle name="20% - Accent4 2 2 4 3 3 3" xfId="16216" xr:uid="{9DE89824-A94B-4C3E-9722-2C13EC93178D}"/>
    <cellStyle name="20% - Accent4 2 2 4 3 3 3 2" xfId="47084" xr:uid="{42C35D5F-8019-42A9-AD51-F15183E2F774}"/>
    <cellStyle name="20% - Accent4 2 2 4 3 3 4" xfId="36132" xr:uid="{F6F0CC2F-FF95-431D-93A2-A5D8910FAA85}"/>
    <cellStyle name="20% - Accent4 2 2 4 3 4" xfId="21783" xr:uid="{2C889AB9-EA96-4741-B3DB-12165667BF1C}"/>
    <cellStyle name="20% - Accent4 2 2 4 3 4 2" xfId="52611" xr:uid="{15E97D95-F5F6-4499-A721-A31982CA5ECD}"/>
    <cellStyle name="20% - Accent4 2 2 4 3 5" xfId="10719" xr:uid="{262B9C20-C6B7-4ACE-B464-E632DF3C2F82}"/>
    <cellStyle name="20% - Accent4 2 2 4 3 5 2" xfId="41603" xr:uid="{B268BA06-202E-4034-94D7-F3DA769DDE31}"/>
    <cellStyle name="20% - Accent4 2 2 4 3 6" xfId="31795" xr:uid="{996CFD0F-CD7B-45EB-A426-2F46149AA85A}"/>
    <cellStyle name="20% - Accent4 2 2 4 4" xfId="2148" xr:uid="{04089E1C-EBD7-47B3-ACC8-CDE53EF14BFE}"/>
    <cellStyle name="20% - Accent4 2 2 4 4 2" xfId="6874" xr:uid="{3F035E3B-87C6-4F81-A29C-4C611D3BEE19}"/>
    <cellStyle name="20% - Accent4 2 2 4 4 2 2" xfId="28885" xr:uid="{34ABF9B7-C87F-45E6-8B91-7C2437C2DBAC}"/>
    <cellStyle name="20% - Accent4 2 2 4 4 2 2 2" xfId="59713" xr:uid="{5A66190E-69C2-478E-A396-CD75748DF7C2}"/>
    <cellStyle name="20% - Accent4 2 2 4 4 2 3" xfId="17838" xr:uid="{78608CD3-71E7-4B44-8F75-7DC9DEE52130}"/>
    <cellStyle name="20% - Accent4 2 2 4 4 2 3 2" xfId="48706" xr:uid="{1B3DBCBE-8E46-4E23-9853-DF86642CCD70}"/>
    <cellStyle name="20% - Accent4 2 2 4 4 2 4" xfId="37758" xr:uid="{9D7E30B9-5AA3-450E-87C7-504E86FE35F2}"/>
    <cellStyle name="20% - Accent4 2 2 4 4 3" xfId="23407" xr:uid="{99AB6BC0-53D4-4DBA-A2EC-92E89FC4EA18}"/>
    <cellStyle name="20% - Accent4 2 2 4 4 3 2" xfId="54235" xr:uid="{D6E7DDC8-6F15-4BFF-B3B9-DD4830FCEF5B}"/>
    <cellStyle name="20% - Accent4 2 2 4 4 4" xfId="12345" xr:uid="{D6D0218D-1971-4EA0-82D2-D07523D0ED5F}"/>
    <cellStyle name="20% - Accent4 2 2 4 4 4 2" xfId="43229" xr:uid="{B49A8697-48EE-479B-B5D0-929A4964AA30}"/>
    <cellStyle name="20% - Accent4 2 2 4 4 5" xfId="33038" xr:uid="{B7EEA9F9-44E0-4DAC-B618-31F96565EB7A}"/>
    <cellStyle name="20% - Accent4 2 2 4 5" xfId="3885" xr:uid="{95CFD642-EB5F-4116-A3C0-6A0ECAD8EA05}"/>
    <cellStyle name="20% - Accent4 2 2 4 5 2" xfId="25903" xr:uid="{89D4A5B9-A895-41DA-A011-8DAB86CAECB8}"/>
    <cellStyle name="20% - Accent4 2 2 4 5 2 2" xfId="56731" xr:uid="{0B27E8C4-4888-4C45-977B-601B938EDE61}"/>
    <cellStyle name="20% - Accent4 2 2 4 5 3" xfId="14855" xr:uid="{3E5FC668-CD92-484F-A4CA-8EE67FA2B3C3}"/>
    <cellStyle name="20% - Accent4 2 2 4 5 3 2" xfId="45724" xr:uid="{F161D9AB-12E3-42D8-B451-E45B8D42C660}"/>
    <cellStyle name="20% - Accent4 2 2 4 5 4" xfId="34772" xr:uid="{57E0B017-3239-48E9-8571-4785B6C9DAEA}"/>
    <cellStyle name="20% - Accent4 2 2 4 6" xfId="20425" xr:uid="{8C01C1CB-CBA6-48C4-B3BD-BF8AB6C996DB}"/>
    <cellStyle name="20% - Accent4 2 2 4 6 2" xfId="51253" xr:uid="{EAFCFA36-750E-4D7F-9141-30F1162FAFF7}"/>
    <cellStyle name="20% - Accent4 2 2 4 7" xfId="9359" xr:uid="{F21EDF0B-959D-4E56-83CD-14E8B0AB06D9}"/>
    <cellStyle name="20% - Accent4 2 2 4 7 2" xfId="40243" xr:uid="{A8DE592B-57DD-40E9-9B3A-900F504EE4A9}"/>
    <cellStyle name="20% - Accent4 2 2 4 8" xfId="31412" xr:uid="{882B53C4-F5BB-45FB-AEC6-A7857FDD0E71}"/>
    <cellStyle name="20% - Accent4 2 2 5" xfId="1261" xr:uid="{AFB74991-3C28-4A07-A525-2874CE65830E}"/>
    <cellStyle name="20% - Accent4 2 2 5 2" xfId="2893" xr:uid="{38F418CA-6FB2-4A87-9FF2-D921ADBA04FA}"/>
    <cellStyle name="20% - Accent4 2 2 5 2 2" xfId="6879" xr:uid="{39806F1D-4662-4AFC-AF0E-25CBACACC9B5}"/>
    <cellStyle name="20% - Accent4 2 2 5 2 2 2" xfId="17843" xr:uid="{54B7F90F-37DE-40DC-8DD9-DDFDA288B0DC}"/>
    <cellStyle name="20% - Accent4 2 2 5 2 2 2 2" xfId="28890" xr:uid="{ECF92DB0-D873-4483-B67F-2EEBA694AAAD}"/>
    <cellStyle name="20% - Accent4 2 2 5 2 2 2 2 2" xfId="59718" xr:uid="{A3C23144-CD57-49C4-9658-5773255CC511}"/>
    <cellStyle name="20% - Accent4 2 2 5 2 2 2 3" xfId="48711" xr:uid="{7D64F77E-572C-4328-9677-73F6951AB698}"/>
    <cellStyle name="20% - Accent4 2 2 5 2 2 3" xfId="23412" xr:uid="{5A1760B5-AF84-42CD-8262-FCD13FAA1BF3}"/>
    <cellStyle name="20% - Accent4 2 2 5 2 2 3 2" xfId="54240" xr:uid="{9E07B637-75A7-4317-8F9B-96EE2527BB8F}"/>
    <cellStyle name="20% - Accent4 2 2 5 2 2 4" xfId="12350" xr:uid="{AA151608-BC37-456F-A6A8-4AF2B5D4D1A9}"/>
    <cellStyle name="20% - Accent4 2 2 5 2 2 4 2" xfId="43234" xr:uid="{F2D60CD6-D174-4EC8-BA79-EE0193EA5ABA}"/>
    <cellStyle name="20% - Accent4 2 2 5 2 2 5" xfId="37763" xr:uid="{FFE8636B-83A4-4442-B2D7-8A8A0CFB8A12}"/>
    <cellStyle name="20% - Accent4 2 2 5 2 3" xfId="5606" xr:uid="{7635EAAA-2697-4E9C-8B3E-C388D9959748}"/>
    <cellStyle name="20% - Accent4 2 2 5 2 3 2" xfId="27624" xr:uid="{F1228187-2394-4667-AE7B-92F902CBDE4E}"/>
    <cellStyle name="20% - Accent4 2 2 5 2 3 2 2" xfId="58452" xr:uid="{F85DD659-4DC2-4F5E-9832-E06D64BA4730}"/>
    <cellStyle name="20% - Accent4 2 2 5 2 3 3" xfId="16577" xr:uid="{30F4BCF7-CBDB-4186-9539-E61D3A231DD3}"/>
    <cellStyle name="20% - Accent4 2 2 5 2 3 3 2" xfId="47445" xr:uid="{A5B7B397-E20B-4092-B10B-B3E4E91E3C0D}"/>
    <cellStyle name="20% - Accent4 2 2 5 2 3 4" xfId="36493" xr:uid="{DA72448D-8E71-4B6A-9208-C69D2F452173}"/>
    <cellStyle name="20% - Accent4 2 2 5 2 4" xfId="22144" xr:uid="{27B4F83C-614C-4BAD-846A-D68FF15C5CDB}"/>
    <cellStyle name="20% - Accent4 2 2 5 2 4 2" xfId="52972" xr:uid="{44E26F35-2C61-4462-B2AD-1C3C3BF7C8E8}"/>
    <cellStyle name="20% - Accent4 2 2 5 2 5" xfId="11080" xr:uid="{2245C114-A961-4C28-917F-1EFD91C3CA52}"/>
    <cellStyle name="20% - Accent4 2 2 5 2 5 2" xfId="41964" xr:uid="{F3142851-74FB-45F0-BE1E-E4BEC5EA26EF}"/>
    <cellStyle name="20% - Accent4 2 2 5 2 6" xfId="33782" xr:uid="{CD52B2B3-4B41-4A27-BD01-E00632B73AB6}"/>
    <cellStyle name="20% - Accent4 2 2 5 3" xfId="6878" xr:uid="{2CC01C44-4C1B-47DA-9DE2-0C7942CCA55A}"/>
    <cellStyle name="20% - Accent4 2 2 5 3 2" xfId="17842" xr:uid="{EEAC624C-962D-406C-92D8-88ECD81C876F}"/>
    <cellStyle name="20% - Accent4 2 2 5 3 2 2" xfId="28889" xr:uid="{4A2D7FA2-C251-4F75-A918-41A1B4265ADC}"/>
    <cellStyle name="20% - Accent4 2 2 5 3 2 2 2" xfId="59717" xr:uid="{763FB535-CFF2-4578-BCD6-6F2816E4AE25}"/>
    <cellStyle name="20% - Accent4 2 2 5 3 2 3" xfId="48710" xr:uid="{30713090-1799-49CA-BEA2-224FD5B0E32F}"/>
    <cellStyle name="20% - Accent4 2 2 5 3 3" xfId="23411" xr:uid="{BD0F47D8-DC4F-4FCA-8395-842F776D2A3D}"/>
    <cellStyle name="20% - Accent4 2 2 5 3 3 2" xfId="54239" xr:uid="{51634CAA-AF60-4D70-9DC8-8EE1573E1F53}"/>
    <cellStyle name="20% - Accent4 2 2 5 3 4" xfId="12349" xr:uid="{FA934AF5-7F22-4C51-BF9B-A8843D454DF1}"/>
    <cellStyle name="20% - Accent4 2 2 5 3 4 2" xfId="43233" xr:uid="{5044F632-D69D-4E44-9E09-B72841DC98F5}"/>
    <cellStyle name="20% - Accent4 2 2 5 3 5" xfId="37762" xr:uid="{04C5BF9B-FF41-4205-A0A6-BE78C6DDE673}"/>
    <cellStyle name="20% - Accent4 2 2 5 4" xfId="4246" xr:uid="{83328805-0AC5-4BDB-80E9-0220FEE3EC73}"/>
    <cellStyle name="20% - Accent4 2 2 5 4 2" xfId="26264" xr:uid="{1A820623-9B8A-4531-9189-B93AA256D0F4}"/>
    <cellStyle name="20% - Accent4 2 2 5 4 2 2" xfId="57092" xr:uid="{B94DF68C-609C-447F-BC2A-9CF7C406CC7E}"/>
    <cellStyle name="20% - Accent4 2 2 5 4 3" xfId="15216" xr:uid="{C0A2A3C8-2041-43A9-AAF1-39B6929B0AEA}"/>
    <cellStyle name="20% - Accent4 2 2 5 4 3 2" xfId="46085" xr:uid="{4495645B-66C6-4D03-9629-2E630B82B16D}"/>
    <cellStyle name="20% - Accent4 2 2 5 4 4" xfId="35133" xr:uid="{C7133471-0D48-40DC-9D28-15BC967176D5}"/>
    <cellStyle name="20% - Accent4 2 2 5 5" xfId="20784" xr:uid="{F0AE9573-02CE-4319-88DD-2BDE7E899775}"/>
    <cellStyle name="20% - Accent4 2 2 5 5 2" xfId="51612" xr:uid="{FC91C140-C572-4C5E-B0E0-35CA53473FF4}"/>
    <cellStyle name="20% - Accent4 2 2 5 6" xfId="9720" xr:uid="{8EBAAFF2-39F4-4A25-ADA2-2B5907897239}"/>
    <cellStyle name="20% - Accent4 2 2 5 6 2" xfId="40604" xr:uid="{FCD6BC0E-BC97-4B3B-A882-3BF7C4E1A521}"/>
    <cellStyle name="20% - Accent4 2 2 5 7" xfId="32155" xr:uid="{D1442041-0CED-4C47-9D2D-8D79337DD43C}"/>
    <cellStyle name="20% - Accent4 2 2 6" xfId="480" xr:uid="{11DF5B7E-12E1-4CD4-B19F-0FC7B0DEF51F}"/>
    <cellStyle name="20% - Accent4 2 2 6 2" xfId="2213" xr:uid="{8B1C1B86-824D-42B2-BD5C-CA638D60BCCB}"/>
    <cellStyle name="20% - Accent4 2 2 6 2 2" xfId="6880" xr:uid="{50C84FBA-6686-4BD9-A293-FB81827685D4}"/>
    <cellStyle name="20% - Accent4 2 2 6 2 2 2" xfId="28891" xr:uid="{A164D34C-F12C-4817-BF71-6ADDCF9CF393}"/>
    <cellStyle name="20% - Accent4 2 2 6 2 2 2 2" xfId="59719" xr:uid="{66890163-E79F-46BC-A7CD-321E5E4446BF}"/>
    <cellStyle name="20% - Accent4 2 2 6 2 2 3" xfId="17844" xr:uid="{ED950577-99D8-4CC5-8562-4DA0C017D18D}"/>
    <cellStyle name="20% - Accent4 2 2 6 2 2 3 2" xfId="48712" xr:uid="{57F78EBE-B269-49C0-8890-F6BF2FEA96C4}"/>
    <cellStyle name="20% - Accent4 2 2 6 2 2 4" xfId="37764" xr:uid="{5DD41340-90E7-41EA-952F-292DBE297055}"/>
    <cellStyle name="20% - Accent4 2 2 6 2 3" xfId="23413" xr:uid="{63F6ED15-09D3-43D3-ABC3-BACD57CD7D58}"/>
    <cellStyle name="20% - Accent4 2 2 6 2 3 2" xfId="54241" xr:uid="{3F65B23D-16E1-4A3C-BDDE-F617CF65FB0B}"/>
    <cellStyle name="20% - Accent4 2 2 6 2 4" xfId="12351" xr:uid="{24536D02-A61D-4D8D-91C2-E9C19819B0A1}"/>
    <cellStyle name="20% - Accent4 2 2 6 2 4 2" xfId="43235" xr:uid="{97181A64-DBC7-454D-8FC2-825E31B8B98F}"/>
    <cellStyle name="20% - Accent4 2 2 6 2 5" xfId="33102" xr:uid="{B1A122CF-D943-4034-8B63-34D5AD502262}"/>
    <cellStyle name="20% - Accent4 2 2 6 3" xfId="4926" xr:uid="{6C5E2EE7-7A9D-4937-869F-1B996D98B00F}"/>
    <cellStyle name="20% - Accent4 2 2 6 3 2" xfId="26944" xr:uid="{E8C57429-FF17-4842-8331-A9CA305F16CE}"/>
    <cellStyle name="20% - Accent4 2 2 6 3 2 2" xfId="57772" xr:uid="{5E616D94-049A-4D88-872E-31B2FC51261A}"/>
    <cellStyle name="20% - Accent4 2 2 6 3 3" xfId="15897" xr:uid="{2885C34B-3F83-4C1E-B968-FBDF6C7C3D59}"/>
    <cellStyle name="20% - Accent4 2 2 6 3 3 2" xfId="46765" xr:uid="{F41CA236-5554-4899-829A-F3951A159F64}"/>
    <cellStyle name="20% - Accent4 2 2 6 3 4" xfId="35813" xr:uid="{9E663F3A-36B5-4789-A016-FF27768CA27E}"/>
    <cellStyle name="20% - Accent4 2 2 6 4" xfId="21464" xr:uid="{642EEC0B-5902-4CF7-978E-DFC4C954C898}"/>
    <cellStyle name="20% - Accent4 2 2 6 4 2" xfId="52292" xr:uid="{D0685D30-0616-49C1-91D3-C3546216D4E8}"/>
    <cellStyle name="20% - Accent4 2 2 6 5" xfId="10400" xr:uid="{49680006-B297-4911-815D-ED44AB4F26C1}"/>
    <cellStyle name="20% - Accent4 2 2 6 5 2" xfId="41284" xr:uid="{A94FA4E0-BE8C-43A9-A2B5-7755C1B1596B}"/>
    <cellStyle name="20% - Accent4 2 2 6 6" xfId="31476" xr:uid="{6391F8F1-2B3F-464C-827F-DF52B857B2C1}"/>
    <cellStyle name="20% - Accent4 2 2 7" xfId="1920" xr:uid="{71437F28-DCF3-4126-87A9-1C705B26C7CE}"/>
    <cellStyle name="20% - Accent4 2 2 7 2" xfId="6849" xr:uid="{825D554D-A644-4C97-994A-1027BDCB4AD4}"/>
    <cellStyle name="20% - Accent4 2 2 7 2 2" xfId="28860" xr:uid="{16B067DB-F2FC-427B-998D-2924DE92B900}"/>
    <cellStyle name="20% - Accent4 2 2 7 2 2 2" xfId="59688" xr:uid="{6D5F13AF-DE9B-4965-9045-5E4ECEFF154E}"/>
    <cellStyle name="20% - Accent4 2 2 7 2 3" xfId="17813" xr:uid="{9316A5AD-CF3D-459A-94D1-832061198650}"/>
    <cellStyle name="20% - Accent4 2 2 7 2 3 2" xfId="48681" xr:uid="{66B4AFCE-9998-4761-BC0B-13E22D26E0FD}"/>
    <cellStyle name="20% - Accent4 2 2 7 2 4" xfId="37733" xr:uid="{27E321EF-8301-4FA7-8A3D-74270C1C1B62}"/>
    <cellStyle name="20% - Accent4 2 2 7 3" xfId="23382" xr:uid="{109FC9F3-5856-40E7-A86F-8B25B17E5E13}"/>
    <cellStyle name="20% - Accent4 2 2 7 3 2" xfId="54210" xr:uid="{EEC94DFC-C5C3-487C-9B01-CE64C8776BC3}"/>
    <cellStyle name="20% - Accent4 2 2 7 4" xfId="12320" xr:uid="{08D14B4D-A0DC-4C39-8628-7777D32AE4E2}"/>
    <cellStyle name="20% - Accent4 2 2 7 4 2" xfId="43204" xr:uid="{3E73AB59-A9DB-4B0B-B2E1-6CDAA967AE56}"/>
    <cellStyle name="20% - Accent4 2 2 7 5" xfId="32810" xr:uid="{0462E90E-B943-4007-8F34-22E29F29ACBE}"/>
    <cellStyle name="20% - Accent4 2 2 8" xfId="3566" xr:uid="{94092067-0D02-4356-8199-7381FC420958}"/>
    <cellStyle name="20% - Accent4 2 2 8 2" xfId="25572" xr:uid="{45D644C9-14D0-4A41-9C5E-BC1D261AC423}"/>
    <cellStyle name="20% - Accent4 2 2 8 2 2" xfId="56400" xr:uid="{21A7AD6C-33E7-40C5-BE29-532643B8B3F9}"/>
    <cellStyle name="20% - Accent4 2 2 8 3" xfId="14523" xr:uid="{22365938-F3FF-4457-B593-566CEDDF68A0}"/>
    <cellStyle name="20% - Accent4 2 2 8 3 2" xfId="45393" xr:uid="{927DAAC5-39C1-4B58-BB55-F58171DCC9BB}"/>
    <cellStyle name="20% - Accent4 2 2 8 4" xfId="34453" xr:uid="{7AB8209C-CAC1-4756-8AE0-390DBBA56255}"/>
    <cellStyle name="20% - Accent4 2 2 9" xfId="20107" xr:uid="{612BD71C-C33D-411F-A5DA-C6DE4AFC09D5}"/>
    <cellStyle name="20% - Accent4 2 2 9 2" xfId="50935" xr:uid="{E56EC7B1-E75B-4A7A-BD59-1501F54D3848}"/>
    <cellStyle name="20% - Accent4 2 3" xfId="245" xr:uid="{D1E392BC-B4D2-424E-B974-5DCF995A4834}"/>
    <cellStyle name="20% - Accent4 2 3 10" xfId="31245" xr:uid="{C53FC07B-52DB-4AEC-87C8-F88559404C05}"/>
    <cellStyle name="20% - Accent4 2 3 2" xfId="348" xr:uid="{B95155EC-7093-4E7D-B8A0-D729B2BA1F3E}"/>
    <cellStyle name="20% - Accent4 2 3 2 2" xfId="1040" xr:uid="{64F1AE6D-407D-437A-9F58-C13109992458}"/>
    <cellStyle name="20% - Accent4 2 3 2 2 2" xfId="1763" xr:uid="{EBEAB690-EB52-4DB3-B45E-509B2945D33D}"/>
    <cellStyle name="20% - Accent4 2 3 2 2 2 2" xfId="3394" xr:uid="{192F70B9-1E99-4BC0-BC16-C5608D088EAA}"/>
    <cellStyle name="20% - Accent4 2 3 2 2 2 2 2" xfId="6885" xr:uid="{39938267-BC9F-423D-8B7F-503742F28734}"/>
    <cellStyle name="20% - Accent4 2 3 2 2 2 2 2 2" xfId="17849" xr:uid="{D6654E9C-B6E5-497D-9AF2-DD97040E1BC8}"/>
    <cellStyle name="20% - Accent4 2 3 2 2 2 2 2 2 2" xfId="28896" xr:uid="{5B2DE499-B88C-4993-8A8B-5EF972E818C9}"/>
    <cellStyle name="20% - Accent4 2 3 2 2 2 2 2 2 2 2" xfId="59724" xr:uid="{D865C545-AF5B-4B7D-9EF0-21E88ED16E33}"/>
    <cellStyle name="20% - Accent4 2 3 2 2 2 2 2 2 3" xfId="48717" xr:uid="{6E456AF9-484C-4E44-AD3C-FF7495A23A11}"/>
    <cellStyle name="20% - Accent4 2 3 2 2 2 2 2 3" xfId="23418" xr:uid="{1E27060C-6175-4262-AB0C-DE8F70C4A6EF}"/>
    <cellStyle name="20% - Accent4 2 3 2 2 2 2 2 3 2" xfId="54246" xr:uid="{17E82D6B-AB6B-4E1E-9EC4-D000AFAE4D41}"/>
    <cellStyle name="20% - Accent4 2 3 2 2 2 2 2 4" xfId="12356" xr:uid="{DDF8CB9D-62C2-481C-91CD-2FB3A2B653DF}"/>
    <cellStyle name="20% - Accent4 2 3 2 2 2 2 2 4 2" xfId="43240" xr:uid="{F081E876-202A-4352-A839-7B79F27E3F08}"/>
    <cellStyle name="20% - Accent4 2 3 2 2 2 2 2 5" xfId="37769" xr:uid="{003EDC90-DF35-4861-A19D-4F2CC1A4A882}"/>
    <cellStyle name="20% - Accent4 2 3 2 2 2 2 3" xfId="6107" xr:uid="{8A74E4D7-9BE1-4298-8853-D1523F17DB65}"/>
    <cellStyle name="20% - Accent4 2 3 2 2 2 2 3 2" xfId="28125" xr:uid="{5A08AEA8-B524-40DA-A5CD-27F81A2B5584}"/>
    <cellStyle name="20% - Accent4 2 3 2 2 2 2 3 2 2" xfId="58953" xr:uid="{EA7214B4-34CA-4ECE-8721-8061DD7FF8B1}"/>
    <cellStyle name="20% - Accent4 2 3 2 2 2 2 3 3" xfId="17078" xr:uid="{D4D004AF-D295-47D7-B959-269BADBEB712}"/>
    <cellStyle name="20% - Accent4 2 3 2 2 2 2 3 3 2" xfId="47946" xr:uid="{B699F7E0-3343-439C-998C-3B6800E7A1D1}"/>
    <cellStyle name="20% - Accent4 2 3 2 2 2 2 3 4" xfId="36994" xr:uid="{19115E37-6817-4F04-A4E0-D7B07AE85AAA}"/>
    <cellStyle name="20% - Accent4 2 3 2 2 2 2 4" xfId="22645" xr:uid="{D4BB827C-66C2-4566-B373-AEF0B9DCC952}"/>
    <cellStyle name="20% - Accent4 2 3 2 2 2 2 4 2" xfId="53473" xr:uid="{FBDAA041-630C-419A-8027-0ACB10182523}"/>
    <cellStyle name="20% - Accent4 2 3 2 2 2 2 5" xfId="11581" xr:uid="{75B3FD55-F834-4E31-BF53-A8F482C2B916}"/>
    <cellStyle name="20% - Accent4 2 3 2 2 2 2 5 2" xfId="42465" xr:uid="{940CEC64-413C-4B2D-B01C-B7AD2545EB27}"/>
    <cellStyle name="20% - Accent4 2 3 2 2 2 2 6" xfId="34283" xr:uid="{C6A6A6A6-0804-4D50-ACC3-E949008450F2}"/>
    <cellStyle name="20% - Accent4 2 3 2 2 2 3" xfId="6884" xr:uid="{ABFE69CE-24F6-4150-885C-F1FC58755237}"/>
    <cellStyle name="20% - Accent4 2 3 2 2 2 3 2" xfId="17848" xr:uid="{589DF84E-43BE-4118-9BE4-3F5D40FF966B}"/>
    <cellStyle name="20% - Accent4 2 3 2 2 2 3 2 2" xfId="28895" xr:uid="{EBE1C31A-9A07-4ECA-8DA5-4817046A8754}"/>
    <cellStyle name="20% - Accent4 2 3 2 2 2 3 2 2 2" xfId="59723" xr:uid="{0A168B09-6617-46FD-BCA5-BC35E15EEF58}"/>
    <cellStyle name="20% - Accent4 2 3 2 2 2 3 2 3" xfId="48716" xr:uid="{159D193D-43F2-4846-9C5B-D70633E20BD0}"/>
    <cellStyle name="20% - Accent4 2 3 2 2 2 3 3" xfId="23417" xr:uid="{3937DCF4-19A9-45D4-A920-EE998724AFCA}"/>
    <cellStyle name="20% - Accent4 2 3 2 2 2 3 3 2" xfId="54245" xr:uid="{4A174A80-8157-4E87-AE12-F7A2658952F6}"/>
    <cellStyle name="20% - Accent4 2 3 2 2 2 3 4" xfId="12355" xr:uid="{34E416C0-EF3D-4BA1-8814-37C27111B965}"/>
    <cellStyle name="20% - Accent4 2 3 2 2 2 3 4 2" xfId="43239" xr:uid="{91DF6474-1C6A-4D96-AB83-B70A6CF60FE9}"/>
    <cellStyle name="20% - Accent4 2 3 2 2 2 3 5" xfId="37768" xr:uid="{2CC0A36D-41CC-4B9E-A09E-59B060F83069}"/>
    <cellStyle name="20% - Accent4 2 3 2 2 2 4" xfId="4747" xr:uid="{ECF1CA1C-86CD-4D20-8596-B5C8A2318BE6}"/>
    <cellStyle name="20% - Accent4 2 3 2 2 2 4 2" xfId="26765" xr:uid="{520AB54F-B060-4D3C-9C82-FB58AE9B030D}"/>
    <cellStyle name="20% - Accent4 2 3 2 2 2 4 2 2" xfId="57593" xr:uid="{0A7247DB-4910-4E56-9354-5DD88BFBE255}"/>
    <cellStyle name="20% - Accent4 2 3 2 2 2 4 3" xfId="15717" xr:uid="{E8C55068-203C-4D21-B5E3-F278C494EB38}"/>
    <cellStyle name="20% - Accent4 2 3 2 2 2 4 3 2" xfId="46586" xr:uid="{DF162380-2ACD-45BE-B608-DC79A406A770}"/>
    <cellStyle name="20% - Accent4 2 3 2 2 2 4 4" xfId="35634" xr:uid="{747AAEBC-5351-4EB7-9A39-248D55043997}"/>
    <cellStyle name="20% - Accent4 2 3 2 2 2 5" xfId="21285" xr:uid="{C0D5804F-B180-49AA-AB82-B2F3986CE06A}"/>
    <cellStyle name="20% - Accent4 2 3 2 2 2 5 2" xfId="52113" xr:uid="{55CB10A8-A566-40AE-8657-35C83B8AC013}"/>
    <cellStyle name="20% - Accent4 2 3 2 2 2 6" xfId="10221" xr:uid="{FC0219C9-5EDA-4219-8519-5758E571850E}"/>
    <cellStyle name="20% - Accent4 2 3 2 2 2 6 2" xfId="41105" xr:uid="{13420654-9BD3-4DEC-B2F4-BBDCCC1105AD}"/>
    <cellStyle name="20% - Accent4 2 3 2 2 2 7" xfId="32656" xr:uid="{4E0BF81F-9DBE-4872-A5AD-801304747F8E}"/>
    <cellStyle name="20% - Accent4 2 3 2 2 3" xfId="2714" xr:uid="{DA791EC7-0542-4AA4-A971-13AECC701EC0}"/>
    <cellStyle name="20% - Accent4 2 3 2 2 3 2" xfId="6886" xr:uid="{3C69ADAB-A1D5-42DA-B159-6565449D3A7A}"/>
    <cellStyle name="20% - Accent4 2 3 2 2 3 2 2" xfId="17850" xr:uid="{EE8EE373-82D7-45D5-9820-C711C662F1C9}"/>
    <cellStyle name="20% - Accent4 2 3 2 2 3 2 2 2" xfId="28897" xr:uid="{91A3E43B-564B-45C1-A98A-111E6A7BBD0D}"/>
    <cellStyle name="20% - Accent4 2 3 2 2 3 2 2 2 2" xfId="59725" xr:uid="{3B00BA5F-EA6B-4EE1-A5BF-CB586D6FE338}"/>
    <cellStyle name="20% - Accent4 2 3 2 2 3 2 2 3" xfId="48718" xr:uid="{A1F49543-CEC0-46E7-BB21-F45548D85987}"/>
    <cellStyle name="20% - Accent4 2 3 2 2 3 2 3" xfId="23419" xr:uid="{27EA779A-6FD6-4432-95E1-7A3FE58E0AE9}"/>
    <cellStyle name="20% - Accent4 2 3 2 2 3 2 3 2" xfId="54247" xr:uid="{26AED246-FC4C-4EBD-B2EB-5BBB90612F33}"/>
    <cellStyle name="20% - Accent4 2 3 2 2 3 2 4" xfId="12357" xr:uid="{BCA15750-DEA0-468E-9C4C-32C84917D25B}"/>
    <cellStyle name="20% - Accent4 2 3 2 2 3 2 4 2" xfId="43241" xr:uid="{14A11445-7F93-4F5D-9E30-41D2C95902A2}"/>
    <cellStyle name="20% - Accent4 2 3 2 2 3 2 5" xfId="37770" xr:uid="{12330F3F-83A7-41B5-B084-9404178B8486}"/>
    <cellStyle name="20% - Accent4 2 3 2 2 3 3" xfId="5427" xr:uid="{D2179754-41AD-4FF5-A48E-9390D6FCB8AE}"/>
    <cellStyle name="20% - Accent4 2 3 2 2 3 3 2" xfId="27445" xr:uid="{D621A578-F0D3-47B8-9F32-16F55AD571C4}"/>
    <cellStyle name="20% - Accent4 2 3 2 2 3 3 2 2" xfId="58273" xr:uid="{264484AC-1928-4E57-A08B-22EB812C8B7B}"/>
    <cellStyle name="20% - Accent4 2 3 2 2 3 3 3" xfId="16398" xr:uid="{156A0BF9-B113-4C72-A941-545A5DA5E628}"/>
    <cellStyle name="20% - Accent4 2 3 2 2 3 3 3 2" xfId="47266" xr:uid="{302FE5B5-35E4-4C74-95F4-6FF90F8BA395}"/>
    <cellStyle name="20% - Accent4 2 3 2 2 3 3 4" xfId="36314" xr:uid="{3A80D748-057B-4350-A98B-C341409DB130}"/>
    <cellStyle name="20% - Accent4 2 3 2 2 3 4" xfId="21965" xr:uid="{4C16BFC3-5379-4C04-A50E-3B17D2E7089C}"/>
    <cellStyle name="20% - Accent4 2 3 2 2 3 4 2" xfId="52793" xr:uid="{AD6A34DD-AC60-4965-A5B2-423F845C4F91}"/>
    <cellStyle name="20% - Accent4 2 3 2 2 3 5" xfId="10901" xr:uid="{E92DC333-41BA-4628-82DC-9D0004DB7AF3}"/>
    <cellStyle name="20% - Accent4 2 3 2 2 3 5 2" xfId="41785" xr:uid="{74FDD0E1-C812-44AE-A14E-5AB9D5DBD9CD}"/>
    <cellStyle name="20% - Accent4 2 3 2 2 3 6" xfId="33603" xr:uid="{51E67865-B2DA-4F47-A597-260ECC5DA7B9}"/>
    <cellStyle name="20% - Accent4 2 3 2 2 4" xfId="6883" xr:uid="{7EA718D6-4339-4B7A-8F9D-800DFFEA1FDC}"/>
    <cellStyle name="20% - Accent4 2 3 2 2 4 2" xfId="17847" xr:uid="{D531B2B2-E8F2-4297-A20E-7469B2A947F8}"/>
    <cellStyle name="20% - Accent4 2 3 2 2 4 2 2" xfId="28894" xr:uid="{0749B662-26ED-4A63-A621-A5B5D32E6F7D}"/>
    <cellStyle name="20% - Accent4 2 3 2 2 4 2 2 2" xfId="59722" xr:uid="{97525116-F55B-404D-AF19-57D2F9DA6736}"/>
    <cellStyle name="20% - Accent4 2 3 2 2 4 2 3" xfId="48715" xr:uid="{B860A431-FC04-4231-B61F-5DF67904E1F5}"/>
    <cellStyle name="20% - Accent4 2 3 2 2 4 3" xfId="23416" xr:uid="{ABEC7825-8238-4540-8F70-1688226D6281}"/>
    <cellStyle name="20% - Accent4 2 3 2 2 4 3 2" xfId="54244" xr:uid="{14739CB0-0015-4630-AB89-01259FADE57E}"/>
    <cellStyle name="20% - Accent4 2 3 2 2 4 4" xfId="12354" xr:uid="{8D3E85BC-273A-4821-955F-EA28CC855CFB}"/>
    <cellStyle name="20% - Accent4 2 3 2 2 4 4 2" xfId="43238" xr:uid="{892C6CDA-2254-43BC-9BAF-7155048E06CC}"/>
    <cellStyle name="20% - Accent4 2 3 2 2 4 5" xfId="37767" xr:uid="{E25198AF-11FE-48DC-9874-EFB0C94F3DD5}"/>
    <cellStyle name="20% - Accent4 2 3 2 2 5" xfId="4067" xr:uid="{628E5A51-47A9-482A-900D-04551DDB457F}"/>
    <cellStyle name="20% - Accent4 2 3 2 2 5 2" xfId="26085" xr:uid="{D0647ACC-3428-4D4D-9706-720096F94647}"/>
    <cellStyle name="20% - Accent4 2 3 2 2 5 2 2" xfId="56913" xr:uid="{D216F727-F0E8-4DB1-92F9-A2DB877CFCF8}"/>
    <cellStyle name="20% - Accent4 2 3 2 2 5 3" xfId="15037" xr:uid="{09F4C454-A1C6-4E4F-A15F-9C5209033585}"/>
    <cellStyle name="20% - Accent4 2 3 2 2 5 3 2" xfId="45906" xr:uid="{E62278D5-7EB8-4E14-8F86-650038325A9D}"/>
    <cellStyle name="20% - Accent4 2 3 2 2 5 4" xfId="34954" xr:uid="{FB7C716E-88E8-4358-A388-C63DBFA09136}"/>
    <cellStyle name="20% - Accent4 2 3 2 2 6" xfId="20607" xr:uid="{BFABB1E9-FFFA-469D-B1BC-D081D2CDD67F}"/>
    <cellStyle name="20% - Accent4 2 3 2 2 6 2" xfId="51435" xr:uid="{EC00E612-C656-4276-B723-554A4B98F110}"/>
    <cellStyle name="20% - Accent4 2 3 2 2 7" xfId="9541" xr:uid="{DE7BDC4D-6730-42B2-A628-712D2C9F1B8C}"/>
    <cellStyle name="20% - Accent4 2 3 2 2 7 2" xfId="40425" xr:uid="{D5200EC9-1002-4E8B-A8AC-00795ACFCF4C}"/>
    <cellStyle name="20% - Accent4 2 3 2 2 8" xfId="31977" xr:uid="{488310FF-A1E0-4396-BEA5-4C10705881AB}"/>
    <cellStyle name="20% - Accent4 2 3 2 3" xfId="1443" xr:uid="{5EBC8ABA-8B8B-4652-AD57-12C7B6FF84CF}"/>
    <cellStyle name="20% - Accent4 2 3 2 3 2" xfId="3075" xr:uid="{C826EE9C-D2DD-4C8C-B40C-777783087120}"/>
    <cellStyle name="20% - Accent4 2 3 2 3 2 2" xfId="6888" xr:uid="{9F93C511-C13F-4639-B0B6-8B8FB750B2F1}"/>
    <cellStyle name="20% - Accent4 2 3 2 3 2 2 2" xfId="17852" xr:uid="{5F4851B4-6EBE-4824-8646-5FBC16BB4EFE}"/>
    <cellStyle name="20% - Accent4 2 3 2 3 2 2 2 2" xfId="28899" xr:uid="{7063D5A2-22BD-42B4-B404-DEB35A1D089C}"/>
    <cellStyle name="20% - Accent4 2 3 2 3 2 2 2 2 2" xfId="59727" xr:uid="{08BAEB4A-17CE-4A02-A28E-B89E95267B90}"/>
    <cellStyle name="20% - Accent4 2 3 2 3 2 2 2 3" xfId="48720" xr:uid="{F57BE114-DF4B-4A2E-97C3-880E58E3114B}"/>
    <cellStyle name="20% - Accent4 2 3 2 3 2 2 3" xfId="23421" xr:uid="{21CF8090-2595-4211-96DA-6AA8D406D05B}"/>
    <cellStyle name="20% - Accent4 2 3 2 3 2 2 3 2" xfId="54249" xr:uid="{62809122-8A34-470A-B5EF-14A20E571BA2}"/>
    <cellStyle name="20% - Accent4 2 3 2 3 2 2 4" xfId="12359" xr:uid="{D8D23939-1C98-4DB9-A197-C3F5935DF69E}"/>
    <cellStyle name="20% - Accent4 2 3 2 3 2 2 4 2" xfId="43243" xr:uid="{E2F27793-33DA-4B4F-9B06-4F96FD547BD5}"/>
    <cellStyle name="20% - Accent4 2 3 2 3 2 2 5" xfId="37772" xr:uid="{C75885D7-77AF-48B0-8514-085A378D3512}"/>
    <cellStyle name="20% - Accent4 2 3 2 3 2 3" xfId="5788" xr:uid="{88EE564F-B861-4629-980E-E99699E45C76}"/>
    <cellStyle name="20% - Accent4 2 3 2 3 2 3 2" xfId="27806" xr:uid="{B9B025DE-81E7-42B6-9C7A-6B9322B84E45}"/>
    <cellStyle name="20% - Accent4 2 3 2 3 2 3 2 2" xfId="58634" xr:uid="{1BCBB077-6A97-48CF-B92B-90B214B354CA}"/>
    <cellStyle name="20% - Accent4 2 3 2 3 2 3 3" xfId="16759" xr:uid="{0977D932-9620-46A5-AB06-A48063C93269}"/>
    <cellStyle name="20% - Accent4 2 3 2 3 2 3 3 2" xfId="47627" xr:uid="{35888935-7C16-4046-BF9C-0D9704983808}"/>
    <cellStyle name="20% - Accent4 2 3 2 3 2 3 4" xfId="36675" xr:uid="{CBD0241E-DEAC-491C-BBCC-E197823EED5E}"/>
    <cellStyle name="20% - Accent4 2 3 2 3 2 4" xfId="22326" xr:uid="{2BC5CC01-B2D8-455D-B546-AB923F44A1A4}"/>
    <cellStyle name="20% - Accent4 2 3 2 3 2 4 2" xfId="53154" xr:uid="{F7EFDF92-C31E-45E9-AB83-9E94AB7CAC09}"/>
    <cellStyle name="20% - Accent4 2 3 2 3 2 5" xfId="11262" xr:uid="{222C005B-7EDA-4446-97B9-CB6E6074215B}"/>
    <cellStyle name="20% - Accent4 2 3 2 3 2 5 2" xfId="42146" xr:uid="{67A23DF5-A8B2-4420-98F9-39937D936437}"/>
    <cellStyle name="20% - Accent4 2 3 2 3 2 6" xfId="33964" xr:uid="{03926B7E-602E-4D11-888F-68D15DB7EE50}"/>
    <cellStyle name="20% - Accent4 2 3 2 3 3" xfId="6887" xr:uid="{939F7F30-90C4-41F7-914B-BD628FED53B5}"/>
    <cellStyle name="20% - Accent4 2 3 2 3 3 2" xfId="17851" xr:uid="{E7D4B5CB-9117-4244-A338-0A7E84447116}"/>
    <cellStyle name="20% - Accent4 2 3 2 3 3 2 2" xfId="28898" xr:uid="{26C9AEC6-8351-4C9C-9CC8-6A33F88DC584}"/>
    <cellStyle name="20% - Accent4 2 3 2 3 3 2 2 2" xfId="59726" xr:uid="{FDFCE299-4EB4-4BE8-97E3-130350048B3F}"/>
    <cellStyle name="20% - Accent4 2 3 2 3 3 2 3" xfId="48719" xr:uid="{E29434F3-3CE8-4283-8C79-0666C3CBC3AA}"/>
    <cellStyle name="20% - Accent4 2 3 2 3 3 3" xfId="23420" xr:uid="{316AB72D-0EFC-44FB-893B-ACF02A5A0DE5}"/>
    <cellStyle name="20% - Accent4 2 3 2 3 3 3 2" xfId="54248" xr:uid="{7EFF0F45-F242-4A8B-9836-AFE3FF3954A1}"/>
    <cellStyle name="20% - Accent4 2 3 2 3 3 4" xfId="12358" xr:uid="{D7EF23DE-7611-4821-8A93-9369B7700D05}"/>
    <cellStyle name="20% - Accent4 2 3 2 3 3 4 2" xfId="43242" xr:uid="{B30E2590-6DCB-4F78-B75C-BB43A5ACF725}"/>
    <cellStyle name="20% - Accent4 2 3 2 3 3 5" xfId="37771" xr:uid="{F24EC3C8-9261-43D8-AB30-ED5B6D05F53A}"/>
    <cellStyle name="20% - Accent4 2 3 2 3 4" xfId="4428" xr:uid="{91C0BC3A-BFE5-4FC9-9145-E7E86FFC4E19}"/>
    <cellStyle name="20% - Accent4 2 3 2 3 4 2" xfId="26446" xr:uid="{4F5200EC-58FA-4C8C-A9A3-3002063DB4FC}"/>
    <cellStyle name="20% - Accent4 2 3 2 3 4 2 2" xfId="57274" xr:uid="{A367A0F6-5039-4A8C-B654-0CC9F2EF44EC}"/>
    <cellStyle name="20% - Accent4 2 3 2 3 4 3" xfId="15398" xr:uid="{D6BDE8EE-48F6-439B-8A89-E6140114CE67}"/>
    <cellStyle name="20% - Accent4 2 3 2 3 4 3 2" xfId="46267" xr:uid="{88B77C52-C357-4A94-8653-1E277A72905D}"/>
    <cellStyle name="20% - Accent4 2 3 2 3 4 4" xfId="35315" xr:uid="{595DFD19-B297-42EE-86EB-C13A0196287F}"/>
    <cellStyle name="20% - Accent4 2 3 2 3 5" xfId="20966" xr:uid="{71273AB3-EC86-4C64-A38E-7201B5B01B5B}"/>
    <cellStyle name="20% - Accent4 2 3 2 3 5 2" xfId="51794" xr:uid="{D602AC1C-8BFB-44D1-9B8D-45186AB6EC45}"/>
    <cellStyle name="20% - Accent4 2 3 2 3 6" xfId="9902" xr:uid="{73C3422D-04FF-49E1-AFCA-6771A3E9EE83}"/>
    <cellStyle name="20% - Accent4 2 3 2 3 6 2" xfId="40786" xr:uid="{728DDAE1-91B8-4ABD-922A-F0613ED9AE92}"/>
    <cellStyle name="20% - Accent4 2 3 2 3 7" xfId="32337" xr:uid="{99E3323D-E011-41EC-941E-318B9F9F7995}"/>
    <cellStyle name="20% - Accent4 2 3 2 4" xfId="676" xr:uid="{1BEF8888-5EDD-4AA5-9F96-49E65880B1AB}"/>
    <cellStyle name="20% - Accent4 2 3 2 4 2" xfId="2395" xr:uid="{1A00B1B6-7D74-4BEE-A8DC-C8C3BCE81DC6}"/>
    <cellStyle name="20% - Accent4 2 3 2 4 2 2" xfId="6889" xr:uid="{BE4ABF13-2E61-48C3-9785-79F0ED9F58FE}"/>
    <cellStyle name="20% - Accent4 2 3 2 4 2 2 2" xfId="28900" xr:uid="{1868B63B-DD85-4CAD-9635-9479A10D3541}"/>
    <cellStyle name="20% - Accent4 2 3 2 4 2 2 2 2" xfId="59728" xr:uid="{480A3735-AF05-47D7-B637-C6678B3FA723}"/>
    <cellStyle name="20% - Accent4 2 3 2 4 2 2 3" xfId="17853" xr:uid="{33F631FF-93D4-4E51-B59E-230A4787EF81}"/>
    <cellStyle name="20% - Accent4 2 3 2 4 2 2 3 2" xfId="48721" xr:uid="{1C475685-7BF4-4BAB-8E6D-488D9E451ED5}"/>
    <cellStyle name="20% - Accent4 2 3 2 4 2 2 4" xfId="37773" xr:uid="{E17ED16D-93FA-438D-AB78-7F14ED5D565F}"/>
    <cellStyle name="20% - Accent4 2 3 2 4 2 3" xfId="23422" xr:uid="{B8A0631A-6F3D-42C3-82B3-657B5CCF16E2}"/>
    <cellStyle name="20% - Accent4 2 3 2 4 2 3 2" xfId="54250" xr:uid="{4D5A3436-2DE3-4BCB-9277-D6CD17521823}"/>
    <cellStyle name="20% - Accent4 2 3 2 4 2 4" xfId="12360" xr:uid="{0B8F78FD-41A0-4B94-8632-82D89EE93A3D}"/>
    <cellStyle name="20% - Accent4 2 3 2 4 2 4 2" xfId="43244" xr:uid="{2C6A2C71-735A-4DB5-8A94-C3B6C83266B6}"/>
    <cellStyle name="20% - Accent4 2 3 2 4 2 5" xfId="33284" xr:uid="{F96EFB93-6E72-4DA3-8515-78FE584D9D0E}"/>
    <cellStyle name="20% - Accent4 2 3 2 4 3" xfId="5108" xr:uid="{BC8699BC-ED61-4FB5-82C6-21900DD44248}"/>
    <cellStyle name="20% - Accent4 2 3 2 4 3 2" xfId="27126" xr:uid="{E4044CAE-93D5-4DA4-8974-58940BDA3ECF}"/>
    <cellStyle name="20% - Accent4 2 3 2 4 3 2 2" xfId="57954" xr:uid="{7A416852-3EC9-4A46-B919-3B6678B7F120}"/>
    <cellStyle name="20% - Accent4 2 3 2 4 3 3" xfId="16079" xr:uid="{F18B774D-EF2D-445A-B640-5382CE74EF2E}"/>
    <cellStyle name="20% - Accent4 2 3 2 4 3 3 2" xfId="46947" xr:uid="{51D1A44F-5F30-48A6-A06D-8FC5F9A438A0}"/>
    <cellStyle name="20% - Accent4 2 3 2 4 3 4" xfId="35995" xr:uid="{C3934D59-236B-4666-A36B-4493E79FFEE5}"/>
    <cellStyle name="20% - Accent4 2 3 2 4 4" xfId="21646" xr:uid="{96194CF4-002F-4991-8612-F20883DF0EC0}"/>
    <cellStyle name="20% - Accent4 2 3 2 4 4 2" xfId="52474" xr:uid="{D4FBBE35-16DF-4347-9C6A-C1C3CF230874}"/>
    <cellStyle name="20% - Accent4 2 3 2 4 5" xfId="10582" xr:uid="{D5995E99-B7DF-4B56-9F27-6E4AE3747C43}"/>
    <cellStyle name="20% - Accent4 2 3 2 4 5 2" xfId="41466" xr:uid="{1FAADD42-7741-485E-8EF3-21CE9E2759E6}"/>
    <cellStyle name="20% - Accent4 2 3 2 4 6" xfId="31658" xr:uid="{0D2DF0A6-8B05-4CCA-8890-FD3740E734E8}"/>
    <cellStyle name="20% - Accent4 2 3 2 5" xfId="2084" xr:uid="{82E09239-7169-4E77-95CC-BFF86CCAB4C8}"/>
    <cellStyle name="20% - Accent4 2 3 2 5 2" xfId="6882" xr:uid="{B8A72298-918C-480F-94D9-82729C6B58AE}"/>
    <cellStyle name="20% - Accent4 2 3 2 5 2 2" xfId="28893" xr:uid="{A9A7E652-10D0-4FEB-83C4-D5F45BC230AC}"/>
    <cellStyle name="20% - Accent4 2 3 2 5 2 2 2" xfId="59721" xr:uid="{727A0908-7FC7-48BE-B23F-27661B92342B}"/>
    <cellStyle name="20% - Accent4 2 3 2 5 2 3" xfId="17846" xr:uid="{8EB64464-622D-407C-AEAC-4ECF5C54F088}"/>
    <cellStyle name="20% - Accent4 2 3 2 5 2 3 2" xfId="48714" xr:uid="{D580E667-3311-4A68-AF8E-24C35EE73506}"/>
    <cellStyle name="20% - Accent4 2 3 2 5 2 4" xfId="37766" xr:uid="{D364E84A-A22D-46E4-9373-1B37D8464411}"/>
    <cellStyle name="20% - Accent4 2 3 2 5 3" xfId="23415" xr:uid="{B8C66122-B0FB-4452-A240-7DCA53E0ABED}"/>
    <cellStyle name="20% - Accent4 2 3 2 5 3 2" xfId="54243" xr:uid="{A19667E6-43B4-4375-9E69-FB3996AE17DD}"/>
    <cellStyle name="20% - Accent4 2 3 2 5 4" xfId="12353" xr:uid="{1F62CC0C-D264-494C-89DE-74005EF4325B}"/>
    <cellStyle name="20% - Accent4 2 3 2 5 4 2" xfId="43237" xr:uid="{D5C1C4C8-07C9-4E5F-A7A1-98EE37FAAC5F}"/>
    <cellStyle name="20% - Accent4 2 3 2 5 5" xfId="32974" xr:uid="{25923327-ADCB-4CF9-A5F6-3DB6D0ADA61C}"/>
    <cellStyle name="20% - Accent4 2 3 2 6" xfId="3748" xr:uid="{EF458BCA-2F39-4E7E-AB10-A21122D2C7CA}"/>
    <cellStyle name="20% - Accent4 2 3 2 6 2" xfId="25754" xr:uid="{E21C84F5-6213-4167-B245-7780F559C967}"/>
    <cellStyle name="20% - Accent4 2 3 2 6 2 2" xfId="56582" xr:uid="{5AD55900-3269-483F-99DF-84F5B7B5AF29}"/>
    <cellStyle name="20% - Accent4 2 3 2 6 3" xfId="14705" xr:uid="{9310C224-B91D-4CDB-B78E-1A212E82C5F8}"/>
    <cellStyle name="20% - Accent4 2 3 2 6 3 2" xfId="45575" xr:uid="{323B59D7-3B9D-4D64-9611-9A0681127350}"/>
    <cellStyle name="20% - Accent4 2 3 2 6 4" xfId="34635" xr:uid="{4CE31DDF-E364-4AEF-8D8A-3B1C6A888775}"/>
    <cellStyle name="20% - Accent4 2 3 2 7" xfId="20289" xr:uid="{8283789E-6653-4983-89AA-00D546AC174E}"/>
    <cellStyle name="20% - Accent4 2 3 2 7 2" xfId="51117" xr:uid="{8FB253AC-A638-457A-82E0-F5000799E605}"/>
    <cellStyle name="20% - Accent4 2 3 2 8" xfId="9222" xr:uid="{209226BD-77B9-46EE-BE98-247E8CBB7D86}"/>
    <cellStyle name="20% - Accent4 2 3 2 8 2" xfId="40106" xr:uid="{C2C59112-FBC7-4E31-A2C1-9BCF086245E8}"/>
    <cellStyle name="20% - Accent4 2 3 2 9" xfId="31348" xr:uid="{9296D175-CB70-4784-B621-2014D93EA2B7}"/>
    <cellStyle name="20% - Accent4 2 3 3" xfId="903" xr:uid="{E1FE722E-4ECA-4E48-963B-8AB257363038}"/>
    <cellStyle name="20% - Accent4 2 3 3 2" xfId="1626" xr:uid="{D35D3864-5CEE-40CC-AE6C-0F7E4C7C5A16}"/>
    <cellStyle name="20% - Accent4 2 3 3 2 2" xfId="3257" xr:uid="{8897967F-9AD7-4ABD-9B00-61B5A87ECFC7}"/>
    <cellStyle name="20% - Accent4 2 3 3 2 2 2" xfId="6892" xr:uid="{84CFEFE5-68AF-42B6-B02F-25C57EBE62FE}"/>
    <cellStyle name="20% - Accent4 2 3 3 2 2 2 2" xfId="17856" xr:uid="{B1CE9027-6A38-41A1-A273-C7E3AEFAC774}"/>
    <cellStyle name="20% - Accent4 2 3 3 2 2 2 2 2" xfId="28903" xr:uid="{29B71E1F-1863-49AB-8530-F822734B2CFA}"/>
    <cellStyle name="20% - Accent4 2 3 3 2 2 2 2 2 2" xfId="59731" xr:uid="{3BFA34DE-6ED0-4349-B126-A709083CB359}"/>
    <cellStyle name="20% - Accent4 2 3 3 2 2 2 2 3" xfId="48724" xr:uid="{524A1F82-103A-4A59-9E7B-B34F4373AED2}"/>
    <cellStyle name="20% - Accent4 2 3 3 2 2 2 3" xfId="23425" xr:uid="{07F14FE3-8FDC-4CF6-B42A-EE95BB5EF53C}"/>
    <cellStyle name="20% - Accent4 2 3 3 2 2 2 3 2" xfId="54253" xr:uid="{45AD3C95-44BD-4705-9516-62110B28117B}"/>
    <cellStyle name="20% - Accent4 2 3 3 2 2 2 4" xfId="12363" xr:uid="{29CFA2A0-E978-4200-B56C-C141FD07D1B5}"/>
    <cellStyle name="20% - Accent4 2 3 3 2 2 2 4 2" xfId="43247" xr:uid="{6B66EFD7-09A9-4EFF-BD40-8D3AC6E94E83}"/>
    <cellStyle name="20% - Accent4 2 3 3 2 2 2 5" xfId="37776" xr:uid="{A47A38FE-D685-4041-8F85-1190A2860BBB}"/>
    <cellStyle name="20% - Accent4 2 3 3 2 2 3" xfId="5970" xr:uid="{5AC867FC-0995-4BD6-8BEE-5734CD08612D}"/>
    <cellStyle name="20% - Accent4 2 3 3 2 2 3 2" xfId="27988" xr:uid="{9E3A87F0-BA30-4720-99F8-5050A3019C28}"/>
    <cellStyle name="20% - Accent4 2 3 3 2 2 3 2 2" xfId="58816" xr:uid="{2F116A43-D411-482E-8F94-000CFAF6534F}"/>
    <cellStyle name="20% - Accent4 2 3 3 2 2 3 3" xfId="16941" xr:uid="{EC4F02B4-21F7-42E0-963D-DD718AAA7A3B}"/>
    <cellStyle name="20% - Accent4 2 3 3 2 2 3 3 2" xfId="47809" xr:uid="{6A76288E-4456-47CC-836D-6B11BD57DBD9}"/>
    <cellStyle name="20% - Accent4 2 3 3 2 2 3 4" xfId="36857" xr:uid="{13B78D9E-A7B4-4809-A375-364767DB8A58}"/>
    <cellStyle name="20% - Accent4 2 3 3 2 2 4" xfId="22508" xr:uid="{251F30C5-D87F-4460-9B30-B53B63A506F0}"/>
    <cellStyle name="20% - Accent4 2 3 3 2 2 4 2" xfId="53336" xr:uid="{F18DE8A7-596F-403E-BDD3-161FA9FCA487}"/>
    <cellStyle name="20% - Accent4 2 3 3 2 2 5" xfId="11444" xr:uid="{A9CB4A0F-0E89-48F7-BE27-A7AF96E0D098}"/>
    <cellStyle name="20% - Accent4 2 3 3 2 2 5 2" xfId="42328" xr:uid="{E3628475-7029-4468-AA6A-870994B29737}"/>
    <cellStyle name="20% - Accent4 2 3 3 2 2 6" xfId="34146" xr:uid="{798E2715-1F2F-44A9-AF83-EE1F00FA2B19}"/>
    <cellStyle name="20% - Accent4 2 3 3 2 3" xfId="6891" xr:uid="{B1417F3F-26C3-44F5-A52A-876447F40C6E}"/>
    <cellStyle name="20% - Accent4 2 3 3 2 3 2" xfId="17855" xr:uid="{88296FBF-C0C5-4F06-A6A6-B11240F12FA0}"/>
    <cellStyle name="20% - Accent4 2 3 3 2 3 2 2" xfId="28902" xr:uid="{DEA7FA7A-14C6-4FF1-8108-2278137AFA54}"/>
    <cellStyle name="20% - Accent4 2 3 3 2 3 2 2 2" xfId="59730" xr:uid="{FC288F7C-1DED-43A2-BA89-4A3FD9DE0DF1}"/>
    <cellStyle name="20% - Accent4 2 3 3 2 3 2 3" xfId="48723" xr:uid="{5F9175B5-CDFB-43A5-B87D-CB473CF2113A}"/>
    <cellStyle name="20% - Accent4 2 3 3 2 3 3" xfId="23424" xr:uid="{8B83B5DE-69FA-4855-8292-C1512C39840E}"/>
    <cellStyle name="20% - Accent4 2 3 3 2 3 3 2" xfId="54252" xr:uid="{B72B35E8-E7A9-4488-A4FB-4A1B7A7520C4}"/>
    <cellStyle name="20% - Accent4 2 3 3 2 3 4" xfId="12362" xr:uid="{6540F974-33D8-457C-AE33-2C353EA6A1B2}"/>
    <cellStyle name="20% - Accent4 2 3 3 2 3 4 2" xfId="43246" xr:uid="{D87D848F-2AB3-4DC7-BCBB-F132D4FB88DF}"/>
    <cellStyle name="20% - Accent4 2 3 3 2 3 5" xfId="37775" xr:uid="{A33ECAA8-2353-4201-9DC8-C82F71545C8C}"/>
    <cellStyle name="20% - Accent4 2 3 3 2 4" xfId="4610" xr:uid="{D3D22EA6-428D-466F-ABCE-27F35D878363}"/>
    <cellStyle name="20% - Accent4 2 3 3 2 4 2" xfId="26628" xr:uid="{C3DDF0C8-4331-43AA-98EE-8E6288175A1F}"/>
    <cellStyle name="20% - Accent4 2 3 3 2 4 2 2" xfId="57456" xr:uid="{7D2570EE-97AD-4C05-A63C-507BF1A9C856}"/>
    <cellStyle name="20% - Accent4 2 3 3 2 4 3" xfId="15580" xr:uid="{403DFD34-BF70-41B0-90A8-D87914A124C1}"/>
    <cellStyle name="20% - Accent4 2 3 3 2 4 3 2" xfId="46449" xr:uid="{BA1E7C06-E8D3-4917-927E-57C426378EFA}"/>
    <cellStyle name="20% - Accent4 2 3 3 2 4 4" xfId="35497" xr:uid="{9596B0D5-C1F1-4EFB-9AC6-1DC485DC8854}"/>
    <cellStyle name="20% - Accent4 2 3 3 2 5" xfId="21148" xr:uid="{F833C682-2A87-427C-A4F5-DAD245A41BA0}"/>
    <cellStyle name="20% - Accent4 2 3 3 2 5 2" xfId="51976" xr:uid="{BA2412F9-9D4B-4ED6-B40E-6F139473B1D7}"/>
    <cellStyle name="20% - Accent4 2 3 3 2 6" xfId="10084" xr:uid="{926715C1-98DB-47B3-95F1-06A78241305E}"/>
    <cellStyle name="20% - Accent4 2 3 3 2 6 2" xfId="40968" xr:uid="{AA7EA5E2-CB80-441F-9457-828C02748319}"/>
    <cellStyle name="20% - Accent4 2 3 3 2 7" xfId="32519" xr:uid="{4E29B206-C6C6-41DE-8A39-CB033830C1B4}"/>
    <cellStyle name="20% - Accent4 2 3 3 3" xfId="2577" xr:uid="{B12A9613-3639-43CF-8041-D21D85F13394}"/>
    <cellStyle name="20% - Accent4 2 3 3 3 2" xfId="6893" xr:uid="{A4804939-3166-4A37-A277-F7ECCBEFD6A9}"/>
    <cellStyle name="20% - Accent4 2 3 3 3 2 2" xfId="17857" xr:uid="{5227CBAE-0FCB-4DC1-A1EB-30A3E55A2013}"/>
    <cellStyle name="20% - Accent4 2 3 3 3 2 2 2" xfId="28904" xr:uid="{94FBB011-2F1A-43C2-8B72-9C1AE1573FEC}"/>
    <cellStyle name="20% - Accent4 2 3 3 3 2 2 2 2" xfId="59732" xr:uid="{A8B7CF80-9445-4C30-B3E2-2AC74A6DD2C9}"/>
    <cellStyle name="20% - Accent4 2 3 3 3 2 2 3" xfId="48725" xr:uid="{FB945ADB-90F5-469E-B3B3-2F7A43F44578}"/>
    <cellStyle name="20% - Accent4 2 3 3 3 2 3" xfId="23426" xr:uid="{24D5A853-BDC8-414D-B463-5E071FAC4854}"/>
    <cellStyle name="20% - Accent4 2 3 3 3 2 3 2" xfId="54254" xr:uid="{A00287A4-BF1D-44CF-839B-5658008E1DC2}"/>
    <cellStyle name="20% - Accent4 2 3 3 3 2 4" xfId="12364" xr:uid="{F864DC6B-1E01-4AF1-811A-5D0563D756AA}"/>
    <cellStyle name="20% - Accent4 2 3 3 3 2 4 2" xfId="43248" xr:uid="{88B4B2CF-CA75-4251-BAF3-D1B915DCE5AA}"/>
    <cellStyle name="20% - Accent4 2 3 3 3 2 5" xfId="37777" xr:uid="{7E4BF0DB-C366-44BD-A95A-F4F91694672E}"/>
    <cellStyle name="20% - Accent4 2 3 3 3 3" xfId="5290" xr:uid="{FE1BEB5D-9977-448F-85BC-09EADD61B400}"/>
    <cellStyle name="20% - Accent4 2 3 3 3 3 2" xfId="27308" xr:uid="{27C17647-ADC6-4BC1-8B01-24F78FFE1738}"/>
    <cellStyle name="20% - Accent4 2 3 3 3 3 2 2" xfId="58136" xr:uid="{3A94ED2E-77F3-43AC-A606-07B9BFF228BA}"/>
    <cellStyle name="20% - Accent4 2 3 3 3 3 3" xfId="16261" xr:uid="{7D0F0537-7612-498C-9850-4FEA2635E4C3}"/>
    <cellStyle name="20% - Accent4 2 3 3 3 3 3 2" xfId="47129" xr:uid="{64E89B8C-A675-41AF-89E6-8D74755A9227}"/>
    <cellStyle name="20% - Accent4 2 3 3 3 3 4" xfId="36177" xr:uid="{15191CC4-BD87-42B1-838A-867BCEA2414E}"/>
    <cellStyle name="20% - Accent4 2 3 3 3 4" xfId="21828" xr:uid="{C847D6C0-F943-453D-AF62-561BCF634349}"/>
    <cellStyle name="20% - Accent4 2 3 3 3 4 2" xfId="52656" xr:uid="{AA57B2FB-2B51-484F-9414-EF6BC48D681E}"/>
    <cellStyle name="20% - Accent4 2 3 3 3 5" xfId="10764" xr:uid="{4024A55A-D557-40E4-98C9-C599E724E815}"/>
    <cellStyle name="20% - Accent4 2 3 3 3 5 2" xfId="41648" xr:uid="{A9CC003D-1F1B-4CE9-8E41-3C15CAF2A91F}"/>
    <cellStyle name="20% - Accent4 2 3 3 3 6" xfId="33466" xr:uid="{49D60ACE-AD5E-43DC-A6DD-C51F544A4146}"/>
    <cellStyle name="20% - Accent4 2 3 3 4" xfId="6890" xr:uid="{73FC61CE-7D68-4DB1-BC3B-55BCBDE38A52}"/>
    <cellStyle name="20% - Accent4 2 3 3 4 2" xfId="17854" xr:uid="{B4B15FD1-F23E-4C25-A5E8-0E1244D2808F}"/>
    <cellStyle name="20% - Accent4 2 3 3 4 2 2" xfId="28901" xr:uid="{525EF53A-0CA0-458A-96D0-FDC032C72DAA}"/>
    <cellStyle name="20% - Accent4 2 3 3 4 2 2 2" xfId="59729" xr:uid="{E7CC2D3D-22C7-4AB0-9802-012E7ECD9DEC}"/>
    <cellStyle name="20% - Accent4 2 3 3 4 2 3" xfId="48722" xr:uid="{F4C21136-4BE4-4F40-8391-8A0CBE1C43DA}"/>
    <cellStyle name="20% - Accent4 2 3 3 4 3" xfId="23423" xr:uid="{24A0D5D7-D331-4AA3-B70E-3882CE54462A}"/>
    <cellStyle name="20% - Accent4 2 3 3 4 3 2" xfId="54251" xr:uid="{A63B2E48-1140-43D2-A6AA-CF9E917263D4}"/>
    <cellStyle name="20% - Accent4 2 3 3 4 4" xfId="12361" xr:uid="{1E04C2ED-4D4A-441B-8A72-D7C8F73008FA}"/>
    <cellStyle name="20% - Accent4 2 3 3 4 4 2" xfId="43245" xr:uid="{4D5435A6-E505-4E59-9266-4447B99C97ED}"/>
    <cellStyle name="20% - Accent4 2 3 3 4 5" xfId="37774" xr:uid="{F7B2CD17-0E02-424E-A49A-CD9947A199DB}"/>
    <cellStyle name="20% - Accent4 2 3 3 5" xfId="3930" xr:uid="{CFDBEB79-DC26-4F43-B8AD-D81F7C575EA8}"/>
    <cellStyle name="20% - Accent4 2 3 3 5 2" xfId="25948" xr:uid="{2B7B0D4E-A660-4498-B387-2CA56E28C5AF}"/>
    <cellStyle name="20% - Accent4 2 3 3 5 2 2" xfId="56776" xr:uid="{B7C77CA2-CDDA-49C3-A1B0-A66719A83E9B}"/>
    <cellStyle name="20% - Accent4 2 3 3 5 3" xfId="14900" xr:uid="{0D2FE7AF-9391-4C6F-B9C7-B758C6706A89}"/>
    <cellStyle name="20% - Accent4 2 3 3 5 3 2" xfId="45769" xr:uid="{8304558B-D9EB-43F7-A10B-D9C68F4804F1}"/>
    <cellStyle name="20% - Accent4 2 3 3 5 4" xfId="34817" xr:uid="{B007EC3F-389C-41ED-A3EC-8F1DB5F9A383}"/>
    <cellStyle name="20% - Accent4 2 3 3 6" xfId="20470" xr:uid="{C290B6AB-1ABD-4773-9514-F78BB7F41D15}"/>
    <cellStyle name="20% - Accent4 2 3 3 6 2" xfId="51298" xr:uid="{7CB56388-5E51-4AEF-B1FA-464D24E82203}"/>
    <cellStyle name="20% - Accent4 2 3 3 7" xfId="9404" xr:uid="{302C8729-F3D7-4377-83E6-F3B35DE89341}"/>
    <cellStyle name="20% - Accent4 2 3 3 7 2" xfId="40288" xr:uid="{75F64DC7-4820-44D0-8755-902021E4D6D3}"/>
    <cellStyle name="20% - Accent4 2 3 3 8" xfId="31840" xr:uid="{9F826C67-CA45-4B70-928D-58CCCAF84046}"/>
    <cellStyle name="20% - Accent4 2 3 4" xfId="1306" xr:uid="{79215C54-1FA3-4E40-8CA7-FB33949F6EFD}"/>
    <cellStyle name="20% - Accent4 2 3 4 2" xfId="2938" xr:uid="{88D19EB0-4F64-45FC-957A-540F66EC59A6}"/>
    <cellStyle name="20% - Accent4 2 3 4 2 2" xfId="6895" xr:uid="{A0FE211A-4BF1-41FB-90FB-03807048342E}"/>
    <cellStyle name="20% - Accent4 2 3 4 2 2 2" xfId="17859" xr:uid="{0473DBB4-A6AF-4FAD-BB2C-D0805369FCFD}"/>
    <cellStyle name="20% - Accent4 2 3 4 2 2 2 2" xfId="28906" xr:uid="{CEE1AAE6-10DC-4980-899F-C44D1BB62D9E}"/>
    <cellStyle name="20% - Accent4 2 3 4 2 2 2 2 2" xfId="59734" xr:uid="{FB00B045-9C37-4D0C-AFCF-50EE55AEB722}"/>
    <cellStyle name="20% - Accent4 2 3 4 2 2 2 3" xfId="48727" xr:uid="{E9F0FD0A-A3B1-436C-B1CA-5BF5D4F79EDA}"/>
    <cellStyle name="20% - Accent4 2 3 4 2 2 3" xfId="23428" xr:uid="{B3D41AAC-B823-4308-B23F-EDFC32CB8A0B}"/>
    <cellStyle name="20% - Accent4 2 3 4 2 2 3 2" xfId="54256" xr:uid="{95F453D3-1F7B-4E52-AFD0-E720B2027316}"/>
    <cellStyle name="20% - Accent4 2 3 4 2 2 4" xfId="12366" xr:uid="{EFD97D24-8220-4AC7-87E4-2E46DD171740}"/>
    <cellStyle name="20% - Accent4 2 3 4 2 2 4 2" xfId="43250" xr:uid="{DD624093-13E8-4A3D-B1DB-FCBA2674D853}"/>
    <cellStyle name="20% - Accent4 2 3 4 2 2 5" xfId="37779" xr:uid="{22F1C367-AE9D-43AA-B807-9D9F35A2E299}"/>
    <cellStyle name="20% - Accent4 2 3 4 2 3" xfId="5651" xr:uid="{5EEA39AD-DF75-4384-8535-8B9FDA01A6C1}"/>
    <cellStyle name="20% - Accent4 2 3 4 2 3 2" xfId="27669" xr:uid="{E4CC8928-4D3D-4400-B04C-F3D209459A31}"/>
    <cellStyle name="20% - Accent4 2 3 4 2 3 2 2" xfId="58497" xr:uid="{0BDEAA24-D681-4086-B25A-CB47ED9C1564}"/>
    <cellStyle name="20% - Accent4 2 3 4 2 3 3" xfId="16622" xr:uid="{1BBB188F-EF6A-4BF3-9165-C771F74C02D9}"/>
    <cellStyle name="20% - Accent4 2 3 4 2 3 3 2" xfId="47490" xr:uid="{1B42972F-2CBE-442B-B1AC-9E7B28CF93CD}"/>
    <cellStyle name="20% - Accent4 2 3 4 2 3 4" xfId="36538" xr:uid="{67CCFF41-81DA-41F6-A6F0-985FC3BA2044}"/>
    <cellStyle name="20% - Accent4 2 3 4 2 4" xfId="22189" xr:uid="{6643D2EE-9901-4250-BF08-0081CCACF1FB}"/>
    <cellStyle name="20% - Accent4 2 3 4 2 4 2" xfId="53017" xr:uid="{A924792A-D460-4536-8A3C-18D3E88DF60A}"/>
    <cellStyle name="20% - Accent4 2 3 4 2 5" xfId="11125" xr:uid="{C78E9C34-C77C-407B-8940-C65545BB0B90}"/>
    <cellStyle name="20% - Accent4 2 3 4 2 5 2" xfId="42009" xr:uid="{F6A123A2-4868-4806-95F4-2EF17F34B4CE}"/>
    <cellStyle name="20% - Accent4 2 3 4 2 6" xfId="33827" xr:uid="{0FF504AD-36D7-49C1-9126-BCD4A906ECD8}"/>
    <cellStyle name="20% - Accent4 2 3 4 3" xfId="6894" xr:uid="{5B33E7FD-2204-4A5E-A81A-D92183131393}"/>
    <cellStyle name="20% - Accent4 2 3 4 3 2" xfId="17858" xr:uid="{A780D014-A9CA-4A52-AE48-6AD1891475E1}"/>
    <cellStyle name="20% - Accent4 2 3 4 3 2 2" xfId="28905" xr:uid="{3B566B6B-CF78-4A7B-9563-A84BF40BD2C8}"/>
    <cellStyle name="20% - Accent4 2 3 4 3 2 2 2" xfId="59733" xr:uid="{B0F40339-9E61-4B26-847D-D80F8E638EED}"/>
    <cellStyle name="20% - Accent4 2 3 4 3 2 3" xfId="48726" xr:uid="{247CAA4F-7369-413D-AEEE-6444D67F4971}"/>
    <cellStyle name="20% - Accent4 2 3 4 3 3" xfId="23427" xr:uid="{752BDF3E-85ED-47F1-896F-4C9F7446C86C}"/>
    <cellStyle name="20% - Accent4 2 3 4 3 3 2" xfId="54255" xr:uid="{50FF0115-2E08-407A-BF9C-F1FD2070ABC8}"/>
    <cellStyle name="20% - Accent4 2 3 4 3 4" xfId="12365" xr:uid="{C3B5C0C6-0C79-4FA9-ADB5-B992ADB4F3F0}"/>
    <cellStyle name="20% - Accent4 2 3 4 3 4 2" xfId="43249" xr:uid="{0DA0AF01-4536-4C1B-9D1F-F4120306662F}"/>
    <cellStyle name="20% - Accent4 2 3 4 3 5" xfId="37778" xr:uid="{5834615F-A429-4698-8094-C8E4D78591BA}"/>
    <cellStyle name="20% - Accent4 2 3 4 4" xfId="4291" xr:uid="{CD4A63E1-DFFD-49EF-A0CA-6DBE74275BA5}"/>
    <cellStyle name="20% - Accent4 2 3 4 4 2" xfId="26309" xr:uid="{B2D5E9E5-9406-47BA-AAC2-FA4556A51E8F}"/>
    <cellStyle name="20% - Accent4 2 3 4 4 2 2" xfId="57137" xr:uid="{966020A7-DEF7-473E-9F27-AAE894F8D36B}"/>
    <cellStyle name="20% - Accent4 2 3 4 4 3" xfId="15261" xr:uid="{B413003E-10F3-47F1-BDE7-1E5C82735C1D}"/>
    <cellStyle name="20% - Accent4 2 3 4 4 3 2" xfId="46130" xr:uid="{1B335562-53DF-492B-8769-9B19FEA3FCA5}"/>
    <cellStyle name="20% - Accent4 2 3 4 4 4" xfId="35178" xr:uid="{22965491-C42C-468C-BBA1-BB1589AE2C9D}"/>
    <cellStyle name="20% - Accent4 2 3 4 5" xfId="20829" xr:uid="{663AC52F-4505-475B-A9A6-C60A1D1CE675}"/>
    <cellStyle name="20% - Accent4 2 3 4 5 2" xfId="51657" xr:uid="{90E1BDA1-DCB1-497F-AA4C-E9951E275BE5}"/>
    <cellStyle name="20% - Accent4 2 3 4 6" xfId="9765" xr:uid="{DCC80B5A-1EC3-40BB-B76F-0F0B3B79FD29}"/>
    <cellStyle name="20% - Accent4 2 3 4 6 2" xfId="40649" xr:uid="{62915E70-3090-48F5-8841-E468A44502AB}"/>
    <cellStyle name="20% - Accent4 2 3 4 7" xfId="32200" xr:uid="{894559FF-D25D-4B64-908E-BD885577D513}"/>
    <cellStyle name="20% - Accent4 2 3 5" xfId="525" xr:uid="{321A65DB-EC49-4F44-949E-0CC0F29DC003}"/>
    <cellStyle name="20% - Accent4 2 3 5 2" xfId="2258" xr:uid="{5B9E93E2-2AF6-4F48-BFDB-D6712772E292}"/>
    <cellStyle name="20% - Accent4 2 3 5 2 2" xfId="6896" xr:uid="{75D832DB-EBD4-44E3-9645-D81A25518823}"/>
    <cellStyle name="20% - Accent4 2 3 5 2 2 2" xfId="28907" xr:uid="{988C61EA-E1A1-4DBD-A004-EC5B7759DED5}"/>
    <cellStyle name="20% - Accent4 2 3 5 2 2 2 2" xfId="59735" xr:uid="{C6668706-982D-484E-9FD4-AD9F64E21889}"/>
    <cellStyle name="20% - Accent4 2 3 5 2 2 3" xfId="17860" xr:uid="{A6C2346D-19E3-420F-98E2-F3398D8D8FD7}"/>
    <cellStyle name="20% - Accent4 2 3 5 2 2 3 2" xfId="48728" xr:uid="{5B10E8CF-9D20-4823-824C-3CFD0BD8153F}"/>
    <cellStyle name="20% - Accent4 2 3 5 2 2 4" xfId="37780" xr:uid="{86CA2FAB-D184-41DC-9DF2-3F7A4A02A6AA}"/>
    <cellStyle name="20% - Accent4 2 3 5 2 3" xfId="23429" xr:uid="{7765FCCA-2A25-4570-AEF3-964F454E0A16}"/>
    <cellStyle name="20% - Accent4 2 3 5 2 3 2" xfId="54257" xr:uid="{B34E0880-7D41-4810-A8B5-63EFC30B509B}"/>
    <cellStyle name="20% - Accent4 2 3 5 2 4" xfId="12367" xr:uid="{E08400B6-87BD-43D3-ABE0-867601AFA0C9}"/>
    <cellStyle name="20% - Accent4 2 3 5 2 4 2" xfId="43251" xr:uid="{87477374-15CC-4273-A96C-F235E1FF9527}"/>
    <cellStyle name="20% - Accent4 2 3 5 2 5" xfId="33147" xr:uid="{2088334F-C46D-48EB-8467-1021A50A7ED0}"/>
    <cellStyle name="20% - Accent4 2 3 5 3" xfId="4971" xr:uid="{F8C9ED94-F755-4DE5-B7E0-391877886CD8}"/>
    <cellStyle name="20% - Accent4 2 3 5 3 2" xfId="26989" xr:uid="{22E26547-08EE-4742-985B-160A70CD917B}"/>
    <cellStyle name="20% - Accent4 2 3 5 3 2 2" xfId="57817" xr:uid="{1B012A4B-5791-4EFD-9A84-31AB9A24D802}"/>
    <cellStyle name="20% - Accent4 2 3 5 3 3" xfId="15942" xr:uid="{4D890BCD-53A0-4844-89F8-E64B984CE7BA}"/>
    <cellStyle name="20% - Accent4 2 3 5 3 3 2" xfId="46810" xr:uid="{9BC7F29A-1013-424F-84AF-C41E3DEADD84}"/>
    <cellStyle name="20% - Accent4 2 3 5 3 4" xfId="35858" xr:uid="{3AD28DB1-8BFE-41C1-B2AC-C17F2C28EA4C}"/>
    <cellStyle name="20% - Accent4 2 3 5 4" xfId="21509" xr:uid="{FD62D4B5-A653-41CD-B19C-6C88AA70E29D}"/>
    <cellStyle name="20% - Accent4 2 3 5 4 2" xfId="52337" xr:uid="{1E6E2D91-40B4-4507-8F4A-957C8D5A8FC9}"/>
    <cellStyle name="20% - Accent4 2 3 5 5" xfId="10445" xr:uid="{583E660F-16CA-41A4-BDB7-663358651860}"/>
    <cellStyle name="20% - Accent4 2 3 5 5 2" xfId="41329" xr:uid="{CACC3889-5CAD-4263-98FA-AD569060A22E}"/>
    <cellStyle name="20% - Accent4 2 3 5 6" xfId="31521" xr:uid="{35409B39-90AD-477B-ADCE-FE6D9FD20DD7}"/>
    <cellStyle name="20% - Accent4 2 3 6" xfId="1981" xr:uid="{345052FE-A921-4EFE-8321-D1346D8D9A0F}"/>
    <cellStyle name="20% - Accent4 2 3 6 2" xfId="6881" xr:uid="{D28CF506-5EBA-497C-87B1-554F9FE5DA91}"/>
    <cellStyle name="20% - Accent4 2 3 6 2 2" xfId="28892" xr:uid="{220406EF-A006-40FF-961E-43F7C560CFC5}"/>
    <cellStyle name="20% - Accent4 2 3 6 2 2 2" xfId="59720" xr:uid="{5F6965B5-BBD3-471F-8537-B4D681DC9B0E}"/>
    <cellStyle name="20% - Accent4 2 3 6 2 3" xfId="17845" xr:uid="{7B9B7993-03BD-4BBA-8BE2-13B01E6B5BBB}"/>
    <cellStyle name="20% - Accent4 2 3 6 2 3 2" xfId="48713" xr:uid="{7168617A-C443-4566-A9EC-3DDBA7EE1EB4}"/>
    <cellStyle name="20% - Accent4 2 3 6 2 4" xfId="37765" xr:uid="{1298631B-47FE-4B63-AC5F-B0E5F1F92244}"/>
    <cellStyle name="20% - Accent4 2 3 6 3" xfId="23414" xr:uid="{C19C795E-6D5D-4D7A-A8C5-68FCD39A0E1E}"/>
    <cellStyle name="20% - Accent4 2 3 6 3 2" xfId="54242" xr:uid="{15CB9D35-2C97-4A20-8B0A-2FA88D5F083A}"/>
    <cellStyle name="20% - Accent4 2 3 6 4" xfId="12352" xr:uid="{9C4FCF96-A592-4FBD-A54B-F7354182471A}"/>
    <cellStyle name="20% - Accent4 2 3 6 4 2" xfId="43236" xr:uid="{56D2ABB7-50A1-46ED-8C1A-0E14AF9D22D4}"/>
    <cellStyle name="20% - Accent4 2 3 6 5" xfId="32871" xr:uid="{09DE4A43-3A4D-417A-87A6-191DF78FF0B5}"/>
    <cellStyle name="20% - Accent4 2 3 7" xfId="3611" xr:uid="{FC9B521D-D50D-4BFA-9E9B-FDABA69B61B2}"/>
    <cellStyle name="20% - Accent4 2 3 7 2" xfId="25617" xr:uid="{9F108E80-F5B5-4C73-A75E-B8BD302ED5D3}"/>
    <cellStyle name="20% - Accent4 2 3 7 2 2" xfId="56445" xr:uid="{21100F49-5123-4346-9F4F-D8CC68D755EE}"/>
    <cellStyle name="20% - Accent4 2 3 7 3" xfId="14568" xr:uid="{34291BBC-E5B6-43CA-955B-FB05CB242FF1}"/>
    <cellStyle name="20% - Accent4 2 3 7 3 2" xfId="45438" xr:uid="{05601761-441B-4F56-81F9-B6867C26E619}"/>
    <cellStyle name="20% - Accent4 2 3 7 4" xfId="34498" xr:uid="{377377E4-4488-46D2-8F8E-E007DBB0C064}"/>
    <cellStyle name="20% - Accent4 2 3 8" xfId="20152" xr:uid="{5824CC3E-B3F0-4C71-B716-306C8D22C8AC}"/>
    <cellStyle name="20% - Accent4 2 3 8 2" xfId="50980" xr:uid="{11338AA4-CCB0-4C17-BE7B-9DD854136254}"/>
    <cellStyle name="20% - Accent4 2 3 9" xfId="9085" xr:uid="{596C73BD-BE60-471C-A6BC-632219B79C96}"/>
    <cellStyle name="20% - Accent4 2 3 9 2" xfId="39969" xr:uid="{31625484-CC45-4A07-A677-D43E68E19BE6}"/>
    <cellStyle name="20% - Accent4 2 4" xfId="287" xr:uid="{72C407BC-2A7F-4707-8D3E-D932FBE85F45}"/>
    <cellStyle name="20% - Accent4 2 4 2" xfId="979" xr:uid="{7E0C635A-8E28-4163-BD1B-01514A40A416}"/>
    <cellStyle name="20% - Accent4 2 4 2 2" xfId="1702" xr:uid="{3B247467-AC66-4BA5-947A-8398136D67EB}"/>
    <cellStyle name="20% - Accent4 2 4 2 2 2" xfId="3333" xr:uid="{0CCFFFE3-D679-4D5C-802A-F7E2443E3774}"/>
    <cellStyle name="20% - Accent4 2 4 2 2 2 2" xfId="6900" xr:uid="{90914309-DF34-4192-A481-E5401DE93163}"/>
    <cellStyle name="20% - Accent4 2 4 2 2 2 2 2" xfId="17864" xr:uid="{87D7DDA7-5DE5-4935-8C6C-456F8225A663}"/>
    <cellStyle name="20% - Accent4 2 4 2 2 2 2 2 2" xfId="28911" xr:uid="{11962C67-3CDD-4800-9BEF-1F0661147483}"/>
    <cellStyle name="20% - Accent4 2 4 2 2 2 2 2 2 2" xfId="59739" xr:uid="{AAD3FAD3-0C04-4A6D-ACDE-CA15DCBC555C}"/>
    <cellStyle name="20% - Accent4 2 4 2 2 2 2 2 3" xfId="48732" xr:uid="{747DD95B-7DA9-4AAA-83C3-CC30AF301D5B}"/>
    <cellStyle name="20% - Accent4 2 4 2 2 2 2 3" xfId="23433" xr:uid="{12FC318F-D359-4B4E-980C-F1988E999376}"/>
    <cellStyle name="20% - Accent4 2 4 2 2 2 2 3 2" xfId="54261" xr:uid="{646D93B1-243A-4FD0-AF19-B0D7A902301B}"/>
    <cellStyle name="20% - Accent4 2 4 2 2 2 2 4" xfId="12371" xr:uid="{BCF68B00-EFDD-499A-889C-63BC568E6654}"/>
    <cellStyle name="20% - Accent4 2 4 2 2 2 2 4 2" xfId="43255" xr:uid="{A1EC29E9-ADA1-4CEB-A20D-34B4331BFDD2}"/>
    <cellStyle name="20% - Accent4 2 4 2 2 2 2 5" xfId="37784" xr:uid="{02A8A367-F36F-40BB-AF69-51CA7DEF0570}"/>
    <cellStyle name="20% - Accent4 2 4 2 2 2 3" xfId="6046" xr:uid="{12CD7D58-7140-43D9-9E0C-86F569198EAF}"/>
    <cellStyle name="20% - Accent4 2 4 2 2 2 3 2" xfId="28064" xr:uid="{450D110E-C65B-4070-9191-71F6E8046760}"/>
    <cellStyle name="20% - Accent4 2 4 2 2 2 3 2 2" xfId="58892" xr:uid="{50625F5A-1607-4E15-8312-BD2EAFF74B99}"/>
    <cellStyle name="20% - Accent4 2 4 2 2 2 3 3" xfId="17017" xr:uid="{5AAEE5F4-89AC-42F5-A0F3-1DEF994D5DF5}"/>
    <cellStyle name="20% - Accent4 2 4 2 2 2 3 3 2" xfId="47885" xr:uid="{E7733C2F-5E15-438F-9F31-773126B9FA09}"/>
    <cellStyle name="20% - Accent4 2 4 2 2 2 3 4" xfId="36933" xr:uid="{F1BB8F9D-AEB7-4445-9988-90E7344E999B}"/>
    <cellStyle name="20% - Accent4 2 4 2 2 2 4" xfId="22584" xr:uid="{9B3B940D-F623-48D0-BF56-5D258711D753}"/>
    <cellStyle name="20% - Accent4 2 4 2 2 2 4 2" xfId="53412" xr:uid="{AD4A3E74-F333-498F-852F-89A4BB3BE4F2}"/>
    <cellStyle name="20% - Accent4 2 4 2 2 2 5" xfId="11520" xr:uid="{E2B6DFE1-439A-4245-992C-C6BAD37B18CA}"/>
    <cellStyle name="20% - Accent4 2 4 2 2 2 5 2" xfId="42404" xr:uid="{6A979527-1406-4E4C-91FF-58B14F510164}"/>
    <cellStyle name="20% - Accent4 2 4 2 2 2 6" xfId="34222" xr:uid="{D938B8A3-037F-4D65-82A6-EFF942B2751D}"/>
    <cellStyle name="20% - Accent4 2 4 2 2 3" xfId="6899" xr:uid="{775F52EC-19E9-4B08-8711-B89B69754A28}"/>
    <cellStyle name="20% - Accent4 2 4 2 2 3 2" xfId="17863" xr:uid="{0C50BE43-E5BA-45EA-A978-FD507ECE0E0C}"/>
    <cellStyle name="20% - Accent4 2 4 2 2 3 2 2" xfId="28910" xr:uid="{53C7A1F1-781F-40C3-A9AB-8369DB13E17B}"/>
    <cellStyle name="20% - Accent4 2 4 2 2 3 2 2 2" xfId="59738" xr:uid="{A6526C5D-C678-4CF1-8DDE-C8749669FFB5}"/>
    <cellStyle name="20% - Accent4 2 4 2 2 3 2 3" xfId="48731" xr:uid="{B9F097DF-6EFE-4CEC-B159-0A8A4A493F79}"/>
    <cellStyle name="20% - Accent4 2 4 2 2 3 3" xfId="23432" xr:uid="{ACCE5D00-94CB-447A-B9E4-86C214BB8C1B}"/>
    <cellStyle name="20% - Accent4 2 4 2 2 3 3 2" xfId="54260" xr:uid="{0F320F4D-694A-4462-AD7B-AC86D752FF7A}"/>
    <cellStyle name="20% - Accent4 2 4 2 2 3 4" xfId="12370" xr:uid="{25C387BC-F6A9-4A8C-9936-433B4C58C670}"/>
    <cellStyle name="20% - Accent4 2 4 2 2 3 4 2" xfId="43254" xr:uid="{0949C271-5B52-4F0B-A419-E9F9F9E018A4}"/>
    <cellStyle name="20% - Accent4 2 4 2 2 3 5" xfId="37783" xr:uid="{2A96CF7A-5450-40F1-AF7A-90DF4AA2B05C}"/>
    <cellStyle name="20% - Accent4 2 4 2 2 4" xfId="4686" xr:uid="{DE9CE9C6-F74D-4CCF-993B-B5F5AB3A6C71}"/>
    <cellStyle name="20% - Accent4 2 4 2 2 4 2" xfId="26704" xr:uid="{CF73A8E4-F00D-4207-BD05-D4DCAF423D28}"/>
    <cellStyle name="20% - Accent4 2 4 2 2 4 2 2" xfId="57532" xr:uid="{631DAA2C-4562-474F-B561-70310CB54502}"/>
    <cellStyle name="20% - Accent4 2 4 2 2 4 3" xfId="15656" xr:uid="{B20AC14D-BEC4-4F29-8214-B446BFBCA982}"/>
    <cellStyle name="20% - Accent4 2 4 2 2 4 3 2" xfId="46525" xr:uid="{95523064-C62A-4FD5-A3FC-BB23A683429F}"/>
    <cellStyle name="20% - Accent4 2 4 2 2 4 4" xfId="35573" xr:uid="{896161AC-7E25-44E9-996D-B03D40730311}"/>
    <cellStyle name="20% - Accent4 2 4 2 2 5" xfId="21224" xr:uid="{BC361F1B-06E8-4E37-AC2C-A0D74719F6D0}"/>
    <cellStyle name="20% - Accent4 2 4 2 2 5 2" xfId="52052" xr:uid="{1AE0072E-F098-478C-8F2A-FBB5F266FDE0}"/>
    <cellStyle name="20% - Accent4 2 4 2 2 6" xfId="10160" xr:uid="{BF070BED-BC54-4958-9C51-73D8C1DDCB7D}"/>
    <cellStyle name="20% - Accent4 2 4 2 2 6 2" xfId="41044" xr:uid="{0792A155-ECEE-48E9-BEE2-36C60315B6E1}"/>
    <cellStyle name="20% - Accent4 2 4 2 2 7" xfId="32595" xr:uid="{CE8FA76C-F211-44F6-961B-8886A8DE05DD}"/>
    <cellStyle name="20% - Accent4 2 4 2 3" xfId="2653" xr:uid="{8BCD23B7-AE83-47BC-A997-A8ECEE51DCA9}"/>
    <cellStyle name="20% - Accent4 2 4 2 3 2" xfId="6901" xr:uid="{E431A673-F6AA-498E-97E0-665F237625B1}"/>
    <cellStyle name="20% - Accent4 2 4 2 3 2 2" xfId="17865" xr:uid="{2BD4F1C6-D66F-4B27-B9DD-B7CA6D573140}"/>
    <cellStyle name="20% - Accent4 2 4 2 3 2 2 2" xfId="28912" xr:uid="{E04735E3-7E43-4057-9451-C625D65E073E}"/>
    <cellStyle name="20% - Accent4 2 4 2 3 2 2 2 2" xfId="59740" xr:uid="{965AAA1F-BA16-4F91-89AC-AE32429B42C0}"/>
    <cellStyle name="20% - Accent4 2 4 2 3 2 2 3" xfId="48733" xr:uid="{9DB8A369-F4C3-4724-9DB2-3AE30E7D0929}"/>
    <cellStyle name="20% - Accent4 2 4 2 3 2 3" xfId="23434" xr:uid="{685FAA00-5EB6-4CFB-8839-09155B89B55A}"/>
    <cellStyle name="20% - Accent4 2 4 2 3 2 3 2" xfId="54262" xr:uid="{78B393B7-1732-466C-9DA9-5EDF19A82975}"/>
    <cellStyle name="20% - Accent4 2 4 2 3 2 4" xfId="12372" xr:uid="{B7045B28-F2AB-491F-9BBA-2C7CD86F0091}"/>
    <cellStyle name="20% - Accent4 2 4 2 3 2 4 2" xfId="43256" xr:uid="{1B7FA788-D418-46CB-8C6A-8583386F6AF6}"/>
    <cellStyle name="20% - Accent4 2 4 2 3 2 5" xfId="37785" xr:uid="{F010750B-29C0-48FF-8E57-A79CB8B093DA}"/>
    <cellStyle name="20% - Accent4 2 4 2 3 3" xfId="5366" xr:uid="{3E3C3AB6-703E-4FEB-8269-A4C282F9758A}"/>
    <cellStyle name="20% - Accent4 2 4 2 3 3 2" xfId="27384" xr:uid="{59C18B42-B491-47E5-9D8C-07705E510553}"/>
    <cellStyle name="20% - Accent4 2 4 2 3 3 2 2" xfId="58212" xr:uid="{7B42487F-B4BB-44DF-AF13-3B36E3B3B96B}"/>
    <cellStyle name="20% - Accent4 2 4 2 3 3 3" xfId="16337" xr:uid="{8FD75953-5452-48BC-9682-09543EDB9A6D}"/>
    <cellStyle name="20% - Accent4 2 4 2 3 3 3 2" xfId="47205" xr:uid="{D826E692-E4C4-4C7E-B003-C90B8BCE434C}"/>
    <cellStyle name="20% - Accent4 2 4 2 3 3 4" xfId="36253" xr:uid="{1CEF48CD-5E79-4FF5-9D2A-C7C5D1DD8552}"/>
    <cellStyle name="20% - Accent4 2 4 2 3 4" xfId="21904" xr:uid="{FC68BB51-763A-4C75-A2A0-76100F46BECF}"/>
    <cellStyle name="20% - Accent4 2 4 2 3 4 2" xfId="52732" xr:uid="{4CB606CD-5197-4E51-BBEE-7380208DB2CC}"/>
    <cellStyle name="20% - Accent4 2 4 2 3 5" xfId="10840" xr:uid="{40CDF4EE-13CB-4016-AAE6-10BAD775E486}"/>
    <cellStyle name="20% - Accent4 2 4 2 3 5 2" xfId="41724" xr:uid="{7C5EB684-BFEE-4AA8-8539-7692FCA2F98A}"/>
    <cellStyle name="20% - Accent4 2 4 2 3 6" xfId="33542" xr:uid="{C604E74C-8E64-4C10-B844-02FE0334567F}"/>
    <cellStyle name="20% - Accent4 2 4 2 4" xfId="6898" xr:uid="{641FC16C-AB61-40EB-83A7-4E7685A2F733}"/>
    <cellStyle name="20% - Accent4 2 4 2 4 2" xfId="17862" xr:uid="{2AA6E9FB-33E8-4B4A-8A25-1881FFA4051D}"/>
    <cellStyle name="20% - Accent4 2 4 2 4 2 2" xfId="28909" xr:uid="{F11EA979-8829-4829-B71A-27C2B6228D8A}"/>
    <cellStyle name="20% - Accent4 2 4 2 4 2 2 2" xfId="59737" xr:uid="{EE3D4B82-A2FA-47F9-8894-A5617A64B09C}"/>
    <cellStyle name="20% - Accent4 2 4 2 4 2 3" xfId="48730" xr:uid="{F3F48516-A135-442F-96C8-560FD0308257}"/>
    <cellStyle name="20% - Accent4 2 4 2 4 3" xfId="23431" xr:uid="{BF7170A6-8C86-4589-807E-C992572C99F0}"/>
    <cellStyle name="20% - Accent4 2 4 2 4 3 2" xfId="54259" xr:uid="{3FE0D55A-2D44-4873-9706-4319C5D3C910}"/>
    <cellStyle name="20% - Accent4 2 4 2 4 4" xfId="12369" xr:uid="{4DE7A88B-94DD-4440-87C0-316291832119}"/>
    <cellStyle name="20% - Accent4 2 4 2 4 4 2" xfId="43253" xr:uid="{2BE2A67E-A76A-4D75-806B-47898CA5E000}"/>
    <cellStyle name="20% - Accent4 2 4 2 4 5" xfId="37782" xr:uid="{4461EF5A-563F-43AE-89DD-E69ECF781BAA}"/>
    <cellStyle name="20% - Accent4 2 4 2 5" xfId="4006" xr:uid="{23E59254-6BC8-4F7D-8CCB-180CA3E2AE09}"/>
    <cellStyle name="20% - Accent4 2 4 2 5 2" xfId="26024" xr:uid="{5F0C57D6-C024-4FA0-ADC3-0768F08B2A4E}"/>
    <cellStyle name="20% - Accent4 2 4 2 5 2 2" xfId="56852" xr:uid="{1EB84611-9A36-40CA-9EA7-2733F6BE4643}"/>
    <cellStyle name="20% - Accent4 2 4 2 5 3" xfId="14976" xr:uid="{D8035182-307B-44E4-8D2A-E776E42CD72D}"/>
    <cellStyle name="20% - Accent4 2 4 2 5 3 2" xfId="45845" xr:uid="{DC41C36D-FA3F-4941-8FEE-644FA9A6BA60}"/>
    <cellStyle name="20% - Accent4 2 4 2 5 4" xfId="34893" xr:uid="{96DBC219-0436-484C-9C87-966AC3FB2A94}"/>
    <cellStyle name="20% - Accent4 2 4 2 6" xfId="20546" xr:uid="{A6024B25-26C4-46FB-A7D2-00C6A7BEF3BF}"/>
    <cellStyle name="20% - Accent4 2 4 2 6 2" xfId="51374" xr:uid="{88932021-2155-47B0-83E0-26E27D9FE629}"/>
    <cellStyle name="20% - Accent4 2 4 2 7" xfId="9480" xr:uid="{A5BB3364-B7A3-43A1-A623-45E6D9A2AAD5}"/>
    <cellStyle name="20% - Accent4 2 4 2 7 2" xfId="40364" xr:uid="{9F37093A-69BA-420D-A7EC-13284C10F4F5}"/>
    <cellStyle name="20% - Accent4 2 4 2 8" xfId="31916" xr:uid="{58A0A26B-A65F-4F52-B52A-B7BFCE83C7E9}"/>
    <cellStyle name="20% - Accent4 2 4 3" xfId="1382" xr:uid="{DFC08AD5-5440-4728-A3F7-FEEC0CBA7F51}"/>
    <cellStyle name="20% - Accent4 2 4 3 2" xfId="3014" xr:uid="{EE0FADB3-3ADB-4DA7-B388-658D564C5313}"/>
    <cellStyle name="20% - Accent4 2 4 3 2 2" xfId="6903" xr:uid="{A5704DDC-18F9-4F77-AF9D-D9C4DF7BF318}"/>
    <cellStyle name="20% - Accent4 2 4 3 2 2 2" xfId="17867" xr:uid="{B399FA0C-1C1C-4AAE-9F72-FCE7F382853D}"/>
    <cellStyle name="20% - Accent4 2 4 3 2 2 2 2" xfId="28914" xr:uid="{86EABEC4-8A26-48DD-86E8-F1F726CD7E3F}"/>
    <cellStyle name="20% - Accent4 2 4 3 2 2 2 2 2" xfId="59742" xr:uid="{BE34A62F-8DC9-4B63-BC6A-9B6C1F399AE0}"/>
    <cellStyle name="20% - Accent4 2 4 3 2 2 2 3" xfId="48735" xr:uid="{9AB8C661-985F-40FC-B79E-46C2C7883F9A}"/>
    <cellStyle name="20% - Accent4 2 4 3 2 2 3" xfId="23436" xr:uid="{4B8AC46E-D22F-457E-A8A5-B249134CD7CB}"/>
    <cellStyle name="20% - Accent4 2 4 3 2 2 3 2" xfId="54264" xr:uid="{90689FFD-F36C-4903-BD18-61A5A83B796C}"/>
    <cellStyle name="20% - Accent4 2 4 3 2 2 4" xfId="12374" xr:uid="{BC341579-CE12-4F42-B83B-918E0172423B}"/>
    <cellStyle name="20% - Accent4 2 4 3 2 2 4 2" xfId="43258" xr:uid="{B8906D77-6A9D-4936-8E07-EEADD6B9631B}"/>
    <cellStyle name="20% - Accent4 2 4 3 2 2 5" xfId="37787" xr:uid="{D1FFABFC-7807-47BF-81BC-692F3DE4B5E8}"/>
    <cellStyle name="20% - Accent4 2 4 3 2 3" xfId="5727" xr:uid="{2D352552-CAC9-438D-8F91-71856FCE5D38}"/>
    <cellStyle name="20% - Accent4 2 4 3 2 3 2" xfId="27745" xr:uid="{3F3B57BC-0088-4C83-A7E5-946F3D177755}"/>
    <cellStyle name="20% - Accent4 2 4 3 2 3 2 2" xfId="58573" xr:uid="{04501E73-205D-49BC-BB55-2D498A91FF1C}"/>
    <cellStyle name="20% - Accent4 2 4 3 2 3 3" xfId="16698" xr:uid="{C24A30B3-C85F-457F-A11B-5022D2B0110E}"/>
    <cellStyle name="20% - Accent4 2 4 3 2 3 3 2" xfId="47566" xr:uid="{23458C90-873A-4C96-A396-821D0D68537F}"/>
    <cellStyle name="20% - Accent4 2 4 3 2 3 4" xfId="36614" xr:uid="{E8C0E7D4-C3F6-4603-A52B-AD03866A2338}"/>
    <cellStyle name="20% - Accent4 2 4 3 2 4" xfId="22265" xr:uid="{AD4C9834-4A97-426C-AB52-DD114AF87F5A}"/>
    <cellStyle name="20% - Accent4 2 4 3 2 4 2" xfId="53093" xr:uid="{C09C59EC-3BA2-4F8A-918A-07566449BE53}"/>
    <cellStyle name="20% - Accent4 2 4 3 2 5" xfId="11201" xr:uid="{1977FFE2-7010-4BE6-B713-6B922654783C}"/>
    <cellStyle name="20% - Accent4 2 4 3 2 5 2" xfId="42085" xr:uid="{C3B4984A-CB0D-4090-BC3A-36296B2726D7}"/>
    <cellStyle name="20% - Accent4 2 4 3 2 6" xfId="33903" xr:uid="{FA6EB75E-CBEF-439E-A9F3-031DAF7BFD1C}"/>
    <cellStyle name="20% - Accent4 2 4 3 3" xfId="6902" xr:uid="{DCADDCF0-2F85-4CAA-8E61-BFF1F1EF4BF5}"/>
    <cellStyle name="20% - Accent4 2 4 3 3 2" xfId="17866" xr:uid="{E8EB665A-4801-405F-80D5-00ECA927A7C6}"/>
    <cellStyle name="20% - Accent4 2 4 3 3 2 2" xfId="28913" xr:uid="{C8A416DD-54FE-490A-8675-1A34417F5FBE}"/>
    <cellStyle name="20% - Accent4 2 4 3 3 2 2 2" xfId="59741" xr:uid="{6316F9B5-5D78-460D-ABED-4C15E6C889B7}"/>
    <cellStyle name="20% - Accent4 2 4 3 3 2 3" xfId="48734" xr:uid="{9637ABE1-5096-4939-8126-CEE555CCDD3E}"/>
    <cellStyle name="20% - Accent4 2 4 3 3 3" xfId="23435" xr:uid="{F22DC1F0-EC20-4E61-9C8A-1FCACC12BA5F}"/>
    <cellStyle name="20% - Accent4 2 4 3 3 3 2" xfId="54263" xr:uid="{A23AB46F-8C67-4302-AB59-3BE020C2482D}"/>
    <cellStyle name="20% - Accent4 2 4 3 3 4" xfId="12373" xr:uid="{00DEED90-681E-48EE-A33C-44C64D69B04F}"/>
    <cellStyle name="20% - Accent4 2 4 3 3 4 2" xfId="43257" xr:uid="{92791496-6BC8-445E-9850-F6009A8369A4}"/>
    <cellStyle name="20% - Accent4 2 4 3 3 5" xfId="37786" xr:uid="{0B840150-C619-4928-B9B8-E685004F3622}"/>
    <cellStyle name="20% - Accent4 2 4 3 4" xfId="4367" xr:uid="{9DE0576F-0867-4F44-B20B-51B86ABC4FAB}"/>
    <cellStyle name="20% - Accent4 2 4 3 4 2" xfId="26385" xr:uid="{B75497AB-A1BA-4E98-8C0D-CDA8FD0096AE}"/>
    <cellStyle name="20% - Accent4 2 4 3 4 2 2" xfId="57213" xr:uid="{16CFDCCD-E97B-4A29-AD5F-1A2FFE37C2F9}"/>
    <cellStyle name="20% - Accent4 2 4 3 4 3" xfId="15337" xr:uid="{605B40F9-4929-4264-BF0D-F986A1912656}"/>
    <cellStyle name="20% - Accent4 2 4 3 4 3 2" xfId="46206" xr:uid="{45613CAF-DBD1-44D9-BD66-0F531BECBAFD}"/>
    <cellStyle name="20% - Accent4 2 4 3 4 4" xfId="35254" xr:uid="{6774863B-D1DC-4264-9CB2-09E044269412}"/>
    <cellStyle name="20% - Accent4 2 4 3 5" xfId="20905" xr:uid="{0AF49FE8-89EE-44D6-8B97-A441AAF2114F}"/>
    <cellStyle name="20% - Accent4 2 4 3 5 2" xfId="51733" xr:uid="{71EFDCF7-9A98-40B9-AFDD-7858F323EF1D}"/>
    <cellStyle name="20% - Accent4 2 4 3 6" xfId="9841" xr:uid="{9944F6E7-F5BE-4CB2-AEE1-1B8E1057D23E}"/>
    <cellStyle name="20% - Accent4 2 4 3 6 2" xfId="40725" xr:uid="{D952EAC2-A25B-44FB-B732-1E155C482AB9}"/>
    <cellStyle name="20% - Accent4 2 4 3 7" xfId="32276" xr:uid="{029EC60E-DA02-4993-A8D0-CDA6F839EA51}"/>
    <cellStyle name="20% - Accent4 2 4 4" xfId="615" xr:uid="{08015037-FF2C-44F2-ABB1-9CEEE59A7EA2}"/>
    <cellStyle name="20% - Accent4 2 4 4 2" xfId="2334" xr:uid="{9CBE7025-AEAD-427A-933C-E438FA49F48B}"/>
    <cellStyle name="20% - Accent4 2 4 4 2 2" xfId="6904" xr:uid="{80E53627-948A-4BC6-83CD-7EF2BB374C67}"/>
    <cellStyle name="20% - Accent4 2 4 4 2 2 2" xfId="28915" xr:uid="{70279C95-E4BF-44D1-8AEC-730EC4BDDD4F}"/>
    <cellStyle name="20% - Accent4 2 4 4 2 2 2 2" xfId="59743" xr:uid="{4C32529F-5E07-4B10-BFA6-F98F09AA86DB}"/>
    <cellStyle name="20% - Accent4 2 4 4 2 2 3" xfId="17868" xr:uid="{49ACAF93-B640-455C-B8F4-6E73FDE96999}"/>
    <cellStyle name="20% - Accent4 2 4 4 2 2 3 2" xfId="48736" xr:uid="{6C9D76A4-26EF-4B88-BA4F-1BA3614B89FB}"/>
    <cellStyle name="20% - Accent4 2 4 4 2 2 4" xfId="37788" xr:uid="{93B47A6A-CDD3-4141-A6A5-423ACF4BD0C1}"/>
    <cellStyle name="20% - Accent4 2 4 4 2 3" xfId="23437" xr:uid="{5E1F043E-22FA-4636-A1E9-2DC80F158812}"/>
    <cellStyle name="20% - Accent4 2 4 4 2 3 2" xfId="54265" xr:uid="{E8965F0E-101A-41C0-9C78-C10252806F2A}"/>
    <cellStyle name="20% - Accent4 2 4 4 2 4" xfId="12375" xr:uid="{11A09B72-3840-4FF6-91E1-DC7573C2102A}"/>
    <cellStyle name="20% - Accent4 2 4 4 2 4 2" xfId="43259" xr:uid="{199E0235-AEE6-49AD-9AC0-CC656A34F0E7}"/>
    <cellStyle name="20% - Accent4 2 4 4 2 5" xfId="33223" xr:uid="{B60C30F9-B5A1-4184-B641-79CA75EF1F68}"/>
    <cellStyle name="20% - Accent4 2 4 4 3" xfId="5047" xr:uid="{C8568573-DAFF-4CFE-999C-206BC966A4BC}"/>
    <cellStyle name="20% - Accent4 2 4 4 3 2" xfId="27065" xr:uid="{3BE20CF2-87E0-4DE8-851D-E2E10C11129C}"/>
    <cellStyle name="20% - Accent4 2 4 4 3 2 2" xfId="57893" xr:uid="{AC61AF2E-804C-46AE-AFF2-6C66ACA6C92A}"/>
    <cellStyle name="20% - Accent4 2 4 4 3 3" xfId="16018" xr:uid="{665C8F7A-59C2-4050-B8C8-3D98DEAA033D}"/>
    <cellStyle name="20% - Accent4 2 4 4 3 3 2" xfId="46886" xr:uid="{D05A20CB-F6E6-4305-AED9-49831336FE93}"/>
    <cellStyle name="20% - Accent4 2 4 4 3 4" xfId="35934" xr:uid="{E9A80D45-7011-4221-A496-EE294F97FB29}"/>
    <cellStyle name="20% - Accent4 2 4 4 4" xfId="21585" xr:uid="{2D21ED7A-1573-4475-9F9D-5394E4E97C1C}"/>
    <cellStyle name="20% - Accent4 2 4 4 4 2" xfId="52413" xr:uid="{D0ADAF76-6CAD-4D28-9103-2F420E09D8E1}"/>
    <cellStyle name="20% - Accent4 2 4 4 5" xfId="10521" xr:uid="{EF504BE6-4265-442E-93DF-DE5EF1E6266A}"/>
    <cellStyle name="20% - Accent4 2 4 4 5 2" xfId="41405" xr:uid="{BF86B248-EDEF-488C-B2A4-B81B1415DAF9}"/>
    <cellStyle name="20% - Accent4 2 4 4 6" xfId="31597" xr:uid="{DF209DB4-12C6-46C3-BC38-14E24766FD0C}"/>
    <cellStyle name="20% - Accent4 2 4 5" xfId="2023" xr:uid="{CAC3C4B8-8A10-4A19-8EB1-1A4636FC9D40}"/>
    <cellStyle name="20% - Accent4 2 4 5 2" xfId="6897" xr:uid="{EA564870-4F42-4297-9868-43C4666CC399}"/>
    <cellStyle name="20% - Accent4 2 4 5 2 2" xfId="28908" xr:uid="{D86FA95A-DAAC-442C-B615-2F25DA7E1729}"/>
    <cellStyle name="20% - Accent4 2 4 5 2 2 2" xfId="59736" xr:uid="{B7873027-8D42-436A-A9ED-4199E1CD28FC}"/>
    <cellStyle name="20% - Accent4 2 4 5 2 3" xfId="17861" xr:uid="{9E1E5B8A-E707-4240-BA0D-0FE02BFE1CF8}"/>
    <cellStyle name="20% - Accent4 2 4 5 2 3 2" xfId="48729" xr:uid="{1080E5D5-A5DE-4809-AFBE-A3C0269909E7}"/>
    <cellStyle name="20% - Accent4 2 4 5 2 4" xfId="37781" xr:uid="{E5453D31-E92F-4061-8BCF-2FBA131B4C77}"/>
    <cellStyle name="20% - Accent4 2 4 5 3" xfId="23430" xr:uid="{28932829-721D-45C7-841C-5CD3583D46AB}"/>
    <cellStyle name="20% - Accent4 2 4 5 3 2" xfId="54258" xr:uid="{7457F732-A218-418A-B6C9-70D5149B2F7C}"/>
    <cellStyle name="20% - Accent4 2 4 5 4" xfId="12368" xr:uid="{BEE84228-8D7F-430D-8934-917EC2EEFCBD}"/>
    <cellStyle name="20% - Accent4 2 4 5 4 2" xfId="43252" xr:uid="{52FFB363-E8E9-48A5-9E8D-6B8718153751}"/>
    <cellStyle name="20% - Accent4 2 4 5 5" xfId="32913" xr:uid="{5D1CD920-FD64-45D6-B0C8-48F701AE5259}"/>
    <cellStyle name="20% - Accent4 2 4 6" xfId="3687" xr:uid="{FF7204DE-FC43-4319-8A18-77F3CC1B3CE7}"/>
    <cellStyle name="20% - Accent4 2 4 6 2" xfId="25693" xr:uid="{413CC0FD-045C-421D-AECC-5B8382D2E625}"/>
    <cellStyle name="20% - Accent4 2 4 6 2 2" xfId="56521" xr:uid="{087D5FB5-CAE9-4F05-9D39-EB6BE42BA773}"/>
    <cellStyle name="20% - Accent4 2 4 6 3" xfId="14644" xr:uid="{E3B3F48D-44A9-489B-B418-D8E23927ED39}"/>
    <cellStyle name="20% - Accent4 2 4 6 3 2" xfId="45514" xr:uid="{FA7D356B-115B-4C35-946E-119F753F0FBD}"/>
    <cellStyle name="20% - Accent4 2 4 6 4" xfId="34574" xr:uid="{09EDA9A6-54B5-4EC9-B9A6-4F9D6D89BDDC}"/>
    <cellStyle name="20% - Accent4 2 4 7" xfId="20228" xr:uid="{0103759D-35CC-4239-A56D-CD32E114A0CA}"/>
    <cellStyle name="20% - Accent4 2 4 7 2" xfId="51056" xr:uid="{DE332F35-0038-4469-8B58-74254CD90B4D}"/>
    <cellStyle name="20% - Accent4 2 4 8" xfId="9161" xr:uid="{022E12C1-1E6D-4649-AF9B-26BD37959FF9}"/>
    <cellStyle name="20% - Accent4 2 4 8 2" xfId="40045" xr:uid="{7DDDE6E0-AEEB-4DDD-8785-4167CA060C7D}"/>
    <cellStyle name="20% - Accent4 2 4 9" xfId="31287" xr:uid="{EDB2585E-C55D-4728-AC16-39258707759F}"/>
    <cellStyle name="20% - Accent4 2 5" xfId="411" xr:uid="{DE5B7FC4-6B89-4ED2-9386-0AB6A4611781}"/>
    <cellStyle name="20% - Accent4 2 5 2" xfId="1565" xr:uid="{F69D39E7-A20A-400F-BBD9-BBE48B7D8841}"/>
    <cellStyle name="20% - Accent4 2 5 2 2" xfId="3196" xr:uid="{92F12BB0-F788-4E0A-BF8C-02154156E698}"/>
    <cellStyle name="20% - Accent4 2 5 2 2 2" xfId="6907" xr:uid="{AB079D9A-7B0C-4B46-9020-DE67C353CF5E}"/>
    <cellStyle name="20% - Accent4 2 5 2 2 2 2" xfId="17871" xr:uid="{E9E49EA3-0139-47BE-962A-721991890AC1}"/>
    <cellStyle name="20% - Accent4 2 5 2 2 2 2 2" xfId="28918" xr:uid="{E04BD328-7771-4599-B06E-9FF1E858C360}"/>
    <cellStyle name="20% - Accent4 2 5 2 2 2 2 2 2" xfId="59746" xr:uid="{D51C3410-2BE8-4F76-8B02-C7BDEDF6EC69}"/>
    <cellStyle name="20% - Accent4 2 5 2 2 2 2 3" xfId="48739" xr:uid="{7113DBEA-1B53-4352-8FEB-47375CECE068}"/>
    <cellStyle name="20% - Accent4 2 5 2 2 2 3" xfId="23440" xr:uid="{47D35FEE-CAEE-43BC-A082-68A95B2E987E}"/>
    <cellStyle name="20% - Accent4 2 5 2 2 2 3 2" xfId="54268" xr:uid="{09ECE956-83A6-4CDA-9C0B-FF70CA19CF1D}"/>
    <cellStyle name="20% - Accent4 2 5 2 2 2 4" xfId="12378" xr:uid="{D20D71CA-A75C-40E0-A635-494D7E24F443}"/>
    <cellStyle name="20% - Accent4 2 5 2 2 2 4 2" xfId="43262" xr:uid="{3A8B3984-92FB-4E37-8B8E-0D974AB28032}"/>
    <cellStyle name="20% - Accent4 2 5 2 2 2 5" xfId="37791" xr:uid="{B2A0B7BC-D071-4BA6-BBB7-DBB311C8DDB6}"/>
    <cellStyle name="20% - Accent4 2 5 2 2 3" xfId="5909" xr:uid="{951FF5E8-E857-4175-BFF2-0B87BB13A0E2}"/>
    <cellStyle name="20% - Accent4 2 5 2 2 3 2" xfId="27927" xr:uid="{3C8A4AEC-FEEA-4D54-A258-84BA756C069C}"/>
    <cellStyle name="20% - Accent4 2 5 2 2 3 2 2" xfId="58755" xr:uid="{D25FE739-2990-41D4-A557-D6F42ADF0CB2}"/>
    <cellStyle name="20% - Accent4 2 5 2 2 3 3" xfId="16880" xr:uid="{65BB19CD-5681-4BF7-8D51-F306C441CB63}"/>
    <cellStyle name="20% - Accent4 2 5 2 2 3 3 2" xfId="47748" xr:uid="{42640953-9A10-42F8-8207-C4A29CEB2B25}"/>
    <cellStyle name="20% - Accent4 2 5 2 2 3 4" xfId="36796" xr:uid="{06FDC956-F279-45A1-81FA-0C4C34C67924}"/>
    <cellStyle name="20% - Accent4 2 5 2 2 4" xfId="22447" xr:uid="{2D3FBABD-DBD1-4A99-AB37-976D1E97793B}"/>
    <cellStyle name="20% - Accent4 2 5 2 2 4 2" xfId="53275" xr:uid="{97798DEC-6D6D-4BF7-A72B-051A69335B01}"/>
    <cellStyle name="20% - Accent4 2 5 2 2 5" xfId="11383" xr:uid="{A5990CA7-089A-4AEB-A5BC-B52E970D0B34}"/>
    <cellStyle name="20% - Accent4 2 5 2 2 5 2" xfId="42267" xr:uid="{6AC2F7A1-FF03-4B3C-A41F-C5C13AD49615}"/>
    <cellStyle name="20% - Accent4 2 5 2 2 6" xfId="34085" xr:uid="{937EFA23-50CF-4766-816C-B888550F2AF0}"/>
    <cellStyle name="20% - Accent4 2 5 2 3" xfId="6906" xr:uid="{C9C1C380-9FDF-4048-B2B4-4DAEABC081BB}"/>
    <cellStyle name="20% - Accent4 2 5 2 3 2" xfId="17870" xr:uid="{32021128-B376-478F-86D8-C501275BC725}"/>
    <cellStyle name="20% - Accent4 2 5 2 3 2 2" xfId="28917" xr:uid="{4D68CA50-E3C5-40E9-BD07-1D5D8597F96E}"/>
    <cellStyle name="20% - Accent4 2 5 2 3 2 2 2" xfId="59745" xr:uid="{91115B56-ED91-4A7A-937F-40FA74B6D487}"/>
    <cellStyle name="20% - Accent4 2 5 2 3 2 3" xfId="48738" xr:uid="{42B7CA7B-B66A-4435-8467-442D213DC97C}"/>
    <cellStyle name="20% - Accent4 2 5 2 3 3" xfId="23439" xr:uid="{984E9922-6512-4DEC-8CE5-651535274BE4}"/>
    <cellStyle name="20% - Accent4 2 5 2 3 3 2" xfId="54267" xr:uid="{7EEB1D57-2580-4B11-9566-2FE870EB2581}"/>
    <cellStyle name="20% - Accent4 2 5 2 3 4" xfId="12377" xr:uid="{C8AE7723-FBE8-454B-945A-F1672181184A}"/>
    <cellStyle name="20% - Accent4 2 5 2 3 4 2" xfId="43261" xr:uid="{8F3A42C8-663C-4CEE-A232-F52255C9A36E}"/>
    <cellStyle name="20% - Accent4 2 5 2 3 5" xfId="37790" xr:uid="{F66D30FF-00B9-43A1-B5EC-3CB31B0A518E}"/>
    <cellStyle name="20% - Accent4 2 5 2 4" xfId="4549" xr:uid="{10ABDE35-6853-4227-B102-B7A8E2808C37}"/>
    <cellStyle name="20% - Accent4 2 5 2 4 2" xfId="26567" xr:uid="{BC874DD5-C5A7-4A21-89FE-A0F63ED69946}"/>
    <cellStyle name="20% - Accent4 2 5 2 4 2 2" xfId="57395" xr:uid="{8C6B00B6-7DFE-4DE3-A341-F6A4F8B8C976}"/>
    <cellStyle name="20% - Accent4 2 5 2 4 3" xfId="15519" xr:uid="{184AD615-07C4-4F15-9520-664C3727D80F}"/>
    <cellStyle name="20% - Accent4 2 5 2 4 3 2" xfId="46388" xr:uid="{0DB18C37-5C82-49EC-A47A-FF9F13094556}"/>
    <cellStyle name="20% - Accent4 2 5 2 4 4" xfId="35436" xr:uid="{610D7985-AB80-4E3D-AAB0-7366DEC34D82}"/>
    <cellStyle name="20% - Accent4 2 5 2 5" xfId="21087" xr:uid="{73C64E19-E3F1-42E1-B69D-E62F0708A1CE}"/>
    <cellStyle name="20% - Accent4 2 5 2 5 2" xfId="51915" xr:uid="{D1BA4035-4BBA-4025-ADC4-ABE192C8C1BE}"/>
    <cellStyle name="20% - Accent4 2 5 2 6" xfId="10023" xr:uid="{3744E8C8-55B7-45B4-A326-9E0F5C1684DA}"/>
    <cellStyle name="20% - Accent4 2 5 2 6 2" xfId="40907" xr:uid="{0FDE5C1E-7D48-4C08-B4C0-5164F69F3D29}"/>
    <cellStyle name="20% - Accent4 2 5 2 7" xfId="32458" xr:uid="{0FAA2DD2-C56A-4C1A-A4C0-4B042AD62191}"/>
    <cellStyle name="20% - Accent4 2 5 3" xfId="842" xr:uid="{3DA62E50-DCC3-4B70-905D-EA6A21FAC094}"/>
    <cellStyle name="20% - Accent4 2 5 3 2" xfId="2516" xr:uid="{B3872758-2F86-453B-8831-55E3AD30CBB2}"/>
    <cellStyle name="20% - Accent4 2 5 3 2 2" xfId="6908" xr:uid="{12711E9E-DAD0-4E5B-9294-E9379C249D81}"/>
    <cellStyle name="20% - Accent4 2 5 3 2 2 2" xfId="28919" xr:uid="{B0D87E19-AE5D-4490-BBAD-794AE5E98DF4}"/>
    <cellStyle name="20% - Accent4 2 5 3 2 2 2 2" xfId="59747" xr:uid="{235964C6-163A-4BC1-B488-50FD91843ADC}"/>
    <cellStyle name="20% - Accent4 2 5 3 2 2 3" xfId="17872" xr:uid="{8BE9DD81-C202-4FBB-AE2F-F76A7553B9A2}"/>
    <cellStyle name="20% - Accent4 2 5 3 2 2 3 2" xfId="48740" xr:uid="{7C1706D8-5635-42C9-ADDC-BEE42EDA1325}"/>
    <cellStyle name="20% - Accent4 2 5 3 2 2 4" xfId="37792" xr:uid="{3059704C-F7F7-4FF6-8782-01A69D06A3EF}"/>
    <cellStyle name="20% - Accent4 2 5 3 2 3" xfId="23441" xr:uid="{0FD7BEB9-99CD-4F68-A03C-D909B2E02CF3}"/>
    <cellStyle name="20% - Accent4 2 5 3 2 3 2" xfId="54269" xr:uid="{0D0A4E28-7BA0-4B94-9E4F-4D60AB69B4EC}"/>
    <cellStyle name="20% - Accent4 2 5 3 2 4" xfId="12379" xr:uid="{EAA2DA06-FA3B-4E11-8716-6C610488E36A}"/>
    <cellStyle name="20% - Accent4 2 5 3 2 4 2" xfId="43263" xr:uid="{2B36684E-8D81-44FF-A030-266296A8D628}"/>
    <cellStyle name="20% - Accent4 2 5 3 2 5" xfId="33405" xr:uid="{0EF15FFE-8F28-46D6-AE27-6A185D94B34E}"/>
    <cellStyle name="20% - Accent4 2 5 3 3" xfId="5229" xr:uid="{607587BE-4B62-4A08-B825-3D902FCB6AE3}"/>
    <cellStyle name="20% - Accent4 2 5 3 3 2" xfId="27247" xr:uid="{C5D14618-EAAB-4755-BF8B-F20F82650892}"/>
    <cellStyle name="20% - Accent4 2 5 3 3 2 2" xfId="58075" xr:uid="{E203F7EA-696A-44E9-9810-DF697A519626}"/>
    <cellStyle name="20% - Accent4 2 5 3 3 3" xfId="16200" xr:uid="{6ED365C5-6B3F-46F0-BFCF-78B6D2C7E635}"/>
    <cellStyle name="20% - Accent4 2 5 3 3 3 2" xfId="47068" xr:uid="{A3E1C930-7C3C-4A45-8289-D0BB4CCCD197}"/>
    <cellStyle name="20% - Accent4 2 5 3 3 4" xfId="36116" xr:uid="{63682037-392B-4EAE-9748-43560EAB3DA5}"/>
    <cellStyle name="20% - Accent4 2 5 3 4" xfId="21767" xr:uid="{84E41D01-2A57-420E-8E43-AAFF8FBC3112}"/>
    <cellStyle name="20% - Accent4 2 5 3 4 2" xfId="52595" xr:uid="{7F2FE94F-6204-4C48-B2A7-E8E55EDCB302}"/>
    <cellStyle name="20% - Accent4 2 5 3 5" xfId="10703" xr:uid="{2E9DEF70-9281-4B84-97B1-6CFF44777C13}"/>
    <cellStyle name="20% - Accent4 2 5 3 5 2" xfId="41587" xr:uid="{DDD10A6E-4DEC-4463-A86A-C8AE12009E11}"/>
    <cellStyle name="20% - Accent4 2 5 3 6" xfId="31779" xr:uid="{C27A0546-85A1-48EC-A3F4-1AAEAE619230}"/>
    <cellStyle name="20% - Accent4 2 5 4" xfId="2147" xr:uid="{A4D237FA-F8F8-49DA-A7DF-E63E890376A5}"/>
    <cellStyle name="20% - Accent4 2 5 4 2" xfId="6905" xr:uid="{57154216-5107-4E1A-A923-BE0294615AA9}"/>
    <cellStyle name="20% - Accent4 2 5 4 2 2" xfId="28916" xr:uid="{FC74BA78-BEBB-43FD-9893-13E81162B698}"/>
    <cellStyle name="20% - Accent4 2 5 4 2 2 2" xfId="59744" xr:uid="{9C1AEE57-0B03-41A0-94C2-6B0E583179AD}"/>
    <cellStyle name="20% - Accent4 2 5 4 2 3" xfId="17869" xr:uid="{7EF89042-B7D7-48B4-AD36-5CF04781737D}"/>
    <cellStyle name="20% - Accent4 2 5 4 2 3 2" xfId="48737" xr:uid="{6B90C306-F95E-4F27-96CD-50EBDF6DAD08}"/>
    <cellStyle name="20% - Accent4 2 5 4 2 4" xfId="37789" xr:uid="{2E733E3C-5206-4BE9-A65C-DC2E32C9C1E9}"/>
    <cellStyle name="20% - Accent4 2 5 4 3" xfId="23438" xr:uid="{5679D2FE-80E8-427B-8B69-1276A0575320}"/>
    <cellStyle name="20% - Accent4 2 5 4 3 2" xfId="54266" xr:uid="{BBDC6A33-90EC-4BB8-8E20-E77D8F811B31}"/>
    <cellStyle name="20% - Accent4 2 5 4 4" xfId="12376" xr:uid="{166A2C0D-FB3D-4E26-B6EF-3B06BA6DEED1}"/>
    <cellStyle name="20% - Accent4 2 5 4 4 2" xfId="43260" xr:uid="{810998C0-424B-4B17-8497-B68E8D04235D}"/>
    <cellStyle name="20% - Accent4 2 5 4 5" xfId="33037" xr:uid="{50751105-4B82-41BA-B025-8A0513776098}"/>
    <cellStyle name="20% - Accent4 2 5 5" xfId="3869" xr:uid="{8463AD5B-B2DA-4D36-82FC-C60A1632F66C}"/>
    <cellStyle name="20% - Accent4 2 5 5 2" xfId="25887" xr:uid="{9514D7F6-D207-4BDC-AB9C-DA14379922DD}"/>
    <cellStyle name="20% - Accent4 2 5 5 2 2" xfId="56715" xr:uid="{892AB604-D6BF-424B-8E0A-E79B785540C4}"/>
    <cellStyle name="20% - Accent4 2 5 5 3" xfId="14839" xr:uid="{AD2FAD54-8504-4585-A7E8-3BA6CC862273}"/>
    <cellStyle name="20% - Accent4 2 5 5 3 2" xfId="45708" xr:uid="{62D81AAF-13C5-436D-B5FE-A762E988D900}"/>
    <cellStyle name="20% - Accent4 2 5 5 4" xfId="34756" xr:uid="{63FCAF45-5C61-4E9A-AF8B-CE359B1A5104}"/>
    <cellStyle name="20% - Accent4 2 5 6" xfId="20409" xr:uid="{FBDB295F-EC35-4B29-BA09-24D897997A7C}"/>
    <cellStyle name="20% - Accent4 2 5 6 2" xfId="51237" xr:uid="{A8FE273A-9C43-4581-836A-895A6083C37C}"/>
    <cellStyle name="20% - Accent4 2 5 7" xfId="9343" xr:uid="{259153EF-D5D3-4C62-9895-D16E43312019}"/>
    <cellStyle name="20% - Accent4 2 5 7 2" xfId="40227" xr:uid="{C1AD6108-B89B-4879-B609-100E05E6F1C2}"/>
    <cellStyle name="20% - Accent4 2 5 8" xfId="31411" xr:uid="{322AA2DC-91D7-4F47-BF0A-40D5812D9B7B}"/>
    <cellStyle name="20% - Accent4 2 6" xfId="1245" xr:uid="{ABB0610B-243B-4A9E-A17B-02907B29DD01}"/>
    <cellStyle name="20% - Accent4 2 6 2" xfId="2877" xr:uid="{448894B3-CBA1-4C03-80F7-B2F00E158406}"/>
    <cellStyle name="20% - Accent4 2 6 2 2" xfId="6910" xr:uid="{FE85EFFD-02B1-4D41-8329-60B399789B51}"/>
    <cellStyle name="20% - Accent4 2 6 2 2 2" xfId="17874" xr:uid="{78F98E1D-A363-4D7A-AA68-88AA4CE92608}"/>
    <cellStyle name="20% - Accent4 2 6 2 2 2 2" xfId="28921" xr:uid="{DF8AC45C-4561-42D7-92D6-BF698F161D35}"/>
    <cellStyle name="20% - Accent4 2 6 2 2 2 2 2" xfId="59749" xr:uid="{1CD12512-B0E5-4F59-9770-F67BD9AF965F}"/>
    <cellStyle name="20% - Accent4 2 6 2 2 2 3" xfId="48742" xr:uid="{37B0D26F-A22C-4252-9467-6236B1E60F1A}"/>
    <cellStyle name="20% - Accent4 2 6 2 2 3" xfId="23443" xr:uid="{2FF3D58D-05FD-4245-8FE3-3789349733B7}"/>
    <cellStyle name="20% - Accent4 2 6 2 2 3 2" xfId="54271" xr:uid="{41BFC4D4-DA81-4CB4-9766-817D5611B712}"/>
    <cellStyle name="20% - Accent4 2 6 2 2 4" xfId="12381" xr:uid="{F40AFC38-8279-4C48-8E4F-2C4DE9C1B9F5}"/>
    <cellStyle name="20% - Accent4 2 6 2 2 4 2" xfId="43265" xr:uid="{08D2CDC6-CFDE-4299-B93D-E0BFF5862F69}"/>
    <cellStyle name="20% - Accent4 2 6 2 2 5" xfId="37794" xr:uid="{C5C5C1DA-CDB8-4A52-8BA9-E94D0889DFC3}"/>
    <cellStyle name="20% - Accent4 2 6 2 3" xfId="5590" xr:uid="{96B20538-3823-4316-9973-67ECB9DE5155}"/>
    <cellStyle name="20% - Accent4 2 6 2 3 2" xfId="27608" xr:uid="{06A90E64-0202-4026-9C8C-55267635F018}"/>
    <cellStyle name="20% - Accent4 2 6 2 3 2 2" xfId="58436" xr:uid="{C64E20B5-7776-41A6-BFA8-41AAC7E40F4B}"/>
    <cellStyle name="20% - Accent4 2 6 2 3 3" xfId="16561" xr:uid="{92A51ABE-2CA0-4D8F-84BB-3977006B6266}"/>
    <cellStyle name="20% - Accent4 2 6 2 3 3 2" xfId="47429" xr:uid="{E8B0CE5B-5FC2-4DDA-AF92-F2E5CC13DEEA}"/>
    <cellStyle name="20% - Accent4 2 6 2 3 4" xfId="36477" xr:uid="{459DC668-8D1C-498B-B33A-D5574FD6DDDA}"/>
    <cellStyle name="20% - Accent4 2 6 2 4" xfId="22128" xr:uid="{6F7B7853-76C5-4522-91BB-92A8F48727E6}"/>
    <cellStyle name="20% - Accent4 2 6 2 4 2" xfId="52956" xr:uid="{13FC1109-EB3F-4516-A145-5CE9F4474615}"/>
    <cellStyle name="20% - Accent4 2 6 2 5" xfId="11064" xr:uid="{B7396FC0-6AAF-41AD-AB46-B0AA201EA72E}"/>
    <cellStyle name="20% - Accent4 2 6 2 5 2" xfId="41948" xr:uid="{4C5B678E-52BC-4BB7-A4CF-B5951A0671F3}"/>
    <cellStyle name="20% - Accent4 2 6 2 6" xfId="33766" xr:uid="{A94FBD48-A15B-4BDE-AD94-1A1ADC5F94BE}"/>
    <cellStyle name="20% - Accent4 2 6 3" xfId="6909" xr:uid="{2FC1EEB7-21CF-43E1-ADCF-9C924958FAED}"/>
    <cellStyle name="20% - Accent4 2 6 3 2" xfId="17873" xr:uid="{467E60E8-EA3D-4225-97FB-BC86AF429849}"/>
    <cellStyle name="20% - Accent4 2 6 3 2 2" xfId="28920" xr:uid="{DE4CBE2A-860B-406A-9F4A-637326D8B5F0}"/>
    <cellStyle name="20% - Accent4 2 6 3 2 2 2" xfId="59748" xr:uid="{EBE4D427-D1BC-46E1-8F69-9FCCFF21CEE7}"/>
    <cellStyle name="20% - Accent4 2 6 3 2 3" xfId="48741" xr:uid="{FC6E5A8A-3A11-46B6-B6E5-4A853ECDB18D}"/>
    <cellStyle name="20% - Accent4 2 6 3 3" xfId="23442" xr:uid="{961A984E-44A9-4953-9EFA-A83FC9F07F58}"/>
    <cellStyle name="20% - Accent4 2 6 3 3 2" xfId="54270" xr:uid="{034EF44A-072A-4139-9653-30C994C5D324}"/>
    <cellStyle name="20% - Accent4 2 6 3 4" xfId="12380" xr:uid="{BFB14AFA-D3D5-4D51-8DE1-977F34F491E5}"/>
    <cellStyle name="20% - Accent4 2 6 3 4 2" xfId="43264" xr:uid="{4E54978A-66B7-4463-9569-6F57357CCF15}"/>
    <cellStyle name="20% - Accent4 2 6 3 5" xfId="37793" xr:uid="{CF70EEAF-3DAD-4956-A073-513837052BEA}"/>
    <cellStyle name="20% - Accent4 2 6 4" xfId="4230" xr:uid="{31A06EED-3937-469B-A767-04D7594888DB}"/>
    <cellStyle name="20% - Accent4 2 6 4 2" xfId="26248" xr:uid="{8032EDAA-8575-406F-A8D2-3103FA78ACF2}"/>
    <cellStyle name="20% - Accent4 2 6 4 2 2" xfId="57076" xr:uid="{7B03E2CF-699C-4176-ADA5-A232465C0CBB}"/>
    <cellStyle name="20% - Accent4 2 6 4 3" xfId="15200" xr:uid="{43527C1C-3570-437D-BBD9-859DB90A936F}"/>
    <cellStyle name="20% - Accent4 2 6 4 3 2" xfId="46069" xr:uid="{D7E868D6-DFD1-44B1-93D9-CFD87806876D}"/>
    <cellStyle name="20% - Accent4 2 6 4 4" xfId="35117" xr:uid="{B6648786-812F-4BDF-B564-91BE05D04E17}"/>
    <cellStyle name="20% - Accent4 2 6 5" xfId="20768" xr:uid="{6B89F8AA-0561-4BEB-A073-2A68CF511671}"/>
    <cellStyle name="20% - Accent4 2 6 5 2" xfId="51596" xr:uid="{80016764-8860-43C5-BB74-0232B31FFE8E}"/>
    <cellStyle name="20% - Accent4 2 6 6" xfId="9704" xr:uid="{62EFB5D8-2914-4ADA-884F-4E6C3539EAA4}"/>
    <cellStyle name="20% - Accent4 2 6 6 2" xfId="40588" xr:uid="{9F4BA906-9812-4C05-9E9C-1A382BC7CD9E}"/>
    <cellStyle name="20% - Accent4 2 6 7" xfId="32139" xr:uid="{14DA6E9C-9ACD-4D87-8AC1-DB8143B095B7}"/>
    <cellStyle name="20% - Accent4 2 7" xfId="464" xr:uid="{CF07349D-9AD2-4C22-8034-B31BA429F581}"/>
    <cellStyle name="20% - Accent4 2 7 2" xfId="2197" xr:uid="{6EE87852-29BB-4171-BF9A-570E9041946E}"/>
    <cellStyle name="20% - Accent4 2 7 2 2" xfId="6911" xr:uid="{036E192E-9211-480D-995E-F193E2DA3608}"/>
    <cellStyle name="20% - Accent4 2 7 2 2 2" xfId="28922" xr:uid="{21CACC99-0BF4-4E73-A0E2-B2CD9B4111A5}"/>
    <cellStyle name="20% - Accent4 2 7 2 2 2 2" xfId="59750" xr:uid="{15A2680E-3639-46AD-9A59-ED12A73F70D6}"/>
    <cellStyle name="20% - Accent4 2 7 2 2 3" xfId="17875" xr:uid="{2B34965B-843F-4275-8EC3-FB38F2D89FC8}"/>
    <cellStyle name="20% - Accent4 2 7 2 2 3 2" xfId="48743" xr:uid="{89D4FEC3-26CE-4963-AB82-B11AFE549B86}"/>
    <cellStyle name="20% - Accent4 2 7 2 2 4" xfId="37795" xr:uid="{914012B8-E73C-4B6C-B5E8-D7A77CDA542E}"/>
    <cellStyle name="20% - Accent4 2 7 2 3" xfId="23444" xr:uid="{9878527C-E1EF-4AC3-9E53-BDAC001C1BAD}"/>
    <cellStyle name="20% - Accent4 2 7 2 3 2" xfId="54272" xr:uid="{C51872DC-E9EC-4CD3-B2F2-47F5A06C2948}"/>
    <cellStyle name="20% - Accent4 2 7 2 4" xfId="12382" xr:uid="{82BD5486-54AC-48AC-9BD1-253E55717FC1}"/>
    <cellStyle name="20% - Accent4 2 7 2 4 2" xfId="43266" xr:uid="{2C752FDE-3B9C-46F3-B257-D1EAC827FFAB}"/>
    <cellStyle name="20% - Accent4 2 7 2 5" xfId="33086" xr:uid="{329E8554-BE79-4900-9A83-19B3C409384A}"/>
    <cellStyle name="20% - Accent4 2 7 3" xfId="4910" xr:uid="{2863C972-FBB5-4914-B125-CB1808F64259}"/>
    <cellStyle name="20% - Accent4 2 7 3 2" xfId="26928" xr:uid="{9A7E9187-BE47-468D-99EE-6C04BC609AF2}"/>
    <cellStyle name="20% - Accent4 2 7 3 2 2" xfId="57756" xr:uid="{8022865D-A264-4619-A70A-F7F0B0B8B3C7}"/>
    <cellStyle name="20% - Accent4 2 7 3 3" xfId="15881" xr:uid="{7497F990-33A6-482D-92F9-754563DC12C8}"/>
    <cellStyle name="20% - Accent4 2 7 3 3 2" xfId="46749" xr:uid="{AD1DAF5B-F1E3-40B6-8898-622947BDA470}"/>
    <cellStyle name="20% - Accent4 2 7 3 4" xfId="35797" xr:uid="{52AFEDC6-D3D8-4B68-8259-1AE266139FFF}"/>
    <cellStyle name="20% - Accent4 2 7 4" xfId="21448" xr:uid="{3E725F69-4BC3-4E73-9ABF-66DA549C9B19}"/>
    <cellStyle name="20% - Accent4 2 7 4 2" xfId="52276" xr:uid="{5097A0C8-5F63-4A4E-992F-E05F431D8E8F}"/>
    <cellStyle name="20% - Accent4 2 7 5" xfId="10384" xr:uid="{FEA345C8-07D4-42D1-AD6D-B98809F1FEAD}"/>
    <cellStyle name="20% - Accent4 2 7 5 2" xfId="41268" xr:uid="{A7B8D5DF-D78A-4A79-88E4-9D73C2FC5993}"/>
    <cellStyle name="20% - Accent4 2 7 6" xfId="31460" xr:uid="{382C5467-0B67-44D3-96BB-B96FDBF4B1B9}"/>
    <cellStyle name="20% - Accent4 2 8" xfId="1919" xr:uid="{70B15C79-FD53-4F1E-8154-0C23625E37E3}"/>
    <cellStyle name="20% - Accent4 2 8 2" xfId="6848" xr:uid="{FC4720FD-0C75-4A6C-B00D-5765C588764D}"/>
    <cellStyle name="20% - Accent4 2 8 2 2" xfId="28859" xr:uid="{F4BE1050-BD47-4FBD-AD01-999297D90CFE}"/>
    <cellStyle name="20% - Accent4 2 8 2 2 2" xfId="59687" xr:uid="{8D53E361-9CCA-4C77-B988-F33FB025353E}"/>
    <cellStyle name="20% - Accent4 2 8 2 3" xfId="17812" xr:uid="{BD413417-ED98-4465-849E-77E4C39F2E05}"/>
    <cellStyle name="20% - Accent4 2 8 2 3 2" xfId="48680" xr:uid="{CE9F0464-4EE3-4096-906F-AEB86DCEEF88}"/>
    <cellStyle name="20% - Accent4 2 8 2 4" xfId="37732" xr:uid="{49022D71-582A-4BDA-A8DD-668E88D6C0E8}"/>
    <cellStyle name="20% - Accent4 2 8 3" xfId="23381" xr:uid="{8082BF6C-04B9-4E4F-B527-54B012BFF464}"/>
    <cellStyle name="20% - Accent4 2 8 3 2" xfId="54209" xr:uid="{ACCE333D-1884-4E10-B8E3-7112B1FB15AA}"/>
    <cellStyle name="20% - Accent4 2 8 4" xfId="12319" xr:uid="{D5375BF6-265A-4C1B-A308-9EEC04DB83D4}"/>
    <cellStyle name="20% - Accent4 2 8 4 2" xfId="43203" xr:uid="{DDB730A9-DF54-4669-BD77-56BD0F54D4C8}"/>
    <cellStyle name="20% - Accent4 2 8 5" xfId="32809" xr:uid="{BAF6C1DC-5C31-4B70-B645-5A8FAE38DF97}"/>
    <cellStyle name="20% - Accent4 2 9" xfId="3550" xr:uid="{7EEB0E5F-E72F-4D00-9363-8E94354302E5}"/>
    <cellStyle name="20% - Accent4 2 9 2" xfId="25556" xr:uid="{5C4C49E4-1AB7-42B0-8911-A89EDEA442C0}"/>
    <cellStyle name="20% - Accent4 2 9 2 2" xfId="56384" xr:uid="{E1198EBB-DF4A-42EF-923F-CC66A0388CE8}"/>
    <cellStyle name="20% - Accent4 2 9 3" xfId="14507" xr:uid="{A05BD5B6-78FF-43BE-864E-0D1C308AB70D}"/>
    <cellStyle name="20% - Accent4 2 9 3 2" xfId="45377" xr:uid="{EBA936A0-F45E-45AF-A766-62EEAA911C02}"/>
    <cellStyle name="20% - Accent4 2 9 4" xfId="34437" xr:uid="{97F455F2-E28A-4FB0-83D8-5E38A1B228E7}"/>
    <cellStyle name="20% - Accent4 20" xfId="6271" xr:uid="{F35FDDD1-6E5A-4A60-A5E8-FCA581524861}"/>
    <cellStyle name="20% - Accent4 20 2" xfId="6912" xr:uid="{8D586F03-B0A7-4A4E-8A51-AABBFFACE2A1}"/>
    <cellStyle name="20% - Accent4 20 2 2" xfId="17876" xr:uid="{951F2DCA-FBC8-4412-BAC3-F4FAC5F99CAE}"/>
    <cellStyle name="20% - Accent4 20 2 2 2" xfId="28923" xr:uid="{8F7178DF-1DBB-48C0-BEEA-29E002C8E021}"/>
    <cellStyle name="20% - Accent4 20 2 2 2 2" xfId="59751" xr:uid="{A30CE515-CBEC-4CFE-9B84-FCF421FC3C0F}"/>
    <cellStyle name="20% - Accent4 20 2 2 3" xfId="48744" xr:uid="{D1B7D7DE-8200-44E4-B369-84470BEF9F13}"/>
    <cellStyle name="20% - Accent4 20 2 3" xfId="23445" xr:uid="{F544FF68-0BBF-4977-8F2C-3D1E3A3B3BE3}"/>
    <cellStyle name="20% - Accent4 20 2 3 2" xfId="54273" xr:uid="{4E0F369D-994A-47E7-B1F8-0ED5B7CCEC9E}"/>
    <cellStyle name="20% - Accent4 20 2 4" xfId="12383" xr:uid="{7988199C-DEE8-4AA5-8D15-71DA5478D1D9}"/>
    <cellStyle name="20% - Accent4 20 2 4 2" xfId="43267" xr:uid="{9C480042-5329-4F9A-97EC-426168C97722}"/>
    <cellStyle name="20% - Accent4 20 2 5" xfId="37796" xr:uid="{37904ECA-22CE-4A53-8C88-E4319119C4FF}"/>
    <cellStyle name="20% - Accent4 20 3" xfId="17239" xr:uid="{C490E11C-9BF0-4FB6-A5D3-35D36F54EC7A}"/>
    <cellStyle name="20% - Accent4 20 3 2" xfId="28286" xr:uid="{93BBAD8B-82DA-4473-9399-0A904EF19177}"/>
    <cellStyle name="20% - Accent4 20 3 2 2" xfId="59114" xr:uid="{E8C6B149-648D-4002-9894-295412603783}"/>
    <cellStyle name="20% - Accent4 20 3 3" xfId="48107" xr:uid="{631CEF2E-2E16-4B1E-A0F8-CB24FFBA2041}"/>
    <cellStyle name="20% - Accent4 20 4" xfId="22804" xr:uid="{3988B955-724A-4BF8-B713-841A3AEB75A0}"/>
    <cellStyle name="20% - Accent4 20 4 2" xfId="53632" xr:uid="{F44ABF5C-6FD3-47D7-830A-BADE96D03883}"/>
    <cellStyle name="20% - Accent4 20 5" xfId="11742" xr:uid="{3DCF4730-F7CE-457A-BDBB-2ED29430C256}"/>
    <cellStyle name="20% - Accent4 20 5 2" xfId="42626" xr:uid="{627117BA-0C0E-4349-A513-2A26F9147B3B}"/>
    <cellStyle name="20% - Accent4 20 6" xfId="37155" xr:uid="{CCAB6AE8-54F8-47D3-AB62-58FFA5E4FFC1}"/>
    <cellStyle name="20% - Accent4 21" xfId="14809" xr:uid="{01207DC0-F0B8-4AF1-9321-1EF63A91416F}"/>
    <cellStyle name="20% - Accent4 21 2" xfId="25858" xr:uid="{5B39FA50-7483-458F-BBBD-EBE520501E9D}"/>
    <cellStyle name="20% - Accent4 21 2 2" xfId="56686" xr:uid="{288C2AC8-EC58-4BC9-BB23-80FEC34F5B3C}"/>
    <cellStyle name="20% - Accent4 21 3" xfId="45679" xr:uid="{61DC0FC9-2D64-45A1-8218-3CA93D375DBF}"/>
    <cellStyle name="20% - Accent4 22" xfId="19973" xr:uid="{1B2E1245-CBD4-4759-9A9E-CE6BB91265C3}"/>
    <cellStyle name="20% - Accent4 22 2" xfId="31020" xr:uid="{635EA8B7-1CF4-4C7D-AF55-7DA54EF1F4C9}"/>
    <cellStyle name="20% - Accent4 22 2 2" xfId="61848" xr:uid="{64AB3D03-0944-4558-A1A4-B623C109B0A8}"/>
    <cellStyle name="20% - Accent4 22 3" xfId="50841" xr:uid="{B267B18C-7F7C-46CF-B298-F8B6D8B980E4}"/>
    <cellStyle name="20% - Accent4 23" xfId="19987" xr:uid="{A3F3949C-4883-42D3-9917-653B52C6AF33}"/>
    <cellStyle name="20% - Accent4 23 2" xfId="31034" xr:uid="{908CD688-B573-4E76-962E-59FC6A2B57C2}"/>
    <cellStyle name="20% - Accent4 23 2 2" xfId="61862" xr:uid="{BD07F59C-5EDC-4D00-A216-8D5548D65CA8}"/>
    <cellStyle name="20% - Accent4 23 3" xfId="50855" xr:uid="{FD5EE61A-D53D-4FDF-8202-35F61AD8A2E3}"/>
    <cellStyle name="20% - Accent4 24" xfId="20001" xr:uid="{C508EAC4-3048-4E97-97A1-D2048CB65DA5}"/>
    <cellStyle name="20% - Accent4 24 2" xfId="31048" xr:uid="{FFBE9609-7276-4A91-9289-EB41344EA0D4}"/>
    <cellStyle name="20% - Accent4 24 2 2" xfId="61876" xr:uid="{1BCD9384-3122-427F-AB9A-ECF1B862E659}"/>
    <cellStyle name="20% - Accent4 24 3" xfId="50869" xr:uid="{7D27F015-2E8D-4860-AB53-FABE547A1375}"/>
    <cellStyle name="20% - Accent4 25" xfId="20015" xr:uid="{9CB0A333-1F80-4E63-B910-749F3FE1C230}"/>
    <cellStyle name="20% - Accent4 25 2" xfId="31061" xr:uid="{6A2FE978-DE10-41A7-B09E-8547ACA82C17}"/>
    <cellStyle name="20% - Accent4 25 2 2" xfId="61889" xr:uid="{B7592095-8DF5-4022-A14B-2778956046CF}"/>
    <cellStyle name="20% - Accent4 25 3" xfId="50883" xr:uid="{05381E1F-A3A6-410B-9BC9-7F85AE9C6A07}"/>
    <cellStyle name="20% - Accent4 26" xfId="20072" xr:uid="{1E6FF2F6-6F69-4405-A400-2045942C364E}"/>
    <cellStyle name="20% - Accent4 26 2" xfId="62540" xr:uid="{22D58EF5-15A9-4D16-B2BF-F3BB5B53382B}"/>
    <cellStyle name="20% - Accent4 27" xfId="20029" xr:uid="{C1CD2EE2-E2A1-4531-A26B-1166F403E8C9}"/>
    <cellStyle name="20% - Accent4 27 2" xfId="50897" xr:uid="{093D658A-DAE9-4AA3-8E8E-564B08D63580}"/>
    <cellStyle name="20% - Accent4 3" xfId="120" xr:uid="{000BD2F6-2943-4EC0-905A-F96DE04B52E4}"/>
    <cellStyle name="20% - Accent4 3 10" xfId="9054" xr:uid="{47E7C675-4BFE-4281-9897-CC3117F9260F}"/>
    <cellStyle name="20% - Accent4 3 10 2" xfId="39938" xr:uid="{52BEFF47-98FF-4545-98F6-42731AAACA0C}"/>
    <cellStyle name="20% - Accent4 3 11" xfId="31194" xr:uid="{F939F208-0FF4-492F-B400-E26572D9A571}"/>
    <cellStyle name="20% - Accent4 3 2" xfId="247" xr:uid="{7D3E548D-DF90-4813-8822-921E0BD6E429}"/>
    <cellStyle name="20% - Accent4 3 2 10" xfId="31247" xr:uid="{4F978C6A-AA06-4715-BCF3-65C139788DD9}"/>
    <cellStyle name="20% - Accent4 3 2 2" xfId="350" xr:uid="{A430664D-7293-495C-90E3-9E5BC2E14826}"/>
    <cellStyle name="20% - Accent4 3 2 2 2" xfId="1042" xr:uid="{8B4516BE-F084-4833-9436-FF581438A8AF}"/>
    <cellStyle name="20% - Accent4 3 2 2 2 2" xfId="1765" xr:uid="{63B8F5F3-146B-4475-8336-2298D174923F}"/>
    <cellStyle name="20% - Accent4 3 2 2 2 2 2" xfId="3396" xr:uid="{6D7F7228-8DED-4517-9566-13467F062873}"/>
    <cellStyle name="20% - Accent4 3 2 2 2 2 2 2" xfId="6918" xr:uid="{7CE8F45A-D820-429B-9F25-462DEA8076F9}"/>
    <cellStyle name="20% - Accent4 3 2 2 2 2 2 2 2" xfId="17882" xr:uid="{10A3FE42-69FF-49FE-9229-00AA70147AC7}"/>
    <cellStyle name="20% - Accent4 3 2 2 2 2 2 2 2 2" xfId="28929" xr:uid="{7D87B5BC-DCDC-4EE8-9898-693B14A7EF4E}"/>
    <cellStyle name="20% - Accent4 3 2 2 2 2 2 2 2 2 2" xfId="59757" xr:uid="{6C0630F6-F452-4A38-B2F5-D364E036D0E3}"/>
    <cellStyle name="20% - Accent4 3 2 2 2 2 2 2 2 3" xfId="48750" xr:uid="{17BEE422-131D-446B-A4D5-858BB772BD57}"/>
    <cellStyle name="20% - Accent4 3 2 2 2 2 2 2 3" xfId="23451" xr:uid="{CA807AA2-2CB2-4C7C-89C5-00EE6676B828}"/>
    <cellStyle name="20% - Accent4 3 2 2 2 2 2 2 3 2" xfId="54279" xr:uid="{9273918B-CA47-4DF8-B525-16A4C5666B71}"/>
    <cellStyle name="20% - Accent4 3 2 2 2 2 2 2 4" xfId="12389" xr:uid="{05DF688A-5766-4FDC-B486-695756D0481C}"/>
    <cellStyle name="20% - Accent4 3 2 2 2 2 2 2 4 2" xfId="43273" xr:uid="{C948247D-9403-4626-818E-7FF901C99235}"/>
    <cellStyle name="20% - Accent4 3 2 2 2 2 2 2 5" xfId="37802" xr:uid="{BA8D9BB3-A9F0-4926-BA03-824C6A82866D}"/>
    <cellStyle name="20% - Accent4 3 2 2 2 2 2 3" xfId="6109" xr:uid="{521D9EAF-4958-411E-87F5-7598DB6F7155}"/>
    <cellStyle name="20% - Accent4 3 2 2 2 2 2 3 2" xfId="28127" xr:uid="{FB3AB381-C66C-48C7-9D26-0B5DA816AD0D}"/>
    <cellStyle name="20% - Accent4 3 2 2 2 2 2 3 2 2" xfId="58955" xr:uid="{62DA7659-6E83-447C-B594-92FF44FFB92F}"/>
    <cellStyle name="20% - Accent4 3 2 2 2 2 2 3 3" xfId="17080" xr:uid="{4FD54EDB-C6C1-4DA0-B5A8-29BB6507A985}"/>
    <cellStyle name="20% - Accent4 3 2 2 2 2 2 3 3 2" xfId="47948" xr:uid="{D35E6539-758D-42DF-8C12-FD41EF8F8D61}"/>
    <cellStyle name="20% - Accent4 3 2 2 2 2 2 3 4" xfId="36996" xr:uid="{76A66654-D6D3-4B7D-8E53-C1054DC5639D}"/>
    <cellStyle name="20% - Accent4 3 2 2 2 2 2 4" xfId="22647" xr:uid="{B670D621-9F24-44F0-AB17-F1CF9C919FDA}"/>
    <cellStyle name="20% - Accent4 3 2 2 2 2 2 4 2" xfId="53475" xr:uid="{85CBD1E6-298A-49A0-B557-E187EEDF11DB}"/>
    <cellStyle name="20% - Accent4 3 2 2 2 2 2 5" xfId="11583" xr:uid="{AFC9FE94-3C9A-45E0-A8AC-AFEC23136287}"/>
    <cellStyle name="20% - Accent4 3 2 2 2 2 2 5 2" xfId="42467" xr:uid="{FEA4CB8D-11E2-4F43-AC20-A477F5D5C889}"/>
    <cellStyle name="20% - Accent4 3 2 2 2 2 2 6" xfId="34285" xr:uid="{A7704975-2BB0-4C57-806E-9546BA67089A}"/>
    <cellStyle name="20% - Accent4 3 2 2 2 2 3" xfId="6917" xr:uid="{AB15550B-53FF-432A-A5FA-7735F47D4E45}"/>
    <cellStyle name="20% - Accent4 3 2 2 2 2 3 2" xfId="17881" xr:uid="{A701E250-E0BE-4408-9574-3974B5FAFB80}"/>
    <cellStyle name="20% - Accent4 3 2 2 2 2 3 2 2" xfId="28928" xr:uid="{BD6E2DE2-E49C-4CC3-BB11-0E30A40A8B57}"/>
    <cellStyle name="20% - Accent4 3 2 2 2 2 3 2 2 2" xfId="59756" xr:uid="{50617D69-3F4E-4984-A9D5-41FDA81BFB0A}"/>
    <cellStyle name="20% - Accent4 3 2 2 2 2 3 2 3" xfId="48749" xr:uid="{568C5530-EB23-484A-A1A6-5596D5C4D57F}"/>
    <cellStyle name="20% - Accent4 3 2 2 2 2 3 3" xfId="23450" xr:uid="{B3E8776A-7F18-47F2-A508-68FB3C80165F}"/>
    <cellStyle name="20% - Accent4 3 2 2 2 2 3 3 2" xfId="54278" xr:uid="{3B248C52-FBAB-49C7-9738-940D28470F54}"/>
    <cellStyle name="20% - Accent4 3 2 2 2 2 3 4" xfId="12388" xr:uid="{4477CCDA-4909-4C29-949A-227994B388E2}"/>
    <cellStyle name="20% - Accent4 3 2 2 2 2 3 4 2" xfId="43272" xr:uid="{8EDBA6A3-8F25-4874-B2D2-A23956E33049}"/>
    <cellStyle name="20% - Accent4 3 2 2 2 2 3 5" xfId="37801" xr:uid="{0C5B7F0E-9FC0-4D5F-BDFD-6E07C028F4FB}"/>
    <cellStyle name="20% - Accent4 3 2 2 2 2 4" xfId="4749" xr:uid="{2B17B638-BDBC-4C52-824F-7F0B7467D030}"/>
    <cellStyle name="20% - Accent4 3 2 2 2 2 4 2" xfId="26767" xr:uid="{89F50950-C16B-4F15-B688-7FB8000F8B2A}"/>
    <cellStyle name="20% - Accent4 3 2 2 2 2 4 2 2" xfId="57595" xr:uid="{1B277E24-FC94-48B7-9EB6-AA4047C94F62}"/>
    <cellStyle name="20% - Accent4 3 2 2 2 2 4 3" xfId="15719" xr:uid="{D5E878CB-1FF2-48F6-A7F9-450CCC347A70}"/>
    <cellStyle name="20% - Accent4 3 2 2 2 2 4 3 2" xfId="46588" xr:uid="{A750E150-66A1-40CC-A975-6962B9106C31}"/>
    <cellStyle name="20% - Accent4 3 2 2 2 2 4 4" xfId="35636" xr:uid="{2E973F64-D5B3-4ADD-9D78-10732B8DE5DC}"/>
    <cellStyle name="20% - Accent4 3 2 2 2 2 5" xfId="21287" xr:uid="{11896D64-CF78-41B5-9881-8864017E2ADB}"/>
    <cellStyle name="20% - Accent4 3 2 2 2 2 5 2" xfId="52115" xr:uid="{6F96303E-E568-44B0-8C7E-BCCCA9E13948}"/>
    <cellStyle name="20% - Accent4 3 2 2 2 2 6" xfId="10223" xr:uid="{7F539339-F5FF-447D-9E00-092B7C43283E}"/>
    <cellStyle name="20% - Accent4 3 2 2 2 2 6 2" xfId="41107" xr:uid="{9BC9167A-91EB-48CE-B137-4ABD8E5EFB47}"/>
    <cellStyle name="20% - Accent4 3 2 2 2 2 7" xfId="32658" xr:uid="{62C30058-0DDE-4EA5-B96D-555202CEB317}"/>
    <cellStyle name="20% - Accent4 3 2 2 2 3" xfId="2716" xr:uid="{24DE2340-6936-4912-B589-020678A62724}"/>
    <cellStyle name="20% - Accent4 3 2 2 2 3 2" xfId="6919" xr:uid="{47FC2570-7966-4DEB-AB40-F492D9002209}"/>
    <cellStyle name="20% - Accent4 3 2 2 2 3 2 2" xfId="17883" xr:uid="{ED0746D9-66E1-4C7E-AFE3-2BB600D5E5D7}"/>
    <cellStyle name="20% - Accent4 3 2 2 2 3 2 2 2" xfId="28930" xr:uid="{B006350F-9C90-476D-AE8A-C4DEA53782E3}"/>
    <cellStyle name="20% - Accent4 3 2 2 2 3 2 2 2 2" xfId="59758" xr:uid="{00866D9B-4C27-4368-B373-83CA62D7D213}"/>
    <cellStyle name="20% - Accent4 3 2 2 2 3 2 2 3" xfId="48751" xr:uid="{37DC2530-BEEE-4C31-93BF-70D0749EB88C}"/>
    <cellStyle name="20% - Accent4 3 2 2 2 3 2 3" xfId="23452" xr:uid="{DA4D52A4-B9F9-46D1-871C-B6730BE35719}"/>
    <cellStyle name="20% - Accent4 3 2 2 2 3 2 3 2" xfId="54280" xr:uid="{B630750E-7F5F-4EDC-87BE-0D453E504ADD}"/>
    <cellStyle name="20% - Accent4 3 2 2 2 3 2 4" xfId="12390" xr:uid="{7A7EB99A-96FB-451D-8BE0-BEBD3F72A9B4}"/>
    <cellStyle name="20% - Accent4 3 2 2 2 3 2 4 2" xfId="43274" xr:uid="{32F3426D-51CC-4166-9630-D0E7198832BB}"/>
    <cellStyle name="20% - Accent4 3 2 2 2 3 2 5" xfId="37803" xr:uid="{BEF2858C-313C-433C-B569-BD28DC290BB8}"/>
    <cellStyle name="20% - Accent4 3 2 2 2 3 3" xfId="5429" xr:uid="{2BB1DAB2-B765-4F01-86F6-9DD244391A89}"/>
    <cellStyle name="20% - Accent4 3 2 2 2 3 3 2" xfId="27447" xr:uid="{55BB34FB-BFA5-4B90-8D60-942195FEC6C4}"/>
    <cellStyle name="20% - Accent4 3 2 2 2 3 3 2 2" xfId="58275" xr:uid="{74DE6D49-1949-4BCD-A285-F917805597F8}"/>
    <cellStyle name="20% - Accent4 3 2 2 2 3 3 3" xfId="16400" xr:uid="{7A4BB36B-1990-42D8-AF88-09D64F1E5D5B}"/>
    <cellStyle name="20% - Accent4 3 2 2 2 3 3 3 2" xfId="47268" xr:uid="{F765B907-DA8B-459E-9419-4C5124E3478B}"/>
    <cellStyle name="20% - Accent4 3 2 2 2 3 3 4" xfId="36316" xr:uid="{6B0019AB-DA67-492A-8B6D-F505EAF80809}"/>
    <cellStyle name="20% - Accent4 3 2 2 2 3 4" xfId="21967" xr:uid="{6245318E-F7F4-4223-ADAC-9B30B169B951}"/>
    <cellStyle name="20% - Accent4 3 2 2 2 3 4 2" xfId="52795" xr:uid="{CE97577B-CABE-4A39-857E-BFDF825868C0}"/>
    <cellStyle name="20% - Accent4 3 2 2 2 3 5" xfId="10903" xr:uid="{9D55D4A0-6D87-4BBC-B46A-EEBBC8B2EA41}"/>
    <cellStyle name="20% - Accent4 3 2 2 2 3 5 2" xfId="41787" xr:uid="{9B0611F9-4F02-4FA5-B3F0-0D6C8E6C40A1}"/>
    <cellStyle name="20% - Accent4 3 2 2 2 3 6" xfId="33605" xr:uid="{F5573622-8DCD-404E-A31C-C023098D29BE}"/>
    <cellStyle name="20% - Accent4 3 2 2 2 4" xfId="6916" xr:uid="{F23EE6F6-2344-4AEE-A3DE-9C5CD5DBCAE3}"/>
    <cellStyle name="20% - Accent4 3 2 2 2 4 2" xfId="17880" xr:uid="{5378DC60-72E9-48C8-8C42-181767F731C5}"/>
    <cellStyle name="20% - Accent4 3 2 2 2 4 2 2" xfId="28927" xr:uid="{73DA0FCB-ACF4-4C76-8298-F0F9B5248F29}"/>
    <cellStyle name="20% - Accent4 3 2 2 2 4 2 2 2" xfId="59755" xr:uid="{61A5BA60-1FE1-4B2B-A05A-7D0C7088F2B3}"/>
    <cellStyle name="20% - Accent4 3 2 2 2 4 2 3" xfId="48748" xr:uid="{46DE8FB5-8797-4339-8B8D-65D43B02FCC5}"/>
    <cellStyle name="20% - Accent4 3 2 2 2 4 3" xfId="23449" xr:uid="{9365A2A2-EBAD-4DCC-A6A4-9B05BAED6A09}"/>
    <cellStyle name="20% - Accent4 3 2 2 2 4 3 2" xfId="54277" xr:uid="{801D6DA5-39ED-4624-8E13-E41EFE6CEAE5}"/>
    <cellStyle name="20% - Accent4 3 2 2 2 4 4" xfId="12387" xr:uid="{D32F213E-D807-4FF1-8F3F-A14E1266FD0C}"/>
    <cellStyle name="20% - Accent4 3 2 2 2 4 4 2" xfId="43271" xr:uid="{A5B2FD12-8929-45A0-AABC-C88C04AC8D7D}"/>
    <cellStyle name="20% - Accent4 3 2 2 2 4 5" xfId="37800" xr:uid="{879E5D01-18E8-4F77-A54B-3041F5DFA951}"/>
    <cellStyle name="20% - Accent4 3 2 2 2 5" xfId="4069" xr:uid="{CFFE7609-FF3B-4E53-9DCC-19D13939D9E0}"/>
    <cellStyle name="20% - Accent4 3 2 2 2 5 2" xfId="26087" xr:uid="{B88F56C6-8FD2-4D83-8B5B-387FC8C712A8}"/>
    <cellStyle name="20% - Accent4 3 2 2 2 5 2 2" xfId="56915" xr:uid="{CBB7B26E-DD75-4B41-BC7A-C76354146DDC}"/>
    <cellStyle name="20% - Accent4 3 2 2 2 5 3" xfId="15039" xr:uid="{E0C87B60-C465-4BBE-9E66-43DFDFF48684}"/>
    <cellStyle name="20% - Accent4 3 2 2 2 5 3 2" xfId="45908" xr:uid="{FAE6FCC7-C87C-4464-B214-3C80E030DF09}"/>
    <cellStyle name="20% - Accent4 3 2 2 2 5 4" xfId="34956" xr:uid="{B510BF95-C67F-4A9A-8C8D-2CD67DC092CB}"/>
    <cellStyle name="20% - Accent4 3 2 2 2 6" xfId="20609" xr:uid="{5221DC08-06B3-46F9-8510-D0F9B819B64F}"/>
    <cellStyle name="20% - Accent4 3 2 2 2 6 2" xfId="51437" xr:uid="{54B77603-9220-4EB2-85A7-9A5F6B1F079A}"/>
    <cellStyle name="20% - Accent4 3 2 2 2 7" xfId="9543" xr:uid="{68F1FD90-DAC9-44C4-86D6-4B9719567996}"/>
    <cellStyle name="20% - Accent4 3 2 2 2 7 2" xfId="40427" xr:uid="{DD56975F-B6FF-42CF-8958-28848659DEA8}"/>
    <cellStyle name="20% - Accent4 3 2 2 2 8" xfId="31979" xr:uid="{0C24CBD8-EDE6-468E-852C-B82D09C272E9}"/>
    <cellStyle name="20% - Accent4 3 2 2 3" xfId="1445" xr:uid="{E5298852-77A1-461F-89A9-096B47446C0B}"/>
    <cellStyle name="20% - Accent4 3 2 2 3 2" xfId="3077" xr:uid="{88DDAB9C-07E9-444D-8176-C74174D984AB}"/>
    <cellStyle name="20% - Accent4 3 2 2 3 2 2" xfId="6921" xr:uid="{666E70EA-5DDC-4138-927B-8CE41513B7AB}"/>
    <cellStyle name="20% - Accent4 3 2 2 3 2 2 2" xfId="17885" xr:uid="{0F9B17A4-0AD0-407A-A0AD-07502255DC21}"/>
    <cellStyle name="20% - Accent4 3 2 2 3 2 2 2 2" xfId="28932" xr:uid="{A49BB365-9560-4087-9F5C-5494162ADB9F}"/>
    <cellStyle name="20% - Accent4 3 2 2 3 2 2 2 2 2" xfId="59760" xr:uid="{416F2661-BF7E-4D6C-81F5-6015D3579BCB}"/>
    <cellStyle name="20% - Accent4 3 2 2 3 2 2 2 3" xfId="48753" xr:uid="{B3ADF860-8B40-40F5-B932-113116A52B83}"/>
    <cellStyle name="20% - Accent4 3 2 2 3 2 2 3" xfId="23454" xr:uid="{7CEC1FAC-7BAF-4E08-958F-CF2DC5911700}"/>
    <cellStyle name="20% - Accent4 3 2 2 3 2 2 3 2" xfId="54282" xr:uid="{7CE693AE-9641-41E2-8CAC-5C95BFFD84B3}"/>
    <cellStyle name="20% - Accent4 3 2 2 3 2 2 4" xfId="12392" xr:uid="{AAA53E05-B66D-4937-9738-C50FB295CE08}"/>
    <cellStyle name="20% - Accent4 3 2 2 3 2 2 4 2" xfId="43276" xr:uid="{7AEBEF78-C542-481A-A86F-88ADA68919CE}"/>
    <cellStyle name="20% - Accent4 3 2 2 3 2 2 5" xfId="37805" xr:uid="{C4A247B5-AC00-4C2A-9644-2A26245A1214}"/>
    <cellStyle name="20% - Accent4 3 2 2 3 2 3" xfId="5790" xr:uid="{812F7159-84CF-46A6-99FE-7D21CDB21536}"/>
    <cellStyle name="20% - Accent4 3 2 2 3 2 3 2" xfId="27808" xr:uid="{70A7531A-C97A-4955-B9D6-CA98968D823A}"/>
    <cellStyle name="20% - Accent4 3 2 2 3 2 3 2 2" xfId="58636" xr:uid="{2BA13664-D791-4221-A475-038634975F20}"/>
    <cellStyle name="20% - Accent4 3 2 2 3 2 3 3" xfId="16761" xr:uid="{48C62117-565A-4E0A-B598-B2933A7E7897}"/>
    <cellStyle name="20% - Accent4 3 2 2 3 2 3 3 2" xfId="47629" xr:uid="{D4851166-8983-417E-B42F-BCC9BA7453CF}"/>
    <cellStyle name="20% - Accent4 3 2 2 3 2 3 4" xfId="36677" xr:uid="{F8B1C03F-F497-48D8-A4A8-09946C8D4C9F}"/>
    <cellStyle name="20% - Accent4 3 2 2 3 2 4" xfId="22328" xr:uid="{6DA3FC30-3D52-4F09-A1AE-80964F25FFAD}"/>
    <cellStyle name="20% - Accent4 3 2 2 3 2 4 2" xfId="53156" xr:uid="{F3975506-1BB2-4FFD-BFC4-4CC8E0E84294}"/>
    <cellStyle name="20% - Accent4 3 2 2 3 2 5" xfId="11264" xr:uid="{8F909141-1AFC-4D46-B25A-F646E3164B4C}"/>
    <cellStyle name="20% - Accent4 3 2 2 3 2 5 2" xfId="42148" xr:uid="{1DB23E90-BFB9-42DF-B8C2-392B6916CFD1}"/>
    <cellStyle name="20% - Accent4 3 2 2 3 2 6" xfId="33966" xr:uid="{967415AC-83B0-4ADF-8F6E-9CF038BC3A3C}"/>
    <cellStyle name="20% - Accent4 3 2 2 3 3" xfId="6920" xr:uid="{536F829E-EA84-4FA4-A3B8-02F28DE181F4}"/>
    <cellStyle name="20% - Accent4 3 2 2 3 3 2" xfId="17884" xr:uid="{4886DE86-10C2-47DA-A966-789696E2CFF2}"/>
    <cellStyle name="20% - Accent4 3 2 2 3 3 2 2" xfId="28931" xr:uid="{CE5BFAEA-82DA-44D8-98E0-89A3B6D1070F}"/>
    <cellStyle name="20% - Accent4 3 2 2 3 3 2 2 2" xfId="59759" xr:uid="{233DC10B-CE03-4192-92FB-60624A8F2221}"/>
    <cellStyle name="20% - Accent4 3 2 2 3 3 2 3" xfId="48752" xr:uid="{1B28044B-08C0-4BFF-BA1B-F82D5B1DF6A2}"/>
    <cellStyle name="20% - Accent4 3 2 2 3 3 3" xfId="23453" xr:uid="{80D993F2-C379-4383-A694-BAEDFAC3D203}"/>
    <cellStyle name="20% - Accent4 3 2 2 3 3 3 2" xfId="54281" xr:uid="{627C6E56-AB2D-4819-9DBF-2BC508B8B294}"/>
    <cellStyle name="20% - Accent4 3 2 2 3 3 4" xfId="12391" xr:uid="{A694732D-9482-4F84-B08A-5C1C48A15A50}"/>
    <cellStyle name="20% - Accent4 3 2 2 3 3 4 2" xfId="43275" xr:uid="{9856742B-71CE-4240-96F9-7BBCD08E1573}"/>
    <cellStyle name="20% - Accent4 3 2 2 3 3 5" xfId="37804" xr:uid="{777BCE81-4160-4D6D-A920-CBC432BBC629}"/>
    <cellStyle name="20% - Accent4 3 2 2 3 4" xfId="4430" xr:uid="{4ECD0ACF-E152-4ABE-BDDC-5A44E8F818D1}"/>
    <cellStyle name="20% - Accent4 3 2 2 3 4 2" xfId="26448" xr:uid="{8DC02004-7002-4E89-B9B0-4E90FFE93795}"/>
    <cellStyle name="20% - Accent4 3 2 2 3 4 2 2" xfId="57276" xr:uid="{EA9140D4-9398-4551-AEC5-D2CDA41CA834}"/>
    <cellStyle name="20% - Accent4 3 2 2 3 4 3" xfId="15400" xr:uid="{EF7EBB65-ADEE-48F8-8EA7-076FFE3EB5DE}"/>
    <cellStyle name="20% - Accent4 3 2 2 3 4 3 2" xfId="46269" xr:uid="{7CC6C04F-1B3B-427E-A4A0-C44D80690DD4}"/>
    <cellStyle name="20% - Accent4 3 2 2 3 4 4" xfId="35317" xr:uid="{672A7284-D49E-485A-A0BB-A586C5F92AA9}"/>
    <cellStyle name="20% - Accent4 3 2 2 3 5" xfId="20968" xr:uid="{A89324BD-391A-47AE-9D06-7685CFC8617E}"/>
    <cellStyle name="20% - Accent4 3 2 2 3 5 2" xfId="51796" xr:uid="{F3FA30D8-5423-456B-A113-453F5AE49D12}"/>
    <cellStyle name="20% - Accent4 3 2 2 3 6" xfId="9904" xr:uid="{6045A622-8160-46AF-9A97-4EE2E4F206FB}"/>
    <cellStyle name="20% - Accent4 3 2 2 3 6 2" xfId="40788" xr:uid="{A41D7F6D-8027-47DD-B36D-DBB9C9384CD3}"/>
    <cellStyle name="20% - Accent4 3 2 2 3 7" xfId="32339" xr:uid="{575388BC-C802-4173-BCF8-45C0DC969465}"/>
    <cellStyle name="20% - Accent4 3 2 2 4" xfId="678" xr:uid="{F2DE2586-4593-4583-B98A-D3F92F6D5C59}"/>
    <cellStyle name="20% - Accent4 3 2 2 4 2" xfId="2397" xr:uid="{D66CA76E-9DB6-4DA9-AB6D-FE2E3B72EBE4}"/>
    <cellStyle name="20% - Accent4 3 2 2 4 2 2" xfId="6922" xr:uid="{D0FC1D1F-130D-46EE-A715-F1E08A357AEA}"/>
    <cellStyle name="20% - Accent4 3 2 2 4 2 2 2" xfId="28933" xr:uid="{65738C1A-F090-4F29-8470-AB6FF80F16E1}"/>
    <cellStyle name="20% - Accent4 3 2 2 4 2 2 2 2" xfId="59761" xr:uid="{7D181D6C-DC8B-4D2A-A7F6-FF1597F55FF8}"/>
    <cellStyle name="20% - Accent4 3 2 2 4 2 2 3" xfId="17886" xr:uid="{3654CD46-1EB1-44A1-BB38-4D7FA30ED683}"/>
    <cellStyle name="20% - Accent4 3 2 2 4 2 2 3 2" xfId="48754" xr:uid="{CACE4203-9632-4A34-9BD8-CEF90D8FE49E}"/>
    <cellStyle name="20% - Accent4 3 2 2 4 2 2 4" xfId="37806" xr:uid="{63331722-F080-44CD-9311-0A2FB63F647F}"/>
    <cellStyle name="20% - Accent4 3 2 2 4 2 3" xfId="23455" xr:uid="{E058620F-879C-4F7D-8705-2173B096F8BF}"/>
    <cellStyle name="20% - Accent4 3 2 2 4 2 3 2" xfId="54283" xr:uid="{AD341BD5-76CE-40FC-A967-21BE29D094A6}"/>
    <cellStyle name="20% - Accent4 3 2 2 4 2 4" xfId="12393" xr:uid="{7B9822CA-0A61-4C82-899B-5E5D24B4C43A}"/>
    <cellStyle name="20% - Accent4 3 2 2 4 2 4 2" xfId="43277" xr:uid="{B289DF14-8123-4748-948B-4374A028C115}"/>
    <cellStyle name="20% - Accent4 3 2 2 4 2 5" xfId="33286" xr:uid="{C38B4A73-F8B1-4B8A-8130-A25BB2EF571A}"/>
    <cellStyle name="20% - Accent4 3 2 2 4 3" xfId="5110" xr:uid="{DB30EDFD-A08B-4EDD-96A7-1EE1923B3D3C}"/>
    <cellStyle name="20% - Accent4 3 2 2 4 3 2" xfId="27128" xr:uid="{A6CCC4DF-8504-4C29-8C2E-AC1E6E666AD6}"/>
    <cellStyle name="20% - Accent4 3 2 2 4 3 2 2" xfId="57956" xr:uid="{1A67F29F-FD89-4476-8CED-B2D7D172A344}"/>
    <cellStyle name="20% - Accent4 3 2 2 4 3 3" xfId="16081" xr:uid="{7A251F93-EE56-4B05-BFCD-CF0C7284A1C2}"/>
    <cellStyle name="20% - Accent4 3 2 2 4 3 3 2" xfId="46949" xr:uid="{E2000A1A-D9DA-40E2-8DD4-9AE0595553D2}"/>
    <cellStyle name="20% - Accent4 3 2 2 4 3 4" xfId="35997" xr:uid="{E40C641B-7452-4489-9DEE-6BF0BB18AF6E}"/>
    <cellStyle name="20% - Accent4 3 2 2 4 4" xfId="21648" xr:uid="{C02EEFD1-E1FB-4CFB-A4B0-FE1D6E06546F}"/>
    <cellStyle name="20% - Accent4 3 2 2 4 4 2" xfId="52476" xr:uid="{6E4D4028-D04F-40A9-9D2C-E8CCBE25FDE7}"/>
    <cellStyle name="20% - Accent4 3 2 2 4 5" xfId="10584" xr:uid="{5FCC9587-6650-49EB-B395-3C5229A8B0B5}"/>
    <cellStyle name="20% - Accent4 3 2 2 4 5 2" xfId="41468" xr:uid="{123E2908-A0CC-4A9F-838D-9C0F23D7DD68}"/>
    <cellStyle name="20% - Accent4 3 2 2 4 6" xfId="31660" xr:uid="{F56B9288-BED5-46AC-86D0-D741EB64482F}"/>
    <cellStyle name="20% - Accent4 3 2 2 5" xfId="2086" xr:uid="{BC2A24B5-457F-40C5-8170-EA6A69F2EC73}"/>
    <cellStyle name="20% - Accent4 3 2 2 5 2" xfId="6915" xr:uid="{E415D177-06FB-485F-9A2A-46233B1231FE}"/>
    <cellStyle name="20% - Accent4 3 2 2 5 2 2" xfId="28926" xr:uid="{D95AA2E7-BF20-4820-AC1D-93894DC975AA}"/>
    <cellStyle name="20% - Accent4 3 2 2 5 2 2 2" xfId="59754" xr:uid="{4657D27A-96F6-4A40-BAF4-AC9A3A5B1946}"/>
    <cellStyle name="20% - Accent4 3 2 2 5 2 3" xfId="17879" xr:uid="{18778F9C-6F73-4753-AA5F-C8B7F73612E5}"/>
    <cellStyle name="20% - Accent4 3 2 2 5 2 3 2" xfId="48747" xr:uid="{E09385B9-12C8-46B1-B1ED-687918491E23}"/>
    <cellStyle name="20% - Accent4 3 2 2 5 2 4" xfId="37799" xr:uid="{927F99C5-7110-4193-9AFC-96AD2238A9A2}"/>
    <cellStyle name="20% - Accent4 3 2 2 5 3" xfId="23448" xr:uid="{D34B3E48-F1C3-44ED-BD5D-08C80E9D38CE}"/>
    <cellStyle name="20% - Accent4 3 2 2 5 3 2" xfId="54276" xr:uid="{237A78FB-B955-49DD-AFD9-CC6D02DD6C10}"/>
    <cellStyle name="20% - Accent4 3 2 2 5 4" xfId="12386" xr:uid="{C072258B-706E-4C53-9EE3-AC0558D7B1BA}"/>
    <cellStyle name="20% - Accent4 3 2 2 5 4 2" xfId="43270" xr:uid="{C804D426-6A88-444F-8E61-F49409389794}"/>
    <cellStyle name="20% - Accent4 3 2 2 5 5" xfId="32976" xr:uid="{E2997737-B193-4945-BCBA-BC6865390F45}"/>
    <cellStyle name="20% - Accent4 3 2 2 6" xfId="3750" xr:uid="{2AE5F468-CC8B-4786-87BB-CEB68A774BD8}"/>
    <cellStyle name="20% - Accent4 3 2 2 6 2" xfId="25756" xr:uid="{78988BEF-2EEC-4AF7-97FB-F22D5792257D}"/>
    <cellStyle name="20% - Accent4 3 2 2 6 2 2" xfId="56584" xr:uid="{51D4C56F-6C09-4485-99A2-5E6BA3533F90}"/>
    <cellStyle name="20% - Accent4 3 2 2 6 3" xfId="14707" xr:uid="{0CBB2B30-BA42-4883-9334-05CD9327BF0D}"/>
    <cellStyle name="20% - Accent4 3 2 2 6 3 2" xfId="45577" xr:uid="{0BF9022B-5FB4-4DB8-B96B-253BBFCA0D34}"/>
    <cellStyle name="20% - Accent4 3 2 2 6 4" xfId="34637" xr:uid="{90877E25-A906-42D1-B03B-E98BFF0E00D3}"/>
    <cellStyle name="20% - Accent4 3 2 2 7" xfId="20291" xr:uid="{DBEE03F1-68D0-42D1-BD4F-E7F5A66819D8}"/>
    <cellStyle name="20% - Accent4 3 2 2 7 2" xfId="51119" xr:uid="{3BADFF51-C5F2-46EC-A044-E08024158E2B}"/>
    <cellStyle name="20% - Accent4 3 2 2 8" xfId="9224" xr:uid="{1D670D92-C60D-497D-9EFE-6DC19B81AA8B}"/>
    <cellStyle name="20% - Accent4 3 2 2 8 2" xfId="40108" xr:uid="{0B77389E-5B62-4550-AA6F-B03421371FEA}"/>
    <cellStyle name="20% - Accent4 3 2 2 9" xfId="31350" xr:uid="{03B27415-D489-4EA4-ACB8-DA6AED4B10A6}"/>
    <cellStyle name="20% - Accent4 3 2 3" xfId="905" xr:uid="{D516B3A3-822C-4DF6-9EC8-48909414DC06}"/>
    <cellStyle name="20% - Accent4 3 2 3 2" xfId="1628" xr:uid="{0AA4CB99-A2C4-4BBB-A1FB-12017C055360}"/>
    <cellStyle name="20% - Accent4 3 2 3 2 2" xfId="3259" xr:uid="{47A77ACE-21A7-49D4-9FD4-73EF73222FED}"/>
    <cellStyle name="20% - Accent4 3 2 3 2 2 2" xfId="6925" xr:uid="{FCF6E2C4-EBD4-46CD-A67F-0B970E9A4FA8}"/>
    <cellStyle name="20% - Accent4 3 2 3 2 2 2 2" xfId="17889" xr:uid="{889A6A15-2E33-4B4A-9299-79C8186CE975}"/>
    <cellStyle name="20% - Accent4 3 2 3 2 2 2 2 2" xfId="28936" xr:uid="{FA3BE20E-175E-4FA4-AAD5-DA010965E906}"/>
    <cellStyle name="20% - Accent4 3 2 3 2 2 2 2 2 2" xfId="59764" xr:uid="{C9CC53AA-4E4F-403C-B7BC-FBCC3F184725}"/>
    <cellStyle name="20% - Accent4 3 2 3 2 2 2 2 3" xfId="48757" xr:uid="{A55BB497-F443-44FB-9300-48944A92B2F4}"/>
    <cellStyle name="20% - Accent4 3 2 3 2 2 2 3" xfId="23458" xr:uid="{F36EB7FE-6035-4D24-900B-623E4704D6E5}"/>
    <cellStyle name="20% - Accent4 3 2 3 2 2 2 3 2" xfId="54286" xr:uid="{D70D9D13-0A6A-4CED-93E8-9665D395D064}"/>
    <cellStyle name="20% - Accent4 3 2 3 2 2 2 4" xfId="12396" xr:uid="{5DFDAF68-A607-4313-ABDA-8647F6E249C2}"/>
    <cellStyle name="20% - Accent4 3 2 3 2 2 2 4 2" xfId="43280" xr:uid="{E005DA7D-81F8-41C4-9456-423B2879D83A}"/>
    <cellStyle name="20% - Accent4 3 2 3 2 2 2 5" xfId="37809" xr:uid="{78E2A7A2-638A-49E1-BC7B-4162492051B6}"/>
    <cellStyle name="20% - Accent4 3 2 3 2 2 3" xfId="5972" xr:uid="{F803A5C5-CA6E-46E6-AD1D-A900A73CF4C6}"/>
    <cellStyle name="20% - Accent4 3 2 3 2 2 3 2" xfId="27990" xr:uid="{7C6B3488-5D32-4A76-8B4C-950744F52219}"/>
    <cellStyle name="20% - Accent4 3 2 3 2 2 3 2 2" xfId="58818" xr:uid="{D5BF8BC2-13BB-46D2-A49D-63164B19AB78}"/>
    <cellStyle name="20% - Accent4 3 2 3 2 2 3 3" xfId="16943" xr:uid="{A908093A-9B3F-4EB2-B9E3-B0551FECBCED}"/>
    <cellStyle name="20% - Accent4 3 2 3 2 2 3 3 2" xfId="47811" xr:uid="{BEC02F36-B9E4-42DD-8497-0C20B0B02355}"/>
    <cellStyle name="20% - Accent4 3 2 3 2 2 3 4" xfId="36859" xr:uid="{D86DA1C0-F614-44C8-B308-D58F81AE17A8}"/>
    <cellStyle name="20% - Accent4 3 2 3 2 2 4" xfId="22510" xr:uid="{A54E2FEB-307B-4DC0-AB8A-CF1B7EC7239A}"/>
    <cellStyle name="20% - Accent4 3 2 3 2 2 4 2" xfId="53338" xr:uid="{DA0C9A97-27C0-41A3-B9A9-51030D3DFACD}"/>
    <cellStyle name="20% - Accent4 3 2 3 2 2 5" xfId="11446" xr:uid="{56A011A3-7DAB-4FD0-BF9F-F69598424329}"/>
    <cellStyle name="20% - Accent4 3 2 3 2 2 5 2" xfId="42330" xr:uid="{DAF3FEE5-0E7F-42BD-8568-482945D5D407}"/>
    <cellStyle name="20% - Accent4 3 2 3 2 2 6" xfId="34148" xr:uid="{CE987B86-5E2A-474A-BD69-21D46A26CC69}"/>
    <cellStyle name="20% - Accent4 3 2 3 2 3" xfId="6924" xr:uid="{889CC036-E159-4351-8770-E77F824FA0A0}"/>
    <cellStyle name="20% - Accent4 3 2 3 2 3 2" xfId="17888" xr:uid="{E7330BCE-185F-4D6C-BCB6-31C4D1638C60}"/>
    <cellStyle name="20% - Accent4 3 2 3 2 3 2 2" xfId="28935" xr:uid="{A733E34F-0805-4251-9A2A-C3EC51E556B3}"/>
    <cellStyle name="20% - Accent4 3 2 3 2 3 2 2 2" xfId="59763" xr:uid="{805633F3-1C9F-4EE1-89AD-1843661D3583}"/>
    <cellStyle name="20% - Accent4 3 2 3 2 3 2 3" xfId="48756" xr:uid="{10F78EDD-4B9E-4EF9-AD25-B2D43E162737}"/>
    <cellStyle name="20% - Accent4 3 2 3 2 3 3" xfId="23457" xr:uid="{AD1A944A-5E3D-437B-B9EC-E2AA066CD7F4}"/>
    <cellStyle name="20% - Accent4 3 2 3 2 3 3 2" xfId="54285" xr:uid="{C0E1F352-011E-4253-92C0-F02F12D86C93}"/>
    <cellStyle name="20% - Accent4 3 2 3 2 3 4" xfId="12395" xr:uid="{88C9DBA8-C20B-477F-A34A-189325DBA3E4}"/>
    <cellStyle name="20% - Accent4 3 2 3 2 3 4 2" xfId="43279" xr:uid="{509D83B1-0D85-4B2B-8D13-BA9BC104861A}"/>
    <cellStyle name="20% - Accent4 3 2 3 2 3 5" xfId="37808" xr:uid="{DE4A34D2-4608-411D-A65F-A11CEF30FCD5}"/>
    <cellStyle name="20% - Accent4 3 2 3 2 4" xfId="4612" xr:uid="{08239141-F75F-4C77-9B73-0E2425C10F1B}"/>
    <cellStyle name="20% - Accent4 3 2 3 2 4 2" xfId="26630" xr:uid="{D522CC9B-82D0-48AD-B40D-604F3C13C768}"/>
    <cellStyle name="20% - Accent4 3 2 3 2 4 2 2" xfId="57458" xr:uid="{95E326FB-50AE-40FC-8D46-3CE2ACA444E1}"/>
    <cellStyle name="20% - Accent4 3 2 3 2 4 3" xfId="15582" xr:uid="{38518ECB-7C4E-4692-AE2F-49116D5EC4DF}"/>
    <cellStyle name="20% - Accent4 3 2 3 2 4 3 2" xfId="46451" xr:uid="{CD949A4B-D52E-471D-B3D1-2F7953DDCD48}"/>
    <cellStyle name="20% - Accent4 3 2 3 2 4 4" xfId="35499" xr:uid="{B10A6A3C-8B54-425A-AAE9-2F9181764E9C}"/>
    <cellStyle name="20% - Accent4 3 2 3 2 5" xfId="21150" xr:uid="{C35317D9-DC13-421E-97F3-B660DD61447A}"/>
    <cellStyle name="20% - Accent4 3 2 3 2 5 2" xfId="51978" xr:uid="{040A122E-1D57-4971-8A0A-1551261E31C8}"/>
    <cellStyle name="20% - Accent4 3 2 3 2 6" xfId="10086" xr:uid="{5FAC1FD9-215B-4BFF-B781-BFAD85C5985D}"/>
    <cellStyle name="20% - Accent4 3 2 3 2 6 2" xfId="40970" xr:uid="{3D21289D-0B1A-4E00-83B0-403EDC3F314C}"/>
    <cellStyle name="20% - Accent4 3 2 3 2 7" xfId="32521" xr:uid="{CDB6BDF5-3F93-4048-A26D-38F689A9BA28}"/>
    <cellStyle name="20% - Accent4 3 2 3 3" xfId="2579" xr:uid="{B7DEB45A-B90F-4D8C-B9AF-A7588DE92543}"/>
    <cellStyle name="20% - Accent4 3 2 3 3 2" xfId="6926" xr:uid="{13402793-949A-4980-B515-8A2AB5B3EE99}"/>
    <cellStyle name="20% - Accent4 3 2 3 3 2 2" xfId="17890" xr:uid="{0DA21602-4FE8-4518-BE7B-4C0B98363C3D}"/>
    <cellStyle name="20% - Accent4 3 2 3 3 2 2 2" xfId="28937" xr:uid="{723AE76C-F35B-44E1-810E-9A6233C0A665}"/>
    <cellStyle name="20% - Accent4 3 2 3 3 2 2 2 2" xfId="59765" xr:uid="{A94B3812-5BD6-4829-B67B-0AC0BD353539}"/>
    <cellStyle name="20% - Accent4 3 2 3 3 2 2 3" xfId="48758" xr:uid="{EE97AC84-3A5F-435A-BB90-913165465A75}"/>
    <cellStyle name="20% - Accent4 3 2 3 3 2 3" xfId="23459" xr:uid="{CCF8290E-FEF5-49C1-81E9-B3C3CDA99509}"/>
    <cellStyle name="20% - Accent4 3 2 3 3 2 3 2" xfId="54287" xr:uid="{81C53646-506C-4EA9-AF37-A1E1E7361103}"/>
    <cellStyle name="20% - Accent4 3 2 3 3 2 4" xfId="12397" xr:uid="{D8A5FAAC-ADC6-40B6-B9DD-BC9249F1061F}"/>
    <cellStyle name="20% - Accent4 3 2 3 3 2 4 2" xfId="43281" xr:uid="{710DC2CB-97D3-42E9-B1F6-498838132714}"/>
    <cellStyle name="20% - Accent4 3 2 3 3 2 5" xfId="37810" xr:uid="{215D1F21-7497-4C7D-93D6-0DF54D4B977E}"/>
    <cellStyle name="20% - Accent4 3 2 3 3 3" xfId="5292" xr:uid="{597B5F2A-72A1-43FC-B499-D1722950BCBB}"/>
    <cellStyle name="20% - Accent4 3 2 3 3 3 2" xfId="27310" xr:uid="{C2A2D7D1-7CB8-4D43-B478-61A018DD8D55}"/>
    <cellStyle name="20% - Accent4 3 2 3 3 3 2 2" xfId="58138" xr:uid="{CDED984A-AC42-4FE4-91EB-765779E67505}"/>
    <cellStyle name="20% - Accent4 3 2 3 3 3 3" xfId="16263" xr:uid="{5AAB1331-77BA-49D8-AE85-77BC396054C1}"/>
    <cellStyle name="20% - Accent4 3 2 3 3 3 3 2" xfId="47131" xr:uid="{C818A84D-7F34-407A-874E-2C3CE66FB33D}"/>
    <cellStyle name="20% - Accent4 3 2 3 3 3 4" xfId="36179" xr:uid="{B88DF74A-F824-43C2-9F60-2922FA89B93F}"/>
    <cellStyle name="20% - Accent4 3 2 3 3 4" xfId="21830" xr:uid="{6EACCC65-0569-4E69-89E4-2A904A95AC69}"/>
    <cellStyle name="20% - Accent4 3 2 3 3 4 2" xfId="52658" xr:uid="{30E1D917-3970-48A8-85E8-D97494550D59}"/>
    <cellStyle name="20% - Accent4 3 2 3 3 5" xfId="10766" xr:uid="{A18CB6AB-A3BE-4289-8B77-D1369EE8C2F5}"/>
    <cellStyle name="20% - Accent4 3 2 3 3 5 2" xfId="41650" xr:uid="{901A9BF3-21B9-4379-ABB3-9E8ACEF9E1C3}"/>
    <cellStyle name="20% - Accent4 3 2 3 3 6" xfId="33468" xr:uid="{240B45D6-DCF5-4FB6-A1FF-A45B987910A0}"/>
    <cellStyle name="20% - Accent4 3 2 3 4" xfId="6923" xr:uid="{AE02A8B9-3AD3-4CB8-B916-67F08BE0831B}"/>
    <cellStyle name="20% - Accent4 3 2 3 4 2" xfId="17887" xr:uid="{CCC38A7C-24CE-4DF1-B630-DBA86BE77005}"/>
    <cellStyle name="20% - Accent4 3 2 3 4 2 2" xfId="28934" xr:uid="{ACE111FA-EB67-46F8-A430-E288FFA06730}"/>
    <cellStyle name="20% - Accent4 3 2 3 4 2 2 2" xfId="59762" xr:uid="{66BCE6C0-AD17-4949-AA27-B7EFEB37E87B}"/>
    <cellStyle name="20% - Accent4 3 2 3 4 2 3" xfId="48755" xr:uid="{BC56C574-36A4-448B-92CB-30C4A1B5814E}"/>
    <cellStyle name="20% - Accent4 3 2 3 4 3" xfId="23456" xr:uid="{1253984D-CB6A-4DFF-BC84-1ED9E2564D22}"/>
    <cellStyle name="20% - Accent4 3 2 3 4 3 2" xfId="54284" xr:uid="{4421D13C-B5F7-4115-B87D-3B7657BC3E9C}"/>
    <cellStyle name="20% - Accent4 3 2 3 4 4" xfId="12394" xr:uid="{7449D8E9-55B8-4099-8765-C1E0C368845C}"/>
    <cellStyle name="20% - Accent4 3 2 3 4 4 2" xfId="43278" xr:uid="{2AB30006-4B43-424D-A6BC-E6178EA8A30A}"/>
    <cellStyle name="20% - Accent4 3 2 3 4 5" xfId="37807" xr:uid="{AD5B7B24-7203-44F8-B154-6A3539902E35}"/>
    <cellStyle name="20% - Accent4 3 2 3 5" xfId="3932" xr:uid="{CC148203-D377-4BF1-9BBE-2CA16656E3A8}"/>
    <cellStyle name="20% - Accent4 3 2 3 5 2" xfId="25950" xr:uid="{964969FD-7A77-4281-869D-02FAADF7F5CA}"/>
    <cellStyle name="20% - Accent4 3 2 3 5 2 2" xfId="56778" xr:uid="{588353C4-BEFE-4BBE-BC83-7ADDBD3F47CB}"/>
    <cellStyle name="20% - Accent4 3 2 3 5 3" xfId="14902" xr:uid="{36C777DA-9872-4768-88D4-C44161BBD3C2}"/>
    <cellStyle name="20% - Accent4 3 2 3 5 3 2" xfId="45771" xr:uid="{A77A4189-5D0B-471A-882B-6CBCCCE960F9}"/>
    <cellStyle name="20% - Accent4 3 2 3 5 4" xfId="34819" xr:uid="{07F0FEA8-FD79-404D-9FED-2747FFD8EC8D}"/>
    <cellStyle name="20% - Accent4 3 2 3 6" xfId="20472" xr:uid="{70B9B01D-F708-4538-BBAF-C8B9A8DD4F83}"/>
    <cellStyle name="20% - Accent4 3 2 3 6 2" xfId="51300" xr:uid="{55D79B70-E31C-4E45-BD58-08F86C65FE85}"/>
    <cellStyle name="20% - Accent4 3 2 3 7" xfId="9406" xr:uid="{E5878BA7-BD18-43EA-95F9-6DBACFF07AD2}"/>
    <cellStyle name="20% - Accent4 3 2 3 7 2" xfId="40290" xr:uid="{37848AB2-B194-4CD5-94D6-4630684FB1C6}"/>
    <cellStyle name="20% - Accent4 3 2 3 8" xfId="31842" xr:uid="{4D4A4184-F9FC-4B99-9EEE-1A67C2E1D345}"/>
    <cellStyle name="20% - Accent4 3 2 4" xfId="1308" xr:uid="{154B0A86-4E2C-42A4-9B9F-6007FD21948B}"/>
    <cellStyle name="20% - Accent4 3 2 4 2" xfId="2940" xr:uid="{3F7605BE-D7A5-482C-B4DE-DD79E0908A8F}"/>
    <cellStyle name="20% - Accent4 3 2 4 2 2" xfId="6928" xr:uid="{C5AEB03C-9136-40AC-B648-899E4950786E}"/>
    <cellStyle name="20% - Accent4 3 2 4 2 2 2" xfId="17892" xr:uid="{6441687E-8DEC-4021-B779-F2309DDC93A9}"/>
    <cellStyle name="20% - Accent4 3 2 4 2 2 2 2" xfId="28939" xr:uid="{746C7927-8B4F-4956-8BA6-E9D042FB886C}"/>
    <cellStyle name="20% - Accent4 3 2 4 2 2 2 2 2" xfId="59767" xr:uid="{5D149C4E-1D72-4AE9-BFAF-3ED4E2F86A8C}"/>
    <cellStyle name="20% - Accent4 3 2 4 2 2 2 3" xfId="48760" xr:uid="{7DB4B55E-E286-4A7C-9FEE-B6E92AC5306F}"/>
    <cellStyle name="20% - Accent4 3 2 4 2 2 3" xfId="23461" xr:uid="{C84B6FB4-7B53-49F4-9A7C-2E9CC258E9DA}"/>
    <cellStyle name="20% - Accent4 3 2 4 2 2 3 2" xfId="54289" xr:uid="{21E8AEE6-B5C4-46BC-A838-A83F58E2C7E4}"/>
    <cellStyle name="20% - Accent4 3 2 4 2 2 4" xfId="12399" xr:uid="{1C192167-EA17-4C97-9252-60143C0AF95F}"/>
    <cellStyle name="20% - Accent4 3 2 4 2 2 4 2" xfId="43283" xr:uid="{7FEB2240-4B9A-4384-BE05-044B22828863}"/>
    <cellStyle name="20% - Accent4 3 2 4 2 2 5" xfId="37812" xr:uid="{1B312F3B-30C6-4136-85C0-E2E564E29A98}"/>
    <cellStyle name="20% - Accent4 3 2 4 2 3" xfId="5653" xr:uid="{F6EFBAB4-A0EC-46CC-90EE-BC8E1E9BA754}"/>
    <cellStyle name="20% - Accent4 3 2 4 2 3 2" xfId="27671" xr:uid="{C8D2D0D0-DC75-4526-AA60-20492B214249}"/>
    <cellStyle name="20% - Accent4 3 2 4 2 3 2 2" xfId="58499" xr:uid="{E7CE79AB-6562-4B22-9736-73AA40AE8EB8}"/>
    <cellStyle name="20% - Accent4 3 2 4 2 3 3" xfId="16624" xr:uid="{91591147-E65C-4A77-B740-5E3BE0B3BA4D}"/>
    <cellStyle name="20% - Accent4 3 2 4 2 3 3 2" xfId="47492" xr:uid="{BBEB5EEF-0DE2-4240-B984-7519CC97EBB1}"/>
    <cellStyle name="20% - Accent4 3 2 4 2 3 4" xfId="36540" xr:uid="{DF22754F-FD78-4E5F-B1E1-78B9CF6F7EF2}"/>
    <cellStyle name="20% - Accent4 3 2 4 2 4" xfId="22191" xr:uid="{0F8344A7-D70E-4080-96CB-DF72F67677D1}"/>
    <cellStyle name="20% - Accent4 3 2 4 2 4 2" xfId="53019" xr:uid="{6E62C1B0-8720-4A68-A46C-53F52D3C60E3}"/>
    <cellStyle name="20% - Accent4 3 2 4 2 5" xfId="11127" xr:uid="{4D3CC020-AB47-40C6-A544-F4C07FDFF0F8}"/>
    <cellStyle name="20% - Accent4 3 2 4 2 5 2" xfId="42011" xr:uid="{0C57427F-6D03-48F9-A6E8-C181BD177E1B}"/>
    <cellStyle name="20% - Accent4 3 2 4 2 6" xfId="33829" xr:uid="{43311152-B27F-44BA-94CB-36EA81E65FA9}"/>
    <cellStyle name="20% - Accent4 3 2 4 3" xfId="6927" xr:uid="{BFABF37D-77DA-44F8-8CF9-6C7CCAD565C0}"/>
    <cellStyle name="20% - Accent4 3 2 4 3 2" xfId="17891" xr:uid="{B2D56FCD-97C9-41A1-B419-81C31DD6D30F}"/>
    <cellStyle name="20% - Accent4 3 2 4 3 2 2" xfId="28938" xr:uid="{94F294ED-561C-4A11-BF6F-8E9157C1E85A}"/>
    <cellStyle name="20% - Accent4 3 2 4 3 2 2 2" xfId="59766" xr:uid="{792F39EF-D774-47EC-9CD7-DE9D4E8F8A6E}"/>
    <cellStyle name="20% - Accent4 3 2 4 3 2 3" xfId="48759" xr:uid="{84F32FBB-E086-45EC-80F7-9EF3F2CCAB91}"/>
    <cellStyle name="20% - Accent4 3 2 4 3 3" xfId="23460" xr:uid="{2F948292-EF2D-4520-B201-5467D6A0A952}"/>
    <cellStyle name="20% - Accent4 3 2 4 3 3 2" xfId="54288" xr:uid="{CFFEBCB2-F3FE-4ED2-906B-8B5034DE94FB}"/>
    <cellStyle name="20% - Accent4 3 2 4 3 4" xfId="12398" xr:uid="{2F3E477E-D117-4356-98F7-A289FACF9615}"/>
    <cellStyle name="20% - Accent4 3 2 4 3 4 2" xfId="43282" xr:uid="{9292BCBF-32A3-4F18-B78A-2B95A4A5ED62}"/>
    <cellStyle name="20% - Accent4 3 2 4 3 5" xfId="37811" xr:uid="{A0E6152D-52C3-44D1-A77C-EDFEC1C81B17}"/>
    <cellStyle name="20% - Accent4 3 2 4 4" xfId="4293" xr:uid="{921690DC-52F2-418D-8893-599938732035}"/>
    <cellStyle name="20% - Accent4 3 2 4 4 2" xfId="26311" xr:uid="{34FE3A20-D31C-4222-B8E0-4904D92EEDE9}"/>
    <cellStyle name="20% - Accent4 3 2 4 4 2 2" xfId="57139" xr:uid="{E9736173-D455-4FEB-BD73-871D5B361F9C}"/>
    <cellStyle name="20% - Accent4 3 2 4 4 3" xfId="15263" xr:uid="{ED940837-7F1D-4EC5-88A1-E8C4CEB1F633}"/>
    <cellStyle name="20% - Accent4 3 2 4 4 3 2" xfId="46132" xr:uid="{42250066-1198-4C46-AD48-772CB93D5CB8}"/>
    <cellStyle name="20% - Accent4 3 2 4 4 4" xfId="35180" xr:uid="{11417B56-E504-46A3-B433-ECC0BD175966}"/>
    <cellStyle name="20% - Accent4 3 2 4 5" xfId="20831" xr:uid="{C46CD633-2836-4B23-AC71-A2F7A9BB935F}"/>
    <cellStyle name="20% - Accent4 3 2 4 5 2" xfId="51659" xr:uid="{50A91A21-0C7F-4E24-8877-9248A02DAE49}"/>
    <cellStyle name="20% - Accent4 3 2 4 6" xfId="9767" xr:uid="{6012E382-6D15-4771-BD17-EC939A0AE051}"/>
    <cellStyle name="20% - Accent4 3 2 4 6 2" xfId="40651" xr:uid="{7065CDF2-C2E0-4FDF-AD31-2CFF27367F2A}"/>
    <cellStyle name="20% - Accent4 3 2 4 7" xfId="32202" xr:uid="{45075762-CED5-41C5-AAB4-EDFD12B9C5AF}"/>
    <cellStyle name="20% - Accent4 3 2 5" xfId="527" xr:uid="{1FA2639A-A4C4-4999-89E7-C0DA1CCB47DC}"/>
    <cellStyle name="20% - Accent4 3 2 5 2" xfId="2260" xr:uid="{E3D780AB-BA19-482C-B504-19EC09B8900B}"/>
    <cellStyle name="20% - Accent4 3 2 5 2 2" xfId="6929" xr:uid="{1AA35FE7-D2EC-4B47-A070-3661F03AB253}"/>
    <cellStyle name="20% - Accent4 3 2 5 2 2 2" xfId="28940" xr:uid="{5C6E21AA-330E-4573-825F-E08C306918CD}"/>
    <cellStyle name="20% - Accent4 3 2 5 2 2 2 2" xfId="59768" xr:uid="{1CC02975-3168-4281-AF02-84EF92BDD62C}"/>
    <cellStyle name="20% - Accent4 3 2 5 2 2 3" xfId="17893" xr:uid="{73663C59-FD55-46FB-BECD-96F7D588B96B}"/>
    <cellStyle name="20% - Accent4 3 2 5 2 2 3 2" xfId="48761" xr:uid="{30E55EE9-2776-4BB8-ADF6-D6E9FF9A8491}"/>
    <cellStyle name="20% - Accent4 3 2 5 2 2 4" xfId="37813" xr:uid="{2188B925-5412-4FB2-AD5A-5F6FB44D31EE}"/>
    <cellStyle name="20% - Accent4 3 2 5 2 3" xfId="23462" xr:uid="{20B15E53-33F7-4D7B-B3B1-1089E81B172A}"/>
    <cellStyle name="20% - Accent4 3 2 5 2 3 2" xfId="54290" xr:uid="{B6DFCD6F-317B-43E0-A7BE-31DA0EC0B0C8}"/>
    <cellStyle name="20% - Accent4 3 2 5 2 4" xfId="12400" xr:uid="{A5039116-0F51-4AED-B05E-A4705B06E29E}"/>
    <cellStyle name="20% - Accent4 3 2 5 2 4 2" xfId="43284" xr:uid="{717DE3FF-02A1-4CB8-B172-B310FF29AD83}"/>
    <cellStyle name="20% - Accent4 3 2 5 2 5" xfId="33149" xr:uid="{9E4C4804-E71D-4DFF-B984-1FBFF99FB0DD}"/>
    <cellStyle name="20% - Accent4 3 2 5 3" xfId="4973" xr:uid="{C7EBE6BE-6FD1-4465-9926-00F5170CDCE6}"/>
    <cellStyle name="20% - Accent4 3 2 5 3 2" xfId="26991" xr:uid="{4B7D2628-717F-461A-8057-30D8C7EB72E2}"/>
    <cellStyle name="20% - Accent4 3 2 5 3 2 2" xfId="57819" xr:uid="{DE38BFD6-5F7E-4B90-9A5B-78A61454A68A}"/>
    <cellStyle name="20% - Accent4 3 2 5 3 3" xfId="15944" xr:uid="{749D81F7-334D-42B8-B5FD-4FABC3641B1E}"/>
    <cellStyle name="20% - Accent4 3 2 5 3 3 2" xfId="46812" xr:uid="{7E96364A-ED51-4899-911D-7380C7A6B2F9}"/>
    <cellStyle name="20% - Accent4 3 2 5 3 4" xfId="35860" xr:uid="{A9E63A8B-5744-4B68-968E-0E11700EB6B5}"/>
    <cellStyle name="20% - Accent4 3 2 5 4" xfId="21511" xr:uid="{9A1661A3-D42F-419A-B114-A3AD30A2E288}"/>
    <cellStyle name="20% - Accent4 3 2 5 4 2" xfId="52339" xr:uid="{5D97FEF6-F9E5-4CE7-886E-045A8E2BE02C}"/>
    <cellStyle name="20% - Accent4 3 2 5 5" xfId="10447" xr:uid="{7DCFE0A0-2F97-461F-BC9A-579718A3D2EE}"/>
    <cellStyle name="20% - Accent4 3 2 5 5 2" xfId="41331" xr:uid="{D6D17F59-B313-400A-9A00-E250AAEC4B5C}"/>
    <cellStyle name="20% - Accent4 3 2 5 6" xfId="31523" xr:uid="{6E98DF01-9FFD-4B57-82FE-FE3B617BD779}"/>
    <cellStyle name="20% - Accent4 3 2 6" xfId="1983" xr:uid="{F020AF11-7D12-403C-B2AD-09427F3DFB08}"/>
    <cellStyle name="20% - Accent4 3 2 6 2" xfId="6914" xr:uid="{4BB3580E-B2A7-4C13-840C-D4DD1E86F218}"/>
    <cellStyle name="20% - Accent4 3 2 6 2 2" xfId="28925" xr:uid="{E1FF9A58-885D-49F7-B938-209479FA39E1}"/>
    <cellStyle name="20% - Accent4 3 2 6 2 2 2" xfId="59753" xr:uid="{0ACE8FEB-079B-44EB-B072-A957E6593613}"/>
    <cellStyle name="20% - Accent4 3 2 6 2 3" xfId="17878" xr:uid="{C16DE125-23BC-44D3-870E-9DD0B8EF42E2}"/>
    <cellStyle name="20% - Accent4 3 2 6 2 3 2" xfId="48746" xr:uid="{9348932D-9363-46E5-8E44-38065C8ACDBB}"/>
    <cellStyle name="20% - Accent4 3 2 6 2 4" xfId="37798" xr:uid="{78CA5F75-F6EB-4976-A6A5-7BDE6DAD4608}"/>
    <cellStyle name="20% - Accent4 3 2 6 3" xfId="23447" xr:uid="{3D6D995A-9041-407E-9794-6896D2BFC01F}"/>
    <cellStyle name="20% - Accent4 3 2 6 3 2" xfId="54275" xr:uid="{8B5401A1-617B-4FF0-98F8-7B60119F7099}"/>
    <cellStyle name="20% - Accent4 3 2 6 4" xfId="12385" xr:uid="{F98989E3-7319-4188-9396-24023DC87D53}"/>
    <cellStyle name="20% - Accent4 3 2 6 4 2" xfId="43269" xr:uid="{0E74F7F0-A9AB-4C0F-8F10-2C5E8267BCBA}"/>
    <cellStyle name="20% - Accent4 3 2 6 5" xfId="32873" xr:uid="{EFD31154-AEF2-4776-8DF9-8FD6121CB7A4}"/>
    <cellStyle name="20% - Accent4 3 2 7" xfId="3613" xr:uid="{28A095BA-A389-4AE4-947D-CFD6D0D52124}"/>
    <cellStyle name="20% - Accent4 3 2 7 2" xfId="25619" xr:uid="{CCC7E04B-CB86-4E4C-9C62-C3170B962C5D}"/>
    <cellStyle name="20% - Accent4 3 2 7 2 2" xfId="56447" xr:uid="{6E18B556-91FF-4CB8-938F-6B7653402E99}"/>
    <cellStyle name="20% - Accent4 3 2 7 3" xfId="14570" xr:uid="{7DC32ABD-14D3-459E-ADFF-8E298BE5D1D4}"/>
    <cellStyle name="20% - Accent4 3 2 7 3 2" xfId="45440" xr:uid="{1B680BFA-890B-424C-9DD9-869694B3C513}"/>
    <cellStyle name="20% - Accent4 3 2 7 4" xfId="34500" xr:uid="{351F5A6D-A99A-4A78-AC71-BD87A3F9EC52}"/>
    <cellStyle name="20% - Accent4 3 2 8" xfId="20154" xr:uid="{68F02E3D-F3F4-42E3-A476-39BC3A96DEA6}"/>
    <cellStyle name="20% - Accent4 3 2 8 2" xfId="50982" xr:uid="{4A6EE5CC-EDEC-4F54-A130-6CEE50767167}"/>
    <cellStyle name="20% - Accent4 3 2 9" xfId="9087" xr:uid="{AD80CB3A-1CEE-40DD-8050-4886615E95EF}"/>
    <cellStyle name="20% - Accent4 3 2 9 2" xfId="39971" xr:uid="{313AFCEE-2625-4470-B844-FBE70117F411}"/>
    <cellStyle name="20% - Accent4 3 3" xfId="317" xr:uid="{234AFB26-3146-4A91-9C14-31FA4F7C0382}"/>
    <cellStyle name="20% - Accent4 3 3 2" xfId="1009" xr:uid="{7EE02E2F-1F0E-4463-929E-07B86ED2E102}"/>
    <cellStyle name="20% - Accent4 3 3 2 2" xfId="1732" xr:uid="{B0AFA8F6-3C84-4580-AF81-FCF82672B993}"/>
    <cellStyle name="20% - Accent4 3 3 2 2 2" xfId="3363" xr:uid="{5CAB0799-9035-4339-92AF-FC91978874DA}"/>
    <cellStyle name="20% - Accent4 3 3 2 2 2 2" xfId="6933" xr:uid="{C0E57533-93B6-4522-BC10-7E10C2FAA8A2}"/>
    <cellStyle name="20% - Accent4 3 3 2 2 2 2 2" xfId="17897" xr:uid="{87EE42B2-1984-48BE-9E65-E3BF07440301}"/>
    <cellStyle name="20% - Accent4 3 3 2 2 2 2 2 2" xfId="28944" xr:uid="{B48727B1-66D1-42E5-BFF4-CBD15DD10BE8}"/>
    <cellStyle name="20% - Accent4 3 3 2 2 2 2 2 2 2" xfId="59772" xr:uid="{3FD1769D-1C85-43CC-970D-C2CA32A89F92}"/>
    <cellStyle name="20% - Accent4 3 3 2 2 2 2 2 3" xfId="48765" xr:uid="{5A0A5EEF-5C6C-47F4-AC6F-FB5581230D18}"/>
    <cellStyle name="20% - Accent4 3 3 2 2 2 2 3" xfId="23466" xr:uid="{B99267F4-8E1E-42EE-9708-556D092D4629}"/>
    <cellStyle name="20% - Accent4 3 3 2 2 2 2 3 2" xfId="54294" xr:uid="{909E7AA8-68D8-4C27-B865-F9EE31E66093}"/>
    <cellStyle name="20% - Accent4 3 3 2 2 2 2 4" xfId="12404" xr:uid="{28B6B154-362C-403B-BEC5-90D6F811C9C6}"/>
    <cellStyle name="20% - Accent4 3 3 2 2 2 2 4 2" xfId="43288" xr:uid="{91F34164-8E48-4923-A143-D9C01445C281}"/>
    <cellStyle name="20% - Accent4 3 3 2 2 2 2 5" xfId="37817" xr:uid="{02D6ADBC-B6CA-49BC-8B46-084570392764}"/>
    <cellStyle name="20% - Accent4 3 3 2 2 2 3" xfId="6076" xr:uid="{C330CB7B-ACC6-40F0-9D18-8A2D63DD8B77}"/>
    <cellStyle name="20% - Accent4 3 3 2 2 2 3 2" xfId="28094" xr:uid="{6BFB4474-A7B1-4534-90B9-4540C46B807D}"/>
    <cellStyle name="20% - Accent4 3 3 2 2 2 3 2 2" xfId="58922" xr:uid="{128850E2-EEB0-4CE1-98C4-B7A22C3B232A}"/>
    <cellStyle name="20% - Accent4 3 3 2 2 2 3 3" xfId="17047" xr:uid="{7ECC2BF5-F4B5-4EE9-9AF1-3E094C91C02B}"/>
    <cellStyle name="20% - Accent4 3 3 2 2 2 3 3 2" xfId="47915" xr:uid="{7728941F-3FD6-4AFC-909F-819AD6FA44C8}"/>
    <cellStyle name="20% - Accent4 3 3 2 2 2 3 4" xfId="36963" xr:uid="{EF885F5C-2274-4DA5-9879-D10CF8370731}"/>
    <cellStyle name="20% - Accent4 3 3 2 2 2 4" xfId="22614" xr:uid="{84C5BBDC-2CE3-4152-B045-5C92BB54167F}"/>
    <cellStyle name="20% - Accent4 3 3 2 2 2 4 2" xfId="53442" xr:uid="{62D084F5-2735-4364-92C0-D0FD74EC781E}"/>
    <cellStyle name="20% - Accent4 3 3 2 2 2 5" xfId="11550" xr:uid="{4092DC0A-1084-4A62-9185-4DB7239044D5}"/>
    <cellStyle name="20% - Accent4 3 3 2 2 2 5 2" xfId="42434" xr:uid="{4322D888-837A-4215-B132-E1FD3999E649}"/>
    <cellStyle name="20% - Accent4 3 3 2 2 2 6" xfId="34252" xr:uid="{A33CB96B-255C-4E20-B030-79644E14CE7B}"/>
    <cellStyle name="20% - Accent4 3 3 2 2 3" xfId="6932" xr:uid="{EA2BC7A2-4A01-4EFD-B36D-EA0BBCC3537A}"/>
    <cellStyle name="20% - Accent4 3 3 2 2 3 2" xfId="17896" xr:uid="{E37460D1-3B11-4D3A-A72A-28445043BB74}"/>
    <cellStyle name="20% - Accent4 3 3 2 2 3 2 2" xfId="28943" xr:uid="{9C276E6F-BBAF-4889-8E05-9B431929F579}"/>
    <cellStyle name="20% - Accent4 3 3 2 2 3 2 2 2" xfId="59771" xr:uid="{7F4DC6EB-46F5-4FCC-842D-5A61F2FBC0BE}"/>
    <cellStyle name="20% - Accent4 3 3 2 2 3 2 3" xfId="48764" xr:uid="{5ADE19C1-5D84-4FED-967F-82DF34C7BE5A}"/>
    <cellStyle name="20% - Accent4 3 3 2 2 3 3" xfId="23465" xr:uid="{DD041943-8E24-42EB-8AD7-993D254E8753}"/>
    <cellStyle name="20% - Accent4 3 3 2 2 3 3 2" xfId="54293" xr:uid="{CE55FB3A-5EC4-41ED-AA66-7BCC6D4018CB}"/>
    <cellStyle name="20% - Accent4 3 3 2 2 3 4" xfId="12403" xr:uid="{586777A2-F0A5-4B62-A21A-06ADEFD9F920}"/>
    <cellStyle name="20% - Accent4 3 3 2 2 3 4 2" xfId="43287" xr:uid="{64651FEE-5435-4AA8-8357-A2CFDEF54515}"/>
    <cellStyle name="20% - Accent4 3 3 2 2 3 5" xfId="37816" xr:uid="{65F7C612-14F7-42BE-A56B-6B74E524BADD}"/>
    <cellStyle name="20% - Accent4 3 3 2 2 4" xfId="4716" xr:uid="{0DB13822-12B6-4C64-B680-7BE144D392DD}"/>
    <cellStyle name="20% - Accent4 3 3 2 2 4 2" xfId="26734" xr:uid="{ACC6FF92-EEE6-4AE2-8A77-CD7B410D37F4}"/>
    <cellStyle name="20% - Accent4 3 3 2 2 4 2 2" xfId="57562" xr:uid="{1E5A72A9-ABF6-426A-B51F-2F3F6104AA3A}"/>
    <cellStyle name="20% - Accent4 3 3 2 2 4 3" xfId="15686" xr:uid="{8DE535E1-42EA-4379-BBA5-4E6272521154}"/>
    <cellStyle name="20% - Accent4 3 3 2 2 4 3 2" xfId="46555" xr:uid="{98F0B45F-2E22-48CE-BD82-199C53C4B268}"/>
    <cellStyle name="20% - Accent4 3 3 2 2 4 4" xfId="35603" xr:uid="{142B0FD2-963F-41F0-B05C-AD7A701273A4}"/>
    <cellStyle name="20% - Accent4 3 3 2 2 5" xfId="21254" xr:uid="{53C41821-B3CD-41FB-85E6-3747B75806F1}"/>
    <cellStyle name="20% - Accent4 3 3 2 2 5 2" xfId="52082" xr:uid="{AFC03BF5-7F61-42CF-BEDE-0F66AC699202}"/>
    <cellStyle name="20% - Accent4 3 3 2 2 6" xfId="10190" xr:uid="{146AD726-1026-49B4-938F-296A42C68223}"/>
    <cellStyle name="20% - Accent4 3 3 2 2 6 2" xfId="41074" xr:uid="{122C6630-1211-4D3A-A067-944EB4AD7BC6}"/>
    <cellStyle name="20% - Accent4 3 3 2 2 7" xfId="32625" xr:uid="{5389F2F6-E4DF-48FB-AE6F-9A90E073F1E4}"/>
    <cellStyle name="20% - Accent4 3 3 2 3" xfId="2683" xr:uid="{AD84391D-370F-4C1C-B99C-163702B8DFCC}"/>
    <cellStyle name="20% - Accent4 3 3 2 3 2" xfId="6934" xr:uid="{0C32794C-9A7A-4C1F-BDB9-2F027F9FCE39}"/>
    <cellStyle name="20% - Accent4 3 3 2 3 2 2" xfId="17898" xr:uid="{3DC56B02-E549-42CD-8FD8-A5A05D2CE3DE}"/>
    <cellStyle name="20% - Accent4 3 3 2 3 2 2 2" xfId="28945" xr:uid="{5CAD6D99-DB5F-498D-A1BE-040A9A636B18}"/>
    <cellStyle name="20% - Accent4 3 3 2 3 2 2 2 2" xfId="59773" xr:uid="{2532CA15-9638-4D61-96BC-B7BB4F069F29}"/>
    <cellStyle name="20% - Accent4 3 3 2 3 2 2 3" xfId="48766" xr:uid="{86B3DCDC-A1C6-42BF-98AF-45CD5D029ACD}"/>
    <cellStyle name="20% - Accent4 3 3 2 3 2 3" xfId="23467" xr:uid="{A70BD81E-4C02-418B-A90C-A45AE91B6731}"/>
    <cellStyle name="20% - Accent4 3 3 2 3 2 3 2" xfId="54295" xr:uid="{4E2936DB-45AF-4BFA-BA93-434580BDA78D}"/>
    <cellStyle name="20% - Accent4 3 3 2 3 2 4" xfId="12405" xr:uid="{E8CDBAC4-6779-4521-8295-6A457D7B4539}"/>
    <cellStyle name="20% - Accent4 3 3 2 3 2 4 2" xfId="43289" xr:uid="{2F2426F6-9A47-4AE2-AAAA-2C8D45F9D05C}"/>
    <cellStyle name="20% - Accent4 3 3 2 3 2 5" xfId="37818" xr:uid="{E649D606-F0AB-40F5-9627-75D1D137FF62}"/>
    <cellStyle name="20% - Accent4 3 3 2 3 3" xfId="5396" xr:uid="{283D855C-2A64-4DA8-9C4C-D22623285960}"/>
    <cellStyle name="20% - Accent4 3 3 2 3 3 2" xfId="27414" xr:uid="{76BD6B25-4067-4ED3-9965-3406C2EDA938}"/>
    <cellStyle name="20% - Accent4 3 3 2 3 3 2 2" xfId="58242" xr:uid="{6DDE3CE7-B5F3-4B69-AC54-1B09E2ED6271}"/>
    <cellStyle name="20% - Accent4 3 3 2 3 3 3" xfId="16367" xr:uid="{AD5B52E3-9633-414E-BB54-B50006AB4F02}"/>
    <cellStyle name="20% - Accent4 3 3 2 3 3 3 2" xfId="47235" xr:uid="{4CA70E0A-DB3A-4AD6-A641-2331F4483CFB}"/>
    <cellStyle name="20% - Accent4 3 3 2 3 3 4" xfId="36283" xr:uid="{CA4C1A29-9E68-4D09-8224-28E2662963C5}"/>
    <cellStyle name="20% - Accent4 3 3 2 3 4" xfId="21934" xr:uid="{2E5D08A0-5811-47F6-9C38-D0F11A0222F2}"/>
    <cellStyle name="20% - Accent4 3 3 2 3 4 2" xfId="52762" xr:uid="{09354788-B0D6-4163-8823-DC6928F9078F}"/>
    <cellStyle name="20% - Accent4 3 3 2 3 5" xfId="10870" xr:uid="{4E47A206-DEAF-4718-8071-7869E06A70F4}"/>
    <cellStyle name="20% - Accent4 3 3 2 3 5 2" xfId="41754" xr:uid="{E3C418C0-CDC2-4452-BD00-90F6CA93A439}"/>
    <cellStyle name="20% - Accent4 3 3 2 3 6" xfId="33572" xr:uid="{95D7A76D-DCBC-4049-AFFE-C7BAFD170F90}"/>
    <cellStyle name="20% - Accent4 3 3 2 4" xfId="6931" xr:uid="{03D0B6F9-0CCF-470D-B8D9-B16F80EA9EC7}"/>
    <cellStyle name="20% - Accent4 3 3 2 4 2" xfId="17895" xr:uid="{F7E58A59-7123-452A-9CBB-B4F9A6794D78}"/>
    <cellStyle name="20% - Accent4 3 3 2 4 2 2" xfId="28942" xr:uid="{BD12A6A4-7FD8-4755-82F6-52964DA769D0}"/>
    <cellStyle name="20% - Accent4 3 3 2 4 2 2 2" xfId="59770" xr:uid="{58940EEB-BA54-4793-B8BC-657DDADDC63F}"/>
    <cellStyle name="20% - Accent4 3 3 2 4 2 3" xfId="48763" xr:uid="{1EC0C353-BF78-45AF-9C92-5FECC124317C}"/>
    <cellStyle name="20% - Accent4 3 3 2 4 3" xfId="23464" xr:uid="{FA730DB6-670D-49DB-A4C9-597215F670FF}"/>
    <cellStyle name="20% - Accent4 3 3 2 4 3 2" xfId="54292" xr:uid="{249C1B3F-367B-4814-9F24-1A02BE9F1EED}"/>
    <cellStyle name="20% - Accent4 3 3 2 4 4" xfId="12402" xr:uid="{453DAA33-B490-4286-8EFB-3621C4DAC172}"/>
    <cellStyle name="20% - Accent4 3 3 2 4 4 2" xfId="43286" xr:uid="{C4FA4F23-C7F4-4166-AB04-BFE3F9C0DA35}"/>
    <cellStyle name="20% - Accent4 3 3 2 4 5" xfId="37815" xr:uid="{86D491F7-1E34-4695-A0A8-4C742C499407}"/>
    <cellStyle name="20% - Accent4 3 3 2 5" xfId="4036" xr:uid="{43E67510-BDD1-4445-858D-C273AAE11235}"/>
    <cellStyle name="20% - Accent4 3 3 2 5 2" xfId="26054" xr:uid="{E3C20BFF-10CA-4ABA-A7FD-C4CE445237B3}"/>
    <cellStyle name="20% - Accent4 3 3 2 5 2 2" xfId="56882" xr:uid="{CE1F9447-A623-4D27-BC03-5CA739175C56}"/>
    <cellStyle name="20% - Accent4 3 3 2 5 3" xfId="15006" xr:uid="{89264063-215C-4EB2-BE9D-BCAFA701B385}"/>
    <cellStyle name="20% - Accent4 3 3 2 5 3 2" xfId="45875" xr:uid="{292636DC-A548-4E35-94E7-5DC49BA492C9}"/>
    <cellStyle name="20% - Accent4 3 3 2 5 4" xfId="34923" xr:uid="{28C8C748-BE4E-41EC-BED1-52F577FCE05E}"/>
    <cellStyle name="20% - Accent4 3 3 2 6" xfId="20576" xr:uid="{C459380D-E884-475A-B4C1-CACC1B646376}"/>
    <cellStyle name="20% - Accent4 3 3 2 6 2" xfId="51404" xr:uid="{6E33DFF8-10A2-45E6-AE22-E4CCC468B587}"/>
    <cellStyle name="20% - Accent4 3 3 2 7" xfId="9510" xr:uid="{FBEF5EEC-13B1-4E9E-A1D9-E0FCAB82700A}"/>
    <cellStyle name="20% - Accent4 3 3 2 7 2" xfId="40394" xr:uid="{115E8DE3-76E3-49CA-8B3A-DFA5B95B84F2}"/>
    <cellStyle name="20% - Accent4 3 3 2 8" xfId="31946" xr:uid="{6F2A7611-5585-4150-AA58-B9CEF9E64AF6}"/>
    <cellStyle name="20% - Accent4 3 3 3" xfId="1412" xr:uid="{4CC7A2DA-A8EE-4175-84AE-628D11BD23BF}"/>
    <cellStyle name="20% - Accent4 3 3 3 2" xfId="3044" xr:uid="{A34AAB45-A906-4755-B19C-2F9760BEC419}"/>
    <cellStyle name="20% - Accent4 3 3 3 2 2" xfId="6936" xr:uid="{154CDFDB-57FE-4F20-AA41-DC4914899E9F}"/>
    <cellStyle name="20% - Accent4 3 3 3 2 2 2" xfId="17900" xr:uid="{2C5B238F-2FAC-4783-A974-D76ADE2B9D46}"/>
    <cellStyle name="20% - Accent4 3 3 3 2 2 2 2" xfId="28947" xr:uid="{C9CA62C1-5B5B-4DE5-AA6B-F1D7811032CE}"/>
    <cellStyle name="20% - Accent4 3 3 3 2 2 2 2 2" xfId="59775" xr:uid="{B8E33282-1DDA-41DF-86C1-D84E46120349}"/>
    <cellStyle name="20% - Accent4 3 3 3 2 2 2 3" xfId="48768" xr:uid="{8FBF2FFB-F7DF-458D-AF17-D550C7ADC385}"/>
    <cellStyle name="20% - Accent4 3 3 3 2 2 3" xfId="23469" xr:uid="{19300DE0-EF03-4722-95F0-8C927DDED6E7}"/>
    <cellStyle name="20% - Accent4 3 3 3 2 2 3 2" xfId="54297" xr:uid="{4A8AEDC5-F019-4A72-81E2-655ADC8BC8DE}"/>
    <cellStyle name="20% - Accent4 3 3 3 2 2 4" xfId="12407" xr:uid="{E54187BA-BB9A-4BEA-83F6-78118268F3FA}"/>
    <cellStyle name="20% - Accent4 3 3 3 2 2 4 2" xfId="43291" xr:uid="{FED96DBE-E2D0-4C08-8ABB-13915FD41369}"/>
    <cellStyle name="20% - Accent4 3 3 3 2 2 5" xfId="37820" xr:uid="{D91061C0-241A-4E53-8F71-54DDAF05CCDB}"/>
    <cellStyle name="20% - Accent4 3 3 3 2 3" xfId="5757" xr:uid="{6366291D-8B8D-4E4A-BAD0-3C57841ADA44}"/>
    <cellStyle name="20% - Accent4 3 3 3 2 3 2" xfId="27775" xr:uid="{7CA00EAA-2448-459D-82FD-F50B7884977B}"/>
    <cellStyle name="20% - Accent4 3 3 3 2 3 2 2" xfId="58603" xr:uid="{6D75AC2E-DC37-49AF-9F4C-BADD66E623CA}"/>
    <cellStyle name="20% - Accent4 3 3 3 2 3 3" xfId="16728" xr:uid="{47478032-17C9-496C-AAD6-A0FED9D9E99D}"/>
    <cellStyle name="20% - Accent4 3 3 3 2 3 3 2" xfId="47596" xr:uid="{FED56ADC-D893-41EB-9345-F6AC5F39164C}"/>
    <cellStyle name="20% - Accent4 3 3 3 2 3 4" xfId="36644" xr:uid="{6CA9033B-63CF-4955-950B-97767EA0965F}"/>
    <cellStyle name="20% - Accent4 3 3 3 2 4" xfId="22295" xr:uid="{76DB4306-D1B5-4C45-A545-8F9EDD9FFF09}"/>
    <cellStyle name="20% - Accent4 3 3 3 2 4 2" xfId="53123" xr:uid="{0B8C8395-F881-4085-ACA2-D473C3959B4D}"/>
    <cellStyle name="20% - Accent4 3 3 3 2 5" xfId="11231" xr:uid="{59F6B667-3215-4323-82EB-D7AE047FB38C}"/>
    <cellStyle name="20% - Accent4 3 3 3 2 5 2" xfId="42115" xr:uid="{DCF85E86-794F-4BD9-BBFA-A8A5B55B17D2}"/>
    <cellStyle name="20% - Accent4 3 3 3 2 6" xfId="33933" xr:uid="{4B705148-D790-41F8-8D0A-6C42BD360618}"/>
    <cellStyle name="20% - Accent4 3 3 3 3" xfId="6935" xr:uid="{A430B938-8A97-480A-B958-D477BBCAC34D}"/>
    <cellStyle name="20% - Accent4 3 3 3 3 2" xfId="17899" xr:uid="{18D8DC04-7923-4570-AD3D-B17A5B80B19C}"/>
    <cellStyle name="20% - Accent4 3 3 3 3 2 2" xfId="28946" xr:uid="{62B6CF7D-5A89-4A74-83D9-39B80A7F3D14}"/>
    <cellStyle name="20% - Accent4 3 3 3 3 2 2 2" xfId="59774" xr:uid="{0B547964-F683-4AF1-A688-E1A102A70397}"/>
    <cellStyle name="20% - Accent4 3 3 3 3 2 3" xfId="48767" xr:uid="{FAD32857-E88E-4432-95A4-335C6BE68BBF}"/>
    <cellStyle name="20% - Accent4 3 3 3 3 3" xfId="23468" xr:uid="{7A1BCD00-34D2-4357-B17C-31866C8ED50B}"/>
    <cellStyle name="20% - Accent4 3 3 3 3 3 2" xfId="54296" xr:uid="{B77B294C-17FE-4BB6-B9A1-1BA1EAF56B92}"/>
    <cellStyle name="20% - Accent4 3 3 3 3 4" xfId="12406" xr:uid="{440C7936-705A-4A4F-83C5-2870EDB04A19}"/>
    <cellStyle name="20% - Accent4 3 3 3 3 4 2" xfId="43290" xr:uid="{E1FB33EA-906F-44A4-9443-4C45FD458BB0}"/>
    <cellStyle name="20% - Accent4 3 3 3 3 5" xfId="37819" xr:uid="{B777FF65-7087-428D-B9C6-4F0B19920A22}"/>
    <cellStyle name="20% - Accent4 3 3 3 4" xfId="4397" xr:uid="{AE763C2A-4718-4F27-9ACB-A2EA868E511F}"/>
    <cellStyle name="20% - Accent4 3 3 3 4 2" xfId="26415" xr:uid="{AAB7E152-A9D7-43A3-B800-5CDDA61FB60F}"/>
    <cellStyle name="20% - Accent4 3 3 3 4 2 2" xfId="57243" xr:uid="{4FF177F7-79CB-4FA7-BF85-A0B8875CD988}"/>
    <cellStyle name="20% - Accent4 3 3 3 4 3" xfId="15367" xr:uid="{D7F3CEDF-1973-4EE3-8569-71F5759550CE}"/>
    <cellStyle name="20% - Accent4 3 3 3 4 3 2" xfId="46236" xr:uid="{0DBCACED-F45F-4875-99E3-CD93E649C495}"/>
    <cellStyle name="20% - Accent4 3 3 3 4 4" xfId="35284" xr:uid="{8041F90D-5A1B-43BA-A449-23DCA0347C2F}"/>
    <cellStyle name="20% - Accent4 3 3 3 5" xfId="20935" xr:uid="{6D18FEAB-2BDA-4342-A21A-88BA332E01FE}"/>
    <cellStyle name="20% - Accent4 3 3 3 5 2" xfId="51763" xr:uid="{0F533B94-EFA3-4A7B-8B9B-BC07BD3936E0}"/>
    <cellStyle name="20% - Accent4 3 3 3 6" xfId="9871" xr:uid="{1447FB9E-20C4-420B-AEA3-D486BCFFDC9B}"/>
    <cellStyle name="20% - Accent4 3 3 3 6 2" xfId="40755" xr:uid="{F5B69A43-9BCD-46C2-B297-C9FB6F2A8903}"/>
    <cellStyle name="20% - Accent4 3 3 3 7" xfId="32306" xr:uid="{A12FE131-FD89-494F-8045-4E6FF9D60AF3}"/>
    <cellStyle name="20% - Accent4 3 3 4" xfId="645" xr:uid="{B5AC0465-5E9D-4F4E-A08B-50EB8D3E69A6}"/>
    <cellStyle name="20% - Accent4 3 3 4 2" xfId="2364" xr:uid="{945490B0-781E-4D1E-AD03-EFDA1E8B6241}"/>
    <cellStyle name="20% - Accent4 3 3 4 2 2" xfId="6937" xr:uid="{D840FF2D-16D5-4C2F-BC34-FF45B5CA3DFF}"/>
    <cellStyle name="20% - Accent4 3 3 4 2 2 2" xfId="28948" xr:uid="{09C934FF-A12F-4D30-B0A3-CD7B6F0D319F}"/>
    <cellStyle name="20% - Accent4 3 3 4 2 2 2 2" xfId="59776" xr:uid="{1365766C-3D58-4875-93A5-62604E1337E6}"/>
    <cellStyle name="20% - Accent4 3 3 4 2 2 3" xfId="17901" xr:uid="{5F8045BD-99D4-4856-8569-69E4FD6706D8}"/>
    <cellStyle name="20% - Accent4 3 3 4 2 2 3 2" xfId="48769" xr:uid="{154111A3-15E0-457A-976B-B5F374A855FC}"/>
    <cellStyle name="20% - Accent4 3 3 4 2 2 4" xfId="37821" xr:uid="{7897C143-793B-432C-A359-3425AAB63788}"/>
    <cellStyle name="20% - Accent4 3 3 4 2 3" xfId="23470" xr:uid="{555E9F2F-CE67-43B5-9016-832B20D96B70}"/>
    <cellStyle name="20% - Accent4 3 3 4 2 3 2" xfId="54298" xr:uid="{FEC4BA4B-DF65-4E6B-81CB-CF7C678C0FCD}"/>
    <cellStyle name="20% - Accent4 3 3 4 2 4" xfId="12408" xr:uid="{348219CA-C1EF-46D9-9ADD-8BC72E9A7E8F}"/>
    <cellStyle name="20% - Accent4 3 3 4 2 4 2" xfId="43292" xr:uid="{47C083DE-A133-49B5-8017-EE95AB7BE78B}"/>
    <cellStyle name="20% - Accent4 3 3 4 2 5" xfId="33253" xr:uid="{B3B38D8F-550D-456E-A52F-1571A99F3413}"/>
    <cellStyle name="20% - Accent4 3 3 4 3" xfId="5077" xr:uid="{A475467F-AC5F-439C-8402-F8C31777570A}"/>
    <cellStyle name="20% - Accent4 3 3 4 3 2" xfId="27095" xr:uid="{24A78918-B9D5-421D-A50B-F6FCD9E1F122}"/>
    <cellStyle name="20% - Accent4 3 3 4 3 2 2" xfId="57923" xr:uid="{206E4DA2-7D8D-4345-9930-8FEB97B7BC7C}"/>
    <cellStyle name="20% - Accent4 3 3 4 3 3" xfId="16048" xr:uid="{B53E4223-CD9F-4C83-8AFC-6CD23A578673}"/>
    <cellStyle name="20% - Accent4 3 3 4 3 3 2" xfId="46916" xr:uid="{374F1F7D-396E-4013-B51A-C9C5CEDFCE42}"/>
    <cellStyle name="20% - Accent4 3 3 4 3 4" xfId="35964" xr:uid="{6AE919A9-DC24-4A56-8DAE-BBEBF9551AF7}"/>
    <cellStyle name="20% - Accent4 3 3 4 4" xfId="21615" xr:uid="{7C21F248-0D3D-4031-B865-ECA59243F417}"/>
    <cellStyle name="20% - Accent4 3 3 4 4 2" xfId="52443" xr:uid="{4C89569F-4AE6-4D74-8D78-549C273C51AC}"/>
    <cellStyle name="20% - Accent4 3 3 4 5" xfId="10551" xr:uid="{B2728C24-AF57-4EB8-8DB7-C392D5430A71}"/>
    <cellStyle name="20% - Accent4 3 3 4 5 2" xfId="41435" xr:uid="{EF059DC4-E50F-4D56-B984-B25AE19C7A0D}"/>
    <cellStyle name="20% - Accent4 3 3 4 6" xfId="31627" xr:uid="{DE58937A-35D3-4B42-8760-0797FF6B63DC}"/>
    <cellStyle name="20% - Accent4 3 3 5" xfId="2053" xr:uid="{CB61ED17-B6A2-412B-9A0A-951FFA1578BC}"/>
    <cellStyle name="20% - Accent4 3 3 5 2" xfId="6930" xr:uid="{3D5F16DD-D078-49AC-A164-93501DE7975A}"/>
    <cellStyle name="20% - Accent4 3 3 5 2 2" xfId="28941" xr:uid="{B8B909A2-FB93-4BC6-B033-9712C0CDBD91}"/>
    <cellStyle name="20% - Accent4 3 3 5 2 2 2" xfId="59769" xr:uid="{D165849C-F940-4F5A-B4D7-29820417BE54}"/>
    <cellStyle name="20% - Accent4 3 3 5 2 3" xfId="17894" xr:uid="{94821C48-BCA2-45E1-9C43-3F97902FFD7B}"/>
    <cellStyle name="20% - Accent4 3 3 5 2 3 2" xfId="48762" xr:uid="{D0D12CB2-DB9A-4E0A-BAE9-419C67F6A6CB}"/>
    <cellStyle name="20% - Accent4 3 3 5 2 4" xfId="37814" xr:uid="{8745C804-2B06-4E9A-B21E-6D8C32E55E15}"/>
    <cellStyle name="20% - Accent4 3 3 5 3" xfId="23463" xr:uid="{EEA85221-F582-419C-AC0D-B26A7F97346A}"/>
    <cellStyle name="20% - Accent4 3 3 5 3 2" xfId="54291" xr:uid="{259FF763-8159-497E-9B2D-FB17FCDE90D0}"/>
    <cellStyle name="20% - Accent4 3 3 5 4" xfId="12401" xr:uid="{F4CFD9C4-CF20-47B6-A369-AC66FB72653F}"/>
    <cellStyle name="20% - Accent4 3 3 5 4 2" xfId="43285" xr:uid="{C807B38A-60AC-4297-9309-2A3E599C2E5F}"/>
    <cellStyle name="20% - Accent4 3 3 5 5" xfId="32943" xr:uid="{A3DD35AE-7DAF-4CC6-83A4-E85CB9BD811B}"/>
    <cellStyle name="20% - Accent4 3 3 6" xfId="3717" xr:uid="{88C0DA97-8E0A-4F09-AD7C-7B34C638C469}"/>
    <cellStyle name="20% - Accent4 3 3 6 2" xfId="25723" xr:uid="{F1103976-CC6C-48D9-8206-711E1F44EE76}"/>
    <cellStyle name="20% - Accent4 3 3 6 2 2" xfId="56551" xr:uid="{B2F87B37-B3F5-4B38-A164-8AD57ECA93B1}"/>
    <cellStyle name="20% - Accent4 3 3 6 3" xfId="14674" xr:uid="{ACF0618C-6F30-4284-A5E9-325C230BAAEA}"/>
    <cellStyle name="20% - Accent4 3 3 6 3 2" xfId="45544" xr:uid="{4380C6AC-64D3-49F2-8774-B8A9EF7498C6}"/>
    <cellStyle name="20% - Accent4 3 3 6 4" xfId="34604" xr:uid="{51C81987-DB71-47A4-8715-C245C1EB4B7C}"/>
    <cellStyle name="20% - Accent4 3 3 7" xfId="20258" xr:uid="{B4286B21-80E4-41F5-B394-B5252C6B724D}"/>
    <cellStyle name="20% - Accent4 3 3 7 2" xfId="51086" xr:uid="{859F63DC-EB1F-41D6-9D43-FCB562D29E45}"/>
    <cellStyle name="20% - Accent4 3 3 8" xfId="9191" xr:uid="{18D5CAC9-EA12-4077-A406-8B9C0DD171AB}"/>
    <cellStyle name="20% - Accent4 3 3 8 2" xfId="40075" xr:uid="{1443BDEC-70D5-45B9-9A42-A5ED14F057E5}"/>
    <cellStyle name="20% - Accent4 3 3 9" xfId="31317" xr:uid="{260F7705-70EB-43B9-A8B8-48D94041E889}"/>
    <cellStyle name="20% - Accent4 3 4" xfId="413" xr:uid="{752238F3-9C13-4C34-81A9-83F15B7FED2C}"/>
    <cellStyle name="20% - Accent4 3 4 2" xfId="1595" xr:uid="{A0942CF8-E4B7-45CA-A7BE-179EEBD1096C}"/>
    <cellStyle name="20% - Accent4 3 4 2 2" xfId="3226" xr:uid="{9F74BA13-148F-45A2-A1DF-3FEF1D946554}"/>
    <cellStyle name="20% - Accent4 3 4 2 2 2" xfId="6940" xr:uid="{B64FB006-D072-4607-BEE0-8CD3664F9840}"/>
    <cellStyle name="20% - Accent4 3 4 2 2 2 2" xfId="17904" xr:uid="{32134059-B998-415A-9A8E-4A33B058E7B5}"/>
    <cellStyle name="20% - Accent4 3 4 2 2 2 2 2" xfId="28951" xr:uid="{D7748146-FE05-4B1B-8D7B-88F740018805}"/>
    <cellStyle name="20% - Accent4 3 4 2 2 2 2 2 2" xfId="59779" xr:uid="{3202ABA7-3F28-4B68-AC3C-EDB3B6D7F282}"/>
    <cellStyle name="20% - Accent4 3 4 2 2 2 2 3" xfId="48772" xr:uid="{B5EB7CFD-0DDD-401C-972D-57F3138A1BD4}"/>
    <cellStyle name="20% - Accent4 3 4 2 2 2 3" xfId="23473" xr:uid="{B7AA5E61-721F-479B-87E0-05FB61BDC133}"/>
    <cellStyle name="20% - Accent4 3 4 2 2 2 3 2" xfId="54301" xr:uid="{73EC092D-9EEA-4A90-B31C-BE4C6E38153D}"/>
    <cellStyle name="20% - Accent4 3 4 2 2 2 4" xfId="12411" xr:uid="{E8FAC924-2F2A-4066-814F-B9C1BE284768}"/>
    <cellStyle name="20% - Accent4 3 4 2 2 2 4 2" xfId="43295" xr:uid="{F8D01321-C5FA-40B2-BADB-1005B9EE3E02}"/>
    <cellStyle name="20% - Accent4 3 4 2 2 2 5" xfId="37824" xr:uid="{CE2FAB98-614B-4F1C-A853-2CF167D9234C}"/>
    <cellStyle name="20% - Accent4 3 4 2 2 3" xfId="5939" xr:uid="{6A158688-F9B8-433C-8180-85DE3D77D717}"/>
    <cellStyle name="20% - Accent4 3 4 2 2 3 2" xfId="27957" xr:uid="{C0E605C8-0C96-4ADF-830B-00C1FE7B8E1C}"/>
    <cellStyle name="20% - Accent4 3 4 2 2 3 2 2" xfId="58785" xr:uid="{63167C32-CE5A-40E8-AA1F-24D5DEA9AC41}"/>
    <cellStyle name="20% - Accent4 3 4 2 2 3 3" xfId="16910" xr:uid="{A2B6B7D6-0D73-41BD-8BE8-0370E80C7626}"/>
    <cellStyle name="20% - Accent4 3 4 2 2 3 3 2" xfId="47778" xr:uid="{337F8B39-FCAA-4215-8ED7-8BF2C22DCA79}"/>
    <cellStyle name="20% - Accent4 3 4 2 2 3 4" xfId="36826" xr:uid="{148F2B77-A112-4061-9563-E6E843C54A17}"/>
    <cellStyle name="20% - Accent4 3 4 2 2 4" xfId="22477" xr:uid="{60C423E0-9B98-43C7-A494-E686B3D8E8E7}"/>
    <cellStyle name="20% - Accent4 3 4 2 2 4 2" xfId="53305" xr:uid="{22071D8A-1840-4005-BA22-0497841897D4}"/>
    <cellStyle name="20% - Accent4 3 4 2 2 5" xfId="11413" xr:uid="{93BDAFD1-A53A-45AB-86BC-218E92AF3103}"/>
    <cellStyle name="20% - Accent4 3 4 2 2 5 2" xfId="42297" xr:uid="{63EF8931-16B1-4DAA-8D09-60FB0A8A9EFB}"/>
    <cellStyle name="20% - Accent4 3 4 2 2 6" xfId="34115" xr:uid="{9A40A189-7755-4B5E-BA0E-6C06E29EE076}"/>
    <cellStyle name="20% - Accent4 3 4 2 3" xfId="6939" xr:uid="{8810B129-5BBE-4D16-BA40-1B6E15FE09E5}"/>
    <cellStyle name="20% - Accent4 3 4 2 3 2" xfId="17903" xr:uid="{B3FE7105-97C8-4904-B556-11DDC07256E6}"/>
    <cellStyle name="20% - Accent4 3 4 2 3 2 2" xfId="28950" xr:uid="{AFAC37A3-62D6-4652-B088-215B584265B8}"/>
    <cellStyle name="20% - Accent4 3 4 2 3 2 2 2" xfId="59778" xr:uid="{FE733004-0ED8-4B67-A93F-2221AF677875}"/>
    <cellStyle name="20% - Accent4 3 4 2 3 2 3" xfId="48771" xr:uid="{2CE19A83-6D31-4669-8FAB-95FEA1D3DFA8}"/>
    <cellStyle name="20% - Accent4 3 4 2 3 3" xfId="23472" xr:uid="{9FC4C3DD-9038-4AF1-AF52-CBADE5A8FC0F}"/>
    <cellStyle name="20% - Accent4 3 4 2 3 3 2" xfId="54300" xr:uid="{7A13A5B0-36FD-4774-A250-5A825C26DCB1}"/>
    <cellStyle name="20% - Accent4 3 4 2 3 4" xfId="12410" xr:uid="{251DCD68-AA40-4760-BDF9-95D4197B2978}"/>
    <cellStyle name="20% - Accent4 3 4 2 3 4 2" xfId="43294" xr:uid="{A4B2F133-EE27-4CD8-9023-E3AB71B56F6B}"/>
    <cellStyle name="20% - Accent4 3 4 2 3 5" xfId="37823" xr:uid="{A9989AC4-AA4E-4A40-98C1-1DBB007C0BF3}"/>
    <cellStyle name="20% - Accent4 3 4 2 4" xfId="4579" xr:uid="{F92BD7D9-235D-4E2E-932F-41F2FEB1EDA6}"/>
    <cellStyle name="20% - Accent4 3 4 2 4 2" xfId="26597" xr:uid="{58281777-05C7-438C-87E3-01ECEBFB2B29}"/>
    <cellStyle name="20% - Accent4 3 4 2 4 2 2" xfId="57425" xr:uid="{EE188749-30DA-4C18-8765-5928D1718811}"/>
    <cellStyle name="20% - Accent4 3 4 2 4 3" xfId="15549" xr:uid="{A5666C58-4ACD-4684-802D-97CC23FAE7F9}"/>
    <cellStyle name="20% - Accent4 3 4 2 4 3 2" xfId="46418" xr:uid="{A8CFC1AD-094E-49BE-904C-F88FE8D5AB5C}"/>
    <cellStyle name="20% - Accent4 3 4 2 4 4" xfId="35466" xr:uid="{93FC6DCB-4D2E-4701-BD50-AC94765C423E}"/>
    <cellStyle name="20% - Accent4 3 4 2 5" xfId="21117" xr:uid="{8A2CE1AD-0D88-47D7-AEEA-7B41D959F37F}"/>
    <cellStyle name="20% - Accent4 3 4 2 5 2" xfId="51945" xr:uid="{AD4FD7DF-CA9A-411E-ADD3-08520D711E58}"/>
    <cellStyle name="20% - Accent4 3 4 2 6" xfId="10053" xr:uid="{BAF0D854-95C5-487E-85F6-FEFF56E680C6}"/>
    <cellStyle name="20% - Accent4 3 4 2 6 2" xfId="40937" xr:uid="{5CA366E3-F1D8-492F-9034-514557D91B66}"/>
    <cellStyle name="20% - Accent4 3 4 2 7" xfId="32488" xr:uid="{0A49DCA7-5BD6-4892-B07A-9442D1758560}"/>
    <cellStyle name="20% - Accent4 3 4 3" xfId="872" xr:uid="{8565BC67-831C-468D-93A2-FE82B82A421D}"/>
    <cellStyle name="20% - Accent4 3 4 3 2" xfId="2546" xr:uid="{F5E825C3-3DB7-4768-8523-6CBE6B05C384}"/>
    <cellStyle name="20% - Accent4 3 4 3 2 2" xfId="6941" xr:uid="{253F5DB2-C8BB-4D96-B171-C2DE7DAE4C33}"/>
    <cellStyle name="20% - Accent4 3 4 3 2 2 2" xfId="28952" xr:uid="{18C0D8C2-04B4-4837-89C1-E640E1401F48}"/>
    <cellStyle name="20% - Accent4 3 4 3 2 2 2 2" xfId="59780" xr:uid="{9E28609D-4778-44F8-A45D-867FC785C369}"/>
    <cellStyle name="20% - Accent4 3 4 3 2 2 3" xfId="17905" xr:uid="{6728F580-5CE8-40BA-87D2-513BDB083A06}"/>
    <cellStyle name="20% - Accent4 3 4 3 2 2 3 2" xfId="48773" xr:uid="{0252AEF4-B717-4A81-9452-71111E263047}"/>
    <cellStyle name="20% - Accent4 3 4 3 2 2 4" xfId="37825" xr:uid="{E00F3B51-9306-4EEC-AE9B-4A784B3E269B}"/>
    <cellStyle name="20% - Accent4 3 4 3 2 3" xfId="23474" xr:uid="{3938262A-5911-48E0-8275-26CACD177930}"/>
    <cellStyle name="20% - Accent4 3 4 3 2 3 2" xfId="54302" xr:uid="{92D4E1B5-F401-4F0E-A917-807F4EC7C4D8}"/>
    <cellStyle name="20% - Accent4 3 4 3 2 4" xfId="12412" xr:uid="{2C92016B-CD89-4C37-AC83-BA29F251AC84}"/>
    <cellStyle name="20% - Accent4 3 4 3 2 4 2" xfId="43296" xr:uid="{BBF93CBD-B61B-4AD2-A594-36B34EDDFEB1}"/>
    <cellStyle name="20% - Accent4 3 4 3 2 5" xfId="33435" xr:uid="{1F17595D-0801-4D22-8595-90EFDE0112DA}"/>
    <cellStyle name="20% - Accent4 3 4 3 3" xfId="5259" xr:uid="{5643720C-FB92-4B3A-B1AD-8807707844FB}"/>
    <cellStyle name="20% - Accent4 3 4 3 3 2" xfId="27277" xr:uid="{64EDBADF-5D2B-4A2E-8D2A-29F4F2B9FC9D}"/>
    <cellStyle name="20% - Accent4 3 4 3 3 2 2" xfId="58105" xr:uid="{39B5E728-1CB8-4B8D-B264-21C8BA425F5D}"/>
    <cellStyle name="20% - Accent4 3 4 3 3 3" xfId="16230" xr:uid="{BDAD90AF-8CB0-4A3B-8D8C-6514D4A4D49A}"/>
    <cellStyle name="20% - Accent4 3 4 3 3 3 2" xfId="47098" xr:uid="{394AD2FB-CF5F-4132-BC5E-08B0B2FF70AC}"/>
    <cellStyle name="20% - Accent4 3 4 3 3 4" xfId="36146" xr:uid="{68713752-D51B-4E65-A8C3-9B8DCE2DABE4}"/>
    <cellStyle name="20% - Accent4 3 4 3 4" xfId="21797" xr:uid="{FBECEE54-D908-465B-AD29-51E56288D37D}"/>
    <cellStyle name="20% - Accent4 3 4 3 4 2" xfId="52625" xr:uid="{1C1A3CBF-AEE2-4D1B-BE09-E526C4513BC8}"/>
    <cellStyle name="20% - Accent4 3 4 3 5" xfId="10733" xr:uid="{63BD36B7-700B-4076-A449-F0AA22669486}"/>
    <cellStyle name="20% - Accent4 3 4 3 5 2" xfId="41617" xr:uid="{AE6BE1A8-948B-46EE-BEA8-29D15EF6C8A9}"/>
    <cellStyle name="20% - Accent4 3 4 3 6" xfId="31809" xr:uid="{584BC2C4-34BA-44D1-874E-DCB1F481FFA9}"/>
    <cellStyle name="20% - Accent4 3 4 4" xfId="2149" xr:uid="{49E921A0-5F93-4F0F-B6E4-DB8DDBB47F97}"/>
    <cellStyle name="20% - Accent4 3 4 4 2" xfId="6938" xr:uid="{B578D49A-348E-4B15-A0CC-7C6B7493C0F9}"/>
    <cellStyle name="20% - Accent4 3 4 4 2 2" xfId="28949" xr:uid="{63C93A29-B798-4D21-9566-A99692877C89}"/>
    <cellStyle name="20% - Accent4 3 4 4 2 2 2" xfId="59777" xr:uid="{074D56FF-AF7F-4F41-986C-69ADF1DEDFF6}"/>
    <cellStyle name="20% - Accent4 3 4 4 2 3" xfId="17902" xr:uid="{4F83694C-6547-4A1E-AA4E-498A08321AA4}"/>
    <cellStyle name="20% - Accent4 3 4 4 2 3 2" xfId="48770" xr:uid="{193D0FA7-F87F-4454-AB0C-3308FCB41710}"/>
    <cellStyle name="20% - Accent4 3 4 4 2 4" xfId="37822" xr:uid="{13246C49-BEB3-4CDD-B022-767E7958345D}"/>
    <cellStyle name="20% - Accent4 3 4 4 3" xfId="23471" xr:uid="{42592BA9-04D1-4FAB-9038-264CDF4CF3D9}"/>
    <cellStyle name="20% - Accent4 3 4 4 3 2" xfId="54299" xr:uid="{B5158CE3-5F0B-4D2D-8007-8FF34816F347}"/>
    <cellStyle name="20% - Accent4 3 4 4 4" xfId="12409" xr:uid="{2E8C4DD6-780F-4215-81AF-2522576A781E}"/>
    <cellStyle name="20% - Accent4 3 4 4 4 2" xfId="43293" xr:uid="{9DF2ADCA-9761-47C8-AA87-44E1CBC098CC}"/>
    <cellStyle name="20% - Accent4 3 4 4 5" xfId="33039" xr:uid="{C60DC247-63C8-4F10-A4D0-898417D8F211}"/>
    <cellStyle name="20% - Accent4 3 4 5" xfId="3899" xr:uid="{B3B02BF0-A716-4B95-ACF0-A9F33E08E970}"/>
    <cellStyle name="20% - Accent4 3 4 5 2" xfId="25917" xr:uid="{14918193-1EE3-447D-ACAB-741A65D1332B}"/>
    <cellStyle name="20% - Accent4 3 4 5 2 2" xfId="56745" xr:uid="{1FF6C676-E699-4486-B473-B2679889AB67}"/>
    <cellStyle name="20% - Accent4 3 4 5 3" xfId="14869" xr:uid="{8294227D-6B77-430C-8EB5-7BE00FA2843B}"/>
    <cellStyle name="20% - Accent4 3 4 5 3 2" xfId="45738" xr:uid="{1F916D4A-6F98-4907-A09E-E9D393AABB11}"/>
    <cellStyle name="20% - Accent4 3 4 5 4" xfId="34786" xr:uid="{31335F5B-6E25-4793-B944-07E37D1356AA}"/>
    <cellStyle name="20% - Accent4 3 4 6" xfId="20439" xr:uid="{AE388084-305F-45DF-B831-69D5E4407D5E}"/>
    <cellStyle name="20% - Accent4 3 4 6 2" xfId="51267" xr:uid="{5EC16464-60D2-40BA-B093-0007D2F7B564}"/>
    <cellStyle name="20% - Accent4 3 4 7" xfId="9373" xr:uid="{D47CE406-0D7A-49A8-888D-5B394B853FE2}"/>
    <cellStyle name="20% - Accent4 3 4 7 2" xfId="40257" xr:uid="{A394101C-2E2E-407A-BACD-82C444BB7DAD}"/>
    <cellStyle name="20% - Accent4 3 4 8" xfId="31413" xr:uid="{22EA770F-226C-4F8F-9325-FE6C66E9FF56}"/>
    <cellStyle name="20% - Accent4 3 5" xfId="1275" xr:uid="{CDA1622F-77E7-47D6-8482-245163F64F2A}"/>
    <cellStyle name="20% - Accent4 3 5 2" xfId="2907" xr:uid="{EA6ABFCF-B95D-4770-99A7-53013CC27AB5}"/>
    <cellStyle name="20% - Accent4 3 5 2 2" xfId="6943" xr:uid="{5DCB8452-79B1-491C-926E-118C455E57BE}"/>
    <cellStyle name="20% - Accent4 3 5 2 2 2" xfId="17907" xr:uid="{B5C5172B-75C0-4C2A-9EE1-230F7E8568D3}"/>
    <cellStyle name="20% - Accent4 3 5 2 2 2 2" xfId="28954" xr:uid="{1AFB257E-BFC8-441B-AE97-FC12732EE5A9}"/>
    <cellStyle name="20% - Accent4 3 5 2 2 2 2 2" xfId="59782" xr:uid="{4262DCFD-61F2-4A2C-A481-DCC7AB9800F7}"/>
    <cellStyle name="20% - Accent4 3 5 2 2 2 3" xfId="48775" xr:uid="{0D05DBD8-14C1-4273-B062-A262145D5F4C}"/>
    <cellStyle name="20% - Accent4 3 5 2 2 3" xfId="23476" xr:uid="{872F70C4-9049-43BD-8104-5378292084AB}"/>
    <cellStyle name="20% - Accent4 3 5 2 2 3 2" xfId="54304" xr:uid="{23EF3E1A-81C5-48AD-A265-5C0DCD5B00D0}"/>
    <cellStyle name="20% - Accent4 3 5 2 2 4" xfId="12414" xr:uid="{5690DC70-8299-4510-AA2B-4BA63AC9FE24}"/>
    <cellStyle name="20% - Accent4 3 5 2 2 4 2" xfId="43298" xr:uid="{199187DC-FB09-4E71-9764-3821FE8FE8A4}"/>
    <cellStyle name="20% - Accent4 3 5 2 2 5" xfId="37827" xr:uid="{F1681BCB-1A0A-4B13-9713-66A37D4E1F7E}"/>
    <cellStyle name="20% - Accent4 3 5 2 3" xfId="5620" xr:uid="{F9E2BA7D-88A9-403B-B0F9-162BA44A0247}"/>
    <cellStyle name="20% - Accent4 3 5 2 3 2" xfId="27638" xr:uid="{00723BBE-7323-4F5E-A783-A455F26DF4D1}"/>
    <cellStyle name="20% - Accent4 3 5 2 3 2 2" xfId="58466" xr:uid="{2223CEAC-503B-49F5-944B-8277CB723110}"/>
    <cellStyle name="20% - Accent4 3 5 2 3 3" xfId="16591" xr:uid="{69EE2736-8EE1-4034-85A9-E41ECB3AEB9B}"/>
    <cellStyle name="20% - Accent4 3 5 2 3 3 2" xfId="47459" xr:uid="{9D7E770B-5DEF-4372-964B-7ED98639CF06}"/>
    <cellStyle name="20% - Accent4 3 5 2 3 4" xfId="36507" xr:uid="{C575C2E9-BF3A-45FD-8219-0EDD0A617DF3}"/>
    <cellStyle name="20% - Accent4 3 5 2 4" xfId="22158" xr:uid="{73B9ED74-5DE5-4E69-8D56-859311E1B536}"/>
    <cellStyle name="20% - Accent4 3 5 2 4 2" xfId="52986" xr:uid="{3DD44658-34D2-4766-BD1B-4DD6261F22BB}"/>
    <cellStyle name="20% - Accent4 3 5 2 5" xfId="11094" xr:uid="{766D306F-D5A5-4FF2-8714-7E99566D031E}"/>
    <cellStyle name="20% - Accent4 3 5 2 5 2" xfId="41978" xr:uid="{60EA0D62-DCB4-43B6-AAC3-2CA95A2CE887}"/>
    <cellStyle name="20% - Accent4 3 5 2 6" xfId="33796" xr:uid="{E4C1E98B-5798-467A-AE3A-A11B6FAF16BC}"/>
    <cellStyle name="20% - Accent4 3 5 3" xfId="6942" xr:uid="{B8F71DDE-CCC0-402B-B062-B184402E5184}"/>
    <cellStyle name="20% - Accent4 3 5 3 2" xfId="17906" xr:uid="{AD2223E7-2BB1-44DC-A120-239EB54EF1BA}"/>
    <cellStyle name="20% - Accent4 3 5 3 2 2" xfId="28953" xr:uid="{9D534143-50B0-45F8-A8EB-C5CCBFDFAFD0}"/>
    <cellStyle name="20% - Accent4 3 5 3 2 2 2" xfId="59781" xr:uid="{A1A150DF-1CDE-4D92-BBA4-8E96B4FEA3A7}"/>
    <cellStyle name="20% - Accent4 3 5 3 2 3" xfId="48774" xr:uid="{490FBFC9-2D82-4F52-B74D-FB88DE395CA9}"/>
    <cellStyle name="20% - Accent4 3 5 3 3" xfId="23475" xr:uid="{06CCC563-A0A5-49E9-9681-49DDC7207FA0}"/>
    <cellStyle name="20% - Accent4 3 5 3 3 2" xfId="54303" xr:uid="{22272414-EE6F-48C1-AC51-C254A56D1FE8}"/>
    <cellStyle name="20% - Accent4 3 5 3 4" xfId="12413" xr:uid="{726E91F6-D065-49EE-8FDD-4B68F459EEA6}"/>
    <cellStyle name="20% - Accent4 3 5 3 4 2" xfId="43297" xr:uid="{F69342DF-73FD-48CF-9C23-42B2F7DAACAC}"/>
    <cellStyle name="20% - Accent4 3 5 3 5" xfId="37826" xr:uid="{055377BB-6EEB-402D-A494-C3B70B0396E3}"/>
    <cellStyle name="20% - Accent4 3 5 4" xfId="4260" xr:uid="{9366A515-CB77-4749-96F8-ECC0653C98B3}"/>
    <cellStyle name="20% - Accent4 3 5 4 2" xfId="26278" xr:uid="{E94F229B-76AA-412C-8EBE-5168578CC230}"/>
    <cellStyle name="20% - Accent4 3 5 4 2 2" xfId="57106" xr:uid="{2393E928-2680-4176-B3B6-4D2875767D90}"/>
    <cellStyle name="20% - Accent4 3 5 4 3" xfId="15230" xr:uid="{DE1DE8E9-8194-406B-939A-3C155BBF11F8}"/>
    <cellStyle name="20% - Accent4 3 5 4 3 2" xfId="46099" xr:uid="{D2B2E8BD-6631-44EE-BF70-C798C61E8314}"/>
    <cellStyle name="20% - Accent4 3 5 4 4" xfId="35147" xr:uid="{6B96C7BA-70D0-4B41-B714-3AE62F7D423C}"/>
    <cellStyle name="20% - Accent4 3 5 5" xfId="20798" xr:uid="{24E71D74-A198-4FFA-A12C-2F6CF7C2FE06}"/>
    <cellStyle name="20% - Accent4 3 5 5 2" xfId="51626" xr:uid="{EFE88226-069A-41F6-8F1C-6E32F7A60620}"/>
    <cellStyle name="20% - Accent4 3 5 6" xfId="9734" xr:uid="{C73336B3-4207-4BEB-9995-734A28C8614A}"/>
    <cellStyle name="20% - Accent4 3 5 6 2" xfId="40618" xr:uid="{40734CE5-F5D6-44A8-99FF-23CEDADCDCA2}"/>
    <cellStyle name="20% - Accent4 3 5 7" xfId="32169" xr:uid="{6306015D-CA80-4C89-9DCE-5B5E4198D674}"/>
    <cellStyle name="20% - Accent4 3 6" xfId="494" xr:uid="{6158BCDF-E084-455A-8B48-11DC09B0D4A9}"/>
    <cellStyle name="20% - Accent4 3 6 2" xfId="2227" xr:uid="{E35F0404-55DC-42D7-BAA6-C12E16B34428}"/>
    <cellStyle name="20% - Accent4 3 6 2 2" xfId="6944" xr:uid="{34A0B297-F9C5-4075-999A-8746D706198C}"/>
    <cellStyle name="20% - Accent4 3 6 2 2 2" xfId="28955" xr:uid="{94CF9935-11FC-49D5-8684-362C9F4288CD}"/>
    <cellStyle name="20% - Accent4 3 6 2 2 2 2" xfId="59783" xr:uid="{557CB8B6-73E3-45B5-A2C7-E626A535163C}"/>
    <cellStyle name="20% - Accent4 3 6 2 2 3" xfId="17908" xr:uid="{4BA1241B-77FD-430C-8BAE-6841158A95CE}"/>
    <cellStyle name="20% - Accent4 3 6 2 2 3 2" xfId="48776" xr:uid="{19B1873B-B1C9-4939-82CD-85D9D665A779}"/>
    <cellStyle name="20% - Accent4 3 6 2 2 4" xfId="37828" xr:uid="{FF333C8E-D09F-48DE-A171-52A7F846AA11}"/>
    <cellStyle name="20% - Accent4 3 6 2 3" xfId="23477" xr:uid="{537504A2-F34E-4C49-B339-D607C491207D}"/>
    <cellStyle name="20% - Accent4 3 6 2 3 2" xfId="54305" xr:uid="{F9DDB25A-6123-4D81-AE78-C7C947B1BBFB}"/>
    <cellStyle name="20% - Accent4 3 6 2 4" xfId="12415" xr:uid="{30684F45-990B-48EB-8512-5783A9EE859A}"/>
    <cellStyle name="20% - Accent4 3 6 2 4 2" xfId="43299" xr:uid="{70C921CA-42C4-4E70-AFE0-01DE47E1F893}"/>
    <cellStyle name="20% - Accent4 3 6 2 5" xfId="33116" xr:uid="{82584899-6BD6-4CF7-B5A5-6373A3E628B2}"/>
    <cellStyle name="20% - Accent4 3 6 3" xfId="4940" xr:uid="{2D203282-B439-41AF-BD34-8527FD79D2AF}"/>
    <cellStyle name="20% - Accent4 3 6 3 2" xfId="26958" xr:uid="{70E799A3-4F6A-48F9-9359-8E59CD70D72A}"/>
    <cellStyle name="20% - Accent4 3 6 3 2 2" xfId="57786" xr:uid="{FE3D2D5E-CB00-4457-9FA1-C7622EA826C2}"/>
    <cellStyle name="20% - Accent4 3 6 3 3" xfId="15911" xr:uid="{3662D0B5-FBB4-421D-9040-E31ADA5B6855}"/>
    <cellStyle name="20% - Accent4 3 6 3 3 2" xfId="46779" xr:uid="{DA8F016C-64EF-435D-B195-6F64E42B3648}"/>
    <cellStyle name="20% - Accent4 3 6 3 4" xfId="35827" xr:uid="{267EED1A-10FA-4FB2-B0DC-DE0982541F59}"/>
    <cellStyle name="20% - Accent4 3 6 4" xfId="21478" xr:uid="{5FED7F22-A914-4FA5-8DFC-E10DA7475E90}"/>
    <cellStyle name="20% - Accent4 3 6 4 2" xfId="52306" xr:uid="{62CF1D91-E761-4C2F-A95B-D52DE27BF703}"/>
    <cellStyle name="20% - Accent4 3 6 5" xfId="10414" xr:uid="{37DEC450-C13A-4528-BD54-EF7D645D838E}"/>
    <cellStyle name="20% - Accent4 3 6 5 2" xfId="41298" xr:uid="{B45F2D5D-CA9B-4A3E-9DED-E6E5566DA952}"/>
    <cellStyle name="20% - Accent4 3 6 6" xfId="31490" xr:uid="{12F7B944-FA10-4BAF-BBDE-E0C6C4A32078}"/>
    <cellStyle name="20% - Accent4 3 7" xfId="1921" xr:uid="{A95AE38A-E898-4016-B235-59FB72816A35}"/>
    <cellStyle name="20% - Accent4 3 7 2" xfId="6913" xr:uid="{7D76CD63-B74F-4936-A15F-2DA0CE010822}"/>
    <cellStyle name="20% - Accent4 3 7 2 2" xfId="28924" xr:uid="{DD9E361F-BF45-4167-B289-D84D17BEEA56}"/>
    <cellStyle name="20% - Accent4 3 7 2 2 2" xfId="59752" xr:uid="{CF25C674-1EC9-4E08-BA82-1E9D441763DE}"/>
    <cellStyle name="20% - Accent4 3 7 2 3" xfId="17877" xr:uid="{97B54F47-DE35-4338-8131-4BEBC77AF153}"/>
    <cellStyle name="20% - Accent4 3 7 2 3 2" xfId="48745" xr:uid="{3BF397CD-AE34-4523-B5AD-4AE45563B1E8}"/>
    <cellStyle name="20% - Accent4 3 7 2 4" xfId="37797" xr:uid="{1288AFB7-C3F9-4497-BF12-3FFF3D39602E}"/>
    <cellStyle name="20% - Accent4 3 7 3" xfId="23446" xr:uid="{222914B6-CE82-49E3-B8F5-FCD6F4A4491D}"/>
    <cellStyle name="20% - Accent4 3 7 3 2" xfId="54274" xr:uid="{6EAFDACE-D83E-444E-9A9D-9C5A78374CD8}"/>
    <cellStyle name="20% - Accent4 3 7 4" xfId="12384" xr:uid="{1B21940A-BF06-493A-80F6-81305BF20AA9}"/>
    <cellStyle name="20% - Accent4 3 7 4 2" xfId="43268" xr:uid="{F42FC7EB-98AF-4A0E-BF2A-8835D52F42A6}"/>
    <cellStyle name="20% - Accent4 3 7 5" xfId="32811" xr:uid="{1C574B12-8949-448D-9AA3-39FB1EBAFDB8}"/>
    <cellStyle name="20% - Accent4 3 8" xfId="3580" xr:uid="{B850C2A6-9AD5-4BFA-85C3-76962FB270E0}"/>
    <cellStyle name="20% - Accent4 3 8 2" xfId="25586" xr:uid="{7AE9AFB2-6DE8-496F-9C03-938DC4FBBED4}"/>
    <cellStyle name="20% - Accent4 3 8 2 2" xfId="56414" xr:uid="{723F23D0-E450-49DE-9C9E-A90AFF452E3A}"/>
    <cellStyle name="20% - Accent4 3 8 3" xfId="14537" xr:uid="{1AD894CD-C8F4-473C-8346-54F0A3E74A41}"/>
    <cellStyle name="20% - Accent4 3 8 3 2" xfId="45407" xr:uid="{55C4F53E-4FA5-4322-B881-B513591C0A2F}"/>
    <cellStyle name="20% - Accent4 3 8 4" xfId="34467" xr:uid="{7E700D7E-273F-4E36-82CE-C822ABC829DF}"/>
    <cellStyle name="20% - Accent4 3 9" xfId="20121" xr:uid="{2D34F41D-0043-42A1-B046-DE1A54714928}"/>
    <cellStyle name="20% - Accent4 3 9 2" xfId="50949" xr:uid="{8A6EEE0F-1497-480E-B889-0D34CB81E537}"/>
    <cellStyle name="20% - Accent4 4" xfId="228" xr:uid="{998C4FB0-8320-44AC-BF9B-F9AD52C7453B}"/>
    <cellStyle name="20% - Accent4 4 10" xfId="31230" xr:uid="{61AC3F4C-A0FB-4C60-B1E2-7AB90ACE68E8}"/>
    <cellStyle name="20% - Accent4 4 2" xfId="333" xr:uid="{5077899F-82C0-4D8B-B5F8-928C9C34785A}"/>
    <cellStyle name="20% - Accent4 4 2 2" xfId="1025" xr:uid="{490252AF-6BBD-46E2-8C6E-9ED65C5E829D}"/>
    <cellStyle name="20% - Accent4 4 2 2 2" xfId="1748" xr:uid="{1E2C8817-62E3-46DC-8598-1C7AEF42E909}"/>
    <cellStyle name="20% - Accent4 4 2 2 2 2" xfId="3379" xr:uid="{6E4A754A-9278-4605-B737-D15345104C01}"/>
    <cellStyle name="20% - Accent4 4 2 2 2 2 2" xfId="6949" xr:uid="{63E3556B-F127-468F-BD6A-70E97BF0304E}"/>
    <cellStyle name="20% - Accent4 4 2 2 2 2 2 2" xfId="17913" xr:uid="{4107225A-2E3C-4897-8458-731EB635384F}"/>
    <cellStyle name="20% - Accent4 4 2 2 2 2 2 2 2" xfId="28960" xr:uid="{45CE5636-BBC9-4156-B15A-2A82E5CD6F4F}"/>
    <cellStyle name="20% - Accent4 4 2 2 2 2 2 2 2 2" xfId="59788" xr:uid="{5AF0117D-9FAD-4236-8955-C5A9EC0320FF}"/>
    <cellStyle name="20% - Accent4 4 2 2 2 2 2 2 3" xfId="48781" xr:uid="{227515FC-3480-4D9C-AD1E-31BB9B6B93BB}"/>
    <cellStyle name="20% - Accent4 4 2 2 2 2 2 3" xfId="23482" xr:uid="{DB12D052-C28D-4D80-AF59-64110BC5C313}"/>
    <cellStyle name="20% - Accent4 4 2 2 2 2 2 3 2" xfId="54310" xr:uid="{FE4998D2-2DD4-499D-921B-98DE70488E39}"/>
    <cellStyle name="20% - Accent4 4 2 2 2 2 2 4" xfId="12420" xr:uid="{01035274-A93E-4838-9A4B-E4A04B5B37C9}"/>
    <cellStyle name="20% - Accent4 4 2 2 2 2 2 4 2" xfId="43304" xr:uid="{ACAFA7C3-0359-4FC3-A7B2-5E48CEF364D2}"/>
    <cellStyle name="20% - Accent4 4 2 2 2 2 2 5" xfId="37833" xr:uid="{E5CC331E-E02E-4D01-8DB9-CF13EA88A805}"/>
    <cellStyle name="20% - Accent4 4 2 2 2 2 3" xfId="6092" xr:uid="{4F1CDB08-5875-4D19-A241-08E88D4269DC}"/>
    <cellStyle name="20% - Accent4 4 2 2 2 2 3 2" xfId="28110" xr:uid="{928A0CDE-2A1A-4B2C-8595-83168B0EE2F6}"/>
    <cellStyle name="20% - Accent4 4 2 2 2 2 3 2 2" xfId="58938" xr:uid="{E41ACC87-9760-4C87-A5C7-0983844E2F51}"/>
    <cellStyle name="20% - Accent4 4 2 2 2 2 3 3" xfId="17063" xr:uid="{38035319-C89E-4C63-B1DC-79A3EAEC2BF9}"/>
    <cellStyle name="20% - Accent4 4 2 2 2 2 3 3 2" xfId="47931" xr:uid="{0B7C25DB-A7EB-4616-9E42-C65D7BF9909C}"/>
    <cellStyle name="20% - Accent4 4 2 2 2 2 3 4" xfId="36979" xr:uid="{ECFBCDD7-65FD-485F-83EA-B95B1D04B36C}"/>
    <cellStyle name="20% - Accent4 4 2 2 2 2 4" xfId="22630" xr:uid="{57F4380A-29E8-44FD-8E27-71710230BB21}"/>
    <cellStyle name="20% - Accent4 4 2 2 2 2 4 2" xfId="53458" xr:uid="{D2967B15-9807-4224-8497-571328883F6B}"/>
    <cellStyle name="20% - Accent4 4 2 2 2 2 5" xfId="11566" xr:uid="{B5464B21-3129-4C77-9936-333E1202EA0E}"/>
    <cellStyle name="20% - Accent4 4 2 2 2 2 5 2" xfId="42450" xr:uid="{C91E1409-2E4A-4FE6-B9C9-4F83A8CA2EDA}"/>
    <cellStyle name="20% - Accent4 4 2 2 2 2 6" xfId="34268" xr:uid="{B32FFFD1-C4C2-40A7-A18F-6BEE69045DDA}"/>
    <cellStyle name="20% - Accent4 4 2 2 2 3" xfId="6948" xr:uid="{4998A064-200E-4547-B062-9CDD64F9720E}"/>
    <cellStyle name="20% - Accent4 4 2 2 2 3 2" xfId="17912" xr:uid="{E001E5A8-CB67-4DF4-8631-2FD47D14402A}"/>
    <cellStyle name="20% - Accent4 4 2 2 2 3 2 2" xfId="28959" xr:uid="{8CF2F000-B20F-49C1-A737-29F1D66C0744}"/>
    <cellStyle name="20% - Accent4 4 2 2 2 3 2 2 2" xfId="59787" xr:uid="{BB3705A5-2C81-4DFF-80D4-61665088A4E4}"/>
    <cellStyle name="20% - Accent4 4 2 2 2 3 2 3" xfId="48780" xr:uid="{5EDD278F-448E-4C78-B600-239E641E84DC}"/>
    <cellStyle name="20% - Accent4 4 2 2 2 3 3" xfId="23481" xr:uid="{6B3E42CB-96AA-491A-BA53-6A919ADBE430}"/>
    <cellStyle name="20% - Accent4 4 2 2 2 3 3 2" xfId="54309" xr:uid="{B8B790B6-E451-4AE9-A793-BCD6E09C420D}"/>
    <cellStyle name="20% - Accent4 4 2 2 2 3 4" xfId="12419" xr:uid="{1725C6C6-021A-4E5A-9459-AE8B7175D572}"/>
    <cellStyle name="20% - Accent4 4 2 2 2 3 4 2" xfId="43303" xr:uid="{8464292E-9A4A-4D78-84CD-D5794A67F952}"/>
    <cellStyle name="20% - Accent4 4 2 2 2 3 5" xfId="37832" xr:uid="{2C65BFC0-3DF0-4290-AA71-12E01FD9B7DA}"/>
    <cellStyle name="20% - Accent4 4 2 2 2 4" xfId="4732" xr:uid="{AC13FECF-E495-402B-A0B2-310DA9DC5FC9}"/>
    <cellStyle name="20% - Accent4 4 2 2 2 4 2" xfId="26750" xr:uid="{A7CA180E-4AA4-4FAF-B497-D572333AC2B0}"/>
    <cellStyle name="20% - Accent4 4 2 2 2 4 2 2" xfId="57578" xr:uid="{DBB68C6E-9723-4B51-9E8B-86E9A6FB1A14}"/>
    <cellStyle name="20% - Accent4 4 2 2 2 4 3" xfId="15702" xr:uid="{057EC5B2-E2E3-4E36-885E-6CA128F68734}"/>
    <cellStyle name="20% - Accent4 4 2 2 2 4 3 2" xfId="46571" xr:uid="{4A32963D-73A6-4EF7-94CE-0E5B3ED47E92}"/>
    <cellStyle name="20% - Accent4 4 2 2 2 4 4" xfId="35619" xr:uid="{2C44D5A3-4281-4073-BE28-63C784679235}"/>
    <cellStyle name="20% - Accent4 4 2 2 2 5" xfId="21270" xr:uid="{7577B95B-458F-40C5-B698-862964CBD500}"/>
    <cellStyle name="20% - Accent4 4 2 2 2 5 2" xfId="52098" xr:uid="{5168BB1F-068E-4083-95CF-FC928F7C162F}"/>
    <cellStyle name="20% - Accent4 4 2 2 2 6" xfId="10206" xr:uid="{2FFEF53A-1B36-43E6-93EF-181A307FFD2A}"/>
    <cellStyle name="20% - Accent4 4 2 2 2 6 2" xfId="41090" xr:uid="{06053D75-63C2-4A79-935C-9FE50C61B4EC}"/>
    <cellStyle name="20% - Accent4 4 2 2 2 7" xfId="32641" xr:uid="{3B9C67B1-9CEC-4BAB-8468-D932629EC069}"/>
    <cellStyle name="20% - Accent4 4 2 2 3" xfId="2699" xr:uid="{2FCD37F0-BEBD-4D3A-B34E-CAE6089A1C30}"/>
    <cellStyle name="20% - Accent4 4 2 2 3 2" xfId="6950" xr:uid="{7291B5B7-4B43-45A6-8F03-EF330C8D2811}"/>
    <cellStyle name="20% - Accent4 4 2 2 3 2 2" xfId="17914" xr:uid="{B0F82221-48DF-4211-8288-588F85CE78BB}"/>
    <cellStyle name="20% - Accent4 4 2 2 3 2 2 2" xfId="28961" xr:uid="{F348158B-AB1E-4002-869E-8F8327102CB2}"/>
    <cellStyle name="20% - Accent4 4 2 2 3 2 2 2 2" xfId="59789" xr:uid="{B4C5FA78-D491-4B51-B0E9-A5F82C32EA92}"/>
    <cellStyle name="20% - Accent4 4 2 2 3 2 2 3" xfId="48782" xr:uid="{E41B99D4-6111-4F78-8EC3-1558AB12457D}"/>
    <cellStyle name="20% - Accent4 4 2 2 3 2 3" xfId="23483" xr:uid="{859AB31B-0D87-42B5-91C9-9513F887F4AC}"/>
    <cellStyle name="20% - Accent4 4 2 2 3 2 3 2" xfId="54311" xr:uid="{94870337-5087-42D0-9B3C-D9740C45F52B}"/>
    <cellStyle name="20% - Accent4 4 2 2 3 2 4" xfId="12421" xr:uid="{BEA6CC4E-6A40-46EE-953C-4544C1A795F4}"/>
    <cellStyle name="20% - Accent4 4 2 2 3 2 4 2" xfId="43305" xr:uid="{5C1AA5C6-F7C5-48F3-AD81-53F9C50EFF8A}"/>
    <cellStyle name="20% - Accent4 4 2 2 3 2 5" xfId="37834" xr:uid="{CA568C50-D2A5-47A3-8F6F-EA0A975FBBFD}"/>
    <cellStyle name="20% - Accent4 4 2 2 3 3" xfId="5412" xr:uid="{2D3AF1DA-9D79-4218-A9B9-52A40DF2C802}"/>
    <cellStyle name="20% - Accent4 4 2 2 3 3 2" xfId="27430" xr:uid="{C718EB54-DD07-4542-8615-4D1F517307C3}"/>
    <cellStyle name="20% - Accent4 4 2 2 3 3 2 2" xfId="58258" xr:uid="{2B5E08B3-FDC5-4046-BCB3-CD1E71DC4599}"/>
    <cellStyle name="20% - Accent4 4 2 2 3 3 3" xfId="16383" xr:uid="{B0957E5B-D886-4B97-B935-1955FAC5CF2A}"/>
    <cellStyle name="20% - Accent4 4 2 2 3 3 3 2" xfId="47251" xr:uid="{1D6320C2-8C35-463F-97DA-64BB65ADCD1D}"/>
    <cellStyle name="20% - Accent4 4 2 2 3 3 4" xfId="36299" xr:uid="{661AF437-550F-4775-AD5C-F7C784A6D800}"/>
    <cellStyle name="20% - Accent4 4 2 2 3 4" xfId="21950" xr:uid="{A29A1428-0356-4C59-AE90-3D89F736AF54}"/>
    <cellStyle name="20% - Accent4 4 2 2 3 4 2" xfId="52778" xr:uid="{FB39FD51-5F06-413E-BFC6-0014D09BD689}"/>
    <cellStyle name="20% - Accent4 4 2 2 3 5" xfId="10886" xr:uid="{C0F53BA3-3BD3-4969-8031-84995C63686C}"/>
    <cellStyle name="20% - Accent4 4 2 2 3 5 2" xfId="41770" xr:uid="{2D55BFC6-F545-4B33-9C54-862B8474F3A2}"/>
    <cellStyle name="20% - Accent4 4 2 2 3 6" xfId="33588" xr:uid="{FFC4AD21-CE38-4FEF-8C6D-E5EAADC8EE29}"/>
    <cellStyle name="20% - Accent4 4 2 2 4" xfId="6947" xr:uid="{F126635C-DCD0-42B3-A0E8-7C99D2222E5F}"/>
    <cellStyle name="20% - Accent4 4 2 2 4 2" xfId="17911" xr:uid="{225A1DEC-DCB0-40A4-B89B-758145F7CE51}"/>
    <cellStyle name="20% - Accent4 4 2 2 4 2 2" xfId="28958" xr:uid="{DB970F2B-7058-41C2-AA41-2E7C1A97FE46}"/>
    <cellStyle name="20% - Accent4 4 2 2 4 2 2 2" xfId="59786" xr:uid="{0B0C8735-BB7D-4563-A7DA-8B24DAE7FDC1}"/>
    <cellStyle name="20% - Accent4 4 2 2 4 2 3" xfId="48779" xr:uid="{1E7E9CB5-A768-438E-8F37-7BDDDF1E4FD0}"/>
    <cellStyle name="20% - Accent4 4 2 2 4 3" xfId="23480" xr:uid="{7F975C1B-D8D7-47DE-B637-0DF547CDD774}"/>
    <cellStyle name="20% - Accent4 4 2 2 4 3 2" xfId="54308" xr:uid="{F942CC72-DD7A-45B1-BA71-FF57D2A7A317}"/>
    <cellStyle name="20% - Accent4 4 2 2 4 4" xfId="12418" xr:uid="{3CFFF1CE-D13E-46F8-8452-57DDFDFEBD3D}"/>
    <cellStyle name="20% - Accent4 4 2 2 4 4 2" xfId="43302" xr:uid="{6723AF66-FA88-4537-AA71-8049CA11A77D}"/>
    <cellStyle name="20% - Accent4 4 2 2 4 5" xfId="37831" xr:uid="{85CEA316-1482-42AD-B46E-88992DAC6DA4}"/>
    <cellStyle name="20% - Accent4 4 2 2 5" xfId="4052" xr:uid="{C3B2D6E3-DB69-45D2-A6A4-5E510CF09302}"/>
    <cellStyle name="20% - Accent4 4 2 2 5 2" xfId="26070" xr:uid="{F11F3BCE-C8A6-4931-8C94-5FAA4F5A4BF2}"/>
    <cellStyle name="20% - Accent4 4 2 2 5 2 2" xfId="56898" xr:uid="{4AB223E8-522B-4676-BD32-A046EDF7219E}"/>
    <cellStyle name="20% - Accent4 4 2 2 5 3" xfId="15022" xr:uid="{F8B64549-EC7F-4131-AA5F-DA58B0347F09}"/>
    <cellStyle name="20% - Accent4 4 2 2 5 3 2" xfId="45891" xr:uid="{675B94F7-4F6D-41A7-B3E6-0FA0326A4997}"/>
    <cellStyle name="20% - Accent4 4 2 2 5 4" xfId="34939" xr:uid="{5460836B-E5A9-4E32-8E2F-BB1FB532BF4B}"/>
    <cellStyle name="20% - Accent4 4 2 2 6" xfId="20592" xr:uid="{ADF0D2D5-F43C-4716-9E21-B1FA6FCB84EA}"/>
    <cellStyle name="20% - Accent4 4 2 2 6 2" xfId="51420" xr:uid="{F7155EB6-D8DC-4BB9-8F96-64D036C48A6A}"/>
    <cellStyle name="20% - Accent4 4 2 2 7" xfId="9526" xr:uid="{04F7F19C-7CCA-49BA-BF44-827572E33200}"/>
    <cellStyle name="20% - Accent4 4 2 2 7 2" xfId="40410" xr:uid="{7944ADAC-2051-469A-B6BC-E4A08459F90F}"/>
    <cellStyle name="20% - Accent4 4 2 2 8" xfId="31962" xr:uid="{7AFCB78B-B956-4372-B280-F88B83E68B83}"/>
    <cellStyle name="20% - Accent4 4 2 3" xfId="1428" xr:uid="{E19BD28E-3EE2-4EE1-A9C4-98F7238A04FA}"/>
    <cellStyle name="20% - Accent4 4 2 3 2" xfId="3060" xr:uid="{FE9C70E5-6E33-49FE-B0B1-F4078773C058}"/>
    <cellStyle name="20% - Accent4 4 2 3 2 2" xfId="6952" xr:uid="{8620DA48-E441-41F0-A02B-6700DBCE9671}"/>
    <cellStyle name="20% - Accent4 4 2 3 2 2 2" xfId="17916" xr:uid="{3D3603E2-876B-4E23-A5D3-C8B1CBE504D9}"/>
    <cellStyle name="20% - Accent4 4 2 3 2 2 2 2" xfId="28963" xr:uid="{15256EA6-D339-47B3-BDD6-A5414F93D43B}"/>
    <cellStyle name="20% - Accent4 4 2 3 2 2 2 2 2" xfId="59791" xr:uid="{E8BF456D-2839-44BF-A0F7-D49276F0E9E5}"/>
    <cellStyle name="20% - Accent4 4 2 3 2 2 2 3" xfId="48784" xr:uid="{8DE5B90C-E7F3-415B-A959-3E7BB80BE91B}"/>
    <cellStyle name="20% - Accent4 4 2 3 2 2 3" xfId="23485" xr:uid="{B256B5A7-0FCE-4A53-B7FC-ED12EFE2AFBE}"/>
    <cellStyle name="20% - Accent4 4 2 3 2 2 3 2" xfId="54313" xr:uid="{8C835430-83DD-49B7-82F5-45975A2945A5}"/>
    <cellStyle name="20% - Accent4 4 2 3 2 2 4" xfId="12423" xr:uid="{B8427590-4C3B-4D91-AFE0-DDD15846F53D}"/>
    <cellStyle name="20% - Accent4 4 2 3 2 2 4 2" xfId="43307" xr:uid="{5F2E88F8-FB5A-4106-A8FD-C15EDAF45843}"/>
    <cellStyle name="20% - Accent4 4 2 3 2 2 5" xfId="37836" xr:uid="{C2336C6D-7DAC-46A9-B95C-2166021F3E37}"/>
    <cellStyle name="20% - Accent4 4 2 3 2 3" xfId="5773" xr:uid="{15E4AE4A-0623-4AEF-963F-B03812C9515F}"/>
    <cellStyle name="20% - Accent4 4 2 3 2 3 2" xfId="27791" xr:uid="{B7FA17D4-76E3-41BF-BFA7-3043B6B39E75}"/>
    <cellStyle name="20% - Accent4 4 2 3 2 3 2 2" xfId="58619" xr:uid="{90495895-DD6F-4ABE-9CB9-D393F781EE58}"/>
    <cellStyle name="20% - Accent4 4 2 3 2 3 3" xfId="16744" xr:uid="{98208C7E-268E-4A2F-BDFC-95762D37E1EB}"/>
    <cellStyle name="20% - Accent4 4 2 3 2 3 3 2" xfId="47612" xr:uid="{C22F0282-45AD-40ED-A8CD-251FA5125205}"/>
    <cellStyle name="20% - Accent4 4 2 3 2 3 4" xfId="36660" xr:uid="{F00695BE-DF39-42D1-B1DC-3D2BB2B63714}"/>
    <cellStyle name="20% - Accent4 4 2 3 2 4" xfId="22311" xr:uid="{1F9E5B0F-CE56-4A6E-BD0F-56D2448B8824}"/>
    <cellStyle name="20% - Accent4 4 2 3 2 4 2" xfId="53139" xr:uid="{99FC0F4D-B659-482C-9DE6-D456566C7EDE}"/>
    <cellStyle name="20% - Accent4 4 2 3 2 5" xfId="11247" xr:uid="{ACB81818-0004-4EAC-A03D-25CA2B29AA87}"/>
    <cellStyle name="20% - Accent4 4 2 3 2 5 2" xfId="42131" xr:uid="{130D5BA6-9C6A-4910-A0FB-AA707D8587DC}"/>
    <cellStyle name="20% - Accent4 4 2 3 2 6" xfId="33949" xr:uid="{5B639E33-F90E-4E7D-AF66-7930C8FF59E3}"/>
    <cellStyle name="20% - Accent4 4 2 3 3" xfId="6951" xr:uid="{F74025D6-7FE6-4A23-A715-0D4DEE815D02}"/>
    <cellStyle name="20% - Accent4 4 2 3 3 2" xfId="17915" xr:uid="{67DD821F-4DC9-43B8-8BE9-B2BF64356398}"/>
    <cellStyle name="20% - Accent4 4 2 3 3 2 2" xfId="28962" xr:uid="{9F54151D-531E-4704-80DF-70A685653980}"/>
    <cellStyle name="20% - Accent4 4 2 3 3 2 2 2" xfId="59790" xr:uid="{4F04F51D-7541-4787-9E50-9E3920C257DB}"/>
    <cellStyle name="20% - Accent4 4 2 3 3 2 3" xfId="48783" xr:uid="{94781797-607C-4519-BDFC-05E400E2D048}"/>
    <cellStyle name="20% - Accent4 4 2 3 3 3" xfId="23484" xr:uid="{0B0FBE8A-A1DB-4880-A6B6-A870167012C6}"/>
    <cellStyle name="20% - Accent4 4 2 3 3 3 2" xfId="54312" xr:uid="{B278A6CB-3718-482C-8686-2702CB50DB0B}"/>
    <cellStyle name="20% - Accent4 4 2 3 3 4" xfId="12422" xr:uid="{810F8F6B-1002-45B9-A482-F843F5F7A80F}"/>
    <cellStyle name="20% - Accent4 4 2 3 3 4 2" xfId="43306" xr:uid="{C529F1B1-524D-4CEF-B242-8827FD867E41}"/>
    <cellStyle name="20% - Accent4 4 2 3 3 5" xfId="37835" xr:uid="{72E8CE8B-0027-4E28-A83A-F1F14F24554E}"/>
    <cellStyle name="20% - Accent4 4 2 3 4" xfId="4413" xr:uid="{5877C0EC-64BE-4FC0-9F26-90F3F9A4434C}"/>
    <cellStyle name="20% - Accent4 4 2 3 4 2" xfId="26431" xr:uid="{29AA3864-BC4B-4C94-9142-F2F764707DDF}"/>
    <cellStyle name="20% - Accent4 4 2 3 4 2 2" xfId="57259" xr:uid="{7BA1EA28-E821-48E9-A155-A4AEE7B02AD1}"/>
    <cellStyle name="20% - Accent4 4 2 3 4 3" xfId="15383" xr:uid="{6FA3C85F-DF7B-475B-93C8-C6A2826E9978}"/>
    <cellStyle name="20% - Accent4 4 2 3 4 3 2" xfId="46252" xr:uid="{66F53B91-59D2-4308-9FC8-0EE611C67A97}"/>
    <cellStyle name="20% - Accent4 4 2 3 4 4" xfId="35300" xr:uid="{9ABAE2BF-51CB-4020-A7BC-9D63087C4D11}"/>
    <cellStyle name="20% - Accent4 4 2 3 5" xfId="20951" xr:uid="{36A757C8-EE03-423B-8865-05EA81371351}"/>
    <cellStyle name="20% - Accent4 4 2 3 5 2" xfId="51779" xr:uid="{3260AC18-F00A-46A7-B47D-0D6AE25946F7}"/>
    <cellStyle name="20% - Accent4 4 2 3 6" xfId="9887" xr:uid="{FD8A6236-BF69-4212-A679-86E187C236F7}"/>
    <cellStyle name="20% - Accent4 4 2 3 6 2" xfId="40771" xr:uid="{C16E0D13-C965-41E7-BF23-926A8EF4E106}"/>
    <cellStyle name="20% - Accent4 4 2 3 7" xfId="32322" xr:uid="{881062AD-FC4E-4D54-8168-2C64361CF2EF}"/>
    <cellStyle name="20% - Accent4 4 2 4" xfId="661" xr:uid="{7279CA75-5933-47F7-BB38-C818473386C3}"/>
    <cellStyle name="20% - Accent4 4 2 4 2" xfId="2380" xr:uid="{9CCD5B15-4154-4A70-B18A-6C10488E92F8}"/>
    <cellStyle name="20% - Accent4 4 2 4 2 2" xfId="6953" xr:uid="{6C79B492-5F33-4D0C-9D04-35090B878120}"/>
    <cellStyle name="20% - Accent4 4 2 4 2 2 2" xfId="28964" xr:uid="{5B5CFD79-8B07-41FF-8489-468E6BDB404D}"/>
    <cellStyle name="20% - Accent4 4 2 4 2 2 2 2" xfId="59792" xr:uid="{AA7B952C-8F7A-4451-A31C-0B4A4DFF54B2}"/>
    <cellStyle name="20% - Accent4 4 2 4 2 2 3" xfId="17917" xr:uid="{34C57871-CF2A-416C-A2A2-303753050FD4}"/>
    <cellStyle name="20% - Accent4 4 2 4 2 2 3 2" xfId="48785" xr:uid="{CDCA3AFB-6F53-4EB4-BF51-F8B01C6BE0BD}"/>
    <cellStyle name="20% - Accent4 4 2 4 2 2 4" xfId="37837" xr:uid="{22D753E0-5020-4B5C-8514-492C0FF8A78D}"/>
    <cellStyle name="20% - Accent4 4 2 4 2 3" xfId="23486" xr:uid="{CDFD0727-7B67-4DD4-8BBD-E7C04FB4C3F7}"/>
    <cellStyle name="20% - Accent4 4 2 4 2 3 2" xfId="54314" xr:uid="{A0DAE2FC-E75C-4D95-84E8-18C9CC37AE7D}"/>
    <cellStyle name="20% - Accent4 4 2 4 2 4" xfId="12424" xr:uid="{4FFD1EA6-C9FB-409B-8EB0-C25F51AD0384}"/>
    <cellStyle name="20% - Accent4 4 2 4 2 4 2" xfId="43308" xr:uid="{337C8100-E9A3-4F14-BE5F-97B5D73B715C}"/>
    <cellStyle name="20% - Accent4 4 2 4 2 5" xfId="33269" xr:uid="{5C4C8CBD-0775-48DB-98BE-739079FA535E}"/>
    <cellStyle name="20% - Accent4 4 2 4 3" xfId="5093" xr:uid="{EA7957BE-BABD-4FC6-841E-F200AC91AB90}"/>
    <cellStyle name="20% - Accent4 4 2 4 3 2" xfId="27111" xr:uid="{01FC5C11-EC54-42A6-A055-432A7CC9F869}"/>
    <cellStyle name="20% - Accent4 4 2 4 3 2 2" xfId="57939" xr:uid="{40A26080-0285-43C4-B405-247AC17D68B7}"/>
    <cellStyle name="20% - Accent4 4 2 4 3 3" xfId="16064" xr:uid="{56F89BC7-60BB-4E98-9A92-0C3E5EFC6C06}"/>
    <cellStyle name="20% - Accent4 4 2 4 3 3 2" xfId="46932" xr:uid="{490622D9-9D5D-4B7C-A7AB-3D6524EFDD6C}"/>
    <cellStyle name="20% - Accent4 4 2 4 3 4" xfId="35980" xr:uid="{B0C11480-B12E-4FF1-A386-6DD96F9D86AA}"/>
    <cellStyle name="20% - Accent4 4 2 4 4" xfId="21631" xr:uid="{751F7886-4BD1-4BB2-A614-6FAE4EFE5ECA}"/>
    <cellStyle name="20% - Accent4 4 2 4 4 2" xfId="52459" xr:uid="{64D832A6-CD43-421E-8666-45B3A306A1A1}"/>
    <cellStyle name="20% - Accent4 4 2 4 5" xfId="10567" xr:uid="{DDB68999-E4FC-459D-BDD6-328AC3DCBE88}"/>
    <cellStyle name="20% - Accent4 4 2 4 5 2" xfId="41451" xr:uid="{CA8053FF-3DE7-4B35-8E3C-A2BE555B28E8}"/>
    <cellStyle name="20% - Accent4 4 2 4 6" xfId="31643" xr:uid="{601AEA7A-D50E-43D4-AB44-87AC8B2D7210}"/>
    <cellStyle name="20% - Accent4 4 2 5" xfId="2069" xr:uid="{A8CA3A3C-DA11-4D5E-A4CA-94EB88B20D84}"/>
    <cellStyle name="20% - Accent4 4 2 5 2" xfId="6946" xr:uid="{DBBD21EC-55AB-4078-9C7A-FB4CD8D0FC65}"/>
    <cellStyle name="20% - Accent4 4 2 5 2 2" xfId="28957" xr:uid="{510828B5-7968-4541-A185-E3FD1F0A5380}"/>
    <cellStyle name="20% - Accent4 4 2 5 2 2 2" xfId="59785" xr:uid="{45EF06A4-6975-48B6-AD87-D080AC934B95}"/>
    <cellStyle name="20% - Accent4 4 2 5 2 3" xfId="17910" xr:uid="{45964E69-0B03-4765-997C-E7C2500EA523}"/>
    <cellStyle name="20% - Accent4 4 2 5 2 3 2" xfId="48778" xr:uid="{DDD8C7EC-F164-42BA-8B5A-95D516FA8E4F}"/>
    <cellStyle name="20% - Accent4 4 2 5 2 4" xfId="37830" xr:uid="{7E071EEE-4B1B-45DD-B6E2-4EF562E2F211}"/>
    <cellStyle name="20% - Accent4 4 2 5 3" xfId="23479" xr:uid="{8357B3F4-DC7A-4F85-B304-460F41DD127C}"/>
    <cellStyle name="20% - Accent4 4 2 5 3 2" xfId="54307" xr:uid="{006CD997-B9EF-4A2E-871F-06456D7F5CCC}"/>
    <cellStyle name="20% - Accent4 4 2 5 4" xfId="12417" xr:uid="{FE012AFE-EEDF-42AD-9000-7C54D613A7CC}"/>
    <cellStyle name="20% - Accent4 4 2 5 4 2" xfId="43301" xr:uid="{7B8FCEFE-F3DD-41D0-A38F-DA00216837EB}"/>
    <cellStyle name="20% - Accent4 4 2 5 5" xfId="32959" xr:uid="{D719F4AC-2F4A-470D-ABC2-5F50F00CF637}"/>
    <cellStyle name="20% - Accent4 4 2 6" xfId="3733" xr:uid="{76A2736F-0654-4BB1-AC9E-8C35EB435580}"/>
    <cellStyle name="20% - Accent4 4 2 6 2" xfId="25739" xr:uid="{B1B30E38-B41C-41B7-B60A-F76439EF0A5E}"/>
    <cellStyle name="20% - Accent4 4 2 6 2 2" xfId="56567" xr:uid="{D2EFE74D-E10D-4DF6-9BC9-ADA2DF2FA065}"/>
    <cellStyle name="20% - Accent4 4 2 6 3" xfId="14690" xr:uid="{D75C62DD-41A4-4CD2-BFEE-9462FEA89BAA}"/>
    <cellStyle name="20% - Accent4 4 2 6 3 2" xfId="45560" xr:uid="{D1923E9C-3AFA-4125-8D7A-609120AE39FC}"/>
    <cellStyle name="20% - Accent4 4 2 6 4" xfId="34620" xr:uid="{85CE17EE-8AE8-437B-93B3-AC333763C7EB}"/>
    <cellStyle name="20% - Accent4 4 2 7" xfId="20274" xr:uid="{9251DA47-449F-44EE-9E98-4CEF6D81D0D9}"/>
    <cellStyle name="20% - Accent4 4 2 7 2" xfId="51102" xr:uid="{F73ED16A-4A1D-4D7F-8D91-3C61EA526882}"/>
    <cellStyle name="20% - Accent4 4 2 8" xfId="9207" xr:uid="{DD713F15-0F2B-4D26-9E15-6385B5977D11}"/>
    <cellStyle name="20% - Accent4 4 2 8 2" xfId="40091" xr:uid="{BDE5F1A7-5A89-4BD4-99D3-5565A8AEE04C}"/>
    <cellStyle name="20% - Accent4 4 2 9" xfId="31333" xr:uid="{83C1A20F-4BBF-408D-BE5D-DB325BF16534}"/>
    <cellStyle name="20% - Accent4 4 3" xfId="888" xr:uid="{05139129-70D1-4AE4-86D8-6DA2008AC313}"/>
    <cellStyle name="20% - Accent4 4 3 2" xfId="1611" xr:uid="{5AF0F3F5-00CA-4C9A-BCE0-FACCB4AE229B}"/>
    <cellStyle name="20% - Accent4 4 3 2 2" xfId="3242" xr:uid="{BB64C15F-3BDF-4D1E-8A05-EA5F1B6077B3}"/>
    <cellStyle name="20% - Accent4 4 3 2 2 2" xfId="6956" xr:uid="{B95632E5-A221-4F48-81C0-4AC4635CE1C5}"/>
    <cellStyle name="20% - Accent4 4 3 2 2 2 2" xfId="17920" xr:uid="{FB1A9E1C-472D-49F5-B3C2-E33D8989A53B}"/>
    <cellStyle name="20% - Accent4 4 3 2 2 2 2 2" xfId="28967" xr:uid="{28480F3B-79F3-44D1-8FB8-B3805117D143}"/>
    <cellStyle name="20% - Accent4 4 3 2 2 2 2 2 2" xfId="59795" xr:uid="{6BE66244-F29E-487B-85CA-546B239711EB}"/>
    <cellStyle name="20% - Accent4 4 3 2 2 2 2 3" xfId="48788" xr:uid="{4C3B4300-C93C-4511-82B5-94AE69D3270F}"/>
    <cellStyle name="20% - Accent4 4 3 2 2 2 3" xfId="23489" xr:uid="{57CF78A4-F198-43BF-9BD8-231E4CF1174A}"/>
    <cellStyle name="20% - Accent4 4 3 2 2 2 3 2" xfId="54317" xr:uid="{2B540203-C83A-4A44-96C8-26E7C2920737}"/>
    <cellStyle name="20% - Accent4 4 3 2 2 2 4" xfId="12427" xr:uid="{856CB7C2-B99A-4FF9-87C5-C807CF76A096}"/>
    <cellStyle name="20% - Accent4 4 3 2 2 2 4 2" xfId="43311" xr:uid="{61948105-03C4-4A47-8697-BB728E95968E}"/>
    <cellStyle name="20% - Accent4 4 3 2 2 2 5" xfId="37840" xr:uid="{CED9A00D-2E49-4242-AA93-897F5EC61C6E}"/>
    <cellStyle name="20% - Accent4 4 3 2 2 3" xfId="5955" xr:uid="{9475C7F9-9803-44FE-904B-CAFDCC41337B}"/>
    <cellStyle name="20% - Accent4 4 3 2 2 3 2" xfId="27973" xr:uid="{DE5DA03D-E03D-431B-A61A-0F47CD3125A2}"/>
    <cellStyle name="20% - Accent4 4 3 2 2 3 2 2" xfId="58801" xr:uid="{8B42668B-E922-4EF3-9A98-15D2DB12E509}"/>
    <cellStyle name="20% - Accent4 4 3 2 2 3 3" xfId="16926" xr:uid="{7773A3E6-C1C1-4028-B554-9C76594DD9A0}"/>
    <cellStyle name="20% - Accent4 4 3 2 2 3 3 2" xfId="47794" xr:uid="{B8A63F81-D31E-40DB-8E13-224B78D7C8E1}"/>
    <cellStyle name="20% - Accent4 4 3 2 2 3 4" xfId="36842" xr:uid="{B5A95C33-F083-45F4-945A-DE26183A22E1}"/>
    <cellStyle name="20% - Accent4 4 3 2 2 4" xfId="22493" xr:uid="{7AC63DB5-1D62-4043-AA54-1E1952D5BAB2}"/>
    <cellStyle name="20% - Accent4 4 3 2 2 4 2" xfId="53321" xr:uid="{C3D04CD9-B49E-4569-ABAF-C130CD95597C}"/>
    <cellStyle name="20% - Accent4 4 3 2 2 5" xfId="11429" xr:uid="{0CCD71B9-1E83-4510-B8EA-9B0C327D2DC4}"/>
    <cellStyle name="20% - Accent4 4 3 2 2 5 2" xfId="42313" xr:uid="{07CC49EE-7DAC-4FCB-B2ED-0BC2BC6B8581}"/>
    <cellStyle name="20% - Accent4 4 3 2 2 6" xfId="34131" xr:uid="{EC757B69-38A8-4013-87A3-1120ECD5ED35}"/>
    <cellStyle name="20% - Accent4 4 3 2 3" xfId="6955" xr:uid="{3EE5D10B-0901-4C1C-9C9B-994FADECE4C1}"/>
    <cellStyle name="20% - Accent4 4 3 2 3 2" xfId="17919" xr:uid="{6B9C490F-1116-42CB-98F6-965FE99B9D46}"/>
    <cellStyle name="20% - Accent4 4 3 2 3 2 2" xfId="28966" xr:uid="{FA09397F-739C-477E-85B7-447F88A13C34}"/>
    <cellStyle name="20% - Accent4 4 3 2 3 2 2 2" xfId="59794" xr:uid="{28D7B3E3-A42B-4E64-A7A7-209738AC416F}"/>
    <cellStyle name="20% - Accent4 4 3 2 3 2 3" xfId="48787" xr:uid="{CD6C52B6-0F2F-4C79-B8DF-4DB22FBA791D}"/>
    <cellStyle name="20% - Accent4 4 3 2 3 3" xfId="23488" xr:uid="{F914D762-3CA2-4C4D-BF3E-14FF02570D76}"/>
    <cellStyle name="20% - Accent4 4 3 2 3 3 2" xfId="54316" xr:uid="{42227AA0-C143-4B32-8449-4DC11CDD55A9}"/>
    <cellStyle name="20% - Accent4 4 3 2 3 4" xfId="12426" xr:uid="{51E2F537-14BD-4065-BB8B-24FF9125F23C}"/>
    <cellStyle name="20% - Accent4 4 3 2 3 4 2" xfId="43310" xr:uid="{4F2C8584-A5C1-48F1-AE2D-AAEAFE53D724}"/>
    <cellStyle name="20% - Accent4 4 3 2 3 5" xfId="37839" xr:uid="{CCE54D7E-0F3F-47D8-A1F0-497881691AF5}"/>
    <cellStyle name="20% - Accent4 4 3 2 4" xfId="4595" xr:uid="{41959253-71B2-46AA-AEB0-6A52EDDA89A8}"/>
    <cellStyle name="20% - Accent4 4 3 2 4 2" xfId="26613" xr:uid="{A6596A78-0255-4CC2-9655-EFF8068191EE}"/>
    <cellStyle name="20% - Accent4 4 3 2 4 2 2" xfId="57441" xr:uid="{9373B7CC-A990-4ADD-8952-2A031A362387}"/>
    <cellStyle name="20% - Accent4 4 3 2 4 3" xfId="15565" xr:uid="{B32D2AD5-E059-435F-85BF-46B6F97A9DA4}"/>
    <cellStyle name="20% - Accent4 4 3 2 4 3 2" xfId="46434" xr:uid="{CE68A30F-6B14-48C1-8C37-B8B283C31AB0}"/>
    <cellStyle name="20% - Accent4 4 3 2 4 4" xfId="35482" xr:uid="{44B40D3A-3D07-43D7-AFB8-E763A6B7A515}"/>
    <cellStyle name="20% - Accent4 4 3 2 5" xfId="21133" xr:uid="{9B128E07-5F1E-4BFF-819D-6558322F5D68}"/>
    <cellStyle name="20% - Accent4 4 3 2 5 2" xfId="51961" xr:uid="{53FB4956-6553-43D0-AFBB-27F903B521E8}"/>
    <cellStyle name="20% - Accent4 4 3 2 6" xfId="10069" xr:uid="{7B1E8DF2-4F27-43A0-B13A-79DA3C646BA7}"/>
    <cellStyle name="20% - Accent4 4 3 2 6 2" xfId="40953" xr:uid="{EAF3DD49-2FE4-492D-8CBB-BF8980B3105D}"/>
    <cellStyle name="20% - Accent4 4 3 2 7" xfId="32504" xr:uid="{2F156207-2F80-4CE2-A18A-C55CDFE5CBE9}"/>
    <cellStyle name="20% - Accent4 4 3 3" xfId="2562" xr:uid="{8FC2238B-5E2E-45E5-8FB8-F4AD8A5C01CD}"/>
    <cellStyle name="20% - Accent4 4 3 3 2" xfId="6957" xr:uid="{C080ADF7-991D-486B-8E69-DB3C7A013403}"/>
    <cellStyle name="20% - Accent4 4 3 3 2 2" xfId="17921" xr:uid="{B6139E72-004F-4505-8E3A-B27DA894367A}"/>
    <cellStyle name="20% - Accent4 4 3 3 2 2 2" xfId="28968" xr:uid="{1133E348-AB5B-437E-A99F-3EC75163D41F}"/>
    <cellStyle name="20% - Accent4 4 3 3 2 2 2 2" xfId="59796" xr:uid="{7AF64F16-71A4-4B70-874C-A6AB07183C9B}"/>
    <cellStyle name="20% - Accent4 4 3 3 2 2 3" xfId="48789" xr:uid="{A0E9BA69-A728-4686-920A-49EBE495341B}"/>
    <cellStyle name="20% - Accent4 4 3 3 2 3" xfId="23490" xr:uid="{6B931C8D-2B11-4387-9BD4-2502FC45F457}"/>
    <cellStyle name="20% - Accent4 4 3 3 2 3 2" xfId="54318" xr:uid="{05D2D6A0-B688-43F5-A39F-5E37517C6D49}"/>
    <cellStyle name="20% - Accent4 4 3 3 2 4" xfId="12428" xr:uid="{190B4A21-70C6-4CA0-AB75-A3776AC18904}"/>
    <cellStyle name="20% - Accent4 4 3 3 2 4 2" xfId="43312" xr:uid="{274E9D25-ABEC-4E79-8429-16EB95D4030C}"/>
    <cellStyle name="20% - Accent4 4 3 3 2 5" xfId="37841" xr:uid="{745DA22B-B91D-4200-A1E8-70A4BD44EDC6}"/>
    <cellStyle name="20% - Accent4 4 3 3 3" xfId="5275" xr:uid="{59C5164D-A66C-47C5-AD5E-82674015A14B}"/>
    <cellStyle name="20% - Accent4 4 3 3 3 2" xfId="27293" xr:uid="{AD6DC7A8-5E7F-41DC-809E-F190943D89EC}"/>
    <cellStyle name="20% - Accent4 4 3 3 3 2 2" xfId="58121" xr:uid="{D54FEBA2-D72C-424D-8EB4-40CEFCBC2244}"/>
    <cellStyle name="20% - Accent4 4 3 3 3 3" xfId="16246" xr:uid="{4E0B97D3-A6F8-40B2-A4F7-B99F4C9E9A2A}"/>
    <cellStyle name="20% - Accent4 4 3 3 3 3 2" xfId="47114" xr:uid="{2CA8D8E2-CDB8-4C3E-B1DA-81C137B625CB}"/>
    <cellStyle name="20% - Accent4 4 3 3 3 4" xfId="36162" xr:uid="{F23735B0-3B7D-4CFF-A225-D8F2EB4915EA}"/>
    <cellStyle name="20% - Accent4 4 3 3 4" xfId="21813" xr:uid="{55B6D33F-7920-42DB-8F91-CBDBB8FEE6B2}"/>
    <cellStyle name="20% - Accent4 4 3 3 4 2" xfId="52641" xr:uid="{9193593D-AEFD-4971-A8B2-0E709C746FEE}"/>
    <cellStyle name="20% - Accent4 4 3 3 5" xfId="10749" xr:uid="{6984B868-0797-4661-8516-BF0C19AFDA42}"/>
    <cellStyle name="20% - Accent4 4 3 3 5 2" xfId="41633" xr:uid="{73E1F8F5-B5CF-43AA-8AD6-948E796ECB9C}"/>
    <cellStyle name="20% - Accent4 4 3 3 6" xfId="33451" xr:uid="{3585F1A5-7C85-47EF-9457-C55DCE08393C}"/>
    <cellStyle name="20% - Accent4 4 3 4" xfId="6954" xr:uid="{9E0F9DD8-EFBC-4CCF-965C-D1F875FE323D}"/>
    <cellStyle name="20% - Accent4 4 3 4 2" xfId="17918" xr:uid="{D39FD61A-7316-4D12-AB2B-638064DCD069}"/>
    <cellStyle name="20% - Accent4 4 3 4 2 2" xfId="28965" xr:uid="{AF504B90-A82F-461C-8EDC-FC402F8E3202}"/>
    <cellStyle name="20% - Accent4 4 3 4 2 2 2" xfId="59793" xr:uid="{377E84D3-9196-415E-BEA7-EDBDF0DE58A3}"/>
    <cellStyle name="20% - Accent4 4 3 4 2 3" xfId="48786" xr:uid="{9E32EC80-001E-47A4-9A2F-2D0FA5BB819F}"/>
    <cellStyle name="20% - Accent4 4 3 4 3" xfId="23487" xr:uid="{41E46E89-5607-4C17-9DFC-1112716FFC2B}"/>
    <cellStyle name="20% - Accent4 4 3 4 3 2" xfId="54315" xr:uid="{A05E9C29-FEEC-4C68-AC7B-2FD8DE22245C}"/>
    <cellStyle name="20% - Accent4 4 3 4 4" xfId="12425" xr:uid="{A257B696-1666-40FE-B520-138A0C04196D}"/>
    <cellStyle name="20% - Accent4 4 3 4 4 2" xfId="43309" xr:uid="{D5FF5222-1747-4225-AFA8-0517522CAD17}"/>
    <cellStyle name="20% - Accent4 4 3 4 5" xfId="37838" xr:uid="{7AA985C2-87A5-4529-B872-C5D4738587D9}"/>
    <cellStyle name="20% - Accent4 4 3 5" xfId="3915" xr:uid="{2A60CD68-56FD-42E4-9DBE-9BFC95A96F5A}"/>
    <cellStyle name="20% - Accent4 4 3 5 2" xfId="25933" xr:uid="{70958720-140C-45CF-9BA0-80B244F36F01}"/>
    <cellStyle name="20% - Accent4 4 3 5 2 2" xfId="56761" xr:uid="{05B72831-AB88-4D85-B0CE-E73ED3706AA9}"/>
    <cellStyle name="20% - Accent4 4 3 5 3" xfId="14885" xr:uid="{4C841803-99DA-4D92-BBA7-89FDFC66A3C4}"/>
    <cellStyle name="20% - Accent4 4 3 5 3 2" xfId="45754" xr:uid="{BB7ED510-9C1B-42EA-A2FF-4352DFB25409}"/>
    <cellStyle name="20% - Accent4 4 3 5 4" xfId="34802" xr:uid="{31C75BB7-A480-4614-8234-AE63C562D778}"/>
    <cellStyle name="20% - Accent4 4 3 6" xfId="20455" xr:uid="{E3B7041A-3276-4B1D-B804-10BFA3C63AF1}"/>
    <cellStyle name="20% - Accent4 4 3 6 2" xfId="51283" xr:uid="{A9C249C2-B8F4-4E6E-849F-70F98879DA30}"/>
    <cellStyle name="20% - Accent4 4 3 7" xfId="9389" xr:uid="{E19EE094-0056-44A6-801A-C2512C4DA910}"/>
    <cellStyle name="20% - Accent4 4 3 7 2" xfId="40273" xr:uid="{FCC4E73E-2448-4CE4-9792-C8136DF3FD6D}"/>
    <cellStyle name="20% - Accent4 4 3 8" xfId="31825" xr:uid="{38C718EA-6F66-4127-9B7B-A5FE7E87B36D}"/>
    <cellStyle name="20% - Accent4 4 4" xfId="1291" xr:uid="{2C6342EB-F269-4838-9AF3-9487B1F19532}"/>
    <cellStyle name="20% - Accent4 4 4 2" xfId="2923" xr:uid="{D057FE8A-E1CF-493D-8FFC-AF08B45DBB92}"/>
    <cellStyle name="20% - Accent4 4 4 2 2" xfId="6959" xr:uid="{D87B53E8-49E1-4262-899F-F65002189C1F}"/>
    <cellStyle name="20% - Accent4 4 4 2 2 2" xfId="17923" xr:uid="{10C3FAA7-FB16-43DB-8A1C-86002F4DD95E}"/>
    <cellStyle name="20% - Accent4 4 4 2 2 2 2" xfId="28970" xr:uid="{7D81B798-E3FF-4097-9EF3-D1E48353E6DB}"/>
    <cellStyle name="20% - Accent4 4 4 2 2 2 2 2" xfId="59798" xr:uid="{A8416FF3-9B1D-4D50-B10E-FEC37FF41ECF}"/>
    <cellStyle name="20% - Accent4 4 4 2 2 2 3" xfId="48791" xr:uid="{D62D7108-6F3E-44DB-BC1B-3184B5472FEC}"/>
    <cellStyle name="20% - Accent4 4 4 2 2 3" xfId="23492" xr:uid="{0AB0FBF3-6C2F-499E-99F2-B7A900FB117B}"/>
    <cellStyle name="20% - Accent4 4 4 2 2 3 2" xfId="54320" xr:uid="{AD8CDCCC-B571-4931-BCB2-B0D38E54DADE}"/>
    <cellStyle name="20% - Accent4 4 4 2 2 4" xfId="12430" xr:uid="{FBBBD144-AB70-4724-9FF3-72194F6FA036}"/>
    <cellStyle name="20% - Accent4 4 4 2 2 4 2" xfId="43314" xr:uid="{0D798600-4EA3-45A9-93FE-77CE661E8B9D}"/>
    <cellStyle name="20% - Accent4 4 4 2 2 5" xfId="37843" xr:uid="{B391CA55-5211-436E-B196-6D81EA8A6442}"/>
    <cellStyle name="20% - Accent4 4 4 2 3" xfId="5636" xr:uid="{F8750176-9935-4B80-AFDA-D8379DA75C2F}"/>
    <cellStyle name="20% - Accent4 4 4 2 3 2" xfId="27654" xr:uid="{79C7C706-47D8-4F20-A6DF-A819049A581C}"/>
    <cellStyle name="20% - Accent4 4 4 2 3 2 2" xfId="58482" xr:uid="{92228A7C-06C7-462A-A5E2-1DA755F6E06D}"/>
    <cellStyle name="20% - Accent4 4 4 2 3 3" xfId="16607" xr:uid="{3CA66126-5B5C-42BB-B36E-28F5F53BBF2B}"/>
    <cellStyle name="20% - Accent4 4 4 2 3 3 2" xfId="47475" xr:uid="{B80CFAA7-7515-47BD-B12A-EB091CDE0D6C}"/>
    <cellStyle name="20% - Accent4 4 4 2 3 4" xfId="36523" xr:uid="{2795281E-8B39-4A04-9911-67F001C35A4F}"/>
    <cellStyle name="20% - Accent4 4 4 2 4" xfId="22174" xr:uid="{D88D5E7F-D85E-4CCB-8E5A-DBBE247867C4}"/>
    <cellStyle name="20% - Accent4 4 4 2 4 2" xfId="53002" xr:uid="{BD4ACAF5-4E6E-42F0-8217-6FE77FB79525}"/>
    <cellStyle name="20% - Accent4 4 4 2 5" xfId="11110" xr:uid="{48216927-DF45-43AD-B770-DA80CFB65249}"/>
    <cellStyle name="20% - Accent4 4 4 2 5 2" xfId="41994" xr:uid="{A5631221-BA3E-41E3-9709-C331FE93A4A6}"/>
    <cellStyle name="20% - Accent4 4 4 2 6" xfId="33812" xr:uid="{6312E69C-57D2-4AA2-9FBD-AC8C332FDA9B}"/>
    <cellStyle name="20% - Accent4 4 4 3" xfId="6958" xr:uid="{8F4E898C-FB13-436D-95A1-A2174E716AFD}"/>
    <cellStyle name="20% - Accent4 4 4 3 2" xfId="17922" xr:uid="{B2FD1A0E-D443-4F43-BFD9-CBD23835D22E}"/>
    <cellStyle name="20% - Accent4 4 4 3 2 2" xfId="28969" xr:uid="{CD0427C3-2AA2-4D92-B326-A38767F1F084}"/>
    <cellStyle name="20% - Accent4 4 4 3 2 2 2" xfId="59797" xr:uid="{27D2F552-6DA5-46D6-B174-11BF0FD09931}"/>
    <cellStyle name="20% - Accent4 4 4 3 2 3" xfId="48790" xr:uid="{F23E2B89-448D-4EF1-805D-06C62B64829E}"/>
    <cellStyle name="20% - Accent4 4 4 3 3" xfId="23491" xr:uid="{B4CC0BFB-83D3-41E0-A0F0-2BDA9CFD63D1}"/>
    <cellStyle name="20% - Accent4 4 4 3 3 2" xfId="54319" xr:uid="{E9110970-A6BA-498F-ADE7-37DB8FC9DC27}"/>
    <cellStyle name="20% - Accent4 4 4 3 4" xfId="12429" xr:uid="{5654DD24-1FD4-417F-A868-0A4CC64D7EEC}"/>
    <cellStyle name="20% - Accent4 4 4 3 4 2" xfId="43313" xr:uid="{03591D06-2238-4070-A683-045A26CFD034}"/>
    <cellStyle name="20% - Accent4 4 4 3 5" xfId="37842" xr:uid="{1F7FA717-BBED-44A0-B07B-10F483684ACF}"/>
    <cellStyle name="20% - Accent4 4 4 4" xfId="4276" xr:uid="{254A7D30-E7D8-403B-ADAD-8F47EC19278F}"/>
    <cellStyle name="20% - Accent4 4 4 4 2" xfId="26294" xr:uid="{EEEBF43F-2F08-43D8-95BE-532AF80F5146}"/>
    <cellStyle name="20% - Accent4 4 4 4 2 2" xfId="57122" xr:uid="{12AF7EA3-2FB8-4E25-86B1-66379CB59C2D}"/>
    <cellStyle name="20% - Accent4 4 4 4 3" xfId="15246" xr:uid="{5C9FCAA5-9C34-49BE-8C20-898D2AFAC098}"/>
    <cellStyle name="20% - Accent4 4 4 4 3 2" xfId="46115" xr:uid="{40477C58-72D8-4829-8349-1E96C6E9A74C}"/>
    <cellStyle name="20% - Accent4 4 4 4 4" xfId="35163" xr:uid="{503DFBCE-38B0-4FC1-A84E-3A03DEE6EEC2}"/>
    <cellStyle name="20% - Accent4 4 4 5" xfId="20814" xr:uid="{5935BC84-B2DC-4EBA-9A52-EE8E59BF6F3F}"/>
    <cellStyle name="20% - Accent4 4 4 5 2" xfId="51642" xr:uid="{536607D5-04B4-420E-8120-278F6A89EFBD}"/>
    <cellStyle name="20% - Accent4 4 4 6" xfId="9750" xr:uid="{9835D82D-23D8-4459-BCB2-DEFE9BAB9232}"/>
    <cellStyle name="20% - Accent4 4 4 6 2" xfId="40634" xr:uid="{576A6808-6EAA-437E-ADEB-C5983DB58D80}"/>
    <cellStyle name="20% - Accent4 4 4 7" xfId="32185" xr:uid="{C64052A3-F9B1-4D0A-B6B3-937992B927C7}"/>
    <cellStyle name="20% - Accent4 4 5" xfId="510" xr:uid="{1D01AC60-82C7-46F7-B86E-8A9C80BCFD8D}"/>
    <cellStyle name="20% - Accent4 4 5 2" xfId="2243" xr:uid="{04BD6B42-6C9C-4863-8D7D-F16B79669044}"/>
    <cellStyle name="20% - Accent4 4 5 2 2" xfId="6960" xr:uid="{460253A4-6A9A-423F-9965-5EDDB408443F}"/>
    <cellStyle name="20% - Accent4 4 5 2 2 2" xfId="28971" xr:uid="{46F0E9A3-AB45-43D8-8783-6CF3F677C02C}"/>
    <cellStyle name="20% - Accent4 4 5 2 2 2 2" xfId="59799" xr:uid="{5BAB979A-3467-4BEF-B985-D4915ACC7C11}"/>
    <cellStyle name="20% - Accent4 4 5 2 2 3" xfId="17924" xr:uid="{913257CA-29F7-4939-B790-B59A37112CBC}"/>
    <cellStyle name="20% - Accent4 4 5 2 2 3 2" xfId="48792" xr:uid="{A7E38357-E4E9-4830-B67C-F944487DD0B9}"/>
    <cellStyle name="20% - Accent4 4 5 2 2 4" xfId="37844" xr:uid="{0AA37A03-BA94-46E6-A7C2-935CA391BA95}"/>
    <cellStyle name="20% - Accent4 4 5 2 3" xfId="23493" xr:uid="{E925995F-4C9E-4E32-8922-5A93B08CE031}"/>
    <cellStyle name="20% - Accent4 4 5 2 3 2" xfId="54321" xr:uid="{94438114-D3AC-41FE-AE84-E4B106323274}"/>
    <cellStyle name="20% - Accent4 4 5 2 4" xfId="12431" xr:uid="{29920F64-D614-47FD-97C0-4873C48312F6}"/>
    <cellStyle name="20% - Accent4 4 5 2 4 2" xfId="43315" xr:uid="{3AE34513-4701-4F8E-837D-C09D676F3114}"/>
    <cellStyle name="20% - Accent4 4 5 2 5" xfId="33132" xr:uid="{E17FA5B6-B7C1-4D2F-BC3C-7E906B92CB50}"/>
    <cellStyle name="20% - Accent4 4 5 3" xfId="4956" xr:uid="{8F68029B-5DFC-4947-92DD-4DE79D43CBB4}"/>
    <cellStyle name="20% - Accent4 4 5 3 2" xfId="26974" xr:uid="{646F5441-C26F-40C9-AF5E-E9FDA1951472}"/>
    <cellStyle name="20% - Accent4 4 5 3 2 2" xfId="57802" xr:uid="{E73FF92F-EA8B-45E9-B62A-15B1614B262E}"/>
    <cellStyle name="20% - Accent4 4 5 3 3" xfId="15927" xr:uid="{BD0B0CCE-56A4-4CE6-8531-E192B71B6714}"/>
    <cellStyle name="20% - Accent4 4 5 3 3 2" xfId="46795" xr:uid="{44D97298-2BEC-4A04-B054-4CDBD075EC31}"/>
    <cellStyle name="20% - Accent4 4 5 3 4" xfId="35843" xr:uid="{AA45A26F-AD87-4785-AA6A-0677DC98D62C}"/>
    <cellStyle name="20% - Accent4 4 5 4" xfId="21494" xr:uid="{21397572-59B2-46D5-87D3-8FCDDF4E29B1}"/>
    <cellStyle name="20% - Accent4 4 5 4 2" xfId="52322" xr:uid="{7FEDC339-1CFD-44FC-BD48-8B8CFD3C5EA9}"/>
    <cellStyle name="20% - Accent4 4 5 5" xfId="10430" xr:uid="{AC2581EC-907E-43BB-B491-2E5CB9381E4F}"/>
    <cellStyle name="20% - Accent4 4 5 5 2" xfId="41314" xr:uid="{E1380D03-57DF-45B5-9BF3-393FD44B6519}"/>
    <cellStyle name="20% - Accent4 4 5 6" xfId="31506" xr:uid="{57655225-1E58-4439-98C1-E5A992EEF60B}"/>
    <cellStyle name="20% - Accent4 4 6" xfId="1966" xr:uid="{A25A4219-D986-4FAE-8D05-90280935992A}"/>
    <cellStyle name="20% - Accent4 4 6 2" xfId="6945" xr:uid="{86A53FBD-A748-4BD0-9E06-457904A66D75}"/>
    <cellStyle name="20% - Accent4 4 6 2 2" xfId="28956" xr:uid="{FBE88E8B-D08E-4674-A79F-5E2C0FED937E}"/>
    <cellStyle name="20% - Accent4 4 6 2 2 2" xfId="59784" xr:uid="{1566C25F-D65C-4A87-9829-929433EAE0D5}"/>
    <cellStyle name="20% - Accent4 4 6 2 3" xfId="17909" xr:uid="{CF33B8F6-864B-4A8B-985B-2E6C527EE3F2}"/>
    <cellStyle name="20% - Accent4 4 6 2 3 2" xfId="48777" xr:uid="{CCCE047F-7AD2-46F3-ACDA-6A82ABC661D3}"/>
    <cellStyle name="20% - Accent4 4 6 2 4" xfId="37829" xr:uid="{34D28433-E24E-403A-BFE0-C623808605FE}"/>
    <cellStyle name="20% - Accent4 4 6 3" xfId="23478" xr:uid="{F18A44A1-3506-4420-9D5E-374B71B2690D}"/>
    <cellStyle name="20% - Accent4 4 6 3 2" xfId="54306" xr:uid="{451B5115-A3E6-4C9C-B6E1-6A0C8F71BC8C}"/>
    <cellStyle name="20% - Accent4 4 6 4" xfId="12416" xr:uid="{16A08C2C-4E8A-414B-8535-D5C552849323}"/>
    <cellStyle name="20% - Accent4 4 6 4 2" xfId="43300" xr:uid="{3CF0B14A-4834-4404-818B-2BD07DAAAE8F}"/>
    <cellStyle name="20% - Accent4 4 6 5" xfId="32856" xr:uid="{C826D248-8B10-4583-A03C-962D67811FE6}"/>
    <cellStyle name="20% - Accent4 4 7" xfId="3596" xr:uid="{9CE77742-D3FF-48A4-AFC1-9AF2DF37B390}"/>
    <cellStyle name="20% - Accent4 4 7 2" xfId="25602" xr:uid="{3DA8283C-A3CA-4FDB-96B5-5EA0043D8668}"/>
    <cellStyle name="20% - Accent4 4 7 2 2" xfId="56430" xr:uid="{AFC03B80-3139-4253-B073-8A3499BC013D}"/>
    <cellStyle name="20% - Accent4 4 7 3" xfId="14553" xr:uid="{9590C2A2-07C5-4E82-81B8-3E7BD8CDB951}"/>
    <cellStyle name="20% - Accent4 4 7 3 2" xfId="45423" xr:uid="{AA6E3E93-80CF-4001-8A3F-A887AB0BCE71}"/>
    <cellStyle name="20% - Accent4 4 7 4" xfId="34483" xr:uid="{9D2F9360-53FF-4590-A214-FB96C57DF621}"/>
    <cellStyle name="20% - Accent4 4 8" xfId="20137" xr:uid="{453FB923-53F9-4A65-BAFC-3FC0D269F20A}"/>
    <cellStyle name="20% - Accent4 4 8 2" xfId="50965" xr:uid="{CDD663FC-B63B-4C10-8D56-37E55EED1EEA}"/>
    <cellStyle name="20% - Accent4 4 9" xfId="9070" xr:uid="{EBF4AAAE-8DD3-4115-A980-F3DCAE85AE2C}"/>
    <cellStyle name="20% - Accent4 4 9 2" xfId="39954" xr:uid="{8C724896-6EA3-4B92-BBCA-729C08785292}"/>
    <cellStyle name="20% - Accent4 5" xfId="209" xr:uid="{829CB145-4DCD-4B82-9A61-34C9CB223D7E}"/>
    <cellStyle name="20% - Accent4 5 10" xfId="62394" xr:uid="{B01F01AC-6FAB-435B-9C06-2674B7EB3D5A}"/>
    <cellStyle name="20% - Accent4 5 10 2" xfId="62652" xr:uid="{7C5A7B32-B37D-4F0D-88CA-3CD622F5A181}"/>
    <cellStyle name="20% - Accent4 5 11" xfId="62406" xr:uid="{CBFD9C92-B93D-4C50-B898-AF0D6B4085C3}"/>
    <cellStyle name="20% - Accent4 5 11 2" xfId="62663" xr:uid="{3B2E2A47-587B-4D79-B9FF-3BBEB1E55339}"/>
    <cellStyle name="20% - Accent4 5 12" xfId="62465" xr:uid="{A1E2084A-00CA-45AB-AD68-3EA425BDEE82}"/>
    <cellStyle name="20% - Accent4 5 2" xfId="393" xr:uid="{7347C013-DE2C-41D7-8B0D-68E6524507F9}"/>
    <cellStyle name="20% - Accent4 5 2 2" xfId="1085" xr:uid="{4899EEF5-C40D-49EB-B215-CC19BF30CFE9}"/>
    <cellStyle name="20% - Accent4 5 2 2 2" xfId="1808" xr:uid="{CEDF927A-A92D-4D94-B6E7-CBBEE8C80CC0}"/>
    <cellStyle name="20% - Accent4 5 2 2 2 2" xfId="3439" xr:uid="{262B0F76-506D-4789-886A-8751A69A272E}"/>
    <cellStyle name="20% - Accent4 5 2 2 2 2 2" xfId="6965" xr:uid="{BB3B7868-9125-4742-9874-E1F4780F2435}"/>
    <cellStyle name="20% - Accent4 5 2 2 2 2 2 2" xfId="17929" xr:uid="{E3CA35C5-B2A5-41CA-B945-C42DB87CB8C9}"/>
    <cellStyle name="20% - Accent4 5 2 2 2 2 2 2 2" xfId="28976" xr:uid="{5FAF0C75-4F39-41A8-AF0C-5A11CA39081A}"/>
    <cellStyle name="20% - Accent4 5 2 2 2 2 2 2 2 2" xfId="59804" xr:uid="{0B18F7EF-7E2C-41D9-B9B6-536457A0BEB8}"/>
    <cellStyle name="20% - Accent4 5 2 2 2 2 2 2 3" xfId="48797" xr:uid="{314C1B9F-C0F3-4500-8488-87DD5E7785C2}"/>
    <cellStyle name="20% - Accent4 5 2 2 2 2 2 3" xfId="23498" xr:uid="{1A1F9B19-E7D7-4EE5-8D43-B8F620700E9E}"/>
    <cellStyle name="20% - Accent4 5 2 2 2 2 2 3 2" xfId="54326" xr:uid="{9A4A9FD4-4790-4A9C-BE12-F4623D579434}"/>
    <cellStyle name="20% - Accent4 5 2 2 2 2 2 4" xfId="12436" xr:uid="{8172A46F-B6B6-44B1-A634-43EFE87D3663}"/>
    <cellStyle name="20% - Accent4 5 2 2 2 2 2 4 2" xfId="43320" xr:uid="{9234A702-98A8-4B19-BFEC-D1F4F36AAFA9}"/>
    <cellStyle name="20% - Accent4 5 2 2 2 2 2 5" xfId="37849" xr:uid="{CBB55707-E4F1-49A6-AC39-A5D3B43A4626}"/>
    <cellStyle name="20% - Accent4 5 2 2 2 2 3" xfId="6152" xr:uid="{CC58FC14-0A4F-4305-BE66-1F831C710B37}"/>
    <cellStyle name="20% - Accent4 5 2 2 2 2 3 2" xfId="28170" xr:uid="{5C2BA4AC-B63E-444C-B563-7189C6236D43}"/>
    <cellStyle name="20% - Accent4 5 2 2 2 2 3 2 2" xfId="58998" xr:uid="{88C14B4F-E91A-41A2-8D7D-F82F1EC8C4B0}"/>
    <cellStyle name="20% - Accent4 5 2 2 2 2 3 3" xfId="17123" xr:uid="{448C4244-6085-4F80-AA2B-D11384D25274}"/>
    <cellStyle name="20% - Accent4 5 2 2 2 2 3 3 2" xfId="47991" xr:uid="{4E902559-4C9D-4479-AD58-B62DE1D996F7}"/>
    <cellStyle name="20% - Accent4 5 2 2 2 2 3 4" xfId="37039" xr:uid="{BD0D7540-7A4B-469C-95CF-E793346B6F22}"/>
    <cellStyle name="20% - Accent4 5 2 2 2 2 4" xfId="22690" xr:uid="{463C1816-0C9C-4F36-A08D-D66B3731169E}"/>
    <cellStyle name="20% - Accent4 5 2 2 2 2 4 2" xfId="53518" xr:uid="{378D4C17-3CD2-498C-931A-E9292E85649F}"/>
    <cellStyle name="20% - Accent4 5 2 2 2 2 5" xfId="11626" xr:uid="{EAA6A494-0A35-432E-82D7-3B497E09FAD6}"/>
    <cellStyle name="20% - Accent4 5 2 2 2 2 5 2" xfId="42510" xr:uid="{A2028CC1-8EF3-4B37-A4D6-54B440B65BFE}"/>
    <cellStyle name="20% - Accent4 5 2 2 2 2 6" xfId="34328" xr:uid="{F1568535-138E-4562-895E-134745AF2641}"/>
    <cellStyle name="20% - Accent4 5 2 2 2 3" xfId="6964" xr:uid="{46551585-FC35-4121-9981-BA613085FBD8}"/>
    <cellStyle name="20% - Accent4 5 2 2 2 3 2" xfId="17928" xr:uid="{ABBEEF64-829D-43A9-A098-FADE203C259D}"/>
    <cellStyle name="20% - Accent4 5 2 2 2 3 2 2" xfId="28975" xr:uid="{FABB52AD-4590-49EB-897E-A2883EC8ADA7}"/>
    <cellStyle name="20% - Accent4 5 2 2 2 3 2 2 2" xfId="59803" xr:uid="{85807353-33DB-434F-A8D3-9C92D6C73CB7}"/>
    <cellStyle name="20% - Accent4 5 2 2 2 3 2 3" xfId="48796" xr:uid="{7E2E977A-228A-4C5B-864E-87B9B9728760}"/>
    <cellStyle name="20% - Accent4 5 2 2 2 3 3" xfId="23497" xr:uid="{C92B4F8D-16B6-4919-B883-DF1DFAA631D1}"/>
    <cellStyle name="20% - Accent4 5 2 2 2 3 3 2" xfId="54325" xr:uid="{9085A8F0-6F63-46EC-AC58-3F99324D3697}"/>
    <cellStyle name="20% - Accent4 5 2 2 2 3 4" xfId="12435" xr:uid="{5F142390-2D2B-4437-AA06-8F67B323A3FD}"/>
    <cellStyle name="20% - Accent4 5 2 2 2 3 4 2" xfId="43319" xr:uid="{6BA9936F-C7C4-49A9-A6AD-F1C110A1A99A}"/>
    <cellStyle name="20% - Accent4 5 2 2 2 3 5" xfId="37848" xr:uid="{F42ED439-4CC1-475E-B067-9E5F90B5DA0F}"/>
    <cellStyle name="20% - Accent4 5 2 2 2 4" xfId="4792" xr:uid="{B04AB322-CFE5-4B23-B47A-B9974E3A11A2}"/>
    <cellStyle name="20% - Accent4 5 2 2 2 4 2" xfId="26810" xr:uid="{0BDE717B-EAB3-44B7-B4AD-DD90635C5332}"/>
    <cellStyle name="20% - Accent4 5 2 2 2 4 2 2" xfId="57638" xr:uid="{E6D92F4E-8531-4EEB-8A41-B601C1DB0664}"/>
    <cellStyle name="20% - Accent4 5 2 2 2 4 3" xfId="15762" xr:uid="{C51DEA92-84C6-4EAA-872D-CADFA822586B}"/>
    <cellStyle name="20% - Accent4 5 2 2 2 4 3 2" xfId="46631" xr:uid="{7BC40ED0-A724-4587-9608-7675D3499026}"/>
    <cellStyle name="20% - Accent4 5 2 2 2 4 4" xfId="35679" xr:uid="{6F5E4A0E-24D1-4C24-BA4D-817B77ECD0C0}"/>
    <cellStyle name="20% - Accent4 5 2 2 2 5" xfId="21330" xr:uid="{527DE873-7067-4F82-BA8C-8FF222CDDE72}"/>
    <cellStyle name="20% - Accent4 5 2 2 2 5 2" xfId="52158" xr:uid="{9785BB7F-5C68-4761-9C1A-2D9716049034}"/>
    <cellStyle name="20% - Accent4 5 2 2 2 6" xfId="10266" xr:uid="{B9FB87E7-5748-4886-A442-D510D92C0D4E}"/>
    <cellStyle name="20% - Accent4 5 2 2 2 6 2" xfId="41150" xr:uid="{B5A143E2-A4B1-4805-A842-48E9A442DE0F}"/>
    <cellStyle name="20% - Accent4 5 2 2 2 7" xfId="32701" xr:uid="{0D6CB530-6BB8-45BB-9844-9B7A285986C9}"/>
    <cellStyle name="20% - Accent4 5 2 2 3" xfId="2759" xr:uid="{328F3E53-1E20-4457-A623-2DFB2578100C}"/>
    <cellStyle name="20% - Accent4 5 2 2 3 2" xfId="6966" xr:uid="{461C5B7A-0F8D-4B7C-92A6-671CCFFC1BF1}"/>
    <cellStyle name="20% - Accent4 5 2 2 3 2 2" xfId="17930" xr:uid="{270C1BD9-20A7-47CB-8255-C38445159D36}"/>
    <cellStyle name="20% - Accent4 5 2 2 3 2 2 2" xfId="28977" xr:uid="{C21AEFAA-B32D-4A1C-A89B-6F2798AD8454}"/>
    <cellStyle name="20% - Accent4 5 2 2 3 2 2 2 2" xfId="59805" xr:uid="{87E64EE1-42F1-49CD-8EE0-15A9E16CBA69}"/>
    <cellStyle name="20% - Accent4 5 2 2 3 2 2 3" xfId="48798" xr:uid="{5BCE193E-B6BB-44B0-9897-FDFE86462CDA}"/>
    <cellStyle name="20% - Accent4 5 2 2 3 2 3" xfId="23499" xr:uid="{62C0333C-DF03-4908-AD8F-F9B069167EF9}"/>
    <cellStyle name="20% - Accent4 5 2 2 3 2 3 2" xfId="54327" xr:uid="{BD1750AA-8F57-412B-B6F7-DA42BE3560B3}"/>
    <cellStyle name="20% - Accent4 5 2 2 3 2 4" xfId="12437" xr:uid="{2218D137-E53E-417F-B0AF-579D82B7FE34}"/>
    <cellStyle name="20% - Accent4 5 2 2 3 2 4 2" xfId="43321" xr:uid="{CC1B1D0A-260A-4C1F-8949-AC4DDE82A86E}"/>
    <cellStyle name="20% - Accent4 5 2 2 3 2 5" xfId="37850" xr:uid="{1E25AB96-B4D9-4697-A8E3-2B34208FDAB4}"/>
    <cellStyle name="20% - Accent4 5 2 2 3 3" xfId="5472" xr:uid="{F568C814-1389-4C13-BB91-FAAE673E6E8A}"/>
    <cellStyle name="20% - Accent4 5 2 2 3 3 2" xfId="27490" xr:uid="{7A3EE345-1B0A-441F-A6CE-3F2E79A76974}"/>
    <cellStyle name="20% - Accent4 5 2 2 3 3 2 2" xfId="58318" xr:uid="{BA59F69F-1950-4FFF-A535-BE9526E4148D}"/>
    <cellStyle name="20% - Accent4 5 2 2 3 3 3" xfId="16443" xr:uid="{FB302AFE-63C4-4539-91FC-12A754DEA0EC}"/>
    <cellStyle name="20% - Accent4 5 2 2 3 3 3 2" xfId="47311" xr:uid="{BDEA016B-1C82-4C4A-B352-5356F6091834}"/>
    <cellStyle name="20% - Accent4 5 2 2 3 3 4" xfId="36359" xr:uid="{DF0325C9-A90A-4ADB-BB4D-DD2B85F5F19F}"/>
    <cellStyle name="20% - Accent4 5 2 2 3 4" xfId="22010" xr:uid="{B6B2A94C-F86F-4B26-B6A2-C93F5503F186}"/>
    <cellStyle name="20% - Accent4 5 2 2 3 4 2" xfId="52838" xr:uid="{80E98699-B209-45DD-846D-2BE66635E361}"/>
    <cellStyle name="20% - Accent4 5 2 2 3 5" xfId="10946" xr:uid="{E6F38473-D8F2-4CAC-8AA2-77B5BE251F87}"/>
    <cellStyle name="20% - Accent4 5 2 2 3 5 2" xfId="41830" xr:uid="{01EACD50-656E-4552-A90A-08849395A955}"/>
    <cellStyle name="20% - Accent4 5 2 2 3 6" xfId="33648" xr:uid="{7D7ECABE-B63D-425F-B2A8-82BBD397262D}"/>
    <cellStyle name="20% - Accent4 5 2 2 4" xfId="6963" xr:uid="{2A612AD7-CCF1-4450-BFB9-6E6002E2B41B}"/>
    <cellStyle name="20% - Accent4 5 2 2 4 2" xfId="17927" xr:uid="{2A21E86C-1CBC-43DC-AD93-119C3AAF9625}"/>
    <cellStyle name="20% - Accent4 5 2 2 4 2 2" xfId="28974" xr:uid="{77B5B87E-41E0-45E6-A31F-4793256CA5D3}"/>
    <cellStyle name="20% - Accent4 5 2 2 4 2 2 2" xfId="59802" xr:uid="{ACEA7B18-92AE-4DFA-BC39-F4437BCD3E35}"/>
    <cellStyle name="20% - Accent4 5 2 2 4 2 3" xfId="48795" xr:uid="{041A1003-766E-4046-BB12-4A8040597A75}"/>
    <cellStyle name="20% - Accent4 5 2 2 4 3" xfId="23496" xr:uid="{ED6372DC-CFD2-4359-A421-62BF61505909}"/>
    <cellStyle name="20% - Accent4 5 2 2 4 3 2" xfId="54324" xr:uid="{3A157D0B-36A7-4446-8971-792041576529}"/>
    <cellStyle name="20% - Accent4 5 2 2 4 4" xfId="12434" xr:uid="{3D06BFEB-E32A-4768-97F7-98D5EBDA4656}"/>
    <cellStyle name="20% - Accent4 5 2 2 4 4 2" xfId="43318" xr:uid="{DE6F5D76-F723-4244-BA45-E984549A6D43}"/>
    <cellStyle name="20% - Accent4 5 2 2 4 5" xfId="37847" xr:uid="{202EDE3A-A3B6-48DC-9BC9-813C98DE0AF3}"/>
    <cellStyle name="20% - Accent4 5 2 2 5" xfId="4112" xr:uid="{D3D36A15-B433-4B19-95CB-35BD43B093A7}"/>
    <cellStyle name="20% - Accent4 5 2 2 5 2" xfId="26130" xr:uid="{AE9CCE8D-F2D0-4DCF-A669-E87DAF8CB9AC}"/>
    <cellStyle name="20% - Accent4 5 2 2 5 2 2" xfId="56958" xr:uid="{7EB181D4-3013-4C4F-85D6-FAA7F9B88885}"/>
    <cellStyle name="20% - Accent4 5 2 2 5 3" xfId="15082" xr:uid="{898539E3-4076-42E8-A1B1-670019DCCEAD}"/>
    <cellStyle name="20% - Accent4 5 2 2 5 3 2" xfId="45951" xr:uid="{7D63F7CB-15AB-4518-9E3E-8B3C481B1814}"/>
    <cellStyle name="20% - Accent4 5 2 2 5 4" xfId="34999" xr:uid="{CA4D9FB8-B8A0-4735-B765-FAF79C5C2775}"/>
    <cellStyle name="20% - Accent4 5 2 2 6" xfId="20652" xr:uid="{FDE5135D-B520-4127-9201-F81106553307}"/>
    <cellStyle name="20% - Accent4 5 2 2 6 2" xfId="51480" xr:uid="{905E86CA-3C8B-41D2-B6CA-492F19E78026}"/>
    <cellStyle name="20% - Accent4 5 2 2 7" xfId="9586" xr:uid="{E1A7BC5E-BD26-4D06-BF11-D02C1BFCBF58}"/>
    <cellStyle name="20% - Accent4 5 2 2 7 2" xfId="40470" xr:uid="{825980A4-D6E8-429B-815B-75D27CC5667B}"/>
    <cellStyle name="20% - Accent4 5 2 2 8" xfId="32022" xr:uid="{775F4F11-D2D3-4708-A231-50ABC525AACE}"/>
    <cellStyle name="20% - Accent4 5 2 3" xfId="1488" xr:uid="{7B2A0B0B-A205-4286-960A-7892A6483632}"/>
    <cellStyle name="20% - Accent4 5 2 3 2" xfId="3120" xr:uid="{BC594A6D-F497-4B9E-B1C1-CEDACAE6CD46}"/>
    <cellStyle name="20% - Accent4 5 2 3 2 2" xfId="6968" xr:uid="{B6A936D4-879E-43D2-81E6-D932CB38FE43}"/>
    <cellStyle name="20% - Accent4 5 2 3 2 2 2" xfId="17932" xr:uid="{04D9C291-3AC2-4D04-94C8-95D630D5C025}"/>
    <cellStyle name="20% - Accent4 5 2 3 2 2 2 2" xfId="28979" xr:uid="{343DBBB2-436F-441F-A321-ECC9A5CDB9A2}"/>
    <cellStyle name="20% - Accent4 5 2 3 2 2 2 2 2" xfId="59807" xr:uid="{272F2588-84A0-46C0-A3E7-CBA8F40FAF20}"/>
    <cellStyle name="20% - Accent4 5 2 3 2 2 2 3" xfId="48800" xr:uid="{DDCB5C1C-6230-41BC-B915-2AEF86A87463}"/>
    <cellStyle name="20% - Accent4 5 2 3 2 2 3" xfId="23501" xr:uid="{228B1B95-315D-4D77-BF6E-B25B5F937BC4}"/>
    <cellStyle name="20% - Accent4 5 2 3 2 2 3 2" xfId="54329" xr:uid="{A8DABF05-C601-42D5-A945-CC728A1E7961}"/>
    <cellStyle name="20% - Accent4 5 2 3 2 2 4" xfId="12439" xr:uid="{16C97983-4C70-421A-BE11-9E34469E077E}"/>
    <cellStyle name="20% - Accent4 5 2 3 2 2 4 2" xfId="43323" xr:uid="{1A7BFA15-D3F6-4F1C-A6BC-644ADAA167EB}"/>
    <cellStyle name="20% - Accent4 5 2 3 2 2 5" xfId="37852" xr:uid="{6922BBBD-C363-496A-BA0B-272BFD48AFEB}"/>
    <cellStyle name="20% - Accent4 5 2 3 2 3" xfId="5833" xr:uid="{59E81C19-EF13-4C3C-B297-27F4B7850BA8}"/>
    <cellStyle name="20% - Accent4 5 2 3 2 3 2" xfId="27851" xr:uid="{B9D190A9-002B-4A00-9593-9D9CE2799038}"/>
    <cellStyle name="20% - Accent4 5 2 3 2 3 2 2" xfId="58679" xr:uid="{CA503E86-9A0B-4046-89FD-592FE668EE80}"/>
    <cellStyle name="20% - Accent4 5 2 3 2 3 3" xfId="16804" xr:uid="{7423E11E-773F-4C93-85E6-40451452EA21}"/>
    <cellStyle name="20% - Accent4 5 2 3 2 3 3 2" xfId="47672" xr:uid="{227125E0-BD86-4418-9D49-EB80614F33E6}"/>
    <cellStyle name="20% - Accent4 5 2 3 2 3 4" xfId="36720" xr:uid="{56BEFDAC-43BD-4796-8420-6B167EA80E7E}"/>
    <cellStyle name="20% - Accent4 5 2 3 2 4" xfId="22371" xr:uid="{3EE4BAAB-1764-4E00-8407-86364DDD798A}"/>
    <cellStyle name="20% - Accent4 5 2 3 2 4 2" xfId="53199" xr:uid="{94A5D908-665B-4E56-9B6E-FBDF4D34F075}"/>
    <cellStyle name="20% - Accent4 5 2 3 2 5" xfId="11307" xr:uid="{438D4209-3793-47D4-8154-8E0977BFC5D4}"/>
    <cellStyle name="20% - Accent4 5 2 3 2 5 2" xfId="42191" xr:uid="{A5CFA2D5-620C-4327-B238-C68650E843E6}"/>
    <cellStyle name="20% - Accent4 5 2 3 2 6" xfId="34009" xr:uid="{7C78F504-14E6-4B02-A365-29337A9C35D1}"/>
    <cellStyle name="20% - Accent4 5 2 3 3" xfId="6967" xr:uid="{C8A90870-D4C4-41DE-96DF-2A7FD30B37C3}"/>
    <cellStyle name="20% - Accent4 5 2 3 3 2" xfId="17931" xr:uid="{AC1906E1-625D-4535-BFA4-AD52208C6000}"/>
    <cellStyle name="20% - Accent4 5 2 3 3 2 2" xfId="28978" xr:uid="{24D38B37-C509-4ED2-8352-BB14070E2C3A}"/>
    <cellStyle name="20% - Accent4 5 2 3 3 2 2 2" xfId="59806" xr:uid="{E44F7541-820D-4163-9232-E4562291E475}"/>
    <cellStyle name="20% - Accent4 5 2 3 3 2 3" xfId="48799" xr:uid="{8BA4658C-9D63-4AA2-A464-2A5C7516981E}"/>
    <cellStyle name="20% - Accent4 5 2 3 3 3" xfId="23500" xr:uid="{1C02D866-F717-465D-BB6D-CAA45E5519B1}"/>
    <cellStyle name="20% - Accent4 5 2 3 3 3 2" xfId="54328" xr:uid="{EB5146AC-EF64-4B72-890A-32793CF520E3}"/>
    <cellStyle name="20% - Accent4 5 2 3 3 4" xfId="12438" xr:uid="{E659B8E0-9173-4FDC-8C15-C94533C7E1B1}"/>
    <cellStyle name="20% - Accent4 5 2 3 3 4 2" xfId="43322" xr:uid="{AA3552BE-0746-4666-96ED-1563F16F9466}"/>
    <cellStyle name="20% - Accent4 5 2 3 3 5" xfId="37851" xr:uid="{0191F163-2F3C-4011-BF10-8DC4DDDFB0ED}"/>
    <cellStyle name="20% - Accent4 5 2 3 4" xfId="4473" xr:uid="{468B52CC-C3B9-4159-A615-DEB639C42522}"/>
    <cellStyle name="20% - Accent4 5 2 3 4 2" xfId="26491" xr:uid="{6916A02D-7659-4193-A459-AD0020A26442}"/>
    <cellStyle name="20% - Accent4 5 2 3 4 2 2" xfId="57319" xr:uid="{8969422E-854B-47AF-90ED-0184F1A22A46}"/>
    <cellStyle name="20% - Accent4 5 2 3 4 3" xfId="15443" xr:uid="{80D0F813-F747-4293-BC27-163F2A617EAD}"/>
    <cellStyle name="20% - Accent4 5 2 3 4 3 2" xfId="46312" xr:uid="{2A169FA0-40C2-4CE4-A0D8-C61F48503D71}"/>
    <cellStyle name="20% - Accent4 5 2 3 4 4" xfId="35360" xr:uid="{F0213D33-C323-4B4B-BB95-4262D57A42F7}"/>
    <cellStyle name="20% - Accent4 5 2 3 5" xfId="21011" xr:uid="{FF3207BC-8474-421B-B68E-12B51403F77F}"/>
    <cellStyle name="20% - Accent4 5 2 3 5 2" xfId="51839" xr:uid="{CC4E12EC-52E1-446A-B412-1BEEACD631A9}"/>
    <cellStyle name="20% - Accent4 5 2 3 6" xfId="9947" xr:uid="{3167ED93-F0B1-4F28-A3C9-5C4E4894AD2A}"/>
    <cellStyle name="20% - Accent4 5 2 3 6 2" xfId="40831" xr:uid="{CF1BA62C-E0B6-42CF-95B8-2091AFBE0AF9}"/>
    <cellStyle name="20% - Accent4 5 2 3 7" xfId="32382" xr:uid="{E8BA8B07-094A-4027-8FBA-1C9D53E8C800}"/>
    <cellStyle name="20% - Accent4 5 2 4" xfId="721" xr:uid="{FD93421B-5B9F-4EE1-891A-3D9702B789CC}"/>
    <cellStyle name="20% - Accent4 5 2 4 2" xfId="2440" xr:uid="{9F833BC4-4193-443F-A55F-961C891629CC}"/>
    <cellStyle name="20% - Accent4 5 2 4 2 2" xfId="6969" xr:uid="{DCECB769-EF6D-49EB-AF52-37102B53FB6E}"/>
    <cellStyle name="20% - Accent4 5 2 4 2 2 2" xfId="28980" xr:uid="{06630C91-B43C-41E3-BFEB-D4169C349FCA}"/>
    <cellStyle name="20% - Accent4 5 2 4 2 2 2 2" xfId="59808" xr:uid="{1E5D3476-1905-4A02-B161-5AEDC65B56C3}"/>
    <cellStyle name="20% - Accent4 5 2 4 2 2 3" xfId="17933" xr:uid="{AC4F4B49-BCC6-43AC-81A7-91820D1EFFB9}"/>
    <cellStyle name="20% - Accent4 5 2 4 2 2 3 2" xfId="48801" xr:uid="{3C1CA28E-3EA1-4C8A-8CAE-FC7A1BF6685D}"/>
    <cellStyle name="20% - Accent4 5 2 4 2 2 4" xfId="37853" xr:uid="{3A415A16-CCDF-43AF-AF99-EBB3E67BA7D4}"/>
    <cellStyle name="20% - Accent4 5 2 4 2 3" xfId="23502" xr:uid="{FB97C40A-B317-44C1-A7DD-7F4ABFBA46B6}"/>
    <cellStyle name="20% - Accent4 5 2 4 2 3 2" xfId="54330" xr:uid="{6DBB0FF2-76AA-40BE-A0DC-F3118D8A0579}"/>
    <cellStyle name="20% - Accent4 5 2 4 2 4" xfId="12440" xr:uid="{50CF3FDB-B617-4736-A189-953E4DF85CDF}"/>
    <cellStyle name="20% - Accent4 5 2 4 2 4 2" xfId="43324" xr:uid="{30D692B4-3C67-4D5F-BF72-82F2332E5EA5}"/>
    <cellStyle name="20% - Accent4 5 2 4 2 5" xfId="33329" xr:uid="{E50DCBF9-A2A7-4331-9572-F0D4339E4C49}"/>
    <cellStyle name="20% - Accent4 5 2 4 3" xfId="5153" xr:uid="{F7A95154-E388-4D02-B68E-4F94CD4663A6}"/>
    <cellStyle name="20% - Accent4 5 2 4 3 2" xfId="27171" xr:uid="{34AD0592-BD99-4FB5-80AA-D1DD4317C4C6}"/>
    <cellStyle name="20% - Accent4 5 2 4 3 2 2" xfId="57999" xr:uid="{6CA6F2EE-1DD4-41D3-8BBA-91DF21F1F877}"/>
    <cellStyle name="20% - Accent4 5 2 4 3 3" xfId="16124" xr:uid="{5716D85B-19E3-4E8B-9B7A-5A75AEEDDCB5}"/>
    <cellStyle name="20% - Accent4 5 2 4 3 3 2" xfId="46992" xr:uid="{4B65D707-C673-4678-80A9-578E387B3463}"/>
    <cellStyle name="20% - Accent4 5 2 4 3 4" xfId="36040" xr:uid="{9E143F08-4101-422C-963D-F66CD33D722D}"/>
    <cellStyle name="20% - Accent4 5 2 4 4" xfId="21691" xr:uid="{192F6FD1-912C-4D5E-9BC2-C77D4F42F067}"/>
    <cellStyle name="20% - Accent4 5 2 4 4 2" xfId="52519" xr:uid="{DF780699-6E1A-47F0-ACBF-7668453A0638}"/>
    <cellStyle name="20% - Accent4 5 2 4 5" xfId="10627" xr:uid="{624172C8-092B-4A42-8A0F-8029DA359F5C}"/>
    <cellStyle name="20% - Accent4 5 2 4 5 2" xfId="41511" xr:uid="{87F0677C-158C-4EDC-9EED-D27B8A9BE0C5}"/>
    <cellStyle name="20% - Accent4 5 2 4 6" xfId="31703" xr:uid="{05F0DA92-4341-4F12-B3E5-FCF4065FBCC1}"/>
    <cellStyle name="20% - Accent4 5 2 5" xfId="2129" xr:uid="{D1368F12-6E55-4950-B64C-217B5B14D02D}"/>
    <cellStyle name="20% - Accent4 5 2 5 2" xfId="6962" xr:uid="{B40139C0-E6DB-4F2A-BCB6-DEF94B67079F}"/>
    <cellStyle name="20% - Accent4 5 2 5 2 2" xfId="28973" xr:uid="{E8994794-6DFC-425F-A2D3-4E43438802E0}"/>
    <cellStyle name="20% - Accent4 5 2 5 2 2 2" xfId="59801" xr:uid="{1C3A1DC8-F155-4F72-98B0-27609EF03713}"/>
    <cellStyle name="20% - Accent4 5 2 5 2 3" xfId="17926" xr:uid="{FD69FE5B-A2B1-4073-871C-8CEA08275757}"/>
    <cellStyle name="20% - Accent4 5 2 5 2 3 2" xfId="48794" xr:uid="{63D56541-F059-4243-B429-D0F005C1FD53}"/>
    <cellStyle name="20% - Accent4 5 2 5 2 4" xfId="37846" xr:uid="{D945C8D3-6053-4D87-A96F-55B5B8235C61}"/>
    <cellStyle name="20% - Accent4 5 2 5 3" xfId="23495" xr:uid="{754D12DD-43A9-46C0-A32D-BDF3630A2413}"/>
    <cellStyle name="20% - Accent4 5 2 5 3 2" xfId="54323" xr:uid="{BD4AE962-08F8-462A-8E1E-46510529B605}"/>
    <cellStyle name="20% - Accent4 5 2 5 4" xfId="12433" xr:uid="{FCB53138-A656-400D-827E-BB5590A4A694}"/>
    <cellStyle name="20% - Accent4 5 2 5 4 2" xfId="43317" xr:uid="{BFC99F07-B942-47CF-B264-02410733714E}"/>
    <cellStyle name="20% - Accent4 5 2 5 5" xfId="33019" xr:uid="{B48A831F-089D-4F0E-A4D5-9536C4440260}"/>
    <cellStyle name="20% - Accent4 5 2 6" xfId="3793" xr:uid="{C56362A2-6D3F-40FE-A2D2-B569F662EF72}"/>
    <cellStyle name="20% - Accent4 5 2 6 2" xfId="25799" xr:uid="{B05ADED0-8A1F-46F7-BE48-710A54279F3B}"/>
    <cellStyle name="20% - Accent4 5 2 6 2 2" xfId="56627" xr:uid="{64580B1F-DF3A-4EEC-841F-FF0015B88439}"/>
    <cellStyle name="20% - Accent4 5 2 6 3" xfId="14750" xr:uid="{5E986708-71D7-4825-AB6B-15F673FDF2FD}"/>
    <cellStyle name="20% - Accent4 5 2 6 3 2" xfId="45620" xr:uid="{9CA335A1-9120-44B8-8F28-7FCED8EC6825}"/>
    <cellStyle name="20% - Accent4 5 2 6 4" xfId="34680" xr:uid="{07332918-E3C0-4DFD-A8BF-7D12FF96A1D4}"/>
    <cellStyle name="20% - Accent4 5 2 7" xfId="20334" xr:uid="{C9C0B28F-9CC5-4A8B-8B9C-CD11B055340E}"/>
    <cellStyle name="20% - Accent4 5 2 7 2" xfId="62270" xr:uid="{3E19D30D-939E-47BA-85EA-90940E88DE6B}"/>
    <cellStyle name="20% - Accent4 5 2 7 2 2" xfId="62625" xr:uid="{D9698A23-B8EE-4712-A8ED-433918085D8A}"/>
    <cellStyle name="20% - Accent4 5 2 7 3" xfId="51162" xr:uid="{B3873639-D373-4968-852D-51B9213BB0DD}"/>
    <cellStyle name="20% - Accent4 5 2 8" xfId="9267" xr:uid="{BEB43418-95EC-4E9A-88E9-50D42DE2499C}"/>
    <cellStyle name="20% - Accent4 5 2 8 2" xfId="40151" xr:uid="{11917EEA-D52D-46FA-B7B3-2B69BB307833}"/>
    <cellStyle name="20% - Accent4 5 2 9" xfId="31393" xr:uid="{6E14A95B-D0B6-4EC3-B259-0010EE0AE242}"/>
    <cellStyle name="20% - Accent4 5 3" xfId="948" xr:uid="{7FCEB58F-1A19-42BF-B094-147BA1EC65D4}"/>
    <cellStyle name="20% - Accent4 5 3 2" xfId="1671" xr:uid="{40125DAD-E29B-4106-A52C-B2680E6EAF61}"/>
    <cellStyle name="20% - Accent4 5 3 2 2" xfId="3302" xr:uid="{53136D78-DAA6-459E-8C51-42622867E673}"/>
    <cellStyle name="20% - Accent4 5 3 2 2 2" xfId="6972" xr:uid="{40685682-9060-4448-A19A-07F3BAE1F3B7}"/>
    <cellStyle name="20% - Accent4 5 3 2 2 2 2" xfId="17936" xr:uid="{5A1418E5-5168-4FE1-9721-B7264613D4BD}"/>
    <cellStyle name="20% - Accent4 5 3 2 2 2 2 2" xfId="28983" xr:uid="{B7745A83-B389-48E8-AAF8-2EC5F6B0BE8A}"/>
    <cellStyle name="20% - Accent4 5 3 2 2 2 2 2 2" xfId="59811" xr:uid="{57FF1A83-09A4-4FDA-A8FD-B8608DA7D513}"/>
    <cellStyle name="20% - Accent4 5 3 2 2 2 2 3" xfId="48804" xr:uid="{115FB9D1-D9E7-4359-86DF-144202D14B6D}"/>
    <cellStyle name="20% - Accent4 5 3 2 2 2 3" xfId="23505" xr:uid="{09ABE6DC-AED3-42C8-9225-EFD8B083DEEC}"/>
    <cellStyle name="20% - Accent4 5 3 2 2 2 3 2" xfId="54333" xr:uid="{9E13CF44-708F-4CB9-B3E0-0933E0B00C40}"/>
    <cellStyle name="20% - Accent4 5 3 2 2 2 4" xfId="12443" xr:uid="{69E3AF3D-3B6A-4A55-8AED-3DAC57110714}"/>
    <cellStyle name="20% - Accent4 5 3 2 2 2 4 2" xfId="43327" xr:uid="{E1D3F8DB-03E3-4F61-8E38-7DD80E8406EF}"/>
    <cellStyle name="20% - Accent4 5 3 2 2 2 5" xfId="37856" xr:uid="{9927166E-D5C3-413D-A8F1-120FEF1E3EFD}"/>
    <cellStyle name="20% - Accent4 5 3 2 2 3" xfId="6015" xr:uid="{039FAC53-169E-4092-BD6E-C41158ED4140}"/>
    <cellStyle name="20% - Accent4 5 3 2 2 3 2" xfId="28033" xr:uid="{449340E9-A821-4433-857E-F183741B9A34}"/>
    <cellStyle name="20% - Accent4 5 3 2 2 3 2 2" xfId="58861" xr:uid="{8B68AAE1-0D26-4410-A7FF-33B9A0C59086}"/>
    <cellStyle name="20% - Accent4 5 3 2 2 3 3" xfId="16986" xr:uid="{58E2CBE4-5CDA-47FE-ABD9-50B8062252CE}"/>
    <cellStyle name="20% - Accent4 5 3 2 2 3 3 2" xfId="47854" xr:uid="{69D5F6FC-28E3-4A0A-BEB5-E88DC8A8EDE4}"/>
    <cellStyle name="20% - Accent4 5 3 2 2 3 4" xfId="36902" xr:uid="{8584827D-8EAC-4964-B25E-0E622F758881}"/>
    <cellStyle name="20% - Accent4 5 3 2 2 4" xfId="22553" xr:uid="{A7C1EBD1-C899-40AC-90FC-5C97AB87FC80}"/>
    <cellStyle name="20% - Accent4 5 3 2 2 4 2" xfId="53381" xr:uid="{227B6A50-E3FB-4189-9992-6F6FF7CE39EA}"/>
    <cellStyle name="20% - Accent4 5 3 2 2 5" xfId="11489" xr:uid="{B020600B-2B6C-4F8D-8599-ADF066C94A97}"/>
    <cellStyle name="20% - Accent4 5 3 2 2 5 2" xfId="42373" xr:uid="{EFC83145-ED80-4AC0-B4B2-E73F410E2E26}"/>
    <cellStyle name="20% - Accent4 5 3 2 2 6" xfId="34191" xr:uid="{83EE5E45-0147-4C68-82A1-8ED6A1933E0B}"/>
    <cellStyle name="20% - Accent4 5 3 2 3" xfId="6971" xr:uid="{749B14D0-AFDB-4683-BDE6-61FE9FBED5AB}"/>
    <cellStyle name="20% - Accent4 5 3 2 3 2" xfId="17935" xr:uid="{584BE0D7-89A3-4D61-995F-6FB70C76D1C4}"/>
    <cellStyle name="20% - Accent4 5 3 2 3 2 2" xfId="28982" xr:uid="{1F53943D-B520-447D-8D02-B36C03D453A8}"/>
    <cellStyle name="20% - Accent4 5 3 2 3 2 2 2" xfId="59810" xr:uid="{9BC44EDB-D9F2-4D7C-8ABE-85AF4DC7C556}"/>
    <cellStyle name="20% - Accent4 5 3 2 3 2 3" xfId="48803" xr:uid="{8DE2F800-41DB-41F1-B4BE-F3E0376FA2F9}"/>
    <cellStyle name="20% - Accent4 5 3 2 3 3" xfId="23504" xr:uid="{D7F2BCF6-5B35-48EC-8C83-D25507EB4B50}"/>
    <cellStyle name="20% - Accent4 5 3 2 3 3 2" xfId="54332" xr:uid="{62D62420-9179-46E5-8C70-89ED89D37964}"/>
    <cellStyle name="20% - Accent4 5 3 2 3 4" xfId="12442" xr:uid="{8AEB0546-E11C-4828-A36E-3707D1D2DE93}"/>
    <cellStyle name="20% - Accent4 5 3 2 3 4 2" xfId="43326" xr:uid="{2043C099-42DD-42FC-B329-D76166BD60C8}"/>
    <cellStyle name="20% - Accent4 5 3 2 3 5" xfId="37855" xr:uid="{35CDAFEF-6960-40D0-94D6-3693E3D008C9}"/>
    <cellStyle name="20% - Accent4 5 3 2 4" xfId="4655" xr:uid="{09CD5326-320B-4AB7-A12F-AB9C14164269}"/>
    <cellStyle name="20% - Accent4 5 3 2 4 2" xfId="26673" xr:uid="{C5745596-B519-453F-B96A-A0250BFCE46B}"/>
    <cellStyle name="20% - Accent4 5 3 2 4 2 2" xfId="57501" xr:uid="{18330A76-65E2-4537-84A1-D46BDFEE8035}"/>
    <cellStyle name="20% - Accent4 5 3 2 4 3" xfId="15625" xr:uid="{9D036194-1861-4F74-8DE6-1259A7B1E081}"/>
    <cellStyle name="20% - Accent4 5 3 2 4 3 2" xfId="46494" xr:uid="{839EA8AF-7AA6-4755-A2A3-836769447784}"/>
    <cellStyle name="20% - Accent4 5 3 2 4 4" xfId="35542" xr:uid="{00B3A96A-355E-4386-9C0E-6FEAE5970E8F}"/>
    <cellStyle name="20% - Accent4 5 3 2 5" xfId="21193" xr:uid="{69D116BA-876C-4C76-B0CC-473C18FF466C}"/>
    <cellStyle name="20% - Accent4 5 3 2 5 2" xfId="52021" xr:uid="{DB77D0B1-16E8-4389-9432-F646A897DCDD}"/>
    <cellStyle name="20% - Accent4 5 3 2 6" xfId="10129" xr:uid="{ACF0618F-8F44-4CC3-8803-D9D7035CBFBC}"/>
    <cellStyle name="20% - Accent4 5 3 2 6 2" xfId="41013" xr:uid="{AA1BEB2F-8008-4BFF-A517-0CADC20977A7}"/>
    <cellStyle name="20% - Accent4 5 3 2 7" xfId="32564" xr:uid="{2E7D4D0F-09F1-46E1-8D02-00CD4C988D32}"/>
    <cellStyle name="20% - Accent4 5 3 3" xfId="2622" xr:uid="{1B9F2BE3-F936-4C39-96CB-989D7F216FC6}"/>
    <cellStyle name="20% - Accent4 5 3 3 2" xfId="6973" xr:uid="{EF47F0CE-511E-43D0-8E10-9E6D2358D591}"/>
    <cellStyle name="20% - Accent4 5 3 3 2 2" xfId="17937" xr:uid="{03B5F0EF-614D-4CD1-80DB-26ED06709E81}"/>
    <cellStyle name="20% - Accent4 5 3 3 2 2 2" xfId="28984" xr:uid="{BA269120-1E91-46B6-8B41-76D862908E61}"/>
    <cellStyle name="20% - Accent4 5 3 3 2 2 2 2" xfId="59812" xr:uid="{DFE49814-0254-49CA-A3EE-2790796D4FC2}"/>
    <cellStyle name="20% - Accent4 5 3 3 2 2 3" xfId="48805" xr:uid="{FB60A9C5-2824-4FDB-8878-5D674A43743F}"/>
    <cellStyle name="20% - Accent4 5 3 3 2 3" xfId="23506" xr:uid="{43B4130E-DAD9-466F-92A7-A76291231738}"/>
    <cellStyle name="20% - Accent4 5 3 3 2 3 2" xfId="54334" xr:uid="{DB032C7B-D91A-4BEB-9130-C27541CB1918}"/>
    <cellStyle name="20% - Accent4 5 3 3 2 4" xfId="12444" xr:uid="{3FA6244D-1552-4F59-B50F-53CE16AF0A72}"/>
    <cellStyle name="20% - Accent4 5 3 3 2 4 2" xfId="43328" xr:uid="{F777FBCF-C453-4631-B3DF-7DBAB6129D4D}"/>
    <cellStyle name="20% - Accent4 5 3 3 2 5" xfId="37857" xr:uid="{C5710C44-A316-4612-BBBE-D48040096897}"/>
    <cellStyle name="20% - Accent4 5 3 3 3" xfId="5335" xr:uid="{6D3557FC-6AD0-4601-9C89-24037BE507B3}"/>
    <cellStyle name="20% - Accent4 5 3 3 3 2" xfId="27353" xr:uid="{7814DF1E-1898-4953-8848-520866A78C67}"/>
    <cellStyle name="20% - Accent4 5 3 3 3 2 2" xfId="58181" xr:uid="{C54E91C6-8D8C-4021-89F4-CE5D147270D5}"/>
    <cellStyle name="20% - Accent4 5 3 3 3 3" xfId="16306" xr:uid="{A1F6FF43-9627-4F1F-BD2F-821189407482}"/>
    <cellStyle name="20% - Accent4 5 3 3 3 3 2" xfId="47174" xr:uid="{D4C5FDD1-5F1E-43B8-8869-DA8D23DA19D5}"/>
    <cellStyle name="20% - Accent4 5 3 3 3 4" xfId="36222" xr:uid="{A1F89B34-A765-496C-8D46-6F5F1B87BD53}"/>
    <cellStyle name="20% - Accent4 5 3 3 4" xfId="21873" xr:uid="{72E85A51-9980-4336-93DA-863A46E3A1C9}"/>
    <cellStyle name="20% - Accent4 5 3 3 4 2" xfId="52701" xr:uid="{35D012D4-5F9A-40D8-BE70-F05ED8D59553}"/>
    <cellStyle name="20% - Accent4 5 3 3 5" xfId="10809" xr:uid="{F3FC7A4B-A61E-4DE6-AEF5-9FEA0B4DD40C}"/>
    <cellStyle name="20% - Accent4 5 3 3 5 2" xfId="41693" xr:uid="{6498F751-E2EA-4D59-BC39-3FF17C2B2C0E}"/>
    <cellStyle name="20% - Accent4 5 3 3 6" xfId="33511" xr:uid="{B62C04D6-2120-4EFF-848E-76BADCC49150}"/>
    <cellStyle name="20% - Accent4 5 3 4" xfId="6970" xr:uid="{5967C403-42EE-40C1-96DF-439A195F8A6F}"/>
    <cellStyle name="20% - Accent4 5 3 4 2" xfId="17934" xr:uid="{B4D20AFD-87D9-4752-9DDB-F8199BB7DAE9}"/>
    <cellStyle name="20% - Accent4 5 3 4 2 2" xfId="28981" xr:uid="{351201A6-3484-4DEA-AF72-1D355994B0A5}"/>
    <cellStyle name="20% - Accent4 5 3 4 2 2 2" xfId="59809" xr:uid="{03E7F147-38E6-4C67-AB37-9A93AB8225EE}"/>
    <cellStyle name="20% - Accent4 5 3 4 2 3" xfId="48802" xr:uid="{FE35F424-6243-4F1F-9B57-959F065AE6A2}"/>
    <cellStyle name="20% - Accent4 5 3 4 3" xfId="23503" xr:uid="{504A9365-4EC7-41A3-8CC4-81E73A60E37A}"/>
    <cellStyle name="20% - Accent4 5 3 4 3 2" xfId="54331" xr:uid="{E05F09CF-7946-42E7-8F4A-9A025E59460C}"/>
    <cellStyle name="20% - Accent4 5 3 4 4" xfId="12441" xr:uid="{C79400B1-ADD1-493B-8E7C-E27809D085D1}"/>
    <cellStyle name="20% - Accent4 5 3 4 4 2" xfId="43325" xr:uid="{07964777-3CAD-4501-B8D7-EFE1391D4301}"/>
    <cellStyle name="20% - Accent4 5 3 4 5" xfId="37854" xr:uid="{100C60E5-8707-4E70-A504-2EA949AE8391}"/>
    <cellStyle name="20% - Accent4 5 3 5" xfId="3975" xr:uid="{E5EEE92D-EFBD-4A80-90D0-D44BEC46667C}"/>
    <cellStyle name="20% - Accent4 5 3 5 2" xfId="25993" xr:uid="{9C34B5BE-B79A-44FD-BC21-1990DB033412}"/>
    <cellStyle name="20% - Accent4 5 3 5 2 2" xfId="56821" xr:uid="{030C7F1C-4A37-4EA3-8364-5971688D2845}"/>
    <cellStyle name="20% - Accent4 5 3 5 3" xfId="14945" xr:uid="{8484F44C-D7A9-4F31-992F-F554D1B349E4}"/>
    <cellStyle name="20% - Accent4 5 3 5 3 2" xfId="45814" xr:uid="{C63EAA8F-D1C5-4AFA-B529-04B997132C8D}"/>
    <cellStyle name="20% - Accent4 5 3 5 4" xfId="34862" xr:uid="{9196CA38-D097-4E81-8754-4EF8BBB24DEC}"/>
    <cellStyle name="20% - Accent4 5 3 6" xfId="20515" xr:uid="{634D4759-AF1D-42B6-9DA9-97A69D0E5D68}"/>
    <cellStyle name="20% - Accent4 5 3 6 2" xfId="51343" xr:uid="{416629D6-A3F0-4A27-8DDF-845BA33B8540}"/>
    <cellStyle name="20% - Accent4 5 3 7" xfId="9449" xr:uid="{4AAA1982-1F9D-41B3-856B-D5DE73F8C65E}"/>
    <cellStyle name="20% - Accent4 5 3 7 2" xfId="40333" xr:uid="{2E0F3241-8A07-4E3D-B939-CFC2B52A8F47}"/>
    <cellStyle name="20% - Accent4 5 3 8" xfId="31885" xr:uid="{A04A2154-68F0-46EC-B1AA-12C26A6F6075}"/>
    <cellStyle name="20% - Accent4 5 4" xfId="1351" xr:uid="{903C8CA6-C702-427F-A5AA-156DFDACEE3C}"/>
    <cellStyle name="20% - Accent4 5 4 2" xfId="2983" xr:uid="{6D8FA0C4-8818-4064-A1B6-1706E444E8BE}"/>
    <cellStyle name="20% - Accent4 5 4 2 2" xfId="6975" xr:uid="{E8AAED26-20EC-43D4-A932-2EE7438C8A1F}"/>
    <cellStyle name="20% - Accent4 5 4 2 2 2" xfId="17939" xr:uid="{2CA7B7A2-EF1D-41B7-B76D-C1F94AD87627}"/>
    <cellStyle name="20% - Accent4 5 4 2 2 2 2" xfId="28986" xr:uid="{FF50AE23-6842-4DB9-9E7D-09BCDA5792F2}"/>
    <cellStyle name="20% - Accent4 5 4 2 2 2 2 2" xfId="59814" xr:uid="{E2DABB4E-ADC4-4426-9853-2542253C0B95}"/>
    <cellStyle name="20% - Accent4 5 4 2 2 2 3" xfId="48807" xr:uid="{53282E75-E72F-4534-BC84-65C7BAF0AFE4}"/>
    <cellStyle name="20% - Accent4 5 4 2 2 3" xfId="23508" xr:uid="{9F28A7AC-4498-4119-AF8F-E62AF966A05E}"/>
    <cellStyle name="20% - Accent4 5 4 2 2 3 2" xfId="54336" xr:uid="{2149C305-51B0-48A9-AAA2-DF4C5FAA483F}"/>
    <cellStyle name="20% - Accent4 5 4 2 2 4" xfId="12446" xr:uid="{ACAC94CC-FEF5-481C-8D45-96D33ADB3C64}"/>
    <cellStyle name="20% - Accent4 5 4 2 2 4 2" xfId="43330" xr:uid="{93559980-D6B4-49E4-9F92-9AF0BB3B7FE4}"/>
    <cellStyle name="20% - Accent4 5 4 2 2 5" xfId="37859" xr:uid="{ECF3A253-0B6C-424B-85A9-4D14770A791A}"/>
    <cellStyle name="20% - Accent4 5 4 2 3" xfId="5696" xr:uid="{DCEC2B75-E6A7-4E31-AC9C-B8E3D14D5716}"/>
    <cellStyle name="20% - Accent4 5 4 2 3 2" xfId="27714" xr:uid="{0D104D61-A54C-42B8-8091-C372374FFA6F}"/>
    <cellStyle name="20% - Accent4 5 4 2 3 2 2" xfId="58542" xr:uid="{1C1FC08F-B747-4CD7-BB29-79527E570992}"/>
    <cellStyle name="20% - Accent4 5 4 2 3 3" xfId="16667" xr:uid="{8D5B91C7-C020-4D04-9BA9-07A7D62A3104}"/>
    <cellStyle name="20% - Accent4 5 4 2 3 3 2" xfId="47535" xr:uid="{9F98617A-E6A7-4A75-810F-E7FA244732B2}"/>
    <cellStyle name="20% - Accent4 5 4 2 3 4" xfId="36583" xr:uid="{7F7458D8-59CA-4548-A8D0-7CE22253BC31}"/>
    <cellStyle name="20% - Accent4 5 4 2 4" xfId="22234" xr:uid="{F8A476DB-D0D0-41B7-BED4-16B3F5B2D9FA}"/>
    <cellStyle name="20% - Accent4 5 4 2 4 2" xfId="53062" xr:uid="{4C380D01-5F6E-4C19-9089-D106E9EE4B3E}"/>
    <cellStyle name="20% - Accent4 5 4 2 5" xfId="11170" xr:uid="{98BE3280-DD71-4CE7-B1EC-2A039920FC69}"/>
    <cellStyle name="20% - Accent4 5 4 2 5 2" xfId="42054" xr:uid="{157C7F91-D1F1-4739-BB04-F3D01A9955CF}"/>
    <cellStyle name="20% - Accent4 5 4 2 6" xfId="33872" xr:uid="{59B48C1E-372B-4CC5-BC3A-433A83DBCAF3}"/>
    <cellStyle name="20% - Accent4 5 4 3" xfId="6974" xr:uid="{32089859-9CE0-4386-831B-66AA6CE15F4D}"/>
    <cellStyle name="20% - Accent4 5 4 3 2" xfId="17938" xr:uid="{E91DB22D-4781-4C43-87E0-54DBA33A38C3}"/>
    <cellStyle name="20% - Accent4 5 4 3 2 2" xfId="28985" xr:uid="{06A17A7B-6241-4BA8-A7EA-48DACF715711}"/>
    <cellStyle name="20% - Accent4 5 4 3 2 2 2" xfId="59813" xr:uid="{DD87D7EF-B451-4185-88BD-6771D2045A64}"/>
    <cellStyle name="20% - Accent4 5 4 3 2 3" xfId="48806" xr:uid="{5EBFD13D-A296-40F2-AB0D-B03AE7431EF1}"/>
    <cellStyle name="20% - Accent4 5 4 3 3" xfId="23507" xr:uid="{0658463B-6FC6-44EC-8C7C-49BF220FA96B}"/>
    <cellStyle name="20% - Accent4 5 4 3 3 2" xfId="54335" xr:uid="{49AD2AE5-C3A8-498B-B95C-698ACEBC1429}"/>
    <cellStyle name="20% - Accent4 5 4 3 4" xfId="12445" xr:uid="{92CC2193-9BD2-450E-B6E9-AF19335BA4F7}"/>
    <cellStyle name="20% - Accent4 5 4 3 4 2" xfId="43329" xr:uid="{4F61D6F4-80E6-46C1-821F-E566282C345E}"/>
    <cellStyle name="20% - Accent4 5 4 3 5" xfId="37858" xr:uid="{154E007E-0693-49C2-B215-34F4E2D45B9D}"/>
    <cellStyle name="20% - Accent4 5 4 4" xfId="4336" xr:uid="{9C413B9B-B092-4BF6-97B0-E076A0C44D92}"/>
    <cellStyle name="20% - Accent4 5 4 4 2" xfId="26354" xr:uid="{DEE9DD1D-D2AF-4FD2-9660-C3446F79799F}"/>
    <cellStyle name="20% - Accent4 5 4 4 2 2" xfId="57182" xr:uid="{075A962B-DBC1-4589-B82E-6D5E5DA394C1}"/>
    <cellStyle name="20% - Accent4 5 4 4 3" xfId="15306" xr:uid="{3F409EBF-7BF2-440D-99BE-FC879C33FA16}"/>
    <cellStyle name="20% - Accent4 5 4 4 3 2" xfId="46175" xr:uid="{610C8C48-E3AF-428D-AD4E-AD10712F730A}"/>
    <cellStyle name="20% - Accent4 5 4 4 4" xfId="35223" xr:uid="{FF75378B-CAE5-4D01-80EC-EFB2E87B400B}"/>
    <cellStyle name="20% - Accent4 5 4 5" xfId="20874" xr:uid="{C4E51ED7-9A31-41FB-B5DE-DB7A46AF601A}"/>
    <cellStyle name="20% - Accent4 5 4 5 2" xfId="51702" xr:uid="{BA834FB4-2E0B-4406-BC7A-1512834ACF6F}"/>
    <cellStyle name="20% - Accent4 5 4 6" xfId="9810" xr:uid="{02028544-C743-4121-9576-5D898AD55B1E}"/>
    <cellStyle name="20% - Accent4 5 4 6 2" xfId="40694" xr:uid="{97DEF2E1-CA58-46A5-A25F-2DB0E189452D}"/>
    <cellStyle name="20% - Accent4 5 4 7" xfId="32245" xr:uid="{B9FF8249-6FCD-4BC7-AAD5-B119C749F9E5}"/>
    <cellStyle name="20% - Accent4 5 5" xfId="570" xr:uid="{18FF46E5-B45C-4290-8ECD-30FA3FD6BE11}"/>
    <cellStyle name="20% - Accent4 5 5 2" xfId="2303" xr:uid="{CCE4E21E-76F9-42A5-A806-FE8998F55BD7}"/>
    <cellStyle name="20% - Accent4 5 5 2 2" xfId="6976" xr:uid="{1D932770-00F1-4EC3-AF7E-F3315E887776}"/>
    <cellStyle name="20% - Accent4 5 5 2 2 2" xfId="28987" xr:uid="{8A32DDA6-0112-4922-8AD1-A42602058AC0}"/>
    <cellStyle name="20% - Accent4 5 5 2 2 2 2" xfId="59815" xr:uid="{B5120304-E733-4A65-AD92-AA0475A95489}"/>
    <cellStyle name="20% - Accent4 5 5 2 2 3" xfId="17940" xr:uid="{79EE5961-5F87-441D-BAF3-152264B9D26A}"/>
    <cellStyle name="20% - Accent4 5 5 2 2 3 2" xfId="48808" xr:uid="{677B8E03-8F34-4FE2-A9CE-CE0CB37A84B8}"/>
    <cellStyle name="20% - Accent4 5 5 2 2 4" xfId="37860" xr:uid="{F3F4F169-7323-472D-8571-116F0FB18EC5}"/>
    <cellStyle name="20% - Accent4 5 5 2 3" xfId="23509" xr:uid="{3708A3B9-39B1-4F44-894D-833F2870E53E}"/>
    <cellStyle name="20% - Accent4 5 5 2 3 2" xfId="54337" xr:uid="{C886DE7E-D71A-4F41-A00D-00998BE3BAEF}"/>
    <cellStyle name="20% - Accent4 5 5 2 4" xfId="12447" xr:uid="{CBE0CC3B-A500-4876-AF2F-D86C6044F679}"/>
    <cellStyle name="20% - Accent4 5 5 2 4 2" xfId="43331" xr:uid="{DD0FBF44-C8F2-4BDC-859D-C4A561B4931D}"/>
    <cellStyle name="20% - Accent4 5 5 2 5" xfId="33192" xr:uid="{9B3CFB7E-E278-4642-9574-B2F75BCF2679}"/>
    <cellStyle name="20% - Accent4 5 5 3" xfId="5016" xr:uid="{D9551A26-B728-4C7F-8EFD-A52BF36EEF52}"/>
    <cellStyle name="20% - Accent4 5 5 3 2" xfId="27034" xr:uid="{A25C8D08-95B9-4C09-B371-0F7A02D4FC9F}"/>
    <cellStyle name="20% - Accent4 5 5 3 2 2" xfId="57862" xr:uid="{E7B27D14-2536-41DD-8582-D5EBA5AFF8E9}"/>
    <cellStyle name="20% - Accent4 5 5 3 3" xfId="15987" xr:uid="{8FB165CF-826E-475E-8235-C0389B855348}"/>
    <cellStyle name="20% - Accent4 5 5 3 3 2" xfId="46855" xr:uid="{56816E26-4A33-4D2B-94A0-EAC86814AEBA}"/>
    <cellStyle name="20% - Accent4 5 5 3 4" xfId="35903" xr:uid="{4B67A3A4-3B3E-4246-BDAF-3FCE75BE0C8D}"/>
    <cellStyle name="20% - Accent4 5 5 4" xfId="21554" xr:uid="{ECA89D36-9384-4526-8BAC-A5813C338974}"/>
    <cellStyle name="20% - Accent4 5 5 4 2" xfId="52382" xr:uid="{1FB905CF-45A6-45A6-A4B2-A692B27E43D7}"/>
    <cellStyle name="20% - Accent4 5 5 5" xfId="10490" xr:uid="{1031AC8D-FBFF-4D7A-B282-5F7460FC55AA}"/>
    <cellStyle name="20% - Accent4 5 5 5 2" xfId="41374" xr:uid="{A6C5D4A1-2AA0-4143-A877-166B39D5850B}"/>
    <cellStyle name="20% - Accent4 5 5 6" xfId="31566" xr:uid="{0ABF1EAD-34BE-4E08-A3A9-0EA367D07D23}"/>
    <cellStyle name="20% - Accent4 5 6" xfId="6961" xr:uid="{0C8DC515-11E0-4425-8C0A-937B0F8EA4F4}"/>
    <cellStyle name="20% - Accent4 5 6 2" xfId="17925" xr:uid="{AF439671-BADD-489B-B88F-DDDA01F21122}"/>
    <cellStyle name="20% - Accent4 5 6 2 2" xfId="28972" xr:uid="{D6A4A41A-3724-4038-A751-48C4810583F9}"/>
    <cellStyle name="20% - Accent4 5 6 2 2 2" xfId="59800" xr:uid="{A924C5DF-F688-4D19-A556-36476DA81439}"/>
    <cellStyle name="20% - Accent4 5 6 2 3" xfId="48793" xr:uid="{13ADF907-96E2-45FE-8C11-FA7F6AA59BD3}"/>
    <cellStyle name="20% - Accent4 5 6 3" xfId="23494" xr:uid="{B3ADE5F3-0BDD-4EF4-8E71-FCBEFDBAFC3D}"/>
    <cellStyle name="20% - Accent4 5 6 3 2" xfId="54322" xr:uid="{1EF6BE23-1A88-4EC0-A079-97F2D9212923}"/>
    <cellStyle name="20% - Accent4 5 6 4" xfId="12432" xr:uid="{A204B5C4-64D5-469C-8B02-A83BB58C364D}"/>
    <cellStyle name="20% - Accent4 5 6 4 2" xfId="43316" xr:uid="{4BC62190-DE8B-49F4-A9C5-D94AA5771A41}"/>
    <cellStyle name="20% - Accent4 5 6 5" xfId="62166" xr:uid="{C83740C7-0CC8-4C03-9A32-DB2D1A45EE67}"/>
    <cellStyle name="20% - Accent4 5 6 5 2" xfId="62568" xr:uid="{863532AD-D2A5-4650-AEF0-42FA8C4471C9}"/>
    <cellStyle name="20% - Accent4 5 6 6" xfId="37845" xr:uid="{5EF5C3E4-F42E-49DB-BDF3-255186267069}"/>
    <cellStyle name="20% - Accent4 5 7" xfId="3656" xr:uid="{912AF7E9-3658-4811-A948-5A8628B48A9D}"/>
    <cellStyle name="20% - Accent4 5 7 2" xfId="25662" xr:uid="{EE46739F-9969-4401-A876-DC2A3A1D7967}"/>
    <cellStyle name="20% - Accent4 5 7 2 2" xfId="56490" xr:uid="{D5BC3B95-2073-4B2F-B397-F749D4160ECF}"/>
    <cellStyle name="20% - Accent4 5 7 3" xfId="14613" xr:uid="{7063730B-D225-4835-8DD1-544423447EB4}"/>
    <cellStyle name="20% - Accent4 5 7 3 2" xfId="45483" xr:uid="{6F57FF34-2535-4D60-AAA1-70947BEBDD42}"/>
    <cellStyle name="20% - Accent4 5 7 4" xfId="34543" xr:uid="{C665204F-3401-45DC-94E5-076F8343036F}"/>
    <cellStyle name="20% - Accent4 5 8" xfId="20197" xr:uid="{9C1696A0-0A3D-49F2-A8AE-7A20994C051D}"/>
    <cellStyle name="20% - Accent4 5 8 2" xfId="51025" xr:uid="{EEFA5B13-FFE3-4C7E-B5BA-74973C46D19B}"/>
    <cellStyle name="20% - Accent4 5 9" xfId="9130" xr:uid="{3E7251DD-9B38-4F4A-8B84-66EE53661C95}"/>
    <cellStyle name="20% - Accent4 5 9 2" xfId="40014" xr:uid="{B1FA712D-20C9-479A-A92D-F15D4CE976F4}"/>
    <cellStyle name="20% - Accent4 6" xfId="601" xr:uid="{E1801288-A629-4A9D-AF39-1673CE030CE6}"/>
    <cellStyle name="20% - Accent4 6 2" xfId="61963" xr:uid="{20B18739-4477-4288-B9A5-C224A6EE8445}"/>
    <cellStyle name="20% - Accent4 6 2 2" xfId="61964" xr:uid="{278EED49-042F-487E-AC95-20D95353A6C7}"/>
    <cellStyle name="20% - Accent4 6 3" xfId="61965" xr:uid="{D2C0A1C4-847C-48F8-9D69-ACC5562DB06F}"/>
    <cellStyle name="20% - Accent4 6 4" xfId="62167" xr:uid="{1B066810-3F2C-4A58-948C-86FCD6F9D3F6}"/>
    <cellStyle name="20% - Accent4 6 4 2" xfId="62569" xr:uid="{09641C44-4F86-4CDB-A029-AB1304832F22}"/>
    <cellStyle name="20% - Accent4 6 5" xfId="61962" xr:uid="{543E0CD6-DCFE-496F-8968-6FECBE8E8580}"/>
    <cellStyle name="20% - Accent4 6 6" xfId="62481" xr:uid="{BDB26148-4E11-4B1E-9B7D-657033899A56}"/>
    <cellStyle name="20% - Accent4 7" xfId="585" xr:uid="{95125397-1862-48AE-8FE5-D34371F66964}"/>
    <cellStyle name="20% - Accent4 7 2" xfId="963" xr:uid="{C96CC58D-6967-4079-9CEF-D23724D8463C}"/>
    <cellStyle name="20% - Accent4 7 2 2" xfId="1686" xr:uid="{E5970E30-0EF6-441B-9FF7-2EE72AB08A21}"/>
    <cellStyle name="20% - Accent4 7 2 2 2" xfId="3317" xr:uid="{64FCEAF1-927E-49CA-8A75-67018A687EC4}"/>
    <cellStyle name="20% - Accent4 7 2 2 2 2" xfId="6980" xr:uid="{95D921C5-359C-44A9-A9D3-E150808D805E}"/>
    <cellStyle name="20% - Accent4 7 2 2 2 2 2" xfId="17944" xr:uid="{925367DA-22BC-4A4F-A667-2B1003A1F557}"/>
    <cellStyle name="20% - Accent4 7 2 2 2 2 2 2" xfId="28991" xr:uid="{4B3AA7FD-BC31-4E0C-8E4F-C49BF78E5C03}"/>
    <cellStyle name="20% - Accent4 7 2 2 2 2 2 2 2" xfId="59819" xr:uid="{AB62C126-7991-41B4-87BF-504898A17C67}"/>
    <cellStyle name="20% - Accent4 7 2 2 2 2 2 3" xfId="48812" xr:uid="{C1918012-BA68-4D38-8F2B-1DD7900258B7}"/>
    <cellStyle name="20% - Accent4 7 2 2 2 2 3" xfId="23513" xr:uid="{4DFE0960-BD42-461F-BDCE-ED4886DC86D8}"/>
    <cellStyle name="20% - Accent4 7 2 2 2 2 3 2" xfId="54341" xr:uid="{5038AD95-3DE7-4445-9BD8-E70E01B19872}"/>
    <cellStyle name="20% - Accent4 7 2 2 2 2 4" xfId="12451" xr:uid="{07CD021C-2665-4BAA-B034-DB0198AA9691}"/>
    <cellStyle name="20% - Accent4 7 2 2 2 2 4 2" xfId="43335" xr:uid="{5B0B8788-8E52-416F-BB5D-39CDF6A18B40}"/>
    <cellStyle name="20% - Accent4 7 2 2 2 2 5" xfId="37864" xr:uid="{BD6506F7-4D74-4119-AD28-136D19F2AFBB}"/>
    <cellStyle name="20% - Accent4 7 2 2 2 3" xfId="6030" xr:uid="{CB48EE53-13FF-43FE-82AF-0BD74447DA8B}"/>
    <cellStyle name="20% - Accent4 7 2 2 2 3 2" xfId="28048" xr:uid="{F7D73E07-682E-4853-8DBB-68246EB057D7}"/>
    <cellStyle name="20% - Accent4 7 2 2 2 3 2 2" xfId="58876" xr:uid="{D5248463-268E-4C4F-9B5D-A3E4B6ED4D9B}"/>
    <cellStyle name="20% - Accent4 7 2 2 2 3 3" xfId="17001" xr:uid="{6F07EE38-2F06-47EE-8D4A-2CE84ED00640}"/>
    <cellStyle name="20% - Accent4 7 2 2 2 3 3 2" xfId="47869" xr:uid="{1D3433F4-54E2-4534-AFC6-60847B1AD18B}"/>
    <cellStyle name="20% - Accent4 7 2 2 2 3 4" xfId="36917" xr:uid="{E46F3A94-DC96-421C-9B3F-ED8188EFF430}"/>
    <cellStyle name="20% - Accent4 7 2 2 2 4" xfId="22568" xr:uid="{3C486EE3-2AA3-40D9-A04E-9A68ECC621EB}"/>
    <cellStyle name="20% - Accent4 7 2 2 2 4 2" xfId="53396" xr:uid="{73DBA804-09FD-468F-B346-5E8E72342C1E}"/>
    <cellStyle name="20% - Accent4 7 2 2 2 5" xfId="11504" xr:uid="{131B7728-47EF-42C0-A572-8646920F321C}"/>
    <cellStyle name="20% - Accent4 7 2 2 2 5 2" xfId="42388" xr:uid="{FB968E71-F4EA-4334-A9E0-0F55B8B0535F}"/>
    <cellStyle name="20% - Accent4 7 2 2 2 6" xfId="34206" xr:uid="{FDA374E3-53D3-4B39-80CC-3EE83F131D00}"/>
    <cellStyle name="20% - Accent4 7 2 2 3" xfId="6979" xr:uid="{2DF74B19-9ED5-447E-9B9D-B4DB96CB73BA}"/>
    <cellStyle name="20% - Accent4 7 2 2 3 2" xfId="17943" xr:uid="{08E6277A-4B33-42C9-814C-784C1B2EFA8B}"/>
    <cellStyle name="20% - Accent4 7 2 2 3 2 2" xfId="28990" xr:uid="{4BC99695-AB04-41C0-9B92-655FF9D00004}"/>
    <cellStyle name="20% - Accent4 7 2 2 3 2 2 2" xfId="59818" xr:uid="{DBB2DADA-E8C4-47C5-8DE1-454F55EA9FBD}"/>
    <cellStyle name="20% - Accent4 7 2 2 3 2 3" xfId="48811" xr:uid="{19B16344-FD3C-4800-B907-1B278929E9A2}"/>
    <cellStyle name="20% - Accent4 7 2 2 3 3" xfId="23512" xr:uid="{3E458C03-D11F-4F2D-BCB1-0E6BC8E5DE80}"/>
    <cellStyle name="20% - Accent4 7 2 2 3 3 2" xfId="54340" xr:uid="{3CFB9543-D2C9-4304-824E-73DF2BCFDA9F}"/>
    <cellStyle name="20% - Accent4 7 2 2 3 4" xfId="12450" xr:uid="{DF787859-560C-4EF7-9749-81BDA3E63A2B}"/>
    <cellStyle name="20% - Accent4 7 2 2 3 4 2" xfId="43334" xr:uid="{53D6C2C6-8AD9-4EA1-987D-3E3274079B73}"/>
    <cellStyle name="20% - Accent4 7 2 2 3 5" xfId="37863" xr:uid="{C7C26DB6-8D9C-42D7-B867-710AABB65EBC}"/>
    <cellStyle name="20% - Accent4 7 2 2 4" xfId="4670" xr:uid="{DDD453EC-CFEF-47F5-9CBF-7A248E518163}"/>
    <cellStyle name="20% - Accent4 7 2 2 4 2" xfId="26688" xr:uid="{23C96E9C-3F27-4D1A-8BF3-7DD7EA6083AE}"/>
    <cellStyle name="20% - Accent4 7 2 2 4 2 2" xfId="57516" xr:uid="{5273282D-35BD-4972-80F4-22744C67E8C7}"/>
    <cellStyle name="20% - Accent4 7 2 2 4 3" xfId="15640" xr:uid="{16D3A222-EA25-4D6B-9F7B-A2B0235FC65D}"/>
    <cellStyle name="20% - Accent4 7 2 2 4 3 2" xfId="46509" xr:uid="{4243E3B5-FDC1-40D0-A9CC-87D594FB8630}"/>
    <cellStyle name="20% - Accent4 7 2 2 4 4" xfId="35557" xr:uid="{D13F7BF3-5499-497F-86BF-422B2BF5C477}"/>
    <cellStyle name="20% - Accent4 7 2 2 5" xfId="21208" xr:uid="{E88D258D-ED0E-4D85-AC82-AF6E1FBC7945}"/>
    <cellStyle name="20% - Accent4 7 2 2 5 2" xfId="52036" xr:uid="{2AB4B0AF-1E5A-4629-8F14-0E683A1E84EE}"/>
    <cellStyle name="20% - Accent4 7 2 2 6" xfId="10144" xr:uid="{4262A442-28C2-4868-886A-5AF6AD8714CC}"/>
    <cellStyle name="20% - Accent4 7 2 2 6 2" xfId="41028" xr:uid="{FBA0589C-54A2-48DD-BB2A-ECDF2DEE9749}"/>
    <cellStyle name="20% - Accent4 7 2 2 7" xfId="32579" xr:uid="{13E2929E-4934-4A1D-BF6E-28352796B3B2}"/>
    <cellStyle name="20% - Accent4 7 2 3" xfId="2637" xr:uid="{AD60B39D-6C2D-4A51-8FD0-07F8311916F1}"/>
    <cellStyle name="20% - Accent4 7 2 3 2" xfId="6981" xr:uid="{58AADC92-3625-4EF4-A8EC-D059A52EB4FE}"/>
    <cellStyle name="20% - Accent4 7 2 3 2 2" xfId="17945" xr:uid="{448B445A-5B8E-4E1D-B4B9-432F3AF966B8}"/>
    <cellStyle name="20% - Accent4 7 2 3 2 2 2" xfId="28992" xr:uid="{E0BDAB2E-AC0F-4C69-9CEA-26FA226C31AB}"/>
    <cellStyle name="20% - Accent4 7 2 3 2 2 2 2" xfId="59820" xr:uid="{7519CD17-A425-4257-9F10-033BD24D2F26}"/>
    <cellStyle name="20% - Accent4 7 2 3 2 2 3" xfId="48813" xr:uid="{DAE7299F-BF58-46F6-A297-E2D34F15999A}"/>
    <cellStyle name="20% - Accent4 7 2 3 2 3" xfId="23514" xr:uid="{CCD376A6-B469-4329-BC95-6E301C7F6DA6}"/>
    <cellStyle name="20% - Accent4 7 2 3 2 3 2" xfId="54342" xr:uid="{83B11C83-A4D7-42E8-ACF7-10AB8688B4DB}"/>
    <cellStyle name="20% - Accent4 7 2 3 2 4" xfId="12452" xr:uid="{B8AB79A5-63E1-4BDE-9352-C7031484514D}"/>
    <cellStyle name="20% - Accent4 7 2 3 2 4 2" xfId="43336" xr:uid="{AD85280A-D87A-4A42-8828-F39D37839246}"/>
    <cellStyle name="20% - Accent4 7 2 3 2 5" xfId="37865" xr:uid="{74C18338-DA97-4D1E-8198-45BFEE959A69}"/>
    <cellStyle name="20% - Accent4 7 2 3 3" xfId="5350" xr:uid="{6FD646A3-E0D9-4339-A79B-C6113FA7A413}"/>
    <cellStyle name="20% - Accent4 7 2 3 3 2" xfId="27368" xr:uid="{35D0A1CD-5492-45B9-8B53-B17C6C07857E}"/>
    <cellStyle name="20% - Accent4 7 2 3 3 2 2" xfId="58196" xr:uid="{104D86E7-92ED-4676-A180-D0B3581324CF}"/>
    <cellStyle name="20% - Accent4 7 2 3 3 3" xfId="16321" xr:uid="{FC718B1A-2BE7-4A40-ABD2-BD58EC60A155}"/>
    <cellStyle name="20% - Accent4 7 2 3 3 3 2" xfId="47189" xr:uid="{E564A39D-9537-4EB0-BF3F-3DD6AB0CDD3D}"/>
    <cellStyle name="20% - Accent4 7 2 3 3 4" xfId="36237" xr:uid="{BFD851F2-3531-418D-97F1-7F7F41226A33}"/>
    <cellStyle name="20% - Accent4 7 2 3 4" xfId="21888" xr:uid="{45E27E3D-1B19-45D2-B480-FB1D43D0F2F3}"/>
    <cellStyle name="20% - Accent4 7 2 3 4 2" xfId="52716" xr:uid="{AF4528DB-5ACA-43C7-B902-7DC0DB749215}"/>
    <cellStyle name="20% - Accent4 7 2 3 5" xfId="10824" xr:uid="{1C9C1E59-5D7D-4AAD-9618-A51D81A2E937}"/>
    <cellStyle name="20% - Accent4 7 2 3 5 2" xfId="41708" xr:uid="{E515808F-467A-4EE5-953B-7BFE215DCCFE}"/>
    <cellStyle name="20% - Accent4 7 2 3 6" xfId="33526" xr:uid="{EBAF57E2-625F-4535-A72A-AE70C55B691D}"/>
    <cellStyle name="20% - Accent4 7 2 4" xfId="6978" xr:uid="{4810E8C4-3F9E-44C6-8532-7748B306C4A2}"/>
    <cellStyle name="20% - Accent4 7 2 4 2" xfId="17942" xr:uid="{90863258-43AD-4BEB-B865-F674C1582F65}"/>
    <cellStyle name="20% - Accent4 7 2 4 2 2" xfId="28989" xr:uid="{A554410C-3251-4694-9987-0134616635F1}"/>
    <cellStyle name="20% - Accent4 7 2 4 2 2 2" xfId="59817" xr:uid="{BA157B6A-30D4-4B9A-A377-5CEA89E35CF7}"/>
    <cellStyle name="20% - Accent4 7 2 4 2 3" xfId="48810" xr:uid="{B639E482-FE4E-4410-82ED-5F176E0D341C}"/>
    <cellStyle name="20% - Accent4 7 2 4 3" xfId="23511" xr:uid="{7392B79F-E361-4BE6-A49B-7876C61CEA43}"/>
    <cellStyle name="20% - Accent4 7 2 4 3 2" xfId="54339" xr:uid="{6F0A747A-2F11-474F-A877-F229FAA921BD}"/>
    <cellStyle name="20% - Accent4 7 2 4 4" xfId="12449" xr:uid="{D1FA1DB9-4B36-495F-9A1F-202655DFC178}"/>
    <cellStyle name="20% - Accent4 7 2 4 4 2" xfId="43333" xr:uid="{E492C69E-861F-46D6-AE02-EBCFC77A1D6E}"/>
    <cellStyle name="20% - Accent4 7 2 4 5" xfId="37862" xr:uid="{E4183CC7-235A-4166-8C5E-61437EBE1F17}"/>
    <cellStyle name="20% - Accent4 7 2 5" xfId="3990" xr:uid="{2538068B-E4B9-45DB-9DC0-B59B4423DC22}"/>
    <cellStyle name="20% - Accent4 7 2 5 2" xfId="26008" xr:uid="{8C4C016B-8F94-4D85-8FC7-3C6B2D5F4848}"/>
    <cellStyle name="20% - Accent4 7 2 5 2 2" xfId="56836" xr:uid="{F0D744D3-AA25-493C-BDAE-FDE97A60415E}"/>
    <cellStyle name="20% - Accent4 7 2 5 3" xfId="14960" xr:uid="{879BCE8E-65B0-4DA8-B77D-0E315820E667}"/>
    <cellStyle name="20% - Accent4 7 2 5 3 2" xfId="45829" xr:uid="{9B4D2B9C-CFE9-46A0-9D60-07A81A407713}"/>
    <cellStyle name="20% - Accent4 7 2 5 4" xfId="34877" xr:uid="{7F2DA7B7-F652-486D-85BD-D230F0F0AB1F}"/>
    <cellStyle name="20% - Accent4 7 2 6" xfId="20530" xr:uid="{CC2E59F9-45BF-4413-97EE-36AB95FAB18C}"/>
    <cellStyle name="20% - Accent4 7 2 6 2" xfId="51358" xr:uid="{09E43355-6FFE-44B8-94DA-4B12379AB244}"/>
    <cellStyle name="20% - Accent4 7 2 7" xfId="9464" xr:uid="{3AC5B265-EE3B-4369-AF79-C808EE1220B5}"/>
    <cellStyle name="20% - Accent4 7 2 7 2" xfId="40348" xr:uid="{AA49431D-F014-4CD7-883D-DB6A89F158AC}"/>
    <cellStyle name="20% - Accent4 7 2 8" xfId="31900" xr:uid="{2A0E94E9-4CCA-4813-A3D1-CAEBD28AF890}"/>
    <cellStyle name="20% - Accent4 7 3" xfId="1366" xr:uid="{0C205620-BBF8-4B33-BA68-FFFD26FB0FBD}"/>
    <cellStyle name="20% - Accent4 7 3 2" xfId="2998" xr:uid="{8D4C347B-EC4A-4D63-80C5-14E5B6C26FD5}"/>
    <cellStyle name="20% - Accent4 7 3 2 2" xfId="6983" xr:uid="{A5C4DDAC-3C43-45B9-9ACF-8EA84A5E09E2}"/>
    <cellStyle name="20% - Accent4 7 3 2 2 2" xfId="17947" xr:uid="{BC0E828D-A31F-496B-9BD8-3C93DD467B25}"/>
    <cellStyle name="20% - Accent4 7 3 2 2 2 2" xfId="28994" xr:uid="{0ED7677B-AFD7-401E-8B7E-80BFF6562458}"/>
    <cellStyle name="20% - Accent4 7 3 2 2 2 2 2" xfId="59822" xr:uid="{BECECD49-BCDD-4234-A085-3988189A78C8}"/>
    <cellStyle name="20% - Accent4 7 3 2 2 2 3" xfId="48815" xr:uid="{32F941BD-5759-40DC-B3F3-AE52E51D819A}"/>
    <cellStyle name="20% - Accent4 7 3 2 2 3" xfId="23516" xr:uid="{477AB3B3-2CA8-48D3-840A-871B04F200AB}"/>
    <cellStyle name="20% - Accent4 7 3 2 2 3 2" xfId="54344" xr:uid="{AC8DC7BA-8341-4AD8-AF36-ABB4029337CC}"/>
    <cellStyle name="20% - Accent4 7 3 2 2 4" xfId="12454" xr:uid="{60AD4A81-8368-4025-93B9-AA43E22AC08B}"/>
    <cellStyle name="20% - Accent4 7 3 2 2 4 2" xfId="43338" xr:uid="{CF21BD43-C2F2-47E1-A06D-E10C0EEBD97B}"/>
    <cellStyle name="20% - Accent4 7 3 2 2 5" xfId="37867" xr:uid="{17C4749D-E133-455D-AF4B-E0201C6D252F}"/>
    <cellStyle name="20% - Accent4 7 3 2 3" xfId="5711" xr:uid="{14102298-9EE2-40E2-8972-3E544464A5F1}"/>
    <cellStyle name="20% - Accent4 7 3 2 3 2" xfId="27729" xr:uid="{9BF82C06-DEC6-42FE-8D7C-39B5D48B4A85}"/>
    <cellStyle name="20% - Accent4 7 3 2 3 2 2" xfId="58557" xr:uid="{242E6AC5-E5C2-442A-8591-3A8022D2D5D2}"/>
    <cellStyle name="20% - Accent4 7 3 2 3 3" xfId="16682" xr:uid="{3616ED2D-E28B-4115-8283-3D317A86DB70}"/>
    <cellStyle name="20% - Accent4 7 3 2 3 3 2" xfId="47550" xr:uid="{79B1279A-9CF2-4F28-A29F-ECEFD2943A39}"/>
    <cellStyle name="20% - Accent4 7 3 2 3 4" xfId="36598" xr:uid="{341558D6-7B7C-497F-A335-01E2D9AC33AC}"/>
    <cellStyle name="20% - Accent4 7 3 2 4" xfId="22249" xr:uid="{757C88BE-CDF4-4113-8AB6-116D29EBF0AD}"/>
    <cellStyle name="20% - Accent4 7 3 2 4 2" xfId="53077" xr:uid="{837C1371-D3E3-4678-9D59-804AD9AD163A}"/>
    <cellStyle name="20% - Accent4 7 3 2 5" xfId="11185" xr:uid="{56D6220D-EBBE-4B05-9B62-3ACB1A212FD3}"/>
    <cellStyle name="20% - Accent4 7 3 2 5 2" xfId="42069" xr:uid="{9CFFCC6C-EDB5-4885-B944-DC116DCD4B68}"/>
    <cellStyle name="20% - Accent4 7 3 2 6" xfId="33887" xr:uid="{F99FE164-E987-4BF9-A4F7-05B48ACA5AA4}"/>
    <cellStyle name="20% - Accent4 7 3 3" xfId="6982" xr:uid="{8A6068AB-FD71-4C4C-B7F9-67E691560043}"/>
    <cellStyle name="20% - Accent4 7 3 3 2" xfId="17946" xr:uid="{4E91C361-04C8-4F8C-B0F1-E06239C4A668}"/>
    <cellStyle name="20% - Accent4 7 3 3 2 2" xfId="28993" xr:uid="{5B500701-185E-4166-B04C-B008B7C8378F}"/>
    <cellStyle name="20% - Accent4 7 3 3 2 2 2" xfId="59821" xr:uid="{1C175E24-F65D-4BFC-A45E-ED057688D6CB}"/>
    <cellStyle name="20% - Accent4 7 3 3 2 3" xfId="48814" xr:uid="{62BD4914-96D2-41FC-AE70-642C3B14DE39}"/>
    <cellStyle name="20% - Accent4 7 3 3 3" xfId="23515" xr:uid="{EF0F3BBA-97B8-432E-8046-DE84885FAF46}"/>
    <cellStyle name="20% - Accent4 7 3 3 3 2" xfId="54343" xr:uid="{BA61D84A-CA23-48BD-97EB-F5470B908C3D}"/>
    <cellStyle name="20% - Accent4 7 3 3 4" xfId="12453" xr:uid="{2FE2DD90-5574-4E2E-A673-3FCB29BD6F9B}"/>
    <cellStyle name="20% - Accent4 7 3 3 4 2" xfId="43337" xr:uid="{EE7B8AEB-A16B-4631-A8C2-E56956AFBB4D}"/>
    <cellStyle name="20% - Accent4 7 3 3 5" xfId="37866" xr:uid="{855712E3-D875-44C6-984B-2125EE0266E4}"/>
    <cellStyle name="20% - Accent4 7 3 4" xfId="4351" xr:uid="{689E62A0-FAD2-44FE-9E65-D6968CEA0BC2}"/>
    <cellStyle name="20% - Accent4 7 3 4 2" xfId="26369" xr:uid="{95D27604-0786-4FBE-8466-9851952CC57F}"/>
    <cellStyle name="20% - Accent4 7 3 4 2 2" xfId="57197" xr:uid="{EAEC6C54-73FD-4FCA-AD31-B0450C4CC0A1}"/>
    <cellStyle name="20% - Accent4 7 3 4 3" xfId="15321" xr:uid="{CA89F7E5-3753-459D-8AA9-C9C26BDF888E}"/>
    <cellStyle name="20% - Accent4 7 3 4 3 2" xfId="46190" xr:uid="{3393B4F9-D79D-476F-8A0C-675F5734B5DD}"/>
    <cellStyle name="20% - Accent4 7 3 4 4" xfId="35238" xr:uid="{534090C3-A6C2-4F69-BC71-D97ED3B64D5C}"/>
    <cellStyle name="20% - Accent4 7 3 5" xfId="20889" xr:uid="{7CCB0F9E-9E79-4BE0-81FD-91DE6692C2B5}"/>
    <cellStyle name="20% - Accent4 7 3 5 2" xfId="51717" xr:uid="{3C617A78-D240-479F-8332-E1E257939FD1}"/>
    <cellStyle name="20% - Accent4 7 3 6" xfId="9825" xr:uid="{32BB9E17-721B-4ADC-A324-7E21F4B09D1D}"/>
    <cellStyle name="20% - Accent4 7 3 6 2" xfId="40709" xr:uid="{434519E5-3E56-4748-A93E-4D303258A467}"/>
    <cellStyle name="20% - Accent4 7 3 7" xfId="32260" xr:uid="{92506B9D-0094-4E2E-B1F3-CBB89EAA3647}"/>
    <cellStyle name="20% - Accent4 7 4" xfId="2318" xr:uid="{E10A9A6A-115C-43A1-A263-2FEBF3042EF8}"/>
    <cellStyle name="20% - Accent4 7 4 2" xfId="6984" xr:uid="{FA1E5B0E-56FF-411C-A383-C2CC6EE2BA5E}"/>
    <cellStyle name="20% - Accent4 7 4 2 2" xfId="17948" xr:uid="{9BFC858B-5A0E-4931-B84E-61C2AA5A66B5}"/>
    <cellStyle name="20% - Accent4 7 4 2 2 2" xfId="28995" xr:uid="{339E1279-E56B-4AD8-9A7E-C7EE533E6698}"/>
    <cellStyle name="20% - Accent4 7 4 2 2 2 2" xfId="59823" xr:uid="{B498E5E0-D2E4-46AA-81D5-D1911999B2A6}"/>
    <cellStyle name="20% - Accent4 7 4 2 2 3" xfId="48816" xr:uid="{68AE5883-5638-43B7-B49A-4C52C271C1F8}"/>
    <cellStyle name="20% - Accent4 7 4 2 3" xfId="23517" xr:uid="{18D6545B-1F47-4C12-AEA9-001E2EA89811}"/>
    <cellStyle name="20% - Accent4 7 4 2 3 2" xfId="54345" xr:uid="{8EB1A8C0-31B8-4DC2-A0D6-908570516195}"/>
    <cellStyle name="20% - Accent4 7 4 2 4" xfId="12455" xr:uid="{11F980D7-A577-4880-BB05-2D629EBBD9DA}"/>
    <cellStyle name="20% - Accent4 7 4 2 4 2" xfId="43339" xr:uid="{F5C695B9-36E2-49A6-A8A0-53D869B3D963}"/>
    <cellStyle name="20% - Accent4 7 4 2 5" xfId="37868" xr:uid="{4D83C43C-78E0-41C8-911D-0DDB7FB66F3F}"/>
    <cellStyle name="20% - Accent4 7 4 3" xfId="5031" xr:uid="{A6E72A52-31D5-400A-B3F0-8C52FC4600E2}"/>
    <cellStyle name="20% - Accent4 7 4 3 2" xfId="27049" xr:uid="{8B670F1F-A8AF-4C61-A6D8-A2112314C0A1}"/>
    <cellStyle name="20% - Accent4 7 4 3 2 2" xfId="57877" xr:uid="{93165598-C570-4247-A4BE-945F2B8D3F8F}"/>
    <cellStyle name="20% - Accent4 7 4 3 3" xfId="16002" xr:uid="{0C7AE5A4-EE23-42B8-A652-21D273A75837}"/>
    <cellStyle name="20% - Accent4 7 4 3 3 2" xfId="46870" xr:uid="{5689B0E3-DE8E-41EF-881C-514B5716903F}"/>
    <cellStyle name="20% - Accent4 7 4 3 4" xfId="35918" xr:uid="{7E634F24-279D-4F6D-B06B-6D563624BA40}"/>
    <cellStyle name="20% - Accent4 7 4 4" xfId="21569" xr:uid="{7E7AA380-E6C5-42E1-B20F-FA8D494BF0F0}"/>
    <cellStyle name="20% - Accent4 7 4 4 2" xfId="52397" xr:uid="{34271E67-72DD-4F4A-B08E-46C8FC0E1A3D}"/>
    <cellStyle name="20% - Accent4 7 4 5" xfId="10505" xr:uid="{C3BD2792-CC68-4E0B-8823-B9A6280341A2}"/>
    <cellStyle name="20% - Accent4 7 4 5 2" xfId="41389" xr:uid="{26DAD05B-E665-418E-BB59-73283BFE52E9}"/>
    <cellStyle name="20% - Accent4 7 4 6" xfId="33207" xr:uid="{C9E0D140-7046-4AB6-A3E0-CE9CD62D5D1F}"/>
    <cellStyle name="20% - Accent4 7 5" xfId="6977" xr:uid="{BDF334E8-0A25-404B-A015-B61FB3E793F5}"/>
    <cellStyle name="20% - Accent4 7 5 2" xfId="17941" xr:uid="{ECB4E2C5-B5ED-4755-8EFB-7FE6301CC010}"/>
    <cellStyle name="20% - Accent4 7 5 2 2" xfId="28988" xr:uid="{BD6AB5DA-502C-465C-97A3-1FCE93E4F507}"/>
    <cellStyle name="20% - Accent4 7 5 2 2 2" xfId="59816" xr:uid="{C93BEA19-A910-4D1A-A6E1-D40ED17AA551}"/>
    <cellStyle name="20% - Accent4 7 5 2 3" xfId="48809" xr:uid="{231E1115-A39C-4C91-BD88-23681B1086F8}"/>
    <cellStyle name="20% - Accent4 7 5 3" xfId="23510" xr:uid="{8327A18C-E334-4119-815D-AC2775718235}"/>
    <cellStyle name="20% - Accent4 7 5 3 2" xfId="54338" xr:uid="{BD584CD7-B9E8-4B25-B196-4D403C493500}"/>
    <cellStyle name="20% - Accent4 7 5 4" xfId="12448" xr:uid="{C99FDDF3-6DCC-4067-A007-0F65EEF7FB65}"/>
    <cellStyle name="20% - Accent4 7 5 4 2" xfId="43332" xr:uid="{1A2A3CF6-B68C-4835-8530-4C3D9F0542F1}"/>
    <cellStyle name="20% - Accent4 7 5 5" xfId="37861" xr:uid="{D9E2C55C-F207-4D27-A279-1BADA469710F}"/>
    <cellStyle name="20% - Accent4 7 6" xfId="3671" xr:uid="{A4695BFA-205F-4E91-995E-C26D69BCE6B1}"/>
    <cellStyle name="20% - Accent4 7 6 2" xfId="25677" xr:uid="{66A90775-B2BC-499D-B8EF-BB4972485E4D}"/>
    <cellStyle name="20% - Accent4 7 6 2 2" xfId="56505" xr:uid="{F8ADB98F-4CAC-4189-92B4-D3083FA75705}"/>
    <cellStyle name="20% - Accent4 7 6 3" xfId="14628" xr:uid="{DCC87139-BBC3-4B7C-8335-A566D7B1A79F}"/>
    <cellStyle name="20% - Accent4 7 6 3 2" xfId="45498" xr:uid="{4F99EA55-AEF0-4005-9E12-B52C9B74F183}"/>
    <cellStyle name="20% - Accent4 7 6 4" xfId="34558" xr:uid="{AA7751FE-F967-40D9-BB2D-7DF9F20D04C8}"/>
    <cellStyle name="20% - Accent4 7 7" xfId="20212" xr:uid="{6D47DF68-4C13-43B4-AA62-9C5396437D97}"/>
    <cellStyle name="20% - Accent4 7 7 2" xfId="51040" xr:uid="{04EA940C-7F28-41CC-AFFF-42CAFFA4145C}"/>
    <cellStyle name="20% - Accent4 7 8" xfId="9145" xr:uid="{F01C8199-53BA-4967-AE68-B928E721A5FE}"/>
    <cellStyle name="20% - Accent4 7 8 2" xfId="40029" xr:uid="{B20C393A-4058-4076-9DC5-B9FEDFA24D32}"/>
    <cellStyle name="20% - Accent4 7 9" xfId="31581" xr:uid="{D3F7FFC0-3129-4ACE-87B9-1B7A16B877F6}"/>
    <cellStyle name="20% - Accent4 8" xfId="736" xr:uid="{9695E42F-8039-415A-B2F6-18EB7F439AE7}"/>
    <cellStyle name="20% - Accent4 8 2" xfId="1100" xr:uid="{03976344-34BB-4E66-9D7D-6F23EE7AEA50}"/>
    <cellStyle name="20% - Accent4 8 2 2" xfId="1823" xr:uid="{3F4DA9A9-A748-40AA-8363-A8E354356C7B}"/>
    <cellStyle name="20% - Accent4 8 2 2 2" xfId="3454" xr:uid="{49C070D6-AD24-4627-A476-12656CE62F9F}"/>
    <cellStyle name="20% - Accent4 8 2 2 2 2" xfId="6988" xr:uid="{448FC770-07C9-4A2C-9329-7A66B341FA34}"/>
    <cellStyle name="20% - Accent4 8 2 2 2 2 2" xfId="17952" xr:uid="{B70FCB70-031A-42E8-9D89-AC1E66F4772E}"/>
    <cellStyle name="20% - Accent4 8 2 2 2 2 2 2" xfId="28999" xr:uid="{8E41B72F-982F-4D93-9978-F3788A91D107}"/>
    <cellStyle name="20% - Accent4 8 2 2 2 2 2 2 2" xfId="59827" xr:uid="{56071E80-EE3B-47E6-82E8-1ED566439E92}"/>
    <cellStyle name="20% - Accent4 8 2 2 2 2 2 3" xfId="48820" xr:uid="{488A64F3-3A5D-49EF-AD9E-288BA6F56345}"/>
    <cellStyle name="20% - Accent4 8 2 2 2 2 3" xfId="23521" xr:uid="{434DE538-A339-414B-9F58-3BDFEC1C6847}"/>
    <cellStyle name="20% - Accent4 8 2 2 2 2 3 2" xfId="54349" xr:uid="{1AAE2726-8673-43E5-B083-4D0BE5BEA544}"/>
    <cellStyle name="20% - Accent4 8 2 2 2 2 4" xfId="12459" xr:uid="{32BF5ABC-7608-46EF-A764-BC21B086B6BA}"/>
    <cellStyle name="20% - Accent4 8 2 2 2 2 4 2" xfId="43343" xr:uid="{0F4A7798-A0DD-4C35-81D3-BE1FE98CC735}"/>
    <cellStyle name="20% - Accent4 8 2 2 2 2 5" xfId="37872" xr:uid="{23DF1EF3-928C-46C7-A05E-7712D8FB6E19}"/>
    <cellStyle name="20% - Accent4 8 2 2 2 3" xfId="6167" xr:uid="{A88C68BA-4C94-4A31-93B6-69746D942658}"/>
    <cellStyle name="20% - Accent4 8 2 2 2 3 2" xfId="28185" xr:uid="{1C3E0961-714C-4F77-AFE3-2B66FAD43420}"/>
    <cellStyle name="20% - Accent4 8 2 2 2 3 2 2" xfId="59013" xr:uid="{07959F12-EDD4-420B-9378-A02C43BB763F}"/>
    <cellStyle name="20% - Accent4 8 2 2 2 3 3" xfId="17138" xr:uid="{96CB481E-9476-48C9-8744-95591B1D58ED}"/>
    <cellStyle name="20% - Accent4 8 2 2 2 3 3 2" xfId="48006" xr:uid="{E936A358-1AD1-4C43-B864-66B5814F96B3}"/>
    <cellStyle name="20% - Accent4 8 2 2 2 3 4" xfId="37054" xr:uid="{694175DA-CF7B-4CD6-8702-2A1C30651C3A}"/>
    <cellStyle name="20% - Accent4 8 2 2 2 4" xfId="22705" xr:uid="{844EB5EA-4D79-48AA-98C6-62469552F428}"/>
    <cellStyle name="20% - Accent4 8 2 2 2 4 2" xfId="53533" xr:uid="{4DA29154-1C49-43DC-9A14-B446D67EE364}"/>
    <cellStyle name="20% - Accent4 8 2 2 2 5" xfId="11641" xr:uid="{BCE43F74-F190-451C-8182-3B6ED99EFB37}"/>
    <cellStyle name="20% - Accent4 8 2 2 2 5 2" xfId="42525" xr:uid="{8A7E675F-34D9-423E-8D58-D6B091D00599}"/>
    <cellStyle name="20% - Accent4 8 2 2 2 6" xfId="34343" xr:uid="{E390E0FB-C209-41DA-959A-8D8300FA89C5}"/>
    <cellStyle name="20% - Accent4 8 2 2 3" xfId="6987" xr:uid="{B8D47990-EEEC-4DCE-939A-8E73FE72AB3F}"/>
    <cellStyle name="20% - Accent4 8 2 2 3 2" xfId="17951" xr:uid="{79381E74-C1AA-4F7C-9703-83FA46662FE7}"/>
    <cellStyle name="20% - Accent4 8 2 2 3 2 2" xfId="28998" xr:uid="{C0F081A1-A887-4FAE-A72C-5640869DD205}"/>
    <cellStyle name="20% - Accent4 8 2 2 3 2 2 2" xfId="59826" xr:uid="{C0255B48-9352-4B1D-AAED-CDF649AF64D2}"/>
    <cellStyle name="20% - Accent4 8 2 2 3 2 3" xfId="48819" xr:uid="{F74B0D98-A08E-4242-8CC3-14DA63C3A813}"/>
    <cellStyle name="20% - Accent4 8 2 2 3 3" xfId="23520" xr:uid="{266EBC95-E439-47AB-BFAE-975CD21BD2B6}"/>
    <cellStyle name="20% - Accent4 8 2 2 3 3 2" xfId="54348" xr:uid="{C5C02EB2-842F-439F-A701-F8106E811F8F}"/>
    <cellStyle name="20% - Accent4 8 2 2 3 4" xfId="12458" xr:uid="{E30E8248-3226-4324-B26F-10454AF0C517}"/>
    <cellStyle name="20% - Accent4 8 2 2 3 4 2" xfId="43342" xr:uid="{1653FD1A-C4A1-41A3-AC33-6F60A7E93A48}"/>
    <cellStyle name="20% - Accent4 8 2 2 3 5" xfId="37871" xr:uid="{81B47004-0349-4FB0-BB40-493447D7E809}"/>
    <cellStyle name="20% - Accent4 8 2 2 4" xfId="4807" xr:uid="{07977D89-8AD8-4CEF-A478-FCB37358EFBD}"/>
    <cellStyle name="20% - Accent4 8 2 2 4 2" xfId="26825" xr:uid="{39737283-E7B1-432C-8901-60E3CF0BB512}"/>
    <cellStyle name="20% - Accent4 8 2 2 4 2 2" xfId="57653" xr:uid="{7D25AFDB-EBCA-4083-8A13-1F82DAB3BB76}"/>
    <cellStyle name="20% - Accent4 8 2 2 4 3" xfId="15777" xr:uid="{92862F70-71A7-43A2-B129-6CB7093F32BA}"/>
    <cellStyle name="20% - Accent4 8 2 2 4 3 2" xfId="46646" xr:uid="{566E1358-A622-41CB-B4E0-A22CB861E6E2}"/>
    <cellStyle name="20% - Accent4 8 2 2 4 4" xfId="35694" xr:uid="{15BBB3E8-3202-44F5-B379-CCC19FE9BD8B}"/>
    <cellStyle name="20% - Accent4 8 2 2 5" xfId="21345" xr:uid="{F7451750-716D-4AF4-98AF-FBEB4236DADD}"/>
    <cellStyle name="20% - Accent4 8 2 2 5 2" xfId="52173" xr:uid="{9C85FB62-DE5B-4D69-91AF-F05E5C7F91BA}"/>
    <cellStyle name="20% - Accent4 8 2 2 6" xfId="10281" xr:uid="{1005711A-5BCB-4423-A729-7F4DAA04119D}"/>
    <cellStyle name="20% - Accent4 8 2 2 6 2" xfId="41165" xr:uid="{1D2B9EDD-6E56-4C22-9295-46E1E6F3CBBD}"/>
    <cellStyle name="20% - Accent4 8 2 2 7" xfId="32716" xr:uid="{3F317604-8B5A-4830-B6FF-AAFB4D9350E2}"/>
    <cellStyle name="20% - Accent4 8 2 3" xfId="2774" xr:uid="{06197603-50F8-445C-8461-1E7A6A1D5B71}"/>
    <cellStyle name="20% - Accent4 8 2 3 2" xfId="6989" xr:uid="{DC47830C-7755-4072-8620-E899C25B42C7}"/>
    <cellStyle name="20% - Accent4 8 2 3 2 2" xfId="17953" xr:uid="{CABD68F9-4004-4A5E-B506-DF5A497EF64E}"/>
    <cellStyle name="20% - Accent4 8 2 3 2 2 2" xfId="29000" xr:uid="{59229842-1429-43C7-9EC5-C856A22541DB}"/>
    <cellStyle name="20% - Accent4 8 2 3 2 2 2 2" xfId="59828" xr:uid="{966A9BE6-1F14-4293-AB3B-49D4CB9BB7B9}"/>
    <cellStyle name="20% - Accent4 8 2 3 2 2 3" xfId="48821" xr:uid="{265D6672-4AF0-4982-B7FC-91300EC7E167}"/>
    <cellStyle name="20% - Accent4 8 2 3 2 3" xfId="23522" xr:uid="{D41DEBAB-0357-4CD1-A8E3-CCB58D272517}"/>
    <cellStyle name="20% - Accent4 8 2 3 2 3 2" xfId="54350" xr:uid="{6CD172C7-07E5-4330-BA0E-C88984D5A9CF}"/>
    <cellStyle name="20% - Accent4 8 2 3 2 4" xfId="12460" xr:uid="{48533267-DAF5-4692-9166-85DE776A570A}"/>
    <cellStyle name="20% - Accent4 8 2 3 2 4 2" xfId="43344" xr:uid="{040A5B0E-7725-4F35-ACA7-E0B25F687BAA}"/>
    <cellStyle name="20% - Accent4 8 2 3 2 5" xfId="37873" xr:uid="{B92D22D4-4615-4ABB-B7FA-423639927E8A}"/>
    <cellStyle name="20% - Accent4 8 2 3 3" xfId="5487" xr:uid="{92BC5A16-DC63-4EFC-8BA6-C7AFB3C5FFB2}"/>
    <cellStyle name="20% - Accent4 8 2 3 3 2" xfId="27505" xr:uid="{E29FC967-77F9-45CB-BEC5-FFDA3D799B0E}"/>
    <cellStyle name="20% - Accent4 8 2 3 3 2 2" xfId="58333" xr:uid="{9D928E01-C4E4-409E-9509-E99B970E4F4E}"/>
    <cellStyle name="20% - Accent4 8 2 3 3 3" xfId="16458" xr:uid="{63CABFC1-128D-4CEA-9B87-6D3874DE2A2C}"/>
    <cellStyle name="20% - Accent4 8 2 3 3 3 2" xfId="47326" xr:uid="{2D32295F-ED28-4501-955C-68ADAB4C9091}"/>
    <cellStyle name="20% - Accent4 8 2 3 3 4" xfId="36374" xr:uid="{9864B772-1BAD-4455-8A14-4B4EF4417F04}"/>
    <cellStyle name="20% - Accent4 8 2 3 4" xfId="22025" xr:uid="{0CF7C667-732E-4548-8AF6-E75B8636EF13}"/>
    <cellStyle name="20% - Accent4 8 2 3 4 2" xfId="52853" xr:uid="{8B71B98D-DC1E-4235-ABCC-D02D4F7AD66E}"/>
    <cellStyle name="20% - Accent4 8 2 3 5" xfId="10961" xr:uid="{64F3FDD1-14CA-4E00-94BF-9B9AE100B94C}"/>
    <cellStyle name="20% - Accent4 8 2 3 5 2" xfId="41845" xr:uid="{2FF23F40-CF25-4B0B-B552-C36EEC0BFE7F}"/>
    <cellStyle name="20% - Accent4 8 2 3 6" xfId="33663" xr:uid="{4FD57316-812E-4AD5-9AB1-AA9559A242B1}"/>
    <cellStyle name="20% - Accent4 8 2 4" xfId="6986" xr:uid="{96891E1E-E3F8-4AB8-BCF2-7381474B8F3D}"/>
    <cellStyle name="20% - Accent4 8 2 4 2" xfId="17950" xr:uid="{8A320732-CC35-4268-B541-897741FF64C6}"/>
    <cellStyle name="20% - Accent4 8 2 4 2 2" xfId="28997" xr:uid="{D2B7626F-97BE-4EF6-8E9B-BA08BA24BD3D}"/>
    <cellStyle name="20% - Accent4 8 2 4 2 2 2" xfId="59825" xr:uid="{187DDAA7-3BA7-48BC-A0D2-37B097FE993D}"/>
    <cellStyle name="20% - Accent4 8 2 4 2 3" xfId="48818" xr:uid="{4C9158F3-D196-4A9F-BD2A-615F9163D833}"/>
    <cellStyle name="20% - Accent4 8 2 4 3" xfId="23519" xr:uid="{A9452FEA-305A-462D-AEB7-64AEEA9D662F}"/>
    <cellStyle name="20% - Accent4 8 2 4 3 2" xfId="54347" xr:uid="{493F5E67-248A-42BB-823F-AAFEC8A381A4}"/>
    <cellStyle name="20% - Accent4 8 2 4 4" xfId="12457" xr:uid="{014CDEC5-D1F0-4688-8324-F8977174BB75}"/>
    <cellStyle name="20% - Accent4 8 2 4 4 2" xfId="43341" xr:uid="{A181F119-52D2-4D1D-8465-F87E53BC7E58}"/>
    <cellStyle name="20% - Accent4 8 2 4 5" xfId="37870" xr:uid="{660AD501-5579-43F2-BD2D-16917839432C}"/>
    <cellStyle name="20% - Accent4 8 2 5" xfId="4127" xr:uid="{D9CC09AD-CF8E-47F3-A08E-776A1902B3CA}"/>
    <cellStyle name="20% - Accent4 8 2 5 2" xfId="26145" xr:uid="{70A53823-87B5-4F9B-A7A7-7058F660454D}"/>
    <cellStyle name="20% - Accent4 8 2 5 2 2" xfId="56973" xr:uid="{DBE8F6A7-CD40-4464-A3E9-38DF84380029}"/>
    <cellStyle name="20% - Accent4 8 2 5 3" xfId="15097" xr:uid="{1DF279CB-91C3-4331-B708-EDE1C39E65C2}"/>
    <cellStyle name="20% - Accent4 8 2 5 3 2" xfId="45966" xr:uid="{0DABF8E4-7778-4A2E-ABFB-78E05B3CEC37}"/>
    <cellStyle name="20% - Accent4 8 2 5 4" xfId="35014" xr:uid="{B7C82CAA-DAE3-4EF0-A9AB-9666113F6C00}"/>
    <cellStyle name="20% - Accent4 8 2 6" xfId="20667" xr:uid="{A9EAE6FF-5BEE-4684-89A8-0D25FDFC4A00}"/>
    <cellStyle name="20% - Accent4 8 2 6 2" xfId="51495" xr:uid="{8B01C7AD-285E-4CBD-9E24-4BC52A6463C5}"/>
    <cellStyle name="20% - Accent4 8 2 7" xfId="9601" xr:uid="{1C3283F0-4F43-41EE-942E-3BAB29FE6945}"/>
    <cellStyle name="20% - Accent4 8 2 7 2" xfId="40485" xr:uid="{66998F46-B438-46C6-8411-97B25A4DC551}"/>
    <cellStyle name="20% - Accent4 8 2 8" xfId="32037" xr:uid="{472C367B-18B7-46A8-A2CA-B90312BA5CAE}"/>
    <cellStyle name="20% - Accent4 8 3" xfId="1503" xr:uid="{0F70DE12-D205-40CE-A5EC-B2A999A8B57E}"/>
    <cellStyle name="20% - Accent4 8 3 2" xfId="3135" xr:uid="{05D29E76-AAA8-4EA6-8B62-8ABF16FD69E9}"/>
    <cellStyle name="20% - Accent4 8 3 2 2" xfId="6991" xr:uid="{9E27836B-6277-4ECA-8576-38DC131F95C3}"/>
    <cellStyle name="20% - Accent4 8 3 2 2 2" xfId="17955" xr:uid="{42287919-C08A-44A4-978A-A74F313132C1}"/>
    <cellStyle name="20% - Accent4 8 3 2 2 2 2" xfId="29002" xr:uid="{C4C78672-495D-46E4-8A9F-7F80D5FEC883}"/>
    <cellStyle name="20% - Accent4 8 3 2 2 2 2 2" xfId="59830" xr:uid="{953E74DD-820F-46AB-90EE-4097F889EF2C}"/>
    <cellStyle name="20% - Accent4 8 3 2 2 2 3" xfId="48823" xr:uid="{76B90495-FAED-430B-9462-0A1AF5306AD0}"/>
    <cellStyle name="20% - Accent4 8 3 2 2 3" xfId="23524" xr:uid="{514F7CE5-3EB5-4538-B721-DCC9181942EE}"/>
    <cellStyle name="20% - Accent4 8 3 2 2 3 2" xfId="54352" xr:uid="{B0189D7B-FABA-4664-A005-4599B0663C9B}"/>
    <cellStyle name="20% - Accent4 8 3 2 2 4" xfId="12462" xr:uid="{1E60B715-24C3-4FC5-9998-C275AFD6AC3B}"/>
    <cellStyle name="20% - Accent4 8 3 2 2 4 2" xfId="43346" xr:uid="{359CF845-F0E3-478F-BCD3-F07FC81EE3FE}"/>
    <cellStyle name="20% - Accent4 8 3 2 2 5" xfId="37875" xr:uid="{E7F18E62-C451-426D-A3E9-CFBFB9E1F828}"/>
    <cellStyle name="20% - Accent4 8 3 2 3" xfId="5848" xr:uid="{137B4EB2-B043-4DD6-ACA6-3C283AFE03D0}"/>
    <cellStyle name="20% - Accent4 8 3 2 3 2" xfId="27866" xr:uid="{A5F661DC-3AF4-4AC9-B05B-D8D0457B5A7E}"/>
    <cellStyle name="20% - Accent4 8 3 2 3 2 2" xfId="58694" xr:uid="{BD7987ED-8AD4-4C7C-B40E-4F16250334DB}"/>
    <cellStyle name="20% - Accent4 8 3 2 3 3" xfId="16819" xr:uid="{3FA39B41-2A5B-4D76-B20F-8CCA20BEDFA5}"/>
    <cellStyle name="20% - Accent4 8 3 2 3 3 2" xfId="47687" xr:uid="{66521894-4EDB-4407-98CA-E09C5642D38C}"/>
    <cellStyle name="20% - Accent4 8 3 2 3 4" xfId="36735" xr:uid="{4BECCE2D-DFDD-4BCD-AA18-B702EF76C63E}"/>
    <cellStyle name="20% - Accent4 8 3 2 4" xfId="22386" xr:uid="{766FB7B2-C88C-4CD9-8952-B4200DFCB423}"/>
    <cellStyle name="20% - Accent4 8 3 2 4 2" xfId="53214" xr:uid="{F390D369-A6EC-4B8B-B0E2-17E6814C86C9}"/>
    <cellStyle name="20% - Accent4 8 3 2 5" xfId="11322" xr:uid="{5D6597B5-77CA-4785-9C00-C33DE8630E50}"/>
    <cellStyle name="20% - Accent4 8 3 2 5 2" xfId="42206" xr:uid="{7DF8D4EB-3DB9-4578-865A-1D38BDEC52B9}"/>
    <cellStyle name="20% - Accent4 8 3 2 6" xfId="34024" xr:uid="{2CDA3136-D1E0-427C-99D3-8DE0110D272E}"/>
    <cellStyle name="20% - Accent4 8 3 3" xfId="6990" xr:uid="{7E4ADDC5-C622-4594-B4B6-04B6612D8E39}"/>
    <cellStyle name="20% - Accent4 8 3 3 2" xfId="17954" xr:uid="{888A1730-BB5E-42A7-AB07-1B0DE4EF0E0F}"/>
    <cellStyle name="20% - Accent4 8 3 3 2 2" xfId="29001" xr:uid="{C73CA8A8-AD05-40F4-91E6-F24FC3A98F01}"/>
    <cellStyle name="20% - Accent4 8 3 3 2 2 2" xfId="59829" xr:uid="{DB6532C6-10F1-4705-9ED7-D029BFF7D22A}"/>
    <cellStyle name="20% - Accent4 8 3 3 2 3" xfId="48822" xr:uid="{746C5683-B747-4617-8DB0-FE88775638CF}"/>
    <cellStyle name="20% - Accent4 8 3 3 3" xfId="23523" xr:uid="{723C206D-A7E0-4C9D-9C14-A02476D47C07}"/>
    <cellStyle name="20% - Accent4 8 3 3 3 2" xfId="54351" xr:uid="{71798A14-F47B-4CC9-B003-4954E7103E30}"/>
    <cellStyle name="20% - Accent4 8 3 3 4" xfId="12461" xr:uid="{0251103C-5F40-4BD6-8186-E12F9E806A79}"/>
    <cellStyle name="20% - Accent4 8 3 3 4 2" xfId="43345" xr:uid="{F44C1498-F135-4939-BE8C-9D3E719E36F4}"/>
    <cellStyle name="20% - Accent4 8 3 3 5" xfId="37874" xr:uid="{AB56198A-5EB7-4FDB-BD19-32910EB68484}"/>
    <cellStyle name="20% - Accent4 8 3 4" xfId="4488" xr:uid="{E72B34E3-BE59-4C91-A1FF-264B284F746E}"/>
    <cellStyle name="20% - Accent4 8 3 4 2" xfId="26506" xr:uid="{A7D02CDC-E78C-4324-8B71-405B0BB819CC}"/>
    <cellStyle name="20% - Accent4 8 3 4 2 2" xfId="57334" xr:uid="{1FDBF5B0-C07A-4A78-82B5-6D4E07AE09BC}"/>
    <cellStyle name="20% - Accent4 8 3 4 3" xfId="15458" xr:uid="{A57A2DFE-F13C-46E7-836C-BC3E570718D0}"/>
    <cellStyle name="20% - Accent4 8 3 4 3 2" xfId="46327" xr:uid="{51ADE821-D817-4FE7-940C-08E73BB55096}"/>
    <cellStyle name="20% - Accent4 8 3 4 4" xfId="35375" xr:uid="{4E4582FC-5B35-4DD7-A1F9-3A58B1F3696E}"/>
    <cellStyle name="20% - Accent4 8 3 5" xfId="21026" xr:uid="{89CA5D8E-637D-4303-BE41-F1101186B3F5}"/>
    <cellStyle name="20% - Accent4 8 3 5 2" xfId="51854" xr:uid="{62D9F779-B95F-4652-B218-ABAEC79542C1}"/>
    <cellStyle name="20% - Accent4 8 3 6" xfId="9962" xr:uid="{337F6283-81DD-4DB1-9CB2-364C0F637031}"/>
    <cellStyle name="20% - Accent4 8 3 6 2" xfId="40846" xr:uid="{59B7D421-C3F6-4A34-8EFA-79A9FC8F6106}"/>
    <cellStyle name="20% - Accent4 8 3 7" xfId="32397" xr:uid="{D49C14D0-CB07-40BA-8850-5F8DE7B954CF}"/>
    <cellStyle name="20% - Accent4 8 4" xfId="2455" xr:uid="{67560517-25FE-4986-BB2A-FD8D4BE3A996}"/>
    <cellStyle name="20% - Accent4 8 4 2" xfId="6992" xr:uid="{0E250C3A-F05A-4CA6-B49E-706D62966E0B}"/>
    <cellStyle name="20% - Accent4 8 4 2 2" xfId="17956" xr:uid="{E1679D2D-5F0A-4B70-AF7A-C92962069CF5}"/>
    <cellStyle name="20% - Accent4 8 4 2 2 2" xfId="29003" xr:uid="{37DF11E3-C739-4194-999C-EE623B133658}"/>
    <cellStyle name="20% - Accent4 8 4 2 2 2 2" xfId="59831" xr:uid="{70D0DBD6-16AC-479B-AEE5-D341C6585C2D}"/>
    <cellStyle name="20% - Accent4 8 4 2 2 3" xfId="48824" xr:uid="{EE77E12F-1F86-45F3-8963-5C80852FDCD9}"/>
    <cellStyle name="20% - Accent4 8 4 2 3" xfId="23525" xr:uid="{AC235C9B-C78E-478D-AEAD-018385D633DA}"/>
    <cellStyle name="20% - Accent4 8 4 2 3 2" xfId="54353" xr:uid="{0EA2FB84-D43F-4E04-B3A7-9B8D47D255F9}"/>
    <cellStyle name="20% - Accent4 8 4 2 4" xfId="12463" xr:uid="{975528B6-F143-44CF-8937-71F66B1C1861}"/>
    <cellStyle name="20% - Accent4 8 4 2 4 2" xfId="43347" xr:uid="{172B3610-DE14-42BA-A8CF-1A5135B8BF39}"/>
    <cellStyle name="20% - Accent4 8 4 2 5" xfId="37876" xr:uid="{A9A0A498-E4A4-4F0B-82AB-A4A0679526CE}"/>
    <cellStyle name="20% - Accent4 8 4 3" xfId="5168" xr:uid="{FCA696B9-319A-46ED-BD31-BDC85BA17428}"/>
    <cellStyle name="20% - Accent4 8 4 3 2" xfId="27186" xr:uid="{9ADCE4E2-2864-4541-85A7-CBA7C6BCCCC2}"/>
    <cellStyle name="20% - Accent4 8 4 3 2 2" xfId="58014" xr:uid="{488AB67E-03FB-4D5F-A9EB-3919D1443128}"/>
    <cellStyle name="20% - Accent4 8 4 3 3" xfId="16139" xr:uid="{90FC1129-3392-404A-9417-E477AB04C612}"/>
    <cellStyle name="20% - Accent4 8 4 3 3 2" xfId="47007" xr:uid="{9E52969F-7E25-4C28-B621-B3ACD19901BF}"/>
    <cellStyle name="20% - Accent4 8 4 3 4" xfId="36055" xr:uid="{C61B8B2B-AAED-48D2-8BB8-C46DB0C1F11F}"/>
    <cellStyle name="20% - Accent4 8 4 4" xfId="21706" xr:uid="{FE22BB1C-1C0F-41C5-B234-78CEB65380E5}"/>
    <cellStyle name="20% - Accent4 8 4 4 2" xfId="52534" xr:uid="{C59FC920-2DEE-4D09-B1C9-003CAF22A012}"/>
    <cellStyle name="20% - Accent4 8 4 5" xfId="10642" xr:uid="{36DACA68-EDFC-404B-9D57-B69F78AA9F3B}"/>
    <cellStyle name="20% - Accent4 8 4 5 2" xfId="41526" xr:uid="{24ED3201-922A-4CD7-9D86-E2F594E32D64}"/>
    <cellStyle name="20% - Accent4 8 4 6" xfId="33344" xr:uid="{505816D3-87F8-4B51-9928-4D54C2410504}"/>
    <cellStyle name="20% - Accent4 8 5" xfId="6985" xr:uid="{319D1EF3-95FC-4DED-9C1E-24ADC98FD7C0}"/>
    <cellStyle name="20% - Accent4 8 5 2" xfId="17949" xr:uid="{1F5441FB-C440-478C-B208-49BAF2DE1283}"/>
    <cellStyle name="20% - Accent4 8 5 2 2" xfId="28996" xr:uid="{2502ED68-1007-4E7E-BF99-2D52EC4D51DB}"/>
    <cellStyle name="20% - Accent4 8 5 2 2 2" xfId="59824" xr:uid="{74BF1663-9901-4183-BE38-26D13925AE0F}"/>
    <cellStyle name="20% - Accent4 8 5 2 3" xfId="48817" xr:uid="{2F42C121-1EC3-47D4-88D3-61343AD2867F}"/>
    <cellStyle name="20% - Accent4 8 5 3" xfId="23518" xr:uid="{D4568EC9-6818-40AE-9B74-5F0EFEF3C09C}"/>
    <cellStyle name="20% - Accent4 8 5 3 2" xfId="54346" xr:uid="{E5F1B7C7-2F54-422F-8809-E78CD76E8A30}"/>
    <cellStyle name="20% - Accent4 8 5 4" xfId="12456" xr:uid="{A0599C95-CC71-410B-A194-B6FA412CB487}"/>
    <cellStyle name="20% - Accent4 8 5 4 2" xfId="43340" xr:uid="{C6708009-E609-480B-AED6-C6CF318EA8E2}"/>
    <cellStyle name="20% - Accent4 8 5 5" xfId="37869" xr:uid="{2397F757-C0ED-4254-9AAC-C8FE726BC34B}"/>
    <cellStyle name="20% - Accent4 8 6" xfId="3808" xr:uid="{2D287D73-A328-43E3-AA65-0087797969C4}"/>
    <cellStyle name="20% - Accent4 8 6 2" xfId="25814" xr:uid="{A754B228-0F20-476A-AC98-276D144C1154}"/>
    <cellStyle name="20% - Accent4 8 6 2 2" xfId="56642" xr:uid="{A25A42FC-AF2C-495E-A34D-C367DA861587}"/>
    <cellStyle name="20% - Accent4 8 6 3" xfId="14765" xr:uid="{7385DB4E-610B-465C-AE8C-0FEDA8ACBECC}"/>
    <cellStyle name="20% - Accent4 8 6 3 2" xfId="45635" xr:uid="{46D2387B-3B3F-4390-8A83-6BBD0173EE3B}"/>
    <cellStyle name="20% - Accent4 8 6 4" xfId="34695" xr:uid="{E4B644D3-F1F9-4757-8A92-45AF3679F859}"/>
    <cellStyle name="20% - Accent4 8 7" xfId="20349" xr:uid="{FC85AA74-5C8F-475B-BD8B-93CA06D82810}"/>
    <cellStyle name="20% - Accent4 8 7 2" xfId="51177" xr:uid="{599A8D97-90CF-4C44-9179-94556E7E53C0}"/>
    <cellStyle name="20% - Accent4 8 8" xfId="9282" xr:uid="{9BDD87D5-C4C7-4B9B-B4F8-9DB9910246F6}"/>
    <cellStyle name="20% - Accent4 8 8 2" xfId="40166" xr:uid="{C6901958-2D9E-4521-B373-2C0ECB1ADFF1}"/>
    <cellStyle name="20% - Accent4 8 9" xfId="31718" xr:uid="{791EF56D-D70E-4493-8E4F-6AFEA618FEF9}"/>
    <cellStyle name="20% - Accent4 9" xfId="750" xr:uid="{B7F85909-FF02-4E83-8D6C-926A3E01ADF6}"/>
    <cellStyle name="20% - Accent4 9 2" xfId="1114" xr:uid="{69B93B4A-6A10-4386-9BB3-ABD9715B08E4}"/>
    <cellStyle name="20% - Accent4 9 2 2" xfId="1837" xr:uid="{ED6480FC-B0D3-4B1B-948D-54E85D1A47F6}"/>
    <cellStyle name="20% - Accent4 9 2 2 2" xfId="3468" xr:uid="{E4092F98-BB55-4B2C-A76B-669837D79ADC}"/>
    <cellStyle name="20% - Accent4 9 2 2 2 2" xfId="6996" xr:uid="{A546C84D-9768-46A5-8199-6445BA6E8A53}"/>
    <cellStyle name="20% - Accent4 9 2 2 2 2 2" xfId="17960" xr:uid="{0B565919-6977-45C8-8619-88283C10AE47}"/>
    <cellStyle name="20% - Accent4 9 2 2 2 2 2 2" xfId="29007" xr:uid="{B9C12679-86A4-4FCB-90E6-E560F47D7534}"/>
    <cellStyle name="20% - Accent4 9 2 2 2 2 2 2 2" xfId="59835" xr:uid="{653BB04E-7FA8-44FD-82E1-6542A102BCE5}"/>
    <cellStyle name="20% - Accent4 9 2 2 2 2 2 3" xfId="48828" xr:uid="{064F4AEA-4B6B-4EB7-A25C-9AFDF31EA526}"/>
    <cellStyle name="20% - Accent4 9 2 2 2 2 3" xfId="23529" xr:uid="{74CB7B99-6F03-4494-8FFA-90A772C4D587}"/>
    <cellStyle name="20% - Accent4 9 2 2 2 2 3 2" xfId="54357" xr:uid="{30055B15-C8D0-4DFC-BA72-A8FBBF7741CD}"/>
    <cellStyle name="20% - Accent4 9 2 2 2 2 4" xfId="12467" xr:uid="{7B12A3AF-3707-4B90-8E56-2A13D904DFC6}"/>
    <cellStyle name="20% - Accent4 9 2 2 2 2 4 2" xfId="43351" xr:uid="{A5388090-4119-4408-8DAB-FB2BCF9890B0}"/>
    <cellStyle name="20% - Accent4 9 2 2 2 2 5" xfId="37880" xr:uid="{113B8EEC-0E91-4408-90FB-02D126E7599F}"/>
    <cellStyle name="20% - Accent4 9 2 2 2 3" xfId="6181" xr:uid="{B20E9BAB-AB8C-458A-8BD4-DA6B35B4D05C}"/>
    <cellStyle name="20% - Accent4 9 2 2 2 3 2" xfId="28199" xr:uid="{53773DA1-8D91-49C1-BC55-A3815E43CCD7}"/>
    <cellStyle name="20% - Accent4 9 2 2 2 3 2 2" xfId="59027" xr:uid="{02205D19-032A-4167-98BA-BFDE9741FDC3}"/>
    <cellStyle name="20% - Accent4 9 2 2 2 3 3" xfId="17152" xr:uid="{7924DEA5-3021-47C9-924A-8B1F2104F8DA}"/>
    <cellStyle name="20% - Accent4 9 2 2 2 3 3 2" xfId="48020" xr:uid="{FEE1DCDD-CE68-4B89-A450-E61C72F73377}"/>
    <cellStyle name="20% - Accent4 9 2 2 2 3 4" xfId="37068" xr:uid="{340F9903-A835-4BF6-B16F-91DE5D019934}"/>
    <cellStyle name="20% - Accent4 9 2 2 2 4" xfId="22719" xr:uid="{B5973A31-3632-472B-8B0A-B19070649611}"/>
    <cellStyle name="20% - Accent4 9 2 2 2 4 2" xfId="53547" xr:uid="{911B75A1-450A-4F49-B68A-8226480E7309}"/>
    <cellStyle name="20% - Accent4 9 2 2 2 5" xfId="11655" xr:uid="{6BD917D2-2CCC-4301-86E8-34A85A0545B8}"/>
    <cellStyle name="20% - Accent4 9 2 2 2 5 2" xfId="42539" xr:uid="{ACCA496D-0433-4871-887D-2AF72B37BF11}"/>
    <cellStyle name="20% - Accent4 9 2 2 2 6" xfId="34357" xr:uid="{62562EC4-A05B-4C28-99FF-D432218F4DDE}"/>
    <cellStyle name="20% - Accent4 9 2 2 3" xfId="6995" xr:uid="{3D9DC44D-90B6-4E6F-9B85-05EC9BCF81B4}"/>
    <cellStyle name="20% - Accent4 9 2 2 3 2" xfId="17959" xr:uid="{3E94152E-F208-447D-B068-E01117CD3449}"/>
    <cellStyle name="20% - Accent4 9 2 2 3 2 2" xfId="29006" xr:uid="{A70E3D10-47CE-4C43-B779-8D206982C424}"/>
    <cellStyle name="20% - Accent4 9 2 2 3 2 2 2" xfId="59834" xr:uid="{876BE2E6-0ACC-4E4C-A6AD-1DCBB21253A7}"/>
    <cellStyle name="20% - Accent4 9 2 2 3 2 3" xfId="48827" xr:uid="{64C18046-234E-46E4-80CA-99EFD66F3D7A}"/>
    <cellStyle name="20% - Accent4 9 2 2 3 3" xfId="23528" xr:uid="{381C3EB2-753B-455A-838F-36C709A9A15A}"/>
    <cellStyle name="20% - Accent4 9 2 2 3 3 2" xfId="54356" xr:uid="{FECF97E4-3350-4993-B4AE-1A53F1FC0278}"/>
    <cellStyle name="20% - Accent4 9 2 2 3 4" xfId="12466" xr:uid="{89E2AEF9-25E3-43FF-8B37-189798B7DE03}"/>
    <cellStyle name="20% - Accent4 9 2 2 3 4 2" xfId="43350" xr:uid="{E9FE9CDD-E323-40AC-BA08-7E0326565A00}"/>
    <cellStyle name="20% - Accent4 9 2 2 3 5" xfId="37879" xr:uid="{0E657B79-4900-478E-B0EA-EBAD5B54BB3E}"/>
    <cellStyle name="20% - Accent4 9 2 2 4" xfId="4821" xr:uid="{61E455C4-DD85-4E63-B930-F561CE88D87E}"/>
    <cellStyle name="20% - Accent4 9 2 2 4 2" xfId="26839" xr:uid="{4904708F-6C1A-4EE2-8571-AEA99F6FF39A}"/>
    <cellStyle name="20% - Accent4 9 2 2 4 2 2" xfId="57667" xr:uid="{DE3E032E-7B44-43BB-A2DA-1BA26A6E1C57}"/>
    <cellStyle name="20% - Accent4 9 2 2 4 3" xfId="15791" xr:uid="{93D31DCD-77A3-411F-B9C3-D3C8E9A9411D}"/>
    <cellStyle name="20% - Accent4 9 2 2 4 3 2" xfId="46660" xr:uid="{E9068859-EB03-49E7-BF26-879BE7996F63}"/>
    <cellStyle name="20% - Accent4 9 2 2 4 4" xfId="35708" xr:uid="{A0ABE2C2-DC5E-48E3-9A50-884DEBC91C81}"/>
    <cellStyle name="20% - Accent4 9 2 2 5" xfId="21359" xr:uid="{C6C7F047-8DF6-4642-A14D-D84EC4089575}"/>
    <cellStyle name="20% - Accent4 9 2 2 5 2" xfId="52187" xr:uid="{2422EB84-6D4A-47C4-B8E6-74D5F3A2B4F8}"/>
    <cellStyle name="20% - Accent4 9 2 2 6" xfId="10295" xr:uid="{06AC0AE0-1531-4742-A425-3C7EA38983D1}"/>
    <cellStyle name="20% - Accent4 9 2 2 6 2" xfId="41179" xr:uid="{3863DCCC-C30B-479B-99AA-81209A661AF6}"/>
    <cellStyle name="20% - Accent4 9 2 2 7" xfId="32730" xr:uid="{FC5AD12F-FE6C-42A4-9FC4-8BC2937D7A22}"/>
    <cellStyle name="20% - Accent4 9 2 3" xfId="2788" xr:uid="{24B65EC5-F6AC-459A-A0D0-54795B0C0424}"/>
    <cellStyle name="20% - Accent4 9 2 3 2" xfId="6997" xr:uid="{51726A3C-9811-4385-8C47-9B4C5DED8FA2}"/>
    <cellStyle name="20% - Accent4 9 2 3 2 2" xfId="17961" xr:uid="{43334668-E98B-4784-9F95-CA119AA4E4AA}"/>
    <cellStyle name="20% - Accent4 9 2 3 2 2 2" xfId="29008" xr:uid="{11E5BF9F-3392-4E69-963A-3F4853155BEE}"/>
    <cellStyle name="20% - Accent4 9 2 3 2 2 2 2" xfId="59836" xr:uid="{05C02D43-57CF-4D80-B75F-50A61F13DC71}"/>
    <cellStyle name="20% - Accent4 9 2 3 2 2 3" xfId="48829" xr:uid="{FEB96F5B-AFB5-4336-A49A-0B4DCAE051E5}"/>
    <cellStyle name="20% - Accent4 9 2 3 2 3" xfId="23530" xr:uid="{24B820F0-3998-45B5-8658-0015E892A88F}"/>
    <cellStyle name="20% - Accent4 9 2 3 2 3 2" xfId="54358" xr:uid="{951624E8-3BA1-4E49-A0A6-B7915A59F63C}"/>
    <cellStyle name="20% - Accent4 9 2 3 2 4" xfId="12468" xr:uid="{53667CD4-91BC-404E-8370-61CEDD14ED3D}"/>
    <cellStyle name="20% - Accent4 9 2 3 2 4 2" xfId="43352" xr:uid="{5DC02A11-DC59-4E40-AF25-EF8F85F410B5}"/>
    <cellStyle name="20% - Accent4 9 2 3 2 5" xfId="37881" xr:uid="{931004BC-84E6-4411-9DC0-3F9F6E31E76C}"/>
    <cellStyle name="20% - Accent4 9 2 3 3" xfId="5501" xr:uid="{D66FD4E0-1114-41EF-973C-BF85CCA80052}"/>
    <cellStyle name="20% - Accent4 9 2 3 3 2" xfId="27519" xr:uid="{F0D794DE-0BB8-433E-97E1-4BAF38733161}"/>
    <cellStyle name="20% - Accent4 9 2 3 3 2 2" xfId="58347" xr:uid="{613032CA-7AE2-4E84-B9A2-C105425287E5}"/>
    <cellStyle name="20% - Accent4 9 2 3 3 3" xfId="16472" xr:uid="{4F774484-08C1-4755-A070-B8161D22820E}"/>
    <cellStyle name="20% - Accent4 9 2 3 3 3 2" xfId="47340" xr:uid="{FA4FE335-08A6-4A95-808A-058F75AB1B81}"/>
    <cellStyle name="20% - Accent4 9 2 3 3 4" xfId="36388" xr:uid="{3BAC65F0-32B4-4472-BD20-8B7A8DD07EEC}"/>
    <cellStyle name="20% - Accent4 9 2 3 4" xfId="22039" xr:uid="{3BE8F7AD-0BB2-4D88-B1ED-3F3ACE2EF8E0}"/>
    <cellStyle name="20% - Accent4 9 2 3 4 2" xfId="52867" xr:uid="{BF6DCB3D-7CDA-4119-A303-6F30722C970D}"/>
    <cellStyle name="20% - Accent4 9 2 3 5" xfId="10975" xr:uid="{88D71EDA-512B-4765-843A-51D028A9E8AD}"/>
    <cellStyle name="20% - Accent4 9 2 3 5 2" xfId="41859" xr:uid="{BD35B73C-34AC-4A2A-86D0-ECB4A156BF56}"/>
    <cellStyle name="20% - Accent4 9 2 3 6" xfId="33677" xr:uid="{06172ACE-87A3-4007-ADD9-A48D3A03A79D}"/>
    <cellStyle name="20% - Accent4 9 2 4" xfId="6994" xr:uid="{64DA4408-CFD7-4BAE-8F8D-CE033ABFE6A0}"/>
    <cellStyle name="20% - Accent4 9 2 4 2" xfId="17958" xr:uid="{67D2F9B7-F598-4CB3-8A15-71A70679C659}"/>
    <cellStyle name="20% - Accent4 9 2 4 2 2" xfId="29005" xr:uid="{A9A3CD12-C151-45A3-8304-BF5688FB8FE5}"/>
    <cellStyle name="20% - Accent4 9 2 4 2 2 2" xfId="59833" xr:uid="{23E22E98-6CBB-4468-88F1-8F6E945EFD2B}"/>
    <cellStyle name="20% - Accent4 9 2 4 2 3" xfId="48826" xr:uid="{2537177D-A235-435A-BEEF-4D85F0A759CC}"/>
    <cellStyle name="20% - Accent4 9 2 4 3" xfId="23527" xr:uid="{BF58EB30-6CD3-4360-947A-B57B538A4262}"/>
    <cellStyle name="20% - Accent4 9 2 4 3 2" xfId="54355" xr:uid="{9B7AAF54-2E33-40E9-A346-E2B2FD7FCB66}"/>
    <cellStyle name="20% - Accent4 9 2 4 4" xfId="12465" xr:uid="{A5048E26-6AE3-4446-8728-09837BB804F0}"/>
    <cellStyle name="20% - Accent4 9 2 4 4 2" xfId="43349" xr:uid="{0DFE5286-408F-4495-A6F3-FDCDD2B48C18}"/>
    <cellStyle name="20% - Accent4 9 2 4 5" xfId="37878" xr:uid="{EE629ED3-ACCF-4E07-8158-BB7FE4D897D0}"/>
    <cellStyle name="20% - Accent4 9 2 5" xfId="4141" xr:uid="{85ABFAA9-8D31-413F-BAF8-B132F3AB0DCF}"/>
    <cellStyle name="20% - Accent4 9 2 5 2" xfId="26159" xr:uid="{A26E3732-4446-42F8-B272-C43BCE12A5CB}"/>
    <cellStyle name="20% - Accent4 9 2 5 2 2" xfId="56987" xr:uid="{DF5E0224-7149-4FD6-8994-F40C3EA9C396}"/>
    <cellStyle name="20% - Accent4 9 2 5 3" xfId="15111" xr:uid="{D346CF6D-97B8-42B6-ADC1-77B24805C802}"/>
    <cellStyle name="20% - Accent4 9 2 5 3 2" xfId="45980" xr:uid="{CDE107DB-9DCA-4A30-96BD-1712242C31D6}"/>
    <cellStyle name="20% - Accent4 9 2 5 4" xfId="35028" xr:uid="{3BE226A6-1846-43B0-A5B7-21BC02D3A098}"/>
    <cellStyle name="20% - Accent4 9 2 6" xfId="20681" xr:uid="{17E54828-BEF7-4D06-B2F2-7F5B090D3107}"/>
    <cellStyle name="20% - Accent4 9 2 6 2" xfId="51509" xr:uid="{42CFDF24-D0A0-46E9-8017-5AD8406836DA}"/>
    <cellStyle name="20% - Accent4 9 2 7" xfId="9615" xr:uid="{DEF24E40-DE29-4E1B-B87F-802AAA047356}"/>
    <cellStyle name="20% - Accent4 9 2 7 2" xfId="40499" xr:uid="{5D31808D-DBFE-441A-B950-BC4E9B14E83E}"/>
    <cellStyle name="20% - Accent4 9 2 8" xfId="32051" xr:uid="{DC612153-2C96-4579-8A42-A55F9BAF2977}"/>
    <cellStyle name="20% - Accent4 9 3" xfId="1517" xr:uid="{6F8B1957-82C0-4B57-A676-5217A8738133}"/>
    <cellStyle name="20% - Accent4 9 3 2" xfId="3149" xr:uid="{585A938C-89C2-488C-A9BE-BEDD2C94C5C1}"/>
    <cellStyle name="20% - Accent4 9 3 2 2" xfId="6999" xr:uid="{2A165268-ABB0-4CC4-8511-04829C5B27C5}"/>
    <cellStyle name="20% - Accent4 9 3 2 2 2" xfId="17963" xr:uid="{9622CA78-D0D2-4BCE-9ABA-DD4CFA2F10B0}"/>
    <cellStyle name="20% - Accent4 9 3 2 2 2 2" xfId="29010" xr:uid="{F3BE3D5C-C68F-4B47-ABB6-64FBD4165ADA}"/>
    <cellStyle name="20% - Accent4 9 3 2 2 2 2 2" xfId="59838" xr:uid="{A7722E34-93B8-4A5E-A2D0-77A0429EFAB6}"/>
    <cellStyle name="20% - Accent4 9 3 2 2 2 3" xfId="48831" xr:uid="{C40A8793-0775-4841-BE95-7AA581F96D1B}"/>
    <cellStyle name="20% - Accent4 9 3 2 2 3" xfId="23532" xr:uid="{196E64A7-8F18-44FF-92B7-055F603706D7}"/>
    <cellStyle name="20% - Accent4 9 3 2 2 3 2" xfId="54360" xr:uid="{CE17203B-33D5-4CA5-B548-8DEEAECA8997}"/>
    <cellStyle name="20% - Accent4 9 3 2 2 4" xfId="12470" xr:uid="{E58043E5-33A5-497F-A018-4F4ADC939A18}"/>
    <cellStyle name="20% - Accent4 9 3 2 2 4 2" xfId="43354" xr:uid="{F6A7BCFC-5E3E-487C-B018-E665491F9D55}"/>
    <cellStyle name="20% - Accent4 9 3 2 2 5" xfId="37883" xr:uid="{50B66D9A-0171-4386-9038-B7DDEC52F56F}"/>
    <cellStyle name="20% - Accent4 9 3 2 3" xfId="5862" xr:uid="{DE469564-126F-4FC0-ACEC-2B354207793D}"/>
    <cellStyle name="20% - Accent4 9 3 2 3 2" xfId="27880" xr:uid="{DB23B309-E841-49EF-9E6A-F5E19D37E950}"/>
    <cellStyle name="20% - Accent4 9 3 2 3 2 2" xfId="58708" xr:uid="{91622FF0-CD5E-481D-9920-A75D4D339465}"/>
    <cellStyle name="20% - Accent4 9 3 2 3 3" xfId="16833" xr:uid="{BEE0CBB0-52CE-4A91-9F0B-22481120FAD6}"/>
    <cellStyle name="20% - Accent4 9 3 2 3 3 2" xfId="47701" xr:uid="{E261B12B-2D8A-4BAE-B6B4-C2705A0A6114}"/>
    <cellStyle name="20% - Accent4 9 3 2 3 4" xfId="36749" xr:uid="{3D4F786C-EA72-4D0A-907A-2464E9B94118}"/>
    <cellStyle name="20% - Accent4 9 3 2 4" xfId="22400" xr:uid="{E38A9D46-46CD-467E-B5C8-692B1CDFBC9F}"/>
    <cellStyle name="20% - Accent4 9 3 2 4 2" xfId="53228" xr:uid="{284ADB74-84AD-41F6-AC13-8F0EA4D146B2}"/>
    <cellStyle name="20% - Accent4 9 3 2 5" xfId="11336" xr:uid="{6406C1B2-C537-49DE-B0D9-6595472917D3}"/>
    <cellStyle name="20% - Accent4 9 3 2 5 2" xfId="42220" xr:uid="{A64575F7-E018-4207-B625-7E5DB6424F37}"/>
    <cellStyle name="20% - Accent4 9 3 2 6" xfId="34038" xr:uid="{902C17D2-FBB6-4E94-8E44-3472D205A108}"/>
    <cellStyle name="20% - Accent4 9 3 3" xfId="6998" xr:uid="{EBE7F697-EB93-4BE8-939C-D24D1C705771}"/>
    <cellStyle name="20% - Accent4 9 3 3 2" xfId="17962" xr:uid="{7461A0B7-C9A8-4C3A-83AD-A95945E31EDA}"/>
    <cellStyle name="20% - Accent4 9 3 3 2 2" xfId="29009" xr:uid="{F0BA639F-76A1-45CC-AB4A-E137F89A6FE3}"/>
    <cellStyle name="20% - Accent4 9 3 3 2 2 2" xfId="59837" xr:uid="{67FEAEDE-D988-47F9-B4FE-6F7CE609F6B5}"/>
    <cellStyle name="20% - Accent4 9 3 3 2 3" xfId="48830" xr:uid="{0A62A020-D1D3-4436-83C8-873190CE6B2C}"/>
    <cellStyle name="20% - Accent4 9 3 3 3" xfId="23531" xr:uid="{73A95AFE-5A78-4130-9AD9-0A7B590A42C8}"/>
    <cellStyle name="20% - Accent4 9 3 3 3 2" xfId="54359" xr:uid="{1BCABD47-53ED-4E72-AE54-8B1F6B565973}"/>
    <cellStyle name="20% - Accent4 9 3 3 4" xfId="12469" xr:uid="{37279B9C-BDFA-4684-9F6E-DF67F2FAAB4F}"/>
    <cellStyle name="20% - Accent4 9 3 3 4 2" xfId="43353" xr:uid="{76EF4C7C-F247-4988-A96F-371BCA6AF6C9}"/>
    <cellStyle name="20% - Accent4 9 3 3 5" xfId="37882" xr:uid="{70389453-1430-4D70-B7DD-3EDFEA173C02}"/>
    <cellStyle name="20% - Accent4 9 3 4" xfId="4502" xr:uid="{7EA631D4-C1E2-400E-8FAE-542EA81A8E92}"/>
    <cellStyle name="20% - Accent4 9 3 4 2" xfId="26520" xr:uid="{3E0D5FC6-3E3A-4E6C-A20B-2E803CB35C52}"/>
    <cellStyle name="20% - Accent4 9 3 4 2 2" xfId="57348" xr:uid="{E05A0183-6197-4312-9E96-3E36F16A5010}"/>
    <cellStyle name="20% - Accent4 9 3 4 3" xfId="15472" xr:uid="{2AC61E3E-1016-4D5D-96A8-E5DFAE2B1C45}"/>
    <cellStyle name="20% - Accent4 9 3 4 3 2" xfId="46341" xr:uid="{E37CD574-ED09-4DDE-A6B1-2BAFFFF32884}"/>
    <cellStyle name="20% - Accent4 9 3 4 4" xfId="35389" xr:uid="{52DEA212-B1DD-46D4-A69C-5E5859089281}"/>
    <cellStyle name="20% - Accent4 9 3 5" xfId="21040" xr:uid="{DF3E92AD-B05E-4617-9F3B-325C6FE21920}"/>
    <cellStyle name="20% - Accent4 9 3 5 2" xfId="51868" xr:uid="{7A8A8335-C049-4490-A5BC-924B3E668B60}"/>
    <cellStyle name="20% - Accent4 9 3 6" xfId="9976" xr:uid="{B360A9BA-63F6-434C-B1E5-EEF2B637F85A}"/>
    <cellStyle name="20% - Accent4 9 3 6 2" xfId="40860" xr:uid="{7D8A3182-D2B2-4486-AA96-0964585C3981}"/>
    <cellStyle name="20% - Accent4 9 3 7" xfId="32411" xr:uid="{9CD6F757-9C70-4375-B928-82E9B58BD186}"/>
    <cellStyle name="20% - Accent4 9 4" xfId="2469" xr:uid="{CB9F2615-FB70-4332-BAD0-3627F2D6FCC5}"/>
    <cellStyle name="20% - Accent4 9 4 2" xfId="7000" xr:uid="{CDDD004B-C248-47C9-8E66-537037042574}"/>
    <cellStyle name="20% - Accent4 9 4 2 2" xfId="17964" xr:uid="{2301953B-2927-4B1B-B365-FCE003327F43}"/>
    <cellStyle name="20% - Accent4 9 4 2 2 2" xfId="29011" xr:uid="{3C6279C1-9C74-44E9-984B-B9FF877B2A4B}"/>
    <cellStyle name="20% - Accent4 9 4 2 2 2 2" xfId="59839" xr:uid="{7339EC38-1296-4DD2-8A33-EB743F6B0884}"/>
    <cellStyle name="20% - Accent4 9 4 2 2 3" xfId="48832" xr:uid="{5CCAE0B6-4113-4FC6-96CB-ED0A21AB2069}"/>
    <cellStyle name="20% - Accent4 9 4 2 3" xfId="23533" xr:uid="{CEAE7500-4A4F-48DA-9E16-2DF769F1DC97}"/>
    <cellStyle name="20% - Accent4 9 4 2 3 2" xfId="54361" xr:uid="{453C2C54-C022-489E-B991-82492D1C57C4}"/>
    <cellStyle name="20% - Accent4 9 4 2 4" xfId="12471" xr:uid="{D43FB739-F27D-417D-AAF1-4A56B856A4F6}"/>
    <cellStyle name="20% - Accent4 9 4 2 4 2" xfId="43355" xr:uid="{1A91145C-5683-4698-9C43-7825D5D44ADA}"/>
    <cellStyle name="20% - Accent4 9 4 2 5" xfId="37884" xr:uid="{13AD538A-1C07-4A5F-9D1E-A17E2E3D8A79}"/>
    <cellStyle name="20% - Accent4 9 4 3" xfId="5182" xr:uid="{7F611AD3-0007-4F49-9D87-7E70349EEDF3}"/>
    <cellStyle name="20% - Accent4 9 4 3 2" xfId="27200" xr:uid="{B1D987C4-1DB9-42A3-BD87-0E73227F3F3F}"/>
    <cellStyle name="20% - Accent4 9 4 3 2 2" xfId="58028" xr:uid="{C747132C-BA10-4699-BA32-58A0E7C60137}"/>
    <cellStyle name="20% - Accent4 9 4 3 3" xfId="16153" xr:uid="{5EB6BE2E-53DD-4FFE-ACB9-FCBC620C224C}"/>
    <cellStyle name="20% - Accent4 9 4 3 3 2" xfId="47021" xr:uid="{D44E5656-DB0D-4AAF-8FE2-5078BF4884D2}"/>
    <cellStyle name="20% - Accent4 9 4 3 4" xfId="36069" xr:uid="{9174B073-4876-4320-AE1F-659082D924E8}"/>
    <cellStyle name="20% - Accent4 9 4 4" xfId="21720" xr:uid="{A554DB0B-FEBE-4BBE-8E11-7112B9ED3207}"/>
    <cellStyle name="20% - Accent4 9 4 4 2" xfId="52548" xr:uid="{635196FD-FAEB-4BD0-81F4-E70FFE57AA46}"/>
    <cellStyle name="20% - Accent4 9 4 5" xfId="10656" xr:uid="{AD30EEFB-FECA-403C-9B3F-0D8057F3806E}"/>
    <cellStyle name="20% - Accent4 9 4 5 2" xfId="41540" xr:uid="{CBD49A85-5B49-44D7-95A3-3A0778BC8A43}"/>
    <cellStyle name="20% - Accent4 9 4 6" xfId="33358" xr:uid="{2ED2695F-DCC3-4D8A-9AF7-6F9BD3A520E4}"/>
    <cellStyle name="20% - Accent4 9 5" xfId="6993" xr:uid="{949BE5F0-2D78-4D71-8F69-33FC757178BC}"/>
    <cellStyle name="20% - Accent4 9 5 2" xfId="17957" xr:uid="{9FFFE803-0EF8-40D9-8A57-012AC80DFBD4}"/>
    <cellStyle name="20% - Accent4 9 5 2 2" xfId="29004" xr:uid="{24C38BD5-A069-4B39-B290-1E365FB9DD1D}"/>
    <cellStyle name="20% - Accent4 9 5 2 2 2" xfId="59832" xr:uid="{3FE967D1-6455-407F-A3C5-E26364EB2001}"/>
    <cellStyle name="20% - Accent4 9 5 2 3" xfId="48825" xr:uid="{D08A39D2-E96E-4179-9744-D1A8C41A42A8}"/>
    <cellStyle name="20% - Accent4 9 5 3" xfId="23526" xr:uid="{F7810344-95F2-45A8-9B67-E876B3CE674C}"/>
    <cellStyle name="20% - Accent4 9 5 3 2" xfId="54354" xr:uid="{41983041-AF69-4F17-89E1-0898A68B54E8}"/>
    <cellStyle name="20% - Accent4 9 5 4" xfId="12464" xr:uid="{EE130F85-1C2A-4C7A-B12A-D16E21E3964B}"/>
    <cellStyle name="20% - Accent4 9 5 4 2" xfId="43348" xr:uid="{11F26DB1-0B62-4190-8A10-F20A1761CE38}"/>
    <cellStyle name="20% - Accent4 9 5 5" xfId="37877" xr:uid="{8394B815-347C-4B64-B807-176704B63C39}"/>
    <cellStyle name="20% - Accent4 9 6" xfId="3822" xr:uid="{58353637-18EB-4B31-AC58-54FA0B93EB4A}"/>
    <cellStyle name="20% - Accent4 9 6 2" xfId="25828" xr:uid="{2D3CB7A9-6479-4243-A23C-538897F9B998}"/>
    <cellStyle name="20% - Accent4 9 6 2 2" xfId="56656" xr:uid="{C9EB7545-FC11-494D-80B0-32E53D10DF13}"/>
    <cellStyle name="20% - Accent4 9 6 3" xfId="14779" xr:uid="{AE1A829D-A279-4ECF-A67C-133C5F162E0C}"/>
    <cellStyle name="20% - Accent4 9 6 3 2" xfId="45649" xr:uid="{ECD62C99-8F1D-4A3F-AC68-45DA60627533}"/>
    <cellStyle name="20% - Accent4 9 6 4" xfId="34709" xr:uid="{E0BDDE3B-0C8C-411A-A559-569920B63BFF}"/>
    <cellStyle name="20% - Accent4 9 7" xfId="20363" xr:uid="{8355CC69-D2A1-420E-B388-AC657E4BA4A8}"/>
    <cellStyle name="20% - Accent4 9 7 2" xfId="51191" xr:uid="{FE38356A-26E9-43F9-ABD1-965BCAF01539}"/>
    <cellStyle name="20% - Accent4 9 8" xfId="9296" xr:uid="{68690A8C-D0EF-4401-8D85-7B4770D08925}"/>
    <cellStyle name="20% - Accent4 9 8 2" xfId="40180" xr:uid="{AAF8FF63-EC77-4612-BA99-4A2BCC3A61A1}"/>
    <cellStyle name="20% - Accent4 9 9" xfId="31732" xr:uid="{B699E4DF-E83F-4C3F-A995-810B6E2FDC69}"/>
    <cellStyle name="20% - Accent5 10" xfId="767" xr:uid="{B30EB8D3-A0B7-42F6-B230-FF608BD5C82F}"/>
    <cellStyle name="20% - Accent5 10 2" xfId="1131" xr:uid="{E966FBDE-D111-4916-91CD-F00D0050CFC2}"/>
    <cellStyle name="20% - Accent5 10 2 2" xfId="1854" xr:uid="{67C87644-A7F5-4D55-97AD-088FDC6A6389}"/>
    <cellStyle name="20% - Accent5 10 2 2 2" xfId="3485" xr:uid="{30660166-5DB9-4BD2-B1B8-BB8D9F1CDE55}"/>
    <cellStyle name="20% - Accent5 10 2 2 2 2" xfId="7004" xr:uid="{D62A342D-7E8D-474E-B98B-787A871D7586}"/>
    <cellStyle name="20% - Accent5 10 2 2 2 2 2" xfId="17968" xr:uid="{A7850F1E-A1D4-4518-B74A-934ECE5007A2}"/>
    <cellStyle name="20% - Accent5 10 2 2 2 2 2 2" xfId="29015" xr:uid="{3A3FC605-A319-4163-B470-86691030FA83}"/>
    <cellStyle name="20% - Accent5 10 2 2 2 2 2 2 2" xfId="59843" xr:uid="{6B5D0523-2F6C-435A-AADD-E6E0E3A6FD3E}"/>
    <cellStyle name="20% - Accent5 10 2 2 2 2 2 3" xfId="48836" xr:uid="{3C146E60-E558-4AFA-AD8F-D1A773D457AB}"/>
    <cellStyle name="20% - Accent5 10 2 2 2 2 3" xfId="23537" xr:uid="{81CBFBF1-8A99-4DBA-8AE1-6176D53BEFE7}"/>
    <cellStyle name="20% - Accent5 10 2 2 2 2 3 2" xfId="54365" xr:uid="{D505AFC6-C820-4D9F-8CFB-D33C79BF2F1B}"/>
    <cellStyle name="20% - Accent5 10 2 2 2 2 4" xfId="12475" xr:uid="{98E90012-C54E-4420-99A2-C452F9E621A1}"/>
    <cellStyle name="20% - Accent5 10 2 2 2 2 4 2" xfId="43359" xr:uid="{72F987BD-AE46-403A-9F0E-F10F5B3A3EA7}"/>
    <cellStyle name="20% - Accent5 10 2 2 2 2 5" xfId="37888" xr:uid="{A9A20544-876D-44E0-94EA-29D253CF1A26}"/>
    <cellStyle name="20% - Accent5 10 2 2 2 3" xfId="6198" xr:uid="{E4A0BA8D-91C1-4E11-8652-33B1CF0113CC}"/>
    <cellStyle name="20% - Accent5 10 2 2 2 3 2" xfId="28216" xr:uid="{7B90A1F3-77EF-416F-92A9-5B8ABBD15601}"/>
    <cellStyle name="20% - Accent5 10 2 2 2 3 2 2" xfId="59044" xr:uid="{B335E8AE-87BD-4D7E-A446-24BBC801E184}"/>
    <cellStyle name="20% - Accent5 10 2 2 2 3 3" xfId="17169" xr:uid="{AA6C438C-DDA7-4536-9046-58E376E80D82}"/>
    <cellStyle name="20% - Accent5 10 2 2 2 3 3 2" xfId="48037" xr:uid="{CB332866-AD81-46DB-A225-A36AA365E8DF}"/>
    <cellStyle name="20% - Accent5 10 2 2 2 3 4" xfId="37085" xr:uid="{8A1DD939-881F-4FE0-83E6-BBA1C0C02E01}"/>
    <cellStyle name="20% - Accent5 10 2 2 2 4" xfId="22736" xr:uid="{71BD7716-06FD-44B0-A9D9-1D88456EB2BA}"/>
    <cellStyle name="20% - Accent5 10 2 2 2 4 2" xfId="53564" xr:uid="{93EDD5CC-A131-4B5F-BE1F-9517D1C1E6D3}"/>
    <cellStyle name="20% - Accent5 10 2 2 2 5" xfId="11672" xr:uid="{9E74C200-D72B-4026-B568-B7CEC82DE6A2}"/>
    <cellStyle name="20% - Accent5 10 2 2 2 5 2" xfId="42556" xr:uid="{1F0FEF74-0B52-4BFC-9DA5-108E96F1D8AF}"/>
    <cellStyle name="20% - Accent5 10 2 2 2 6" xfId="34374" xr:uid="{A0201E21-6754-4C27-BEAC-CCEF9BBE7E7D}"/>
    <cellStyle name="20% - Accent5 10 2 2 3" xfId="7003" xr:uid="{82A0CB99-AF6B-48F8-808E-F61D39072C2E}"/>
    <cellStyle name="20% - Accent5 10 2 2 3 2" xfId="17967" xr:uid="{56434674-27B2-49AC-8FD5-7DC570C3D19B}"/>
    <cellStyle name="20% - Accent5 10 2 2 3 2 2" xfId="29014" xr:uid="{7424751F-EFF5-419A-8A0B-DCEC7BBCE654}"/>
    <cellStyle name="20% - Accent5 10 2 2 3 2 2 2" xfId="59842" xr:uid="{C5E5733E-EF22-4280-9081-02A62DB07DA3}"/>
    <cellStyle name="20% - Accent5 10 2 2 3 2 3" xfId="48835" xr:uid="{7122ACA5-21E6-4143-9521-EF2AA6E4AB0A}"/>
    <cellStyle name="20% - Accent5 10 2 2 3 3" xfId="23536" xr:uid="{FE401F0F-09A7-4F2C-9A0C-4D6674C2A796}"/>
    <cellStyle name="20% - Accent5 10 2 2 3 3 2" xfId="54364" xr:uid="{CD2ED403-3C9D-4F2C-AD02-67B9A7F79DEB}"/>
    <cellStyle name="20% - Accent5 10 2 2 3 4" xfId="12474" xr:uid="{A2404987-5A25-457C-924F-AA43955D4E9B}"/>
    <cellStyle name="20% - Accent5 10 2 2 3 4 2" xfId="43358" xr:uid="{D82510E7-D696-4880-A59A-2A00BC73AA6E}"/>
    <cellStyle name="20% - Accent5 10 2 2 3 5" xfId="37887" xr:uid="{2364F1ED-DDA3-48CB-8F55-2D9ABBA2F69F}"/>
    <cellStyle name="20% - Accent5 10 2 2 4" xfId="4838" xr:uid="{5BA59D42-913B-4BD2-8897-918A569B8801}"/>
    <cellStyle name="20% - Accent5 10 2 2 4 2" xfId="26856" xr:uid="{194AAE1D-4036-42B0-8834-679DB1E9E05B}"/>
    <cellStyle name="20% - Accent5 10 2 2 4 2 2" xfId="57684" xr:uid="{AF07C7A9-5AFA-4DB5-A66E-20B7685E2167}"/>
    <cellStyle name="20% - Accent5 10 2 2 4 3" xfId="15808" xr:uid="{4618793B-EAA7-4FAD-806A-6C90B88D0176}"/>
    <cellStyle name="20% - Accent5 10 2 2 4 3 2" xfId="46677" xr:uid="{9DB0332D-A52D-4518-A350-8C660F5D89D8}"/>
    <cellStyle name="20% - Accent5 10 2 2 4 4" xfId="35725" xr:uid="{C280AABE-18B5-4954-9571-583880BD8268}"/>
    <cellStyle name="20% - Accent5 10 2 2 5" xfId="21376" xr:uid="{B5F439AA-5917-43A1-8F82-13F048C85615}"/>
    <cellStyle name="20% - Accent5 10 2 2 5 2" xfId="52204" xr:uid="{318E49EE-6E54-425A-9B7D-31668A14B09D}"/>
    <cellStyle name="20% - Accent5 10 2 2 6" xfId="10312" xr:uid="{4CF55BE5-A195-4124-9ABF-BB9BBD9959E8}"/>
    <cellStyle name="20% - Accent5 10 2 2 6 2" xfId="41196" xr:uid="{25B8E187-77D6-4181-A583-8B2CFC5056BD}"/>
    <cellStyle name="20% - Accent5 10 2 2 7" xfId="32747" xr:uid="{8CF6B450-0277-4DAF-A962-5CB1696A0AEB}"/>
    <cellStyle name="20% - Accent5 10 2 3" xfId="2805" xr:uid="{BD6D4078-DE3A-47FB-AE35-0A3043C30A8A}"/>
    <cellStyle name="20% - Accent5 10 2 3 2" xfId="7005" xr:uid="{1768E815-9F35-46D8-BC25-A72155279BAD}"/>
    <cellStyle name="20% - Accent5 10 2 3 2 2" xfId="17969" xr:uid="{BBB7D6EC-9592-455E-9FFB-BD270EBAA887}"/>
    <cellStyle name="20% - Accent5 10 2 3 2 2 2" xfId="29016" xr:uid="{3DCCEA4A-949A-4D7E-A2A6-826DF5A6DB8D}"/>
    <cellStyle name="20% - Accent5 10 2 3 2 2 2 2" xfId="59844" xr:uid="{60CFD76F-68C8-47E1-91F7-5B2824B7DC55}"/>
    <cellStyle name="20% - Accent5 10 2 3 2 2 3" xfId="48837" xr:uid="{E5E76941-A094-473C-AC4B-AC938C7F3B73}"/>
    <cellStyle name="20% - Accent5 10 2 3 2 3" xfId="23538" xr:uid="{37BC76CE-85C4-40EF-991B-A1F338AABF95}"/>
    <cellStyle name="20% - Accent5 10 2 3 2 3 2" xfId="54366" xr:uid="{E7D178BF-E4A5-43FD-B1F6-677E4B7FCC9C}"/>
    <cellStyle name="20% - Accent5 10 2 3 2 4" xfId="12476" xr:uid="{2EDF296F-BF97-47E7-A8EA-407839252EC7}"/>
    <cellStyle name="20% - Accent5 10 2 3 2 4 2" xfId="43360" xr:uid="{D700DBF5-6E5D-49DC-9787-28C7E5F77AFA}"/>
    <cellStyle name="20% - Accent5 10 2 3 2 5" xfId="37889" xr:uid="{291DCB11-7AB0-4DA8-98DA-CE52F72FDD93}"/>
    <cellStyle name="20% - Accent5 10 2 3 3" xfId="5518" xr:uid="{2F57BBCC-839A-4375-A5F0-ABB0FEC90608}"/>
    <cellStyle name="20% - Accent5 10 2 3 3 2" xfId="27536" xr:uid="{DCE71960-14F3-484B-A0E4-006DB30D4443}"/>
    <cellStyle name="20% - Accent5 10 2 3 3 2 2" xfId="58364" xr:uid="{849789F4-5376-4D20-8E69-EC527F99D088}"/>
    <cellStyle name="20% - Accent5 10 2 3 3 3" xfId="16489" xr:uid="{FDAC1CAE-01CF-4ACC-BBA5-4A4B36C9F949}"/>
    <cellStyle name="20% - Accent5 10 2 3 3 3 2" xfId="47357" xr:uid="{B1D1D239-358E-4A29-8407-1AC0503A922F}"/>
    <cellStyle name="20% - Accent5 10 2 3 3 4" xfId="36405" xr:uid="{606A5E41-7EC2-4221-934C-7A7F30DB3A43}"/>
    <cellStyle name="20% - Accent5 10 2 3 4" xfId="22056" xr:uid="{C7808864-BE6C-4E88-A23E-87CE6D9714A7}"/>
    <cellStyle name="20% - Accent5 10 2 3 4 2" xfId="52884" xr:uid="{C6C08DED-11D8-4B18-A4B5-2BAA44BF0B45}"/>
    <cellStyle name="20% - Accent5 10 2 3 5" xfId="10992" xr:uid="{A672943A-4902-49B0-84AF-851F9F26F360}"/>
    <cellStyle name="20% - Accent5 10 2 3 5 2" xfId="41876" xr:uid="{4726BD8B-EF51-4B32-8F88-8175BAC0CC5C}"/>
    <cellStyle name="20% - Accent5 10 2 3 6" xfId="33694" xr:uid="{6994E9EE-3AC1-420D-B3C4-8D716D870412}"/>
    <cellStyle name="20% - Accent5 10 2 4" xfId="7002" xr:uid="{6C178541-8199-4EB5-932A-B69BFF31D4E3}"/>
    <cellStyle name="20% - Accent5 10 2 4 2" xfId="17966" xr:uid="{75ACCC6B-DB02-4AB8-BB98-EA62986CB74A}"/>
    <cellStyle name="20% - Accent5 10 2 4 2 2" xfId="29013" xr:uid="{ED088ED0-1615-43EA-B7A3-E2B615D02C4E}"/>
    <cellStyle name="20% - Accent5 10 2 4 2 2 2" xfId="59841" xr:uid="{0C86F857-2FAA-4424-B50A-BBEC0894D0B8}"/>
    <cellStyle name="20% - Accent5 10 2 4 2 3" xfId="48834" xr:uid="{49E1C18D-9284-4378-BADE-F4C5569BF70F}"/>
    <cellStyle name="20% - Accent5 10 2 4 3" xfId="23535" xr:uid="{6F593E74-5BD6-49F5-AE54-E9C059BCBA83}"/>
    <cellStyle name="20% - Accent5 10 2 4 3 2" xfId="54363" xr:uid="{82B004A5-8D35-40B7-9FC5-166A09A6073F}"/>
    <cellStyle name="20% - Accent5 10 2 4 4" xfId="12473" xr:uid="{7265D22E-87F4-4BC5-83BB-D9EEB51AF59C}"/>
    <cellStyle name="20% - Accent5 10 2 4 4 2" xfId="43357" xr:uid="{B82542CF-5D37-4C53-BDCD-15D0E7FB3BC4}"/>
    <cellStyle name="20% - Accent5 10 2 4 5" xfId="37886" xr:uid="{073D2C42-88B9-436C-A1E3-40A23D54E331}"/>
    <cellStyle name="20% - Accent5 10 2 5" xfId="4158" xr:uid="{E427269D-C45B-482F-AA1C-4B63A09C5477}"/>
    <cellStyle name="20% - Accent5 10 2 5 2" xfId="26176" xr:uid="{0F812988-313B-459C-BC26-9AF6F52C9163}"/>
    <cellStyle name="20% - Accent5 10 2 5 2 2" xfId="57004" xr:uid="{DEBAE3E1-60DE-415A-90FA-0DF6541E9996}"/>
    <cellStyle name="20% - Accent5 10 2 5 3" xfId="15128" xr:uid="{ABD970DF-6603-47D1-ABE7-A79AD551F2DC}"/>
    <cellStyle name="20% - Accent5 10 2 5 3 2" xfId="45997" xr:uid="{F6961225-C30D-4834-BA0F-DB50261DD7A5}"/>
    <cellStyle name="20% - Accent5 10 2 5 4" xfId="35045" xr:uid="{592C4862-C7B2-4315-A4C6-32DA055F2401}"/>
    <cellStyle name="20% - Accent5 10 2 6" xfId="20698" xr:uid="{A66AFEF3-7999-4A08-9DB1-B6A0A3FAE4CC}"/>
    <cellStyle name="20% - Accent5 10 2 6 2" xfId="51526" xr:uid="{ADA02DD5-C343-4F3A-B2A2-4C2A6AE3611D}"/>
    <cellStyle name="20% - Accent5 10 2 7" xfId="9632" xr:uid="{35C9497D-91B1-4570-A24E-9E7CF447207B}"/>
    <cellStyle name="20% - Accent5 10 2 7 2" xfId="40516" xr:uid="{769022E2-2E28-4E34-B55E-E3A779305C91}"/>
    <cellStyle name="20% - Accent5 10 2 8" xfId="32068" xr:uid="{F4EE02C5-A0B9-400C-BB70-E8494C040302}"/>
    <cellStyle name="20% - Accent5 10 3" xfId="1534" xr:uid="{0B26C414-CE03-49E8-AEE4-36C2D5AE112C}"/>
    <cellStyle name="20% - Accent5 10 3 2" xfId="3166" xr:uid="{01B0B04D-E3A2-49FC-BBF8-16CD3BE57DB9}"/>
    <cellStyle name="20% - Accent5 10 3 2 2" xfId="7007" xr:uid="{5171FBE6-ECD7-4A12-BB9F-ADAB44C8A7FB}"/>
    <cellStyle name="20% - Accent5 10 3 2 2 2" xfId="17971" xr:uid="{C63076E5-F0E4-4675-B48C-A41461079668}"/>
    <cellStyle name="20% - Accent5 10 3 2 2 2 2" xfId="29018" xr:uid="{798550E5-573A-414F-9D0E-3EF0A672C9E5}"/>
    <cellStyle name="20% - Accent5 10 3 2 2 2 2 2" xfId="59846" xr:uid="{858ED834-A5F3-408B-A2B9-F4F99652A849}"/>
    <cellStyle name="20% - Accent5 10 3 2 2 2 3" xfId="48839" xr:uid="{58717003-9F42-44B4-BC13-5304FC0E0EF1}"/>
    <cellStyle name="20% - Accent5 10 3 2 2 3" xfId="23540" xr:uid="{23EC3692-E908-4C7E-A6B6-8674DFDAE1A9}"/>
    <cellStyle name="20% - Accent5 10 3 2 2 3 2" xfId="54368" xr:uid="{0D8441A8-1A68-44E6-A293-05CC5B724A2C}"/>
    <cellStyle name="20% - Accent5 10 3 2 2 4" xfId="12478" xr:uid="{55A3D715-5DA7-4FCC-B6A0-E75683DC4E0D}"/>
    <cellStyle name="20% - Accent5 10 3 2 2 4 2" xfId="43362" xr:uid="{FDF8FFD4-4FCB-4A21-8842-61EDADB6D249}"/>
    <cellStyle name="20% - Accent5 10 3 2 2 5" xfId="37891" xr:uid="{889C6086-C8AA-4BCE-93E1-799C75B2F7AD}"/>
    <cellStyle name="20% - Accent5 10 3 2 3" xfId="5879" xr:uid="{8227A9AD-8815-42A1-A9F3-ABCA225F72D5}"/>
    <cellStyle name="20% - Accent5 10 3 2 3 2" xfId="27897" xr:uid="{35DBFD7D-4C50-49B7-AD12-31846BE349FC}"/>
    <cellStyle name="20% - Accent5 10 3 2 3 2 2" xfId="58725" xr:uid="{F32FE238-AC89-44AA-9B1F-8EE38EB24906}"/>
    <cellStyle name="20% - Accent5 10 3 2 3 3" xfId="16850" xr:uid="{3962DC94-2178-415D-98BA-148AA0B099E9}"/>
    <cellStyle name="20% - Accent5 10 3 2 3 3 2" xfId="47718" xr:uid="{F5861D47-4CE0-4F7F-B516-700CC61D6DB9}"/>
    <cellStyle name="20% - Accent5 10 3 2 3 4" xfId="36766" xr:uid="{E3463CDE-7C42-4072-AFAF-4B6B58C579F9}"/>
    <cellStyle name="20% - Accent5 10 3 2 4" xfId="22417" xr:uid="{E170112D-8285-4CF7-8C2E-55CC43C6C1C4}"/>
    <cellStyle name="20% - Accent5 10 3 2 4 2" xfId="53245" xr:uid="{1964227A-BB76-4F01-AF09-89CBA9FD19F0}"/>
    <cellStyle name="20% - Accent5 10 3 2 5" xfId="11353" xr:uid="{D41D1087-27BD-45B1-89AD-4284CD9BA455}"/>
    <cellStyle name="20% - Accent5 10 3 2 5 2" xfId="42237" xr:uid="{5DB2C06A-00C9-4675-9F72-CB29F267ED1A}"/>
    <cellStyle name="20% - Accent5 10 3 2 6" xfId="34055" xr:uid="{87F0F6D6-628C-475D-B1C8-31C5D3D888C9}"/>
    <cellStyle name="20% - Accent5 10 3 3" xfId="7006" xr:uid="{0034FEA1-761A-4F0A-82F1-03B02CA05428}"/>
    <cellStyle name="20% - Accent5 10 3 3 2" xfId="17970" xr:uid="{132A5EEF-E97A-4155-A6BA-AEAC82CAE7FE}"/>
    <cellStyle name="20% - Accent5 10 3 3 2 2" xfId="29017" xr:uid="{798AE705-CE7E-4A89-AF3F-9029C682D0A7}"/>
    <cellStyle name="20% - Accent5 10 3 3 2 2 2" xfId="59845" xr:uid="{734D2CDE-E3F3-422E-B7E9-B11585389B05}"/>
    <cellStyle name="20% - Accent5 10 3 3 2 3" xfId="48838" xr:uid="{634A5A97-F533-4B8A-B443-6D16960E91A8}"/>
    <cellStyle name="20% - Accent5 10 3 3 3" xfId="23539" xr:uid="{D65477EA-596D-4AA7-B752-00E4EB301E0C}"/>
    <cellStyle name="20% - Accent5 10 3 3 3 2" xfId="54367" xr:uid="{3075CE8C-EB2B-4866-AD34-DF984C12F28D}"/>
    <cellStyle name="20% - Accent5 10 3 3 4" xfId="12477" xr:uid="{DDB39B72-4254-4252-A352-A199A4DC72FD}"/>
    <cellStyle name="20% - Accent5 10 3 3 4 2" xfId="43361" xr:uid="{AA1EAE81-E868-4CC9-AF36-E02060665CCA}"/>
    <cellStyle name="20% - Accent5 10 3 3 5" xfId="37890" xr:uid="{F6EDC3A4-D4D5-4242-B986-F186A97D81A7}"/>
    <cellStyle name="20% - Accent5 10 3 4" xfId="4519" xr:uid="{EBB55F7D-C8E2-45A4-8913-FA7C19520160}"/>
    <cellStyle name="20% - Accent5 10 3 4 2" xfId="26537" xr:uid="{45E7CC48-F8C1-40CD-A437-ABECC90A03D1}"/>
    <cellStyle name="20% - Accent5 10 3 4 2 2" xfId="57365" xr:uid="{6DF24B08-23EE-4177-9C2F-6385BE915C0D}"/>
    <cellStyle name="20% - Accent5 10 3 4 3" xfId="15489" xr:uid="{D72A7889-9D17-4F48-A3C3-7FABD402C3E9}"/>
    <cellStyle name="20% - Accent5 10 3 4 3 2" xfId="46358" xr:uid="{D801322C-BC56-4831-B2C0-50B4486DDCDA}"/>
    <cellStyle name="20% - Accent5 10 3 4 4" xfId="35406" xr:uid="{3E6AF3B2-B58B-4145-9EE1-FDC460575051}"/>
    <cellStyle name="20% - Accent5 10 3 5" xfId="21057" xr:uid="{942438D3-DB28-4EF7-A3CA-38D7B0967F8C}"/>
    <cellStyle name="20% - Accent5 10 3 5 2" xfId="51885" xr:uid="{B0F374AE-7F56-469B-85DF-FE6F1B9F9AE8}"/>
    <cellStyle name="20% - Accent5 10 3 6" xfId="9993" xr:uid="{9540BABE-424D-40EF-A9A0-D5F0F9B3F356}"/>
    <cellStyle name="20% - Accent5 10 3 6 2" xfId="40877" xr:uid="{EFDE0200-9559-4C0E-8EC4-93DD279A9942}"/>
    <cellStyle name="20% - Accent5 10 3 7" xfId="32428" xr:uid="{BB354423-06B6-4D86-82CA-293185B92EAA}"/>
    <cellStyle name="20% - Accent5 10 4" xfId="2486" xr:uid="{4CE71B10-D834-43BC-ACD0-FB50962A4D8B}"/>
    <cellStyle name="20% - Accent5 10 4 2" xfId="7008" xr:uid="{71D427E6-860C-44E9-ADD2-FAE69A2E3EFC}"/>
    <cellStyle name="20% - Accent5 10 4 2 2" xfId="17972" xr:uid="{97178A96-A367-493D-A69C-7BC5B01A2F91}"/>
    <cellStyle name="20% - Accent5 10 4 2 2 2" xfId="29019" xr:uid="{8AE8F7E9-43FA-4C8D-B79B-D822D5096C72}"/>
    <cellStyle name="20% - Accent5 10 4 2 2 2 2" xfId="59847" xr:uid="{A426EC88-34DB-43C4-BE06-282E68EF87B6}"/>
    <cellStyle name="20% - Accent5 10 4 2 2 3" xfId="48840" xr:uid="{A372F908-D32B-4BF4-A9CC-3A1930DC4D40}"/>
    <cellStyle name="20% - Accent5 10 4 2 3" xfId="23541" xr:uid="{BB4CBC88-3560-4FB9-B1F3-2CC844783CA1}"/>
    <cellStyle name="20% - Accent5 10 4 2 3 2" xfId="54369" xr:uid="{4C10733C-79F9-4720-8F3A-178D5CC58792}"/>
    <cellStyle name="20% - Accent5 10 4 2 4" xfId="12479" xr:uid="{9E309258-A07C-4107-B14E-B6F5EDFCFAE8}"/>
    <cellStyle name="20% - Accent5 10 4 2 4 2" xfId="43363" xr:uid="{01AE4DC4-6115-409E-90FE-A0A51EC1252A}"/>
    <cellStyle name="20% - Accent5 10 4 2 5" xfId="37892" xr:uid="{03AEFFB2-3B82-446A-98F1-D362ED05E79D}"/>
    <cellStyle name="20% - Accent5 10 4 3" xfId="5199" xr:uid="{D8867CE8-1691-45CA-95DF-B50CC8605C99}"/>
    <cellStyle name="20% - Accent5 10 4 3 2" xfId="27217" xr:uid="{F6842ED2-5EB9-4196-8D0C-B27B10ADF666}"/>
    <cellStyle name="20% - Accent5 10 4 3 2 2" xfId="58045" xr:uid="{835F28F2-84D1-49E4-9800-B69296AACAEA}"/>
    <cellStyle name="20% - Accent5 10 4 3 3" xfId="16170" xr:uid="{CDE52705-82C6-4445-9A63-651298331D39}"/>
    <cellStyle name="20% - Accent5 10 4 3 3 2" xfId="47038" xr:uid="{AFDD0073-B763-4F8D-BC1E-4C7F83D774DC}"/>
    <cellStyle name="20% - Accent5 10 4 3 4" xfId="36086" xr:uid="{CE8FEB88-4E5D-49C0-825E-BF225B502962}"/>
    <cellStyle name="20% - Accent5 10 4 4" xfId="21737" xr:uid="{3E16E09C-67D5-423A-AC21-995EAC10EB12}"/>
    <cellStyle name="20% - Accent5 10 4 4 2" xfId="52565" xr:uid="{D1A49930-563B-4CFD-B0E0-A2941DF41B28}"/>
    <cellStyle name="20% - Accent5 10 4 5" xfId="10673" xr:uid="{897FB034-62A3-4F3B-A762-1136F7CCB968}"/>
    <cellStyle name="20% - Accent5 10 4 5 2" xfId="41557" xr:uid="{5822DB16-8F39-4EF1-94C5-ED0A57429188}"/>
    <cellStyle name="20% - Accent5 10 4 6" xfId="33375" xr:uid="{6D4630D3-14B5-435E-9A7C-217C009E5100}"/>
    <cellStyle name="20% - Accent5 10 5" xfId="7001" xr:uid="{A718101E-7B8A-414B-AE68-F32E510C2792}"/>
    <cellStyle name="20% - Accent5 10 5 2" xfId="17965" xr:uid="{FEFE403F-4440-4947-8624-2904265D0036}"/>
    <cellStyle name="20% - Accent5 10 5 2 2" xfId="29012" xr:uid="{4C1BCCCE-3E8A-461C-9F19-8A1DCD4AF61B}"/>
    <cellStyle name="20% - Accent5 10 5 2 2 2" xfId="59840" xr:uid="{A1539B36-A65C-49D1-A0B4-7B305FAAD68D}"/>
    <cellStyle name="20% - Accent5 10 5 2 3" xfId="48833" xr:uid="{F9995173-7B25-4E54-9549-B6B82F62F1E2}"/>
    <cellStyle name="20% - Accent5 10 5 3" xfId="23534" xr:uid="{F2131871-415B-41A1-9744-3A2B3D48B2B2}"/>
    <cellStyle name="20% - Accent5 10 5 3 2" xfId="54362" xr:uid="{AA756804-0AC9-457F-9CC3-043B71CC765F}"/>
    <cellStyle name="20% - Accent5 10 5 4" xfId="12472" xr:uid="{53C5BBB1-6FE3-4CDF-B94A-64DF0851373E}"/>
    <cellStyle name="20% - Accent5 10 5 4 2" xfId="43356" xr:uid="{4D0EB85A-267D-4F0F-B733-0B558B0C09AE}"/>
    <cellStyle name="20% - Accent5 10 5 5" xfId="37885" xr:uid="{9F100573-E93A-4F40-9B39-7F71E2505B09}"/>
    <cellStyle name="20% - Accent5 10 6" xfId="3839" xr:uid="{D1992189-730E-471E-94B0-7E3DE707F590}"/>
    <cellStyle name="20% - Accent5 10 6 2" xfId="25845" xr:uid="{7F1DA33C-53A5-4C4D-A6B9-7AAF23E97516}"/>
    <cellStyle name="20% - Accent5 10 6 2 2" xfId="56673" xr:uid="{1EABE2FC-1615-4F55-B18B-52D237158D73}"/>
    <cellStyle name="20% - Accent5 10 6 3" xfId="14796" xr:uid="{492503BD-1E19-455B-A315-9AD9DFC61E7A}"/>
    <cellStyle name="20% - Accent5 10 6 3 2" xfId="45666" xr:uid="{50EE80E1-B44F-462E-8ADC-1ABB9DC2FE34}"/>
    <cellStyle name="20% - Accent5 10 6 4" xfId="62359" xr:uid="{CD5C50B5-B7B7-46F3-A63A-EE037317A473}"/>
    <cellStyle name="20% - Accent5 10 6 5" xfId="34726" xr:uid="{3476ED62-25F1-4048-994E-DAA7ED6C9673}"/>
    <cellStyle name="20% - Accent5 10 7" xfId="20379" xr:uid="{1755CA09-21D0-4F58-A9D2-F8869DC7E4D1}"/>
    <cellStyle name="20% - Accent5 10 7 2" xfId="51207" xr:uid="{079D6ECB-161E-4912-9AFA-A369555ED125}"/>
    <cellStyle name="20% - Accent5 10 8" xfId="9313" xr:uid="{F5144F8F-6AAE-4D34-90A6-9B2C74FDB562}"/>
    <cellStyle name="20% - Accent5 10 8 2" xfId="40197" xr:uid="{C1A09DD3-5F27-46E7-9093-EF54C9285A65}"/>
    <cellStyle name="20% - Accent5 10 9" xfId="31749" xr:uid="{56EB060A-68C2-4169-81AD-1EBE81E66EAC}"/>
    <cellStyle name="20% - Accent5 11" xfId="786" xr:uid="{4C81011A-280E-490B-B74A-5F677746C294}"/>
    <cellStyle name="20% - Accent5 11 2" xfId="1551" xr:uid="{2DA0D9C0-0468-44D8-B667-7871D4863D37}"/>
    <cellStyle name="20% - Accent5 11 2 2" xfId="3182" xr:uid="{6BF693C8-C3EC-4A42-B01D-64562997FCF6}"/>
    <cellStyle name="20% - Accent5 11 2 2 2" xfId="7011" xr:uid="{3087286C-F160-4012-AF0B-7936189E3BC4}"/>
    <cellStyle name="20% - Accent5 11 2 2 2 2" xfId="17974" xr:uid="{C62859DB-7D97-4AC4-BC63-2A24C5A5DC94}"/>
    <cellStyle name="20% - Accent5 11 2 2 2 2 2" xfId="29021" xr:uid="{969EBD9B-5805-450F-9E2B-36514A143D79}"/>
    <cellStyle name="20% - Accent5 11 2 2 2 2 2 2" xfId="59849" xr:uid="{7B6F00B3-5B4C-485A-B704-8F8F86F41F70}"/>
    <cellStyle name="20% - Accent5 11 2 2 2 2 3" xfId="48842" xr:uid="{9C51EB6D-DD7F-4F13-88C7-9BF808472058}"/>
    <cellStyle name="20% - Accent5 11 2 2 2 3" xfId="23544" xr:uid="{5C2ED1D8-491C-4135-9D13-368169481C01}"/>
    <cellStyle name="20% - Accent5 11 2 2 2 3 2" xfId="54372" xr:uid="{4965699B-750C-49B0-9D29-B3BA87F66266}"/>
    <cellStyle name="20% - Accent5 11 2 2 2 4" xfId="12482" xr:uid="{148C0397-37B2-4ED6-BED4-DFEB601DB6E7}"/>
    <cellStyle name="20% - Accent5 11 2 2 2 4 2" xfId="43366" xr:uid="{87F18A43-869D-4C0C-AD5C-7B7D118C6609}"/>
    <cellStyle name="20% - Accent5 11 2 2 2 5" xfId="37895" xr:uid="{BEEDD284-6AC9-40B7-B01C-FA8E65E006AD}"/>
    <cellStyle name="20% - Accent5 11 2 2 3" xfId="5895" xr:uid="{62ABFDBE-30C9-419B-8B33-2A955456DDCF}"/>
    <cellStyle name="20% - Accent5 11 2 2 3 2" xfId="27913" xr:uid="{BC8336A2-46D4-418A-AF42-05063FBC6A56}"/>
    <cellStyle name="20% - Accent5 11 2 2 3 2 2" xfId="58741" xr:uid="{1D8C263E-7244-4A12-9706-0EE12E4BA516}"/>
    <cellStyle name="20% - Accent5 11 2 2 3 3" xfId="16866" xr:uid="{FED221C5-3857-4143-BBC3-91C3DF2EAE5C}"/>
    <cellStyle name="20% - Accent5 11 2 2 3 3 2" xfId="47734" xr:uid="{02000E4C-CAA7-475E-80EF-E3C4A27B2DB8}"/>
    <cellStyle name="20% - Accent5 11 2 2 3 4" xfId="36782" xr:uid="{F9F2AC81-D713-4490-A6F8-47A37C022A8D}"/>
    <cellStyle name="20% - Accent5 11 2 2 4" xfId="22433" xr:uid="{701271DA-28FD-4283-991E-132B38DBF8E2}"/>
    <cellStyle name="20% - Accent5 11 2 2 4 2" xfId="53261" xr:uid="{92267530-CAF4-4593-9157-E1B95ABE2981}"/>
    <cellStyle name="20% - Accent5 11 2 2 5" xfId="11369" xr:uid="{9AEAD620-31F0-4EEC-9969-E6835E6C3A23}"/>
    <cellStyle name="20% - Accent5 11 2 2 5 2" xfId="42253" xr:uid="{621DEF22-3533-4778-8883-BB591BB6471C}"/>
    <cellStyle name="20% - Accent5 11 2 2 6" xfId="34071" xr:uid="{2F32D15B-9E1E-4862-9E92-3D7A19A0CC18}"/>
    <cellStyle name="20% - Accent5 11 2 3" xfId="7010" xr:uid="{E9536539-550D-4881-AA79-EB777DC5C285}"/>
    <cellStyle name="20% - Accent5 11 2 3 2" xfId="17973" xr:uid="{ACA2BADD-B880-425F-98FD-2298929974E9}"/>
    <cellStyle name="20% - Accent5 11 2 3 2 2" xfId="29020" xr:uid="{32146EB9-5895-4F81-BA72-DBF38B01F031}"/>
    <cellStyle name="20% - Accent5 11 2 3 2 2 2" xfId="59848" xr:uid="{7A14E00F-B2B2-4307-8252-B5FAF8A98ED7}"/>
    <cellStyle name="20% - Accent5 11 2 3 2 3" xfId="48841" xr:uid="{33AF2A20-6B7D-45FF-AC96-C0E3FF9394CB}"/>
    <cellStyle name="20% - Accent5 11 2 3 3" xfId="23543" xr:uid="{66EC3FB2-CE4C-490D-9082-B7E9C223AB28}"/>
    <cellStyle name="20% - Accent5 11 2 3 3 2" xfId="54371" xr:uid="{20D74CCB-7D66-4FF2-A0F3-8E38D99E5BBC}"/>
    <cellStyle name="20% - Accent5 11 2 3 4" xfId="12481" xr:uid="{9E3D9226-C05D-4792-A6DF-6B0803DCC0C8}"/>
    <cellStyle name="20% - Accent5 11 2 3 4 2" xfId="43365" xr:uid="{0D05312B-D650-4528-8D02-D72D5FAA7066}"/>
    <cellStyle name="20% - Accent5 11 2 3 5" xfId="37894" xr:uid="{3D7A290A-92E5-42C7-8442-001D59C0A2E8}"/>
    <cellStyle name="20% - Accent5 11 2 4" xfId="4535" xr:uid="{07CDAF9F-04B6-4F9A-85EB-7FE2FE6C711F}"/>
    <cellStyle name="20% - Accent5 11 2 4 2" xfId="26553" xr:uid="{64ADA128-C96D-4C15-A015-688AF348C667}"/>
    <cellStyle name="20% - Accent5 11 2 4 2 2" xfId="57381" xr:uid="{3619BD99-D473-4439-960C-5048CB0ED159}"/>
    <cellStyle name="20% - Accent5 11 2 4 3" xfId="15505" xr:uid="{04AF185A-E41C-4814-8162-50996A16F943}"/>
    <cellStyle name="20% - Accent5 11 2 4 3 2" xfId="46374" xr:uid="{C2BCF9D3-92C8-4E69-8FBC-3EAD8ED50833}"/>
    <cellStyle name="20% - Accent5 11 2 4 4" xfId="35422" xr:uid="{3168A45A-08E7-4780-9403-381AAD52C0EF}"/>
    <cellStyle name="20% - Accent5 11 2 5" xfId="21073" xr:uid="{CF5A1645-FE99-4278-82CF-6874BEF8941E}"/>
    <cellStyle name="20% - Accent5 11 2 5 2" xfId="51901" xr:uid="{C747717D-1D85-400E-B1B4-24DFC91FB3D6}"/>
    <cellStyle name="20% - Accent5 11 2 6" xfId="10009" xr:uid="{559F80B8-C6BB-4521-8294-DD53987EB771}"/>
    <cellStyle name="20% - Accent5 11 2 6 2" xfId="40893" xr:uid="{B1E4B966-7950-4E1C-86E6-518AA7191E79}"/>
    <cellStyle name="20% - Accent5 11 2 7" xfId="32444" xr:uid="{B2A87E75-D1D9-4D4C-AD43-0B2586481D54}"/>
    <cellStyle name="20% - Accent5 11 3" xfId="2502" xr:uid="{205BDFCD-FD54-464C-ADDF-6EA307D1F576}"/>
    <cellStyle name="20% - Accent5 11 3 2" xfId="7012" xr:uid="{A4B0EA2D-73D5-4FE9-BBA9-F823DA06E874}"/>
    <cellStyle name="20% - Accent5 11 3 2 2" xfId="17975" xr:uid="{0F445B90-5659-4330-B279-8D29ACECAAD9}"/>
    <cellStyle name="20% - Accent5 11 3 2 2 2" xfId="29022" xr:uid="{BF0C12EC-47B9-4D04-A40E-26799D388016}"/>
    <cellStyle name="20% - Accent5 11 3 2 2 2 2" xfId="59850" xr:uid="{028F6F08-6A22-4866-9E97-B041CCCF27DF}"/>
    <cellStyle name="20% - Accent5 11 3 2 2 3" xfId="48843" xr:uid="{5EED93F6-546C-4797-A5B6-B45DC6D5B9DC}"/>
    <cellStyle name="20% - Accent5 11 3 2 3" xfId="23545" xr:uid="{7BE4360D-3631-445B-ACF1-27248DC15833}"/>
    <cellStyle name="20% - Accent5 11 3 2 3 2" xfId="54373" xr:uid="{7E21222B-914D-41B9-BA31-62B44CFDFB1D}"/>
    <cellStyle name="20% - Accent5 11 3 2 4" xfId="12483" xr:uid="{2816FC1B-40CD-43C4-885C-C9F3F95C9CD1}"/>
    <cellStyle name="20% - Accent5 11 3 2 4 2" xfId="43367" xr:uid="{DD7C53BC-8C97-4038-A312-A2F103E53F8A}"/>
    <cellStyle name="20% - Accent5 11 3 2 5" xfId="37896" xr:uid="{F6EFE5CB-DEEF-4821-9965-C4E669C7296F}"/>
    <cellStyle name="20% - Accent5 11 3 3" xfId="5215" xr:uid="{1881A42D-C35F-4A13-A4A1-A72DBEC87257}"/>
    <cellStyle name="20% - Accent5 11 3 3 2" xfId="27233" xr:uid="{8EF8557C-6AD8-4296-9D7D-40B7A80AAC62}"/>
    <cellStyle name="20% - Accent5 11 3 3 2 2" xfId="58061" xr:uid="{22D848C7-6DDE-42DB-89D6-882D3AA945AA}"/>
    <cellStyle name="20% - Accent5 11 3 3 3" xfId="16186" xr:uid="{F7DE8235-8B0D-46E9-A891-2EB4100BCB8E}"/>
    <cellStyle name="20% - Accent5 11 3 3 3 2" xfId="47054" xr:uid="{2FBB6CDE-3E9E-491C-BCB8-6347434A094E}"/>
    <cellStyle name="20% - Accent5 11 3 3 4" xfId="36102" xr:uid="{D1577D4A-238E-41B4-BCD1-F53ECCD9C103}"/>
    <cellStyle name="20% - Accent5 11 3 4" xfId="21753" xr:uid="{ACC3101F-37F2-4EDC-9D2C-A16B31540233}"/>
    <cellStyle name="20% - Accent5 11 3 4 2" xfId="52581" xr:uid="{0450227A-D13A-4B8F-9B62-618CF188A0FF}"/>
    <cellStyle name="20% - Accent5 11 3 5" xfId="10689" xr:uid="{EA938F63-7D9D-4B11-AE45-F61A87686DED}"/>
    <cellStyle name="20% - Accent5 11 3 5 2" xfId="41573" xr:uid="{7EDEEDF0-B63C-465C-B331-A420EB2F407E}"/>
    <cellStyle name="20% - Accent5 11 3 6" xfId="33391" xr:uid="{63C99453-B318-4063-9141-E7CB7A4FFA8A}"/>
    <cellStyle name="20% - Accent5 11 4" xfId="7009" xr:uid="{E1D1F298-E8B4-4D0B-A500-152BF64B0548}"/>
    <cellStyle name="20% - Accent5 11 4 2" xfId="14826" xr:uid="{F17F6FCC-A9E4-4514-A55E-BB04BD622B3F}"/>
    <cellStyle name="20% - Accent5 11 4 2 2" xfId="25874" xr:uid="{205F9AE8-85D4-4ED3-B5AC-9B97DD82EBE8}"/>
    <cellStyle name="20% - Accent5 11 4 2 2 2" xfId="56702" xr:uid="{EBE8388E-44D2-4237-AB96-FAECC81D6078}"/>
    <cellStyle name="20% - Accent5 11 4 2 3" xfId="45695" xr:uid="{329B6909-CDF2-4DFB-86C5-437682265124}"/>
    <cellStyle name="20% - Accent5 11 4 3" xfId="23542" xr:uid="{FA55F7D6-EA12-4FF7-B675-17420589F90F}"/>
    <cellStyle name="20% - Accent5 11 4 3 2" xfId="54370" xr:uid="{9E9713E6-B181-4071-8C5B-39DCD244DBB4}"/>
    <cellStyle name="20% - Accent5 11 4 4" xfId="12480" xr:uid="{0A9A9783-B851-4817-BBB0-42C1D4A91CE5}"/>
    <cellStyle name="20% - Accent5 11 4 4 2" xfId="43364" xr:uid="{F435DB43-0FF6-4EB4-BA28-B9E4379CB36F}"/>
    <cellStyle name="20% - Accent5 11 4 5" xfId="37893" xr:uid="{989F8F77-40B8-4BDD-8DE0-6F9CA5332DC4}"/>
    <cellStyle name="20% - Accent5 11 5" xfId="3855" xr:uid="{DA929921-D945-41ED-8F59-DC143E8817E5}"/>
    <cellStyle name="20% - Accent5 11 5 2" xfId="14495" xr:uid="{EEF88253-72C5-4008-AC76-077991109D80}"/>
    <cellStyle name="20% - Accent5 11 5 2 2" xfId="62528" xr:uid="{71CE1C3A-DD41-4D4F-B31C-32DB8D664853}"/>
    <cellStyle name="20% - Accent5 11 5 3" xfId="34742" xr:uid="{B613B88A-7144-4AB1-8F26-6CC4E9B73A2D}"/>
    <cellStyle name="20% - Accent5 11 6" xfId="20395" xr:uid="{4E9A9D68-B370-4228-9957-78E9A076B81F}"/>
    <cellStyle name="20% - Accent5 11 6 2" xfId="51223" xr:uid="{A719F6A7-B981-49C7-8973-8A3DC9920B6B}"/>
    <cellStyle name="20% - Accent5 11 7" xfId="9329" xr:uid="{BB0AFEB8-B6F9-4241-ADEB-BEA47C927FE0}"/>
    <cellStyle name="20% - Accent5 11 7 2" xfId="40213" xr:uid="{3C05BE51-4BB9-4D33-BCDF-ABB5E986A3AA}"/>
    <cellStyle name="20% - Accent5 11 8" xfId="31765" xr:uid="{8EDA5977-CDB3-4FCF-BE3D-4CD356ABD40E}"/>
    <cellStyle name="20% - Accent5 12" xfId="827" xr:uid="{D6BAA2F5-C22D-499D-84D2-F0A08C3ECC39}"/>
    <cellStyle name="20% - Accent5 12 2" xfId="62168" xr:uid="{F2A85FF9-89FF-45E0-9DA1-ADDDEE19F34F}"/>
    <cellStyle name="20% - Accent5 12 2 2" xfId="62570" xr:uid="{EB0CC378-DD0E-4EE5-9E8C-FD3836099992}"/>
    <cellStyle name="20% - Accent5 12 3" xfId="62498" xr:uid="{331B2F40-777D-4340-9499-56A9D437C287}"/>
    <cellStyle name="20% - Accent5 13" xfId="1147" xr:uid="{03F654FF-4827-43D1-889C-40CCBEDA7EF8}"/>
    <cellStyle name="20% - Accent5 13 2" xfId="1871" xr:uid="{96B373F8-B143-408A-8D19-1740BCD8DC66}"/>
    <cellStyle name="20% - Accent5 13 2 2" xfId="3501" xr:uid="{F5B8890F-C949-4FE1-BF2C-21F1F6CEEF77}"/>
    <cellStyle name="20% - Accent5 13 2 2 2" xfId="7015" xr:uid="{2DD2ADA3-ED18-46C8-A60C-1A59EAEE8BA5}"/>
    <cellStyle name="20% - Accent5 13 2 2 2 2" xfId="17978" xr:uid="{B00F8FE0-E362-45BA-BF29-062168B078F9}"/>
    <cellStyle name="20% - Accent5 13 2 2 2 2 2" xfId="29025" xr:uid="{A784B912-E88F-4C72-8F9F-35CBF6671731}"/>
    <cellStyle name="20% - Accent5 13 2 2 2 2 2 2" xfId="59853" xr:uid="{59F71ED9-46F6-4B08-AA1C-A64D8302E04F}"/>
    <cellStyle name="20% - Accent5 13 2 2 2 2 3" xfId="48846" xr:uid="{845ECFF9-A17A-4FE3-B75B-5E40ECA3D9CC}"/>
    <cellStyle name="20% - Accent5 13 2 2 2 3" xfId="23548" xr:uid="{8191051D-FA8C-48E2-9954-4018A9C8D348}"/>
    <cellStyle name="20% - Accent5 13 2 2 2 3 2" xfId="54376" xr:uid="{C596D8DA-E173-4230-9B9F-C639CA6DD604}"/>
    <cellStyle name="20% - Accent5 13 2 2 2 4" xfId="12486" xr:uid="{68D1CB80-733A-428A-962B-2C4D557B5DE4}"/>
    <cellStyle name="20% - Accent5 13 2 2 2 4 2" xfId="43370" xr:uid="{38499320-6D15-47EF-8196-39E06D56B646}"/>
    <cellStyle name="20% - Accent5 13 2 2 2 5" xfId="37899" xr:uid="{72DAF672-9F11-4BD9-A5AB-2F1306997E0E}"/>
    <cellStyle name="20% - Accent5 13 2 2 3" xfId="6214" xr:uid="{0D871E12-79EA-4BA4-B021-5C2D60BF2B6F}"/>
    <cellStyle name="20% - Accent5 13 2 2 3 2" xfId="28232" xr:uid="{14B492A5-7BAE-4E31-95BE-8A2AE4FAF8A3}"/>
    <cellStyle name="20% - Accent5 13 2 2 3 2 2" xfId="59060" xr:uid="{D0A780CC-A49A-4CA4-8F58-F0FA9D48D2A8}"/>
    <cellStyle name="20% - Accent5 13 2 2 3 3" xfId="17185" xr:uid="{587AA669-48A3-44AD-AF6F-2B712DA23163}"/>
    <cellStyle name="20% - Accent5 13 2 2 3 3 2" xfId="48053" xr:uid="{56F52097-EDA5-49F7-99FC-243F5F03EA7A}"/>
    <cellStyle name="20% - Accent5 13 2 2 3 4" xfId="37101" xr:uid="{D9F2D1B3-2801-4D55-B855-0CBF97D8267C}"/>
    <cellStyle name="20% - Accent5 13 2 2 4" xfId="22752" xr:uid="{92712984-5D40-46FD-AA4A-04496AC7067D}"/>
    <cellStyle name="20% - Accent5 13 2 2 4 2" xfId="53580" xr:uid="{CC2ADD89-C1EA-49A4-865B-CB05C004A33E}"/>
    <cellStyle name="20% - Accent5 13 2 2 5" xfId="11688" xr:uid="{240D3A81-A721-4672-A205-FD5207D6DC12}"/>
    <cellStyle name="20% - Accent5 13 2 2 5 2" xfId="42572" xr:uid="{A56909F4-BF7F-4B5B-B0CF-220818EEDDB3}"/>
    <cellStyle name="20% - Accent5 13 2 2 6" xfId="34390" xr:uid="{0E5C31C3-20BB-414A-B63A-ADA53B27459C}"/>
    <cellStyle name="20% - Accent5 13 2 3" xfId="7014" xr:uid="{3F85B090-FC9A-421F-B66E-05A14D9B21B3}"/>
    <cellStyle name="20% - Accent5 13 2 3 2" xfId="17977" xr:uid="{F51886F4-8E3D-4912-BD51-9565E3F0D843}"/>
    <cellStyle name="20% - Accent5 13 2 3 2 2" xfId="29024" xr:uid="{0D6FCF61-A211-4CD3-AF30-405B9CE0898E}"/>
    <cellStyle name="20% - Accent5 13 2 3 2 2 2" xfId="59852" xr:uid="{C37B023F-4D0A-4171-8F0D-92DB8C5C767A}"/>
    <cellStyle name="20% - Accent5 13 2 3 2 3" xfId="48845" xr:uid="{13240EBA-85E8-41A0-83B5-0495E53D6DC8}"/>
    <cellStyle name="20% - Accent5 13 2 3 3" xfId="23547" xr:uid="{CCE50B61-8ED7-400B-9263-23D8CA1D98D8}"/>
    <cellStyle name="20% - Accent5 13 2 3 3 2" xfId="54375" xr:uid="{535C9AA6-FAAB-4F05-BE7B-9E40FDC96359}"/>
    <cellStyle name="20% - Accent5 13 2 3 4" xfId="12485" xr:uid="{21180174-9D71-45C5-9996-989DD83BD345}"/>
    <cellStyle name="20% - Accent5 13 2 3 4 2" xfId="43369" xr:uid="{0B5D7D63-E119-4413-AAE3-956B84635BAC}"/>
    <cellStyle name="20% - Accent5 13 2 3 5" xfId="37898" xr:uid="{22D8F226-793D-4A00-A7E8-DAEA9D773F38}"/>
    <cellStyle name="20% - Accent5 13 2 4" xfId="4854" xr:uid="{3A7FDBA6-B779-491C-9AD8-29F1348EAA7F}"/>
    <cellStyle name="20% - Accent5 13 2 4 2" xfId="26872" xr:uid="{7B275AE1-E17E-40E9-9A33-D87C3D41069C}"/>
    <cellStyle name="20% - Accent5 13 2 4 2 2" xfId="57700" xr:uid="{B35E3A20-E708-4C99-99D0-08A95DAB56F7}"/>
    <cellStyle name="20% - Accent5 13 2 4 3" xfId="15824" xr:uid="{CC4972C6-A566-410C-B655-D42132D10DC4}"/>
    <cellStyle name="20% - Accent5 13 2 4 3 2" xfId="46693" xr:uid="{A98A6807-9598-4507-91E0-99E12ACE87CB}"/>
    <cellStyle name="20% - Accent5 13 2 4 4" xfId="35741" xr:uid="{8CD540CB-73ED-409A-97A3-D061A59BDE0E}"/>
    <cellStyle name="20% - Accent5 13 2 5" xfId="21392" xr:uid="{3C0F9B0C-0B06-47E0-81F0-731C97ACD4E2}"/>
    <cellStyle name="20% - Accent5 13 2 5 2" xfId="52220" xr:uid="{D4805276-4137-4953-90C5-2D695F2F616B}"/>
    <cellStyle name="20% - Accent5 13 2 6" xfId="10328" xr:uid="{9E34F592-EA55-4171-98DC-9AE5BAFFD812}"/>
    <cellStyle name="20% - Accent5 13 2 6 2" xfId="41212" xr:uid="{38EFD423-870C-4CE0-8509-D3E80568E9A9}"/>
    <cellStyle name="20% - Accent5 13 2 7" xfId="32763" xr:uid="{BEC62B4C-AF4A-4ADB-A1B4-A59635F7802E}"/>
    <cellStyle name="20% - Accent5 13 3" xfId="2821" xr:uid="{52608C9B-BB0A-4928-91AC-F34D98C3E6CD}"/>
    <cellStyle name="20% - Accent5 13 3 2" xfId="7016" xr:uid="{12011FDF-3A5B-4DFE-AF4B-2267D2618439}"/>
    <cellStyle name="20% - Accent5 13 3 2 2" xfId="17979" xr:uid="{CB89F59D-D16F-475B-B15C-77EA52F5A925}"/>
    <cellStyle name="20% - Accent5 13 3 2 2 2" xfId="29026" xr:uid="{DB0FBBF2-BCCC-4B37-B3A9-0CAACB627E43}"/>
    <cellStyle name="20% - Accent5 13 3 2 2 2 2" xfId="59854" xr:uid="{EEEF61D1-BA86-4552-A4FD-17EDDEA01028}"/>
    <cellStyle name="20% - Accent5 13 3 2 2 3" xfId="48847" xr:uid="{3E25DCBF-3089-458B-A2E8-D8373BB598CE}"/>
    <cellStyle name="20% - Accent5 13 3 2 3" xfId="23549" xr:uid="{63AF5791-9776-43B2-B721-0EABB9A3C2B8}"/>
    <cellStyle name="20% - Accent5 13 3 2 3 2" xfId="54377" xr:uid="{1F406A12-3E4A-4226-A13E-9D780C27A9E9}"/>
    <cellStyle name="20% - Accent5 13 3 2 4" xfId="12487" xr:uid="{6CD75AB9-1B3F-4F1F-A82E-9D6A71709B30}"/>
    <cellStyle name="20% - Accent5 13 3 2 4 2" xfId="43371" xr:uid="{371599ED-276A-40EE-85E3-EEB9BCC8C4EA}"/>
    <cellStyle name="20% - Accent5 13 3 2 5" xfId="37900" xr:uid="{6F042260-1EFC-4306-B827-07AE6D8C924D}"/>
    <cellStyle name="20% - Accent5 13 3 3" xfId="5534" xr:uid="{A1E2AAA8-1BE1-44DC-B74F-0B77BE43B9D2}"/>
    <cellStyle name="20% - Accent5 13 3 3 2" xfId="27552" xr:uid="{E29FDACA-7FBD-4E96-BA4B-21EF3736E558}"/>
    <cellStyle name="20% - Accent5 13 3 3 2 2" xfId="58380" xr:uid="{2B66D0B4-6A35-41BC-8BE2-A1A548702631}"/>
    <cellStyle name="20% - Accent5 13 3 3 3" xfId="16505" xr:uid="{34E0C4D5-4D89-4DEA-91DD-BA7DA7B83E11}"/>
    <cellStyle name="20% - Accent5 13 3 3 3 2" xfId="47373" xr:uid="{80A02443-BCD5-4184-B1F9-CAD4CB64978B}"/>
    <cellStyle name="20% - Accent5 13 3 3 4" xfId="36421" xr:uid="{F5249083-06E1-4659-BF02-EF9D297C2AAB}"/>
    <cellStyle name="20% - Accent5 13 3 4" xfId="22072" xr:uid="{126ED81F-94E5-424A-A068-4940BBBF93D0}"/>
    <cellStyle name="20% - Accent5 13 3 4 2" xfId="52900" xr:uid="{E57D2FEC-2568-46A7-BEE9-54ED019E9182}"/>
    <cellStyle name="20% - Accent5 13 3 5" xfId="11008" xr:uid="{5810B476-27DE-4B8B-BD03-F64245D4000E}"/>
    <cellStyle name="20% - Accent5 13 3 5 2" xfId="41892" xr:uid="{80E9DE6C-8B01-488E-81DD-DE794C09C61C}"/>
    <cellStyle name="20% - Accent5 13 3 6" xfId="33710" xr:uid="{753D3BD6-8DFC-4B02-A3E8-5619579FC709}"/>
    <cellStyle name="20% - Accent5 13 4" xfId="7013" xr:uid="{1C899247-9745-4391-9BB7-6D203A0C96C4}"/>
    <cellStyle name="20% - Accent5 13 4 2" xfId="17976" xr:uid="{825631A2-4EA0-43CC-8E04-697282BE179B}"/>
    <cellStyle name="20% - Accent5 13 4 2 2" xfId="29023" xr:uid="{33B19F1A-36DD-4DF7-8335-FA6057E209DF}"/>
    <cellStyle name="20% - Accent5 13 4 2 2 2" xfId="59851" xr:uid="{AB1CBDD9-BDE1-464F-8C02-79E1DEE9CD99}"/>
    <cellStyle name="20% - Accent5 13 4 2 3" xfId="48844" xr:uid="{CEDAC695-EE2B-4F51-BE47-16023B44B193}"/>
    <cellStyle name="20% - Accent5 13 4 3" xfId="23546" xr:uid="{10852276-E0DF-400F-8CEC-5FE1B518156A}"/>
    <cellStyle name="20% - Accent5 13 4 3 2" xfId="54374" xr:uid="{4D534B94-E743-4B4E-B9C8-27AC09422C6F}"/>
    <cellStyle name="20% - Accent5 13 4 4" xfId="12484" xr:uid="{42AB0C28-F69D-4955-8073-48592644A38F}"/>
    <cellStyle name="20% - Accent5 13 4 4 2" xfId="43368" xr:uid="{274C921A-51AE-4EF7-983A-201F5DA8C47D}"/>
    <cellStyle name="20% - Accent5 13 4 5" xfId="37897" xr:uid="{4A5A9517-BCE6-4709-AEF5-F05CC9F4441A}"/>
    <cellStyle name="20% - Accent5 13 5" xfId="4174" xr:uid="{A2477216-21D1-4F87-8F48-E8DC04BE14B5}"/>
    <cellStyle name="20% - Accent5 13 5 2" xfId="26192" xr:uid="{C35951C2-FD88-4A9D-ABED-681893A8C43F}"/>
    <cellStyle name="20% - Accent5 13 5 2 2" xfId="57020" xr:uid="{48316388-DBED-45E7-9433-F39FB82FCB38}"/>
    <cellStyle name="20% - Accent5 13 5 3" xfId="15144" xr:uid="{5C850569-5EF3-4CD2-82B8-4422EE678936}"/>
    <cellStyle name="20% - Accent5 13 5 3 2" xfId="46013" xr:uid="{78A2308E-B374-4467-A730-756AB73E6C15}"/>
    <cellStyle name="20% - Accent5 13 5 4" xfId="35061" xr:uid="{20F6B8B5-AE96-4E0D-B9EF-945320D53500}"/>
    <cellStyle name="20% - Accent5 13 6" xfId="20713" xr:uid="{2CFCA2F1-E5F7-41C0-AFF1-2B6CF3EA3C07}"/>
    <cellStyle name="20% - Accent5 13 6 2" xfId="51541" xr:uid="{B884A18B-F22C-4EF0-88DB-46DFB8DB2634}"/>
    <cellStyle name="20% - Accent5 13 7" xfId="9648" xr:uid="{8FA2CF2C-1D8D-48E9-96BA-A99581F42137}"/>
    <cellStyle name="20% - Accent5 13 7 2" xfId="40532" xr:uid="{2B762A25-6935-4CE0-A9ED-F6BEE33D747A}"/>
    <cellStyle name="20% - Accent5 13 8" xfId="32083" xr:uid="{A239D1B9-4D2F-4EED-8BE2-4C9987E01914}"/>
    <cellStyle name="20% - Accent5 14" xfId="1161" xr:uid="{BA97E35C-EB08-49CB-8492-68CBB6CA1AEB}"/>
    <cellStyle name="20% - Accent5 14 2" xfId="1885" xr:uid="{D7CB05E9-A4D7-4ED1-B4F8-FCCAF5ABE372}"/>
    <cellStyle name="20% - Accent5 14 2 2" xfId="3515" xr:uid="{D9B2478D-2319-40DE-9FEB-AB01A9A4D5BF}"/>
    <cellStyle name="20% - Accent5 14 2 2 2" xfId="7019" xr:uid="{16D2DB0A-6E09-472A-B369-8764C770BC7E}"/>
    <cellStyle name="20% - Accent5 14 2 2 2 2" xfId="17982" xr:uid="{3365CDC2-FE18-49F1-B7C3-A2243B3F811D}"/>
    <cellStyle name="20% - Accent5 14 2 2 2 2 2" xfId="29029" xr:uid="{6BC092B8-1EC2-4AA0-976B-C5F147924930}"/>
    <cellStyle name="20% - Accent5 14 2 2 2 2 2 2" xfId="59857" xr:uid="{476CCA4B-26AF-4AF7-B524-0CC0B95DCCF0}"/>
    <cellStyle name="20% - Accent5 14 2 2 2 2 3" xfId="48850" xr:uid="{153367F1-F2D1-42F0-A2B8-E61BBD799E15}"/>
    <cellStyle name="20% - Accent5 14 2 2 2 3" xfId="23552" xr:uid="{AC34B1E2-156B-48EA-A36D-28BFD0FE0FEF}"/>
    <cellStyle name="20% - Accent5 14 2 2 2 3 2" xfId="54380" xr:uid="{18A4F218-D00E-4534-A97E-D33C6739D2E5}"/>
    <cellStyle name="20% - Accent5 14 2 2 2 4" xfId="12490" xr:uid="{215768E7-62E5-4BA5-AEE0-E8BFFBF29F7E}"/>
    <cellStyle name="20% - Accent5 14 2 2 2 4 2" xfId="43374" xr:uid="{94F9907C-C2F6-4BFB-9AFA-7394A09D99D9}"/>
    <cellStyle name="20% - Accent5 14 2 2 2 5" xfId="37903" xr:uid="{DD6878A1-B49C-4716-9CB8-A067CDA72147}"/>
    <cellStyle name="20% - Accent5 14 2 2 3" xfId="6228" xr:uid="{BFDBC79C-1B98-4464-9E2A-E5D92AB2C0DA}"/>
    <cellStyle name="20% - Accent5 14 2 2 3 2" xfId="28246" xr:uid="{D330F003-F1EB-48DD-8226-A3288DF247C7}"/>
    <cellStyle name="20% - Accent5 14 2 2 3 2 2" xfId="59074" xr:uid="{EBC4574E-3B9D-4C85-9929-60273D148D69}"/>
    <cellStyle name="20% - Accent5 14 2 2 3 3" xfId="17199" xr:uid="{BF8DB4FD-BA6F-460F-BF83-E136ADB2361D}"/>
    <cellStyle name="20% - Accent5 14 2 2 3 3 2" xfId="48067" xr:uid="{1645ABAD-18EE-48ED-94FE-C6DFD2E9A15D}"/>
    <cellStyle name="20% - Accent5 14 2 2 3 4" xfId="37115" xr:uid="{BC761773-662C-41F8-8DEC-F05E928070F9}"/>
    <cellStyle name="20% - Accent5 14 2 2 4" xfId="22766" xr:uid="{70BD3BBA-2A56-4F67-ACC0-DD5781FD4C1D}"/>
    <cellStyle name="20% - Accent5 14 2 2 4 2" xfId="53594" xr:uid="{7C227FCB-2C79-4B7B-B7DC-B0B7D551BA20}"/>
    <cellStyle name="20% - Accent5 14 2 2 5" xfId="11702" xr:uid="{DA0EC9C2-FFDA-400C-A7A2-D89BCB07B8D7}"/>
    <cellStyle name="20% - Accent5 14 2 2 5 2" xfId="42586" xr:uid="{937F3C0E-D01B-494C-BB70-A3A409F9CCCF}"/>
    <cellStyle name="20% - Accent5 14 2 2 6" xfId="34404" xr:uid="{2680E5B1-F591-4E97-B14B-FFF11B111A08}"/>
    <cellStyle name="20% - Accent5 14 2 3" xfId="7018" xr:uid="{17F37D0C-C97B-437D-92FA-6D59E615A056}"/>
    <cellStyle name="20% - Accent5 14 2 3 2" xfId="17981" xr:uid="{13C436D9-BEEA-4A8C-A636-5D96685B7180}"/>
    <cellStyle name="20% - Accent5 14 2 3 2 2" xfId="29028" xr:uid="{BC1536CB-079B-49CA-8996-6D374AA68765}"/>
    <cellStyle name="20% - Accent5 14 2 3 2 2 2" xfId="59856" xr:uid="{459932F9-2C65-4C94-B9F6-1F412C9BF548}"/>
    <cellStyle name="20% - Accent5 14 2 3 2 3" xfId="48849" xr:uid="{9821DD92-041A-47F4-87A3-0F1347E6AF46}"/>
    <cellStyle name="20% - Accent5 14 2 3 3" xfId="23551" xr:uid="{1E49DCB1-FB4C-429A-8054-ACCED66648BC}"/>
    <cellStyle name="20% - Accent5 14 2 3 3 2" xfId="54379" xr:uid="{F3C747F6-3556-42A4-A267-8F53361E5E39}"/>
    <cellStyle name="20% - Accent5 14 2 3 4" xfId="12489" xr:uid="{A868F4BB-441D-4F59-B135-4458182CE2DB}"/>
    <cellStyle name="20% - Accent5 14 2 3 4 2" xfId="43373" xr:uid="{8E9F1CF9-E3C3-4AFB-923E-9E764D4861DE}"/>
    <cellStyle name="20% - Accent5 14 2 3 5" xfId="37902" xr:uid="{4667D8E0-988E-4809-BB73-7CB8701FC0E1}"/>
    <cellStyle name="20% - Accent5 14 2 4" xfId="4868" xr:uid="{51C2A811-1F2A-4BCD-BC9B-DFFAA60DAF3D}"/>
    <cellStyle name="20% - Accent5 14 2 4 2" xfId="26886" xr:uid="{91C0324E-1A2E-4F48-970B-72AB6F0D300C}"/>
    <cellStyle name="20% - Accent5 14 2 4 2 2" xfId="57714" xr:uid="{9613B9E7-4A23-4722-B6F1-ACCE06B1E338}"/>
    <cellStyle name="20% - Accent5 14 2 4 3" xfId="15838" xr:uid="{97DDE4B5-9B04-454A-B762-A84C9B5D5ED3}"/>
    <cellStyle name="20% - Accent5 14 2 4 3 2" xfId="46707" xr:uid="{433EA2F4-CD66-4B65-92D9-6F2F3F8A0685}"/>
    <cellStyle name="20% - Accent5 14 2 4 4" xfId="35755" xr:uid="{0D8382B4-16BA-4D29-A1DE-C9D5019CB83F}"/>
    <cellStyle name="20% - Accent5 14 2 5" xfId="21406" xr:uid="{4E49E18D-2160-42B2-A9A5-29AAB6A04393}"/>
    <cellStyle name="20% - Accent5 14 2 5 2" xfId="52234" xr:uid="{C6146DD1-ADF4-44BB-A838-4D967A5FA757}"/>
    <cellStyle name="20% - Accent5 14 2 6" xfId="10342" xr:uid="{1E2021C2-3B67-494E-AC7F-C40E95897517}"/>
    <cellStyle name="20% - Accent5 14 2 6 2" xfId="41226" xr:uid="{5EE6430C-984B-4292-9BB3-F6D3297EB7DC}"/>
    <cellStyle name="20% - Accent5 14 2 7" xfId="32777" xr:uid="{D8649156-4631-48D3-9154-A8C39D34D55C}"/>
    <cellStyle name="20% - Accent5 14 3" xfId="2835" xr:uid="{5FF52700-286C-4B15-BC8B-DA0AE589149B}"/>
    <cellStyle name="20% - Accent5 14 3 2" xfId="7020" xr:uid="{203EA0F3-96F7-4B89-ADFA-9E9A080DA0A0}"/>
    <cellStyle name="20% - Accent5 14 3 2 2" xfId="17983" xr:uid="{A3ABF182-A896-459B-AC60-7449565CE766}"/>
    <cellStyle name="20% - Accent5 14 3 2 2 2" xfId="29030" xr:uid="{687FC3CC-0B57-4615-A426-A028A1D30E29}"/>
    <cellStyle name="20% - Accent5 14 3 2 2 2 2" xfId="59858" xr:uid="{A7C903DA-A80E-4FFA-97FA-6834975D5E59}"/>
    <cellStyle name="20% - Accent5 14 3 2 2 3" xfId="48851" xr:uid="{722463A0-5A82-4695-9FE8-DC2789C3F85C}"/>
    <cellStyle name="20% - Accent5 14 3 2 3" xfId="23553" xr:uid="{DFA85404-8052-4578-B0C4-2CA6B84BA118}"/>
    <cellStyle name="20% - Accent5 14 3 2 3 2" xfId="54381" xr:uid="{0638FA42-C30F-46EB-8F44-03ECDCCE258D}"/>
    <cellStyle name="20% - Accent5 14 3 2 4" xfId="12491" xr:uid="{662EFDFA-9056-4494-9594-057C58165349}"/>
    <cellStyle name="20% - Accent5 14 3 2 4 2" xfId="43375" xr:uid="{ADD1E6FE-64B1-41E7-B9FB-9CEFD007B8F1}"/>
    <cellStyle name="20% - Accent5 14 3 2 5" xfId="37904" xr:uid="{CF4B289E-B673-424E-86D0-02784282A9C5}"/>
    <cellStyle name="20% - Accent5 14 3 3" xfId="5548" xr:uid="{0248CE52-CD76-42FE-BA28-AE09B2734616}"/>
    <cellStyle name="20% - Accent5 14 3 3 2" xfId="27566" xr:uid="{1EA310BF-327E-425B-8843-2978F9139174}"/>
    <cellStyle name="20% - Accent5 14 3 3 2 2" xfId="58394" xr:uid="{FECD3CAD-9752-4735-B12D-8E76332F1889}"/>
    <cellStyle name="20% - Accent5 14 3 3 3" xfId="16519" xr:uid="{D496ABFA-F335-4368-B640-E47B30363ABB}"/>
    <cellStyle name="20% - Accent5 14 3 3 3 2" xfId="47387" xr:uid="{678200B8-3019-4F2F-873D-66417042E8E8}"/>
    <cellStyle name="20% - Accent5 14 3 3 4" xfId="36435" xr:uid="{555E7100-6A2D-4684-AAC7-142575B8EAFC}"/>
    <cellStyle name="20% - Accent5 14 3 4" xfId="22086" xr:uid="{28BCA997-A25D-4F2A-A392-D0CC5E5893E0}"/>
    <cellStyle name="20% - Accent5 14 3 4 2" xfId="52914" xr:uid="{76813C91-09E4-4B74-85D9-EC9B9CE8CDC5}"/>
    <cellStyle name="20% - Accent5 14 3 5" xfId="11022" xr:uid="{271D238A-3B9F-4A30-A199-E89EE657CB06}"/>
    <cellStyle name="20% - Accent5 14 3 5 2" xfId="41906" xr:uid="{73F8D32A-47C0-45DB-B7A1-01F50C81C824}"/>
    <cellStyle name="20% - Accent5 14 3 6" xfId="33724" xr:uid="{2B56B19A-46B5-4BFD-B5B1-B97E9AC995CD}"/>
    <cellStyle name="20% - Accent5 14 4" xfId="7017" xr:uid="{75FE779D-47B2-4B04-A61E-D712D47BCF65}"/>
    <cellStyle name="20% - Accent5 14 4 2" xfId="17980" xr:uid="{7F93FC87-5E22-42A0-973C-F8AD5D2E6F27}"/>
    <cellStyle name="20% - Accent5 14 4 2 2" xfId="29027" xr:uid="{C52B2CBA-8AE7-4800-B96D-DE9FB715CF80}"/>
    <cellStyle name="20% - Accent5 14 4 2 2 2" xfId="59855" xr:uid="{ABEA1348-7B3C-4E92-B8E0-E1424D450FF9}"/>
    <cellStyle name="20% - Accent5 14 4 2 3" xfId="48848" xr:uid="{38AEE8B0-41E2-4B49-B8EE-7B8AF6ADBC8D}"/>
    <cellStyle name="20% - Accent5 14 4 3" xfId="23550" xr:uid="{39234B64-4A37-42A4-BB32-1D691C9423CB}"/>
    <cellStyle name="20% - Accent5 14 4 3 2" xfId="54378" xr:uid="{B9DC99D0-FEF8-4BD5-9B09-1DA64786F9E0}"/>
    <cellStyle name="20% - Accent5 14 4 4" xfId="12488" xr:uid="{FD6DE4DD-FBAC-4BB8-AE58-D113DBDB917B}"/>
    <cellStyle name="20% - Accent5 14 4 4 2" xfId="43372" xr:uid="{B038E336-A397-43CB-8587-AB98EC9FE05F}"/>
    <cellStyle name="20% - Accent5 14 4 5" xfId="37901" xr:uid="{4CC79998-10D2-4672-A86A-339FA3682A13}"/>
    <cellStyle name="20% - Accent5 14 5" xfId="4188" xr:uid="{74BF166F-5A66-43BD-94C6-050EBD45A795}"/>
    <cellStyle name="20% - Accent5 14 5 2" xfId="26206" xr:uid="{C2C9B84A-B759-4EC4-8DE6-64408C8594FD}"/>
    <cellStyle name="20% - Accent5 14 5 2 2" xfId="57034" xr:uid="{D389C72D-96E1-4469-9BB8-9FB709C46070}"/>
    <cellStyle name="20% - Accent5 14 5 3" xfId="15158" xr:uid="{B9D54C6C-DD94-4F9E-8513-6B9CF2586355}"/>
    <cellStyle name="20% - Accent5 14 5 3 2" xfId="46027" xr:uid="{B2E56E97-E8F9-417B-A66C-18DBF4821059}"/>
    <cellStyle name="20% - Accent5 14 5 4" xfId="35075" xr:uid="{7883E08F-0F89-4D1D-A899-3875BC616F49}"/>
    <cellStyle name="20% - Accent5 14 6" xfId="20726" xr:uid="{6D6BBB1E-80AB-4348-A083-7E51F45FA489}"/>
    <cellStyle name="20% - Accent5 14 6 2" xfId="51554" xr:uid="{679F617B-0043-47F0-8B99-37C1537386F7}"/>
    <cellStyle name="20% - Accent5 14 7" xfId="9662" xr:uid="{4AF267C4-4AA9-4431-9D88-21583E2D6424}"/>
    <cellStyle name="20% - Accent5 14 7 2" xfId="40546" xr:uid="{3B026297-F547-4079-A798-3297FAF4A04F}"/>
    <cellStyle name="20% - Accent5 14 8" xfId="32097" xr:uid="{8B3EF2B1-D06C-4533-839C-52E9A875E501}"/>
    <cellStyle name="20% - Accent5 15" xfId="1175" xr:uid="{B51EC9B8-AC8C-4B11-AD63-18FB0EE2C73A}"/>
    <cellStyle name="20% - Accent5 15 2" xfId="1899" xr:uid="{737D065F-5E90-4B4A-9495-1C074F3BF625}"/>
    <cellStyle name="20% - Accent5 15 2 2" xfId="3529" xr:uid="{8677226E-FA61-4079-BE2E-095E54D3769A}"/>
    <cellStyle name="20% - Accent5 15 2 2 2" xfId="7023" xr:uid="{DE787992-C101-4E35-9B28-0D865108EDAD}"/>
    <cellStyle name="20% - Accent5 15 2 2 2 2" xfId="17986" xr:uid="{4CF444F7-A271-44AB-A211-8ED309368155}"/>
    <cellStyle name="20% - Accent5 15 2 2 2 2 2" xfId="29033" xr:uid="{B1C559D2-AB85-4433-918E-BE66FAA043A9}"/>
    <cellStyle name="20% - Accent5 15 2 2 2 2 2 2" xfId="59861" xr:uid="{92207866-4AD7-449B-A527-55E6410BBDC4}"/>
    <cellStyle name="20% - Accent5 15 2 2 2 2 3" xfId="48854" xr:uid="{85604C18-4E26-4F57-BECC-F9DBE1BA89AA}"/>
    <cellStyle name="20% - Accent5 15 2 2 2 3" xfId="23556" xr:uid="{37D5D02D-8ED3-4FFE-A647-05B744808215}"/>
    <cellStyle name="20% - Accent5 15 2 2 2 3 2" xfId="54384" xr:uid="{B4091FC0-C6C0-42E9-98C7-59B2FF6F6884}"/>
    <cellStyle name="20% - Accent5 15 2 2 2 4" xfId="12494" xr:uid="{8E4FC064-36E5-4CD4-867A-42F6C2436AB5}"/>
    <cellStyle name="20% - Accent5 15 2 2 2 4 2" xfId="43378" xr:uid="{74D1DF91-BF99-4FAE-BA04-60279848E1A8}"/>
    <cellStyle name="20% - Accent5 15 2 2 2 5" xfId="37907" xr:uid="{23C2F3F9-8E69-42C9-9FA3-C67136FEBA6A}"/>
    <cellStyle name="20% - Accent5 15 2 2 3" xfId="6242" xr:uid="{9192CD09-249E-462B-A0DA-5EAA4ED4DFBB}"/>
    <cellStyle name="20% - Accent5 15 2 2 3 2" xfId="28260" xr:uid="{6CAFABE9-4D26-40F4-92E4-6AE2E5ECB6BB}"/>
    <cellStyle name="20% - Accent5 15 2 2 3 2 2" xfId="59088" xr:uid="{B88D5FCB-AEC5-4A16-8761-CA8216685733}"/>
    <cellStyle name="20% - Accent5 15 2 2 3 3" xfId="17213" xr:uid="{0B815F24-31EB-45A4-A1A4-F2C4753AC2C1}"/>
    <cellStyle name="20% - Accent5 15 2 2 3 3 2" xfId="48081" xr:uid="{2BC54792-A7E3-4FFA-A179-4DF80F4D43B2}"/>
    <cellStyle name="20% - Accent5 15 2 2 3 4" xfId="37129" xr:uid="{EF9FF50E-D2ED-4174-8183-C0D52DE942C8}"/>
    <cellStyle name="20% - Accent5 15 2 2 4" xfId="22780" xr:uid="{D312B9AA-2200-4B09-93D6-68996DD4BC5E}"/>
    <cellStyle name="20% - Accent5 15 2 2 4 2" xfId="53608" xr:uid="{60937A82-0C5A-4991-91D0-6E87849C3081}"/>
    <cellStyle name="20% - Accent5 15 2 2 5" xfId="11716" xr:uid="{B6DDDD83-071C-4F98-AB6C-468E1559792A}"/>
    <cellStyle name="20% - Accent5 15 2 2 5 2" xfId="42600" xr:uid="{E2F03EFA-47E4-494F-AB8F-F7DBF6736A95}"/>
    <cellStyle name="20% - Accent5 15 2 2 6" xfId="34418" xr:uid="{A5E6335C-6DB8-4190-89FF-8F4181820B07}"/>
    <cellStyle name="20% - Accent5 15 2 3" xfId="7022" xr:uid="{BE6F6B75-D89D-44DE-BCB5-8EDC5550DDE4}"/>
    <cellStyle name="20% - Accent5 15 2 3 2" xfId="17985" xr:uid="{902DB0CD-65AF-49D5-9546-24C18D40D199}"/>
    <cellStyle name="20% - Accent5 15 2 3 2 2" xfId="29032" xr:uid="{76C209B0-5326-400C-AD1B-0519A8D54205}"/>
    <cellStyle name="20% - Accent5 15 2 3 2 2 2" xfId="59860" xr:uid="{C84A7CA4-C792-4F82-9185-69CFEAB12928}"/>
    <cellStyle name="20% - Accent5 15 2 3 2 3" xfId="48853" xr:uid="{D36A41AA-0187-4738-83DB-F54A3370EAB7}"/>
    <cellStyle name="20% - Accent5 15 2 3 3" xfId="23555" xr:uid="{66A884F4-B156-473C-B66B-5B15A8C0CA9D}"/>
    <cellStyle name="20% - Accent5 15 2 3 3 2" xfId="54383" xr:uid="{800936FB-B51A-4224-AF47-CA491EC68275}"/>
    <cellStyle name="20% - Accent5 15 2 3 4" xfId="12493" xr:uid="{7D27313E-E33D-42B0-A946-D9CEFAD7467C}"/>
    <cellStyle name="20% - Accent5 15 2 3 4 2" xfId="43377" xr:uid="{D65C2BAD-D8AE-4930-9998-1B8C8675E9AF}"/>
    <cellStyle name="20% - Accent5 15 2 3 5" xfId="37906" xr:uid="{F886C5A4-0A9D-41C0-B7FF-816DAB4DF5E3}"/>
    <cellStyle name="20% - Accent5 15 2 4" xfId="4882" xr:uid="{A21E261E-808C-4F62-82DC-AB1E2F8E3F80}"/>
    <cellStyle name="20% - Accent5 15 2 4 2" xfId="26900" xr:uid="{C377F288-B694-4B77-8902-B348E08EEBFE}"/>
    <cellStyle name="20% - Accent5 15 2 4 2 2" xfId="57728" xr:uid="{397080AB-8AEB-4F04-A25B-B4A599BE96A4}"/>
    <cellStyle name="20% - Accent5 15 2 4 3" xfId="15852" xr:uid="{BF9AF86E-EC79-4D78-9D41-3807892A8449}"/>
    <cellStyle name="20% - Accent5 15 2 4 3 2" xfId="46721" xr:uid="{619166BC-ED78-4DDF-B401-A74AE9E71271}"/>
    <cellStyle name="20% - Accent5 15 2 4 4" xfId="35769" xr:uid="{BEA66D96-F2CD-4C76-8498-6674EB50DF9A}"/>
    <cellStyle name="20% - Accent5 15 2 5" xfId="21420" xr:uid="{549D1CCD-BE6D-40B8-9423-9052525456F4}"/>
    <cellStyle name="20% - Accent5 15 2 5 2" xfId="52248" xr:uid="{3ECEE195-7226-4B20-B139-15A5AE9C41DE}"/>
    <cellStyle name="20% - Accent5 15 2 6" xfId="10356" xr:uid="{54BDC36C-2B9C-409E-AC47-26FBD3471162}"/>
    <cellStyle name="20% - Accent5 15 2 6 2" xfId="41240" xr:uid="{D502F5C0-1AF8-4D10-BFE4-723098C5BA1A}"/>
    <cellStyle name="20% - Accent5 15 2 7" xfId="32791" xr:uid="{47B355DF-8803-4FBB-886B-5A26E7369AFF}"/>
    <cellStyle name="20% - Accent5 15 3" xfId="2849" xr:uid="{0118C47B-A82B-4634-9803-26AEF98FF0BA}"/>
    <cellStyle name="20% - Accent5 15 3 2" xfId="7024" xr:uid="{173FA33D-B04A-4420-B81F-5C0B3549B636}"/>
    <cellStyle name="20% - Accent5 15 3 2 2" xfId="17987" xr:uid="{78E55181-1F7E-4D37-9A7E-847AAE2E2E07}"/>
    <cellStyle name="20% - Accent5 15 3 2 2 2" xfId="29034" xr:uid="{34B28C65-7C47-4D05-BD91-18FBBCFB00A0}"/>
    <cellStyle name="20% - Accent5 15 3 2 2 2 2" xfId="59862" xr:uid="{DB7746C3-922A-4CA8-B177-EAD2DDEBF976}"/>
    <cellStyle name="20% - Accent5 15 3 2 2 3" xfId="48855" xr:uid="{B0DF1D42-A502-4B6E-9928-4D87CCEDFCFB}"/>
    <cellStyle name="20% - Accent5 15 3 2 3" xfId="23557" xr:uid="{B5234C32-E954-4B37-9DB0-CE2F0B740F64}"/>
    <cellStyle name="20% - Accent5 15 3 2 3 2" xfId="54385" xr:uid="{63ED98B9-02C8-435D-B6B2-D6BF8E61FC7A}"/>
    <cellStyle name="20% - Accent5 15 3 2 4" xfId="12495" xr:uid="{58EE5552-C838-4F67-AB86-EE2E252FF9BE}"/>
    <cellStyle name="20% - Accent5 15 3 2 4 2" xfId="43379" xr:uid="{D9D66C4C-523D-4B4F-93A9-145BD379A4C6}"/>
    <cellStyle name="20% - Accent5 15 3 2 5" xfId="37908" xr:uid="{4D396CD8-5220-45D2-A2AE-3A4095D5B717}"/>
    <cellStyle name="20% - Accent5 15 3 3" xfId="5562" xr:uid="{C73F409D-C368-485D-97D0-41EBC4A9EB00}"/>
    <cellStyle name="20% - Accent5 15 3 3 2" xfId="27580" xr:uid="{AD8338F2-A99F-47D5-B47E-B6CD5CEA972F}"/>
    <cellStyle name="20% - Accent5 15 3 3 2 2" xfId="58408" xr:uid="{6D72C219-30B2-4428-941D-68D168AA747D}"/>
    <cellStyle name="20% - Accent5 15 3 3 3" xfId="16533" xr:uid="{6C2896B0-D1AF-49D3-BDD7-920705BF2727}"/>
    <cellStyle name="20% - Accent5 15 3 3 3 2" xfId="47401" xr:uid="{8567E495-40BE-4CF8-B6C7-1809101C050D}"/>
    <cellStyle name="20% - Accent5 15 3 3 4" xfId="36449" xr:uid="{3691DBA8-8305-4A38-B64C-A1BDC6BEB17C}"/>
    <cellStyle name="20% - Accent5 15 3 4" xfId="22100" xr:uid="{EFABB2F2-D37B-4949-BF6A-66952CAD3D1C}"/>
    <cellStyle name="20% - Accent5 15 3 4 2" xfId="52928" xr:uid="{442841BB-C99E-4BE3-925B-D8C6032A20B5}"/>
    <cellStyle name="20% - Accent5 15 3 5" xfId="11036" xr:uid="{9197BC2F-A204-4B44-A072-3853FA90664F}"/>
    <cellStyle name="20% - Accent5 15 3 5 2" xfId="41920" xr:uid="{D1F39AEA-B515-40BA-96F8-B956364F1542}"/>
    <cellStyle name="20% - Accent5 15 3 6" xfId="33738" xr:uid="{8162830D-96CC-4840-8446-5A1DA830A28D}"/>
    <cellStyle name="20% - Accent5 15 4" xfId="7021" xr:uid="{9087C1E7-0289-4473-9AA6-B60CFF387BBC}"/>
    <cellStyle name="20% - Accent5 15 4 2" xfId="17984" xr:uid="{C63F6592-7DB0-4D9D-940B-E2AD6C221B5C}"/>
    <cellStyle name="20% - Accent5 15 4 2 2" xfId="29031" xr:uid="{9B051A18-E08B-422E-A27F-53CF7F556D7A}"/>
    <cellStyle name="20% - Accent5 15 4 2 2 2" xfId="59859" xr:uid="{5E7EA97F-571A-46B2-8262-17EDCF33A609}"/>
    <cellStyle name="20% - Accent5 15 4 2 3" xfId="48852" xr:uid="{0B175BDF-E647-43AE-80B1-4E94E469AE74}"/>
    <cellStyle name="20% - Accent5 15 4 3" xfId="23554" xr:uid="{983C85F2-7C28-4EB1-9436-647180942701}"/>
    <cellStyle name="20% - Accent5 15 4 3 2" xfId="54382" xr:uid="{04AAAC97-5132-48C3-8DD7-A4A9E21CA3D2}"/>
    <cellStyle name="20% - Accent5 15 4 4" xfId="12492" xr:uid="{AD486958-EBC3-4AA0-AF07-4B452DE2EDAE}"/>
    <cellStyle name="20% - Accent5 15 4 4 2" xfId="43376" xr:uid="{8377EBB9-18EF-425F-9921-297851FB37C7}"/>
    <cellStyle name="20% - Accent5 15 4 5" xfId="37905" xr:uid="{E7EED927-4DB1-4016-9AA1-54799EB2BC8D}"/>
    <cellStyle name="20% - Accent5 15 5" xfId="4202" xr:uid="{548B6775-3732-41BC-8CA5-55C559795A3B}"/>
    <cellStyle name="20% - Accent5 15 5 2" xfId="26220" xr:uid="{5D06F07C-3BD6-43DD-BBC0-FD5F7ECBF00E}"/>
    <cellStyle name="20% - Accent5 15 5 2 2" xfId="57048" xr:uid="{6102A1F5-E873-48AF-80F4-CF36F97EBD5A}"/>
    <cellStyle name="20% - Accent5 15 5 3" xfId="15172" xr:uid="{21DF5930-0EEF-446D-9E98-E56C3551F450}"/>
    <cellStyle name="20% - Accent5 15 5 3 2" xfId="46041" xr:uid="{68E82E9A-B7E1-48CD-B21B-C76F863768BA}"/>
    <cellStyle name="20% - Accent5 15 5 4" xfId="35089" xr:uid="{6279EEEA-19FA-40E7-B379-1156351A1707}"/>
    <cellStyle name="20% - Accent5 15 6" xfId="20740" xr:uid="{9582008D-78EC-4517-8123-2505A448370A}"/>
    <cellStyle name="20% - Accent5 15 6 2" xfId="51568" xr:uid="{F692AA66-817A-4DD0-92EC-AE907CF7C6D3}"/>
    <cellStyle name="20% - Accent5 15 7" xfId="9676" xr:uid="{D0F22F82-A5FC-41F6-B802-A9A2A91B6A25}"/>
    <cellStyle name="20% - Accent5 15 7 2" xfId="40560" xr:uid="{A108F959-95BF-42CE-B929-AE1EC0BB78E1}"/>
    <cellStyle name="20% - Accent5 15 8" xfId="32111" xr:uid="{84EC7A2A-D2DF-45FB-99E8-E60FD9CEB4A1}"/>
    <cellStyle name="20% - Accent5 16" xfId="1230" xr:uid="{7C00DAF3-9113-49F9-AFE8-19F8DE58A3E3}"/>
    <cellStyle name="20% - Accent5 16 2" xfId="62169" xr:uid="{852AE8D1-32CB-49BB-98B1-AC8F53F62523}"/>
    <cellStyle name="20% - Accent5 16 2 2" xfId="62571" xr:uid="{AC059FF7-A789-4ED0-8C8A-E00309696A9C}"/>
    <cellStyle name="20% - Accent5 16 3" xfId="62513" xr:uid="{7352F14A-28DA-405D-8D25-579817FEDD51}"/>
    <cellStyle name="20% - Accent5 17" xfId="1189" xr:uid="{37E277E5-42E9-43FF-B4EA-4F943917B9D8}"/>
    <cellStyle name="20% - Accent5 17 2" xfId="2863" xr:uid="{98CB300E-9DF1-4F85-9EAE-AC3D5EAA1595}"/>
    <cellStyle name="20% - Accent5 17 2 2" xfId="7026" xr:uid="{431DF018-536D-4EDA-B34E-6C781372CAFB}"/>
    <cellStyle name="20% - Accent5 17 2 2 2" xfId="17989" xr:uid="{7BE30244-66E6-474C-BEDE-E0DECC032AA2}"/>
    <cellStyle name="20% - Accent5 17 2 2 2 2" xfId="29036" xr:uid="{688D32FC-2B3F-44BA-98CE-2441DEAF291B}"/>
    <cellStyle name="20% - Accent5 17 2 2 2 2 2" xfId="59864" xr:uid="{2F72D86B-6A4C-4B77-8EE6-A9D6EF32D01C}"/>
    <cellStyle name="20% - Accent5 17 2 2 2 3" xfId="48857" xr:uid="{69C6A9DF-12F0-4E16-ACBE-0268B23AC2FF}"/>
    <cellStyle name="20% - Accent5 17 2 2 3" xfId="23559" xr:uid="{B9AB836E-846A-4F18-9516-8EE760146B59}"/>
    <cellStyle name="20% - Accent5 17 2 2 3 2" xfId="54387" xr:uid="{92D1037A-3C9C-498E-AB60-EB6A6CB57115}"/>
    <cellStyle name="20% - Accent5 17 2 2 4" xfId="12497" xr:uid="{E5CE03DB-BB1D-48E3-B6E1-A4352F32CA3A}"/>
    <cellStyle name="20% - Accent5 17 2 2 4 2" xfId="43381" xr:uid="{67E59967-6B3B-4AF5-99F9-96C72AA8B07C}"/>
    <cellStyle name="20% - Accent5 17 2 2 5" xfId="37910" xr:uid="{029F4D8B-600B-4BD1-B851-26307517FC30}"/>
    <cellStyle name="20% - Accent5 17 2 3" xfId="5576" xr:uid="{D47A339A-BE03-40E3-95DE-C07F755DCBCA}"/>
    <cellStyle name="20% - Accent5 17 2 3 2" xfId="27594" xr:uid="{037BD877-755A-46ED-AAC8-05A0A5B0FEA2}"/>
    <cellStyle name="20% - Accent5 17 2 3 2 2" xfId="58422" xr:uid="{7B1C7926-2FC5-4C31-B0F1-E2D89A4C6C78}"/>
    <cellStyle name="20% - Accent5 17 2 3 3" xfId="16547" xr:uid="{5AA165C9-2F7A-4D13-9B8B-053208BB93C2}"/>
    <cellStyle name="20% - Accent5 17 2 3 3 2" xfId="47415" xr:uid="{8B265047-EFC6-4135-9BC9-867116207BDA}"/>
    <cellStyle name="20% - Accent5 17 2 3 4" xfId="36463" xr:uid="{8B6A7DF0-8184-414A-89DA-FA53AAE5C447}"/>
    <cellStyle name="20% - Accent5 17 2 4" xfId="22114" xr:uid="{8B6C236D-D374-41BA-B81A-CAF93998D4ED}"/>
    <cellStyle name="20% - Accent5 17 2 4 2" xfId="52942" xr:uid="{E40CD64A-B6BE-40D5-8350-FAD34E9A80BB}"/>
    <cellStyle name="20% - Accent5 17 2 5" xfId="11050" xr:uid="{FC72F645-7B7C-4D0F-A3BA-1E943245FB0E}"/>
    <cellStyle name="20% - Accent5 17 2 5 2" xfId="41934" xr:uid="{5CB1F1A5-A2E3-41ED-A00F-33BA0A5DC9FA}"/>
    <cellStyle name="20% - Accent5 17 2 6" xfId="33752" xr:uid="{A1966B87-D56E-4911-A4C6-0E6713EA5694}"/>
    <cellStyle name="20% - Accent5 17 3" xfId="7025" xr:uid="{6938F52B-5D47-4F57-B0A4-7128BCE6652F}"/>
    <cellStyle name="20% - Accent5 17 3 2" xfId="17988" xr:uid="{BBFEB6D0-565B-4361-8ADF-2389D987B436}"/>
    <cellStyle name="20% - Accent5 17 3 2 2" xfId="29035" xr:uid="{114B8F9C-D059-42A0-BFDA-04DD82BB010D}"/>
    <cellStyle name="20% - Accent5 17 3 2 2 2" xfId="59863" xr:uid="{37C00A77-3117-4213-9AD2-9C1A72C1ED75}"/>
    <cellStyle name="20% - Accent5 17 3 2 3" xfId="48856" xr:uid="{075DA28A-669B-43AC-9D14-D9AE60933685}"/>
    <cellStyle name="20% - Accent5 17 3 3" xfId="23558" xr:uid="{16C0160A-7A9A-4BE6-932D-B4FDE755C33C}"/>
    <cellStyle name="20% - Accent5 17 3 3 2" xfId="54386" xr:uid="{2D095C8F-D153-4A10-AF53-632E031BF5BD}"/>
    <cellStyle name="20% - Accent5 17 3 4" xfId="12496" xr:uid="{8C5BF624-07E9-4325-9F01-D1C688B0DFF3}"/>
    <cellStyle name="20% - Accent5 17 3 4 2" xfId="43380" xr:uid="{B952D731-6F86-4AD9-8268-C567F0BC7519}"/>
    <cellStyle name="20% - Accent5 17 3 5" xfId="37909" xr:uid="{4A447A68-FDF3-4398-9467-D70D7B3CB538}"/>
    <cellStyle name="20% - Accent5 17 4" xfId="4216" xr:uid="{F5E0CDC4-0D92-49A6-BE1B-C8D94063E310}"/>
    <cellStyle name="20% - Accent5 17 4 2" xfId="26234" xr:uid="{3E0383A4-42CC-4AF4-96D8-708E8C440C4D}"/>
    <cellStyle name="20% - Accent5 17 4 2 2" xfId="57062" xr:uid="{D81D61EE-227F-4534-A84F-EAD589AD279A}"/>
    <cellStyle name="20% - Accent5 17 4 3" xfId="15186" xr:uid="{D9A744BD-F3D3-4616-A99B-1CB27060E5C8}"/>
    <cellStyle name="20% - Accent5 17 4 3 2" xfId="46055" xr:uid="{5AF83440-6669-4DFF-8940-77C07694210F}"/>
    <cellStyle name="20% - Accent5 17 4 4" xfId="35103" xr:uid="{ABCB026C-00C9-47E4-9DE8-B18A456A3F1E}"/>
    <cellStyle name="20% - Accent5 17 5" xfId="20754" xr:uid="{82BBD814-04A8-4194-8218-82B4C82CD326}"/>
    <cellStyle name="20% - Accent5 17 5 2" xfId="51582" xr:uid="{5EA386E7-7F72-446A-860A-4514B1BB1D8E}"/>
    <cellStyle name="20% - Accent5 17 6" xfId="9690" xr:uid="{D9043720-794A-47AB-8DFE-C5C4DFB9E8FC}"/>
    <cellStyle name="20% - Accent5 17 6 2" xfId="40574" xr:uid="{7AED1453-18A7-4A33-B014-2ABB522645D0}"/>
    <cellStyle name="20% - Accent5 17 7" xfId="32125" xr:uid="{517FE4FD-CA39-48C8-BA6D-DCF6A61F770D}"/>
    <cellStyle name="20% - Accent5 18" xfId="4896" xr:uid="{3A50B56B-A484-4EA6-BFF6-AFF28A6971D4}"/>
    <cellStyle name="20% - Accent5 18 2" xfId="7027" xr:uid="{44A9990F-27D4-4FD7-861A-957F84449630}"/>
    <cellStyle name="20% - Accent5 18 2 2" xfId="17990" xr:uid="{4F92C9D1-B8AC-417E-BAC2-4F76BA1A57E2}"/>
    <cellStyle name="20% - Accent5 18 2 2 2" xfId="29037" xr:uid="{76C2461A-992A-49A9-9C25-FE4FABB8074C}"/>
    <cellStyle name="20% - Accent5 18 2 2 2 2" xfId="59865" xr:uid="{0D65F147-853D-47DE-9517-544FC6B2ED31}"/>
    <cellStyle name="20% - Accent5 18 2 2 3" xfId="48858" xr:uid="{2B86794F-D5BE-4549-A0F1-B683BC622753}"/>
    <cellStyle name="20% - Accent5 18 2 3" xfId="23560" xr:uid="{B7D1B59D-DAAC-450C-94BF-F56FFE0A2FEB}"/>
    <cellStyle name="20% - Accent5 18 2 3 2" xfId="54388" xr:uid="{4BA9EEA9-57B8-4FE3-959F-E25D6F55577E}"/>
    <cellStyle name="20% - Accent5 18 2 4" xfId="12498" xr:uid="{28E7561A-F957-4AA2-B3E1-EEF0FFC617CE}"/>
    <cellStyle name="20% - Accent5 18 2 4 2" xfId="43382" xr:uid="{3A2B8CBA-7C4A-4F29-8485-2C8CC5A903F4}"/>
    <cellStyle name="20% - Accent5 18 2 5" xfId="37911" xr:uid="{ED23BAA1-DF0B-403E-A85D-16E41AB2C3D6}"/>
    <cellStyle name="20% - Accent5 18 3" xfId="15867" xr:uid="{8DF187F9-7681-4E44-BD66-F8E0516DD740}"/>
    <cellStyle name="20% - Accent5 18 3 2" xfId="26914" xr:uid="{1E42B4A8-4709-4926-AD66-916CDF5380F0}"/>
    <cellStyle name="20% - Accent5 18 3 2 2" xfId="57742" xr:uid="{089D908B-E3E4-456F-AA63-2E134AE92954}"/>
    <cellStyle name="20% - Accent5 18 3 3" xfId="46735" xr:uid="{0AE3F59B-70FF-4DED-B31C-52E98128FE96}"/>
    <cellStyle name="20% - Accent5 18 4" xfId="21434" xr:uid="{F7C0C0B2-BBEB-486D-B224-2E1D75C74DCF}"/>
    <cellStyle name="20% - Accent5 18 4 2" xfId="52262" xr:uid="{00221297-42D9-40B6-BAF5-FDADA57A693E}"/>
    <cellStyle name="20% - Accent5 18 5" xfId="10370" xr:uid="{22DD0A77-74E3-42E2-9D2F-0C092833EF29}"/>
    <cellStyle name="20% - Accent5 18 5 2" xfId="41254" xr:uid="{479281AD-8F6F-482D-B034-5854E07E0976}"/>
    <cellStyle name="20% - Accent5 18 6" xfId="35783" xr:uid="{F7B53941-ABC2-4E10-9961-89E848B105C2}"/>
    <cellStyle name="20% - Accent5 19" xfId="6256" xr:uid="{79A3F757-5925-4D83-B723-F895638DB12D}"/>
    <cellStyle name="20% - Accent5 19 2" xfId="7028" xr:uid="{B63B3CC2-A04C-45AE-9B32-4227E0C251D7}"/>
    <cellStyle name="20% - Accent5 19 2 2" xfId="17991" xr:uid="{0B102AA0-31FC-4F44-9320-81AE3AA9A35D}"/>
    <cellStyle name="20% - Accent5 19 2 2 2" xfId="29038" xr:uid="{EBF36C7A-9A12-469E-BEF0-B23D9AE9E32B}"/>
    <cellStyle name="20% - Accent5 19 2 2 2 2" xfId="59866" xr:uid="{E79E998A-6DE8-4161-8B70-C2571BCB2FB0}"/>
    <cellStyle name="20% - Accent5 19 2 2 3" xfId="48859" xr:uid="{68D05EB4-B5B0-484A-8922-1585A039FB95}"/>
    <cellStyle name="20% - Accent5 19 2 3" xfId="23561" xr:uid="{90802370-2E1D-4248-8C88-FD192EC80613}"/>
    <cellStyle name="20% - Accent5 19 2 3 2" xfId="54389" xr:uid="{4B8FECA8-19C7-46DE-8935-BF323D8822C6}"/>
    <cellStyle name="20% - Accent5 19 2 4" xfId="12499" xr:uid="{12149995-FF8F-494B-81EC-987C3AD4BB1A}"/>
    <cellStyle name="20% - Accent5 19 2 4 2" xfId="43383" xr:uid="{58744596-8AED-42EF-8127-CA67A9C784B4}"/>
    <cellStyle name="20% - Accent5 19 2 5" xfId="37912" xr:uid="{0A3FCA7C-C43D-4E40-8440-8A4F4F112B85}"/>
    <cellStyle name="20% - Accent5 19 3" xfId="17227" xr:uid="{CD028107-F1A1-498D-A423-72AC6EE07FBF}"/>
    <cellStyle name="20% - Accent5 19 3 2" xfId="28274" xr:uid="{D9898E6D-36C5-4C1D-908D-026A5E835424}"/>
    <cellStyle name="20% - Accent5 19 3 2 2" xfId="59102" xr:uid="{2E26AE5C-E448-4B5C-881B-698DA4D2DB0D}"/>
    <cellStyle name="20% - Accent5 19 3 3" xfId="48095" xr:uid="{45281332-9B7E-4423-9B67-69FEC3B6C3B6}"/>
    <cellStyle name="20% - Accent5 19 4" xfId="22793" xr:uid="{5BF84655-3119-40E9-917F-C8F3EB7B78C9}"/>
    <cellStyle name="20% - Accent5 19 4 2" xfId="53621" xr:uid="{BF512533-8130-4130-A4E5-C2FC6206C41D}"/>
    <cellStyle name="20% - Accent5 19 5" xfId="11730" xr:uid="{2392A856-13E5-4508-87A8-D2CBDD9FA39F}"/>
    <cellStyle name="20% - Accent5 19 5 2" xfId="42614" xr:uid="{EA675038-A604-41C1-98A5-9140ED6865DD}"/>
    <cellStyle name="20% - Accent5 19 6" xfId="37143" xr:uid="{70D5D532-57A5-488A-83EF-A19CD235CBE9}"/>
    <cellStyle name="20% - Accent5 2" xfId="43" xr:uid="{4A688A5D-A5E2-4FF0-8300-D2784A7E7817}"/>
    <cellStyle name="20% - Accent5 2 10" xfId="20093" xr:uid="{01B53CC6-6DD8-42D5-AAFF-4CA25A1541F9}"/>
    <cellStyle name="20% - Accent5 2 10 2" xfId="50921" xr:uid="{29003DF2-4B81-4819-86D1-AF11299F0935}"/>
    <cellStyle name="20% - Accent5 2 11" xfId="9026" xr:uid="{3799EA95-2853-43C5-AC60-2FEF73F2ED8B}"/>
    <cellStyle name="20% - Accent5 2 11 2" xfId="39910" xr:uid="{7030E1E0-6EB8-485E-A9BB-9653C7A757D3}"/>
    <cellStyle name="20% - Accent5 2 12" xfId="123" xr:uid="{08D116C6-51CF-42A5-8D89-553D657BD665}"/>
    <cellStyle name="20% - Accent5 2 12 2" xfId="31196" xr:uid="{EEB48A48-21E6-4D13-96D1-1C762EA35F8E}"/>
    <cellStyle name="20% - Accent5 2 2" xfId="96" xr:uid="{BCECB9E4-C36B-4835-9805-36543BBE7848}"/>
    <cellStyle name="20% - Accent5 2 2 10" xfId="9042" xr:uid="{A68EC8EF-1C4E-4FF7-81EB-CF25611A0AA9}"/>
    <cellStyle name="20% - Accent5 2 2 10 2" xfId="39926" xr:uid="{C06F9FC4-19BE-4B0F-BFE3-C04F734FED6F}"/>
    <cellStyle name="20% - Accent5 2 2 11" xfId="31172" xr:uid="{C5D3DCE6-ACB6-4045-B57D-D08AF96CC69D}"/>
    <cellStyle name="20% - Accent5 2 2 2" xfId="249" xr:uid="{D8C8FC4D-EC53-401F-855D-165CB553B37D}"/>
    <cellStyle name="20% - Accent5 2 2 2 10" xfId="31249" xr:uid="{AAE25033-B288-41EE-8874-E8BE2E668C31}"/>
    <cellStyle name="20% - Accent5 2 2 2 2" xfId="352" xr:uid="{57523472-1D82-4C91-B8FF-3CD081A30D24}"/>
    <cellStyle name="20% - Accent5 2 2 2 2 2" xfId="1044" xr:uid="{17111382-9621-4748-AFD2-363F97C230C6}"/>
    <cellStyle name="20% - Accent5 2 2 2 2 2 2" xfId="1767" xr:uid="{BE89A66F-3BAF-449F-8BE9-32D992922538}"/>
    <cellStyle name="20% - Accent5 2 2 2 2 2 2 2" xfId="3398" xr:uid="{817613FE-4FD6-4A42-8F7E-0DC97805AD74}"/>
    <cellStyle name="20% - Accent5 2 2 2 2 2 2 2 2" xfId="7035" xr:uid="{FE6356CD-F33E-4904-8027-CC026762F3A3}"/>
    <cellStyle name="20% - Accent5 2 2 2 2 2 2 2 2 2" xfId="17998" xr:uid="{26FECD3D-7C3E-45D2-8676-F31D8051C5D1}"/>
    <cellStyle name="20% - Accent5 2 2 2 2 2 2 2 2 2 2" xfId="29045" xr:uid="{4FBCA12E-1C22-4FC5-8727-D72FC1EDF881}"/>
    <cellStyle name="20% - Accent5 2 2 2 2 2 2 2 2 2 2 2" xfId="59873" xr:uid="{7B610D41-5E2B-4685-BDB9-CA04E8A89B57}"/>
    <cellStyle name="20% - Accent5 2 2 2 2 2 2 2 2 2 3" xfId="48866" xr:uid="{0C9732B7-8586-4AA3-A72C-2CA8ADA2C54B}"/>
    <cellStyle name="20% - Accent5 2 2 2 2 2 2 2 2 3" xfId="23568" xr:uid="{E8AB3182-09D9-4A9A-BA8B-DB29AFD62955}"/>
    <cellStyle name="20% - Accent5 2 2 2 2 2 2 2 2 3 2" xfId="54396" xr:uid="{B2F117FA-6FF7-45A3-AC18-23384068FF3C}"/>
    <cellStyle name="20% - Accent5 2 2 2 2 2 2 2 2 4" xfId="12506" xr:uid="{5AF15074-758C-4579-8F5D-8043935075E9}"/>
    <cellStyle name="20% - Accent5 2 2 2 2 2 2 2 2 4 2" xfId="43390" xr:uid="{FE9C9EDF-6E6B-476E-B5B8-0D973D577DA6}"/>
    <cellStyle name="20% - Accent5 2 2 2 2 2 2 2 2 5" xfId="37919" xr:uid="{5093354A-6BB1-4108-BC86-89C6845D0C0A}"/>
    <cellStyle name="20% - Accent5 2 2 2 2 2 2 2 3" xfId="6111" xr:uid="{75CBE350-7DBB-4417-AD87-5C205495D9C5}"/>
    <cellStyle name="20% - Accent5 2 2 2 2 2 2 2 3 2" xfId="28129" xr:uid="{59C7D73D-4E30-4423-943E-7ACA017CCAF9}"/>
    <cellStyle name="20% - Accent5 2 2 2 2 2 2 2 3 2 2" xfId="58957" xr:uid="{E38B3B77-BE86-47A6-ADE3-A84D7D2B3AD4}"/>
    <cellStyle name="20% - Accent5 2 2 2 2 2 2 2 3 3" xfId="17082" xr:uid="{21B77819-8B59-4A2D-A1EA-AA72C61838F0}"/>
    <cellStyle name="20% - Accent5 2 2 2 2 2 2 2 3 3 2" xfId="47950" xr:uid="{51DFAA49-0032-48A5-ADCD-411611356118}"/>
    <cellStyle name="20% - Accent5 2 2 2 2 2 2 2 3 4" xfId="36998" xr:uid="{07BD7132-7DFE-4DA4-9B81-1C43E076F681}"/>
    <cellStyle name="20% - Accent5 2 2 2 2 2 2 2 4" xfId="22649" xr:uid="{B1E21631-4DED-4D3A-8601-E246186A932D}"/>
    <cellStyle name="20% - Accent5 2 2 2 2 2 2 2 4 2" xfId="53477" xr:uid="{189F3ED8-9679-4AAC-AFBB-0CC8A59D9F17}"/>
    <cellStyle name="20% - Accent5 2 2 2 2 2 2 2 5" xfId="11585" xr:uid="{CCF8EE0E-47F6-4232-B57C-9384CDD6FF33}"/>
    <cellStyle name="20% - Accent5 2 2 2 2 2 2 2 5 2" xfId="42469" xr:uid="{9684DDCB-106F-4CC4-A83A-FB79EB24202E}"/>
    <cellStyle name="20% - Accent5 2 2 2 2 2 2 2 6" xfId="34287" xr:uid="{8CEF68F0-683D-4505-8C6E-309A040BB9B1}"/>
    <cellStyle name="20% - Accent5 2 2 2 2 2 2 3" xfId="7034" xr:uid="{D4689B31-38D1-4163-BE85-A854824C37D9}"/>
    <cellStyle name="20% - Accent5 2 2 2 2 2 2 3 2" xfId="17997" xr:uid="{4F95E600-448F-402E-817F-45AB283B1541}"/>
    <cellStyle name="20% - Accent5 2 2 2 2 2 2 3 2 2" xfId="29044" xr:uid="{93705593-B12A-46A4-977B-F0165E335626}"/>
    <cellStyle name="20% - Accent5 2 2 2 2 2 2 3 2 2 2" xfId="59872" xr:uid="{F155C215-1D45-4A24-BA18-161C52A992AD}"/>
    <cellStyle name="20% - Accent5 2 2 2 2 2 2 3 2 3" xfId="48865" xr:uid="{24E65C50-6848-41AC-A25B-61106A5D70BC}"/>
    <cellStyle name="20% - Accent5 2 2 2 2 2 2 3 3" xfId="23567" xr:uid="{1E978512-FDD0-4A7A-963C-2F874991A1A2}"/>
    <cellStyle name="20% - Accent5 2 2 2 2 2 2 3 3 2" xfId="54395" xr:uid="{D387A987-5729-429A-85A2-AA281612D273}"/>
    <cellStyle name="20% - Accent5 2 2 2 2 2 2 3 4" xfId="12505" xr:uid="{C8FDC006-C567-46E2-A24F-30B660BAEC3A}"/>
    <cellStyle name="20% - Accent5 2 2 2 2 2 2 3 4 2" xfId="43389" xr:uid="{81C5EE82-2437-4BC1-94AC-23B58A77F081}"/>
    <cellStyle name="20% - Accent5 2 2 2 2 2 2 3 5" xfId="37918" xr:uid="{71C03FB8-3D37-439E-B9EC-0F7705117C35}"/>
    <cellStyle name="20% - Accent5 2 2 2 2 2 2 4" xfId="4751" xr:uid="{410F1F23-B15D-47D4-9ACF-5739B063D3E1}"/>
    <cellStyle name="20% - Accent5 2 2 2 2 2 2 4 2" xfId="26769" xr:uid="{D72A9065-D3AA-4D8C-A9F7-5C41093664E7}"/>
    <cellStyle name="20% - Accent5 2 2 2 2 2 2 4 2 2" xfId="57597" xr:uid="{34E3A163-0AC5-468C-B086-7809EAE21751}"/>
    <cellStyle name="20% - Accent5 2 2 2 2 2 2 4 3" xfId="15721" xr:uid="{04D09C35-B4FB-47F9-A62E-7B5C224419D5}"/>
    <cellStyle name="20% - Accent5 2 2 2 2 2 2 4 3 2" xfId="46590" xr:uid="{CB3F0204-1AAE-483F-B5CE-2E1E23ECA037}"/>
    <cellStyle name="20% - Accent5 2 2 2 2 2 2 4 4" xfId="35638" xr:uid="{5D0F5314-1139-488C-B481-D8FABFC715B7}"/>
    <cellStyle name="20% - Accent5 2 2 2 2 2 2 5" xfId="21289" xr:uid="{1BC3DF67-7738-4A17-89C4-A850EE1E750F}"/>
    <cellStyle name="20% - Accent5 2 2 2 2 2 2 5 2" xfId="52117" xr:uid="{C6406D6C-0BEE-462C-AAEE-88C6DFEC9FAD}"/>
    <cellStyle name="20% - Accent5 2 2 2 2 2 2 6" xfId="10225" xr:uid="{22CBD7BA-FD19-498B-BDFD-BE34B6A94318}"/>
    <cellStyle name="20% - Accent5 2 2 2 2 2 2 6 2" xfId="41109" xr:uid="{04A01ACD-5C45-4729-83C3-C733BBFF0DC6}"/>
    <cellStyle name="20% - Accent5 2 2 2 2 2 2 7" xfId="32660" xr:uid="{8DCD6692-215D-471F-82C0-B878E5C9D805}"/>
    <cellStyle name="20% - Accent5 2 2 2 2 2 3" xfId="2718" xr:uid="{30781B97-E062-43D9-BF7F-6A65E759B053}"/>
    <cellStyle name="20% - Accent5 2 2 2 2 2 3 2" xfId="7036" xr:uid="{1E5C708A-5BB9-4DFF-B8F7-FD4A54395461}"/>
    <cellStyle name="20% - Accent5 2 2 2 2 2 3 2 2" xfId="17999" xr:uid="{1A5EAB62-3DBC-4111-AEEA-43BE96F18D13}"/>
    <cellStyle name="20% - Accent5 2 2 2 2 2 3 2 2 2" xfId="29046" xr:uid="{3F818623-B610-4618-B68F-7E6436D63D0E}"/>
    <cellStyle name="20% - Accent5 2 2 2 2 2 3 2 2 2 2" xfId="59874" xr:uid="{BDF2BB07-BDE6-43DD-A8FB-16AF8419B5C1}"/>
    <cellStyle name="20% - Accent5 2 2 2 2 2 3 2 2 3" xfId="48867" xr:uid="{9C126981-0F7D-41FC-9399-37C3C8784675}"/>
    <cellStyle name="20% - Accent5 2 2 2 2 2 3 2 3" xfId="23569" xr:uid="{0B418923-FCCC-47BC-98E0-3D1A0FFE371B}"/>
    <cellStyle name="20% - Accent5 2 2 2 2 2 3 2 3 2" xfId="54397" xr:uid="{9AACB420-43B3-4D8E-86C4-6EA9BA2229EB}"/>
    <cellStyle name="20% - Accent5 2 2 2 2 2 3 2 4" xfId="12507" xr:uid="{3BF78D0F-37C6-4609-AFD9-6A3AAD6713D7}"/>
    <cellStyle name="20% - Accent5 2 2 2 2 2 3 2 4 2" xfId="43391" xr:uid="{80F771BE-8FDF-40C2-A3AB-10A7B6015B4C}"/>
    <cellStyle name="20% - Accent5 2 2 2 2 2 3 2 5" xfId="37920" xr:uid="{8FD232B5-85AB-4DE5-A668-95B22CB69076}"/>
    <cellStyle name="20% - Accent5 2 2 2 2 2 3 3" xfId="5431" xr:uid="{971A603C-D1AC-44C5-A49B-7CCC07C85CA4}"/>
    <cellStyle name="20% - Accent5 2 2 2 2 2 3 3 2" xfId="27449" xr:uid="{FB3990CE-FEDC-446A-AFB1-24411F13E0DB}"/>
    <cellStyle name="20% - Accent5 2 2 2 2 2 3 3 2 2" xfId="58277" xr:uid="{FB29A608-21DA-44FD-B293-60EDB38D7240}"/>
    <cellStyle name="20% - Accent5 2 2 2 2 2 3 3 3" xfId="16402" xr:uid="{0800BD4C-9B91-4491-B47B-06C80E08B397}"/>
    <cellStyle name="20% - Accent5 2 2 2 2 2 3 3 3 2" xfId="47270" xr:uid="{DA13A609-765D-44B2-89C8-462902E8DB96}"/>
    <cellStyle name="20% - Accent5 2 2 2 2 2 3 3 4" xfId="36318" xr:uid="{B2277AB6-73FA-475B-8471-BF8CA09BFE6B}"/>
    <cellStyle name="20% - Accent5 2 2 2 2 2 3 4" xfId="21969" xr:uid="{4286CA21-7DEE-46A0-8AE1-F2114A405025}"/>
    <cellStyle name="20% - Accent5 2 2 2 2 2 3 4 2" xfId="52797" xr:uid="{9868690B-2B92-4BEB-80FF-9F1FCF2239B6}"/>
    <cellStyle name="20% - Accent5 2 2 2 2 2 3 5" xfId="10905" xr:uid="{4B486C49-3AC0-4027-8D8E-621E047D54AA}"/>
    <cellStyle name="20% - Accent5 2 2 2 2 2 3 5 2" xfId="41789" xr:uid="{A1FB95C0-DE75-42A9-AA61-32DEF05EE050}"/>
    <cellStyle name="20% - Accent5 2 2 2 2 2 3 6" xfId="33607" xr:uid="{4D17AD9C-E9CB-4C7B-8839-C8973EB3D92D}"/>
    <cellStyle name="20% - Accent5 2 2 2 2 2 4" xfId="7033" xr:uid="{EAB820D8-C07C-4F44-A306-FAC2890A8AB8}"/>
    <cellStyle name="20% - Accent5 2 2 2 2 2 4 2" xfId="17996" xr:uid="{A9766280-04AC-4CCB-B6C6-3B986AF8C379}"/>
    <cellStyle name="20% - Accent5 2 2 2 2 2 4 2 2" xfId="29043" xr:uid="{6C236EA5-7BA5-4215-ADD0-C78024E474AB}"/>
    <cellStyle name="20% - Accent5 2 2 2 2 2 4 2 2 2" xfId="59871" xr:uid="{057B7802-B634-41CC-BAF4-BEAD2A157391}"/>
    <cellStyle name="20% - Accent5 2 2 2 2 2 4 2 3" xfId="48864" xr:uid="{CF7AAC34-B875-46EA-81BC-55088B00A0B9}"/>
    <cellStyle name="20% - Accent5 2 2 2 2 2 4 3" xfId="23566" xr:uid="{E3111C46-3FC6-4717-BD3C-A6C0DBF94365}"/>
    <cellStyle name="20% - Accent5 2 2 2 2 2 4 3 2" xfId="54394" xr:uid="{AE4F196A-968A-4DD2-B405-149A5E28E8C9}"/>
    <cellStyle name="20% - Accent5 2 2 2 2 2 4 4" xfId="12504" xr:uid="{5DDB82C6-2B53-4272-BB2A-517D7171E321}"/>
    <cellStyle name="20% - Accent5 2 2 2 2 2 4 4 2" xfId="43388" xr:uid="{D55ED430-A934-423E-8A6B-54D0E501A8A2}"/>
    <cellStyle name="20% - Accent5 2 2 2 2 2 4 5" xfId="37917" xr:uid="{5793F219-A759-4B7C-BC63-4B52278D4170}"/>
    <cellStyle name="20% - Accent5 2 2 2 2 2 5" xfId="4071" xr:uid="{6999845F-9621-4A30-85F4-0D5282B9181C}"/>
    <cellStyle name="20% - Accent5 2 2 2 2 2 5 2" xfId="26089" xr:uid="{E716A409-F620-4B2F-B4CA-2D0C896D0D03}"/>
    <cellStyle name="20% - Accent5 2 2 2 2 2 5 2 2" xfId="56917" xr:uid="{45C93412-F13D-4D61-8EB8-9ABF4D8071CB}"/>
    <cellStyle name="20% - Accent5 2 2 2 2 2 5 3" xfId="15041" xr:uid="{ACE697B4-9E1D-4B70-B47E-50B18CEA0A80}"/>
    <cellStyle name="20% - Accent5 2 2 2 2 2 5 3 2" xfId="45910" xr:uid="{91F29D24-173D-4172-BF86-1682F0BAAA2E}"/>
    <cellStyle name="20% - Accent5 2 2 2 2 2 5 4" xfId="34958" xr:uid="{96527EF8-1875-4AF1-9259-025FCCD2A2BC}"/>
    <cellStyle name="20% - Accent5 2 2 2 2 2 6" xfId="20611" xr:uid="{99D71419-E39E-4BBE-914F-AD0DD396BA52}"/>
    <cellStyle name="20% - Accent5 2 2 2 2 2 6 2" xfId="51439" xr:uid="{58DF2B5E-FD83-4793-BF69-DE6BC025D5E4}"/>
    <cellStyle name="20% - Accent5 2 2 2 2 2 7" xfId="9545" xr:uid="{12F956D5-ABDB-4675-8693-DFF3811B7634}"/>
    <cellStyle name="20% - Accent5 2 2 2 2 2 7 2" xfId="40429" xr:uid="{244F775D-B7CA-4192-AC94-1BB677F026C7}"/>
    <cellStyle name="20% - Accent5 2 2 2 2 2 8" xfId="31981" xr:uid="{72D8E257-CF0F-4ADB-990B-B41317FEB581}"/>
    <cellStyle name="20% - Accent5 2 2 2 2 3" xfId="1447" xr:uid="{2F6E1105-833E-431C-8FD2-3A95AE4E9C00}"/>
    <cellStyle name="20% - Accent5 2 2 2 2 3 2" xfId="3079" xr:uid="{BBF4B62A-BCF3-491E-9013-973209506FA7}"/>
    <cellStyle name="20% - Accent5 2 2 2 2 3 2 2" xfId="7038" xr:uid="{DD4A02FB-C70F-4798-8586-E3931F0E8A35}"/>
    <cellStyle name="20% - Accent5 2 2 2 2 3 2 2 2" xfId="18001" xr:uid="{F4E02357-93D1-42E9-AED2-01FA0A656167}"/>
    <cellStyle name="20% - Accent5 2 2 2 2 3 2 2 2 2" xfId="29048" xr:uid="{108E3382-BDB7-4FC3-A403-971EC03E8BD7}"/>
    <cellStyle name="20% - Accent5 2 2 2 2 3 2 2 2 2 2" xfId="59876" xr:uid="{9CF563FE-8390-4236-9BDE-F40E43AC38BB}"/>
    <cellStyle name="20% - Accent5 2 2 2 2 3 2 2 2 3" xfId="48869" xr:uid="{11571803-0598-4E51-BC1B-B309D259B482}"/>
    <cellStyle name="20% - Accent5 2 2 2 2 3 2 2 3" xfId="23571" xr:uid="{CDED37AC-CA8A-437E-A8EC-149AF7C8A8C2}"/>
    <cellStyle name="20% - Accent5 2 2 2 2 3 2 2 3 2" xfId="54399" xr:uid="{7B570A03-C436-4D4E-BAEE-718493108D47}"/>
    <cellStyle name="20% - Accent5 2 2 2 2 3 2 2 4" xfId="12509" xr:uid="{B4B5B3B4-67AC-4147-A72E-027B4BB33A7D}"/>
    <cellStyle name="20% - Accent5 2 2 2 2 3 2 2 4 2" xfId="43393" xr:uid="{3FF6CC09-6F23-4731-82CD-D97339D82E0C}"/>
    <cellStyle name="20% - Accent5 2 2 2 2 3 2 2 5" xfId="37922" xr:uid="{ABC2C5DE-1E24-481E-B6B0-DDA8843AE2F6}"/>
    <cellStyle name="20% - Accent5 2 2 2 2 3 2 3" xfId="5792" xr:uid="{3F76D108-1FEE-4305-A0CA-747638AF91A7}"/>
    <cellStyle name="20% - Accent5 2 2 2 2 3 2 3 2" xfId="27810" xr:uid="{BCB15711-B2B8-41C0-AAD6-25C1023AFEE5}"/>
    <cellStyle name="20% - Accent5 2 2 2 2 3 2 3 2 2" xfId="58638" xr:uid="{2F55648B-A754-4D2B-8520-33DE86D90929}"/>
    <cellStyle name="20% - Accent5 2 2 2 2 3 2 3 3" xfId="16763" xr:uid="{47DB5046-9773-4130-8367-91733CDCD1B0}"/>
    <cellStyle name="20% - Accent5 2 2 2 2 3 2 3 3 2" xfId="47631" xr:uid="{F05BD922-FEBF-4517-9382-B495A30070B8}"/>
    <cellStyle name="20% - Accent5 2 2 2 2 3 2 3 4" xfId="36679" xr:uid="{B71C284E-82FE-4624-9E1D-6C49DB40A76C}"/>
    <cellStyle name="20% - Accent5 2 2 2 2 3 2 4" xfId="22330" xr:uid="{040AB044-407C-4B36-BD96-9F30CBEE0A5A}"/>
    <cellStyle name="20% - Accent5 2 2 2 2 3 2 4 2" xfId="53158" xr:uid="{729C5FE0-5E44-4889-BBEC-0AD4026EC076}"/>
    <cellStyle name="20% - Accent5 2 2 2 2 3 2 5" xfId="11266" xr:uid="{3BCB8DB0-EF9D-45F6-9518-9BB2204CF059}"/>
    <cellStyle name="20% - Accent5 2 2 2 2 3 2 5 2" xfId="42150" xr:uid="{79EE6FE4-BE94-40CC-A46E-C0C703594E10}"/>
    <cellStyle name="20% - Accent5 2 2 2 2 3 2 6" xfId="33968" xr:uid="{903D6478-DCFB-4775-BF04-15AE74D8ED8F}"/>
    <cellStyle name="20% - Accent5 2 2 2 2 3 3" xfId="7037" xr:uid="{227140EC-4B00-430A-8271-C8032985AA42}"/>
    <cellStyle name="20% - Accent5 2 2 2 2 3 3 2" xfId="18000" xr:uid="{5A762DE6-EAA5-4F65-87D6-A3A1052FAE81}"/>
    <cellStyle name="20% - Accent5 2 2 2 2 3 3 2 2" xfId="29047" xr:uid="{AC639213-DBAB-43D7-B7B6-9F1EBD72AE52}"/>
    <cellStyle name="20% - Accent5 2 2 2 2 3 3 2 2 2" xfId="59875" xr:uid="{3E9C72B1-231D-4FD5-80E9-883AB0B92745}"/>
    <cellStyle name="20% - Accent5 2 2 2 2 3 3 2 3" xfId="48868" xr:uid="{397B4835-D95B-4B66-8DC9-8E30421BAF89}"/>
    <cellStyle name="20% - Accent5 2 2 2 2 3 3 3" xfId="23570" xr:uid="{1C4A5A21-98DA-487F-840E-F07041A7A3F6}"/>
    <cellStyle name="20% - Accent5 2 2 2 2 3 3 3 2" xfId="54398" xr:uid="{435FD250-7142-49D4-8FC3-57B04016A62A}"/>
    <cellStyle name="20% - Accent5 2 2 2 2 3 3 4" xfId="12508" xr:uid="{704E7A11-4CD2-423D-83CB-62799B005F27}"/>
    <cellStyle name="20% - Accent5 2 2 2 2 3 3 4 2" xfId="43392" xr:uid="{AFBBA6E4-C8A0-4EED-846C-E3C722B322C5}"/>
    <cellStyle name="20% - Accent5 2 2 2 2 3 3 5" xfId="37921" xr:uid="{931B3C14-2875-4D85-BA45-E593522A8768}"/>
    <cellStyle name="20% - Accent5 2 2 2 2 3 4" xfId="4432" xr:uid="{11831584-DE8D-485B-BAF9-AE4F41067FB7}"/>
    <cellStyle name="20% - Accent5 2 2 2 2 3 4 2" xfId="26450" xr:uid="{5AE745FA-756C-4761-A6B9-D979E82FED85}"/>
    <cellStyle name="20% - Accent5 2 2 2 2 3 4 2 2" xfId="57278" xr:uid="{F7BE58FF-7E75-43D2-A0BF-AEA4011DA784}"/>
    <cellStyle name="20% - Accent5 2 2 2 2 3 4 3" xfId="15402" xr:uid="{BB6037CE-7EF7-4AC0-BC30-03DF0FA3CCA6}"/>
    <cellStyle name="20% - Accent5 2 2 2 2 3 4 3 2" xfId="46271" xr:uid="{B646A547-6C72-4659-8A5C-076059242C73}"/>
    <cellStyle name="20% - Accent5 2 2 2 2 3 4 4" xfId="35319" xr:uid="{871C8F77-837C-4395-86D4-4FDFEDB65DAB}"/>
    <cellStyle name="20% - Accent5 2 2 2 2 3 5" xfId="20970" xr:uid="{A981A65F-5DB3-4CA3-BD62-C00C712FF2CA}"/>
    <cellStyle name="20% - Accent5 2 2 2 2 3 5 2" xfId="51798" xr:uid="{D3AD45BB-C941-4578-BBAD-A1B0CC4D59D0}"/>
    <cellStyle name="20% - Accent5 2 2 2 2 3 6" xfId="9906" xr:uid="{5ADE69D3-4980-4C53-9CD9-34816D64384E}"/>
    <cellStyle name="20% - Accent5 2 2 2 2 3 6 2" xfId="40790" xr:uid="{3F1AD075-1B75-4316-878B-BC112FC0A8C8}"/>
    <cellStyle name="20% - Accent5 2 2 2 2 3 7" xfId="32341" xr:uid="{5D26F8E8-9860-4BD5-89A5-F406B4E7CA02}"/>
    <cellStyle name="20% - Accent5 2 2 2 2 4" xfId="680" xr:uid="{0462BAAA-C449-432C-857B-A27915E33B2B}"/>
    <cellStyle name="20% - Accent5 2 2 2 2 4 2" xfId="2399" xr:uid="{C3C27BDA-4DD1-4783-A5A4-289E89B143AE}"/>
    <cellStyle name="20% - Accent5 2 2 2 2 4 2 2" xfId="7039" xr:uid="{49B3BE5F-8E75-4955-85B1-A9E08BD79C06}"/>
    <cellStyle name="20% - Accent5 2 2 2 2 4 2 2 2" xfId="29049" xr:uid="{0527CE21-C657-490D-AF2B-B1E025974330}"/>
    <cellStyle name="20% - Accent5 2 2 2 2 4 2 2 2 2" xfId="59877" xr:uid="{E27EB512-CA07-4EFC-95EF-9DFFB2839CD6}"/>
    <cellStyle name="20% - Accent5 2 2 2 2 4 2 2 3" xfId="18002" xr:uid="{3471A67B-7821-4A08-875E-94784EAA11FF}"/>
    <cellStyle name="20% - Accent5 2 2 2 2 4 2 2 3 2" xfId="48870" xr:uid="{27ACFE2E-229A-40FD-97F1-6695AEE589BA}"/>
    <cellStyle name="20% - Accent5 2 2 2 2 4 2 2 4" xfId="37923" xr:uid="{85534EDA-859E-4CEF-B118-83D4A5A9017F}"/>
    <cellStyle name="20% - Accent5 2 2 2 2 4 2 3" xfId="23572" xr:uid="{F41D597E-589B-4FA4-9283-BE30E678E6B7}"/>
    <cellStyle name="20% - Accent5 2 2 2 2 4 2 3 2" xfId="54400" xr:uid="{1D06C9A8-5DEB-4961-A1A9-F0EA46A99D85}"/>
    <cellStyle name="20% - Accent5 2 2 2 2 4 2 4" xfId="12510" xr:uid="{78EA3CF2-EC9B-4DBF-A24E-8E15437A3BB1}"/>
    <cellStyle name="20% - Accent5 2 2 2 2 4 2 4 2" xfId="43394" xr:uid="{3FE2EB43-6212-4C5B-BA37-1FBA9095282E}"/>
    <cellStyle name="20% - Accent5 2 2 2 2 4 2 5" xfId="33288" xr:uid="{08562CC8-D34D-4AD9-A480-F14253F38E90}"/>
    <cellStyle name="20% - Accent5 2 2 2 2 4 3" xfId="5112" xr:uid="{AA445177-D4F5-4396-93BD-FF0E8C15DE62}"/>
    <cellStyle name="20% - Accent5 2 2 2 2 4 3 2" xfId="27130" xr:uid="{6C525C46-4078-4D8F-825A-7D645C25A223}"/>
    <cellStyle name="20% - Accent5 2 2 2 2 4 3 2 2" xfId="57958" xr:uid="{770E4D4C-BDA2-4A2E-B401-337EDC28B6EE}"/>
    <cellStyle name="20% - Accent5 2 2 2 2 4 3 3" xfId="16083" xr:uid="{3444B028-3A06-4069-8BA5-A3F498F8A452}"/>
    <cellStyle name="20% - Accent5 2 2 2 2 4 3 3 2" xfId="46951" xr:uid="{52A71FF1-55BF-43FB-8FB0-806A03F9644E}"/>
    <cellStyle name="20% - Accent5 2 2 2 2 4 3 4" xfId="35999" xr:uid="{47C12D65-71CB-496D-BE8C-0F42D3FE9161}"/>
    <cellStyle name="20% - Accent5 2 2 2 2 4 4" xfId="21650" xr:uid="{1239CE16-B6AE-4D8E-B1A6-AC294724AB94}"/>
    <cellStyle name="20% - Accent5 2 2 2 2 4 4 2" xfId="52478" xr:uid="{284E8E92-B9AC-4AE5-A925-052FEFEE5231}"/>
    <cellStyle name="20% - Accent5 2 2 2 2 4 5" xfId="10586" xr:uid="{B98CA6A9-7625-4ECD-9B6C-49E4B3442E8C}"/>
    <cellStyle name="20% - Accent5 2 2 2 2 4 5 2" xfId="41470" xr:uid="{AB38E62A-DBDD-443E-A122-E1EB44C31C30}"/>
    <cellStyle name="20% - Accent5 2 2 2 2 4 6" xfId="31662" xr:uid="{CFD75AB0-D921-40CD-9941-B8C8505E10C5}"/>
    <cellStyle name="20% - Accent5 2 2 2 2 5" xfId="2088" xr:uid="{090CDA1B-83F0-470C-BBF1-154FE8B8A773}"/>
    <cellStyle name="20% - Accent5 2 2 2 2 5 2" xfId="7032" xr:uid="{9A1FCF73-8308-4463-A783-882166087D6F}"/>
    <cellStyle name="20% - Accent5 2 2 2 2 5 2 2" xfId="29042" xr:uid="{10906B23-6E17-434C-90E4-6535102D030B}"/>
    <cellStyle name="20% - Accent5 2 2 2 2 5 2 2 2" xfId="59870" xr:uid="{F6DBDDD3-A130-4DD1-913F-C17CEDFEC648}"/>
    <cellStyle name="20% - Accent5 2 2 2 2 5 2 3" xfId="17995" xr:uid="{113E588E-7532-4172-B1DC-3A882294D3F5}"/>
    <cellStyle name="20% - Accent5 2 2 2 2 5 2 3 2" xfId="48863" xr:uid="{A738BC57-20AC-4089-A24E-FECAD393E0FD}"/>
    <cellStyle name="20% - Accent5 2 2 2 2 5 2 4" xfId="37916" xr:uid="{F0B9EF0C-C532-439F-93B6-B0FAA4373CA7}"/>
    <cellStyle name="20% - Accent5 2 2 2 2 5 3" xfId="23565" xr:uid="{15C2B61A-61EF-49CB-B1D7-863343157A10}"/>
    <cellStyle name="20% - Accent5 2 2 2 2 5 3 2" xfId="54393" xr:uid="{7AC2C57A-E83B-46E7-810E-EB303D908E15}"/>
    <cellStyle name="20% - Accent5 2 2 2 2 5 4" xfId="12503" xr:uid="{D12E5EE2-58D9-4260-981E-5D1C02CAF2B2}"/>
    <cellStyle name="20% - Accent5 2 2 2 2 5 4 2" xfId="43387" xr:uid="{FB7A348A-D2C0-46EC-BBDC-7B1B76A2F483}"/>
    <cellStyle name="20% - Accent5 2 2 2 2 5 5" xfId="32978" xr:uid="{17766E91-3768-4CA4-9687-7A0E887069BC}"/>
    <cellStyle name="20% - Accent5 2 2 2 2 6" xfId="3752" xr:uid="{5D4A8EC2-ACAD-4B12-9466-1D9CBD4C6C34}"/>
    <cellStyle name="20% - Accent5 2 2 2 2 6 2" xfId="25758" xr:uid="{1472208A-3BC7-44BD-8D95-624399D8BE3C}"/>
    <cellStyle name="20% - Accent5 2 2 2 2 6 2 2" xfId="56586" xr:uid="{3BB36573-4EC6-4DF6-B0A7-39DBC863334B}"/>
    <cellStyle name="20% - Accent5 2 2 2 2 6 3" xfId="14709" xr:uid="{0CE99022-B86F-4641-A6DF-0010AF9393A8}"/>
    <cellStyle name="20% - Accent5 2 2 2 2 6 3 2" xfId="45579" xr:uid="{D5DB70E8-F012-41FB-92A2-3F1063EB6989}"/>
    <cellStyle name="20% - Accent5 2 2 2 2 6 4" xfId="34639" xr:uid="{E8FD9CAE-C1BB-4D28-B482-B158A995C0C9}"/>
    <cellStyle name="20% - Accent5 2 2 2 2 7" xfId="20293" xr:uid="{1225EE39-EDAF-4DBA-BA8F-9F292F661B8D}"/>
    <cellStyle name="20% - Accent5 2 2 2 2 7 2" xfId="51121" xr:uid="{740DC494-2896-4537-87D0-FDDB81B54FE9}"/>
    <cellStyle name="20% - Accent5 2 2 2 2 8" xfId="9226" xr:uid="{F9BECB25-DE10-4F0C-A683-C0B25370A963}"/>
    <cellStyle name="20% - Accent5 2 2 2 2 8 2" xfId="40110" xr:uid="{26C69B6A-6702-4868-8D49-75D92A3190A3}"/>
    <cellStyle name="20% - Accent5 2 2 2 2 9" xfId="31352" xr:uid="{55C96DBD-E8A0-4D8D-B3BB-927BAC55A708}"/>
    <cellStyle name="20% - Accent5 2 2 2 3" xfId="907" xr:uid="{6528075B-10CB-4A3A-9093-7BEEEB6AEC47}"/>
    <cellStyle name="20% - Accent5 2 2 2 3 2" xfId="1630" xr:uid="{60C0F430-1CD9-4444-B28C-0F44BA17EDA4}"/>
    <cellStyle name="20% - Accent5 2 2 2 3 2 2" xfId="3261" xr:uid="{1F40B7AE-BB9E-4F7B-A46C-32B3D6557370}"/>
    <cellStyle name="20% - Accent5 2 2 2 3 2 2 2" xfId="7042" xr:uid="{B9B9A61A-7A29-479B-83D9-96FA05D14870}"/>
    <cellStyle name="20% - Accent5 2 2 2 3 2 2 2 2" xfId="18005" xr:uid="{CEBA215B-FB6A-47DD-B8EE-2A2FF1303804}"/>
    <cellStyle name="20% - Accent5 2 2 2 3 2 2 2 2 2" xfId="29052" xr:uid="{C607AF77-99E1-43B3-ADD4-95A535BBE5D6}"/>
    <cellStyle name="20% - Accent5 2 2 2 3 2 2 2 2 2 2" xfId="59880" xr:uid="{FA5536B0-4868-43A2-9022-F25111FB7DB2}"/>
    <cellStyle name="20% - Accent5 2 2 2 3 2 2 2 2 3" xfId="48873" xr:uid="{0ADBEFBA-96ED-4D9E-9172-1FA53FC26E46}"/>
    <cellStyle name="20% - Accent5 2 2 2 3 2 2 2 3" xfId="23575" xr:uid="{28C00B07-1696-4A3B-B51F-4350D59B438B}"/>
    <cellStyle name="20% - Accent5 2 2 2 3 2 2 2 3 2" xfId="54403" xr:uid="{5DDCEDFD-E398-4A41-8C3F-3AEA1166AF49}"/>
    <cellStyle name="20% - Accent5 2 2 2 3 2 2 2 4" xfId="12513" xr:uid="{77115754-A6E5-4621-ADBE-D6E5BC2EC565}"/>
    <cellStyle name="20% - Accent5 2 2 2 3 2 2 2 4 2" xfId="43397" xr:uid="{690BA76B-B3A5-4FD3-AE88-BE9C4977ACED}"/>
    <cellStyle name="20% - Accent5 2 2 2 3 2 2 2 5" xfId="37926" xr:uid="{B3471D66-D4D5-430D-8C71-56463F9EF222}"/>
    <cellStyle name="20% - Accent5 2 2 2 3 2 2 3" xfId="5974" xr:uid="{2CA3FBE7-73D4-4129-9545-E9C8F61C3CA6}"/>
    <cellStyle name="20% - Accent5 2 2 2 3 2 2 3 2" xfId="27992" xr:uid="{E23E1A4E-BD2D-4A5E-A9AD-D7130E8DD03A}"/>
    <cellStyle name="20% - Accent5 2 2 2 3 2 2 3 2 2" xfId="58820" xr:uid="{958152DA-DA28-47F4-A61D-B39BBF73C617}"/>
    <cellStyle name="20% - Accent5 2 2 2 3 2 2 3 3" xfId="16945" xr:uid="{83DF793E-187D-41CB-853C-0E8A105EF830}"/>
    <cellStyle name="20% - Accent5 2 2 2 3 2 2 3 3 2" xfId="47813" xr:uid="{6CCCE2A0-AB2A-45A8-A958-89064508AE27}"/>
    <cellStyle name="20% - Accent5 2 2 2 3 2 2 3 4" xfId="36861" xr:uid="{C7759C64-470B-456A-9F1E-9CDD7E42B442}"/>
    <cellStyle name="20% - Accent5 2 2 2 3 2 2 4" xfId="22512" xr:uid="{7536E2B3-D192-455F-92EA-2A4B56F342C7}"/>
    <cellStyle name="20% - Accent5 2 2 2 3 2 2 4 2" xfId="53340" xr:uid="{FBB0349F-4129-49D8-B547-742707A4ED3C}"/>
    <cellStyle name="20% - Accent5 2 2 2 3 2 2 5" xfId="11448" xr:uid="{8D462539-AC06-4AC9-B8CF-87D56D4EAE0B}"/>
    <cellStyle name="20% - Accent5 2 2 2 3 2 2 5 2" xfId="42332" xr:uid="{1C69B803-DD30-4978-8EC0-2006249B801D}"/>
    <cellStyle name="20% - Accent5 2 2 2 3 2 2 6" xfId="34150" xr:uid="{9964FC84-F8AA-4A65-8052-02B24C2FBB58}"/>
    <cellStyle name="20% - Accent5 2 2 2 3 2 3" xfId="7041" xr:uid="{19F87C28-B313-4FDD-BDC0-D8F919257DA2}"/>
    <cellStyle name="20% - Accent5 2 2 2 3 2 3 2" xfId="18004" xr:uid="{E6AC81E3-1C8C-47DC-9E97-B4ED2AC60ED5}"/>
    <cellStyle name="20% - Accent5 2 2 2 3 2 3 2 2" xfId="29051" xr:uid="{EFA8C5A0-F228-43C6-BA13-1F1FFA275D42}"/>
    <cellStyle name="20% - Accent5 2 2 2 3 2 3 2 2 2" xfId="59879" xr:uid="{F33573ED-3110-4F99-A4FC-D0F4857EDD2E}"/>
    <cellStyle name="20% - Accent5 2 2 2 3 2 3 2 3" xfId="48872" xr:uid="{A7CDF7C8-9D66-453B-8B67-908D08A252EE}"/>
    <cellStyle name="20% - Accent5 2 2 2 3 2 3 3" xfId="23574" xr:uid="{FDD79CCC-C6C6-4FBE-A116-659A7A11F340}"/>
    <cellStyle name="20% - Accent5 2 2 2 3 2 3 3 2" xfId="54402" xr:uid="{66934E3F-DC3A-4EA2-B5AD-B6E596C71F82}"/>
    <cellStyle name="20% - Accent5 2 2 2 3 2 3 4" xfId="12512" xr:uid="{979CC40B-1ECF-47A6-B2DA-6DA8DA9452CA}"/>
    <cellStyle name="20% - Accent5 2 2 2 3 2 3 4 2" xfId="43396" xr:uid="{8D1111BD-109D-40B9-8F74-40B6BD4CDC18}"/>
    <cellStyle name="20% - Accent5 2 2 2 3 2 3 5" xfId="37925" xr:uid="{9F21C6D6-7F8E-46E6-AE4D-74BF2E3B7CCE}"/>
    <cellStyle name="20% - Accent5 2 2 2 3 2 4" xfId="4614" xr:uid="{540A1857-36E5-41AA-BAAB-1678531D858A}"/>
    <cellStyle name="20% - Accent5 2 2 2 3 2 4 2" xfId="26632" xr:uid="{E4FF901D-CD22-4D1A-BEFB-67C8194CDAA6}"/>
    <cellStyle name="20% - Accent5 2 2 2 3 2 4 2 2" xfId="57460" xr:uid="{49247DC8-2BA3-49D1-99DA-4272CC15B90D}"/>
    <cellStyle name="20% - Accent5 2 2 2 3 2 4 3" xfId="15584" xr:uid="{1113632C-FC50-4E61-A94B-8332F062B7DF}"/>
    <cellStyle name="20% - Accent5 2 2 2 3 2 4 3 2" xfId="46453" xr:uid="{80A8D1C0-F75B-4459-A7A4-C1DAE9A078B0}"/>
    <cellStyle name="20% - Accent5 2 2 2 3 2 4 4" xfId="35501" xr:uid="{5EE7475D-539D-4318-8A42-1E28839ABF4E}"/>
    <cellStyle name="20% - Accent5 2 2 2 3 2 5" xfId="21152" xr:uid="{31E03882-9C44-4B00-8070-41D9D415B50C}"/>
    <cellStyle name="20% - Accent5 2 2 2 3 2 5 2" xfId="51980" xr:uid="{D9CA3CC5-462E-430B-BE9D-F9505B5D3B29}"/>
    <cellStyle name="20% - Accent5 2 2 2 3 2 6" xfId="10088" xr:uid="{361FF5A1-3CF5-4F59-8020-06584DFF1BF5}"/>
    <cellStyle name="20% - Accent5 2 2 2 3 2 6 2" xfId="40972" xr:uid="{A7FBF4A1-AEEB-49BB-BE69-219B53154CAD}"/>
    <cellStyle name="20% - Accent5 2 2 2 3 2 7" xfId="32523" xr:uid="{1FC27C73-C1EE-40BA-AE17-735CE8F2339D}"/>
    <cellStyle name="20% - Accent5 2 2 2 3 3" xfId="2581" xr:uid="{7FA0D66D-617B-4AFD-B7F4-E63B7E5E6AB5}"/>
    <cellStyle name="20% - Accent5 2 2 2 3 3 2" xfId="7043" xr:uid="{4D408FAA-5E49-4200-B2D7-28F44830E6A8}"/>
    <cellStyle name="20% - Accent5 2 2 2 3 3 2 2" xfId="18006" xr:uid="{5DA73F5F-E24C-4150-BD76-0FAD2B80C7B3}"/>
    <cellStyle name="20% - Accent5 2 2 2 3 3 2 2 2" xfId="29053" xr:uid="{5892A46B-65CE-494D-8CA4-B2BF7F6833F3}"/>
    <cellStyle name="20% - Accent5 2 2 2 3 3 2 2 2 2" xfId="59881" xr:uid="{247373DD-0E3F-4C82-84FE-974E5FEF63E0}"/>
    <cellStyle name="20% - Accent5 2 2 2 3 3 2 2 3" xfId="48874" xr:uid="{1FF9DF4C-72A9-4F0E-8E10-A5F14F86E5F9}"/>
    <cellStyle name="20% - Accent5 2 2 2 3 3 2 3" xfId="23576" xr:uid="{2954DB06-F67E-4CD8-923A-91203A12B965}"/>
    <cellStyle name="20% - Accent5 2 2 2 3 3 2 3 2" xfId="54404" xr:uid="{920B5F58-CFD0-44FE-B3FD-72E5D42825D5}"/>
    <cellStyle name="20% - Accent5 2 2 2 3 3 2 4" xfId="12514" xr:uid="{8488B0CF-0A3C-41C7-860B-105D1AE82038}"/>
    <cellStyle name="20% - Accent5 2 2 2 3 3 2 4 2" xfId="43398" xr:uid="{A0F77ECD-B156-45B4-AF94-9B2A4BB5CF89}"/>
    <cellStyle name="20% - Accent5 2 2 2 3 3 2 5" xfId="37927" xr:uid="{F0998B5B-328A-43BB-A6A7-4FB9E7D3A79C}"/>
    <cellStyle name="20% - Accent5 2 2 2 3 3 3" xfId="5294" xr:uid="{B2756217-C35F-4CA0-B9C6-197EBD127D48}"/>
    <cellStyle name="20% - Accent5 2 2 2 3 3 3 2" xfId="27312" xr:uid="{0B9C479B-6525-4EC2-BE85-ACBA53613E80}"/>
    <cellStyle name="20% - Accent5 2 2 2 3 3 3 2 2" xfId="58140" xr:uid="{23F151A7-B1FC-4E39-89BB-5AD7F23535E8}"/>
    <cellStyle name="20% - Accent5 2 2 2 3 3 3 3" xfId="16265" xr:uid="{0BB549D2-1423-4464-8061-2ABD49200EA7}"/>
    <cellStyle name="20% - Accent5 2 2 2 3 3 3 3 2" xfId="47133" xr:uid="{0A32F313-2DAC-443D-9CD0-518FC87D559D}"/>
    <cellStyle name="20% - Accent5 2 2 2 3 3 3 4" xfId="36181" xr:uid="{CDB8291C-1935-4203-8E47-5B26F96648D3}"/>
    <cellStyle name="20% - Accent5 2 2 2 3 3 4" xfId="21832" xr:uid="{9191ECBB-0F8A-4EDF-AEDB-0097BBF9377B}"/>
    <cellStyle name="20% - Accent5 2 2 2 3 3 4 2" xfId="52660" xr:uid="{0D2BF03C-128C-47D2-A911-C66B45460542}"/>
    <cellStyle name="20% - Accent5 2 2 2 3 3 5" xfId="10768" xr:uid="{C19617D8-089E-4041-9205-4EC7316515C5}"/>
    <cellStyle name="20% - Accent5 2 2 2 3 3 5 2" xfId="41652" xr:uid="{6FA722EE-7151-4F92-A537-1C0BD4246332}"/>
    <cellStyle name="20% - Accent5 2 2 2 3 3 6" xfId="33470" xr:uid="{00B59C3A-0986-4F09-907B-37F5CED5263D}"/>
    <cellStyle name="20% - Accent5 2 2 2 3 4" xfId="7040" xr:uid="{F6E9C19F-2A3C-4CEA-B231-09D1A5B978F1}"/>
    <cellStyle name="20% - Accent5 2 2 2 3 4 2" xfId="18003" xr:uid="{34578AB1-833B-42FE-B2B3-1C77B02AEF88}"/>
    <cellStyle name="20% - Accent5 2 2 2 3 4 2 2" xfId="29050" xr:uid="{94046256-9578-447B-8A46-7CCDA17555FA}"/>
    <cellStyle name="20% - Accent5 2 2 2 3 4 2 2 2" xfId="59878" xr:uid="{28947631-3819-41FB-B9BC-7BD5EC240C7E}"/>
    <cellStyle name="20% - Accent5 2 2 2 3 4 2 3" xfId="48871" xr:uid="{39A252AF-122A-4BEC-93AE-75B6CF1529A7}"/>
    <cellStyle name="20% - Accent5 2 2 2 3 4 3" xfId="23573" xr:uid="{5EBE822F-731B-4EA5-BADC-53BDFD1AFA48}"/>
    <cellStyle name="20% - Accent5 2 2 2 3 4 3 2" xfId="54401" xr:uid="{361A13D4-9044-494F-96CA-70825F521FB4}"/>
    <cellStyle name="20% - Accent5 2 2 2 3 4 4" xfId="12511" xr:uid="{673A4CEC-DA24-40A8-B582-97FB32852F79}"/>
    <cellStyle name="20% - Accent5 2 2 2 3 4 4 2" xfId="43395" xr:uid="{2487EA56-0A91-4542-8449-3305C75BB053}"/>
    <cellStyle name="20% - Accent5 2 2 2 3 4 5" xfId="37924" xr:uid="{F4CBB2FA-8989-4153-A73B-4604B3228536}"/>
    <cellStyle name="20% - Accent5 2 2 2 3 5" xfId="3934" xr:uid="{A4F5090B-A02E-410B-A1B7-314507A9B5ED}"/>
    <cellStyle name="20% - Accent5 2 2 2 3 5 2" xfId="25952" xr:uid="{A2292764-7B8E-43DB-9ED4-380B9F901C81}"/>
    <cellStyle name="20% - Accent5 2 2 2 3 5 2 2" xfId="56780" xr:uid="{4FCA1753-D1E6-493B-BECF-71CE6945C4AC}"/>
    <cellStyle name="20% - Accent5 2 2 2 3 5 3" xfId="14904" xr:uid="{BFA6C6BC-5088-4805-A256-D97B88A2208A}"/>
    <cellStyle name="20% - Accent5 2 2 2 3 5 3 2" xfId="45773" xr:uid="{51672A29-7957-4E8E-87A9-0070779BD317}"/>
    <cellStyle name="20% - Accent5 2 2 2 3 5 4" xfId="34821" xr:uid="{F0D6F7A9-E331-4922-979C-E2B564564D2F}"/>
    <cellStyle name="20% - Accent5 2 2 2 3 6" xfId="20474" xr:uid="{5AFAB1BF-E4C5-4003-AB12-3B03FFB54889}"/>
    <cellStyle name="20% - Accent5 2 2 2 3 6 2" xfId="51302" xr:uid="{12CDA29F-ACF1-4D68-B3A8-092064620F46}"/>
    <cellStyle name="20% - Accent5 2 2 2 3 7" xfId="9408" xr:uid="{8DC9652D-89DC-45CD-9679-4E0335C9C820}"/>
    <cellStyle name="20% - Accent5 2 2 2 3 7 2" xfId="40292" xr:uid="{0B5EA629-69EE-4EE6-9CB7-1FEAA9B839A9}"/>
    <cellStyle name="20% - Accent5 2 2 2 3 8" xfId="31844" xr:uid="{E07ADAB6-D601-41BD-B61A-FB58BF91AED0}"/>
    <cellStyle name="20% - Accent5 2 2 2 4" xfId="1310" xr:uid="{4155554F-4294-43D7-BD6C-7185062DB794}"/>
    <cellStyle name="20% - Accent5 2 2 2 4 2" xfId="2942" xr:uid="{34F60269-37EE-4590-A97D-3414CD30F0B7}"/>
    <cellStyle name="20% - Accent5 2 2 2 4 2 2" xfId="7045" xr:uid="{4D181733-A87F-45B5-B5DE-1B4F9063CDF6}"/>
    <cellStyle name="20% - Accent5 2 2 2 4 2 2 2" xfId="18008" xr:uid="{20F1C562-907E-4096-85C4-4C12466B716E}"/>
    <cellStyle name="20% - Accent5 2 2 2 4 2 2 2 2" xfId="29055" xr:uid="{FBD7103F-829B-4F80-850B-E8A2F6ACEBE3}"/>
    <cellStyle name="20% - Accent5 2 2 2 4 2 2 2 2 2" xfId="59883" xr:uid="{3FD10596-AF64-4816-B24B-F26EAF3FE658}"/>
    <cellStyle name="20% - Accent5 2 2 2 4 2 2 2 3" xfId="48876" xr:uid="{FC92496D-A931-43A0-95CD-C7D3A388F4B4}"/>
    <cellStyle name="20% - Accent5 2 2 2 4 2 2 3" xfId="23578" xr:uid="{CE475D5C-727B-4A16-92DB-424BD06F2957}"/>
    <cellStyle name="20% - Accent5 2 2 2 4 2 2 3 2" xfId="54406" xr:uid="{4CB9A52F-2DA3-4207-84D8-0FD9C57179A4}"/>
    <cellStyle name="20% - Accent5 2 2 2 4 2 2 4" xfId="12516" xr:uid="{B6F8A8E2-6261-4C13-B091-4262D078535D}"/>
    <cellStyle name="20% - Accent5 2 2 2 4 2 2 4 2" xfId="43400" xr:uid="{8FDC8F60-C659-47D3-B526-12C95CEDCB48}"/>
    <cellStyle name="20% - Accent5 2 2 2 4 2 2 5" xfId="37929" xr:uid="{8E77DE50-61A5-432C-9F16-4F1C46E83061}"/>
    <cellStyle name="20% - Accent5 2 2 2 4 2 3" xfId="5655" xr:uid="{3937B1ED-F578-4B8E-9049-EB1F23AB2BA1}"/>
    <cellStyle name="20% - Accent5 2 2 2 4 2 3 2" xfId="27673" xr:uid="{DE546B82-8741-4D26-86D0-69CFF4E2E805}"/>
    <cellStyle name="20% - Accent5 2 2 2 4 2 3 2 2" xfId="58501" xr:uid="{CDF8E61A-4477-40E9-8D11-C0C5FB4084FF}"/>
    <cellStyle name="20% - Accent5 2 2 2 4 2 3 3" xfId="16626" xr:uid="{22E03E8E-41CF-418E-9A6F-675EE20A2E01}"/>
    <cellStyle name="20% - Accent5 2 2 2 4 2 3 3 2" xfId="47494" xr:uid="{0FAE6DE9-49D2-468E-AB1B-8B42F0F01DAA}"/>
    <cellStyle name="20% - Accent5 2 2 2 4 2 3 4" xfId="36542" xr:uid="{66AEE0B3-20E7-4E53-AB6F-EF6867FF0BE4}"/>
    <cellStyle name="20% - Accent5 2 2 2 4 2 4" xfId="22193" xr:uid="{E14D14E8-E1B7-4634-A793-330FF1C857FA}"/>
    <cellStyle name="20% - Accent5 2 2 2 4 2 4 2" xfId="53021" xr:uid="{571B0E1D-B2E0-48B6-BB3A-B6B967E7C1C8}"/>
    <cellStyle name="20% - Accent5 2 2 2 4 2 5" xfId="11129" xr:uid="{F26E3D5A-E28A-4A89-BA77-E6CB88C67665}"/>
    <cellStyle name="20% - Accent5 2 2 2 4 2 5 2" xfId="42013" xr:uid="{B466FD36-005B-4FF8-9F27-B0488489C124}"/>
    <cellStyle name="20% - Accent5 2 2 2 4 2 6" xfId="33831" xr:uid="{9646076C-541B-460D-8249-5CFA3A28AD08}"/>
    <cellStyle name="20% - Accent5 2 2 2 4 3" xfId="7044" xr:uid="{D6C7A6F4-EA48-42C3-96F8-EB9B59A720F2}"/>
    <cellStyle name="20% - Accent5 2 2 2 4 3 2" xfId="18007" xr:uid="{69992315-0AEF-49ED-9981-394A79DAD615}"/>
    <cellStyle name="20% - Accent5 2 2 2 4 3 2 2" xfId="29054" xr:uid="{FFD7358D-BB71-4A20-AC6F-CE27E286C572}"/>
    <cellStyle name="20% - Accent5 2 2 2 4 3 2 2 2" xfId="59882" xr:uid="{80393E24-084A-4949-B03C-0B25C77DC745}"/>
    <cellStyle name="20% - Accent5 2 2 2 4 3 2 3" xfId="48875" xr:uid="{237E080D-A5F9-41F0-8C80-F5F11F659B36}"/>
    <cellStyle name="20% - Accent5 2 2 2 4 3 3" xfId="23577" xr:uid="{9A7045F9-C1D2-41ED-8C69-3DCF9B0C396E}"/>
    <cellStyle name="20% - Accent5 2 2 2 4 3 3 2" xfId="54405" xr:uid="{6BB159C7-C0E3-48D4-B217-22670B682337}"/>
    <cellStyle name="20% - Accent5 2 2 2 4 3 4" xfId="12515" xr:uid="{3FEFF745-1F1B-4A23-8576-D4C7374E9FB6}"/>
    <cellStyle name="20% - Accent5 2 2 2 4 3 4 2" xfId="43399" xr:uid="{23A7ED73-0007-4BB1-9966-344E70C53D03}"/>
    <cellStyle name="20% - Accent5 2 2 2 4 3 5" xfId="37928" xr:uid="{E02F59EB-1392-46B1-AC29-03FE4A3CBC0F}"/>
    <cellStyle name="20% - Accent5 2 2 2 4 4" xfId="4295" xr:uid="{49ECCDAA-497D-47A9-B1CA-F825CC2D6DCF}"/>
    <cellStyle name="20% - Accent5 2 2 2 4 4 2" xfId="26313" xr:uid="{BC812B24-99AD-4CC1-AAD1-FCFCCB1BB434}"/>
    <cellStyle name="20% - Accent5 2 2 2 4 4 2 2" xfId="57141" xr:uid="{F0A71BCA-8F72-4255-9CAC-DED22402C349}"/>
    <cellStyle name="20% - Accent5 2 2 2 4 4 3" xfId="15265" xr:uid="{BD7543D3-9337-4C65-BB9F-2B31E99563F7}"/>
    <cellStyle name="20% - Accent5 2 2 2 4 4 3 2" xfId="46134" xr:uid="{6DE546E7-F707-4FCD-BE15-A97C99EF3E58}"/>
    <cellStyle name="20% - Accent5 2 2 2 4 4 4" xfId="35182" xr:uid="{B2DE2CF5-69CD-466F-B6A7-2BB2B47B7463}"/>
    <cellStyle name="20% - Accent5 2 2 2 4 5" xfId="20833" xr:uid="{EBF87BE7-6DD1-4E03-896E-E1C83BF227A0}"/>
    <cellStyle name="20% - Accent5 2 2 2 4 5 2" xfId="51661" xr:uid="{DF68D31D-3046-44A3-A790-513FDE5A8023}"/>
    <cellStyle name="20% - Accent5 2 2 2 4 6" xfId="9769" xr:uid="{C6E11095-7B44-49AA-AC5F-BB8029F91F1D}"/>
    <cellStyle name="20% - Accent5 2 2 2 4 6 2" xfId="40653" xr:uid="{1CBCFB7D-0298-4DAA-B939-5DE1338C0A96}"/>
    <cellStyle name="20% - Accent5 2 2 2 4 7" xfId="32204" xr:uid="{11F72AD9-DEE1-46F0-8551-BA8423BA0906}"/>
    <cellStyle name="20% - Accent5 2 2 2 5" xfId="529" xr:uid="{D92A1395-FC80-4755-AE91-63D70754ACA2}"/>
    <cellStyle name="20% - Accent5 2 2 2 5 2" xfId="2262" xr:uid="{C35095B9-64D0-4918-8836-7DEC978C640B}"/>
    <cellStyle name="20% - Accent5 2 2 2 5 2 2" xfId="7046" xr:uid="{19CA5ED4-351F-4135-85D0-D46E7157EBBA}"/>
    <cellStyle name="20% - Accent5 2 2 2 5 2 2 2" xfId="29056" xr:uid="{BAEB0EE8-0C4F-456D-BD4E-460F4F06550C}"/>
    <cellStyle name="20% - Accent5 2 2 2 5 2 2 2 2" xfId="59884" xr:uid="{EC162D89-21E8-452F-BE1B-4430C16055AB}"/>
    <cellStyle name="20% - Accent5 2 2 2 5 2 2 3" xfId="18009" xr:uid="{8C229DE9-53B5-4697-B763-2A3712EAEFD4}"/>
    <cellStyle name="20% - Accent5 2 2 2 5 2 2 3 2" xfId="48877" xr:uid="{2AA0A145-914E-49CA-B37D-81FA702DDCC3}"/>
    <cellStyle name="20% - Accent5 2 2 2 5 2 2 4" xfId="37930" xr:uid="{7BEDA190-CFCA-4B1C-AD0E-8833F8481B0E}"/>
    <cellStyle name="20% - Accent5 2 2 2 5 2 3" xfId="23579" xr:uid="{73FE458E-1BDE-44D5-BB70-344030B05D2A}"/>
    <cellStyle name="20% - Accent5 2 2 2 5 2 3 2" xfId="54407" xr:uid="{ED7F8492-3BE7-444A-9B58-CB327E8999A5}"/>
    <cellStyle name="20% - Accent5 2 2 2 5 2 4" xfId="12517" xr:uid="{7C08302E-5B8F-4621-9E28-2BBE43BB8B1B}"/>
    <cellStyle name="20% - Accent5 2 2 2 5 2 4 2" xfId="43401" xr:uid="{39278193-589B-4752-9575-0FDC4ADE5DFD}"/>
    <cellStyle name="20% - Accent5 2 2 2 5 2 5" xfId="33151" xr:uid="{E9BA86B2-EB37-4BFC-B24D-7F64373D677C}"/>
    <cellStyle name="20% - Accent5 2 2 2 5 3" xfId="4975" xr:uid="{B3CDE360-1630-41F7-B976-4AF355A4179C}"/>
    <cellStyle name="20% - Accent5 2 2 2 5 3 2" xfId="26993" xr:uid="{1B808E00-864C-48F2-9B0A-F01981D84D92}"/>
    <cellStyle name="20% - Accent5 2 2 2 5 3 2 2" xfId="57821" xr:uid="{8DC5D6E7-CF4F-4A7C-9688-8EA911FAE24F}"/>
    <cellStyle name="20% - Accent5 2 2 2 5 3 3" xfId="15946" xr:uid="{05D59DAB-4B5F-42E5-B5E7-9FA4897C2CD6}"/>
    <cellStyle name="20% - Accent5 2 2 2 5 3 3 2" xfId="46814" xr:uid="{2DAD1AB6-73CE-4C20-8508-D05A166BA8C0}"/>
    <cellStyle name="20% - Accent5 2 2 2 5 3 4" xfId="35862" xr:uid="{C4E17709-2354-418B-99BD-E0C97283A873}"/>
    <cellStyle name="20% - Accent5 2 2 2 5 4" xfId="21513" xr:uid="{6A967631-37B3-4D1E-9AC6-FE021FEA741A}"/>
    <cellStyle name="20% - Accent5 2 2 2 5 4 2" xfId="52341" xr:uid="{7A802217-1FE0-4A2D-9D7A-6527AC6DCF01}"/>
    <cellStyle name="20% - Accent5 2 2 2 5 5" xfId="10449" xr:uid="{767102DC-F732-436F-9F7B-BD43BF98F49A}"/>
    <cellStyle name="20% - Accent5 2 2 2 5 5 2" xfId="41333" xr:uid="{C936A2DD-F7D0-47FF-88ED-80AD05AAB457}"/>
    <cellStyle name="20% - Accent5 2 2 2 5 6" xfId="31525" xr:uid="{C2CD44E2-65CD-4A5F-AC94-7248CF38C6D9}"/>
    <cellStyle name="20% - Accent5 2 2 2 6" xfId="1985" xr:uid="{E11581CF-8257-49BE-B770-C7446EB32E96}"/>
    <cellStyle name="20% - Accent5 2 2 2 6 2" xfId="7031" xr:uid="{1820DB54-E893-418E-A62B-12C50829E95B}"/>
    <cellStyle name="20% - Accent5 2 2 2 6 2 2" xfId="29041" xr:uid="{130D2819-E27D-4C4C-9611-4132824D742D}"/>
    <cellStyle name="20% - Accent5 2 2 2 6 2 2 2" xfId="59869" xr:uid="{0B813B80-FC3D-4353-89DC-66413F93AD94}"/>
    <cellStyle name="20% - Accent5 2 2 2 6 2 3" xfId="17994" xr:uid="{AD852D64-5B5A-476E-93C9-54DB7EC9E78F}"/>
    <cellStyle name="20% - Accent5 2 2 2 6 2 3 2" xfId="48862" xr:uid="{45022453-A261-4FB0-AE44-39093842BA93}"/>
    <cellStyle name="20% - Accent5 2 2 2 6 2 4" xfId="37915" xr:uid="{F768FCD3-8AFA-497F-9C34-4314AA3DCDE9}"/>
    <cellStyle name="20% - Accent5 2 2 2 6 3" xfId="23564" xr:uid="{0DC6514C-8D5A-4AF6-A5E9-431500FB3301}"/>
    <cellStyle name="20% - Accent5 2 2 2 6 3 2" xfId="54392" xr:uid="{3A3BAC4E-CB2A-41AE-8F9E-DB5160D00C61}"/>
    <cellStyle name="20% - Accent5 2 2 2 6 4" xfId="12502" xr:uid="{D4893605-FC9F-44FE-BC21-C9A6F7FC9450}"/>
    <cellStyle name="20% - Accent5 2 2 2 6 4 2" xfId="43386" xr:uid="{1F5DBA8F-B8BD-46DE-B97F-FF7E141129CA}"/>
    <cellStyle name="20% - Accent5 2 2 2 6 5" xfId="32875" xr:uid="{B38E29E3-73C5-4F32-9B89-751DC9B62C1A}"/>
    <cellStyle name="20% - Accent5 2 2 2 7" xfId="3615" xr:uid="{BC2DD544-A90D-4309-9456-8889BEEBB51E}"/>
    <cellStyle name="20% - Accent5 2 2 2 7 2" xfId="25621" xr:uid="{68870AE9-AF67-41C1-B491-565DD2781E66}"/>
    <cellStyle name="20% - Accent5 2 2 2 7 2 2" xfId="56449" xr:uid="{964B14AE-6ACC-448E-8411-561168ECA5BD}"/>
    <cellStyle name="20% - Accent5 2 2 2 7 3" xfId="14572" xr:uid="{E5678A61-FD41-4E42-8E88-AB621781410F}"/>
    <cellStyle name="20% - Accent5 2 2 2 7 3 2" xfId="45442" xr:uid="{4E2DC57A-6CA6-4220-83D9-20967BDF749E}"/>
    <cellStyle name="20% - Accent5 2 2 2 7 4" xfId="34502" xr:uid="{5160A060-54D8-4E49-B8F7-EBAC3A6308D5}"/>
    <cellStyle name="20% - Accent5 2 2 2 8" xfId="20156" xr:uid="{21332DB0-D9C4-4BE3-8AB0-88DB081721E0}"/>
    <cellStyle name="20% - Accent5 2 2 2 8 2" xfId="50984" xr:uid="{355DD63D-8054-4644-A2EB-4076AC5689DB}"/>
    <cellStyle name="20% - Accent5 2 2 2 9" xfId="9089" xr:uid="{53542D71-ED93-4BE9-BE9F-2C7BA051F9D1}"/>
    <cellStyle name="20% - Accent5 2 2 2 9 2" xfId="39973" xr:uid="{67D7A448-1BEB-4BBE-B768-D6EAF9FCB6D4}"/>
    <cellStyle name="20% - Accent5 2 2 3" xfId="305" xr:uid="{BD791102-18E7-463F-BDCC-7B79A79975DE}"/>
    <cellStyle name="20% - Accent5 2 2 3 2" xfId="997" xr:uid="{EEAA1D5E-B04A-4894-B5A8-EA0B38673AD0}"/>
    <cellStyle name="20% - Accent5 2 2 3 2 2" xfId="1720" xr:uid="{7B3A0863-7632-4359-9642-5937D43A563D}"/>
    <cellStyle name="20% - Accent5 2 2 3 2 2 2" xfId="3351" xr:uid="{DC8F8A47-DFA6-4329-9015-3A20D5134129}"/>
    <cellStyle name="20% - Accent5 2 2 3 2 2 2 2" xfId="7050" xr:uid="{55AB7686-857F-4923-8447-04223164AC0A}"/>
    <cellStyle name="20% - Accent5 2 2 3 2 2 2 2 2" xfId="18013" xr:uid="{E7B6EBCA-006D-4390-8CA4-21951C2EA631}"/>
    <cellStyle name="20% - Accent5 2 2 3 2 2 2 2 2 2" xfId="29060" xr:uid="{1EBBC0E6-DD32-4E40-8813-6E265EAD606D}"/>
    <cellStyle name="20% - Accent5 2 2 3 2 2 2 2 2 2 2" xfId="59888" xr:uid="{301321EB-202C-4272-9AAE-EAD720633D82}"/>
    <cellStyle name="20% - Accent5 2 2 3 2 2 2 2 2 3" xfId="48881" xr:uid="{E801E55D-E20D-4632-A716-640DCD459B4B}"/>
    <cellStyle name="20% - Accent5 2 2 3 2 2 2 2 3" xfId="23583" xr:uid="{14E1040C-A797-439E-A0B1-4F8DD824E5BA}"/>
    <cellStyle name="20% - Accent5 2 2 3 2 2 2 2 3 2" xfId="54411" xr:uid="{FCE20607-2F45-46CD-A223-58D22F9326AE}"/>
    <cellStyle name="20% - Accent5 2 2 3 2 2 2 2 4" xfId="12521" xr:uid="{4F4E3539-7650-4204-A708-00F05C45FC7B}"/>
    <cellStyle name="20% - Accent5 2 2 3 2 2 2 2 4 2" xfId="43405" xr:uid="{733DA952-C95C-43AF-84AE-79A86E026853}"/>
    <cellStyle name="20% - Accent5 2 2 3 2 2 2 2 5" xfId="37934" xr:uid="{9175C56F-7C6F-4FFE-984A-3EC6AE5456C2}"/>
    <cellStyle name="20% - Accent5 2 2 3 2 2 2 3" xfId="6064" xr:uid="{295F070E-DE77-445C-9C8A-D5229501A9EE}"/>
    <cellStyle name="20% - Accent5 2 2 3 2 2 2 3 2" xfId="28082" xr:uid="{AB11CFDD-0415-42CE-8595-7FD0D5E0A5CB}"/>
    <cellStyle name="20% - Accent5 2 2 3 2 2 2 3 2 2" xfId="58910" xr:uid="{85DC5FC5-9EBD-4550-A662-ACA8A75A7714}"/>
    <cellStyle name="20% - Accent5 2 2 3 2 2 2 3 3" xfId="17035" xr:uid="{9035A168-D186-4A32-97F9-AF69A3BED4AC}"/>
    <cellStyle name="20% - Accent5 2 2 3 2 2 2 3 3 2" xfId="47903" xr:uid="{AEBEF2DC-54DA-46F0-9E07-A19A0484AC58}"/>
    <cellStyle name="20% - Accent5 2 2 3 2 2 2 3 4" xfId="36951" xr:uid="{3698DB7F-9C5D-40C7-A290-DF2C535C755B}"/>
    <cellStyle name="20% - Accent5 2 2 3 2 2 2 4" xfId="22602" xr:uid="{DA0D771F-98C1-411B-80E5-D10023F1C152}"/>
    <cellStyle name="20% - Accent5 2 2 3 2 2 2 4 2" xfId="53430" xr:uid="{DC3E61A3-F007-4684-A259-E26FFEFA6C00}"/>
    <cellStyle name="20% - Accent5 2 2 3 2 2 2 5" xfId="11538" xr:uid="{D037F79D-B96B-46E7-992A-847955CB0C4D}"/>
    <cellStyle name="20% - Accent5 2 2 3 2 2 2 5 2" xfId="42422" xr:uid="{714CCC30-88D0-4B5E-87FC-2CD5F79E6436}"/>
    <cellStyle name="20% - Accent5 2 2 3 2 2 2 6" xfId="34240" xr:uid="{8A1EFFE7-3204-4D7D-A5E3-445643E517CE}"/>
    <cellStyle name="20% - Accent5 2 2 3 2 2 3" xfId="7049" xr:uid="{75E4D4F7-69EA-4069-8F2A-1F50D4388159}"/>
    <cellStyle name="20% - Accent5 2 2 3 2 2 3 2" xfId="18012" xr:uid="{63C59DB0-CD2F-4FF4-AD73-10EB43D1241D}"/>
    <cellStyle name="20% - Accent5 2 2 3 2 2 3 2 2" xfId="29059" xr:uid="{02A597B7-7034-4050-B009-F0D79B9C20B2}"/>
    <cellStyle name="20% - Accent5 2 2 3 2 2 3 2 2 2" xfId="59887" xr:uid="{28D6EC33-17C0-48D1-A35E-F08C4F63CAAE}"/>
    <cellStyle name="20% - Accent5 2 2 3 2 2 3 2 3" xfId="48880" xr:uid="{075E9C8D-C37C-4856-918E-7E931E642D17}"/>
    <cellStyle name="20% - Accent5 2 2 3 2 2 3 3" xfId="23582" xr:uid="{8DE07051-1F73-4D8B-8CF2-50A4C7ADDF37}"/>
    <cellStyle name="20% - Accent5 2 2 3 2 2 3 3 2" xfId="54410" xr:uid="{6F4B9EDB-2ADA-41AA-93CF-1C4BA4A45B7B}"/>
    <cellStyle name="20% - Accent5 2 2 3 2 2 3 4" xfId="12520" xr:uid="{872258C9-D76D-4B5F-9E6A-E3C5F0C8601E}"/>
    <cellStyle name="20% - Accent5 2 2 3 2 2 3 4 2" xfId="43404" xr:uid="{E71AB7E3-0271-47CD-829F-9767C5AFC664}"/>
    <cellStyle name="20% - Accent5 2 2 3 2 2 3 5" xfId="37933" xr:uid="{86F63494-1344-440D-AC4D-17BFBE93ED55}"/>
    <cellStyle name="20% - Accent5 2 2 3 2 2 4" xfId="4704" xr:uid="{C2AF9491-006B-41AE-882F-B73A7247FBB4}"/>
    <cellStyle name="20% - Accent5 2 2 3 2 2 4 2" xfId="26722" xr:uid="{625C9546-FB50-4F96-AD9A-8D4C5CF0B4B5}"/>
    <cellStyle name="20% - Accent5 2 2 3 2 2 4 2 2" xfId="57550" xr:uid="{0610C1BA-B874-4B74-929A-EB254A368F4D}"/>
    <cellStyle name="20% - Accent5 2 2 3 2 2 4 3" xfId="15674" xr:uid="{E29A2101-506D-4676-9F77-4AE9E53EAAAE}"/>
    <cellStyle name="20% - Accent5 2 2 3 2 2 4 3 2" xfId="46543" xr:uid="{A38A65A0-B826-43ED-9D75-A1D6847FD0A1}"/>
    <cellStyle name="20% - Accent5 2 2 3 2 2 4 4" xfId="35591" xr:uid="{F817F436-0372-4254-ABE0-717F2CD13C8F}"/>
    <cellStyle name="20% - Accent5 2 2 3 2 2 5" xfId="21242" xr:uid="{4628CF27-B629-4AB4-8017-E88AAB5957BB}"/>
    <cellStyle name="20% - Accent5 2 2 3 2 2 5 2" xfId="52070" xr:uid="{B67C72DF-FA6E-47AC-AD98-92192D35ECA7}"/>
    <cellStyle name="20% - Accent5 2 2 3 2 2 6" xfId="10178" xr:uid="{4AC28590-2591-43A1-A97C-9BAA14172899}"/>
    <cellStyle name="20% - Accent5 2 2 3 2 2 6 2" xfId="41062" xr:uid="{7D757A01-6A81-4D92-A3A7-1B2B30F77902}"/>
    <cellStyle name="20% - Accent5 2 2 3 2 2 7" xfId="32613" xr:uid="{C02D3235-4495-46B7-BBCD-A01991F7CDA1}"/>
    <cellStyle name="20% - Accent5 2 2 3 2 3" xfId="2671" xr:uid="{CD0F00DD-D135-4D10-A646-316B8235FBDF}"/>
    <cellStyle name="20% - Accent5 2 2 3 2 3 2" xfId="7051" xr:uid="{5821FA54-66D3-4E38-B61B-B61419FBC846}"/>
    <cellStyle name="20% - Accent5 2 2 3 2 3 2 2" xfId="18014" xr:uid="{4C1146F2-4FCA-42DE-A378-98E7CDA6BB5E}"/>
    <cellStyle name="20% - Accent5 2 2 3 2 3 2 2 2" xfId="29061" xr:uid="{4B475F8C-DE34-4D05-A0DF-2FF816672F81}"/>
    <cellStyle name="20% - Accent5 2 2 3 2 3 2 2 2 2" xfId="59889" xr:uid="{59185239-4615-4ECF-8D40-2B5F6B97BA50}"/>
    <cellStyle name="20% - Accent5 2 2 3 2 3 2 2 3" xfId="48882" xr:uid="{C8D15E91-EC8D-45A8-B1C6-0564E2F36654}"/>
    <cellStyle name="20% - Accent5 2 2 3 2 3 2 3" xfId="23584" xr:uid="{B2616812-9B91-43C7-83C3-A9FB233854D6}"/>
    <cellStyle name="20% - Accent5 2 2 3 2 3 2 3 2" xfId="54412" xr:uid="{41D02194-866B-44E0-ABB0-B240AD9CC78F}"/>
    <cellStyle name="20% - Accent5 2 2 3 2 3 2 4" xfId="12522" xr:uid="{578985D3-CC7A-474B-8376-4CC901B922EE}"/>
    <cellStyle name="20% - Accent5 2 2 3 2 3 2 4 2" xfId="43406" xr:uid="{43208A05-C35E-4713-9153-48730460B12B}"/>
    <cellStyle name="20% - Accent5 2 2 3 2 3 2 5" xfId="37935" xr:uid="{F2CCE60F-B5B6-4BE2-AD4F-7BED43DA55FC}"/>
    <cellStyle name="20% - Accent5 2 2 3 2 3 3" xfId="5384" xr:uid="{236D9F99-BF94-4961-9C25-8461C8662F22}"/>
    <cellStyle name="20% - Accent5 2 2 3 2 3 3 2" xfId="27402" xr:uid="{ED7D83BB-0953-4CA9-9603-AD73CF7A46E5}"/>
    <cellStyle name="20% - Accent5 2 2 3 2 3 3 2 2" xfId="58230" xr:uid="{EAF5D6E7-5F96-4580-86B5-558237774C3A}"/>
    <cellStyle name="20% - Accent5 2 2 3 2 3 3 3" xfId="16355" xr:uid="{9F7E4F1B-C7EE-4B5E-BACB-00533E13AA3B}"/>
    <cellStyle name="20% - Accent5 2 2 3 2 3 3 3 2" xfId="47223" xr:uid="{5E176BD6-9469-4571-BE8D-8959B705143C}"/>
    <cellStyle name="20% - Accent5 2 2 3 2 3 3 4" xfId="36271" xr:uid="{06F188D5-E83C-4CC8-A102-B2CF900E454C}"/>
    <cellStyle name="20% - Accent5 2 2 3 2 3 4" xfId="21922" xr:uid="{6CBC9905-5FFC-42AB-B56A-F0A21473EE6E}"/>
    <cellStyle name="20% - Accent5 2 2 3 2 3 4 2" xfId="52750" xr:uid="{FB3C34FC-21D8-41F8-9AAA-58724416DB31}"/>
    <cellStyle name="20% - Accent5 2 2 3 2 3 5" xfId="10858" xr:uid="{FA84A664-26CD-47A3-BA58-1F52FCE7D2F3}"/>
    <cellStyle name="20% - Accent5 2 2 3 2 3 5 2" xfId="41742" xr:uid="{ADB2F4D2-590A-4021-B3E9-6BD31FF73E11}"/>
    <cellStyle name="20% - Accent5 2 2 3 2 3 6" xfId="33560" xr:uid="{6A236DBC-E380-401D-877B-B95D0666281E}"/>
    <cellStyle name="20% - Accent5 2 2 3 2 4" xfId="7048" xr:uid="{EF5DE44A-AAB0-4592-8B6B-5E206D90EF4E}"/>
    <cellStyle name="20% - Accent5 2 2 3 2 4 2" xfId="18011" xr:uid="{300BA7F2-B409-4D1D-A40D-B93200F7B3E3}"/>
    <cellStyle name="20% - Accent5 2 2 3 2 4 2 2" xfId="29058" xr:uid="{8BA9A390-3A1B-49A8-947A-17C240255F88}"/>
    <cellStyle name="20% - Accent5 2 2 3 2 4 2 2 2" xfId="59886" xr:uid="{7665B1C3-F2D3-4B7D-BA17-52DD8E6BF13B}"/>
    <cellStyle name="20% - Accent5 2 2 3 2 4 2 3" xfId="48879" xr:uid="{B3BFF891-24A2-43E9-B41E-CF4454523C1B}"/>
    <cellStyle name="20% - Accent5 2 2 3 2 4 3" xfId="23581" xr:uid="{1E6C4168-4775-4C2A-B522-61CFC65D6FF1}"/>
    <cellStyle name="20% - Accent5 2 2 3 2 4 3 2" xfId="54409" xr:uid="{B9DBD815-727C-46BA-93AD-88D1D4E7880E}"/>
    <cellStyle name="20% - Accent5 2 2 3 2 4 4" xfId="12519" xr:uid="{21C3D5A3-8BB4-46D4-AC93-50B499C8D94B}"/>
    <cellStyle name="20% - Accent5 2 2 3 2 4 4 2" xfId="43403" xr:uid="{125268A7-943A-44B3-AF99-917D1221270D}"/>
    <cellStyle name="20% - Accent5 2 2 3 2 4 5" xfId="37932" xr:uid="{818FFFB8-A334-4E7D-B820-6FFF6AE80CE6}"/>
    <cellStyle name="20% - Accent5 2 2 3 2 5" xfId="4024" xr:uid="{4D91B058-9134-4F62-A410-E162702B482F}"/>
    <cellStyle name="20% - Accent5 2 2 3 2 5 2" xfId="26042" xr:uid="{7DC8266B-19F1-42F8-AFDA-85DAF6BCE3F1}"/>
    <cellStyle name="20% - Accent5 2 2 3 2 5 2 2" xfId="56870" xr:uid="{AB6BF64F-3EC1-4AC5-81D6-55BDDF43A0CD}"/>
    <cellStyle name="20% - Accent5 2 2 3 2 5 3" xfId="14994" xr:uid="{D89029E7-41F3-464D-8F7F-FE5882918D63}"/>
    <cellStyle name="20% - Accent5 2 2 3 2 5 3 2" xfId="45863" xr:uid="{3AF54BE1-DFA5-45B5-9301-4CB34C5675DB}"/>
    <cellStyle name="20% - Accent5 2 2 3 2 5 4" xfId="34911" xr:uid="{704749AF-EE26-41FE-A7D6-ACC8D282619C}"/>
    <cellStyle name="20% - Accent5 2 2 3 2 6" xfId="20564" xr:uid="{927E19DF-4D04-445B-A8F6-11CF83236701}"/>
    <cellStyle name="20% - Accent5 2 2 3 2 6 2" xfId="51392" xr:uid="{FCF0270E-B2C4-49A9-8970-6210BBBFA4E1}"/>
    <cellStyle name="20% - Accent5 2 2 3 2 7" xfId="9498" xr:uid="{CE14F282-3E5D-4CDF-A9C6-587E75B81071}"/>
    <cellStyle name="20% - Accent5 2 2 3 2 7 2" xfId="40382" xr:uid="{FFE22B4F-AE2C-4D52-AE67-E7D9483A167B}"/>
    <cellStyle name="20% - Accent5 2 2 3 2 8" xfId="31934" xr:uid="{8A0F1DB5-7A70-4E52-9E01-5931A1C628C0}"/>
    <cellStyle name="20% - Accent5 2 2 3 3" xfId="1400" xr:uid="{4664BB89-0140-464F-B3C7-AD7A7878B885}"/>
    <cellStyle name="20% - Accent5 2 2 3 3 2" xfId="3032" xr:uid="{80265C5F-31FC-4394-B55D-D19DF1C2AC6E}"/>
    <cellStyle name="20% - Accent5 2 2 3 3 2 2" xfId="7053" xr:uid="{AA314148-FF8A-4AE7-B817-92613D4E7178}"/>
    <cellStyle name="20% - Accent5 2 2 3 3 2 2 2" xfId="18016" xr:uid="{1E0011F4-C5DC-4E36-BC94-4E30974BA416}"/>
    <cellStyle name="20% - Accent5 2 2 3 3 2 2 2 2" xfId="29063" xr:uid="{1388040B-2617-46B5-8625-6D12D3201AC9}"/>
    <cellStyle name="20% - Accent5 2 2 3 3 2 2 2 2 2" xfId="59891" xr:uid="{A50D6778-0C2F-42F4-AAA6-BCA2D8B07AE3}"/>
    <cellStyle name="20% - Accent5 2 2 3 3 2 2 2 3" xfId="48884" xr:uid="{A2198F62-48D6-480D-BEE7-060AD7A4C3CE}"/>
    <cellStyle name="20% - Accent5 2 2 3 3 2 2 3" xfId="23586" xr:uid="{78776433-8B61-405D-A40A-23B59F495217}"/>
    <cellStyle name="20% - Accent5 2 2 3 3 2 2 3 2" xfId="54414" xr:uid="{8DBD0385-9DFF-4225-8728-8156368A7B13}"/>
    <cellStyle name="20% - Accent5 2 2 3 3 2 2 4" xfId="12524" xr:uid="{661DBADB-FBE6-415E-81D3-335ADCD47E09}"/>
    <cellStyle name="20% - Accent5 2 2 3 3 2 2 4 2" xfId="43408" xr:uid="{BD1CF37B-A63C-4DD6-91BF-3146055B2DA1}"/>
    <cellStyle name="20% - Accent5 2 2 3 3 2 2 5" xfId="37937" xr:uid="{5409F509-E8C2-46C4-AFDE-AF3E3D45C393}"/>
    <cellStyle name="20% - Accent5 2 2 3 3 2 3" xfId="5745" xr:uid="{D747134E-277B-40F1-98AE-77984EC51BF8}"/>
    <cellStyle name="20% - Accent5 2 2 3 3 2 3 2" xfId="27763" xr:uid="{96E1F1B8-8DD0-4D3F-930B-4122F0042284}"/>
    <cellStyle name="20% - Accent5 2 2 3 3 2 3 2 2" xfId="58591" xr:uid="{6BA86A65-107F-4DA9-B1F7-EAE715EC011D}"/>
    <cellStyle name="20% - Accent5 2 2 3 3 2 3 3" xfId="16716" xr:uid="{A6A137E4-79E9-49CA-B8B8-D5046A2ED843}"/>
    <cellStyle name="20% - Accent5 2 2 3 3 2 3 3 2" xfId="47584" xr:uid="{3DD036AF-A989-40E3-90DC-119DD4592670}"/>
    <cellStyle name="20% - Accent5 2 2 3 3 2 3 4" xfId="36632" xr:uid="{F1961567-7AF8-4E50-91BF-A201A4C5E8B8}"/>
    <cellStyle name="20% - Accent5 2 2 3 3 2 4" xfId="22283" xr:uid="{5D189ED1-ED73-473D-9180-8A8200F76503}"/>
    <cellStyle name="20% - Accent5 2 2 3 3 2 4 2" xfId="53111" xr:uid="{25939BAC-728C-4C87-AD9C-B7FF4017A809}"/>
    <cellStyle name="20% - Accent5 2 2 3 3 2 5" xfId="11219" xr:uid="{B0238D7D-C676-40DD-A5BA-D6845AC6359C}"/>
    <cellStyle name="20% - Accent5 2 2 3 3 2 5 2" xfId="42103" xr:uid="{E206E4F4-EACA-4271-BBB0-4ABD7A7A427D}"/>
    <cellStyle name="20% - Accent5 2 2 3 3 2 6" xfId="33921" xr:uid="{450D73DC-573C-4FEB-9464-E544C5F8D14A}"/>
    <cellStyle name="20% - Accent5 2 2 3 3 3" xfId="7052" xr:uid="{22087079-78C5-4E7D-B5D1-2821A5B5CA95}"/>
    <cellStyle name="20% - Accent5 2 2 3 3 3 2" xfId="18015" xr:uid="{99FC7AD9-047E-4F7D-9F19-EB2DAC7504A6}"/>
    <cellStyle name="20% - Accent5 2 2 3 3 3 2 2" xfId="29062" xr:uid="{B017D665-A876-462B-9666-D328C8B0D247}"/>
    <cellStyle name="20% - Accent5 2 2 3 3 3 2 2 2" xfId="59890" xr:uid="{17F67595-C889-4F1A-B01A-D933884AC64D}"/>
    <cellStyle name="20% - Accent5 2 2 3 3 3 2 3" xfId="48883" xr:uid="{6222DFCA-48E0-466C-A971-FCDEDDB43A14}"/>
    <cellStyle name="20% - Accent5 2 2 3 3 3 3" xfId="23585" xr:uid="{E6FCAF31-76DC-461B-86C1-567DA1AE5D29}"/>
    <cellStyle name="20% - Accent5 2 2 3 3 3 3 2" xfId="54413" xr:uid="{D41A800F-717F-404D-BB49-995A80302BDF}"/>
    <cellStyle name="20% - Accent5 2 2 3 3 3 4" xfId="12523" xr:uid="{D7439A7D-71B6-4CF1-A4E2-499CFB708FC1}"/>
    <cellStyle name="20% - Accent5 2 2 3 3 3 4 2" xfId="43407" xr:uid="{990616F0-19C5-4B39-96DB-591DA6D25F4D}"/>
    <cellStyle name="20% - Accent5 2 2 3 3 3 5" xfId="37936" xr:uid="{81A45AA1-5D84-44CF-BFBB-69B6F3074E57}"/>
    <cellStyle name="20% - Accent5 2 2 3 3 4" xfId="4385" xr:uid="{E7DCD827-7C91-4500-8007-886D8C406581}"/>
    <cellStyle name="20% - Accent5 2 2 3 3 4 2" xfId="26403" xr:uid="{7E46ECFA-AC6D-48B5-991E-12FD8209E214}"/>
    <cellStyle name="20% - Accent5 2 2 3 3 4 2 2" xfId="57231" xr:uid="{197A88FD-F46B-43D5-BE84-37F94E8BCB27}"/>
    <cellStyle name="20% - Accent5 2 2 3 3 4 3" xfId="15355" xr:uid="{ED5245BC-C98D-456D-8BCA-AADA0A566A96}"/>
    <cellStyle name="20% - Accent5 2 2 3 3 4 3 2" xfId="46224" xr:uid="{CC4F8F17-321D-439B-B796-B1F49957B988}"/>
    <cellStyle name="20% - Accent5 2 2 3 3 4 4" xfId="35272" xr:uid="{C748EDC6-99E6-424E-8E9C-A7576A7E36C9}"/>
    <cellStyle name="20% - Accent5 2 2 3 3 5" xfId="20923" xr:uid="{581A5637-BD5A-474E-9473-FF6C28CB60B4}"/>
    <cellStyle name="20% - Accent5 2 2 3 3 5 2" xfId="51751" xr:uid="{5B585851-5678-4272-B42D-F6C1DF1BEC17}"/>
    <cellStyle name="20% - Accent5 2 2 3 3 6" xfId="9859" xr:uid="{284C968E-E4B1-4016-B61E-1836A56C7897}"/>
    <cellStyle name="20% - Accent5 2 2 3 3 6 2" xfId="40743" xr:uid="{4104994D-465A-4168-8A7E-C4D33AC90E3A}"/>
    <cellStyle name="20% - Accent5 2 2 3 3 7" xfId="32294" xr:uid="{4A136A03-1C9C-44F5-89AA-2DD3890F8D41}"/>
    <cellStyle name="20% - Accent5 2 2 3 4" xfId="633" xr:uid="{BF16AB66-5F67-4FCD-B8CC-A24E77A653C5}"/>
    <cellStyle name="20% - Accent5 2 2 3 4 2" xfId="2352" xr:uid="{4A0BEB91-C5B1-49BB-8BAE-1C915D95C473}"/>
    <cellStyle name="20% - Accent5 2 2 3 4 2 2" xfId="7054" xr:uid="{0FB2E7D2-6916-47F9-96F8-74EF6B0A119F}"/>
    <cellStyle name="20% - Accent5 2 2 3 4 2 2 2" xfId="29064" xr:uid="{35BE7D5E-72C4-4B87-9B8E-607D4398CA12}"/>
    <cellStyle name="20% - Accent5 2 2 3 4 2 2 2 2" xfId="59892" xr:uid="{28B9AB77-AA52-44A8-ACF8-EEE17CC1A2F2}"/>
    <cellStyle name="20% - Accent5 2 2 3 4 2 2 3" xfId="18017" xr:uid="{16199C69-EF83-4756-9C0D-861B1F73478B}"/>
    <cellStyle name="20% - Accent5 2 2 3 4 2 2 3 2" xfId="48885" xr:uid="{38323A8F-72DF-4BC9-85CF-DF24570CD55B}"/>
    <cellStyle name="20% - Accent5 2 2 3 4 2 2 4" xfId="37938" xr:uid="{C1233613-3D5C-44FD-BB61-909EDD232882}"/>
    <cellStyle name="20% - Accent5 2 2 3 4 2 3" xfId="23587" xr:uid="{901CEBF7-850E-427C-A47B-D2B3BB6FC2B8}"/>
    <cellStyle name="20% - Accent5 2 2 3 4 2 3 2" xfId="54415" xr:uid="{F8B6D269-396E-486F-BE34-54700C01BAAF}"/>
    <cellStyle name="20% - Accent5 2 2 3 4 2 4" xfId="12525" xr:uid="{D14D4FDE-1698-4821-B488-856A499E5AD4}"/>
    <cellStyle name="20% - Accent5 2 2 3 4 2 4 2" xfId="43409" xr:uid="{5B715491-70A6-4645-9C02-53765A44591E}"/>
    <cellStyle name="20% - Accent5 2 2 3 4 2 5" xfId="33241" xr:uid="{1C8859F5-CF69-46C3-9C1F-2E4F9844FD13}"/>
    <cellStyle name="20% - Accent5 2 2 3 4 3" xfId="5065" xr:uid="{C293879F-6460-4996-937D-0C3C0E487525}"/>
    <cellStyle name="20% - Accent5 2 2 3 4 3 2" xfId="27083" xr:uid="{97DE54E8-64A2-4B0D-8D74-1790A86344AC}"/>
    <cellStyle name="20% - Accent5 2 2 3 4 3 2 2" xfId="57911" xr:uid="{48C6580A-D33B-4E48-A464-324977970A8E}"/>
    <cellStyle name="20% - Accent5 2 2 3 4 3 3" xfId="16036" xr:uid="{8D60C690-8B82-4BF2-933B-C82CE76014DF}"/>
    <cellStyle name="20% - Accent5 2 2 3 4 3 3 2" xfId="46904" xr:uid="{3796841C-F04F-461C-A721-0189F313C043}"/>
    <cellStyle name="20% - Accent5 2 2 3 4 3 4" xfId="35952" xr:uid="{887C71DA-F868-4167-84F5-9B172B775F32}"/>
    <cellStyle name="20% - Accent5 2 2 3 4 4" xfId="21603" xr:uid="{8543CAFC-B259-4ADB-90E4-5FDD1AEA116A}"/>
    <cellStyle name="20% - Accent5 2 2 3 4 4 2" xfId="52431" xr:uid="{24552180-D6FC-42EC-B9E1-F1C01451225C}"/>
    <cellStyle name="20% - Accent5 2 2 3 4 5" xfId="10539" xr:uid="{FC7E44B7-EB7C-43AA-9F72-A7256A40E311}"/>
    <cellStyle name="20% - Accent5 2 2 3 4 5 2" xfId="41423" xr:uid="{B9CA7280-CAF0-4041-AF61-2910C89148D0}"/>
    <cellStyle name="20% - Accent5 2 2 3 4 6" xfId="31615" xr:uid="{10E4F469-8381-4106-B459-DEF26E5989AC}"/>
    <cellStyle name="20% - Accent5 2 2 3 5" xfId="2041" xr:uid="{6F07CAFC-7358-41B1-BD18-D521FE6E6D42}"/>
    <cellStyle name="20% - Accent5 2 2 3 5 2" xfId="7047" xr:uid="{1BE4CD3D-4129-4B5E-AC37-3E9D6620F154}"/>
    <cellStyle name="20% - Accent5 2 2 3 5 2 2" xfId="29057" xr:uid="{65C26C78-657A-4473-A325-30A03DEC8901}"/>
    <cellStyle name="20% - Accent5 2 2 3 5 2 2 2" xfId="59885" xr:uid="{3FEF2EDA-B225-4B28-8FE2-2851ABA1B010}"/>
    <cellStyle name="20% - Accent5 2 2 3 5 2 3" xfId="18010" xr:uid="{96C9F99A-C4F0-477F-9618-F43A69BA2052}"/>
    <cellStyle name="20% - Accent5 2 2 3 5 2 3 2" xfId="48878" xr:uid="{860466CE-E03E-4072-BD06-BA3530E0E921}"/>
    <cellStyle name="20% - Accent5 2 2 3 5 2 4" xfId="37931" xr:uid="{8626DB31-758F-44EE-82A0-5515A906AB33}"/>
    <cellStyle name="20% - Accent5 2 2 3 5 3" xfId="23580" xr:uid="{F04942E5-6D72-46B0-9F6D-D74CF0FDF57A}"/>
    <cellStyle name="20% - Accent5 2 2 3 5 3 2" xfId="54408" xr:uid="{360EC9C9-14FA-4056-98C0-2399F0F75182}"/>
    <cellStyle name="20% - Accent5 2 2 3 5 4" xfId="12518" xr:uid="{CC4EA09B-9901-4E95-9E71-F264791A124F}"/>
    <cellStyle name="20% - Accent5 2 2 3 5 4 2" xfId="43402" xr:uid="{D00ED545-82E6-432A-9589-39DE98E95AE8}"/>
    <cellStyle name="20% - Accent5 2 2 3 5 5" xfId="32931" xr:uid="{A78E7B4A-9D6C-4253-A4E6-5074BF03BD8A}"/>
    <cellStyle name="20% - Accent5 2 2 3 6" xfId="3705" xr:uid="{DEE30AB0-1395-4C16-9195-355EFC87F9F6}"/>
    <cellStyle name="20% - Accent5 2 2 3 6 2" xfId="25711" xr:uid="{3991843A-C997-4C92-98E5-CCD7F7D95547}"/>
    <cellStyle name="20% - Accent5 2 2 3 6 2 2" xfId="56539" xr:uid="{800E5DFC-33BB-4BD1-8963-A0CCBDAA0740}"/>
    <cellStyle name="20% - Accent5 2 2 3 6 3" xfId="14662" xr:uid="{6752A724-4AAD-4EAD-9FA3-9C9DE5A514E4}"/>
    <cellStyle name="20% - Accent5 2 2 3 6 3 2" xfId="45532" xr:uid="{ABDE0815-0838-4EAF-A917-78CA07556307}"/>
    <cellStyle name="20% - Accent5 2 2 3 6 4" xfId="34592" xr:uid="{10203C76-4BC2-45F5-B97A-3DAA1606DC57}"/>
    <cellStyle name="20% - Accent5 2 2 3 7" xfId="20246" xr:uid="{2F3353CD-D065-49A0-8744-0AE46761342E}"/>
    <cellStyle name="20% - Accent5 2 2 3 7 2" xfId="51074" xr:uid="{F88D7475-4063-4813-9777-E9CF2BD41FAF}"/>
    <cellStyle name="20% - Accent5 2 2 3 8" xfId="9179" xr:uid="{F54462CD-31C4-4F67-9087-030687D6FCD3}"/>
    <cellStyle name="20% - Accent5 2 2 3 8 2" xfId="40063" xr:uid="{862DACD8-B324-4CAA-A63B-E8F5D8677580}"/>
    <cellStyle name="20% - Accent5 2 2 3 9" xfId="31305" xr:uid="{46EA3D88-AC1B-44A6-B86F-0AB0647E74A8}"/>
    <cellStyle name="20% - Accent5 2 2 4" xfId="415" xr:uid="{FCEC436E-840B-44E2-8B0C-62D1847BD022}"/>
    <cellStyle name="20% - Accent5 2 2 4 2" xfId="1583" xr:uid="{95B53394-FA9C-4321-81F6-C2550920AABA}"/>
    <cellStyle name="20% - Accent5 2 2 4 2 2" xfId="3214" xr:uid="{5372FDD8-3AC6-4FDE-89A1-AD4D0BB5E6A0}"/>
    <cellStyle name="20% - Accent5 2 2 4 2 2 2" xfId="7057" xr:uid="{85C51B68-2DA1-4293-BFFD-C30F5CD0DCCF}"/>
    <cellStyle name="20% - Accent5 2 2 4 2 2 2 2" xfId="18020" xr:uid="{FE3F4638-C3F1-4F8E-9983-BBF36EFEE072}"/>
    <cellStyle name="20% - Accent5 2 2 4 2 2 2 2 2" xfId="29067" xr:uid="{416B84D2-B862-4D9B-929D-75FC14F5BF05}"/>
    <cellStyle name="20% - Accent5 2 2 4 2 2 2 2 2 2" xfId="59895" xr:uid="{A94E33F9-F92E-47D3-A263-A9EE7A42968E}"/>
    <cellStyle name="20% - Accent5 2 2 4 2 2 2 2 3" xfId="48888" xr:uid="{FB4A0898-8A39-4DD0-9A2B-B345F8F6AC88}"/>
    <cellStyle name="20% - Accent5 2 2 4 2 2 2 3" xfId="23590" xr:uid="{159740A7-C144-41DB-AF4B-6605926C0E09}"/>
    <cellStyle name="20% - Accent5 2 2 4 2 2 2 3 2" xfId="54418" xr:uid="{AC51CD53-0CFE-449D-82C4-E8292EAAB1C2}"/>
    <cellStyle name="20% - Accent5 2 2 4 2 2 2 4" xfId="12528" xr:uid="{0553C2D1-B151-476B-A7AD-A69A27FD59FD}"/>
    <cellStyle name="20% - Accent5 2 2 4 2 2 2 4 2" xfId="43412" xr:uid="{5B57539C-3554-444F-81A1-8B9E74B4B4A2}"/>
    <cellStyle name="20% - Accent5 2 2 4 2 2 2 5" xfId="37941" xr:uid="{0CAA1422-F420-4428-B8FA-957D0AF0012E}"/>
    <cellStyle name="20% - Accent5 2 2 4 2 2 3" xfId="5927" xr:uid="{771EA0DE-ADA5-4C42-81AA-09E2C283FED3}"/>
    <cellStyle name="20% - Accent5 2 2 4 2 2 3 2" xfId="27945" xr:uid="{0F97FFCB-3CC3-4546-A6D9-3477A438C489}"/>
    <cellStyle name="20% - Accent5 2 2 4 2 2 3 2 2" xfId="58773" xr:uid="{FBEB6E1B-35A1-4448-B1AA-308B84466AD3}"/>
    <cellStyle name="20% - Accent5 2 2 4 2 2 3 3" xfId="16898" xr:uid="{D77A1021-B35D-41AB-ADCF-12EF2431A8E8}"/>
    <cellStyle name="20% - Accent5 2 2 4 2 2 3 3 2" xfId="47766" xr:uid="{EEBD304D-CA65-4D71-BDCA-B9219EBBACB1}"/>
    <cellStyle name="20% - Accent5 2 2 4 2 2 3 4" xfId="36814" xr:uid="{4D2C6407-25BB-4A6B-A50A-7709E171B259}"/>
    <cellStyle name="20% - Accent5 2 2 4 2 2 4" xfId="22465" xr:uid="{B2FA1DE3-0012-475E-B301-AC4FE6C763AC}"/>
    <cellStyle name="20% - Accent5 2 2 4 2 2 4 2" xfId="53293" xr:uid="{929367DD-7667-4BD9-BA87-CEF1A62FBC8F}"/>
    <cellStyle name="20% - Accent5 2 2 4 2 2 5" xfId="11401" xr:uid="{ED4D23F9-0A1C-4548-BFD7-8DFA54504244}"/>
    <cellStyle name="20% - Accent5 2 2 4 2 2 5 2" xfId="42285" xr:uid="{E22A406A-B67F-4878-BC5A-76166E98186D}"/>
    <cellStyle name="20% - Accent5 2 2 4 2 2 6" xfId="34103" xr:uid="{06EA83B4-0D62-462E-93F4-CA797D381122}"/>
    <cellStyle name="20% - Accent5 2 2 4 2 3" xfId="7056" xr:uid="{C9E49BAB-4126-4D53-B4E7-002350BECE84}"/>
    <cellStyle name="20% - Accent5 2 2 4 2 3 2" xfId="18019" xr:uid="{634C3EBE-85E1-44B5-A815-A51779FA0759}"/>
    <cellStyle name="20% - Accent5 2 2 4 2 3 2 2" xfId="29066" xr:uid="{D0B34CAE-0821-4091-8F1A-E8F06B52E882}"/>
    <cellStyle name="20% - Accent5 2 2 4 2 3 2 2 2" xfId="59894" xr:uid="{4A142069-AE71-4E64-851C-FBC0C06664A8}"/>
    <cellStyle name="20% - Accent5 2 2 4 2 3 2 3" xfId="48887" xr:uid="{ABD0E7F5-C3F9-4DCF-9B1B-C748056E9199}"/>
    <cellStyle name="20% - Accent5 2 2 4 2 3 3" xfId="23589" xr:uid="{65A4F23D-C278-4747-8FDF-A1D80B8A7E8C}"/>
    <cellStyle name="20% - Accent5 2 2 4 2 3 3 2" xfId="54417" xr:uid="{58C8DB8D-2164-48BF-8C52-3449956B6E2E}"/>
    <cellStyle name="20% - Accent5 2 2 4 2 3 4" xfId="12527" xr:uid="{17B8DA4A-5CFC-4481-BB2E-3B4611581DB4}"/>
    <cellStyle name="20% - Accent5 2 2 4 2 3 4 2" xfId="43411" xr:uid="{E4C25F66-55C5-4F92-8404-A1687622B96E}"/>
    <cellStyle name="20% - Accent5 2 2 4 2 3 5" xfId="37940" xr:uid="{324715A0-550A-4AEB-9233-5BF2B61628F3}"/>
    <cellStyle name="20% - Accent5 2 2 4 2 4" xfId="4567" xr:uid="{C493CBC0-5FAA-4EE8-B6F2-56092C40B6E4}"/>
    <cellStyle name="20% - Accent5 2 2 4 2 4 2" xfId="26585" xr:uid="{BBEF20CF-6F0B-4F5A-B254-D2C265A7AC18}"/>
    <cellStyle name="20% - Accent5 2 2 4 2 4 2 2" xfId="57413" xr:uid="{FFF5C5E9-8C56-45E4-B589-448277431581}"/>
    <cellStyle name="20% - Accent5 2 2 4 2 4 3" xfId="15537" xr:uid="{DFCD225A-DC14-4E09-B793-CCB5A435D3F8}"/>
    <cellStyle name="20% - Accent5 2 2 4 2 4 3 2" xfId="46406" xr:uid="{93A11E3F-2DF0-4E73-BC8E-1688CE9D8ACB}"/>
    <cellStyle name="20% - Accent5 2 2 4 2 4 4" xfId="35454" xr:uid="{27DD8D45-9B3C-45E7-B3CE-C6136791FED7}"/>
    <cellStyle name="20% - Accent5 2 2 4 2 5" xfId="21105" xr:uid="{E7225938-660D-471B-B27A-7048B6DA32E2}"/>
    <cellStyle name="20% - Accent5 2 2 4 2 5 2" xfId="51933" xr:uid="{4EC688C2-9323-4B77-B174-19A3B7A92D57}"/>
    <cellStyle name="20% - Accent5 2 2 4 2 6" xfId="10041" xr:uid="{4A9B3FEE-F551-4065-8386-4A846728E25B}"/>
    <cellStyle name="20% - Accent5 2 2 4 2 6 2" xfId="40925" xr:uid="{DA90519A-CDE0-423A-87A0-DD167E0880FF}"/>
    <cellStyle name="20% - Accent5 2 2 4 2 7" xfId="32476" xr:uid="{DDD59397-0A2B-4B1B-AB4B-596702DCB5F9}"/>
    <cellStyle name="20% - Accent5 2 2 4 3" xfId="860" xr:uid="{4DC0E775-0CE1-4281-A8B5-0450F6738F19}"/>
    <cellStyle name="20% - Accent5 2 2 4 3 2" xfId="2534" xr:uid="{083C59B4-969E-4265-9370-61C8A6EB6AF4}"/>
    <cellStyle name="20% - Accent5 2 2 4 3 2 2" xfId="7058" xr:uid="{FFFFE714-BFD1-4D05-8268-A5771CA858A1}"/>
    <cellStyle name="20% - Accent5 2 2 4 3 2 2 2" xfId="29068" xr:uid="{A53E7CE4-15D9-4AB0-AD9A-8CC99A5683B9}"/>
    <cellStyle name="20% - Accent5 2 2 4 3 2 2 2 2" xfId="59896" xr:uid="{C821571D-390D-409A-9A1D-B163B03ED010}"/>
    <cellStyle name="20% - Accent5 2 2 4 3 2 2 3" xfId="18021" xr:uid="{EAD75BC0-D2E3-4936-B30F-A28BED36A76E}"/>
    <cellStyle name="20% - Accent5 2 2 4 3 2 2 3 2" xfId="48889" xr:uid="{3DDFE2F2-C0E1-44B5-A03B-739555FEBDFE}"/>
    <cellStyle name="20% - Accent5 2 2 4 3 2 2 4" xfId="37942" xr:uid="{04234D1C-05FD-4131-995A-F265FCA68F14}"/>
    <cellStyle name="20% - Accent5 2 2 4 3 2 3" xfId="23591" xr:uid="{2BFC6310-DDBE-46AD-8EDD-7C25E57E390B}"/>
    <cellStyle name="20% - Accent5 2 2 4 3 2 3 2" xfId="54419" xr:uid="{EA9BAC28-AC08-42B7-90BB-C074427C9865}"/>
    <cellStyle name="20% - Accent5 2 2 4 3 2 4" xfId="12529" xr:uid="{F221DC63-F598-4201-8334-0BEEA6D96A22}"/>
    <cellStyle name="20% - Accent5 2 2 4 3 2 4 2" xfId="43413" xr:uid="{B4B0A4CD-B20C-4A64-9B03-7ED6E6885750}"/>
    <cellStyle name="20% - Accent5 2 2 4 3 2 5" xfId="33423" xr:uid="{8CA2A389-E59C-4561-80FE-28432F5F08A5}"/>
    <cellStyle name="20% - Accent5 2 2 4 3 3" xfId="5247" xr:uid="{689BC32E-97EC-4FD1-8C7C-CD2DC92D27FE}"/>
    <cellStyle name="20% - Accent5 2 2 4 3 3 2" xfId="27265" xr:uid="{98053FDC-3D75-4F36-A6FD-A33AA840F78C}"/>
    <cellStyle name="20% - Accent5 2 2 4 3 3 2 2" xfId="58093" xr:uid="{F07E7E86-9B33-4D19-9863-CBD80E5CF024}"/>
    <cellStyle name="20% - Accent5 2 2 4 3 3 3" xfId="16218" xr:uid="{D0DF92A0-A98F-41CB-BE22-DB14740BA5AB}"/>
    <cellStyle name="20% - Accent5 2 2 4 3 3 3 2" xfId="47086" xr:uid="{618B5A72-80B0-4EA9-9CDA-C19EAD97EC3A}"/>
    <cellStyle name="20% - Accent5 2 2 4 3 3 4" xfId="36134" xr:uid="{EE552F9D-8F83-4C25-949A-66DAAB05F502}"/>
    <cellStyle name="20% - Accent5 2 2 4 3 4" xfId="21785" xr:uid="{9F2374B5-44FA-42EB-AA28-11EB77245AB2}"/>
    <cellStyle name="20% - Accent5 2 2 4 3 4 2" xfId="52613" xr:uid="{FB01F207-30B8-489A-A98F-B6C6A330E2BE}"/>
    <cellStyle name="20% - Accent5 2 2 4 3 5" xfId="10721" xr:uid="{EFCAD35E-270E-4C57-BA57-A188A2480866}"/>
    <cellStyle name="20% - Accent5 2 2 4 3 5 2" xfId="41605" xr:uid="{AC6332C3-730F-4D12-9988-7A02C0953E34}"/>
    <cellStyle name="20% - Accent5 2 2 4 3 6" xfId="31797" xr:uid="{061B1488-ABC4-4410-81CF-7895E56468A0}"/>
    <cellStyle name="20% - Accent5 2 2 4 4" xfId="2151" xr:uid="{A20CE0CE-3FFF-4D9B-A4C1-4D84B2DA44F3}"/>
    <cellStyle name="20% - Accent5 2 2 4 4 2" xfId="7055" xr:uid="{00B91467-1C9F-4269-9536-D8AA6BB48498}"/>
    <cellStyle name="20% - Accent5 2 2 4 4 2 2" xfId="29065" xr:uid="{D9EFDD6B-4E6F-49E5-A5E1-44DB5A375281}"/>
    <cellStyle name="20% - Accent5 2 2 4 4 2 2 2" xfId="59893" xr:uid="{A4CF83AE-17FC-4FB0-B7A8-7897A6B78830}"/>
    <cellStyle name="20% - Accent5 2 2 4 4 2 3" xfId="18018" xr:uid="{530705A4-B550-4EFD-8361-7415C747A560}"/>
    <cellStyle name="20% - Accent5 2 2 4 4 2 3 2" xfId="48886" xr:uid="{D4E5AB71-A91A-484F-8EAE-A6FCA17DAD57}"/>
    <cellStyle name="20% - Accent5 2 2 4 4 2 4" xfId="37939" xr:uid="{23C8429D-7A5B-467E-AEFD-43C896C84870}"/>
    <cellStyle name="20% - Accent5 2 2 4 4 3" xfId="23588" xr:uid="{AC1E0D82-F041-45B1-8925-7900786AB38D}"/>
    <cellStyle name="20% - Accent5 2 2 4 4 3 2" xfId="54416" xr:uid="{8F1E42ED-0A1D-4984-BF75-E87C9FBE2249}"/>
    <cellStyle name="20% - Accent5 2 2 4 4 4" xfId="12526" xr:uid="{06ADD3F0-623B-4956-87D4-B7642084D2FB}"/>
    <cellStyle name="20% - Accent5 2 2 4 4 4 2" xfId="43410" xr:uid="{63E7133F-4305-427B-A837-E6D3EFD83759}"/>
    <cellStyle name="20% - Accent5 2 2 4 4 5" xfId="33041" xr:uid="{38ADEED7-6CD6-494C-8BEA-21FEBA08E38A}"/>
    <cellStyle name="20% - Accent5 2 2 4 5" xfId="3887" xr:uid="{B8FB47FF-0E1A-48EE-BA97-4A328AD926E1}"/>
    <cellStyle name="20% - Accent5 2 2 4 5 2" xfId="25905" xr:uid="{4EE2ECE6-7317-4A3D-9ABC-6159B93436D5}"/>
    <cellStyle name="20% - Accent5 2 2 4 5 2 2" xfId="56733" xr:uid="{5287BCEE-0B43-4D6A-AAE6-4F9C976C2331}"/>
    <cellStyle name="20% - Accent5 2 2 4 5 3" xfId="14857" xr:uid="{52552EE8-55A9-4760-9171-417218001B63}"/>
    <cellStyle name="20% - Accent5 2 2 4 5 3 2" xfId="45726" xr:uid="{1A1E4E46-C774-4297-9B15-D628B9245AC3}"/>
    <cellStyle name="20% - Accent5 2 2 4 5 4" xfId="34774" xr:uid="{116C889E-A572-4504-A4C0-2725B32E1B52}"/>
    <cellStyle name="20% - Accent5 2 2 4 6" xfId="20427" xr:uid="{5A85FD5B-1EFB-4E55-8C08-5B9AF1CE1BF8}"/>
    <cellStyle name="20% - Accent5 2 2 4 6 2" xfId="51255" xr:uid="{701FE3AF-C9EA-4D46-8FD5-87184560EBA1}"/>
    <cellStyle name="20% - Accent5 2 2 4 7" xfId="9361" xr:uid="{5CD25F40-9157-4A31-8ACD-AFA57B5D61DB}"/>
    <cellStyle name="20% - Accent5 2 2 4 7 2" xfId="40245" xr:uid="{68DA715F-1167-46F9-B166-7671F4A9A979}"/>
    <cellStyle name="20% - Accent5 2 2 4 8" xfId="31415" xr:uid="{436840A1-0AAD-4168-BACD-B02074F423F7}"/>
    <cellStyle name="20% - Accent5 2 2 5" xfId="1263" xr:uid="{250DC09D-79E7-4324-8974-BCD40A8F1879}"/>
    <cellStyle name="20% - Accent5 2 2 5 2" xfId="2895" xr:uid="{A3B101FB-582C-4EB4-8C0B-DA0E9AE425F1}"/>
    <cellStyle name="20% - Accent5 2 2 5 2 2" xfId="7060" xr:uid="{534EAAF7-D9BB-4AB1-A599-3AD631A10E47}"/>
    <cellStyle name="20% - Accent5 2 2 5 2 2 2" xfId="18023" xr:uid="{93CF45CE-ECC4-45AF-9B3F-FCA495C6EDAE}"/>
    <cellStyle name="20% - Accent5 2 2 5 2 2 2 2" xfId="29070" xr:uid="{285C6B68-0627-4EBD-A590-75C0E845ACA6}"/>
    <cellStyle name="20% - Accent5 2 2 5 2 2 2 2 2" xfId="59898" xr:uid="{39D21B23-9089-4D70-AFB7-5494216D0390}"/>
    <cellStyle name="20% - Accent5 2 2 5 2 2 2 3" xfId="48891" xr:uid="{28023D2D-157D-47CE-851D-C52B3637B312}"/>
    <cellStyle name="20% - Accent5 2 2 5 2 2 3" xfId="23593" xr:uid="{1473FDFE-CEEE-4966-B4B7-69AF9395FDC2}"/>
    <cellStyle name="20% - Accent5 2 2 5 2 2 3 2" xfId="54421" xr:uid="{70B474A5-2FBD-424B-8FBA-C3548A1EAE3A}"/>
    <cellStyle name="20% - Accent5 2 2 5 2 2 4" xfId="12531" xr:uid="{E956BD45-01B9-4B56-B109-92CB3A322918}"/>
    <cellStyle name="20% - Accent5 2 2 5 2 2 4 2" xfId="43415" xr:uid="{6675AAA0-8B0D-4564-8CEA-103266BEFD03}"/>
    <cellStyle name="20% - Accent5 2 2 5 2 2 5" xfId="37944" xr:uid="{C4977F88-AD6B-4F0A-BAFD-73A982A4A60A}"/>
    <cellStyle name="20% - Accent5 2 2 5 2 3" xfId="5608" xr:uid="{0D243F20-A249-470B-921E-FD7D2C60DE95}"/>
    <cellStyle name="20% - Accent5 2 2 5 2 3 2" xfId="27626" xr:uid="{44375540-D730-4DB7-A248-CCDC4B775352}"/>
    <cellStyle name="20% - Accent5 2 2 5 2 3 2 2" xfId="58454" xr:uid="{59094ACB-EAC1-4ED9-BCC4-345913C42E65}"/>
    <cellStyle name="20% - Accent5 2 2 5 2 3 3" xfId="16579" xr:uid="{DFF291D5-E5E9-42BB-B90B-5CF3232CC256}"/>
    <cellStyle name="20% - Accent5 2 2 5 2 3 3 2" xfId="47447" xr:uid="{A99CD193-3CAA-4938-8BF0-277E0B6EC312}"/>
    <cellStyle name="20% - Accent5 2 2 5 2 3 4" xfId="36495" xr:uid="{1DAD6825-C700-4F94-B10A-E0EAEDABA0D6}"/>
    <cellStyle name="20% - Accent5 2 2 5 2 4" xfId="22146" xr:uid="{6D86FB59-1142-420C-A52B-F8237B4FA907}"/>
    <cellStyle name="20% - Accent5 2 2 5 2 4 2" xfId="52974" xr:uid="{CF32D5BF-0223-4ACE-9D92-49955BD63A20}"/>
    <cellStyle name="20% - Accent5 2 2 5 2 5" xfId="11082" xr:uid="{58280123-00E6-4A52-A13B-AC62595D09D5}"/>
    <cellStyle name="20% - Accent5 2 2 5 2 5 2" xfId="41966" xr:uid="{4A406D1F-280C-440E-9C99-E72E2C5DDDE7}"/>
    <cellStyle name="20% - Accent5 2 2 5 2 6" xfId="33784" xr:uid="{2C511916-C28E-4F3F-B957-072272581080}"/>
    <cellStyle name="20% - Accent5 2 2 5 3" xfId="7059" xr:uid="{1133518F-0DDB-49DA-A52A-BE994B86BB09}"/>
    <cellStyle name="20% - Accent5 2 2 5 3 2" xfId="18022" xr:uid="{62347E3B-E26F-4A77-8633-21390E7B69F1}"/>
    <cellStyle name="20% - Accent5 2 2 5 3 2 2" xfId="29069" xr:uid="{A48B168B-9CDE-43AF-BC9D-356985415A96}"/>
    <cellStyle name="20% - Accent5 2 2 5 3 2 2 2" xfId="59897" xr:uid="{450F3B82-C377-48BF-9DBB-2C6D18670096}"/>
    <cellStyle name="20% - Accent5 2 2 5 3 2 3" xfId="48890" xr:uid="{C29FC51A-33FC-4954-84D6-86B676E73111}"/>
    <cellStyle name="20% - Accent5 2 2 5 3 3" xfId="23592" xr:uid="{06381232-8FAE-4956-AD0D-37404B324071}"/>
    <cellStyle name="20% - Accent5 2 2 5 3 3 2" xfId="54420" xr:uid="{F4458CA0-888D-41FE-9239-5C7A9ADFED72}"/>
    <cellStyle name="20% - Accent5 2 2 5 3 4" xfId="12530" xr:uid="{7992AC15-B43B-4547-A5C1-EBC0CE7DC003}"/>
    <cellStyle name="20% - Accent5 2 2 5 3 4 2" xfId="43414" xr:uid="{7D40FE64-01BB-4AD5-8CE4-A736DDBE098F}"/>
    <cellStyle name="20% - Accent5 2 2 5 3 5" xfId="37943" xr:uid="{DFF844FC-E87D-42DA-81D5-90C670692133}"/>
    <cellStyle name="20% - Accent5 2 2 5 4" xfId="4248" xr:uid="{6BE4A430-3BC2-43F8-BCE8-14A962280822}"/>
    <cellStyle name="20% - Accent5 2 2 5 4 2" xfId="26266" xr:uid="{D06AD699-1222-4733-BAF8-7173D3C791AD}"/>
    <cellStyle name="20% - Accent5 2 2 5 4 2 2" xfId="57094" xr:uid="{34CBF82E-83C9-4705-9925-8D1EEC2D174D}"/>
    <cellStyle name="20% - Accent5 2 2 5 4 3" xfId="15218" xr:uid="{AF72280A-6A7B-4C88-BE56-8D2B141B94E2}"/>
    <cellStyle name="20% - Accent5 2 2 5 4 3 2" xfId="46087" xr:uid="{D0C68A2B-A96E-439E-BDBB-16355EACCA1A}"/>
    <cellStyle name="20% - Accent5 2 2 5 4 4" xfId="35135" xr:uid="{1FC83CE6-6A4B-4D4A-872E-18270D8835AC}"/>
    <cellStyle name="20% - Accent5 2 2 5 5" xfId="20786" xr:uid="{B3C35FD9-921E-49B5-8DA5-291B5D9C37FA}"/>
    <cellStyle name="20% - Accent5 2 2 5 5 2" xfId="51614" xr:uid="{43997DC8-C64E-4C56-A05D-182ACA441357}"/>
    <cellStyle name="20% - Accent5 2 2 5 6" xfId="9722" xr:uid="{1870850F-7172-4F09-8C3C-ABD92615E5AA}"/>
    <cellStyle name="20% - Accent5 2 2 5 6 2" xfId="40606" xr:uid="{F806F611-0468-472D-8C1C-0FE72C3DE5E7}"/>
    <cellStyle name="20% - Accent5 2 2 5 7" xfId="32157" xr:uid="{48C62D02-9A7A-4802-8F03-2B9A37E91926}"/>
    <cellStyle name="20% - Accent5 2 2 6" xfId="482" xr:uid="{19771E1B-DBF8-447F-AE5B-A7C7E07AAD34}"/>
    <cellStyle name="20% - Accent5 2 2 6 2" xfId="2215" xr:uid="{FCD3DA9C-3A66-42FB-BF4D-5BC284CBF8DB}"/>
    <cellStyle name="20% - Accent5 2 2 6 2 2" xfId="7061" xr:uid="{22846859-3AC8-4F8C-99A4-34A2ADC429A0}"/>
    <cellStyle name="20% - Accent5 2 2 6 2 2 2" xfId="29071" xr:uid="{12F62B7E-7559-4FE9-BB7F-E0CA18507367}"/>
    <cellStyle name="20% - Accent5 2 2 6 2 2 2 2" xfId="59899" xr:uid="{9BD05AF1-481C-413E-AA5A-F4A1453A10EE}"/>
    <cellStyle name="20% - Accent5 2 2 6 2 2 3" xfId="18024" xr:uid="{D5702F0A-5D89-4455-9A10-18CA54AB09E2}"/>
    <cellStyle name="20% - Accent5 2 2 6 2 2 3 2" xfId="48892" xr:uid="{84F0E0D9-B6B2-4234-8C30-2275A01E0408}"/>
    <cellStyle name="20% - Accent5 2 2 6 2 2 4" xfId="37945" xr:uid="{488A27EC-14B6-4EE9-BFE5-47F18BC97A5C}"/>
    <cellStyle name="20% - Accent5 2 2 6 2 3" xfId="23594" xr:uid="{D4005726-B7BB-4FC9-B03D-1B686CB2CD5B}"/>
    <cellStyle name="20% - Accent5 2 2 6 2 3 2" xfId="54422" xr:uid="{6434AC3A-4193-4DEF-83B5-8A6C0CAB5C11}"/>
    <cellStyle name="20% - Accent5 2 2 6 2 4" xfId="12532" xr:uid="{42829DB1-6E14-4BAC-88D3-1CBE899FFCDB}"/>
    <cellStyle name="20% - Accent5 2 2 6 2 4 2" xfId="43416" xr:uid="{319AC033-6E9F-4CF4-BD22-DA3CE4D432E2}"/>
    <cellStyle name="20% - Accent5 2 2 6 2 5" xfId="33104" xr:uid="{C5089369-4083-446C-A1B7-D76B5C1DFB06}"/>
    <cellStyle name="20% - Accent5 2 2 6 3" xfId="4928" xr:uid="{0739A14B-B759-4D0E-BB35-D64E10EB1004}"/>
    <cellStyle name="20% - Accent5 2 2 6 3 2" xfId="26946" xr:uid="{230857C5-73AE-4A95-94C9-70D0D00E7667}"/>
    <cellStyle name="20% - Accent5 2 2 6 3 2 2" xfId="57774" xr:uid="{BB9248E6-BF7B-4B70-88C9-675A5563DB70}"/>
    <cellStyle name="20% - Accent5 2 2 6 3 3" xfId="15899" xr:uid="{3E23AAC0-18F8-40E8-A882-CEAC0C24F4E7}"/>
    <cellStyle name="20% - Accent5 2 2 6 3 3 2" xfId="46767" xr:uid="{B76F762C-C50E-4B7F-AF2C-0BECE6A0016D}"/>
    <cellStyle name="20% - Accent5 2 2 6 3 4" xfId="35815" xr:uid="{597DED11-6F02-49BE-8C33-32F926DC8904}"/>
    <cellStyle name="20% - Accent5 2 2 6 4" xfId="21466" xr:uid="{11B6C0A9-9D8F-4B74-BE36-6C2100E9E390}"/>
    <cellStyle name="20% - Accent5 2 2 6 4 2" xfId="52294" xr:uid="{7B317E0F-0FDD-44A0-A470-9FA18C881939}"/>
    <cellStyle name="20% - Accent5 2 2 6 5" xfId="10402" xr:uid="{C47CCC75-46D7-4D39-886A-CFC4FC269841}"/>
    <cellStyle name="20% - Accent5 2 2 6 5 2" xfId="41286" xr:uid="{25D2E07D-98B7-4CE4-B759-177C795743A7}"/>
    <cellStyle name="20% - Accent5 2 2 6 6" xfId="31478" xr:uid="{72E05120-019D-4901-94AA-C882B5341F54}"/>
    <cellStyle name="20% - Accent5 2 2 7" xfId="1923" xr:uid="{4FCB3D0C-5E4A-4FB4-BBF1-DB2D91D8783C}"/>
    <cellStyle name="20% - Accent5 2 2 7 2" xfId="7030" xr:uid="{4AA57605-CCB6-42EB-8FA3-856F09596632}"/>
    <cellStyle name="20% - Accent5 2 2 7 2 2" xfId="29040" xr:uid="{C93F5C4C-5DFB-42EA-AB00-61982D72BDCC}"/>
    <cellStyle name="20% - Accent5 2 2 7 2 2 2" xfId="59868" xr:uid="{62C13953-97DD-44D0-878A-00BC14D94426}"/>
    <cellStyle name="20% - Accent5 2 2 7 2 3" xfId="17993" xr:uid="{C3AFDA45-87A9-4E3E-B639-0D305BE7DFEB}"/>
    <cellStyle name="20% - Accent5 2 2 7 2 3 2" xfId="48861" xr:uid="{AD055394-288F-4703-A214-0B0F6D912CEE}"/>
    <cellStyle name="20% - Accent5 2 2 7 2 4" xfId="37914" xr:uid="{94AB2B1E-4A74-432C-AE5C-7C351D5E1911}"/>
    <cellStyle name="20% - Accent5 2 2 7 3" xfId="23563" xr:uid="{20A24EC0-4FDE-4E8E-BDB1-35EBFD959168}"/>
    <cellStyle name="20% - Accent5 2 2 7 3 2" xfId="54391" xr:uid="{43680FC9-0281-4444-9EC9-21894AD880C8}"/>
    <cellStyle name="20% - Accent5 2 2 7 4" xfId="12501" xr:uid="{9A6272EC-BD5D-48A9-97D2-FE4870E81D52}"/>
    <cellStyle name="20% - Accent5 2 2 7 4 2" xfId="43385" xr:uid="{56837E24-BE53-4CCA-8F21-1A147FB6A88D}"/>
    <cellStyle name="20% - Accent5 2 2 7 5" xfId="32813" xr:uid="{7B98B78A-CEC2-46BA-886F-41F07C63E64D}"/>
    <cellStyle name="20% - Accent5 2 2 8" xfId="3568" xr:uid="{B32F3A39-DDED-4184-862D-65EA7CDF5236}"/>
    <cellStyle name="20% - Accent5 2 2 8 2" xfId="25574" xr:uid="{D2DB8F94-AFA9-4910-A764-A6AD3C2B3F51}"/>
    <cellStyle name="20% - Accent5 2 2 8 2 2" xfId="56402" xr:uid="{B4166653-11A7-4CDC-A2D3-316FF7C7B123}"/>
    <cellStyle name="20% - Accent5 2 2 8 3" xfId="14525" xr:uid="{26D314D9-A327-457B-9162-46B299C9BBF2}"/>
    <cellStyle name="20% - Accent5 2 2 8 3 2" xfId="45395" xr:uid="{1943E006-4C50-40B7-90A3-6E2B24800925}"/>
    <cellStyle name="20% - Accent5 2 2 8 4" xfId="34455" xr:uid="{BD7CBE5A-0E31-4863-BBBD-C5560C20AF99}"/>
    <cellStyle name="20% - Accent5 2 2 9" xfId="20109" xr:uid="{FA780BFE-36D1-4A7A-AAE8-77E709E7F6F2}"/>
    <cellStyle name="20% - Accent5 2 2 9 2" xfId="50937" xr:uid="{0C7D019B-5968-4F34-84A9-544989B03C6D}"/>
    <cellStyle name="20% - Accent5 2 3" xfId="248" xr:uid="{2F56A1F8-0456-4F8F-BA4F-81ED56CA28A0}"/>
    <cellStyle name="20% - Accent5 2 3 10" xfId="31248" xr:uid="{99A70129-803D-463C-9DEC-D66FE0696DA4}"/>
    <cellStyle name="20% - Accent5 2 3 2" xfId="351" xr:uid="{0E9E077F-25A7-41AC-870C-CA7F2FF9690E}"/>
    <cellStyle name="20% - Accent5 2 3 2 2" xfId="1043" xr:uid="{66AB60B8-D7D9-4271-A889-27ED751D2710}"/>
    <cellStyle name="20% - Accent5 2 3 2 2 2" xfId="1766" xr:uid="{30BAF8CB-9513-4AB1-BDBD-C0054BEF47B2}"/>
    <cellStyle name="20% - Accent5 2 3 2 2 2 2" xfId="3397" xr:uid="{9205C575-590E-4A8B-93FD-81C25F2FB136}"/>
    <cellStyle name="20% - Accent5 2 3 2 2 2 2 2" xfId="7066" xr:uid="{0F1BC462-0118-46A0-B620-CBFE3CCB0EE0}"/>
    <cellStyle name="20% - Accent5 2 3 2 2 2 2 2 2" xfId="18029" xr:uid="{D381B2AC-3C18-4470-8F9C-E3FD546A64EB}"/>
    <cellStyle name="20% - Accent5 2 3 2 2 2 2 2 2 2" xfId="29076" xr:uid="{3F035C5D-ACDA-47FB-B791-E2F88A3DE6F8}"/>
    <cellStyle name="20% - Accent5 2 3 2 2 2 2 2 2 2 2" xfId="59904" xr:uid="{4C636B66-B816-4C5E-9A9E-9CC33CCCF40A}"/>
    <cellStyle name="20% - Accent5 2 3 2 2 2 2 2 2 3" xfId="48897" xr:uid="{365286C1-5F9C-4ADB-BE08-10303C7D0900}"/>
    <cellStyle name="20% - Accent5 2 3 2 2 2 2 2 3" xfId="23599" xr:uid="{C2839DF1-8D61-4134-BFE9-19393E2BC034}"/>
    <cellStyle name="20% - Accent5 2 3 2 2 2 2 2 3 2" xfId="54427" xr:uid="{C0B3C8EA-121F-47C9-BFCC-7A169C68CC71}"/>
    <cellStyle name="20% - Accent5 2 3 2 2 2 2 2 4" xfId="12537" xr:uid="{6F6CF269-4E07-4669-9AF0-402463BE95B1}"/>
    <cellStyle name="20% - Accent5 2 3 2 2 2 2 2 4 2" xfId="43421" xr:uid="{66429458-EE8F-49FB-B0E1-51A9AF077A89}"/>
    <cellStyle name="20% - Accent5 2 3 2 2 2 2 2 5" xfId="37950" xr:uid="{42447100-056F-4E90-A6BD-F88133C2B1F5}"/>
    <cellStyle name="20% - Accent5 2 3 2 2 2 2 3" xfId="6110" xr:uid="{F68F6995-409D-4EB5-B7D1-445334000090}"/>
    <cellStyle name="20% - Accent5 2 3 2 2 2 2 3 2" xfId="28128" xr:uid="{253AE65C-AA05-4299-87E8-34C43C503F8C}"/>
    <cellStyle name="20% - Accent5 2 3 2 2 2 2 3 2 2" xfId="58956" xr:uid="{5116C195-7253-462E-89BB-B5555DD85AD0}"/>
    <cellStyle name="20% - Accent5 2 3 2 2 2 2 3 3" xfId="17081" xr:uid="{F0EFA37D-F963-427E-B39D-F7E23C856920}"/>
    <cellStyle name="20% - Accent5 2 3 2 2 2 2 3 3 2" xfId="47949" xr:uid="{CF25BAC0-59A5-4A7F-A31D-E5CB288C9EFF}"/>
    <cellStyle name="20% - Accent5 2 3 2 2 2 2 3 4" xfId="36997" xr:uid="{5D55FEEB-8078-493D-80EC-44C7EDBC0894}"/>
    <cellStyle name="20% - Accent5 2 3 2 2 2 2 4" xfId="22648" xr:uid="{6FFEFD64-6C37-45AA-B218-CCE1EC38E035}"/>
    <cellStyle name="20% - Accent5 2 3 2 2 2 2 4 2" xfId="53476" xr:uid="{AB585FEF-D2D4-4F43-A07B-41CEEF9AE5DF}"/>
    <cellStyle name="20% - Accent5 2 3 2 2 2 2 5" xfId="11584" xr:uid="{E328DACC-EF92-47BE-942E-A11508E3BCF2}"/>
    <cellStyle name="20% - Accent5 2 3 2 2 2 2 5 2" xfId="42468" xr:uid="{18B549CA-945D-4F17-98D9-78ED14D0CE72}"/>
    <cellStyle name="20% - Accent5 2 3 2 2 2 2 6" xfId="34286" xr:uid="{9BEB3946-5202-4440-A59B-67D9A62D76F8}"/>
    <cellStyle name="20% - Accent5 2 3 2 2 2 3" xfId="7065" xr:uid="{B64979A0-2718-47F3-89FA-99A95BD27E46}"/>
    <cellStyle name="20% - Accent5 2 3 2 2 2 3 2" xfId="18028" xr:uid="{9CDD61FF-744C-41B9-84D9-0BA90D2EA071}"/>
    <cellStyle name="20% - Accent5 2 3 2 2 2 3 2 2" xfId="29075" xr:uid="{A515A1DC-5E73-468D-ADD6-0C7FE3BA0A38}"/>
    <cellStyle name="20% - Accent5 2 3 2 2 2 3 2 2 2" xfId="59903" xr:uid="{CAC5513B-5491-4903-8DF6-0338B4316209}"/>
    <cellStyle name="20% - Accent5 2 3 2 2 2 3 2 3" xfId="48896" xr:uid="{DA33FE1C-7CDD-435C-BBC3-680C7AB05F28}"/>
    <cellStyle name="20% - Accent5 2 3 2 2 2 3 3" xfId="23598" xr:uid="{904483B5-67F2-48BB-A7BE-511B05E3424C}"/>
    <cellStyle name="20% - Accent5 2 3 2 2 2 3 3 2" xfId="54426" xr:uid="{C415B32D-5506-4A43-AD59-1AA09CEFF9BF}"/>
    <cellStyle name="20% - Accent5 2 3 2 2 2 3 4" xfId="12536" xr:uid="{7490E498-9ABF-4C70-99D0-1E5660773E5C}"/>
    <cellStyle name="20% - Accent5 2 3 2 2 2 3 4 2" xfId="43420" xr:uid="{B6AD7E7E-C2C5-42E3-A3BE-7F1B8A7D6775}"/>
    <cellStyle name="20% - Accent5 2 3 2 2 2 3 5" xfId="37949" xr:uid="{4EECBAB8-83AB-4A0E-8C90-B64F86D320AC}"/>
    <cellStyle name="20% - Accent5 2 3 2 2 2 4" xfId="4750" xr:uid="{5B2D6242-5086-40D2-8900-353381A0384D}"/>
    <cellStyle name="20% - Accent5 2 3 2 2 2 4 2" xfId="26768" xr:uid="{E1091A3E-2C0C-40F0-B077-BF2C0646D211}"/>
    <cellStyle name="20% - Accent5 2 3 2 2 2 4 2 2" xfId="57596" xr:uid="{23031846-7677-445F-88B8-EE248EE572B0}"/>
    <cellStyle name="20% - Accent5 2 3 2 2 2 4 3" xfId="15720" xr:uid="{FE1AB257-4D0D-45B9-967C-67D802B01840}"/>
    <cellStyle name="20% - Accent5 2 3 2 2 2 4 3 2" xfId="46589" xr:uid="{8B110D44-126D-4F97-AC3F-F124E609A86A}"/>
    <cellStyle name="20% - Accent5 2 3 2 2 2 4 4" xfId="35637" xr:uid="{F2C95EB2-65A0-4D15-9A39-8E82745DA70B}"/>
    <cellStyle name="20% - Accent5 2 3 2 2 2 5" xfId="21288" xr:uid="{1F275D9A-756D-44FC-8B42-A144B6A3A00D}"/>
    <cellStyle name="20% - Accent5 2 3 2 2 2 5 2" xfId="52116" xr:uid="{BEC0AA7A-D797-4C7B-96DF-4EFB9F880794}"/>
    <cellStyle name="20% - Accent5 2 3 2 2 2 6" xfId="10224" xr:uid="{D9726EAB-6A11-49A7-AC4C-CB2E17CC21EB}"/>
    <cellStyle name="20% - Accent5 2 3 2 2 2 6 2" xfId="41108" xr:uid="{3B94B81A-64F6-4A2F-884C-99132901C807}"/>
    <cellStyle name="20% - Accent5 2 3 2 2 2 7" xfId="32659" xr:uid="{D08EC455-499E-44E1-A44F-9046B0330B5B}"/>
    <cellStyle name="20% - Accent5 2 3 2 2 3" xfId="2717" xr:uid="{63749265-A380-4432-BC20-4638F99A5514}"/>
    <cellStyle name="20% - Accent5 2 3 2 2 3 2" xfId="7067" xr:uid="{51A76C0E-1885-476C-B759-8187A6B7C1FE}"/>
    <cellStyle name="20% - Accent5 2 3 2 2 3 2 2" xfId="18030" xr:uid="{1D5EF4CB-4F93-4142-82EE-90812020B048}"/>
    <cellStyle name="20% - Accent5 2 3 2 2 3 2 2 2" xfId="29077" xr:uid="{84313EA9-6ECB-494F-9FFA-F99D4E2173AA}"/>
    <cellStyle name="20% - Accent5 2 3 2 2 3 2 2 2 2" xfId="59905" xr:uid="{1F257CD3-0DE8-4874-8CFB-5254FAEDF18C}"/>
    <cellStyle name="20% - Accent5 2 3 2 2 3 2 2 3" xfId="48898" xr:uid="{1739E168-41BE-4C11-8DAC-D40C64AEA5F5}"/>
    <cellStyle name="20% - Accent5 2 3 2 2 3 2 3" xfId="23600" xr:uid="{3C96BC22-F48D-4EE6-B5FA-D92B849416FE}"/>
    <cellStyle name="20% - Accent5 2 3 2 2 3 2 3 2" xfId="54428" xr:uid="{07B12D11-4EA7-494E-ADBE-2BA1112C8C41}"/>
    <cellStyle name="20% - Accent5 2 3 2 2 3 2 4" xfId="12538" xr:uid="{A9F41341-F065-43B2-8601-79EB6E7294E1}"/>
    <cellStyle name="20% - Accent5 2 3 2 2 3 2 4 2" xfId="43422" xr:uid="{8911E71B-528D-4DED-AA69-7FCE549E8F17}"/>
    <cellStyle name="20% - Accent5 2 3 2 2 3 2 5" xfId="37951" xr:uid="{952AEA0B-B88D-4CE6-A382-54028A0531E5}"/>
    <cellStyle name="20% - Accent5 2 3 2 2 3 3" xfId="5430" xr:uid="{9CCB07EA-0FEF-4688-9432-228BC8A9439C}"/>
    <cellStyle name="20% - Accent5 2 3 2 2 3 3 2" xfId="27448" xr:uid="{858D75CA-75FB-40DE-9BC0-D5EFC27CB258}"/>
    <cellStyle name="20% - Accent5 2 3 2 2 3 3 2 2" xfId="58276" xr:uid="{284751AE-07DF-4248-93F7-73EA3CB12E3A}"/>
    <cellStyle name="20% - Accent5 2 3 2 2 3 3 3" xfId="16401" xr:uid="{8AB86195-270C-4EDE-B57C-CF9EC2DEF22A}"/>
    <cellStyle name="20% - Accent5 2 3 2 2 3 3 3 2" xfId="47269" xr:uid="{B3158DED-FE02-4FF3-AA7C-75B76ED32164}"/>
    <cellStyle name="20% - Accent5 2 3 2 2 3 3 4" xfId="36317" xr:uid="{20A1096A-5642-42CE-9D2F-C4C53D422A9B}"/>
    <cellStyle name="20% - Accent5 2 3 2 2 3 4" xfId="21968" xr:uid="{89217F2D-26AE-4FEE-B6F9-DC9A97004D7C}"/>
    <cellStyle name="20% - Accent5 2 3 2 2 3 4 2" xfId="52796" xr:uid="{567109D6-C054-4C9B-BDAB-EA6772FC599E}"/>
    <cellStyle name="20% - Accent5 2 3 2 2 3 5" xfId="10904" xr:uid="{6FA94222-AA51-42B5-904B-465877E30D95}"/>
    <cellStyle name="20% - Accent5 2 3 2 2 3 5 2" xfId="41788" xr:uid="{B3A16B23-E078-4971-B9E6-4A00F000C532}"/>
    <cellStyle name="20% - Accent5 2 3 2 2 3 6" xfId="33606" xr:uid="{D5A452B1-08D0-4F3D-AEE9-DADB4ED8B8C2}"/>
    <cellStyle name="20% - Accent5 2 3 2 2 4" xfId="7064" xr:uid="{AEE9060C-A248-45DE-B5D6-4A31B519DCC9}"/>
    <cellStyle name="20% - Accent5 2 3 2 2 4 2" xfId="18027" xr:uid="{67303BD1-DF40-4C6E-959F-C0E65CCF14B7}"/>
    <cellStyle name="20% - Accent5 2 3 2 2 4 2 2" xfId="29074" xr:uid="{C87D3DE0-7C52-4C53-9AEF-BC34EA693F3B}"/>
    <cellStyle name="20% - Accent5 2 3 2 2 4 2 2 2" xfId="59902" xr:uid="{36CD5FFD-E754-439B-85EB-62D936F63AA6}"/>
    <cellStyle name="20% - Accent5 2 3 2 2 4 2 3" xfId="48895" xr:uid="{9523E6C2-7A4B-423F-94A8-65F4F4E54C28}"/>
    <cellStyle name="20% - Accent5 2 3 2 2 4 3" xfId="23597" xr:uid="{17D3DAA3-288E-43A7-B2F5-75124A409DE9}"/>
    <cellStyle name="20% - Accent5 2 3 2 2 4 3 2" xfId="54425" xr:uid="{6836C1A0-9973-4B92-B00F-C70B4F70CC55}"/>
    <cellStyle name="20% - Accent5 2 3 2 2 4 4" xfId="12535" xr:uid="{C99F52B4-6FD0-48E9-90B5-F829971D46BA}"/>
    <cellStyle name="20% - Accent5 2 3 2 2 4 4 2" xfId="43419" xr:uid="{A899B94D-F1ED-4DFD-87ED-031AF586D1DD}"/>
    <cellStyle name="20% - Accent5 2 3 2 2 4 5" xfId="37948" xr:uid="{D5E5C7D4-C1E1-417E-B25D-96BD0724F0B4}"/>
    <cellStyle name="20% - Accent5 2 3 2 2 5" xfId="4070" xr:uid="{8D9BE2D2-671C-4CBA-8F5B-E11487F8A994}"/>
    <cellStyle name="20% - Accent5 2 3 2 2 5 2" xfId="26088" xr:uid="{EA397DDD-3E6C-4F55-9D03-18BFF91FB08E}"/>
    <cellStyle name="20% - Accent5 2 3 2 2 5 2 2" xfId="56916" xr:uid="{8E3C3E7B-1CE7-42F6-9C63-E6BB3BBC33A5}"/>
    <cellStyle name="20% - Accent5 2 3 2 2 5 3" xfId="15040" xr:uid="{09C2C2E6-6006-4DDA-8E5E-289ED1FEFA9F}"/>
    <cellStyle name="20% - Accent5 2 3 2 2 5 3 2" xfId="45909" xr:uid="{42C0303D-FC6A-4140-9727-485DFEE912A3}"/>
    <cellStyle name="20% - Accent5 2 3 2 2 5 4" xfId="34957" xr:uid="{58A3E722-9FCC-4880-8CD5-6704145E5EBC}"/>
    <cellStyle name="20% - Accent5 2 3 2 2 6" xfId="20610" xr:uid="{16250B80-472A-4BE5-8FB8-C512F81C490B}"/>
    <cellStyle name="20% - Accent5 2 3 2 2 6 2" xfId="51438" xr:uid="{5A7EF1C1-0A55-4FA0-B624-9021705F248E}"/>
    <cellStyle name="20% - Accent5 2 3 2 2 7" xfId="9544" xr:uid="{71BCF2D1-E888-4512-A96B-0F5490F7C0AE}"/>
    <cellStyle name="20% - Accent5 2 3 2 2 7 2" xfId="40428" xr:uid="{5D8D72D4-8768-490C-A10D-0446FA00B87C}"/>
    <cellStyle name="20% - Accent5 2 3 2 2 8" xfId="31980" xr:uid="{A102B7A0-3F25-4B1E-8C79-0C03C8F5CCDE}"/>
    <cellStyle name="20% - Accent5 2 3 2 3" xfId="1446" xr:uid="{69552192-6CC6-49B6-A5D5-FBFE510F71ED}"/>
    <cellStyle name="20% - Accent5 2 3 2 3 2" xfId="3078" xr:uid="{2F2B9C34-5B0C-4055-8271-B8A80B394470}"/>
    <cellStyle name="20% - Accent5 2 3 2 3 2 2" xfId="7069" xr:uid="{C5D7A964-6948-4963-B4AA-761A7FEE04E4}"/>
    <cellStyle name="20% - Accent5 2 3 2 3 2 2 2" xfId="18032" xr:uid="{AB911D94-27F0-400B-9AA3-A12DEB689B01}"/>
    <cellStyle name="20% - Accent5 2 3 2 3 2 2 2 2" xfId="29079" xr:uid="{31C3F939-49A2-4A8C-B4E0-FC53DF2DD8A8}"/>
    <cellStyle name="20% - Accent5 2 3 2 3 2 2 2 2 2" xfId="59907" xr:uid="{124F9C4F-8F9F-4F1B-B5DA-884284B09FAB}"/>
    <cellStyle name="20% - Accent5 2 3 2 3 2 2 2 3" xfId="48900" xr:uid="{CAF33FC9-2A8B-4DF8-B350-16CC4F672392}"/>
    <cellStyle name="20% - Accent5 2 3 2 3 2 2 3" xfId="23602" xr:uid="{09128A9E-C4C0-404D-A0A1-0754EC7BD65D}"/>
    <cellStyle name="20% - Accent5 2 3 2 3 2 2 3 2" xfId="54430" xr:uid="{C5158277-3056-4558-A8EC-F0ED922269CD}"/>
    <cellStyle name="20% - Accent5 2 3 2 3 2 2 4" xfId="12540" xr:uid="{B3C9969E-584E-4720-8612-F60022466D62}"/>
    <cellStyle name="20% - Accent5 2 3 2 3 2 2 4 2" xfId="43424" xr:uid="{7E1E2ECD-5345-4045-A223-B8F5C9FD123C}"/>
    <cellStyle name="20% - Accent5 2 3 2 3 2 2 5" xfId="37953" xr:uid="{85BCBA78-EF07-4785-BEED-229952D23AF2}"/>
    <cellStyle name="20% - Accent5 2 3 2 3 2 3" xfId="5791" xr:uid="{794073E7-73DC-402E-A165-9BA9445E81ED}"/>
    <cellStyle name="20% - Accent5 2 3 2 3 2 3 2" xfId="27809" xr:uid="{3FDCC968-B2B3-457D-BB41-9EE983CCB151}"/>
    <cellStyle name="20% - Accent5 2 3 2 3 2 3 2 2" xfId="58637" xr:uid="{83D555EB-F9AD-43B8-A4AD-09D732C786DD}"/>
    <cellStyle name="20% - Accent5 2 3 2 3 2 3 3" xfId="16762" xr:uid="{695AA214-B4B9-487A-BD8E-95827658818C}"/>
    <cellStyle name="20% - Accent5 2 3 2 3 2 3 3 2" xfId="47630" xr:uid="{887A74D3-A105-460B-AD8B-9CC1ADAADC26}"/>
    <cellStyle name="20% - Accent5 2 3 2 3 2 3 4" xfId="36678" xr:uid="{77A89E86-1586-435B-A194-BB6BB49680E7}"/>
    <cellStyle name="20% - Accent5 2 3 2 3 2 4" xfId="22329" xr:uid="{3980A2E4-4589-482D-B7BE-F755A74CA69B}"/>
    <cellStyle name="20% - Accent5 2 3 2 3 2 4 2" xfId="53157" xr:uid="{946B5F84-C82B-49AA-8283-EDEE6EFF434D}"/>
    <cellStyle name="20% - Accent5 2 3 2 3 2 5" xfId="11265" xr:uid="{7FF4DFD4-F5F0-4F50-9658-9AF9BBD30780}"/>
    <cellStyle name="20% - Accent5 2 3 2 3 2 5 2" xfId="42149" xr:uid="{4AAE7196-5ADA-44CA-AFEB-79EBF87B049E}"/>
    <cellStyle name="20% - Accent5 2 3 2 3 2 6" xfId="33967" xr:uid="{57293721-260D-4C01-8A42-A914F28DAC4A}"/>
    <cellStyle name="20% - Accent5 2 3 2 3 3" xfId="7068" xr:uid="{F34A8D4F-E316-492A-92C8-A56B3C4A5E4D}"/>
    <cellStyle name="20% - Accent5 2 3 2 3 3 2" xfId="18031" xr:uid="{FCD06175-EE65-4790-B8B9-50E3B70596CE}"/>
    <cellStyle name="20% - Accent5 2 3 2 3 3 2 2" xfId="29078" xr:uid="{6D98A2D0-46DB-4F92-BE2A-8A2CE4A4EFAB}"/>
    <cellStyle name="20% - Accent5 2 3 2 3 3 2 2 2" xfId="59906" xr:uid="{B763D7CF-63EB-4224-A19D-DE26087E9CC7}"/>
    <cellStyle name="20% - Accent5 2 3 2 3 3 2 3" xfId="48899" xr:uid="{5892153E-2589-4B49-9DE1-8669FC788A70}"/>
    <cellStyle name="20% - Accent5 2 3 2 3 3 3" xfId="23601" xr:uid="{9CCB194D-6D91-4AE0-8191-A7AC050F7101}"/>
    <cellStyle name="20% - Accent5 2 3 2 3 3 3 2" xfId="54429" xr:uid="{4085FB25-940D-4881-97E2-B37CDAC30AE5}"/>
    <cellStyle name="20% - Accent5 2 3 2 3 3 4" xfId="12539" xr:uid="{E9E9F0B0-73CB-4A2F-872F-E31F6C7EB27C}"/>
    <cellStyle name="20% - Accent5 2 3 2 3 3 4 2" xfId="43423" xr:uid="{FE5017D7-121B-46C6-A63E-B69BDB0B7809}"/>
    <cellStyle name="20% - Accent5 2 3 2 3 3 5" xfId="37952" xr:uid="{2EB3CF0B-27BA-4BE9-964D-1680A7BFFE91}"/>
    <cellStyle name="20% - Accent5 2 3 2 3 4" xfId="4431" xr:uid="{9562BC0C-304A-4BA5-A650-FE20C4006541}"/>
    <cellStyle name="20% - Accent5 2 3 2 3 4 2" xfId="26449" xr:uid="{23DB1F7B-470D-4387-9D09-464CD04D3D25}"/>
    <cellStyle name="20% - Accent5 2 3 2 3 4 2 2" xfId="57277" xr:uid="{11795AF2-BFFB-467A-882B-B3ACB9422A6F}"/>
    <cellStyle name="20% - Accent5 2 3 2 3 4 3" xfId="15401" xr:uid="{C5915B14-FD95-4979-AF1A-0F28BE9EABA5}"/>
    <cellStyle name="20% - Accent5 2 3 2 3 4 3 2" xfId="46270" xr:uid="{06C08931-410B-4FC3-9CBC-B7D42F7B6876}"/>
    <cellStyle name="20% - Accent5 2 3 2 3 4 4" xfId="35318" xr:uid="{4DA2BB0A-1442-4A8D-A8FA-9D170C73C6FA}"/>
    <cellStyle name="20% - Accent5 2 3 2 3 5" xfId="20969" xr:uid="{51011390-AB66-4375-820D-1CBE6A055CAF}"/>
    <cellStyle name="20% - Accent5 2 3 2 3 5 2" xfId="51797" xr:uid="{493FC20E-259D-4FBA-A94B-47E305EC90C9}"/>
    <cellStyle name="20% - Accent5 2 3 2 3 6" xfId="9905" xr:uid="{3AE91147-F448-4DB3-9DC0-8101B79D8261}"/>
    <cellStyle name="20% - Accent5 2 3 2 3 6 2" xfId="40789" xr:uid="{46C4DCAE-9969-43F4-9B59-F04A08FFA4E7}"/>
    <cellStyle name="20% - Accent5 2 3 2 3 7" xfId="32340" xr:uid="{20981C60-6567-4D8B-8BF8-6C364761A883}"/>
    <cellStyle name="20% - Accent5 2 3 2 4" xfId="679" xr:uid="{B3F2212C-377A-4DD5-9C69-690428E44BBB}"/>
    <cellStyle name="20% - Accent5 2 3 2 4 2" xfId="2398" xr:uid="{F2B23BE9-1485-4852-871C-4D4AE46B130E}"/>
    <cellStyle name="20% - Accent5 2 3 2 4 2 2" xfId="7070" xr:uid="{E31767EC-D654-4BC7-9DB5-0E477FE18930}"/>
    <cellStyle name="20% - Accent5 2 3 2 4 2 2 2" xfId="29080" xr:uid="{768FFE47-5A1D-4DE4-83C6-84501A22AF45}"/>
    <cellStyle name="20% - Accent5 2 3 2 4 2 2 2 2" xfId="59908" xr:uid="{5904061D-92CC-429F-9E65-95C78CB57658}"/>
    <cellStyle name="20% - Accent5 2 3 2 4 2 2 3" xfId="18033" xr:uid="{A9197BD4-3CFA-4502-92B5-4162AE7724CC}"/>
    <cellStyle name="20% - Accent5 2 3 2 4 2 2 3 2" xfId="48901" xr:uid="{04A9939C-6E19-432E-BE1A-EEFE127CD6E6}"/>
    <cellStyle name="20% - Accent5 2 3 2 4 2 2 4" xfId="37954" xr:uid="{45F969B3-B7C8-4B4A-A752-F61D9E6B2221}"/>
    <cellStyle name="20% - Accent5 2 3 2 4 2 3" xfId="23603" xr:uid="{F3581A35-1BDB-4356-BA76-3B45A5C13B7B}"/>
    <cellStyle name="20% - Accent5 2 3 2 4 2 3 2" xfId="54431" xr:uid="{BE197C4F-EFC5-4985-8A81-086BCC43CEF8}"/>
    <cellStyle name="20% - Accent5 2 3 2 4 2 4" xfId="12541" xr:uid="{09EFCF55-0852-49E3-BCF6-3FDD8EAB3D29}"/>
    <cellStyle name="20% - Accent5 2 3 2 4 2 4 2" xfId="43425" xr:uid="{677BB4AC-7AA8-4B88-96A8-630F7C1C8DA2}"/>
    <cellStyle name="20% - Accent5 2 3 2 4 2 5" xfId="33287" xr:uid="{5B3225CB-612A-4B5E-B1D2-B3C057120980}"/>
    <cellStyle name="20% - Accent5 2 3 2 4 3" xfId="5111" xr:uid="{7353399F-957E-4D80-A909-ADB953957586}"/>
    <cellStyle name="20% - Accent5 2 3 2 4 3 2" xfId="27129" xr:uid="{EAFFC228-6C97-4BB1-A8E2-87C2AD4DADF5}"/>
    <cellStyle name="20% - Accent5 2 3 2 4 3 2 2" xfId="57957" xr:uid="{332D8B14-045D-40D9-AF34-063BA171AA01}"/>
    <cellStyle name="20% - Accent5 2 3 2 4 3 3" xfId="16082" xr:uid="{C7B5631F-69D6-4FFB-9CE4-BAEBE861B480}"/>
    <cellStyle name="20% - Accent5 2 3 2 4 3 3 2" xfId="46950" xr:uid="{A2B4BE62-0D18-43C7-BF07-A229B41B69DA}"/>
    <cellStyle name="20% - Accent5 2 3 2 4 3 4" xfId="35998" xr:uid="{F031FDAC-21FA-4717-9264-41DED761AE7D}"/>
    <cellStyle name="20% - Accent5 2 3 2 4 4" xfId="21649" xr:uid="{A46E4364-041A-459F-9FAF-5470F593CBAF}"/>
    <cellStyle name="20% - Accent5 2 3 2 4 4 2" xfId="52477" xr:uid="{A1525238-8699-4341-AC7E-E5E34EFB97A9}"/>
    <cellStyle name="20% - Accent5 2 3 2 4 5" xfId="10585" xr:uid="{5D53563D-AD88-47F2-9340-771E4C7B4B5B}"/>
    <cellStyle name="20% - Accent5 2 3 2 4 5 2" xfId="41469" xr:uid="{B091366F-2D17-4B2D-B66D-F28495BC197E}"/>
    <cellStyle name="20% - Accent5 2 3 2 4 6" xfId="31661" xr:uid="{153D146F-E87F-4F11-A41B-BC8C7DAF0917}"/>
    <cellStyle name="20% - Accent5 2 3 2 5" xfId="2087" xr:uid="{BCFC621B-19EB-4766-A9F0-A34AEC8E00BF}"/>
    <cellStyle name="20% - Accent5 2 3 2 5 2" xfId="7063" xr:uid="{657E01AA-7F8D-421E-8565-54E80E1331B2}"/>
    <cellStyle name="20% - Accent5 2 3 2 5 2 2" xfId="29073" xr:uid="{A0E99D71-D7FD-43BE-9E78-AFB2CCBFB9EC}"/>
    <cellStyle name="20% - Accent5 2 3 2 5 2 2 2" xfId="59901" xr:uid="{11813DBF-55FA-448E-A724-659E6CC7892D}"/>
    <cellStyle name="20% - Accent5 2 3 2 5 2 3" xfId="18026" xr:uid="{5F48E973-1CE1-469A-99B7-1270DEFE4A88}"/>
    <cellStyle name="20% - Accent5 2 3 2 5 2 3 2" xfId="48894" xr:uid="{65AD7F63-2FB8-4E46-A201-51CDD4C73970}"/>
    <cellStyle name="20% - Accent5 2 3 2 5 2 4" xfId="37947" xr:uid="{90F20057-3243-4693-8168-D249C3C30F71}"/>
    <cellStyle name="20% - Accent5 2 3 2 5 3" xfId="23596" xr:uid="{1E777E8B-9550-4551-B9B8-E4C19F0ED265}"/>
    <cellStyle name="20% - Accent5 2 3 2 5 3 2" xfId="54424" xr:uid="{42DDCCF0-F1A0-432B-A2AE-B423B1204098}"/>
    <cellStyle name="20% - Accent5 2 3 2 5 4" xfId="12534" xr:uid="{8A551DBB-7112-4CC5-A8B7-89F5ABDE789D}"/>
    <cellStyle name="20% - Accent5 2 3 2 5 4 2" xfId="43418" xr:uid="{9B686D7D-DE09-4272-9EFF-3495244E8FC1}"/>
    <cellStyle name="20% - Accent5 2 3 2 5 5" xfId="32977" xr:uid="{21C9CAD1-1E4B-4961-91C5-0DE3107468F0}"/>
    <cellStyle name="20% - Accent5 2 3 2 6" xfId="3751" xr:uid="{EBF3EFD2-ECB7-4F23-95AD-AC5931B6E18F}"/>
    <cellStyle name="20% - Accent5 2 3 2 6 2" xfId="25757" xr:uid="{39108BCC-A546-4E9C-98B8-02FA2FFEEFD7}"/>
    <cellStyle name="20% - Accent5 2 3 2 6 2 2" xfId="56585" xr:uid="{FD1C7128-F571-4438-B81E-85F5FDB213AB}"/>
    <cellStyle name="20% - Accent5 2 3 2 6 3" xfId="14708" xr:uid="{DD0613A6-5641-4E05-B16F-91A5664EF539}"/>
    <cellStyle name="20% - Accent5 2 3 2 6 3 2" xfId="45578" xr:uid="{6B32CBA6-081E-4ED5-BB62-1E15C0A204D4}"/>
    <cellStyle name="20% - Accent5 2 3 2 6 4" xfId="34638" xr:uid="{E61B9B2F-0D00-40D8-8CED-994682930F6A}"/>
    <cellStyle name="20% - Accent5 2 3 2 7" xfId="20292" xr:uid="{CEA3E421-DA72-44B8-AD6F-9D8C3D2B905F}"/>
    <cellStyle name="20% - Accent5 2 3 2 7 2" xfId="51120" xr:uid="{E5E6B850-DEEE-40EE-8D24-0AA69DF9C103}"/>
    <cellStyle name="20% - Accent5 2 3 2 8" xfId="9225" xr:uid="{872860CE-94A8-4255-87B8-BE1FD42961D8}"/>
    <cellStyle name="20% - Accent5 2 3 2 8 2" xfId="40109" xr:uid="{44A7196B-4770-4AC8-9D7B-7D3B9624ABA0}"/>
    <cellStyle name="20% - Accent5 2 3 2 9" xfId="31351" xr:uid="{56DFD3DD-8C06-4026-9665-0940D1DB3CAE}"/>
    <cellStyle name="20% - Accent5 2 3 3" xfId="906" xr:uid="{20E77661-453B-4807-9219-337CEED88029}"/>
    <cellStyle name="20% - Accent5 2 3 3 2" xfId="1629" xr:uid="{E056B43E-1E61-4ED5-89C0-80459F73BE67}"/>
    <cellStyle name="20% - Accent5 2 3 3 2 2" xfId="3260" xr:uid="{F4243968-FAF5-4D4A-A6C1-620CC7A8EDDF}"/>
    <cellStyle name="20% - Accent5 2 3 3 2 2 2" xfId="7073" xr:uid="{ED61707F-F971-40D0-93A6-768D03071079}"/>
    <cellStyle name="20% - Accent5 2 3 3 2 2 2 2" xfId="18036" xr:uid="{32C7B492-C2CE-46A9-BA4A-B5BA5A73F47C}"/>
    <cellStyle name="20% - Accent5 2 3 3 2 2 2 2 2" xfId="29083" xr:uid="{7F7DABDC-22B6-413E-9F76-2D1069ACA48D}"/>
    <cellStyle name="20% - Accent5 2 3 3 2 2 2 2 2 2" xfId="59911" xr:uid="{A6963946-5195-4630-A1A7-F33EF6001D14}"/>
    <cellStyle name="20% - Accent5 2 3 3 2 2 2 2 3" xfId="48904" xr:uid="{0D7345B2-8264-4CD4-84C7-C206461077E1}"/>
    <cellStyle name="20% - Accent5 2 3 3 2 2 2 3" xfId="23606" xr:uid="{F65B2B53-1626-49FA-B2F8-BDEFA945C9FF}"/>
    <cellStyle name="20% - Accent5 2 3 3 2 2 2 3 2" xfId="54434" xr:uid="{03272846-3B70-41B5-8388-0E2DF9534960}"/>
    <cellStyle name="20% - Accent5 2 3 3 2 2 2 4" xfId="12544" xr:uid="{FC609450-AECA-47B9-9060-1A8E4C971368}"/>
    <cellStyle name="20% - Accent5 2 3 3 2 2 2 4 2" xfId="43428" xr:uid="{73C25B33-DF97-4A51-BBAD-14C28E62F1CB}"/>
    <cellStyle name="20% - Accent5 2 3 3 2 2 2 5" xfId="37957" xr:uid="{9C794253-1396-4FA3-9F9F-4CCEE439600E}"/>
    <cellStyle name="20% - Accent5 2 3 3 2 2 3" xfId="5973" xr:uid="{1A0A46AF-92BD-48BA-AF9F-0B74EB4E847D}"/>
    <cellStyle name="20% - Accent5 2 3 3 2 2 3 2" xfId="27991" xr:uid="{802BCE9B-4799-4F36-AB4B-5C3D2D11AE1B}"/>
    <cellStyle name="20% - Accent5 2 3 3 2 2 3 2 2" xfId="58819" xr:uid="{22B2F9B8-5DF6-4A84-A3A9-D3359AE89B80}"/>
    <cellStyle name="20% - Accent5 2 3 3 2 2 3 3" xfId="16944" xr:uid="{6FF42885-FC15-413B-8F90-881874D5B9BE}"/>
    <cellStyle name="20% - Accent5 2 3 3 2 2 3 3 2" xfId="47812" xr:uid="{C4240DAC-F3CF-4FBB-B588-146004DF5F55}"/>
    <cellStyle name="20% - Accent5 2 3 3 2 2 3 4" xfId="36860" xr:uid="{C8C6BE10-2B83-47DB-ABD2-2291DCBE0792}"/>
    <cellStyle name="20% - Accent5 2 3 3 2 2 4" xfId="22511" xr:uid="{48486E48-827E-4CA1-9E46-16C7E6358B78}"/>
    <cellStyle name="20% - Accent5 2 3 3 2 2 4 2" xfId="53339" xr:uid="{DCB73DCA-EDE2-4308-B749-87212D78168C}"/>
    <cellStyle name="20% - Accent5 2 3 3 2 2 5" xfId="11447" xr:uid="{E233C168-BB9E-4E57-8D89-55382BD6AC24}"/>
    <cellStyle name="20% - Accent5 2 3 3 2 2 5 2" xfId="42331" xr:uid="{9149F975-835D-47C3-884A-2FD6A3EC94BC}"/>
    <cellStyle name="20% - Accent5 2 3 3 2 2 6" xfId="34149" xr:uid="{EDBDAA72-C2B9-4794-8C1B-BDDC95EFAB16}"/>
    <cellStyle name="20% - Accent5 2 3 3 2 3" xfId="7072" xr:uid="{BEED47B7-F1DB-4152-9FDA-67B7FA82F438}"/>
    <cellStyle name="20% - Accent5 2 3 3 2 3 2" xfId="18035" xr:uid="{75827AC2-BE92-4B53-BAB7-629F89CBD614}"/>
    <cellStyle name="20% - Accent5 2 3 3 2 3 2 2" xfId="29082" xr:uid="{399160DF-1479-4126-9E58-78DEC8038B96}"/>
    <cellStyle name="20% - Accent5 2 3 3 2 3 2 2 2" xfId="59910" xr:uid="{8899D487-07C3-4989-A806-2E830ECF48D8}"/>
    <cellStyle name="20% - Accent5 2 3 3 2 3 2 3" xfId="48903" xr:uid="{DD3EEBDD-FC69-48C2-82A5-49D43F4AEFBD}"/>
    <cellStyle name="20% - Accent5 2 3 3 2 3 3" xfId="23605" xr:uid="{8458AB02-111C-4FB1-A1B1-6AB254AB54E1}"/>
    <cellStyle name="20% - Accent5 2 3 3 2 3 3 2" xfId="54433" xr:uid="{B85B3572-72D6-4D6F-8B70-A74E77561C02}"/>
    <cellStyle name="20% - Accent5 2 3 3 2 3 4" xfId="12543" xr:uid="{ABB9C81A-581B-4607-8CF9-8E7CA2377481}"/>
    <cellStyle name="20% - Accent5 2 3 3 2 3 4 2" xfId="43427" xr:uid="{F379D796-D081-42D6-AFE2-E597C8884A02}"/>
    <cellStyle name="20% - Accent5 2 3 3 2 3 5" xfId="37956" xr:uid="{6857B2CA-BD09-46F9-A5D9-AEB0105F04F9}"/>
    <cellStyle name="20% - Accent5 2 3 3 2 4" xfId="4613" xr:uid="{7B96F412-5CCE-4675-AA76-EC037712BC58}"/>
    <cellStyle name="20% - Accent5 2 3 3 2 4 2" xfId="26631" xr:uid="{490F0EF4-E765-4491-B711-4CA204C8DC20}"/>
    <cellStyle name="20% - Accent5 2 3 3 2 4 2 2" xfId="57459" xr:uid="{28CB00C3-3033-46F0-A777-5D611317CFFE}"/>
    <cellStyle name="20% - Accent5 2 3 3 2 4 3" xfId="15583" xr:uid="{82CD70D9-D018-4110-B363-D4D71D3ADF4D}"/>
    <cellStyle name="20% - Accent5 2 3 3 2 4 3 2" xfId="46452" xr:uid="{6D437996-B756-4DB2-AEBA-E79CDC669998}"/>
    <cellStyle name="20% - Accent5 2 3 3 2 4 4" xfId="35500" xr:uid="{850DD298-3491-476E-A1B1-1178D90C0962}"/>
    <cellStyle name="20% - Accent5 2 3 3 2 5" xfId="21151" xr:uid="{AAD45E8F-D309-4895-830D-1E1D9251C1D5}"/>
    <cellStyle name="20% - Accent5 2 3 3 2 5 2" xfId="51979" xr:uid="{7B0C9258-F096-46AC-BBFE-6D617725481E}"/>
    <cellStyle name="20% - Accent5 2 3 3 2 6" xfId="10087" xr:uid="{8AF0AB92-5071-4B30-B6E1-517CC28B9B43}"/>
    <cellStyle name="20% - Accent5 2 3 3 2 6 2" xfId="40971" xr:uid="{6ABBE1F8-4CCF-4198-91E6-056CFFFA1FCA}"/>
    <cellStyle name="20% - Accent5 2 3 3 2 7" xfId="32522" xr:uid="{61C15385-9884-4760-B10A-8307B718F327}"/>
    <cellStyle name="20% - Accent5 2 3 3 3" xfId="2580" xr:uid="{491D6527-C824-48E7-9296-9413B9FB9A0C}"/>
    <cellStyle name="20% - Accent5 2 3 3 3 2" xfId="7074" xr:uid="{482D8D27-7C4D-47A1-8921-E63254A2C862}"/>
    <cellStyle name="20% - Accent5 2 3 3 3 2 2" xfId="18037" xr:uid="{32250E69-D83F-4762-AAA4-6CB0A6DFFB93}"/>
    <cellStyle name="20% - Accent5 2 3 3 3 2 2 2" xfId="29084" xr:uid="{1624418A-7BF5-4A95-A6C5-CB779147A893}"/>
    <cellStyle name="20% - Accent5 2 3 3 3 2 2 2 2" xfId="59912" xr:uid="{F317CB46-D338-4551-8004-FDDCC8C763E2}"/>
    <cellStyle name="20% - Accent5 2 3 3 3 2 2 3" xfId="48905" xr:uid="{0BECCBC0-D8A2-49C0-9537-08C6DFC8B507}"/>
    <cellStyle name="20% - Accent5 2 3 3 3 2 3" xfId="23607" xr:uid="{00D536D5-A898-43FE-BB73-48487B497498}"/>
    <cellStyle name="20% - Accent5 2 3 3 3 2 3 2" xfId="54435" xr:uid="{B0EE3ECB-6C1F-45D5-8AA0-017698C56AF1}"/>
    <cellStyle name="20% - Accent5 2 3 3 3 2 4" xfId="12545" xr:uid="{6B5855D9-F52F-465A-A0A8-CDC27FCFE2A1}"/>
    <cellStyle name="20% - Accent5 2 3 3 3 2 4 2" xfId="43429" xr:uid="{E885FA53-8F68-40E3-AAFF-7B9B36714776}"/>
    <cellStyle name="20% - Accent5 2 3 3 3 2 5" xfId="37958" xr:uid="{D58D33B8-25EE-4F7C-9623-56C36DDD7642}"/>
    <cellStyle name="20% - Accent5 2 3 3 3 3" xfId="5293" xr:uid="{B5379D5F-1976-46A6-A077-0C54C3F933B5}"/>
    <cellStyle name="20% - Accent5 2 3 3 3 3 2" xfId="27311" xr:uid="{5C971BBF-6D82-4091-92C0-D3B1A4D1819D}"/>
    <cellStyle name="20% - Accent5 2 3 3 3 3 2 2" xfId="58139" xr:uid="{EF96BF7C-AD28-4304-B7AE-A6A6700101F8}"/>
    <cellStyle name="20% - Accent5 2 3 3 3 3 3" xfId="16264" xr:uid="{FD253ED7-C425-44F4-A068-9297F17E670E}"/>
    <cellStyle name="20% - Accent5 2 3 3 3 3 3 2" xfId="47132" xr:uid="{CD26C5C4-6845-4937-9F80-1E2B9566C03F}"/>
    <cellStyle name="20% - Accent5 2 3 3 3 3 4" xfId="36180" xr:uid="{B3CB81D6-3FB0-43C2-9521-FCFAFB361CDB}"/>
    <cellStyle name="20% - Accent5 2 3 3 3 4" xfId="21831" xr:uid="{A053DB68-17B6-432C-B941-5FE5FDD4E5F8}"/>
    <cellStyle name="20% - Accent5 2 3 3 3 4 2" xfId="52659" xr:uid="{71A78190-C921-4722-87CF-2658B583F7A3}"/>
    <cellStyle name="20% - Accent5 2 3 3 3 5" xfId="10767" xr:uid="{57D3D443-133C-47CF-AE88-4F3FBD219FEA}"/>
    <cellStyle name="20% - Accent5 2 3 3 3 5 2" xfId="41651" xr:uid="{992A80F4-4891-42B1-8EC9-D0DB8BF12B39}"/>
    <cellStyle name="20% - Accent5 2 3 3 3 6" xfId="33469" xr:uid="{8855908C-C40D-42C2-8600-572B5C5CA077}"/>
    <cellStyle name="20% - Accent5 2 3 3 4" xfId="7071" xr:uid="{8B22C19E-779B-49C7-BC71-15D5D199C1AF}"/>
    <cellStyle name="20% - Accent5 2 3 3 4 2" xfId="18034" xr:uid="{5D4AE620-7C18-4AF4-BBC5-A243C307BB92}"/>
    <cellStyle name="20% - Accent5 2 3 3 4 2 2" xfId="29081" xr:uid="{F99A5752-BA49-421D-B148-6C3840B1CDC8}"/>
    <cellStyle name="20% - Accent5 2 3 3 4 2 2 2" xfId="59909" xr:uid="{FC299441-C64F-45C6-A52C-7ACC64CCFEE2}"/>
    <cellStyle name="20% - Accent5 2 3 3 4 2 3" xfId="48902" xr:uid="{112167B3-DDDC-4B9D-87EE-9E1DA60B646E}"/>
    <cellStyle name="20% - Accent5 2 3 3 4 3" xfId="23604" xr:uid="{286289B2-1B41-487C-9CE2-ADE280A4F88E}"/>
    <cellStyle name="20% - Accent5 2 3 3 4 3 2" xfId="54432" xr:uid="{0EBC11C5-13BF-4C99-99EC-87CEB3E59E9A}"/>
    <cellStyle name="20% - Accent5 2 3 3 4 4" xfId="12542" xr:uid="{2D33BCC3-DE09-43C3-998E-817C21499F98}"/>
    <cellStyle name="20% - Accent5 2 3 3 4 4 2" xfId="43426" xr:uid="{BD8C53F8-AEDA-4E38-88B2-675CC5BCB857}"/>
    <cellStyle name="20% - Accent5 2 3 3 4 5" xfId="37955" xr:uid="{3265CDDC-15DE-4D5C-89FC-6D9425CF9A14}"/>
    <cellStyle name="20% - Accent5 2 3 3 5" xfId="3933" xr:uid="{AA4FCAF4-6413-437E-AF31-7AA8891D2AA3}"/>
    <cellStyle name="20% - Accent5 2 3 3 5 2" xfId="25951" xr:uid="{824DD16D-69CC-4F96-8B5E-30CAD112A1DC}"/>
    <cellStyle name="20% - Accent5 2 3 3 5 2 2" xfId="56779" xr:uid="{32DED8F5-A311-44E6-9E2D-4A11525C1607}"/>
    <cellStyle name="20% - Accent5 2 3 3 5 3" xfId="14903" xr:uid="{1B5AA6DC-CE29-47F1-B170-3D2342B31669}"/>
    <cellStyle name="20% - Accent5 2 3 3 5 3 2" xfId="45772" xr:uid="{03AF6704-DC2E-4F3B-9032-9DE95DDC49CB}"/>
    <cellStyle name="20% - Accent5 2 3 3 5 4" xfId="34820" xr:uid="{1CF26F0F-AF56-4A2C-9FCA-93C4F4FD872D}"/>
    <cellStyle name="20% - Accent5 2 3 3 6" xfId="20473" xr:uid="{2BD1D338-635C-43C4-B932-40EE8F9CF922}"/>
    <cellStyle name="20% - Accent5 2 3 3 6 2" xfId="51301" xr:uid="{A58C110C-F926-4D1E-9618-34293D7939B3}"/>
    <cellStyle name="20% - Accent5 2 3 3 7" xfId="9407" xr:uid="{F5BE9F77-A58E-4752-893D-0F1ABD7DA1D7}"/>
    <cellStyle name="20% - Accent5 2 3 3 7 2" xfId="40291" xr:uid="{0EF9A03A-AF60-4F5F-86B4-55A58AD8E6E7}"/>
    <cellStyle name="20% - Accent5 2 3 3 8" xfId="31843" xr:uid="{643CB60A-9216-4B03-B2DF-670CACB67CDC}"/>
    <cellStyle name="20% - Accent5 2 3 4" xfId="1309" xr:uid="{777348A7-C31F-4943-A963-701D0CECDD2D}"/>
    <cellStyle name="20% - Accent5 2 3 4 2" xfId="2941" xr:uid="{8E0BC1D1-FBA2-4261-995A-AC57007BF758}"/>
    <cellStyle name="20% - Accent5 2 3 4 2 2" xfId="7076" xr:uid="{B61C9C9A-A918-47EA-95E2-3DABA3A91BD1}"/>
    <cellStyle name="20% - Accent5 2 3 4 2 2 2" xfId="18039" xr:uid="{3BDE4657-8B0A-4F06-91D4-A6D29F72EEB6}"/>
    <cellStyle name="20% - Accent5 2 3 4 2 2 2 2" xfId="29086" xr:uid="{05D94B47-D20F-4895-B16F-73A11A13685F}"/>
    <cellStyle name="20% - Accent5 2 3 4 2 2 2 2 2" xfId="59914" xr:uid="{39737B31-D02B-463B-A84D-990F36314F8D}"/>
    <cellStyle name="20% - Accent5 2 3 4 2 2 2 3" xfId="48907" xr:uid="{4FCF991B-267A-4695-8170-674645D834F9}"/>
    <cellStyle name="20% - Accent5 2 3 4 2 2 3" xfId="23609" xr:uid="{7BDFBE7D-ED53-4D8E-90A1-1593816A9C66}"/>
    <cellStyle name="20% - Accent5 2 3 4 2 2 3 2" xfId="54437" xr:uid="{0DA6F38D-BC84-46F7-B159-CC394760CE8E}"/>
    <cellStyle name="20% - Accent5 2 3 4 2 2 4" xfId="12547" xr:uid="{ED92928C-8ADE-4030-9110-CC64822A2373}"/>
    <cellStyle name="20% - Accent5 2 3 4 2 2 4 2" xfId="43431" xr:uid="{061B5534-1923-4BA7-B4D1-864CA550AB5D}"/>
    <cellStyle name="20% - Accent5 2 3 4 2 2 5" xfId="37960" xr:uid="{8DF704E8-7672-42B8-A098-D65E20FAAA6C}"/>
    <cellStyle name="20% - Accent5 2 3 4 2 3" xfId="5654" xr:uid="{54C4A38A-5F14-4F3B-876C-6574C7BBD19B}"/>
    <cellStyle name="20% - Accent5 2 3 4 2 3 2" xfId="27672" xr:uid="{F861C788-90F4-45F2-9DCE-8792C0933CBA}"/>
    <cellStyle name="20% - Accent5 2 3 4 2 3 2 2" xfId="58500" xr:uid="{F0B22DE8-81CF-4F68-A04C-F4F3758023C2}"/>
    <cellStyle name="20% - Accent5 2 3 4 2 3 3" xfId="16625" xr:uid="{A018FBDD-E07C-4EAE-8D20-D06DDE8078E1}"/>
    <cellStyle name="20% - Accent5 2 3 4 2 3 3 2" xfId="47493" xr:uid="{00720D49-548F-48CB-8960-803ACD05072E}"/>
    <cellStyle name="20% - Accent5 2 3 4 2 3 4" xfId="36541" xr:uid="{775EF7A2-C5E4-4A5D-9782-C670CD322C1C}"/>
    <cellStyle name="20% - Accent5 2 3 4 2 4" xfId="22192" xr:uid="{C7C59B4F-3291-42B3-8104-0AE4F1018FB0}"/>
    <cellStyle name="20% - Accent5 2 3 4 2 4 2" xfId="53020" xr:uid="{A9191447-3D21-4188-BD68-4107B1E59041}"/>
    <cellStyle name="20% - Accent5 2 3 4 2 5" xfId="11128" xr:uid="{23B1DA4F-A15F-4B5C-B543-68DE235AC0D7}"/>
    <cellStyle name="20% - Accent5 2 3 4 2 5 2" xfId="42012" xr:uid="{652ED9BF-037E-452A-9F77-B11203BD5316}"/>
    <cellStyle name="20% - Accent5 2 3 4 2 6" xfId="33830" xr:uid="{EE111701-DD1A-4F37-B2B0-FE8699C8D8CA}"/>
    <cellStyle name="20% - Accent5 2 3 4 3" xfId="7075" xr:uid="{A99298CD-CD10-41D1-8D6A-DD41263DAFD9}"/>
    <cellStyle name="20% - Accent5 2 3 4 3 2" xfId="18038" xr:uid="{365E8980-2DA3-47B7-9CC6-5901143A8529}"/>
    <cellStyle name="20% - Accent5 2 3 4 3 2 2" xfId="29085" xr:uid="{263EBABF-8F0D-4770-AA9A-2BC9764CAC25}"/>
    <cellStyle name="20% - Accent5 2 3 4 3 2 2 2" xfId="59913" xr:uid="{6B24F78E-3EA0-47B4-AA8C-A7FB71D3635D}"/>
    <cellStyle name="20% - Accent5 2 3 4 3 2 3" xfId="48906" xr:uid="{F5543386-3B9D-4508-BCB0-B0838DC72B3B}"/>
    <cellStyle name="20% - Accent5 2 3 4 3 3" xfId="23608" xr:uid="{9E31EAA3-F938-4B84-8C4C-2E97741F90BD}"/>
    <cellStyle name="20% - Accent5 2 3 4 3 3 2" xfId="54436" xr:uid="{63A8FB6D-AEFB-4EFC-9493-C577FC9FDEE1}"/>
    <cellStyle name="20% - Accent5 2 3 4 3 4" xfId="12546" xr:uid="{EBAAC2BC-238D-4A17-B28A-FD8AA98516A9}"/>
    <cellStyle name="20% - Accent5 2 3 4 3 4 2" xfId="43430" xr:uid="{B7D8C123-7C1E-4DAD-8175-FAED0EB8CBD0}"/>
    <cellStyle name="20% - Accent5 2 3 4 3 5" xfId="37959" xr:uid="{AB523A15-69F6-45D1-AD4A-56A0A70C294F}"/>
    <cellStyle name="20% - Accent5 2 3 4 4" xfId="4294" xr:uid="{24F14E91-4A03-401C-B4C5-41A72AFB5A90}"/>
    <cellStyle name="20% - Accent5 2 3 4 4 2" xfId="26312" xr:uid="{0E4236B8-2425-4749-AF56-DD1B8F09853E}"/>
    <cellStyle name="20% - Accent5 2 3 4 4 2 2" xfId="57140" xr:uid="{A46ABF51-911E-42E7-AE2B-DEC2D8D60F8A}"/>
    <cellStyle name="20% - Accent5 2 3 4 4 3" xfId="15264" xr:uid="{DA3F05CF-F1A5-40A8-A369-5D2E5B0495C4}"/>
    <cellStyle name="20% - Accent5 2 3 4 4 3 2" xfId="46133" xr:uid="{FA427FC6-295A-4A71-81CA-940EEAA94B40}"/>
    <cellStyle name="20% - Accent5 2 3 4 4 4" xfId="35181" xr:uid="{7C2E4323-7527-4490-B152-F6CB6AEAE08F}"/>
    <cellStyle name="20% - Accent5 2 3 4 5" xfId="20832" xr:uid="{C3D8BA16-EC69-400C-9089-05A104CE583E}"/>
    <cellStyle name="20% - Accent5 2 3 4 5 2" xfId="51660" xr:uid="{28E179D6-9206-4EEC-B735-F50F313C7B42}"/>
    <cellStyle name="20% - Accent5 2 3 4 6" xfId="9768" xr:uid="{EB5A926D-CC8C-4A58-BFA1-07CA49F87DA6}"/>
    <cellStyle name="20% - Accent5 2 3 4 6 2" xfId="40652" xr:uid="{BE78E3BD-A322-405B-9BE9-FA99327AB7ED}"/>
    <cellStyle name="20% - Accent5 2 3 4 7" xfId="32203" xr:uid="{E7CBE243-1802-41D2-9D26-5C707182DCBB}"/>
    <cellStyle name="20% - Accent5 2 3 5" xfId="528" xr:uid="{487EDBB9-4760-468A-B3D3-FC4EF7407E68}"/>
    <cellStyle name="20% - Accent5 2 3 5 2" xfId="2261" xr:uid="{8B9FAD9E-5B2F-4B60-BC00-B365DECE9F51}"/>
    <cellStyle name="20% - Accent5 2 3 5 2 2" xfId="7077" xr:uid="{96E00D83-228A-4B89-A428-78B6E7C1CB00}"/>
    <cellStyle name="20% - Accent5 2 3 5 2 2 2" xfId="29087" xr:uid="{6317BF89-E73D-4917-B507-A1AECEAD66BC}"/>
    <cellStyle name="20% - Accent5 2 3 5 2 2 2 2" xfId="59915" xr:uid="{3CA2C455-0796-4031-BACB-BE25451B1FB7}"/>
    <cellStyle name="20% - Accent5 2 3 5 2 2 3" xfId="18040" xr:uid="{D4EE2AAE-E412-441D-A691-75696EAAE945}"/>
    <cellStyle name="20% - Accent5 2 3 5 2 2 3 2" xfId="48908" xr:uid="{0CEC485B-5C84-4516-B4AD-6D9D0805066E}"/>
    <cellStyle name="20% - Accent5 2 3 5 2 2 4" xfId="37961" xr:uid="{2A29E717-5871-4820-8DA6-12764934FEB5}"/>
    <cellStyle name="20% - Accent5 2 3 5 2 3" xfId="23610" xr:uid="{813BA4E8-7168-4A71-901A-ADBC6A1ACECE}"/>
    <cellStyle name="20% - Accent5 2 3 5 2 3 2" xfId="54438" xr:uid="{A752607D-8F21-4040-A9C8-BB033F64C195}"/>
    <cellStyle name="20% - Accent5 2 3 5 2 4" xfId="12548" xr:uid="{302DEAC0-B70E-49A6-A2BA-17961E49B654}"/>
    <cellStyle name="20% - Accent5 2 3 5 2 4 2" xfId="43432" xr:uid="{00DE3B6C-6064-4F1C-8DF4-991B3F97B102}"/>
    <cellStyle name="20% - Accent5 2 3 5 2 5" xfId="33150" xr:uid="{77604DC3-2A66-496D-A285-0159B77DB7DD}"/>
    <cellStyle name="20% - Accent5 2 3 5 3" xfId="4974" xr:uid="{F6B1FE6E-82A8-4FE2-AAA5-640BD553EA74}"/>
    <cellStyle name="20% - Accent5 2 3 5 3 2" xfId="26992" xr:uid="{B96CDF70-FA23-4FF9-B0A5-4DEF42CE8989}"/>
    <cellStyle name="20% - Accent5 2 3 5 3 2 2" xfId="57820" xr:uid="{B2ABBC91-7453-472E-BD65-E594A678BB77}"/>
    <cellStyle name="20% - Accent5 2 3 5 3 3" xfId="15945" xr:uid="{9756EE23-6CAE-42C9-9E81-2ADC1A4EB62A}"/>
    <cellStyle name="20% - Accent5 2 3 5 3 3 2" xfId="46813" xr:uid="{61F100F0-69C0-4D51-BE34-42D28B2EC975}"/>
    <cellStyle name="20% - Accent5 2 3 5 3 4" xfId="35861" xr:uid="{4CED1EE0-A478-4096-9AEA-F487EFFD7915}"/>
    <cellStyle name="20% - Accent5 2 3 5 4" xfId="21512" xr:uid="{9A47DA34-5135-4E43-9BEE-C2FE7CE7B7B3}"/>
    <cellStyle name="20% - Accent5 2 3 5 4 2" xfId="52340" xr:uid="{8704AB5C-2042-4B83-9F0F-5C1FB9D73E91}"/>
    <cellStyle name="20% - Accent5 2 3 5 5" xfId="10448" xr:uid="{F1A6C212-F1CF-4522-B39D-1C4710572895}"/>
    <cellStyle name="20% - Accent5 2 3 5 5 2" xfId="41332" xr:uid="{6E403566-7A04-46C3-9158-B8AF94861E8B}"/>
    <cellStyle name="20% - Accent5 2 3 5 6" xfId="31524" xr:uid="{CD53EA71-52BA-4127-995A-41B409702F41}"/>
    <cellStyle name="20% - Accent5 2 3 6" xfId="1984" xr:uid="{551C6DB0-CE59-4690-9D7E-79605D20A080}"/>
    <cellStyle name="20% - Accent5 2 3 6 2" xfId="7062" xr:uid="{0AAA8613-9732-4583-A8F0-24B782E4CA1C}"/>
    <cellStyle name="20% - Accent5 2 3 6 2 2" xfId="29072" xr:uid="{1982A6CD-94F4-410E-82FF-0A69B3AC0B01}"/>
    <cellStyle name="20% - Accent5 2 3 6 2 2 2" xfId="59900" xr:uid="{107BEDDC-54C1-4E2B-AE7B-A1F0BD13582F}"/>
    <cellStyle name="20% - Accent5 2 3 6 2 3" xfId="18025" xr:uid="{5932E0FF-DB01-47E9-B82A-8E8A93479FB9}"/>
    <cellStyle name="20% - Accent5 2 3 6 2 3 2" xfId="48893" xr:uid="{448E947A-57BB-4A09-99C7-59942AA6D3A4}"/>
    <cellStyle name="20% - Accent5 2 3 6 2 4" xfId="37946" xr:uid="{F5A09729-5B8B-4A08-AD41-C07A7EA7CACF}"/>
    <cellStyle name="20% - Accent5 2 3 6 3" xfId="23595" xr:uid="{0270891A-2D9B-48DA-A91B-1A5C06D756ED}"/>
    <cellStyle name="20% - Accent5 2 3 6 3 2" xfId="54423" xr:uid="{7C55D9A5-84C1-4817-B347-590C7CF187E1}"/>
    <cellStyle name="20% - Accent5 2 3 6 4" xfId="12533" xr:uid="{017ED369-6BED-48BD-AD6F-556E68DFEAB5}"/>
    <cellStyle name="20% - Accent5 2 3 6 4 2" xfId="43417" xr:uid="{1193E761-EBCC-4F18-995A-BFD84AD9FBE5}"/>
    <cellStyle name="20% - Accent5 2 3 6 5" xfId="32874" xr:uid="{0F886AB6-8C10-499A-839B-37C6DD761CAA}"/>
    <cellStyle name="20% - Accent5 2 3 7" xfId="3614" xr:uid="{9564691D-816E-4610-AA7F-C5A49E2790CB}"/>
    <cellStyle name="20% - Accent5 2 3 7 2" xfId="25620" xr:uid="{42F7C928-84B4-40EA-B350-C2CBED392A9B}"/>
    <cellStyle name="20% - Accent5 2 3 7 2 2" xfId="56448" xr:uid="{7621CDCE-6CE8-4FA3-85AC-7C55F858F14D}"/>
    <cellStyle name="20% - Accent5 2 3 7 3" xfId="14571" xr:uid="{49114410-A864-44DC-A07C-07D79E8A23CE}"/>
    <cellStyle name="20% - Accent5 2 3 7 3 2" xfId="45441" xr:uid="{D0DCD73E-4125-4ADB-92A7-60F5AB24FEA6}"/>
    <cellStyle name="20% - Accent5 2 3 7 4" xfId="34501" xr:uid="{6707B207-C4E2-4FE1-B3DD-9EDE08AD122D}"/>
    <cellStyle name="20% - Accent5 2 3 8" xfId="20155" xr:uid="{79BE3E2E-626F-4067-A410-6CC89F1E8AA5}"/>
    <cellStyle name="20% - Accent5 2 3 8 2" xfId="50983" xr:uid="{307396C4-D9D6-4201-AD5D-9E40D2742672}"/>
    <cellStyle name="20% - Accent5 2 3 9" xfId="9088" xr:uid="{47AB457C-AB0F-479A-8E73-6FB16D8ADE6F}"/>
    <cellStyle name="20% - Accent5 2 3 9 2" xfId="39972" xr:uid="{D2E18531-CA4F-4E50-9895-0A32F7D93EB2}"/>
    <cellStyle name="20% - Accent5 2 4" xfId="289" xr:uid="{0DC62413-BEB2-4D86-AF7D-0B241206FBC5}"/>
    <cellStyle name="20% - Accent5 2 4 2" xfId="981" xr:uid="{5EAC00A8-7711-4BBD-B798-482AEAA776B8}"/>
    <cellStyle name="20% - Accent5 2 4 2 2" xfId="1704" xr:uid="{C7542032-F00C-4704-8670-C6FBB1D5520A}"/>
    <cellStyle name="20% - Accent5 2 4 2 2 2" xfId="3335" xr:uid="{037AC85F-2526-4C16-8118-7A5CFA3198C9}"/>
    <cellStyle name="20% - Accent5 2 4 2 2 2 2" xfId="7081" xr:uid="{F9142F2A-96ED-437A-B6F6-79F939CD1644}"/>
    <cellStyle name="20% - Accent5 2 4 2 2 2 2 2" xfId="18044" xr:uid="{A53300B3-6C78-49C8-AD23-B9A326A8552E}"/>
    <cellStyle name="20% - Accent5 2 4 2 2 2 2 2 2" xfId="29091" xr:uid="{75123180-C016-4E5E-B93F-2D91904BDB42}"/>
    <cellStyle name="20% - Accent5 2 4 2 2 2 2 2 2 2" xfId="59919" xr:uid="{63590468-674F-44C2-8CD7-267470AEFF87}"/>
    <cellStyle name="20% - Accent5 2 4 2 2 2 2 2 3" xfId="48912" xr:uid="{9C5C571C-D2FB-43FF-817D-F4BFD4C14BAB}"/>
    <cellStyle name="20% - Accent5 2 4 2 2 2 2 3" xfId="23614" xr:uid="{3E4591DB-C016-45FE-879A-DA941C54A2A0}"/>
    <cellStyle name="20% - Accent5 2 4 2 2 2 2 3 2" xfId="54442" xr:uid="{DD89C40C-5CEB-4B70-9B33-93E61753DA2E}"/>
    <cellStyle name="20% - Accent5 2 4 2 2 2 2 4" xfId="12552" xr:uid="{939223CB-CB75-4BA6-BEF4-E6791D110885}"/>
    <cellStyle name="20% - Accent5 2 4 2 2 2 2 4 2" xfId="43436" xr:uid="{13084F63-153D-438B-9876-86D6DCC2B960}"/>
    <cellStyle name="20% - Accent5 2 4 2 2 2 2 5" xfId="37965" xr:uid="{A0E78D17-55F9-4886-8D44-277B1114DEB9}"/>
    <cellStyle name="20% - Accent5 2 4 2 2 2 3" xfId="6048" xr:uid="{14028C0B-9F8D-4065-AC3D-91339A37E643}"/>
    <cellStyle name="20% - Accent5 2 4 2 2 2 3 2" xfId="28066" xr:uid="{474DF016-FE6F-4BF4-8A47-4621F849353C}"/>
    <cellStyle name="20% - Accent5 2 4 2 2 2 3 2 2" xfId="58894" xr:uid="{DA3EACCF-5D4F-4D80-9EBD-A89C60FFBAE7}"/>
    <cellStyle name="20% - Accent5 2 4 2 2 2 3 3" xfId="17019" xr:uid="{1D53E55C-D72F-4262-B227-C1481EF7954B}"/>
    <cellStyle name="20% - Accent5 2 4 2 2 2 3 3 2" xfId="47887" xr:uid="{B8178889-9EE1-417A-ACF5-7988BDE7EFD5}"/>
    <cellStyle name="20% - Accent5 2 4 2 2 2 3 4" xfId="36935" xr:uid="{C8CCE77B-D1E6-427B-A201-2849FE545725}"/>
    <cellStyle name="20% - Accent5 2 4 2 2 2 4" xfId="22586" xr:uid="{8D6AA8F4-CC12-4FA9-A176-C08A658760D5}"/>
    <cellStyle name="20% - Accent5 2 4 2 2 2 4 2" xfId="53414" xr:uid="{DFE56690-12FA-48E3-A57A-73105F516915}"/>
    <cellStyle name="20% - Accent5 2 4 2 2 2 5" xfId="11522" xr:uid="{E4B38B20-5669-42C0-9EDD-461C7E248BA2}"/>
    <cellStyle name="20% - Accent5 2 4 2 2 2 5 2" xfId="42406" xr:uid="{E7ADCCBA-1C5D-4C70-AD01-0BA8FF562CFC}"/>
    <cellStyle name="20% - Accent5 2 4 2 2 2 6" xfId="34224" xr:uid="{1F2AF2AF-A71F-49B5-99E1-F060BCFA6B34}"/>
    <cellStyle name="20% - Accent5 2 4 2 2 3" xfId="7080" xr:uid="{31FFDA00-5D52-46EC-8D91-5CA72C2DA952}"/>
    <cellStyle name="20% - Accent5 2 4 2 2 3 2" xfId="18043" xr:uid="{7A193A37-837A-457F-97B3-909B9AD1E7D7}"/>
    <cellStyle name="20% - Accent5 2 4 2 2 3 2 2" xfId="29090" xr:uid="{CA176EE0-7998-40F5-BD63-262AE166136B}"/>
    <cellStyle name="20% - Accent5 2 4 2 2 3 2 2 2" xfId="59918" xr:uid="{EF641806-7F32-4D82-AE32-063D278A5CB1}"/>
    <cellStyle name="20% - Accent5 2 4 2 2 3 2 3" xfId="48911" xr:uid="{19760214-157C-40C4-8A3F-0ED8A8BA1F65}"/>
    <cellStyle name="20% - Accent5 2 4 2 2 3 3" xfId="23613" xr:uid="{B9D50E79-2D52-46FD-AA36-A4CD82C1FA41}"/>
    <cellStyle name="20% - Accent5 2 4 2 2 3 3 2" xfId="54441" xr:uid="{CFEDCFF5-68C4-4439-BDF3-7CF11FF7D119}"/>
    <cellStyle name="20% - Accent5 2 4 2 2 3 4" xfId="12551" xr:uid="{767B3D65-A724-4C1F-A6B1-CA3BA09F2C85}"/>
    <cellStyle name="20% - Accent5 2 4 2 2 3 4 2" xfId="43435" xr:uid="{93733778-76F5-40EE-8DD8-438A146A6A8F}"/>
    <cellStyle name="20% - Accent5 2 4 2 2 3 5" xfId="37964" xr:uid="{193CAAEE-45BF-49C4-BD82-AC773793233E}"/>
    <cellStyle name="20% - Accent5 2 4 2 2 4" xfId="4688" xr:uid="{D43BBDB9-6EC6-4D3C-8DB6-BF35DAEDFF0B}"/>
    <cellStyle name="20% - Accent5 2 4 2 2 4 2" xfId="26706" xr:uid="{19715155-9814-48FE-9146-D8D8A3C18EB4}"/>
    <cellStyle name="20% - Accent5 2 4 2 2 4 2 2" xfId="57534" xr:uid="{38F9336F-B11B-487C-AC17-EE3194FECE9D}"/>
    <cellStyle name="20% - Accent5 2 4 2 2 4 3" xfId="15658" xr:uid="{AE0B5242-E921-4833-A6BA-D8348653D14F}"/>
    <cellStyle name="20% - Accent5 2 4 2 2 4 3 2" xfId="46527" xr:uid="{69CE6B32-0DC3-44FE-AE7E-5691F5F7F152}"/>
    <cellStyle name="20% - Accent5 2 4 2 2 4 4" xfId="35575" xr:uid="{8D724F82-F109-4E8E-BB03-32A7AED69AD6}"/>
    <cellStyle name="20% - Accent5 2 4 2 2 5" xfId="21226" xr:uid="{09D63642-55ED-4314-BC5F-175A475C85F7}"/>
    <cellStyle name="20% - Accent5 2 4 2 2 5 2" xfId="52054" xr:uid="{5D2E14C9-B742-4157-8AAA-FC6CF21EBD78}"/>
    <cellStyle name="20% - Accent5 2 4 2 2 6" xfId="10162" xr:uid="{141F9D88-2184-4571-8AEA-2DFCECC4E88F}"/>
    <cellStyle name="20% - Accent5 2 4 2 2 6 2" xfId="41046" xr:uid="{7922AD3B-1A64-4FF2-84DB-2898A3B2AF32}"/>
    <cellStyle name="20% - Accent5 2 4 2 2 7" xfId="32597" xr:uid="{12BC11A4-3F28-4223-8F91-A7014F221E6F}"/>
    <cellStyle name="20% - Accent5 2 4 2 3" xfId="2655" xr:uid="{D288E94A-1E94-4ED2-ABA1-75E47D5B83C6}"/>
    <cellStyle name="20% - Accent5 2 4 2 3 2" xfId="7082" xr:uid="{B7D0BC1D-F580-4B41-B549-9C6A1A4AD288}"/>
    <cellStyle name="20% - Accent5 2 4 2 3 2 2" xfId="18045" xr:uid="{9979CEBC-4F7A-4714-B79A-60D8351057B2}"/>
    <cellStyle name="20% - Accent5 2 4 2 3 2 2 2" xfId="29092" xr:uid="{0FA00928-94EF-49E1-A526-85DEC20DC71E}"/>
    <cellStyle name="20% - Accent5 2 4 2 3 2 2 2 2" xfId="59920" xr:uid="{1CC078B1-05AF-4304-992E-B7D3D8AD86BC}"/>
    <cellStyle name="20% - Accent5 2 4 2 3 2 2 3" xfId="48913" xr:uid="{5F21DB4C-FAF5-4F63-8439-6C079623E279}"/>
    <cellStyle name="20% - Accent5 2 4 2 3 2 3" xfId="23615" xr:uid="{47E5FAA1-4D4E-419A-9C78-360A5D3BA25E}"/>
    <cellStyle name="20% - Accent5 2 4 2 3 2 3 2" xfId="54443" xr:uid="{789FD199-B9BE-4075-9B21-97C0EFA87013}"/>
    <cellStyle name="20% - Accent5 2 4 2 3 2 4" xfId="12553" xr:uid="{585837D2-7319-4490-A504-343A7A0F6E46}"/>
    <cellStyle name="20% - Accent5 2 4 2 3 2 4 2" xfId="43437" xr:uid="{1736B0AA-AB0E-4933-B7D5-55AFA318E608}"/>
    <cellStyle name="20% - Accent5 2 4 2 3 2 5" xfId="37966" xr:uid="{E69DBB16-66F4-43EC-BF1E-3823EA4D537F}"/>
    <cellStyle name="20% - Accent5 2 4 2 3 3" xfId="5368" xr:uid="{69CE0F1A-17B6-4396-B7D7-FF0AB2E4C306}"/>
    <cellStyle name="20% - Accent5 2 4 2 3 3 2" xfId="27386" xr:uid="{B5D4F405-C87B-45E9-946D-525CD599F108}"/>
    <cellStyle name="20% - Accent5 2 4 2 3 3 2 2" xfId="58214" xr:uid="{4A96B315-C7F2-42A5-BE3F-945B3A7C9A57}"/>
    <cellStyle name="20% - Accent5 2 4 2 3 3 3" xfId="16339" xr:uid="{DA5C2202-7F50-4B6E-BEC5-B455793BBFF9}"/>
    <cellStyle name="20% - Accent5 2 4 2 3 3 3 2" xfId="47207" xr:uid="{F23B3347-F266-42B6-B476-55281457FDEF}"/>
    <cellStyle name="20% - Accent5 2 4 2 3 3 4" xfId="36255" xr:uid="{72E0AEDA-8454-4A53-977F-DE9B142CB47B}"/>
    <cellStyle name="20% - Accent5 2 4 2 3 4" xfId="21906" xr:uid="{70601074-3D9D-4647-B68F-E3BD819D55DB}"/>
    <cellStyle name="20% - Accent5 2 4 2 3 4 2" xfId="52734" xr:uid="{3F9EC5B5-2223-4804-8259-CE1ED4072DA2}"/>
    <cellStyle name="20% - Accent5 2 4 2 3 5" xfId="10842" xr:uid="{2B1F18C4-B411-4007-A9A4-06BE138C3F60}"/>
    <cellStyle name="20% - Accent5 2 4 2 3 5 2" xfId="41726" xr:uid="{CAE27C42-F361-44CE-8533-CAA2A97D1BFA}"/>
    <cellStyle name="20% - Accent5 2 4 2 3 6" xfId="33544" xr:uid="{55D95C37-9858-4E03-A44A-159F3A2241C9}"/>
    <cellStyle name="20% - Accent5 2 4 2 4" xfId="7079" xr:uid="{EA96DBA1-9719-4799-A61D-8C66AA3F1B69}"/>
    <cellStyle name="20% - Accent5 2 4 2 4 2" xfId="18042" xr:uid="{3660E77B-D07C-4F1C-9412-20D5B3D03007}"/>
    <cellStyle name="20% - Accent5 2 4 2 4 2 2" xfId="29089" xr:uid="{4DA86706-4FAD-497E-826C-71AE3956378A}"/>
    <cellStyle name="20% - Accent5 2 4 2 4 2 2 2" xfId="59917" xr:uid="{6CFFE296-1BA8-40E8-895E-84D25B825FC9}"/>
    <cellStyle name="20% - Accent5 2 4 2 4 2 3" xfId="48910" xr:uid="{FC2AD65C-BCB2-40B9-ACEE-84C6E6CFDA89}"/>
    <cellStyle name="20% - Accent5 2 4 2 4 3" xfId="23612" xr:uid="{0C35B976-6B5F-42FA-B445-ED4B4031472C}"/>
    <cellStyle name="20% - Accent5 2 4 2 4 3 2" xfId="54440" xr:uid="{BC84ED63-938C-4097-8259-8765288F93F7}"/>
    <cellStyle name="20% - Accent5 2 4 2 4 4" xfId="12550" xr:uid="{87301CA4-8E70-497E-9545-18DDA0E49D4B}"/>
    <cellStyle name="20% - Accent5 2 4 2 4 4 2" xfId="43434" xr:uid="{F42233EE-52A9-4020-A385-350660072359}"/>
    <cellStyle name="20% - Accent5 2 4 2 4 5" xfId="37963" xr:uid="{D1C65B8E-A3F6-40A3-AE59-A61E6B7FE6A3}"/>
    <cellStyle name="20% - Accent5 2 4 2 5" xfId="4008" xr:uid="{5CE653F8-BA82-4BB0-9AF0-5C9EB44DCA1A}"/>
    <cellStyle name="20% - Accent5 2 4 2 5 2" xfId="26026" xr:uid="{19EC2CF2-531C-4FAF-8847-4BB3857FEB3A}"/>
    <cellStyle name="20% - Accent5 2 4 2 5 2 2" xfId="56854" xr:uid="{992D8AFB-C83F-4D62-925D-07254AAA3316}"/>
    <cellStyle name="20% - Accent5 2 4 2 5 3" xfId="14978" xr:uid="{F285E78F-B8DE-438F-9CE8-38C4B1119A71}"/>
    <cellStyle name="20% - Accent5 2 4 2 5 3 2" xfId="45847" xr:uid="{5154F902-FDAF-4E8E-A8BD-8648E5170021}"/>
    <cellStyle name="20% - Accent5 2 4 2 5 4" xfId="34895" xr:uid="{29222E42-72DD-4EFC-8879-0AD92ACF3768}"/>
    <cellStyle name="20% - Accent5 2 4 2 6" xfId="20548" xr:uid="{1336D7D2-F85D-4ACC-AE5C-63C131D4C21B}"/>
    <cellStyle name="20% - Accent5 2 4 2 6 2" xfId="51376" xr:uid="{53778CEA-1E69-4FC6-A7FE-5E20EA640228}"/>
    <cellStyle name="20% - Accent5 2 4 2 7" xfId="9482" xr:uid="{7BAD446C-F96A-49C6-8983-15DB1BC2FAF8}"/>
    <cellStyle name="20% - Accent5 2 4 2 7 2" xfId="40366" xr:uid="{4D91577D-5B87-48D2-BA5C-941C8FCBB93B}"/>
    <cellStyle name="20% - Accent5 2 4 2 8" xfId="31918" xr:uid="{A9EA6E77-3610-4A18-A140-4B04553EEE50}"/>
    <cellStyle name="20% - Accent5 2 4 3" xfId="1384" xr:uid="{8FF81043-7DEF-407A-90AB-619B98AAD08A}"/>
    <cellStyle name="20% - Accent5 2 4 3 2" xfId="3016" xr:uid="{C41A37BD-5F83-4A7D-9254-2F70A95F8D7B}"/>
    <cellStyle name="20% - Accent5 2 4 3 2 2" xfId="7084" xr:uid="{6D265182-D0F1-4310-9F38-D32194A83030}"/>
    <cellStyle name="20% - Accent5 2 4 3 2 2 2" xfId="18047" xr:uid="{D85441D0-C675-44FF-BC37-D7E83727DDEA}"/>
    <cellStyle name="20% - Accent5 2 4 3 2 2 2 2" xfId="29094" xr:uid="{6DE4CF36-6C94-4F13-9D66-6F5EA1D1DF4E}"/>
    <cellStyle name="20% - Accent5 2 4 3 2 2 2 2 2" xfId="59922" xr:uid="{EC533E02-CC5E-4DF7-927F-6F1CB6DC3415}"/>
    <cellStyle name="20% - Accent5 2 4 3 2 2 2 3" xfId="48915" xr:uid="{031A45E0-3980-4512-81BF-B1301742A383}"/>
    <cellStyle name="20% - Accent5 2 4 3 2 2 3" xfId="23617" xr:uid="{F6F63B87-81A3-491B-9ECB-E8DBDD0D878C}"/>
    <cellStyle name="20% - Accent5 2 4 3 2 2 3 2" xfId="54445" xr:uid="{C2AB6893-85AC-412D-A2D9-36793EB58DFA}"/>
    <cellStyle name="20% - Accent5 2 4 3 2 2 4" xfId="12555" xr:uid="{881AA3ED-EC5A-4865-A374-32A98078DD3F}"/>
    <cellStyle name="20% - Accent5 2 4 3 2 2 4 2" xfId="43439" xr:uid="{A486B6A4-39EB-4FBA-92B6-CDC7468C1BD9}"/>
    <cellStyle name="20% - Accent5 2 4 3 2 2 5" xfId="37968" xr:uid="{22CFD523-E99D-461A-AF81-C22EC438A088}"/>
    <cellStyle name="20% - Accent5 2 4 3 2 3" xfId="5729" xr:uid="{44C5830E-CD7E-47A6-9838-13D57C02A611}"/>
    <cellStyle name="20% - Accent5 2 4 3 2 3 2" xfId="27747" xr:uid="{393D4FC0-C4A5-47DF-8BF3-F7240C93C030}"/>
    <cellStyle name="20% - Accent5 2 4 3 2 3 2 2" xfId="58575" xr:uid="{D8AC05F6-1C72-423B-8BF8-D47C32BDBC8A}"/>
    <cellStyle name="20% - Accent5 2 4 3 2 3 3" xfId="16700" xr:uid="{F63D860A-E147-45C5-A150-62BFBEE578F1}"/>
    <cellStyle name="20% - Accent5 2 4 3 2 3 3 2" xfId="47568" xr:uid="{652A23AF-533F-46D8-8DB8-70895DE64328}"/>
    <cellStyle name="20% - Accent5 2 4 3 2 3 4" xfId="36616" xr:uid="{E7EDDC7B-EE08-47E3-9EBD-4BE9D3E8FC2B}"/>
    <cellStyle name="20% - Accent5 2 4 3 2 4" xfId="22267" xr:uid="{CBA2EA05-8CCD-44BD-A930-C9C907289153}"/>
    <cellStyle name="20% - Accent5 2 4 3 2 4 2" xfId="53095" xr:uid="{0C180B59-C142-4657-9D96-96B878268516}"/>
    <cellStyle name="20% - Accent5 2 4 3 2 5" xfId="11203" xr:uid="{42E8EDC7-40BA-454F-9CD8-02E565237FFE}"/>
    <cellStyle name="20% - Accent5 2 4 3 2 5 2" xfId="42087" xr:uid="{9D9C47DF-D57E-4E47-BA7E-6C611F6C7ED9}"/>
    <cellStyle name="20% - Accent5 2 4 3 2 6" xfId="33905" xr:uid="{8401A175-0FC1-4FDF-B71F-E16DD058B72A}"/>
    <cellStyle name="20% - Accent5 2 4 3 3" xfId="7083" xr:uid="{48024233-2585-4B58-A94A-468DA8F329B2}"/>
    <cellStyle name="20% - Accent5 2 4 3 3 2" xfId="18046" xr:uid="{B269FE9E-1BA1-4DFF-B1D7-52AFE9DC4369}"/>
    <cellStyle name="20% - Accent5 2 4 3 3 2 2" xfId="29093" xr:uid="{7ED3B3A7-F1F3-4B06-99FE-B25FF764FF4A}"/>
    <cellStyle name="20% - Accent5 2 4 3 3 2 2 2" xfId="59921" xr:uid="{3B86EC0A-6B0E-436C-B072-F90B7AADC810}"/>
    <cellStyle name="20% - Accent5 2 4 3 3 2 3" xfId="48914" xr:uid="{C326EA7B-2E89-410A-BA55-D516E3B8BBF3}"/>
    <cellStyle name="20% - Accent5 2 4 3 3 3" xfId="23616" xr:uid="{856F53B3-203A-476B-BE88-2EBC4F66D38D}"/>
    <cellStyle name="20% - Accent5 2 4 3 3 3 2" xfId="54444" xr:uid="{05A7C38D-74A2-4700-873C-DFEEE550B4DA}"/>
    <cellStyle name="20% - Accent5 2 4 3 3 4" xfId="12554" xr:uid="{32418440-D408-4D12-B41C-4CF8E3678DF1}"/>
    <cellStyle name="20% - Accent5 2 4 3 3 4 2" xfId="43438" xr:uid="{AE01DB2F-162C-4258-A266-B766523403D2}"/>
    <cellStyle name="20% - Accent5 2 4 3 3 5" xfId="37967" xr:uid="{DDE634D4-F64A-47E4-8AF7-42598E37685D}"/>
    <cellStyle name="20% - Accent5 2 4 3 4" xfId="4369" xr:uid="{E91E5AAE-87AF-4FEF-9EBE-588A24B9E933}"/>
    <cellStyle name="20% - Accent5 2 4 3 4 2" xfId="26387" xr:uid="{1C2691BD-7237-4805-AE1D-7505FF67E67E}"/>
    <cellStyle name="20% - Accent5 2 4 3 4 2 2" xfId="57215" xr:uid="{47F3E3B8-C483-46A6-9F3F-B3A0A0C2E16F}"/>
    <cellStyle name="20% - Accent5 2 4 3 4 3" xfId="15339" xr:uid="{314E3B6D-D0D1-4C24-A6DC-2344BEA369B2}"/>
    <cellStyle name="20% - Accent5 2 4 3 4 3 2" xfId="46208" xr:uid="{970E19D6-2E27-44E4-8872-DCCC033075FD}"/>
    <cellStyle name="20% - Accent5 2 4 3 4 4" xfId="35256" xr:uid="{21C787C3-E91D-44CC-92E5-1C734DCD4BD5}"/>
    <cellStyle name="20% - Accent5 2 4 3 5" xfId="20907" xr:uid="{88CA5522-A7D2-4AC3-8D96-E1ACFBF05067}"/>
    <cellStyle name="20% - Accent5 2 4 3 5 2" xfId="51735" xr:uid="{11893B12-2C0E-4871-84E8-55B8361C240C}"/>
    <cellStyle name="20% - Accent5 2 4 3 6" xfId="9843" xr:uid="{9D2B4895-2C73-4774-B46D-1BA229ACDBD0}"/>
    <cellStyle name="20% - Accent5 2 4 3 6 2" xfId="40727" xr:uid="{4A08E999-B291-4B13-BE60-9F9B1FE0A15C}"/>
    <cellStyle name="20% - Accent5 2 4 3 7" xfId="32278" xr:uid="{AA2F7DA6-2449-444F-8981-5789EE12E7ED}"/>
    <cellStyle name="20% - Accent5 2 4 4" xfId="617" xr:uid="{5724771C-5DFC-4E7B-854B-2A27D26EA1B4}"/>
    <cellStyle name="20% - Accent5 2 4 4 2" xfId="2336" xr:uid="{B9D3BBFE-CA25-4D1D-BFF4-8B42879CEC3E}"/>
    <cellStyle name="20% - Accent5 2 4 4 2 2" xfId="7085" xr:uid="{A5072B6B-CFB4-4EB9-A14B-8E4977AE2165}"/>
    <cellStyle name="20% - Accent5 2 4 4 2 2 2" xfId="29095" xr:uid="{4A603822-7067-4F5E-8C8D-F5C947E91CBC}"/>
    <cellStyle name="20% - Accent5 2 4 4 2 2 2 2" xfId="59923" xr:uid="{FB4EC134-564C-4614-98FA-B80AEBFA156E}"/>
    <cellStyle name="20% - Accent5 2 4 4 2 2 3" xfId="18048" xr:uid="{C9F8D9A9-EC6C-4111-AD95-B464F821B2A6}"/>
    <cellStyle name="20% - Accent5 2 4 4 2 2 3 2" xfId="48916" xr:uid="{B4BD8A7C-E5DD-46FB-8A7C-A016E2BADE25}"/>
    <cellStyle name="20% - Accent5 2 4 4 2 2 4" xfId="37969" xr:uid="{2C1D1DD6-908F-4598-BA13-7815E221070F}"/>
    <cellStyle name="20% - Accent5 2 4 4 2 3" xfId="23618" xr:uid="{5D81C268-43B1-47C2-A0CE-398C1A6B9137}"/>
    <cellStyle name="20% - Accent5 2 4 4 2 3 2" xfId="54446" xr:uid="{E9B34ED2-446F-4AF6-A914-999A9A2C042C}"/>
    <cellStyle name="20% - Accent5 2 4 4 2 4" xfId="12556" xr:uid="{66743EFE-0F6A-4A62-A985-DA3B6B78469A}"/>
    <cellStyle name="20% - Accent5 2 4 4 2 4 2" xfId="43440" xr:uid="{1DEF4460-99CA-4C8B-A73E-91667655D64C}"/>
    <cellStyle name="20% - Accent5 2 4 4 2 5" xfId="33225" xr:uid="{84888515-0F60-404F-831B-7A87B675FE0B}"/>
    <cellStyle name="20% - Accent5 2 4 4 3" xfId="5049" xr:uid="{0B27A917-A858-4D1B-8F7E-AD5E05C31D52}"/>
    <cellStyle name="20% - Accent5 2 4 4 3 2" xfId="27067" xr:uid="{783DED26-5784-4509-88BD-C2DCBBF70284}"/>
    <cellStyle name="20% - Accent5 2 4 4 3 2 2" xfId="57895" xr:uid="{024D736C-8733-480C-9025-B3CF1D72E383}"/>
    <cellStyle name="20% - Accent5 2 4 4 3 3" xfId="16020" xr:uid="{37C04C8C-85DA-45EB-8F7D-B4BEA051C898}"/>
    <cellStyle name="20% - Accent5 2 4 4 3 3 2" xfId="46888" xr:uid="{8539B94C-CD01-457B-B2A3-8D7E8E36FCD5}"/>
    <cellStyle name="20% - Accent5 2 4 4 3 4" xfId="35936" xr:uid="{7A73E445-7836-46E8-B789-EB29204B1713}"/>
    <cellStyle name="20% - Accent5 2 4 4 4" xfId="21587" xr:uid="{40D00C19-5B39-432B-9539-B3C1FB6A0AEB}"/>
    <cellStyle name="20% - Accent5 2 4 4 4 2" xfId="52415" xr:uid="{44A3A54C-B771-4205-8524-65DC1C0AB441}"/>
    <cellStyle name="20% - Accent5 2 4 4 5" xfId="10523" xr:uid="{C5367DD9-00CB-433D-B106-664BC04991FB}"/>
    <cellStyle name="20% - Accent5 2 4 4 5 2" xfId="41407" xr:uid="{5C37590D-6523-4B19-A883-CE2C500C3702}"/>
    <cellStyle name="20% - Accent5 2 4 4 6" xfId="31599" xr:uid="{31BF426B-D0FD-4007-BCFA-D0D882A26683}"/>
    <cellStyle name="20% - Accent5 2 4 5" xfId="2025" xr:uid="{278D0DAE-CB9C-40E2-88DF-BD87164BC635}"/>
    <cellStyle name="20% - Accent5 2 4 5 2" xfId="7078" xr:uid="{AF47F8CA-299D-4DCB-8854-5BAB308718C5}"/>
    <cellStyle name="20% - Accent5 2 4 5 2 2" xfId="29088" xr:uid="{5CFDF00F-965D-465A-A1DA-E9A3F17318A4}"/>
    <cellStyle name="20% - Accent5 2 4 5 2 2 2" xfId="59916" xr:uid="{3068E327-3E4C-45EE-8017-68127B59C5A7}"/>
    <cellStyle name="20% - Accent5 2 4 5 2 3" xfId="18041" xr:uid="{E6F9F6F5-4524-44A0-AB1C-52527EB00BD8}"/>
    <cellStyle name="20% - Accent5 2 4 5 2 3 2" xfId="48909" xr:uid="{57250AA3-B14E-4B5B-B28D-F0BCD1B7256F}"/>
    <cellStyle name="20% - Accent5 2 4 5 2 4" xfId="37962" xr:uid="{429D26D3-9181-44E9-A6E8-50FC283B1851}"/>
    <cellStyle name="20% - Accent5 2 4 5 3" xfId="23611" xr:uid="{2F640499-DDD1-421E-9E63-EAC12F4F481E}"/>
    <cellStyle name="20% - Accent5 2 4 5 3 2" xfId="54439" xr:uid="{0ED84C25-E2A2-4B89-93D4-0CDD65178DD8}"/>
    <cellStyle name="20% - Accent5 2 4 5 4" xfId="12549" xr:uid="{10CC53EA-10AC-4F13-94C7-FC5EAC2E7CE6}"/>
    <cellStyle name="20% - Accent5 2 4 5 4 2" xfId="43433" xr:uid="{8DA000CA-BEF0-494B-AE97-8AF9E3710CA9}"/>
    <cellStyle name="20% - Accent5 2 4 5 5" xfId="32915" xr:uid="{6F38846F-8359-447A-8C62-B03FF61E4643}"/>
    <cellStyle name="20% - Accent5 2 4 6" xfId="3689" xr:uid="{1CBA09FA-EAB9-4C2F-A184-4471513ED495}"/>
    <cellStyle name="20% - Accent5 2 4 6 2" xfId="25695" xr:uid="{03A695CA-C407-49F8-A0FD-0BF02251DF8B}"/>
    <cellStyle name="20% - Accent5 2 4 6 2 2" xfId="56523" xr:uid="{DC2BEE52-602A-454E-B179-87AB74165662}"/>
    <cellStyle name="20% - Accent5 2 4 6 3" xfId="14646" xr:uid="{4FD9A42A-BEDF-4300-86BE-7E1BB195BC8D}"/>
    <cellStyle name="20% - Accent5 2 4 6 3 2" xfId="45516" xr:uid="{D63EDAD4-CEB7-4543-ABCF-411CACE37E22}"/>
    <cellStyle name="20% - Accent5 2 4 6 4" xfId="34576" xr:uid="{6C673F3F-52FF-4352-AB11-EC5B8FA8E974}"/>
    <cellStyle name="20% - Accent5 2 4 7" xfId="20230" xr:uid="{57278BBE-C3FA-4117-8E16-B38F11EB4834}"/>
    <cellStyle name="20% - Accent5 2 4 7 2" xfId="51058" xr:uid="{9192DC3C-551C-4BA5-9DDD-0273B6C87670}"/>
    <cellStyle name="20% - Accent5 2 4 8" xfId="9163" xr:uid="{8D1B2287-EBC6-4269-8779-55D0ACCD4C65}"/>
    <cellStyle name="20% - Accent5 2 4 8 2" xfId="40047" xr:uid="{7F87BFF1-EC6B-4805-BC99-94E8298CAF85}"/>
    <cellStyle name="20% - Accent5 2 4 9" xfId="31289" xr:uid="{3782F278-09F1-4C2F-AD7E-1A14690959E9}"/>
    <cellStyle name="20% - Accent5 2 5" xfId="414" xr:uid="{97B012D1-88CD-4D1E-940B-F2D48A6F2326}"/>
    <cellStyle name="20% - Accent5 2 5 2" xfId="1567" xr:uid="{45A516D5-BEE1-4473-AC4E-8A097974C85F}"/>
    <cellStyle name="20% - Accent5 2 5 2 2" xfId="3198" xr:uid="{77293349-A5B7-440C-999B-4E4D1E3929DE}"/>
    <cellStyle name="20% - Accent5 2 5 2 2 2" xfId="7088" xr:uid="{5A8FB0B7-6A20-4E48-BA84-584253928E0A}"/>
    <cellStyle name="20% - Accent5 2 5 2 2 2 2" xfId="18051" xr:uid="{312AA3BE-694C-42A6-95FF-21CDFFB2A415}"/>
    <cellStyle name="20% - Accent5 2 5 2 2 2 2 2" xfId="29098" xr:uid="{21AC7D54-3602-4DC6-A3FA-A6933CFE01CB}"/>
    <cellStyle name="20% - Accent5 2 5 2 2 2 2 2 2" xfId="59926" xr:uid="{969A7A60-3683-48AB-8FE9-26BA012904BA}"/>
    <cellStyle name="20% - Accent5 2 5 2 2 2 2 3" xfId="48919" xr:uid="{E0DE21E4-E8E3-41C6-A68C-6751602CD3AA}"/>
    <cellStyle name="20% - Accent5 2 5 2 2 2 3" xfId="23621" xr:uid="{ACA820DB-6C52-48E8-A902-D2E69FC013A2}"/>
    <cellStyle name="20% - Accent5 2 5 2 2 2 3 2" xfId="54449" xr:uid="{55845548-F024-4883-9B56-22FBB0601CF8}"/>
    <cellStyle name="20% - Accent5 2 5 2 2 2 4" xfId="12559" xr:uid="{870FB5FF-EB91-414B-9D42-66DBC7097627}"/>
    <cellStyle name="20% - Accent5 2 5 2 2 2 4 2" xfId="43443" xr:uid="{9A6DBDE5-4F45-48E1-B469-8190DF314C76}"/>
    <cellStyle name="20% - Accent5 2 5 2 2 2 5" xfId="37972" xr:uid="{F7C06DAC-BE2D-4745-8637-39DB110FF009}"/>
    <cellStyle name="20% - Accent5 2 5 2 2 3" xfId="5911" xr:uid="{CA64CD6E-1FB0-4C8C-B4A3-605856F97EE1}"/>
    <cellStyle name="20% - Accent5 2 5 2 2 3 2" xfId="27929" xr:uid="{82AE41AC-CF1C-4088-8C01-AB49B0889170}"/>
    <cellStyle name="20% - Accent5 2 5 2 2 3 2 2" xfId="58757" xr:uid="{89878FA9-D84F-42A5-AC12-FD1754BD5E54}"/>
    <cellStyle name="20% - Accent5 2 5 2 2 3 3" xfId="16882" xr:uid="{1BCDBAC9-11B6-4EDA-B8C2-58EF3947BD96}"/>
    <cellStyle name="20% - Accent5 2 5 2 2 3 3 2" xfId="47750" xr:uid="{82E7141C-7C85-4336-B132-5B23D65D4578}"/>
    <cellStyle name="20% - Accent5 2 5 2 2 3 4" xfId="36798" xr:uid="{6EF1E888-B073-4B53-99BD-0C4CB78A3EAD}"/>
    <cellStyle name="20% - Accent5 2 5 2 2 4" xfId="22449" xr:uid="{0377686B-BEAB-4BE9-B4AA-BDB63FAD761C}"/>
    <cellStyle name="20% - Accent5 2 5 2 2 4 2" xfId="53277" xr:uid="{57B2506F-C447-43D3-9F98-19DE0468AD03}"/>
    <cellStyle name="20% - Accent5 2 5 2 2 5" xfId="11385" xr:uid="{D4DB4142-AFAE-4CEB-9E2E-573D5BC2B0FA}"/>
    <cellStyle name="20% - Accent5 2 5 2 2 5 2" xfId="42269" xr:uid="{E35DF926-3305-4DCA-86A0-43E82F3D4E48}"/>
    <cellStyle name="20% - Accent5 2 5 2 2 6" xfId="34087" xr:uid="{E9ED9B0E-176E-4F36-8E5C-581BFD3ED493}"/>
    <cellStyle name="20% - Accent5 2 5 2 3" xfId="7087" xr:uid="{80E136C8-A2B7-4BCE-9F22-49F63BAC3D2D}"/>
    <cellStyle name="20% - Accent5 2 5 2 3 2" xfId="18050" xr:uid="{05ECE274-0ACE-4881-9BA5-4AE6B43E00F9}"/>
    <cellStyle name="20% - Accent5 2 5 2 3 2 2" xfId="29097" xr:uid="{3A9FBFC0-A547-4218-B323-EAA86F71D24F}"/>
    <cellStyle name="20% - Accent5 2 5 2 3 2 2 2" xfId="59925" xr:uid="{147406F2-43FA-46BF-A9A9-A9A1D3775124}"/>
    <cellStyle name="20% - Accent5 2 5 2 3 2 3" xfId="48918" xr:uid="{FE71E608-F0E8-407B-B86D-29AB3329CA2A}"/>
    <cellStyle name="20% - Accent5 2 5 2 3 3" xfId="23620" xr:uid="{749795B6-7AF3-4AE2-AAA9-F3859A842169}"/>
    <cellStyle name="20% - Accent5 2 5 2 3 3 2" xfId="54448" xr:uid="{E385B16F-5FA5-4D37-B673-5C96520FD91D}"/>
    <cellStyle name="20% - Accent5 2 5 2 3 4" xfId="12558" xr:uid="{D7EBD11A-845D-41B2-8A66-DBDCBC4F15C9}"/>
    <cellStyle name="20% - Accent5 2 5 2 3 4 2" xfId="43442" xr:uid="{B919BDE2-7061-4057-82A4-DB3A1FA311AE}"/>
    <cellStyle name="20% - Accent5 2 5 2 3 5" xfId="37971" xr:uid="{60A59ACF-0DA1-4B81-9C60-1801EBC540AE}"/>
    <cellStyle name="20% - Accent5 2 5 2 4" xfId="4551" xr:uid="{9235915B-1904-45CC-8692-E19808A60ADF}"/>
    <cellStyle name="20% - Accent5 2 5 2 4 2" xfId="26569" xr:uid="{7586AFD8-58C5-4688-90FB-BD1F74052CDD}"/>
    <cellStyle name="20% - Accent5 2 5 2 4 2 2" xfId="57397" xr:uid="{934235D0-833A-4408-9FF2-59D9327083C2}"/>
    <cellStyle name="20% - Accent5 2 5 2 4 3" xfId="15521" xr:uid="{CA0507AB-03D4-4EB2-9932-271F63B6D7E6}"/>
    <cellStyle name="20% - Accent5 2 5 2 4 3 2" xfId="46390" xr:uid="{B343AA2F-09B2-40D4-9749-E0BDDB2D1BD6}"/>
    <cellStyle name="20% - Accent5 2 5 2 4 4" xfId="35438" xr:uid="{CC09A04D-1E72-4990-BCA8-8449DF40D109}"/>
    <cellStyle name="20% - Accent5 2 5 2 5" xfId="21089" xr:uid="{1D38F90F-8F74-4BB3-8D35-75003B970D16}"/>
    <cellStyle name="20% - Accent5 2 5 2 5 2" xfId="51917" xr:uid="{3438860F-B74B-4B03-A0B0-2084D3A1B9EF}"/>
    <cellStyle name="20% - Accent5 2 5 2 6" xfId="10025" xr:uid="{80D5D516-9EEF-4CC5-BEA7-5E5FF906961B}"/>
    <cellStyle name="20% - Accent5 2 5 2 6 2" xfId="40909" xr:uid="{6F7DDB33-90BF-4B06-8B9A-27206A4E8B1F}"/>
    <cellStyle name="20% - Accent5 2 5 2 7" xfId="32460" xr:uid="{F3D3CADE-67E5-411B-90DC-7E85CEEF58F8}"/>
    <cellStyle name="20% - Accent5 2 5 3" xfId="844" xr:uid="{739AD6B2-09F2-420B-8191-44DB48FFDCBB}"/>
    <cellStyle name="20% - Accent5 2 5 3 2" xfId="2518" xr:uid="{B78C36ED-1DAE-4DDE-959B-294BC053B721}"/>
    <cellStyle name="20% - Accent5 2 5 3 2 2" xfId="7089" xr:uid="{B789C49F-4A39-4B69-BACA-CA905011742B}"/>
    <cellStyle name="20% - Accent5 2 5 3 2 2 2" xfId="29099" xr:uid="{F9D84456-8A16-424B-87CA-B94E2E653602}"/>
    <cellStyle name="20% - Accent5 2 5 3 2 2 2 2" xfId="59927" xr:uid="{ECA64D0A-186B-4577-B516-4E3148B73154}"/>
    <cellStyle name="20% - Accent5 2 5 3 2 2 3" xfId="18052" xr:uid="{F63CA8A9-7EC1-420B-9649-70B6F3F64930}"/>
    <cellStyle name="20% - Accent5 2 5 3 2 2 3 2" xfId="48920" xr:uid="{A5B7678D-4123-411A-8F2B-DA59C162E8F2}"/>
    <cellStyle name="20% - Accent5 2 5 3 2 2 4" xfId="37973" xr:uid="{D4D1DF83-987C-4533-9D75-71EE4AE16611}"/>
    <cellStyle name="20% - Accent5 2 5 3 2 3" xfId="23622" xr:uid="{DE2D18C5-AE67-4326-9BF0-20EFD4533AF1}"/>
    <cellStyle name="20% - Accent5 2 5 3 2 3 2" xfId="54450" xr:uid="{C14FD9AE-BE93-4478-B963-EBEFBC5E15F2}"/>
    <cellStyle name="20% - Accent5 2 5 3 2 4" xfId="12560" xr:uid="{518E6D60-9BA4-4EF2-A32A-0ADC25FE2489}"/>
    <cellStyle name="20% - Accent5 2 5 3 2 4 2" xfId="43444" xr:uid="{E050042D-AB68-467B-AEC5-670AB72F7123}"/>
    <cellStyle name="20% - Accent5 2 5 3 2 5" xfId="33407" xr:uid="{B21BDBA3-D587-4BC6-A4BE-D798A2690F87}"/>
    <cellStyle name="20% - Accent5 2 5 3 3" xfId="5231" xr:uid="{F7A0F7F5-D830-44E0-845B-B3DC45AE658F}"/>
    <cellStyle name="20% - Accent5 2 5 3 3 2" xfId="27249" xr:uid="{E444A3FE-B805-4B9E-AEE5-8399BB3931AB}"/>
    <cellStyle name="20% - Accent5 2 5 3 3 2 2" xfId="58077" xr:uid="{E20F5782-62B7-42E4-AB21-13590DA194DF}"/>
    <cellStyle name="20% - Accent5 2 5 3 3 3" xfId="16202" xr:uid="{A4728FE7-8858-411C-A7B9-6304D2E7E084}"/>
    <cellStyle name="20% - Accent5 2 5 3 3 3 2" xfId="47070" xr:uid="{43A7352F-2EAD-4AB4-A2EB-459765ACF32F}"/>
    <cellStyle name="20% - Accent5 2 5 3 3 4" xfId="36118" xr:uid="{08ACF3F2-1EA0-4D1A-85D7-C4F75431CC17}"/>
    <cellStyle name="20% - Accent5 2 5 3 4" xfId="21769" xr:uid="{51E5AEB0-A87A-4842-9E9E-2135DA9E54B2}"/>
    <cellStyle name="20% - Accent5 2 5 3 4 2" xfId="52597" xr:uid="{27B86B12-223B-4E0E-8286-03C8DCAB19A1}"/>
    <cellStyle name="20% - Accent5 2 5 3 5" xfId="10705" xr:uid="{A6BFE2BB-B407-4E54-9354-A584400171C3}"/>
    <cellStyle name="20% - Accent5 2 5 3 5 2" xfId="41589" xr:uid="{F7B6A31E-63E4-4084-A5C1-7E9BDE8BC246}"/>
    <cellStyle name="20% - Accent5 2 5 3 6" xfId="31781" xr:uid="{3FD462A5-72C2-4D8A-AD2F-725D82250D37}"/>
    <cellStyle name="20% - Accent5 2 5 4" xfId="2150" xr:uid="{A727EF59-CBAF-47BE-9A94-629684D1FB51}"/>
    <cellStyle name="20% - Accent5 2 5 4 2" xfId="7086" xr:uid="{7433C95E-A56B-42BC-B2C5-5DF09AE133AA}"/>
    <cellStyle name="20% - Accent5 2 5 4 2 2" xfId="29096" xr:uid="{A05A00E3-1AA7-4CE2-A4B8-16405721D02F}"/>
    <cellStyle name="20% - Accent5 2 5 4 2 2 2" xfId="59924" xr:uid="{D65696D5-A8E1-44CC-A3FA-BC001153E22F}"/>
    <cellStyle name="20% - Accent5 2 5 4 2 3" xfId="18049" xr:uid="{61D53252-940F-4AE9-ACDA-C45DF2807B51}"/>
    <cellStyle name="20% - Accent5 2 5 4 2 3 2" xfId="48917" xr:uid="{D295948C-9647-4302-9C01-1AA5E7AEB9DF}"/>
    <cellStyle name="20% - Accent5 2 5 4 2 4" xfId="37970" xr:uid="{AC086077-5821-4FE6-B637-DC046D77B89A}"/>
    <cellStyle name="20% - Accent5 2 5 4 3" xfId="23619" xr:uid="{3010F8A3-E379-48CF-BD2B-225AE4F234BC}"/>
    <cellStyle name="20% - Accent5 2 5 4 3 2" xfId="54447" xr:uid="{869B105B-8834-4C63-8A50-4BC3551C7E15}"/>
    <cellStyle name="20% - Accent5 2 5 4 4" xfId="12557" xr:uid="{EEC6003F-9AB2-46EC-842C-C6F9A746A008}"/>
    <cellStyle name="20% - Accent5 2 5 4 4 2" xfId="43441" xr:uid="{8E8C68EC-0CE9-4E4F-905C-A398E0AB627C}"/>
    <cellStyle name="20% - Accent5 2 5 4 5" xfId="33040" xr:uid="{D9A90B4D-81EE-4F42-A8B9-1E2A661094DF}"/>
    <cellStyle name="20% - Accent5 2 5 5" xfId="3871" xr:uid="{67DB7CFB-B75C-4CFB-8A76-866BA0260F4C}"/>
    <cellStyle name="20% - Accent5 2 5 5 2" xfId="25889" xr:uid="{24E69308-B22B-4EBB-87FA-FE6A8CF8E58A}"/>
    <cellStyle name="20% - Accent5 2 5 5 2 2" xfId="56717" xr:uid="{2D365643-EE6A-4F18-9795-823B7808AB21}"/>
    <cellStyle name="20% - Accent5 2 5 5 3" xfId="14841" xr:uid="{08CBA0FC-60C6-472B-80DB-04037B83BA22}"/>
    <cellStyle name="20% - Accent5 2 5 5 3 2" xfId="45710" xr:uid="{B2A38B0F-4CF7-44CB-9F63-E0075551B22C}"/>
    <cellStyle name="20% - Accent5 2 5 5 4" xfId="34758" xr:uid="{5CAC382D-48F1-407D-983E-C351FC913DA9}"/>
    <cellStyle name="20% - Accent5 2 5 6" xfId="20411" xr:uid="{FF9B26B6-531E-439A-B05B-758BBEA5B8C9}"/>
    <cellStyle name="20% - Accent5 2 5 6 2" xfId="51239" xr:uid="{EE781121-0745-46BE-8D17-40C91829A32B}"/>
    <cellStyle name="20% - Accent5 2 5 7" xfId="9345" xr:uid="{851A7C15-C07C-4DDA-8B9B-1D9C0B16D306}"/>
    <cellStyle name="20% - Accent5 2 5 7 2" xfId="40229" xr:uid="{5E9D9665-5507-413B-A8E9-5BA8C23189A2}"/>
    <cellStyle name="20% - Accent5 2 5 8" xfId="31414" xr:uid="{77B19C0A-4257-4FF8-9AEC-18B3B3E5D761}"/>
    <cellStyle name="20% - Accent5 2 6" xfId="1247" xr:uid="{805522B9-90A7-4A59-81FC-F3309A302A1A}"/>
    <cellStyle name="20% - Accent5 2 6 2" xfId="2879" xr:uid="{041A4797-232E-4C5A-BE51-705D45BC8E68}"/>
    <cellStyle name="20% - Accent5 2 6 2 2" xfId="7091" xr:uid="{2F8A6322-6CE7-48ED-BD80-E13B45A58A96}"/>
    <cellStyle name="20% - Accent5 2 6 2 2 2" xfId="18054" xr:uid="{B05D49D9-9029-412C-9E74-6927EB1A64C5}"/>
    <cellStyle name="20% - Accent5 2 6 2 2 2 2" xfId="29101" xr:uid="{4AA6FBCC-96F1-481C-BC6F-5D0FE2823587}"/>
    <cellStyle name="20% - Accent5 2 6 2 2 2 2 2" xfId="59929" xr:uid="{5DDE1489-72D8-4988-9FD1-8E52B1D06227}"/>
    <cellStyle name="20% - Accent5 2 6 2 2 2 3" xfId="48922" xr:uid="{2462934B-D9C0-466F-A14A-DAF160518CD4}"/>
    <cellStyle name="20% - Accent5 2 6 2 2 3" xfId="23624" xr:uid="{746851D6-86EC-42DB-90E3-9F5A6BD57DA8}"/>
    <cellStyle name="20% - Accent5 2 6 2 2 3 2" xfId="54452" xr:uid="{5E5CB1AA-44AA-4328-A2CF-8F03C0D7202A}"/>
    <cellStyle name="20% - Accent5 2 6 2 2 4" xfId="12562" xr:uid="{232821B2-25B3-45B8-8626-C21FF590DCF8}"/>
    <cellStyle name="20% - Accent5 2 6 2 2 4 2" xfId="43446" xr:uid="{C1F1C511-E254-4B3A-A132-31B2D351E8D9}"/>
    <cellStyle name="20% - Accent5 2 6 2 2 5" xfId="37975" xr:uid="{86966E0D-FF8A-4867-A372-A6508FA1C3D7}"/>
    <cellStyle name="20% - Accent5 2 6 2 3" xfId="5592" xr:uid="{310C5D11-3CCD-4231-9D2D-CCBA41A96323}"/>
    <cellStyle name="20% - Accent5 2 6 2 3 2" xfId="27610" xr:uid="{7D73A796-75B3-48D1-94F3-A4D0BB6A6EF5}"/>
    <cellStyle name="20% - Accent5 2 6 2 3 2 2" xfId="58438" xr:uid="{689B9D7E-49E1-4FC8-9701-D43FBCA33E45}"/>
    <cellStyle name="20% - Accent5 2 6 2 3 3" xfId="16563" xr:uid="{71FB959B-89E7-4698-AA89-3772C6BF8E9C}"/>
    <cellStyle name="20% - Accent5 2 6 2 3 3 2" xfId="47431" xr:uid="{88333CBF-8090-4FE7-BF57-2121F3611E51}"/>
    <cellStyle name="20% - Accent5 2 6 2 3 4" xfId="36479" xr:uid="{0A5FBCDC-E4E2-485F-9E17-8FD833D182CB}"/>
    <cellStyle name="20% - Accent5 2 6 2 4" xfId="22130" xr:uid="{4B2697B0-F4EC-4928-8586-58973085FC60}"/>
    <cellStyle name="20% - Accent5 2 6 2 4 2" xfId="52958" xr:uid="{671D6BCF-1D2E-422E-8210-1E892A3DB5EC}"/>
    <cellStyle name="20% - Accent5 2 6 2 5" xfId="11066" xr:uid="{177047C1-14DC-42B7-ABB5-6D3EB8A1B7F7}"/>
    <cellStyle name="20% - Accent5 2 6 2 5 2" xfId="41950" xr:uid="{6AE9E1DE-9BFA-479C-A8DC-4FADFE5382B9}"/>
    <cellStyle name="20% - Accent5 2 6 2 6" xfId="33768" xr:uid="{95FC9974-F2FE-4E7F-9567-62E7B07EDC45}"/>
    <cellStyle name="20% - Accent5 2 6 3" xfId="7090" xr:uid="{35641B4E-EC10-48F9-84DB-0382AD4998D9}"/>
    <cellStyle name="20% - Accent5 2 6 3 2" xfId="18053" xr:uid="{DB1B8781-1928-4491-968E-EECAF68EF333}"/>
    <cellStyle name="20% - Accent5 2 6 3 2 2" xfId="29100" xr:uid="{0F55D151-13ED-4D0D-9B3F-3506F9C0150F}"/>
    <cellStyle name="20% - Accent5 2 6 3 2 2 2" xfId="59928" xr:uid="{25CD2724-8908-44A4-9B68-437C6355F6AC}"/>
    <cellStyle name="20% - Accent5 2 6 3 2 3" xfId="48921" xr:uid="{0D54AEDC-6215-48E5-8D17-FB47E71BCB5E}"/>
    <cellStyle name="20% - Accent5 2 6 3 3" xfId="23623" xr:uid="{4F454079-9C8A-4439-AF2D-623DCFB28794}"/>
    <cellStyle name="20% - Accent5 2 6 3 3 2" xfId="54451" xr:uid="{82D4E5A7-BAC8-4BB8-86D8-6BA2931D5348}"/>
    <cellStyle name="20% - Accent5 2 6 3 4" xfId="12561" xr:uid="{CEFB46E9-6583-4234-BC4F-8D000B87F190}"/>
    <cellStyle name="20% - Accent5 2 6 3 4 2" xfId="43445" xr:uid="{28BE2781-54B9-4F23-BC3D-7B0772F761FE}"/>
    <cellStyle name="20% - Accent5 2 6 3 5" xfId="37974" xr:uid="{8D166B69-7EF6-4070-939E-52B88A6D9D34}"/>
    <cellStyle name="20% - Accent5 2 6 4" xfId="4232" xr:uid="{9B06C6A5-9B2F-4763-B5AD-15185AA074D8}"/>
    <cellStyle name="20% - Accent5 2 6 4 2" xfId="26250" xr:uid="{0B9F9480-99F5-429D-B2B1-2CE6361654A3}"/>
    <cellStyle name="20% - Accent5 2 6 4 2 2" xfId="57078" xr:uid="{42EE8559-99FD-4EB7-8FC0-1C8D0FB40DD1}"/>
    <cellStyle name="20% - Accent5 2 6 4 3" xfId="15202" xr:uid="{75292A58-C93E-43B1-A363-DDCF2F411C06}"/>
    <cellStyle name="20% - Accent5 2 6 4 3 2" xfId="46071" xr:uid="{FB85B841-AB2C-44D6-96D6-AD9F6CEAB2C2}"/>
    <cellStyle name="20% - Accent5 2 6 4 4" xfId="35119" xr:uid="{CA78C7D5-7131-4DBF-B1E9-D72865488EA2}"/>
    <cellStyle name="20% - Accent5 2 6 5" xfId="20770" xr:uid="{2BC7CD1E-BDD2-40CE-8942-486570C4ACD1}"/>
    <cellStyle name="20% - Accent5 2 6 5 2" xfId="51598" xr:uid="{DF739081-FA60-4E4B-A598-0CAD037B8129}"/>
    <cellStyle name="20% - Accent5 2 6 6" xfId="9706" xr:uid="{0711D772-B485-4FD7-B7B3-33B373370717}"/>
    <cellStyle name="20% - Accent5 2 6 6 2" xfId="40590" xr:uid="{55B08C71-EC4E-4ADE-9A8C-85851EF265FE}"/>
    <cellStyle name="20% - Accent5 2 6 7" xfId="32141" xr:uid="{0801867D-01A8-435C-A68C-45803691B305}"/>
    <cellStyle name="20% - Accent5 2 7" xfId="466" xr:uid="{FB208EDA-6352-42F9-9433-363801A64F43}"/>
    <cellStyle name="20% - Accent5 2 7 2" xfId="2199" xr:uid="{57FDCEF6-1A8E-4537-A435-074507525D50}"/>
    <cellStyle name="20% - Accent5 2 7 2 2" xfId="7092" xr:uid="{C88B0778-683B-4DC4-A54A-8900BBE78555}"/>
    <cellStyle name="20% - Accent5 2 7 2 2 2" xfId="29102" xr:uid="{84EEB22D-00BB-4DAA-9B69-DC5F8623D631}"/>
    <cellStyle name="20% - Accent5 2 7 2 2 2 2" xfId="59930" xr:uid="{2DB4FAAC-3A4D-4548-ADBE-7343379B2E14}"/>
    <cellStyle name="20% - Accent5 2 7 2 2 3" xfId="18055" xr:uid="{5074F55E-3905-4865-A5C6-29CA56021F14}"/>
    <cellStyle name="20% - Accent5 2 7 2 2 3 2" xfId="48923" xr:uid="{413E98F8-7C37-42BB-84E6-F85998F40A70}"/>
    <cellStyle name="20% - Accent5 2 7 2 2 4" xfId="37976" xr:uid="{6E2AD03D-CFAC-4F3C-9B62-C8DC82266FE2}"/>
    <cellStyle name="20% - Accent5 2 7 2 3" xfId="23625" xr:uid="{4C5B9FE2-AE38-442F-BCFA-86E75060AA24}"/>
    <cellStyle name="20% - Accent5 2 7 2 3 2" xfId="54453" xr:uid="{57897614-9A0F-4FCB-8899-EC32D61A0AF7}"/>
    <cellStyle name="20% - Accent5 2 7 2 4" xfId="12563" xr:uid="{BF6E062F-51C4-4B83-B38B-A3C4FF19FFC8}"/>
    <cellStyle name="20% - Accent5 2 7 2 4 2" xfId="43447" xr:uid="{FD0A2C67-4049-4E92-9E01-EE56F189EB41}"/>
    <cellStyle name="20% - Accent5 2 7 2 5" xfId="33088" xr:uid="{876630EA-0732-4B4F-AD20-1864299C0E7D}"/>
    <cellStyle name="20% - Accent5 2 7 3" xfId="4912" xr:uid="{5163C33E-9887-48E0-B5EC-C9A5702453F0}"/>
    <cellStyle name="20% - Accent5 2 7 3 2" xfId="26930" xr:uid="{1C66B23D-FC1F-4629-B182-5D0391CCFEC7}"/>
    <cellStyle name="20% - Accent5 2 7 3 2 2" xfId="57758" xr:uid="{DBB458AC-3EC5-42BA-A448-9A0935320EAC}"/>
    <cellStyle name="20% - Accent5 2 7 3 3" xfId="15883" xr:uid="{9C1E25A6-192D-46D0-84E5-321E3369A9B9}"/>
    <cellStyle name="20% - Accent5 2 7 3 3 2" xfId="46751" xr:uid="{9EF2210C-E3D6-4D4E-AE61-D231FE51F287}"/>
    <cellStyle name="20% - Accent5 2 7 3 4" xfId="35799" xr:uid="{C34F8ADF-AE64-45E6-BCD9-2E3C5E7368AB}"/>
    <cellStyle name="20% - Accent5 2 7 4" xfId="21450" xr:uid="{B92CCEE5-D4BB-4CEF-8AD4-9C74F083D8E7}"/>
    <cellStyle name="20% - Accent5 2 7 4 2" xfId="52278" xr:uid="{1D7E3DC3-A9F4-4CFD-B802-689DFB6604B5}"/>
    <cellStyle name="20% - Accent5 2 7 5" xfId="10386" xr:uid="{44C98634-4ECA-4A3A-A7F2-A34904D52CFE}"/>
    <cellStyle name="20% - Accent5 2 7 5 2" xfId="41270" xr:uid="{7AEF1E9D-8947-471B-979B-F7F847E804EA}"/>
    <cellStyle name="20% - Accent5 2 7 6" xfId="31462" xr:uid="{6F6EFBC4-1540-4C02-8289-4393A505978C}"/>
    <cellStyle name="20% - Accent5 2 8" xfId="1922" xr:uid="{B4D9D0F2-97D8-4C52-9E34-4FA5E2C40779}"/>
    <cellStyle name="20% - Accent5 2 8 2" xfId="7029" xr:uid="{7DEE618C-2007-4AA0-B4C4-B7457AA8F0B8}"/>
    <cellStyle name="20% - Accent5 2 8 2 2" xfId="29039" xr:uid="{D726CA6A-798A-4D08-8753-F623A6FA939C}"/>
    <cellStyle name="20% - Accent5 2 8 2 2 2" xfId="59867" xr:uid="{780EA588-FC6C-47D5-B18F-4714DEF72E9B}"/>
    <cellStyle name="20% - Accent5 2 8 2 3" xfId="17992" xr:uid="{3CD9F903-0C02-4AAC-A3F7-FEB76AE1CD2F}"/>
    <cellStyle name="20% - Accent5 2 8 2 3 2" xfId="48860" xr:uid="{78F4C48A-8B80-4974-8BFC-04263135B137}"/>
    <cellStyle name="20% - Accent5 2 8 2 4" xfId="37913" xr:uid="{CC512D4D-ECBF-400F-85CD-33FDBB3D8865}"/>
    <cellStyle name="20% - Accent5 2 8 3" xfId="23562" xr:uid="{843AB315-43A5-49C2-ABB3-4EA9EC308417}"/>
    <cellStyle name="20% - Accent5 2 8 3 2" xfId="54390" xr:uid="{67E10E04-DED2-425D-8729-D3735E2EDD9B}"/>
    <cellStyle name="20% - Accent5 2 8 4" xfId="12500" xr:uid="{3180785A-30AF-4158-83F2-CD620DC5FCDD}"/>
    <cellStyle name="20% - Accent5 2 8 4 2" xfId="43384" xr:uid="{D7E52551-F536-4AAC-BD6F-9DB940D05D66}"/>
    <cellStyle name="20% - Accent5 2 8 5" xfId="32812" xr:uid="{D799C4B6-992D-410B-940A-E10B66F2F84B}"/>
    <cellStyle name="20% - Accent5 2 9" xfId="3552" xr:uid="{B995EFC6-0B20-4A83-BFEB-CD2A0653DA0C}"/>
    <cellStyle name="20% - Accent5 2 9 2" xfId="25558" xr:uid="{00D2AB69-1E76-4D8F-AD54-400CBEC988F0}"/>
    <cellStyle name="20% - Accent5 2 9 2 2" xfId="56386" xr:uid="{3AD39D09-82A5-4425-B9F6-C91B0AE2741F}"/>
    <cellStyle name="20% - Accent5 2 9 3" xfId="14509" xr:uid="{3D4D2245-A55D-4B5E-BEAA-BB505F98DBFE}"/>
    <cellStyle name="20% - Accent5 2 9 3 2" xfId="45379" xr:uid="{3A200B65-90EF-4888-9468-9AB89C226222}"/>
    <cellStyle name="20% - Accent5 2 9 4" xfId="34439" xr:uid="{7710EB84-BE93-4F0D-B2F0-92FF12899E83}"/>
    <cellStyle name="20% - Accent5 20" xfId="6273" xr:uid="{5EAD2C5B-F49C-4E02-9EFF-0B6A61AEF9A3}"/>
    <cellStyle name="20% - Accent5 20 2" xfId="7093" xr:uid="{930D56E9-1AA2-4501-BB22-40FFA1BE42DB}"/>
    <cellStyle name="20% - Accent5 20 2 2" xfId="18056" xr:uid="{785EE6A1-01DF-4AD0-BE03-A2B87C80E3F1}"/>
    <cellStyle name="20% - Accent5 20 2 2 2" xfId="29103" xr:uid="{1F676385-D0A1-44A3-AD5C-08CA9856E09F}"/>
    <cellStyle name="20% - Accent5 20 2 2 2 2" xfId="59931" xr:uid="{EE543964-4C00-49CE-A937-2AF8EAECD4F3}"/>
    <cellStyle name="20% - Accent5 20 2 2 3" xfId="48924" xr:uid="{EDBD5464-3C8F-4245-937B-3F87C5DF255C}"/>
    <cellStyle name="20% - Accent5 20 2 3" xfId="23626" xr:uid="{FB049E3F-767B-4AD0-9E22-A27423A6063B}"/>
    <cellStyle name="20% - Accent5 20 2 3 2" xfId="54454" xr:uid="{69810A58-1404-4811-8E4A-0C6791F482F7}"/>
    <cellStyle name="20% - Accent5 20 2 4" xfId="12564" xr:uid="{406E8B6A-0FF4-4F8E-88DC-D4AA8E069BFD}"/>
    <cellStyle name="20% - Accent5 20 2 4 2" xfId="43448" xr:uid="{FB1BA724-9BB1-4BDE-9E7E-7CEC6835DED1}"/>
    <cellStyle name="20% - Accent5 20 2 5" xfId="37977" xr:uid="{A84131E6-E968-4354-96B5-4CF8BB5AFAE8}"/>
    <cellStyle name="20% - Accent5 20 3" xfId="17241" xr:uid="{BDDF60A9-457D-42A4-A9DE-9C1678F66FB7}"/>
    <cellStyle name="20% - Accent5 20 3 2" xfId="28288" xr:uid="{B08FF3F9-A4F4-4838-BF7C-6BCAB8474825}"/>
    <cellStyle name="20% - Accent5 20 3 2 2" xfId="59116" xr:uid="{8A387538-7D50-4DC3-8F52-78A0F19EEC4B}"/>
    <cellStyle name="20% - Accent5 20 3 3" xfId="48109" xr:uid="{3461BE38-EE5D-4998-AE24-FBE3E1066696}"/>
    <cellStyle name="20% - Accent5 20 4" xfId="22806" xr:uid="{3CF0450D-C145-4DBC-BA17-3EA22F896EE2}"/>
    <cellStyle name="20% - Accent5 20 4 2" xfId="53634" xr:uid="{557D0C26-C808-459A-AB72-C24F3FF51040}"/>
    <cellStyle name="20% - Accent5 20 5" xfId="11744" xr:uid="{A8DE3C7F-01DC-4A03-AE0A-DC839C66A3F8}"/>
    <cellStyle name="20% - Accent5 20 5 2" xfId="42628" xr:uid="{03F46D4C-D54A-4661-88A9-42FCA6E947BE}"/>
    <cellStyle name="20% - Accent5 20 6" xfId="37157" xr:uid="{E74F84CA-7337-4060-A3A1-759239BAC3AE}"/>
    <cellStyle name="20% - Accent5 21" xfId="14811" xr:uid="{5920FAB8-6DCE-410A-BD69-6EB09C740483}"/>
    <cellStyle name="20% - Accent5 21 2" xfId="25860" xr:uid="{0BB26CED-0F63-46AE-B022-5B2641BB98D0}"/>
    <cellStyle name="20% - Accent5 21 2 2" xfId="56688" xr:uid="{81DA00ED-3D18-4822-8F5C-8C5A97C3D3D5}"/>
    <cellStyle name="20% - Accent5 21 3" xfId="45681" xr:uid="{D69E57EC-6AEB-4978-A2DE-07DB824F36BC}"/>
    <cellStyle name="20% - Accent5 22" xfId="19975" xr:uid="{5E263C74-4B16-4F03-A95C-4E6345FB3897}"/>
    <cellStyle name="20% - Accent5 22 2" xfId="31022" xr:uid="{3FA8D4FB-0699-4C72-A73E-B252A6B43883}"/>
    <cellStyle name="20% - Accent5 22 2 2" xfId="61850" xr:uid="{26E8E74D-A878-49C5-AA43-5F6982FB04E9}"/>
    <cellStyle name="20% - Accent5 22 3" xfId="50843" xr:uid="{F78CFCE7-4309-4B5D-B8B5-3F026F7B8D68}"/>
    <cellStyle name="20% - Accent5 23" xfId="19989" xr:uid="{CE407C48-F3E3-4E5B-A733-371651B52FB8}"/>
    <cellStyle name="20% - Accent5 23 2" xfId="31036" xr:uid="{570DABB7-7A2F-46ED-8F9C-407CB12DF339}"/>
    <cellStyle name="20% - Accent5 23 2 2" xfId="61864" xr:uid="{7192ED67-86C5-4855-BC29-4006C0698FA3}"/>
    <cellStyle name="20% - Accent5 23 3" xfId="50857" xr:uid="{8A8446EE-B9D5-44B7-AE42-4455CA2EF5D1}"/>
    <cellStyle name="20% - Accent5 24" xfId="20003" xr:uid="{0B8298E2-0A75-402E-8C99-297974DEA593}"/>
    <cellStyle name="20% - Accent5 24 2" xfId="31050" xr:uid="{79C1B6BC-4674-4F60-A133-2AECDF7C86FC}"/>
    <cellStyle name="20% - Accent5 24 2 2" xfId="61878" xr:uid="{81BDCD94-6911-458A-BF9C-1F28E1191E65}"/>
    <cellStyle name="20% - Accent5 24 3" xfId="50871" xr:uid="{64A6FC7B-0B31-444C-82D0-B02B1290A271}"/>
    <cellStyle name="20% - Accent5 25" xfId="20017" xr:uid="{CDA730C1-6294-4BD0-A550-C7C8F6E87468}"/>
    <cellStyle name="20% - Accent5 25 2" xfId="31063" xr:uid="{202B707D-A0E6-41C2-AD01-B8EE0C24235A}"/>
    <cellStyle name="20% - Accent5 25 2 2" xfId="61891" xr:uid="{91AACC21-5C35-4C3C-9998-5159D6C117F3}"/>
    <cellStyle name="20% - Accent5 25 3" xfId="50885" xr:uid="{CE86FC04-397E-46AA-B362-94B8F8773C3C}"/>
    <cellStyle name="20% - Accent5 26" xfId="20076" xr:uid="{63802EB1-8764-4636-8D52-A8CEB7D827F4}"/>
    <cellStyle name="20% - Accent5 26 2" xfId="62542" xr:uid="{50708FE7-B917-4A92-A92B-D7928BA2D072}"/>
    <cellStyle name="20% - Accent5 27" xfId="20031" xr:uid="{7F48E458-B696-4D29-AD40-E980C8B8125D}"/>
    <cellStyle name="20% - Accent5 27 2" xfId="50899" xr:uid="{99116D70-87A9-4AA6-BE38-E6C7C81B35A8}"/>
    <cellStyle name="20% - Accent5 3" xfId="103" xr:uid="{9582C1D2-1072-4865-B79A-ED3D742F85B5}"/>
    <cellStyle name="20% - Accent5 3 10" xfId="9056" xr:uid="{E149FC65-767D-41AF-AA09-E45E572A6AE0}"/>
    <cellStyle name="20% - Accent5 3 10 2" xfId="39940" xr:uid="{FE9BC004-D708-4D4F-A5BC-FA76DCFA3450}"/>
    <cellStyle name="20% - Accent5 3 11" xfId="31179" xr:uid="{E58E3943-E858-4278-AA52-F95C79C5C410}"/>
    <cellStyle name="20% - Accent5 3 2" xfId="250" xr:uid="{85959133-EF71-4892-8D93-11F6CF0CB9CD}"/>
    <cellStyle name="20% - Accent5 3 2 10" xfId="31250" xr:uid="{B8F2CCB7-51EA-447A-8DD2-0F2E9477766C}"/>
    <cellStyle name="20% - Accent5 3 2 2" xfId="353" xr:uid="{0069DE18-18E7-44C8-BB62-98603D0E3C7C}"/>
    <cellStyle name="20% - Accent5 3 2 2 2" xfId="1045" xr:uid="{B146E4FD-C793-4C43-9B23-589701FD4312}"/>
    <cellStyle name="20% - Accent5 3 2 2 2 2" xfId="1768" xr:uid="{BC414D9E-E25B-49D7-BB0A-618313A3185F}"/>
    <cellStyle name="20% - Accent5 3 2 2 2 2 2" xfId="3399" xr:uid="{5A78F42C-ECDB-452E-A583-0A1B99C524D3}"/>
    <cellStyle name="20% - Accent5 3 2 2 2 2 2 2" xfId="7099" xr:uid="{206B6A51-D4E9-462B-A6C5-2C293F357EF9}"/>
    <cellStyle name="20% - Accent5 3 2 2 2 2 2 2 2" xfId="18062" xr:uid="{ED514EEB-970D-431E-A628-97DFCAF2FBA3}"/>
    <cellStyle name="20% - Accent5 3 2 2 2 2 2 2 2 2" xfId="29109" xr:uid="{028DA774-2D14-4193-A0FF-AEDCECC1932E}"/>
    <cellStyle name="20% - Accent5 3 2 2 2 2 2 2 2 2 2" xfId="59937" xr:uid="{F7A37407-80C0-4ECE-81D7-8942CBCD238B}"/>
    <cellStyle name="20% - Accent5 3 2 2 2 2 2 2 2 3" xfId="48930" xr:uid="{F7B72BD1-C886-4A09-8A44-DE34396504D0}"/>
    <cellStyle name="20% - Accent5 3 2 2 2 2 2 2 3" xfId="23632" xr:uid="{CC015126-57BC-4D4F-887B-CC75102751F5}"/>
    <cellStyle name="20% - Accent5 3 2 2 2 2 2 2 3 2" xfId="54460" xr:uid="{2A9EF6C7-C569-4ADA-8E16-8C8D3085D664}"/>
    <cellStyle name="20% - Accent5 3 2 2 2 2 2 2 4" xfId="12570" xr:uid="{CE7A8A92-A106-4B78-B105-F9C7CA2C3B10}"/>
    <cellStyle name="20% - Accent5 3 2 2 2 2 2 2 4 2" xfId="43454" xr:uid="{2123ECFF-4A47-4F46-B0D0-8C554F6F6ACD}"/>
    <cellStyle name="20% - Accent5 3 2 2 2 2 2 2 5" xfId="37983" xr:uid="{B02C1DD3-0987-46F9-AD36-F106DDD19F57}"/>
    <cellStyle name="20% - Accent5 3 2 2 2 2 2 3" xfId="6112" xr:uid="{8B6BBC36-67EE-476C-8F7F-C565E5456529}"/>
    <cellStyle name="20% - Accent5 3 2 2 2 2 2 3 2" xfId="28130" xr:uid="{8F6A6A82-B1A1-4138-9BD8-906124809AAA}"/>
    <cellStyle name="20% - Accent5 3 2 2 2 2 2 3 2 2" xfId="58958" xr:uid="{ADF2FEDD-3869-4623-8765-6C901DD7BDDC}"/>
    <cellStyle name="20% - Accent5 3 2 2 2 2 2 3 3" xfId="17083" xr:uid="{26D09531-470D-4DE3-B0B1-7BB32524E012}"/>
    <cellStyle name="20% - Accent5 3 2 2 2 2 2 3 3 2" xfId="47951" xr:uid="{604C77B7-1B7A-4B4F-AEE4-EC0C091B7B97}"/>
    <cellStyle name="20% - Accent5 3 2 2 2 2 2 3 4" xfId="36999" xr:uid="{790C4CAD-AFBB-4402-8F38-5E2975B67C94}"/>
    <cellStyle name="20% - Accent5 3 2 2 2 2 2 4" xfId="22650" xr:uid="{396A060D-29BD-4EDA-800D-CA9D02AA5145}"/>
    <cellStyle name="20% - Accent5 3 2 2 2 2 2 4 2" xfId="53478" xr:uid="{5112BA97-9A4F-4E10-8A17-1A962BBD95EC}"/>
    <cellStyle name="20% - Accent5 3 2 2 2 2 2 5" xfId="11586" xr:uid="{B612CD53-A26D-40C6-8890-E45C34B42C0C}"/>
    <cellStyle name="20% - Accent5 3 2 2 2 2 2 5 2" xfId="42470" xr:uid="{AD03C823-4D35-47EF-A2D2-E10C81AA183C}"/>
    <cellStyle name="20% - Accent5 3 2 2 2 2 2 6" xfId="34288" xr:uid="{F795CEAC-0E42-4DBF-95C1-37B47F06E02F}"/>
    <cellStyle name="20% - Accent5 3 2 2 2 2 3" xfId="7098" xr:uid="{A0304791-2BD9-45FC-A50A-3F88F3A0701B}"/>
    <cellStyle name="20% - Accent5 3 2 2 2 2 3 2" xfId="18061" xr:uid="{F10FBD37-251C-4C67-AD17-5C0D3F8E7A8D}"/>
    <cellStyle name="20% - Accent5 3 2 2 2 2 3 2 2" xfId="29108" xr:uid="{916B3AB9-1A52-4D27-81F9-03092FE25358}"/>
    <cellStyle name="20% - Accent5 3 2 2 2 2 3 2 2 2" xfId="59936" xr:uid="{E3535F1E-44B9-4BF2-8666-2B888FEBB6E5}"/>
    <cellStyle name="20% - Accent5 3 2 2 2 2 3 2 3" xfId="48929" xr:uid="{14610EBD-5695-4177-AC2C-C7047DC1A966}"/>
    <cellStyle name="20% - Accent5 3 2 2 2 2 3 3" xfId="23631" xr:uid="{788F738A-AFF8-4702-8F35-685BC39FEF1D}"/>
    <cellStyle name="20% - Accent5 3 2 2 2 2 3 3 2" xfId="54459" xr:uid="{C149D450-862B-4ABA-9E1C-0FEE25BA0F6E}"/>
    <cellStyle name="20% - Accent5 3 2 2 2 2 3 4" xfId="12569" xr:uid="{E3AC7371-96CA-420A-9E33-098D1821B74F}"/>
    <cellStyle name="20% - Accent5 3 2 2 2 2 3 4 2" xfId="43453" xr:uid="{1EA7B227-44E9-465E-9F73-1BE0A7B0E0BE}"/>
    <cellStyle name="20% - Accent5 3 2 2 2 2 3 5" xfId="37982" xr:uid="{A42347D5-77C5-45A3-8A17-9BF0A8B03AD9}"/>
    <cellStyle name="20% - Accent5 3 2 2 2 2 4" xfId="4752" xr:uid="{E9494398-BAFF-474D-A4A6-47A741DE1DC1}"/>
    <cellStyle name="20% - Accent5 3 2 2 2 2 4 2" xfId="26770" xr:uid="{CE7F9590-5B25-46E2-B712-17DFBD45836A}"/>
    <cellStyle name="20% - Accent5 3 2 2 2 2 4 2 2" xfId="57598" xr:uid="{2312B47A-861A-4D38-85C6-2EE9C5005202}"/>
    <cellStyle name="20% - Accent5 3 2 2 2 2 4 3" xfId="15722" xr:uid="{345FBA7B-2ECC-454F-98F9-5CD2F9B8B739}"/>
    <cellStyle name="20% - Accent5 3 2 2 2 2 4 3 2" xfId="46591" xr:uid="{2F5566E5-F630-4F52-9ED9-F8E5F2FB7106}"/>
    <cellStyle name="20% - Accent5 3 2 2 2 2 4 4" xfId="35639" xr:uid="{C606A0F3-2779-4F52-9E61-88824EC8BD30}"/>
    <cellStyle name="20% - Accent5 3 2 2 2 2 5" xfId="21290" xr:uid="{D7C625CD-75AD-4B90-9368-FA8D1AEDD3EB}"/>
    <cellStyle name="20% - Accent5 3 2 2 2 2 5 2" xfId="52118" xr:uid="{2D3FAFE7-CB6A-4DE7-A394-84AC4BBDB744}"/>
    <cellStyle name="20% - Accent5 3 2 2 2 2 6" xfId="10226" xr:uid="{C2EF28F8-A352-4115-BBF4-06D023A48525}"/>
    <cellStyle name="20% - Accent5 3 2 2 2 2 6 2" xfId="41110" xr:uid="{EE4685C8-0B2E-473A-B1F4-D3F88B87AC96}"/>
    <cellStyle name="20% - Accent5 3 2 2 2 2 7" xfId="32661" xr:uid="{697594F8-B06E-44F8-8D9A-B211FCA41EED}"/>
    <cellStyle name="20% - Accent5 3 2 2 2 3" xfId="2719" xr:uid="{EB452BC1-B466-4297-A037-A9D1BA0A4104}"/>
    <cellStyle name="20% - Accent5 3 2 2 2 3 2" xfId="7100" xr:uid="{49F68765-5DA9-4E71-8C6C-0549394D0D61}"/>
    <cellStyle name="20% - Accent5 3 2 2 2 3 2 2" xfId="18063" xr:uid="{5AA6DCC1-99D1-4BBA-966C-26A044391842}"/>
    <cellStyle name="20% - Accent5 3 2 2 2 3 2 2 2" xfId="29110" xr:uid="{177FC8F4-BC41-4622-A634-5D87EF915349}"/>
    <cellStyle name="20% - Accent5 3 2 2 2 3 2 2 2 2" xfId="59938" xr:uid="{58EECE5C-41E0-4392-8D15-4F7F276FFE23}"/>
    <cellStyle name="20% - Accent5 3 2 2 2 3 2 2 3" xfId="48931" xr:uid="{67579C19-02BA-4318-8B3E-B98C49148ABB}"/>
    <cellStyle name="20% - Accent5 3 2 2 2 3 2 3" xfId="23633" xr:uid="{27B32647-7388-412F-A645-AC4520FF8972}"/>
    <cellStyle name="20% - Accent5 3 2 2 2 3 2 3 2" xfId="54461" xr:uid="{4B5AF01B-F78F-4AB0-8AC6-DFE7EEFFE994}"/>
    <cellStyle name="20% - Accent5 3 2 2 2 3 2 4" xfId="12571" xr:uid="{3E3E5C7A-911C-445B-A3B0-61C7DAEAD384}"/>
    <cellStyle name="20% - Accent5 3 2 2 2 3 2 4 2" xfId="43455" xr:uid="{DC2E8686-7FC7-418F-8583-97CCC381030E}"/>
    <cellStyle name="20% - Accent5 3 2 2 2 3 2 5" xfId="37984" xr:uid="{2122139C-50DE-464C-B30D-E9E42DAFFBEA}"/>
    <cellStyle name="20% - Accent5 3 2 2 2 3 3" xfId="5432" xr:uid="{71BB0EF3-31C5-4815-8830-A54CDC39A42B}"/>
    <cellStyle name="20% - Accent5 3 2 2 2 3 3 2" xfId="27450" xr:uid="{662F90D4-0AD3-47DF-86E3-30A91EAB2C1B}"/>
    <cellStyle name="20% - Accent5 3 2 2 2 3 3 2 2" xfId="58278" xr:uid="{B021A018-E5FA-46B2-9927-9295FC0A77A5}"/>
    <cellStyle name="20% - Accent5 3 2 2 2 3 3 3" xfId="16403" xr:uid="{FFCF980D-F0BB-4079-905D-833E31293D73}"/>
    <cellStyle name="20% - Accent5 3 2 2 2 3 3 3 2" xfId="47271" xr:uid="{8AB732A9-CAD2-4935-AB69-309E04DFDCC9}"/>
    <cellStyle name="20% - Accent5 3 2 2 2 3 3 4" xfId="36319" xr:uid="{201FEB75-B220-46EF-A684-76C47E65C8CB}"/>
    <cellStyle name="20% - Accent5 3 2 2 2 3 4" xfId="21970" xr:uid="{80AFA212-AF2E-4D4A-B2E9-7025AFDA34E4}"/>
    <cellStyle name="20% - Accent5 3 2 2 2 3 4 2" xfId="52798" xr:uid="{23B1D959-1011-4A1B-A793-150262BABBCC}"/>
    <cellStyle name="20% - Accent5 3 2 2 2 3 5" xfId="10906" xr:uid="{1A646D94-AFD5-4F8F-91EB-4D42277DB543}"/>
    <cellStyle name="20% - Accent5 3 2 2 2 3 5 2" xfId="41790" xr:uid="{951E65E2-1BB4-40EB-B355-FA25988D3C55}"/>
    <cellStyle name="20% - Accent5 3 2 2 2 3 6" xfId="33608" xr:uid="{5ED859BD-0C03-402F-B7EE-69D89CBF92BC}"/>
    <cellStyle name="20% - Accent5 3 2 2 2 4" xfId="7097" xr:uid="{2D8E8030-B3D3-4867-8D01-649B47FB518E}"/>
    <cellStyle name="20% - Accent5 3 2 2 2 4 2" xfId="18060" xr:uid="{5E2FE599-FB9B-4138-B8FE-C38B29D4F6F0}"/>
    <cellStyle name="20% - Accent5 3 2 2 2 4 2 2" xfId="29107" xr:uid="{44C32FBF-B1D8-4A30-8669-981B53905586}"/>
    <cellStyle name="20% - Accent5 3 2 2 2 4 2 2 2" xfId="59935" xr:uid="{B22C5DE6-A731-4EF4-A0AF-A48466900BC5}"/>
    <cellStyle name="20% - Accent5 3 2 2 2 4 2 3" xfId="48928" xr:uid="{AF1A43C0-E8BC-4361-8B8A-C2A922CEE5DD}"/>
    <cellStyle name="20% - Accent5 3 2 2 2 4 3" xfId="23630" xr:uid="{385EF8E0-F423-4DA5-8A41-C7E420B2D15D}"/>
    <cellStyle name="20% - Accent5 3 2 2 2 4 3 2" xfId="54458" xr:uid="{3A8F4EE7-9BE1-4000-B3EB-38F43928E6F8}"/>
    <cellStyle name="20% - Accent5 3 2 2 2 4 4" xfId="12568" xr:uid="{66939888-90F8-460A-B979-F2C78DD1521D}"/>
    <cellStyle name="20% - Accent5 3 2 2 2 4 4 2" xfId="43452" xr:uid="{46C724EC-15D6-442F-9AE0-F70EDDDBE188}"/>
    <cellStyle name="20% - Accent5 3 2 2 2 4 5" xfId="37981" xr:uid="{105C007E-D8D4-4B44-892C-627003AE4949}"/>
    <cellStyle name="20% - Accent5 3 2 2 2 5" xfId="4072" xr:uid="{A0BF7A68-890C-4136-BF00-6AFAE3C1056C}"/>
    <cellStyle name="20% - Accent5 3 2 2 2 5 2" xfId="26090" xr:uid="{63836017-5871-4FB5-95A8-D0AD81EA954A}"/>
    <cellStyle name="20% - Accent5 3 2 2 2 5 2 2" xfId="56918" xr:uid="{ECF1ED08-9E4D-4F67-A1F3-99FE505E242B}"/>
    <cellStyle name="20% - Accent5 3 2 2 2 5 3" xfId="15042" xr:uid="{86242A08-D7D8-4003-9E36-3AF8B31CF496}"/>
    <cellStyle name="20% - Accent5 3 2 2 2 5 3 2" xfId="45911" xr:uid="{4F9310A3-1265-4929-9F55-66C87CC818D0}"/>
    <cellStyle name="20% - Accent5 3 2 2 2 5 4" xfId="34959" xr:uid="{CF8AF5CB-13DF-418E-8CD5-207E9FDEDFC1}"/>
    <cellStyle name="20% - Accent5 3 2 2 2 6" xfId="20612" xr:uid="{25944080-C2E3-4713-8B34-83C3D6774185}"/>
    <cellStyle name="20% - Accent5 3 2 2 2 6 2" xfId="51440" xr:uid="{081AFCF8-D25D-4A13-862A-37D5F2418996}"/>
    <cellStyle name="20% - Accent5 3 2 2 2 7" xfId="9546" xr:uid="{FF4A945C-3762-43AB-987C-DFD4DBDE2812}"/>
    <cellStyle name="20% - Accent5 3 2 2 2 7 2" xfId="40430" xr:uid="{9DB8526D-B699-47ED-87EE-94C84A3DDD04}"/>
    <cellStyle name="20% - Accent5 3 2 2 2 8" xfId="31982" xr:uid="{0655273F-B24C-40D5-A73A-37FAC9449108}"/>
    <cellStyle name="20% - Accent5 3 2 2 3" xfId="1448" xr:uid="{7406A63D-467D-4B7A-8588-5FD57032A4EA}"/>
    <cellStyle name="20% - Accent5 3 2 2 3 2" xfId="3080" xr:uid="{04A8B2FF-22AC-4C62-833C-8CEBBFBC1D10}"/>
    <cellStyle name="20% - Accent5 3 2 2 3 2 2" xfId="7102" xr:uid="{6C830BA3-A866-4947-9399-0C54512CA6AD}"/>
    <cellStyle name="20% - Accent5 3 2 2 3 2 2 2" xfId="18065" xr:uid="{1E32D7B5-BFC0-4646-A53A-7301F69813E3}"/>
    <cellStyle name="20% - Accent5 3 2 2 3 2 2 2 2" xfId="29112" xr:uid="{C287BE9C-B8BA-4571-8713-5D0E98D17E34}"/>
    <cellStyle name="20% - Accent5 3 2 2 3 2 2 2 2 2" xfId="59940" xr:uid="{C6EA9F2B-BB69-432E-8425-E7167F6771DF}"/>
    <cellStyle name="20% - Accent5 3 2 2 3 2 2 2 3" xfId="48933" xr:uid="{0E99C77D-711C-4E5E-B9BF-A0B29F700A83}"/>
    <cellStyle name="20% - Accent5 3 2 2 3 2 2 3" xfId="23635" xr:uid="{5CDA5EFB-3EB3-42BC-91E8-A84753B43457}"/>
    <cellStyle name="20% - Accent5 3 2 2 3 2 2 3 2" xfId="54463" xr:uid="{73C1AB26-2D5C-4AF5-9457-1CD6DE9926BA}"/>
    <cellStyle name="20% - Accent5 3 2 2 3 2 2 4" xfId="12573" xr:uid="{15A5B330-BE63-428F-AD88-E2FB63ADAE2C}"/>
    <cellStyle name="20% - Accent5 3 2 2 3 2 2 4 2" xfId="43457" xr:uid="{CE736390-8946-4854-B372-0C29C917B86C}"/>
    <cellStyle name="20% - Accent5 3 2 2 3 2 2 5" xfId="37986" xr:uid="{F60D4756-25B9-404A-802A-4F84110A8DDB}"/>
    <cellStyle name="20% - Accent5 3 2 2 3 2 3" xfId="5793" xr:uid="{98A7E047-0330-479B-B381-2F963D00BF71}"/>
    <cellStyle name="20% - Accent5 3 2 2 3 2 3 2" xfId="27811" xr:uid="{33433016-1BBF-4CA4-8EC3-94003E444A98}"/>
    <cellStyle name="20% - Accent5 3 2 2 3 2 3 2 2" xfId="58639" xr:uid="{366E6BEB-0CA7-477C-B795-4DA6DD2953F4}"/>
    <cellStyle name="20% - Accent5 3 2 2 3 2 3 3" xfId="16764" xr:uid="{1CA25457-8D72-42A9-A2AE-7BD789264CC8}"/>
    <cellStyle name="20% - Accent5 3 2 2 3 2 3 3 2" xfId="47632" xr:uid="{9A98A3D0-0BAD-404F-9937-390D2B73C0DC}"/>
    <cellStyle name="20% - Accent5 3 2 2 3 2 3 4" xfId="36680" xr:uid="{69D44E55-FC80-48C1-A2D7-C811C28682E2}"/>
    <cellStyle name="20% - Accent5 3 2 2 3 2 4" xfId="22331" xr:uid="{671AF695-FFEB-4488-91FB-128C267A85F7}"/>
    <cellStyle name="20% - Accent5 3 2 2 3 2 4 2" xfId="53159" xr:uid="{02F76EDE-9D26-4129-A04D-F4DCE7B53EA4}"/>
    <cellStyle name="20% - Accent5 3 2 2 3 2 5" xfId="11267" xr:uid="{97BAC3E1-2ED3-4C91-9681-EF349FF3EB3B}"/>
    <cellStyle name="20% - Accent5 3 2 2 3 2 5 2" xfId="42151" xr:uid="{544E3AF6-14FE-4FF4-A09D-4B7565044EB4}"/>
    <cellStyle name="20% - Accent5 3 2 2 3 2 6" xfId="33969" xr:uid="{D669D6F4-2937-4F50-A55A-574FBC9F6CDD}"/>
    <cellStyle name="20% - Accent5 3 2 2 3 3" xfId="7101" xr:uid="{2E667BD4-04D6-4011-8A9F-DA3A14AFE424}"/>
    <cellStyle name="20% - Accent5 3 2 2 3 3 2" xfId="18064" xr:uid="{EE84053A-EA28-43DC-8FEF-B329E3EADFAB}"/>
    <cellStyle name="20% - Accent5 3 2 2 3 3 2 2" xfId="29111" xr:uid="{84B06321-F0D2-4D59-BE6D-5B1C1CD814A7}"/>
    <cellStyle name="20% - Accent5 3 2 2 3 3 2 2 2" xfId="59939" xr:uid="{AD306F79-8B79-42FC-89B7-71F4E0E924AE}"/>
    <cellStyle name="20% - Accent5 3 2 2 3 3 2 3" xfId="48932" xr:uid="{46C79739-83F9-46C9-973F-449EC9065BDC}"/>
    <cellStyle name="20% - Accent5 3 2 2 3 3 3" xfId="23634" xr:uid="{64F10464-1859-495A-9C93-4D636711E095}"/>
    <cellStyle name="20% - Accent5 3 2 2 3 3 3 2" xfId="54462" xr:uid="{7188D545-8D41-4680-9B19-0167A28ECB67}"/>
    <cellStyle name="20% - Accent5 3 2 2 3 3 4" xfId="12572" xr:uid="{022F0BB1-50B1-466E-AF1D-879816E6672A}"/>
    <cellStyle name="20% - Accent5 3 2 2 3 3 4 2" xfId="43456" xr:uid="{5037ECD5-F7BA-4BA7-AF64-01E16E5A907A}"/>
    <cellStyle name="20% - Accent5 3 2 2 3 3 5" xfId="37985" xr:uid="{5051CE54-8DD4-49C3-B3B5-92A688D8934A}"/>
    <cellStyle name="20% - Accent5 3 2 2 3 4" xfId="4433" xr:uid="{96AB177C-CE02-43BC-B371-8190272EAC68}"/>
    <cellStyle name="20% - Accent5 3 2 2 3 4 2" xfId="26451" xr:uid="{A6FA51BA-1690-4C16-AC5D-04671454FA12}"/>
    <cellStyle name="20% - Accent5 3 2 2 3 4 2 2" xfId="57279" xr:uid="{040085BE-EEED-4440-A9DA-CD8215EBEB7D}"/>
    <cellStyle name="20% - Accent5 3 2 2 3 4 3" xfId="15403" xr:uid="{3B9E72AD-D444-4167-A4F4-B37028E51948}"/>
    <cellStyle name="20% - Accent5 3 2 2 3 4 3 2" xfId="46272" xr:uid="{EC57674B-1C48-482B-8980-4B436290E59B}"/>
    <cellStyle name="20% - Accent5 3 2 2 3 4 4" xfId="35320" xr:uid="{52BAB4F8-81E3-4926-8691-DA28A0CEC28C}"/>
    <cellStyle name="20% - Accent5 3 2 2 3 5" xfId="20971" xr:uid="{D2B1958B-6977-44F5-B3ED-38A1B6657143}"/>
    <cellStyle name="20% - Accent5 3 2 2 3 5 2" xfId="51799" xr:uid="{821673DB-3C90-4208-8FCE-8F14E4FC9674}"/>
    <cellStyle name="20% - Accent5 3 2 2 3 6" xfId="9907" xr:uid="{2FD68FCB-838A-4537-BD0E-C4474DE829E3}"/>
    <cellStyle name="20% - Accent5 3 2 2 3 6 2" xfId="40791" xr:uid="{1E2214A8-7F59-471F-9346-38197D406A8D}"/>
    <cellStyle name="20% - Accent5 3 2 2 3 7" xfId="32342" xr:uid="{4E39753E-B013-4F94-ACC0-44CE629A8E75}"/>
    <cellStyle name="20% - Accent5 3 2 2 4" xfId="681" xr:uid="{0FE4CF30-CE5D-44D7-8AD3-23D80172FC60}"/>
    <cellStyle name="20% - Accent5 3 2 2 4 2" xfId="2400" xr:uid="{7DCDEB00-4277-44DD-977F-6754F55F9D2A}"/>
    <cellStyle name="20% - Accent5 3 2 2 4 2 2" xfId="7103" xr:uid="{68D32C59-A4C1-4A96-9A4B-37ABBA9C059B}"/>
    <cellStyle name="20% - Accent5 3 2 2 4 2 2 2" xfId="29113" xr:uid="{91996DC5-C347-4EAE-A94B-C07A22A24461}"/>
    <cellStyle name="20% - Accent5 3 2 2 4 2 2 2 2" xfId="59941" xr:uid="{7DB6A7D9-5BFE-492F-B9F3-8C3806463C6E}"/>
    <cellStyle name="20% - Accent5 3 2 2 4 2 2 3" xfId="18066" xr:uid="{1E3A8620-F563-4275-A28C-F33076D1EC01}"/>
    <cellStyle name="20% - Accent5 3 2 2 4 2 2 3 2" xfId="48934" xr:uid="{61F52A40-61DA-4A49-A04A-6739A5D654A0}"/>
    <cellStyle name="20% - Accent5 3 2 2 4 2 2 4" xfId="37987" xr:uid="{1B9A7902-9F8C-439C-8ACC-177AA7FE01C3}"/>
    <cellStyle name="20% - Accent5 3 2 2 4 2 3" xfId="23636" xr:uid="{C495E147-0A89-43F0-BBEC-089BB00009DE}"/>
    <cellStyle name="20% - Accent5 3 2 2 4 2 3 2" xfId="54464" xr:uid="{C25C2EA6-371A-4B50-AC86-44C1891A3C0A}"/>
    <cellStyle name="20% - Accent5 3 2 2 4 2 4" xfId="12574" xr:uid="{28F0BC44-1A04-4585-B304-8F189BAE772A}"/>
    <cellStyle name="20% - Accent5 3 2 2 4 2 4 2" xfId="43458" xr:uid="{EC6FF896-C8AF-4173-9044-70BB5BD4C522}"/>
    <cellStyle name="20% - Accent5 3 2 2 4 2 5" xfId="33289" xr:uid="{B6BC20EC-D6BD-4DA5-86A9-8E06D2DC9FF4}"/>
    <cellStyle name="20% - Accent5 3 2 2 4 3" xfId="5113" xr:uid="{31B83FD5-21B4-44D4-8B50-4107C6A1CD34}"/>
    <cellStyle name="20% - Accent5 3 2 2 4 3 2" xfId="27131" xr:uid="{173B1E2B-5DC8-4984-9D3F-414A298AC25A}"/>
    <cellStyle name="20% - Accent5 3 2 2 4 3 2 2" xfId="57959" xr:uid="{50C04B19-B108-4276-96C1-8D2015B2EB32}"/>
    <cellStyle name="20% - Accent5 3 2 2 4 3 3" xfId="16084" xr:uid="{66374D0D-1BDA-4B1B-8C8F-DBAB93C421AB}"/>
    <cellStyle name="20% - Accent5 3 2 2 4 3 3 2" xfId="46952" xr:uid="{931F1B35-43DF-4FDA-B9C6-90DDDF0C20B1}"/>
    <cellStyle name="20% - Accent5 3 2 2 4 3 4" xfId="36000" xr:uid="{8BAD4BCD-00C4-418C-AF28-FBAE5D4B2590}"/>
    <cellStyle name="20% - Accent5 3 2 2 4 4" xfId="21651" xr:uid="{37DF33D2-CE60-4F71-B4D1-B3BBA0F30FDF}"/>
    <cellStyle name="20% - Accent5 3 2 2 4 4 2" xfId="52479" xr:uid="{10398EE6-830A-4D5D-9513-FF584B8C5CBE}"/>
    <cellStyle name="20% - Accent5 3 2 2 4 5" xfId="10587" xr:uid="{7BA22C3C-4739-443F-9B95-F76B84D8EE80}"/>
    <cellStyle name="20% - Accent5 3 2 2 4 5 2" xfId="41471" xr:uid="{BAA608D5-2C36-40FA-B8D9-6A1A4028357D}"/>
    <cellStyle name="20% - Accent5 3 2 2 4 6" xfId="31663" xr:uid="{A308ABE3-F073-4D22-842A-5188BE6FE22C}"/>
    <cellStyle name="20% - Accent5 3 2 2 5" xfId="2089" xr:uid="{0C152816-8654-4AAC-9A9F-B3C65919E3ED}"/>
    <cellStyle name="20% - Accent5 3 2 2 5 2" xfId="7096" xr:uid="{C5BA5424-0A8D-483F-91F8-E6D931142200}"/>
    <cellStyle name="20% - Accent5 3 2 2 5 2 2" xfId="29106" xr:uid="{67D9D51B-8943-4D0B-A13B-7EED4DA7A31A}"/>
    <cellStyle name="20% - Accent5 3 2 2 5 2 2 2" xfId="59934" xr:uid="{393E68A2-CAC3-4BCC-A533-CCEF78632F45}"/>
    <cellStyle name="20% - Accent5 3 2 2 5 2 3" xfId="18059" xr:uid="{EB747720-3FA3-4A5E-B292-F3F0880BD87E}"/>
    <cellStyle name="20% - Accent5 3 2 2 5 2 3 2" xfId="48927" xr:uid="{CDF3E7FA-DC17-4CAF-9A5B-4B7C458F97B1}"/>
    <cellStyle name="20% - Accent5 3 2 2 5 2 4" xfId="37980" xr:uid="{88954866-CBFF-4661-9545-FA6C32352BE1}"/>
    <cellStyle name="20% - Accent5 3 2 2 5 3" xfId="23629" xr:uid="{2556C1CD-773A-4C5D-A157-697FA817384B}"/>
    <cellStyle name="20% - Accent5 3 2 2 5 3 2" xfId="54457" xr:uid="{4F09B347-6E5A-42D4-B94F-CC0712C0B472}"/>
    <cellStyle name="20% - Accent5 3 2 2 5 4" xfId="12567" xr:uid="{41B6D73E-7899-4ABA-8966-4B99BE5E49A0}"/>
    <cellStyle name="20% - Accent5 3 2 2 5 4 2" xfId="43451" xr:uid="{73E9D48D-F971-4B87-BD16-A06E08459AB5}"/>
    <cellStyle name="20% - Accent5 3 2 2 5 5" xfId="32979" xr:uid="{268387CA-B95B-495E-834B-ABD082F19F35}"/>
    <cellStyle name="20% - Accent5 3 2 2 6" xfId="3753" xr:uid="{A4DF4E00-ED84-4F50-B3AD-181CC66E582C}"/>
    <cellStyle name="20% - Accent5 3 2 2 6 2" xfId="25759" xr:uid="{D72125E4-86F8-48F4-89BA-FD085D7C288E}"/>
    <cellStyle name="20% - Accent5 3 2 2 6 2 2" xfId="56587" xr:uid="{97137296-EBA8-4A92-A483-50C20549F584}"/>
    <cellStyle name="20% - Accent5 3 2 2 6 3" xfId="14710" xr:uid="{105D566E-A19A-434F-9735-D26A5FE7285A}"/>
    <cellStyle name="20% - Accent5 3 2 2 6 3 2" xfId="45580" xr:uid="{16AC96C8-2116-4502-BCBE-78192A4A65ED}"/>
    <cellStyle name="20% - Accent5 3 2 2 6 4" xfId="34640" xr:uid="{C6FDA5FA-7EF7-4C1E-9E54-BEB96CA9EE22}"/>
    <cellStyle name="20% - Accent5 3 2 2 7" xfId="20294" xr:uid="{06C71AB8-2C75-4C2A-A796-7ACCCBE11703}"/>
    <cellStyle name="20% - Accent5 3 2 2 7 2" xfId="51122" xr:uid="{0402ED28-5345-4C7D-A370-4C657ADF8904}"/>
    <cellStyle name="20% - Accent5 3 2 2 8" xfId="9227" xr:uid="{A76EB20E-4E4A-42FE-98CB-A800F4D63F6F}"/>
    <cellStyle name="20% - Accent5 3 2 2 8 2" xfId="40111" xr:uid="{9E80F0C8-484A-4E18-BDD5-BCE9A6093F70}"/>
    <cellStyle name="20% - Accent5 3 2 2 9" xfId="31353" xr:uid="{8ACF97B0-2AA0-4131-AE40-1347886B6F07}"/>
    <cellStyle name="20% - Accent5 3 2 3" xfId="908" xr:uid="{7077F966-60E0-4927-A2A0-04F35C014A5B}"/>
    <cellStyle name="20% - Accent5 3 2 3 2" xfId="1631" xr:uid="{AA598403-A062-435A-9169-81C643AFF091}"/>
    <cellStyle name="20% - Accent5 3 2 3 2 2" xfId="3262" xr:uid="{7AD655F5-0485-4E3C-B6D0-FE68F31D9351}"/>
    <cellStyle name="20% - Accent5 3 2 3 2 2 2" xfId="7106" xr:uid="{5925E078-62F5-43A9-A312-C1E65ACC7201}"/>
    <cellStyle name="20% - Accent5 3 2 3 2 2 2 2" xfId="18069" xr:uid="{39256779-533E-457C-917E-4B34EC7E297D}"/>
    <cellStyle name="20% - Accent5 3 2 3 2 2 2 2 2" xfId="29116" xr:uid="{8CDC436C-9996-4B61-81A9-DCEF6D1D821F}"/>
    <cellStyle name="20% - Accent5 3 2 3 2 2 2 2 2 2" xfId="59944" xr:uid="{6FEBD4C9-BF9D-4303-8CCC-33273C2C9FDC}"/>
    <cellStyle name="20% - Accent5 3 2 3 2 2 2 2 3" xfId="48937" xr:uid="{B20A18AB-0B5F-44E9-8598-B4F319868410}"/>
    <cellStyle name="20% - Accent5 3 2 3 2 2 2 3" xfId="23639" xr:uid="{25745AFD-4F33-40A5-BF1E-D6FA308263C9}"/>
    <cellStyle name="20% - Accent5 3 2 3 2 2 2 3 2" xfId="54467" xr:uid="{79C7033D-06DF-42F7-8810-DCBB14E467E2}"/>
    <cellStyle name="20% - Accent5 3 2 3 2 2 2 4" xfId="12577" xr:uid="{5146EB92-9593-48B1-B830-07A64A00E0AE}"/>
    <cellStyle name="20% - Accent5 3 2 3 2 2 2 4 2" xfId="43461" xr:uid="{38334166-0F9A-4404-A33C-23A04457608B}"/>
    <cellStyle name="20% - Accent5 3 2 3 2 2 2 5" xfId="37990" xr:uid="{6085D15D-4452-4C0C-B856-DA0F77EF997C}"/>
    <cellStyle name="20% - Accent5 3 2 3 2 2 3" xfId="5975" xr:uid="{C4857827-D69B-4E9A-B11F-995F8DDEC82F}"/>
    <cellStyle name="20% - Accent5 3 2 3 2 2 3 2" xfId="27993" xr:uid="{86E6855B-CB3C-4D1E-9A74-D693DDDE06AB}"/>
    <cellStyle name="20% - Accent5 3 2 3 2 2 3 2 2" xfId="58821" xr:uid="{4614ECCF-84E4-4AB8-8F37-56C0559A51DE}"/>
    <cellStyle name="20% - Accent5 3 2 3 2 2 3 3" xfId="16946" xr:uid="{23B3CD6E-3000-499C-9E67-EC38B67C21B1}"/>
    <cellStyle name="20% - Accent5 3 2 3 2 2 3 3 2" xfId="47814" xr:uid="{E25FAC1B-917D-4EE9-B2B4-EBBBB18E393D}"/>
    <cellStyle name="20% - Accent5 3 2 3 2 2 3 4" xfId="36862" xr:uid="{34C8CB03-D313-42B3-A88F-6779245B381E}"/>
    <cellStyle name="20% - Accent5 3 2 3 2 2 4" xfId="22513" xr:uid="{7B6A4457-8386-4F72-B350-F32E65AD4219}"/>
    <cellStyle name="20% - Accent5 3 2 3 2 2 4 2" xfId="53341" xr:uid="{2D0F76F7-6441-4533-B61C-50C8E83BD09D}"/>
    <cellStyle name="20% - Accent5 3 2 3 2 2 5" xfId="11449" xr:uid="{CE60ED84-BDC3-43D6-B2CE-D0B5B2C280AC}"/>
    <cellStyle name="20% - Accent5 3 2 3 2 2 5 2" xfId="42333" xr:uid="{1B55F539-0F0F-4819-9F42-D251ECBF99EC}"/>
    <cellStyle name="20% - Accent5 3 2 3 2 2 6" xfId="34151" xr:uid="{7D1EB40F-59CB-4C85-9B7E-FA0FF87E46EF}"/>
    <cellStyle name="20% - Accent5 3 2 3 2 3" xfId="7105" xr:uid="{8BB42996-14BA-40EF-ACCB-292A85D5F119}"/>
    <cellStyle name="20% - Accent5 3 2 3 2 3 2" xfId="18068" xr:uid="{8F6B9D54-9690-411B-A67F-F15B6C54E109}"/>
    <cellStyle name="20% - Accent5 3 2 3 2 3 2 2" xfId="29115" xr:uid="{755E4322-35B8-4D5A-9ADF-08A77C4DB44F}"/>
    <cellStyle name="20% - Accent5 3 2 3 2 3 2 2 2" xfId="59943" xr:uid="{A7911954-8A85-4CD1-A7D5-929BA9F69AD6}"/>
    <cellStyle name="20% - Accent5 3 2 3 2 3 2 3" xfId="48936" xr:uid="{A51D5031-159F-4284-917D-8CD0FF14A1C2}"/>
    <cellStyle name="20% - Accent5 3 2 3 2 3 3" xfId="23638" xr:uid="{8343D115-2427-4608-B7EA-24A00D2D7948}"/>
    <cellStyle name="20% - Accent5 3 2 3 2 3 3 2" xfId="54466" xr:uid="{669824CE-65CD-45F9-A9B1-462F0B58E0A3}"/>
    <cellStyle name="20% - Accent5 3 2 3 2 3 4" xfId="12576" xr:uid="{EC5F7368-2DF3-44FB-B73E-92B8E42D1253}"/>
    <cellStyle name="20% - Accent5 3 2 3 2 3 4 2" xfId="43460" xr:uid="{D2357826-9D3A-4809-82AC-E55D598F7032}"/>
    <cellStyle name="20% - Accent5 3 2 3 2 3 5" xfId="37989" xr:uid="{6B5F2DC7-6125-41F9-82C8-0338A444033F}"/>
    <cellStyle name="20% - Accent5 3 2 3 2 4" xfId="4615" xr:uid="{CBA24138-311F-49FC-83F9-1793EA02D91C}"/>
    <cellStyle name="20% - Accent5 3 2 3 2 4 2" xfId="26633" xr:uid="{B6FE02B4-2CBC-40AB-B4A0-8F5B2E7A2D18}"/>
    <cellStyle name="20% - Accent5 3 2 3 2 4 2 2" xfId="57461" xr:uid="{2ACB0E34-3275-41C5-9E5A-1E10C3C43A89}"/>
    <cellStyle name="20% - Accent5 3 2 3 2 4 3" xfId="15585" xr:uid="{8DAD6430-8C47-4580-9060-F96C3DEC26E6}"/>
    <cellStyle name="20% - Accent5 3 2 3 2 4 3 2" xfId="46454" xr:uid="{D1B5B50F-C110-403D-8151-202F0349C018}"/>
    <cellStyle name="20% - Accent5 3 2 3 2 4 4" xfId="35502" xr:uid="{E46C1982-D321-466A-AB58-37234ADE950A}"/>
    <cellStyle name="20% - Accent5 3 2 3 2 5" xfId="21153" xr:uid="{65BA6DEF-0BD7-492E-985E-70C9BE7F63AE}"/>
    <cellStyle name="20% - Accent5 3 2 3 2 5 2" xfId="51981" xr:uid="{4CE95905-AA03-45D9-BA72-F3D9585487ED}"/>
    <cellStyle name="20% - Accent5 3 2 3 2 6" xfId="10089" xr:uid="{5F2886F7-A8A6-4535-8ED4-617D0285BEED}"/>
    <cellStyle name="20% - Accent5 3 2 3 2 6 2" xfId="40973" xr:uid="{87DA725C-8A7F-48A1-93B1-90382D8F6E59}"/>
    <cellStyle name="20% - Accent5 3 2 3 2 7" xfId="32524" xr:uid="{1DAD5CF2-B4F2-4738-B351-660BDDD8FBB7}"/>
    <cellStyle name="20% - Accent5 3 2 3 3" xfId="2582" xr:uid="{F4FACEA0-D841-4BA2-A36F-E8B98978367B}"/>
    <cellStyle name="20% - Accent5 3 2 3 3 2" xfId="7107" xr:uid="{6189B95A-D479-4027-A0AB-A20FE0DA3890}"/>
    <cellStyle name="20% - Accent5 3 2 3 3 2 2" xfId="18070" xr:uid="{6F6653F9-C1C8-44E4-9409-6DF7D377DA5B}"/>
    <cellStyle name="20% - Accent5 3 2 3 3 2 2 2" xfId="29117" xr:uid="{B97BB682-2698-44D7-92D7-E94B9861E45C}"/>
    <cellStyle name="20% - Accent5 3 2 3 3 2 2 2 2" xfId="59945" xr:uid="{7C531727-4FB7-4AC7-9001-6463A5FDA85A}"/>
    <cellStyle name="20% - Accent5 3 2 3 3 2 2 3" xfId="48938" xr:uid="{51BD329F-4B43-47B7-AA58-FCE1F772F486}"/>
    <cellStyle name="20% - Accent5 3 2 3 3 2 3" xfId="23640" xr:uid="{3ECC8656-621D-4FFD-89AE-DD9D1063DCFC}"/>
    <cellStyle name="20% - Accent5 3 2 3 3 2 3 2" xfId="54468" xr:uid="{473C2BB1-68F7-4237-ABDB-F0DC84284CA8}"/>
    <cellStyle name="20% - Accent5 3 2 3 3 2 4" xfId="12578" xr:uid="{6D2E07E7-F497-4418-9C76-CD7D74EE12B2}"/>
    <cellStyle name="20% - Accent5 3 2 3 3 2 4 2" xfId="43462" xr:uid="{7B24B01D-630F-49AE-8F22-AE4B001016B8}"/>
    <cellStyle name="20% - Accent5 3 2 3 3 2 5" xfId="37991" xr:uid="{C33F3853-3C6D-430E-8CB2-95F7CCB37E74}"/>
    <cellStyle name="20% - Accent5 3 2 3 3 3" xfId="5295" xr:uid="{4AAEBF07-D5CB-4DF4-A1FE-E9E9B2E0E4B2}"/>
    <cellStyle name="20% - Accent5 3 2 3 3 3 2" xfId="27313" xr:uid="{4302F6C5-BACB-422C-8D2C-3B180A78B5BF}"/>
    <cellStyle name="20% - Accent5 3 2 3 3 3 2 2" xfId="58141" xr:uid="{B7A7619C-FBD0-4CC1-83E9-E28A89B3FD1D}"/>
    <cellStyle name="20% - Accent5 3 2 3 3 3 3" xfId="16266" xr:uid="{1267070D-A8B9-49F2-BF32-F2A9E1921399}"/>
    <cellStyle name="20% - Accent5 3 2 3 3 3 3 2" xfId="47134" xr:uid="{4060F24C-0D2D-4976-875C-E6CE47837AAA}"/>
    <cellStyle name="20% - Accent5 3 2 3 3 3 4" xfId="36182" xr:uid="{ECF0C42C-6ACC-4C8B-B192-85A9775D17E6}"/>
    <cellStyle name="20% - Accent5 3 2 3 3 4" xfId="21833" xr:uid="{CC9C53D8-8FF9-4DF5-9825-FF382B26BE82}"/>
    <cellStyle name="20% - Accent5 3 2 3 3 4 2" xfId="52661" xr:uid="{FC52E9D7-8B86-49FE-A4A5-C24836B87497}"/>
    <cellStyle name="20% - Accent5 3 2 3 3 5" xfId="10769" xr:uid="{1BF28601-20B3-4550-BDAB-C8D67CE87EA1}"/>
    <cellStyle name="20% - Accent5 3 2 3 3 5 2" xfId="41653" xr:uid="{5178AC67-7CCE-465F-BED1-00758AD3EDE7}"/>
    <cellStyle name="20% - Accent5 3 2 3 3 6" xfId="33471" xr:uid="{E9277078-B4D4-435B-85CC-FB8C5B824AA5}"/>
    <cellStyle name="20% - Accent5 3 2 3 4" xfId="7104" xr:uid="{1168AD42-4E32-4CDE-A600-BB3904AF26BB}"/>
    <cellStyle name="20% - Accent5 3 2 3 4 2" xfId="18067" xr:uid="{3E674CFA-9CF2-467B-9F7F-9FEB87732836}"/>
    <cellStyle name="20% - Accent5 3 2 3 4 2 2" xfId="29114" xr:uid="{0125095E-A609-4158-B941-5FEFA35D3C32}"/>
    <cellStyle name="20% - Accent5 3 2 3 4 2 2 2" xfId="59942" xr:uid="{D48AA6DA-EA7D-404F-BA06-EB7616D4CC4F}"/>
    <cellStyle name="20% - Accent5 3 2 3 4 2 3" xfId="48935" xr:uid="{3A6AF2EA-FA40-41F6-8552-7E850404E182}"/>
    <cellStyle name="20% - Accent5 3 2 3 4 3" xfId="23637" xr:uid="{63F8615A-152B-4D6D-9BC1-D98915F775A4}"/>
    <cellStyle name="20% - Accent5 3 2 3 4 3 2" xfId="54465" xr:uid="{75EAC519-7B71-40DF-8C22-61B5048BBE59}"/>
    <cellStyle name="20% - Accent5 3 2 3 4 4" xfId="12575" xr:uid="{6EF3714A-AA42-40BD-BE1D-A4AAF6A9938F}"/>
    <cellStyle name="20% - Accent5 3 2 3 4 4 2" xfId="43459" xr:uid="{4D103030-DFEE-4366-BC75-35FC4AA11C2C}"/>
    <cellStyle name="20% - Accent5 3 2 3 4 5" xfId="37988" xr:uid="{F003460C-ED6C-45A4-B6A5-0D624B38F9A9}"/>
    <cellStyle name="20% - Accent5 3 2 3 5" xfId="3935" xr:uid="{D3346870-05C4-48A4-AA94-68F170730374}"/>
    <cellStyle name="20% - Accent5 3 2 3 5 2" xfId="25953" xr:uid="{03974FBE-B5CE-477A-AF78-C9605D97D9CE}"/>
    <cellStyle name="20% - Accent5 3 2 3 5 2 2" xfId="56781" xr:uid="{E171F2E8-52CA-425A-9C6D-70827BF17D76}"/>
    <cellStyle name="20% - Accent5 3 2 3 5 3" xfId="14905" xr:uid="{4FA73447-1CF5-4C29-953B-89FBFDFA529E}"/>
    <cellStyle name="20% - Accent5 3 2 3 5 3 2" xfId="45774" xr:uid="{B8A298CA-AB71-4CFB-81F5-B86D7DBEE9AE}"/>
    <cellStyle name="20% - Accent5 3 2 3 5 4" xfId="34822" xr:uid="{6C038733-B36B-4CF4-B922-3E39AB09AC26}"/>
    <cellStyle name="20% - Accent5 3 2 3 6" xfId="20475" xr:uid="{A09488E5-3066-4B19-AD1D-2FEEAC651115}"/>
    <cellStyle name="20% - Accent5 3 2 3 6 2" xfId="51303" xr:uid="{9D4CA2C8-FF51-4239-925F-FD2A831DBDE2}"/>
    <cellStyle name="20% - Accent5 3 2 3 7" xfId="9409" xr:uid="{3E7EC13C-B578-47AF-A48C-0B30902F0292}"/>
    <cellStyle name="20% - Accent5 3 2 3 7 2" xfId="40293" xr:uid="{40640E48-6BEF-4865-9714-333465F2B32A}"/>
    <cellStyle name="20% - Accent5 3 2 3 8" xfId="31845" xr:uid="{230B1375-1C43-4A7A-BE44-F5319FE72D1B}"/>
    <cellStyle name="20% - Accent5 3 2 4" xfId="1311" xr:uid="{5EE9FE88-1A0D-4255-AFED-9B83B0B9BEBF}"/>
    <cellStyle name="20% - Accent5 3 2 4 2" xfId="2943" xr:uid="{6F5BEC7F-15B9-4B5C-9274-8E0204E39580}"/>
    <cellStyle name="20% - Accent5 3 2 4 2 2" xfId="7109" xr:uid="{28445E27-CFB8-429D-AB45-16DF6E086BAA}"/>
    <cellStyle name="20% - Accent5 3 2 4 2 2 2" xfId="18072" xr:uid="{670D9710-1C44-4774-9B1D-283FC66C2446}"/>
    <cellStyle name="20% - Accent5 3 2 4 2 2 2 2" xfId="29119" xr:uid="{333BD6E2-2C5F-45A2-8A68-461261658C84}"/>
    <cellStyle name="20% - Accent5 3 2 4 2 2 2 2 2" xfId="59947" xr:uid="{8E045A4F-98A7-4786-A81E-074B238E605D}"/>
    <cellStyle name="20% - Accent5 3 2 4 2 2 2 3" xfId="48940" xr:uid="{F15D1EC9-991F-45DD-9F68-37B4B8D15E1F}"/>
    <cellStyle name="20% - Accent5 3 2 4 2 2 3" xfId="23642" xr:uid="{FD6B8D34-F37D-499E-BFE6-EBEEDDADA15B}"/>
    <cellStyle name="20% - Accent5 3 2 4 2 2 3 2" xfId="54470" xr:uid="{C55597DD-6588-4293-800E-8194C8D34279}"/>
    <cellStyle name="20% - Accent5 3 2 4 2 2 4" xfId="12580" xr:uid="{62FC1B44-E6FF-427C-8564-661454E7A849}"/>
    <cellStyle name="20% - Accent5 3 2 4 2 2 4 2" xfId="43464" xr:uid="{448ECADB-6730-4C39-8AC6-8F0B74322F8C}"/>
    <cellStyle name="20% - Accent5 3 2 4 2 2 5" xfId="37993" xr:uid="{F9C864BE-1E5F-4E85-9C82-83F13C37B12E}"/>
    <cellStyle name="20% - Accent5 3 2 4 2 3" xfId="5656" xr:uid="{1AA158FB-E1D5-468E-872A-C662267B5D72}"/>
    <cellStyle name="20% - Accent5 3 2 4 2 3 2" xfId="27674" xr:uid="{86A33D50-5B3E-43AD-B8C7-2BD035154493}"/>
    <cellStyle name="20% - Accent5 3 2 4 2 3 2 2" xfId="58502" xr:uid="{2B9522E6-80D5-4475-9246-5240B840ADE0}"/>
    <cellStyle name="20% - Accent5 3 2 4 2 3 3" xfId="16627" xr:uid="{D7316E20-D552-4BAC-963B-BC9183CE8B28}"/>
    <cellStyle name="20% - Accent5 3 2 4 2 3 3 2" xfId="47495" xr:uid="{19F5745F-BEFB-4A61-B84D-48AF2740B3FE}"/>
    <cellStyle name="20% - Accent5 3 2 4 2 3 4" xfId="36543" xr:uid="{B567ED01-2E7A-487A-A3AC-5FDEAAF4C185}"/>
    <cellStyle name="20% - Accent5 3 2 4 2 4" xfId="22194" xr:uid="{94658AFA-D5FC-4F0F-9FAF-53855A2DA593}"/>
    <cellStyle name="20% - Accent5 3 2 4 2 4 2" xfId="53022" xr:uid="{A763A8C8-BDA2-46CE-842A-E8479D801C44}"/>
    <cellStyle name="20% - Accent5 3 2 4 2 5" xfId="11130" xr:uid="{8A820EB0-D3C3-414C-BBC5-9F3A4FB7B087}"/>
    <cellStyle name="20% - Accent5 3 2 4 2 5 2" xfId="42014" xr:uid="{86FF66E0-0308-4C77-AF4E-F067E71E1ABF}"/>
    <cellStyle name="20% - Accent5 3 2 4 2 6" xfId="33832" xr:uid="{D1DDEBD0-A6F7-4881-BF8F-1DECDBAD967B}"/>
    <cellStyle name="20% - Accent5 3 2 4 3" xfId="7108" xr:uid="{7760A93D-F44D-4DAF-977E-C05C43D2B3A6}"/>
    <cellStyle name="20% - Accent5 3 2 4 3 2" xfId="18071" xr:uid="{DB7DCF1B-8541-4963-99C9-A943A653940E}"/>
    <cellStyle name="20% - Accent5 3 2 4 3 2 2" xfId="29118" xr:uid="{15C98B07-37F0-4CA0-AE90-36DAD5EE52B5}"/>
    <cellStyle name="20% - Accent5 3 2 4 3 2 2 2" xfId="59946" xr:uid="{C93FD180-9DF8-4048-A27A-9AB6BBFF66D1}"/>
    <cellStyle name="20% - Accent5 3 2 4 3 2 3" xfId="48939" xr:uid="{E029F4FA-D11C-4095-864B-D87970B19A28}"/>
    <cellStyle name="20% - Accent5 3 2 4 3 3" xfId="23641" xr:uid="{BAE89E64-5521-46F4-9760-0DD5D2286675}"/>
    <cellStyle name="20% - Accent5 3 2 4 3 3 2" xfId="54469" xr:uid="{B4F91587-3F23-4631-B74F-1652873C3E1E}"/>
    <cellStyle name="20% - Accent5 3 2 4 3 4" xfId="12579" xr:uid="{A015B5EE-0E0D-40B9-B4B3-A1E06FCF7B14}"/>
    <cellStyle name="20% - Accent5 3 2 4 3 4 2" xfId="43463" xr:uid="{EFBA6F38-9D1A-403B-963C-8FDD805AF0FC}"/>
    <cellStyle name="20% - Accent5 3 2 4 3 5" xfId="37992" xr:uid="{3A98C0B2-4D16-4C26-9469-58935B43F3AF}"/>
    <cellStyle name="20% - Accent5 3 2 4 4" xfId="4296" xr:uid="{938D3CAA-3D18-4841-AC68-A930FF3A23E6}"/>
    <cellStyle name="20% - Accent5 3 2 4 4 2" xfId="26314" xr:uid="{89BFF108-AB4E-4FCE-873C-5D53CDE6CE1A}"/>
    <cellStyle name="20% - Accent5 3 2 4 4 2 2" xfId="57142" xr:uid="{F75379EC-DDD2-41FB-BD47-6E8F11ABB964}"/>
    <cellStyle name="20% - Accent5 3 2 4 4 3" xfId="15266" xr:uid="{3743A863-C4AB-4B9F-B39F-2471F569DC2D}"/>
    <cellStyle name="20% - Accent5 3 2 4 4 3 2" xfId="46135" xr:uid="{420A24C5-8278-48EF-8486-1AFC6AA301D9}"/>
    <cellStyle name="20% - Accent5 3 2 4 4 4" xfId="35183" xr:uid="{3ECCBD16-21EC-4681-92AC-FEA5FA21E271}"/>
    <cellStyle name="20% - Accent5 3 2 4 5" xfId="20834" xr:uid="{54A3F251-FBCF-468C-9AF1-002C948CC6E4}"/>
    <cellStyle name="20% - Accent5 3 2 4 5 2" xfId="51662" xr:uid="{10238E3E-5D8B-4C67-B7C3-41B7895BF642}"/>
    <cellStyle name="20% - Accent5 3 2 4 6" xfId="9770" xr:uid="{110CDF22-E49A-4842-94D3-3A93B0A2DC51}"/>
    <cellStyle name="20% - Accent5 3 2 4 6 2" xfId="40654" xr:uid="{635987B4-E68F-4072-A763-ACC698364BA5}"/>
    <cellStyle name="20% - Accent5 3 2 4 7" xfId="32205" xr:uid="{BE3B2CF1-EC3E-4734-8FF2-3453E680A26B}"/>
    <cellStyle name="20% - Accent5 3 2 5" xfId="530" xr:uid="{EFCCC473-2645-47AB-BBC6-0C209CDF4BC5}"/>
    <cellStyle name="20% - Accent5 3 2 5 2" xfId="2263" xr:uid="{874BE67F-4BDA-4119-9072-DA683A5B8A8C}"/>
    <cellStyle name="20% - Accent5 3 2 5 2 2" xfId="7110" xr:uid="{4F30ECC7-BCA6-432B-96E5-01D631F880CD}"/>
    <cellStyle name="20% - Accent5 3 2 5 2 2 2" xfId="29120" xr:uid="{ED6E191C-C7C5-4CF2-B60D-CD06403EFA4A}"/>
    <cellStyle name="20% - Accent5 3 2 5 2 2 2 2" xfId="59948" xr:uid="{FEBE75A0-ED69-4D9A-BB14-19EE13914FB8}"/>
    <cellStyle name="20% - Accent5 3 2 5 2 2 3" xfId="18073" xr:uid="{53E4F01A-869E-4CE9-B153-3B7FDF1CE4AE}"/>
    <cellStyle name="20% - Accent5 3 2 5 2 2 3 2" xfId="48941" xr:uid="{F4BD46F5-A963-4A1E-9A95-63BD67F0CEE1}"/>
    <cellStyle name="20% - Accent5 3 2 5 2 2 4" xfId="37994" xr:uid="{28E39D71-BDC7-4AC1-84BD-D1AE1F3A7F0E}"/>
    <cellStyle name="20% - Accent5 3 2 5 2 3" xfId="23643" xr:uid="{7E25E70E-7DFC-4798-B02C-93D756D1FEDD}"/>
    <cellStyle name="20% - Accent5 3 2 5 2 3 2" xfId="54471" xr:uid="{B27828EA-56F3-433D-9C03-07A227F0E006}"/>
    <cellStyle name="20% - Accent5 3 2 5 2 4" xfId="12581" xr:uid="{041DC412-4375-4A68-8903-1BF5378AE990}"/>
    <cellStyle name="20% - Accent5 3 2 5 2 4 2" xfId="43465" xr:uid="{0C1B6315-33BA-47E6-8FA2-D82AE7BE07C3}"/>
    <cellStyle name="20% - Accent5 3 2 5 2 5" xfId="33152" xr:uid="{FBA5096A-A7C6-46A5-82E2-A4ACF35A693D}"/>
    <cellStyle name="20% - Accent5 3 2 5 3" xfId="4976" xr:uid="{22BFB5CA-77E5-4769-9754-3CA742A69FFF}"/>
    <cellStyle name="20% - Accent5 3 2 5 3 2" xfId="26994" xr:uid="{49EBC268-5E84-4FE3-94FE-F546124DC538}"/>
    <cellStyle name="20% - Accent5 3 2 5 3 2 2" xfId="57822" xr:uid="{0C124B50-ECF8-4330-9B2D-5E8CE60A842C}"/>
    <cellStyle name="20% - Accent5 3 2 5 3 3" xfId="15947" xr:uid="{B4D25760-6DE6-4588-9A36-7977F4C13C22}"/>
    <cellStyle name="20% - Accent5 3 2 5 3 3 2" xfId="46815" xr:uid="{93F9E39C-C0CF-44DD-8886-A35DF3D482E8}"/>
    <cellStyle name="20% - Accent5 3 2 5 3 4" xfId="35863" xr:uid="{A8F314AA-0885-47B5-84AD-03B63AE01F5E}"/>
    <cellStyle name="20% - Accent5 3 2 5 4" xfId="21514" xr:uid="{07678CC4-A92F-4C6A-B94D-6AF2BAF31C8C}"/>
    <cellStyle name="20% - Accent5 3 2 5 4 2" xfId="52342" xr:uid="{C0BAD1D2-B6BF-411B-B280-41C8B9FFB788}"/>
    <cellStyle name="20% - Accent5 3 2 5 5" xfId="10450" xr:uid="{063B68E4-36DC-49C6-B4E9-86325C3215DD}"/>
    <cellStyle name="20% - Accent5 3 2 5 5 2" xfId="41334" xr:uid="{7B4FDEE0-E010-4EAF-842B-CAF92AF9F2CC}"/>
    <cellStyle name="20% - Accent5 3 2 5 6" xfId="31526" xr:uid="{9EFBADB7-3739-442B-9DA1-CA0B9EC76366}"/>
    <cellStyle name="20% - Accent5 3 2 6" xfId="1986" xr:uid="{019B43CA-EC3A-44F0-9511-94A66A7AC4CD}"/>
    <cellStyle name="20% - Accent5 3 2 6 2" xfId="7095" xr:uid="{870EF1DF-5E4E-4BB4-B6DF-D994CF5F9052}"/>
    <cellStyle name="20% - Accent5 3 2 6 2 2" xfId="29105" xr:uid="{482A680C-CD0B-404D-B80E-BCC01468A9A8}"/>
    <cellStyle name="20% - Accent5 3 2 6 2 2 2" xfId="59933" xr:uid="{0DF805B8-A0FE-4DF9-A43F-0BAF5546A969}"/>
    <cellStyle name="20% - Accent5 3 2 6 2 3" xfId="18058" xr:uid="{E14895E0-FAA0-4162-93D5-219D2C768B24}"/>
    <cellStyle name="20% - Accent5 3 2 6 2 3 2" xfId="48926" xr:uid="{7D71A67F-9DD7-4DFF-B63B-AFC9B6B44309}"/>
    <cellStyle name="20% - Accent5 3 2 6 2 4" xfId="37979" xr:uid="{4B5271A2-28DD-4CFA-90AC-4D09B8F93063}"/>
    <cellStyle name="20% - Accent5 3 2 6 3" xfId="23628" xr:uid="{23E611DB-272F-4110-A367-7B6BF5554BA0}"/>
    <cellStyle name="20% - Accent5 3 2 6 3 2" xfId="54456" xr:uid="{9BD388B8-19D4-4CAA-A9E9-BBA775EAC1FC}"/>
    <cellStyle name="20% - Accent5 3 2 6 4" xfId="12566" xr:uid="{876FFD99-0A40-41A8-88B4-36B47B7C9DFA}"/>
    <cellStyle name="20% - Accent5 3 2 6 4 2" xfId="43450" xr:uid="{A1C9878F-C138-43E8-909C-1A4287E0E309}"/>
    <cellStyle name="20% - Accent5 3 2 6 5" xfId="32876" xr:uid="{08385BA1-A956-4FB8-90D2-9E93FAED5C22}"/>
    <cellStyle name="20% - Accent5 3 2 7" xfId="3616" xr:uid="{5D36C83A-35F4-4E76-8E21-E1272AF38C7F}"/>
    <cellStyle name="20% - Accent5 3 2 7 2" xfId="25622" xr:uid="{09F3B27D-C493-495B-ACED-CCCA4AC18D77}"/>
    <cellStyle name="20% - Accent5 3 2 7 2 2" xfId="56450" xr:uid="{82B185C6-136B-4109-9E3F-F26753B4FC26}"/>
    <cellStyle name="20% - Accent5 3 2 7 3" xfId="14573" xr:uid="{13DCCCE8-CF13-4BF2-A7FC-87DA88A30429}"/>
    <cellStyle name="20% - Accent5 3 2 7 3 2" xfId="45443" xr:uid="{9F5E18F5-8F29-4232-9531-C4CE63C40678}"/>
    <cellStyle name="20% - Accent5 3 2 7 4" xfId="34503" xr:uid="{4A9B9628-B4C4-47FF-9271-39D9FDAEF86C}"/>
    <cellStyle name="20% - Accent5 3 2 8" xfId="20157" xr:uid="{417FF973-7B62-4818-8029-D3199CB30124}"/>
    <cellStyle name="20% - Accent5 3 2 8 2" xfId="50985" xr:uid="{137D9226-4921-4B12-B6D1-77708EFA0091}"/>
    <cellStyle name="20% - Accent5 3 2 9" xfId="9090" xr:uid="{AFFF6CC5-565B-4F10-8F72-D1F43C038E15}"/>
    <cellStyle name="20% - Accent5 3 2 9 2" xfId="39974" xr:uid="{3DC4F87A-ADE6-4D04-81DB-5BCC63B118B4}"/>
    <cellStyle name="20% - Accent5 3 3" xfId="319" xr:uid="{1F220F51-0C9F-4C4B-9124-E062201B4511}"/>
    <cellStyle name="20% - Accent5 3 3 2" xfId="1011" xr:uid="{D2E64E37-E11C-417C-96C7-A768E9FA9600}"/>
    <cellStyle name="20% - Accent5 3 3 2 2" xfId="1734" xr:uid="{60FBD000-D450-49A0-A62F-C3FE8D9C803B}"/>
    <cellStyle name="20% - Accent5 3 3 2 2 2" xfId="3365" xr:uid="{BFC0E5AE-A469-4ECF-928D-9CAA59A9041E}"/>
    <cellStyle name="20% - Accent5 3 3 2 2 2 2" xfId="7114" xr:uid="{03B51038-2AFB-4926-800B-4521FB087D1C}"/>
    <cellStyle name="20% - Accent5 3 3 2 2 2 2 2" xfId="18077" xr:uid="{15CE9CE5-63C9-41B0-919F-43856DF2BBEB}"/>
    <cellStyle name="20% - Accent5 3 3 2 2 2 2 2 2" xfId="29124" xr:uid="{9F40D727-CD3E-43A7-919F-9A4EB3DA5055}"/>
    <cellStyle name="20% - Accent5 3 3 2 2 2 2 2 2 2" xfId="59952" xr:uid="{CA3A93BF-9D18-4D4A-8C81-8AA76E1B6441}"/>
    <cellStyle name="20% - Accent5 3 3 2 2 2 2 2 3" xfId="48945" xr:uid="{77F267BC-129E-455A-863D-7CD0CE6DD03C}"/>
    <cellStyle name="20% - Accent5 3 3 2 2 2 2 3" xfId="23647" xr:uid="{55D15DAD-48CF-4391-81EC-D6D856E22DBE}"/>
    <cellStyle name="20% - Accent5 3 3 2 2 2 2 3 2" xfId="54475" xr:uid="{49CD18D6-655C-4BE6-93E1-576DEB96E08D}"/>
    <cellStyle name="20% - Accent5 3 3 2 2 2 2 4" xfId="12585" xr:uid="{B0A222E8-A96A-4901-B882-333E5253728B}"/>
    <cellStyle name="20% - Accent5 3 3 2 2 2 2 4 2" xfId="43469" xr:uid="{6BCF580E-B581-4874-9354-F56196D9AC0D}"/>
    <cellStyle name="20% - Accent5 3 3 2 2 2 2 5" xfId="37998" xr:uid="{BC322A16-FF09-42EE-91A5-6A080D784BC1}"/>
    <cellStyle name="20% - Accent5 3 3 2 2 2 3" xfId="6078" xr:uid="{D40F803B-A8E6-44BD-932F-5EA3EDEF1E58}"/>
    <cellStyle name="20% - Accent5 3 3 2 2 2 3 2" xfId="28096" xr:uid="{4F27877C-1BB0-4F78-ADD9-F7EDEBBC12CE}"/>
    <cellStyle name="20% - Accent5 3 3 2 2 2 3 2 2" xfId="58924" xr:uid="{F27CF8D5-FA5E-41AF-B8E8-8265CF0467EC}"/>
    <cellStyle name="20% - Accent5 3 3 2 2 2 3 3" xfId="17049" xr:uid="{16301B85-0B0C-4399-B9D6-648E7E5183EB}"/>
    <cellStyle name="20% - Accent5 3 3 2 2 2 3 3 2" xfId="47917" xr:uid="{0D4EA5F5-AB24-41A4-BF45-1D90C2A4B713}"/>
    <cellStyle name="20% - Accent5 3 3 2 2 2 3 4" xfId="36965" xr:uid="{06DA39AC-90DE-4461-8C00-DEDEA7104FAB}"/>
    <cellStyle name="20% - Accent5 3 3 2 2 2 4" xfId="22616" xr:uid="{E9E0B15A-B158-4444-B23B-18F9AD58C19E}"/>
    <cellStyle name="20% - Accent5 3 3 2 2 2 4 2" xfId="53444" xr:uid="{5F655D75-CE6B-4CFC-9C50-29D403E29542}"/>
    <cellStyle name="20% - Accent5 3 3 2 2 2 5" xfId="11552" xr:uid="{933C1AED-AA50-4C3B-A2BF-B76A996A0157}"/>
    <cellStyle name="20% - Accent5 3 3 2 2 2 5 2" xfId="42436" xr:uid="{CE420696-5CE3-4BD2-944E-1323592CDE8A}"/>
    <cellStyle name="20% - Accent5 3 3 2 2 2 6" xfId="34254" xr:uid="{AECB0FFC-100D-408D-A6D5-E5FF3C86C7A0}"/>
    <cellStyle name="20% - Accent5 3 3 2 2 3" xfId="7113" xr:uid="{B6605623-DCC0-46C4-8FEA-49B6AFA35AF9}"/>
    <cellStyle name="20% - Accent5 3 3 2 2 3 2" xfId="18076" xr:uid="{927F9F92-EB50-4103-92AC-C9CCD2307F0D}"/>
    <cellStyle name="20% - Accent5 3 3 2 2 3 2 2" xfId="29123" xr:uid="{F43E7A0D-F878-4A69-AF36-C239551B23CA}"/>
    <cellStyle name="20% - Accent5 3 3 2 2 3 2 2 2" xfId="59951" xr:uid="{140E5F70-CB21-434D-A174-C0908326354D}"/>
    <cellStyle name="20% - Accent5 3 3 2 2 3 2 3" xfId="48944" xr:uid="{7277AF43-CB45-4BE8-B69B-31E4E88460D8}"/>
    <cellStyle name="20% - Accent5 3 3 2 2 3 3" xfId="23646" xr:uid="{5565F52B-0350-4A72-B133-54A182F2D256}"/>
    <cellStyle name="20% - Accent5 3 3 2 2 3 3 2" xfId="54474" xr:uid="{F993CEB4-BF10-48E3-B76B-931255CF8111}"/>
    <cellStyle name="20% - Accent5 3 3 2 2 3 4" xfId="12584" xr:uid="{EA34469B-8F17-46BC-8E1A-24CAAF308DCD}"/>
    <cellStyle name="20% - Accent5 3 3 2 2 3 4 2" xfId="43468" xr:uid="{15335861-7116-48B0-9946-491BD89A67D0}"/>
    <cellStyle name="20% - Accent5 3 3 2 2 3 5" xfId="37997" xr:uid="{CCC0A1ED-3BDC-4F37-A43E-E6140986E117}"/>
    <cellStyle name="20% - Accent5 3 3 2 2 4" xfId="4718" xr:uid="{03B83FAF-9523-402A-B657-8A374D76CA0F}"/>
    <cellStyle name="20% - Accent5 3 3 2 2 4 2" xfId="26736" xr:uid="{A5475C12-9BBE-4B7D-8473-9422389B018B}"/>
    <cellStyle name="20% - Accent5 3 3 2 2 4 2 2" xfId="57564" xr:uid="{D7C98233-9ADA-4934-AB96-7E1FB58F96E9}"/>
    <cellStyle name="20% - Accent5 3 3 2 2 4 3" xfId="15688" xr:uid="{840335B2-DF7C-48A4-B6E8-23DAA85D70A9}"/>
    <cellStyle name="20% - Accent5 3 3 2 2 4 3 2" xfId="46557" xr:uid="{941F978B-B8B6-4539-B5CC-9DAF22FD787B}"/>
    <cellStyle name="20% - Accent5 3 3 2 2 4 4" xfId="35605" xr:uid="{906C467A-2A65-4017-8352-35D68E427ACD}"/>
    <cellStyle name="20% - Accent5 3 3 2 2 5" xfId="21256" xr:uid="{2732C02A-FBD7-4853-B40D-94EEA39D37C4}"/>
    <cellStyle name="20% - Accent5 3 3 2 2 5 2" xfId="52084" xr:uid="{364B9E07-F770-441D-9F3F-C9B5D09E9139}"/>
    <cellStyle name="20% - Accent5 3 3 2 2 6" xfId="10192" xr:uid="{F98057BB-CE4F-48C8-A675-FAF760280E07}"/>
    <cellStyle name="20% - Accent5 3 3 2 2 6 2" xfId="41076" xr:uid="{C67524C2-526D-4912-8A50-3ABA6825AA13}"/>
    <cellStyle name="20% - Accent5 3 3 2 2 7" xfId="32627" xr:uid="{EDE55188-0A68-4342-858A-D3DAE5987F5D}"/>
    <cellStyle name="20% - Accent5 3 3 2 3" xfId="2685" xr:uid="{CA177036-520C-4642-8E7A-97D7A7512F4C}"/>
    <cellStyle name="20% - Accent5 3 3 2 3 2" xfId="7115" xr:uid="{84E184B6-F26A-40CF-823F-04BC38A5031D}"/>
    <cellStyle name="20% - Accent5 3 3 2 3 2 2" xfId="18078" xr:uid="{E620A18C-1DFE-4F03-A277-FD0CD66445F4}"/>
    <cellStyle name="20% - Accent5 3 3 2 3 2 2 2" xfId="29125" xr:uid="{EE2E4B58-CD1B-4812-B06B-C81988A2F696}"/>
    <cellStyle name="20% - Accent5 3 3 2 3 2 2 2 2" xfId="59953" xr:uid="{0BF104CB-6CB2-4A7B-8F0F-2D7207E6098F}"/>
    <cellStyle name="20% - Accent5 3 3 2 3 2 2 3" xfId="48946" xr:uid="{C3FDEEBE-2CE0-4731-9427-EBDFB333F790}"/>
    <cellStyle name="20% - Accent5 3 3 2 3 2 3" xfId="23648" xr:uid="{C4B52705-FA1F-4CFD-82DA-78A68BC94614}"/>
    <cellStyle name="20% - Accent5 3 3 2 3 2 3 2" xfId="54476" xr:uid="{6F4CF7E6-3D0C-4843-A22D-930E82C01BC3}"/>
    <cellStyle name="20% - Accent5 3 3 2 3 2 4" xfId="12586" xr:uid="{38909E1D-165F-439E-A2CC-118F256884C7}"/>
    <cellStyle name="20% - Accent5 3 3 2 3 2 4 2" xfId="43470" xr:uid="{F6AD7187-649A-408C-9984-58138B9D6D29}"/>
    <cellStyle name="20% - Accent5 3 3 2 3 2 5" xfId="37999" xr:uid="{07E65E32-7194-4125-A390-AD581B776ED9}"/>
    <cellStyle name="20% - Accent5 3 3 2 3 3" xfId="5398" xr:uid="{16B4CB7E-8C00-4237-9F2C-014BE98280CE}"/>
    <cellStyle name="20% - Accent5 3 3 2 3 3 2" xfId="27416" xr:uid="{F08B0B75-DF7A-4B80-80C5-32ADE01FA2B7}"/>
    <cellStyle name="20% - Accent5 3 3 2 3 3 2 2" xfId="58244" xr:uid="{9271DF08-C197-4BD9-BB73-656F0563DF0B}"/>
    <cellStyle name="20% - Accent5 3 3 2 3 3 3" xfId="16369" xr:uid="{3FCE3878-8611-49D7-972D-7C7E2432CE0A}"/>
    <cellStyle name="20% - Accent5 3 3 2 3 3 3 2" xfId="47237" xr:uid="{819B6F3E-31BE-4AA7-8641-968D9DEE5877}"/>
    <cellStyle name="20% - Accent5 3 3 2 3 3 4" xfId="36285" xr:uid="{1CE99604-9736-4677-B092-9F4488B6E690}"/>
    <cellStyle name="20% - Accent5 3 3 2 3 4" xfId="21936" xr:uid="{AA920CD5-1648-41E3-B269-61A0E75C4AB3}"/>
    <cellStyle name="20% - Accent5 3 3 2 3 4 2" xfId="52764" xr:uid="{3609073E-3710-482B-B8B3-7E36C2E595E6}"/>
    <cellStyle name="20% - Accent5 3 3 2 3 5" xfId="10872" xr:uid="{2220A716-2BA7-431C-B11B-EC0AFAE4124D}"/>
    <cellStyle name="20% - Accent5 3 3 2 3 5 2" xfId="41756" xr:uid="{C147C92D-E012-434F-AC69-2E1C443AEF8E}"/>
    <cellStyle name="20% - Accent5 3 3 2 3 6" xfId="33574" xr:uid="{3A0D7FE7-3D61-49BF-9938-680B3CBE89C1}"/>
    <cellStyle name="20% - Accent5 3 3 2 4" xfId="7112" xr:uid="{480116E1-1B20-45BA-BC37-9E97DED01DC0}"/>
    <cellStyle name="20% - Accent5 3 3 2 4 2" xfId="18075" xr:uid="{FA168575-DC00-4867-88A8-8C9F1EF01748}"/>
    <cellStyle name="20% - Accent5 3 3 2 4 2 2" xfId="29122" xr:uid="{5D3688B8-CD81-410D-8F9E-EAA741042DD0}"/>
    <cellStyle name="20% - Accent5 3 3 2 4 2 2 2" xfId="59950" xr:uid="{003F9A8A-889A-4A81-8656-1B921BDF1BD8}"/>
    <cellStyle name="20% - Accent5 3 3 2 4 2 3" xfId="48943" xr:uid="{689EC2A8-1448-463B-849A-30275AFEDE1F}"/>
    <cellStyle name="20% - Accent5 3 3 2 4 3" xfId="23645" xr:uid="{3B8E490C-DEEE-4432-8BBE-3AD61472CD15}"/>
    <cellStyle name="20% - Accent5 3 3 2 4 3 2" xfId="54473" xr:uid="{4D0919E2-BF01-4550-A237-409D11029C71}"/>
    <cellStyle name="20% - Accent5 3 3 2 4 4" xfId="12583" xr:uid="{B1E212D2-6E82-4303-A48C-FFD047D358F4}"/>
    <cellStyle name="20% - Accent5 3 3 2 4 4 2" xfId="43467" xr:uid="{FAA2141A-DA5C-4754-944D-4B86B213A268}"/>
    <cellStyle name="20% - Accent5 3 3 2 4 5" xfId="37996" xr:uid="{38BA8058-7AE5-4716-AE91-7F7F59537545}"/>
    <cellStyle name="20% - Accent5 3 3 2 5" xfId="4038" xr:uid="{E4D3088A-23BB-46A9-9E48-306C765D60F7}"/>
    <cellStyle name="20% - Accent5 3 3 2 5 2" xfId="26056" xr:uid="{EDD5C2C3-2504-4D46-8D73-B4077368F06E}"/>
    <cellStyle name="20% - Accent5 3 3 2 5 2 2" xfId="56884" xr:uid="{72521076-6EE7-4C12-AC95-B525C1AACC5B}"/>
    <cellStyle name="20% - Accent5 3 3 2 5 3" xfId="15008" xr:uid="{9C43FEE8-BD32-46E6-B5D0-C52E5CA63787}"/>
    <cellStyle name="20% - Accent5 3 3 2 5 3 2" xfId="45877" xr:uid="{CC8D49C0-ABC5-4FF2-AE54-E3EEE61C1519}"/>
    <cellStyle name="20% - Accent5 3 3 2 5 4" xfId="34925" xr:uid="{86047B33-DB3B-4F9A-9953-32B4F06ACD9C}"/>
    <cellStyle name="20% - Accent5 3 3 2 6" xfId="20578" xr:uid="{054C1B0C-B072-43A0-A3A6-14B91248E0CB}"/>
    <cellStyle name="20% - Accent5 3 3 2 6 2" xfId="51406" xr:uid="{16A91B2D-85CD-419C-ACD6-CD519544F8B0}"/>
    <cellStyle name="20% - Accent5 3 3 2 7" xfId="9512" xr:uid="{37A143B1-DA9C-4200-BA45-611D9967E16F}"/>
    <cellStyle name="20% - Accent5 3 3 2 7 2" xfId="40396" xr:uid="{5F3BC57A-56CD-4D97-A72C-357241E25260}"/>
    <cellStyle name="20% - Accent5 3 3 2 8" xfId="31948" xr:uid="{28492C51-CF8F-4321-B588-0BC0C2E70387}"/>
    <cellStyle name="20% - Accent5 3 3 3" xfId="1414" xr:uid="{A340EDD7-93D2-497E-8637-8BA7763A70F1}"/>
    <cellStyle name="20% - Accent5 3 3 3 2" xfId="3046" xr:uid="{9568D8BA-ECF8-464E-8303-5AC2761A1287}"/>
    <cellStyle name="20% - Accent5 3 3 3 2 2" xfId="7117" xr:uid="{F96F2D2B-9E3E-47F0-9CC1-8409CEFDCB23}"/>
    <cellStyle name="20% - Accent5 3 3 3 2 2 2" xfId="18080" xr:uid="{220102A5-20F0-48FB-B5A0-5DE37F02A158}"/>
    <cellStyle name="20% - Accent5 3 3 3 2 2 2 2" xfId="29127" xr:uid="{A8BA6360-979C-462F-824D-F35EC705B197}"/>
    <cellStyle name="20% - Accent5 3 3 3 2 2 2 2 2" xfId="59955" xr:uid="{4D02AE3E-6584-4B69-A722-2E60F6EFFE6D}"/>
    <cellStyle name="20% - Accent5 3 3 3 2 2 2 3" xfId="48948" xr:uid="{22026830-FC38-46AF-B78C-0FC10AEE571E}"/>
    <cellStyle name="20% - Accent5 3 3 3 2 2 3" xfId="23650" xr:uid="{14301571-D725-42C8-86C4-8B6AB20D361B}"/>
    <cellStyle name="20% - Accent5 3 3 3 2 2 3 2" xfId="54478" xr:uid="{DAFFC94E-9706-4794-9527-889164AE404A}"/>
    <cellStyle name="20% - Accent5 3 3 3 2 2 4" xfId="12588" xr:uid="{7EA18B3C-A7F4-4185-9BA8-B687EBDE873F}"/>
    <cellStyle name="20% - Accent5 3 3 3 2 2 4 2" xfId="43472" xr:uid="{B41A2A08-4317-47CD-9D06-4C1E731F6EC5}"/>
    <cellStyle name="20% - Accent5 3 3 3 2 2 5" xfId="38001" xr:uid="{9CCC0A2A-D11A-4D5F-8718-0347850794CE}"/>
    <cellStyle name="20% - Accent5 3 3 3 2 3" xfId="5759" xr:uid="{97424307-8CC0-4B73-A5E8-9A1784B0C3CD}"/>
    <cellStyle name="20% - Accent5 3 3 3 2 3 2" xfId="27777" xr:uid="{21B8F367-AF7C-4702-AA8F-517A417D81FF}"/>
    <cellStyle name="20% - Accent5 3 3 3 2 3 2 2" xfId="58605" xr:uid="{873E3649-53A5-4AED-9A29-B5FDFD402841}"/>
    <cellStyle name="20% - Accent5 3 3 3 2 3 3" xfId="16730" xr:uid="{FFA0C98C-A06E-407C-9412-A81E0D4D1517}"/>
    <cellStyle name="20% - Accent5 3 3 3 2 3 3 2" xfId="47598" xr:uid="{AC99ED46-9CA8-403B-A511-0B0329F9E326}"/>
    <cellStyle name="20% - Accent5 3 3 3 2 3 4" xfId="36646" xr:uid="{1F93EEC5-7AEB-416A-AD48-A8090E214BAE}"/>
    <cellStyle name="20% - Accent5 3 3 3 2 4" xfId="22297" xr:uid="{890E4327-34AB-4F12-A5B2-912C6B9E1F1E}"/>
    <cellStyle name="20% - Accent5 3 3 3 2 4 2" xfId="53125" xr:uid="{3F9EC9F3-E497-48FD-AD64-6C0BA6B2AEC2}"/>
    <cellStyle name="20% - Accent5 3 3 3 2 5" xfId="11233" xr:uid="{CB4BD0C4-9449-4D9B-9B48-55AD37E4E21F}"/>
    <cellStyle name="20% - Accent5 3 3 3 2 5 2" xfId="42117" xr:uid="{C5E829A2-26CB-4154-9670-3AB23D3F9D08}"/>
    <cellStyle name="20% - Accent5 3 3 3 2 6" xfId="33935" xr:uid="{D0CBBEB6-DF03-4452-B6AF-78307381FC3A}"/>
    <cellStyle name="20% - Accent5 3 3 3 3" xfId="7116" xr:uid="{C46F1A4F-DE57-4D6A-89D6-1E3E8BDBEE73}"/>
    <cellStyle name="20% - Accent5 3 3 3 3 2" xfId="18079" xr:uid="{1CE8FD59-6D42-4ECC-99F5-531912AC554A}"/>
    <cellStyle name="20% - Accent5 3 3 3 3 2 2" xfId="29126" xr:uid="{AF11DCD5-7BE1-4068-A10F-0A2314432DA9}"/>
    <cellStyle name="20% - Accent5 3 3 3 3 2 2 2" xfId="59954" xr:uid="{9DA1A975-B326-4DA7-86F5-318F5C2C63CE}"/>
    <cellStyle name="20% - Accent5 3 3 3 3 2 3" xfId="48947" xr:uid="{F00885BB-3E49-4B16-8216-B253B2C41403}"/>
    <cellStyle name="20% - Accent5 3 3 3 3 3" xfId="23649" xr:uid="{E3AE3654-7AA0-436E-B426-A28BDCF11481}"/>
    <cellStyle name="20% - Accent5 3 3 3 3 3 2" xfId="54477" xr:uid="{0DC58822-974C-4B7C-9C67-D0E5E0EE3CAD}"/>
    <cellStyle name="20% - Accent5 3 3 3 3 4" xfId="12587" xr:uid="{3A5F6DC1-09B1-4F2C-A5E8-756615566EEE}"/>
    <cellStyle name="20% - Accent5 3 3 3 3 4 2" xfId="43471" xr:uid="{A4B1168A-36CA-48EA-8898-DACB51F6FD75}"/>
    <cellStyle name="20% - Accent5 3 3 3 3 5" xfId="38000" xr:uid="{BF2806F7-D0E0-4B2E-A63A-719BBFC8B350}"/>
    <cellStyle name="20% - Accent5 3 3 3 4" xfId="4399" xr:uid="{B4E79107-8FC3-4DEE-B47D-DCA8A1F4C084}"/>
    <cellStyle name="20% - Accent5 3 3 3 4 2" xfId="26417" xr:uid="{8D28BC22-E322-44B4-A3A8-C30047769F5F}"/>
    <cellStyle name="20% - Accent5 3 3 3 4 2 2" xfId="57245" xr:uid="{A4BEECF7-C4FF-4988-A623-45FD62E58892}"/>
    <cellStyle name="20% - Accent5 3 3 3 4 3" xfId="15369" xr:uid="{F426E061-C04A-4024-A9B5-7A626808D766}"/>
    <cellStyle name="20% - Accent5 3 3 3 4 3 2" xfId="46238" xr:uid="{E061603B-9098-4ED0-9091-8D67EA88D2C6}"/>
    <cellStyle name="20% - Accent5 3 3 3 4 4" xfId="35286" xr:uid="{E922F1B7-7254-436D-ABAA-60A4AF6D75AD}"/>
    <cellStyle name="20% - Accent5 3 3 3 5" xfId="20937" xr:uid="{B3792ADA-F6A2-4D11-AFA4-2AABB9BF4B29}"/>
    <cellStyle name="20% - Accent5 3 3 3 5 2" xfId="51765" xr:uid="{199B8006-CBFB-4247-9A56-AAE3068AD236}"/>
    <cellStyle name="20% - Accent5 3 3 3 6" xfId="9873" xr:uid="{2D777015-7F6B-4E15-862A-4FB431E71DA2}"/>
    <cellStyle name="20% - Accent5 3 3 3 6 2" xfId="40757" xr:uid="{357E7D9C-AC09-4392-96BD-9BCDC2062AC9}"/>
    <cellStyle name="20% - Accent5 3 3 3 7" xfId="32308" xr:uid="{D2FC95C9-4A60-4919-B049-6196D7376013}"/>
    <cellStyle name="20% - Accent5 3 3 4" xfId="647" xr:uid="{0C071919-C9B9-4000-8FF8-2E2A7366C2D7}"/>
    <cellStyle name="20% - Accent5 3 3 4 2" xfId="2366" xr:uid="{8E15F2FC-175D-4877-AAB0-0A6EC0E51E14}"/>
    <cellStyle name="20% - Accent5 3 3 4 2 2" xfId="7118" xr:uid="{AD910A5A-0F3A-4BA1-AF19-654477A4B70D}"/>
    <cellStyle name="20% - Accent5 3 3 4 2 2 2" xfId="29128" xr:uid="{93CC2D4E-6B5C-43C4-8291-7E10D010DB8F}"/>
    <cellStyle name="20% - Accent5 3 3 4 2 2 2 2" xfId="59956" xr:uid="{76B41FDC-7E41-4285-BCF0-28E9DBCE2E19}"/>
    <cellStyle name="20% - Accent5 3 3 4 2 2 3" xfId="18081" xr:uid="{F317F71D-46B1-4AB2-885C-0F9400A67C13}"/>
    <cellStyle name="20% - Accent5 3 3 4 2 2 3 2" xfId="48949" xr:uid="{1E64B810-5AD8-4EEA-96E6-A58BA3FB07C8}"/>
    <cellStyle name="20% - Accent5 3 3 4 2 2 4" xfId="38002" xr:uid="{D8F99A33-DA06-4AB3-BD5E-79127CB10CE8}"/>
    <cellStyle name="20% - Accent5 3 3 4 2 3" xfId="23651" xr:uid="{E3AAC78F-B4AD-4DD7-A9BB-57D74BD54529}"/>
    <cellStyle name="20% - Accent5 3 3 4 2 3 2" xfId="54479" xr:uid="{A9E1AFF4-460F-4C78-A445-92A6C1DAD9CE}"/>
    <cellStyle name="20% - Accent5 3 3 4 2 4" xfId="12589" xr:uid="{793EE53D-BEF8-496A-9CBC-1C359D94604E}"/>
    <cellStyle name="20% - Accent5 3 3 4 2 4 2" xfId="43473" xr:uid="{9A0DC7E1-9347-40F7-8035-B64C5CA8CAFD}"/>
    <cellStyle name="20% - Accent5 3 3 4 2 5" xfId="33255" xr:uid="{C1DEC541-5F66-45CD-BD3C-FFD9854BC7B3}"/>
    <cellStyle name="20% - Accent5 3 3 4 3" xfId="5079" xr:uid="{15DFC8B8-C557-4C8F-878D-BEA82ECD89F6}"/>
    <cellStyle name="20% - Accent5 3 3 4 3 2" xfId="27097" xr:uid="{1580A832-A80B-42F7-85F8-D8C69E254424}"/>
    <cellStyle name="20% - Accent5 3 3 4 3 2 2" xfId="57925" xr:uid="{CCCCC6FC-3DF5-4456-A788-3EB39A40EF53}"/>
    <cellStyle name="20% - Accent5 3 3 4 3 3" xfId="16050" xr:uid="{4148A1DF-8F48-4C94-A350-D93FF5814DB9}"/>
    <cellStyle name="20% - Accent5 3 3 4 3 3 2" xfId="46918" xr:uid="{DF61544C-08BA-41E6-AC6F-129E142BC34B}"/>
    <cellStyle name="20% - Accent5 3 3 4 3 4" xfId="35966" xr:uid="{E6D4E531-2DB2-46CF-9D4F-C280CA89E4EE}"/>
    <cellStyle name="20% - Accent5 3 3 4 4" xfId="21617" xr:uid="{09BA3961-35A5-4CB7-BC14-B24A9741A30C}"/>
    <cellStyle name="20% - Accent5 3 3 4 4 2" xfId="52445" xr:uid="{88942991-392F-4B36-81E1-71AD19B2B92D}"/>
    <cellStyle name="20% - Accent5 3 3 4 5" xfId="10553" xr:uid="{F645A16E-69A3-4671-8CED-F097447834EC}"/>
    <cellStyle name="20% - Accent5 3 3 4 5 2" xfId="41437" xr:uid="{1A964C3A-BFAE-4AEB-82DB-64F920ECEC57}"/>
    <cellStyle name="20% - Accent5 3 3 4 6" xfId="31629" xr:uid="{7C3D184A-3BA2-4585-BEBA-0434D64ACB67}"/>
    <cellStyle name="20% - Accent5 3 3 5" xfId="2055" xr:uid="{EF85015C-056D-4D50-BBDF-DB65D1C3E402}"/>
    <cellStyle name="20% - Accent5 3 3 5 2" xfId="7111" xr:uid="{69BE4FE5-5284-4173-9E71-D6E39D87BF0D}"/>
    <cellStyle name="20% - Accent5 3 3 5 2 2" xfId="29121" xr:uid="{A2D9AEA2-6705-415F-923E-AB279F81976E}"/>
    <cellStyle name="20% - Accent5 3 3 5 2 2 2" xfId="59949" xr:uid="{5E7AAC25-8228-458E-8199-4C7EA59578B2}"/>
    <cellStyle name="20% - Accent5 3 3 5 2 3" xfId="18074" xr:uid="{D26A07B4-41F5-45A0-ABE3-C693F4039396}"/>
    <cellStyle name="20% - Accent5 3 3 5 2 3 2" xfId="48942" xr:uid="{FBCE8DE6-214F-47D3-99CF-1F13D3E730B5}"/>
    <cellStyle name="20% - Accent5 3 3 5 2 4" xfId="37995" xr:uid="{067F9AB7-5EC8-4779-89FE-9DF6DC56E915}"/>
    <cellStyle name="20% - Accent5 3 3 5 3" xfId="23644" xr:uid="{F774E946-33AC-4CCA-8C53-153D7EBE29D3}"/>
    <cellStyle name="20% - Accent5 3 3 5 3 2" xfId="54472" xr:uid="{FA243EAB-53FE-4E71-9AB8-49A42A4B7673}"/>
    <cellStyle name="20% - Accent5 3 3 5 4" xfId="12582" xr:uid="{4BEEDC22-AA24-4375-9242-52819EA380F6}"/>
    <cellStyle name="20% - Accent5 3 3 5 4 2" xfId="43466" xr:uid="{0C9A297B-A510-4C8D-A21B-340A64E16233}"/>
    <cellStyle name="20% - Accent5 3 3 5 5" xfId="32945" xr:uid="{DA47425C-22D6-400C-A96B-1985C3A63305}"/>
    <cellStyle name="20% - Accent5 3 3 6" xfId="3719" xr:uid="{E432750F-7C04-40E5-B1EE-5D51E8528C06}"/>
    <cellStyle name="20% - Accent5 3 3 6 2" xfId="25725" xr:uid="{110B861F-0EAB-4C94-9BF2-7AE81A16D8E0}"/>
    <cellStyle name="20% - Accent5 3 3 6 2 2" xfId="56553" xr:uid="{D4BF604E-2A57-4966-949C-F640D0DA4942}"/>
    <cellStyle name="20% - Accent5 3 3 6 3" xfId="14676" xr:uid="{7ECC9E43-8A66-417A-8A86-F2430F67F5B8}"/>
    <cellStyle name="20% - Accent5 3 3 6 3 2" xfId="45546" xr:uid="{D0237C4C-CDFB-4202-A5BA-0ED4B127C010}"/>
    <cellStyle name="20% - Accent5 3 3 6 4" xfId="34606" xr:uid="{2CC1E4FC-D775-4135-9175-B15B7A661935}"/>
    <cellStyle name="20% - Accent5 3 3 7" xfId="20260" xr:uid="{92A6FDD7-8499-4BE9-A6F6-490D2972F3E1}"/>
    <cellStyle name="20% - Accent5 3 3 7 2" xfId="51088" xr:uid="{D934F5FA-03B1-41C5-9A94-EF371712AE3F}"/>
    <cellStyle name="20% - Accent5 3 3 8" xfId="9193" xr:uid="{92F58688-EB3A-4D92-90C7-60CAE231536F}"/>
    <cellStyle name="20% - Accent5 3 3 8 2" xfId="40077" xr:uid="{43B96565-869D-4CAC-B1EA-5DECAD4C5A4C}"/>
    <cellStyle name="20% - Accent5 3 3 9" xfId="31319" xr:uid="{A40CEBE2-6A10-4046-B909-21E380B114C4}"/>
    <cellStyle name="20% - Accent5 3 4" xfId="416" xr:uid="{B1E86B18-1048-474A-9E5C-FE15F3DC67DA}"/>
    <cellStyle name="20% - Accent5 3 4 2" xfId="1597" xr:uid="{4EB53A63-DCAA-41BB-84AF-4EF6E16289C6}"/>
    <cellStyle name="20% - Accent5 3 4 2 2" xfId="3228" xr:uid="{3CDBB147-7E33-4235-894A-290DFEE09A96}"/>
    <cellStyle name="20% - Accent5 3 4 2 2 2" xfId="7121" xr:uid="{DE8FDABE-FA0C-4999-9477-82DB2455F328}"/>
    <cellStyle name="20% - Accent5 3 4 2 2 2 2" xfId="18084" xr:uid="{72DF89FE-20A3-4407-BC1F-3D96E2901E04}"/>
    <cellStyle name="20% - Accent5 3 4 2 2 2 2 2" xfId="29131" xr:uid="{722283AD-7F24-40B3-A640-B33E01E214AB}"/>
    <cellStyle name="20% - Accent5 3 4 2 2 2 2 2 2" xfId="59959" xr:uid="{1925D828-1A79-460F-B020-4265955779CF}"/>
    <cellStyle name="20% - Accent5 3 4 2 2 2 2 3" xfId="48952" xr:uid="{0FF72A9D-28EE-4A67-84EF-23DF3B8A8085}"/>
    <cellStyle name="20% - Accent5 3 4 2 2 2 3" xfId="23654" xr:uid="{5FAEB5A0-7768-4FDF-9C35-C05E4119117D}"/>
    <cellStyle name="20% - Accent5 3 4 2 2 2 3 2" xfId="54482" xr:uid="{1EF3827A-BB06-4BC0-AE1D-8B83B5DCD732}"/>
    <cellStyle name="20% - Accent5 3 4 2 2 2 4" xfId="12592" xr:uid="{D4D666DB-992C-49B9-90EE-01C6782CCAE5}"/>
    <cellStyle name="20% - Accent5 3 4 2 2 2 4 2" xfId="43476" xr:uid="{10E31713-50BD-46B4-83D9-65315E7BCE58}"/>
    <cellStyle name="20% - Accent5 3 4 2 2 2 5" xfId="38005" xr:uid="{F4C8D337-B0FC-435D-BECE-A9392871A0A2}"/>
    <cellStyle name="20% - Accent5 3 4 2 2 3" xfId="5941" xr:uid="{01D05207-E94E-4497-90DA-43111CB73F82}"/>
    <cellStyle name="20% - Accent5 3 4 2 2 3 2" xfId="27959" xr:uid="{C337C707-17BF-41B7-8B31-369EF8194F6E}"/>
    <cellStyle name="20% - Accent5 3 4 2 2 3 2 2" xfId="58787" xr:uid="{A4B78C14-00F5-4976-8889-A4D9C306E739}"/>
    <cellStyle name="20% - Accent5 3 4 2 2 3 3" xfId="16912" xr:uid="{09063470-AA8C-448D-83B1-6949D8B8EAEA}"/>
    <cellStyle name="20% - Accent5 3 4 2 2 3 3 2" xfId="47780" xr:uid="{C4BD9225-ECED-4EF9-9F89-51E8278BB8AC}"/>
    <cellStyle name="20% - Accent5 3 4 2 2 3 4" xfId="36828" xr:uid="{F3321620-13E5-4DDC-A2B6-3050E9242E40}"/>
    <cellStyle name="20% - Accent5 3 4 2 2 4" xfId="22479" xr:uid="{2C358939-9EBC-4190-B829-2F64DD585678}"/>
    <cellStyle name="20% - Accent5 3 4 2 2 4 2" xfId="53307" xr:uid="{1561A802-AD8D-4748-A982-27F411279F23}"/>
    <cellStyle name="20% - Accent5 3 4 2 2 5" xfId="11415" xr:uid="{E42937A8-1E7B-45D7-BC38-BD6E575BE664}"/>
    <cellStyle name="20% - Accent5 3 4 2 2 5 2" xfId="42299" xr:uid="{78C054FE-DF52-45AC-8399-7BC0BA40960D}"/>
    <cellStyle name="20% - Accent5 3 4 2 2 6" xfId="34117" xr:uid="{ABD259B2-BBDE-4F8D-8B1D-B8ADFB690EB2}"/>
    <cellStyle name="20% - Accent5 3 4 2 3" xfId="7120" xr:uid="{39478532-996E-4481-AA1D-85C6352A91E9}"/>
    <cellStyle name="20% - Accent5 3 4 2 3 2" xfId="18083" xr:uid="{903B1B12-F806-4A8B-AB64-14A14CBA164A}"/>
    <cellStyle name="20% - Accent5 3 4 2 3 2 2" xfId="29130" xr:uid="{1963FBE9-385E-4210-81CF-9C44EF5E8E5E}"/>
    <cellStyle name="20% - Accent5 3 4 2 3 2 2 2" xfId="59958" xr:uid="{402764A5-7340-404C-809F-B3746D67E307}"/>
    <cellStyle name="20% - Accent5 3 4 2 3 2 3" xfId="48951" xr:uid="{9828C3C1-FB55-45B9-BBBD-560AA0AE86C6}"/>
    <cellStyle name="20% - Accent5 3 4 2 3 3" xfId="23653" xr:uid="{F9FBBDAC-9712-4BC7-8491-08D7A0218970}"/>
    <cellStyle name="20% - Accent5 3 4 2 3 3 2" xfId="54481" xr:uid="{2ACE2F23-B4BF-44D2-9DDA-11F2BF18FEE6}"/>
    <cellStyle name="20% - Accent5 3 4 2 3 4" xfId="12591" xr:uid="{1E0C1CB5-3190-42F7-B480-1E537581AD0F}"/>
    <cellStyle name="20% - Accent5 3 4 2 3 4 2" xfId="43475" xr:uid="{9CF49433-5624-4AE8-9269-5346CAFCF3FC}"/>
    <cellStyle name="20% - Accent5 3 4 2 3 5" xfId="38004" xr:uid="{66E386C3-37F3-4EDB-8824-B968EF6781E6}"/>
    <cellStyle name="20% - Accent5 3 4 2 4" xfId="4581" xr:uid="{E676F443-0390-43B6-9FD4-F2B6BEC32720}"/>
    <cellStyle name="20% - Accent5 3 4 2 4 2" xfId="26599" xr:uid="{77A606FC-64C2-46F2-AF6E-0901FE714D92}"/>
    <cellStyle name="20% - Accent5 3 4 2 4 2 2" xfId="57427" xr:uid="{F99C223D-BBE8-4517-994E-576444F346EC}"/>
    <cellStyle name="20% - Accent5 3 4 2 4 3" xfId="15551" xr:uid="{53B79BAC-B257-426D-8EAF-BE7EE6A865AD}"/>
    <cellStyle name="20% - Accent5 3 4 2 4 3 2" xfId="46420" xr:uid="{A8CB45ED-5DD3-460D-84E2-E927B0FC4340}"/>
    <cellStyle name="20% - Accent5 3 4 2 4 4" xfId="35468" xr:uid="{0CF14CD7-43B5-4BD8-9EFC-DA8C0450D2F1}"/>
    <cellStyle name="20% - Accent5 3 4 2 5" xfId="21119" xr:uid="{D1A36125-86DE-4385-8C12-86FDE20CA8BB}"/>
    <cellStyle name="20% - Accent5 3 4 2 5 2" xfId="51947" xr:uid="{1FB3EB8B-D073-4D44-A4C0-A85B3C94DF09}"/>
    <cellStyle name="20% - Accent5 3 4 2 6" xfId="10055" xr:uid="{B2CCC9BB-3E26-403C-A0EC-510E782A3B48}"/>
    <cellStyle name="20% - Accent5 3 4 2 6 2" xfId="40939" xr:uid="{F87322F0-1690-4294-BB0E-CD344ADD1A89}"/>
    <cellStyle name="20% - Accent5 3 4 2 7" xfId="32490" xr:uid="{8BD2DFD8-499B-4D03-99AB-26B6CEC06656}"/>
    <cellStyle name="20% - Accent5 3 4 3" xfId="874" xr:uid="{ABBEE0A7-FB72-4F51-89EF-A4AA554C3548}"/>
    <cellStyle name="20% - Accent5 3 4 3 2" xfId="2548" xr:uid="{8CD455D9-E33E-4D57-BBF0-1294FB037E8D}"/>
    <cellStyle name="20% - Accent5 3 4 3 2 2" xfId="7122" xr:uid="{439BAB9D-791C-45AA-A5DE-EA939D150403}"/>
    <cellStyle name="20% - Accent5 3 4 3 2 2 2" xfId="29132" xr:uid="{1CE15B50-B396-465A-8AF3-586DB9C3938E}"/>
    <cellStyle name="20% - Accent5 3 4 3 2 2 2 2" xfId="59960" xr:uid="{B73131A4-43D6-49DC-91EA-C58B1933F134}"/>
    <cellStyle name="20% - Accent5 3 4 3 2 2 3" xfId="18085" xr:uid="{36761F90-1861-4CA8-87ED-BA83A3638403}"/>
    <cellStyle name="20% - Accent5 3 4 3 2 2 3 2" xfId="48953" xr:uid="{352107D1-2949-4615-BEAB-298017C31D6A}"/>
    <cellStyle name="20% - Accent5 3 4 3 2 2 4" xfId="38006" xr:uid="{5C3B339C-98BD-4E31-9CAC-8C54FCD1F0C4}"/>
    <cellStyle name="20% - Accent5 3 4 3 2 3" xfId="23655" xr:uid="{06FBE3D4-4492-4636-996A-2AC4C92DECD6}"/>
    <cellStyle name="20% - Accent5 3 4 3 2 3 2" xfId="54483" xr:uid="{AF880296-0CED-4DAF-8967-80B5F3545C60}"/>
    <cellStyle name="20% - Accent5 3 4 3 2 4" xfId="12593" xr:uid="{8A4FE112-95AB-4B71-9B47-35300084EC13}"/>
    <cellStyle name="20% - Accent5 3 4 3 2 4 2" xfId="43477" xr:uid="{46B279F7-C849-435A-90D6-D3ACA89A2262}"/>
    <cellStyle name="20% - Accent5 3 4 3 2 5" xfId="33437" xr:uid="{CD2B76ED-276D-43DB-96E5-766433392F78}"/>
    <cellStyle name="20% - Accent5 3 4 3 3" xfId="5261" xr:uid="{D8B43428-8760-4D6A-B658-34571A9DD3D4}"/>
    <cellStyle name="20% - Accent5 3 4 3 3 2" xfId="27279" xr:uid="{6ACCA6ED-DA83-4E86-BAE8-859884A99462}"/>
    <cellStyle name="20% - Accent5 3 4 3 3 2 2" xfId="58107" xr:uid="{13CB1BCD-B899-4F29-BD0B-337EE2599C57}"/>
    <cellStyle name="20% - Accent5 3 4 3 3 3" xfId="16232" xr:uid="{2EEEC7AC-B62A-48F8-86E3-546D357DDABD}"/>
    <cellStyle name="20% - Accent5 3 4 3 3 3 2" xfId="47100" xr:uid="{61AA77DD-189A-4561-9E67-287255C0F61B}"/>
    <cellStyle name="20% - Accent5 3 4 3 3 4" xfId="36148" xr:uid="{CF113FFC-451F-4C44-8D14-8D27DC6E3A3C}"/>
    <cellStyle name="20% - Accent5 3 4 3 4" xfId="21799" xr:uid="{6916EBBF-8353-4720-90A2-24319787ADB3}"/>
    <cellStyle name="20% - Accent5 3 4 3 4 2" xfId="52627" xr:uid="{DCC13B26-7EB4-49B8-B017-A1BDC4B2C342}"/>
    <cellStyle name="20% - Accent5 3 4 3 5" xfId="10735" xr:uid="{512FED3C-2C3F-4CB8-A24B-A0EA24732B48}"/>
    <cellStyle name="20% - Accent5 3 4 3 5 2" xfId="41619" xr:uid="{261D199A-6E65-4974-B99E-52C1F1218455}"/>
    <cellStyle name="20% - Accent5 3 4 3 6" xfId="31811" xr:uid="{9AD5E14E-D8F0-4170-9B14-E0FCF1EB9392}"/>
    <cellStyle name="20% - Accent5 3 4 4" xfId="2152" xr:uid="{4DEB33F0-6A59-499F-B763-3CAEF1083C58}"/>
    <cellStyle name="20% - Accent5 3 4 4 2" xfId="7119" xr:uid="{187B26BA-BDB5-4750-B37E-8DDA8B320B10}"/>
    <cellStyle name="20% - Accent5 3 4 4 2 2" xfId="29129" xr:uid="{9C4134BF-D133-48A6-AA1D-E83D67878287}"/>
    <cellStyle name="20% - Accent5 3 4 4 2 2 2" xfId="59957" xr:uid="{5274359A-63B0-4ECF-B213-19461A11E9FC}"/>
    <cellStyle name="20% - Accent5 3 4 4 2 3" xfId="18082" xr:uid="{564A2F57-FFFB-4614-9B6B-E84B2CF879E9}"/>
    <cellStyle name="20% - Accent5 3 4 4 2 3 2" xfId="48950" xr:uid="{D0E9D235-63D4-43D4-80DC-39F186892169}"/>
    <cellStyle name="20% - Accent5 3 4 4 2 4" xfId="38003" xr:uid="{8EBF5030-04D6-477C-B385-B267C80FF9DE}"/>
    <cellStyle name="20% - Accent5 3 4 4 3" xfId="23652" xr:uid="{674D830D-C2D5-41E2-9637-5410DC146365}"/>
    <cellStyle name="20% - Accent5 3 4 4 3 2" xfId="54480" xr:uid="{E3985B62-7DBC-4AE6-B318-D2E9D82B10F9}"/>
    <cellStyle name="20% - Accent5 3 4 4 4" xfId="12590" xr:uid="{1BC8CFBA-942D-43DC-89FF-D961DB65252F}"/>
    <cellStyle name="20% - Accent5 3 4 4 4 2" xfId="43474" xr:uid="{1C25D3DD-E796-4144-A000-8059E87AE6D4}"/>
    <cellStyle name="20% - Accent5 3 4 4 5" xfId="33042" xr:uid="{812DEA01-E32D-45D1-B117-71A91F30CE75}"/>
    <cellStyle name="20% - Accent5 3 4 5" xfId="3901" xr:uid="{1947BF77-C8B7-422F-BA18-6EF016F1F7E3}"/>
    <cellStyle name="20% - Accent5 3 4 5 2" xfId="25919" xr:uid="{CEC6A2F4-7B65-4C97-A875-5609F6F0265D}"/>
    <cellStyle name="20% - Accent5 3 4 5 2 2" xfId="56747" xr:uid="{AEBC23DC-7208-4886-A26E-5F0AF52B12F4}"/>
    <cellStyle name="20% - Accent5 3 4 5 3" xfId="14871" xr:uid="{59276D7A-947D-4B74-B451-B22006E6AF47}"/>
    <cellStyle name="20% - Accent5 3 4 5 3 2" xfId="45740" xr:uid="{5E0A3C01-5578-43C6-8548-26EE69CBF794}"/>
    <cellStyle name="20% - Accent5 3 4 5 4" xfId="34788" xr:uid="{6E5DFF66-3A6F-4E2F-A4EB-E03D22F28C00}"/>
    <cellStyle name="20% - Accent5 3 4 6" xfId="20441" xr:uid="{A7308CD0-7734-4557-ADF5-356F8FA4B93D}"/>
    <cellStyle name="20% - Accent5 3 4 6 2" xfId="51269" xr:uid="{F33ECA00-4B45-4C6F-8719-3B4B9CEB27ED}"/>
    <cellStyle name="20% - Accent5 3 4 7" xfId="9375" xr:uid="{F9494B10-AE77-4D92-89E5-28336FC1CB1D}"/>
    <cellStyle name="20% - Accent5 3 4 7 2" xfId="40259" xr:uid="{88B7A4DB-A003-4AF0-82CF-88EE141011B7}"/>
    <cellStyle name="20% - Accent5 3 4 8" xfId="31416" xr:uid="{811D84B2-90D5-452B-8E84-0A4A1131C61F}"/>
    <cellStyle name="20% - Accent5 3 5" xfId="1277" xr:uid="{2B43322D-6295-43E3-BE95-B8781F090CEF}"/>
    <cellStyle name="20% - Accent5 3 5 2" xfId="2909" xr:uid="{892C2A83-7332-48C5-9D3A-EF883E244CD9}"/>
    <cellStyle name="20% - Accent5 3 5 2 2" xfId="7124" xr:uid="{2C2C89C9-E5F9-421C-9914-BE186F7559AC}"/>
    <cellStyle name="20% - Accent5 3 5 2 2 2" xfId="18087" xr:uid="{9E4D85C7-2C82-4EC0-9A36-889D29A8ADDB}"/>
    <cellStyle name="20% - Accent5 3 5 2 2 2 2" xfId="29134" xr:uid="{5EAA6BD8-402B-4212-A1B7-0061D599A2A3}"/>
    <cellStyle name="20% - Accent5 3 5 2 2 2 2 2" xfId="59962" xr:uid="{7D9D9574-26B5-4F9B-B7C1-2D562077C94D}"/>
    <cellStyle name="20% - Accent5 3 5 2 2 2 3" xfId="48955" xr:uid="{B44D56FF-BFBC-4913-8C3E-A4BEF7339B69}"/>
    <cellStyle name="20% - Accent5 3 5 2 2 3" xfId="23657" xr:uid="{072EB805-8591-4EB3-8E9C-1AB4DBD0432D}"/>
    <cellStyle name="20% - Accent5 3 5 2 2 3 2" xfId="54485" xr:uid="{14523D70-585B-4BD5-B24A-46524BF1C89D}"/>
    <cellStyle name="20% - Accent5 3 5 2 2 4" xfId="12595" xr:uid="{C5CC6AC1-78F1-46AE-BF97-180618EA8ABB}"/>
    <cellStyle name="20% - Accent5 3 5 2 2 4 2" xfId="43479" xr:uid="{F368A0F2-08A0-4A63-A241-BE8296C743C2}"/>
    <cellStyle name="20% - Accent5 3 5 2 2 5" xfId="38008" xr:uid="{C18F1DA2-2773-4F58-9260-EA4DC8530DB9}"/>
    <cellStyle name="20% - Accent5 3 5 2 3" xfId="5622" xr:uid="{FC5D14A1-CF94-4CF2-8E3F-1414EDA5B751}"/>
    <cellStyle name="20% - Accent5 3 5 2 3 2" xfId="27640" xr:uid="{43C5C688-02B8-4742-8A1F-B93798F0611E}"/>
    <cellStyle name="20% - Accent5 3 5 2 3 2 2" xfId="58468" xr:uid="{0C12CB30-2EA4-4E8A-B16F-52DDD8A14D45}"/>
    <cellStyle name="20% - Accent5 3 5 2 3 3" xfId="16593" xr:uid="{4151A1C7-20A0-4EFB-9BC7-6500D3A1FBAA}"/>
    <cellStyle name="20% - Accent5 3 5 2 3 3 2" xfId="47461" xr:uid="{75D58475-5C1B-4C23-B541-E6B74E4D7342}"/>
    <cellStyle name="20% - Accent5 3 5 2 3 4" xfId="36509" xr:uid="{788EA59E-CB7A-491F-9423-44B704EC33BB}"/>
    <cellStyle name="20% - Accent5 3 5 2 4" xfId="22160" xr:uid="{0F1A682D-24D3-4D8F-B771-A2A23955C93A}"/>
    <cellStyle name="20% - Accent5 3 5 2 4 2" xfId="52988" xr:uid="{94949435-10DA-4C2A-B468-12374BA05F4E}"/>
    <cellStyle name="20% - Accent5 3 5 2 5" xfId="11096" xr:uid="{C8E39273-491B-421D-82DB-0DA72FB239B7}"/>
    <cellStyle name="20% - Accent5 3 5 2 5 2" xfId="41980" xr:uid="{75869D98-61C5-40EF-BA52-E4FF0DA84AE0}"/>
    <cellStyle name="20% - Accent5 3 5 2 6" xfId="33798" xr:uid="{7A8A893E-2CFB-48C0-8C2C-18C03B4828A1}"/>
    <cellStyle name="20% - Accent5 3 5 3" xfId="7123" xr:uid="{1E9088F4-8DC0-4DD9-A04F-90008D3093F1}"/>
    <cellStyle name="20% - Accent5 3 5 3 2" xfId="18086" xr:uid="{665F5F7F-5AF2-469D-9665-6C45A04A2E27}"/>
    <cellStyle name="20% - Accent5 3 5 3 2 2" xfId="29133" xr:uid="{229F035B-BD7D-4DB2-B036-BD0A2910ACF1}"/>
    <cellStyle name="20% - Accent5 3 5 3 2 2 2" xfId="59961" xr:uid="{0DBA0FDF-F9E7-4EDA-BD3F-58DCCF28936C}"/>
    <cellStyle name="20% - Accent5 3 5 3 2 3" xfId="48954" xr:uid="{C832851B-C8DB-42D8-866C-A1812BD66F3F}"/>
    <cellStyle name="20% - Accent5 3 5 3 3" xfId="23656" xr:uid="{444363AD-D039-4DF1-8DE9-EF8F5844A3CD}"/>
    <cellStyle name="20% - Accent5 3 5 3 3 2" xfId="54484" xr:uid="{085FDB7A-D0D7-4A88-8C80-B642DED38633}"/>
    <cellStyle name="20% - Accent5 3 5 3 4" xfId="12594" xr:uid="{0D950609-BEB3-4C78-9894-36D1981D0328}"/>
    <cellStyle name="20% - Accent5 3 5 3 4 2" xfId="43478" xr:uid="{DE4642F4-D0B1-4087-AD0D-ADBA079F7DA5}"/>
    <cellStyle name="20% - Accent5 3 5 3 5" xfId="38007" xr:uid="{FF5B7901-1D1E-49A9-B8B9-E0E7D065A685}"/>
    <cellStyle name="20% - Accent5 3 5 4" xfId="4262" xr:uid="{E94F7F39-42A4-49D2-AA41-E70EEB13ED8B}"/>
    <cellStyle name="20% - Accent5 3 5 4 2" xfId="26280" xr:uid="{383CB78A-DF13-466D-997F-EF0AC52B09AE}"/>
    <cellStyle name="20% - Accent5 3 5 4 2 2" xfId="57108" xr:uid="{0079FC02-97F3-43B3-B382-EAB80133288B}"/>
    <cellStyle name="20% - Accent5 3 5 4 3" xfId="15232" xr:uid="{95722788-7734-4F20-8E1F-FD31203659D6}"/>
    <cellStyle name="20% - Accent5 3 5 4 3 2" xfId="46101" xr:uid="{5A54A169-62ED-43C9-8387-63074F461128}"/>
    <cellStyle name="20% - Accent5 3 5 4 4" xfId="35149" xr:uid="{04E4FD4A-5329-4CC6-A156-43CA0899E6DC}"/>
    <cellStyle name="20% - Accent5 3 5 5" xfId="20800" xr:uid="{AA51DF11-0E28-4100-9E23-383782C90906}"/>
    <cellStyle name="20% - Accent5 3 5 5 2" xfId="51628" xr:uid="{187D10A4-7F79-48A6-9C45-9169DC2DF10D}"/>
    <cellStyle name="20% - Accent5 3 5 6" xfId="9736" xr:uid="{A071259B-3AF7-4A95-8252-99BBFA3A120A}"/>
    <cellStyle name="20% - Accent5 3 5 6 2" xfId="40620" xr:uid="{A09786B1-0014-4943-9181-7E74274412F1}"/>
    <cellStyle name="20% - Accent5 3 5 7" xfId="32171" xr:uid="{C7860A0D-86B3-41F9-B6BF-1226EC5E17CB}"/>
    <cellStyle name="20% - Accent5 3 6" xfId="496" xr:uid="{9E1BE4DB-9668-48DA-8BFE-E0D91642225E}"/>
    <cellStyle name="20% - Accent5 3 6 2" xfId="2229" xr:uid="{DF2766EE-8EF5-4521-8534-EED4BFEFAEAC}"/>
    <cellStyle name="20% - Accent5 3 6 2 2" xfId="7125" xr:uid="{6F291AAA-3386-44C7-B01D-4CE51FB481E8}"/>
    <cellStyle name="20% - Accent5 3 6 2 2 2" xfId="29135" xr:uid="{E4E75DD2-90AA-4A84-A5BC-A209481F411F}"/>
    <cellStyle name="20% - Accent5 3 6 2 2 2 2" xfId="59963" xr:uid="{E4929809-8612-428A-BFC1-3CA473ABB5EE}"/>
    <cellStyle name="20% - Accent5 3 6 2 2 3" xfId="18088" xr:uid="{268C7401-BAB4-4C3C-A7DD-41BCA3D04874}"/>
    <cellStyle name="20% - Accent5 3 6 2 2 3 2" xfId="48956" xr:uid="{9813E4A4-6FCC-4464-ADB8-C451B203E106}"/>
    <cellStyle name="20% - Accent5 3 6 2 2 4" xfId="38009" xr:uid="{23800AA0-1B24-462E-BFBB-C0A54605C400}"/>
    <cellStyle name="20% - Accent5 3 6 2 3" xfId="23658" xr:uid="{14CD9834-7CEF-45A8-9940-5BB9ACC8A85D}"/>
    <cellStyle name="20% - Accent5 3 6 2 3 2" xfId="54486" xr:uid="{B39EB3E6-8106-4BB2-AC7C-C99B05AE869D}"/>
    <cellStyle name="20% - Accent5 3 6 2 4" xfId="12596" xr:uid="{79D3DD89-B379-4012-B57F-EAE9A2903AA8}"/>
    <cellStyle name="20% - Accent5 3 6 2 4 2" xfId="43480" xr:uid="{A8A6F3BD-F7D8-4845-BA71-400DF1851041}"/>
    <cellStyle name="20% - Accent5 3 6 2 5" xfId="33118" xr:uid="{D32B8283-96D0-4D20-971A-78E2F3D3332C}"/>
    <cellStyle name="20% - Accent5 3 6 3" xfId="4942" xr:uid="{B64DD572-DFEC-4CB6-97F8-E95EA75108E7}"/>
    <cellStyle name="20% - Accent5 3 6 3 2" xfId="26960" xr:uid="{0A4D5A2A-E454-4323-9F1D-F430A4CC6A05}"/>
    <cellStyle name="20% - Accent5 3 6 3 2 2" xfId="57788" xr:uid="{01EAC6DB-18BF-4376-80DD-24A6124AEDB2}"/>
    <cellStyle name="20% - Accent5 3 6 3 3" xfId="15913" xr:uid="{5B176FA0-70F3-418F-92A3-0C10CC65C7A1}"/>
    <cellStyle name="20% - Accent5 3 6 3 3 2" xfId="46781" xr:uid="{6016DEB4-BDFC-43AE-BEC1-219A47F6D061}"/>
    <cellStyle name="20% - Accent5 3 6 3 4" xfId="35829" xr:uid="{912AEF53-EFB0-403A-8BEF-C32B5C4C1C78}"/>
    <cellStyle name="20% - Accent5 3 6 4" xfId="21480" xr:uid="{A913C470-87EF-4417-BA74-2D59E27D93D8}"/>
    <cellStyle name="20% - Accent5 3 6 4 2" xfId="52308" xr:uid="{FA1E79A3-127F-49FE-BBA5-547CF6351CB5}"/>
    <cellStyle name="20% - Accent5 3 6 5" xfId="10416" xr:uid="{7170DA1D-F4D0-4FFA-858B-8DEAFA26EBB0}"/>
    <cellStyle name="20% - Accent5 3 6 5 2" xfId="41300" xr:uid="{6476B6E7-B948-412B-8ED4-EE1BC018F22B}"/>
    <cellStyle name="20% - Accent5 3 6 6" xfId="31492" xr:uid="{8F0F0DB6-C7AA-43D2-B88A-4ABF9DF4C50B}"/>
    <cellStyle name="20% - Accent5 3 7" xfId="1924" xr:uid="{7E0B640A-1273-4CD3-8AC2-89EE5685EB96}"/>
    <cellStyle name="20% - Accent5 3 7 2" xfId="7094" xr:uid="{A75074EB-6138-47D7-AD79-96476122E7EC}"/>
    <cellStyle name="20% - Accent5 3 7 2 2" xfId="29104" xr:uid="{724BA53D-DE22-493E-B324-C3F4B9D2A10F}"/>
    <cellStyle name="20% - Accent5 3 7 2 2 2" xfId="59932" xr:uid="{27108074-5905-476C-9FBA-39180920C7CE}"/>
    <cellStyle name="20% - Accent5 3 7 2 3" xfId="18057" xr:uid="{3EB13A0B-82C2-418F-801C-F7C1C0653D36}"/>
    <cellStyle name="20% - Accent5 3 7 2 3 2" xfId="48925" xr:uid="{E09D4555-EE7F-4A04-B8A6-F681147E8232}"/>
    <cellStyle name="20% - Accent5 3 7 2 4" xfId="37978" xr:uid="{8BAAAFC0-C094-44B7-B04B-6DE0C72E2A6A}"/>
    <cellStyle name="20% - Accent5 3 7 3" xfId="23627" xr:uid="{49ADED15-989B-4D2C-BF86-3F3F9C031641}"/>
    <cellStyle name="20% - Accent5 3 7 3 2" xfId="54455" xr:uid="{656EF98B-11B3-46D0-A200-9BEC40C6B2EE}"/>
    <cellStyle name="20% - Accent5 3 7 4" xfId="12565" xr:uid="{580746A6-5BF5-42DF-9CD9-2DA4E8EC92B3}"/>
    <cellStyle name="20% - Accent5 3 7 4 2" xfId="43449" xr:uid="{2F24AA22-9349-4D69-A2F6-D63CA335EE6E}"/>
    <cellStyle name="20% - Accent5 3 7 5" xfId="32814" xr:uid="{87B49E8A-2893-457D-99E8-E7EA8793829B}"/>
    <cellStyle name="20% - Accent5 3 8" xfId="3582" xr:uid="{D16BFC99-7C50-4F90-9F85-91C3CF74C1D1}"/>
    <cellStyle name="20% - Accent5 3 8 2" xfId="25588" xr:uid="{1B49E2C2-8364-431F-85B2-91C504F502B2}"/>
    <cellStyle name="20% - Accent5 3 8 2 2" xfId="56416" xr:uid="{9B9EE4A4-A870-415E-B653-380019A99BD3}"/>
    <cellStyle name="20% - Accent5 3 8 3" xfId="14539" xr:uid="{8E6C38FD-EA8F-4BD5-B885-D6BBCF7589BD}"/>
    <cellStyle name="20% - Accent5 3 8 3 2" xfId="45409" xr:uid="{8A6D5211-DBF5-4746-AEE2-236CD38ACA7E}"/>
    <cellStyle name="20% - Accent5 3 8 4" xfId="34469" xr:uid="{47FB9069-E98E-42F0-8745-1E81ABA0DA20}"/>
    <cellStyle name="20% - Accent5 3 9" xfId="20123" xr:uid="{65CB60F6-2F8F-4216-A470-8231BF836396}"/>
    <cellStyle name="20% - Accent5 3 9 2" xfId="50951" xr:uid="{DD6D5274-B042-4C0E-86EF-1920DBEA5088}"/>
    <cellStyle name="20% - Accent5 4" xfId="230" xr:uid="{FC1F0E1A-25C3-4321-A9A0-F6E89D8D33AC}"/>
    <cellStyle name="20% - Accent5 4 10" xfId="31232" xr:uid="{359F8178-DA77-4D58-B886-F1B7F5916A78}"/>
    <cellStyle name="20% - Accent5 4 2" xfId="335" xr:uid="{83F81027-1374-46E4-8B95-1CA96BD6C364}"/>
    <cellStyle name="20% - Accent5 4 2 2" xfId="1027" xr:uid="{2C6F9344-EFD7-4B6B-87C1-779DED8F76A9}"/>
    <cellStyle name="20% - Accent5 4 2 2 2" xfId="1750" xr:uid="{70CAFD9A-6DFB-49E6-A9F1-5C8B281F0A62}"/>
    <cellStyle name="20% - Accent5 4 2 2 2 2" xfId="3381" xr:uid="{6F6B6EA0-2899-44F3-BF56-70107B0E3F00}"/>
    <cellStyle name="20% - Accent5 4 2 2 2 2 2" xfId="7130" xr:uid="{A1284384-AF7C-4D12-A320-CE07E6C371D2}"/>
    <cellStyle name="20% - Accent5 4 2 2 2 2 2 2" xfId="18093" xr:uid="{2D6FF6B4-D884-4494-8F91-31A615AE0AEC}"/>
    <cellStyle name="20% - Accent5 4 2 2 2 2 2 2 2" xfId="29140" xr:uid="{37C23075-C0A8-4EAC-8745-7AEC531E487E}"/>
    <cellStyle name="20% - Accent5 4 2 2 2 2 2 2 2 2" xfId="59968" xr:uid="{94C68E3E-6EC8-400D-B7BA-9F5507F7CCBC}"/>
    <cellStyle name="20% - Accent5 4 2 2 2 2 2 2 3" xfId="48961" xr:uid="{70E4C6A7-3F45-4588-A12F-EE142D218639}"/>
    <cellStyle name="20% - Accent5 4 2 2 2 2 2 3" xfId="23663" xr:uid="{74B17885-B4E1-44B7-BB58-BAAA9F61E05C}"/>
    <cellStyle name="20% - Accent5 4 2 2 2 2 2 3 2" xfId="54491" xr:uid="{102E4FD5-5A05-46D2-A35A-7206B9755381}"/>
    <cellStyle name="20% - Accent5 4 2 2 2 2 2 4" xfId="12601" xr:uid="{C17733A0-7DFC-4C26-9848-C7B28F67E4E8}"/>
    <cellStyle name="20% - Accent5 4 2 2 2 2 2 4 2" xfId="43485" xr:uid="{FFC554B7-68AB-47FB-9476-B32A28F54E8D}"/>
    <cellStyle name="20% - Accent5 4 2 2 2 2 2 5" xfId="38014" xr:uid="{E9BFF99A-80BE-4F53-8499-BF9E75B8287C}"/>
    <cellStyle name="20% - Accent5 4 2 2 2 2 3" xfId="6094" xr:uid="{91A99ED2-986B-4EFF-B79B-5DB1877B5C46}"/>
    <cellStyle name="20% - Accent5 4 2 2 2 2 3 2" xfId="28112" xr:uid="{FA4EE12D-A340-42E4-9761-464C0B39B211}"/>
    <cellStyle name="20% - Accent5 4 2 2 2 2 3 2 2" xfId="58940" xr:uid="{4C1DC093-0917-4A75-969B-69A6AD145620}"/>
    <cellStyle name="20% - Accent5 4 2 2 2 2 3 3" xfId="17065" xr:uid="{7A3B5FA1-5372-47CC-B17A-CD2A81E68895}"/>
    <cellStyle name="20% - Accent5 4 2 2 2 2 3 3 2" xfId="47933" xr:uid="{46D92480-1919-42F1-8EBB-F492E5940F76}"/>
    <cellStyle name="20% - Accent5 4 2 2 2 2 3 4" xfId="36981" xr:uid="{7C8113EE-2B37-4E76-9293-CF376F32762B}"/>
    <cellStyle name="20% - Accent5 4 2 2 2 2 4" xfId="22632" xr:uid="{33A86209-FF5E-4EDC-93E5-773C34AC56C6}"/>
    <cellStyle name="20% - Accent5 4 2 2 2 2 4 2" xfId="53460" xr:uid="{AB2F6F3D-C4DC-4B1D-B51A-C43748521881}"/>
    <cellStyle name="20% - Accent5 4 2 2 2 2 5" xfId="11568" xr:uid="{FB597070-FDD9-4B41-9F3D-739AC66104F0}"/>
    <cellStyle name="20% - Accent5 4 2 2 2 2 5 2" xfId="42452" xr:uid="{22567D8A-A00E-45FB-BD0B-5AF2035182D7}"/>
    <cellStyle name="20% - Accent5 4 2 2 2 2 6" xfId="34270" xr:uid="{386566AE-C472-46A3-A0C6-82A985EAD43E}"/>
    <cellStyle name="20% - Accent5 4 2 2 2 3" xfId="7129" xr:uid="{BA4047AD-014B-4A93-9F0E-D7CA4937CEAC}"/>
    <cellStyle name="20% - Accent5 4 2 2 2 3 2" xfId="18092" xr:uid="{69A7400E-2A31-4D7D-B9D0-234E23648803}"/>
    <cellStyle name="20% - Accent5 4 2 2 2 3 2 2" xfId="29139" xr:uid="{CD585172-95DB-49E2-842B-B46F4EAB5E81}"/>
    <cellStyle name="20% - Accent5 4 2 2 2 3 2 2 2" xfId="59967" xr:uid="{63B8D505-13FB-4B61-B305-1ECD08859D99}"/>
    <cellStyle name="20% - Accent5 4 2 2 2 3 2 3" xfId="48960" xr:uid="{74668B7F-02FB-46B2-AC6A-A6C12B949AD1}"/>
    <cellStyle name="20% - Accent5 4 2 2 2 3 3" xfId="23662" xr:uid="{5DF04C06-A4E3-435C-AA2A-161F70186F7A}"/>
    <cellStyle name="20% - Accent5 4 2 2 2 3 3 2" xfId="54490" xr:uid="{B84D48C5-FED8-4920-A870-098F1D34CA5C}"/>
    <cellStyle name="20% - Accent5 4 2 2 2 3 4" xfId="12600" xr:uid="{1DED1BF5-EABE-47F8-A0BE-5A6828AB6B36}"/>
    <cellStyle name="20% - Accent5 4 2 2 2 3 4 2" xfId="43484" xr:uid="{C03B4AB1-0F7C-4F18-8A56-097C347C09F6}"/>
    <cellStyle name="20% - Accent5 4 2 2 2 3 5" xfId="38013" xr:uid="{31CAFA78-FB29-4CA5-ABA7-8C41EBC8750E}"/>
    <cellStyle name="20% - Accent5 4 2 2 2 4" xfId="4734" xr:uid="{4BD553B1-1069-47EB-B317-112F8DA4151B}"/>
    <cellStyle name="20% - Accent5 4 2 2 2 4 2" xfId="26752" xr:uid="{E9A052AD-6217-4CDE-8513-811A8EDC419B}"/>
    <cellStyle name="20% - Accent5 4 2 2 2 4 2 2" xfId="57580" xr:uid="{FDCE56B5-EB40-4D45-BBE7-C7C4C1033D70}"/>
    <cellStyle name="20% - Accent5 4 2 2 2 4 3" xfId="15704" xr:uid="{0081DBB5-3024-4FF1-86F7-54ABD675300A}"/>
    <cellStyle name="20% - Accent5 4 2 2 2 4 3 2" xfId="46573" xr:uid="{20232698-32F2-4296-9FEB-90EA27584E0B}"/>
    <cellStyle name="20% - Accent5 4 2 2 2 4 4" xfId="35621" xr:uid="{461E8DFF-B71A-4510-AEB2-6525AFF43CCF}"/>
    <cellStyle name="20% - Accent5 4 2 2 2 5" xfId="21272" xr:uid="{B00B3861-045C-4FC6-87E1-148100C07AFE}"/>
    <cellStyle name="20% - Accent5 4 2 2 2 5 2" xfId="52100" xr:uid="{2146F7C5-2140-4EA1-A1FC-94A3D8762017}"/>
    <cellStyle name="20% - Accent5 4 2 2 2 6" xfId="10208" xr:uid="{34D64523-AF4D-4390-AC49-275192B20728}"/>
    <cellStyle name="20% - Accent5 4 2 2 2 6 2" xfId="41092" xr:uid="{A9ECDE5C-C08E-41E6-8A76-48EF033CC0C6}"/>
    <cellStyle name="20% - Accent5 4 2 2 2 7" xfId="32643" xr:uid="{F712154E-B231-4A06-8B55-5F372CEE9848}"/>
    <cellStyle name="20% - Accent5 4 2 2 3" xfId="2701" xr:uid="{5AA18AD2-2CAC-4EC5-8E46-137D14CA6295}"/>
    <cellStyle name="20% - Accent5 4 2 2 3 2" xfId="7131" xr:uid="{CA9A81E9-3363-4CEE-BBD4-DEF911CB739F}"/>
    <cellStyle name="20% - Accent5 4 2 2 3 2 2" xfId="18094" xr:uid="{32B4E688-8A63-4C51-9E10-324761A1598F}"/>
    <cellStyle name="20% - Accent5 4 2 2 3 2 2 2" xfId="29141" xr:uid="{F06B6741-8DE2-4C26-BE53-EF5E52B0FBBB}"/>
    <cellStyle name="20% - Accent5 4 2 2 3 2 2 2 2" xfId="59969" xr:uid="{DC792A3E-F161-4E67-AE08-21F4FE822AED}"/>
    <cellStyle name="20% - Accent5 4 2 2 3 2 2 3" xfId="48962" xr:uid="{DB5ED642-7246-4825-AAD5-044167A5E825}"/>
    <cellStyle name="20% - Accent5 4 2 2 3 2 3" xfId="23664" xr:uid="{46C73985-B188-4252-9213-8C7833CF0C74}"/>
    <cellStyle name="20% - Accent5 4 2 2 3 2 3 2" xfId="54492" xr:uid="{B533A051-CC4A-44A2-8667-3F14EC375BA0}"/>
    <cellStyle name="20% - Accent5 4 2 2 3 2 4" xfId="12602" xr:uid="{716C15C1-A748-4D05-AB74-D1AFFA6A03AE}"/>
    <cellStyle name="20% - Accent5 4 2 2 3 2 4 2" xfId="43486" xr:uid="{0255BB71-B6BF-4756-8107-79C338BB166C}"/>
    <cellStyle name="20% - Accent5 4 2 2 3 2 5" xfId="38015" xr:uid="{8A754AA4-DD74-4423-8D47-D0C38D339DA6}"/>
    <cellStyle name="20% - Accent5 4 2 2 3 3" xfId="5414" xr:uid="{0D298A9C-3EED-4A5B-87C4-20895070C8B3}"/>
    <cellStyle name="20% - Accent5 4 2 2 3 3 2" xfId="27432" xr:uid="{958CD057-5D98-4864-9556-93E6CE1F8C91}"/>
    <cellStyle name="20% - Accent5 4 2 2 3 3 2 2" xfId="58260" xr:uid="{AFB16449-0DC1-4740-B361-543E5D6D6DD3}"/>
    <cellStyle name="20% - Accent5 4 2 2 3 3 3" xfId="16385" xr:uid="{D989A552-8EF2-4B21-9C90-9C32FE91C5C2}"/>
    <cellStyle name="20% - Accent5 4 2 2 3 3 3 2" xfId="47253" xr:uid="{BC89FA59-3E01-42FD-A586-102AEEC4C480}"/>
    <cellStyle name="20% - Accent5 4 2 2 3 3 4" xfId="36301" xr:uid="{199CB9E0-64F1-42E4-BC39-41F4153B1D6F}"/>
    <cellStyle name="20% - Accent5 4 2 2 3 4" xfId="21952" xr:uid="{96D522CD-2A24-4D6D-A6E9-081AA31E8607}"/>
    <cellStyle name="20% - Accent5 4 2 2 3 4 2" xfId="52780" xr:uid="{F20548F4-9159-466C-B6E6-9350D6D1307B}"/>
    <cellStyle name="20% - Accent5 4 2 2 3 5" xfId="10888" xr:uid="{13D6211A-C58B-4EFF-A9C5-F5FCC46A96C2}"/>
    <cellStyle name="20% - Accent5 4 2 2 3 5 2" xfId="41772" xr:uid="{90462434-D6E0-4828-9637-CABB2EB809CD}"/>
    <cellStyle name="20% - Accent5 4 2 2 3 6" xfId="33590" xr:uid="{B32DA486-5D13-422E-BC1B-97F6467D341B}"/>
    <cellStyle name="20% - Accent5 4 2 2 4" xfId="7128" xr:uid="{17FDA4DE-1CB0-4D8C-873A-EA57794AFBDB}"/>
    <cellStyle name="20% - Accent5 4 2 2 4 2" xfId="18091" xr:uid="{FFA1CC73-2E17-4B59-B3A1-619449DFF1C7}"/>
    <cellStyle name="20% - Accent5 4 2 2 4 2 2" xfId="29138" xr:uid="{11F24953-1937-427B-A13B-F5B297DF88D0}"/>
    <cellStyle name="20% - Accent5 4 2 2 4 2 2 2" xfId="59966" xr:uid="{9BCE46F2-6194-4780-9C63-451CB5D382AF}"/>
    <cellStyle name="20% - Accent5 4 2 2 4 2 3" xfId="48959" xr:uid="{F721F1C3-2012-4938-9017-9BEF46C393E3}"/>
    <cellStyle name="20% - Accent5 4 2 2 4 3" xfId="23661" xr:uid="{8F581F81-EFAE-41C0-A335-BF313C59509E}"/>
    <cellStyle name="20% - Accent5 4 2 2 4 3 2" xfId="54489" xr:uid="{17942F9B-A2AA-4849-AE57-11AB050A33C2}"/>
    <cellStyle name="20% - Accent5 4 2 2 4 4" xfId="12599" xr:uid="{73CC468A-C597-4546-8699-AD9C45121CB9}"/>
    <cellStyle name="20% - Accent5 4 2 2 4 4 2" xfId="43483" xr:uid="{5E2BA2E1-9CBE-4A53-BB46-D736A5173942}"/>
    <cellStyle name="20% - Accent5 4 2 2 4 5" xfId="38012" xr:uid="{6914B65D-683A-4303-8C25-BA656D90A9F0}"/>
    <cellStyle name="20% - Accent5 4 2 2 5" xfId="4054" xr:uid="{7106CEBC-665A-4268-B0A7-0D5C8B94B982}"/>
    <cellStyle name="20% - Accent5 4 2 2 5 2" xfId="26072" xr:uid="{7E7F2CC9-177A-470C-B38F-39E22FF48F92}"/>
    <cellStyle name="20% - Accent5 4 2 2 5 2 2" xfId="56900" xr:uid="{940BEF2C-ECC1-446D-92BA-2D821D9A0AFC}"/>
    <cellStyle name="20% - Accent5 4 2 2 5 3" xfId="15024" xr:uid="{0FA750E7-2101-47D5-8408-3C4A6B57A0B6}"/>
    <cellStyle name="20% - Accent5 4 2 2 5 3 2" xfId="45893" xr:uid="{72796186-BA0A-4B0C-9457-66509064472C}"/>
    <cellStyle name="20% - Accent5 4 2 2 5 4" xfId="34941" xr:uid="{FD4CE32B-3B5F-4301-823F-C4F706F90918}"/>
    <cellStyle name="20% - Accent5 4 2 2 6" xfId="20594" xr:uid="{3D04E084-38AC-44AD-9DB8-AEE61EB745A4}"/>
    <cellStyle name="20% - Accent5 4 2 2 6 2" xfId="51422" xr:uid="{9F88345F-C04C-4AAE-B4F0-85D5EB58EE30}"/>
    <cellStyle name="20% - Accent5 4 2 2 7" xfId="9528" xr:uid="{79753C29-0D5C-450B-A32C-C292DE88856B}"/>
    <cellStyle name="20% - Accent5 4 2 2 7 2" xfId="40412" xr:uid="{8A265DAC-CE74-46F0-8EFA-C7419D13F8F4}"/>
    <cellStyle name="20% - Accent5 4 2 2 8" xfId="31964" xr:uid="{3F8CB214-547D-4DF3-BC6D-DAB8423248AE}"/>
    <cellStyle name="20% - Accent5 4 2 3" xfId="1430" xr:uid="{21BA535B-A63D-438A-92C0-EEA079678603}"/>
    <cellStyle name="20% - Accent5 4 2 3 2" xfId="3062" xr:uid="{B5B5476A-A54E-4AFB-BA13-87DFEADFD92D}"/>
    <cellStyle name="20% - Accent5 4 2 3 2 2" xfId="7133" xr:uid="{95D933DE-267F-49E0-A74C-A04664ED3C8F}"/>
    <cellStyle name="20% - Accent5 4 2 3 2 2 2" xfId="18096" xr:uid="{AAC6ABB0-82C2-41AB-9331-D88376E0FA41}"/>
    <cellStyle name="20% - Accent5 4 2 3 2 2 2 2" xfId="29143" xr:uid="{BD320C05-D050-4632-9C90-B47B7A380930}"/>
    <cellStyle name="20% - Accent5 4 2 3 2 2 2 2 2" xfId="59971" xr:uid="{C004B0E4-7299-461C-AA45-A00014758DA3}"/>
    <cellStyle name="20% - Accent5 4 2 3 2 2 2 3" xfId="48964" xr:uid="{9107BA38-6A44-41AC-BD34-D2D8C1EDA4BB}"/>
    <cellStyle name="20% - Accent5 4 2 3 2 2 3" xfId="23666" xr:uid="{074C31B5-E183-493B-9DC6-781D3289233E}"/>
    <cellStyle name="20% - Accent5 4 2 3 2 2 3 2" xfId="54494" xr:uid="{73750DD8-5024-46D7-88CC-5612A139CAAD}"/>
    <cellStyle name="20% - Accent5 4 2 3 2 2 4" xfId="12604" xr:uid="{8DD8677D-A2DF-4049-8AF9-5C4E63893ADD}"/>
    <cellStyle name="20% - Accent5 4 2 3 2 2 4 2" xfId="43488" xr:uid="{8B479CF5-E8BC-4DFD-B4C3-5180E11902DA}"/>
    <cellStyle name="20% - Accent5 4 2 3 2 2 5" xfId="38017" xr:uid="{CAD2FCA9-BBE1-4D4A-8E1B-2B00C8E561A7}"/>
    <cellStyle name="20% - Accent5 4 2 3 2 3" xfId="5775" xr:uid="{1CDC86C7-34BE-4D8D-8180-137B79AB66F3}"/>
    <cellStyle name="20% - Accent5 4 2 3 2 3 2" xfId="27793" xr:uid="{97904E0F-026B-4283-A8EA-B605E651A99A}"/>
    <cellStyle name="20% - Accent5 4 2 3 2 3 2 2" xfId="58621" xr:uid="{7D637FE7-773C-454F-AD3C-E1F7BDD0CEE1}"/>
    <cellStyle name="20% - Accent5 4 2 3 2 3 3" xfId="16746" xr:uid="{3D67E653-7881-472C-9263-8AE441C57DFA}"/>
    <cellStyle name="20% - Accent5 4 2 3 2 3 3 2" xfId="47614" xr:uid="{57DEC9D4-77D2-4F5E-B6A9-8B04F685AE37}"/>
    <cellStyle name="20% - Accent5 4 2 3 2 3 4" xfId="36662" xr:uid="{C8A5CCF1-975A-4A90-B3F2-BD466B9EB9AE}"/>
    <cellStyle name="20% - Accent5 4 2 3 2 4" xfId="22313" xr:uid="{0A7B2C02-7281-4FAF-9A58-3B9591C053AE}"/>
    <cellStyle name="20% - Accent5 4 2 3 2 4 2" xfId="53141" xr:uid="{C46B8CA8-06E3-4C66-9ED8-1FF78EAEED96}"/>
    <cellStyle name="20% - Accent5 4 2 3 2 5" xfId="11249" xr:uid="{D860A75B-9F4D-4142-8866-66BF622A8FC9}"/>
    <cellStyle name="20% - Accent5 4 2 3 2 5 2" xfId="42133" xr:uid="{73BD893B-3ADD-4634-AFDD-65B17AB6FD91}"/>
    <cellStyle name="20% - Accent5 4 2 3 2 6" xfId="33951" xr:uid="{1C9D83AD-58C8-4739-B7DA-269B8A2F4B75}"/>
    <cellStyle name="20% - Accent5 4 2 3 3" xfId="7132" xr:uid="{B6CC3DA4-B73C-40E3-A8C2-1AC3BB76ABFB}"/>
    <cellStyle name="20% - Accent5 4 2 3 3 2" xfId="18095" xr:uid="{9298168C-A361-4BFA-BFCE-4B275870B5FD}"/>
    <cellStyle name="20% - Accent5 4 2 3 3 2 2" xfId="29142" xr:uid="{BC98445C-6653-404F-8882-352FE05EA0BE}"/>
    <cellStyle name="20% - Accent5 4 2 3 3 2 2 2" xfId="59970" xr:uid="{41498893-FDBF-4AE9-A6E8-F21EDA51A6D3}"/>
    <cellStyle name="20% - Accent5 4 2 3 3 2 3" xfId="48963" xr:uid="{0CBC37EE-C72C-4A4C-984F-0721EF0A2FEB}"/>
    <cellStyle name="20% - Accent5 4 2 3 3 3" xfId="23665" xr:uid="{AA76D9D1-78AB-4EDA-9685-E0D1D48CB908}"/>
    <cellStyle name="20% - Accent5 4 2 3 3 3 2" xfId="54493" xr:uid="{79CE91D1-A2AE-4931-A9D8-A6962C650D46}"/>
    <cellStyle name="20% - Accent5 4 2 3 3 4" xfId="12603" xr:uid="{C8BDFAF1-4E86-4881-B07E-B2DC7D29C71C}"/>
    <cellStyle name="20% - Accent5 4 2 3 3 4 2" xfId="43487" xr:uid="{2EC3988B-BF95-4532-9B30-976C086AD3FC}"/>
    <cellStyle name="20% - Accent5 4 2 3 3 5" xfId="38016" xr:uid="{0AFB0703-C8EC-4C8F-98C8-35D17903D028}"/>
    <cellStyle name="20% - Accent5 4 2 3 4" xfId="4415" xr:uid="{5DC77543-2A54-4765-9672-90DD488B89D5}"/>
    <cellStyle name="20% - Accent5 4 2 3 4 2" xfId="26433" xr:uid="{3039336D-AAFE-4F0E-B963-63D084AF8FB4}"/>
    <cellStyle name="20% - Accent5 4 2 3 4 2 2" xfId="57261" xr:uid="{B9FADC43-8D04-4DD0-A0F3-B2BED4E01B49}"/>
    <cellStyle name="20% - Accent5 4 2 3 4 3" xfId="15385" xr:uid="{C2F503E7-82F7-4DE5-AAA6-876BF5DD1EE6}"/>
    <cellStyle name="20% - Accent5 4 2 3 4 3 2" xfId="46254" xr:uid="{C583618D-C7F5-469F-B273-A44B780865EF}"/>
    <cellStyle name="20% - Accent5 4 2 3 4 4" xfId="35302" xr:uid="{730AA606-44D9-4851-93CF-3FE38FCF036B}"/>
    <cellStyle name="20% - Accent5 4 2 3 5" xfId="20953" xr:uid="{9552E7CD-0F2B-41B9-BF6D-E927D3856464}"/>
    <cellStyle name="20% - Accent5 4 2 3 5 2" xfId="51781" xr:uid="{21D59857-DC08-4AAB-BE15-ABBD552B0452}"/>
    <cellStyle name="20% - Accent5 4 2 3 6" xfId="9889" xr:uid="{69FF2F64-159E-4727-89AD-B9AC1647E225}"/>
    <cellStyle name="20% - Accent5 4 2 3 6 2" xfId="40773" xr:uid="{449E7BB8-E8D7-44EC-961F-3CA00E3E1AA3}"/>
    <cellStyle name="20% - Accent5 4 2 3 7" xfId="32324" xr:uid="{453FF863-ADD0-4AAE-A843-6DD0D0D3A15F}"/>
    <cellStyle name="20% - Accent5 4 2 4" xfId="663" xr:uid="{8F5C022A-8041-4408-A33E-07C34D2D4036}"/>
    <cellStyle name="20% - Accent5 4 2 4 2" xfId="2382" xr:uid="{FEB59A6B-A829-4578-AE2A-7B7B4EA4102E}"/>
    <cellStyle name="20% - Accent5 4 2 4 2 2" xfId="7134" xr:uid="{CB458BDB-B41B-4970-B6DF-EBE0CFC56C8B}"/>
    <cellStyle name="20% - Accent5 4 2 4 2 2 2" xfId="29144" xr:uid="{5659FCEA-6F8A-497E-B14C-6C47FAD1F416}"/>
    <cellStyle name="20% - Accent5 4 2 4 2 2 2 2" xfId="59972" xr:uid="{2B8BD460-A7D1-4B31-97E8-BEE5F9A58509}"/>
    <cellStyle name="20% - Accent5 4 2 4 2 2 3" xfId="18097" xr:uid="{1FA318CE-C409-45EA-A6F0-F78DE4D89EA9}"/>
    <cellStyle name="20% - Accent5 4 2 4 2 2 3 2" xfId="48965" xr:uid="{D14678D7-45F7-4516-BD18-C9314E287180}"/>
    <cellStyle name="20% - Accent5 4 2 4 2 2 4" xfId="38018" xr:uid="{4013AE91-7EB8-444B-B898-19D5460EC158}"/>
    <cellStyle name="20% - Accent5 4 2 4 2 3" xfId="23667" xr:uid="{48A2386A-0DBF-4CDE-A902-9D4E9F7F7190}"/>
    <cellStyle name="20% - Accent5 4 2 4 2 3 2" xfId="54495" xr:uid="{F8E4FB17-B1EC-4E15-999E-319B5B47E4D7}"/>
    <cellStyle name="20% - Accent5 4 2 4 2 4" xfId="12605" xr:uid="{244A48F2-733A-4C03-AE30-241D72300623}"/>
    <cellStyle name="20% - Accent5 4 2 4 2 4 2" xfId="43489" xr:uid="{ED823EC0-1E59-45BF-80A0-7EB33BF74F04}"/>
    <cellStyle name="20% - Accent5 4 2 4 2 5" xfId="33271" xr:uid="{CBC56162-1CDC-44BF-9F27-0FB7DC02ADA4}"/>
    <cellStyle name="20% - Accent5 4 2 4 3" xfId="5095" xr:uid="{91614D0E-C2A1-4977-98CC-518543CC342D}"/>
    <cellStyle name="20% - Accent5 4 2 4 3 2" xfId="27113" xr:uid="{44A8ACA5-DC51-4231-BE67-A79C55CE6C4A}"/>
    <cellStyle name="20% - Accent5 4 2 4 3 2 2" xfId="57941" xr:uid="{413B9C4E-C5E6-456A-902E-6914A06B23C2}"/>
    <cellStyle name="20% - Accent5 4 2 4 3 3" xfId="16066" xr:uid="{BAC48C43-ACC1-4A58-9C38-264D43269569}"/>
    <cellStyle name="20% - Accent5 4 2 4 3 3 2" xfId="46934" xr:uid="{D1D1E089-0B80-4BA1-8CCF-7CA9E882D78D}"/>
    <cellStyle name="20% - Accent5 4 2 4 3 4" xfId="35982" xr:uid="{7A483EDA-5D41-41D4-B063-59A74356FCF1}"/>
    <cellStyle name="20% - Accent5 4 2 4 4" xfId="21633" xr:uid="{3A25984D-6567-4236-9547-5E85C7BE18FD}"/>
    <cellStyle name="20% - Accent5 4 2 4 4 2" xfId="52461" xr:uid="{AD890F7D-6543-4B5B-9A12-601F881F5A50}"/>
    <cellStyle name="20% - Accent5 4 2 4 5" xfId="10569" xr:uid="{160CEB05-27C7-4EAF-8927-0E91091243F6}"/>
    <cellStyle name="20% - Accent5 4 2 4 5 2" xfId="41453" xr:uid="{ABD22796-B4DC-478E-9ADD-C8149FCD08F8}"/>
    <cellStyle name="20% - Accent5 4 2 4 6" xfId="31645" xr:uid="{CE8B35B8-49A8-455E-988F-62F792EF8EBA}"/>
    <cellStyle name="20% - Accent5 4 2 5" xfId="2071" xr:uid="{AAE0422C-6C17-4488-83B2-7BC6A4518BF0}"/>
    <cellStyle name="20% - Accent5 4 2 5 2" xfId="7127" xr:uid="{957C5956-9720-41F0-853A-727FA83F2848}"/>
    <cellStyle name="20% - Accent5 4 2 5 2 2" xfId="29137" xr:uid="{AFD6AFFD-A8EC-453C-9C0B-7D23F04173E8}"/>
    <cellStyle name="20% - Accent5 4 2 5 2 2 2" xfId="59965" xr:uid="{62B904A2-112C-4148-9194-61B0C72C81DF}"/>
    <cellStyle name="20% - Accent5 4 2 5 2 3" xfId="18090" xr:uid="{C372C4AC-84A9-4E51-8112-DAC1E95CA849}"/>
    <cellStyle name="20% - Accent5 4 2 5 2 3 2" xfId="48958" xr:uid="{8FF1A3C6-C373-43EB-B29F-82FBD0B39863}"/>
    <cellStyle name="20% - Accent5 4 2 5 2 4" xfId="38011" xr:uid="{2D9BF175-8735-4103-A145-B16761EE699B}"/>
    <cellStyle name="20% - Accent5 4 2 5 3" xfId="23660" xr:uid="{6241F919-4E0C-41E6-8D91-C760E9759064}"/>
    <cellStyle name="20% - Accent5 4 2 5 3 2" xfId="54488" xr:uid="{1FAD4448-9C18-4573-985D-C16325BD25AC}"/>
    <cellStyle name="20% - Accent5 4 2 5 4" xfId="12598" xr:uid="{A04CA48F-148E-4ACC-946C-0FC2178955E5}"/>
    <cellStyle name="20% - Accent5 4 2 5 4 2" xfId="43482" xr:uid="{AB9C5013-B7FB-4A7E-A8D7-2929FCC45A29}"/>
    <cellStyle name="20% - Accent5 4 2 5 5" xfId="32961" xr:uid="{CF99E31C-6022-41F6-9E6A-BCED5EE007EC}"/>
    <cellStyle name="20% - Accent5 4 2 6" xfId="3735" xr:uid="{66FA3A8D-8A3C-41F0-AB84-6630DADAC987}"/>
    <cellStyle name="20% - Accent5 4 2 6 2" xfId="25741" xr:uid="{BA1E556D-D566-4E19-9259-F3C4C5E4FAFE}"/>
    <cellStyle name="20% - Accent5 4 2 6 2 2" xfId="56569" xr:uid="{8AA86B66-C932-4F5E-AFF2-5F372F1FF668}"/>
    <cellStyle name="20% - Accent5 4 2 6 3" xfId="14692" xr:uid="{949979A8-DB08-44F1-93D1-64BF73B18C33}"/>
    <cellStyle name="20% - Accent5 4 2 6 3 2" xfId="45562" xr:uid="{904B0258-C16E-4E05-9B6E-AF40021C19AA}"/>
    <cellStyle name="20% - Accent5 4 2 6 4" xfId="34622" xr:uid="{0450CF25-7601-46C0-9E3F-5BAED8A82ABA}"/>
    <cellStyle name="20% - Accent5 4 2 7" xfId="20276" xr:uid="{02561301-4120-463C-95EF-ADFC03535177}"/>
    <cellStyle name="20% - Accent5 4 2 7 2" xfId="51104" xr:uid="{5EE1DC5C-8375-4009-888F-E1BA9BEA68DA}"/>
    <cellStyle name="20% - Accent5 4 2 8" xfId="9209" xr:uid="{A13B5CDE-D344-4F2B-8E3F-D0C67885AB50}"/>
    <cellStyle name="20% - Accent5 4 2 8 2" xfId="40093" xr:uid="{7ED80955-C6B0-4D56-9F10-AA9DAE605F81}"/>
    <cellStyle name="20% - Accent5 4 2 9" xfId="31335" xr:uid="{B7137BC0-5E99-41F1-AAB8-EF7B1DFFD968}"/>
    <cellStyle name="20% - Accent5 4 3" xfId="890" xr:uid="{071DA30A-AE00-484F-BC32-12C03E6B9B20}"/>
    <cellStyle name="20% - Accent5 4 3 2" xfId="1613" xr:uid="{53CB9F63-3F6D-4790-886A-24424245A734}"/>
    <cellStyle name="20% - Accent5 4 3 2 2" xfId="3244" xr:uid="{66D5E716-D389-4685-993B-EBBD9FF4012C}"/>
    <cellStyle name="20% - Accent5 4 3 2 2 2" xfId="7137" xr:uid="{7CF8A2B7-EC99-4CA5-A8C4-C8705268B941}"/>
    <cellStyle name="20% - Accent5 4 3 2 2 2 2" xfId="18100" xr:uid="{60AFE8F4-C191-49BB-B75F-F5FFD7F4EB3E}"/>
    <cellStyle name="20% - Accent5 4 3 2 2 2 2 2" xfId="29147" xr:uid="{C6360FA8-4AD8-4B45-BA06-6B4538FAA147}"/>
    <cellStyle name="20% - Accent5 4 3 2 2 2 2 2 2" xfId="59975" xr:uid="{2B566BE1-8BB4-4BFB-B35E-C220970D2FE6}"/>
    <cellStyle name="20% - Accent5 4 3 2 2 2 2 3" xfId="48968" xr:uid="{73ABD06D-0A41-457B-829D-4F5C7DC3FE16}"/>
    <cellStyle name="20% - Accent5 4 3 2 2 2 3" xfId="23670" xr:uid="{9F82539E-93E0-4A7E-9E53-88E34B3FCD02}"/>
    <cellStyle name="20% - Accent5 4 3 2 2 2 3 2" xfId="54498" xr:uid="{2AA74563-551B-41F7-81FF-C13EA2893379}"/>
    <cellStyle name="20% - Accent5 4 3 2 2 2 4" xfId="12608" xr:uid="{0657DA4E-C8F7-405C-BB7F-C37F874B7716}"/>
    <cellStyle name="20% - Accent5 4 3 2 2 2 4 2" xfId="43492" xr:uid="{74E76AFB-695B-4BF2-999F-C3847F94DB6E}"/>
    <cellStyle name="20% - Accent5 4 3 2 2 2 5" xfId="38021" xr:uid="{B96AFFD4-2CD3-44B1-8B77-EAFB32D44BD8}"/>
    <cellStyle name="20% - Accent5 4 3 2 2 3" xfId="5957" xr:uid="{841D68FC-6354-42D5-9EA8-D4462F5701E5}"/>
    <cellStyle name="20% - Accent5 4 3 2 2 3 2" xfId="27975" xr:uid="{80D6EA7F-EAF9-40DE-8A86-42A1C4C6A0B3}"/>
    <cellStyle name="20% - Accent5 4 3 2 2 3 2 2" xfId="58803" xr:uid="{F30BBC07-E745-422F-AA54-B91C725BFBB1}"/>
    <cellStyle name="20% - Accent5 4 3 2 2 3 3" xfId="16928" xr:uid="{193488D5-9FAC-4A36-8972-0B02DE385C24}"/>
    <cellStyle name="20% - Accent5 4 3 2 2 3 3 2" xfId="47796" xr:uid="{B7EB6B37-01D9-442E-B6C9-C6F4CE9301E1}"/>
    <cellStyle name="20% - Accent5 4 3 2 2 3 4" xfId="36844" xr:uid="{A0546FC3-B49F-4927-BCAB-43BA8017C44F}"/>
    <cellStyle name="20% - Accent5 4 3 2 2 4" xfId="22495" xr:uid="{AC0DEF82-1554-4156-8E3D-3A41B10B3AA8}"/>
    <cellStyle name="20% - Accent5 4 3 2 2 4 2" xfId="53323" xr:uid="{8EE1CD04-B347-454D-BCE6-943E2B7704A7}"/>
    <cellStyle name="20% - Accent5 4 3 2 2 5" xfId="11431" xr:uid="{849460C7-9DF6-49A5-A420-7D53827CCDB2}"/>
    <cellStyle name="20% - Accent5 4 3 2 2 5 2" xfId="42315" xr:uid="{31234956-8204-4795-B3ED-3F2C11816FD0}"/>
    <cellStyle name="20% - Accent5 4 3 2 2 6" xfId="34133" xr:uid="{805D691A-D50D-4504-AA48-E8291961B87E}"/>
    <cellStyle name="20% - Accent5 4 3 2 3" xfId="7136" xr:uid="{C1E0E59B-6F39-4E7B-96E2-725875954A75}"/>
    <cellStyle name="20% - Accent5 4 3 2 3 2" xfId="18099" xr:uid="{10305A0E-BD7C-4378-9FBA-51312FE5569A}"/>
    <cellStyle name="20% - Accent5 4 3 2 3 2 2" xfId="29146" xr:uid="{F1704063-AD1B-4C97-835B-5D365A6739B0}"/>
    <cellStyle name="20% - Accent5 4 3 2 3 2 2 2" xfId="59974" xr:uid="{87E6DEAB-5968-4652-B3D7-B3523B409175}"/>
    <cellStyle name="20% - Accent5 4 3 2 3 2 3" xfId="48967" xr:uid="{E982832C-BE91-4918-A8A3-D87418DCC7EA}"/>
    <cellStyle name="20% - Accent5 4 3 2 3 3" xfId="23669" xr:uid="{6D1441D6-E209-4112-8DDF-C87B6E8D8B33}"/>
    <cellStyle name="20% - Accent5 4 3 2 3 3 2" xfId="54497" xr:uid="{12262647-0D9B-45CD-ACFA-6DBF9B5C6B54}"/>
    <cellStyle name="20% - Accent5 4 3 2 3 4" xfId="12607" xr:uid="{9BDBA78D-D042-4889-8063-984C65BBAB18}"/>
    <cellStyle name="20% - Accent5 4 3 2 3 4 2" xfId="43491" xr:uid="{7BEB4D3E-59B6-4520-9737-C8425210DA3F}"/>
    <cellStyle name="20% - Accent5 4 3 2 3 5" xfId="38020" xr:uid="{CA92B8A8-FC48-459B-B104-7EA20FB89D61}"/>
    <cellStyle name="20% - Accent5 4 3 2 4" xfId="4597" xr:uid="{B3A40D14-EB7C-4DD9-8489-ABEE51C04FA0}"/>
    <cellStyle name="20% - Accent5 4 3 2 4 2" xfId="26615" xr:uid="{7AF8795E-4C2A-44CD-B0B1-221F3A500259}"/>
    <cellStyle name="20% - Accent5 4 3 2 4 2 2" xfId="57443" xr:uid="{3C8037F8-9FBF-440A-9A83-5CF3B6C30593}"/>
    <cellStyle name="20% - Accent5 4 3 2 4 3" xfId="15567" xr:uid="{64696A2D-7B1E-4835-BEE9-A45AC1A8C98B}"/>
    <cellStyle name="20% - Accent5 4 3 2 4 3 2" xfId="46436" xr:uid="{DD3A705D-02F1-4C1C-A95D-570AE550EE93}"/>
    <cellStyle name="20% - Accent5 4 3 2 4 4" xfId="35484" xr:uid="{06B4BF1B-087F-489F-A207-0AD53C7AE5EF}"/>
    <cellStyle name="20% - Accent5 4 3 2 5" xfId="21135" xr:uid="{214A9CCF-84A4-4157-BD43-F99953C5131C}"/>
    <cellStyle name="20% - Accent5 4 3 2 5 2" xfId="51963" xr:uid="{670B5D6C-8708-4C4E-819D-6E53C683F336}"/>
    <cellStyle name="20% - Accent5 4 3 2 6" xfId="10071" xr:uid="{6FE84163-56C9-4F62-A83C-65ABCBBB188E}"/>
    <cellStyle name="20% - Accent5 4 3 2 6 2" xfId="40955" xr:uid="{9E55EB25-527F-49E3-AEE0-21370DC79F59}"/>
    <cellStyle name="20% - Accent5 4 3 2 7" xfId="32506" xr:uid="{7F7D6705-5054-4CEA-B996-210066E444F7}"/>
    <cellStyle name="20% - Accent5 4 3 3" xfId="2564" xr:uid="{8CA4A0E9-2864-44CA-A101-37C2119E926C}"/>
    <cellStyle name="20% - Accent5 4 3 3 2" xfId="7138" xr:uid="{A879BDE0-2C38-4D3E-AB91-D210AFF78C22}"/>
    <cellStyle name="20% - Accent5 4 3 3 2 2" xfId="18101" xr:uid="{7C9972F9-2839-4AA3-9352-6D668D2FC052}"/>
    <cellStyle name="20% - Accent5 4 3 3 2 2 2" xfId="29148" xr:uid="{490125C0-1F07-4D68-AD51-8E84D9DD171F}"/>
    <cellStyle name="20% - Accent5 4 3 3 2 2 2 2" xfId="59976" xr:uid="{C3B03613-2404-453A-80D3-D2C2D5A41775}"/>
    <cellStyle name="20% - Accent5 4 3 3 2 2 3" xfId="48969" xr:uid="{F2952C05-F0A1-484C-9D80-23809D8BD1F9}"/>
    <cellStyle name="20% - Accent5 4 3 3 2 3" xfId="23671" xr:uid="{C115DA5B-C4D9-4DDE-B044-005CFC4A0AD2}"/>
    <cellStyle name="20% - Accent5 4 3 3 2 3 2" xfId="54499" xr:uid="{F35D67D4-0F00-4AC3-9319-E4D62FD6C7BA}"/>
    <cellStyle name="20% - Accent5 4 3 3 2 4" xfId="12609" xr:uid="{262AD832-8256-4B3A-9918-EDFC4EBD94D7}"/>
    <cellStyle name="20% - Accent5 4 3 3 2 4 2" xfId="43493" xr:uid="{306E0A63-6477-4B20-A0BD-864046CCB19F}"/>
    <cellStyle name="20% - Accent5 4 3 3 2 5" xfId="38022" xr:uid="{E6E059D9-AB48-4A0D-BA30-16986E0BE188}"/>
    <cellStyle name="20% - Accent5 4 3 3 3" xfId="5277" xr:uid="{337260AD-F517-4438-B256-2EE5BA87EE43}"/>
    <cellStyle name="20% - Accent5 4 3 3 3 2" xfId="27295" xr:uid="{3F0030C0-69D7-47D8-B664-9705F54569F9}"/>
    <cellStyle name="20% - Accent5 4 3 3 3 2 2" xfId="58123" xr:uid="{788C252F-77AA-447D-8B2D-C76B6270E6DB}"/>
    <cellStyle name="20% - Accent5 4 3 3 3 3" xfId="16248" xr:uid="{0293F1B2-53E7-46CA-B38C-8854EB60473B}"/>
    <cellStyle name="20% - Accent5 4 3 3 3 3 2" xfId="47116" xr:uid="{137E875A-55C3-4285-B595-A39F555A0052}"/>
    <cellStyle name="20% - Accent5 4 3 3 3 4" xfId="36164" xr:uid="{13236938-0BDD-4B12-A0AA-87D8B072CBB7}"/>
    <cellStyle name="20% - Accent5 4 3 3 4" xfId="21815" xr:uid="{7E50BAF9-6605-414E-BA22-B0F2635815F3}"/>
    <cellStyle name="20% - Accent5 4 3 3 4 2" xfId="52643" xr:uid="{70C889DA-A3A9-4933-8D69-969131A236B0}"/>
    <cellStyle name="20% - Accent5 4 3 3 5" xfId="10751" xr:uid="{4D5456F0-197B-4FA3-94D2-69F1AC172232}"/>
    <cellStyle name="20% - Accent5 4 3 3 5 2" xfId="41635" xr:uid="{C43E0C9B-9536-4605-9099-EB025F3679C4}"/>
    <cellStyle name="20% - Accent5 4 3 3 6" xfId="33453" xr:uid="{39C7DD6A-CC76-4E88-9FCF-EC3EA89AEA6E}"/>
    <cellStyle name="20% - Accent5 4 3 4" xfId="7135" xr:uid="{E00F27F7-2135-4FAA-A478-CB08803B51D4}"/>
    <cellStyle name="20% - Accent5 4 3 4 2" xfId="18098" xr:uid="{BBB22295-7D39-4CE4-99DF-D97E792DCB26}"/>
    <cellStyle name="20% - Accent5 4 3 4 2 2" xfId="29145" xr:uid="{85420DC5-2FC0-4D81-B29C-E3876DDD564A}"/>
    <cellStyle name="20% - Accent5 4 3 4 2 2 2" xfId="59973" xr:uid="{BDE56B8A-8899-4854-98EE-A61D1A7389E7}"/>
    <cellStyle name="20% - Accent5 4 3 4 2 3" xfId="48966" xr:uid="{46C278C0-DBFE-40B4-9172-D32DEEBED0DF}"/>
    <cellStyle name="20% - Accent5 4 3 4 3" xfId="23668" xr:uid="{0D42EAD2-D848-4128-BA76-42027DD0D12B}"/>
    <cellStyle name="20% - Accent5 4 3 4 3 2" xfId="54496" xr:uid="{BEB7594F-5660-4E7A-A2CC-9B15F98EEDD9}"/>
    <cellStyle name="20% - Accent5 4 3 4 4" xfId="12606" xr:uid="{DD687A3E-E59A-4E31-963D-5EB2FA41BF1A}"/>
    <cellStyle name="20% - Accent5 4 3 4 4 2" xfId="43490" xr:uid="{3985A397-3F0F-4B99-BCFB-EF412254EB71}"/>
    <cellStyle name="20% - Accent5 4 3 4 5" xfId="38019" xr:uid="{B3C9AD25-F2BA-44D0-BE7E-11FE2135509E}"/>
    <cellStyle name="20% - Accent5 4 3 5" xfId="3917" xr:uid="{85F51DC1-A4C2-48AF-A767-65F255D121F4}"/>
    <cellStyle name="20% - Accent5 4 3 5 2" xfId="25935" xr:uid="{FCD94631-F19A-44C9-81A7-08B6681C83D9}"/>
    <cellStyle name="20% - Accent5 4 3 5 2 2" xfId="56763" xr:uid="{954E1757-8018-41FC-B4C9-60B8F5584301}"/>
    <cellStyle name="20% - Accent5 4 3 5 3" xfId="14887" xr:uid="{CBF2A5CF-E233-462D-B20E-F07A3DF66952}"/>
    <cellStyle name="20% - Accent5 4 3 5 3 2" xfId="45756" xr:uid="{44FAAA72-632C-4849-A234-1F5CF14BC310}"/>
    <cellStyle name="20% - Accent5 4 3 5 4" xfId="34804" xr:uid="{CCA79473-D14D-4FB6-A7D0-AD04B9FDB83D}"/>
    <cellStyle name="20% - Accent5 4 3 6" xfId="20457" xr:uid="{DAB14FF1-E72B-440F-95C2-F6ED653DE258}"/>
    <cellStyle name="20% - Accent5 4 3 6 2" xfId="51285" xr:uid="{BC349D51-37AB-4F3D-8188-6F0D0786FFBB}"/>
    <cellStyle name="20% - Accent5 4 3 7" xfId="9391" xr:uid="{9F3B9608-16E7-4F88-B171-697D50F19512}"/>
    <cellStyle name="20% - Accent5 4 3 7 2" xfId="40275" xr:uid="{40B54977-08DC-4F4D-A3D0-AA06BD14EFC0}"/>
    <cellStyle name="20% - Accent5 4 3 8" xfId="31827" xr:uid="{E3596868-2D44-41D2-AC74-284B38773847}"/>
    <cellStyle name="20% - Accent5 4 4" xfId="1293" xr:uid="{A61BBFDC-8E65-4620-B7C2-51E99CF2DA06}"/>
    <cellStyle name="20% - Accent5 4 4 2" xfId="2925" xr:uid="{4CDFE8F8-A28A-4244-9302-5DD30468476A}"/>
    <cellStyle name="20% - Accent5 4 4 2 2" xfId="7140" xr:uid="{C5CD1A0E-6D22-434D-BABD-33B4C6523143}"/>
    <cellStyle name="20% - Accent5 4 4 2 2 2" xfId="18103" xr:uid="{183ECFF9-F511-4505-8A06-7DDEDCDBDEB8}"/>
    <cellStyle name="20% - Accent5 4 4 2 2 2 2" xfId="29150" xr:uid="{A9A056D9-B923-4712-B6BA-DE6E6978C20A}"/>
    <cellStyle name="20% - Accent5 4 4 2 2 2 2 2" xfId="59978" xr:uid="{BD99CECD-43C3-4E53-A89D-81BD9327E245}"/>
    <cellStyle name="20% - Accent5 4 4 2 2 2 3" xfId="48971" xr:uid="{52941D60-679A-41E6-B7E0-5362F7E34E1A}"/>
    <cellStyle name="20% - Accent5 4 4 2 2 3" xfId="23673" xr:uid="{B309E9AE-8A15-4385-A33D-856731285CCC}"/>
    <cellStyle name="20% - Accent5 4 4 2 2 3 2" xfId="54501" xr:uid="{1F3DAE9F-7D38-4C7D-8FCC-A2C1638559CB}"/>
    <cellStyle name="20% - Accent5 4 4 2 2 4" xfId="12611" xr:uid="{72F57DF8-FDF9-4B8D-9B30-2FCCCC0262A2}"/>
    <cellStyle name="20% - Accent5 4 4 2 2 4 2" xfId="43495" xr:uid="{A7A0305A-6D36-4A40-A7FC-EE33E6E2979F}"/>
    <cellStyle name="20% - Accent5 4 4 2 2 5" xfId="38024" xr:uid="{1D707425-AEC8-4936-B774-E41DDF02DDE3}"/>
    <cellStyle name="20% - Accent5 4 4 2 3" xfId="5638" xr:uid="{CB1BFA7C-F294-40EE-847E-4990877CA713}"/>
    <cellStyle name="20% - Accent5 4 4 2 3 2" xfId="27656" xr:uid="{3F7AD877-464D-4D2F-A5F5-D26462A06D75}"/>
    <cellStyle name="20% - Accent5 4 4 2 3 2 2" xfId="58484" xr:uid="{D8E0FE9D-ED9B-4129-AAB8-7AB28DC7F154}"/>
    <cellStyle name="20% - Accent5 4 4 2 3 3" xfId="16609" xr:uid="{29E67EE0-74BF-4970-B5E2-5E4E9678A303}"/>
    <cellStyle name="20% - Accent5 4 4 2 3 3 2" xfId="47477" xr:uid="{4165683A-3D77-456A-925F-341FCA765B2D}"/>
    <cellStyle name="20% - Accent5 4 4 2 3 4" xfId="36525" xr:uid="{41065DFA-DF26-4DEE-A275-13BA2540C483}"/>
    <cellStyle name="20% - Accent5 4 4 2 4" xfId="22176" xr:uid="{26F6B726-6A99-46CA-B9A6-768876D66DFB}"/>
    <cellStyle name="20% - Accent5 4 4 2 4 2" xfId="53004" xr:uid="{BBCE8E0D-36E2-417E-90F9-14C30044D2DC}"/>
    <cellStyle name="20% - Accent5 4 4 2 5" xfId="11112" xr:uid="{8F6750F8-AC7E-4349-8324-CE03E8692357}"/>
    <cellStyle name="20% - Accent5 4 4 2 5 2" xfId="41996" xr:uid="{44F80A9F-E6BA-4839-9EE8-412C8CEF61C7}"/>
    <cellStyle name="20% - Accent5 4 4 2 6" xfId="33814" xr:uid="{94F90716-0876-4D61-9E7E-F29DBA20D39E}"/>
    <cellStyle name="20% - Accent5 4 4 3" xfId="7139" xr:uid="{25304912-8483-4068-9145-E0D72C69A916}"/>
    <cellStyle name="20% - Accent5 4 4 3 2" xfId="18102" xr:uid="{330B96FC-F7DD-4B7D-8280-5F40F4F6EE43}"/>
    <cellStyle name="20% - Accent5 4 4 3 2 2" xfId="29149" xr:uid="{87B1C4A1-4070-4B9C-9640-7F7FC22E0A76}"/>
    <cellStyle name="20% - Accent5 4 4 3 2 2 2" xfId="59977" xr:uid="{5E8653C0-C0CA-4AAA-80ED-256AAC9C3C1D}"/>
    <cellStyle name="20% - Accent5 4 4 3 2 3" xfId="48970" xr:uid="{9D0CCA6F-1E5F-44D3-A3AC-97C6410D712D}"/>
    <cellStyle name="20% - Accent5 4 4 3 3" xfId="23672" xr:uid="{3A972CD5-B191-461B-9534-30F568EE7B9E}"/>
    <cellStyle name="20% - Accent5 4 4 3 3 2" xfId="54500" xr:uid="{7962B0D3-06A7-4048-A4CA-F0C24D1479BE}"/>
    <cellStyle name="20% - Accent5 4 4 3 4" xfId="12610" xr:uid="{67AA0F2A-DF79-4FCA-B343-A2C8555FFFE7}"/>
    <cellStyle name="20% - Accent5 4 4 3 4 2" xfId="43494" xr:uid="{75443D23-D68B-44EA-B557-9F92C6404E01}"/>
    <cellStyle name="20% - Accent5 4 4 3 5" xfId="38023" xr:uid="{47933F5C-9143-4D84-9900-3410AC194564}"/>
    <cellStyle name="20% - Accent5 4 4 4" xfId="4278" xr:uid="{584A46CF-E327-494D-BBBE-F3500D7CD3F9}"/>
    <cellStyle name="20% - Accent5 4 4 4 2" xfId="26296" xr:uid="{683C8E3F-AD48-4162-9A66-7D4DE0564075}"/>
    <cellStyle name="20% - Accent5 4 4 4 2 2" xfId="57124" xr:uid="{25719461-B942-4628-8C7E-FC8BD8D513A0}"/>
    <cellStyle name="20% - Accent5 4 4 4 3" xfId="15248" xr:uid="{EA4E722E-4918-49F2-8188-0E9777169DD7}"/>
    <cellStyle name="20% - Accent5 4 4 4 3 2" xfId="46117" xr:uid="{583E9107-7E81-4D7F-8CF1-16ED16C48D2A}"/>
    <cellStyle name="20% - Accent5 4 4 4 4" xfId="35165" xr:uid="{AEF18802-6B84-45B6-90E0-CD7D46610FA0}"/>
    <cellStyle name="20% - Accent5 4 4 5" xfId="20816" xr:uid="{C1117FC7-72EE-4412-ACBB-BF80AC60FB49}"/>
    <cellStyle name="20% - Accent5 4 4 5 2" xfId="51644" xr:uid="{935B85CD-9CA7-42D2-A722-4B757356608B}"/>
    <cellStyle name="20% - Accent5 4 4 6" xfId="9752" xr:uid="{11542486-0ABC-4A3B-9867-30BDFDFEAC7E}"/>
    <cellStyle name="20% - Accent5 4 4 6 2" xfId="40636" xr:uid="{A5DFD457-8B77-4600-96FB-4C217F0C9368}"/>
    <cellStyle name="20% - Accent5 4 4 7" xfId="32187" xr:uid="{9A694F0F-8B9A-4D01-960A-BD2E6DCA6D5F}"/>
    <cellStyle name="20% - Accent5 4 5" xfId="512" xr:uid="{B05EB4DC-7640-425B-8854-C3D74C01FD9F}"/>
    <cellStyle name="20% - Accent5 4 5 2" xfId="2245" xr:uid="{6D6110D8-2515-42BC-B8A7-9C530E91C538}"/>
    <cellStyle name="20% - Accent5 4 5 2 2" xfId="7141" xr:uid="{771059FC-71B5-441D-8F22-88F192E5D8D7}"/>
    <cellStyle name="20% - Accent5 4 5 2 2 2" xfId="29151" xr:uid="{0F9FB3B0-C345-4C06-8AB8-DFE12ACFF8F3}"/>
    <cellStyle name="20% - Accent5 4 5 2 2 2 2" xfId="59979" xr:uid="{79355AF3-8098-4A47-A3F0-98318BCA816F}"/>
    <cellStyle name="20% - Accent5 4 5 2 2 3" xfId="18104" xr:uid="{F331A674-636B-457D-B1C9-1C1C08643F52}"/>
    <cellStyle name="20% - Accent5 4 5 2 2 3 2" xfId="48972" xr:uid="{A2E1BD46-8D4A-4BC3-8C5F-461DB6AE595E}"/>
    <cellStyle name="20% - Accent5 4 5 2 2 4" xfId="38025" xr:uid="{BBEB8221-C3F2-416F-B1CE-2E0F62387148}"/>
    <cellStyle name="20% - Accent5 4 5 2 3" xfId="23674" xr:uid="{E0EADFC3-DA4E-42E3-885E-8A093F498975}"/>
    <cellStyle name="20% - Accent5 4 5 2 3 2" xfId="54502" xr:uid="{E24AFD84-5604-4258-A41F-8DEA331E087D}"/>
    <cellStyle name="20% - Accent5 4 5 2 4" xfId="12612" xr:uid="{D9535C5C-278C-4ABA-826F-2093BA03982C}"/>
    <cellStyle name="20% - Accent5 4 5 2 4 2" xfId="43496" xr:uid="{202CCEA6-8E24-4D42-B2E5-0531E34EDA8F}"/>
    <cellStyle name="20% - Accent5 4 5 2 5" xfId="33134" xr:uid="{D7D88C76-F0FB-40F2-B34A-750B7CE2B225}"/>
    <cellStyle name="20% - Accent5 4 5 3" xfId="4958" xr:uid="{10ACAC6C-C66D-483D-89B9-7DA835BD900D}"/>
    <cellStyle name="20% - Accent5 4 5 3 2" xfId="26976" xr:uid="{4E9AAA6B-C799-4419-87F8-AEE8BDB2B30F}"/>
    <cellStyle name="20% - Accent5 4 5 3 2 2" xfId="57804" xr:uid="{1DB10777-AF29-477E-AAB1-D90FF6DF1428}"/>
    <cellStyle name="20% - Accent5 4 5 3 3" xfId="15929" xr:uid="{DB4AF5B5-9D9A-454D-B461-811ADC72C27E}"/>
    <cellStyle name="20% - Accent5 4 5 3 3 2" xfId="46797" xr:uid="{D022CA61-87D0-42D4-A588-8532A232270F}"/>
    <cellStyle name="20% - Accent5 4 5 3 4" xfId="35845" xr:uid="{E3296930-0A7B-458B-867B-09AD46538A10}"/>
    <cellStyle name="20% - Accent5 4 5 4" xfId="21496" xr:uid="{0235535A-5379-4023-9235-D8E6F641A80A}"/>
    <cellStyle name="20% - Accent5 4 5 4 2" xfId="52324" xr:uid="{99826D10-BE0B-4481-A531-DCE2A92C2E7E}"/>
    <cellStyle name="20% - Accent5 4 5 5" xfId="10432" xr:uid="{12D3C800-1ADF-4372-8382-776E7D1378ED}"/>
    <cellStyle name="20% - Accent5 4 5 5 2" xfId="41316" xr:uid="{F886733C-4DA2-4A8A-BE9E-7DCBFB5620E4}"/>
    <cellStyle name="20% - Accent5 4 5 6" xfId="31508" xr:uid="{E80F6D93-63C1-46AB-90B7-BC2418CCAC4E}"/>
    <cellStyle name="20% - Accent5 4 6" xfId="1968" xr:uid="{22F103D7-4714-4A8B-9BEF-EE8939DAE1AA}"/>
    <cellStyle name="20% - Accent5 4 6 2" xfId="7126" xr:uid="{887A893C-CEB6-4C65-BBA1-308936CCBBF7}"/>
    <cellStyle name="20% - Accent5 4 6 2 2" xfId="29136" xr:uid="{BE232CB5-C38D-4793-A955-E19372618333}"/>
    <cellStyle name="20% - Accent5 4 6 2 2 2" xfId="59964" xr:uid="{8AF7F783-0517-41C1-BB64-FEAEC4DC2A27}"/>
    <cellStyle name="20% - Accent5 4 6 2 3" xfId="18089" xr:uid="{A78D3886-B79D-493B-B401-CF7FF82796F3}"/>
    <cellStyle name="20% - Accent5 4 6 2 3 2" xfId="48957" xr:uid="{CC1C5F75-FE70-40E6-96B1-E99D9B151488}"/>
    <cellStyle name="20% - Accent5 4 6 2 4" xfId="38010" xr:uid="{7FEA4A06-11AA-48A7-B3DB-55BFE1169F47}"/>
    <cellStyle name="20% - Accent5 4 6 3" xfId="23659" xr:uid="{CDCBDC6F-3856-40FA-A9AC-8ECCE4648BC2}"/>
    <cellStyle name="20% - Accent5 4 6 3 2" xfId="54487" xr:uid="{D486FDF3-0A23-4576-935C-48E1354F2593}"/>
    <cellStyle name="20% - Accent5 4 6 4" xfId="12597" xr:uid="{79864986-AFCC-45A3-90AB-1A7C9CD92584}"/>
    <cellStyle name="20% - Accent5 4 6 4 2" xfId="43481" xr:uid="{7C55A570-8266-48AA-A497-CA8216761992}"/>
    <cellStyle name="20% - Accent5 4 6 5" xfId="32858" xr:uid="{F67C1C9A-A5C8-4284-A14F-C0B64B9E0329}"/>
    <cellStyle name="20% - Accent5 4 7" xfId="3598" xr:uid="{1EB994B0-371D-467A-B934-01852439CF30}"/>
    <cellStyle name="20% - Accent5 4 7 2" xfId="25604" xr:uid="{20822847-2D5E-4EDE-A219-D6A22DA9EF24}"/>
    <cellStyle name="20% - Accent5 4 7 2 2" xfId="56432" xr:uid="{E1333E46-73B6-45A3-8712-F9177D0BD210}"/>
    <cellStyle name="20% - Accent5 4 7 3" xfId="14555" xr:uid="{14792F48-9DDB-4DD2-8579-5C510CC02E8B}"/>
    <cellStyle name="20% - Accent5 4 7 3 2" xfId="45425" xr:uid="{EAD94143-F5C0-45A4-8575-A37103C77FCE}"/>
    <cellStyle name="20% - Accent5 4 7 4" xfId="34485" xr:uid="{0A4E8FAC-57D9-496C-BB0E-5B14082B7DD4}"/>
    <cellStyle name="20% - Accent5 4 8" xfId="20139" xr:uid="{E90B3DCD-17BB-4851-885D-B4B4796318E7}"/>
    <cellStyle name="20% - Accent5 4 8 2" xfId="50967" xr:uid="{B05262F9-CEF8-43DE-8382-E63C2B2C4F62}"/>
    <cellStyle name="20% - Accent5 4 9" xfId="9072" xr:uid="{648BE93A-C13A-461D-A0D9-5B5D80036A63}"/>
    <cellStyle name="20% - Accent5 4 9 2" xfId="39956" xr:uid="{EDDF635C-CE59-4065-8245-A8F091C64B50}"/>
    <cellStyle name="20% - Accent5 5" xfId="213" xr:uid="{2699F380-89A0-4C14-B4E1-563600C69ABD}"/>
    <cellStyle name="20% - Accent5 5 10" xfId="62396" xr:uid="{215CEB32-7A7D-4CA2-A0AB-803D41425073}"/>
    <cellStyle name="20% - Accent5 5 10 2" xfId="62654" xr:uid="{5C2AAAD4-B883-4322-BB2D-BF6773862E60}"/>
    <cellStyle name="20% - Accent5 5 11" xfId="62407" xr:uid="{19FDC48E-8506-46B6-9582-49D748BEF94D}"/>
    <cellStyle name="20% - Accent5 5 11 2" xfId="62664" xr:uid="{3F225847-D43A-4D4C-8E4F-A395FDE3AC30}"/>
    <cellStyle name="20% - Accent5 5 12" xfId="62467" xr:uid="{CEAAC93B-46FD-47C2-9EC1-2D9D9297C4B4}"/>
    <cellStyle name="20% - Accent5 5 2" xfId="395" xr:uid="{BD73463C-165B-4976-AB61-E9FD33DFD8CC}"/>
    <cellStyle name="20% - Accent5 5 2 2" xfId="1087" xr:uid="{7144EFBF-8663-4FF1-9F8D-BC33F532C745}"/>
    <cellStyle name="20% - Accent5 5 2 2 2" xfId="1810" xr:uid="{3CA8EC55-F269-4C79-8E01-F8DB9CA83714}"/>
    <cellStyle name="20% - Accent5 5 2 2 2 2" xfId="3441" xr:uid="{94C807F3-A29F-488C-80F0-39B849FA6B1B}"/>
    <cellStyle name="20% - Accent5 5 2 2 2 2 2" xfId="7146" xr:uid="{BA8E9B40-3279-41AF-B31A-508902942FB8}"/>
    <cellStyle name="20% - Accent5 5 2 2 2 2 2 2" xfId="18109" xr:uid="{482F56BD-6582-4E41-B02F-8A45A62AFD76}"/>
    <cellStyle name="20% - Accent5 5 2 2 2 2 2 2 2" xfId="29156" xr:uid="{EC57C22F-D178-4BFE-BF0E-8A4AD7D85E48}"/>
    <cellStyle name="20% - Accent5 5 2 2 2 2 2 2 2 2" xfId="59984" xr:uid="{3B923F0A-060B-443F-AA0F-AF7611BF8CF8}"/>
    <cellStyle name="20% - Accent5 5 2 2 2 2 2 2 3" xfId="48977" xr:uid="{215243D1-6041-4CA8-BD29-A9535C520DF2}"/>
    <cellStyle name="20% - Accent5 5 2 2 2 2 2 3" xfId="23679" xr:uid="{16BB4512-598E-461C-98DA-B7E01535D1B4}"/>
    <cellStyle name="20% - Accent5 5 2 2 2 2 2 3 2" xfId="54507" xr:uid="{DC27D59F-68FB-4DDD-B721-155ED11E983F}"/>
    <cellStyle name="20% - Accent5 5 2 2 2 2 2 4" xfId="12617" xr:uid="{6943E1EE-30B2-4073-916C-37A116BB93DD}"/>
    <cellStyle name="20% - Accent5 5 2 2 2 2 2 4 2" xfId="43501" xr:uid="{AFD5584B-76D0-4526-A531-E0820F7B01E9}"/>
    <cellStyle name="20% - Accent5 5 2 2 2 2 2 5" xfId="38030" xr:uid="{8EF0E261-A9FD-4888-AA84-FC10458741E4}"/>
    <cellStyle name="20% - Accent5 5 2 2 2 2 3" xfId="6154" xr:uid="{29A4D856-C907-451A-9120-8B6A5A8B3486}"/>
    <cellStyle name="20% - Accent5 5 2 2 2 2 3 2" xfId="28172" xr:uid="{BE5B3289-0AE5-495D-B069-A855ABFEFF43}"/>
    <cellStyle name="20% - Accent5 5 2 2 2 2 3 2 2" xfId="59000" xr:uid="{1C135D86-BC64-4C13-8325-94ADB6CFC933}"/>
    <cellStyle name="20% - Accent5 5 2 2 2 2 3 3" xfId="17125" xr:uid="{D523FBC6-97B7-4500-AA6A-4BD2C1E0A876}"/>
    <cellStyle name="20% - Accent5 5 2 2 2 2 3 3 2" xfId="47993" xr:uid="{FB95FD52-4E8A-4108-A8EA-5544E03554E3}"/>
    <cellStyle name="20% - Accent5 5 2 2 2 2 3 4" xfId="37041" xr:uid="{A9B20243-D5C5-4680-AC01-F3FAC0E0631E}"/>
    <cellStyle name="20% - Accent5 5 2 2 2 2 4" xfId="22692" xr:uid="{6A4F5B54-3C71-498C-A10D-765161041822}"/>
    <cellStyle name="20% - Accent5 5 2 2 2 2 4 2" xfId="53520" xr:uid="{5515464F-B471-4CCF-AD8E-58E5CC097B7D}"/>
    <cellStyle name="20% - Accent5 5 2 2 2 2 5" xfId="11628" xr:uid="{6F37F062-3937-437C-80D9-AF1DC631EFEC}"/>
    <cellStyle name="20% - Accent5 5 2 2 2 2 5 2" xfId="42512" xr:uid="{B3ED58C1-FFB7-487B-B0ED-0B99F91D398E}"/>
    <cellStyle name="20% - Accent5 5 2 2 2 2 6" xfId="34330" xr:uid="{629FF52E-39FE-4E21-932F-30102AFC90E7}"/>
    <cellStyle name="20% - Accent5 5 2 2 2 3" xfId="7145" xr:uid="{CC0F2FCB-9BE0-48A6-820C-9B5562B846CC}"/>
    <cellStyle name="20% - Accent5 5 2 2 2 3 2" xfId="18108" xr:uid="{A0C6B5C5-7B21-4AF8-9D13-FFEF1F48EEF4}"/>
    <cellStyle name="20% - Accent5 5 2 2 2 3 2 2" xfId="29155" xr:uid="{B3DBFF61-C399-479E-89B5-62052C3AD5D1}"/>
    <cellStyle name="20% - Accent5 5 2 2 2 3 2 2 2" xfId="59983" xr:uid="{4A023CCE-CF8F-470D-856D-4157D3370611}"/>
    <cellStyle name="20% - Accent5 5 2 2 2 3 2 3" xfId="48976" xr:uid="{4EF02F0A-F577-41D7-9F07-FE5405747DD1}"/>
    <cellStyle name="20% - Accent5 5 2 2 2 3 3" xfId="23678" xr:uid="{D831FCE7-79B4-41CF-ACF0-E3E8EA2186F6}"/>
    <cellStyle name="20% - Accent5 5 2 2 2 3 3 2" xfId="54506" xr:uid="{42304128-80EB-4A13-9F99-1098B8A2FCE3}"/>
    <cellStyle name="20% - Accent5 5 2 2 2 3 4" xfId="12616" xr:uid="{A078970A-56BC-430B-A11D-7B87A99C2E8D}"/>
    <cellStyle name="20% - Accent5 5 2 2 2 3 4 2" xfId="43500" xr:uid="{9B217D29-F3AA-4686-ACF1-C54C8C901166}"/>
    <cellStyle name="20% - Accent5 5 2 2 2 3 5" xfId="38029" xr:uid="{4C3A2DF1-F0E3-4D16-B7D0-CE9187CB3F5D}"/>
    <cellStyle name="20% - Accent5 5 2 2 2 4" xfId="4794" xr:uid="{53B0B96C-35E0-4343-A540-A803B13AE663}"/>
    <cellStyle name="20% - Accent5 5 2 2 2 4 2" xfId="26812" xr:uid="{BB33DE92-5470-4962-95FE-2F5C7BB8284E}"/>
    <cellStyle name="20% - Accent5 5 2 2 2 4 2 2" xfId="57640" xr:uid="{ECEE7160-7F35-4B66-B25A-24EA9EFE9E38}"/>
    <cellStyle name="20% - Accent5 5 2 2 2 4 3" xfId="15764" xr:uid="{815CC681-EB7A-4AED-A6DD-AABC367F0E7A}"/>
    <cellStyle name="20% - Accent5 5 2 2 2 4 3 2" xfId="46633" xr:uid="{34483230-1EE5-4825-A641-BFFA88DDE409}"/>
    <cellStyle name="20% - Accent5 5 2 2 2 4 4" xfId="35681" xr:uid="{0DD48689-880B-4A65-BEFB-E3289581C85B}"/>
    <cellStyle name="20% - Accent5 5 2 2 2 5" xfId="21332" xr:uid="{EFEE4926-12CF-41C6-A208-72E8130C56DE}"/>
    <cellStyle name="20% - Accent5 5 2 2 2 5 2" xfId="52160" xr:uid="{A1D61FD7-9093-46A7-8C85-95B6E61D48DD}"/>
    <cellStyle name="20% - Accent5 5 2 2 2 6" xfId="10268" xr:uid="{79B5E990-5A9E-4F65-B370-F09AA06EFD59}"/>
    <cellStyle name="20% - Accent5 5 2 2 2 6 2" xfId="41152" xr:uid="{52DAC00D-F9AA-4681-8F4B-CE2BF0A5807B}"/>
    <cellStyle name="20% - Accent5 5 2 2 2 7" xfId="32703" xr:uid="{CA45CFAC-268C-4FBA-81A1-44CB6938F821}"/>
    <cellStyle name="20% - Accent5 5 2 2 3" xfId="2761" xr:uid="{76BEF3A8-D432-4708-A64E-F41EF978CA7A}"/>
    <cellStyle name="20% - Accent5 5 2 2 3 2" xfId="7147" xr:uid="{6D356D56-2182-4F74-956C-7666F34CD220}"/>
    <cellStyle name="20% - Accent5 5 2 2 3 2 2" xfId="18110" xr:uid="{3D8D3237-D4E8-4E52-BC42-EB0435E39E78}"/>
    <cellStyle name="20% - Accent5 5 2 2 3 2 2 2" xfId="29157" xr:uid="{711F6244-5393-4624-A945-D2B4AD74933A}"/>
    <cellStyle name="20% - Accent5 5 2 2 3 2 2 2 2" xfId="59985" xr:uid="{AA929689-B8D6-4744-8C5D-6B8BCC41B882}"/>
    <cellStyle name="20% - Accent5 5 2 2 3 2 2 3" xfId="48978" xr:uid="{923B5CCC-C934-4034-80D7-8A5D0C13C364}"/>
    <cellStyle name="20% - Accent5 5 2 2 3 2 3" xfId="23680" xr:uid="{266DE816-4A24-42BE-933C-A9AF5B7DD561}"/>
    <cellStyle name="20% - Accent5 5 2 2 3 2 3 2" xfId="54508" xr:uid="{EA5C292F-5565-4F9B-9E45-C0CF7EEA3F52}"/>
    <cellStyle name="20% - Accent5 5 2 2 3 2 4" xfId="12618" xr:uid="{70D47280-E737-48AC-AD1B-4094FD4686AA}"/>
    <cellStyle name="20% - Accent5 5 2 2 3 2 4 2" xfId="43502" xr:uid="{52D16ADF-BBC5-4A14-80B3-D2DE36140EFC}"/>
    <cellStyle name="20% - Accent5 5 2 2 3 2 5" xfId="38031" xr:uid="{0109D37F-C2E0-45F4-A497-BEAAA672CE72}"/>
    <cellStyle name="20% - Accent5 5 2 2 3 3" xfId="5474" xr:uid="{86763BBC-7C50-40A9-9CF8-EDF49F3C79EB}"/>
    <cellStyle name="20% - Accent5 5 2 2 3 3 2" xfId="27492" xr:uid="{11D37E89-279E-4F8A-8CEA-26192A565005}"/>
    <cellStyle name="20% - Accent5 5 2 2 3 3 2 2" xfId="58320" xr:uid="{B912F4AC-E9ED-42F5-96C7-CAF40663DE3D}"/>
    <cellStyle name="20% - Accent5 5 2 2 3 3 3" xfId="16445" xr:uid="{7B3A9464-34C8-492E-9603-D4E5ABBB39EB}"/>
    <cellStyle name="20% - Accent5 5 2 2 3 3 3 2" xfId="47313" xr:uid="{42DB279C-5360-4483-AF5D-2163D42F82F8}"/>
    <cellStyle name="20% - Accent5 5 2 2 3 3 4" xfId="36361" xr:uid="{DE0C6991-D705-4203-9F7A-5869295121C5}"/>
    <cellStyle name="20% - Accent5 5 2 2 3 4" xfId="22012" xr:uid="{BC5C7808-DBDE-4346-AD85-6751175936CA}"/>
    <cellStyle name="20% - Accent5 5 2 2 3 4 2" xfId="52840" xr:uid="{611E3250-9D96-4C94-949D-A3A3C1FDA555}"/>
    <cellStyle name="20% - Accent5 5 2 2 3 5" xfId="10948" xr:uid="{DF408FD8-101F-43A9-AFAE-3012BECBD639}"/>
    <cellStyle name="20% - Accent5 5 2 2 3 5 2" xfId="41832" xr:uid="{EB6D9372-6669-4247-A962-BAADD9B88C90}"/>
    <cellStyle name="20% - Accent5 5 2 2 3 6" xfId="33650" xr:uid="{648D413E-BD5F-4036-B0F5-793BA6150232}"/>
    <cellStyle name="20% - Accent5 5 2 2 4" xfId="7144" xr:uid="{384E66B9-1254-4DE3-8139-797A189BF60C}"/>
    <cellStyle name="20% - Accent5 5 2 2 4 2" xfId="18107" xr:uid="{8C506E36-2660-4B54-A882-F81BA6A8A81A}"/>
    <cellStyle name="20% - Accent5 5 2 2 4 2 2" xfId="29154" xr:uid="{2B25AF57-293D-43A8-A812-243EFD836426}"/>
    <cellStyle name="20% - Accent5 5 2 2 4 2 2 2" xfId="59982" xr:uid="{DB0F3708-541B-4675-9EE3-8666993ED1F7}"/>
    <cellStyle name="20% - Accent5 5 2 2 4 2 3" xfId="48975" xr:uid="{4F36A3FA-7222-4390-A747-0918DBCAFC34}"/>
    <cellStyle name="20% - Accent5 5 2 2 4 3" xfId="23677" xr:uid="{0C8EDCAA-113B-4292-81DE-3B0C138EF8D9}"/>
    <cellStyle name="20% - Accent5 5 2 2 4 3 2" xfId="54505" xr:uid="{EB4509A4-1FD4-463E-B180-3E548487BDB4}"/>
    <cellStyle name="20% - Accent5 5 2 2 4 4" xfId="12615" xr:uid="{3D561B27-0FBB-48B2-976B-0F0C99957F42}"/>
    <cellStyle name="20% - Accent5 5 2 2 4 4 2" xfId="43499" xr:uid="{53794912-9F0B-47E3-847F-55857A720E3C}"/>
    <cellStyle name="20% - Accent5 5 2 2 4 5" xfId="38028" xr:uid="{A76E92EE-3C48-4004-882E-CFDA9C61F7BA}"/>
    <cellStyle name="20% - Accent5 5 2 2 5" xfId="4114" xr:uid="{9F9FA076-690B-44E4-9453-6879C7151B44}"/>
    <cellStyle name="20% - Accent5 5 2 2 5 2" xfId="26132" xr:uid="{0100D865-8ED4-4ED8-9F88-5EDA701767F6}"/>
    <cellStyle name="20% - Accent5 5 2 2 5 2 2" xfId="56960" xr:uid="{9B818A23-DF8F-466F-8F7F-87F18BE7A7EE}"/>
    <cellStyle name="20% - Accent5 5 2 2 5 3" xfId="15084" xr:uid="{38B08E2B-5689-4321-B767-86FAF9B39ADC}"/>
    <cellStyle name="20% - Accent5 5 2 2 5 3 2" xfId="45953" xr:uid="{3627779C-DEF0-41C8-B697-1AEFC91F960E}"/>
    <cellStyle name="20% - Accent5 5 2 2 5 4" xfId="35001" xr:uid="{CE45EF8D-BA41-4803-BFFB-D6C02428E360}"/>
    <cellStyle name="20% - Accent5 5 2 2 6" xfId="20654" xr:uid="{8183D22B-16D3-4B4A-BA28-ECFF8EBAC3DB}"/>
    <cellStyle name="20% - Accent5 5 2 2 6 2" xfId="51482" xr:uid="{C3B1D1D3-E41F-4689-A021-4CF39F5A8BE5}"/>
    <cellStyle name="20% - Accent5 5 2 2 7" xfId="9588" xr:uid="{1EAB96FB-61C1-4EAD-B634-AF5D40C9A313}"/>
    <cellStyle name="20% - Accent5 5 2 2 7 2" xfId="40472" xr:uid="{BF881234-494F-4364-BBDD-77ECDD0112E1}"/>
    <cellStyle name="20% - Accent5 5 2 2 8" xfId="32024" xr:uid="{B354707E-EAB0-4371-8E1D-14855D3BA4BB}"/>
    <cellStyle name="20% - Accent5 5 2 3" xfId="1490" xr:uid="{527F2892-2C1D-48EE-B3A1-777E7DB1B0A7}"/>
    <cellStyle name="20% - Accent5 5 2 3 2" xfId="3122" xr:uid="{6FFBBDF6-8A0D-4FE4-89D3-F61BA404CAE4}"/>
    <cellStyle name="20% - Accent5 5 2 3 2 2" xfId="7149" xr:uid="{41ED22A7-B89C-4463-A9E3-0A2BEDD63C9C}"/>
    <cellStyle name="20% - Accent5 5 2 3 2 2 2" xfId="18112" xr:uid="{3C20E09E-9BB9-49FD-9E37-3BF3F5862FB5}"/>
    <cellStyle name="20% - Accent5 5 2 3 2 2 2 2" xfId="29159" xr:uid="{433C320E-5387-4295-8EB0-C99462C9FA7D}"/>
    <cellStyle name="20% - Accent5 5 2 3 2 2 2 2 2" xfId="59987" xr:uid="{C9A07943-A1C1-4904-9C67-75897DDD3C93}"/>
    <cellStyle name="20% - Accent5 5 2 3 2 2 2 3" xfId="48980" xr:uid="{9A8EB390-CF9C-411C-B20C-77047BC7CFEC}"/>
    <cellStyle name="20% - Accent5 5 2 3 2 2 3" xfId="23682" xr:uid="{92A4F07A-A71A-419F-AD5E-F970A6CCFF93}"/>
    <cellStyle name="20% - Accent5 5 2 3 2 2 3 2" xfId="54510" xr:uid="{87F5A160-71AF-454C-8F61-0A7EF6CBEAC0}"/>
    <cellStyle name="20% - Accent5 5 2 3 2 2 4" xfId="12620" xr:uid="{E1F936A3-220B-4E47-BB8D-8B6BCC57B1DE}"/>
    <cellStyle name="20% - Accent5 5 2 3 2 2 4 2" xfId="43504" xr:uid="{2AA0B844-2D17-465F-8D26-9355157CC34B}"/>
    <cellStyle name="20% - Accent5 5 2 3 2 2 5" xfId="38033" xr:uid="{CB515AF6-0E08-481E-849B-26455FAAB6BD}"/>
    <cellStyle name="20% - Accent5 5 2 3 2 3" xfId="5835" xr:uid="{0AD48262-4E77-479D-A147-BC10800E66C9}"/>
    <cellStyle name="20% - Accent5 5 2 3 2 3 2" xfId="27853" xr:uid="{0431D8A6-278F-4596-A6F5-C408269DF38D}"/>
    <cellStyle name="20% - Accent5 5 2 3 2 3 2 2" xfId="58681" xr:uid="{0DCCF2C6-AAB5-4186-A11C-767D311DA914}"/>
    <cellStyle name="20% - Accent5 5 2 3 2 3 3" xfId="16806" xr:uid="{214A2C31-ACB7-4C24-9C55-022CBA217F9B}"/>
    <cellStyle name="20% - Accent5 5 2 3 2 3 3 2" xfId="47674" xr:uid="{8CED21E5-0B10-45A3-9DE7-3204BB33D435}"/>
    <cellStyle name="20% - Accent5 5 2 3 2 3 4" xfId="36722" xr:uid="{FD6702B9-E6C9-4EBA-B3E6-54E37B88E82B}"/>
    <cellStyle name="20% - Accent5 5 2 3 2 4" xfId="22373" xr:uid="{E2447F09-6617-4DC4-B569-89E17AF098EE}"/>
    <cellStyle name="20% - Accent5 5 2 3 2 4 2" xfId="53201" xr:uid="{78660807-32C5-4FE7-ADF1-D0BDF11EBDF1}"/>
    <cellStyle name="20% - Accent5 5 2 3 2 5" xfId="11309" xr:uid="{B6A40AFD-9902-408F-ADA9-0A0E83AB0DA9}"/>
    <cellStyle name="20% - Accent5 5 2 3 2 5 2" xfId="42193" xr:uid="{A5855AD6-1118-486F-80A5-E90921FC2425}"/>
    <cellStyle name="20% - Accent5 5 2 3 2 6" xfId="34011" xr:uid="{DA48475A-F952-4287-A75E-9962815F0B80}"/>
    <cellStyle name="20% - Accent5 5 2 3 3" xfId="7148" xr:uid="{62746F6C-0ACA-431E-B0E0-01304FD5593E}"/>
    <cellStyle name="20% - Accent5 5 2 3 3 2" xfId="18111" xr:uid="{99B69DF9-D28D-4935-BF74-61077A488377}"/>
    <cellStyle name="20% - Accent5 5 2 3 3 2 2" xfId="29158" xr:uid="{205ECE87-BCC4-4DD5-9EEF-5629394E7A4F}"/>
    <cellStyle name="20% - Accent5 5 2 3 3 2 2 2" xfId="59986" xr:uid="{54625AF4-835C-4584-B0A0-B3862A7AEA5D}"/>
    <cellStyle name="20% - Accent5 5 2 3 3 2 3" xfId="48979" xr:uid="{6AF85C0C-DAE5-4F14-9FDA-3C076599E9D2}"/>
    <cellStyle name="20% - Accent5 5 2 3 3 3" xfId="23681" xr:uid="{AE8565F3-934B-4DAB-B689-3E5185779EC0}"/>
    <cellStyle name="20% - Accent5 5 2 3 3 3 2" xfId="54509" xr:uid="{A328006D-5C69-4078-95B4-10B27763BE26}"/>
    <cellStyle name="20% - Accent5 5 2 3 3 4" xfId="12619" xr:uid="{EE9D659A-796C-4978-8745-FD821B703ECC}"/>
    <cellStyle name="20% - Accent5 5 2 3 3 4 2" xfId="43503" xr:uid="{B87A857C-2F21-4F19-A213-C3C87103A056}"/>
    <cellStyle name="20% - Accent5 5 2 3 3 5" xfId="38032" xr:uid="{80FA3639-81EE-4295-B404-223457448F29}"/>
    <cellStyle name="20% - Accent5 5 2 3 4" xfId="4475" xr:uid="{1216B925-BB3D-42CE-A676-AA68D60B5DEB}"/>
    <cellStyle name="20% - Accent5 5 2 3 4 2" xfId="26493" xr:uid="{A7042F9E-2689-4B64-847C-1304CED0DD22}"/>
    <cellStyle name="20% - Accent5 5 2 3 4 2 2" xfId="57321" xr:uid="{F9F26F7D-D3F9-450B-BE7C-D402282436C3}"/>
    <cellStyle name="20% - Accent5 5 2 3 4 3" xfId="15445" xr:uid="{0BBA0FEC-69F1-4553-9FDF-53DF1C4CC116}"/>
    <cellStyle name="20% - Accent5 5 2 3 4 3 2" xfId="46314" xr:uid="{0FCA2FE9-D9FF-480B-84C0-D505CF2FC2FB}"/>
    <cellStyle name="20% - Accent5 5 2 3 4 4" xfId="35362" xr:uid="{C4705E31-8997-438E-9721-80C67CA619F7}"/>
    <cellStyle name="20% - Accent5 5 2 3 5" xfId="21013" xr:uid="{60F90225-27CF-4FB9-B423-8DF839D7F4BA}"/>
    <cellStyle name="20% - Accent5 5 2 3 5 2" xfId="51841" xr:uid="{DD172C1C-09C1-489D-8C9C-D401FA9332C9}"/>
    <cellStyle name="20% - Accent5 5 2 3 6" xfId="9949" xr:uid="{B8A8464E-3E6D-43D3-8BF2-83D9CC7A39B5}"/>
    <cellStyle name="20% - Accent5 5 2 3 6 2" xfId="40833" xr:uid="{EE6463F2-C68C-451C-8FC8-10DA3900C67D}"/>
    <cellStyle name="20% - Accent5 5 2 3 7" xfId="32384" xr:uid="{B9A7A852-1456-4D15-BBC7-B2FE296FE4F6}"/>
    <cellStyle name="20% - Accent5 5 2 4" xfId="723" xr:uid="{6388FEA7-150E-4E84-9666-D86678E2A954}"/>
    <cellStyle name="20% - Accent5 5 2 4 2" xfId="2442" xr:uid="{7D9C12A9-53FE-46FC-A872-CDE03E92577A}"/>
    <cellStyle name="20% - Accent5 5 2 4 2 2" xfId="7150" xr:uid="{C88A47CC-7465-41FB-9B01-6C50D72A2852}"/>
    <cellStyle name="20% - Accent5 5 2 4 2 2 2" xfId="29160" xr:uid="{0831EB6A-2A8A-47BD-8DD0-796A2D1DFA6E}"/>
    <cellStyle name="20% - Accent5 5 2 4 2 2 2 2" xfId="59988" xr:uid="{56F24E60-9EA5-44C9-AA70-164EB976B4DC}"/>
    <cellStyle name="20% - Accent5 5 2 4 2 2 3" xfId="18113" xr:uid="{93DAD8DF-1480-4C04-82CD-F225CBBDD96D}"/>
    <cellStyle name="20% - Accent5 5 2 4 2 2 3 2" xfId="48981" xr:uid="{E674ABD0-1216-4844-890D-9BF4F799EB5E}"/>
    <cellStyle name="20% - Accent5 5 2 4 2 2 4" xfId="38034" xr:uid="{31C34AAA-BD37-4904-A2A1-8BFF1524F568}"/>
    <cellStyle name="20% - Accent5 5 2 4 2 3" xfId="23683" xr:uid="{04CD8283-808B-4C1A-A833-EF07E9894998}"/>
    <cellStyle name="20% - Accent5 5 2 4 2 3 2" xfId="54511" xr:uid="{69658B95-A0B1-4624-B338-E5225538BEAF}"/>
    <cellStyle name="20% - Accent5 5 2 4 2 4" xfId="12621" xr:uid="{1EF2D191-350D-48AD-AF89-0C826B19B7EC}"/>
    <cellStyle name="20% - Accent5 5 2 4 2 4 2" xfId="43505" xr:uid="{CF181DEF-4C24-4F31-B401-216C4A8EB717}"/>
    <cellStyle name="20% - Accent5 5 2 4 2 5" xfId="33331" xr:uid="{4A79ED43-28DF-4F5C-A590-CCA4A6DCB848}"/>
    <cellStyle name="20% - Accent5 5 2 4 3" xfId="5155" xr:uid="{B48E0793-F81F-4BD7-B316-B322FB21F280}"/>
    <cellStyle name="20% - Accent5 5 2 4 3 2" xfId="27173" xr:uid="{6FFF047E-C52F-4C1F-8EE4-8695F0690865}"/>
    <cellStyle name="20% - Accent5 5 2 4 3 2 2" xfId="58001" xr:uid="{7568D00B-0FBB-4C14-97EF-23855E1FCF6F}"/>
    <cellStyle name="20% - Accent5 5 2 4 3 3" xfId="16126" xr:uid="{FAFA9F08-6792-4938-B778-F6D0D0F5E4F3}"/>
    <cellStyle name="20% - Accent5 5 2 4 3 3 2" xfId="46994" xr:uid="{7C1C901E-BD50-4F93-8791-30DC48825514}"/>
    <cellStyle name="20% - Accent5 5 2 4 3 4" xfId="36042" xr:uid="{5C709931-9E0A-466E-A8DA-7E43672583D7}"/>
    <cellStyle name="20% - Accent5 5 2 4 4" xfId="21693" xr:uid="{35CA5118-DD48-4EAA-9866-5C3697DEDFD0}"/>
    <cellStyle name="20% - Accent5 5 2 4 4 2" xfId="52521" xr:uid="{8D6C9E38-8E13-411B-A1CA-CF7E3FCDEFEE}"/>
    <cellStyle name="20% - Accent5 5 2 4 5" xfId="10629" xr:uid="{A6044622-BC63-4508-9A20-E1B5E96B4B77}"/>
    <cellStyle name="20% - Accent5 5 2 4 5 2" xfId="41513" xr:uid="{EEF39E4E-5C12-4B86-AA3A-5012A56FF3CE}"/>
    <cellStyle name="20% - Accent5 5 2 4 6" xfId="31705" xr:uid="{EEF83967-DF19-4CE9-B672-AE37BF491628}"/>
    <cellStyle name="20% - Accent5 5 2 5" xfId="2131" xr:uid="{BD1959E5-2341-463C-8D3C-FEDD0EEAB306}"/>
    <cellStyle name="20% - Accent5 5 2 5 2" xfId="7143" xr:uid="{288E5FFE-E1C2-4291-873D-AC8640DFEC2A}"/>
    <cellStyle name="20% - Accent5 5 2 5 2 2" xfId="29153" xr:uid="{0F56517B-EE4B-4CF7-8169-81FD3EEF4F4F}"/>
    <cellStyle name="20% - Accent5 5 2 5 2 2 2" xfId="59981" xr:uid="{CF02C719-1044-46C5-BD5C-2E43106F319D}"/>
    <cellStyle name="20% - Accent5 5 2 5 2 3" xfId="18106" xr:uid="{03D25FF6-4A34-4987-A5F7-EF81D68C4E86}"/>
    <cellStyle name="20% - Accent5 5 2 5 2 3 2" xfId="48974" xr:uid="{E028F455-2D3D-4B35-91CF-5317D91B1AA0}"/>
    <cellStyle name="20% - Accent5 5 2 5 2 4" xfId="38027" xr:uid="{CFDBDFF0-00BF-4AF9-92C3-97AD0B4ADAFB}"/>
    <cellStyle name="20% - Accent5 5 2 5 3" xfId="23676" xr:uid="{AC42FF62-11F9-4D05-B31A-0A3B8807FBB7}"/>
    <cellStyle name="20% - Accent5 5 2 5 3 2" xfId="54504" xr:uid="{64378581-780C-4D84-92AF-AF00F6273C9A}"/>
    <cellStyle name="20% - Accent5 5 2 5 4" xfId="12614" xr:uid="{E66C5788-C2A1-4AAF-A25C-DD5B2C2C4323}"/>
    <cellStyle name="20% - Accent5 5 2 5 4 2" xfId="43498" xr:uid="{B2DD5D63-E304-4A5C-980B-7EB1BB5D5D6C}"/>
    <cellStyle name="20% - Accent5 5 2 5 5" xfId="33021" xr:uid="{28E171A7-A132-4FB7-B6C7-FE660D4EA9A6}"/>
    <cellStyle name="20% - Accent5 5 2 6" xfId="3795" xr:uid="{A7220635-D2C4-4559-BEA6-066202F91792}"/>
    <cellStyle name="20% - Accent5 5 2 6 2" xfId="25801" xr:uid="{17B6D1FC-201B-4573-876E-5466B2EE7CC4}"/>
    <cellStyle name="20% - Accent5 5 2 6 2 2" xfId="56629" xr:uid="{C9CBB523-C3E6-492A-A162-954EA04F643F}"/>
    <cellStyle name="20% - Accent5 5 2 6 3" xfId="14752" xr:uid="{F23878C4-B74B-4767-93FF-90FD9E0D2E4C}"/>
    <cellStyle name="20% - Accent5 5 2 6 3 2" xfId="45622" xr:uid="{BAFD8040-EBD7-4044-81EA-BB16842B9AB6}"/>
    <cellStyle name="20% - Accent5 5 2 6 4" xfId="34682" xr:uid="{54E05D1A-70A0-4D6D-8A70-4B5C65943E0C}"/>
    <cellStyle name="20% - Accent5 5 2 7" xfId="20336" xr:uid="{B09D6580-6D36-44E5-8197-27DFF435818A}"/>
    <cellStyle name="20% - Accent5 5 2 7 2" xfId="62268" xr:uid="{B1EDB94A-125E-48FC-ACA6-288BA1A1C8D0}"/>
    <cellStyle name="20% - Accent5 5 2 7 2 2" xfId="62623" xr:uid="{62C839C3-7588-4943-959D-F72473AE8747}"/>
    <cellStyle name="20% - Accent5 5 2 7 3" xfId="51164" xr:uid="{439BADC5-B3D9-4951-BFDA-DC5CA7000E65}"/>
    <cellStyle name="20% - Accent5 5 2 8" xfId="9269" xr:uid="{8B2015D7-3C09-4934-B69A-CD382D0D4034}"/>
    <cellStyle name="20% - Accent5 5 2 8 2" xfId="40153" xr:uid="{FB40AE4D-9EAC-4287-9ED6-1CCFDBECB1FE}"/>
    <cellStyle name="20% - Accent5 5 2 9" xfId="31395" xr:uid="{0DA56EEC-A4D1-48AE-9DCB-2F22C353A60A}"/>
    <cellStyle name="20% - Accent5 5 3" xfId="950" xr:uid="{B482D04E-0ABB-490F-9DB0-98C609FE9071}"/>
    <cellStyle name="20% - Accent5 5 3 2" xfId="1673" xr:uid="{1630F80B-0FA1-4316-ABEC-FB3E59AC4286}"/>
    <cellStyle name="20% - Accent5 5 3 2 2" xfId="3304" xr:uid="{EF63F6F0-47F1-44AC-9297-5B1401D34000}"/>
    <cellStyle name="20% - Accent5 5 3 2 2 2" xfId="7153" xr:uid="{0B7B402C-2196-4C5F-96DC-02E25FC62780}"/>
    <cellStyle name="20% - Accent5 5 3 2 2 2 2" xfId="18116" xr:uid="{A506CE95-CB4A-4AF8-B864-FE6E492A2FEB}"/>
    <cellStyle name="20% - Accent5 5 3 2 2 2 2 2" xfId="29163" xr:uid="{4618047A-2260-4D17-8004-FCA83CEBB910}"/>
    <cellStyle name="20% - Accent5 5 3 2 2 2 2 2 2" xfId="59991" xr:uid="{C8851570-C861-46F6-AC9F-2FF246B8990E}"/>
    <cellStyle name="20% - Accent5 5 3 2 2 2 2 3" xfId="48984" xr:uid="{047FBA7B-9200-426E-AE6F-351EE740FCC2}"/>
    <cellStyle name="20% - Accent5 5 3 2 2 2 3" xfId="23686" xr:uid="{63ADC32A-A088-4B1B-A5EF-D6BD87A9449A}"/>
    <cellStyle name="20% - Accent5 5 3 2 2 2 3 2" xfId="54514" xr:uid="{8DF377B1-19D4-48D8-8D08-754CCAA1F1E5}"/>
    <cellStyle name="20% - Accent5 5 3 2 2 2 4" xfId="12624" xr:uid="{CEB6FF1F-3C22-46C8-8325-2F74D9312D94}"/>
    <cellStyle name="20% - Accent5 5 3 2 2 2 4 2" xfId="43508" xr:uid="{C2047EB0-5234-4AD4-A82C-B3A449066B43}"/>
    <cellStyle name="20% - Accent5 5 3 2 2 2 5" xfId="38037" xr:uid="{2E157444-9BB5-4A4E-88A8-2A317F9A89C4}"/>
    <cellStyle name="20% - Accent5 5 3 2 2 3" xfId="6017" xr:uid="{A5537B37-5056-42C7-9B8A-31B5F658AEB1}"/>
    <cellStyle name="20% - Accent5 5 3 2 2 3 2" xfId="28035" xr:uid="{6FAEE7BC-0AC9-43BF-BE1E-578ECC0B2A0C}"/>
    <cellStyle name="20% - Accent5 5 3 2 2 3 2 2" xfId="58863" xr:uid="{C0659A64-AAEE-4767-BF11-0290A99630A7}"/>
    <cellStyle name="20% - Accent5 5 3 2 2 3 3" xfId="16988" xr:uid="{860BC584-1E63-4FD3-BEAE-3AC3E7E11BB9}"/>
    <cellStyle name="20% - Accent5 5 3 2 2 3 3 2" xfId="47856" xr:uid="{8B05C002-A90F-4384-9E23-EAFC252437A7}"/>
    <cellStyle name="20% - Accent5 5 3 2 2 3 4" xfId="36904" xr:uid="{B0B0BCFF-4321-4BF6-8D22-361609249ACE}"/>
    <cellStyle name="20% - Accent5 5 3 2 2 4" xfId="22555" xr:uid="{36AC7BBE-36EC-47F6-95B7-93990F9E1C73}"/>
    <cellStyle name="20% - Accent5 5 3 2 2 4 2" xfId="53383" xr:uid="{1325D99B-BD96-40BA-83CD-69E308F2C574}"/>
    <cellStyle name="20% - Accent5 5 3 2 2 5" xfId="11491" xr:uid="{E26ABD9A-4C4F-4EF3-9FF4-7635911BFAC4}"/>
    <cellStyle name="20% - Accent5 5 3 2 2 5 2" xfId="42375" xr:uid="{9E944235-C19B-4B6C-A7B5-82627B9432EE}"/>
    <cellStyle name="20% - Accent5 5 3 2 2 6" xfId="34193" xr:uid="{428F13F5-4103-4ACA-90F7-5E2B61BF362D}"/>
    <cellStyle name="20% - Accent5 5 3 2 3" xfId="7152" xr:uid="{79939120-1496-4E46-9724-4F14D000DFF3}"/>
    <cellStyle name="20% - Accent5 5 3 2 3 2" xfId="18115" xr:uid="{9DE8FCF5-3413-49A2-8B02-78065EE9EBD8}"/>
    <cellStyle name="20% - Accent5 5 3 2 3 2 2" xfId="29162" xr:uid="{CB596271-CD26-4983-98C4-1ED127030D00}"/>
    <cellStyle name="20% - Accent5 5 3 2 3 2 2 2" xfId="59990" xr:uid="{FBE994EE-090C-449A-82C2-5B42CEC04132}"/>
    <cellStyle name="20% - Accent5 5 3 2 3 2 3" xfId="48983" xr:uid="{2F1221B3-189B-448B-9212-DD0706F7602F}"/>
    <cellStyle name="20% - Accent5 5 3 2 3 3" xfId="23685" xr:uid="{B9948E81-BA16-4832-B388-D49950EAE29A}"/>
    <cellStyle name="20% - Accent5 5 3 2 3 3 2" xfId="54513" xr:uid="{68CA6A5E-4FB0-45CA-BB66-BFD0C18A229E}"/>
    <cellStyle name="20% - Accent5 5 3 2 3 4" xfId="12623" xr:uid="{7A004021-65DB-4BB2-A819-FE385AF62930}"/>
    <cellStyle name="20% - Accent5 5 3 2 3 4 2" xfId="43507" xr:uid="{2D343D71-7121-440F-8251-55B49D3EC27A}"/>
    <cellStyle name="20% - Accent5 5 3 2 3 5" xfId="38036" xr:uid="{52407BE2-B4A0-4218-8B34-2D8F58D3B834}"/>
    <cellStyle name="20% - Accent5 5 3 2 4" xfId="4657" xr:uid="{772B5B14-3FA7-46D2-8474-4D02E25B57C9}"/>
    <cellStyle name="20% - Accent5 5 3 2 4 2" xfId="26675" xr:uid="{8DDC2C61-3A70-4FEF-A5E8-767EC38D631C}"/>
    <cellStyle name="20% - Accent5 5 3 2 4 2 2" xfId="57503" xr:uid="{5D0409E5-043E-49F4-876F-9E5C2D542A21}"/>
    <cellStyle name="20% - Accent5 5 3 2 4 3" xfId="15627" xr:uid="{8F2FE413-A20D-435B-B7AD-CA5400CCCD84}"/>
    <cellStyle name="20% - Accent5 5 3 2 4 3 2" xfId="46496" xr:uid="{5FBF6744-3A85-4EE6-B840-5C632E4032EA}"/>
    <cellStyle name="20% - Accent5 5 3 2 4 4" xfId="35544" xr:uid="{5B11042C-EF7D-4B43-8252-8712B829A9B1}"/>
    <cellStyle name="20% - Accent5 5 3 2 5" xfId="21195" xr:uid="{2CD7CB6A-721C-4325-B241-363C09C894D9}"/>
    <cellStyle name="20% - Accent5 5 3 2 5 2" xfId="52023" xr:uid="{C3C55D6D-FD01-4CB6-AF04-3E798CC3FD8F}"/>
    <cellStyle name="20% - Accent5 5 3 2 6" xfId="10131" xr:uid="{43ACA4BB-782B-4D9B-AD1A-CBE1EB14040F}"/>
    <cellStyle name="20% - Accent5 5 3 2 6 2" xfId="41015" xr:uid="{F982399E-83BA-4791-A176-D574F67BE74A}"/>
    <cellStyle name="20% - Accent5 5 3 2 7" xfId="32566" xr:uid="{A637C346-875D-4CDB-8377-43D15F50B93E}"/>
    <cellStyle name="20% - Accent5 5 3 3" xfId="2624" xr:uid="{A1CFB83E-1B13-4C71-AD54-1DCAAF166E06}"/>
    <cellStyle name="20% - Accent5 5 3 3 2" xfId="7154" xr:uid="{716C3AC7-E9D1-42B6-817C-E8964532BD32}"/>
    <cellStyle name="20% - Accent5 5 3 3 2 2" xfId="18117" xr:uid="{59F0192F-A48D-43AB-BF42-4F69E350AF69}"/>
    <cellStyle name="20% - Accent5 5 3 3 2 2 2" xfId="29164" xr:uid="{0D30AE15-F990-485E-9487-9EE5B0B7C82C}"/>
    <cellStyle name="20% - Accent5 5 3 3 2 2 2 2" xfId="59992" xr:uid="{89D96C05-02B3-4098-9FAA-BC8012B8CE45}"/>
    <cellStyle name="20% - Accent5 5 3 3 2 2 3" xfId="48985" xr:uid="{4E74DD88-85A9-477F-9600-0CCDBAB5BD84}"/>
    <cellStyle name="20% - Accent5 5 3 3 2 3" xfId="23687" xr:uid="{E2E3369F-4C4E-4967-A3C8-8674C14D9B1F}"/>
    <cellStyle name="20% - Accent5 5 3 3 2 3 2" xfId="54515" xr:uid="{3C278B43-78E2-42C7-8EF8-1491D8F21E8F}"/>
    <cellStyle name="20% - Accent5 5 3 3 2 4" xfId="12625" xr:uid="{1BE669F7-D4EA-4E5B-BB8F-8497357E8C3B}"/>
    <cellStyle name="20% - Accent5 5 3 3 2 4 2" xfId="43509" xr:uid="{C724B24A-D7A7-4CB1-963B-7BD2B23C43F3}"/>
    <cellStyle name="20% - Accent5 5 3 3 2 5" xfId="38038" xr:uid="{2930A3DA-6CF1-4BC1-934D-9D9B8DC57A3C}"/>
    <cellStyle name="20% - Accent5 5 3 3 3" xfId="5337" xr:uid="{FA5BFC6A-7A0E-4140-9778-BD2E8D208DF3}"/>
    <cellStyle name="20% - Accent5 5 3 3 3 2" xfId="27355" xr:uid="{76C260A2-6907-4B3B-BB06-66EE1654ACCD}"/>
    <cellStyle name="20% - Accent5 5 3 3 3 2 2" xfId="58183" xr:uid="{C6A5CCAB-EC22-43C8-8571-5546FA30427D}"/>
    <cellStyle name="20% - Accent5 5 3 3 3 3" xfId="16308" xr:uid="{20691B12-1CEF-4D0F-ADF7-1418CF930222}"/>
    <cellStyle name="20% - Accent5 5 3 3 3 3 2" xfId="47176" xr:uid="{FAD59B33-398C-405D-AC7F-347F50924C01}"/>
    <cellStyle name="20% - Accent5 5 3 3 3 4" xfId="36224" xr:uid="{6F66CC19-99A2-4856-AB25-EC2D33170D6E}"/>
    <cellStyle name="20% - Accent5 5 3 3 4" xfId="21875" xr:uid="{B73F7B74-7B90-4940-8C7C-29753971DCFD}"/>
    <cellStyle name="20% - Accent5 5 3 3 4 2" xfId="52703" xr:uid="{0E9F9CB6-83F9-43A0-A344-5BCE78F42CEF}"/>
    <cellStyle name="20% - Accent5 5 3 3 5" xfId="10811" xr:uid="{3CA8F99F-D867-4C44-997E-97DDD336CF0A}"/>
    <cellStyle name="20% - Accent5 5 3 3 5 2" xfId="41695" xr:uid="{0D45C2A1-04AA-4F99-8D36-C6A7291B3567}"/>
    <cellStyle name="20% - Accent5 5 3 3 6" xfId="33513" xr:uid="{5F2561F5-655B-4F83-8408-B3C05FACDC27}"/>
    <cellStyle name="20% - Accent5 5 3 4" xfId="7151" xr:uid="{A9A287F0-A39F-4DAE-8607-167031ECBC2A}"/>
    <cellStyle name="20% - Accent5 5 3 4 2" xfId="18114" xr:uid="{1232ABF6-B375-45FA-807F-B2680990C73C}"/>
    <cellStyle name="20% - Accent5 5 3 4 2 2" xfId="29161" xr:uid="{8ABF904F-9E6B-400F-BD24-3D3A57D412A2}"/>
    <cellStyle name="20% - Accent5 5 3 4 2 2 2" xfId="59989" xr:uid="{5895871D-80BD-4CFC-9A00-5C98E8A916DE}"/>
    <cellStyle name="20% - Accent5 5 3 4 2 3" xfId="48982" xr:uid="{ABA3A90E-B272-4F09-8E3B-6EEBABC072A3}"/>
    <cellStyle name="20% - Accent5 5 3 4 3" xfId="23684" xr:uid="{A38D07A4-8337-43CE-9F07-CFB196581F89}"/>
    <cellStyle name="20% - Accent5 5 3 4 3 2" xfId="54512" xr:uid="{398B13B9-6C72-4A23-85DC-DB048CA612CC}"/>
    <cellStyle name="20% - Accent5 5 3 4 4" xfId="12622" xr:uid="{1E346CBA-4C8B-4067-9138-0D717A40D0C1}"/>
    <cellStyle name="20% - Accent5 5 3 4 4 2" xfId="43506" xr:uid="{8C212DFA-58BD-4950-A7B4-069A858C0629}"/>
    <cellStyle name="20% - Accent5 5 3 4 5" xfId="38035" xr:uid="{9C6B9EA6-C9E0-4FEB-9B07-C836363D8B28}"/>
    <cellStyle name="20% - Accent5 5 3 5" xfId="3977" xr:uid="{D66535B5-88C1-4624-9F1A-61B8EA24321B}"/>
    <cellStyle name="20% - Accent5 5 3 5 2" xfId="25995" xr:uid="{A2FEE385-99D4-4745-BDBB-71F7E4F9DF86}"/>
    <cellStyle name="20% - Accent5 5 3 5 2 2" xfId="56823" xr:uid="{1B0D7931-3937-4A81-8784-D2A90B470A90}"/>
    <cellStyle name="20% - Accent5 5 3 5 3" xfId="14947" xr:uid="{71AA4475-DFFF-4666-AFCA-6480D8F56E63}"/>
    <cellStyle name="20% - Accent5 5 3 5 3 2" xfId="45816" xr:uid="{76023AFC-9088-469C-81C7-DD99BE941FF1}"/>
    <cellStyle name="20% - Accent5 5 3 5 4" xfId="34864" xr:uid="{8E9A48C8-30A2-4A43-94D8-EFB536414FB7}"/>
    <cellStyle name="20% - Accent5 5 3 6" xfId="20517" xr:uid="{F23EB5C1-3412-41EB-8990-9CF38801F3C9}"/>
    <cellStyle name="20% - Accent5 5 3 6 2" xfId="51345" xr:uid="{58413395-BB34-4D90-B8CE-AA604A456EA2}"/>
    <cellStyle name="20% - Accent5 5 3 7" xfId="9451" xr:uid="{6F493666-D81E-49B8-AE62-D38AC612B142}"/>
    <cellStyle name="20% - Accent5 5 3 7 2" xfId="40335" xr:uid="{8B272440-0FC2-42EA-843B-571BAB0179B0}"/>
    <cellStyle name="20% - Accent5 5 3 8" xfId="31887" xr:uid="{A78495F5-E51B-4BF8-B1C6-3BAAF295700C}"/>
    <cellStyle name="20% - Accent5 5 4" xfId="1353" xr:uid="{F72D4BA0-4B90-4903-A5F7-EDD3DC64F081}"/>
    <cellStyle name="20% - Accent5 5 4 2" xfId="2985" xr:uid="{196948B5-A2A4-48B6-B3C6-7846C9E0366C}"/>
    <cellStyle name="20% - Accent5 5 4 2 2" xfId="7156" xr:uid="{0FA54A86-683D-4510-903E-3AB39EEEF988}"/>
    <cellStyle name="20% - Accent5 5 4 2 2 2" xfId="18119" xr:uid="{1DB7312A-F34D-4A2B-82D4-3DA757AC3EF7}"/>
    <cellStyle name="20% - Accent5 5 4 2 2 2 2" xfId="29166" xr:uid="{468EC611-A536-4FED-B1A7-297DE20C89CC}"/>
    <cellStyle name="20% - Accent5 5 4 2 2 2 2 2" xfId="59994" xr:uid="{191F312C-6C71-47C5-8EC6-552B8DB712C8}"/>
    <cellStyle name="20% - Accent5 5 4 2 2 2 3" xfId="48987" xr:uid="{5C97127B-C800-481A-8DEC-5D9A4B94F6D3}"/>
    <cellStyle name="20% - Accent5 5 4 2 2 3" xfId="23689" xr:uid="{8A614FA1-E157-4194-A082-CF6026E38A1C}"/>
    <cellStyle name="20% - Accent5 5 4 2 2 3 2" xfId="54517" xr:uid="{B8D39EE3-5995-4089-B2A2-BD43773D51A0}"/>
    <cellStyle name="20% - Accent5 5 4 2 2 4" xfId="12627" xr:uid="{15887B55-4F75-4867-B251-2F64C51C2322}"/>
    <cellStyle name="20% - Accent5 5 4 2 2 4 2" xfId="43511" xr:uid="{AB290A9F-B5EE-4166-8E99-084928AE04BA}"/>
    <cellStyle name="20% - Accent5 5 4 2 2 5" xfId="38040" xr:uid="{2F0FA0A8-7C6A-45C1-BEB4-F869116F5B0B}"/>
    <cellStyle name="20% - Accent5 5 4 2 3" xfId="5698" xr:uid="{9D2BA5A8-E33E-47EE-9343-717E8504DBAC}"/>
    <cellStyle name="20% - Accent5 5 4 2 3 2" xfId="27716" xr:uid="{6D6F44D2-B3C4-43C1-8499-C192A9381338}"/>
    <cellStyle name="20% - Accent5 5 4 2 3 2 2" xfId="58544" xr:uid="{06C352DC-B3C5-444D-B2E8-AF9EFA84B5A2}"/>
    <cellStyle name="20% - Accent5 5 4 2 3 3" xfId="16669" xr:uid="{6E253A3D-BD95-4A7E-9AB1-A17ABA61997B}"/>
    <cellStyle name="20% - Accent5 5 4 2 3 3 2" xfId="47537" xr:uid="{4141EE08-6B66-4D72-B57F-EC273F1DFBCD}"/>
    <cellStyle name="20% - Accent5 5 4 2 3 4" xfId="36585" xr:uid="{3649A5F7-EC16-4B36-ABA5-8D2CFE6510C3}"/>
    <cellStyle name="20% - Accent5 5 4 2 4" xfId="22236" xr:uid="{02DFD6A5-B7AF-4897-B18C-D099730D9487}"/>
    <cellStyle name="20% - Accent5 5 4 2 4 2" xfId="53064" xr:uid="{6C94BAE3-EF5D-41E9-B382-B3E1BB6A4317}"/>
    <cellStyle name="20% - Accent5 5 4 2 5" xfId="11172" xr:uid="{AA9B327D-5A04-4419-8943-5BF884DB212A}"/>
    <cellStyle name="20% - Accent5 5 4 2 5 2" xfId="42056" xr:uid="{090867F3-C842-4768-9960-E11266704084}"/>
    <cellStyle name="20% - Accent5 5 4 2 6" xfId="33874" xr:uid="{6264AEFA-73B0-463E-AB27-BB686F7BBD98}"/>
    <cellStyle name="20% - Accent5 5 4 3" xfId="7155" xr:uid="{DE26027C-5538-4494-86B8-47B4F2F49AD3}"/>
    <cellStyle name="20% - Accent5 5 4 3 2" xfId="18118" xr:uid="{51BD6D66-E31D-44A0-8BA9-0987F1EB2CF3}"/>
    <cellStyle name="20% - Accent5 5 4 3 2 2" xfId="29165" xr:uid="{D599FC89-438A-4CC6-86E5-B0383890BCC5}"/>
    <cellStyle name="20% - Accent5 5 4 3 2 2 2" xfId="59993" xr:uid="{D8CFCB64-8BE5-4564-83B5-CA785B6C8726}"/>
    <cellStyle name="20% - Accent5 5 4 3 2 3" xfId="48986" xr:uid="{CDED68A0-F0BF-4590-A976-744BB70EED03}"/>
    <cellStyle name="20% - Accent5 5 4 3 3" xfId="23688" xr:uid="{D7EE84B8-D111-4FCA-A458-50A0DA70509F}"/>
    <cellStyle name="20% - Accent5 5 4 3 3 2" xfId="54516" xr:uid="{55E2C6D8-7E0B-4423-B077-53959EF89A85}"/>
    <cellStyle name="20% - Accent5 5 4 3 4" xfId="12626" xr:uid="{4C3D6F81-5A6D-464E-9E73-0586B374783E}"/>
    <cellStyle name="20% - Accent5 5 4 3 4 2" xfId="43510" xr:uid="{B3B949CE-0264-4A7C-B644-5F0AB014C2DB}"/>
    <cellStyle name="20% - Accent5 5 4 3 5" xfId="38039" xr:uid="{90E4831B-6587-4709-BB96-2F52D1663487}"/>
    <cellStyle name="20% - Accent5 5 4 4" xfId="4338" xr:uid="{D403A72B-64DA-41D0-97FE-64F1496393CC}"/>
    <cellStyle name="20% - Accent5 5 4 4 2" xfId="26356" xr:uid="{758E3D24-FC39-4B0E-A1C9-6DDBFEFE9517}"/>
    <cellStyle name="20% - Accent5 5 4 4 2 2" xfId="57184" xr:uid="{92AA1858-36B0-4599-9924-1859887BBB68}"/>
    <cellStyle name="20% - Accent5 5 4 4 3" xfId="15308" xr:uid="{C8C2C270-42DD-4F01-BAF7-BD29CC7DF8E1}"/>
    <cellStyle name="20% - Accent5 5 4 4 3 2" xfId="46177" xr:uid="{DD1E3395-9E0D-4150-ADD2-108957BFC4DA}"/>
    <cellStyle name="20% - Accent5 5 4 4 4" xfId="35225" xr:uid="{1C47CEA0-6EA2-4339-BF20-0A39E2D4E909}"/>
    <cellStyle name="20% - Accent5 5 4 5" xfId="20876" xr:uid="{937B93A9-96A1-4134-88DE-CBC90208D186}"/>
    <cellStyle name="20% - Accent5 5 4 5 2" xfId="51704" xr:uid="{A8D9846A-9F38-4941-92E4-27FEC7FD9EA1}"/>
    <cellStyle name="20% - Accent5 5 4 6" xfId="9812" xr:uid="{2270FE71-0B57-4256-959C-55E2890B393F}"/>
    <cellStyle name="20% - Accent5 5 4 6 2" xfId="40696" xr:uid="{85FEA412-C8BB-482A-8030-2AC46A239A2E}"/>
    <cellStyle name="20% - Accent5 5 4 7" xfId="32247" xr:uid="{4528BBB0-CB59-4081-BDE4-705B59A39CDE}"/>
    <cellStyle name="20% - Accent5 5 5" xfId="572" xr:uid="{AD1536D1-BF86-41B8-9871-414FCFB079D0}"/>
    <cellStyle name="20% - Accent5 5 5 2" xfId="2305" xr:uid="{A40BD734-AD11-4F05-8DF1-F6BE1198B793}"/>
    <cellStyle name="20% - Accent5 5 5 2 2" xfId="7157" xr:uid="{6896D894-9866-4216-BD5D-988EC04722BB}"/>
    <cellStyle name="20% - Accent5 5 5 2 2 2" xfId="29167" xr:uid="{79249B8D-550A-4857-B2F3-53DABA70D427}"/>
    <cellStyle name="20% - Accent5 5 5 2 2 2 2" xfId="59995" xr:uid="{BF854A20-1BC1-4C2C-BFEB-D8753F16557A}"/>
    <cellStyle name="20% - Accent5 5 5 2 2 3" xfId="18120" xr:uid="{7987B673-8801-4201-BBFC-7D4874970146}"/>
    <cellStyle name="20% - Accent5 5 5 2 2 3 2" xfId="48988" xr:uid="{44C2E6B4-C404-4824-B789-27F9D8C5B235}"/>
    <cellStyle name="20% - Accent5 5 5 2 2 4" xfId="38041" xr:uid="{D472E4E7-D0AF-442A-ADAE-EEA5901BFF02}"/>
    <cellStyle name="20% - Accent5 5 5 2 3" xfId="23690" xr:uid="{B47669C4-E22E-432F-AAE4-0DABEE515A1D}"/>
    <cellStyle name="20% - Accent5 5 5 2 3 2" xfId="54518" xr:uid="{98E4B773-82DE-4D69-B1DD-B4B220CBB936}"/>
    <cellStyle name="20% - Accent5 5 5 2 4" xfId="12628" xr:uid="{C7EEF9FF-5C53-4E4E-A1F3-809AD851E8CB}"/>
    <cellStyle name="20% - Accent5 5 5 2 4 2" xfId="43512" xr:uid="{6B83A79F-BE21-4043-AE16-41AD41B749EB}"/>
    <cellStyle name="20% - Accent5 5 5 2 5" xfId="33194" xr:uid="{311D1DA5-9407-4906-8EB5-BC52C09C07DF}"/>
    <cellStyle name="20% - Accent5 5 5 3" xfId="5018" xr:uid="{F00D1EF7-F5C5-4B15-B171-BCD22A17DEBC}"/>
    <cellStyle name="20% - Accent5 5 5 3 2" xfId="27036" xr:uid="{4E71727D-8DDF-4364-8649-540001B0C596}"/>
    <cellStyle name="20% - Accent5 5 5 3 2 2" xfId="57864" xr:uid="{F3CB1FEF-2AD5-4A26-ADED-49488780483C}"/>
    <cellStyle name="20% - Accent5 5 5 3 3" xfId="15989" xr:uid="{124559B7-57FE-48C9-A624-53A98E34B399}"/>
    <cellStyle name="20% - Accent5 5 5 3 3 2" xfId="46857" xr:uid="{BB6572DE-1F0C-4969-9ADC-4B5DA575AD93}"/>
    <cellStyle name="20% - Accent5 5 5 3 4" xfId="35905" xr:uid="{259AB2EB-1983-4035-BC3B-AB83CB00DCFC}"/>
    <cellStyle name="20% - Accent5 5 5 4" xfId="21556" xr:uid="{F4455C8C-2800-4926-922E-997D1DA3DA1F}"/>
    <cellStyle name="20% - Accent5 5 5 4 2" xfId="52384" xr:uid="{A67438E3-EC52-45E8-A5E8-55550CEBEE5B}"/>
    <cellStyle name="20% - Accent5 5 5 5" xfId="10492" xr:uid="{EDDA85C5-A668-4349-B060-A55814AE7F84}"/>
    <cellStyle name="20% - Accent5 5 5 5 2" xfId="41376" xr:uid="{D9BB7135-785D-41D7-AF5E-BAF28980AD92}"/>
    <cellStyle name="20% - Accent5 5 5 6" xfId="31568" xr:uid="{ED2819B8-172D-43EC-B110-C33E7F7D6EA8}"/>
    <cellStyle name="20% - Accent5 5 6" xfId="7142" xr:uid="{1ABC3C35-67B8-4CDC-AE23-F089083DB223}"/>
    <cellStyle name="20% - Accent5 5 6 2" xfId="18105" xr:uid="{4760BD13-0EA1-4C4C-BDC9-B35ECFD4A0A6}"/>
    <cellStyle name="20% - Accent5 5 6 2 2" xfId="29152" xr:uid="{81A26DBC-E023-44D1-BE80-45DD64D8C16C}"/>
    <cellStyle name="20% - Accent5 5 6 2 2 2" xfId="59980" xr:uid="{547D9CA3-C498-4DFB-8B40-D3C517CE4554}"/>
    <cellStyle name="20% - Accent5 5 6 2 3" xfId="48973" xr:uid="{24819C49-352B-4BCB-A080-DF6FD93C3954}"/>
    <cellStyle name="20% - Accent5 5 6 3" xfId="23675" xr:uid="{A5FC5842-F023-4F44-AA2E-C16652E160E9}"/>
    <cellStyle name="20% - Accent5 5 6 3 2" xfId="54503" xr:uid="{FD81A422-6019-4EAE-898E-89F70AF55C34}"/>
    <cellStyle name="20% - Accent5 5 6 4" xfId="12613" xr:uid="{65A39496-FFAD-4422-AACA-006DE301CC44}"/>
    <cellStyle name="20% - Accent5 5 6 4 2" xfId="43497" xr:uid="{C793D2AD-8951-4EA4-BE09-144A9F9878E1}"/>
    <cellStyle name="20% - Accent5 5 6 5" xfId="62170" xr:uid="{1748C9F0-FCB2-4D97-9374-1327AE31CF84}"/>
    <cellStyle name="20% - Accent5 5 6 5 2" xfId="62572" xr:uid="{A5332A40-A2C3-4094-99CC-3E6F2EE661F6}"/>
    <cellStyle name="20% - Accent5 5 6 6" xfId="38026" xr:uid="{6EDCD672-1499-4286-BB10-A8DEDD1EBC51}"/>
    <cellStyle name="20% - Accent5 5 7" xfId="3658" xr:uid="{0AF2A673-4638-4219-B7D2-53790C65668F}"/>
    <cellStyle name="20% - Accent5 5 7 2" xfId="25664" xr:uid="{313F1BEB-EEC0-4DBD-BEFF-8B3993AB94DC}"/>
    <cellStyle name="20% - Accent5 5 7 2 2" xfId="56492" xr:uid="{8BDB7BBD-015A-4EDB-9380-2BAE8023E44F}"/>
    <cellStyle name="20% - Accent5 5 7 3" xfId="14615" xr:uid="{89DE82F7-71E9-4995-A2DB-FC032277862C}"/>
    <cellStyle name="20% - Accent5 5 7 3 2" xfId="45485" xr:uid="{906C4EB8-82D0-466E-A5D3-B34C53F6BD3D}"/>
    <cellStyle name="20% - Accent5 5 7 4" xfId="34545" xr:uid="{A47CE5F3-6D7A-4211-9FDB-D7885BF01A0C}"/>
    <cellStyle name="20% - Accent5 5 8" xfId="20199" xr:uid="{2B3C1CF9-7615-4A32-AE52-7C82DE06DE0C}"/>
    <cellStyle name="20% - Accent5 5 8 2" xfId="51027" xr:uid="{FCBA593C-BF6A-4030-80A7-49150A910E01}"/>
    <cellStyle name="20% - Accent5 5 9" xfId="9132" xr:uid="{0381FDF7-A0FF-4DBE-83AF-B2F6DE931ECC}"/>
    <cellStyle name="20% - Accent5 5 9 2" xfId="40016" xr:uid="{42D73490-C5C8-43CC-B14B-EEB0D0870272}"/>
    <cellStyle name="20% - Accent5 6" xfId="603" xr:uid="{1707C324-0264-406B-8FBC-D0C025AAF264}"/>
    <cellStyle name="20% - Accent5 6 2" xfId="61967" xr:uid="{DE524E3D-7926-4F62-B084-13B5CB5B1431}"/>
    <cellStyle name="20% - Accent5 6 2 2" xfId="61968" xr:uid="{76390968-3C5C-4F0A-BF2D-7E062E85D5CB}"/>
    <cellStyle name="20% - Accent5 6 3" xfId="61969" xr:uid="{25056FD1-B948-4B54-AAA9-D951D5C835D8}"/>
    <cellStyle name="20% - Accent5 6 4" xfId="62171" xr:uid="{9736169E-13D2-4A84-94D0-1E5CE2BD0128}"/>
    <cellStyle name="20% - Accent5 6 4 2" xfId="62573" xr:uid="{0F145B45-E263-4D1E-9DD7-3EC69C294FD4}"/>
    <cellStyle name="20% - Accent5 6 5" xfId="61966" xr:uid="{817D4B39-4CA3-495B-A821-116E04A78057}"/>
    <cellStyle name="20% - Accent5 6 6" xfId="62483" xr:uid="{300CCF03-6FE4-48B3-89C0-BBE9794B545A}"/>
    <cellStyle name="20% - Accent5 7" xfId="587" xr:uid="{F429A1EF-8AD6-4149-9C3A-9E3297370F74}"/>
    <cellStyle name="20% - Accent5 7 2" xfId="965" xr:uid="{8DA7B60D-0A33-43CB-BF72-56BA3994F062}"/>
    <cellStyle name="20% - Accent5 7 2 2" xfId="1688" xr:uid="{70830D9B-31A7-454F-9197-CECA9A61D72F}"/>
    <cellStyle name="20% - Accent5 7 2 2 2" xfId="3319" xr:uid="{3032E165-FB68-4655-BC51-FCE8C4A23A8E}"/>
    <cellStyle name="20% - Accent5 7 2 2 2 2" xfId="7161" xr:uid="{C4AE4DB1-674A-4F93-AB1C-37208782D60C}"/>
    <cellStyle name="20% - Accent5 7 2 2 2 2 2" xfId="18124" xr:uid="{A293416E-3E6F-4277-889F-737586027432}"/>
    <cellStyle name="20% - Accent5 7 2 2 2 2 2 2" xfId="29171" xr:uid="{1630CCA8-BCC0-4FD6-A7C7-0B89BFB9BE1E}"/>
    <cellStyle name="20% - Accent5 7 2 2 2 2 2 2 2" xfId="59999" xr:uid="{2E2852B6-90A8-44AE-9F2B-5EFA72757D53}"/>
    <cellStyle name="20% - Accent5 7 2 2 2 2 2 3" xfId="48992" xr:uid="{462E0E64-C28C-44FB-A75F-B9A85B3A6132}"/>
    <cellStyle name="20% - Accent5 7 2 2 2 2 3" xfId="23694" xr:uid="{5F672867-5195-4D79-A242-F8CE76FB65F9}"/>
    <cellStyle name="20% - Accent5 7 2 2 2 2 3 2" xfId="54522" xr:uid="{D1C42044-4AF6-47F9-A178-B67101155A2C}"/>
    <cellStyle name="20% - Accent5 7 2 2 2 2 4" xfId="12632" xr:uid="{6F4814EB-8B61-485D-9877-1D9AA066B3DA}"/>
    <cellStyle name="20% - Accent5 7 2 2 2 2 4 2" xfId="43516" xr:uid="{7ED61352-69F6-4666-B4C9-F9A8C2ABBC4D}"/>
    <cellStyle name="20% - Accent5 7 2 2 2 2 5" xfId="38045" xr:uid="{41FC3143-5A46-4D4B-8015-4DCC035EA28B}"/>
    <cellStyle name="20% - Accent5 7 2 2 2 3" xfId="6032" xr:uid="{F7200F7D-187C-4DEB-807C-5680D16B9F1F}"/>
    <cellStyle name="20% - Accent5 7 2 2 2 3 2" xfId="28050" xr:uid="{D29C5E67-53BC-4830-B1FD-063C39AD6F77}"/>
    <cellStyle name="20% - Accent5 7 2 2 2 3 2 2" xfId="58878" xr:uid="{520046DF-3D92-4836-AA00-5CB51D5DA74C}"/>
    <cellStyle name="20% - Accent5 7 2 2 2 3 3" xfId="17003" xr:uid="{67662E9B-5847-49FF-AB0C-34FF8D13EB61}"/>
    <cellStyle name="20% - Accent5 7 2 2 2 3 3 2" xfId="47871" xr:uid="{A592743C-7066-4C8C-9CE4-FADF58F4BAD7}"/>
    <cellStyle name="20% - Accent5 7 2 2 2 3 4" xfId="36919" xr:uid="{5087D7AE-62F1-4ECB-A0D2-DAFB21854FCE}"/>
    <cellStyle name="20% - Accent5 7 2 2 2 4" xfId="22570" xr:uid="{2443D767-D649-4B68-ADE8-69055A42ABC4}"/>
    <cellStyle name="20% - Accent5 7 2 2 2 4 2" xfId="53398" xr:uid="{2B2685A5-91A5-47D6-A502-929434D5AEEF}"/>
    <cellStyle name="20% - Accent5 7 2 2 2 5" xfId="11506" xr:uid="{9F1F2FF5-4A1E-4ACE-81E5-C6AB744ED463}"/>
    <cellStyle name="20% - Accent5 7 2 2 2 5 2" xfId="42390" xr:uid="{BA54617A-4F73-483D-A741-E6D6BA8AA45F}"/>
    <cellStyle name="20% - Accent5 7 2 2 2 6" xfId="34208" xr:uid="{1C0C0D6D-42A0-4DCA-B598-8A893DAD0317}"/>
    <cellStyle name="20% - Accent5 7 2 2 3" xfId="7160" xr:uid="{156618E3-4AD6-4589-A03E-4B8DD31BF82E}"/>
    <cellStyle name="20% - Accent5 7 2 2 3 2" xfId="18123" xr:uid="{3BEC71A5-668B-4FAF-9B7F-D241C70F0D7F}"/>
    <cellStyle name="20% - Accent5 7 2 2 3 2 2" xfId="29170" xr:uid="{52D64285-F183-4E2C-8E49-2399AC97C141}"/>
    <cellStyle name="20% - Accent5 7 2 2 3 2 2 2" xfId="59998" xr:uid="{F1359BF1-3DAE-43A9-A6E9-928C9A05C210}"/>
    <cellStyle name="20% - Accent5 7 2 2 3 2 3" xfId="48991" xr:uid="{00322F0E-763F-4B6F-A487-AED9BC5946E7}"/>
    <cellStyle name="20% - Accent5 7 2 2 3 3" xfId="23693" xr:uid="{9D75533F-E3FE-4F5D-BF76-5E7A2437E7F1}"/>
    <cellStyle name="20% - Accent5 7 2 2 3 3 2" xfId="54521" xr:uid="{6370E68A-AE77-4D1C-9410-B5422D502D42}"/>
    <cellStyle name="20% - Accent5 7 2 2 3 4" xfId="12631" xr:uid="{62802909-8B96-4CAD-A7D0-461AEE691DF7}"/>
    <cellStyle name="20% - Accent5 7 2 2 3 4 2" xfId="43515" xr:uid="{423DEBE5-FFE1-481A-B3F3-BF5A573B194E}"/>
    <cellStyle name="20% - Accent5 7 2 2 3 5" xfId="38044" xr:uid="{4D82260E-8290-489B-9EF3-BD6F503743EB}"/>
    <cellStyle name="20% - Accent5 7 2 2 4" xfId="4672" xr:uid="{934D9470-AA33-48A3-A72E-95CE7B39BBB8}"/>
    <cellStyle name="20% - Accent5 7 2 2 4 2" xfId="26690" xr:uid="{7E62CAAF-DDC7-4325-A728-AAD48EAF85E1}"/>
    <cellStyle name="20% - Accent5 7 2 2 4 2 2" xfId="57518" xr:uid="{E5D7C1CF-1C17-4844-A088-E463CC61DA88}"/>
    <cellStyle name="20% - Accent5 7 2 2 4 3" xfId="15642" xr:uid="{5543C736-4AC1-41B6-826E-BCF1E6D30407}"/>
    <cellStyle name="20% - Accent5 7 2 2 4 3 2" xfId="46511" xr:uid="{515995BA-C2B5-41AD-BF32-629F6B92E9C0}"/>
    <cellStyle name="20% - Accent5 7 2 2 4 4" xfId="35559" xr:uid="{68FC49DC-A522-472E-8386-37CC7C606BBA}"/>
    <cellStyle name="20% - Accent5 7 2 2 5" xfId="21210" xr:uid="{6E82681C-5942-4566-A5AF-2BDC81602EC8}"/>
    <cellStyle name="20% - Accent5 7 2 2 5 2" xfId="52038" xr:uid="{C904CCE7-620B-4FD8-9EE7-56C7181EEFD9}"/>
    <cellStyle name="20% - Accent5 7 2 2 6" xfId="10146" xr:uid="{767B7599-9918-4E44-B27D-8124EAEFCFD8}"/>
    <cellStyle name="20% - Accent5 7 2 2 6 2" xfId="41030" xr:uid="{BAB0E622-B0E1-4D0B-BA58-4C58C3ADE1E9}"/>
    <cellStyle name="20% - Accent5 7 2 2 7" xfId="32581" xr:uid="{90FA5986-E295-4AA9-9E53-0A5BBB539ADA}"/>
    <cellStyle name="20% - Accent5 7 2 3" xfId="2639" xr:uid="{51E0C823-A774-4247-9F77-1CBF0A311E13}"/>
    <cellStyle name="20% - Accent5 7 2 3 2" xfId="7162" xr:uid="{718A2C3F-C5D7-40CC-8033-60977BB0BFE3}"/>
    <cellStyle name="20% - Accent5 7 2 3 2 2" xfId="18125" xr:uid="{47C4A7AD-9040-4C23-9CAF-94A0084C197F}"/>
    <cellStyle name="20% - Accent5 7 2 3 2 2 2" xfId="29172" xr:uid="{0438CD41-6207-47D2-9979-A16CAB339FBC}"/>
    <cellStyle name="20% - Accent5 7 2 3 2 2 2 2" xfId="60000" xr:uid="{CBC08A1A-6031-40B8-8532-125EC56B0B94}"/>
    <cellStyle name="20% - Accent5 7 2 3 2 2 3" xfId="48993" xr:uid="{934BAF39-DC10-4E0B-9010-B02F6667BDC1}"/>
    <cellStyle name="20% - Accent5 7 2 3 2 3" xfId="23695" xr:uid="{18241005-6606-4D36-A72F-772E4E861A43}"/>
    <cellStyle name="20% - Accent5 7 2 3 2 3 2" xfId="54523" xr:uid="{545E0956-410F-452F-A544-4F872BE89DA1}"/>
    <cellStyle name="20% - Accent5 7 2 3 2 4" xfId="12633" xr:uid="{37D2A28E-93BD-4839-AAE3-EB4C9BABBD2A}"/>
    <cellStyle name="20% - Accent5 7 2 3 2 4 2" xfId="43517" xr:uid="{DA2DF619-D4CF-471A-9355-7348E82887C9}"/>
    <cellStyle name="20% - Accent5 7 2 3 2 5" xfId="38046" xr:uid="{F8E7A3A8-D46D-49B4-983B-C809D37C01C7}"/>
    <cellStyle name="20% - Accent5 7 2 3 3" xfId="5352" xr:uid="{7CF4E572-79A0-4B36-AABE-B676360783A7}"/>
    <cellStyle name="20% - Accent5 7 2 3 3 2" xfId="27370" xr:uid="{ADABAA79-6746-450B-8D7D-48F86F388A1B}"/>
    <cellStyle name="20% - Accent5 7 2 3 3 2 2" xfId="58198" xr:uid="{2B3BA81B-FDD7-461C-AE19-FCD1E39CDDD5}"/>
    <cellStyle name="20% - Accent5 7 2 3 3 3" xfId="16323" xr:uid="{21912C94-883F-4073-A321-7D0D8D045F92}"/>
    <cellStyle name="20% - Accent5 7 2 3 3 3 2" xfId="47191" xr:uid="{2F02033A-7339-4FBB-ACA9-8E49D59D4390}"/>
    <cellStyle name="20% - Accent5 7 2 3 3 4" xfId="36239" xr:uid="{7768A4EA-EBB0-48B3-B446-F07AEF431B3B}"/>
    <cellStyle name="20% - Accent5 7 2 3 4" xfId="21890" xr:uid="{E8D435F2-C947-4D8B-B2E6-75617A205773}"/>
    <cellStyle name="20% - Accent5 7 2 3 4 2" xfId="52718" xr:uid="{2B6E35C4-73C4-414E-9C24-7CA0ECE1FEBB}"/>
    <cellStyle name="20% - Accent5 7 2 3 5" xfId="10826" xr:uid="{B041A377-FBED-489A-B11E-D56C4F30288B}"/>
    <cellStyle name="20% - Accent5 7 2 3 5 2" xfId="41710" xr:uid="{449D0BFF-763F-408F-ABBA-779747B1EC55}"/>
    <cellStyle name="20% - Accent5 7 2 3 6" xfId="33528" xr:uid="{6C570364-0F4B-4AE1-B38A-04105E3D9479}"/>
    <cellStyle name="20% - Accent5 7 2 4" xfId="7159" xr:uid="{2A861A8A-2B84-471C-A901-2BE487DC65AD}"/>
    <cellStyle name="20% - Accent5 7 2 4 2" xfId="18122" xr:uid="{DA74B791-0B48-4D0E-BA0E-D866DDAEC606}"/>
    <cellStyle name="20% - Accent5 7 2 4 2 2" xfId="29169" xr:uid="{E6A0C340-6A44-40E1-8704-D4C4D76D53E4}"/>
    <cellStyle name="20% - Accent5 7 2 4 2 2 2" xfId="59997" xr:uid="{8DB3E141-1FC4-4A99-BD54-CCD35D7EBF5A}"/>
    <cellStyle name="20% - Accent5 7 2 4 2 3" xfId="48990" xr:uid="{84383E5B-813B-4011-8123-D206DE7BBFD0}"/>
    <cellStyle name="20% - Accent5 7 2 4 3" xfId="23692" xr:uid="{D0539005-DA4E-4346-87B2-951FBAAE353C}"/>
    <cellStyle name="20% - Accent5 7 2 4 3 2" xfId="54520" xr:uid="{C61571EF-9298-46CC-8451-67DD2511DD82}"/>
    <cellStyle name="20% - Accent5 7 2 4 4" xfId="12630" xr:uid="{8C6FBEF4-7B28-48B8-A3F7-EF8BBD656A27}"/>
    <cellStyle name="20% - Accent5 7 2 4 4 2" xfId="43514" xr:uid="{FDEB7B71-C1EE-4E16-A0FC-D866F7E3BBB0}"/>
    <cellStyle name="20% - Accent5 7 2 4 5" xfId="38043" xr:uid="{F3834706-3B73-45CC-99CF-B7FDE6DD72DF}"/>
    <cellStyle name="20% - Accent5 7 2 5" xfId="3992" xr:uid="{DF62D5D7-737A-4533-B5E0-7C5FB9E2093B}"/>
    <cellStyle name="20% - Accent5 7 2 5 2" xfId="26010" xr:uid="{925FD9DC-81E1-49CC-8060-17772BD93C5A}"/>
    <cellStyle name="20% - Accent5 7 2 5 2 2" xfId="56838" xr:uid="{DD223753-63C3-4F6E-B9F6-CA3DC2E13104}"/>
    <cellStyle name="20% - Accent5 7 2 5 3" xfId="14962" xr:uid="{DE7DFFD4-75B5-4510-8602-19D4AE303C1C}"/>
    <cellStyle name="20% - Accent5 7 2 5 3 2" xfId="45831" xr:uid="{00B1A367-9310-4F6C-B539-E15C931016DA}"/>
    <cellStyle name="20% - Accent5 7 2 5 4" xfId="34879" xr:uid="{17259B8E-F9D6-44F7-A4B8-2DF928174438}"/>
    <cellStyle name="20% - Accent5 7 2 6" xfId="20532" xr:uid="{12397CBB-24FC-4E06-95D7-414BDE52E7C4}"/>
    <cellStyle name="20% - Accent5 7 2 6 2" xfId="51360" xr:uid="{013EBE25-8BA6-4458-8BF7-E9B950B76C1E}"/>
    <cellStyle name="20% - Accent5 7 2 7" xfId="9466" xr:uid="{E51AF2D5-FFF5-4AA0-963B-1E15FC1E7292}"/>
    <cellStyle name="20% - Accent5 7 2 7 2" xfId="40350" xr:uid="{28BB6961-A6F8-4B82-B97C-C32458E01D15}"/>
    <cellStyle name="20% - Accent5 7 2 8" xfId="31902" xr:uid="{40CBDD2E-9A20-48DD-B962-ACB8C041486C}"/>
    <cellStyle name="20% - Accent5 7 3" xfId="1368" xr:uid="{1B3B6472-15E2-45B5-B5FE-D06F6494EB62}"/>
    <cellStyle name="20% - Accent5 7 3 2" xfId="3000" xr:uid="{C2B2A7BE-C1E0-4F21-BC30-99ED6439ACDF}"/>
    <cellStyle name="20% - Accent5 7 3 2 2" xfId="7164" xr:uid="{CFD50D2B-76FA-4345-9720-BD4A25597319}"/>
    <cellStyle name="20% - Accent5 7 3 2 2 2" xfId="18127" xr:uid="{BE3E3FB2-9AD1-464E-A976-560BE91EF115}"/>
    <cellStyle name="20% - Accent5 7 3 2 2 2 2" xfId="29174" xr:uid="{D039D5EA-B157-4398-8206-C59AEEC7DA64}"/>
    <cellStyle name="20% - Accent5 7 3 2 2 2 2 2" xfId="60002" xr:uid="{06120916-188F-4715-97A9-580F6FFBADAA}"/>
    <cellStyle name="20% - Accent5 7 3 2 2 2 3" xfId="48995" xr:uid="{5E2E57DB-5CD8-4B52-AC11-7146B3EA4787}"/>
    <cellStyle name="20% - Accent5 7 3 2 2 3" xfId="23697" xr:uid="{8A814482-A085-47DF-9D7E-A10495C352BC}"/>
    <cellStyle name="20% - Accent5 7 3 2 2 3 2" xfId="54525" xr:uid="{5C4F8546-3617-455F-9699-D8510D2C6523}"/>
    <cellStyle name="20% - Accent5 7 3 2 2 4" xfId="12635" xr:uid="{2A461FC9-0BCE-496D-97AE-080D34867A25}"/>
    <cellStyle name="20% - Accent5 7 3 2 2 4 2" xfId="43519" xr:uid="{3F760DD4-D4AB-4692-ADD2-2BC5B8F7DEF3}"/>
    <cellStyle name="20% - Accent5 7 3 2 2 5" xfId="38048" xr:uid="{A1C1DA26-FE28-4E8A-BAFD-C2E817110D84}"/>
    <cellStyle name="20% - Accent5 7 3 2 3" xfId="5713" xr:uid="{6615ED7F-1DCB-4E21-864A-2EC78229BAB2}"/>
    <cellStyle name="20% - Accent5 7 3 2 3 2" xfId="27731" xr:uid="{98195836-B2A2-4CF1-9D0C-821C4688F7D1}"/>
    <cellStyle name="20% - Accent5 7 3 2 3 2 2" xfId="58559" xr:uid="{952DFDA7-9329-4FC3-8E09-5910E9818E13}"/>
    <cellStyle name="20% - Accent5 7 3 2 3 3" xfId="16684" xr:uid="{7E07148C-8311-4CA8-8852-7269969B8648}"/>
    <cellStyle name="20% - Accent5 7 3 2 3 3 2" xfId="47552" xr:uid="{10AB128C-D677-418D-B684-2815E7F79A95}"/>
    <cellStyle name="20% - Accent5 7 3 2 3 4" xfId="36600" xr:uid="{4466276F-44F9-4F17-A483-861B70B561D2}"/>
    <cellStyle name="20% - Accent5 7 3 2 4" xfId="22251" xr:uid="{A0EF9AD5-EAE7-4A2A-86DC-5CAE96AEBA0A}"/>
    <cellStyle name="20% - Accent5 7 3 2 4 2" xfId="53079" xr:uid="{896B62A0-9900-4529-8827-9742B483673B}"/>
    <cellStyle name="20% - Accent5 7 3 2 5" xfId="11187" xr:uid="{E7D952A0-3345-4EE1-B202-26183C4FD854}"/>
    <cellStyle name="20% - Accent5 7 3 2 5 2" xfId="42071" xr:uid="{F9CB803A-2C13-45B2-A263-019FC6362A8C}"/>
    <cellStyle name="20% - Accent5 7 3 2 6" xfId="33889" xr:uid="{ABF1835B-BF78-493D-8619-B0E25AF0308B}"/>
    <cellStyle name="20% - Accent5 7 3 3" xfId="7163" xr:uid="{5DE88A4C-1285-4467-90AF-50E40AF428BB}"/>
    <cellStyle name="20% - Accent5 7 3 3 2" xfId="18126" xr:uid="{15D81DCB-127B-4A1E-8EBA-43151D2A53BD}"/>
    <cellStyle name="20% - Accent5 7 3 3 2 2" xfId="29173" xr:uid="{9898D0CC-C66C-47D0-9B42-C295706F9381}"/>
    <cellStyle name="20% - Accent5 7 3 3 2 2 2" xfId="60001" xr:uid="{B576C76D-AC25-43B3-AE01-0D57FF3F6203}"/>
    <cellStyle name="20% - Accent5 7 3 3 2 3" xfId="48994" xr:uid="{459356AF-25FF-497F-9EB1-7802C70BAC5A}"/>
    <cellStyle name="20% - Accent5 7 3 3 3" xfId="23696" xr:uid="{F0F35EE6-D8E8-406B-AF5C-637ECD873CFB}"/>
    <cellStyle name="20% - Accent5 7 3 3 3 2" xfId="54524" xr:uid="{CE20C0C7-7FB9-4731-A2E4-D531DADA9DF8}"/>
    <cellStyle name="20% - Accent5 7 3 3 4" xfId="12634" xr:uid="{9DF3207E-6D3A-413A-BE55-2E9E0C76B908}"/>
    <cellStyle name="20% - Accent5 7 3 3 4 2" xfId="43518" xr:uid="{FB752894-1C37-4727-9596-581C4C950061}"/>
    <cellStyle name="20% - Accent5 7 3 3 5" xfId="38047" xr:uid="{8E022C3B-C7AE-407A-9477-5CCD0650160C}"/>
    <cellStyle name="20% - Accent5 7 3 4" xfId="4353" xr:uid="{C501E2EC-C79C-4566-9ABC-6A064DE2F822}"/>
    <cellStyle name="20% - Accent5 7 3 4 2" xfId="26371" xr:uid="{8801616E-BAA0-4A8E-939B-FEFB137FF6A3}"/>
    <cellStyle name="20% - Accent5 7 3 4 2 2" xfId="57199" xr:uid="{1B9F6000-FFEB-4B3C-AB63-268FF52D77B6}"/>
    <cellStyle name="20% - Accent5 7 3 4 3" xfId="15323" xr:uid="{1FCDE02B-75F8-4E06-8D27-F5A52E1332A7}"/>
    <cellStyle name="20% - Accent5 7 3 4 3 2" xfId="46192" xr:uid="{7816C84E-B93F-4E8B-A117-FA2F7DE52369}"/>
    <cellStyle name="20% - Accent5 7 3 4 4" xfId="35240" xr:uid="{424261CB-5204-46BB-8E90-78E23AE0AD54}"/>
    <cellStyle name="20% - Accent5 7 3 5" xfId="20891" xr:uid="{445EDA06-66AA-4ED7-AF11-E30D3B6AE064}"/>
    <cellStyle name="20% - Accent5 7 3 5 2" xfId="51719" xr:uid="{92D8D6A2-3174-4BE7-AD2B-2F2A3CAE4890}"/>
    <cellStyle name="20% - Accent5 7 3 6" xfId="9827" xr:uid="{2AD5D9B0-ADFC-47D8-B6A7-00F44B2A8ADD}"/>
    <cellStyle name="20% - Accent5 7 3 6 2" xfId="40711" xr:uid="{54CD5338-DA90-4E66-BE0B-32B7A10A4C20}"/>
    <cellStyle name="20% - Accent5 7 3 7" xfId="32262" xr:uid="{24077A26-2B0F-454F-B102-F02DA73BA57D}"/>
    <cellStyle name="20% - Accent5 7 4" xfId="2320" xr:uid="{4C786961-F245-4B73-8371-AB75B90C9F36}"/>
    <cellStyle name="20% - Accent5 7 4 2" xfId="7165" xr:uid="{33FD1358-0B7A-495C-93A3-A0CD33BB2111}"/>
    <cellStyle name="20% - Accent5 7 4 2 2" xfId="18128" xr:uid="{3ECB03FC-78FE-4CD3-85EE-4F47F4A21842}"/>
    <cellStyle name="20% - Accent5 7 4 2 2 2" xfId="29175" xr:uid="{8641E23C-5BAF-41F7-8D7B-8E402AF34EB1}"/>
    <cellStyle name="20% - Accent5 7 4 2 2 2 2" xfId="60003" xr:uid="{A9947B88-A5C3-4B5E-8E15-2B679708F711}"/>
    <cellStyle name="20% - Accent5 7 4 2 2 3" xfId="48996" xr:uid="{004305FC-9CD7-40CF-BE23-3754F1F4D9F9}"/>
    <cellStyle name="20% - Accent5 7 4 2 3" xfId="23698" xr:uid="{D6A17C82-E94F-4CDE-96C4-2C0A60771265}"/>
    <cellStyle name="20% - Accent5 7 4 2 3 2" xfId="54526" xr:uid="{413C16DA-0439-4502-8089-24FC21C658AE}"/>
    <cellStyle name="20% - Accent5 7 4 2 4" xfId="12636" xr:uid="{A471CC1B-03D0-4764-A6CE-B5A68EAF01EB}"/>
    <cellStyle name="20% - Accent5 7 4 2 4 2" xfId="43520" xr:uid="{755E3972-29F1-4E52-B811-890536DC545A}"/>
    <cellStyle name="20% - Accent5 7 4 2 5" xfId="38049" xr:uid="{3615B08C-4A6F-4328-9CC2-B8D85B7C7178}"/>
    <cellStyle name="20% - Accent5 7 4 3" xfId="5033" xr:uid="{BF13364A-679F-4BFB-BD87-1E9DB55891EE}"/>
    <cellStyle name="20% - Accent5 7 4 3 2" xfId="27051" xr:uid="{7E0E8A2A-B24C-4273-9AD4-F0C4142D4EB2}"/>
    <cellStyle name="20% - Accent5 7 4 3 2 2" xfId="57879" xr:uid="{8EC4EFBF-89BE-4E8E-A640-2C15986E2ABD}"/>
    <cellStyle name="20% - Accent5 7 4 3 3" xfId="16004" xr:uid="{B19675CC-9DB5-4A36-BBF4-2EB9B48E443E}"/>
    <cellStyle name="20% - Accent5 7 4 3 3 2" xfId="46872" xr:uid="{18612016-0AC2-4B9C-A05D-A04BA9AAF75C}"/>
    <cellStyle name="20% - Accent5 7 4 3 4" xfId="35920" xr:uid="{087E1CC1-E294-4E01-800D-FFA909AAEBB4}"/>
    <cellStyle name="20% - Accent5 7 4 4" xfId="21571" xr:uid="{9F7A8247-3711-4FBE-A944-99FEDCE3A6A0}"/>
    <cellStyle name="20% - Accent5 7 4 4 2" xfId="52399" xr:uid="{6AF3B755-CCD0-43CF-A311-1747CEBC799E}"/>
    <cellStyle name="20% - Accent5 7 4 5" xfId="10507" xr:uid="{58D6D0BD-05BB-4522-8D55-495FC416A62C}"/>
    <cellStyle name="20% - Accent5 7 4 5 2" xfId="41391" xr:uid="{9DCAB66A-C6F2-43CD-8791-28A6BA31A514}"/>
    <cellStyle name="20% - Accent5 7 4 6" xfId="33209" xr:uid="{32D8230A-1ECD-43E8-8E92-C44BA0EC693B}"/>
    <cellStyle name="20% - Accent5 7 5" xfId="7158" xr:uid="{4389B3D0-287A-426F-BDC2-31E306077A91}"/>
    <cellStyle name="20% - Accent5 7 5 2" xfId="18121" xr:uid="{034FE16E-CD67-4529-AD88-C7BD5435F941}"/>
    <cellStyle name="20% - Accent5 7 5 2 2" xfId="29168" xr:uid="{A40E2DC4-A054-482D-ADCB-BC8D54A8CAA8}"/>
    <cellStyle name="20% - Accent5 7 5 2 2 2" xfId="59996" xr:uid="{5A3E2FA2-A71C-417F-91EF-E862EE31B000}"/>
    <cellStyle name="20% - Accent5 7 5 2 3" xfId="48989" xr:uid="{E8732FDE-4FB1-409A-8AB0-5F14CCA21B32}"/>
    <cellStyle name="20% - Accent5 7 5 3" xfId="23691" xr:uid="{5A98F336-333A-4486-AFD2-A893856457F5}"/>
    <cellStyle name="20% - Accent5 7 5 3 2" xfId="54519" xr:uid="{160754D8-2383-4466-8836-F4E5D5E89E91}"/>
    <cellStyle name="20% - Accent5 7 5 4" xfId="12629" xr:uid="{6D728C7B-33C6-43D7-A1C2-901CFA2973AA}"/>
    <cellStyle name="20% - Accent5 7 5 4 2" xfId="43513" xr:uid="{50D50EB1-7DC5-47BC-A65F-B418121E57F0}"/>
    <cellStyle name="20% - Accent5 7 5 5" xfId="38042" xr:uid="{7132A83E-7CC3-44F5-A355-3ECF375EEB26}"/>
    <cellStyle name="20% - Accent5 7 6" xfId="3673" xr:uid="{819553E0-7382-4D97-99CE-8C1BF6CA8CEA}"/>
    <cellStyle name="20% - Accent5 7 6 2" xfId="25679" xr:uid="{60993A49-043B-4BB3-B3CE-D7268E444A8C}"/>
    <cellStyle name="20% - Accent5 7 6 2 2" xfId="56507" xr:uid="{0C096B0F-C652-4161-8427-EFD9D2EC9776}"/>
    <cellStyle name="20% - Accent5 7 6 3" xfId="14630" xr:uid="{C3984082-65D0-4D8C-BF01-98B7255E5F1C}"/>
    <cellStyle name="20% - Accent5 7 6 3 2" xfId="45500" xr:uid="{D484EC50-A074-49DB-BB9F-37AD1475440B}"/>
    <cellStyle name="20% - Accent5 7 6 4" xfId="34560" xr:uid="{9D9C87E2-188D-4530-8BDB-4EDA0CAEAF37}"/>
    <cellStyle name="20% - Accent5 7 7" xfId="20214" xr:uid="{604EBD5B-2BFF-421F-8FF7-BD78230B07D2}"/>
    <cellStyle name="20% - Accent5 7 7 2" xfId="51042" xr:uid="{43B1704B-CEE1-4E76-812A-0938635AAA77}"/>
    <cellStyle name="20% - Accent5 7 8" xfId="9147" xr:uid="{DF5F4EC4-3E13-4B22-AC05-DB3E2E94B746}"/>
    <cellStyle name="20% - Accent5 7 8 2" xfId="40031" xr:uid="{D8CFD834-372A-459C-8FE7-D9F1817B3340}"/>
    <cellStyle name="20% - Accent5 7 9" xfId="31583" xr:uid="{EDC5668D-A1E3-4ED0-B418-7D31FC4BED2C}"/>
    <cellStyle name="20% - Accent5 8" xfId="738" xr:uid="{2FB3D129-53EF-4F86-ACC7-68E95E1B8169}"/>
    <cellStyle name="20% - Accent5 8 2" xfId="1102" xr:uid="{44BE89AE-66B7-4882-ADC3-F004CDBD4650}"/>
    <cellStyle name="20% - Accent5 8 2 2" xfId="1825" xr:uid="{7E473000-DFF1-4183-8EB4-4F8AAD32767F}"/>
    <cellStyle name="20% - Accent5 8 2 2 2" xfId="3456" xr:uid="{F27E4258-C50C-44DA-8B24-F5C01380A195}"/>
    <cellStyle name="20% - Accent5 8 2 2 2 2" xfId="7169" xr:uid="{2AEBEC46-FCE1-41B4-AB9A-49742DBA96D9}"/>
    <cellStyle name="20% - Accent5 8 2 2 2 2 2" xfId="18132" xr:uid="{26205AD1-E917-497C-B342-F51F150E7E10}"/>
    <cellStyle name="20% - Accent5 8 2 2 2 2 2 2" xfId="29179" xr:uid="{07C1F823-AFF0-4E1D-A16A-899CEF9AF6E2}"/>
    <cellStyle name="20% - Accent5 8 2 2 2 2 2 2 2" xfId="60007" xr:uid="{FC84BDA6-9094-495E-BF85-E7D5FA7D9CA5}"/>
    <cellStyle name="20% - Accent5 8 2 2 2 2 2 3" xfId="49000" xr:uid="{0BADB304-4E39-4E53-BE62-32196A9889C8}"/>
    <cellStyle name="20% - Accent5 8 2 2 2 2 3" xfId="23702" xr:uid="{1E5DAF0A-DD60-42BC-A602-F2F9D1A10B3D}"/>
    <cellStyle name="20% - Accent5 8 2 2 2 2 3 2" xfId="54530" xr:uid="{6E62B17E-394D-4272-B249-80A8C5E65CBB}"/>
    <cellStyle name="20% - Accent5 8 2 2 2 2 4" xfId="12640" xr:uid="{AD701482-6512-442B-9320-0031B8DE08F5}"/>
    <cellStyle name="20% - Accent5 8 2 2 2 2 4 2" xfId="43524" xr:uid="{7FCB77A4-49F2-443D-AF19-E4B6895D7062}"/>
    <cellStyle name="20% - Accent5 8 2 2 2 2 5" xfId="38053" xr:uid="{E76987EA-74FE-4657-9E89-6BABA722D370}"/>
    <cellStyle name="20% - Accent5 8 2 2 2 3" xfId="6169" xr:uid="{D4C486BF-A53D-4299-916E-4561CC628AF5}"/>
    <cellStyle name="20% - Accent5 8 2 2 2 3 2" xfId="28187" xr:uid="{760063E1-31EB-4E5C-8DAB-06B2D48BBDBA}"/>
    <cellStyle name="20% - Accent5 8 2 2 2 3 2 2" xfId="59015" xr:uid="{1796B563-EDB8-40D1-BCF0-15716B6AF7FB}"/>
    <cellStyle name="20% - Accent5 8 2 2 2 3 3" xfId="17140" xr:uid="{B270F33F-4636-4D22-9D9F-05C4C5F3AFC8}"/>
    <cellStyle name="20% - Accent5 8 2 2 2 3 3 2" xfId="48008" xr:uid="{5696320F-5EDD-401B-B790-4C364A049114}"/>
    <cellStyle name="20% - Accent5 8 2 2 2 3 4" xfId="37056" xr:uid="{3E3AF8AC-5AC3-493D-8906-3F2776D458DB}"/>
    <cellStyle name="20% - Accent5 8 2 2 2 4" xfId="22707" xr:uid="{259AB913-14CE-4D57-9ADD-3985CF375648}"/>
    <cellStyle name="20% - Accent5 8 2 2 2 4 2" xfId="53535" xr:uid="{F07B948E-7DC0-419E-9F5C-AEFAA1DED148}"/>
    <cellStyle name="20% - Accent5 8 2 2 2 5" xfId="11643" xr:uid="{1F2514A3-4057-489F-A64D-E8130FAD8538}"/>
    <cellStyle name="20% - Accent5 8 2 2 2 5 2" xfId="42527" xr:uid="{89CE573C-54D5-486A-B056-3109FBC52491}"/>
    <cellStyle name="20% - Accent5 8 2 2 2 6" xfId="34345" xr:uid="{AAF4DB02-20F7-48B6-8496-862E3EF60B89}"/>
    <cellStyle name="20% - Accent5 8 2 2 3" xfId="7168" xr:uid="{B94029C2-FB2E-41CF-AF5A-37927D94746B}"/>
    <cellStyle name="20% - Accent5 8 2 2 3 2" xfId="18131" xr:uid="{5892A539-8A0C-4102-A75E-F2F1197225A4}"/>
    <cellStyle name="20% - Accent5 8 2 2 3 2 2" xfId="29178" xr:uid="{958064CD-0450-4430-8144-7D6FB4544C1A}"/>
    <cellStyle name="20% - Accent5 8 2 2 3 2 2 2" xfId="60006" xr:uid="{E3BD1A59-3F71-4130-9555-AE8C88E568B0}"/>
    <cellStyle name="20% - Accent5 8 2 2 3 2 3" xfId="48999" xr:uid="{C2CCE1F8-8E69-472F-95A3-1A717E948666}"/>
    <cellStyle name="20% - Accent5 8 2 2 3 3" xfId="23701" xr:uid="{F975E39F-B1C7-4CEC-99AC-B977E40815EC}"/>
    <cellStyle name="20% - Accent5 8 2 2 3 3 2" xfId="54529" xr:uid="{02F0AC85-F504-4E02-A3FB-2300DD05DB44}"/>
    <cellStyle name="20% - Accent5 8 2 2 3 4" xfId="12639" xr:uid="{C40E9B3A-54BA-468E-9988-9A71CA2B347A}"/>
    <cellStyle name="20% - Accent5 8 2 2 3 4 2" xfId="43523" xr:uid="{5A814C13-B1B4-4691-99AE-CC60187C1E33}"/>
    <cellStyle name="20% - Accent5 8 2 2 3 5" xfId="38052" xr:uid="{58A31E18-8418-46E9-8629-623C262DED5D}"/>
    <cellStyle name="20% - Accent5 8 2 2 4" xfId="4809" xr:uid="{7426657D-08D4-44FB-B9A0-BE20A755379F}"/>
    <cellStyle name="20% - Accent5 8 2 2 4 2" xfId="26827" xr:uid="{BFBFB6FD-7DB3-48D4-A120-974A026BC4C9}"/>
    <cellStyle name="20% - Accent5 8 2 2 4 2 2" xfId="57655" xr:uid="{9897B720-5994-4404-9B8A-E124CBE6F07E}"/>
    <cellStyle name="20% - Accent5 8 2 2 4 3" xfId="15779" xr:uid="{679C21CF-6324-400C-B6E9-D1AB5B6DAEE2}"/>
    <cellStyle name="20% - Accent5 8 2 2 4 3 2" xfId="46648" xr:uid="{6FEAB9AB-3627-49C9-BBFC-AD49FDABAC51}"/>
    <cellStyle name="20% - Accent5 8 2 2 4 4" xfId="35696" xr:uid="{E4EFCCCF-8D45-493A-9EC0-FD750B71FD14}"/>
    <cellStyle name="20% - Accent5 8 2 2 5" xfId="21347" xr:uid="{60D058C9-1A1C-4DEC-86C7-E7BE8783DECB}"/>
    <cellStyle name="20% - Accent5 8 2 2 5 2" xfId="52175" xr:uid="{88EFAEDF-C70D-43CF-B53C-A892280E6355}"/>
    <cellStyle name="20% - Accent5 8 2 2 6" xfId="10283" xr:uid="{AEC316F1-8680-48A8-B592-C89D6442C934}"/>
    <cellStyle name="20% - Accent5 8 2 2 6 2" xfId="41167" xr:uid="{BA19A835-1FF9-4A0F-9FFF-DCE050D94D12}"/>
    <cellStyle name="20% - Accent5 8 2 2 7" xfId="32718" xr:uid="{5D12C2AC-F20D-4A6C-9B04-4904CAE2B2FD}"/>
    <cellStyle name="20% - Accent5 8 2 3" xfId="2776" xr:uid="{558B34E2-3A2E-48D5-A2EC-9E74196EDF35}"/>
    <cellStyle name="20% - Accent5 8 2 3 2" xfId="7170" xr:uid="{42BA0363-9530-4F2C-B5E1-F144B04B37C7}"/>
    <cellStyle name="20% - Accent5 8 2 3 2 2" xfId="18133" xr:uid="{149B3899-E80A-447A-BFDE-43398E6E9DF6}"/>
    <cellStyle name="20% - Accent5 8 2 3 2 2 2" xfId="29180" xr:uid="{92F618BC-3FB5-4454-AA18-6B3404B16A51}"/>
    <cellStyle name="20% - Accent5 8 2 3 2 2 2 2" xfId="60008" xr:uid="{8957DB16-6FB0-487B-B7A4-4DE0323550FD}"/>
    <cellStyle name="20% - Accent5 8 2 3 2 2 3" xfId="49001" xr:uid="{7228C79C-D5B3-4EFD-8C63-F7F3EB4CE85B}"/>
    <cellStyle name="20% - Accent5 8 2 3 2 3" xfId="23703" xr:uid="{40990CCF-E02E-491F-9249-F3E6508ACD7D}"/>
    <cellStyle name="20% - Accent5 8 2 3 2 3 2" xfId="54531" xr:uid="{2C7B3C0A-BA97-42DC-B710-36C20724EB55}"/>
    <cellStyle name="20% - Accent5 8 2 3 2 4" xfId="12641" xr:uid="{B0DD9E7B-84A0-4D16-A262-2543C122735E}"/>
    <cellStyle name="20% - Accent5 8 2 3 2 4 2" xfId="43525" xr:uid="{D1DDC8AD-CE9A-4724-B3B2-FC5F0752F13C}"/>
    <cellStyle name="20% - Accent5 8 2 3 2 5" xfId="38054" xr:uid="{70CE73E5-0A0F-49D0-ADF9-ACD2615B542A}"/>
    <cellStyle name="20% - Accent5 8 2 3 3" xfId="5489" xr:uid="{59B30EE4-B4AE-4E42-97CD-D4F47A802DAA}"/>
    <cellStyle name="20% - Accent5 8 2 3 3 2" xfId="27507" xr:uid="{82E8F452-D72E-4A94-B189-60CF8B760240}"/>
    <cellStyle name="20% - Accent5 8 2 3 3 2 2" xfId="58335" xr:uid="{3D676345-25F3-4A24-8C7E-7F8D7C30CB28}"/>
    <cellStyle name="20% - Accent5 8 2 3 3 3" xfId="16460" xr:uid="{793A5C2E-4C7B-4F1D-AB58-7084840A12F3}"/>
    <cellStyle name="20% - Accent5 8 2 3 3 3 2" xfId="47328" xr:uid="{3E2F1C95-C79F-4D5F-A6F3-2181AF2ED5A9}"/>
    <cellStyle name="20% - Accent5 8 2 3 3 4" xfId="36376" xr:uid="{8364DD94-4FD5-4266-8A8D-7AB4A5C82A9A}"/>
    <cellStyle name="20% - Accent5 8 2 3 4" xfId="22027" xr:uid="{714B5EFD-85E7-41AC-B781-D7008F387F8E}"/>
    <cellStyle name="20% - Accent5 8 2 3 4 2" xfId="52855" xr:uid="{F7A7FA67-64CE-4BD7-A122-7D877B17F028}"/>
    <cellStyle name="20% - Accent5 8 2 3 5" xfId="10963" xr:uid="{84ABBA17-FE16-4462-92DF-178298B6EA1F}"/>
    <cellStyle name="20% - Accent5 8 2 3 5 2" xfId="41847" xr:uid="{778714C5-AAFE-48C7-9BCD-400D59A952C2}"/>
    <cellStyle name="20% - Accent5 8 2 3 6" xfId="33665" xr:uid="{C7B8DA71-53C4-4BD5-A527-AC81E64DF60C}"/>
    <cellStyle name="20% - Accent5 8 2 4" xfId="7167" xr:uid="{83A89C8A-130D-494E-9263-9131C0118945}"/>
    <cellStyle name="20% - Accent5 8 2 4 2" xfId="18130" xr:uid="{DE813617-681E-4813-9C7A-987E870BE336}"/>
    <cellStyle name="20% - Accent5 8 2 4 2 2" xfId="29177" xr:uid="{D5690DA5-7953-4D9D-8669-2D96673A8654}"/>
    <cellStyle name="20% - Accent5 8 2 4 2 2 2" xfId="60005" xr:uid="{2E84D07D-639A-40AC-A079-DCDB03430C37}"/>
    <cellStyle name="20% - Accent5 8 2 4 2 3" xfId="48998" xr:uid="{EFFDB0B5-4F50-4508-B814-536CFFF3B4B0}"/>
    <cellStyle name="20% - Accent5 8 2 4 3" xfId="23700" xr:uid="{5DDB2A9B-ABBA-42E2-9559-4D2758C899A6}"/>
    <cellStyle name="20% - Accent5 8 2 4 3 2" xfId="54528" xr:uid="{843F4499-52AD-4A9A-AE9D-F1D4B9667E96}"/>
    <cellStyle name="20% - Accent5 8 2 4 4" xfId="12638" xr:uid="{298B0CAF-70C9-44AC-953F-FD2A5D56638B}"/>
    <cellStyle name="20% - Accent5 8 2 4 4 2" xfId="43522" xr:uid="{2813A80E-15FC-425F-A3D5-0D51CB98D6A7}"/>
    <cellStyle name="20% - Accent5 8 2 4 5" xfId="38051" xr:uid="{C469909D-D984-47C0-8CD7-9215DA346DCD}"/>
    <cellStyle name="20% - Accent5 8 2 5" xfId="4129" xr:uid="{F9090E7E-F049-46AD-951C-84034439B554}"/>
    <cellStyle name="20% - Accent5 8 2 5 2" xfId="26147" xr:uid="{AAE1A51B-A94B-4187-9EA8-619752425BB0}"/>
    <cellStyle name="20% - Accent5 8 2 5 2 2" xfId="56975" xr:uid="{F5A749BA-B6A8-4159-84EA-FE6DC5FCFF74}"/>
    <cellStyle name="20% - Accent5 8 2 5 3" xfId="15099" xr:uid="{DAB8D497-4FCF-47A4-B129-8DFEA1980706}"/>
    <cellStyle name="20% - Accent5 8 2 5 3 2" xfId="45968" xr:uid="{1D4AC8C5-5D54-4B85-831A-CDB7F70CA97E}"/>
    <cellStyle name="20% - Accent5 8 2 5 4" xfId="35016" xr:uid="{CFADE209-FB05-4EF0-9B68-16CAFD785D63}"/>
    <cellStyle name="20% - Accent5 8 2 6" xfId="20669" xr:uid="{F9F0BD2E-3844-4F76-A3F2-976DC661D4F1}"/>
    <cellStyle name="20% - Accent5 8 2 6 2" xfId="51497" xr:uid="{1367660B-EB58-415A-AE56-D9254CF18285}"/>
    <cellStyle name="20% - Accent5 8 2 7" xfId="9603" xr:uid="{747229C9-4161-487C-B5F6-336F1F434F73}"/>
    <cellStyle name="20% - Accent5 8 2 7 2" xfId="40487" xr:uid="{1E1A2A82-D256-4450-A46E-05E269508ABB}"/>
    <cellStyle name="20% - Accent5 8 2 8" xfId="32039" xr:uid="{6C3FBED3-285D-4C01-A7C1-17912D5AC6D1}"/>
    <cellStyle name="20% - Accent5 8 3" xfId="1505" xr:uid="{06017149-2E69-4D7F-B240-53A48DFA9B9A}"/>
    <cellStyle name="20% - Accent5 8 3 2" xfId="3137" xr:uid="{A2CB8979-7B52-496E-ACC7-77E5A9DFF724}"/>
    <cellStyle name="20% - Accent5 8 3 2 2" xfId="7172" xr:uid="{F377B1B0-9852-42A4-AE48-DF5FD7938853}"/>
    <cellStyle name="20% - Accent5 8 3 2 2 2" xfId="18135" xr:uid="{B76DF360-824E-49E2-84FD-65E38BF5D760}"/>
    <cellStyle name="20% - Accent5 8 3 2 2 2 2" xfId="29182" xr:uid="{6619D369-4EC9-4CBB-BBB8-AAE69437A720}"/>
    <cellStyle name="20% - Accent5 8 3 2 2 2 2 2" xfId="60010" xr:uid="{B25C98D0-0FE3-4408-83B1-F1C3740F2B77}"/>
    <cellStyle name="20% - Accent5 8 3 2 2 2 3" xfId="49003" xr:uid="{9A17DC93-2561-444F-B2C4-E91DDD75DE85}"/>
    <cellStyle name="20% - Accent5 8 3 2 2 3" xfId="23705" xr:uid="{9EB43C18-EF2B-4AAB-9A34-7B0C2140BDBB}"/>
    <cellStyle name="20% - Accent5 8 3 2 2 3 2" xfId="54533" xr:uid="{260B5582-D789-46BD-A13D-CF413F42612B}"/>
    <cellStyle name="20% - Accent5 8 3 2 2 4" xfId="12643" xr:uid="{D3405D36-0A90-4858-8EC0-823948DFF15A}"/>
    <cellStyle name="20% - Accent5 8 3 2 2 4 2" xfId="43527" xr:uid="{174F0CAE-7780-4266-9A60-2EFC8F51AE63}"/>
    <cellStyle name="20% - Accent5 8 3 2 2 5" xfId="38056" xr:uid="{E9D5854E-5AD8-4423-AC17-A8FDC07EAE7D}"/>
    <cellStyle name="20% - Accent5 8 3 2 3" xfId="5850" xr:uid="{A8438316-A828-4166-8372-3C831E49CE73}"/>
    <cellStyle name="20% - Accent5 8 3 2 3 2" xfId="27868" xr:uid="{E0B0FF7E-1D5E-430C-BB52-4648D6B48AC4}"/>
    <cellStyle name="20% - Accent5 8 3 2 3 2 2" xfId="58696" xr:uid="{D7DA8DD7-35F8-4967-8F67-08760FB75D91}"/>
    <cellStyle name="20% - Accent5 8 3 2 3 3" xfId="16821" xr:uid="{9CD73514-8931-48E6-9624-E04101F6A75A}"/>
    <cellStyle name="20% - Accent5 8 3 2 3 3 2" xfId="47689" xr:uid="{EF6C23EE-CAE1-4F0A-A865-488F4082B980}"/>
    <cellStyle name="20% - Accent5 8 3 2 3 4" xfId="36737" xr:uid="{5526C9F3-C8FD-40F1-A7A8-77A155EA16F6}"/>
    <cellStyle name="20% - Accent5 8 3 2 4" xfId="22388" xr:uid="{E3B0C2A6-461E-4459-828D-88B1AD361A15}"/>
    <cellStyle name="20% - Accent5 8 3 2 4 2" xfId="53216" xr:uid="{5875C35B-C697-40E2-99B6-DEA10C563565}"/>
    <cellStyle name="20% - Accent5 8 3 2 5" xfId="11324" xr:uid="{445FD2EB-2505-462E-B338-2F423C3B1430}"/>
    <cellStyle name="20% - Accent5 8 3 2 5 2" xfId="42208" xr:uid="{9767131C-8518-422C-AF3D-02D9BE35585A}"/>
    <cellStyle name="20% - Accent5 8 3 2 6" xfId="34026" xr:uid="{C6F5ACE3-B4A0-41C8-91BE-1D197FD90A82}"/>
    <cellStyle name="20% - Accent5 8 3 3" xfId="7171" xr:uid="{BFFD4E67-CB52-4F63-8202-3547DCEB9690}"/>
    <cellStyle name="20% - Accent5 8 3 3 2" xfId="18134" xr:uid="{4F7C6F52-4C57-482C-BCCB-2553EF54583D}"/>
    <cellStyle name="20% - Accent5 8 3 3 2 2" xfId="29181" xr:uid="{803378F5-54CE-4F30-AB67-00EDD77F0FF7}"/>
    <cellStyle name="20% - Accent5 8 3 3 2 2 2" xfId="60009" xr:uid="{A1127612-3B39-45BF-8ECB-8DAC925952EF}"/>
    <cellStyle name="20% - Accent5 8 3 3 2 3" xfId="49002" xr:uid="{7207E867-5EA8-4D8F-AEB6-705A5C9D44F2}"/>
    <cellStyle name="20% - Accent5 8 3 3 3" xfId="23704" xr:uid="{A5F1552D-ACE6-4ACA-AFB5-6EBADB89A09F}"/>
    <cellStyle name="20% - Accent5 8 3 3 3 2" xfId="54532" xr:uid="{2ADFDCC6-7B65-4011-B757-F00E4E04AC90}"/>
    <cellStyle name="20% - Accent5 8 3 3 4" xfId="12642" xr:uid="{0AE9A3CE-DA3B-4DF8-842B-7F7624BB78A1}"/>
    <cellStyle name="20% - Accent5 8 3 3 4 2" xfId="43526" xr:uid="{6D7CC22E-3393-4BC4-9318-C2FCC202F164}"/>
    <cellStyle name="20% - Accent5 8 3 3 5" xfId="38055" xr:uid="{B6C3A20D-8EB1-4D15-93E3-30B8DE98650C}"/>
    <cellStyle name="20% - Accent5 8 3 4" xfId="4490" xr:uid="{105B1407-9E16-4A3C-BCA4-93D6DF08EDB4}"/>
    <cellStyle name="20% - Accent5 8 3 4 2" xfId="26508" xr:uid="{76D4B149-5067-4561-A54A-F23EC6E1983A}"/>
    <cellStyle name="20% - Accent5 8 3 4 2 2" xfId="57336" xr:uid="{D1E10503-5DBB-4E0C-928D-CC5EAAE706E3}"/>
    <cellStyle name="20% - Accent5 8 3 4 3" xfId="15460" xr:uid="{C2ABFC3E-C01C-4DA1-B720-9E8DA19788A2}"/>
    <cellStyle name="20% - Accent5 8 3 4 3 2" xfId="46329" xr:uid="{3B5C9A58-1037-4DC4-93E8-C982990B14F6}"/>
    <cellStyle name="20% - Accent5 8 3 4 4" xfId="35377" xr:uid="{CCEDE9A7-7266-47DE-861C-B6613F80AB88}"/>
    <cellStyle name="20% - Accent5 8 3 5" xfId="21028" xr:uid="{89A46E07-A651-46BF-BC7E-5844DCCB6D1F}"/>
    <cellStyle name="20% - Accent5 8 3 5 2" xfId="51856" xr:uid="{366EA758-F66F-4C42-98DC-4237B5CBD3F4}"/>
    <cellStyle name="20% - Accent5 8 3 6" xfId="9964" xr:uid="{96790423-681C-4344-A62C-973B0BF1A719}"/>
    <cellStyle name="20% - Accent5 8 3 6 2" xfId="40848" xr:uid="{7EDF891F-AC24-457B-A51B-51BC0347D315}"/>
    <cellStyle name="20% - Accent5 8 3 7" xfId="32399" xr:uid="{7AAFCED3-83C4-48CE-A223-CF9DBDFF19A6}"/>
    <cellStyle name="20% - Accent5 8 4" xfId="2457" xr:uid="{096D9C0B-E16A-41D6-B353-525624032366}"/>
    <cellStyle name="20% - Accent5 8 4 2" xfId="7173" xr:uid="{AD67D351-EA92-4C2C-89DB-824C3A13D0C9}"/>
    <cellStyle name="20% - Accent5 8 4 2 2" xfId="18136" xr:uid="{A1BC991E-73E8-4B88-97A9-101D8FC9F529}"/>
    <cellStyle name="20% - Accent5 8 4 2 2 2" xfId="29183" xr:uid="{42EE24F2-C443-4F7F-8029-1B3A2DE1A8DB}"/>
    <cellStyle name="20% - Accent5 8 4 2 2 2 2" xfId="60011" xr:uid="{94E4FAAE-477F-41D4-88F5-ABF7F06142F8}"/>
    <cellStyle name="20% - Accent5 8 4 2 2 3" xfId="49004" xr:uid="{BE27016A-F8D0-4C68-9E8A-6A7B70424EFF}"/>
    <cellStyle name="20% - Accent5 8 4 2 3" xfId="23706" xr:uid="{6C2B8DA5-42F7-4868-A3F2-DF7B7FFBF4BA}"/>
    <cellStyle name="20% - Accent5 8 4 2 3 2" xfId="54534" xr:uid="{CB326E83-68EE-40AE-8F80-5969E1A2F803}"/>
    <cellStyle name="20% - Accent5 8 4 2 4" xfId="12644" xr:uid="{A58FE308-F028-4406-AB6E-A6F3804763E6}"/>
    <cellStyle name="20% - Accent5 8 4 2 4 2" xfId="43528" xr:uid="{40FF4D0F-AFFE-4D77-AECB-3493F21E1203}"/>
    <cellStyle name="20% - Accent5 8 4 2 5" xfId="38057" xr:uid="{2724A5FA-34C8-4358-BBEA-0A5A6F010B3F}"/>
    <cellStyle name="20% - Accent5 8 4 3" xfId="5170" xr:uid="{E2B60234-78FA-4C4A-9CF9-6FC28D538C1A}"/>
    <cellStyle name="20% - Accent5 8 4 3 2" xfId="27188" xr:uid="{542DE073-8E48-48A1-A731-CB69A6774BA4}"/>
    <cellStyle name="20% - Accent5 8 4 3 2 2" xfId="58016" xr:uid="{B7D3BAFF-001C-42E5-8624-EB841ECCA91C}"/>
    <cellStyle name="20% - Accent5 8 4 3 3" xfId="16141" xr:uid="{2375865E-5739-49CA-AE64-54AE960E198E}"/>
    <cellStyle name="20% - Accent5 8 4 3 3 2" xfId="47009" xr:uid="{BA323372-52DD-4D07-AD26-0C94662D3119}"/>
    <cellStyle name="20% - Accent5 8 4 3 4" xfId="36057" xr:uid="{6B66ACF0-6B95-42D9-8117-BE9237F8BBDB}"/>
    <cellStyle name="20% - Accent5 8 4 4" xfId="21708" xr:uid="{E515003A-A781-40D1-9EA5-B97F42B742FF}"/>
    <cellStyle name="20% - Accent5 8 4 4 2" xfId="52536" xr:uid="{D222255F-6DE6-4EAF-B06B-A9DC6CF6A67E}"/>
    <cellStyle name="20% - Accent5 8 4 5" xfId="10644" xr:uid="{6D19368A-E06A-4B93-A95D-E28700988AF8}"/>
    <cellStyle name="20% - Accent5 8 4 5 2" xfId="41528" xr:uid="{2C5C659B-D895-44A8-969A-6347A035225E}"/>
    <cellStyle name="20% - Accent5 8 4 6" xfId="33346" xr:uid="{8AECFD2F-90BE-443C-8DBE-15E65E9F8755}"/>
    <cellStyle name="20% - Accent5 8 5" xfId="7166" xr:uid="{FCFE40F3-271F-4C7B-A565-9DA54964021D}"/>
    <cellStyle name="20% - Accent5 8 5 2" xfId="18129" xr:uid="{73538838-D719-49F2-B7AF-34FEEF7F8404}"/>
    <cellStyle name="20% - Accent5 8 5 2 2" xfId="29176" xr:uid="{31F1DE36-478A-40BF-B7A4-3AC9DA49CE92}"/>
    <cellStyle name="20% - Accent5 8 5 2 2 2" xfId="60004" xr:uid="{20B0F4C5-045D-4A58-A700-9FBC363F59AE}"/>
    <cellStyle name="20% - Accent5 8 5 2 3" xfId="48997" xr:uid="{A5B98D03-A8FD-4FC9-A603-9AEC55CB132C}"/>
    <cellStyle name="20% - Accent5 8 5 3" xfId="23699" xr:uid="{692AA36D-6030-4C69-86C8-D0A77830252C}"/>
    <cellStyle name="20% - Accent5 8 5 3 2" xfId="54527" xr:uid="{FCB45104-D744-4389-AED7-8342836D33FD}"/>
    <cellStyle name="20% - Accent5 8 5 4" xfId="12637" xr:uid="{C2F6D79B-4F32-4C23-9E31-F2B5FD9C7013}"/>
    <cellStyle name="20% - Accent5 8 5 4 2" xfId="43521" xr:uid="{30AB56FB-D10E-4AA7-A258-9BE1F3BFDB51}"/>
    <cellStyle name="20% - Accent5 8 5 5" xfId="38050" xr:uid="{40204046-8404-4822-B70B-2F535C89F055}"/>
    <cellStyle name="20% - Accent5 8 6" xfId="3810" xr:uid="{F08AF0A6-1F9B-4B17-A84B-76E2D087CA88}"/>
    <cellStyle name="20% - Accent5 8 6 2" xfId="25816" xr:uid="{08A446D6-823F-4A45-8687-626935FFF7D2}"/>
    <cellStyle name="20% - Accent5 8 6 2 2" xfId="56644" xr:uid="{D465243F-94FD-44D2-BC15-3E4E383C5732}"/>
    <cellStyle name="20% - Accent5 8 6 3" xfId="14767" xr:uid="{3A00A3B9-BC6C-486C-891D-3EDCB85FDEC3}"/>
    <cellStyle name="20% - Accent5 8 6 3 2" xfId="45637" xr:uid="{256CF59D-2108-4C32-8602-423AEC37065E}"/>
    <cellStyle name="20% - Accent5 8 6 4" xfId="34697" xr:uid="{C3880131-5895-4424-95C3-2FFCA3C63CEE}"/>
    <cellStyle name="20% - Accent5 8 7" xfId="20351" xr:uid="{5E82A396-44DF-4B68-A420-DE43D7C05B80}"/>
    <cellStyle name="20% - Accent5 8 7 2" xfId="51179" xr:uid="{3A12C9EA-2995-4909-8B62-B5528E97A729}"/>
    <cellStyle name="20% - Accent5 8 8" xfId="9284" xr:uid="{802454EB-4FC5-458B-9857-F202F1342E28}"/>
    <cellStyle name="20% - Accent5 8 8 2" xfId="40168" xr:uid="{929CD62F-A537-4B7E-9310-90619FBCCB75}"/>
    <cellStyle name="20% - Accent5 8 9" xfId="31720" xr:uid="{A903D97F-92A5-4F88-9178-02C71ECC236B}"/>
    <cellStyle name="20% - Accent5 9" xfId="752" xr:uid="{4DAFCDD6-D5B4-4C0F-9794-42E372B532A0}"/>
    <cellStyle name="20% - Accent5 9 2" xfId="1116" xr:uid="{2656C10D-D942-40C0-9A56-FCB15BAD5DA3}"/>
    <cellStyle name="20% - Accent5 9 2 2" xfId="1839" xr:uid="{A173169A-F635-4C04-9A12-458BB11C01CB}"/>
    <cellStyle name="20% - Accent5 9 2 2 2" xfId="3470" xr:uid="{CBF7F863-7C35-4FC9-83CA-7D5395F26052}"/>
    <cellStyle name="20% - Accent5 9 2 2 2 2" xfId="7177" xr:uid="{FA520D4C-70A3-4C67-9FD9-1029EE1EF3EB}"/>
    <cellStyle name="20% - Accent5 9 2 2 2 2 2" xfId="18140" xr:uid="{0EABB9FF-58F6-4B8F-BBB5-AE3BAF9383A7}"/>
    <cellStyle name="20% - Accent5 9 2 2 2 2 2 2" xfId="29187" xr:uid="{2134C321-1BDD-46D4-B541-83167628A82C}"/>
    <cellStyle name="20% - Accent5 9 2 2 2 2 2 2 2" xfId="60015" xr:uid="{B5372BAC-6271-48C4-932B-E4125B5FD214}"/>
    <cellStyle name="20% - Accent5 9 2 2 2 2 2 3" xfId="49008" xr:uid="{4F199ED8-E83D-4886-874A-E3123E19E281}"/>
    <cellStyle name="20% - Accent5 9 2 2 2 2 3" xfId="23710" xr:uid="{CEB231AC-7F1D-436F-9E1A-7B229F55CABB}"/>
    <cellStyle name="20% - Accent5 9 2 2 2 2 3 2" xfId="54538" xr:uid="{7DBD5E34-CFA0-4E84-8D74-C330FE8C2064}"/>
    <cellStyle name="20% - Accent5 9 2 2 2 2 4" xfId="12648" xr:uid="{B04E4E7B-C25F-48F4-867C-39C523E9AFE5}"/>
    <cellStyle name="20% - Accent5 9 2 2 2 2 4 2" xfId="43532" xr:uid="{C017AFD3-ABB1-40B4-B363-56BB38AD05D5}"/>
    <cellStyle name="20% - Accent5 9 2 2 2 2 5" xfId="38061" xr:uid="{A5228812-2C92-4510-8AE9-436DFBA1461F}"/>
    <cellStyle name="20% - Accent5 9 2 2 2 3" xfId="6183" xr:uid="{BBD5F34D-74DB-4A92-A645-D47FE76AAAAB}"/>
    <cellStyle name="20% - Accent5 9 2 2 2 3 2" xfId="28201" xr:uid="{6AC78F52-71AB-460C-A038-9C2BBC89EBAC}"/>
    <cellStyle name="20% - Accent5 9 2 2 2 3 2 2" xfId="59029" xr:uid="{C332BC73-B445-475C-BB9F-26305D640B4C}"/>
    <cellStyle name="20% - Accent5 9 2 2 2 3 3" xfId="17154" xr:uid="{7254093E-2AB9-4E50-868D-41ED37962AB1}"/>
    <cellStyle name="20% - Accent5 9 2 2 2 3 3 2" xfId="48022" xr:uid="{13C68EF1-0113-4036-936A-133EBE29037D}"/>
    <cellStyle name="20% - Accent5 9 2 2 2 3 4" xfId="37070" xr:uid="{7A645355-1F1D-45B0-AF57-E2A5C74159FB}"/>
    <cellStyle name="20% - Accent5 9 2 2 2 4" xfId="22721" xr:uid="{12ADDF5D-541C-4282-9E17-EC9DAFF6BFD8}"/>
    <cellStyle name="20% - Accent5 9 2 2 2 4 2" xfId="53549" xr:uid="{937D9299-648D-4B3A-B73A-160C17A6D9BF}"/>
    <cellStyle name="20% - Accent5 9 2 2 2 5" xfId="11657" xr:uid="{12798C56-8F0D-4A66-AB62-39C201A1DA0C}"/>
    <cellStyle name="20% - Accent5 9 2 2 2 5 2" xfId="42541" xr:uid="{6749369C-446D-4FF2-AD68-CAEFE9F1421F}"/>
    <cellStyle name="20% - Accent5 9 2 2 2 6" xfId="34359" xr:uid="{B8DC533F-CE09-4882-9BC0-BEFF92CED9D5}"/>
    <cellStyle name="20% - Accent5 9 2 2 3" xfId="7176" xr:uid="{A15BAB49-AC1E-46FC-93FC-F52D0E1F1DC4}"/>
    <cellStyle name="20% - Accent5 9 2 2 3 2" xfId="18139" xr:uid="{D9B9082E-F6FA-4F42-A257-19F17BC7EFBA}"/>
    <cellStyle name="20% - Accent5 9 2 2 3 2 2" xfId="29186" xr:uid="{34821035-E5AD-4682-AFAC-815C96061ACF}"/>
    <cellStyle name="20% - Accent5 9 2 2 3 2 2 2" xfId="60014" xr:uid="{0CA005F8-DD57-42FC-931E-94A1AF0028FA}"/>
    <cellStyle name="20% - Accent5 9 2 2 3 2 3" xfId="49007" xr:uid="{2690C2F3-1F32-48A3-B498-5C750E180611}"/>
    <cellStyle name="20% - Accent5 9 2 2 3 3" xfId="23709" xr:uid="{F7628F38-4E1F-46F1-9640-8CEA92651BAE}"/>
    <cellStyle name="20% - Accent5 9 2 2 3 3 2" xfId="54537" xr:uid="{CFE2E483-71C8-4320-8FB1-EBD7844D650C}"/>
    <cellStyle name="20% - Accent5 9 2 2 3 4" xfId="12647" xr:uid="{B1613FF2-E305-4788-8FE6-5F2BC6132A45}"/>
    <cellStyle name="20% - Accent5 9 2 2 3 4 2" xfId="43531" xr:uid="{C588C9DC-E80A-4539-9729-716C6A10F4B7}"/>
    <cellStyle name="20% - Accent5 9 2 2 3 5" xfId="38060" xr:uid="{20DB629C-6373-4879-8B3A-CEEF28EB3DD9}"/>
    <cellStyle name="20% - Accent5 9 2 2 4" xfId="4823" xr:uid="{C2118A60-AF76-4C33-8AC7-C6B7C557C6E5}"/>
    <cellStyle name="20% - Accent5 9 2 2 4 2" xfId="26841" xr:uid="{68F25FEA-5A7B-469E-A570-9BC4A84196A1}"/>
    <cellStyle name="20% - Accent5 9 2 2 4 2 2" xfId="57669" xr:uid="{57CBE4E2-5F4E-447E-A5FF-CC3A3FDCC830}"/>
    <cellStyle name="20% - Accent5 9 2 2 4 3" xfId="15793" xr:uid="{3D744220-53C1-4A0B-874C-FBB4BBFCE183}"/>
    <cellStyle name="20% - Accent5 9 2 2 4 3 2" xfId="46662" xr:uid="{28D43BAE-DAC6-4BB1-B5E0-2D4667965CBC}"/>
    <cellStyle name="20% - Accent5 9 2 2 4 4" xfId="35710" xr:uid="{FD0EEEF6-1DCD-4618-A534-99FE7517ECC9}"/>
    <cellStyle name="20% - Accent5 9 2 2 5" xfId="21361" xr:uid="{7D4B8B51-D373-44D0-AB91-B472764CC922}"/>
    <cellStyle name="20% - Accent5 9 2 2 5 2" xfId="52189" xr:uid="{8EA3FC64-FD0B-40F4-9FDE-DEC9AF7E0A8B}"/>
    <cellStyle name="20% - Accent5 9 2 2 6" xfId="10297" xr:uid="{4D66D5CB-2FA2-4536-94DC-710E56EAD71A}"/>
    <cellStyle name="20% - Accent5 9 2 2 6 2" xfId="41181" xr:uid="{0AE3C23B-555E-482D-B0F5-60EACB8B92A8}"/>
    <cellStyle name="20% - Accent5 9 2 2 7" xfId="32732" xr:uid="{11DF64E2-0CD6-495A-90C4-15665DDE34AD}"/>
    <cellStyle name="20% - Accent5 9 2 3" xfId="2790" xr:uid="{DBDA2008-2DFA-4BD4-AF32-1EB5B580105E}"/>
    <cellStyle name="20% - Accent5 9 2 3 2" xfId="7178" xr:uid="{F9234E85-F233-4944-B6E5-67D36F1FCD4F}"/>
    <cellStyle name="20% - Accent5 9 2 3 2 2" xfId="18141" xr:uid="{FBA53652-1CC8-4130-846A-5FBD221B06C3}"/>
    <cellStyle name="20% - Accent5 9 2 3 2 2 2" xfId="29188" xr:uid="{28C7085E-6A6C-41A8-95B4-A9F1A26D9BC7}"/>
    <cellStyle name="20% - Accent5 9 2 3 2 2 2 2" xfId="60016" xr:uid="{3F1BC89E-7491-41C6-A94D-28EC2850396E}"/>
    <cellStyle name="20% - Accent5 9 2 3 2 2 3" xfId="49009" xr:uid="{3D2AD128-020A-4B78-A60E-309B9A4AD47A}"/>
    <cellStyle name="20% - Accent5 9 2 3 2 3" xfId="23711" xr:uid="{3647A6E6-39DC-4F94-9832-7F4B8BAD199D}"/>
    <cellStyle name="20% - Accent5 9 2 3 2 3 2" xfId="54539" xr:uid="{3CFA041F-0A57-4409-8B51-C8D1320B7E1A}"/>
    <cellStyle name="20% - Accent5 9 2 3 2 4" xfId="12649" xr:uid="{9D6348E8-4BA2-4107-988C-048823954975}"/>
    <cellStyle name="20% - Accent5 9 2 3 2 4 2" xfId="43533" xr:uid="{3BD50DAA-18DB-45E1-96C5-984352E5678B}"/>
    <cellStyle name="20% - Accent5 9 2 3 2 5" xfId="38062" xr:uid="{20A07103-DF43-4AC6-8447-69960ABFE76B}"/>
    <cellStyle name="20% - Accent5 9 2 3 3" xfId="5503" xr:uid="{BD7C0B68-BABC-4F27-9AF7-2B4838D23BB3}"/>
    <cellStyle name="20% - Accent5 9 2 3 3 2" xfId="27521" xr:uid="{94603333-3180-4344-A716-1BE8BD1AE71C}"/>
    <cellStyle name="20% - Accent5 9 2 3 3 2 2" xfId="58349" xr:uid="{5AB01D5C-F1BD-4DC4-85EB-8768FE7A63CA}"/>
    <cellStyle name="20% - Accent5 9 2 3 3 3" xfId="16474" xr:uid="{9FB424CF-1CD6-47E4-AEA7-CCBE00505AC0}"/>
    <cellStyle name="20% - Accent5 9 2 3 3 3 2" xfId="47342" xr:uid="{506C320F-3325-4C18-B9C0-5BF134A05DC5}"/>
    <cellStyle name="20% - Accent5 9 2 3 3 4" xfId="36390" xr:uid="{155A4E54-96ED-4E9D-BBCC-AD8EAE1A47C6}"/>
    <cellStyle name="20% - Accent5 9 2 3 4" xfId="22041" xr:uid="{F5469D57-532A-4619-AA98-27E4AA611005}"/>
    <cellStyle name="20% - Accent5 9 2 3 4 2" xfId="52869" xr:uid="{984078C8-0348-486B-85C1-5564E614EDFC}"/>
    <cellStyle name="20% - Accent5 9 2 3 5" xfId="10977" xr:uid="{99DCDEF7-B692-4CFD-973C-AA4912499264}"/>
    <cellStyle name="20% - Accent5 9 2 3 5 2" xfId="41861" xr:uid="{74E81CCD-56A9-4997-82F3-4DD73027D268}"/>
    <cellStyle name="20% - Accent5 9 2 3 6" xfId="33679" xr:uid="{7823B03E-013F-495F-B45D-F0E468CA2601}"/>
    <cellStyle name="20% - Accent5 9 2 4" xfId="7175" xr:uid="{F5244111-15F3-4CD0-9395-BAD4C3B92519}"/>
    <cellStyle name="20% - Accent5 9 2 4 2" xfId="18138" xr:uid="{922AE9F7-3C84-45C4-B179-2D931411471D}"/>
    <cellStyle name="20% - Accent5 9 2 4 2 2" xfId="29185" xr:uid="{F8562A3D-F457-43FC-9E01-70C76712F813}"/>
    <cellStyle name="20% - Accent5 9 2 4 2 2 2" xfId="60013" xr:uid="{974F1ACD-95CC-42ED-9693-44C4D62F6488}"/>
    <cellStyle name="20% - Accent5 9 2 4 2 3" xfId="49006" xr:uid="{1DD60E9E-ADB5-4AC1-8FC9-E3F0659C347F}"/>
    <cellStyle name="20% - Accent5 9 2 4 3" xfId="23708" xr:uid="{43297437-3D5C-4319-8AB2-8EF9D34E5AC9}"/>
    <cellStyle name="20% - Accent5 9 2 4 3 2" xfId="54536" xr:uid="{D71DD191-BC3D-4100-B222-D75D01269E20}"/>
    <cellStyle name="20% - Accent5 9 2 4 4" xfId="12646" xr:uid="{362A7F4A-93E7-4C09-A62D-37A01AE61051}"/>
    <cellStyle name="20% - Accent5 9 2 4 4 2" xfId="43530" xr:uid="{634AEF8F-7493-4790-B022-D6CC4969970E}"/>
    <cellStyle name="20% - Accent5 9 2 4 5" xfId="38059" xr:uid="{8FAB3DF5-003A-4D81-A3D2-1256F6F2874D}"/>
    <cellStyle name="20% - Accent5 9 2 5" xfId="4143" xr:uid="{342CE91E-CB3E-48AA-A045-468299E72F77}"/>
    <cellStyle name="20% - Accent5 9 2 5 2" xfId="26161" xr:uid="{A289EFB5-EAFD-4B19-902C-0ABE7F58D58B}"/>
    <cellStyle name="20% - Accent5 9 2 5 2 2" xfId="56989" xr:uid="{5367D9A1-1C27-4BCD-90E1-4C9E83D1FF45}"/>
    <cellStyle name="20% - Accent5 9 2 5 3" xfId="15113" xr:uid="{D1CE55AD-027A-4E0B-8D6E-541F4E7E8B08}"/>
    <cellStyle name="20% - Accent5 9 2 5 3 2" xfId="45982" xr:uid="{69F9DF35-80FB-43F9-BD1E-E0AE5FE9D027}"/>
    <cellStyle name="20% - Accent5 9 2 5 4" xfId="35030" xr:uid="{E618A95D-2F9A-4A53-A085-3B92C1E256E2}"/>
    <cellStyle name="20% - Accent5 9 2 6" xfId="20683" xr:uid="{8B27EBD9-1A29-495B-B8A0-469D96CB60CE}"/>
    <cellStyle name="20% - Accent5 9 2 6 2" xfId="51511" xr:uid="{2AC6C5ED-3E0B-4832-9E33-C1A3FCBBF298}"/>
    <cellStyle name="20% - Accent5 9 2 7" xfId="9617" xr:uid="{4EBE6786-744D-421A-B5EA-B29A67B2B5D5}"/>
    <cellStyle name="20% - Accent5 9 2 7 2" xfId="40501" xr:uid="{3F6A179F-4DA1-4CD5-B398-8A376E2EDBA3}"/>
    <cellStyle name="20% - Accent5 9 2 8" xfId="32053" xr:uid="{548A693C-299C-435C-9E6F-9AF1965FED30}"/>
    <cellStyle name="20% - Accent5 9 3" xfId="1519" xr:uid="{B01F02EE-3EBB-46C9-8D98-CDFC459A0AE1}"/>
    <cellStyle name="20% - Accent5 9 3 2" xfId="3151" xr:uid="{6E6D52F7-0E0D-4A3D-916D-5E01A510A1FC}"/>
    <cellStyle name="20% - Accent5 9 3 2 2" xfId="7180" xr:uid="{F351B15A-D1F3-4FD3-B87B-99538E0AE6EE}"/>
    <cellStyle name="20% - Accent5 9 3 2 2 2" xfId="18143" xr:uid="{A52099A5-F923-4DB3-BB1B-7D1331509BA2}"/>
    <cellStyle name="20% - Accent5 9 3 2 2 2 2" xfId="29190" xr:uid="{46CE1D24-0E1B-4D5F-8EDB-46F76CEE160A}"/>
    <cellStyle name="20% - Accent5 9 3 2 2 2 2 2" xfId="60018" xr:uid="{88310111-FFFD-4B02-99CB-92D77ECE28F3}"/>
    <cellStyle name="20% - Accent5 9 3 2 2 2 3" xfId="49011" xr:uid="{D9E10C8C-AD97-4C75-9210-5A69535D3A16}"/>
    <cellStyle name="20% - Accent5 9 3 2 2 3" xfId="23713" xr:uid="{F2A78E4E-12F7-4DC9-8EF6-F19D24529BC2}"/>
    <cellStyle name="20% - Accent5 9 3 2 2 3 2" xfId="54541" xr:uid="{46819B19-75B4-4183-809D-EA4CF68DDF04}"/>
    <cellStyle name="20% - Accent5 9 3 2 2 4" xfId="12651" xr:uid="{339E1F8D-4436-45CF-9AEB-CC9CE49415E7}"/>
    <cellStyle name="20% - Accent5 9 3 2 2 4 2" xfId="43535" xr:uid="{B8CC0BE3-8345-47C0-82CA-290F6CFCDE53}"/>
    <cellStyle name="20% - Accent5 9 3 2 2 5" xfId="38064" xr:uid="{276B952C-1654-456F-B818-8BB25471A5E9}"/>
    <cellStyle name="20% - Accent5 9 3 2 3" xfId="5864" xr:uid="{AFDE9AE0-F5E8-4EE5-94F0-9E3DD0F40F4F}"/>
    <cellStyle name="20% - Accent5 9 3 2 3 2" xfId="27882" xr:uid="{072EADEC-4E8D-4DCB-8861-A60AC48A8D0B}"/>
    <cellStyle name="20% - Accent5 9 3 2 3 2 2" xfId="58710" xr:uid="{67B0F3D6-B9CC-468C-AA79-6E3D656CA1CD}"/>
    <cellStyle name="20% - Accent5 9 3 2 3 3" xfId="16835" xr:uid="{651E3772-395E-49CB-8E6D-CEC7E6575F8D}"/>
    <cellStyle name="20% - Accent5 9 3 2 3 3 2" xfId="47703" xr:uid="{94F48381-E2C2-4D46-9A92-63D45E0E5197}"/>
    <cellStyle name="20% - Accent5 9 3 2 3 4" xfId="36751" xr:uid="{FCDA84D4-618D-4CA8-9D88-063DD7F6952F}"/>
    <cellStyle name="20% - Accent5 9 3 2 4" xfId="22402" xr:uid="{49C14BF2-9B37-4596-ADBE-252554032FED}"/>
    <cellStyle name="20% - Accent5 9 3 2 4 2" xfId="53230" xr:uid="{79EC896C-4345-4982-82C2-39B8DAA035D7}"/>
    <cellStyle name="20% - Accent5 9 3 2 5" xfId="11338" xr:uid="{0BD6B292-7A79-46ED-A2D7-5A76E99D166A}"/>
    <cellStyle name="20% - Accent5 9 3 2 5 2" xfId="42222" xr:uid="{97FEF6D3-6E97-43A9-B045-A3BAE90EE8E4}"/>
    <cellStyle name="20% - Accent5 9 3 2 6" xfId="34040" xr:uid="{3A1FFC31-FCE5-4276-9646-D3DC658D3BC4}"/>
    <cellStyle name="20% - Accent5 9 3 3" xfId="7179" xr:uid="{6DA5BDDB-CA07-4058-9F6C-620D5467B816}"/>
    <cellStyle name="20% - Accent5 9 3 3 2" xfId="18142" xr:uid="{5D5E73A2-1F34-484B-B237-0544C3EA1A61}"/>
    <cellStyle name="20% - Accent5 9 3 3 2 2" xfId="29189" xr:uid="{5E0EA291-1681-4A3A-A1B0-A76227553091}"/>
    <cellStyle name="20% - Accent5 9 3 3 2 2 2" xfId="60017" xr:uid="{E18DF348-6AAB-45FF-806B-F37DA11B0770}"/>
    <cellStyle name="20% - Accent5 9 3 3 2 3" xfId="49010" xr:uid="{484EE7AF-51A9-4B91-B704-62109B3F7634}"/>
    <cellStyle name="20% - Accent5 9 3 3 3" xfId="23712" xr:uid="{83DF9AAF-84AA-45E7-963C-E3B6049CCC33}"/>
    <cellStyle name="20% - Accent5 9 3 3 3 2" xfId="54540" xr:uid="{46F91682-D418-479E-A72A-184F5DE239B3}"/>
    <cellStyle name="20% - Accent5 9 3 3 4" xfId="12650" xr:uid="{45E97C4F-9636-4944-9AD6-2EB6F9416221}"/>
    <cellStyle name="20% - Accent5 9 3 3 4 2" xfId="43534" xr:uid="{046EC82F-2F44-4351-B8C4-C6BFEE4E9332}"/>
    <cellStyle name="20% - Accent5 9 3 3 5" xfId="38063" xr:uid="{80792D98-19AB-4C41-9205-AD1A93C98406}"/>
    <cellStyle name="20% - Accent5 9 3 4" xfId="4504" xr:uid="{C823F4C7-B55D-472C-898F-7D0120A01D77}"/>
    <cellStyle name="20% - Accent5 9 3 4 2" xfId="26522" xr:uid="{53FB6A2A-53F4-46AB-8BE7-8806D36CBD24}"/>
    <cellStyle name="20% - Accent5 9 3 4 2 2" xfId="57350" xr:uid="{A165C33D-C61F-4CC6-A23E-ADA9F03804F7}"/>
    <cellStyle name="20% - Accent5 9 3 4 3" xfId="15474" xr:uid="{E90CA9CA-244F-4F5A-8DAD-E77BF069FC4C}"/>
    <cellStyle name="20% - Accent5 9 3 4 3 2" xfId="46343" xr:uid="{B4B895A9-74EC-484A-A78E-672FA93318B1}"/>
    <cellStyle name="20% - Accent5 9 3 4 4" xfId="35391" xr:uid="{716C0ACC-6DE2-48F7-AF74-5AB89A192E15}"/>
    <cellStyle name="20% - Accent5 9 3 5" xfId="21042" xr:uid="{9B4CE33A-19D4-43E9-A765-E1D8C40F409A}"/>
    <cellStyle name="20% - Accent5 9 3 5 2" xfId="51870" xr:uid="{15FAEED7-E41D-4004-8615-98C8CE90CCCE}"/>
    <cellStyle name="20% - Accent5 9 3 6" xfId="9978" xr:uid="{4CDE8CD8-2FF4-4E76-BC4C-80336782B231}"/>
    <cellStyle name="20% - Accent5 9 3 6 2" xfId="40862" xr:uid="{8447B79B-028E-43C5-B962-CC0D68074E04}"/>
    <cellStyle name="20% - Accent5 9 3 7" xfId="32413" xr:uid="{3C2EFAD7-54F2-40E4-A209-172CAC5F675D}"/>
    <cellStyle name="20% - Accent5 9 4" xfId="2471" xr:uid="{55DA0AC0-61A9-47E3-B04A-A4C4CFBB2690}"/>
    <cellStyle name="20% - Accent5 9 4 2" xfId="7181" xr:uid="{974B6AF3-7C8C-4680-8A2A-C7EDBB793DB1}"/>
    <cellStyle name="20% - Accent5 9 4 2 2" xfId="18144" xr:uid="{15AB2BBC-BC42-4906-B571-54119C6A0156}"/>
    <cellStyle name="20% - Accent5 9 4 2 2 2" xfId="29191" xr:uid="{8111DF62-0F61-4BE3-B24A-D72C0A031750}"/>
    <cellStyle name="20% - Accent5 9 4 2 2 2 2" xfId="60019" xr:uid="{8255AD04-BF8A-4871-B6A2-278B2A5A87A8}"/>
    <cellStyle name="20% - Accent5 9 4 2 2 3" xfId="49012" xr:uid="{DDEACB9C-B914-4FDF-BBDB-0269BA7C7679}"/>
    <cellStyle name="20% - Accent5 9 4 2 3" xfId="23714" xr:uid="{F5B9F79D-5259-48DB-84F8-D3804B7CBA2C}"/>
    <cellStyle name="20% - Accent5 9 4 2 3 2" xfId="54542" xr:uid="{0AE7E266-98F6-4A45-B535-9C58F977C80E}"/>
    <cellStyle name="20% - Accent5 9 4 2 4" xfId="12652" xr:uid="{003BBBA6-BD8D-4757-982D-C0F7E11A5F17}"/>
    <cellStyle name="20% - Accent5 9 4 2 4 2" xfId="43536" xr:uid="{04F96A8D-9C25-4C23-B37E-4AEA8A6C8B59}"/>
    <cellStyle name="20% - Accent5 9 4 2 5" xfId="38065" xr:uid="{620B09F2-506D-46B1-B56B-2DB916FF4FAE}"/>
    <cellStyle name="20% - Accent5 9 4 3" xfId="5184" xr:uid="{586CCF4D-56FA-4CF8-9535-7F396FDF4227}"/>
    <cellStyle name="20% - Accent5 9 4 3 2" xfId="27202" xr:uid="{E8EACE87-A847-4600-B591-E054E6FBC761}"/>
    <cellStyle name="20% - Accent5 9 4 3 2 2" xfId="58030" xr:uid="{E49FA652-C7AA-4C6C-BB16-0C5741F3CAED}"/>
    <cellStyle name="20% - Accent5 9 4 3 3" xfId="16155" xr:uid="{E81EA57D-8818-4ED3-942F-E8D186896B20}"/>
    <cellStyle name="20% - Accent5 9 4 3 3 2" xfId="47023" xr:uid="{A2ACE8E6-7FBE-46D4-AE13-60677553379C}"/>
    <cellStyle name="20% - Accent5 9 4 3 4" xfId="36071" xr:uid="{2D69C621-8888-4E71-B694-E4870A726C07}"/>
    <cellStyle name="20% - Accent5 9 4 4" xfId="21722" xr:uid="{0B0C29E9-60A6-4208-A73B-4BA4F43317BF}"/>
    <cellStyle name="20% - Accent5 9 4 4 2" xfId="52550" xr:uid="{8D2F1C5C-6A7B-412C-9A69-DCF125BCC168}"/>
    <cellStyle name="20% - Accent5 9 4 5" xfId="10658" xr:uid="{AD8EBCBD-D4AF-40E0-BCF6-252A320B31FB}"/>
    <cellStyle name="20% - Accent5 9 4 5 2" xfId="41542" xr:uid="{3A0C8D13-B938-4DBB-8E77-A7BF06F20185}"/>
    <cellStyle name="20% - Accent5 9 4 6" xfId="33360" xr:uid="{8C0A5A2A-6B15-4003-A4FB-F4046E6D9877}"/>
    <cellStyle name="20% - Accent5 9 5" xfId="7174" xr:uid="{964DD4FB-430D-42F8-8AC9-D248286CBCB7}"/>
    <cellStyle name="20% - Accent5 9 5 2" xfId="18137" xr:uid="{07AE1666-B2D0-4434-8444-A17FF3BC9D68}"/>
    <cellStyle name="20% - Accent5 9 5 2 2" xfId="29184" xr:uid="{0A159A9E-E225-45F0-BE2C-D1137FA253D4}"/>
    <cellStyle name="20% - Accent5 9 5 2 2 2" xfId="60012" xr:uid="{8312EBB2-858C-45AF-90C9-4DB458FF0359}"/>
    <cellStyle name="20% - Accent5 9 5 2 3" xfId="49005" xr:uid="{5F3E7319-9840-4258-845E-C37A5F388A79}"/>
    <cellStyle name="20% - Accent5 9 5 3" xfId="23707" xr:uid="{00CE8D87-C49C-4137-930B-0D6291730D04}"/>
    <cellStyle name="20% - Accent5 9 5 3 2" xfId="54535" xr:uid="{8ACBF518-91D0-4EF7-B9BB-5DE42B3FD8A3}"/>
    <cellStyle name="20% - Accent5 9 5 4" xfId="12645" xr:uid="{355B8835-CDF6-4E16-A610-F006B7AF6695}"/>
    <cellStyle name="20% - Accent5 9 5 4 2" xfId="43529" xr:uid="{46F2C58E-2A30-4584-9593-E4FBFDA286C9}"/>
    <cellStyle name="20% - Accent5 9 5 5" xfId="38058" xr:uid="{E4F59B40-A97E-4F9B-A9A1-7CC1DCF66536}"/>
    <cellStyle name="20% - Accent5 9 6" xfId="3824" xr:uid="{944A83FB-8D4A-4F75-A61B-DEAF886DC1A2}"/>
    <cellStyle name="20% - Accent5 9 6 2" xfId="25830" xr:uid="{51EABA48-640D-42E6-8E8A-4C8A4F50B6EB}"/>
    <cellStyle name="20% - Accent5 9 6 2 2" xfId="56658" xr:uid="{8C236D31-63FD-4E31-BACA-F00A017F6523}"/>
    <cellStyle name="20% - Accent5 9 6 3" xfId="14781" xr:uid="{2E265D8B-35A9-4CAC-80E7-0F859C134237}"/>
    <cellStyle name="20% - Accent5 9 6 3 2" xfId="45651" xr:uid="{EBFFA0D8-30E6-441B-9093-461EA85ADCAA}"/>
    <cellStyle name="20% - Accent5 9 6 4" xfId="34711" xr:uid="{F5229B4D-3994-433D-A60F-6EFF32C50E39}"/>
    <cellStyle name="20% - Accent5 9 7" xfId="20365" xr:uid="{4E13DBAE-7B7D-4143-833B-FE13EEE85624}"/>
    <cellStyle name="20% - Accent5 9 7 2" xfId="51193" xr:uid="{D950C8CF-7371-442A-BF22-11CDF04D9545}"/>
    <cellStyle name="20% - Accent5 9 8" xfId="9298" xr:uid="{65AF34DB-F490-47E8-8362-D80E72F4B0CF}"/>
    <cellStyle name="20% - Accent5 9 8 2" xfId="40182" xr:uid="{3A4EF420-EFFF-4624-B17F-3524BDDB9959}"/>
    <cellStyle name="20% - Accent5 9 9" xfId="31734" xr:uid="{7C9BF804-4775-4056-98BB-2E6E1A1AE390}"/>
    <cellStyle name="20% - Accent6 10" xfId="769" xr:uid="{2D7E9A52-1F83-40EB-8E39-75C57D8F6E59}"/>
    <cellStyle name="20% - Accent6 10 2" xfId="1133" xr:uid="{08308830-F1DF-476E-AFF4-AAC187F4DFE0}"/>
    <cellStyle name="20% - Accent6 10 2 2" xfId="1856" xr:uid="{86AADFA5-A03D-4170-9649-1400BD3E2987}"/>
    <cellStyle name="20% - Accent6 10 2 2 2" xfId="3487" xr:uid="{0768B7AD-A560-4168-ABA1-BB9152B6E3B3}"/>
    <cellStyle name="20% - Accent6 10 2 2 2 2" xfId="7185" xr:uid="{EFD86409-1AB9-49D7-A1AB-8205FD52B51D}"/>
    <cellStyle name="20% - Accent6 10 2 2 2 2 2" xfId="18148" xr:uid="{C00720CB-9E77-4CDA-BED6-5B6C9FE01A35}"/>
    <cellStyle name="20% - Accent6 10 2 2 2 2 2 2" xfId="29195" xr:uid="{858E43FA-A0BC-46E8-8CDF-8C0C4B7CFC24}"/>
    <cellStyle name="20% - Accent6 10 2 2 2 2 2 2 2" xfId="60023" xr:uid="{A80EB3BD-752F-4771-8EE1-42439DB27BAA}"/>
    <cellStyle name="20% - Accent6 10 2 2 2 2 2 3" xfId="49016" xr:uid="{A3E95F1B-95B4-41FC-B6B0-EE5F3415477D}"/>
    <cellStyle name="20% - Accent6 10 2 2 2 2 3" xfId="23718" xr:uid="{47EA62B4-4A94-4A66-8F52-560E3A1F7411}"/>
    <cellStyle name="20% - Accent6 10 2 2 2 2 3 2" xfId="54546" xr:uid="{D6EA36A1-746E-4D67-9C54-CFF1140B0971}"/>
    <cellStyle name="20% - Accent6 10 2 2 2 2 4" xfId="12656" xr:uid="{D649A7A1-450E-497B-B3F0-3C6F02F60446}"/>
    <cellStyle name="20% - Accent6 10 2 2 2 2 4 2" xfId="43540" xr:uid="{97914345-0CCF-4678-8AEA-9A019944107B}"/>
    <cellStyle name="20% - Accent6 10 2 2 2 2 5" xfId="38069" xr:uid="{5390EAF1-A6CF-4311-A992-17A9EC94E1E8}"/>
    <cellStyle name="20% - Accent6 10 2 2 2 3" xfId="6200" xr:uid="{C77386B5-0612-435B-89DE-47C2D41C9E39}"/>
    <cellStyle name="20% - Accent6 10 2 2 2 3 2" xfId="28218" xr:uid="{7E5CF5AA-34D0-4FBC-9F3C-EAD7D3358337}"/>
    <cellStyle name="20% - Accent6 10 2 2 2 3 2 2" xfId="59046" xr:uid="{01075B66-6907-4D49-B2B1-B74DF9DA1D34}"/>
    <cellStyle name="20% - Accent6 10 2 2 2 3 3" xfId="17171" xr:uid="{478E7DB6-9AE4-455B-AEEF-14650AF725FB}"/>
    <cellStyle name="20% - Accent6 10 2 2 2 3 3 2" xfId="48039" xr:uid="{61A8FED9-D132-42D3-8462-365918675536}"/>
    <cellStyle name="20% - Accent6 10 2 2 2 3 4" xfId="37087" xr:uid="{E304BB22-4306-45D6-A069-975ABEB14AFE}"/>
    <cellStyle name="20% - Accent6 10 2 2 2 4" xfId="22738" xr:uid="{9BA2620A-4D61-4B6B-B32B-33C3ABD5A5AF}"/>
    <cellStyle name="20% - Accent6 10 2 2 2 4 2" xfId="53566" xr:uid="{B0BFAB0C-8384-4958-8A5A-95BCE5ADEA73}"/>
    <cellStyle name="20% - Accent6 10 2 2 2 5" xfId="11674" xr:uid="{00CAF2A5-A92D-408C-894E-AF8A33C20A71}"/>
    <cellStyle name="20% - Accent6 10 2 2 2 5 2" xfId="42558" xr:uid="{A707C3D0-A33A-4B69-8475-496E1B2EF7DF}"/>
    <cellStyle name="20% - Accent6 10 2 2 2 6" xfId="34376" xr:uid="{4F5ACBB3-DF06-4606-A291-A368AA2EB769}"/>
    <cellStyle name="20% - Accent6 10 2 2 3" xfId="7184" xr:uid="{206D3342-F107-4882-B468-87A9EBC49047}"/>
    <cellStyle name="20% - Accent6 10 2 2 3 2" xfId="18147" xr:uid="{8104CAC1-9E5D-4A6E-8EBC-B90F3B16670F}"/>
    <cellStyle name="20% - Accent6 10 2 2 3 2 2" xfId="29194" xr:uid="{5C573194-5AF1-47EC-9226-F262CC925EE6}"/>
    <cellStyle name="20% - Accent6 10 2 2 3 2 2 2" xfId="60022" xr:uid="{68702605-F99C-4C26-A5A9-8E295837D335}"/>
    <cellStyle name="20% - Accent6 10 2 2 3 2 3" xfId="49015" xr:uid="{766C01D0-BE64-4271-B0AD-745C4B1AAE16}"/>
    <cellStyle name="20% - Accent6 10 2 2 3 3" xfId="23717" xr:uid="{2C182692-7904-4E8C-9163-959925444A62}"/>
    <cellStyle name="20% - Accent6 10 2 2 3 3 2" xfId="54545" xr:uid="{E4247AD8-8993-4BE9-9D87-0D63FF237221}"/>
    <cellStyle name="20% - Accent6 10 2 2 3 4" xfId="12655" xr:uid="{7DAB09C8-4991-4CF1-AA96-68DC4332039A}"/>
    <cellStyle name="20% - Accent6 10 2 2 3 4 2" xfId="43539" xr:uid="{F4858FF1-305B-41A7-BF79-C8D20620D632}"/>
    <cellStyle name="20% - Accent6 10 2 2 3 5" xfId="38068" xr:uid="{A2A13115-EDD6-4B79-9094-BE497E91D665}"/>
    <cellStyle name="20% - Accent6 10 2 2 4" xfId="4840" xr:uid="{5720256A-8693-433D-B19D-1901DB52C9E8}"/>
    <cellStyle name="20% - Accent6 10 2 2 4 2" xfId="26858" xr:uid="{BD5A1811-02F2-4524-B37C-A9CE2213E0C6}"/>
    <cellStyle name="20% - Accent6 10 2 2 4 2 2" xfId="57686" xr:uid="{2CBF841C-17AE-4EEF-B058-227F04121FFC}"/>
    <cellStyle name="20% - Accent6 10 2 2 4 3" xfId="15810" xr:uid="{DACF9AD9-4262-4FE2-9ACE-2ED949986E91}"/>
    <cellStyle name="20% - Accent6 10 2 2 4 3 2" xfId="46679" xr:uid="{6215537E-2C84-4501-9E5B-B8755DC44D4C}"/>
    <cellStyle name="20% - Accent6 10 2 2 4 4" xfId="35727" xr:uid="{42D25366-8C63-4B53-998F-07B36B3C8D77}"/>
    <cellStyle name="20% - Accent6 10 2 2 5" xfId="21378" xr:uid="{860AD3AE-E367-4F75-B048-2A4B7A985799}"/>
    <cellStyle name="20% - Accent6 10 2 2 5 2" xfId="52206" xr:uid="{7296656A-EEA4-4A3F-9CAE-70ABE0CB052F}"/>
    <cellStyle name="20% - Accent6 10 2 2 6" xfId="10314" xr:uid="{56740E12-8180-45FE-899B-9DE1396FB491}"/>
    <cellStyle name="20% - Accent6 10 2 2 6 2" xfId="41198" xr:uid="{7EC1738C-5A2B-4A64-838D-A9BBEE93FBDB}"/>
    <cellStyle name="20% - Accent6 10 2 2 7" xfId="32749" xr:uid="{39E34935-B382-4545-8AC9-9A8609379853}"/>
    <cellStyle name="20% - Accent6 10 2 3" xfId="2807" xr:uid="{A1BE8FA9-B73B-4E6E-BFD8-58A62BC29740}"/>
    <cellStyle name="20% - Accent6 10 2 3 2" xfId="7186" xr:uid="{F9565B14-F923-476F-BC7A-B9301298884B}"/>
    <cellStyle name="20% - Accent6 10 2 3 2 2" xfId="18149" xr:uid="{A2224B85-6247-496E-A01F-BEB24E6FB344}"/>
    <cellStyle name="20% - Accent6 10 2 3 2 2 2" xfId="29196" xr:uid="{D83524AD-E31B-4970-866B-C555D26D70E5}"/>
    <cellStyle name="20% - Accent6 10 2 3 2 2 2 2" xfId="60024" xr:uid="{A949BF2E-F05F-4C7D-81E7-CF6E43145BD2}"/>
    <cellStyle name="20% - Accent6 10 2 3 2 2 3" xfId="49017" xr:uid="{1D561039-5101-46EE-8677-CD2E32C411FC}"/>
    <cellStyle name="20% - Accent6 10 2 3 2 3" xfId="23719" xr:uid="{F4D1A38C-0DDC-41F8-A4F9-0921B3E3742D}"/>
    <cellStyle name="20% - Accent6 10 2 3 2 3 2" xfId="54547" xr:uid="{325CC3AA-0D52-4BB0-B036-618FED9E0952}"/>
    <cellStyle name="20% - Accent6 10 2 3 2 4" xfId="12657" xr:uid="{BF29041C-7F8F-4707-B6BD-CA0DFB055E6B}"/>
    <cellStyle name="20% - Accent6 10 2 3 2 4 2" xfId="43541" xr:uid="{6071EA86-8840-4D90-8FBC-74E7A47B7B22}"/>
    <cellStyle name="20% - Accent6 10 2 3 2 5" xfId="38070" xr:uid="{A65AD22B-FDBD-44E5-AB31-0E6B4C760702}"/>
    <cellStyle name="20% - Accent6 10 2 3 3" xfId="5520" xr:uid="{06B0AFFD-6395-4A04-8BC7-9BF325134E98}"/>
    <cellStyle name="20% - Accent6 10 2 3 3 2" xfId="27538" xr:uid="{33B7A04F-7908-4053-AC7D-42CE1C9E4FA0}"/>
    <cellStyle name="20% - Accent6 10 2 3 3 2 2" xfId="58366" xr:uid="{A9D356FA-F144-4F99-B9C4-90C14FACE0ED}"/>
    <cellStyle name="20% - Accent6 10 2 3 3 3" xfId="16491" xr:uid="{B6E9951E-92C7-4D6E-9224-9C47F4E4B0C7}"/>
    <cellStyle name="20% - Accent6 10 2 3 3 3 2" xfId="47359" xr:uid="{542F5B03-422A-4A84-B401-862D574C681D}"/>
    <cellStyle name="20% - Accent6 10 2 3 3 4" xfId="36407" xr:uid="{FAC587FC-06F2-428F-9E6C-3616ECD17D2D}"/>
    <cellStyle name="20% - Accent6 10 2 3 4" xfId="22058" xr:uid="{86FB7B49-1563-43B3-B855-3C8C3B485095}"/>
    <cellStyle name="20% - Accent6 10 2 3 4 2" xfId="52886" xr:uid="{C954BA71-6AC2-488F-9C73-D6B5E51F282B}"/>
    <cellStyle name="20% - Accent6 10 2 3 5" xfId="10994" xr:uid="{767B78A6-8D11-4CF2-9D1D-6717F50EBF74}"/>
    <cellStyle name="20% - Accent6 10 2 3 5 2" xfId="41878" xr:uid="{6207E96D-D474-4CF1-A266-7BF1B12C6DE2}"/>
    <cellStyle name="20% - Accent6 10 2 3 6" xfId="33696" xr:uid="{A95E190E-AE02-4E05-B6EE-901F6EEC65DD}"/>
    <cellStyle name="20% - Accent6 10 2 4" xfId="7183" xr:uid="{57133999-7365-46F1-86D6-D37DE7F9DEF6}"/>
    <cellStyle name="20% - Accent6 10 2 4 2" xfId="18146" xr:uid="{5F79F118-2DDE-447F-8E02-3AE1A0114CBE}"/>
    <cellStyle name="20% - Accent6 10 2 4 2 2" xfId="29193" xr:uid="{442CAE8C-E2E1-4303-9843-730141CE96A3}"/>
    <cellStyle name="20% - Accent6 10 2 4 2 2 2" xfId="60021" xr:uid="{E0C7A2D4-FD28-4F8D-83DB-3C787D74C390}"/>
    <cellStyle name="20% - Accent6 10 2 4 2 3" xfId="49014" xr:uid="{885559B2-4C79-4657-949A-32A6F2E53099}"/>
    <cellStyle name="20% - Accent6 10 2 4 3" xfId="23716" xr:uid="{FFAE704A-4355-4DAE-8A5F-B8C631B860CA}"/>
    <cellStyle name="20% - Accent6 10 2 4 3 2" xfId="54544" xr:uid="{1E013AB2-4616-471C-AC19-FFF0A21CF88D}"/>
    <cellStyle name="20% - Accent6 10 2 4 4" xfId="12654" xr:uid="{BBD66C54-22BD-43C9-89E8-C86BCF3BE0AD}"/>
    <cellStyle name="20% - Accent6 10 2 4 4 2" xfId="43538" xr:uid="{8F5E6236-2646-4EDF-B5DF-D1D03C10DBF8}"/>
    <cellStyle name="20% - Accent6 10 2 4 5" xfId="38067" xr:uid="{7F1EF340-EB05-43F5-BE50-C2A3144FA7B1}"/>
    <cellStyle name="20% - Accent6 10 2 5" xfId="4160" xr:uid="{C55438BA-A114-4620-B604-C27D6E1D0825}"/>
    <cellStyle name="20% - Accent6 10 2 5 2" xfId="26178" xr:uid="{3308695B-DFBE-4437-AB79-334F2656DB46}"/>
    <cellStyle name="20% - Accent6 10 2 5 2 2" xfId="57006" xr:uid="{99C9BD80-2680-41D0-8108-C5635D3AB31B}"/>
    <cellStyle name="20% - Accent6 10 2 5 3" xfId="15130" xr:uid="{67F3C733-D209-4E57-A3E7-DD054D6A538D}"/>
    <cellStyle name="20% - Accent6 10 2 5 3 2" xfId="45999" xr:uid="{5129FF32-C0B4-461B-BA1A-E25B6EBC8CF2}"/>
    <cellStyle name="20% - Accent6 10 2 5 4" xfId="35047" xr:uid="{107917F5-1EC3-4BDE-9AFE-E61093900D68}"/>
    <cellStyle name="20% - Accent6 10 2 6" xfId="20700" xr:uid="{9C8327C3-2A29-4CFE-9698-EA20E4C05895}"/>
    <cellStyle name="20% - Accent6 10 2 6 2" xfId="51528" xr:uid="{0E593278-0F05-4B36-90AA-CFF2DA8969C1}"/>
    <cellStyle name="20% - Accent6 10 2 7" xfId="9634" xr:uid="{AD91C95C-A6C6-4525-9DA1-56735F7DF8FC}"/>
    <cellStyle name="20% - Accent6 10 2 7 2" xfId="40518" xr:uid="{42D19149-4D9F-4CD4-9968-E703D3473DBC}"/>
    <cellStyle name="20% - Accent6 10 2 8" xfId="32070" xr:uid="{356F711B-70AD-4B27-B370-37E43F7643C7}"/>
    <cellStyle name="20% - Accent6 10 3" xfId="1536" xr:uid="{644FA807-0E7A-47BD-90CB-D4E297ACAE35}"/>
    <cellStyle name="20% - Accent6 10 3 2" xfId="3168" xr:uid="{963FB206-2AC3-411E-93D2-3D00D4DEA173}"/>
    <cellStyle name="20% - Accent6 10 3 2 2" xfId="7188" xr:uid="{E61F9BBF-1F52-4AB1-B3A1-01A12564DBAE}"/>
    <cellStyle name="20% - Accent6 10 3 2 2 2" xfId="18151" xr:uid="{A5691182-4205-4C98-9AD6-AA15825EBDBA}"/>
    <cellStyle name="20% - Accent6 10 3 2 2 2 2" xfId="29198" xr:uid="{F0A9ECC7-6E1E-45D6-AE8E-6BEABC2D7001}"/>
    <cellStyle name="20% - Accent6 10 3 2 2 2 2 2" xfId="60026" xr:uid="{4D2DF57D-078C-42C0-842F-545995AC62D0}"/>
    <cellStyle name="20% - Accent6 10 3 2 2 2 3" xfId="49019" xr:uid="{97446CF4-0974-4D11-8B7D-1CB36798C6C6}"/>
    <cellStyle name="20% - Accent6 10 3 2 2 3" xfId="23721" xr:uid="{7782DB9F-ACDD-40B6-837D-A0B46E291D91}"/>
    <cellStyle name="20% - Accent6 10 3 2 2 3 2" xfId="54549" xr:uid="{BD32ED76-39FF-4E21-8883-1B9F2C437AFA}"/>
    <cellStyle name="20% - Accent6 10 3 2 2 4" xfId="12659" xr:uid="{CF47E615-1D8B-47B4-BD88-AB848178CD26}"/>
    <cellStyle name="20% - Accent6 10 3 2 2 4 2" xfId="43543" xr:uid="{C567004E-37F3-4218-9737-F4B94087FDB3}"/>
    <cellStyle name="20% - Accent6 10 3 2 2 5" xfId="38072" xr:uid="{D25428C1-2699-42AF-944B-FCEC2B565B81}"/>
    <cellStyle name="20% - Accent6 10 3 2 3" xfId="5881" xr:uid="{94E88E84-6470-4CC3-9803-27481F270867}"/>
    <cellStyle name="20% - Accent6 10 3 2 3 2" xfId="27899" xr:uid="{E71A079E-08B8-429D-B3D6-FCF29CDFEADF}"/>
    <cellStyle name="20% - Accent6 10 3 2 3 2 2" xfId="58727" xr:uid="{4F67D138-74E1-47BB-969A-0B25F5283BEB}"/>
    <cellStyle name="20% - Accent6 10 3 2 3 3" xfId="16852" xr:uid="{9C6E70A7-9C8D-42D4-ACF6-D4D52285C295}"/>
    <cellStyle name="20% - Accent6 10 3 2 3 3 2" xfId="47720" xr:uid="{E4D1A10E-1E5C-4C6D-B7FA-FE903D43BAA2}"/>
    <cellStyle name="20% - Accent6 10 3 2 3 4" xfId="36768" xr:uid="{C771AD5F-CFAE-4F39-9420-EBE4B42C32C3}"/>
    <cellStyle name="20% - Accent6 10 3 2 4" xfId="22419" xr:uid="{E9AEA7B3-9DB7-4FFD-9784-F505F8E8DB22}"/>
    <cellStyle name="20% - Accent6 10 3 2 4 2" xfId="53247" xr:uid="{682D1AB4-FAE9-43E8-94DF-B9486DB82D0F}"/>
    <cellStyle name="20% - Accent6 10 3 2 5" xfId="11355" xr:uid="{D31468AA-F465-4B6B-B8BC-B3535B3244F2}"/>
    <cellStyle name="20% - Accent6 10 3 2 5 2" xfId="42239" xr:uid="{C79614E1-9E84-4766-8FB2-E83E7500E047}"/>
    <cellStyle name="20% - Accent6 10 3 2 6" xfId="34057" xr:uid="{34C51259-B709-4325-935C-CA5567A17943}"/>
    <cellStyle name="20% - Accent6 10 3 3" xfId="7187" xr:uid="{D6D8A78C-E0E2-453B-B866-10C09F81E8A2}"/>
    <cellStyle name="20% - Accent6 10 3 3 2" xfId="18150" xr:uid="{CF510480-9ABA-42C2-AD5C-41DEF2C7FABC}"/>
    <cellStyle name="20% - Accent6 10 3 3 2 2" xfId="29197" xr:uid="{A13FC936-C6FB-4E80-8A12-6077B80813B9}"/>
    <cellStyle name="20% - Accent6 10 3 3 2 2 2" xfId="60025" xr:uid="{25A9A77E-2504-4F43-B42B-D73720C16059}"/>
    <cellStyle name="20% - Accent6 10 3 3 2 3" xfId="49018" xr:uid="{3339DB02-A45F-4053-912A-5852C6585EC4}"/>
    <cellStyle name="20% - Accent6 10 3 3 3" xfId="23720" xr:uid="{EFD7958B-81B6-44D2-B7C5-28D3EAA6F16D}"/>
    <cellStyle name="20% - Accent6 10 3 3 3 2" xfId="54548" xr:uid="{389A0796-0C29-499E-8615-AE8A3063FE00}"/>
    <cellStyle name="20% - Accent6 10 3 3 4" xfId="12658" xr:uid="{A78D9D64-5311-4D78-A677-D3225B96340E}"/>
    <cellStyle name="20% - Accent6 10 3 3 4 2" xfId="43542" xr:uid="{536EE306-8E61-4958-AE0C-A1E8C6C60D02}"/>
    <cellStyle name="20% - Accent6 10 3 3 5" xfId="38071" xr:uid="{0260C958-1BE9-43E4-9A38-8EA1B6C3B7AA}"/>
    <cellStyle name="20% - Accent6 10 3 4" xfId="4521" xr:uid="{B217092D-962A-48E7-BA45-C05344F39F05}"/>
    <cellStyle name="20% - Accent6 10 3 4 2" xfId="26539" xr:uid="{AA519873-3658-427A-A436-02E4E21CA49B}"/>
    <cellStyle name="20% - Accent6 10 3 4 2 2" xfId="57367" xr:uid="{41E2BDD1-E334-4E63-AC14-08C1F0A723EA}"/>
    <cellStyle name="20% - Accent6 10 3 4 3" xfId="15491" xr:uid="{46DEE047-906B-4F26-85E4-47C75EAF94BB}"/>
    <cellStyle name="20% - Accent6 10 3 4 3 2" xfId="46360" xr:uid="{52DCA833-190D-4AAB-9CE2-444D961C84F7}"/>
    <cellStyle name="20% - Accent6 10 3 4 4" xfId="35408" xr:uid="{E536DEEB-8CD1-4099-AC3C-628447D70255}"/>
    <cellStyle name="20% - Accent6 10 3 5" xfId="21059" xr:uid="{6A5E9284-AD78-4C07-8844-A4C8DAD2A3CE}"/>
    <cellStyle name="20% - Accent6 10 3 5 2" xfId="51887" xr:uid="{B3E5F823-9815-4CDE-A4D6-2FEE01B54158}"/>
    <cellStyle name="20% - Accent6 10 3 6" xfId="9995" xr:uid="{1DE20432-9C33-4752-A4B0-4E6FF127CA1B}"/>
    <cellStyle name="20% - Accent6 10 3 6 2" xfId="40879" xr:uid="{6E149721-9FAC-4C2D-AEA1-AFC27BF600D6}"/>
    <cellStyle name="20% - Accent6 10 3 7" xfId="32430" xr:uid="{555FEE6B-A623-41E3-958D-26695F1212A8}"/>
    <cellStyle name="20% - Accent6 10 4" xfId="2488" xr:uid="{F2AE3921-6BD7-4A37-8F6C-A56DBAEE8FB4}"/>
    <cellStyle name="20% - Accent6 10 4 2" xfId="7189" xr:uid="{802D3063-1969-483D-94A2-24F7496884D7}"/>
    <cellStyle name="20% - Accent6 10 4 2 2" xfId="18152" xr:uid="{196AED68-051F-44CD-AA0A-4650B1B1AE0D}"/>
    <cellStyle name="20% - Accent6 10 4 2 2 2" xfId="29199" xr:uid="{676CA39B-3720-437C-9E07-9FD05A719A9A}"/>
    <cellStyle name="20% - Accent6 10 4 2 2 2 2" xfId="60027" xr:uid="{FA8DA9C5-CC6E-45DA-8C33-1DA8B334E034}"/>
    <cellStyle name="20% - Accent6 10 4 2 2 3" xfId="49020" xr:uid="{3BCA43BD-2974-48D5-9E97-E559CC21FD13}"/>
    <cellStyle name="20% - Accent6 10 4 2 3" xfId="23722" xr:uid="{934F8CCF-A061-46B4-8ABB-75F5218B3BD4}"/>
    <cellStyle name="20% - Accent6 10 4 2 3 2" xfId="54550" xr:uid="{042F0403-3FED-4981-99B5-CF109BF6555F}"/>
    <cellStyle name="20% - Accent6 10 4 2 4" xfId="12660" xr:uid="{5E2CD35F-77ED-497C-922A-37CEEE8A6340}"/>
    <cellStyle name="20% - Accent6 10 4 2 4 2" xfId="43544" xr:uid="{CB22C32E-82EB-4379-9590-96BF4293A689}"/>
    <cellStyle name="20% - Accent6 10 4 2 5" xfId="38073" xr:uid="{FFB924C4-6905-4FC9-A85B-A08EE5466ECA}"/>
    <cellStyle name="20% - Accent6 10 4 3" xfId="5201" xr:uid="{C5F7F14E-8DBE-4BA9-9F43-92328E894E3E}"/>
    <cellStyle name="20% - Accent6 10 4 3 2" xfId="27219" xr:uid="{579C3075-4E07-4817-A9C5-427ECC657665}"/>
    <cellStyle name="20% - Accent6 10 4 3 2 2" xfId="58047" xr:uid="{060B23E5-3B81-4A30-A6C3-011229F878FA}"/>
    <cellStyle name="20% - Accent6 10 4 3 3" xfId="16172" xr:uid="{19D376DF-0A1C-4BBC-BA9B-3011691BF316}"/>
    <cellStyle name="20% - Accent6 10 4 3 3 2" xfId="47040" xr:uid="{A6DD342C-19EB-46CF-A0F0-175E6758F573}"/>
    <cellStyle name="20% - Accent6 10 4 3 4" xfId="36088" xr:uid="{245DD19B-CE17-4844-9F3A-5B605C795B47}"/>
    <cellStyle name="20% - Accent6 10 4 4" xfId="21739" xr:uid="{FC7D58E0-61BC-4D99-AFEA-C7867104AEF1}"/>
    <cellStyle name="20% - Accent6 10 4 4 2" xfId="52567" xr:uid="{00697B2A-FA51-411E-ACB8-C1707BA9E331}"/>
    <cellStyle name="20% - Accent6 10 4 5" xfId="10675" xr:uid="{62F0F7B3-6ACE-4E45-8CD1-491CF792072C}"/>
    <cellStyle name="20% - Accent6 10 4 5 2" xfId="41559" xr:uid="{D08E81F8-1E90-4F4D-A5BB-572F4BA87C62}"/>
    <cellStyle name="20% - Accent6 10 4 6" xfId="33377" xr:uid="{7C69EDED-1764-4EFC-B22E-0C8329DC6D42}"/>
    <cellStyle name="20% - Accent6 10 5" xfId="7182" xr:uid="{BB6B72B1-8E28-46DB-AAB0-7CB4FF8EF2AC}"/>
    <cellStyle name="20% - Accent6 10 5 2" xfId="18145" xr:uid="{AB904DE9-CC6A-471B-A5C5-F932D8E9EC66}"/>
    <cellStyle name="20% - Accent6 10 5 2 2" xfId="29192" xr:uid="{CE365CC2-5C7D-4CFB-BB19-BCC9B27135E6}"/>
    <cellStyle name="20% - Accent6 10 5 2 2 2" xfId="60020" xr:uid="{781EF496-6114-43C9-975D-B3E924AC9087}"/>
    <cellStyle name="20% - Accent6 10 5 2 3" xfId="49013" xr:uid="{5C5E9A4C-D100-4129-AFC9-C62DF7D919E4}"/>
    <cellStyle name="20% - Accent6 10 5 3" xfId="23715" xr:uid="{9E666EAD-B769-44D4-8C01-6EE5CA08127A}"/>
    <cellStyle name="20% - Accent6 10 5 3 2" xfId="54543" xr:uid="{377CCF96-B07D-41D8-938B-301825DDFEE4}"/>
    <cellStyle name="20% - Accent6 10 5 4" xfId="12653" xr:uid="{77F44459-C05A-46B0-96FF-EC781809201D}"/>
    <cellStyle name="20% - Accent6 10 5 4 2" xfId="43537" xr:uid="{CD4B2F3C-E49F-4616-A63D-513B928CEF57}"/>
    <cellStyle name="20% - Accent6 10 5 5" xfId="38066" xr:uid="{85B894CC-1B56-4288-9A2A-786003E4EB3B}"/>
    <cellStyle name="20% - Accent6 10 6" xfId="3841" xr:uid="{BA99D510-69D6-4323-AFA1-7835A456998C}"/>
    <cellStyle name="20% - Accent6 10 6 2" xfId="25847" xr:uid="{1D29B18F-7E30-45D9-98A9-D757ADE6F58C}"/>
    <cellStyle name="20% - Accent6 10 6 2 2" xfId="56675" xr:uid="{37A104CC-DC89-4017-818F-43A0C89574DE}"/>
    <cellStyle name="20% - Accent6 10 6 3" xfId="14798" xr:uid="{5678DB83-B90A-436D-BD95-B51EB5CADCB4}"/>
    <cellStyle name="20% - Accent6 10 6 3 2" xfId="45668" xr:uid="{4580C50A-D47E-4502-B343-9DECF337B9B0}"/>
    <cellStyle name="20% - Accent6 10 6 4" xfId="62358" xr:uid="{74EEA392-71B6-4012-A79F-2BFD4B76F7DA}"/>
    <cellStyle name="20% - Accent6 10 6 5" xfId="34728" xr:uid="{7D919811-10CB-4BEE-BE21-46E818C11CC7}"/>
    <cellStyle name="20% - Accent6 10 7" xfId="20381" xr:uid="{FFFB1D90-890D-49F0-B12E-2A06EAFA59D6}"/>
    <cellStyle name="20% - Accent6 10 7 2" xfId="51209" xr:uid="{AE0187DD-C56D-486C-A897-302109507D26}"/>
    <cellStyle name="20% - Accent6 10 8" xfId="9315" xr:uid="{76383B31-EC3C-472D-BC0A-86BD23483E97}"/>
    <cellStyle name="20% - Accent6 10 8 2" xfId="40199" xr:uid="{3E38330B-867A-4894-A93B-9F1D97534C17}"/>
    <cellStyle name="20% - Accent6 10 9" xfId="31751" xr:uid="{ABBA125A-268B-4717-96B4-D5B4BFB12EFF}"/>
    <cellStyle name="20% - Accent6 11" xfId="788" xr:uid="{CCB2B984-6D7C-43D8-A448-BED88BBD5586}"/>
    <cellStyle name="20% - Accent6 11 2" xfId="1553" xr:uid="{13390533-257E-4E0B-B6BC-72107010D670}"/>
    <cellStyle name="20% - Accent6 11 2 2" xfId="3184" xr:uid="{54A5B2E6-2FD5-4A17-B71D-8883434E57AE}"/>
    <cellStyle name="20% - Accent6 11 2 2 2" xfId="7192" xr:uid="{001AACE9-A860-40D4-B6A2-C9DE91B25568}"/>
    <cellStyle name="20% - Accent6 11 2 2 2 2" xfId="18154" xr:uid="{D28E8746-CDEC-4AB3-A22D-7063BF2D532A}"/>
    <cellStyle name="20% - Accent6 11 2 2 2 2 2" xfId="29201" xr:uid="{58078C42-EDF1-473A-986D-BC480CFF8C49}"/>
    <cellStyle name="20% - Accent6 11 2 2 2 2 2 2" xfId="60029" xr:uid="{2EE4BCA0-DC2C-4D53-8183-A49E45A1EBFD}"/>
    <cellStyle name="20% - Accent6 11 2 2 2 2 3" xfId="49022" xr:uid="{61BE80EA-B4D0-49D8-9BCD-10CD27E6DE6A}"/>
    <cellStyle name="20% - Accent6 11 2 2 2 3" xfId="23725" xr:uid="{0EEA99FF-1FCE-43F2-B314-41162C5669B0}"/>
    <cellStyle name="20% - Accent6 11 2 2 2 3 2" xfId="54553" xr:uid="{C74A4E1C-C595-42B9-84A6-2844DF1782E7}"/>
    <cellStyle name="20% - Accent6 11 2 2 2 4" xfId="12663" xr:uid="{95DFD9F0-850F-4064-8A41-537DF77B35A5}"/>
    <cellStyle name="20% - Accent6 11 2 2 2 4 2" xfId="43547" xr:uid="{A9407AD9-03C1-42F5-A673-53136DCC683B}"/>
    <cellStyle name="20% - Accent6 11 2 2 2 5" xfId="38076" xr:uid="{68580301-87CD-42CC-A944-3A8EBDA96827}"/>
    <cellStyle name="20% - Accent6 11 2 2 3" xfId="5897" xr:uid="{C50B9E2E-A96D-4860-A7D2-B4B5D1BDD7B1}"/>
    <cellStyle name="20% - Accent6 11 2 2 3 2" xfId="27915" xr:uid="{B33DF8F0-F3DC-4B36-80C7-A40C48638F3B}"/>
    <cellStyle name="20% - Accent6 11 2 2 3 2 2" xfId="58743" xr:uid="{AB1FCD0C-7267-4BA7-974C-8B5E2DA0925F}"/>
    <cellStyle name="20% - Accent6 11 2 2 3 3" xfId="16868" xr:uid="{746CE4F5-9ABA-4226-B16F-8F228CDEE1A0}"/>
    <cellStyle name="20% - Accent6 11 2 2 3 3 2" xfId="47736" xr:uid="{9E76C84B-5175-4C29-B42B-72180F1F70E5}"/>
    <cellStyle name="20% - Accent6 11 2 2 3 4" xfId="36784" xr:uid="{1406C426-B426-4558-9AF6-98D596BE19C6}"/>
    <cellStyle name="20% - Accent6 11 2 2 4" xfId="22435" xr:uid="{87A52FAB-9FBE-4F68-8644-42D8B318EF96}"/>
    <cellStyle name="20% - Accent6 11 2 2 4 2" xfId="53263" xr:uid="{70FF2E4F-5ED1-41FC-8CA0-E2AE754C555E}"/>
    <cellStyle name="20% - Accent6 11 2 2 5" xfId="11371" xr:uid="{18D1135A-D0E5-486A-8550-38AEC2C5B31E}"/>
    <cellStyle name="20% - Accent6 11 2 2 5 2" xfId="42255" xr:uid="{7F998A50-A01F-45D0-A43C-143E92A4FEA2}"/>
    <cellStyle name="20% - Accent6 11 2 2 6" xfId="34073" xr:uid="{50688F37-CF42-43A6-83F6-86C46CC18180}"/>
    <cellStyle name="20% - Accent6 11 2 3" xfId="7191" xr:uid="{BA3359E8-62CA-4643-A177-1AD48266F015}"/>
    <cellStyle name="20% - Accent6 11 2 3 2" xfId="18153" xr:uid="{6AFD491E-4A72-4258-B597-0D60627C5242}"/>
    <cellStyle name="20% - Accent6 11 2 3 2 2" xfId="29200" xr:uid="{6F9AB077-8ECC-4C8E-B1E7-369DA8F2DE98}"/>
    <cellStyle name="20% - Accent6 11 2 3 2 2 2" xfId="60028" xr:uid="{12C09C41-6F73-445E-B589-E2069A68D3D3}"/>
    <cellStyle name="20% - Accent6 11 2 3 2 3" xfId="49021" xr:uid="{C9876BF9-62A4-4870-A8AD-811A12F07F2F}"/>
    <cellStyle name="20% - Accent6 11 2 3 3" xfId="23724" xr:uid="{246A5820-38AC-468B-9C34-2869889579E8}"/>
    <cellStyle name="20% - Accent6 11 2 3 3 2" xfId="54552" xr:uid="{70C72C98-B287-4CA9-965A-92DFDC2BF32D}"/>
    <cellStyle name="20% - Accent6 11 2 3 4" xfId="12662" xr:uid="{332FB0A5-0F24-40E2-824B-6967A19E21D8}"/>
    <cellStyle name="20% - Accent6 11 2 3 4 2" xfId="43546" xr:uid="{98BF0247-8E16-4980-BBA9-2E32A2733049}"/>
    <cellStyle name="20% - Accent6 11 2 3 5" xfId="38075" xr:uid="{60D10A1A-58BE-4E00-9AE1-455851069EA9}"/>
    <cellStyle name="20% - Accent6 11 2 4" xfId="4537" xr:uid="{96877A85-6B94-4A93-A94B-AF4C4EF3A188}"/>
    <cellStyle name="20% - Accent6 11 2 4 2" xfId="26555" xr:uid="{CFC4D820-14DA-4DF5-ADA3-803A8CDB09B5}"/>
    <cellStyle name="20% - Accent6 11 2 4 2 2" xfId="57383" xr:uid="{47FDB66C-B497-4053-8338-1CB55C7AFD41}"/>
    <cellStyle name="20% - Accent6 11 2 4 3" xfId="15507" xr:uid="{08BE5FCC-D407-44DF-9977-3943F17BA5D0}"/>
    <cellStyle name="20% - Accent6 11 2 4 3 2" xfId="46376" xr:uid="{87BA7C25-FF49-44F9-8364-D04DC2C48BB5}"/>
    <cellStyle name="20% - Accent6 11 2 4 4" xfId="35424" xr:uid="{A455847F-7DC7-4B43-9AFF-0C0077C1BEAE}"/>
    <cellStyle name="20% - Accent6 11 2 5" xfId="21075" xr:uid="{00459548-2972-4D46-81A6-15548C7CA38B}"/>
    <cellStyle name="20% - Accent6 11 2 5 2" xfId="51903" xr:uid="{2ED39FA0-FBF5-473A-AD12-A1FC3F042A84}"/>
    <cellStyle name="20% - Accent6 11 2 6" xfId="10011" xr:uid="{6573B52B-657B-4020-8651-AADEA249F2B1}"/>
    <cellStyle name="20% - Accent6 11 2 6 2" xfId="40895" xr:uid="{1A79698D-2798-4731-A082-D4B7E32EB05F}"/>
    <cellStyle name="20% - Accent6 11 2 7" xfId="32446" xr:uid="{D9802898-1936-4840-8683-6169A5DFFA05}"/>
    <cellStyle name="20% - Accent6 11 3" xfId="2504" xr:uid="{199F4F3D-3043-4704-9390-D8A0E9288678}"/>
    <cellStyle name="20% - Accent6 11 3 2" xfId="7193" xr:uid="{88170EF0-C757-4AA7-9069-3D5159100905}"/>
    <cellStyle name="20% - Accent6 11 3 2 2" xfId="18155" xr:uid="{2C81F5F7-ABB2-4A46-9198-A781DB21C1C6}"/>
    <cellStyle name="20% - Accent6 11 3 2 2 2" xfId="29202" xr:uid="{79C940BD-A4C9-4A1D-8448-7D70079E894D}"/>
    <cellStyle name="20% - Accent6 11 3 2 2 2 2" xfId="60030" xr:uid="{1C8E4AC9-3274-4450-AF0A-968AA045D32A}"/>
    <cellStyle name="20% - Accent6 11 3 2 2 3" xfId="49023" xr:uid="{EAE8BD38-70D5-4955-9065-0700FE53F59F}"/>
    <cellStyle name="20% - Accent6 11 3 2 3" xfId="23726" xr:uid="{667A306D-6EC0-4098-A839-F92D405593E4}"/>
    <cellStyle name="20% - Accent6 11 3 2 3 2" xfId="54554" xr:uid="{7287A580-5CA1-4579-8817-90A1BBC410B5}"/>
    <cellStyle name="20% - Accent6 11 3 2 4" xfId="12664" xr:uid="{A24C66BE-5011-4F4C-BC5D-217D3CF4F356}"/>
    <cellStyle name="20% - Accent6 11 3 2 4 2" xfId="43548" xr:uid="{1A9040BE-CA7E-432D-85AF-16EF70B8F85C}"/>
    <cellStyle name="20% - Accent6 11 3 2 5" xfId="38077" xr:uid="{22F1FEB2-710E-4BC1-91E2-B49B6B335F82}"/>
    <cellStyle name="20% - Accent6 11 3 3" xfId="5217" xr:uid="{5806D8C2-D563-4C22-B491-EB2FA8789118}"/>
    <cellStyle name="20% - Accent6 11 3 3 2" xfId="27235" xr:uid="{4F0797E5-E774-4187-9ED7-192C0BDB7A96}"/>
    <cellStyle name="20% - Accent6 11 3 3 2 2" xfId="58063" xr:uid="{59E6A04E-F169-4C9B-894E-CD509204CDE4}"/>
    <cellStyle name="20% - Accent6 11 3 3 3" xfId="16188" xr:uid="{B05D9ADB-1A87-4B6A-B293-77BA576F6DC9}"/>
    <cellStyle name="20% - Accent6 11 3 3 3 2" xfId="47056" xr:uid="{CA81BE07-45A1-47CC-85CD-39A8FDC7E648}"/>
    <cellStyle name="20% - Accent6 11 3 3 4" xfId="36104" xr:uid="{41B11825-170E-4ADF-922E-5E9C589D8D27}"/>
    <cellStyle name="20% - Accent6 11 3 4" xfId="21755" xr:uid="{E0ED398E-C801-45F8-8C8E-CE2A57ED4C62}"/>
    <cellStyle name="20% - Accent6 11 3 4 2" xfId="52583" xr:uid="{ECDA2CA5-B93E-4F2F-90A3-6CB66301D2BE}"/>
    <cellStyle name="20% - Accent6 11 3 5" xfId="10691" xr:uid="{04177F8B-4643-4077-A159-E19640A8A18B}"/>
    <cellStyle name="20% - Accent6 11 3 5 2" xfId="41575" xr:uid="{FE614E9F-EDBF-4656-A219-80E69C5F3658}"/>
    <cellStyle name="20% - Accent6 11 3 6" xfId="33393" xr:uid="{CDABA257-3C48-45D9-AFC9-1CEB99D61EE8}"/>
    <cellStyle name="20% - Accent6 11 4" xfId="7190" xr:uid="{2D72D6F0-D63D-48B8-BC0A-2111320B5657}"/>
    <cellStyle name="20% - Accent6 11 4 2" xfId="14828" xr:uid="{3FF7D7CE-3F65-4B35-A28B-F8DCBC57789D}"/>
    <cellStyle name="20% - Accent6 11 4 2 2" xfId="25876" xr:uid="{81CB3372-2AF7-44F0-9C0B-D3D0D87A7BBC}"/>
    <cellStyle name="20% - Accent6 11 4 2 2 2" xfId="56704" xr:uid="{E720BF17-2E64-4BCD-9822-59E61C2F8BCD}"/>
    <cellStyle name="20% - Accent6 11 4 2 3" xfId="45697" xr:uid="{CC528468-F431-4CB9-887F-4EEEB9E194B3}"/>
    <cellStyle name="20% - Accent6 11 4 3" xfId="23723" xr:uid="{6E2CB230-E218-4C20-8E39-C150B39C425C}"/>
    <cellStyle name="20% - Accent6 11 4 3 2" xfId="54551" xr:uid="{0F7E1255-1D44-4656-B2CB-DE3B0AF47FF8}"/>
    <cellStyle name="20% - Accent6 11 4 4" xfId="12661" xr:uid="{3D8D7002-C18B-4FC6-B8BA-A2B37A32B899}"/>
    <cellStyle name="20% - Accent6 11 4 4 2" xfId="43545" xr:uid="{6BBB90DA-A7DA-40D5-B9E1-EB3CC81C85B0}"/>
    <cellStyle name="20% - Accent6 11 4 5" xfId="38074" xr:uid="{C6DC6754-FF52-43C2-B64B-81C6A111D49C}"/>
    <cellStyle name="20% - Accent6 11 5" xfId="3857" xr:uid="{27833A0E-06C7-4EB9-A313-9596D870429A}"/>
    <cellStyle name="20% - Accent6 11 5 2" xfId="14497" xr:uid="{60FDF52C-0CBB-4C29-B838-CCD7D840941B}"/>
    <cellStyle name="20% - Accent6 11 5 2 2" xfId="62530" xr:uid="{416A86CD-64C1-4D90-8C54-6FCA887D5DBF}"/>
    <cellStyle name="20% - Accent6 11 5 3" xfId="34744" xr:uid="{B7A95FB5-F7A6-4E02-86B1-C191A729BA5C}"/>
    <cellStyle name="20% - Accent6 11 6" xfId="20397" xr:uid="{1474D7AF-17A4-48BF-97AE-95D9276EB8C8}"/>
    <cellStyle name="20% - Accent6 11 6 2" xfId="51225" xr:uid="{BCC0203B-CD71-4502-AE53-10AF05EE9A3A}"/>
    <cellStyle name="20% - Accent6 11 7" xfId="9331" xr:uid="{949B909A-7ED8-4678-B3D0-0380B346CEB2}"/>
    <cellStyle name="20% - Accent6 11 7 2" xfId="40215" xr:uid="{500F6EFC-56D3-4A2B-8C29-C23164ABA3C3}"/>
    <cellStyle name="20% - Accent6 11 8" xfId="31767" xr:uid="{4F87802B-1FBF-4AA5-B08A-C835DEC808C9}"/>
    <cellStyle name="20% - Accent6 12" xfId="831" xr:uid="{F072E6FF-4243-4C6E-B5BC-DF7363C96725}"/>
    <cellStyle name="20% - Accent6 12 2" xfId="62172" xr:uid="{C9197D73-AC24-41FF-AFB3-E38C0F12EB7A}"/>
    <cellStyle name="20% - Accent6 12 2 2" xfId="62574" xr:uid="{169C8F55-0ECD-447B-A07F-8B1D3AF804E6}"/>
    <cellStyle name="20% - Accent6 12 3" xfId="62500" xr:uid="{F548C1A3-1B72-42E7-AAE9-ECD02256D18E}"/>
    <cellStyle name="20% - Accent6 13" xfId="1149" xr:uid="{45ED7ED0-9DFE-4347-A0F6-95237491E2F4}"/>
    <cellStyle name="20% - Accent6 13 2" xfId="1873" xr:uid="{2416D554-E1C1-4549-A2EB-66F9E1DBE166}"/>
    <cellStyle name="20% - Accent6 13 2 2" xfId="3503" xr:uid="{3F7E6634-A1C4-46F9-8DD1-A91CC9C2E4BD}"/>
    <cellStyle name="20% - Accent6 13 2 2 2" xfId="7196" xr:uid="{9A80C7EF-22D2-4AB0-AF3C-4971A392B794}"/>
    <cellStyle name="20% - Accent6 13 2 2 2 2" xfId="18158" xr:uid="{4A0FCE6F-87CB-4D8F-910D-137D1BD7A451}"/>
    <cellStyle name="20% - Accent6 13 2 2 2 2 2" xfId="29205" xr:uid="{7516DF1F-A845-464F-B1C4-23F4F51D9944}"/>
    <cellStyle name="20% - Accent6 13 2 2 2 2 2 2" xfId="60033" xr:uid="{0FC4BA9C-DD79-468A-A615-AD3610C5852A}"/>
    <cellStyle name="20% - Accent6 13 2 2 2 2 3" xfId="49026" xr:uid="{2005A92F-6E01-47A4-8821-3B85F26AC523}"/>
    <cellStyle name="20% - Accent6 13 2 2 2 3" xfId="23729" xr:uid="{69D5489B-27D2-4DC6-AA03-3458562184C2}"/>
    <cellStyle name="20% - Accent6 13 2 2 2 3 2" xfId="54557" xr:uid="{39D1629D-78CF-46FC-A6A7-0A46ADA60531}"/>
    <cellStyle name="20% - Accent6 13 2 2 2 4" xfId="12667" xr:uid="{11FAC07A-C628-4D5A-8DDD-1A4BAFB7CB76}"/>
    <cellStyle name="20% - Accent6 13 2 2 2 4 2" xfId="43551" xr:uid="{F49F9EEB-D0B9-4BE1-B483-6A20D71BDB2E}"/>
    <cellStyle name="20% - Accent6 13 2 2 2 5" xfId="38080" xr:uid="{BB3BA253-3BE8-4FFB-9AA8-C6C813FB81CE}"/>
    <cellStyle name="20% - Accent6 13 2 2 3" xfId="6216" xr:uid="{339D78A1-CD48-4AF1-AB42-E379DACFD27B}"/>
    <cellStyle name="20% - Accent6 13 2 2 3 2" xfId="28234" xr:uid="{D24D07C4-2730-4311-8AEB-D29EA8C22003}"/>
    <cellStyle name="20% - Accent6 13 2 2 3 2 2" xfId="59062" xr:uid="{7A2E0629-777F-437A-B99F-E41F22E13A32}"/>
    <cellStyle name="20% - Accent6 13 2 2 3 3" xfId="17187" xr:uid="{1F3D5D81-F58F-4DF4-9CC1-4AECBE5FF80A}"/>
    <cellStyle name="20% - Accent6 13 2 2 3 3 2" xfId="48055" xr:uid="{A1D5C7FB-D2E0-4349-A741-C744BE980DB2}"/>
    <cellStyle name="20% - Accent6 13 2 2 3 4" xfId="37103" xr:uid="{DAD4627D-2708-4049-9244-693D2819BCA6}"/>
    <cellStyle name="20% - Accent6 13 2 2 4" xfId="22754" xr:uid="{2C4BBCEF-B924-4A8B-866F-0773CD834CCE}"/>
    <cellStyle name="20% - Accent6 13 2 2 4 2" xfId="53582" xr:uid="{1873702D-685C-4A6E-8777-E95C2873513F}"/>
    <cellStyle name="20% - Accent6 13 2 2 5" xfId="11690" xr:uid="{B0CF7AB6-E873-4CDD-A047-5395A6497B72}"/>
    <cellStyle name="20% - Accent6 13 2 2 5 2" xfId="42574" xr:uid="{5CF4F681-CF91-49E8-97BF-81687B0BBA97}"/>
    <cellStyle name="20% - Accent6 13 2 2 6" xfId="34392" xr:uid="{1053AAF9-36AD-4817-AFF0-85157BDB28B7}"/>
    <cellStyle name="20% - Accent6 13 2 3" xfId="7195" xr:uid="{38303F76-52EA-489D-9793-3B2FDF7AB1B1}"/>
    <cellStyle name="20% - Accent6 13 2 3 2" xfId="18157" xr:uid="{C24278C6-24AF-41DC-8A91-D32886F8D0DA}"/>
    <cellStyle name="20% - Accent6 13 2 3 2 2" xfId="29204" xr:uid="{09B135A1-B075-4637-9EFD-054E45311199}"/>
    <cellStyle name="20% - Accent6 13 2 3 2 2 2" xfId="60032" xr:uid="{A7A3B95A-4FC6-4AED-AC8E-529F5DC3355A}"/>
    <cellStyle name="20% - Accent6 13 2 3 2 3" xfId="49025" xr:uid="{0BE24351-7297-4E26-8D9C-18C48884B20D}"/>
    <cellStyle name="20% - Accent6 13 2 3 3" xfId="23728" xr:uid="{3AD1290E-735B-45E5-8842-0C0DEFF31C98}"/>
    <cellStyle name="20% - Accent6 13 2 3 3 2" xfId="54556" xr:uid="{1F07FB44-5DA5-4AEB-B24F-4DECDB88D1E6}"/>
    <cellStyle name="20% - Accent6 13 2 3 4" xfId="12666" xr:uid="{509DF59D-1D20-4C0D-97CB-04E4429BFFA6}"/>
    <cellStyle name="20% - Accent6 13 2 3 4 2" xfId="43550" xr:uid="{D3550A22-4B9E-4B70-B2ED-468899057B04}"/>
    <cellStyle name="20% - Accent6 13 2 3 5" xfId="38079" xr:uid="{41E464F1-68D3-4CA2-A9C9-E6C63E3BB8EB}"/>
    <cellStyle name="20% - Accent6 13 2 4" xfId="4856" xr:uid="{F6931B11-BEA2-4DD9-A17E-04A6D0482AC2}"/>
    <cellStyle name="20% - Accent6 13 2 4 2" xfId="26874" xr:uid="{28FFE812-D0F5-4196-81E9-8EB4824E3092}"/>
    <cellStyle name="20% - Accent6 13 2 4 2 2" xfId="57702" xr:uid="{368B6A0C-B899-41A2-82BF-F3F2B47C5AA0}"/>
    <cellStyle name="20% - Accent6 13 2 4 3" xfId="15826" xr:uid="{C5FEEFC4-3582-4601-BC04-F51C69CBCD64}"/>
    <cellStyle name="20% - Accent6 13 2 4 3 2" xfId="46695" xr:uid="{157D9CD9-C714-4744-955A-5B8C81B35E62}"/>
    <cellStyle name="20% - Accent6 13 2 4 4" xfId="35743" xr:uid="{DD2EB56A-FEB4-4611-99DA-3E57DF2F24A1}"/>
    <cellStyle name="20% - Accent6 13 2 5" xfId="21394" xr:uid="{E5B7FA71-16CC-4A8F-ABB5-59656B37C0AF}"/>
    <cellStyle name="20% - Accent6 13 2 5 2" xfId="52222" xr:uid="{1AAFA154-DFAC-43B1-ABED-2E160D072F35}"/>
    <cellStyle name="20% - Accent6 13 2 6" xfId="10330" xr:uid="{A3C8021C-426B-472D-98BE-0D3ACE68E1B9}"/>
    <cellStyle name="20% - Accent6 13 2 6 2" xfId="41214" xr:uid="{E233348B-4971-41BF-A568-6065858DAF4C}"/>
    <cellStyle name="20% - Accent6 13 2 7" xfId="32765" xr:uid="{5FBEB379-FA39-43AE-A93E-EE60D8B2627C}"/>
    <cellStyle name="20% - Accent6 13 3" xfId="2823" xr:uid="{A5BA3AD0-5932-4AC3-B20C-578315B0FE17}"/>
    <cellStyle name="20% - Accent6 13 3 2" xfId="7197" xr:uid="{1B86313E-ED57-4DEE-BE07-091890D5A0B2}"/>
    <cellStyle name="20% - Accent6 13 3 2 2" xfId="18159" xr:uid="{2D035877-4CD4-47E0-83EA-06875D9F84D7}"/>
    <cellStyle name="20% - Accent6 13 3 2 2 2" xfId="29206" xr:uid="{FD1989F8-913B-44B4-95B2-064138C078D7}"/>
    <cellStyle name="20% - Accent6 13 3 2 2 2 2" xfId="60034" xr:uid="{84A72A13-D7E3-41D1-9DB5-56FC07490D63}"/>
    <cellStyle name="20% - Accent6 13 3 2 2 3" xfId="49027" xr:uid="{97119CD3-805F-4671-9D5B-C4F5E218C416}"/>
    <cellStyle name="20% - Accent6 13 3 2 3" xfId="23730" xr:uid="{29823E2C-0243-4C0F-98D5-E03A419D7283}"/>
    <cellStyle name="20% - Accent6 13 3 2 3 2" xfId="54558" xr:uid="{2397579B-1FDA-4E66-9060-C70E17160B68}"/>
    <cellStyle name="20% - Accent6 13 3 2 4" xfId="12668" xr:uid="{50C795F9-3393-444A-A8DC-355E8F56BA3A}"/>
    <cellStyle name="20% - Accent6 13 3 2 4 2" xfId="43552" xr:uid="{D079D22C-E04B-44F4-BE14-85A7EED86DAF}"/>
    <cellStyle name="20% - Accent6 13 3 2 5" xfId="38081" xr:uid="{339AEB38-C536-498C-9B85-8F46A8BA5BFA}"/>
    <cellStyle name="20% - Accent6 13 3 3" xfId="5536" xr:uid="{AE4349C9-24F3-44E4-BD0B-C813B95C4853}"/>
    <cellStyle name="20% - Accent6 13 3 3 2" xfId="27554" xr:uid="{473B63EB-EAC5-47F8-BFE3-D2DDB7105AD1}"/>
    <cellStyle name="20% - Accent6 13 3 3 2 2" xfId="58382" xr:uid="{E96C250B-BEF6-4BAA-A4F7-0BBFA036D9C3}"/>
    <cellStyle name="20% - Accent6 13 3 3 3" xfId="16507" xr:uid="{9CCD1925-1869-46A3-9225-AADCEC6A3A85}"/>
    <cellStyle name="20% - Accent6 13 3 3 3 2" xfId="47375" xr:uid="{038D44FB-3BE2-4EED-9622-6F60B723671D}"/>
    <cellStyle name="20% - Accent6 13 3 3 4" xfId="36423" xr:uid="{41BDF3B4-4821-433A-A024-254AECDE57B2}"/>
    <cellStyle name="20% - Accent6 13 3 4" xfId="22074" xr:uid="{56905153-EBCF-45E5-8BB4-C405872F603A}"/>
    <cellStyle name="20% - Accent6 13 3 4 2" xfId="52902" xr:uid="{33F6D843-C80E-42D5-93F3-9FCEB6D4E876}"/>
    <cellStyle name="20% - Accent6 13 3 5" xfId="11010" xr:uid="{00E91AC1-6B45-4FB7-B00D-4A00836D25D3}"/>
    <cellStyle name="20% - Accent6 13 3 5 2" xfId="41894" xr:uid="{5895F1B6-4D79-4AB8-9D24-94573188F1EB}"/>
    <cellStyle name="20% - Accent6 13 3 6" xfId="33712" xr:uid="{51566783-1A83-4B62-98E6-2CC1AC180E9E}"/>
    <cellStyle name="20% - Accent6 13 4" xfId="7194" xr:uid="{0347DB70-CF7B-46D5-9226-3CC648625110}"/>
    <cellStyle name="20% - Accent6 13 4 2" xfId="18156" xr:uid="{083A5E80-788E-4F2F-8C9A-956DA50F9017}"/>
    <cellStyle name="20% - Accent6 13 4 2 2" xfId="29203" xr:uid="{F18EFF25-0CB7-44BE-B167-8F4C2026EC2E}"/>
    <cellStyle name="20% - Accent6 13 4 2 2 2" xfId="60031" xr:uid="{2E05205D-4C72-4B3A-B6F0-DEC7B271A309}"/>
    <cellStyle name="20% - Accent6 13 4 2 3" xfId="49024" xr:uid="{353BB17E-ED36-4AED-BE5C-2857289A3123}"/>
    <cellStyle name="20% - Accent6 13 4 3" xfId="23727" xr:uid="{AA9D0182-9BB4-465A-875A-DA05709719AF}"/>
    <cellStyle name="20% - Accent6 13 4 3 2" xfId="54555" xr:uid="{316137AF-9486-46CC-97D4-9EBAE3272B85}"/>
    <cellStyle name="20% - Accent6 13 4 4" xfId="12665" xr:uid="{AC01C8F3-FBB9-4218-BE83-8445B304A565}"/>
    <cellStyle name="20% - Accent6 13 4 4 2" xfId="43549" xr:uid="{B4BB07A1-3857-4E07-9B60-687260912F4F}"/>
    <cellStyle name="20% - Accent6 13 4 5" xfId="38078" xr:uid="{2B8153E0-DF7E-49AD-958E-2C48AE90A5FE}"/>
    <cellStyle name="20% - Accent6 13 5" xfId="4176" xr:uid="{DF60C4FA-B0EA-4CD9-9E40-C2D1B41C2230}"/>
    <cellStyle name="20% - Accent6 13 5 2" xfId="26194" xr:uid="{6926F171-2AF8-48DB-9E52-B83249CF585B}"/>
    <cellStyle name="20% - Accent6 13 5 2 2" xfId="57022" xr:uid="{590836D6-ADE8-4591-ABAE-2F27611E70AE}"/>
    <cellStyle name="20% - Accent6 13 5 3" xfId="15146" xr:uid="{C08A999F-2FCE-44BF-A51D-251576299E58}"/>
    <cellStyle name="20% - Accent6 13 5 3 2" xfId="46015" xr:uid="{07C7DB1B-C596-4205-AF60-4E0629F24082}"/>
    <cellStyle name="20% - Accent6 13 5 4" xfId="35063" xr:uid="{693185C2-8BEA-4C51-AFD4-B446CFBC6292}"/>
    <cellStyle name="20% - Accent6 13 6" xfId="20715" xr:uid="{99501739-A752-4512-B52D-70A40A2DBD5A}"/>
    <cellStyle name="20% - Accent6 13 6 2" xfId="51543" xr:uid="{C4A4F105-B9A8-483C-8DD0-726FF11DA53D}"/>
    <cellStyle name="20% - Accent6 13 7" xfId="9650" xr:uid="{2B0C5474-CE9F-47BB-972F-CFF10A53A985}"/>
    <cellStyle name="20% - Accent6 13 7 2" xfId="40534" xr:uid="{18F28BE7-B1E7-4796-A923-177F13583ACF}"/>
    <cellStyle name="20% - Accent6 13 8" xfId="32085" xr:uid="{CDF633AA-3706-45B5-A316-95274BE2E149}"/>
    <cellStyle name="20% - Accent6 14" xfId="1163" xr:uid="{DF000FB2-B928-471A-8952-DC50039089DA}"/>
    <cellStyle name="20% - Accent6 14 2" xfId="1887" xr:uid="{1309467D-D915-4743-8DCC-7A301726CDFC}"/>
    <cellStyle name="20% - Accent6 14 2 2" xfId="3517" xr:uid="{9FEA302E-45B9-4DDA-9A24-F41F11A39438}"/>
    <cellStyle name="20% - Accent6 14 2 2 2" xfId="7200" xr:uid="{C947432D-20B8-4994-95D1-8E82FA2255D5}"/>
    <cellStyle name="20% - Accent6 14 2 2 2 2" xfId="18162" xr:uid="{36CB98A0-A610-4809-B8F2-2147E9DB846E}"/>
    <cellStyle name="20% - Accent6 14 2 2 2 2 2" xfId="29209" xr:uid="{8F26A9D7-520A-437F-AFB4-DAC3E4CCFA55}"/>
    <cellStyle name="20% - Accent6 14 2 2 2 2 2 2" xfId="60037" xr:uid="{B9673792-7AC1-4487-BDD7-5A942B53BEDA}"/>
    <cellStyle name="20% - Accent6 14 2 2 2 2 3" xfId="49030" xr:uid="{B8A04BDE-D8D2-4432-B0F1-918A047338C5}"/>
    <cellStyle name="20% - Accent6 14 2 2 2 3" xfId="23733" xr:uid="{2CBA2B73-CF01-4084-8C97-D3CAD32A20A9}"/>
    <cellStyle name="20% - Accent6 14 2 2 2 3 2" xfId="54561" xr:uid="{FD61241F-E746-4375-99A9-92329DB0904C}"/>
    <cellStyle name="20% - Accent6 14 2 2 2 4" xfId="12671" xr:uid="{8A2771BD-274D-46E1-8323-BC80F4EBE465}"/>
    <cellStyle name="20% - Accent6 14 2 2 2 4 2" xfId="43555" xr:uid="{4D74659B-FBF0-4E66-BF71-87F031AB8DA7}"/>
    <cellStyle name="20% - Accent6 14 2 2 2 5" xfId="38084" xr:uid="{38F7FF96-19ED-4C6D-9223-91C9743A5ACA}"/>
    <cellStyle name="20% - Accent6 14 2 2 3" xfId="6230" xr:uid="{9A491B1B-2C16-4585-A58F-B996BC4E4E2D}"/>
    <cellStyle name="20% - Accent6 14 2 2 3 2" xfId="28248" xr:uid="{97A0629E-7611-4CC3-826B-02EE1208C2E5}"/>
    <cellStyle name="20% - Accent6 14 2 2 3 2 2" xfId="59076" xr:uid="{A04F242F-0F3E-4396-B2C9-3FDED586F3D2}"/>
    <cellStyle name="20% - Accent6 14 2 2 3 3" xfId="17201" xr:uid="{01DAD65E-25D7-4E18-83DB-4278A2032BF7}"/>
    <cellStyle name="20% - Accent6 14 2 2 3 3 2" xfId="48069" xr:uid="{75E461E0-6AB8-4603-A1C9-FC79C29AE3A2}"/>
    <cellStyle name="20% - Accent6 14 2 2 3 4" xfId="37117" xr:uid="{BF4ED1B0-CA03-4CDD-8D7D-9FDEA27135FA}"/>
    <cellStyle name="20% - Accent6 14 2 2 4" xfId="22768" xr:uid="{3A858AA0-E072-4F4B-B037-FD7DAA57B797}"/>
    <cellStyle name="20% - Accent6 14 2 2 4 2" xfId="53596" xr:uid="{EB371A52-13AC-44C6-9BBE-A8B3B2F8029D}"/>
    <cellStyle name="20% - Accent6 14 2 2 5" xfId="11704" xr:uid="{27ABBE6E-6B73-4DEF-A4D8-FEA35F502FC4}"/>
    <cellStyle name="20% - Accent6 14 2 2 5 2" xfId="42588" xr:uid="{48F8FD2C-6E27-48AB-BA5E-18FD430AD9D8}"/>
    <cellStyle name="20% - Accent6 14 2 2 6" xfId="34406" xr:uid="{BBD09392-2E31-4580-8FCA-2A91D2B0DF81}"/>
    <cellStyle name="20% - Accent6 14 2 3" xfId="7199" xr:uid="{F07A868F-0204-45DE-9681-733FF499D4CC}"/>
    <cellStyle name="20% - Accent6 14 2 3 2" xfId="18161" xr:uid="{E8514C4F-381F-477A-BA63-58A346D48408}"/>
    <cellStyle name="20% - Accent6 14 2 3 2 2" xfId="29208" xr:uid="{5E10716F-C392-44C6-8F4E-D73819B96D10}"/>
    <cellStyle name="20% - Accent6 14 2 3 2 2 2" xfId="60036" xr:uid="{00C52DD9-409C-4432-8EED-BC0D60A79970}"/>
    <cellStyle name="20% - Accent6 14 2 3 2 3" xfId="49029" xr:uid="{5B4AAA71-007E-459B-8BCC-6C1CCEFFBC26}"/>
    <cellStyle name="20% - Accent6 14 2 3 3" xfId="23732" xr:uid="{F9008154-B6EA-4AAD-AB79-40E61A4FCA82}"/>
    <cellStyle name="20% - Accent6 14 2 3 3 2" xfId="54560" xr:uid="{E5C75EBD-F34D-4DA3-9CDF-587CBBC9A2EC}"/>
    <cellStyle name="20% - Accent6 14 2 3 4" xfId="12670" xr:uid="{8CC2C263-B36A-4845-BCE2-AB0C9C7D1F87}"/>
    <cellStyle name="20% - Accent6 14 2 3 4 2" xfId="43554" xr:uid="{2EAF66FC-BA22-496F-9A94-127B0BFF5E25}"/>
    <cellStyle name="20% - Accent6 14 2 3 5" xfId="38083" xr:uid="{FC595E45-B940-4617-8BA9-A8BA0BC2B72D}"/>
    <cellStyle name="20% - Accent6 14 2 4" xfId="4870" xr:uid="{52F9435F-2489-47C3-8AB0-D2D9A86029D1}"/>
    <cellStyle name="20% - Accent6 14 2 4 2" xfId="26888" xr:uid="{90C703D7-00E0-4DFD-85F9-2D443664639C}"/>
    <cellStyle name="20% - Accent6 14 2 4 2 2" xfId="57716" xr:uid="{4DC51C79-1899-44A3-8470-4F4D33184736}"/>
    <cellStyle name="20% - Accent6 14 2 4 3" xfId="15840" xr:uid="{1171561A-8EC2-4B49-8502-87FD5A37D4F9}"/>
    <cellStyle name="20% - Accent6 14 2 4 3 2" xfId="46709" xr:uid="{444E3495-3EEF-4334-A4FF-D610853E5A04}"/>
    <cellStyle name="20% - Accent6 14 2 4 4" xfId="35757" xr:uid="{953E0F0D-6EA6-446D-B47C-D09C2AC68154}"/>
    <cellStyle name="20% - Accent6 14 2 5" xfId="21408" xr:uid="{EA3903A7-4A90-447C-8F47-381069726346}"/>
    <cellStyle name="20% - Accent6 14 2 5 2" xfId="52236" xr:uid="{37DC2619-3142-4EFA-A87F-B5F3C7C80E87}"/>
    <cellStyle name="20% - Accent6 14 2 6" xfId="10344" xr:uid="{51015F97-4D25-4105-905D-D5B34511D846}"/>
    <cellStyle name="20% - Accent6 14 2 6 2" xfId="41228" xr:uid="{E66DDCF0-5AC5-4BF7-968C-A72091626439}"/>
    <cellStyle name="20% - Accent6 14 2 7" xfId="32779" xr:uid="{F0035BE4-1F19-4EF1-A357-C6615DC23E4E}"/>
    <cellStyle name="20% - Accent6 14 3" xfId="2837" xr:uid="{206F91A7-87B0-4878-9012-5868CCFED9F5}"/>
    <cellStyle name="20% - Accent6 14 3 2" xfId="7201" xr:uid="{48D53F91-B40F-455A-9775-1B3D9F967ED7}"/>
    <cellStyle name="20% - Accent6 14 3 2 2" xfId="18163" xr:uid="{C09EDB18-F629-4909-BF10-AE936AB5568D}"/>
    <cellStyle name="20% - Accent6 14 3 2 2 2" xfId="29210" xr:uid="{22B50CDF-C5DF-4638-84B1-7BD47E8CDB93}"/>
    <cellStyle name="20% - Accent6 14 3 2 2 2 2" xfId="60038" xr:uid="{0F99FAB7-32D8-46BB-9E19-ECD5CA668766}"/>
    <cellStyle name="20% - Accent6 14 3 2 2 3" xfId="49031" xr:uid="{E0C4E3A8-EEAE-4719-A081-8259ED26C81E}"/>
    <cellStyle name="20% - Accent6 14 3 2 3" xfId="23734" xr:uid="{5256CE8D-2B7B-4295-872B-E36B87F3D1C9}"/>
    <cellStyle name="20% - Accent6 14 3 2 3 2" xfId="54562" xr:uid="{4C6EC648-2DEE-4051-A52B-6DF141EB9E0A}"/>
    <cellStyle name="20% - Accent6 14 3 2 4" xfId="12672" xr:uid="{AFA12E5D-CDC7-452A-80ED-5F7BDBC236DB}"/>
    <cellStyle name="20% - Accent6 14 3 2 4 2" xfId="43556" xr:uid="{7A0372A8-0C8D-464F-A6ED-1F1E8F9EC4B7}"/>
    <cellStyle name="20% - Accent6 14 3 2 5" xfId="38085" xr:uid="{4ADDDAA8-2EFA-418E-9D65-B7098429901A}"/>
    <cellStyle name="20% - Accent6 14 3 3" xfId="5550" xr:uid="{2AB64FBD-70CA-49AE-863E-B6706B87310C}"/>
    <cellStyle name="20% - Accent6 14 3 3 2" xfId="27568" xr:uid="{5DC0E948-64AD-46E6-A6D7-99FEF91C6B3C}"/>
    <cellStyle name="20% - Accent6 14 3 3 2 2" xfId="58396" xr:uid="{03D1B26F-87F3-433B-9E88-681DC38D5031}"/>
    <cellStyle name="20% - Accent6 14 3 3 3" xfId="16521" xr:uid="{A36168D7-EC7C-47E1-A610-EA2B4389CBB2}"/>
    <cellStyle name="20% - Accent6 14 3 3 3 2" xfId="47389" xr:uid="{274EDB1A-4F0E-4D96-ADDA-B49871698F13}"/>
    <cellStyle name="20% - Accent6 14 3 3 4" xfId="36437" xr:uid="{AF5058C5-CCBB-40CE-87E9-EC8DA4C9546A}"/>
    <cellStyle name="20% - Accent6 14 3 4" xfId="22088" xr:uid="{5969879B-5ADD-41B0-86E4-07423EAB1099}"/>
    <cellStyle name="20% - Accent6 14 3 4 2" xfId="52916" xr:uid="{A2840B18-12F9-4C2B-A46D-4519EECC31F4}"/>
    <cellStyle name="20% - Accent6 14 3 5" xfId="11024" xr:uid="{F043F228-4E23-4804-980B-160FEC88E29F}"/>
    <cellStyle name="20% - Accent6 14 3 5 2" xfId="41908" xr:uid="{F686F77F-4E2E-4318-BCBB-DBFC7AB908FA}"/>
    <cellStyle name="20% - Accent6 14 3 6" xfId="33726" xr:uid="{654C1B7B-B693-47C1-8B11-7F4B414F965D}"/>
    <cellStyle name="20% - Accent6 14 4" xfId="7198" xr:uid="{4F06A026-ED10-48B6-BBFE-88FFA97ABCB8}"/>
    <cellStyle name="20% - Accent6 14 4 2" xfId="18160" xr:uid="{E397DFBD-7D1A-47BA-A249-EDE19FA0DE73}"/>
    <cellStyle name="20% - Accent6 14 4 2 2" xfId="29207" xr:uid="{EE512F4C-DF89-4F45-9671-FCE9EB935655}"/>
    <cellStyle name="20% - Accent6 14 4 2 2 2" xfId="60035" xr:uid="{4E42B2F3-BFAA-46B8-AD77-96851B9DCD38}"/>
    <cellStyle name="20% - Accent6 14 4 2 3" xfId="49028" xr:uid="{C93A8FC9-52B1-44E1-9F48-6ECEDCA931EF}"/>
    <cellStyle name="20% - Accent6 14 4 3" xfId="23731" xr:uid="{399DE28C-1335-4ECF-89AB-0FDAA2466AAC}"/>
    <cellStyle name="20% - Accent6 14 4 3 2" xfId="54559" xr:uid="{7A2490E3-BDE1-4228-8A74-B9BA07DEFEE9}"/>
    <cellStyle name="20% - Accent6 14 4 4" xfId="12669" xr:uid="{3A685768-8842-48AC-87D2-828F8B586465}"/>
    <cellStyle name="20% - Accent6 14 4 4 2" xfId="43553" xr:uid="{9A91E23D-24F2-4A0F-BD34-EA194384764B}"/>
    <cellStyle name="20% - Accent6 14 4 5" xfId="38082" xr:uid="{92AD168B-CFF0-45D5-A6E4-F9003A8E4576}"/>
    <cellStyle name="20% - Accent6 14 5" xfId="4190" xr:uid="{7B6C0F47-F4D3-443E-AC3D-796B6187A920}"/>
    <cellStyle name="20% - Accent6 14 5 2" xfId="26208" xr:uid="{DCA8C2BE-7B39-4E1D-B7C7-A9D6A3AA6231}"/>
    <cellStyle name="20% - Accent6 14 5 2 2" xfId="57036" xr:uid="{FA4A828E-3F62-4C54-80A8-87F2099BA488}"/>
    <cellStyle name="20% - Accent6 14 5 3" xfId="15160" xr:uid="{90423EBC-1DF3-4AA5-961F-675BB945DD92}"/>
    <cellStyle name="20% - Accent6 14 5 3 2" xfId="46029" xr:uid="{B7C4C45E-C454-4D5B-8D3B-E287463F83F5}"/>
    <cellStyle name="20% - Accent6 14 5 4" xfId="35077" xr:uid="{9ECD4542-C379-4198-BCFA-8060AA692695}"/>
    <cellStyle name="20% - Accent6 14 6" xfId="20728" xr:uid="{4632F8B3-3529-4C8C-BBD3-81DDAB1E5C66}"/>
    <cellStyle name="20% - Accent6 14 6 2" xfId="51556" xr:uid="{6E786A27-C0ED-498B-B9E1-9D24BCA58D28}"/>
    <cellStyle name="20% - Accent6 14 7" xfId="9664" xr:uid="{E667F076-D674-4872-85E0-C87F78853A45}"/>
    <cellStyle name="20% - Accent6 14 7 2" xfId="40548" xr:uid="{5D98FED8-F7E1-4989-85DA-C2F8508491C3}"/>
    <cellStyle name="20% - Accent6 14 8" xfId="32099" xr:uid="{BE363A15-D53F-433E-837F-0FD40C4303EE}"/>
    <cellStyle name="20% - Accent6 15" xfId="1177" xr:uid="{075374C8-C83F-4CF2-9575-8EDBFF5C5A40}"/>
    <cellStyle name="20% - Accent6 15 2" xfId="1901" xr:uid="{3D39EC29-3E02-43E2-AD39-28D952A65DC8}"/>
    <cellStyle name="20% - Accent6 15 2 2" xfId="3531" xr:uid="{793758DF-9141-495C-83EC-E6322307DD55}"/>
    <cellStyle name="20% - Accent6 15 2 2 2" xfId="7204" xr:uid="{4AF9AE01-EA33-4F9A-96AE-4C740F49917A}"/>
    <cellStyle name="20% - Accent6 15 2 2 2 2" xfId="18166" xr:uid="{CF430D14-2245-437A-B7E7-69ABF7BEC7EE}"/>
    <cellStyle name="20% - Accent6 15 2 2 2 2 2" xfId="29213" xr:uid="{CDD04907-711C-4DCE-BF1A-CAB29870AC10}"/>
    <cellStyle name="20% - Accent6 15 2 2 2 2 2 2" xfId="60041" xr:uid="{1B80D070-480D-4358-97E8-B6EC2C823817}"/>
    <cellStyle name="20% - Accent6 15 2 2 2 2 3" xfId="49034" xr:uid="{AFD48A5E-2A8C-496C-8F25-CA2B0465EA0D}"/>
    <cellStyle name="20% - Accent6 15 2 2 2 3" xfId="23737" xr:uid="{DC5B08DE-30D4-4322-A90F-616F57D9EAA7}"/>
    <cellStyle name="20% - Accent6 15 2 2 2 3 2" xfId="54565" xr:uid="{2DBA5693-1D3A-4920-A478-4168C622CAE8}"/>
    <cellStyle name="20% - Accent6 15 2 2 2 4" xfId="12675" xr:uid="{D40C927E-D478-4561-8DA7-E0CF52C06464}"/>
    <cellStyle name="20% - Accent6 15 2 2 2 4 2" xfId="43559" xr:uid="{ED565E86-983D-4904-8CBB-74E4C6F8136D}"/>
    <cellStyle name="20% - Accent6 15 2 2 2 5" xfId="38088" xr:uid="{1261BC48-AD2E-46C2-9517-44579F8E66A3}"/>
    <cellStyle name="20% - Accent6 15 2 2 3" xfId="6244" xr:uid="{0E2F47EA-E11A-44E0-9395-6BDB749E84F3}"/>
    <cellStyle name="20% - Accent6 15 2 2 3 2" xfId="28262" xr:uid="{84C51385-9030-4425-AF6F-ABCEA2277CB5}"/>
    <cellStyle name="20% - Accent6 15 2 2 3 2 2" xfId="59090" xr:uid="{DBEE422A-9FDB-4CD3-95F1-AA431EED179D}"/>
    <cellStyle name="20% - Accent6 15 2 2 3 3" xfId="17215" xr:uid="{955B3165-8FBB-4061-A8F8-B5BCFCA59588}"/>
    <cellStyle name="20% - Accent6 15 2 2 3 3 2" xfId="48083" xr:uid="{501D641E-978F-4AAA-BE6A-FCEF1822FC1E}"/>
    <cellStyle name="20% - Accent6 15 2 2 3 4" xfId="37131" xr:uid="{EE8B566A-6980-421A-9715-98569FC0AB2E}"/>
    <cellStyle name="20% - Accent6 15 2 2 4" xfId="22782" xr:uid="{7B7887D3-AFF2-46F1-B230-FC17D8C89CF2}"/>
    <cellStyle name="20% - Accent6 15 2 2 4 2" xfId="53610" xr:uid="{13C18484-32EC-4934-AE67-79B6597B033C}"/>
    <cellStyle name="20% - Accent6 15 2 2 5" xfId="11718" xr:uid="{4E778D9A-B3AC-40B8-83FD-088DFFD109B9}"/>
    <cellStyle name="20% - Accent6 15 2 2 5 2" xfId="42602" xr:uid="{339974C9-C213-4F4F-9687-56548F6725B9}"/>
    <cellStyle name="20% - Accent6 15 2 2 6" xfId="34420" xr:uid="{EB4B245D-567A-48BA-960B-23388BD75E29}"/>
    <cellStyle name="20% - Accent6 15 2 3" xfId="7203" xr:uid="{E54D2BDB-0877-4A52-8FFB-F9C5C60BEDA5}"/>
    <cellStyle name="20% - Accent6 15 2 3 2" xfId="18165" xr:uid="{3585F4C6-A69E-485C-B315-6A5A070D8C06}"/>
    <cellStyle name="20% - Accent6 15 2 3 2 2" xfId="29212" xr:uid="{2B126FF6-69AD-4256-B42F-967DB2683627}"/>
    <cellStyle name="20% - Accent6 15 2 3 2 2 2" xfId="60040" xr:uid="{9FB878B9-9755-43BD-BAC2-5100A32CF511}"/>
    <cellStyle name="20% - Accent6 15 2 3 2 3" xfId="49033" xr:uid="{817DD8B1-55BD-4FD7-B93D-B4FE397EA416}"/>
    <cellStyle name="20% - Accent6 15 2 3 3" xfId="23736" xr:uid="{19528462-240E-4AE4-A416-CFCDA1B43951}"/>
    <cellStyle name="20% - Accent6 15 2 3 3 2" xfId="54564" xr:uid="{2CEBBC8A-407D-4AD2-BCE7-B69F77706257}"/>
    <cellStyle name="20% - Accent6 15 2 3 4" xfId="12674" xr:uid="{FF21CD7C-0225-43F5-84E5-3B9F381F1DDE}"/>
    <cellStyle name="20% - Accent6 15 2 3 4 2" xfId="43558" xr:uid="{10177C41-D251-4924-8316-3BA5A3989003}"/>
    <cellStyle name="20% - Accent6 15 2 3 5" xfId="38087" xr:uid="{843FB953-D004-4142-85CB-7CB964E1C503}"/>
    <cellStyle name="20% - Accent6 15 2 4" xfId="4884" xr:uid="{702F6364-4AD0-46A1-B5C1-BF3D8116A886}"/>
    <cellStyle name="20% - Accent6 15 2 4 2" xfId="26902" xr:uid="{57BFD940-55B5-4C84-8112-79E9AAEDEB89}"/>
    <cellStyle name="20% - Accent6 15 2 4 2 2" xfId="57730" xr:uid="{64B2B2AE-E0CC-435F-B7D4-044F4BF55FBD}"/>
    <cellStyle name="20% - Accent6 15 2 4 3" xfId="15854" xr:uid="{ED0C8B61-8D24-49A2-B660-3C799ABEF7C5}"/>
    <cellStyle name="20% - Accent6 15 2 4 3 2" xfId="46723" xr:uid="{EDD77F96-FCEE-4591-A7A1-755BCB094F07}"/>
    <cellStyle name="20% - Accent6 15 2 4 4" xfId="35771" xr:uid="{2E764556-3D69-44A1-84B5-2364239E3F3A}"/>
    <cellStyle name="20% - Accent6 15 2 5" xfId="21422" xr:uid="{130AAE3E-E531-4AE0-8D16-0CE0AB4B05EB}"/>
    <cellStyle name="20% - Accent6 15 2 5 2" xfId="52250" xr:uid="{4360D0BB-9874-4062-9791-02DB40A59ED5}"/>
    <cellStyle name="20% - Accent6 15 2 6" xfId="10358" xr:uid="{4D49F370-6E4A-4077-BA8F-1D7AD32E99CA}"/>
    <cellStyle name="20% - Accent6 15 2 6 2" xfId="41242" xr:uid="{30C82F90-B4B7-495F-B64E-C8F33EC2D20A}"/>
    <cellStyle name="20% - Accent6 15 2 7" xfId="32793" xr:uid="{4C2615A2-833B-4C0D-8401-2C2897A5DC39}"/>
    <cellStyle name="20% - Accent6 15 3" xfId="2851" xr:uid="{5D5E213A-3B03-405F-BB3C-E4F743933834}"/>
    <cellStyle name="20% - Accent6 15 3 2" xfId="7205" xr:uid="{0C3ABB8D-6FF0-46FE-9A70-3D24A8ADF48B}"/>
    <cellStyle name="20% - Accent6 15 3 2 2" xfId="18167" xr:uid="{9AB08220-C9A3-40F3-B8DD-CDF3243799D2}"/>
    <cellStyle name="20% - Accent6 15 3 2 2 2" xfId="29214" xr:uid="{101CFA83-1D76-4F03-B68A-069CFA939CA4}"/>
    <cellStyle name="20% - Accent6 15 3 2 2 2 2" xfId="60042" xr:uid="{EE1F0897-EF79-434D-B531-30CC770DDA4F}"/>
    <cellStyle name="20% - Accent6 15 3 2 2 3" xfId="49035" xr:uid="{5EE06E70-A76A-49A1-89AA-92B15B81723F}"/>
    <cellStyle name="20% - Accent6 15 3 2 3" xfId="23738" xr:uid="{BAADDD53-89AB-483C-B112-CEA64883C44A}"/>
    <cellStyle name="20% - Accent6 15 3 2 3 2" xfId="54566" xr:uid="{E596EF95-E038-45ED-A9DE-FB5116899FBD}"/>
    <cellStyle name="20% - Accent6 15 3 2 4" xfId="12676" xr:uid="{2A070908-69EF-4CB6-BEF7-387370853452}"/>
    <cellStyle name="20% - Accent6 15 3 2 4 2" xfId="43560" xr:uid="{D060FA68-DDCF-4532-91F2-61C59E3A520F}"/>
    <cellStyle name="20% - Accent6 15 3 2 5" xfId="38089" xr:uid="{809DDAC7-1482-445E-9A13-4FBCDB29389F}"/>
    <cellStyle name="20% - Accent6 15 3 3" xfId="5564" xr:uid="{2098BBD4-C307-4BC2-A043-5DFB8CE569E2}"/>
    <cellStyle name="20% - Accent6 15 3 3 2" xfId="27582" xr:uid="{15A52081-9C88-437A-846F-EC9774998C5A}"/>
    <cellStyle name="20% - Accent6 15 3 3 2 2" xfId="58410" xr:uid="{55B71467-FC63-4D75-AB41-FC4049490BC0}"/>
    <cellStyle name="20% - Accent6 15 3 3 3" xfId="16535" xr:uid="{66FA3BF1-C2AC-4B5E-B01D-81652B635BBE}"/>
    <cellStyle name="20% - Accent6 15 3 3 3 2" xfId="47403" xr:uid="{19300039-CBE6-42BC-8738-E4017328E426}"/>
    <cellStyle name="20% - Accent6 15 3 3 4" xfId="36451" xr:uid="{A48C1645-108B-49B8-A85C-5ABB98D65C6B}"/>
    <cellStyle name="20% - Accent6 15 3 4" xfId="22102" xr:uid="{5B38C1B4-3B46-4C6D-85E6-77FCF272925D}"/>
    <cellStyle name="20% - Accent6 15 3 4 2" xfId="52930" xr:uid="{2053D0D3-A59C-4FB2-A34A-C9B28C5D58EF}"/>
    <cellStyle name="20% - Accent6 15 3 5" xfId="11038" xr:uid="{73BA487E-0670-40E1-A02E-B22F1265658E}"/>
    <cellStyle name="20% - Accent6 15 3 5 2" xfId="41922" xr:uid="{27AF47B1-435F-49B0-AD0F-7C6A94A5018E}"/>
    <cellStyle name="20% - Accent6 15 3 6" xfId="33740" xr:uid="{F0165487-3FC8-4047-B2A4-40589442939B}"/>
    <cellStyle name="20% - Accent6 15 4" xfId="7202" xr:uid="{602C7F8F-0697-4A9E-97F1-1CCB9DDEE680}"/>
    <cellStyle name="20% - Accent6 15 4 2" xfId="18164" xr:uid="{D4813EF0-5AAE-48B7-850E-10A280ABF1B4}"/>
    <cellStyle name="20% - Accent6 15 4 2 2" xfId="29211" xr:uid="{B1351000-670E-4523-BF22-5891022E0226}"/>
    <cellStyle name="20% - Accent6 15 4 2 2 2" xfId="60039" xr:uid="{914A0058-11E2-4C1B-8823-898150778C11}"/>
    <cellStyle name="20% - Accent6 15 4 2 3" xfId="49032" xr:uid="{9AF25AE3-C891-471C-873C-E52F24E7CB29}"/>
    <cellStyle name="20% - Accent6 15 4 3" xfId="23735" xr:uid="{4C770C57-3441-4D10-9F1D-8711DDCE8180}"/>
    <cellStyle name="20% - Accent6 15 4 3 2" xfId="54563" xr:uid="{415C8A58-CE09-4503-86F1-58620D14C106}"/>
    <cellStyle name="20% - Accent6 15 4 4" xfId="12673" xr:uid="{3681394A-3ADE-4E68-8F9B-72BA616883EA}"/>
    <cellStyle name="20% - Accent6 15 4 4 2" xfId="43557" xr:uid="{40B9EF61-748D-4883-8442-050F8F3E49D4}"/>
    <cellStyle name="20% - Accent6 15 4 5" xfId="38086" xr:uid="{8BB26DB5-8F86-4F69-8B2D-81900D1470E9}"/>
    <cellStyle name="20% - Accent6 15 5" xfId="4204" xr:uid="{5E452CF1-37B0-4852-B785-D801364313DE}"/>
    <cellStyle name="20% - Accent6 15 5 2" xfId="26222" xr:uid="{3BFCE04C-2661-41D5-8825-C24997532500}"/>
    <cellStyle name="20% - Accent6 15 5 2 2" xfId="57050" xr:uid="{31E6FE82-35FD-4D4F-9ACA-529E77AC54B9}"/>
    <cellStyle name="20% - Accent6 15 5 3" xfId="15174" xr:uid="{B9431CAF-79A7-405E-85E5-FD65F3E5BC8F}"/>
    <cellStyle name="20% - Accent6 15 5 3 2" xfId="46043" xr:uid="{35397D07-5B4A-4C02-83F8-25E52A977CC2}"/>
    <cellStyle name="20% - Accent6 15 5 4" xfId="35091" xr:uid="{F58C20B2-61C8-4DAF-9226-CC572B7C0F12}"/>
    <cellStyle name="20% - Accent6 15 6" xfId="20742" xr:uid="{4B86C260-52EE-4E9E-8A49-19CB5FD0CF14}"/>
    <cellStyle name="20% - Accent6 15 6 2" xfId="51570" xr:uid="{3F11DABD-96D8-4019-A85D-38D725A13D3F}"/>
    <cellStyle name="20% - Accent6 15 7" xfId="9678" xr:uid="{30A59850-1730-48D0-956E-B73B36EA079A}"/>
    <cellStyle name="20% - Accent6 15 7 2" xfId="40562" xr:uid="{D60450F1-E67B-4714-BEA4-9B6E54860C8E}"/>
    <cellStyle name="20% - Accent6 15 8" xfId="32113" xr:uid="{ED1E44ED-7501-4214-8D22-90D5B8B74C3D}"/>
    <cellStyle name="20% - Accent6 16" xfId="1234" xr:uid="{83BAF5D9-FB58-4341-86F2-120CD2FABBBB}"/>
    <cellStyle name="20% - Accent6 16 2" xfId="62173" xr:uid="{1D583319-5F12-4DDC-983B-A52A2D1F8E95}"/>
    <cellStyle name="20% - Accent6 16 2 2" xfId="62575" xr:uid="{C1BD676B-AA65-4EAE-80AB-CEB45EE9310C}"/>
    <cellStyle name="20% - Accent6 16 3" xfId="62515" xr:uid="{A86564D1-4BC4-4136-8E2A-FB34EEE2B23B}"/>
    <cellStyle name="20% - Accent6 17" xfId="1191" xr:uid="{CC3E6D85-00A2-4F54-A2E1-CEF89CAF6507}"/>
    <cellStyle name="20% - Accent6 17 2" xfId="2865" xr:uid="{DB27A438-CE45-4647-AA1E-F51B89100772}"/>
    <cellStyle name="20% - Accent6 17 2 2" xfId="7207" xr:uid="{2174F64F-69D6-46FC-A5A1-B82C01881201}"/>
    <cellStyle name="20% - Accent6 17 2 2 2" xfId="18169" xr:uid="{B2F6AD78-CA0F-4879-9BA0-67B421218E6B}"/>
    <cellStyle name="20% - Accent6 17 2 2 2 2" xfId="29216" xr:uid="{13BD0189-281E-4285-A8B0-1126BE4DE3AF}"/>
    <cellStyle name="20% - Accent6 17 2 2 2 2 2" xfId="60044" xr:uid="{F5ABD430-1A24-4790-87BF-EB8354CEE585}"/>
    <cellStyle name="20% - Accent6 17 2 2 2 3" xfId="49037" xr:uid="{DE2F05D2-1745-43F5-A547-8102DE922030}"/>
    <cellStyle name="20% - Accent6 17 2 2 3" xfId="23740" xr:uid="{5B4D80FB-65BE-4367-9051-3577DC072AE0}"/>
    <cellStyle name="20% - Accent6 17 2 2 3 2" xfId="54568" xr:uid="{17E0A9F5-DF75-432C-B398-DAB1B2E09D3F}"/>
    <cellStyle name="20% - Accent6 17 2 2 4" xfId="12678" xr:uid="{D0EA0DC0-A718-428A-BDB5-B856B86D239A}"/>
    <cellStyle name="20% - Accent6 17 2 2 4 2" xfId="43562" xr:uid="{DE564260-4E13-4449-9197-B9BA66CCE8CC}"/>
    <cellStyle name="20% - Accent6 17 2 2 5" xfId="38091" xr:uid="{3416A4E8-B0C6-4058-B143-2EF58FA8C830}"/>
    <cellStyle name="20% - Accent6 17 2 3" xfId="5578" xr:uid="{59DE1324-3B72-4EFE-B42D-16546A4C9761}"/>
    <cellStyle name="20% - Accent6 17 2 3 2" xfId="27596" xr:uid="{310C1BAD-666E-46C0-B028-F03E9ACED40D}"/>
    <cellStyle name="20% - Accent6 17 2 3 2 2" xfId="58424" xr:uid="{C2193055-07C9-4F7A-A556-2C88E2A0CCE4}"/>
    <cellStyle name="20% - Accent6 17 2 3 3" xfId="16549" xr:uid="{997FD456-A872-49CD-A4A6-A9A8F9547DA0}"/>
    <cellStyle name="20% - Accent6 17 2 3 3 2" xfId="47417" xr:uid="{22121AD3-B0C7-4C60-9203-94EEECF4D9C8}"/>
    <cellStyle name="20% - Accent6 17 2 3 4" xfId="36465" xr:uid="{F61DA4D7-F19B-4547-88AA-5CA56CB8F54E}"/>
    <cellStyle name="20% - Accent6 17 2 4" xfId="22116" xr:uid="{D8FAD733-CB5E-4BE6-B95C-B612EDCB6268}"/>
    <cellStyle name="20% - Accent6 17 2 4 2" xfId="52944" xr:uid="{2C861455-D94E-4B4F-ADC3-5DD818DB297D}"/>
    <cellStyle name="20% - Accent6 17 2 5" xfId="11052" xr:uid="{998133CD-ED67-4D93-ACAB-4EFD63E1CB5F}"/>
    <cellStyle name="20% - Accent6 17 2 5 2" xfId="41936" xr:uid="{0297B104-C4E5-445C-83D9-A41A8D2A8369}"/>
    <cellStyle name="20% - Accent6 17 2 6" xfId="33754" xr:uid="{8EDE6E36-1F15-4AF0-ACEB-BF1CD7A8D198}"/>
    <cellStyle name="20% - Accent6 17 3" xfId="7206" xr:uid="{0CC45F4C-A492-4A5C-AA5C-967BB88E8BFE}"/>
    <cellStyle name="20% - Accent6 17 3 2" xfId="18168" xr:uid="{3A18B4C2-5247-4873-ACC9-BF73B102BF36}"/>
    <cellStyle name="20% - Accent6 17 3 2 2" xfId="29215" xr:uid="{5C0E8A58-E0FC-4708-A204-841089970449}"/>
    <cellStyle name="20% - Accent6 17 3 2 2 2" xfId="60043" xr:uid="{AE9BBD7B-7459-4C11-85BB-26A0EAF1E181}"/>
    <cellStyle name="20% - Accent6 17 3 2 3" xfId="49036" xr:uid="{E3C13861-D3E7-4E04-8D1E-940CF6F7E158}"/>
    <cellStyle name="20% - Accent6 17 3 3" xfId="23739" xr:uid="{1D85CA8E-E3E1-43C3-BF31-1302D66253CC}"/>
    <cellStyle name="20% - Accent6 17 3 3 2" xfId="54567" xr:uid="{88B9A5E7-C533-4307-AADC-42A9CB094F9A}"/>
    <cellStyle name="20% - Accent6 17 3 4" xfId="12677" xr:uid="{78DFD947-6068-4730-B495-ED45B7A4DC79}"/>
    <cellStyle name="20% - Accent6 17 3 4 2" xfId="43561" xr:uid="{DDA15698-CC46-4071-8602-C92644BAF287}"/>
    <cellStyle name="20% - Accent6 17 3 5" xfId="38090" xr:uid="{9D26DB48-4F6F-4F2D-BEFC-FFD5D46DF378}"/>
    <cellStyle name="20% - Accent6 17 4" xfId="4218" xr:uid="{EFA25F96-8786-454B-811E-215DA067FD33}"/>
    <cellStyle name="20% - Accent6 17 4 2" xfId="26236" xr:uid="{6623EBD2-4469-4F3E-A4D9-CD447C8166E5}"/>
    <cellStyle name="20% - Accent6 17 4 2 2" xfId="57064" xr:uid="{56595E87-79BE-4895-81A6-312BF61800FF}"/>
    <cellStyle name="20% - Accent6 17 4 3" xfId="15188" xr:uid="{9D9FA260-055C-49EF-9886-123FD718D675}"/>
    <cellStyle name="20% - Accent6 17 4 3 2" xfId="46057" xr:uid="{EBCC6921-7FC9-45CD-98AA-BBE604BCD8C5}"/>
    <cellStyle name="20% - Accent6 17 4 4" xfId="35105" xr:uid="{0E830EA7-46C0-4EC7-82C0-6447E6F91696}"/>
    <cellStyle name="20% - Accent6 17 5" xfId="20756" xr:uid="{3419206B-3929-4072-B4D8-7ABDA3C36835}"/>
    <cellStyle name="20% - Accent6 17 5 2" xfId="51584" xr:uid="{F63DEE62-A26C-4DA5-AB8A-ABF56001D695}"/>
    <cellStyle name="20% - Accent6 17 6" xfId="9692" xr:uid="{A29F8D6F-C959-44E4-9956-B9E12D1F5AB9}"/>
    <cellStyle name="20% - Accent6 17 6 2" xfId="40576" xr:uid="{723FFE50-0C92-4890-8EF9-9CEF082F42B1}"/>
    <cellStyle name="20% - Accent6 17 7" xfId="32127" xr:uid="{E3B1B911-ACE0-4314-B956-71C489842A06}"/>
    <cellStyle name="20% - Accent6 18" xfId="4898" xr:uid="{AE981164-7861-4621-8AEF-6AEFE30389C1}"/>
    <cellStyle name="20% - Accent6 18 2" xfId="7208" xr:uid="{013D33ED-D57B-4A74-90AE-0B28F7FD3BD3}"/>
    <cellStyle name="20% - Accent6 18 2 2" xfId="18170" xr:uid="{DC2B1560-55CB-4B99-86AB-3218F5B93631}"/>
    <cellStyle name="20% - Accent6 18 2 2 2" xfId="29217" xr:uid="{556E2E04-7BF8-4A86-9F22-0349652F523E}"/>
    <cellStyle name="20% - Accent6 18 2 2 2 2" xfId="60045" xr:uid="{78BA63D5-9FBD-42E3-AFF0-13A92D0C35D2}"/>
    <cellStyle name="20% - Accent6 18 2 2 3" xfId="49038" xr:uid="{B9D3759B-224D-4CED-8FB3-8CC9D373CEA8}"/>
    <cellStyle name="20% - Accent6 18 2 3" xfId="23741" xr:uid="{B5F7E5D9-3017-4F0B-9922-A0A46CE7EA79}"/>
    <cellStyle name="20% - Accent6 18 2 3 2" xfId="54569" xr:uid="{FF56CA5F-03AE-462A-BCF7-BACB58D8DB2B}"/>
    <cellStyle name="20% - Accent6 18 2 4" xfId="12679" xr:uid="{2A5E07C3-59FE-4370-984D-4152A7A22870}"/>
    <cellStyle name="20% - Accent6 18 2 4 2" xfId="43563" xr:uid="{B74C3C22-AB46-440F-95E8-656222E6AD2D}"/>
    <cellStyle name="20% - Accent6 18 2 5" xfId="38092" xr:uid="{C4531B71-0285-456B-ABD7-DD4FCFD1CB50}"/>
    <cellStyle name="20% - Accent6 18 3" xfId="15869" xr:uid="{DEF0B91E-9156-4479-85F0-D84AE2106C43}"/>
    <cellStyle name="20% - Accent6 18 3 2" xfId="26916" xr:uid="{04DEED32-5884-4334-A3C2-33BA87D5A6FA}"/>
    <cellStyle name="20% - Accent6 18 3 2 2" xfId="57744" xr:uid="{CBC66BB3-504D-4267-9CD6-ED0439390659}"/>
    <cellStyle name="20% - Accent6 18 3 3" xfId="46737" xr:uid="{B6966D6D-FBB2-4B9B-ACB1-6B6ACF5DD277}"/>
    <cellStyle name="20% - Accent6 18 4" xfId="21436" xr:uid="{4A118A43-9ED4-479C-83CD-02F08A424664}"/>
    <cellStyle name="20% - Accent6 18 4 2" xfId="52264" xr:uid="{CB90BE61-443D-4E35-9873-EF2742B1284C}"/>
    <cellStyle name="20% - Accent6 18 5" xfId="10372" xr:uid="{81E3BE71-F820-483D-A22B-916EED7D25F0}"/>
    <cellStyle name="20% - Accent6 18 5 2" xfId="41256" xr:uid="{6AAE9042-882A-4230-976B-CE3625F3AC31}"/>
    <cellStyle name="20% - Accent6 18 6" xfId="35785" xr:uid="{E46B62CA-958C-4B80-AFFC-E6BF0547E193}"/>
    <cellStyle name="20% - Accent6 19" xfId="6258" xr:uid="{CF4A09BA-A6D1-49CE-8D22-39492ABBB1A7}"/>
    <cellStyle name="20% - Accent6 19 2" xfId="7209" xr:uid="{6DF9B2F6-DF86-4B5C-A2FF-9C5C848B29F7}"/>
    <cellStyle name="20% - Accent6 19 2 2" xfId="18171" xr:uid="{218ADE5C-2DDA-4B29-9CDD-646563E48DD8}"/>
    <cellStyle name="20% - Accent6 19 2 2 2" xfId="29218" xr:uid="{1759982F-7B93-4D0B-9C1B-D7E1E554D431}"/>
    <cellStyle name="20% - Accent6 19 2 2 2 2" xfId="60046" xr:uid="{DD7CBCDB-31FE-49A5-95B2-37A934403C7A}"/>
    <cellStyle name="20% - Accent6 19 2 2 3" xfId="49039" xr:uid="{B31271E6-2AB9-45E8-B73A-7B8EF27EE6E0}"/>
    <cellStyle name="20% - Accent6 19 2 3" xfId="23742" xr:uid="{2DF2837B-BBCF-4C37-B88F-744A89852C76}"/>
    <cellStyle name="20% - Accent6 19 2 3 2" xfId="54570" xr:uid="{55C6E2DE-86FD-499A-AA90-E8DB571D2198}"/>
    <cellStyle name="20% - Accent6 19 2 4" xfId="12680" xr:uid="{B6178E01-343C-421F-997E-0301278703F8}"/>
    <cellStyle name="20% - Accent6 19 2 4 2" xfId="43564" xr:uid="{E8CC27FD-B7BD-44C2-A039-CDAFD35CC2A5}"/>
    <cellStyle name="20% - Accent6 19 2 5" xfId="38093" xr:uid="{17D306DF-4F65-40C0-A5E7-E05A982DEEBF}"/>
    <cellStyle name="20% - Accent6 19 3" xfId="17229" xr:uid="{A597581A-7DE7-44E8-8E35-830E14F9E362}"/>
    <cellStyle name="20% - Accent6 19 3 2" xfId="28276" xr:uid="{55FB3A02-21E3-4924-B5A4-D3A64B60B5BB}"/>
    <cellStyle name="20% - Accent6 19 3 2 2" xfId="59104" xr:uid="{9F2201D3-1060-432F-8F2B-1680AA80D9AF}"/>
    <cellStyle name="20% - Accent6 19 3 3" xfId="48097" xr:uid="{2D687DC8-65BE-471A-94BA-4F2567BCB820}"/>
    <cellStyle name="20% - Accent6 19 4" xfId="22795" xr:uid="{61958116-7A90-4A37-9172-24AF3F21F1EA}"/>
    <cellStyle name="20% - Accent6 19 4 2" xfId="53623" xr:uid="{45F8D046-0434-443A-B8C2-4A567287DA0D}"/>
    <cellStyle name="20% - Accent6 19 5" xfId="11732" xr:uid="{6696B898-EE2D-4A98-9D50-7FFEF5C892DC}"/>
    <cellStyle name="20% - Accent6 19 5 2" xfId="42616" xr:uid="{07191927-5D87-44A2-802C-1F23099AEA10}"/>
    <cellStyle name="20% - Accent6 19 6" xfId="37145" xr:uid="{4E2DC60E-C456-4DAE-8B6D-15773A8C1609}"/>
    <cellStyle name="20% - Accent6 2" xfId="44" xr:uid="{CA976CF8-FA6D-47E0-B9E1-A56D9F18A8AE}"/>
    <cellStyle name="20% - Accent6 2 10" xfId="20095" xr:uid="{E2BB435F-7677-4D87-9055-7DE57D1AA5A6}"/>
    <cellStyle name="20% - Accent6 2 10 2" xfId="50923" xr:uid="{EA5E7FFD-9C09-43B1-A73F-9A287D03AA75}"/>
    <cellStyle name="20% - Accent6 2 11" xfId="9028" xr:uid="{7EDF8E62-8436-4B5F-B188-F927A841133A}"/>
    <cellStyle name="20% - Accent6 2 11 2" xfId="39912" xr:uid="{9416335E-437F-4B08-BE1F-065939BAD1F0}"/>
    <cellStyle name="20% - Accent6 2 12" xfId="105" xr:uid="{3D4C9CA1-6DF2-4211-8E80-F1DD1BE649E5}"/>
    <cellStyle name="20% - Accent6 2 12 2" xfId="31181" xr:uid="{3073E490-61AD-44C3-9330-23924C6ED3B3}"/>
    <cellStyle name="20% - Accent6 2 2" xfId="132" xr:uid="{17DEDFCA-BF58-42CB-B254-FCD49019E72D}"/>
    <cellStyle name="20% - Accent6 2 2 10" xfId="9044" xr:uid="{B27423B8-D0CB-490B-B6AD-37DBA883B925}"/>
    <cellStyle name="20% - Accent6 2 2 10 2" xfId="39928" xr:uid="{BC8C587A-0B3C-4344-84FB-10AF44E4D4AA}"/>
    <cellStyle name="20% - Accent6 2 2 11" xfId="31203" xr:uid="{097305ED-12AD-48B7-8770-C12EFA63C3EB}"/>
    <cellStyle name="20% - Accent6 2 2 2" xfId="252" xr:uid="{71F68FCE-1AE0-4A9A-8E83-4A90EDEB3D37}"/>
    <cellStyle name="20% - Accent6 2 2 2 10" xfId="31252" xr:uid="{D7707744-C3AC-4F11-91C9-0B83FE1A0514}"/>
    <cellStyle name="20% - Accent6 2 2 2 2" xfId="355" xr:uid="{4D6F37C9-FD4F-47E5-B728-57643C9C9879}"/>
    <cellStyle name="20% - Accent6 2 2 2 2 2" xfId="1047" xr:uid="{2376D85F-5FDC-49D2-8D82-00045F4529DB}"/>
    <cellStyle name="20% - Accent6 2 2 2 2 2 2" xfId="1770" xr:uid="{ED1B5B03-1BA9-4764-9F2F-378193D6B866}"/>
    <cellStyle name="20% - Accent6 2 2 2 2 2 2 2" xfId="3401" xr:uid="{69615A24-AEBC-4FF5-A219-C8D3B865E474}"/>
    <cellStyle name="20% - Accent6 2 2 2 2 2 2 2 2" xfId="7216" xr:uid="{EF5E0275-D8B6-46D0-8016-8C56C5E6D96B}"/>
    <cellStyle name="20% - Accent6 2 2 2 2 2 2 2 2 2" xfId="18178" xr:uid="{29DA501C-22FC-4F23-B539-2BE729A5C48F}"/>
    <cellStyle name="20% - Accent6 2 2 2 2 2 2 2 2 2 2" xfId="29225" xr:uid="{B0D7F0FD-AD2A-4A09-A0D4-B46632BFA66D}"/>
    <cellStyle name="20% - Accent6 2 2 2 2 2 2 2 2 2 2 2" xfId="60053" xr:uid="{3A4F5398-7A59-46B6-B60C-E59DDB1ADB14}"/>
    <cellStyle name="20% - Accent6 2 2 2 2 2 2 2 2 2 3" xfId="49046" xr:uid="{507FFC5F-71AC-4112-962D-23BD5978C705}"/>
    <cellStyle name="20% - Accent6 2 2 2 2 2 2 2 2 3" xfId="23749" xr:uid="{118D4A56-8146-4F19-8D23-F3B870EA0384}"/>
    <cellStyle name="20% - Accent6 2 2 2 2 2 2 2 2 3 2" xfId="54577" xr:uid="{8D13F814-E173-42CB-8199-6FADDC38638A}"/>
    <cellStyle name="20% - Accent6 2 2 2 2 2 2 2 2 4" xfId="12687" xr:uid="{58F48EB5-B033-4A82-A5B3-B296ADD65264}"/>
    <cellStyle name="20% - Accent6 2 2 2 2 2 2 2 2 4 2" xfId="43571" xr:uid="{6B39C584-CECF-4379-A053-59DC5449AF9B}"/>
    <cellStyle name="20% - Accent6 2 2 2 2 2 2 2 2 5" xfId="38100" xr:uid="{036B30EF-77BA-4683-AEC1-8D7228D4530E}"/>
    <cellStyle name="20% - Accent6 2 2 2 2 2 2 2 3" xfId="6114" xr:uid="{CC32A330-3430-4AA5-B4C7-D3E0CA8F49A2}"/>
    <cellStyle name="20% - Accent6 2 2 2 2 2 2 2 3 2" xfId="28132" xr:uid="{7D6040D9-25AF-4D27-A89C-7C919C845A01}"/>
    <cellStyle name="20% - Accent6 2 2 2 2 2 2 2 3 2 2" xfId="58960" xr:uid="{4354791A-9037-4D1B-A654-31E7D7900F4E}"/>
    <cellStyle name="20% - Accent6 2 2 2 2 2 2 2 3 3" xfId="17085" xr:uid="{DC47334B-5042-48E4-A934-0DA305FA0DEC}"/>
    <cellStyle name="20% - Accent6 2 2 2 2 2 2 2 3 3 2" xfId="47953" xr:uid="{F13EEBF8-66E5-4FD7-A2DE-FC1135ABDAD3}"/>
    <cellStyle name="20% - Accent6 2 2 2 2 2 2 2 3 4" xfId="37001" xr:uid="{98FA3264-0203-4EF1-BA95-A93179DF00A0}"/>
    <cellStyle name="20% - Accent6 2 2 2 2 2 2 2 4" xfId="22652" xr:uid="{08A50605-4089-4EF6-9004-F0E26CD2CC31}"/>
    <cellStyle name="20% - Accent6 2 2 2 2 2 2 2 4 2" xfId="53480" xr:uid="{63399902-7997-4DE2-B5B1-EC820F0D31D2}"/>
    <cellStyle name="20% - Accent6 2 2 2 2 2 2 2 5" xfId="11588" xr:uid="{192096C3-D544-4B99-AC71-558415B500D9}"/>
    <cellStyle name="20% - Accent6 2 2 2 2 2 2 2 5 2" xfId="42472" xr:uid="{62D3CD7E-F978-4F0E-AE7E-EA8765170D79}"/>
    <cellStyle name="20% - Accent6 2 2 2 2 2 2 2 6" xfId="34290" xr:uid="{DBB15DDD-F2E9-4704-BBAD-69F32E7CCADF}"/>
    <cellStyle name="20% - Accent6 2 2 2 2 2 2 3" xfId="7215" xr:uid="{BAEDE025-9276-4A0C-A97C-6C351F3D389C}"/>
    <cellStyle name="20% - Accent6 2 2 2 2 2 2 3 2" xfId="18177" xr:uid="{0DBD282F-57D4-4036-828E-14E93896D026}"/>
    <cellStyle name="20% - Accent6 2 2 2 2 2 2 3 2 2" xfId="29224" xr:uid="{BF4D6445-182C-4928-A00C-D3E52995D205}"/>
    <cellStyle name="20% - Accent6 2 2 2 2 2 2 3 2 2 2" xfId="60052" xr:uid="{7F9D2786-B7A1-4842-A8F3-62954A52DE61}"/>
    <cellStyle name="20% - Accent6 2 2 2 2 2 2 3 2 3" xfId="49045" xr:uid="{D8939FE3-A946-4607-B606-FAE2397F5889}"/>
    <cellStyle name="20% - Accent6 2 2 2 2 2 2 3 3" xfId="23748" xr:uid="{820E9742-E744-420B-8C8B-951F325B4E94}"/>
    <cellStyle name="20% - Accent6 2 2 2 2 2 2 3 3 2" xfId="54576" xr:uid="{FFF7F00B-2192-4736-A6A4-033304E0AA62}"/>
    <cellStyle name="20% - Accent6 2 2 2 2 2 2 3 4" xfId="12686" xr:uid="{F61B4F57-7CFD-4425-8ED4-672849ED1D77}"/>
    <cellStyle name="20% - Accent6 2 2 2 2 2 2 3 4 2" xfId="43570" xr:uid="{A4AB6412-3496-4943-BCB8-FA65BF908FAC}"/>
    <cellStyle name="20% - Accent6 2 2 2 2 2 2 3 5" xfId="38099" xr:uid="{44115909-B4D0-4377-8A5B-D36FDF78992D}"/>
    <cellStyle name="20% - Accent6 2 2 2 2 2 2 4" xfId="4754" xr:uid="{8D753B8A-8F55-477B-A8FC-AA141468B5FB}"/>
    <cellStyle name="20% - Accent6 2 2 2 2 2 2 4 2" xfId="26772" xr:uid="{5BC3A19D-9BBF-4064-B860-AD93E6778BCB}"/>
    <cellStyle name="20% - Accent6 2 2 2 2 2 2 4 2 2" xfId="57600" xr:uid="{30E64BC1-2BB7-4AED-A81D-0734645D5D9C}"/>
    <cellStyle name="20% - Accent6 2 2 2 2 2 2 4 3" xfId="15724" xr:uid="{B0EBC3CC-F374-44CA-85A0-E9A49615F5EA}"/>
    <cellStyle name="20% - Accent6 2 2 2 2 2 2 4 3 2" xfId="46593" xr:uid="{7834200B-08E9-409C-96C5-E6EE3274DFEE}"/>
    <cellStyle name="20% - Accent6 2 2 2 2 2 2 4 4" xfId="35641" xr:uid="{7FCFEBA6-F7A0-413C-B79A-D0733DE510F8}"/>
    <cellStyle name="20% - Accent6 2 2 2 2 2 2 5" xfId="21292" xr:uid="{C9D5CE66-7FC4-498B-90D5-13847B1F8AB9}"/>
    <cellStyle name="20% - Accent6 2 2 2 2 2 2 5 2" xfId="52120" xr:uid="{8AF0604B-D29B-453E-A7CB-7D51460A2F7D}"/>
    <cellStyle name="20% - Accent6 2 2 2 2 2 2 6" xfId="10228" xr:uid="{4FF689C5-7083-46E7-B4B9-0FB5FAC8C89C}"/>
    <cellStyle name="20% - Accent6 2 2 2 2 2 2 6 2" xfId="41112" xr:uid="{4F440242-5B5C-4724-984F-931E78B86465}"/>
    <cellStyle name="20% - Accent6 2 2 2 2 2 2 7" xfId="32663" xr:uid="{144D6505-44F0-42B1-8F41-EF248D72F21D}"/>
    <cellStyle name="20% - Accent6 2 2 2 2 2 3" xfId="2721" xr:uid="{FCE5809E-75A6-445E-B233-9D83A7F333E5}"/>
    <cellStyle name="20% - Accent6 2 2 2 2 2 3 2" xfId="7217" xr:uid="{8A38F5A9-24A9-4219-BAEA-8CDFBBE16BD4}"/>
    <cellStyle name="20% - Accent6 2 2 2 2 2 3 2 2" xfId="18179" xr:uid="{74BA86E1-E918-415C-9384-FBD63E2DE91D}"/>
    <cellStyle name="20% - Accent6 2 2 2 2 2 3 2 2 2" xfId="29226" xr:uid="{0A32D2F8-9156-4672-93F1-06D0BA80939C}"/>
    <cellStyle name="20% - Accent6 2 2 2 2 2 3 2 2 2 2" xfId="60054" xr:uid="{6B7A99D2-57E9-434B-A966-AF257C88EFBB}"/>
    <cellStyle name="20% - Accent6 2 2 2 2 2 3 2 2 3" xfId="49047" xr:uid="{C7DA1DB0-45E1-4478-8927-744684874440}"/>
    <cellStyle name="20% - Accent6 2 2 2 2 2 3 2 3" xfId="23750" xr:uid="{C95A6C9F-163D-4D6B-A333-A003526BD4A4}"/>
    <cellStyle name="20% - Accent6 2 2 2 2 2 3 2 3 2" xfId="54578" xr:uid="{8B652E10-A96D-47AC-8E7B-E3B3C5FB37DF}"/>
    <cellStyle name="20% - Accent6 2 2 2 2 2 3 2 4" xfId="12688" xr:uid="{CB034896-0DDD-412C-8594-E8BB5301FD79}"/>
    <cellStyle name="20% - Accent6 2 2 2 2 2 3 2 4 2" xfId="43572" xr:uid="{08CCA28F-986B-4CAF-806E-D613C158B7CA}"/>
    <cellStyle name="20% - Accent6 2 2 2 2 2 3 2 5" xfId="38101" xr:uid="{168F8B99-CF0E-4688-AD4E-4F1A7471558E}"/>
    <cellStyle name="20% - Accent6 2 2 2 2 2 3 3" xfId="5434" xr:uid="{A20A28D9-4A15-4660-AA80-3370149EFEBA}"/>
    <cellStyle name="20% - Accent6 2 2 2 2 2 3 3 2" xfId="27452" xr:uid="{9FD7574D-105F-4870-A920-A92EE787DE30}"/>
    <cellStyle name="20% - Accent6 2 2 2 2 2 3 3 2 2" xfId="58280" xr:uid="{518C1994-5F2F-4203-A0CE-CF63E9540162}"/>
    <cellStyle name="20% - Accent6 2 2 2 2 2 3 3 3" xfId="16405" xr:uid="{8FCB111C-4A10-477E-986C-98807C7F464B}"/>
    <cellStyle name="20% - Accent6 2 2 2 2 2 3 3 3 2" xfId="47273" xr:uid="{CCF453B8-9BD3-43D9-AFF1-B74B15C80ADD}"/>
    <cellStyle name="20% - Accent6 2 2 2 2 2 3 3 4" xfId="36321" xr:uid="{A2BFA7DB-3869-44B7-A5A6-195BF86DD9CC}"/>
    <cellStyle name="20% - Accent6 2 2 2 2 2 3 4" xfId="21972" xr:uid="{9360C091-E418-4F28-99D0-2430865B05E7}"/>
    <cellStyle name="20% - Accent6 2 2 2 2 2 3 4 2" xfId="52800" xr:uid="{320C1BE0-7BD8-48FF-A185-4BDDFC33AED5}"/>
    <cellStyle name="20% - Accent6 2 2 2 2 2 3 5" xfId="10908" xr:uid="{3C1B763C-8CE2-4737-A675-C501A75F165D}"/>
    <cellStyle name="20% - Accent6 2 2 2 2 2 3 5 2" xfId="41792" xr:uid="{285A9A56-119E-4958-BF34-85641942E682}"/>
    <cellStyle name="20% - Accent6 2 2 2 2 2 3 6" xfId="33610" xr:uid="{6374D770-D110-4742-B3B7-515D2C7C9DD0}"/>
    <cellStyle name="20% - Accent6 2 2 2 2 2 4" xfId="7214" xr:uid="{B0A1764E-5633-4C2D-A9B1-DDD489ECCE1C}"/>
    <cellStyle name="20% - Accent6 2 2 2 2 2 4 2" xfId="18176" xr:uid="{C5EFA66D-4A51-409A-8830-F7095DE0605A}"/>
    <cellStyle name="20% - Accent6 2 2 2 2 2 4 2 2" xfId="29223" xr:uid="{6DF18091-45D2-4427-8BDB-3E836130B0D6}"/>
    <cellStyle name="20% - Accent6 2 2 2 2 2 4 2 2 2" xfId="60051" xr:uid="{E374A0AC-726F-4F48-AA0D-B47E3232D615}"/>
    <cellStyle name="20% - Accent6 2 2 2 2 2 4 2 3" xfId="49044" xr:uid="{746201DD-AD61-4643-A564-84300D06A0E9}"/>
    <cellStyle name="20% - Accent6 2 2 2 2 2 4 3" xfId="23747" xr:uid="{755FD4E0-0C8B-4A49-AA6F-E348287DFD54}"/>
    <cellStyle name="20% - Accent6 2 2 2 2 2 4 3 2" xfId="54575" xr:uid="{7352388C-D874-4B02-A54D-A76A786B5FB5}"/>
    <cellStyle name="20% - Accent6 2 2 2 2 2 4 4" xfId="12685" xr:uid="{406E24AB-125A-48F1-B307-36E7498963E1}"/>
    <cellStyle name="20% - Accent6 2 2 2 2 2 4 4 2" xfId="43569" xr:uid="{FB288FFC-6E1F-42A5-BB48-4A6D0A21CDCF}"/>
    <cellStyle name="20% - Accent6 2 2 2 2 2 4 5" xfId="38098" xr:uid="{B37AC36D-D95F-4F2A-BB65-3125D80C298E}"/>
    <cellStyle name="20% - Accent6 2 2 2 2 2 5" xfId="4074" xr:uid="{E99C43A5-6281-4F8C-AEED-6EC875DEDC81}"/>
    <cellStyle name="20% - Accent6 2 2 2 2 2 5 2" xfId="26092" xr:uid="{47059787-7C34-447B-90DE-0E37BE037EBE}"/>
    <cellStyle name="20% - Accent6 2 2 2 2 2 5 2 2" xfId="56920" xr:uid="{2996E4EE-E01C-4DA8-B9D4-17CE25C19A9A}"/>
    <cellStyle name="20% - Accent6 2 2 2 2 2 5 3" xfId="15044" xr:uid="{90559CB6-FF73-48C0-B21E-5E58F6A18236}"/>
    <cellStyle name="20% - Accent6 2 2 2 2 2 5 3 2" xfId="45913" xr:uid="{E5B54B9F-1B66-490F-A4A2-9C5943647CB8}"/>
    <cellStyle name="20% - Accent6 2 2 2 2 2 5 4" xfId="34961" xr:uid="{43BD4752-A4E4-4AAC-AEB3-5C5148B8017C}"/>
    <cellStyle name="20% - Accent6 2 2 2 2 2 6" xfId="20614" xr:uid="{E6EC5A86-9258-4896-88C4-8F6153B48EE0}"/>
    <cellStyle name="20% - Accent6 2 2 2 2 2 6 2" xfId="51442" xr:uid="{1E54C344-5BA5-40D5-A019-76D6C3A6DCD3}"/>
    <cellStyle name="20% - Accent6 2 2 2 2 2 7" xfId="9548" xr:uid="{D4F83EC7-0B0D-4E93-A612-AD8F2EC309B9}"/>
    <cellStyle name="20% - Accent6 2 2 2 2 2 7 2" xfId="40432" xr:uid="{BB8A31E6-0340-4A0E-BC10-35D8F7791CC3}"/>
    <cellStyle name="20% - Accent6 2 2 2 2 2 8" xfId="31984" xr:uid="{8851E7AE-0206-4B1A-AE3A-4B6430625BDD}"/>
    <cellStyle name="20% - Accent6 2 2 2 2 3" xfId="1450" xr:uid="{BBC5E8C0-998D-4A4F-B8A0-4B2FAA0F6E3C}"/>
    <cellStyle name="20% - Accent6 2 2 2 2 3 2" xfId="3082" xr:uid="{D99F482A-505B-4AB3-BD6C-0FF7AFB32F4A}"/>
    <cellStyle name="20% - Accent6 2 2 2 2 3 2 2" xfId="7219" xr:uid="{9ADE0473-AB8C-4BA3-B8E8-E99B1B16484F}"/>
    <cellStyle name="20% - Accent6 2 2 2 2 3 2 2 2" xfId="18181" xr:uid="{2A89620F-BBE9-44A9-83C0-A1768951DCFE}"/>
    <cellStyle name="20% - Accent6 2 2 2 2 3 2 2 2 2" xfId="29228" xr:uid="{8691A244-6617-4D1C-9C30-DE9C6F82E5E1}"/>
    <cellStyle name="20% - Accent6 2 2 2 2 3 2 2 2 2 2" xfId="60056" xr:uid="{26E9A424-8DCB-4EAC-BB17-5109028F7B15}"/>
    <cellStyle name="20% - Accent6 2 2 2 2 3 2 2 2 3" xfId="49049" xr:uid="{165DE4F9-5678-45E0-96AA-ED16ACF3FED3}"/>
    <cellStyle name="20% - Accent6 2 2 2 2 3 2 2 3" xfId="23752" xr:uid="{6E429DCF-4872-42EE-9733-5904B72FCF7B}"/>
    <cellStyle name="20% - Accent6 2 2 2 2 3 2 2 3 2" xfId="54580" xr:uid="{BDE24EE3-86A8-4D12-B9E8-F11FAAE6F036}"/>
    <cellStyle name="20% - Accent6 2 2 2 2 3 2 2 4" xfId="12690" xr:uid="{F8FE4DA5-1E42-413C-B056-6D29126E8979}"/>
    <cellStyle name="20% - Accent6 2 2 2 2 3 2 2 4 2" xfId="43574" xr:uid="{D78B1B53-B864-4067-B80B-211DBF12189D}"/>
    <cellStyle name="20% - Accent6 2 2 2 2 3 2 2 5" xfId="38103" xr:uid="{E0877AF1-09B8-4710-8525-2B850E6CC77A}"/>
    <cellStyle name="20% - Accent6 2 2 2 2 3 2 3" xfId="5795" xr:uid="{F5B0639D-7249-4159-B2B1-DBF308E7F49F}"/>
    <cellStyle name="20% - Accent6 2 2 2 2 3 2 3 2" xfId="27813" xr:uid="{568CB227-61D6-490E-AD7E-F2020030E18C}"/>
    <cellStyle name="20% - Accent6 2 2 2 2 3 2 3 2 2" xfId="58641" xr:uid="{7DA0EFBC-8860-46B6-8DA1-610CA71A3DCE}"/>
    <cellStyle name="20% - Accent6 2 2 2 2 3 2 3 3" xfId="16766" xr:uid="{9A167EAB-EDE3-4195-ADAE-81D4DD67990F}"/>
    <cellStyle name="20% - Accent6 2 2 2 2 3 2 3 3 2" xfId="47634" xr:uid="{6E4D8A7B-9D4E-4A14-9ABB-17D34BCCCF09}"/>
    <cellStyle name="20% - Accent6 2 2 2 2 3 2 3 4" xfId="36682" xr:uid="{2894F495-DC40-4BEC-A825-153F8D7B1014}"/>
    <cellStyle name="20% - Accent6 2 2 2 2 3 2 4" xfId="22333" xr:uid="{E64CA492-FB31-4F06-B339-E4D49AB74831}"/>
    <cellStyle name="20% - Accent6 2 2 2 2 3 2 4 2" xfId="53161" xr:uid="{FE41FECB-34BA-4A63-A0B3-C1536130287F}"/>
    <cellStyle name="20% - Accent6 2 2 2 2 3 2 5" xfId="11269" xr:uid="{62C782D8-2A00-4923-84A1-CAAD948EEB1F}"/>
    <cellStyle name="20% - Accent6 2 2 2 2 3 2 5 2" xfId="42153" xr:uid="{02A4233C-AAEF-4A0E-A64D-3C4C3606F6E5}"/>
    <cellStyle name="20% - Accent6 2 2 2 2 3 2 6" xfId="33971" xr:uid="{809ACE96-26FA-417B-9223-157601CB96A7}"/>
    <cellStyle name="20% - Accent6 2 2 2 2 3 3" xfId="7218" xr:uid="{751708BB-2842-4112-B531-CA3345E6D3B8}"/>
    <cellStyle name="20% - Accent6 2 2 2 2 3 3 2" xfId="18180" xr:uid="{D575CC92-0ACE-432A-AD3B-7B877C9F6F07}"/>
    <cellStyle name="20% - Accent6 2 2 2 2 3 3 2 2" xfId="29227" xr:uid="{6B79BC40-5BB0-4269-844B-DEDEE1BC0BF6}"/>
    <cellStyle name="20% - Accent6 2 2 2 2 3 3 2 2 2" xfId="60055" xr:uid="{51FC90B2-06E2-4164-B5BC-3E60E8DF87F8}"/>
    <cellStyle name="20% - Accent6 2 2 2 2 3 3 2 3" xfId="49048" xr:uid="{B41E2BDA-EA60-4420-8D68-DBDA2133BD0E}"/>
    <cellStyle name="20% - Accent6 2 2 2 2 3 3 3" xfId="23751" xr:uid="{03BA4A1F-4494-45FB-AF42-841F7A1D63D4}"/>
    <cellStyle name="20% - Accent6 2 2 2 2 3 3 3 2" xfId="54579" xr:uid="{88788F54-2D54-418B-A396-76A0E18B1CC9}"/>
    <cellStyle name="20% - Accent6 2 2 2 2 3 3 4" xfId="12689" xr:uid="{DFF6C4CA-82F8-4820-86E5-5E8FC741E097}"/>
    <cellStyle name="20% - Accent6 2 2 2 2 3 3 4 2" xfId="43573" xr:uid="{AD4CEADD-64E5-4122-A7D7-2CBAC0368E3D}"/>
    <cellStyle name="20% - Accent6 2 2 2 2 3 3 5" xfId="38102" xr:uid="{8A53C5C7-7088-4BCB-B984-D7B3E9837F0A}"/>
    <cellStyle name="20% - Accent6 2 2 2 2 3 4" xfId="4435" xr:uid="{4BA4AF1D-E9F8-46E4-8C66-9C91590D252E}"/>
    <cellStyle name="20% - Accent6 2 2 2 2 3 4 2" xfId="26453" xr:uid="{8B0B557A-F536-488F-8BCA-1737D54D9B67}"/>
    <cellStyle name="20% - Accent6 2 2 2 2 3 4 2 2" xfId="57281" xr:uid="{5DA259C8-CF14-4AE4-929F-816444B46B70}"/>
    <cellStyle name="20% - Accent6 2 2 2 2 3 4 3" xfId="15405" xr:uid="{3645A9FB-2674-49E3-8E4C-33B6E0498716}"/>
    <cellStyle name="20% - Accent6 2 2 2 2 3 4 3 2" xfId="46274" xr:uid="{762B77B5-F03C-42EA-A090-639706813086}"/>
    <cellStyle name="20% - Accent6 2 2 2 2 3 4 4" xfId="35322" xr:uid="{E2D3979A-F39F-431A-BCAA-2B897206C720}"/>
    <cellStyle name="20% - Accent6 2 2 2 2 3 5" xfId="20973" xr:uid="{C80175B2-B527-4FDD-81E4-5014C97A3F62}"/>
    <cellStyle name="20% - Accent6 2 2 2 2 3 5 2" xfId="51801" xr:uid="{7B8A5E4B-FE96-4E01-BA01-3F81B67CDDF8}"/>
    <cellStyle name="20% - Accent6 2 2 2 2 3 6" xfId="9909" xr:uid="{6D2467B5-E549-4DA1-9822-5341CFA874A6}"/>
    <cellStyle name="20% - Accent6 2 2 2 2 3 6 2" xfId="40793" xr:uid="{6B326C47-BAE0-40A3-BEA6-992E80FE7799}"/>
    <cellStyle name="20% - Accent6 2 2 2 2 3 7" xfId="32344" xr:uid="{50CBFD2B-7A0F-48AB-9FA5-C59024644460}"/>
    <cellStyle name="20% - Accent6 2 2 2 2 4" xfId="683" xr:uid="{ED0C47E8-D963-44FF-BBD5-8ECE3963430D}"/>
    <cellStyle name="20% - Accent6 2 2 2 2 4 2" xfId="2402" xr:uid="{1DF257F7-3E32-40B5-9509-CF90D6EFF8E4}"/>
    <cellStyle name="20% - Accent6 2 2 2 2 4 2 2" xfId="7220" xr:uid="{8971C5BE-5C61-4252-987C-3D750B09701A}"/>
    <cellStyle name="20% - Accent6 2 2 2 2 4 2 2 2" xfId="29229" xr:uid="{7E169E0A-7BD4-454E-BC1D-DDC336185ADA}"/>
    <cellStyle name="20% - Accent6 2 2 2 2 4 2 2 2 2" xfId="60057" xr:uid="{73206422-4E1A-44B1-B4EA-C420F1739BE6}"/>
    <cellStyle name="20% - Accent6 2 2 2 2 4 2 2 3" xfId="18182" xr:uid="{76F8100D-A6B6-464E-873F-AD776B566248}"/>
    <cellStyle name="20% - Accent6 2 2 2 2 4 2 2 3 2" xfId="49050" xr:uid="{92F47382-EC57-4793-A471-89A5B9D502AB}"/>
    <cellStyle name="20% - Accent6 2 2 2 2 4 2 2 4" xfId="38104" xr:uid="{6D2D227A-A779-4100-8678-8F831D24A1C6}"/>
    <cellStyle name="20% - Accent6 2 2 2 2 4 2 3" xfId="23753" xr:uid="{A5DC0B0B-991B-4D63-BB10-3F943169328E}"/>
    <cellStyle name="20% - Accent6 2 2 2 2 4 2 3 2" xfId="54581" xr:uid="{62B1487B-72D1-4D09-A570-028DA37DBA11}"/>
    <cellStyle name="20% - Accent6 2 2 2 2 4 2 4" xfId="12691" xr:uid="{8F47BF12-4AD0-4D8E-8F42-BE42A7BA0089}"/>
    <cellStyle name="20% - Accent6 2 2 2 2 4 2 4 2" xfId="43575" xr:uid="{5ABB89C3-DD06-4798-96A4-A1CFC9026BE0}"/>
    <cellStyle name="20% - Accent6 2 2 2 2 4 2 5" xfId="33291" xr:uid="{14EEB6FD-9717-456F-A96F-C8DB27EBDEAB}"/>
    <cellStyle name="20% - Accent6 2 2 2 2 4 3" xfId="5115" xr:uid="{4C4E31B5-5BDC-4349-A7E3-D89D018D41B5}"/>
    <cellStyle name="20% - Accent6 2 2 2 2 4 3 2" xfId="27133" xr:uid="{DB7F7929-E38A-45D0-9F97-1D6B098029A6}"/>
    <cellStyle name="20% - Accent6 2 2 2 2 4 3 2 2" xfId="57961" xr:uid="{7F4E94AA-D288-4E7F-8724-2DD94435332A}"/>
    <cellStyle name="20% - Accent6 2 2 2 2 4 3 3" xfId="16086" xr:uid="{C4FD2D4F-D82E-47E1-BA39-B18A97621A46}"/>
    <cellStyle name="20% - Accent6 2 2 2 2 4 3 3 2" xfId="46954" xr:uid="{59B100FD-AD04-4905-B388-7A86C712DD4B}"/>
    <cellStyle name="20% - Accent6 2 2 2 2 4 3 4" xfId="36002" xr:uid="{F6AFF3BE-A870-4924-B0A8-6FC87B427878}"/>
    <cellStyle name="20% - Accent6 2 2 2 2 4 4" xfId="21653" xr:uid="{D7C2CFA7-80C0-4184-883F-E21C2507387A}"/>
    <cellStyle name="20% - Accent6 2 2 2 2 4 4 2" xfId="52481" xr:uid="{D76E1869-735D-48CD-A127-A4A293A28E78}"/>
    <cellStyle name="20% - Accent6 2 2 2 2 4 5" xfId="10589" xr:uid="{B3B757F4-2C46-4E06-9B19-F724DA680D10}"/>
    <cellStyle name="20% - Accent6 2 2 2 2 4 5 2" xfId="41473" xr:uid="{B2423B4D-1D9F-425F-BB36-C54492BA5BCF}"/>
    <cellStyle name="20% - Accent6 2 2 2 2 4 6" xfId="31665" xr:uid="{0A0A2558-3EEE-4F2D-B8E9-9AA27437BE6C}"/>
    <cellStyle name="20% - Accent6 2 2 2 2 5" xfId="2091" xr:uid="{6DCBA72D-0489-4049-AB3D-12E406C8ED5D}"/>
    <cellStyle name="20% - Accent6 2 2 2 2 5 2" xfId="7213" xr:uid="{F44DBF50-921E-4B15-98B3-E8BEA5960322}"/>
    <cellStyle name="20% - Accent6 2 2 2 2 5 2 2" xfId="29222" xr:uid="{8871A0AD-F987-4733-9CED-4B99627AE1C3}"/>
    <cellStyle name="20% - Accent6 2 2 2 2 5 2 2 2" xfId="60050" xr:uid="{5AB3C785-1E86-4BD7-939B-47F62C297878}"/>
    <cellStyle name="20% - Accent6 2 2 2 2 5 2 3" xfId="18175" xr:uid="{085A6108-B58C-46DB-AA1E-03F28875C77F}"/>
    <cellStyle name="20% - Accent6 2 2 2 2 5 2 3 2" xfId="49043" xr:uid="{93854478-8226-48E0-B748-C62167805174}"/>
    <cellStyle name="20% - Accent6 2 2 2 2 5 2 4" xfId="38097" xr:uid="{B3E89128-F239-4384-84A1-04AFB1825007}"/>
    <cellStyle name="20% - Accent6 2 2 2 2 5 3" xfId="23746" xr:uid="{C79A4D50-E470-4F92-9CC5-464E1936E905}"/>
    <cellStyle name="20% - Accent6 2 2 2 2 5 3 2" xfId="54574" xr:uid="{E9E992BA-4B40-4190-A7E4-4E5509A51697}"/>
    <cellStyle name="20% - Accent6 2 2 2 2 5 4" xfId="12684" xr:uid="{76843C7C-F183-4C60-B9FA-D53A59314F86}"/>
    <cellStyle name="20% - Accent6 2 2 2 2 5 4 2" xfId="43568" xr:uid="{0A10B96B-C6B9-4A72-9016-9EBB42924422}"/>
    <cellStyle name="20% - Accent6 2 2 2 2 5 5" xfId="32981" xr:uid="{CE29839F-53E7-436A-A729-B9A16136521D}"/>
    <cellStyle name="20% - Accent6 2 2 2 2 6" xfId="3755" xr:uid="{AE7C0983-2336-4798-B0C4-164BCD448F4B}"/>
    <cellStyle name="20% - Accent6 2 2 2 2 6 2" xfId="25761" xr:uid="{F4403413-8D59-4319-A912-A896F94ED05D}"/>
    <cellStyle name="20% - Accent6 2 2 2 2 6 2 2" xfId="56589" xr:uid="{CB75AA5E-782E-4088-A919-A25AB84FA52B}"/>
    <cellStyle name="20% - Accent6 2 2 2 2 6 3" xfId="14712" xr:uid="{70131AB1-B662-4489-8C65-E22099080E4D}"/>
    <cellStyle name="20% - Accent6 2 2 2 2 6 3 2" xfId="45582" xr:uid="{F9C1D97C-CC8A-4330-88C3-06419A9B66D3}"/>
    <cellStyle name="20% - Accent6 2 2 2 2 6 4" xfId="34642" xr:uid="{0536894A-6A02-4D8E-9CB1-DDC7DDCEC286}"/>
    <cellStyle name="20% - Accent6 2 2 2 2 7" xfId="20296" xr:uid="{B47D2A61-D0FE-4F16-89D0-79CFE1D914FF}"/>
    <cellStyle name="20% - Accent6 2 2 2 2 7 2" xfId="51124" xr:uid="{6464CDC4-2E6C-4873-BC08-A3F197A85D2C}"/>
    <cellStyle name="20% - Accent6 2 2 2 2 8" xfId="9229" xr:uid="{16642B0D-E090-462F-9185-BC50A3819275}"/>
    <cellStyle name="20% - Accent6 2 2 2 2 8 2" xfId="40113" xr:uid="{6168D95C-C76D-4532-A666-AC670E9520C1}"/>
    <cellStyle name="20% - Accent6 2 2 2 2 9" xfId="31355" xr:uid="{75A384F5-672E-4D30-A0D3-7C9FFA9D745F}"/>
    <cellStyle name="20% - Accent6 2 2 2 3" xfId="910" xr:uid="{525B1965-2EA1-45D0-BDEE-6C21E4CDF974}"/>
    <cellStyle name="20% - Accent6 2 2 2 3 2" xfId="1633" xr:uid="{1A7B796D-B290-4FDF-A34E-DBC4FBB63A31}"/>
    <cellStyle name="20% - Accent6 2 2 2 3 2 2" xfId="3264" xr:uid="{7D42B414-BA78-4D24-BDC4-A6BAB1EEEACD}"/>
    <cellStyle name="20% - Accent6 2 2 2 3 2 2 2" xfId="7223" xr:uid="{D75F6F02-DBF2-4068-941C-ACF89C064CF8}"/>
    <cellStyle name="20% - Accent6 2 2 2 3 2 2 2 2" xfId="18185" xr:uid="{D8F5E822-47F9-46F5-82B6-E04C19099985}"/>
    <cellStyle name="20% - Accent6 2 2 2 3 2 2 2 2 2" xfId="29232" xr:uid="{F477B998-DBE9-4C4B-A5E7-12E7D444D200}"/>
    <cellStyle name="20% - Accent6 2 2 2 3 2 2 2 2 2 2" xfId="60060" xr:uid="{26BDCCA4-3184-4B07-83B3-7C76900C37CD}"/>
    <cellStyle name="20% - Accent6 2 2 2 3 2 2 2 2 3" xfId="49053" xr:uid="{621246E5-0D32-48D3-A7E0-BF4EA77F0F9B}"/>
    <cellStyle name="20% - Accent6 2 2 2 3 2 2 2 3" xfId="23756" xr:uid="{3AA764AB-17A2-401A-B69B-E25583D60AA0}"/>
    <cellStyle name="20% - Accent6 2 2 2 3 2 2 2 3 2" xfId="54584" xr:uid="{FB095453-5E3A-42BC-AA7A-986B41B6485C}"/>
    <cellStyle name="20% - Accent6 2 2 2 3 2 2 2 4" xfId="12694" xr:uid="{F814FAE1-9B22-41CF-AEFB-0B146D7DF8C0}"/>
    <cellStyle name="20% - Accent6 2 2 2 3 2 2 2 4 2" xfId="43578" xr:uid="{00704AC5-33F1-4646-BCD2-996AFA632DF5}"/>
    <cellStyle name="20% - Accent6 2 2 2 3 2 2 2 5" xfId="38107" xr:uid="{625387EF-3D99-4B79-A378-175A11576760}"/>
    <cellStyle name="20% - Accent6 2 2 2 3 2 2 3" xfId="5977" xr:uid="{11E35AB2-3366-453A-9DBA-ABF5FABE4632}"/>
    <cellStyle name="20% - Accent6 2 2 2 3 2 2 3 2" xfId="27995" xr:uid="{71747155-55A9-4DE1-B1C1-B1B412BA6470}"/>
    <cellStyle name="20% - Accent6 2 2 2 3 2 2 3 2 2" xfId="58823" xr:uid="{0A173B26-AA0F-4D79-B556-5F51AD0DBCD3}"/>
    <cellStyle name="20% - Accent6 2 2 2 3 2 2 3 3" xfId="16948" xr:uid="{0664333F-F87D-44D9-891F-F4C55F3983AC}"/>
    <cellStyle name="20% - Accent6 2 2 2 3 2 2 3 3 2" xfId="47816" xr:uid="{1931F981-A7BF-41FB-9E27-4424C8AA8194}"/>
    <cellStyle name="20% - Accent6 2 2 2 3 2 2 3 4" xfId="36864" xr:uid="{B0D035B7-AF0E-4BF7-986D-74968973F294}"/>
    <cellStyle name="20% - Accent6 2 2 2 3 2 2 4" xfId="22515" xr:uid="{7E10F34D-05FA-4C67-8582-3BE037911D15}"/>
    <cellStyle name="20% - Accent6 2 2 2 3 2 2 4 2" xfId="53343" xr:uid="{41896AEC-E910-4944-81FA-084F65A41EE7}"/>
    <cellStyle name="20% - Accent6 2 2 2 3 2 2 5" xfId="11451" xr:uid="{604E6017-B6EA-47A5-9599-5AFAB67E14CF}"/>
    <cellStyle name="20% - Accent6 2 2 2 3 2 2 5 2" xfId="42335" xr:uid="{C16E4636-2F6F-42D7-85D8-69EA50A64435}"/>
    <cellStyle name="20% - Accent6 2 2 2 3 2 2 6" xfId="34153" xr:uid="{2FBBD1CB-4E1E-4CDE-90D3-B79762880EE5}"/>
    <cellStyle name="20% - Accent6 2 2 2 3 2 3" xfId="7222" xr:uid="{2242F961-B029-4D44-8A08-E9096E19D2FB}"/>
    <cellStyle name="20% - Accent6 2 2 2 3 2 3 2" xfId="18184" xr:uid="{0E618F07-9463-4A23-89F7-EE477DAC5993}"/>
    <cellStyle name="20% - Accent6 2 2 2 3 2 3 2 2" xfId="29231" xr:uid="{A70B1873-02F5-4030-9407-5CD1C47061B5}"/>
    <cellStyle name="20% - Accent6 2 2 2 3 2 3 2 2 2" xfId="60059" xr:uid="{22941ED0-7EAA-4CFA-B028-538008E19E46}"/>
    <cellStyle name="20% - Accent6 2 2 2 3 2 3 2 3" xfId="49052" xr:uid="{7F2DE245-4253-44F3-AA22-FF755E6EA637}"/>
    <cellStyle name="20% - Accent6 2 2 2 3 2 3 3" xfId="23755" xr:uid="{41363DF2-3702-4302-A314-7DDE21667A45}"/>
    <cellStyle name="20% - Accent6 2 2 2 3 2 3 3 2" xfId="54583" xr:uid="{0F74A09A-A558-4758-BF7C-B254F9733996}"/>
    <cellStyle name="20% - Accent6 2 2 2 3 2 3 4" xfId="12693" xr:uid="{D27D2713-B96B-4E92-9A2F-5FAAA7B3B8AA}"/>
    <cellStyle name="20% - Accent6 2 2 2 3 2 3 4 2" xfId="43577" xr:uid="{E205E863-84ED-4671-9C80-34191790F63B}"/>
    <cellStyle name="20% - Accent6 2 2 2 3 2 3 5" xfId="38106" xr:uid="{7BCB21EC-8EA5-4B04-8874-0395142451A9}"/>
    <cellStyle name="20% - Accent6 2 2 2 3 2 4" xfId="4617" xr:uid="{210339A9-8262-4DE0-912E-E198F96D332C}"/>
    <cellStyle name="20% - Accent6 2 2 2 3 2 4 2" xfId="26635" xr:uid="{ACEC76E1-890E-4256-8888-AB42A3A0B81F}"/>
    <cellStyle name="20% - Accent6 2 2 2 3 2 4 2 2" xfId="57463" xr:uid="{C71685B4-67E7-4F3C-BEB6-65607739F94C}"/>
    <cellStyle name="20% - Accent6 2 2 2 3 2 4 3" xfId="15587" xr:uid="{2DA98C92-0B06-4920-AA1D-916E57B8B454}"/>
    <cellStyle name="20% - Accent6 2 2 2 3 2 4 3 2" xfId="46456" xr:uid="{CFD154FC-CF43-4F81-958F-66FD65279013}"/>
    <cellStyle name="20% - Accent6 2 2 2 3 2 4 4" xfId="35504" xr:uid="{C5311A31-89CC-4189-88D3-60FFD6BE2EA5}"/>
    <cellStyle name="20% - Accent6 2 2 2 3 2 5" xfId="21155" xr:uid="{6A0E2C4A-E63E-42DB-9644-6D0289F8E46C}"/>
    <cellStyle name="20% - Accent6 2 2 2 3 2 5 2" xfId="51983" xr:uid="{F4541F4E-3F4D-4F8B-9985-62849AEA57DB}"/>
    <cellStyle name="20% - Accent6 2 2 2 3 2 6" xfId="10091" xr:uid="{72FB7744-401E-43E8-AE61-BF8BB0889818}"/>
    <cellStyle name="20% - Accent6 2 2 2 3 2 6 2" xfId="40975" xr:uid="{B6FECCBE-FEFE-4C7E-87DA-2440E49C649B}"/>
    <cellStyle name="20% - Accent6 2 2 2 3 2 7" xfId="32526" xr:uid="{A70EE83D-0282-47DE-964D-88993414A089}"/>
    <cellStyle name="20% - Accent6 2 2 2 3 3" xfId="2584" xr:uid="{786B1D7F-784B-46AC-A4AC-E558E084619D}"/>
    <cellStyle name="20% - Accent6 2 2 2 3 3 2" xfId="7224" xr:uid="{25248DD5-DF27-43E5-AD2E-1C1D22B6617D}"/>
    <cellStyle name="20% - Accent6 2 2 2 3 3 2 2" xfId="18186" xr:uid="{3367F8D5-1062-4C78-9CD0-0835046F1071}"/>
    <cellStyle name="20% - Accent6 2 2 2 3 3 2 2 2" xfId="29233" xr:uid="{79B4DA16-4CD4-48E6-AFE7-1353EBCBE30D}"/>
    <cellStyle name="20% - Accent6 2 2 2 3 3 2 2 2 2" xfId="60061" xr:uid="{230804DC-8887-4CC5-A34D-5ACB58EBD1CE}"/>
    <cellStyle name="20% - Accent6 2 2 2 3 3 2 2 3" xfId="49054" xr:uid="{A884A55A-AB61-4308-9D33-FC7B9677A5C6}"/>
    <cellStyle name="20% - Accent6 2 2 2 3 3 2 3" xfId="23757" xr:uid="{9B06C09B-9E69-4303-B384-0D947029C2AC}"/>
    <cellStyle name="20% - Accent6 2 2 2 3 3 2 3 2" xfId="54585" xr:uid="{ABCD379D-EA4F-41B8-B756-64DCD0D6D93E}"/>
    <cellStyle name="20% - Accent6 2 2 2 3 3 2 4" xfId="12695" xr:uid="{AF9D6B3E-4311-460E-9C9A-1CEAF03B8CD3}"/>
    <cellStyle name="20% - Accent6 2 2 2 3 3 2 4 2" xfId="43579" xr:uid="{BC541195-7DAB-4500-B11D-CDE26D3068ED}"/>
    <cellStyle name="20% - Accent6 2 2 2 3 3 2 5" xfId="38108" xr:uid="{1EFC86A1-BB44-4F76-8B77-582B3C358ED8}"/>
    <cellStyle name="20% - Accent6 2 2 2 3 3 3" xfId="5297" xr:uid="{2EEDE202-4F1E-4446-B70A-6AECB4F3DC9F}"/>
    <cellStyle name="20% - Accent6 2 2 2 3 3 3 2" xfId="27315" xr:uid="{87C48BBA-43F2-476A-B66C-8ACA6F6B14C8}"/>
    <cellStyle name="20% - Accent6 2 2 2 3 3 3 2 2" xfId="58143" xr:uid="{64FA91C1-DBD7-457A-B1C3-D7967D47C250}"/>
    <cellStyle name="20% - Accent6 2 2 2 3 3 3 3" xfId="16268" xr:uid="{3B388CA5-B0A6-414A-90A5-2D743A73DC8C}"/>
    <cellStyle name="20% - Accent6 2 2 2 3 3 3 3 2" xfId="47136" xr:uid="{615DC891-E8FD-49D9-92F6-AE4E157737C1}"/>
    <cellStyle name="20% - Accent6 2 2 2 3 3 3 4" xfId="36184" xr:uid="{7238EAB3-9108-4C56-9BEC-C019015D8AF5}"/>
    <cellStyle name="20% - Accent6 2 2 2 3 3 4" xfId="21835" xr:uid="{FB110318-BAE0-4FD5-B679-34B8C7B413DC}"/>
    <cellStyle name="20% - Accent6 2 2 2 3 3 4 2" xfId="52663" xr:uid="{B46C953E-B063-4A18-A2CB-13ECE4391722}"/>
    <cellStyle name="20% - Accent6 2 2 2 3 3 5" xfId="10771" xr:uid="{542494A9-3E90-4009-819B-6E2F575C16A3}"/>
    <cellStyle name="20% - Accent6 2 2 2 3 3 5 2" xfId="41655" xr:uid="{5400296C-F1BB-403B-AE7B-A8DA1AEDDE36}"/>
    <cellStyle name="20% - Accent6 2 2 2 3 3 6" xfId="33473" xr:uid="{9C5D21C0-95D3-4D0C-A70B-165EECABD30A}"/>
    <cellStyle name="20% - Accent6 2 2 2 3 4" xfId="7221" xr:uid="{17D55FE8-309C-46A1-9B1C-9D85DAB28926}"/>
    <cellStyle name="20% - Accent6 2 2 2 3 4 2" xfId="18183" xr:uid="{54B3649E-5F47-4745-8DEE-50D7DC4E5406}"/>
    <cellStyle name="20% - Accent6 2 2 2 3 4 2 2" xfId="29230" xr:uid="{899E8892-BD69-40C8-937B-EF473174D14D}"/>
    <cellStyle name="20% - Accent6 2 2 2 3 4 2 2 2" xfId="60058" xr:uid="{AA47C1F7-E566-41A8-8E4E-32EC19DC001E}"/>
    <cellStyle name="20% - Accent6 2 2 2 3 4 2 3" xfId="49051" xr:uid="{B0565DEC-21FB-45AD-A8D5-F0936EBBE9C4}"/>
    <cellStyle name="20% - Accent6 2 2 2 3 4 3" xfId="23754" xr:uid="{17933E33-776D-455C-A1F9-D564984B53D1}"/>
    <cellStyle name="20% - Accent6 2 2 2 3 4 3 2" xfId="54582" xr:uid="{9327E11A-C9FA-4D9E-A83B-A83005309408}"/>
    <cellStyle name="20% - Accent6 2 2 2 3 4 4" xfId="12692" xr:uid="{083FDE21-963D-43C9-ADB0-6C1FB4FA14EF}"/>
    <cellStyle name="20% - Accent6 2 2 2 3 4 4 2" xfId="43576" xr:uid="{B747B934-801B-4414-BFD4-0C570CCD62ED}"/>
    <cellStyle name="20% - Accent6 2 2 2 3 4 5" xfId="38105" xr:uid="{6534A6B4-86E5-488A-AECD-31425DFBD37D}"/>
    <cellStyle name="20% - Accent6 2 2 2 3 5" xfId="3937" xr:uid="{E951A025-2594-4EA9-BC4C-D55865633287}"/>
    <cellStyle name="20% - Accent6 2 2 2 3 5 2" xfId="25955" xr:uid="{0302D722-B995-44C8-BF35-D75C027EE2F8}"/>
    <cellStyle name="20% - Accent6 2 2 2 3 5 2 2" xfId="56783" xr:uid="{32F3CE9F-A9A6-4564-B2E4-93A0672DFFC6}"/>
    <cellStyle name="20% - Accent6 2 2 2 3 5 3" xfId="14907" xr:uid="{EFC8EB9F-4498-4A48-851C-683978153A9B}"/>
    <cellStyle name="20% - Accent6 2 2 2 3 5 3 2" xfId="45776" xr:uid="{3A59FD85-3BB8-4B40-B2FE-2DFE6C060B37}"/>
    <cellStyle name="20% - Accent6 2 2 2 3 5 4" xfId="34824" xr:uid="{4E52593A-F539-4A3C-BF55-186276F56C37}"/>
    <cellStyle name="20% - Accent6 2 2 2 3 6" xfId="20477" xr:uid="{0DAF4E1A-9268-4FEA-9C54-02C7912891FF}"/>
    <cellStyle name="20% - Accent6 2 2 2 3 6 2" xfId="51305" xr:uid="{29AA6C8E-9D7D-4FF7-88E4-4008AC27BD11}"/>
    <cellStyle name="20% - Accent6 2 2 2 3 7" xfId="9411" xr:uid="{DDB4F444-836C-4DC4-AB75-791DD9833E68}"/>
    <cellStyle name="20% - Accent6 2 2 2 3 7 2" xfId="40295" xr:uid="{306E3B10-DA65-45A1-9E7C-850817537086}"/>
    <cellStyle name="20% - Accent6 2 2 2 3 8" xfId="31847" xr:uid="{0955CEEC-7052-405F-8318-B7BFF3CDA391}"/>
    <cellStyle name="20% - Accent6 2 2 2 4" xfId="1313" xr:uid="{7227F7A0-B6D1-432E-9FE6-6B585DACAC85}"/>
    <cellStyle name="20% - Accent6 2 2 2 4 2" xfId="2945" xr:uid="{F409F3EC-B20C-4762-A43F-0D962830B5E8}"/>
    <cellStyle name="20% - Accent6 2 2 2 4 2 2" xfId="7226" xr:uid="{CB6D528C-6B6D-4CCD-9436-7F3B96BE2D34}"/>
    <cellStyle name="20% - Accent6 2 2 2 4 2 2 2" xfId="18188" xr:uid="{DEB91926-2551-40BC-9D71-8CF742718D3D}"/>
    <cellStyle name="20% - Accent6 2 2 2 4 2 2 2 2" xfId="29235" xr:uid="{BA6CAB01-F63D-4231-8B97-933CFEDD5AFC}"/>
    <cellStyle name="20% - Accent6 2 2 2 4 2 2 2 2 2" xfId="60063" xr:uid="{FA674C74-E123-4498-9D42-1DCF836C2F7F}"/>
    <cellStyle name="20% - Accent6 2 2 2 4 2 2 2 3" xfId="49056" xr:uid="{A03F8A0F-DC57-4583-9010-0D7D30C2F5F6}"/>
    <cellStyle name="20% - Accent6 2 2 2 4 2 2 3" xfId="23759" xr:uid="{0858860E-AC44-45A4-A294-34ACE1605A51}"/>
    <cellStyle name="20% - Accent6 2 2 2 4 2 2 3 2" xfId="54587" xr:uid="{0312010B-CF29-4426-A2A3-879F4739A6DD}"/>
    <cellStyle name="20% - Accent6 2 2 2 4 2 2 4" xfId="12697" xr:uid="{95A0721C-D61B-4254-A227-CFEC341C35FD}"/>
    <cellStyle name="20% - Accent6 2 2 2 4 2 2 4 2" xfId="43581" xr:uid="{074EC1C0-4887-49A3-91F8-F92C1C695B6C}"/>
    <cellStyle name="20% - Accent6 2 2 2 4 2 2 5" xfId="38110" xr:uid="{F41260B0-E271-4F9B-887E-8997B4C3324A}"/>
    <cellStyle name="20% - Accent6 2 2 2 4 2 3" xfId="5658" xr:uid="{295A3656-A88C-4D06-AC00-8E0119DE80D9}"/>
    <cellStyle name="20% - Accent6 2 2 2 4 2 3 2" xfId="27676" xr:uid="{BE771C83-A05B-4595-9065-B8F1259C64A2}"/>
    <cellStyle name="20% - Accent6 2 2 2 4 2 3 2 2" xfId="58504" xr:uid="{913FB333-C615-49AA-BB28-45744CDB47E3}"/>
    <cellStyle name="20% - Accent6 2 2 2 4 2 3 3" xfId="16629" xr:uid="{15A54D59-C52E-42F8-A777-CA30B0BCECE3}"/>
    <cellStyle name="20% - Accent6 2 2 2 4 2 3 3 2" xfId="47497" xr:uid="{AE6675E1-6258-4681-82C9-FB1C1151C80D}"/>
    <cellStyle name="20% - Accent6 2 2 2 4 2 3 4" xfId="36545" xr:uid="{1C6A51D0-96BA-4BE0-B26D-3A43385F1A34}"/>
    <cellStyle name="20% - Accent6 2 2 2 4 2 4" xfId="22196" xr:uid="{9AD1A9F0-2BBA-4358-B8A4-2B4F439D3BAA}"/>
    <cellStyle name="20% - Accent6 2 2 2 4 2 4 2" xfId="53024" xr:uid="{37222690-4B20-4179-AECB-F445B135DCD5}"/>
    <cellStyle name="20% - Accent6 2 2 2 4 2 5" xfId="11132" xr:uid="{BC7AA5A1-2B1F-493A-B314-8959E675C30F}"/>
    <cellStyle name="20% - Accent6 2 2 2 4 2 5 2" xfId="42016" xr:uid="{1B523A8B-9D74-4434-AFCC-E72662AC93D5}"/>
    <cellStyle name="20% - Accent6 2 2 2 4 2 6" xfId="33834" xr:uid="{E7799CDD-8E03-4A5B-B600-F3D49BB9458F}"/>
    <cellStyle name="20% - Accent6 2 2 2 4 3" xfId="7225" xr:uid="{BCF3B28D-1F1B-4DBF-9D9C-80BA3628BB99}"/>
    <cellStyle name="20% - Accent6 2 2 2 4 3 2" xfId="18187" xr:uid="{78541411-BD13-488A-A84A-A6F59D5EAC18}"/>
    <cellStyle name="20% - Accent6 2 2 2 4 3 2 2" xfId="29234" xr:uid="{891570B6-76F3-4798-8886-466280A79DB1}"/>
    <cellStyle name="20% - Accent6 2 2 2 4 3 2 2 2" xfId="60062" xr:uid="{3ACB3CC0-76FD-4379-B3F3-54FC3544648B}"/>
    <cellStyle name="20% - Accent6 2 2 2 4 3 2 3" xfId="49055" xr:uid="{50482CC2-CA5F-4BAD-A1A5-7508675509DF}"/>
    <cellStyle name="20% - Accent6 2 2 2 4 3 3" xfId="23758" xr:uid="{E2482E41-1B40-488D-B35F-A91D52A1186B}"/>
    <cellStyle name="20% - Accent6 2 2 2 4 3 3 2" xfId="54586" xr:uid="{72B4B09D-3DBE-48EF-B065-0632B3218A74}"/>
    <cellStyle name="20% - Accent6 2 2 2 4 3 4" xfId="12696" xr:uid="{F021A5FD-61F3-4FDF-9507-0BFE5F4B885A}"/>
    <cellStyle name="20% - Accent6 2 2 2 4 3 4 2" xfId="43580" xr:uid="{CFA75424-E507-4656-8F94-8E4AD6B4769D}"/>
    <cellStyle name="20% - Accent6 2 2 2 4 3 5" xfId="38109" xr:uid="{507AE7EF-D34F-4B4C-B3E3-F3D50587670C}"/>
    <cellStyle name="20% - Accent6 2 2 2 4 4" xfId="4298" xr:uid="{67AF1E55-2439-4A2B-896D-F98DBAD25B8E}"/>
    <cellStyle name="20% - Accent6 2 2 2 4 4 2" xfId="26316" xr:uid="{183DB4A6-6BD8-4B2A-A391-025732C2D7E7}"/>
    <cellStyle name="20% - Accent6 2 2 2 4 4 2 2" xfId="57144" xr:uid="{A9F236C9-F839-424D-A8E7-29979D66B379}"/>
    <cellStyle name="20% - Accent6 2 2 2 4 4 3" xfId="15268" xr:uid="{3E900217-33E1-4A23-BBDE-067E05626DFC}"/>
    <cellStyle name="20% - Accent6 2 2 2 4 4 3 2" xfId="46137" xr:uid="{C61E806F-63AD-4201-A050-AA0C61844CAE}"/>
    <cellStyle name="20% - Accent6 2 2 2 4 4 4" xfId="35185" xr:uid="{48B81D3A-340F-4EF4-BA2A-5E056D61AF2E}"/>
    <cellStyle name="20% - Accent6 2 2 2 4 5" xfId="20836" xr:uid="{C801E8FB-70F0-4308-A9DF-79724FDBBEE2}"/>
    <cellStyle name="20% - Accent6 2 2 2 4 5 2" xfId="51664" xr:uid="{6A061096-F78C-4AFF-BB4E-C1ED6BE21275}"/>
    <cellStyle name="20% - Accent6 2 2 2 4 6" xfId="9772" xr:uid="{93404AD6-BF2A-4874-B309-B4135C309580}"/>
    <cellStyle name="20% - Accent6 2 2 2 4 6 2" xfId="40656" xr:uid="{97374B5E-D3B0-4CAC-9866-8E616B8F0131}"/>
    <cellStyle name="20% - Accent6 2 2 2 4 7" xfId="32207" xr:uid="{BD57B1B7-F4D1-454A-946D-BA74DBA18F19}"/>
    <cellStyle name="20% - Accent6 2 2 2 5" xfId="532" xr:uid="{865F47CB-06E6-4B3A-A896-45CBA2125A23}"/>
    <cellStyle name="20% - Accent6 2 2 2 5 2" xfId="2265" xr:uid="{28329675-5B1E-4174-BC42-F4C2AFC5C706}"/>
    <cellStyle name="20% - Accent6 2 2 2 5 2 2" xfId="7227" xr:uid="{BC201C91-5E05-4D95-92D6-C9D6411DD79A}"/>
    <cellStyle name="20% - Accent6 2 2 2 5 2 2 2" xfId="29236" xr:uid="{0277BBA5-DE78-421B-A8E6-6C42E059B7B4}"/>
    <cellStyle name="20% - Accent6 2 2 2 5 2 2 2 2" xfId="60064" xr:uid="{C9B8B44A-54AE-473E-BFE1-EB78E7FCBC7A}"/>
    <cellStyle name="20% - Accent6 2 2 2 5 2 2 3" xfId="18189" xr:uid="{19F69013-5134-4ED3-B46E-8E4B744860D2}"/>
    <cellStyle name="20% - Accent6 2 2 2 5 2 2 3 2" xfId="49057" xr:uid="{DA9CECEC-2B2E-460C-BEDD-6DAE2B6D7DF2}"/>
    <cellStyle name="20% - Accent6 2 2 2 5 2 2 4" xfId="38111" xr:uid="{D77FE1D8-831B-4408-93DA-96FD02430602}"/>
    <cellStyle name="20% - Accent6 2 2 2 5 2 3" xfId="23760" xr:uid="{1EEE7684-1798-4E32-B7A8-CA419689382B}"/>
    <cellStyle name="20% - Accent6 2 2 2 5 2 3 2" xfId="54588" xr:uid="{42FB8962-1636-4950-B2A4-94025DB7B62B}"/>
    <cellStyle name="20% - Accent6 2 2 2 5 2 4" xfId="12698" xr:uid="{CD77D239-40AA-4318-B737-7BFC7D7E7A79}"/>
    <cellStyle name="20% - Accent6 2 2 2 5 2 4 2" xfId="43582" xr:uid="{E7925C7A-05FB-460A-8E0C-4D233293BC19}"/>
    <cellStyle name="20% - Accent6 2 2 2 5 2 5" xfId="33154" xr:uid="{6B2A7A21-F4EF-4ACE-8451-E99C0107BE55}"/>
    <cellStyle name="20% - Accent6 2 2 2 5 3" xfId="4978" xr:uid="{B2FD9E4B-6224-4424-BD22-F5353061A0E4}"/>
    <cellStyle name="20% - Accent6 2 2 2 5 3 2" xfId="26996" xr:uid="{B9319CB9-C2B7-458B-B837-DCCFF58E3FF8}"/>
    <cellStyle name="20% - Accent6 2 2 2 5 3 2 2" xfId="57824" xr:uid="{98231618-ACC7-422A-9A5C-80C4F15C7E3F}"/>
    <cellStyle name="20% - Accent6 2 2 2 5 3 3" xfId="15949" xr:uid="{D0D82B6F-4043-43FB-84B1-CB0E411C5FBC}"/>
    <cellStyle name="20% - Accent6 2 2 2 5 3 3 2" xfId="46817" xr:uid="{8756AC00-0CA8-4155-8EB4-0524ED154905}"/>
    <cellStyle name="20% - Accent6 2 2 2 5 3 4" xfId="35865" xr:uid="{97DDEEF6-D07A-4510-AC3A-AC24D2360EDC}"/>
    <cellStyle name="20% - Accent6 2 2 2 5 4" xfId="21516" xr:uid="{32BF9BB1-0073-42DD-867C-9EB04F77844F}"/>
    <cellStyle name="20% - Accent6 2 2 2 5 4 2" xfId="52344" xr:uid="{84AEC882-1A79-41C6-AD6B-2CC169FE5318}"/>
    <cellStyle name="20% - Accent6 2 2 2 5 5" xfId="10452" xr:uid="{466F816E-5C15-43A6-81C7-38179C35498F}"/>
    <cellStyle name="20% - Accent6 2 2 2 5 5 2" xfId="41336" xr:uid="{1A8E55C4-F18A-4560-AF36-B50CC9FFA054}"/>
    <cellStyle name="20% - Accent6 2 2 2 5 6" xfId="31528" xr:uid="{A80B8E55-ACB1-42A5-9193-8CC7B10EE677}"/>
    <cellStyle name="20% - Accent6 2 2 2 6" xfId="1988" xr:uid="{EC07B5B7-C139-45AD-9E18-B56218511204}"/>
    <cellStyle name="20% - Accent6 2 2 2 6 2" xfId="7212" xr:uid="{C9561232-5D1E-4287-A22A-179D6214B1BD}"/>
    <cellStyle name="20% - Accent6 2 2 2 6 2 2" xfId="29221" xr:uid="{E634953C-90E7-489C-93BE-1654521333F5}"/>
    <cellStyle name="20% - Accent6 2 2 2 6 2 2 2" xfId="60049" xr:uid="{54495038-A7BF-43E1-BCFD-E158994E6F1A}"/>
    <cellStyle name="20% - Accent6 2 2 2 6 2 3" xfId="18174" xr:uid="{64ACA739-115A-450F-BB09-3DEAE357DB91}"/>
    <cellStyle name="20% - Accent6 2 2 2 6 2 3 2" xfId="49042" xr:uid="{CD7D776E-F920-43F1-AA11-3CAEB42F352D}"/>
    <cellStyle name="20% - Accent6 2 2 2 6 2 4" xfId="38096" xr:uid="{742F5579-5521-47C1-8B9F-2550A911740B}"/>
    <cellStyle name="20% - Accent6 2 2 2 6 3" xfId="23745" xr:uid="{025A25A8-6AD4-4E1D-9ECA-E6F20CC97459}"/>
    <cellStyle name="20% - Accent6 2 2 2 6 3 2" xfId="54573" xr:uid="{F4B833A6-7120-488E-BDBE-3FFC36AD5CF6}"/>
    <cellStyle name="20% - Accent6 2 2 2 6 4" xfId="12683" xr:uid="{454D7A2B-5B90-44CE-9F63-FB4FF43238E6}"/>
    <cellStyle name="20% - Accent6 2 2 2 6 4 2" xfId="43567" xr:uid="{6139D6F3-A0C4-4277-A77C-071DCA7929AE}"/>
    <cellStyle name="20% - Accent6 2 2 2 6 5" xfId="32878" xr:uid="{9BE11AEF-8915-42CB-82E3-0775F5C69C7B}"/>
    <cellStyle name="20% - Accent6 2 2 2 7" xfId="3618" xr:uid="{73BC1BFA-6D0B-46A9-81AB-019B8A3B0B46}"/>
    <cellStyle name="20% - Accent6 2 2 2 7 2" xfId="25624" xr:uid="{DD68B7C6-00CC-4452-95B8-535CA741FE9C}"/>
    <cellStyle name="20% - Accent6 2 2 2 7 2 2" xfId="56452" xr:uid="{30BC5126-D956-4AED-BFD9-362B2155E693}"/>
    <cellStyle name="20% - Accent6 2 2 2 7 3" xfId="14575" xr:uid="{E386F977-1473-4489-A187-6572CB565861}"/>
    <cellStyle name="20% - Accent6 2 2 2 7 3 2" xfId="45445" xr:uid="{C9261710-DFD1-4036-BC6C-F56D2591FFD4}"/>
    <cellStyle name="20% - Accent6 2 2 2 7 4" xfId="34505" xr:uid="{44A3CE46-FF4E-4BA6-B3B6-0945BFD1860D}"/>
    <cellStyle name="20% - Accent6 2 2 2 8" xfId="20159" xr:uid="{9B8C3980-17D8-4CD2-8978-099F9A15BED0}"/>
    <cellStyle name="20% - Accent6 2 2 2 8 2" xfId="50987" xr:uid="{64DA95B4-C80D-4D4B-9FEF-057EE272F80C}"/>
    <cellStyle name="20% - Accent6 2 2 2 9" xfId="9092" xr:uid="{A5313761-AC31-41B7-9552-30766CF30654}"/>
    <cellStyle name="20% - Accent6 2 2 2 9 2" xfId="39976" xr:uid="{72D34F09-8B71-4AAC-92CC-2051822799F2}"/>
    <cellStyle name="20% - Accent6 2 2 3" xfId="307" xr:uid="{E7922119-02B4-45A4-8FDB-C246AC7CF1C3}"/>
    <cellStyle name="20% - Accent6 2 2 3 2" xfId="999" xr:uid="{7575791F-9712-4D82-B2D6-90A0C9527078}"/>
    <cellStyle name="20% - Accent6 2 2 3 2 2" xfId="1722" xr:uid="{3DB12B63-B0D3-4DEB-B1F6-A2F9BE4A99A8}"/>
    <cellStyle name="20% - Accent6 2 2 3 2 2 2" xfId="3353" xr:uid="{8008F0CF-0926-413A-9282-EDFB6352DB8C}"/>
    <cellStyle name="20% - Accent6 2 2 3 2 2 2 2" xfId="7231" xr:uid="{E2CDE134-8043-4929-B98F-8685C04F17F5}"/>
    <cellStyle name="20% - Accent6 2 2 3 2 2 2 2 2" xfId="18193" xr:uid="{BD4AF8CE-A0EB-4019-917F-9BA7154A891F}"/>
    <cellStyle name="20% - Accent6 2 2 3 2 2 2 2 2 2" xfId="29240" xr:uid="{22DF9F5B-D2FB-4A72-A4E9-2B617F7EE7F6}"/>
    <cellStyle name="20% - Accent6 2 2 3 2 2 2 2 2 2 2" xfId="60068" xr:uid="{FC98650A-C4A0-4738-A323-61A6C8968408}"/>
    <cellStyle name="20% - Accent6 2 2 3 2 2 2 2 2 3" xfId="49061" xr:uid="{01FC25BB-CD96-4E1E-B572-44229B0F88A0}"/>
    <cellStyle name="20% - Accent6 2 2 3 2 2 2 2 3" xfId="23764" xr:uid="{19D7762A-0913-4E87-94BC-D3430C36D7EC}"/>
    <cellStyle name="20% - Accent6 2 2 3 2 2 2 2 3 2" xfId="54592" xr:uid="{51ACD015-BD49-4120-AA2F-54441689FF64}"/>
    <cellStyle name="20% - Accent6 2 2 3 2 2 2 2 4" xfId="12702" xr:uid="{F9A0CD55-A3E2-4CB2-B29B-37E8EB051E08}"/>
    <cellStyle name="20% - Accent6 2 2 3 2 2 2 2 4 2" xfId="43586" xr:uid="{4BB95F85-45B0-403D-AE1C-96E93D1F4848}"/>
    <cellStyle name="20% - Accent6 2 2 3 2 2 2 2 5" xfId="38115" xr:uid="{D611780D-179F-443E-A229-78312D1512A6}"/>
    <cellStyle name="20% - Accent6 2 2 3 2 2 2 3" xfId="6066" xr:uid="{037EF90A-DEB3-414A-8977-3AF70903E681}"/>
    <cellStyle name="20% - Accent6 2 2 3 2 2 2 3 2" xfId="28084" xr:uid="{E74E4456-303F-4882-A257-19AFD2604AC9}"/>
    <cellStyle name="20% - Accent6 2 2 3 2 2 2 3 2 2" xfId="58912" xr:uid="{DCAB734E-9CA1-43A8-B087-E1ECDD426E86}"/>
    <cellStyle name="20% - Accent6 2 2 3 2 2 2 3 3" xfId="17037" xr:uid="{FB6C8D20-90F0-42C1-A730-A321BA801028}"/>
    <cellStyle name="20% - Accent6 2 2 3 2 2 2 3 3 2" xfId="47905" xr:uid="{C940DB72-03C1-4A72-AE8C-EBA0A34D3D9A}"/>
    <cellStyle name="20% - Accent6 2 2 3 2 2 2 3 4" xfId="36953" xr:uid="{0500C409-B272-4790-8CCC-DF445AAA8397}"/>
    <cellStyle name="20% - Accent6 2 2 3 2 2 2 4" xfId="22604" xr:uid="{00A0702C-FA23-4796-BB7E-6B247710902E}"/>
    <cellStyle name="20% - Accent6 2 2 3 2 2 2 4 2" xfId="53432" xr:uid="{822826DF-1816-499F-8B83-74D09569428C}"/>
    <cellStyle name="20% - Accent6 2 2 3 2 2 2 5" xfId="11540" xr:uid="{EE9DF7C0-7304-415F-BC44-FED0A94F9E88}"/>
    <cellStyle name="20% - Accent6 2 2 3 2 2 2 5 2" xfId="42424" xr:uid="{1D3BE2F5-473F-45C4-8658-CB64E0247CA8}"/>
    <cellStyle name="20% - Accent6 2 2 3 2 2 2 6" xfId="34242" xr:uid="{AE7D7561-2768-422B-B62C-FA5B7D7807AD}"/>
    <cellStyle name="20% - Accent6 2 2 3 2 2 3" xfId="7230" xr:uid="{0416C064-7FBF-4BF3-8219-E0F486998222}"/>
    <cellStyle name="20% - Accent6 2 2 3 2 2 3 2" xfId="18192" xr:uid="{214AB928-1DDF-48D3-A685-5B551447C4CD}"/>
    <cellStyle name="20% - Accent6 2 2 3 2 2 3 2 2" xfId="29239" xr:uid="{365531C8-02AC-4645-BDDD-B85FF7087C46}"/>
    <cellStyle name="20% - Accent6 2 2 3 2 2 3 2 2 2" xfId="60067" xr:uid="{ED9A9CB7-9C3E-4DC6-9A6D-FB763E3A1AFE}"/>
    <cellStyle name="20% - Accent6 2 2 3 2 2 3 2 3" xfId="49060" xr:uid="{01A19E6B-486F-413D-B85A-2F9A85C687A7}"/>
    <cellStyle name="20% - Accent6 2 2 3 2 2 3 3" xfId="23763" xr:uid="{D5B13C12-C170-4BCF-B7FF-4CE8BF0AF699}"/>
    <cellStyle name="20% - Accent6 2 2 3 2 2 3 3 2" xfId="54591" xr:uid="{0941CB33-3B15-497B-BF08-D743521CA5E5}"/>
    <cellStyle name="20% - Accent6 2 2 3 2 2 3 4" xfId="12701" xr:uid="{2112E399-ABF1-4CA0-9E05-576AF671F1A1}"/>
    <cellStyle name="20% - Accent6 2 2 3 2 2 3 4 2" xfId="43585" xr:uid="{97892339-B84C-4101-8A53-DD3C28962CF3}"/>
    <cellStyle name="20% - Accent6 2 2 3 2 2 3 5" xfId="38114" xr:uid="{1AB66C03-0369-4B8A-8DCB-FF2578C50FD1}"/>
    <cellStyle name="20% - Accent6 2 2 3 2 2 4" xfId="4706" xr:uid="{73231C16-6FC0-4108-8F79-16B9860139A2}"/>
    <cellStyle name="20% - Accent6 2 2 3 2 2 4 2" xfId="26724" xr:uid="{985D3DAF-B5EF-46DB-BCB3-3FA4114CD641}"/>
    <cellStyle name="20% - Accent6 2 2 3 2 2 4 2 2" xfId="57552" xr:uid="{FAE84C76-3CC1-4F67-8B6B-C9FF7CCFA7AB}"/>
    <cellStyle name="20% - Accent6 2 2 3 2 2 4 3" xfId="15676" xr:uid="{A0FCEE91-5185-4493-8B94-8BCD91270B94}"/>
    <cellStyle name="20% - Accent6 2 2 3 2 2 4 3 2" xfId="46545" xr:uid="{547F3773-E9A6-45B7-A35C-6483847EA1D9}"/>
    <cellStyle name="20% - Accent6 2 2 3 2 2 4 4" xfId="35593" xr:uid="{D133ED72-F6E3-4336-ABF8-8B8E62508BBE}"/>
    <cellStyle name="20% - Accent6 2 2 3 2 2 5" xfId="21244" xr:uid="{E9E6E866-F683-4A8B-B8EF-00C3AFFC57BD}"/>
    <cellStyle name="20% - Accent6 2 2 3 2 2 5 2" xfId="52072" xr:uid="{EE7DDC87-44CA-4EC9-9491-FF31E4F56BD1}"/>
    <cellStyle name="20% - Accent6 2 2 3 2 2 6" xfId="10180" xr:uid="{69ACAE1C-8EE6-41DC-8C19-9ABB88704AF3}"/>
    <cellStyle name="20% - Accent6 2 2 3 2 2 6 2" xfId="41064" xr:uid="{ABBA9D70-C79C-4982-A3D2-0AE5F8FD031E}"/>
    <cellStyle name="20% - Accent6 2 2 3 2 2 7" xfId="32615" xr:uid="{C3D58733-E9A0-4326-91F9-87DA3AF872DC}"/>
    <cellStyle name="20% - Accent6 2 2 3 2 3" xfId="2673" xr:uid="{752072F3-49DC-40D3-93A2-6B2D9CEEFDB2}"/>
    <cellStyle name="20% - Accent6 2 2 3 2 3 2" xfId="7232" xr:uid="{09CF7B12-7094-4972-8035-B2FDA2D042D3}"/>
    <cellStyle name="20% - Accent6 2 2 3 2 3 2 2" xfId="18194" xr:uid="{5E3B57C4-5D05-4F7E-8207-F8CA64B43863}"/>
    <cellStyle name="20% - Accent6 2 2 3 2 3 2 2 2" xfId="29241" xr:uid="{CCC7CEBB-4A72-418A-8B4C-CA06E5E8E04B}"/>
    <cellStyle name="20% - Accent6 2 2 3 2 3 2 2 2 2" xfId="60069" xr:uid="{180F715D-5022-49AA-9876-07200959A1DF}"/>
    <cellStyle name="20% - Accent6 2 2 3 2 3 2 2 3" xfId="49062" xr:uid="{C6F6C639-7DD7-405F-AF8E-4DBD9FFF9967}"/>
    <cellStyle name="20% - Accent6 2 2 3 2 3 2 3" xfId="23765" xr:uid="{534D9DBE-735B-4417-B971-AAB698C94FEF}"/>
    <cellStyle name="20% - Accent6 2 2 3 2 3 2 3 2" xfId="54593" xr:uid="{DC415ADD-E618-4430-AD4A-A3EE45DF47F3}"/>
    <cellStyle name="20% - Accent6 2 2 3 2 3 2 4" xfId="12703" xr:uid="{DEA35056-9510-4966-A242-4C55EA496F96}"/>
    <cellStyle name="20% - Accent6 2 2 3 2 3 2 4 2" xfId="43587" xr:uid="{F7B26066-D3A7-494F-8F68-03565478A9A9}"/>
    <cellStyle name="20% - Accent6 2 2 3 2 3 2 5" xfId="38116" xr:uid="{9E3B4353-3620-4B7F-8E11-D7B56F681F1B}"/>
    <cellStyle name="20% - Accent6 2 2 3 2 3 3" xfId="5386" xr:uid="{4E2424CA-673E-4B4F-9EA5-4CD683C72D39}"/>
    <cellStyle name="20% - Accent6 2 2 3 2 3 3 2" xfId="27404" xr:uid="{7ADD65E3-8383-4F6E-B422-89FFD9E9AA84}"/>
    <cellStyle name="20% - Accent6 2 2 3 2 3 3 2 2" xfId="58232" xr:uid="{B6E6CE43-C160-418C-B78C-BB301F6BF18B}"/>
    <cellStyle name="20% - Accent6 2 2 3 2 3 3 3" xfId="16357" xr:uid="{6103DD1D-1B0C-497A-960D-42AA081E068A}"/>
    <cellStyle name="20% - Accent6 2 2 3 2 3 3 3 2" xfId="47225" xr:uid="{042FF266-5E31-433F-B131-C3FE0B0238FB}"/>
    <cellStyle name="20% - Accent6 2 2 3 2 3 3 4" xfId="36273" xr:uid="{B37BCA98-B276-4CCA-8AFA-BD67CAAD69E5}"/>
    <cellStyle name="20% - Accent6 2 2 3 2 3 4" xfId="21924" xr:uid="{C058D370-680E-4A6B-A7CE-5D315044402F}"/>
    <cellStyle name="20% - Accent6 2 2 3 2 3 4 2" xfId="52752" xr:uid="{74B17330-F87C-4182-BD9F-510B1520EE11}"/>
    <cellStyle name="20% - Accent6 2 2 3 2 3 5" xfId="10860" xr:uid="{13C690BE-2DB0-43D8-A614-CFC95823762C}"/>
    <cellStyle name="20% - Accent6 2 2 3 2 3 5 2" xfId="41744" xr:uid="{6FE1483E-4654-4374-949A-7772CEE51FD1}"/>
    <cellStyle name="20% - Accent6 2 2 3 2 3 6" xfId="33562" xr:uid="{2C913285-3AD3-4C65-8964-8F2B31806FB9}"/>
    <cellStyle name="20% - Accent6 2 2 3 2 4" xfId="7229" xr:uid="{617208F4-3961-4366-8F8C-8E16D6E1FF46}"/>
    <cellStyle name="20% - Accent6 2 2 3 2 4 2" xfId="18191" xr:uid="{C707BD14-385B-4954-801A-3929C6107432}"/>
    <cellStyle name="20% - Accent6 2 2 3 2 4 2 2" xfId="29238" xr:uid="{E303915B-A530-47DF-A58A-5AA6DB937CE6}"/>
    <cellStyle name="20% - Accent6 2 2 3 2 4 2 2 2" xfId="60066" xr:uid="{5AB07342-E1AA-4237-B835-86C24053402C}"/>
    <cellStyle name="20% - Accent6 2 2 3 2 4 2 3" xfId="49059" xr:uid="{B54C3554-717C-4EBD-A8DC-BBA4511E28B1}"/>
    <cellStyle name="20% - Accent6 2 2 3 2 4 3" xfId="23762" xr:uid="{118C7849-8653-46C1-B8A8-7FE84D2CC934}"/>
    <cellStyle name="20% - Accent6 2 2 3 2 4 3 2" xfId="54590" xr:uid="{6DE21C72-3256-4ACB-8E38-4B375FD93330}"/>
    <cellStyle name="20% - Accent6 2 2 3 2 4 4" xfId="12700" xr:uid="{01C8DA31-4E33-4EA5-80F7-51EF675EBAA1}"/>
    <cellStyle name="20% - Accent6 2 2 3 2 4 4 2" xfId="43584" xr:uid="{47EAE21D-C0ED-46B3-A204-B6D8E8918D0C}"/>
    <cellStyle name="20% - Accent6 2 2 3 2 4 5" xfId="38113" xr:uid="{AA8693A9-C1E9-4F8F-85DF-17ED969BA259}"/>
    <cellStyle name="20% - Accent6 2 2 3 2 5" xfId="4026" xr:uid="{AB21519F-BE98-4894-81A1-B93044CF7D72}"/>
    <cellStyle name="20% - Accent6 2 2 3 2 5 2" xfId="26044" xr:uid="{A130A4D1-4DC7-423D-8E59-CD577B043CD3}"/>
    <cellStyle name="20% - Accent6 2 2 3 2 5 2 2" xfId="56872" xr:uid="{835B64FE-34EC-45CF-B6B9-753D0539EDB5}"/>
    <cellStyle name="20% - Accent6 2 2 3 2 5 3" xfId="14996" xr:uid="{30AAED50-53F6-4891-BE4D-76CE78C447A2}"/>
    <cellStyle name="20% - Accent6 2 2 3 2 5 3 2" xfId="45865" xr:uid="{E7FBBC43-2CE1-4F3B-B2FF-8623A0757A9A}"/>
    <cellStyle name="20% - Accent6 2 2 3 2 5 4" xfId="34913" xr:uid="{7CECF7F1-6CA7-4BA5-9217-B9DAEE04717A}"/>
    <cellStyle name="20% - Accent6 2 2 3 2 6" xfId="20566" xr:uid="{C31773FA-780F-4D01-B17D-F5DDBD1CC42F}"/>
    <cellStyle name="20% - Accent6 2 2 3 2 6 2" xfId="51394" xr:uid="{723E84F3-3D40-420E-B0C8-6F5500F07A5A}"/>
    <cellStyle name="20% - Accent6 2 2 3 2 7" xfId="9500" xr:uid="{52C245C6-E285-4EBE-8485-ED3F78F0B18C}"/>
    <cellStyle name="20% - Accent6 2 2 3 2 7 2" xfId="40384" xr:uid="{60A5F989-C89A-4EA1-AD00-0AF2B97F13A3}"/>
    <cellStyle name="20% - Accent6 2 2 3 2 8" xfId="31936" xr:uid="{2D923566-9D3E-43CF-A895-8CC4DA9D5C2F}"/>
    <cellStyle name="20% - Accent6 2 2 3 3" xfId="1402" xr:uid="{C732BB7E-61A0-4A1A-B95A-C98C3AC6BA11}"/>
    <cellStyle name="20% - Accent6 2 2 3 3 2" xfId="3034" xr:uid="{27108893-CA47-49EC-88D7-B77A504B6E2B}"/>
    <cellStyle name="20% - Accent6 2 2 3 3 2 2" xfId="7234" xr:uid="{40BCC6A1-C222-4418-92A9-9CC4BA00324E}"/>
    <cellStyle name="20% - Accent6 2 2 3 3 2 2 2" xfId="18196" xr:uid="{1058423A-F07C-4E65-93F0-9CB729F3A585}"/>
    <cellStyle name="20% - Accent6 2 2 3 3 2 2 2 2" xfId="29243" xr:uid="{98A78467-D579-466E-B291-A349B71857FE}"/>
    <cellStyle name="20% - Accent6 2 2 3 3 2 2 2 2 2" xfId="60071" xr:uid="{5773865C-251A-4F35-B5D1-A8D55AC7DB90}"/>
    <cellStyle name="20% - Accent6 2 2 3 3 2 2 2 3" xfId="49064" xr:uid="{89DAC216-49BF-4B26-94E4-02AB8899B34B}"/>
    <cellStyle name="20% - Accent6 2 2 3 3 2 2 3" xfId="23767" xr:uid="{40FE4567-BD3F-47C8-B985-FB36DD36C334}"/>
    <cellStyle name="20% - Accent6 2 2 3 3 2 2 3 2" xfId="54595" xr:uid="{DBC30C56-BCE6-47E8-9B0D-E173AE4D1145}"/>
    <cellStyle name="20% - Accent6 2 2 3 3 2 2 4" xfId="12705" xr:uid="{5E8018A4-C93C-42D0-8E43-32E55B997A40}"/>
    <cellStyle name="20% - Accent6 2 2 3 3 2 2 4 2" xfId="43589" xr:uid="{FE2B08BA-3EA1-4CBD-A62C-861ECA4CA681}"/>
    <cellStyle name="20% - Accent6 2 2 3 3 2 2 5" xfId="38118" xr:uid="{7E0D9744-D431-4AA9-8691-2190D369E88A}"/>
    <cellStyle name="20% - Accent6 2 2 3 3 2 3" xfId="5747" xr:uid="{E38CB20A-B0AF-4CEE-8887-9A01C98A4755}"/>
    <cellStyle name="20% - Accent6 2 2 3 3 2 3 2" xfId="27765" xr:uid="{29A61DA1-17C3-4844-9D9B-D629FDFDD730}"/>
    <cellStyle name="20% - Accent6 2 2 3 3 2 3 2 2" xfId="58593" xr:uid="{4F0087E1-3EBD-498A-9F96-BE4040404963}"/>
    <cellStyle name="20% - Accent6 2 2 3 3 2 3 3" xfId="16718" xr:uid="{0B4C4E4E-9303-419E-9053-C1B6C6FBC3C5}"/>
    <cellStyle name="20% - Accent6 2 2 3 3 2 3 3 2" xfId="47586" xr:uid="{A0B6C41B-FFE0-4ACB-B46E-F3813025C79C}"/>
    <cellStyle name="20% - Accent6 2 2 3 3 2 3 4" xfId="36634" xr:uid="{DD8092FC-8996-4B51-B87F-82BF33F39754}"/>
    <cellStyle name="20% - Accent6 2 2 3 3 2 4" xfId="22285" xr:uid="{AF386155-C9C8-465F-8208-B21B283F3094}"/>
    <cellStyle name="20% - Accent6 2 2 3 3 2 4 2" xfId="53113" xr:uid="{93DB02E5-9981-4676-8569-364352CA9F37}"/>
    <cellStyle name="20% - Accent6 2 2 3 3 2 5" xfId="11221" xr:uid="{72954C93-6F4B-48AE-AFE7-63749C658CC2}"/>
    <cellStyle name="20% - Accent6 2 2 3 3 2 5 2" xfId="42105" xr:uid="{CC1C7844-E5DB-441E-A480-6E4FFDC50728}"/>
    <cellStyle name="20% - Accent6 2 2 3 3 2 6" xfId="33923" xr:uid="{439A6BCF-30FA-4A68-AA59-B167A50432E8}"/>
    <cellStyle name="20% - Accent6 2 2 3 3 3" xfId="7233" xr:uid="{29344BEF-773A-4B39-BA8C-3693EF3D6327}"/>
    <cellStyle name="20% - Accent6 2 2 3 3 3 2" xfId="18195" xr:uid="{21BCDBF8-E382-44B6-86E9-E986DCB25321}"/>
    <cellStyle name="20% - Accent6 2 2 3 3 3 2 2" xfId="29242" xr:uid="{86DAC0CF-C506-476B-85BC-B6DBF943518F}"/>
    <cellStyle name="20% - Accent6 2 2 3 3 3 2 2 2" xfId="60070" xr:uid="{0878B80B-9726-4F67-87BA-6A605105AFD6}"/>
    <cellStyle name="20% - Accent6 2 2 3 3 3 2 3" xfId="49063" xr:uid="{043E8876-8364-4F6F-8790-3760E94AB150}"/>
    <cellStyle name="20% - Accent6 2 2 3 3 3 3" xfId="23766" xr:uid="{40BD5A7C-F816-49E0-8D6B-4F5D55CD28FC}"/>
    <cellStyle name="20% - Accent6 2 2 3 3 3 3 2" xfId="54594" xr:uid="{DFE287E9-D0AD-4BAB-9C5E-997F3E92CF77}"/>
    <cellStyle name="20% - Accent6 2 2 3 3 3 4" xfId="12704" xr:uid="{E08E4BAE-6591-4C17-8D0C-59D2A2CC4C0B}"/>
    <cellStyle name="20% - Accent6 2 2 3 3 3 4 2" xfId="43588" xr:uid="{78B002B0-ACD4-4B26-A0A7-2B218D3058D6}"/>
    <cellStyle name="20% - Accent6 2 2 3 3 3 5" xfId="38117" xr:uid="{EAB250FF-ACC9-4FD6-AD01-82AC55BAF938}"/>
    <cellStyle name="20% - Accent6 2 2 3 3 4" xfId="4387" xr:uid="{AA75B351-16ED-4E98-82C9-4D6BD953BF28}"/>
    <cellStyle name="20% - Accent6 2 2 3 3 4 2" xfId="26405" xr:uid="{9097D0D3-7750-4C6B-8107-8B0BD93710A4}"/>
    <cellStyle name="20% - Accent6 2 2 3 3 4 2 2" xfId="57233" xr:uid="{FE6D9852-69E8-4F26-8A38-96DD368338AE}"/>
    <cellStyle name="20% - Accent6 2 2 3 3 4 3" xfId="15357" xr:uid="{44AB887D-2399-49AF-A7E0-70219B14A11E}"/>
    <cellStyle name="20% - Accent6 2 2 3 3 4 3 2" xfId="46226" xr:uid="{66619E89-A7DD-42E3-BF56-6EC4126A7D84}"/>
    <cellStyle name="20% - Accent6 2 2 3 3 4 4" xfId="35274" xr:uid="{474649B1-D9AF-4533-B7E8-63CD30FD4BCC}"/>
    <cellStyle name="20% - Accent6 2 2 3 3 5" xfId="20925" xr:uid="{2AD8D854-EB70-402B-9E12-6D1EE477FEA7}"/>
    <cellStyle name="20% - Accent6 2 2 3 3 5 2" xfId="51753" xr:uid="{9B862649-0879-479A-9CC6-21CF4BC956F7}"/>
    <cellStyle name="20% - Accent6 2 2 3 3 6" xfId="9861" xr:uid="{A77A4CC5-271E-4F2D-8E5E-AF5B228A3A4D}"/>
    <cellStyle name="20% - Accent6 2 2 3 3 6 2" xfId="40745" xr:uid="{808E24E1-43CA-49DF-98C0-95155235FD1F}"/>
    <cellStyle name="20% - Accent6 2 2 3 3 7" xfId="32296" xr:uid="{224441D9-A752-4643-B980-D2DDB2CB0037}"/>
    <cellStyle name="20% - Accent6 2 2 3 4" xfId="635" xr:uid="{547E5B3F-872C-4141-BBBC-9695027123D0}"/>
    <cellStyle name="20% - Accent6 2 2 3 4 2" xfId="2354" xr:uid="{FCB6C6DD-3753-4A48-BCD1-6B6B0B403F87}"/>
    <cellStyle name="20% - Accent6 2 2 3 4 2 2" xfId="7235" xr:uid="{C8B71A29-427D-4670-AD29-A77735C2F6D4}"/>
    <cellStyle name="20% - Accent6 2 2 3 4 2 2 2" xfId="29244" xr:uid="{79550E78-77B5-40A5-9FA8-92628B3520D3}"/>
    <cellStyle name="20% - Accent6 2 2 3 4 2 2 2 2" xfId="60072" xr:uid="{52BAB7B2-8CB3-4B51-9F06-2C01F7A08264}"/>
    <cellStyle name="20% - Accent6 2 2 3 4 2 2 3" xfId="18197" xr:uid="{670AF190-A7FE-4112-B76B-FEE351B1994A}"/>
    <cellStyle name="20% - Accent6 2 2 3 4 2 2 3 2" xfId="49065" xr:uid="{1B7E91CA-E3EE-4589-BADA-C22EDF1AABE4}"/>
    <cellStyle name="20% - Accent6 2 2 3 4 2 2 4" xfId="38119" xr:uid="{17A841B2-695F-4E09-916F-B747829630EA}"/>
    <cellStyle name="20% - Accent6 2 2 3 4 2 3" xfId="23768" xr:uid="{C50B022F-195E-48EF-B2A4-7F0F616B040E}"/>
    <cellStyle name="20% - Accent6 2 2 3 4 2 3 2" xfId="54596" xr:uid="{90ECE660-43DB-4A64-AE80-A24D2CA5633F}"/>
    <cellStyle name="20% - Accent6 2 2 3 4 2 4" xfId="12706" xr:uid="{3150D50E-8E8E-42F8-B2E3-EE42F15F25C6}"/>
    <cellStyle name="20% - Accent6 2 2 3 4 2 4 2" xfId="43590" xr:uid="{AE639C5E-7728-4CAE-B593-5BC60F5915E4}"/>
    <cellStyle name="20% - Accent6 2 2 3 4 2 5" xfId="33243" xr:uid="{4CA93707-9695-4DDC-820E-CC809B4EF477}"/>
    <cellStyle name="20% - Accent6 2 2 3 4 3" xfId="5067" xr:uid="{8249A231-CACD-4640-8F07-9FCED2F92F00}"/>
    <cellStyle name="20% - Accent6 2 2 3 4 3 2" xfId="27085" xr:uid="{9C94934A-5DB5-4C66-9D43-63A66B9D328A}"/>
    <cellStyle name="20% - Accent6 2 2 3 4 3 2 2" xfId="57913" xr:uid="{CDCDE317-31E4-4F66-AD5B-E18D65224183}"/>
    <cellStyle name="20% - Accent6 2 2 3 4 3 3" xfId="16038" xr:uid="{C3521E3A-6F69-4B1E-A479-D03B8D34CC99}"/>
    <cellStyle name="20% - Accent6 2 2 3 4 3 3 2" xfId="46906" xr:uid="{EE371AC9-F719-4E1D-A6B4-DC09A1F900B9}"/>
    <cellStyle name="20% - Accent6 2 2 3 4 3 4" xfId="35954" xr:uid="{97305145-6B28-4626-AA8C-1C3E8652CF5D}"/>
    <cellStyle name="20% - Accent6 2 2 3 4 4" xfId="21605" xr:uid="{814D7FCB-551D-42CF-AD4F-7F499C4FCC21}"/>
    <cellStyle name="20% - Accent6 2 2 3 4 4 2" xfId="52433" xr:uid="{BCF5FD51-7721-492E-A05A-411E35B6B951}"/>
    <cellStyle name="20% - Accent6 2 2 3 4 5" xfId="10541" xr:uid="{A3985D7A-CBDF-4CE9-958D-211770A70C02}"/>
    <cellStyle name="20% - Accent6 2 2 3 4 5 2" xfId="41425" xr:uid="{2014FB88-8B36-483E-BE30-6FE7804F5EB9}"/>
    <cellStyle name="20% - Accent6 2 2 3 4 6" xfId="31617" xr:uid="{9E040162-584C-4C4D-891E-5635215A9D4B}"/>
    <cellStyle name="20% - Accent6 2 2 3 5" xfId="2043" xr:uid="{97401F6D-A522-4E50-B2C7-B0B280D19017}"/>
    <cellStyle name="20% - Accent6 2 2 3 5 2" xfId="7228" xr:uid="{10D85682-9DAA-4DA7-9285-EFB6790F4CFD}"/>
    <cellStyle name="20% - Accent6 2 2 3 5 2 2" xfId="29237" xr:uid="{E2449054-7D9A-4C0E-946C-B50E2BFD866E}"/>
    <cellStyle name="20% - Accent6 2 2 3 5 2 2 2" xfId="60065" xr:uid="{52AEC2F7-8377-4B93-AF01-315A1DB8E735}"/>
    <cellStyle name="20% - Accent6 2 2 3 5 2 3" xfId="18190" xr:uid="{87970B4F-C26E-4890-BAAE-A02EAD5BA1B8}"/>
    <cellStyle name="20% - Accent6 2 2 3 5 2 3 2" xfId="49058" xr:uid="{8A757C47-9E1F-4F87-B72C-7A17BD7877B4}"/>
    <cellStyle name="20% - Accent6 2 2 3 5 2 4" xfId="38112" xr:uid="{9BAF2EA4-FC54-4CDB-899A-C29C6BCC1867}"/>
    <cellStyle name="20% - Accent6 2 2 3 5 3" xfId="23761" xr:uid="{7CE76DA8-A436-40DE-A82A-2684665B9036}"/>
    <cellStyle name="20% - Accent6 2 2 3 5 3 2" xfId="54589" xr:uid="{2EA11AB1-F0EA-4E83-B8CB-DA77EBEA922E}"/>
    <cellStyle name="20% - Accent6 2 2 3 5 4" xfId="12699" xr:uid="{BBA48BCE-571D-4A10-8FF4-210112530A3E}"/>
    <cellStyle name="20% - Accent6 2 2 3 5 4 2" xfId="43583" xr:uid="{1548B1AB-6A1B-4292-AAA5-EB68E97E72BC}"/>
    <cellStyle name="20% - Accent6 2 2 3 5 5" xfId="32933" xr:uid="{2660A381-7026-49DE-BF3B-06C7DD2FFCF5}"/>
    <cellStyle name="20% - Accent6 2 2 3 6" xfId="3707" xr:uid="{3EC3C37E-DE43-4CA8-BD9A-9B001FDC1F7A}"/>
    <cellStyle name="20% - Accent6 2 2 3 6 2" xfId="25713" xr:uid="{5D2B5DD6-B336-4DEF-88AE-6ABE63A551E3}"/>
    <cellStyle name="20% - Accent6 2 2 3 6 2 2" xfId="56541" xr:uid="{82CBBB25-41DC-4BF2-A417-E4B55416ACFB}"/>
    <cellStyle name="20% - Accent6 2 2 3 6 3" xfId="14664" xr:uid="{26A3476D-AEF6-4CA1-A233-51D08ABB2D90}"/>
    <cellStyle name="20% - Accent6 2 2 3 6 3 2" xfId="45534" xr:uid="{325314DE-B200-4840-8CB7-AEF09173D47B}"/>
    <cellStyle name="20% - Accent6 2 2 3 6 4" xfId="34594" xr:uid="{79DB29FA-080F-464B-991D-3D479B21DA12}"/>
    <cellStyle name="20% - Accent6 2 2 3 7" xfId="20248" xr:uid="{4017BD3A-9EE9-42D2-87A7-675368091DA7}"/>
    <cellStyle name="20% - Accent6 2 2 3 7 2" xfId="51076" xr:uid="{9830D871-04C1-443E-9977-92C384A709CF}"/>
    <cellStyle name="20% - Accent6 2 2 3 8" xfId="9181" xr:uid="{E2885CD9-B349-4F8B-B02C-9B5534523DA8}"/>
    <cellStyle name="20% - Accent6 2 2 3 8 2" xfId="40065" xr:uid="{B75DC78D-A498-4044-9B82-CFFDEFFC879E}"/>
    <cellStyle name="20% - Accent6 2 2 3 9" xfId="31307" xr:uid="{16DEC548-2C04-422F-9592-75126B607BAF}"/>
    <cellStyle name="20% - Accent6 2 2 4" xfId="418" xr:uid="{B04FF845-D254-49D8-9E7F-A8F9EAAAECB1}"/>
    <cellStyle name="20% - Accent6 2 2 4 2" xfId="1585" xr:uid="{11D68D6B-1F3D-42B8-BB15-272DB932D26F}"/>
    <cellStyle name="20% - Accent6 2 2 4 2 2" xfId="3216" xr:uid="{384BA9B3-066F-412F-8ED9-2DDA2638C1E3}"/>
    <cellStyle name="20% - Accent6 2 2 4 2 2 2" xfId="7238" xr:uid="{ADB4ED45-9579-4E43-911C-8D07328C1D09}"/>
    <cellStyle name="20% - Accent6 2 2 4 2 2 2 2" xfId="18200" xr:uid="{3A77074E-8475-4D6A-A5E5-01D9433A3C8E}"/>
    <cellStyle name="20% - Accent6 2 2 4 2 2 2 2 2" xfId="29247" xr:uid="{F3A65E2E-07BA-45AB-8F01-FAEE5DE95CE8}"/>
    <cellStyle name="20% - Accent6 2 2 4 2 2 2 2 2 2" xfId="60075" xr:uid="{F607BF6E-6AE4-4B57-9133-D562C87F1D7F}"/>
    <cellStyle name="20% - Accent6 2 2 4 2 2 2 2 3" xfId="49068" xr:uid="{B569DBD0-EEB3-462E-9A1A-9D44B733351E}"/>
    <cellStyle name="20% - Accent6 2 2 4 2 2 2 3" xfId="23771" xr:uid="{D795AC46-E1C6-401D-B3C4-27659ADBD8BB}"/>
    <cellStyle name="20% - Accent6 2 2 4 2 2 2 3 2" xfId="54599" xr:uid="{EE5AA4CA-BE3E-483C-AC16-91E8D1C0D855}"/>
    <cellStyle name="20% - Accent6 2 2 4 2 2 2 4" xfId="12709" xr:uid="{65174406-993E-44E0-BBF2-B0AD7AF31E93}"/>
    <cellStyle name="20% - Accent6 2 2 4 2 2 2 4 2" xfId="43593" xr:uid="{C7A9AFDF-A749-4F11-92C2-7670EE1D6B1A}"/>
    <cellStyle name="20% - Accent6 2 2 4 2 2 2 5" xfId="38122" xr:uid="{68FF4025-7A26-44EB-BC72-7A8828B0361E}"/>
    <cellStyle name="20% - Accent6 2 2 4 2 2 3" xfId="5929" xr:uid="{6E164813-AED8-43D6-9228-0C055C4D596E}"/>
    <cellStyle name="20% - Accent6 2 2 4 2 2 3 2" xfId="27947" xr:uid="{5F59E82A-6E81-47FE-8C83-71B3169B4947}"/>
    <cellStyle name="20% - Accent6 2 2 4 2 2 3 2 2" xfId="58775" xr:uid="{B944986D-A8F0-4308-90B2-CA44844C8255}"/>
    <cellStyle name="20% - Accent6 2 2 4 2 2 3 3" xfId="16900" xr:uid="{31112D5C-F42E-46F2-A42A-D1E97AAA64A1}"/>
    <cellStyle name="20% - Accent6 2 2 4 2 2 3 3 2" xfId="47768" xr:uid="{28AF1678-E9D7-4EF6-B1DE-B30882F7F7D9}"/>
    <cellStyle name="20% - Accent6 2 2 4 2 2 3 4" xfId="36816" xr:uid="{2D9D260B-DBD7-4FD5-89B2-667AF4FC143D}"/>
    <cellStyle name="20% - Accent6 2 2 4 2 2 4" xfId="22467" xr:uid="{1592255F-2A71-4753-8F19-AAA6041BA132}"/>
    <cellStyle name="20% - Accent6 2 2 4 2 2 4 2" xfId="53295" xr:uid="{8A8A78B4-3524-44A5-844F-DD9D69708309}"/>
    <cellStyle name="20% - Accent6 2 2 4 2 2 5" xfId="11403" xr:uid="{8D5FE34F-6D83-4CF6-8603-DB621116C71C}"/>
    <cellStyle name="20% - Accent6 2 2 4 2 2 5 2" xfId="42287" xr:uid="{71295A5B-1E59-4D52-92BC-1EE13B539523}"/>
    <cellStyle name="20% - Accent6 2 2 4 2 2 6" xfId="34105" xr:uid="{431E6479-E91D-4C2B-9CA8-C47C2EF653B2}"/>
    <cellStyle name="20% - Accent6 2 2 4 2 3" xfId="7237" xr:uid="{4B85DB53-1265-4891-9EE5-6F3D3D11E509}"/>
    <cellStyle name="20% - Accent6 2 2 4 2 3 2" xfId="18199" xr:uid="{4AD7AA88-BF11-4EC6-AC4C-80792A85FBE9}"/>
    <cellStyle name="20% - Accent6 2 2 4 2 3 2 2" xfId="29246" xr:uid="{3AC75C60-20F3-41C4-8CD9-119570C84A90}"/>
    <cellStyle name="20% - Accent6 2 2 4 2 3 2 2 2" xfId="60074" xr:uid="{23EA4C2C-8D94-4351-9F6B-CF79B8E1DF74}"/>
    <cellStyle name="20% - Accent6 2 2 4 2 3 2 3" xfId="49067" xr:uid="{6643D7F2-97C8-407B-88EB-2AEA46E9C6FE}"/>
    <cellStyle name="20% - Accent6 2 2 4 2 3 3" xfId="23770" xr:uid="{1069559E-AA9F-433E-8C66-8230E5B8F71C}"/>
    <cellStyle name="20% - Accent6 2 2 4 2 3 3 2" xfId="54598" xr:uid="{94961F52-5F3F-4DB3-A05C-16072B519291}"/>
    <cellStyle name="20% - Accent6 2 2 4 2 3 4" xfId="12708" xr:uid="{686434E3-28C4-4672-80EF-73DA5DD167D9}"/>
    <cellStyle name="20% - Accent6 2 2 4 2 3 4 2" xfId="43592" xr:uid="{B5FF1854-F5EA-4B9C-82A3-3573CCB68EC1}"/>
    <cellStyle name="20% - Accent6 2 2 4 2 3 5" xfId="38121" xr:uid="{684ED039-92C4-4708-A425-A047A6B7CC45}"/>
    <cellStyle name="20% - Accent6 2 2 4 2 4" xfId="4569" xr:uid="{44618190-5923-4B03-B8A8-2A94594823B1}"/>
    <cellStyle name="20% - Accent6 2 2 4 2 4 2" xfId="26587" xr:uid="{161747CD-071B-411D-8F5A-AB42EF314563}"/>
    <cellStyle name="20% - Accent6 2 2 4 2 4 2 2" xfId="57415" xr:uid="{1FA41D3D-89AF-402E-A6F7-F68C3DF4A507}"/>
    <cellStyle name="20% - Accent6 2 2 4 2 4 3" xfId="15539" xr:uid="{5A1E71B2-950D-4441-93B7-15520C0CD2E2}"/>
    <cellStyle name="20% - Accent6 2 2 4 2 4 3 2" xfId="46408" xr:uid="{C7DBBCD5-AD42-4377-829A-D67D67308F36}"/>
    <cellStyle name="20% - Accent6 2 2 4 2 4 4" xfId="35456" xr:uid="{06CFCD9D-3772-412A-91CF-898A305D72BD}"/>
    <cellStyle name="20% - Accent6 2 2 4 2 5" xfId="21107" xr:uid="{95615200-2260-44D7-8C76-6ECB7243BCD4}"/>
    <cellStyle name="20% - Accent6 2 2 4 2 5 2" xfId="51935" xr:uid="{5E786898-552C-4F3F-885B-1F94DA1344DF}"/>
    <cellStyle name="20% - Accent6 2 2 4 2 6" xfId="10043" xr:uid="{1AC36EA1-7F2C-4F40-928D-84ED2F2C9798}"/>
    <cellStyle name="20% - Accent6 2 2 4 2 6 2" xfId="40927" xr:uid="{1E1E8DD1-A134-4E21-B41A-51371D36DED1}"/>
    <cellStyle name="20% - Accent6 2 2 4 2 7" xfId="32478" xr:uid="{EB7D0E24-5B35-4409-A27B-BA529448A92A}"/>
    <cellStyle name="20% - Accent6 2 2 4 3" xfId="862" xr:uid="{45533026-11C5-4CC7-85AE-1EDAD2271B69}"/>
    <cellStyle name="20% - Accent6 2 2 4 3 2" xfId="2536" xr:uid="{7F0215CC-2803-4C49-BED2-7C47C97394DB}"/>
    <cellStyle name="20% - Accent6 2 2 4 3 2 2" xfId="7239" xr:uid="{594A0C7B-236F-4C84-9887-7CA8A90832D0}"/>
    <cellStyle name="20% - Accent6 2 2 4 3 2 2 2" xfId="29248" xr:uid="{8D4D8ECD-F0CE-4585-8A61-4E93FAF8B801}"/>
    <cellStyle name="20% - Accent6 2 2 4 3 2 2 2 2" xfId="60076" xr:uid="{123414B4-0E71-4E27-A6E6-57AC7599BFB8}"/>
    <cellStyle name="20% - Accent6 2 2 4 3 2 2 3" xfId="18201" xr:uid="{F955EE41-8A28-4379-91DA-FAE310FC5D39}"/>
    <cellStyle name="20% - Accent6 2 2 4 3 2 2 3 2" xfId="49069" xr:uid="{341E5814-FBF7-4D4A-92AA-B664A9FA8914}"/>
    <cellStyle name="20% - Accent6 2 2 4 3 2 2 4" xfId="38123" xr:uid="{7D596EC7-2D5A-4A70-B12B-9170D225BDB1}"/>
    <cellStyle name="20% - Accent6 2 2 4 3 2 3" xfId="23772" xr:uid="{D8903C03-4049-43E7-8E4C-4E5D2A52D8A3}"/>
    <cellStyle name="20% - Accent6 2 2 4 3 2 3 2" xfId="54600" xr:uid="{4C4E1577-9BC4-47DD-89A9-66E3BFF11AE0}"/>
    <cellStyle name="20% - Accent6 2 2 4 3 2 4" xfId="12710" xr:uid="{C6AA2272-8249-4C4E-B208-82B0EF1A056E}"/>
    <cellStyle name="20% - Accent6 2 2 4 3 2 4 2" xfId="43594" xr:uid="{5C7BAE40-27E9-4C6E-ABAB-B678312F97B4}"/>
    <cellStyle name="20% - Accent6 2 2 4 3 2 5" xfId="33425" xr:uid="{A35D5F42-89E0-4FA6-B981-C495798EBFB7}"/>
    <cellStyle name="20% - Accent6 2 2 4 3 3" xfId="5249" xr:uid="{945BCBCC-ED69-4D9C-8DF7-77016B8DC977}"/>
    <cellStyle name="20% - Accent6 2 2 4 3 3 2" xfId="27267" xr:uid="{750722DC-6B46-4EC0-9986-74DBADC60171}"/>
    <cellStyle name="20% - Accent6 2 2 4 3 3 2 2" xfId="58095" xr:uid="{40D7F70D-D1E4-4683-9F99-5DD544A27CA2}"/>
    <cellStyle name="20% - Accent6 2 2 4 3 3 3" xfId="16220" xr:uid="{606EDC29-EB68-422F-94CA-190C91C3A945}"/>
    <cellStyle name="20% - Accent6 2 2 4 3 3 3 2" xfId="47088" xr:uid="{AAAB9103-2EBE-4C1A-BB87-2A04E4B272F1}"/>
    <cellStyle name="20% - Accent6 2 2 4 3 3 4" xfId="36136" xr:uid="{CA4D8C3C-A066-4E52-90B7-B7C01C467846}"/>
    <cellStyle name="20% - Accent6 2 2 4 3 4" xfId="21787" xr:uid="{98802498-07EC-47A8-AF02-DCA162136158}"/>
    <cellStyle name="20% - Accent6 2 2 4 3 4 2" xfId="52615" xr:uid="{0E993494-9886-4DF4-B47F-1708C981DCE0}"/>
    <cellStyle name="20% - Accent6 2 2 4 3 5" xfId="10723" xr:uid="{39B566C0-41A2-4A38-8EDA-D8C82D7C9C29}"/>
    <cellStyle name="20% - Accent6 2 2 4 3 5 2" xfId="41607" xr:uid="{1A020634-4C39-449C-9528-346A328FC454}"/>
    <cellStyle name="20% - Accent6 2 2 4 3 6" xfId="31799" xr:uid="{AA5400B3-C650-4082-86CA-8E7F96D8EC54}"/>
    <cellStyle name="20% - Accent6 2 2 4 4" xfId="2154" xr:uid="{F7FBD30E-2228-4C3B-9086-8709E2A08C4E}"/>
    <cellStyle name="20% - Accent6 2 2 4 4 2" xfId="7236" xr:uid="{8CFE1535-415F-437C-AA19-9AA8DABCA122}"/>
    <cellStyle name="20% - Accent6 2 2 4 4 2 2" xfId="29245" xr:uid="{1D2367F9-2339-4E90-98CF-C07747C32411}"/>
    <cellStyle name="20% - Accent6 2 2 4 4 2 2 2" xfId="60073" xr:uid="{84DFBC54-2083-409B-B9FA-A5C4E0F0C44A}"/>
    <cellStyle name="20% - Accent6 2 2 4 4 2 3" xfId="18198" xr:uid="{1D3193CB-8855-481D-A181-181093DCAC7E}"/>
    <cellStyle name="20% - Accent6 2 2 4 4 2 3 2" xfId="49066" xr:uid="{9C5CD5C9-A993-4706-96B3-21B9F1F4E22C}"/>
    <cellStyle name="20% - Accent6 2 2 4 4 2 4" xfId="38120" xr:uid="{EACB9B1A-CC32-46D4-A687-109B0A0E2B90}"/>
    <cellStyle name="20% - Accent6 2 2 4 4 3" xfId="23769" xr:uid="{2F858032-F4B9-46F7-AEEE-3DF891F73188}"/>
    <cellStyle name="20% - Accent6 2 2 4 4 3 2" xfId="54597" xr:uid="{6A69A26B-9FF3-401B-B53F-55B9A40A8DA8}"/>
    <cellStyle name="20% - Accent6 2 2 4 4 4" xfId="12707" xr:uid="{D24C0937-98A9-46B2-9534-5C4651515B2D}"/>
    <cellStyle name="20% - Accent6 2 2 4 4 4 2" xfId="43591" xr:uid="{FC9A7702-3B3A-4196-8932-7F2E2D71081F}"/>
    <cellStyle name="20% - Accent6 2 2 4 4 5" xfId="33044" xr:uid="{271B0D23-04BD-4A20-8BA7-D5BB28655C9A}"/>
    <cellStyle name="20% - Accent6 2 2 4 5" xfId="3889" xr:uid="{564D4AC4-51D2-48CE-B8E5-BF610FB9A96D}"/>
    <cellStyle name="20% - Accent6 2 2 4 5 2" xfId="25907" xr:uid="{F8165256-853F-402F-A083-6B81B7E473BE}"/>
    <cellStyle name="20% - Accent6 2 2 4 5 2 2" xfId="56735" xr:uid="{D93269B9-120E-4267-8B9E-6F2EB7E6FE8F}"/>
    <cellStyle name="20% - Accent6 2 2 4 5 3" xfId="14859" xr:uid="{FBB8F894-9DE9-42EB-B44D-CEC7B68293E5}"/>
    <cellStyle name="20% - Accent6 2 2 4 5 3 2" xfId="45728" xr:uid="{3C2847E3-5A45-4413-BE8D-7F90BDFD5B05}"/>
    <cellStyle name="20% - Accent6 2 2 4 5 4" xfId="34776" xr:uid="{3FC306B4-F516-48D2-B9B1-EAE7B25CCD3A}"/>
    <cellStyle name="20% - Accent6 2 2 4 6" xfId="20429" xr:uid="{5EE1D139-0C26-481C-917B-7BAA8A1421E5}"/>
    <cellStyle name="20% - Accent6 2 2 4 6 2" xfId="51257" xr:uid="{39F2A54B-A7AD-47FD-9841-9342E84583B1}"/>
    <cellStyle name="20% - Accent6 2 2 4 7" xfId="9363" xr:uid="{4132A2B5-1203-4E59-B076-0A887C49EE26}"/>
    <cellStyle name="20% - Accent6 2 2 4 7 2" xfId="40247" xr:uid="{730D289A-2CF3-4B2E-92D9-0447E36F5E38}"/>
    <cellStyle name="20% - Accent6 2 2 4 8" xfId="31418" xr:uid="{2841C5C5-53C0-4D42-B0CA-615D7CFD7550}"/>
    <cellStyle name="20% - Accent6 2 2 5" xfId="1265" xr:uid="{F7EA35A1-17F0-44F1-87E3-FB2A3A8AA031}"/>
    <cellStyle name="20% - Accent6 2 2 5 2" xfId="2897" xr:uid="{6CA50322-8F2A-438A-9AD9-829B1FB479AE}"/>
    <cellStyle name="20% - Accent6 2 2 5 2 2" xfId="7241" xr:uid="{7C791DB3-E115-44D0-B176-64A97DBA3112}"/>
    <cellStyle name="20% - Accent6 2 2 5 2 2 2" xfId="18203" xr:uid="{BC733B27-02CA-4215-8F95-E45E42A994E7}"/>
    <cellStyle name="20% - Accent6 2 2 5 2 2 2 2" xfId="29250" xr:uid="{D4AAE2A8-189C-4EE6-9A03-5200AC5E8967}"/>
    <cellStyle name="20% - Accent6 2 2 5 2 2 2 2 2" xfId="60078" xr:uid="{501BDA2B-A29F-40E5-8EB2-18524EEFE6D4}"/>
    <cellStyle name="20% - Accent6 2 2 5 2 2 2 3" xfId="49071" xr:uid="{4513689F-5A60-4E0A-801C-BA384725062B}"/>
    <cellStyle name="20% - Accent6 2 2 5 2 2 3" xfId="23774" xr:uid="{146455F9-FB9C-49A4-88EC-07AA7A431CF0}"/>
    <cellStyle name="20% - Accent6 2 2 5 2 2 3 2" xfId="54602" xr:uid="{CC34DAC0-730C-4CD0-A0B8-D29B5AD9AE45}"/>
    <cellStyle name="20% - Accent6 2 2 5 2 2 4" xfId="12712" xr:uid="{36A60855-FF76-4417-85D4-C3B946FCDA78}"/>
    <cellStyle name="20% - Accent6 2 2 5 2 2 4 2" xfId="43596" xr:uid="{2480DCAA-A54C-4B29-96E7-9B2567ECCE51}"/>
    <cellStyle name="20% - Accent6 2 2 5 2 2 5" xfId="38125" xr:uid="{9033C4D7-6DDC-4017-B4CB-8D44D45C8F88}"/>
    <cellStyle name="20% - Accent6 2 2 5 2 3" xfId="5610" xr:uid="{63C13D3F-4BDA-4F4D-97F0-E0E83FBC2BC6}"/>
    <cellStyle name="20% - Accent6 2 2 5 2 3 2" xfId="27628" xr:uid="{1FFABE5D-6E60-44BB-829E-979BA56BA240}"/>
    <cellStyle name="20% - Accent6 2 2 5 2 3 2 2" xfId="58456" xr:uid="{505B3480-5488-40E6-AE34-F15FA2888FEB}"/>
    <cellStyle name="20% - Accent6 2 2 5 2 3 3" xfId="16581" xr:uid="{2E48B38B-4AC7-40B7-922B-81A11A5A13B1}"/>
    <cellStyle name="20% - Accent6 2 2 5 2 3 3 2" xfId="47449" xr:uid="{7E9A8BAC-0961-4533-B2DD-BB63BBF0A119}"/>
    <cellStyle name="20% - Accent6 2 2 5 2 3 4" xfId="36497" xr:uid="{9E4279F6-AE4B-4553-9A9E-F3AA0DF30612}"/>
    <cellStyle name="20% - Accent6 2 2 5 2 4" xfId="22148" xr:uid="{1E934B90-D1EE-4107-BED7-728AA6894523}"/>
    <cellStyle name="20% - Accent6 2 2 5 2 4 2" xfId="52976" xr:uid="{0A624B70-BFC0-4B02-BB78-ABB7028EF6BE}"/>
    <cellStyle name="20% - Accent6 2 2 5 2 5" xfId="11084" xr:uid="{826E969B-7F9F-430E-B51C-AB9D37F344CD}"/>
    <cellStyle name="20% - Accent6 2 2 5 2 5 2" xfId="41968" xr:uid="{38C3D37F-7C3D-4D09-88FC-1730AF5E9147}"/>
    <cellStyle name="20% - Accent6 2 2 5 2 6" xfId="33786" xr:uid="{DC55A011-7FA3-4170-BD40-81157306A078}"/>
    <cellStyle name="20% - Accent6 2 2 5 3" xfId="7240" xr:uid="{7B569895-1628-4610-AEDA-323BFF210F96}"/>
    <cellStyle name="20% - Accent6 2 2 5 3 2" xfId="18202" xr:uid="{54CC8FBA-EECC-4B67-9A69-B9FDD17542E8}"/>
    <cellStyle name="20% - Accent6 2 2 5 3 2 2" xfId="29249" xr:uid="{AF7C10EB-134C-48EC-A951-A265AB3E12A4}"/>
    <cellStyle name="20% - Accent6 2 2 5 3 2 2 2" xfId="60077" xr:uid="{E1CB80D8-E219-4AC3-9923-7D265296CD9F}"/>
    <cellStyle name="20% - Accent6 2 2 5 3 2 3" xfId="49070" xr:uid="{E0BAA353-234D-43C1-9E81-793D7D1B8C62}"/>
    <cellStyle name="20% - Accent6 2 2 5 3 3" xfId="23773" xr:uid="{E59F089B-31E5-425A-BD34-08B918AE83E9}"/>
    <cellStyle name="20% - Accent6 2 2 5 3 3 2" xfId="54601" xr:uid="{421C9EF3-DED9-4DE9-94BC-56FD82C33C5A}"/>
    <cellStyle name="20% - Accent6 2 2 5 3 4" xfId="12711" xr:uid="{F6EB987C-33AA-4439-8B50-5FC4E4730853}"/>
    <cellStyle name="20% - Accent6 2 2 5 3 4 2" xfId="43595" xr:uid="{98BFEDBD-2B6B-4257-BC5A-2126BBDBB51E}"/>
    <cellStyle name="20% - Accent6 2 2 5 3 5" xfId="38124" xr:uid="{C1562F9C-93F8-4210-A00E-ACFDA9C8B78C}"/>
    <cellStyle name="20% - Accent6 2 2 5 4" xfId="4250" xr:uid="{9F967F8F-4774-4C4B-9B35-E9415088E855}"/>
    <cellStyle name="20% - Accent6 2 2 5 4 2" xfId="26268" xr:uid="{4D523E43-2D30-455B-A5C2-F735F7815902}"/>
    <cellStyle name="20% - Accent6 2 2 5 4 2 2" xfId="57096" xr:uid="{F88D8391-5A88-4E22-936D-2873F47AACDA}"/>
    <cellStyle name="20% - Accent6 2 2 5 4 3" xfId="15220" xr:uid="{A9513EBC-8AF9-4E76-B133-1F83446CC77B}"/>
    <cellStyle name="20% - Accent6 2 2 5 4 3 2" xfId="46089" xr:uid="{EE6229E8-57F5-4132-BD9A-A6C6FF37B252}"/>
    <cellStyle name="20% - Accent6 2 2 5 4 4" xfId="35137" xr:uid="{4077CF03-42E4-4CEF-80C3-661FB3B4A2B7}"/>
    <cellStyle name="20% - Accent6 2 2 5 5" xfId="20788" xr:uid="{24728671-D84A-4763-AFFD-6678ADE8990D}"/>
    <cellStyle name="20% - Accent6 2 2 5 5 2" xfId="51616" xr:uid="{DEEB7DB2-A1A8-4D90-88C9-1449646A3C46}"/>
    <cellStyle name="20% - Accent6 2 2 5 6" xfId="9724" xr:uid="{D3CB429B-B68F-4707-893C-22C008FD32B8}"/>
    <cellStyle name="20% - Accent6 2 2 5 6 2" xfId="40608" xr:uid="{2948EAD9-8465-4E0A-9537-FFCFA874EADD}"/>
    <cellStyle name="20% - Accent6 2 2 5 7" xfId="32159" xr:uid="{6C3BCC52-088D-42FB-8C9F-1F486AD3D1A7}"/>
    <cellStyle name="20% - Accent6 2 2 6" xfId="484" xr:uid="{B65DF8ED-3836-4926-988A-3C13558EF00F}"/>
    <cellStyle name="20% - Accent6 2 2 6 2" xfId="2217" xr:uid="{8AED3B26-E8CC-4FB8-980A-7B53A893D100}"/>
    <cellStyle name="20% - Accent6 2 2 6 2 2" xfId="7242" xr:uid="{253BDA0E-54AF-4BFC-86EF-C83A047F2582}"/>
    <cellStyle name="20% - Accent6 2 2 6 2 2 2" xfId="29251" xr:uid="{3DE5AD14-998F-4999-9E1C-31B6079727B0}"/>
    <cellStyle name="20% - Accent6 2 2 6 2 2 2 2" xfId="60079" xr:uid="{BBB055EE-EFC2-43B2-9ED1-E1B093C20B49}"/>
    <cellStyle name="20% - Accent6 2 2 6 2 2 3" xfId="18204" xr:uid="{51C8522C-161A-4F8D-B591-D9DA6F797416}"/>
    <cellStyle name="20% - Accent6 2 2 6 2 2 3 2" xfId="49072" xr:uid="{98DCD159-3C9E-4AF3-B091-279F96193D21}"/>
    <cellStyle name="20% - Accent6 2 2 6 2 2 4" xfId="38126" xr:uid="{4CFAA1AA-CB6F-4BA1-AAA4-2A006440C964}"/>
    <cellStyle name="20% - Accent6 2 2 6 2 3" xfId="23775" xr:uid="{63C6BF81-396C-4C4C-AC88-57827C24CA18}"/>
    <cellStyle name="20% - Accent6 2 2 6 2 3 2" xfId="54603" xr:uid="{9165754B-0FB0-43EC-9D16-E0FC0E084EE7}"/>
    <cellStyle name="20% - Accent6 2 2 6 2 4" xfId="12713" xr:uid="{C7D669E4-F88C-4875-921E-9EEB39FAB60F}"/>
    <cellStyle name="20% - Accent6 2 2 6 2 4 2" xfId="43597" xr:uid="{BDCFAEB3-D99E-4F07-8ED9-E918E366C936}"/>
    <cellStyle name="20% - Accent6 2 2 6 2 5" xfId="33106" xr:uid="{A7589E83-E094-4663-AF21-0D57C93B4234}"/>
    <cellStyle name="20% - Accent6 2 2 6 3" xfId="4930" xr:uid="{9811B090-0539-4EC5-86DD-68BE51871E52}"/>
    <cellStyle name="20% - Accent6 2 2 6 3 2" xfId="26948" xr:uid="{F915987B-19BE-4698-A3FF-11B9427E8399}"/>
    <cellStyle name="20% - Accent6 2 2 6 3 2 2" xfId="57776" xr:uid="{C80E8CFD-FF6D-43B2-9D7C-BD16363E8DC2}"/>
    <cellStyle name="20% - Accent6 2 2 6 3 3" xfId="15901" xr:uid="{CF38D3AF-C496-44D9-9ABF-1AF9160BC41D}"/>
    <cellStyle name="20% - Accent6 2 2 6 3 3 2" xfId="46769" xr:uid="{2323084D-1EC2-4F2D-9822-B963F390D2A9}"/>
    <cellStyle name="20% - Accent6 2 2 6 3 4" xfId="35817" xr:uid="{6E1FAE9B-D949-4AE9-892D-6381133130C4}"/>
    <cellStyle name="20% - Accent6 2 2 6 4" xfId="21468" xr:uid="{0A1B1CA0-2ACF-4C42-9D9C-D424D25508E4}"/>
    <cellStyle name="20% - Accent6 2 2 6 4 2" xfId="52296" xr:uid="{98800340-11F7-4FE5-848F-6A62DB7F9A64}"/>
    <cellStyle name="20% - Accent6 2 2 6 5" xfId="10404" xr:uid="{874D492E-9FC7-41DB-854B-117F1FC103D3}"/>
    <cellStyle name="20% - Accent6 2 2 6 5 2" xfId="41288" xr:uid="{D10B5835-31F9-4ECF-AFE9-BABD7092E8EF}"/>
    <cellStyle name="20% - Accent6 2 2 6 6" xfId="31480" xr:uid="{3B0C4030-25C3-45E5-A4AA-885F4F1AEF0B}"/>
    <cellStyle name="20% - Accent6 2 2 7" xfId="1926" xr:uid="{1AB9AD6D-9DBB-45CB-B136-CE0406FE604E}"/>
    <cellStyle name="20% - Accent6 2 2 7 2" xfId="7211" xr:uid="{C4B2E0AE-E11D-4B8B-959C-F5C05CDD87D3}"/>
    <cellStyle name="20% - Accent6 2 2 7 2 2" xfId="29220" xr:uid="{5B7E94FC-5DB6-4876-ADB5-6DB035834D83}"/>
    <cellStyle name="20% - Accent6 2 2 7 2 2 2" xfId="60048" xr:uid="{19F2982E-E948-495B-9D16-7615DC1F3C88}"/>
    <cellStyle name="20% - Accent6 2 2 7 2 3" xfId="18173" xr:uid="{773FDF21-D7C5-4E48-A688-138BD37262C1}"/>
    <cellStyle name="20% - Accent6 2 2 7 2 3 2" xfId="49041" xr:uid="{1E7B2E8B-CB90-4A8E-9478-7544B0F089AF}"/>
    <cellStyle name="20% - Accent6 2 2 7 2 4" xfId="38095" xr:uid="{F9523AFD-59CB-4860-B77B-DA88792A1945}"/>
    <cellStyle name="20% - Accent6 2 2 7 3" xfId="23744" xr:uid="{0AF93798-B695-4702-8AB5-A993D0C0EB25}"/>
    <cellStyle name="20% - Accent6 2 2 7 3 2" xfId="54572" xr:uid="{C780E81C-CD6B-4A95-B269-2F6DC3199AA0}"/>
    <cellStyle name="20% - Accent6 2 2 7 4" xfId="12682" xr:uid="{56402FC0-6EA8-4551-9E3D-5068BF772C28}"/>
    <cellStyle name="20% - Accent6 2 2 7 4 2" xfId="43566" xr:uid="{2CE25F82-5685-4569-BA9A-AC4499ADFEA9}"/>
    <cellStyle name="20% - Accent6 2 2 7 5" xfId="32816" xr:uid="{03952005-EAF1-4344-B9BB-5093D327638F}"/>
    <cellStyle name="20% - Accent6 2 2 8" xfId="3570" xr:uid="{FA4D0A7C-9C07-456E-A971-F5546F31C7DD}"/>
    <cellStyle name="20% - Accent6 2 2 8 2" xfId="25576" xr:uid="{828D167D-94C9-4F7C-8563-074830C45463}"/>
    <cellStyle name="20% - Accent6 2 2 8 2 2" xfId="56404" xr:uid="{BC674F7F-721A-41C2-B651-47027DE97ED4}"/>
    <cellStyle name="20% - Accent6 2 2 8 3" xfId="14527" xr:uid="{14782D41-1BB8-4095-9221-9195FDE91AD2}"/>
    <cellStyle name="20% - Accent6 2 2 8 3 2" xfId="45397" xr:uid="{9E6E167B-1B22-4796-BCD3-0B8055F72055}"/>
    <cellStyle name="20% - Accent6 2 2 8 4" xfId="34457" xr:uid="{07742699-6460-4F09-BF1C-F0707ABC2BE5}"/>
    <cellStyle name="20% - Accent6 2 2 9" xfId="20111" xr:uid="{4B335DCB-4E35-4CD9-B62B-E550528D4130}"/>
    <cellStyle name="20% - Accent6 2 2 9 2" xfId="50939" xr:uid="{F5492BD0-9E6F-487F-96F7-97150459F3DD}"/>
    <cellStyle name="20% - Accent6 2 3" xfId="251" xr:uid="{3C185615-4AB4-4316-8319-B7ADF614C70D}"/>
    <cellStyle name="20% - Accent6 2 3 10" xfId="31251" xr:uid="{4F42A01B-6015-46BF-A71B-F1BEED2A964C}"/>
    <cellStyle name="20% - Accent6 2 3 2" xfId="354" xr:uid="{7ED52496-90FB-4E9C-85A0-95F0455B4061}"/>
    <cellStyle name="20% - Accent6 2 3 2 2" xfId="1046" xr:uid="{03F55DC9-19D5-4ECC-9FEA-3B459D1FC0D0}"/>
    <cellStyle name="20% - Accent6 2 3 2 2 2" xfId="1769" xr:uid="{12C834AE-BE3F-4E53-97E0-041A75FE320C}"/>
    <cellStyle name="20% - Accent6 2 3 2 2 2 2" xfId="3400" xr:uid="{83BCBD50-D297-489C-B469-C49B47AEE6C2}"/>
    <cellStyle name="20% - Accent6 2 3 2 2 2 2 2" xfId="7247" xr:uid="{6A6E6087-48E0-45E2-B245-F02EDF33F9D5}"/>
    <cellStyle name="20% - Accent6 2 3 2 2 2 2 2 2" xfId="18209" xr:uid="{2A01424C-EDE4-416A-BF1C-B3D1E52DE54E}"/>
    <cellStyle name="20% - Accent6 2 3 2 2 2 2 2 2 2" xfId="29256" xr:uid="{E50AF743-CCF3-44F1-B2A3-92022BA65F8D}"/>
    <cellStyle name="20% - Accent6 2 3 2 2 2 2 2 2 2 2" xfId="60084" xr:uid="{9E40E190-229D-48BD-84F2-D8F507FF7475}"/>
    <cellStyle name="20% - Accent6 2 3 2 2 2 2 2 2 3" xfId="49077" xr:uid="{04D009CE-809D-4601-9A80-D44BCA135863}"/>
    <cellStyle name="20% - Accent6 2 3 2 2 2 2 2 3" xfId="23780" xr:uid="{280E029E-F800-4E6D-9980-E0B954653528}"/>
    <cellStyle name="20% - Accent6 2 3 2 2 2 2 2 3 2" xfId="54608" xr:uid="{51A1365A-FE57-4F5A-8572-62C737D7B2D3}"/>
    <cellStyle name="20% - Accent6 2 3 2 2 2 2 2 4" xfId="12718" xr:uid="{6BDBA244-4E51-4560-8E90-D1D1B89F9D56}"/>
    <cellStyle name="20% - Accent6 2 3 2 2 2 2 2 4 2" xfId="43602" xr:uid="{9B57AD84-4804-4B45-9009-D4F8FD8F5A70}"/>
    <cellStyle name="20% - Accent6 2 3 2 2 2 2 2 5" xfId="38131" xr:uid="{FE6C4FC8-FE7A-45F5-BBEA-2644C56BC375}"/>
    <cellStyle name="20% - Accent6 2 3 2 2 2 2 3" xfId="6113" xr:uid="{D4E0477A-9A9B-444E-B78B-2B0813984ACB}"/>
    <cellStyle name="20% - Accent6 2 3 2 2 2 2 3 2" xfId="28131" xr:uid="{61C24636-2CB1-4B81-8F45-4ADA2D4217D3}"/>
    <cellStyle name="20% - Accent6 2 3 2 2 2 2 3 2 2" xfId="58959" xr:uid="{AE52FD43-51B2-46A9-94DE-2C2335C106DD}"/>
    <cellStyle name="20% - Accent6 2 3 2 2 2 2 3 3" xfId="17084" xr:uid="{99B21D02-5077-471F-9B42-46D20F160E2B}"/>
    <cellStyle name="20% - Accent6 2 3 2 2 2 2 3 3 2" xfId="47952" xr:uid="{15704EA3-7BAE-43CC-AB50-2EEBCB92DD98}"/>
    <cellStyle name="20% - Accent6 2 3 2 2 2 2 3 4" xfId="37000" xr:uid="{3C2C35C9-07FC-4347-A5C3-A8D99DB46593}"/>
    <cellStyle name="20% - Accent6 2 3 2 2 2 2 4" xfId="22651" xr:uid="{5B8ACE26-DA98-4866-B92A-6ED8884A81B8}"/>
    <cellStyle name="20% - Accent6 2 3 2 2 2 2 4 2" xfId="53479" xr:uid="{235E52F3-804A-4E20-AB0A-154366E7ED8D}"/>
    <cellStyle name="20% - Accent6 2 3 2 2 2 2 5" xfId="11587" xr:uid="{3568B993-5377-4E8C-B6FB-F7D2A9C792F8}"/>
    <cellStyle name="20% - Accent6 2 3 2 2 2 2 5 2" xfId="42471" xr:uid="{5E598C5C-BBF7-4066-880B-44F04015E57A}"/>
    <cellStyle name="20% - Accent6 2 3 2 2 2 2 6" xfId="34289" xr:uid="{68460FF0-C5B2-43EC-84BA-49A814D7AF86}"/>
    <cellStyle name="20% - Accent6 2 3 2 2 2 3" xfId="7246" xr:uid="{D3C0F7F0-1E51-468C-8D6D-5AF187754CAA}"/>
    <cellStyle name="20% - Accent6 2 3 2 2 2 3 2" xfId="18208" xr:uid="{3113E233-6957-44BB-A33D-D89647454095}"/>
    <cellStyle name="20% - Accent6 2 3 2 2 2 3 2 2" xfId="29255" xr:uid="{14C51603-5024-496D-BFD2-6FA501C8C52F}"/>
    <cellStyle name="20% - Accent6 2 3 2 2 2 3 2 2 2" xfId="60083" xr:uid="{218AF9E8-C6E7-49F5-B6FD-1588AB7D178D}"/>
    <cellStyle name="20% - Accent6 2 3 2 2 2 3 2 3" xfId="49076" xr:uid="{647FE746-D546-432A-A9E5-E300CF3594DF}"/>
    <cellStyle name="20% - Accent6 2 3 2 2 2 3 3" xfId="23779" xr:uid="{B0537007-D07A-448C-9837-05A6B3C176F5}"/>
    <cellStyle name="20% - Accent6 2 3 2 2 2 3 3 2" xfId="54607" xr:uid="{FB52380F-55B6-45F8-9A1E-036275BC6826}"/>
    <cellStyle name="20% - Accent6 2 3 2 2 2 3 4" xfId="12717" xr:uid="{717EDA5A-F247-46CA-8123-689E87E74B93}"/>
    <cellStyle name="20% - Accent6 2 3 2 2 2 3 4 2" xfId="43601" xr:uid="{4B52A053-4FF2-4A87-9EA2-0E580326475F}"/>
    <cellStyle name="20% - Accent6 2 3 2 2 2 3 5" xfId="38130" xr:uid="{CC112D7C-D95F-46E9-8A78-FD2A768BDAC7}"/>
    <cellStyle name="20% - Accent6 2 3 2 2 2 4" xfId="4753" xr:uid="{0528291B-E8EB-4B3B-A8DB-BCA5544D857D}"/>
    <cellStyle name="20% - Accent6 2 3 2 2 2 4 2" xfId="26771" xr:uid="{9C596A14-E332-4E0B-B2A0-5A78E182B3EC}"/>
    <cellStyle name="20% - Accent6 2 3 2 2 2 4 2 2" xfId="57599" xr:uid="{8CC44157-4B09-4B0A-9C5E-16A06ED8CB48}"/>
    <cellStyle name="20% - Accent6 2 3 2 2 2 4 3" xfId="15723" xr:uid="{D2AB4913-A5AD-4DBF-A664-1859B6FE06CB}"/>
    <cellStyle name="20% - Accent6 2 3 2 2 2 4 3 2" xfId="46592" xr:uid="{B290245E-A2D6-4C26-AFD6-4AB8C186F4D8}"/>
    <cellStyle name="20% - Accent6 2 3 2 2 2 4 4" xfId="35640" xr:uid="{BC919F37-4356-4CD3-93ED-AD55946F086B}"/>
    <cellStyle name="20% - Accent6 2 3 2 2 2 5" xfId="21291" xr:uid="{965201D0-F8AB-49EF-A76C-7093CB19BB07}"/>
    <cellStyle name="20% - Accent6 2 3 2 2 2 5 2" xfId="52119" xr:uid="{3AE2F53F-B63B-49D3-805A-C591FAA401A4}"/>
    <cellStyle name="20% - Accent6 2 3 2 2 2 6" xfId="10227" xr:uid="{2B1A5D44-F558-4BCB-87EB-8A083F121074}"/>
    <cellStyle name="20% - Accent6 2 3 2 2 2 6 2" xfId="41111" xr:uid="{25320ABA-C566-4301-95F8-ED9BC1542353}"/>
    <cellStyle name="20% - Accent6 2 3 2 2 2 7" xfId="32662" xr:uid="{D4156C33-AD82-4D16-9B88-8B49C6AA28B3}"/>
    <cellStyle name="20% - Accent6 2 3 2 2 3" xfId="2720" xr:uid="{03A7DCDD-0611-4DBE-BBFB-B1301FCF94D8}"/>
    <cellStyle name="20% - Accent6 2 3 2 2 3 2" xfId="7248" xr:uid="{B5AC808D-6092-4D66-84E9-E6A81650409A}"/>
    <cellStyle name="20% - Accent6 2 3 2 2 3 2 2" xfId="18210" xr:uid="{D3BBE9DE-3024-4D1C-B4CF-91B37A8A0A7E}"/>
    <cellStyle name="20% - Accent6 2 3 2 2 3 2 2 2" xfId="29257" xr:uid="{D73FB1B4-9A3A-45A7-9CD3-3F03FFDD22D4}"/>
    <cellStyle name="20% - Accent6 2 3 2 2 3 2 2 2 2" xfId="60085" xr:uid="{11A6A940-83F8-470B-BD7D-545AF7568FBB}"/>
    <cellStyle name="20% - Accent6 2 3 2 2 3 2 2 3" xfId="49078" xr:uid="{C057F844-BBCE-48AD-89EE-A494DB5796FA}"/>
    <cellStyle name="20% - Accent6 2 3 2 2 3 2 3" xfId="23781" xr:uid="{DBEF7B7E-2321-4A2B-9BFC-CF124EB867DF}"/>
    <cellStyle name="20% - Accent6 2 3 2 2 3 2 3 2" xfId="54609" xr:uid="{446DA04F-D696-44BF-90A5-AC7FE08DDCDA}"/>
    <cellStyle name="20% - Accent6 2 3 2 2 3 2 4" xfId="12719" xr:uid="{C6FFC9D4-553A-4983-8201-1C4D585B2DA4}"/>
    <cellStyle name="20% - Accent6 2 3 2 2 3 2 4 2" xfId="43603" xr:uid="{70584481-A6C8-4DE0-82AB-FD5DD0AA534A}"/>
    <cellStyle name="20% - Accent6 2 3 2 2 3 2 5" xfId="38132" xr:uid="{9A4AD927-6A5D-4723-AC00-B6223DC21D47}"/>
    <cellStyle name="20% - Accent6 2 3 2 2 3 3" xfId="5433" xr:uid="{99024B92-58D2-47F5-995A-7154A8B1FF93}"/>
    <cellStyle name="20% - Accent6 2 3 2 2 3 3 2" xfId="27451" xr:uid="{6630F887-09D7-42AA-87EC-05D5198766DC}"/>
    <cellStyle name="20% - Accent6 2 3 2 2 3 3 2 2" xfId="58279" xr:uid="{CBC6B7DE-11C9-4C04-85B5-1F5A47768B22}"/>
    <cellStyle name="20% - Accent6 2 3 2 2 3 3 3" xfId="16404" xr:uid="{095F1EDC-2D02-4DB6-8C58-CFEAE007DE0D}"/>
    <cellStyle name="20% - Accent6 2 3 2 2 3 3 3 2" xfId="47272" xr:uid="{525CF505-2D80-4583-851E-D63AF1CE3FAA}"/>
    <cellStyle name="20% - Accent6 2 3 2 2 3 3 4" xfId="36320" xr:uid="{830DFB1D-53B3-4422-9967-DC7392FF6BD6}"/>
    <cellStyle name="20% - Accent6 2 3 2 2 3 4" xfId="21971" xr:uid="{5F32C333-F8FC-4ED7-B3DF-DCFFD7BD2D68}"/>
    <cellStyle name="20% - Accent6 2 3 2 2 3 4 2" xfId="52799" xr:uid="{AB5D0C60-3BAB-46FA-8F55-A91409920818}"/>
    <cellStyle name="20% - Accent6 2 3 2 2 3 5" xfId="10907" xr:uid="{823A1F6D-96BD-4EA0-B0C0-C4FB3E51A955}"/>
    <cellStyle name="20% - Accent6 2 3 2 2 3 5 2" xfId="41791" xr:uid="{D5A9E739-72CD-4ADB-A956-7D1ACF01E1C7}"/>
    <cellStyle name="20% - Accent6 2 3 2 2 3 6" xfId="33609" xr:uid="{D10692D6-691C-4426-A85F-23A30F420353}"/>
    <cellStyle name="20% - Accent6 2 3 2 2 4" xfId="7245" xr:uid="{90A821A6-F47B-43E3-B918-1106710086A5}"/>
    <cellStyle name="20% - Accent6 2 3 2 2 4 2" xfId="18207" xr:uid="{22749D3C-F623-4E48-BD93-BC69BA5B9A26}"/>
    <cellStyle name="20% - Accent6 2 3 2 2 4 2 2" xfId="29254" xr:uid="{6F8879CC-6C3C-4963-905F-6B1DF69AC9C4}"/>
    <cellStyle name="20% - Accent6 2 3 2 2 4 2 2 2" xfId="60082" xr:uid="{618D33E4-ACD0-4715-909F-5CE44F596F15}"/>
    <cellStyle name="20% - Accent6 2 3 2 2 4 2 3" xfId="49075" xr:uid="{C0905912-1AED-4375-BACB-069759599B4A}"/>
    <cellStyle name="20% - Accent6 2 3 2 2 4 3" xfId="23778" xr:uid="{422D8832-0D21-4A3D-A469-BFF5A69C8C69}"/>
    <cellStyle name="20% - Accent6 2 3 2 2 4 3 2" xfId="54606" xr:uid="{53A060A5-A5E0-4885-8FB2-FFDC88F53D15}"/>
    <cellStyle name="20% - Accent6 2 3 2 2 4 4" xfId="12716" xr:uid="{53D44E28-6B90-42D9-A516-C9EBEE8D4F39}"/>
    <cellStyle name="20% - Accent6 2 3 2 2 4 4 2" xfId="43600" xr:uid="{20598FFA-2E9F-421C-8413-6C7DD5A1A0D9}"/>
    <cellStyle name="20% - Accent6 2 3 2 2 4 5" xfId="38129" xr:uid="{66B86D44-ACCD-4EEA-9F85-C49BAF86E403}"/>
    <cellStyle name="20% - Accent6 2 3 2 2 5" xfId="4073" xr:uid="{B136F082-6389-4C4B-86B4-DC1F0174A49E}"/>
    <cellStyle name="20% - Accent6 2 3 2 2 5 2" xfId="26091" xr:uid="{85486FC3-5BD5-4A69-BF79-79EB4EAF5D15}"/>
    <cellStyle name="20% - Accent6 2 3 2 2 5 2 2" xfId="56919" xr:uid="{89475B82-749F-4D38-AC85-24EB8B10E686}"/>
    <cellStyle name="20% - Accent6 2 3 2 2 5 3" xfId="15043" xr:uid="{02DB289A-49CC-448A-B4BD-E803D83FC9F9}"/>
    <cellStyle name="20% - Accent6 2 3 2 2 5 3 2" xfId="45912" xr:uid="{9890A8CA-7C94-4D82-AAFA-78FEEFB01385}"/>
    <cellStyle name="20% - Accent6 2 3 2 2 5 4" xfId="34960" xr:uid="{75E99B62-313A-4A02-9704-70107775F78B}"/>
    <cellStyle name="20% - Accent6 2 3 2 2 6" xfId="20613" xr:uid="{DC40BAFE-B5D4-46D2-B9FD-C5A9F837E2C0}"/>
    <cellStyle name="20% - Accent6 2 3 2 2 6 2" xfId="51441" xr:uid="{8041B1A4-2AD7-4A5D-9FB5-E8BF4DF91433}"/>
    <cellStyle name="20% - Accent6 2 3 2 2 7" xfId="9547" xr:uid="{2E9B586D-E548-4F20-A536-09ADF92ADE18}"/>
    <cellStyle name="20% - Accent6 2 3 2 2 7 2" xfId="40431" xr:uid="{BF9BE44C-B9FB-4E29-BE6D-5E715E8C76F7}"/>
    <cellStyle name="20% - Accent6 2 3 2 2 8" xfId="31983" xr:uid="{3BF1B49C-F6CF-456F-9F73-0A52E6965B8B}"/>
    <cellStyle name="20% - Accent6 2 3 2 3" xfId="1449" xr:uid="{F878553A-9117-448E-8B7D-03C7E22E16DC}"/>
    <cellStyle name="20% - Accent6 2 3 2 3 2" xfId="3081" xr:uid="{93E55F01-A4E3-4D8F-8EAF-6D4C6D427B65}"/>
    <cellStyle name="20% - Accent6 2 3 2 3 2 2" xfId="7250" xr:uid="{C0D3EB75-DB1F-42CB-AF81-9705C71C20F1}"/>
    <cellStyle name="20% - Accent6 2 3 2 3 2 2 2" xfId="18212" xr:uid="{6450AFC7-E80A-41E8-90DA-B3F7B8627440}"/>
    <cellStyle name="20% - Accent6 2 3 2 3 2 2 2 2" xfId="29259" xr:uid="{C9B26A3C-AB26-43B4-A49D-4666310B986D}"/>
    <cellStyle name="20% - Accent6 2 3 2 3 2 2 2 2 2" xfId="60087" xr:uid="{4B082755-7199-46FA-8962-136CCAF4FF6B}"/>
    <cellStyle name="20% - Accent6 2 3 2 3 2 2 2 3" xfId="49080" xr:uid="{F3059D7E-70E5-453F-9045-BF5B693C6A6A}"/>
    <cellStyle name="20% - Accent6 2 3 2 3 2 2 3" xfId="23783" xr:uid="{273886CE-6DC8-4057-968E-EBF4ABE4D90A}"/>
    <cellStyle name="20% - Accent6 2 3 2 3 2 2 3 2" xfId="54611" xr:uid="{A38C7E96-C9A9-44C6-8D84-5644775D09F0}"/>
    <cellStyle name="20% - Accent6 2 3 2 3 2 2 4" xfId="12721" xr:uid="{49176D9F-9BDD-4E5A-8F1D-FA8E762C1271}"/>
    <cellStyle name="20% - Accent6 2 3 2 3 2 2 4 2" xfId="43605" xr:uid="{C66B65FD-215B-4EE6-B3D8-B567BEE56756}"/>
    <cellStyle name="20% - Accent6 2 3 2 3 2 2 5" xfId="38134" xr:uid="{CFD8F237-8F1B-464A-AD38-CDAABF053E09}"/>
    <cellStyle name="20% - Accent6 2 3 2 3 2 3" xfId="5794" xr:uid="{B7E52557-DB7D-4ED1-BDC1-1D79D68B8275}"/>
    <cellStyle name="20% - Accent6 2 3 2 3 2 3 2" xfId="27812" xr:uid="{4DFC5ABA-27CC-448E-95C4-C8BA75F298B5}"/>
    <cellStyle name="20% - Accent6 2 3 2 3 2 3 2 2" xfId="58640" xr:uid="{035BEE8D-2CDD-4A32-9777-7B2B470C75EB}"/>
    <cellStyle name="20% - Accent6 2 3 2 3 2 3 3" xfId="16765" xr:uid="{2913FB15-73D9-4374-A3AC-785504C097C2}"/>
    <cellStyle name="20% - Accent6 2 3 2 3 2 3 3 2" xfId="47633" xr:uid="{FF671B15-0B4E-4802-8EAF-9C3C870264C6}"/>
    <cellStyle name="20% - Accent6 2 3 2 3 2 3 4" xfId="36681" xr:uid="{8BB7765E-2F4A-456D-8DC1-2AC48B5F54FE}"/>
    <cellStyle name="20% - Accent6 2 3 2 3 2 4" xfId="22332" xr:uid="{BE52D5C2-5122-4EB2-8F13-1AF4576FC7F0}"/>
    <cellStyle name="20% - Accent6 2 3 2 3 2 4 2" xfId="53160" xr:uid="{D2526F29-F54D-4C74-A7BD-2BC3C8B03CA2}"/>
    <cellStyle name="20% - Accent6 2 3 2 3 2 5" xfId="11268" xr:uid="{1519AB8E-2EA8-4E95-B9F0-7D0D1DE6DE29}"/>
    <cellStyle name="20% - Accent6 2 3 2 3 2 5 2" xfId="42152" xr:uid="{9240BC86-BDAD-4590-B9BD-B88F32158573}"/>
    <cellStyle name="20% - Accent6 2 3 2 3 2 6" xfId="33970" xr:uid="{1220A8F6-DB4A-4AE9-BBF2-C4B1DB70DE35}"/>
    <cellStyle name="20% - Accent6 2 3 2 3 3" xfId="7249" xr:uid="{2C07707C-C1EB-40D3-9D70-B5B001275156}"/>
    <cellStyle name="20% - Accent6 2 3 2 3 3 2" xfId="18211" xr:uid="{5F852BBA-85BA-4400-BCA0-D11ADA3B893F}"/>
    <cellStyle name="20% - Accent6 2 3 2 3 3 2 2" xfId="29258" xr:uid="{60796A3A-42D3-4C04-A224-A4C3BFCEE764}"/>
    <cellStyle name="20% - Accent6 2 3 2 3 3 2 2 2" xfId="60086" xr:uid="{289D5281-71B5-4F33-AB4B-7A8DB9C30850}"/>
    <cellStyle name="20% - Accent6 2 3 2 3 3 2 3" xfId="49079" xr:uid="{C0E844F8-8AB5-4D04-86EF-DB051B0BA04C}"/>
    <cellStyle name="20% - Accent6 2 3 2 3 3 3" xfId="23782" xr:uid="{D6F690F0-4959-4BAD-BBD2-54FDDEAF025B}"/>
    <cellStyle name="20% - Accent6 2 3 2 3 3 3 2" xfId="54610" xr:uid="{EB4E1AFB-BDCC-43FA-9DA8-34E4436E7D34}"/>
    <cellStyle name="20% - Accent6 2 3 2 3 3 4" xfId="12720" xr:uid="{47DD8128-6DF5-4DFC-873A-C8BCDF044E4A}"/>
    <cellStyle name="20% - Accent6 2 3 2 3 3 4 2" xfId="43604" xr:uid="{41E69E34-F8FD-4E7B-87DF-28825681E9CF}"/>
    <cellStyle name="20% - Accent6 2 3 2 3 3 5" xfId="38133" xr:uid="{B0315E55-B889-4CA8-9CF8-37426434CAE9}"/>
    <cellStyle name="20% - Accent6 2 3 2 3 4" xfId="4434" xr:uid="{8D34EB5D-CDF9-4AEB-B7A6-790228E761AD}"/>
    <cellStyle name="20% - Accent6 2 3 2 3 4 2" xfId="26452" xr:uid="{67773F24-5A57-451B-BA79-7AEF435C0DA5}"/>
    <cellStyle name="20% - Accent6 2 3 2 3 4 2 2" xfId="57280" xr:uid="{7A3A7F51-D3D2-4366-9772-BD8EFD56399B}"/>
    <cellStyle name="20% - Accent6 2 3 2 3 4 3" xfId="15404" xr:uid="{11535504-A3A8-4FB2-AD97-2928B423F04F}"/>
    <cellStyle name="20% - Accent6 2 3 2 3 4 3 2" xfId="46273" xr:uid="{EE58D73C-032E-49B6-9E38-AEE23C57A0C3}"/>
    <cellStyle name="20% - Accent6 2 3 2 3 4 4" xfId="35321" xr:uid="{4C9682C4-D8B7-4FBC-AFC6-7434AC50132B}"/>
    <cellStyle name="20% - Accent6 2 3 2 3 5" xfId="20972" xr:uid="{CF81DB83-5AF4-48D0-8A4B-C41AFCFCCF93}"/>
    <cellStyle name="20% - Accent6 2 3 2 3 5 2" xfId="51800" xr:uid="{AD67DA37-F069-47A8-AF5F-B692029DD3DD}"/>
    <cellStyle name="20% - Accent6 2 3 2 3 6" xfId="9908" xr:uid="{9767F3F1-A973-4045-B46E-C671B9CF27EC}"/>
    <cellStyle name="20% - Accent6 2 3 2 3 6 2" xfId="40792" xr:uid="{67E3016E-8CD7-496B-B1FF-DF79B779392E}"/>
    <cellStyle name="20% - Accent6 2 3 2 3 7" xfId="32343" xr:uid="{184085E2-A067-4CD2-86FF-1CA122D1DC49}"/>
    <cellStyle name="20% - Accent6 2 3 2 4" xfId="682" xr:uid="{535EB0A1-C986-476E-949B-D50DB767F1AE}"/>
    <cellStyle name="20% - Accent6 2 3 2 4 2" xfId="2401" xr:uid="{6799B516-F212-4F2D-BAA6-380098951A82}"/>
    <cellStyle name="20% - Accent6 2 3 2 4 2 2" xfId="7251" xr:uid="{AEBB29E1-B17F-42DE-9873-A1102DDCF812}"/>
    <cellStyle name="20% - Accent6 2 3 2 4 2 2 2" xfId="29260" xr:uid="{17A243E6-E2C2-407A-A250-390E116EEC1B}"/>
    <cellStyle name="20% - Accent6 2 3 2 4 2 2 2 2" xfId="60088" xr:uid="{781C9A5C-87EA-4310-8C19-9B0839A1FE1C}"/>
    <cellStyle name="20% - Accent6 2 3 2 4 2 2 3" xfId="18213" xr:uid="{384DF731-C700-4813-A599-2D530BC91E76}"/>
    <cellStyle name="20% - Accent6 2 3 2 4 2 2 3 2" xfId="49081" xr:uid="{5F631BD5-6975-40B6-B807-9CFF7EB8A3B9}"/>
    <cellStyle name="20% - Accent6 2 3 2 4 2 2 4" xfId="38135" xr:uid="{89FB2614-A04A-490E-95B7-C8DCB52860CC}"/>
    <cellStyle name="20% - Accent6 2 3 2 4 2 3" xfId="23784" xr:uid="{719DA0C8-EAF2-4B92-AF16-EB396B72B88E}"/>
    <cellStyle name="20% - Accent6 2 3 2 4 2 3 2" xfId="54612" xr:uid="{37AFD43F-5EB4-4C84-9748-5343316FCA54}"/>
    <cellStyle name="20% - Accent6 2 3 2 4 2 4" xfId="12722" xr:uid="{2CDA9B4B-1B97-49C3-8F6B-BC3189B7D71E}"/>
    <cellStyle name="20% - Accent6 2 3 2 4 2 4 2" xfId="43606" xr:uid="{0E36FA8F-97B2-4841-8DD7-AC093D1BC8E5}"/>
    <cellStyle name="20% - Accent6 2 3 2 4 2 5" xfId="33290" xr:uid="{108F70EB-95B6-45CB-BAD5-4D18A05D8558}"/>
    <cellStyle name="20% - Accent6 2 3 2 4 3" xfId="5114" xr:uid="{620D6927-A006-464A-992F-9111DFF7E733}"/>
    <cellStyle name="20% - Accent6 2 3 2 4 3 2" xfId="27132" xr:uid="{28AB73E6-5A25-40F4-8A8C-81F4633E888E}"/>
    <cellStyle name="20% - Accent6 2 3 2 4 3 2 2" xfId="57960" xr:uid="{75F57B2B-B165-4849-B47F-D9B0181BAC4C}"/>
    <cellStyle name="20% - Accent6 2 3 2 4 3 3" xfId="16085" xr:uid="{7F04AF72-190A-4E6D-85DB-FB2B0ABB7E50}"/>
    <cellStyle name="20% - Accent6 2 3 2 4 3 3 2" xfId="46953" xr:uid="{6A8EA29F-5731-4C6B-8FB2-C582177FBEDA}"/>
    <cellStyle name="20% - Accent6 2 3 2 4 3 4" xfId="36001" xr:uid="{47E641D7-575C-4D00-BFB7-86EA1650CB19}"/>
    <cellStyle name="20% - Accent6 2 3 2 4 4" xfId="21652" xr:uid="{0E226511-6570-40FD-871B-BCC06CBF1261}"/>
    <cellStyle name="20% - Accent6 2 3 2 4 4 2" xfId="52480" xr:uid="{F31E896D-0B46-461E-A0E3-F2A3153131D0}"/>
    <cellStyle name="20% - Accent6 2 3 2 4 5" xfId="10588" xr:uid="{BFFE022F-5A6A-4850-BFFA-721E0D7481FF}"/>
    <cellStyle name="20% - Accent6 2 3 2 4 5 2" xfId="41472" xr:uid="{EAC90AA9-53F9-4D4B-BE43-5C6029CA6725}"/>
    <cellStyle name="20% - Accent6 2 3 2 4 6" xfId="31664" xr:uid="{1FDA725A-5185-40E8-A78A-51F466823DEA}"/>
    <cellStyle name="20% - Accent6 2 3 2 5" xfId="2090" xr:uid="{89818E38-2973-41C4-AF64-A7941040104F}"/>
    <cellStyle name="20% - Accent6 2 3 2 5 2" xfId="7244" xr:uid="{1E0556F9-FECA-4993-A1E2-A06804EF3C00}"/>
    <cellStyle name="20% - Accent6 2 3 2 5 2 2" xfId="29253" xr:uid="{CB4DC55C-4255-4664-BBD5-0718A91EB08C}"/>
    <cellStyle name="20% - Accent6 2 3 2 5 2 2 2" xfId="60081" xr:uid="{9460BE7E-C31E-4837-9E98-02AABF8A2112}"/>
    <cellStyle name="20% - Accent6 2 3 2 5 2 3" xfId="18206" xr:uid="{480E9496-BBDC-492D-B4F4-4A68FCDEC7F2}"/>
    <cellStyle name="20% - Accent6 2 3 2 5 2 3 2" xfId="49074" xr:uid="{78AB0E79-2883-4C04-8E89-0A603EEAD8FC}"/>
    <cellStyle name="20% - Accent6 2 3 2 5 2 4" xfId="38128" xr:uid="{F1339904-32F3-460E-9FDC-C630C7480B7A}"/>
    <cellStyle name="20% - Accent6 2 3 2 5 3" xfId="23777" xr:uid="{21F647AD-5AFD-4F48-BB77-043DC3D6B5B2}"/>
    <cellStyle name="20% - Accent6 2 3 2 5 3 2" xfId="54605" xr:uid="{E2DCE502-80E2-4377-A781-202698E62C9A}"/>
    <cellStyle name="20% - Accent6 2 3 2 5 4" xfId="12715" xr:uid="{7DBA8AA5-8788-4A59-B297-AC1A8424679F}"/>
    <cellStyle name="20% - Accent6 2 3 2 5 4 2" xfId="43599" xr:uid="{EB230925-FCBA-4AD3-AA1B-85928A0BA06B}"/>
    <cellStyle name="20% - Accent6 2 3 2 5 5" xfId="32980" xr:uid="{FFD65661-5C9D-493D-A222-37F4D9AB07F1}"/>
    <cellStyle name="20% - Accent6 2 3 2 6" xfId="3754" xr:uid="{2D620FDE-ED4C-43B6-8BD8-FE1FE3C15AF8}"/>
    <cellStyle name="20% - Accent6 2 3 2 6 2" xfId="25760" xr:uid="{366C0434-8B66-4455-9186-A929AD0DB6BE}"/>
    <cellStyle name="20% - Accent6 2 3 2 6 2 2" xfId="56588" xr:uid="{BF0373B6-56D2-4986-96A8-0D05BD14D987}"/>
    <cellStyle name="20% - Accent6 2 3 2 6 3" xfId="14711" xr:uid="{A1994164-33BB-40FE-BF71-4AA208770372}"/>
    <cellStyle name="20% - Accent6 2 3 2 6 3 2" xfId="45581" xr:uid="{D4E0509D-5CE6-4C6C-AAB9-8519953A039D}"/>
    <cellStyle name="20% - Accent6 2 3 2 6 4" xfId="34641" xr:uid="{8B4C55C8-5345-4A0F-B826-D3A5D1226F2C}"/>
    <cellStyle name="20% - Accent6 2 3 2 7" xfId="20295" xr:uid="{17A28C1B-4A6D-4549-9D6F-3D4420CA874B}"/>
    <cellStyle name="20% - Accent6 2 3 2 7 2" xfId="51123" xr:uid="{104F0206-28A0-43BE-8B6B-2EBF4FFAB238}"/>
    <cellStyle name="20% - Accent6 2 3 2 8" xfId="9228" xr:uid="{FB5175CD-52F2-411E-BBCE-D6C2C0910C8F}"/>
    <cellStyle name="20% - Accent6 2 3 2 8 2" xfId="40112" xr:uid="{E7F7903B-F15A-40AF-9F15-21A340A4A0A1}"/>
    <cellStyle name="20% - Accent6 2 3 2 9" xfId="31354" xr:uid="{99C2E469-06D5-42AF-AEEC-6F4E12941104}"/>
    <cellStyle name="20% - Accent6 2 3 3" xfId="909" xr:uid="{57B01396-9136-4C6B-B84B-A80234E8B255}"/>
    <cellStyle name="20% - Accent6 2 3 3 2" xfId="1632" xr:uid="{00C7A3E6-5053-4AEC-B86A-66D604D9B65D}"/>
    <cellStyle name="20% - Accent6 2 3 3 2 2" xfId="3263" xr:uid="{550EE7DE-4934-4137-A50A-F5B4A7802C27}"/>
    <cellStyle name="20% - Accent6 2 3 3 2 2 2" xfId="7254" xr:uid="{A462F145-D40E-4EBB-93F5-288B4D0595D7}"/>
    <cellStyle name="20% - Accent6 2 3 3 2 2 2 2" xfId="18216" xr:uid="{28475CBF-9F6F-43D4-9990-32BA32B8C1EE}"/>
    <cellStyle name="20% - Accent6 2 3 3 2 2 2 2 2" xfId="29263" xr:uid="{E1F8FDB8-962E-4351-81E1-04707C04EFCA}"/>
    <cellStyle name="20% - Accent6 2 3 3 2 2 2 2 2 2" xfId="60091" xr:uid="{1E97B7BD-7EC5-4E69-9D0C-08089D613E06}"/>
    <cellStyle name="20% - Accent6 2 3 3 2 2 2 2 3" xfId="49084" xr:uid="{A5BDF10F-F3DD-4229-8D66-BCC4C427DF82}"/>
    <cellStyle name="20% - Accent6 2 3 3 2 2 2 3" xfId="23787" xr:uid="{3FBBAB57-2FFB-4091-818F-2AA85EF60CAB}"/>
    <cellStyle name="20% - Accent6 2 3 3 2 2 2 3 2" xfId="54615" xr:uid="{94D2F867-8517-4033-95CE-FED3CA9F7B36}"/>
    <cellStyle name="20% - Accent6 2 3 3 2 2 2 4" xfId="12725" xr:uid="{7CBB6722-825D-44A0-949E-4AA33BFDFEB6}"/>
    <cellStyle name="20% - Accent6 2 3 3 2 2 2 4 2" xfId="43609" xr:uid="{1BAADCF7-D9E4-437A-B6BD-0E66034B5C96}"/>
    <cellStyle name="20% - Accent6 2 3 3 2 2 2 5" xfId="38138" xr:uid="{1B920449-0CEB-438E-8175-62665C794256}"/>
    <cellStyle name="20% - Accent6 2 3 3 2 2 3" xfId="5976" xr:uid="{B57E8E6D-C0CE-4BF1-9E33-862682002BAC}"/>
    <cellStyle name="20% - Accent6 2 3 3 2 2 3 2" xfId="27994" xr:uid="{7305F738-A189-4F2B-A92C-972A1289BEB2}"/>
    <cellStyle name="20% - Accent6 2 3 3 2 2 3 2 2" xfId="58822" xr:uid="{9F83BF31-F11C-44C4-BFF5-B255C5AA8DEC}"/>
    <cellStyle name="20% - Accent6 2 3 3 2 2 3 3" xfId="16947" xr:uid="{722A89E5-85CB-4D57-95AF-82B11CE8D19E}"/>
    <cellStyle name="20% - Accent6 2 3 3 2 2 3 3 2" xfId="47815" xr:uid="{7BD2B8BB-C8A1-4AF3-A52F-9380C717BB59}"/>
    <cellStyle name="20% - Accent6 2 3 3 2 2 3 4" xfId="36863" xr:uid="{80BA0752-FF61-4F04-8E4E-C55D4FEA3F07}"/>
    <cellStyle name="20% - Accent6 2 3 3 2 2 4" xfId="22514" xr:uid="{25E609C3-0673-4373-B4FE-3A8FD9626DBD}"/>
    <cellStyle name="20% - Accent6 2 3 3 2 2 4 2" xfId="53342" xr:uid="{A5827351-74CE-443F-9DC0-93B923D435FF}"/>
    <cellStyle name="20% - Accent6 2 3 3 2 2 5" xfId="11450" xr:uid="{0D683139-4894-4B8E-941B-702D0D11E9B5}"/>
    <cellStyle name="20% - Accent6 2 3 3 2 2 5 2" xfId="42334" xr:uid="{F1179E6E-6D1F-4574-822E-1860B80C3552}"/>
    <cellStyle name="20% - Accent6 2 3 3 2 2 6" xfId="34152" xr:uid="{FE6E24F4-2E88-4B24-BF65-CBA8DD5C0B36}"/>
    <cellStyle name="20% - Accent6 2 3 3 2 3" xfId="7253" xr:uid="{AAA3946D-FE4F-4172-9990-F7F78228E90E}"/>
    <cellStyle name="20% - Accent6 2 3 3 2 3 2" xfId="18215" xr:uid="{A9AAA98C-1959-4B11-8F4F-D02738110856}"/>
    <cellStyle name="20% - Accent6 2 3 3 2 3 2 2" xfId="29262" xr:uid="{1AE01CB1-63AF-4AA7-8C58-3DCE55954FC8}"/>
    <cellStyle name="20% - Accent6 2 3 3 2 3 2 2 2" xfId="60090" xr:uid="{E0E67AB8-E7FF-4B01-B5C1-EB849D24179A}"/>
    <cellStyle name="20% - Accent6 2 3 3 2 3 2 3" xfId="49083" xr:uid="{EDFF1423-0ED9-4F17-B465-4E8D28FD5536}"/>
    <cellStyle name="20% - Accent6 2 3 3 2 3 3" xfId="23786" xr:uid="{49974DA7-BDB5-4FC7-9036-740BE56E0056}"/>
    <cellStyle name="20% - Accent6 2 3 3 2 3 3 2" xfId="54614" xr:uid="{DBBFA7C1-DB86-4DAB-9E31-C426DCFD7BDF}"/>
    <cellStyle name="20% - Accent6 2 3 3 2 3 4" xfId="12724" xr:uid="{5DE1FC51-6286-4C8A-821A-875DC0A397A9}"/>
    <cellStyle name="20% - Accent6 2 3 3 2 3 4 2" xfId="43608" xr:uid="{B3C56138-3396-4ABF-B059-532C765C0238}"/>
    <cellStyle name="20% - Accent6 2 3 3 2 3 5" xfId="38137" xr:uid="{74A54327-96E2-48FF-AFC0-899CD9E39094}"/>
    <cellStyle name="20% - Accent6 2 3 3 2 4" xfId="4616" xr:uid="{03479576-CA9A-4A76-9BDD-4B8B2FC1737F}"/>
    <cellStyle name="20% - Accent6 2 3 3 2 4 2" xfId="26634" xr:uid="{E05260F8-20A8-4602-9418-CEB1995C7389}"/>
    <cellStyle name="20% - Accent6 2 3 3 2 4 2 2" xfId="57462" xr:uid="{9C01024F-5410-442D-B24F-AAB58986ED55}"/>
    <cellStyle name="20% - Accent6 2 3 3 2 4 3" xfId="15586" xr:uid="{F54CEFCC-93E2-442A-B1AB-7F73DB33B431}"/>
    <cellStyle name="20% - Accent6 2 3 3 2 4 3 2" xfId="46455" xr:uid="{B5B481ED-137F-487A-8365-2575FDCC0FB2}"/>
    <cellStyle name="20% - Accent6 2 3 3 2 4 4" xfId="35503" xr:uid="{06EAAF75-A70C-41F1-B515-F17D8AB3BED2}"/>
    <cellStyle name="20% - Accent6 2 3 3 2 5" xfId="21154" xr:uid="{019FDC08-902A-4784-850A-9FE38C106037}"/>
    <cellStyle name="20% - Accent6 2 3 3 2 5 2" xfId="51982" xr:uid="{5CFE0397-BC02-4491-9232-0A62415EBA22}"/>
    <cellStyle name="20% - Accent6 2 3 3 2 6" xfId="10090" xr:uid="{BECD439A-FEB3-4A01-BDC5-E2C2CA5F9822}"/>
    <cellStyle name="20% - Accent6 2 3 3 2 6 2" xfId="40974" xr:uid="{1BFD6FAE-FFDE-4B67-BC3F-8E263B6E8653}"/>
    <cellStyle name="20% - Accent6 2 3 3 2 7" xfId="32525" xr:uid="{8D25FA13-B3DE-4F1E-AB25-20201E732AEA}"/>
    <cellStyle name="20% - Accent6 2 3 3 3" xfId="2583" xr:uid="{C9619710-D019-4B76-BB3F-BFAE80FF92D4}"/>
    <cellStyle name="20% - Accent6 2 3 3 3 2" xfId="7255" xr:uid="{DB00F49A-87C0-4CEC-82B3-515A9F85B596}"/>
    <cellStyle name="20% - Accent6 2 3 3 3 2 2" xfId="18217" xr:uid="{E98726F3-0FC2-495E-B4B7-4543323D1998}"/>
    <cellStyle name="20% - Accent6 2 3 3 3 2 2 2" xfId="29264" xr:uid="{888D0096-3921-43F6-A86C-2D761CBC2EEA}"/>
    <cellStyle name="20% - Accent6 2 3 3 3 2 2 2 2" xfId="60092" xr:uid="{AE0D5768-14A9-4511-8B18-7E2F5CF9D57E}"/>
    <cellStyle name="20% - Accent6 2 3 3 3 2 2 3" xfId="49085" xr:uid="{E475F4A8-4D06-407B-9583-F55354C03622}"/>
    <cellStyle name="20% - Accent6 2 3 3 3 2 3" xfId="23788" xr:uid="{DF7ED401-7EC5-4493-810F-53419AFACA27}"/>
    <cellStyle name="20% - Accent6 2 3 3 3 2 3 2" xfId="54616" xr:uid="{2EBA7494-A5A3-4EAA-896A-4849AD5770E7}"/>
    <cellStyle name="20% - Accent6 2 3 3 3 2 4" xfId="12726" xr:uid="{C3CB07DA-AADF-457D-965D-5C7A045498D6}"/>
    <cellStyle name="20% - Accent6 2 3 3 3 2 4 2" xfId="43610" xr:uid="{00C27917-0A21-4318-9CAF-9161B5395175}"/>
    <cellStyle name="20% - Accent6 2 3 3 3 2 5" xfId="38139" xr:uid="{FE4BDC91-653B-40E5-92B0-06DACBC81A77}"/>
    <cellStyle name="20% - Accent6 2 3 3 3 3" xfId="5296" xr:uid="{4842F438-37E6-4223-A095-9A95CE16C4D9}"/>
    <cellStyle name="20% - Accent6 2 3 3 3 3 2" xfId="27314" xr:uid="{723935C6-4D9C-4441-BF8F-1AFE4D900B5F}"/>
    <cellStyle name="20% - Accent6 2 3 3 3 3 2 2" xfId="58142" xr:uid="{D15CC36A-21A5-4D3E-9A2D-AC5A5F3C0732}"/>
    <cellStyle name="20% - Accent6 2 3 3 3 3 3" xfId="16267" xr:uid="{73FB3F9F-F69E-47C8-A3BE-B6BCD9F2BC21}"/>
    <cellStyle name="20% - Accent6 2 3 3 3 3 3 2" xfId="47135" xr:uid="{F471E6D8-7E9A-4113-AE50-15F91F8A46EF}"/>
    <cellStyle name="20% - Accent6 2 3 3 3 3 4" xfId="36183" xr:uid="{DFB841BB-962A-4A7A-A833-FD1D9C0EC716}"/>
    <cellStyle name="20% - Accent6 2 3 3 3 4" xfId="21834" xr:uid="{503F5F1B-281E-4A6F-9D46-18C1ADC28366}"/>
    <cellStyle name="20% - Accent6 2 3 3 3 4 2" xfId="52662" xr:uid="{C6CECCC8-F5EF-4AB9-AD76-1CB86316EC71}"/>
    <cellStyle name="20% - Accent6 2 3 3 3 5" xfId="10770" xr:uid="{009D4D45-32B6-46D4-873D-DAE32B04B597}"/>
    <cellStyle name="20% - Accent6 2 3 3 3 5 2" xfId="41654" xr:uid="{E5DD9904-C725-4467-9C61-A905946DD06E}"/>
    <cellStyle name="20% - Accent6 2 3 3 3 6" xfId="33472" xr:uid="{3BCDBCD7-88D6-4D2A-9E29-F5326F38D5AD}"/>
    <cellStyle name="20% - Accent6 2 3 3 4" xfId="7252" xr:uid="{896C30DF-0410-441A-828B-E7FFB8666349}"/>
    <cellStyle name="20% - Accent6 2 3 3 4 2" xfId="18214" xr:uid="{47469DC2-F36E-4AE5-9161-F69A199CA76A}"/>
    <cellStyle name="20% - Accent6 2 3 3 4 2 2" xfId="29261" xr:uid="{CC878708-218E-401D-9145-172352B2E642}"/>
    <cellStyle name="20% - Accent6 2 3 3 4 2 2 2" xfId="60089" xr:uid="{7B36C32B-97C1-4D35-AC08-DAD8160E5643}"/>
    <cellStyle name="20% - Accent6 2 3 3 4 2 3" xfId="49082" xr:uid="{02260C7A-CB8C-4D61-A38F-823D310E0DB2}"/>
    <cellStyle name="20% - Accent6 2 3 3 4 3" xfId="23785" xr:uid="{A660921F-B45A-4D61-93FB-C999EEC62DDF}"/>
    <cellStyle name="20% - Accent6 2 3 3 4 3 2" xfId="54613" xr:uid="{DE72A79E-D1E8-4C62-9443-0F415CA4911D}"/>
    <cellStyle name="20% - Accent6 2 3 3 4 4" xfId="12723" xr:uid="{36C435B3-8DB2-438A-8AEA-67C9A5B2DC4F}"/>
    <cellStyle name="20% - Accent6 2 3 3 4 4 2" xfId="43607" xr:uid="{037CA18D-8C45-448F-A389-2EF45A09D1DD}"/>
    <cellStyle name="20% - Accent6 2 3 3 4 5" xfId="38136" xr:uid="{DB888808-3BDA-4EB2-9CFB-3EE406BC21A8}"/>
    <cellStyle name="20% - Accent6 2 3 3 5" xfId="3936" xr:uid="{4B986D12-DE08-4F17-BB2C-59C9D268FB0B}"/>
    <cellStyle name="20% - Accent6 2 3 3 5 2" xfId="25954" xr:uid="{6151C313-5505-45EA-94E8-89538EB90581}"/>
    <cellStyle name="20% - Accent6 2 3 3 5 2 2" xfId="56782" xr:uid="{613334F1-C1BD-4D5D-BF38-7CA8D8F39374}"/>
    <cellStyle name="20% - Accent6 2 3 3 5 3" xfId="14906" xr:uid="{4B7A5662-8EA6-4D91-9BD2-F35E88D8177D}"/>
    <cellStyle name="20% - Accent6 2 3 3 5 3 2" xfId="45775" xr:uid="{3187D7D3-C436-406A-B423-503C067360AE}"/>
    <cellStyle name="20% - Accent6 2 3 3 5 4" xfId="34823" xr:uid="{D0B5C23E-687F-4858-89A2-88A639A29B19}"/>
    <cellStyle name="20% - Accent6 2 3 3 6" xfId="20476" xr:uid="{5832055B-0FAE-4E14-8E09-055C25BAD4F3}"/>
    <cellStyle name="20% - Accent6 2 3 3 6 2" xfId="51304" xr:uid="{B32422F8-3B26-4020-A531-1BECEC93640D}"/>
    <cellStyle name="20% - Accent6 2 3 3 7" xfId="9410" xr:uid="{F50BC488-9D42-49CB-88F3-E6936569CF05}"/>
    <cellStyle name="20% - Accent6 2 3 3 7 2" xfId="40294" xr:uid="{74F6B115-4A5B-4096-9A7D-7341B73D2ED6}"/>
    <cellStyle name="20% - Accent6 2 3 3 8" xfId="31846" xr:uid="{E85181CD-ACBD-45A0-999F-F4B168E4E1EF}"/>
    <cellStyle name="20% - Accent6 2 3 4" xfId="1312" xr:uid="{EB42F086-27F6-4797-9FA0-8388C79857CB}"/>
    <cellStyle name="20% - Accent6 2 3 4 2" xfId="2944" xr:uid="{C16F1A52-2FA0-4695-8ADA-291A3CF31A16}"/>
    <cellStyle name="20% - Accent6 2 3 4 2 2" xfId="7257" xr:uid="{7071860C-4118-447D-AA2C-0ADE76873C40}"/>
    <cellStyle name="20% - Accent6 2 3 4 2 2 2" xfId="18219" xr:uid="{D25D1752-B7A8-4CC4-8E07-B3A0762CD67D}"/>
    <cellStyle name="20% - Accent6 2 3 4 2 2 2 2" xfId="29266" xr:uid="{C3B54DF8-839D-43D1-B8A8-2E335CF43EA9}"/>
    <cellStyle name="20% - Accent6 2 3 4 2 2 2 2 2" xfId="60094" xr:uid="{ACC74F91-2567-449B-AA05-2F3AA4FE975F}"/>
    <cellStyle name="20% - Accent6 2 3 4 2 2 2 3" xfId="49087" xr:uid="{A2CEE6F1-A8F9-4725-9CF2-94305AE9E839}"/>
    <cellStyle name="20% - Accent6 2 3 4 2 2 3" xfId="23790" xr:uid="{DDC7E2CE-0AFF-493B-9725-B464C2BC698A}"/>
    <cellStyle name="20% - Accent6 2 3 4 2 2 3 2" xfId="54618" xr:uid="{B1126039-AE48-430C-B4F4-8774ABA8A9ED}"/>
    <cellStyle name="20% - Accent6 2 3 4 2 2 4" xfId="12728" xr:uid="{897965D2-2CD9-4C03-B9BB-4A51BDF3ABCF}"/>
    <cellStyle name="20% - Accent6 2 3 4 2 2 4 2" xfId="43612" xr:uid="{608D00C5-AF11-4A38-B318-7471FA0A01A0}"/>
    <cellStyle name="20% - Accent6 2 3 4 2 2 5" xfId="38141" xr:uid="{CE4F5FAE-42CD-45F4-91D2-0FF55B0188BC}"/>
    <cellStyle name="20% - Accent6 2 3 4 2 3" xfId="5657" xr:uid="{5F2D228A-5E85-4AE0-A602-BB67FDAEE348}"/>
    <cellStyle name="20% - Accent6 2 3 4 2 3 2" xfId="27675" xr:uid="{7999CA72-AB5C-4827-9BAA-A47E419FC9A3}"/>
    <cellStyle name="20% - Accent6 2 3 4 2 3 2 2" xfId="58503" xr:uid="{B3DD739C-90ED-40A2-AFCD-5E448CC62B1B}"/>
    <cellStyle name="20% - Accent6 2 3 4 2 3 3" xfId="16628" xr:uid="{21D95D75-E748-4391-9787-0964CD226980}"/>
    <cellStyle name="20% - Accent6 2 3 4 2 3 3 2" xfId="47496" xr:uid="{591C2CF3-5B81-4048-AABA-79FF843294FA}"/>
    <cellStyle name="20% - Accent6 2 3 4 2 3 4" xfId="36544" xr:uid="{B2E4BAB7-C24F-4677-BE45-E1813E086B32}"/>
    <cellStyle name="20% - Accent6 2 3 4 2 4" xfId="22195" xr:uid="{50897665-4B46-4A11-933B-2750512B9BC0}"/>
    <cellStyle name="20% - Accent6 2 3 4 2 4 2" xfId="53023" xr:uid="{98D53BEB-5B21-4828-BD70-280CBF0358DF}"/>
    <cellStyle name="20% - Accent6 2 3 4 2 5" xfId="11131" xr:uid="{CCC69AEF-C7A8-40DE-8616-3D74048C7539}"/>
    <cellStyle name="20% - Accent6 2 3 4 2 5 2" xfId="42015" xr:uid="{2ADF574A-ED93-4972-A98F-C2679B7A51DF}"/>
    <cellStyle name="20% - Accent6 2 3 4 2 6" xfId="33833" xr:uid="{B1AB486A-D819-4301-A7F5-A422CF7CE096}"/>
    <cellStyle name="20% - Accent6 2 3 4 3" xfId="7256" xr:uid="{5B54114A-E290-4215-A5BB-48B6EFAFAB0B}"/>
    <cellStyle name="20% - Accent6 2 3 4 3 2" xfId="18218" xr:uid="{4BE81C2D-3174-42AA-9D35-282202066313}"/>
    <cellStyle name="20% - Accent6 2 3 4 3 2 2" xfId="29265" xr:uid="{B71600C5-883F-4AB5-86B0-F0E5FEBB1A24}"/>
    <cellStyle name="20% - Accent6 2 3 4 3 2 2 2" xfId="60093" xr:uid="{A8422AE4-722E-45D6-BD15-0AF7EC619455}"/>
    <cellStyle name="20% - Accent6 2 3 4 3 2 3" xfId="49086" xr:uid="{FF60C275-09E4-4025-A630-2628D2AEE7FA}"/>
    <cellStyle name="20% - Accent6 2 3 4 3 3" xfId="23789" xr:uid="{77170750-2D3B-4B6F-8B1C-0DA6FC1FE954}"/>
    <cellStyle name="20% - Accent6 2 3 4 3 3 2" xfId="54617" xr:uid="{3AD9F1E0-9415-4DD2-A0FA-5150CD00CA9D}"/>
    <cellStyle name="20% - Accent6 2 3 4 3 4" xfId="12727" xr:uid="{7CF3247E-66FF-445F-AB31-3BB2CA13586F}"/>
    <cellStyle name="20% - Accent6 2 3 4 3 4 2" xfId="43611" xr:uid="{2815A5AE-D25C-43A0-BD8D-241C4B7F5183}"/>
    <cellStyle name="20% - Accent6 2 3 4 3 5" xfId="38140" xr:uid="{8DCE8BE5-28F5-47A3-BDF3-4F6478B95292}"/>
    <cellStyle name="20% - Accent6 2 3 4 4" xfId="4297" xr:uid="{DC15C5A8-4D73-4C25-9BAB-D080F64DFD67}"/>
    <cellStyle name="20% - Accent6 2 3 4 4 2" xfId="26315" xr:uid="{894BB078-EC56-447D-8A0C-35C4238FE131}"/>
    <cellStyle name="20% - Accent6 2 3 4 4 2 2" xfId="57143" xr:uid="{A078F64D-C31D-4DCE-88D8-AF1A15EFE77F}"/>
    <cellStyle name="20% - Accent6 2 3 4 4 3" xfId="15267" xr:uid="{4970027F-B241-4E96-AE04-86A1E187CB05}"/>
    <cellStyle name="20% - Accent6 2 3 4 4 3 2" xfId="46136" xr:uid="{7F354F18-AE20-4594-84B1-EF590AD4B7C8}"/>
    <cellStyle name="20% - Accent6 2 3 4 4 4" xfId="35184" xr:uid="{CAA46A5F-261A-4781-9FCA-E79E1C2E8422}"/>
    <cellStyle name="20% - Accent6 2 3 4 5" xfId="20835" xr:uid="{B6E573A2-9D20-4B67-BE4C-FF2891B52F8D}"/>
    <cellStyle name="20% - Accent6 2 3 4 5 2" xfId="51663" xr:uid="{56D993C8-8EAD-4A95-B291-75801518BA5B}"/>
    <cellStyle name="20% - Accent6 2 3 4 6" xfId="9771" xr:uid="{B92B430F-8E29-40B4-B687-88CC454E4169}"/>
    <cellStyle name="20% - Accent6 2 3 4 6 2" xfId="40655" xr:uid="{D8BDC8EB-3987-4B1F-875B-753B2AE825CE}"/>
    <cellStyle name="20% - Accent6 2 3 4 7" xfId="32206" xr:uid="{A6DBE0EE-6805-4C38-B045-E8B91FE0CA7F}"/>
    <cellStyle name="20% - Accent6 2 3 5" xfId="531" xr:uid="{E37017D2-F8A5-4C19-9CC8-0B4EB9831A60}"/>
    <cellStyle name="20% - Accent6 2 3 5 2" xfId="2264" xr:uid="{FB772211-C01C-4D83-80C9-F03E06D50880}"/>
    <cellStyle name="20% - Accent6 2 3 5 2 2" xfId="7258" xr:uid="{2533C57F-16D6-4554-9B2A-90D4CEB4E7B3}"/>
    <cellStyle name="20% - Accent6 2 3 5 2 2 2" xfId="29267" xr:uid="{BBF56C59-B205-4515-85EE-5B16B6DCD5B4}"/>
    <cellStyle name="20% - Accent6 2 3 5 2 2 2 2" xfId="60095" xr:uid="{4BD8172E-5FE8-4C2D-9825-E3CD5E947819}"/>
    <cellStyle name="20% - Accent6 2 3 5 2 2 3" xfId="18220" xr:uid="{5136D302-3998-4E4D-8717-5E937D2430D0}"/>
    <cellStyle name="20% - Accent6 2 3 5 2 2 3 2" xfId="49088" xr:uid="{256803EF-151C-41CD-B334-5CC20D856E55}"/>
    <cellStyle name="20% - Accent6 2 3 5 2 2 4" xfId="38142" xr:uid="{9C4990DF-3DF8-4932-ACDA-25A9D54C2429}"/>
    <cellStyle name="20% - Accent6 2 3 5 2 3" xfId="23791" xr:uid="{3E4CDB4C-691D-4846-9E4D-CC6CA0962647}"/>
    <cellStyle name="20% - Accent6 2 3 5 2 3 2" xfId="54619" xr:uid="{5BEF1CC8-F14A-4CCC-8C45-A86F78138F0C}"/>
    <cellStyle name="20% - Accent6 2 3 5 2 4" xfId="12729" xr:uid="{AFB389A9-FD5E-4AF4-BC2E-802AE084B2E6}"/>
    <cellStyle name="20% - Accent6 2 3 5 2 4 2" xfId="43613" xr:uid="{FB603B8F-29A0-4EA6-A8A3-87D5B7AE7DB6}"/>
    <cellStyle name="20% - Accent6 2 3 5 2 5" xfId="33153" xr:uid="{C6006400-89C1-47B6-BC0B-57B0167E8104}"/>
    <cellStyle name="20% - Accent6 2 3 5 3" xfId="4977" xr:uid="{CDFEED8B-7FA0-48E6-BE8A-EBD5CB0D84D4}"/>
    <cellStyle name="20% - Accent6 2 3 5 3 2" xfId="26995" xr:uid="{49D4503B-8D32-42AB-B8B6-6A240D1C3B4E}"/>
    <cellStyle name="20% - Accent6 2 3 5 3 2 2" xfId="57823" xr:uid="{1A31441C-C63A-4FCD-960A-BFDF1E033359}"/>
    <cellStyle name="20% - Accent6 2 3 5 3 3" xfId="15948" xr:uid="{9A921D7C-5164-4D28-8420-119515D496AB}"/>
    <cellStyle name="20% - Accent6 2 3 5 3 3 2" xfId="46816" xr:uid="{9C79D62D-3FEC-401D-BF94-7A4FD7788563}"/>
    <cellStyle name="20% - Accent6 2 3 5 3 4" xfId="35864" xr:uid="{6B91E52B-C1B0-40BD-8D47-776F06641521}"/>
    <cellStyle name="20% - Accent6 2 3 5 4" xfId="21515" xr:uid="{FD6D8A06-09B4-4C5F-B164-353D8365652A}"/>
    <cellStyle name="20% - Accent6 2 3 5 4 2" xfId="52343" xr:uid="{DADC8CF8-A4B4-48BB-8DE2-FEE2378DBB7F}"/>
    <cellStyle name="20% - Accent6 2 3 5 5" xfId="10451" xr:uid="{5480B931-D56E-41C6-8682-4C629193CF6C}"/>
    <cellStyle name="20% - Accent6 2 3 5 5 2" xfId="41335" xr:uid="{33FD21BC-EAD3-421C-B858-83E9CB7CA612}"/>
    <cellStyle name="20% - Accent6 2 3 5 6" xfId="31527" xr:uid="{0CAB22A1-1E85-445A-A8C8-83D4B6B1F269}"/>
    <cellStyle name="20% - Accent6 2 3 6" xfId="1987" xr:uid="{DE776503-E272-4F4D-A28F-740A97FE3606}"/>
    <cellStyle name="20% - Accent6 2 3 6 2" xfId="7243" xr:uid="{1C5859B9-19AF-4989-9E1B-A595803ADF29}"/>
    <cellStyle name="20% - Accent6 2 3 6 2 2" xfId="29252" xr:uid="{CD6F1F51-7B06-4CDB-9833-8169B138C1BA}"/>
    <cellStyle name="20% - Accent6 2 3 6 2 2 2" xfId="60080" xr:uid="{6A785B0B-CC2A-4BBD-8728-EED2D7C08220}"/>
    <cellStyle name="20% - Accent6 2 3 6 2 3" xfId="18205" xr:uid="{628318C9-6178-444F-8ED8-71D8B48DB3AD}"/>
    <cellStyle name="20% - Accent6 2 3 6 2 3 2" xfId="49073" xr:uid="{011170BE-E812-4F24-8D6A-E8CF5B9863E6}"/>
    <cellStyle name="20% - Accent6 2 3 6 2 4" xfId="38127" xr:uid="{4DAF5BFE-2B4A-4DD2-84D0-734CC2FB3110}"/>
    <cellStyle name="20% - Accent6 2 3 6 3" xfId="23776" xr:uid="{F688E80C-58F2-41E5-84F6-FADA51DDA8AB}"/>
    <cellStyle name="20% - Accent6 2 3 6 3 2" xfId="54604" xr:uid="{03FF620B-192D-4591-AEAD-2CD644126E7F}"/>
    <cellStyle name="20% - Accent6 2 3 6 4" xfId="12714" xr:uid="{CFA1733D-B4F9-41F2-9BC9-658D1BE90417}"/>
    <cellStyle name="20% - Accent6 2 3 6 4 2" xfId="43598" xr:uid="{3159A3CF-342D-4173-A6B0-F08CC028EC48}"/>
    <cellStyle name="20% - Accent6 2 3 6 5" xfId="32877" xr:uid="{A3FA75BC-7039-4BA2-B3D8-3BAAFDBEFBF0}"/>
    <cellStyle name="20% - Accent6 2 3 7" xfId="3617" xr:uid="{17DF541A-095B-4AB2-A05F-09EFE4CCACFD}"/>
    <cellStyle name="20% - Accent6 2 3 7 2" xfId="25623" xr:uid="{45F7D225-2E81-4A1E-91A5-94D4BC154DC4}"/>
    <cellStyle name="20% - Accent6 2 3 7 2 2" xfId="56451" xr:uid="{74ADD269-18BC-42DB-8C84-1E48C01456D0}"/>
    <cellStyle name="20% - Accent6 2 3 7 3" xfId="14574" xr:uid="{280A81A0-F2DD-41E4-94F1-657CDEFE60BF}"/>
    <cellStyle name="20% - Accent6 2 3 7 3 2" xfId="45444" xr:uid="{204969C2-85FA-4609-8958-0FAF5FF7FB75}"/>
    <cellStyle name="20% - Accent6 2 3 7 4" xfId="34504" xr:uid="{6C4A0C38-7E9C-42D4-AC7F-16D257DD2F99}"/>
    <cellStyle name="20% - Accent6 2 3 8" xfId="20158" xr:uid="{283043BD-EC63-4F0A-9123-59B42047E718}"/>
    <cellStyle name="20% - Accent6 2 3 8 2" xfId="50986" xr:uid="{562D99A0-A21B-4422-A8D7-F6B98E537D0D}"/>
    <cellStyle name="20% - Accent6 2 3 9" xfId="9091" xr:uid="{7EBE8129-5514-48E3-85CE-B16AB63189C0}"/>
    <cellStyle name="20% - Accent6 2 3 9 2" xfId="39975" xr:uid="{2FFFFCDC-D008-4C7C-AE22-8EA77BCAEB93}"/>
    <cellStyle name="20% - Accent6 2 4" xfId="291" xr:uid="{2B8FFF17-2FBD-408E-815C-F1B59BC09F5A}"/>
    <cellStyle name="20% - Accent6 2 4 2" xfId="983" xr:uid="{960A5724-BCFE-4021-A883-6D2941AFF479}"/>
    <cellStyle name="20% - Accent6 2 4 2 2" xfId="1706" xr:uid="{1B39166F-7CC0-4645-862B-E66D21F2D84C}"/>
    <cellStyle name="20% - Accent6 2 4 2 2 2" xfId="3337" xr:uid="{B4AA1912-5C3F-4CDC-BC73-68D5ED1046F5}"/>
    <cellStyle name="20% - Accent6 2 4 2 2 2 2" xfId="7262" xr:uid="{957789C0-A7A4-43B2-BF02-1ECE3E77286A}"/>
    <cellStyle name="20% - Accent6 2 4 2 2 2 2 2" xfId="18224" xr:uid="{FDBB59BF-2BE1-40B2-AB36-7554E3EBD653}"/>
    <cellStyle name="20% - Accent6 2 4 2 2 2 2 2 2" xfId="29271" xr:uid="{0ACE086C-88C5-462B-B66E-E4484DD1E480}"/>
    <cellStyle name="20% - Accent6 2 4 2 2 2 2 2 2 2" xfId="60099" xr:uid="{69D84B3A-D9FE-4C1A-91DC-557BB96D843A}"/>
    <cellStyle name="20% - Accent6 2 4 2 2 2 2 2 3" xfId="49092" xr:uid="{6E7D23FD-D023-41BF-9808-4573399B7DC2}"/>
    <cellStyle name="20% - Accent6 2 4 2 2 2 2 3" xfId="23795" xr:uid="{C6C2BD68-061A-442B-81E0-14EE7504B0F9}"/>
    <cellStyle name="20% - Accent6 2 4 2 2 2 2 3 2" xfId="54623" xr:uid="{38E3EB55-40B0-44C6-B1D2-84AF0015DD05}"/>
    <cellStyle name="20% - Accent6 2 4 2 2 2 2 4" xfId="12733" xr:uid="{F5E80530-7C0C-4472-8C16-9319FD07D0C1}"/>
    <cellStyle name="20% - Accent6 2 4 2 2 2 2 4 2" xfId="43617" xr:uid="{D161F429-C566-43F8-A3CA-F5294EE83D80}"/>
    <cellStyle name="20% - Accent6 2 4 2 2 2 2 5" xfId="38146" xr:uid="{F8502778-9B0B-4966-9E31-C72BC3C74A5C}"/>
    <cellStyle name="20% - Accent6 2 4 2 2 2 3" xfId="6050" xr:uid="{BF96B282-30CC-48F7-B088-9B0F2955975E}"/>
    <cellStyle name="20% - Accent6 2 4 2 2 2 3 2" xfId="28068" xr:uid="{7F7FF71D-D7B7-4AD0-A880-1EF0CF263368}"/>
    <cellStyle name="20% - Accent6 2 4 2 2 2 3 2 2" xfId="58896" xr:uid="{780809A5-2BA3-44EF-9073-D6C7B4296804}"/>
    <cellStyle name="20% - Accent6 2 4 2 2 2 3 3" xfId="17021" xr:uid="{4635B601-2346-40B5-85B7-8B41B67ADAEE}"/>
    <cellStyle name="20% - Accent6 2 4 2 2 2 3 3 2" xfId="47889" xr:uid="{B844CBB9-F0ED-49D8-9787-54FAFC98CDEC}"/>
    <cellStyle name="20% - Accent6 2 4 2 2 2 3 4" xfId="36937" xr:uid="{1C2AE798-1CEE-4F70-B3AD-AB43BD667BF8}"/>
    <cellStyle name="20% - Accent6 2 4 2 2 2 4" xfId="22588" xr:uid="{1714BF39-5AEB-41D4-99BF-7E8E3E1E759E}"/>
    <cellStyle name="20% - Accent6 2 4 2 2 2 4 2" xfId="53416" xr:uid="{218A4A4F-05B4-4F93-8B21-26E64AF36B1F}"/>
    <cellStyle name="20% - Accent6 2 4 2 2 2 5" xfId="11524" xr:uid="{74100035-B159-4AFF-AF29-3B5C9D53ECF3}"/>
    <cellStyle name="20% - Accent6 2 4 2 2 2 5 2" xfId="42408" xr:uid="{92A7D61F-BC07-4869-A15D-14A2F836F9FD}"/>
    <cellStyle name="20% - Accent6 2 4 2 2 2 6" xfId="34226" xr:uid="{16AF671A-8A55-4D07-A003-9F5A498F7DE3}"/>
    <cellStyle name="20% - Accent6 2 4 2 2 3" xfId="7261" xr:uid="{E171414C-1128-4136-9EF2-0A537BD2D25D}"/>
    <cellStyle name="20% - Accent6 2 4 2 2 3 2" xfId="18223" xr:uid="{B2FC40BB-8F0B-4FA2-A1FC-F2CA3E3B9410}"/>
    <cellStyle name="20% - Accent6 2 4 2 2 3 2 2" xfId="29270" xr:uid="{87EE1CF9-0015-43E4-AF07-8DCC252B972C}"/>
    <cellStyle name="20% - Accent6 2 4 2 2 3 2 2 2" xfId="60098" xr:uid="{336AF510-A932-40D4-AF9E-0EF55499B504}"/>
    <cellStyle name="20% - Accent6 2 4 2 2 3 2 3" xfId="49091" xr:uid="{70379234-5BD0-45E4-99BA-CF6EF0B6E829}"/>
    <cellStyle name="20% - Accent6 2 4 2 2 3 3" xfId="23794" xr:uid="{9BCF95CE-C112-4B41-86EB-9065A0888AB5}"/>
    <cellStyle name="20% - Accent6 2 4 2 2 3 3 2" xfId="54622" xr:uid="{E7D9A680-712E-45A3-9B0A-891C4CBD21FA}"/>
    <cellStyle name="20% - Accent6 2 4 2 2 3 4" xfId="12732" xr:uid="{740C449B-4306-46E6-A663-F42C2041490A}"/>
    <cellStyle name="20% - Accent6 2 4 2 2 3 4 2" xfId="43616" xr:uid="{FD37EBCC-8137-41BB-AA56-0B380E8B641F}"/>
    <cellStyle name="20% - Accent6 2 4 2 2 3 5" xfId="38145" xr:uid="{3B970F97-482F-440B-9CD3-93884D29E7BF}"/>
    <cellStyle name="20% - Accent6 2 4 2 2 4" xfId="4690" xr:uid="{2D660D83-2DB5-459C-94FA-7488E1A386FE}"/>
    <cellStyle name="20% - Accent6 2 4 2 2 4 2" xfId="26708" xr:uid="{DE3EF599-113C-4FFE-B834-8446A4ABE6B4}"/>
    <cellStyle name="20% - Accent6 2 4 2 2 4 2 2" xfId="57536" xr:uid="{38B754B3-80A7-409F-84A2-14EB7CE33120}"/>
    <cellStyle name="20% - Accent6 2 4 2 2 4 3" xfId="15660" xr:uid="{3495EDA7-9035-490A-A4C0-4660135BBA29}"/>
    <cellStyle name="20% - Accent6 2 4 2 2 4 3 2" xfId="46529" xr:uid="{B12DF2F2-7D6A-4C57-B759-7DF7A546AE23}"/>
    <cellStyle name="20% - Accent6 2 4 2 2 4 4" xfId="35577" xr:uid="{36B5F936-97C0-4B46-BC68-8DB3ABE223FE}"/>
    <cellStyle name="20% - Accent6 2 4 2 2 5" xfId="21228" xr:uid="{868F97CB-385C-43DB-9D13-5CBD441ECF79}"/>
    <cellStyle name="20% - Accent6 2 4 2 2 5 2" xfId="52056" xr:uid="{447E82FE-9098-4B0F-A2C7-3295A15F2899}"/>
    <cellStyle name="20% - Accent6 2 4 2 2 6" xfId="10164" xr:uid="{26DFF23A-855A-4736-BBDA-2FD1341416BF}"/>
    <cellStyle name="20% - Accent6 2 4 2 2 6 2" xfId="41048" xr:uid="{B8AE2500-9C0D-4994-BE0F-2CC8C1071E49}"/>
    <cellStyle name="20% - Accent6 2 4 2 2 7" xfId="32599" xr:uid="{20DB930C-0A4B-49CF-B44D-4B1F22DDD044}"/>
    <cellStyle name="20% - Accent6 2 4 2 3" xfId="2657" xr:uid="{2EBE3138-2461-4198-8B87-326610E1462F}"/>
    <cellStyle name="20% - Accent6 2 4 2 3 2" xfId="7263" xr:uid="{BE6747C3-2152-41C8-8A53-0155BDB08836}"/>
    <cellStyle name="20% - Accent6 2 4 2 3 2 2" xfId="18225" xr:uid="{00FB60CC-D806-46C1-AE5E-69152518C653}"/>
    <cellStyle name="20% - Accent6 2 4 2 3 2 2 2" xfId="29272" xr:uid="{D593CBF0-A0AF-443F-A7CB-4739465EDFE0}"/>
    <cellStyle name="20% - Accent6 2 4 2 3 2 2 2 2" xfId="60100" xr:uid="{38D0CFDA-28C9-4D99-9D4B-8FF82E4D5A1D}"/>
    <cellStyle name="20% - Accent6 2 4 2 3 2 2 3" xfId="49093" xr:uid="{5A47F8F9-2680-46E5-A165-0788025C67AD}"/>
    <cellStyle name="20% - Accent6 2 4 2 3 2 3" xfId="23796" xr:uid="{CC633AB0-9560-4986-83FE-258671B87DE0}"/>
    <cellStyle name="20% - Accent6 2 4 2 3 2 3 2" xfId="54624" xr:uid="{B253A0EF-A223-41CF-A402-690B1E7F8277}"/>
    <cellStyle name="20% - Accent6 2 4 2 3 2 4" xfId="12734" xr:uid="{C20AD08D-8ACB-4D16-907B-D0B429BF5762}"/>
    <cellStyle name="20% - Accent6 2 4 2 3 2 4 2" xfId="43618" xr:uid="{EA8AAAE5-D816-43DE-A7E7-527166F2C903}"/>
    <cellStyle name="20% - Accent6 2 4 2 3 2 5" xfId="38147" xr:uid="{CC89E0D1-8C65-4B1F-94B6-243D2372E30F}"/>
    <cellStyle name="20% - Accent6 2 4 2 3 3" xfId="5370" xr:uid="{AE40C268-F93B-4D42-AE23-AA9EAEE7B184}"/>
    <cellStyle name="20% - Accent6 2 4 2 3 3 2" xfId="27388" xr:uid="{B6C8527C-F61F-4AEA-AD80-1709CD73DF04}"/>
    <cellStyle name="20% - Accent6 2 4 2 3 3 2 2" xfId="58216" xr:uid="{FEAABF24-9C66-4D71-9771-C23F635DD21C}"/>
    <cellStyle name="20% - Accent6 2 4 2 3 3 3" xfId="16341" xr:uid="{3AC7739A-8211-4224-8783-58E0EBEA2F73}"/>
    <cellStyle name="20% - Accent6 2 4 2 3 3 3 2" xfId="47209" xr:uid="{D9BD1CCF-EC35-46D6-AD64-9D60550C7B32}"/>
    <cellStyle name="20% - Accent6 2 4 2 3 3 4" xfId="36257" xr:uid="{1FBBA9F0-5D38-4F89-B473-D52F293F18F8}"/>
    <cellStyle name="20% - Accent6 2 4 2 3 4" xfId="21908" xr:uid="{D9269EEA-7A8D-4398-9797-E90816E3D47F}"/>
    <cellStyle name="20% - Accent6 2 4 2 3 4 2" xfId="52736" xr:uid="{2BE10691-D698-4674-BA73-D04B4EA83499}"/>
    <cellStyle name="20% - Accent6 2 4 2 3 5" xfId="10844" xr:uid="{8B389728-8FD5-450B-89C9-6DEE49E53BF2}"/>
    <cellStyle name="20% - Accent6 2 4 2 3 5 2" xfId="41728" xr:uid="{8E13C3B9-69BA-434F-9B70-7A3514FC6E6A}"/>
    <cellStyle name="20% - Accent6 2 4 2 3 6" xfId="33546" xr:uid="{1D433D5A-AD60-470B-B314-D45F54AAAB48}"/>
    <cellStyle name="20% - Accent6 2 4 2 4" xfId="7260" xr:uid="{3241C182-50FF-4A65-BEA9-15DFC4E33C4F}"/>
    <cellStyle name="20% - Accent6 2 4 2 4 2" xfId="18222" xr:uid="{2843E906-0A94-4787-B574-55C4935FDF28}"/>
    <cellStyle name="20% - Accent6 2 4 2 4 2 2" xfId="29269" xr:uid="{FC8824F4-FE45-4DED-82E7-BB7D906F6011}"/>
    <cellStyle name="20% - Accent6 2 4 2 4 2 2 2" xfId="60097" xr:uid="{9719CA85-D233-48E2-825A-370605C6A91E}"/>
    <cellStyle name="20% - Accent6 2 4 2 4 2 3" xfId="49090" xr:uid="{B5991F10-E4A0-45A1-AEEB-97F17F024001}"/>
    <cellStyle name="20% - Accent6 2 4 2 4 3" xfId="23793" xr:uid="{D0D0A93B-EB83-41C7-B24B-97798E56CEB3}"/>
    <cellStyle name="20% - Accent6 2 4 2 4 3 2" xfId="54621" xr:uid="{66E542AB-1DE0-4363-80F5-5EBD3785B9F9}"/>
    <cellStyle name="20% - Accent6 2 4 2 4 4" xfId="12731" xr:uid="{925E61D1-ACDF-443E-A0AF-B940DA8863A7}"/>
    <cellStyle name="20% - Accent6 2 4 2 4 4 2" xfId="43615" xr:uid="{9E401987-DAE7-475C-A586-60766EEDE033}"/>
    <cellStyle name="20% - Accent6 2 4 2 4 5" xfId="38144" xr:uid="{69265B7C-9B96-451B-AC70-96E362AE4548}"/>
    <cellStyle name="20% - Accent6 2 4 2 5" xfId="4010" xr:uid="{26E42856-FD91-4E9F-A232-C61AAD8A8DE1}"/>
    <cellStyle name="20% - Accent6 2 4 2 5 2" xfId="26028" xr:uid="{4E4E4001-C062-4834-A743-A31B598A6EDC}"/>
    <cellStyle name="20% - Accent6 2 4 2 5 2 2" xfId="56856" xr:uid="{5599E3BD-F1B8-4B8F-A418-1F8E50B400AC}"/>
    <cellStyle name="20% - Accent6 2 4 2 5 3" xfId="14980" xr:uid="{26E04E17-B6A4-4CC9-8A61-510309DCEAE3}"/>
    <cellStyle name="20% - Accent6 2 4 2 5 3 2" xfId="45849" xr:uid="{E18BD211-7852-40E1-AB7C-20CEF28C66C7}"/>
    <cellStyle name="20% - Accent6 2 4 2 5 4" xfId="34897" xr:uid="{F8480EC2-EA95-4C49-83B8-91C1AED777EF}"/>
    <cellStyle name="20% - Accent6 2 4 2 6" xfId="20550" xr:uid="{73C22EFD-72E1-4FB4-8D4C-6601C72CA52B}"/>
    <cellStyle name="20% - Accent6 2 4 2 6 2" xfId="51378" xr:uid="{9A1DCC98-B251-47E4-823A-2901D8A034F8}"/>
    <cellStyle name="20% - Accent6 2 4 2 7" xfId="9484" xr:uid="{6EF78081-3553-48AB-9ED6-730B6C48A588}"/>
    <cellStyle name="20% - Accent6 2 4 2 7 2" xfId="40368" xr:uid="{03419B83-B75E-4677-8DD6-43F4FC4C2105}"/>
    <cellStyle name="20% - Accent6 2 4 2 8" xfId="31920" xr:uid="{ED8265B7-6617-4428-AFA0-07B24B142AAA}"/>
    <cellStyle name="20% - Accent6 2 4 3" xfId="1386" xr:uid="{0517D1C8-20CE-411D-8314-4F2AAAEB3891}"/>
    <cellStyle name="20% - Accent6 2 4 3 2" xfId="3018" xr:uid="{826EAF74-90AC-4770-B45F-07B163509A60}"/>
    <cellStyle name="20% - Accent6 2 4 3 2 2" xfId="7265" xr:uid="{8E7524A4-929B-4794-B4D0-FE1161921827}"/>
    <cellStyle name="20% - Accent6 2 4 3 2 2 2" xfId="18227" xr:uid="{EFF69667-BF73-4931-941F-9AB29ECBED46}"/>
    <cellStyle name="20% - Accent6 2 4 3 2 2 2 2" xfId="29274" xr:uid="{36FD511D-8D5F-4EC1-A9D7-ABD5A1798A1B}"/>
    <cellStyle name="20% - Accent6 2 4 3 2 2 2 2 2" xfId="60102" xr:uid="{0B4C067A-6F51-4438-84B9-B938851B2E5C}"/>
    <cellStyle name="20% - Accent6 2 4 3 2 2 2 3" xfId="49095" xr:uid="{E2D2E26C-B8CF-4BA9-8D67-A3DBE0ED60D9}"/>
    <cellStyle name="20% - Accent6 2 4 3 2 2 3" xfId="23798" xr:uid="{EDBF76DC-8918-462F-93B9-B9A2670EA16B}"/>
    <cellStyle name="20% - Accent6 2 4 3 2 2 3 2" xfId="54626" xr:uid="{6B314D4F-3C98-4A61-B99F-3E3603F9A72B}"/>
    <cellStyle name="20% - Accent6 2 4 3 2 2 4" xfId="12736" xr:uid="{4D4FC9C0-3903-41C4-A304-A80AD7970537}"/>
    <cellStyle name="20% - Accent6 2 4 3 2 2 4 2" xfId="43620" xr:uid="{82FF32A2-A6B0-4DFD-9457-EDB993B71B63}"/>
    <cellStyle name="20% - Accent6 2 4 3 2 2 5" xfId="38149" xr:uid="{80868BAF-66EF-4E74-BD98-549AA7473FB7}"/>
    <cellStyle name="20% - Accent6 2 4 3 2 3" xfId="5731" xr:uid="{581EF089-383F-450F-9ABE-CF141183FDFB}"/>
    <cellStyle name="20% - Accent6 2 4 3 2 3 2" xfId="27749" xr:uid="{84C4A483-1C4E-44CB-8DCE-10062EAB1C76}"/>
    <cellStyle name="20% - Accent6 2 4 3 2 3 2 2" xfId="58577" xr:uid="{A8E82AD4-44DF-4719-B8BA-1AAB22053B9B}"/>
    <cellStyle name="20% - Accent6 2 4 3 2 3 3" xfId="16702" xr:uid="{B563618F-AC5F-4002-9D2F-3F664D9892E3}"/>
    <cellStyle name="20% - Accent6 2 4 3 2 3 3 2" xfId="47570" xr:uid="{8286E660-AA85-45D9-83D6-5ECC2E3C95AF}"/>
    <cellStyle name="20% - Accent6 2 4 3 2 3 4" xfId="36618" xr:uid="{B100269C-1105-4E5A-829A-1CF9853BBB4C}"/>
    <cellStyle name="20% - Accent6 2 4 3 2 4" xfId="22269" xr:uid="{0FFCF00F-3C42-4F18-AB2D-25A54BF6E9B7}"/>
    <cellStyle name="20% - Accent6 2 4 3 2 4 2" xfId="53097" xr:uid="{7AA9E1A6-D9B6-4C91-A657-3F0929CCBB24}"/>
    <cellStyle name="20% - Accent6 2 4 3 2 5" xfId="11205" xr:uid="{1A98C600-43EF-4EA8-A521-9F01AB4AD9B0}"/>
    <cellStyle name="20% - Accent6 2 4 3 2 5 2" xfId="42089" xr:uid="{5B40F1F6-AA4A-4676-8689-F24C3C237069}"/>
    <cellStyle name="20% - Accent6 2 4 3 2 6" xfId="33907" xr:uid="{31763C72-2597-4A67-ADC3-A711DFB19278}"/>
    <cellStyle name="20% - Accent6 2 4 3 3" xfId="7264" xr:uid="{B94685E1-6849-49D9-AB80-3E767C54BF87}"/>
    <cellStyle name="20% - Accent6 2 4 3 3 2" xfId="18226" xr:uid="{4F6CE7DD-A5C3-432F-931E-A00CC4E9F902}"/>
    <cellStyle name="20% - Accent6 2 4 3 3 2 2" xfId="29273" xr:uid="{3E7C99E4-A73E-4C28-823C-26E254033B4C}"/>
    <cellStyle name="20% - Accent6 2 4 3 3 2 2 2" xfId="60101" xr:uid="{6BF6D1C0-E71A-4734-87D9-EC788E540E1C}"/>
    <cellStyle name="20% - Accent6 2 4 3 3 2 3" xfId="49094" xr:uid="{165C10A3-68E0-49B1-B0CB-E4A4AED9D229}"/>
    <cellStyle name="20% - Accent6 2 4 3 3 3" xfId="23797" xr:uid="{4018069F-6D08-46A8-B8BB-9E83F74A552A}"/>
    <cellStyle name="20% - Accent6 2 4 3 3 3 2" xfId="54625" xr:uid="{E1303F9B-7044-4DE0-BEEA-FCB6EDC2D8C4}"/>
    <cellStyle name="20% - Accent6 2 4 3 3 4" xfId="12735" xr:uid="{73C760D4-6583-48E7-8D6F-C58FA2BEF6ED}"/>
    <cellStyle name="20% - Accent6 2 4 3 3 4 2" xfId="43619" xr:uid="{BD74A672-2CAF-4BCD-8DA7-DD373C36D5F6}"/>
    <cellStyle name="20% - Accent6 2 4 3 3 5" xfId="38148" xr:uid="{E1EB30DF-5CB2-4206-A8EB-5D02ADCEDB01}"/>
    <cellStyle name="20% - Accent6 2 4 3 4" xfId="4371" xr:uid="{C7E682F0-C5EE-4F50-87AE-006C023B6A18}"/>
    <cellStyle name="20% - Accent6 2 4 3 4 2" xfId="26389" xr:uid="{4F2577EB-62B3-4E95-A0F0-FF601AFA0865}"/>
    <cellStyle name="20% - Accent6 2 4 3 4 2 2" xfId="57217" xr:uid="{E577DC9E-6898-43B5-9203-BA63A10A3D6B}"/>
    <cellStyle name="20% - Accent6 2 4 3 4 3" xfId="15341" xr:uid="{E1AAD15F-E2D2-4498-8E91-BC2CBD293DE9}"/>
    <cellStyle name="20% - Accent6 2 4 3 4 3 2" xfId="46210" xr:uid="{1CC1EFA6-EE91-4FC6-B57A-627C4E34B623}"/>
    <cellStyle name="20% - Accent6 2 4 3 4 4" xfId="35258" xr:uid="{E45D5770-5A0B-4E2E-BDA9-05CE607B19D2}"/>
    <cellStyle name="20% - Accent6 2 4 3 5" xfId="20909" xr:uid="{6E636403-40D9-4D71-8115-5527124E6EE0}"/>
    <cellStyle name="20% - Accent6 2 4 3 5 2" xfId="51737" xr:uid="{D8871ACB-A54E-4851-8C19-FB32BDF1672C}"/>
    <cellStyle name="20% - Accent6 2 4 3 6" xfId="9845" xr:uid="{5C2DB885-99ED-4C59-8E3E-9B8B4FCD542D}"/>
    <cellStyle name="20% - Accent6 2 4 3 6 2" xfId="40729" xr:uid="{B109C4C8-23D7-46F0-9E78-5390CF1489B1}"/>
    <cellStyle name="20% - Accent6 2 4 3 7" xfId="32280" xr:uid="{3DAB2D86-EBDD-4568-9A84-55DC971645BD}"/>
    <cellStyle name="20% - Accent6 2 4 4" xfId="619" xr:uid="{5DC22CDF-DAB4-43A9-8891-DBB094DC5264}"/>
    <cellStyle name="20% - Accent6 2 4 4 2" xfId="2338" xr:uid="{BF586DBD-8E5A-498D-B091-76B2D58CB5C6}"/>
    <cellStyle name="20% - Accent6 2 4 4 2 2" xfId="7266" xr:uid="{81801AC6-F0B7-4957-B678-2B5A15AFD7AD}"/>
    <cellStyle name="20% - Accent6 2 4 4 2 2 2" xfId="29275" xr:uid="{AB1FE8D7-DBA0-430F-8BC0-8D88F7457A22}"/>
    <cellStyle name="20% - Accent6 2 4 4 2 2 2 2" xfId="60103" xr:uid="{4E49305A-946F-40DB-B99F-6E563D3EA88E}"/>
    <cellStyle name="20% - Accent6 2 4 4 2 2 3" xfId="18228" xr:uid="{A000CC16-D37F-4DB7-9E90-EE3034FDF6F6}"/>
    <cellStyle name="20% - Accent6 2 4 4 2 2 3 2" xfId="49096" xr:uid="{9105304A-4C64-4F2C-944D-1E683EB0A284}"/>
    <cellStyle name="20% - Accent6 2 4 4 2 2 4" xfId="38150" xr:uid="{7DBE93FD-8B13-42A1-BBB3-8F9A816A51BB}"/>
    <cellStyle name="20% - Accent6 2 4 4 2 3" xfId="23799" xr:uid="{31D9984B-CB17-4D99-9D23-4FCE576AB2DE}"/>
    <cellStyle name="20% - Accent6 2 4 4 2 3 2" xfId="54627" xr:uid="{F9F38301-2718-4181-A9FF-9767D716133A}"/>
    <cellStyle name="20% - Accent6 2 4 4 2 4" xfId="12737" xr:uid="{83FBC313-C835-4DE7-95B8-637CF86A04FF}"/>
    <cellStyle name="20% - Accent6 2 4 4 2 4 2" xfId="43621" xr:uid="{471498C3-4DAB-494E-94FD-5F0C115303AA}"/>
    <cellStyle name="20% - Accent6 2 4 4 2 5" xfId="33227" xr:uid="{ACA1B059-C14E-4682-ACC6-72A8F6395E8D}"/>
    <cellStyle name="20% - Accent6 2 4 4 3" xfId="5051" xr:uid="{648F4F6A-AE20-4D31-9B14-51C577B38189}"/>
    <cellStyle name="20% - Accent6 2 4 4 3 2" xfId="27069" xr:uid="{F8FE8C83-D588-4898-A19A-8DAC4CA571A2}"/>
    <cellStyle name="20% - Accent6 2 4 4 3 2 2" xfId="57897" xr:uid="{5DAD4338-C2CA-4664-9228-F37F03D7B7AE}"/>
    <cellStyle name="20% - Accent6 2 4 4 3 3" xfId="16022" xr:uid="{547BC96B-5141-4349-9EE2-40F677B3F631}"/>
    <cellStyle name="20% - Accent6 2 4 4 3 3 2" xfId="46890" xr:uid="{D216929A-4355-4460-83A0-711D454F5F63}"/>
    <cellStyle name="20% - Accent6 2 4 4 3 4" xfId="35938" xr:uid="{68611B41-12D1-42E8-A30F-90D52FD9A4D6}"/>
    <cellStyle name="20% - Accent6 2 4 4 4" xfId="21589" xr:uid="{2AE9FF3D-CD52-41F4-ADA2-9A436EC5AF4F}"/>
    <cellStyle name="20% - Accent6 2 4 4 4 2" xfId="52417" xr:uid="{2D277780-EB5F-4975-A895-055B326FDC36}"/>
    <cellStyle name="20% - Accent6 2 4 4 5" xfId="10525" xr:uid="{5DEF282D-78DB-41F4-A69C-02C540821EAD}"/>
    <cellStyle name="20% - Accent6 2 4 4 5 2" xfId="41409" xr:uid="{00CFAE32-2D1A-4294-9162-0F60462507CA}"/>
    <cellStyle name="20% - Accent6 2 4 4 6" xfId="31601" xr:uid="{4F86E95A-606C-47C3-B41F-4675BA0E79DF}"/>
    <cellStyle name="20% - Accent6 2 4 5" xfId="2027" xr:uid="{33C0C4B7-AF51-491D-9841-7D8EF8C4353C}"/>
    <cellStyle name="20% - Accent6 2 4 5 2" xfId="7259" xr:uid="{D113445C-B195-427A-9BA6-5ED278366B15}"/>
    <cellStyle name="20% - Accent6 2 4 5 2 2" xfId="29268" xr:uid="{86EAEA1A-EBC7-4728-A35D-4E9072FE2D67}"/>
    <cellStyle name="20% - Accent6 2 4 5 2 2 2" xfId="60096" xr:uid="{9BCA3D15-6D11-4845-8437-3C3CE4AEDB50}"/>
    <cellStyle name="20% - Accent6 2 4 5 2 3" xfId="18221" xr:uid="{15BF49DF-1650-45C1-B8D0-0E858111D8C2}"/>
    <cellStyle name="20% - Accent6 2 4 5 2 3 2" xfId="49089" xr:uid="{0EB7731C-DC5C-439A-BB18-24848A8A637F}"/>
    <cellStyle name="20% - Accent6 2 4 5 2 4" xfId="38143" xr:uid="{69753DAB-2C20-413E-B312-D39A5AA221F9}"/>
    <cellStyle name="20% - Accent6 2 4 5 3" xfId="23792" xr:uid="{EDFCA41E-89AF-46C9-A699-B9D193AC6169}"/>
    <cellStyle name="20% - Accent6 2 4 5 3 2" xfId="54620" xr:uid="{06FA656F-B5DF-4716-9D32-EAEDFD876121}"/>
    <cellStyle name="20% - Accent6 2 4 5 4" xfId="12730" xr:uid="{01DB764B-0BAA-4606-9963-F43D71362492}"/>
    <cellStyle name="20% - Accent6 2 4 5 4 2" xfId="43614" xr:uid="{A3BCF21D-B042-46C7-B1DD-A11F0CB9672D}"/>
    <cellStyle name="20% - Accent6 2 4 5 5" xfId="32917" xr:uid="{6CB75FE0-A101-40A1-BBE0-569FDE59DDBE}"/>
    <cellStyle name="20% - Accent6 2 4 6" xfId="3691" xr:uid="{D0BFAA91-783F-4E91-851E-A6666625D881}"/>
    <cellStyle name="20% - Accent6 2 4 6 2" xfId="25697" xr:uid="{6C13AA17-3AF7-488A-88E4-CFB1ED1660E2}"/>
    <cellStyle name="20% - Accent6 2 4 6 2 2" xfId="56525" xr:uid="{C2A3FA05-E771-427B-9828-612EA339E344}"/>
    <cellStyle name="20% - Accent6 2 4 6 3" xfId="14648" xr:uid="{EA777D57-C66A-4269-8893-5CD444F78BD0}"/>
    <cellStyle name="20% - Accent6 2 4 6 3 2" xfId="45518" xr:uid="{FB5E3768-7566-40E8-9212-975FF000F9A1}"/>
    <cellStyle name="20% - Accent6 2 4 6 4" xfId="34578" xr:uid="{977C111D-4DE3-455D-922F-6B0FD3332F87}"/>
    <cellStyle name="20% - Accent6 2 4 7" xfId="20232" xr:uid="{ADB934F1-3C13-474B-9588-F9262038B763}"/>
    <cellStyle name="20% - Accent6 2 4 7 2" xfId="51060" xr:uid="{6A719F3B-BD24-4ADE-A629-90115F98F5D0}"/>
    <cellStyle name="20% - Accent6 2 4 8" xfId="9165" xr:uid="{F3100CFA-373E-4D77-90AC-6FBEA14AF5CD}"/>
    <cellStyle name="20% - Accent6 2 4 8 2" xfId="40049" xr:uid="{BA268254-94EE-4332-940C-1CD27082EAB7}"/>
    <cellStyle name="20% - Accent6 2 4 9" xfId="31291" xr:uid="{D23D9638-5572-4DC0-8FF7-68B86DD44BE6}"/>
    <cellStyle name="20% - Accent6 2 5" xfId="417" xr:uid="{35A2FEBE-7473-4A6A-B972-7C19478BCEB0}"/>
    <cellStyle name="20% - Accent6 2 5 2" xfId="1569" xr:uid="{37387902-53DC-425D-9EA3-E25860915F66}"/>
    <cellStyle name="20% - Accent6 2 5 2 2" xfId="3200" xr:uid="{9F7C7B09-B6BE-4424-89B2-B37ADFDBAC3E}"/>
    <cellStyle name="20% - Accent6 2 5 2 2 2" xfId="7269" xr:uid="{61739410-F236-4369-AC2E-E9DC8BAA6AF9}"/>
    <cellStyle name="20% - Accent6 2 5 2 2 2 2" xfId="18231" xr:uid="{CE7EA0F6-2F0E-41AB-BD06-E9AC7A89C5BD}"/>
    <cellStyle name="20% - Accent6 2 5 2 2 2 2 2" xfId="29278" xr:uid="{53354955-FAFF-4FCB-A2CC-6FBC1477855D}"/>
    <cellStyle name="20% - Accent6 2 5 2 2 2 2 2 2" xfId="60106" xr:uid="{4ADBBC21-0550-4ED5-8CD4-6B55E750BD20}"/>
    <cellStyle name="20% - Accent6 2 5 2 2 2 2 3" xfId="49099" xr:uid="{886B8E4D-70D1-46BD-A150-E510442907AA}"/>
    <cellStyle name="20% - Accent6 2 5 2 2 2 3" xfId="23802" xr:uid="{E6E189F5-6600-4BA9-982A-A60BD8CAFA5D}"/>
    <cellStyle name="20% - Accent6 2 5 2 2 2 3 2" xfId="54630" xr:uid="{3359E6E4-E168-4FA3-9626-60779F50E55D}"/>
    <cellStyle name="20% - Accent6 2 5 2 2 2 4" xfId="12740" xr:uid="{1F1F0E5A-93B6-4D8C-B73F-23BDB186DD1A}"/>
    <cellStyle name="20% - Accent6 2 5 2 2 2 4 2" xfId="43624" xr:uid="{DDC0382D-2723-4A8D-B303-ED8B8EAE5B60}"/>
    <cellStyle name="20% - Accent6 2 5 2 2 2 5" xfId="38153" xr:uid="{87F6B76F-0543-4531-A326-E41D6E09F0A0}"/>
    <cellStyle name="20% - Accent6 2 5 2 2 3" xfId="5913" xr:uid="{17A13828-031B-4A6F-8564-B52CF3D6A1D6}"/>
    <cellStyle name="20% - Accent6 2 5 2 2 3 2" xfId="27931" xr:uid="{4768E544-265E-45A1-8A87-9AFC53761562}"/>
    <cellStyle name="20% - Accent6 2 5 2 2 3 2 2" xfId="58759" xr:uid="{626DFA5D-5440-4D7D-933A-24963E9FB586}"/>
    <cellStyle name="20% - Accent6 2 5 2 2 3 3" xfId="16884" xr:uid="{05895118-9566-4887-B02C-D829F3CB15C8}"/>
    <cellStyle name="20% - Accent6 2 5 2 2 3 3 2" xfId="47752" xr:uid="{C5664187-35C6-4E72-8A72-2E0566EB0279}"/>
    <cellStyle name="20% - Accent6 2 5 2 2 3 4" xfId="36800" xr:uid="{E68611D0-7F78-4261-AB52-9B8F82075AA6}"/>
    <cellStyle name="20% - Accent6 2 5 2 2 4" xfId="22451" xr:uid="{30D7391A-8582-4FC5-B531-C4D40D0DC019}"/>
    <cellStyle name="20% - Accent6 2 5 2 2 4 2" xfId="53279" xr:uid="{0B34C0BB-CFC1-49F9-9AFD-A298B66E3536}"/>
    <cellStyle name="20% - Accent6 2 5 2 2 5" xfId="11387" xr:uid="{8C3EA4A4-4AF3-42D4-AE08-87D976876445}"/>
    <cellStyle name="20% - Accent6 2 5 2 2 5 2" xfId="42271" xr:uid="{3F8E6971-8EAF-4FBF-BA13-5E32D2CF832E}"/>
    <cellStyle name="20% - Accent6 2 5 2 2 6" xfId="34089" xr:uid="{D9A30482-D1D3-4ECB-B26A-479EE8A8D80D}"/>
    <cellStyle name="20% - Accent6 2 5 2 3" xfId="7268" xr:uid="{A891BF5A-8325-46C5-89BB-B632CE760F7B}"/>
    <cellStyle name="20% - Accent6 2 5 2 3 2" xfId="18230" xr:uid="{BCE48BA9-3803-4605-8A2B-8014E19C1C2D}"/>
    <cellStyle name="20% - Accent6 2 5 2 3 2 2" xfId="29277" xr:uid="{FD08C7C9-AC7C-49A5-827C-356F5D08A55C}"/>
    <cellStyle name="20% - Accent6 2 5 2 3 2 2 2" xfId="60105" xr:uid="{6AFF7F65-9B82-44E7-B03F-4393B23245AA}"/>
    <cellStyle name="20% - Accent6 2 5 2 3 2 3" xfId="49098" xr:uid="{37DDDC69-8C6E-46C9-983A-96DC1EE02E1C}"/>
    <cellStyle name="20% - Accent6 2 5 2 3 3" xfId="23801" xr:uid="{B7AEE33D-312B-4263-B8AF-BE4DD1000DF1}"/>
    <cellStyle name="20% - Accent6 2 5 2 3 3 2" xfId="54629" xr:uid="{61A143BD-1E98-4B79-9E89-D9C158F588EC}"/>
    <cellStyle name="20% - Accent6 2 5 2 3 4" xfId="12739" xr:uid="{6E3F491D-4DB5-4DDA-ABA8-FF2278B7D7C4}"/>
    <cellStyle name="20% - Accent6 2 5 2 3 4 2" xfId="43623" xr:uid="{E16EFB4D-3F91-4D0E-B017-1F7BDCF06497}"/>
    <cellStyle name="20% - Accent6 2 5 2 3 5" xfId="38152" xr:uid="{5F42CB02-927D-4286-B7F0-9289A08D4FFB}"/>
    <cellStyle name="20% - Accent6 2 5 2 4" xfId="4553" xr:uid="{71491FB8-E120-486C-8D3F-B5277FD98B60}"/>
    <cellStyle name="20% - Accent6 2 5 2 4 2" xfId="26571" xr:uid="{CDC51C7C-294F-46E2-A59E-BEFAC270E7B5}"/>
    <cellStyle name="20% - Accent6 2 5 2 4 2 2" xfId="57399" xr:uid="{B27DF0DC-DA00-42C0-934F-040D21F1CC2A}"/>
    <cellStyle name="20% - Accent6 2 5 2 4 3" xfId="15523" xr:uid="{3391244D-A126-4BB4-999C-6E4D69C4FA07}"/>
    <cellStyle name="20% - Accent6 2 5 2 4 3 2" xfId="46392" xr:uid="{2AA4E00C-B6F3-4420-8EB4-7787E10355FC}"/>
    <cellStyle name="20% - Accent6 2 5 2 4 4" xfId="35440" xr:uid="{A885F908-ED01-4E9D-BD65-18F4DBFB4F0F}"/>
    <cellStyle name="20% - Accent6 2 5 2 5" xfId="21091" xr:uid="{75F163A7-534F-4C30-BEAC-C5F23BC6FFE9}"/>
    <cellStyle name="20% - Accent6 2 5 2 5 2" xfId="51919" xr:uid="{E9AE0E61-5F29-454E-8B3C-D9526E4F9E19}"/>
    <cellStyle name="20% - Accent6 2 5 2 6" xfId="10027" xr:uid="{C77A4E5F-470F-4CEA-9789-61BFD7433FE0}"/>
    <cellStyle name="20% - Accent6 2 5 2 6 2" xfId="40911" xr:uid="{F09C5F26-67DC-4A77-8377-7521BAE6C8E4}"/>
    <cellStyle name="20% - Accent6 2 5 2 7" xfId="32462" xr:uid="{65437716-1BF6-48E5-B8BB-3827D10C50CB}"/>
    <cellStyle name="20% - Accent6 2 5 3" xfId="846" xr:uid="{62E25852-1264-4A40-8847-D67D48DF8ED2}"/>
    <cellStyle name="20% - Accent6 2 5 3 2" xfId="2520" xr:uid="{2439F3CA-1BF5-486F-BF50-53DFF1A844DA}"/>
    <cellStyle name="20% - Accent6 2 5 3 2 2" xfId="7270" xr:uid="{65D51274-7C39-4499-A489-609225D9251E}"/>
    <cellStyle name="20% - Accent6 2 5 3 2 2 2" xfId="29279" xr:uid="{27D73E13-C5DE-4894-AB04-6817DC513D5F}"/>
    <cellStyle name="20% - Accent6 2 5 3 2 2 2 2" xfId="60107" xr:uid="{EDC17661-FDC9-40CD-8F87-94D7AA076D64}"/>
    <cellStyle name="20% - Accent6 2 5 3 2 2 3" xfId="18232" xr:uid="{5314F98F-F682-489A-83ED-8224E6067415}"/>
    <cellStyle name="20% - Accent6 2 5 3 2 2 3 2" xfId="49100" xr:uid="{F8AC7A78-48D5-4632-8D91-8A5623B3CF46}"/>
    <cellStyle name="20% - Accent6 2 5 3 2 2 4" xfId="38154" xr:uid="{152765B7-884C-4A97-A2E4-EE52C73AD21E}"/>
    <cellStyle name="20% - Accent6 2 5 3 2 3" xfId="23803" xr:uid="{B71FBEDD-F1B6-4AF3-BFBD-D7E7A1387903}"/>
    <cellStyle name="20% - Accent6 2 5 3 2 3 2" xfId="54631" xr:uid="{FDD95BF0-122A-4B1B-93D2-212224408A25}"/>
    <cellStyle name="20% - Accent6 2 5 3 2 4" xfId="12741" xr:uid="{A55D2DF8-B82E-42AF-9787-A4C885B7D132}"/>
    <cellStyle name="20% - Accent6 2 5 3 2 4 2" xfId="43625" xr:uid="{840A3CD1-29D9-42D4-B475-43648BB66E7E}"/>
    <cellStyle name="20% - Accent6 2 5 3 2 5" xfId="33409" xr:uid="{17AB6E10-CAF9-4D01-8737-9246CC7A9F10}"/>
    <cellStyle name="20% - Accent6 2 5 3 3" xfId="5233" xr:uid="{2946519D-1F9B-4C02-A4DB-C6608324059A}"/>
    <cellStyle name="20% - Accent6 2 5 3 3 2" xfId="27251" xr:uid="{CEE1FCD6-73D4-4609-A3F5-1FF84E6BA6BB}"/>
    <cellStyle name="20% - Accent6 2 5 3 3 2 2" xfId="58079" xr:uid="{CE1EB162-2C6E-4E7B-BFE9-F50D5553A089}"/>
    <cellStyle name="20% - Accent6 2 5 3 3 3" xfId="16204" xr:uid="{04FAD617-3893-4D7A-BBD4-FF4DE1557ABA}"/>
    <cellStyle name="20% - Accent6 2 5 3 3 3 2" xfId="47072" xr:uid="{A94EFB2D-1112-49FD-AFF4-9D24D8FDC5AC}"/>
    <cellStyle name="20% - Accent6 2 5 3 3 4" xfId="36120" xr:uid="{4884534D-DE72-4377-A5EE-1807E27FA32A}"/>
    <cellStyle name="20% - Accent6 2 5 3 4" xfId="21771" xr:uid="{8CEEC31A-1051-4E48-9439-208C8B62B8AC}"/>
    <cellStyle name="20% - Accent6 2 5 3 4 2" xfId="52599" xr:uid="{1A87DAA4-F10D-4F4B-BF1C-B66899A77BA0}"/>
    <cellStyle name="20% - Accent6 2 5 3 5" xfId="10707" xr:uid="{DA2FB953-CF4B-40E2-B1B5-74CE6E357B5A}"/>
    <cellStyle name="20% - Accent6 2 5 3 5 2" xfId="41591" xr:uid="{39F8512B-AE32-47C9-94AE-49935C739329}"/>
    <cellStyle name="20% - Accent6 2 5 3 6" xfId="31783" xr:uid="{BB13105A-0BBF-4958-AF78-060374FFCB43}"/>
    <cellStyle name="20% - Accent6 2 5 4" xfId="2153" xr:uid="{BD38F1A6-EBA7-4988-BA6A-498196F6D038}"/>
    <cellStyle name="20% - Accent6 2 5 4 2" xfId="7267" xr:uid="{468C93AF-8371-42AD-8A20-DFE6456DE6B6}"/>
    <cellStyle name="20% - Accent6 2 5 4 2 2" xfId="29276" xr:uid="{966567E7-07D2-4F9C-B83B-5A8CD224315A}"/>
    <cellStyle name="20% - Accent6 2 5 4 2 2 2" xfId="60104" xr:uid="{89D85A97-5821-4E60-A5BA-82B0C1E4198C}"/>
    <cellStyle name="20% - Accent6 2 5 4 2 3" xfId="18229" xr:uid="{FF2838B6-5C34-421D-89F5-988CE4291C64}"/>
    <cellStyle name="20% - Accent6 2 5 4 2 3 2" xfId="49097" xr:uid="{F48D4A15-99A0-4E27-B507-BE9BC3DAA5A1}"/>
    <cellStyle name="20% - Accent6 2 5 4 2 4" xfId="38151" xr:uid="{74DE90A1-ED37-4631-BF10-D0A14E20E91E}"/>
    <cellStyle name="20% - Accent6 2 5 4 3" xfId="23800" xr:uid="{956BAD76-24C2-4EEF-8EC7-B4626B49B3AA}"/>
    <cellStyle name="20% - Accent6 2 5 4 3 2" xfId="54628" xr:uid="{F74E417E-0F91-4E8E-8A5F-BA228769F924}"/>
    <cellStyle name="20% - Accent6 2 5 4 4" xfId="12738" xr:uid="{4F0B8CDC-07FE-4F06-A8C6-B377B14CF87F}"/>
    <cellStyle name="20% - Accent6 2 5 4 4 2" xfId="43622" xr:uid="{8F96212E-6969-423B-A0D5-8831F665563E}"/>
    <cellStyle name="20% - Accent6 2 5 4 5" xfId="33043" xr:uid="{81F0B417-AD9F-4CC7-A0C9-69B63E7A7695}"/>
    <cellStyle name="20% - Accent6 2 5 5" xfId="3873" xr:uid="{0DB09B1E-5B0A-4124-A0DC-A3F9FD919543}"/>
    <cellStyle name="20% - Accent6 2 5 5 2" xfId="25891" xr:uid="{ACF037D4-E0D9-4807-829D-DC464D3C0BB3}"/>
    <cellStyle name="20% - Accent6 2 5 5 2 2" xfId="56719" xr:uid="{604E2ED1-546E-4084-AD5D-3528A0A98036}"/>
    <cellStyle name="20% - Accent6 2 5 5 3" xfId="14843" xr:uid="{059A3FA2-AA75-442C-8731-4B39E606D725}"/>
    <cellStyle name="20% - Accent6 2 5 5 3 2" xfId="45712" xr:uid="{E6BD02D6-18B4-467E-8EF2-F76B620B1A26}"/>
    <cellStyle name="20% - Accent6 2 5 5 4" xfId="34760" xr:uid="{0D02C572-57DC-4561-A4F7-8760953B577D}"/>
    <cellStyle name="20% - Accent6 2 5 6" xfId="20413" xr:uid="{344E60CB-4169-4EEA-9DC0-6CA366A9C6AE}"/>
    <cellStyle name="20% - Accent6 2 5 6 2" xfId="51241" xr:uid="{5672236C-98D9-4BED-B09D-3F38629DD57C}"/>
    <cellStyle name="20% - Accent6 2 5 7" xfId="9347" xr:uid="{2705E420-0BD1-4702-99F1-B1DFC5304398}"/>
    <cellStyle name="20% - Accent6 2 5 7 2" xfId="40231" xr:uid="{802F4DFB-B0A0-42C8-BF4C-EDAC6A042EE0}"/>
    <cellStyle name="20% - Accent6 2 5 8" xfId="31417" xr:uid="{119C0D63-D416-4EBC-B10F-23F1E1656774}"/>
    <cellStyle name="20% - Accent6 2 6" xfId="1249" xr:uid="{254756B9-2CFF-4C8F-8732-CAA7A7E5A2B6}"/>
    <cellStyle name="20% - Accent6 2 6 2" xfId="2881" xr:uid="{09C8F8D5-AC23-4B35-9D15-4BA2AAE8F973}"/>
    <cellStyle name="20% - Accent6 2 6 2 2" xfId="7272" xr:uid="{50599B7E-43D9-4648-8662-389E3CB5BC34}"/>
    <cellStyle name="20% - Accent6 2 6 2 2 2" xfId="18234" xr:uid="{859C4EEE-8135-473A-B766-F9112FCC791A}"/>
    <cellStyle name="20% - Accent6 2 6 2 2 2 2" xfId="29281" xr:uid="{A3C66E2D-4B76-4A15-8668-B2523C32CCB7}"/>
    <cellStyle name="20% - Accent6 2 6 2 2 2 2 2" xfId="60109" xr:uid="{422D0215-05CA-46CB-8312-5A91A8E384D3}"/>
    <cellStyle name="20% - Accent6 2 6 2 2 2 3" xfId="49102" xr:uid="{B4FCBEA9-9EFF-4CBB-86A8-FC34DA2E7F89}"/>
    <cellStyle name="20% - Accent6 2 6 2 2 3" xfId="23805" xr:uid="{14141911-97F6-4A28-8A1B-93DDE0AD597C}"/>
    <cellStyle name="20% - Accent6 2 6 2 2 3 2" xfId="54633" xr:uid="{D50F1E9E-4C2C-42FA-BF6E-602F8535086F}"/>
    <cellStyle name="20% - Accent6 2 6 2 2 4" xfId="12743" xr:uid="{B5B442A1-EADE-4EAF-AF22-26412BE619FB}"/>
    <cellStyle name="20% - Accent6 2 6 2 2 4 2" xfId="43627" xr:uid="{5CDA1619-1818-4FB6-B55E-C7A8A3D551E1}"/>
    <cellStyle name="20% - Accent6 2 6 2 2 5" xfId="38156" xr:uid="{E25411BF-6D60-4833-BE0A-28CB7F349169}"/>
    <cellStyle name="20% - Accent6 2 6 2 3" xfId="5594" xr:uid="{73F26FA4-7495-4757-B6AC-EC9C070A7F93}"/>
    <cellStyle name="20% - Accent6 2 6 2 3 2" xfId="27612" xr:uid="{D5DA487E-931A-4D06-90EF-1F6F71104F94}"/>
    <cellStyle name="20% - Accent6 2 6 2 3 2 2" xfId="58440" xr:uid="{C4F367F5-CCE6-4BE9-A9F0-3D07F3EE3C09}"/>
    <cellStyle name="20% - Accent6 2 6 2 3 3" xfId="16565" xr:uid="{11FEC04B-CF83-464C-A5B0-B0A9D913F74B}"/>
    <cellStyle name="20% - Accent6 2 6 2 3 3 2" xfId="47433" xr:uid="{C5A20A12-7A72-452D-8ADE-6158901E41ED}"/>
    <cellStyle name="20% - Accent6 2 6 2 3 4" xfId="36481" xr:uid="{69F6AE16-5EAF-49E5-B326-398414CB1EBE}"/>
    <cellStyle name="20% - Accent6 2 6 2 4" xfId="22132" xr:uid="{47BAF312-A373-4688-8024-D0F7181F7416}"/>
    <cellStyle name="20% - Accent6 2 6 2 4 2" xfId="52960" xr:uid="{A1575992-F18E-4436-AF99-2E10531DCA6B}"/>
    <cellStyle name="20% - Accent6 2 6 2 5" xfId="11068" xr:uid="{C442C8D2-CCBB-4E0F-B08D-A3384A821751}"/>
    <cellStyle name="20% - Accent6 2 6 2 5 2" xfId="41952" xr:uid="{53634B41-5B6F-4399-9FF3-B89BE4AE37FA}"/>
    <cellStyle name="20% - Accent6 2 6 2 6" xfId="33770" xr:uid="{D17E87EF-F9B5-4355-B2C9-FD31237BE1B4}"/>
    <cellStyle name="20% - Accent6 2 6 3" xfId="7271" xr:uid="{CC1E1929-7861-472D-BFF4-ACE8D646C2E5}"/>
    <cellStyle name="20% - Accent6 2 6 3 2" xfId="18233" xr:uid="{DFBB08AA-CE99-45CF-A8E0-23C4D35DCC4B}"/>
    <cellStyle name="20% - Accent6 2 6 3 2 2" xfId="29280" xr:uid="{B58BF305-A425-470D-8133-F0C6857A41B6}"/>
    <cellStyle name="20% - Accent6 2 6 3 2 2 2" xfId="60108" xr:uid="{B49563D4-008C-4FD1-BC88-AF62C296A470}"/>
    <cellStyle name="20% - Accent6 2 6 3 2 3" xfId="49101" xr:uid="{660CC901-FBF0-49DC-93AA-FCAA500B8797}"/>
    <cellStyle name="20% - Accent6 2 6 3 3" xfId="23804" xr:uid="{00F7113F-BA59-4232-858E-A13460C36CE0}"/>
    <cellStyle name="20% - Accent6 2 6 3 3 2" xfId="54632" xr:uid="{48B80D8A-1E9E-4C2F-91FC-8763E0663B78}"/>
    <cellStyle name="20% - Accent6 2 6 3 4" xfId="12742" xr:uid="{52DDC254-E4EA-4D67-A206-2A444411CD13}"/>
    <cellStyle name="20% - Accent6 2 6 3 4 2" xfId="43626" xr:uid="{53A110CE-56A9-49C3-9C07-5AF33E005903}"/>
    <cellStyle name="20% - Accent6 2 6 3 5" xfId="38155" xr:uid="{95FA23C8-8380-4A53-A405-7BD79BE77087}"/>
    <cellStyle name="20% - Accent6 2 6 4" xfId="4234" xr:uid="{42AA9332-5E7E-4B5F-B721-498CB84493BF}"/>
    <cellStyle name="20% - Accent6 2 6 4 2" xfId="26252" xr:uid="{BCC36DA7-6244-46F5-B30B-1C09247DF7E6}"/>
    <cellStyle name="20% - Accent6 2 6 4 2 2" xfId="57080" xr:uid="{F007A4EE-C2F4-4FE2-98C2-752B0A46D649}"/>
    <cellStyle name="20% - Accent6 2 6 4 3" xfId="15204" xr:uid="{776EA12D-B81D-4E81-8C7D-17F9AFBADCA4}"/>
    <cellStyle name="20% - Accent6 2 6 4 3 2" xfId="46073" xr:uid="{D5B65725-74BE-40D6-973F-BF4129920EFF}"/>
    <cellStyle name="20% - Accent6 2 6 4 4" xfId="35121" xr:uid="{55C5AA9A-A8D3-4759-BF74-B772B1F62867}"/>
    <cellStyle name="20% - Accent6 2 6 5" xfId="20772" xr:uid="{83C9DC10-DFA3-47C2-9921-E479F4E65C1E}"/>
    <cellStyle name="20% - Accent6 2 6 5 2" xfId="51600" xr:uid="{400728C0-405D-4E9D-8CCD-53D30B38CB47}"/>
    <cellStyle name="20% - Accent6 2 6 6" xfId="9708" xr:uid="{CBAF5747-C3F2-4AE2-BC03-D861FE76D26F}"/>
    <cellStyle name="20% - Accent6 2 6 6 2" xfId="40592" xr:uid="{7143EAAA-3AC7-40D3-BDF6-BF756948BB0A}"/>
    <cellStyle name="20% - Accent6 2 6 7" xfId="32143" xr:uid="{BD539F73-1121-46E1-9647-52D71E5B3F3B}"/>
    <cellStyle name="20% - Accent6 2 7" xfId="468" xr:uid="{17D68C06-995F-4A80-A952-A8744DBCE479}"/>
    <cellStyle name="20% - Accent6 2 7 2" xfId="2201" xr:uid="{8429A303-073B-426A-B5B3-42DCEA38613C}"/>
    <cellStyle name="20% - Accent6 2 7 2 2" xfId="7273" xr:uid="{57AA5E9F-661C-4024-897C-0C4AE2C6585A}"/>
    <cellStyle name="20% - Accent6 2 7 2 2 2" xfId="29282" xr:uid="{EF5DA54C-F8B2-45D8-9A42-8D22F15067F7}"/>
    <cellStyle name="20% - Accent6 2 7 2 2 2 2" xfId="60110" xr:uid="{3C80EACE-F1CE-4133-9DA5-FB3333064470}"/>
    <cellStyle name="20% - Accent6 2 7 2 2 3" xfId="18235" xr:uid="{FEB6ED75-6BD2-4CD2-8EA6-B158CB3669C9}"/>
    <cellStyle name="20% - Accent6 2 7 2 2 3 2" xfId="49103" xr:uid="{997BBA50-C255-485E-9045-4C09ED7B33ED}"/>
    <cellStyle name="20% - Accent6 2 7 2 2 4" xfId="38157" xr:uid="{EDEC95A4-9F50-432A-99FC-0D6375568CF5}"/>
    <cellStyle name="20% - Accent6 2 7 2 3" xfId="23806" xr:uid="{612530C0-8069-4143-919F-4857B8688F51}"/>
    <cellStyle name="20% - Accent6 2 7 2 3 2" xfId="54634" xr:uid="{1792B1C6-1142-461C-A98D-39DF89FF8D7E}"/>
    <cellStyle name="20% - Accent6 2 7 2 4" xfId="12744" xr:uid="{B31F4BFD-612E-42E4-9D6D-5173833A3DF8}"/>
    <cellStyle name="20% - Accent6 2 7 2 4 2" xfId="43628" xr:uid="{15D4ADE9-E272-499E-B71F-7DC2302A3D94}"/>
    <cellStyle name="20% - Accent6 2 7 2 5" xfId="33090" xr:uid="{846CFC3A-B094-4DF8-8653-8DD955BBABBB}"/>
    <cellStyle name="20% - Accent6 2 7 3" xfId="4914" xr:uid="{D9C82324-3596-4F4E-AE96-F0E65CDF698B}"/>
    <cellStyle name="20% - Accent6 2 7 3 2" xfId="26932" xr:uid="{835AD3B3-B826-4D90-930B-8FD212E6B00C}"/>
    <cellStyle name="20% - Accent6 2 7 3 2 2" xfId="57760" xr:uid="{A882A50C-1538-48DB-A27D-69B957043439}"/>
    <cellStyle name="20% - Accent6 2 7 3 3" xfId="15885" xr:uid="{19659BAB-9CEA-4A04-BA5C-8BBBB80D556A}"/>
    <cellStyle name="20% - Accent6 2 7 3 3 2" xfId="46753" xr:uid="{57C5922E-34C4-4B33-902E-151A063FE032}"/>
    <cellStyle name="20% - Accent6 2 7 3 4" xfId="35801" xr:uid="{8227A9D6-C032-434D-86B6-18A7467FABDA}"/>
    <cellStyle name="20% - Accent6 2 7 4" xfId="21452" xr:uid="{1A73434A-BEC2-409D-AE0B-A536139E6DC8}"/>
    <cellStyle name="20% - Accent6 2 7 4 2" xfId="52280" xr:uid="{DF3E9875-027D-42A7-9A41-70FB5F7643E2}"/>
    <cellStyle name="20% - Accent6 2 7 5" xfId="10388" xr:uid="{4F55423A-CF05-47D5-95EC-28BC2A02ECBE}"/>
    <cellStyle name="20% - Accent6 2 7 5 2" xfId="41272" xr:uid="{FB10EAC0-1C92-4B1C-B313-32370511A767}"/>
    <cellStyle name="20% - Accent6 2 7 6" xfId="31464" xr:uid="{EE9A1BFF-AA6D-4B46-9F0F-98E070AB36F9}"/>
    <cellStyle name="20% - Accent6 2 8" xfId="1925" xr:uid="{5466112E-D5D0-4BA6-A9CE-FBC7CADD12D9}"/>
    <cellStyle name="20% - Accent6 2 8 2" xfId="7210" xr:uid="{060B5977-71B7-40BF-94F1-45A12EEA4CC8}"/>
    <cellStyle name="20% - Accent6 2 8 2 2" xfId="29219" xr:uid="{AF6AE922-E848-46B9-93F1-57EDF27C6D5F}"/>
    <cellStyle name="20% - Accent6 2 8 2 2 2" xfId="60047" xr:uid="{DDBB1511-6203-4795-A56E-2B1822B85101}"/>
    <cellStyle name="20% - Accent6 2 8 2 3" xfId="18172" xr:uid="{7509ACD1-0282-47FB-9525-6163CBD8DD1C}"/>
    <cellStyle name="20% - Accent6 2 8 2 3 2" xfId="49040" xr:uid="{79BD6587-D253-43B3-A063-DEF050EAF8F5}"/>
    <cellStyle name="20% - Accent6 2 8 2 4" xfId="38094" xr:uid="{A529D418-8B85-421F-A595-3F9DDA7B6B35}"/>
    <cellStyle name="20% - Accent6 2 8 3" xfId="23743" xr:uid="{2841E3F6-8ACB-4562-854D-4E6EBADD4B0E}"/>
    <cellStyle name="20% - Accent6 2 8 3 2" xfId="54571" xr:uid="{3DE6FD25-1EC6-4DA1-AFB2-5C295F2E5462}"/>
    <cellStyle name="20% - Accent6 2 8 4" xfId="12681" xr:uid="{E3D7E623-6637-45FF-9984-BB5EF6BB8719}"/>
    <cellStyle name="20% - Accent6 2 8 4 2" xfId="43565" xr:uid="{61AE7187-85FF-4A30-8378-DEE407EC3399}"/>
    <cellStyle name="20% - Accent6 2 8 5" xfId="32815" xr:uid="{54CCDE48-EACD-42FD-B394-C2FEA300DA51}"/>
    <cellStyle name="20% - Accent6 2 9" xfId="3554" xr:uid="{5C6E0760-A433-4981-A1D8-B830EFE4D082}"/>
    <cellStyle name="20% - Accent6 2 9 2" xfId="25560" xr:uid="{6A1A520D-0FD8-4A36-9B8A-B353A699F714}"/>
    <cellStyle name="20% - Accent6 2 9 2 2" xfId="56388" xr:uid="{FFA1E737-5FBF-45B7-A368-A73BA994BD57}"/>
    <cellStyle name="20% - Accent6 2 9 3" xfId="14511" xr:uid="{B93B9799-3FD0-4C97-AA0F-39B4D03C7EE3}"/>
    <cellStyle name="20% - Accent6 2 9 3 2" xfId="45381" xr:uid="{7C4C5B55-2360-401D-A3B3-9ACAA71237E3}"/>
    <cellStyle name="20% - Accent6 2 9 4" xfId="34441" xr:uid="{4CB0F814-5A18-4F52-8ABA-81D52F5F4544}"/>
    <cellStyle name="20% - Accent6 20" xfId="6275" xr:uid="{E7027DAC-97F9-424D-A5AF-A8E5ECFF385C}"/>
    <cellStyle name="20% - Accent6 20 2" xfId="7274" xr:uid="{AC522AB0-BF48-4C7F-B0E3-C0A06A3C7DEF}"/>
    <cellStyle name="20% - Accent6 20 2 2" xfId="18236" xr:uid="{8CAF6CD5-21DD-441F-B56A-F50BB11ADA08}"/>
    <cellStyle name="20% - Accent6 20 2 2 2" xfId="29283" xr:uid="{94180449-0062-4006-8652-D082A2890685}"/>
    <cellStyle name="20% - Accent6 20 2 2 2 2" xfId="60111" xr:uid="{6E42574B-B71D-4EA4-8F5B-1C68B1B806BA}"/>
    <cellStyle name="20% - Accent6 20 2 2 3" xfId="49104" xr:uid="{8BF7BA30-8FD6-4E4C-99A9-E300B5F2B206}"/>
    <cellStyle name="20% - Accent6 20 2 3" xfId="23807" xr:uid="{59A944CC-8C01-4FC4-B687-F48AA9C17351}"/>
    <cellStyle name="20% - Accent6 20 2 3 2" xfId="54635" xr:uid="{4E63BA29-BB59-49E5-AEA6-2DADD864D83F}"/>
    <cellStyle name="20% - Accent6 20 2 4" xfId="12745" xr:uid="{A9040EB5-0864-46F4-A205-2F58C0D88EE0}"/>
    <cellStyle name="20% - Accent6 20 2 4 2" xfId="43629" xr:uid="{143FF126-B295-42A4-916C-18C7AF490900}"/>
    <cellStyle name="20% - Accent6 20 2 5" xfId="38158" xr:uid="{F1D8BC6A-C43F-405B-BB09-DA4B316A5DFF}"/>
    <cellStyle name="20% - Accent6 20 3" xfId="17243" xr:uid="{3D88CCD8-1BB6-4871-A899-F357ADEED15C}"/>
    <cellStyle name="20% - Accent6 20 3 2" xfId="28290" xr:uid="{745065FE-D564-495D-B15C-D8582EC5661B}"/>
    <cellStyle name="20% - Accent6 20 3 2 2" xfId="59118" xr:uid="{05718B13-3C50-4EBB-A4FE-76A18EC87165}"/>
    <cellStyle name="20% - Accent6 20 3 3" xfId="48111" xr:uid="{3E593F3D-5F88-471E-B7AA-220D1670D547}"/>
    <cellStyle name="20% - Accent6 20 4" xfId="22808" xr:uid="{20779CCC-063E-49B4-A698-B4F3896D238C}"/>
    <cellStyle name="20% - Accent6 20 4 2" xfId="53636" xr:uid="{CB88845E-3403-434C-9FCD-5427E7CF34D9}"/>
    <cellStyle name="20% - Accent6 20 5" xfId="11746" xr:uid="{EB4EDBBB-401D-4079-83FB-35A52CF262A3}"/>
    <cellStyle name="20% - Accent6 20 5 2" xfId="42630" xr:uid="{FC140992-1F9C-46AF-8A69-3B6297A49A2A}"/>
    <cellStyle name="20% - Accent6 20 6" xfId="37159" xr:uid="{E6923F6D-0CF3-4A54-8279-86D1F2529A34}"/>
    <cellStyle name="20% - Accent6 21" xfId="14813" xr:uid="{8F2A0454-28E2-4DE4-88DF-E720D8ACAA4F}"/>
    <cellStyle name="20% - Accent6 21 2" xfId="25862" xr:uid="{4C2C4A9A-320D-4F3D-ADEA-1636445010D2}"/>
    <cellStyle name="20% - Accent6 21 2 2" xfId="56690" xr:uid="{82B12CB4-B569-4F03-840F-C331DC8C6843}"/>
    <cellStyle name="20% - Accent6 21 3" xfId="45683" xr:uid="{7819626E-525B-488B-BE7D-7B1D4FB67134}"/>
    <cellStyle name="20% - Accent6 22" xfId="19977" xr:uid="{D125E712-F514-44A3-962F-67427ADB1491}"/>
    <cellStyle name="20% - Accent6 22 2" xfId="31024" xr:uid="{73948141-D8DB-4096-BC0F-AB78851681AC}"/>
    <cellStyle name="20% - Accent6 22 2 2" xfId="61852" xr:uid="{25E7679E-2A49-4FF8-8B2C-40B2A576684E}"/>
    <cellStyle name="20% - Accent6 22 3" xfId="50845" xr:uid="{15A9F42D-099D-4058-8DBD-E0DE0155EB41}"/>
    <cellStyle name="20% - Accent6 23" xfId="19991" xr:uid="{3FDC2925-BFE2-4BE0-8BCC-9275259F0B28}"/>
    <cellStyle name="20% - Accent6 23 2" xfId="31038" xr:uid="{DD2F036B-FA95-42DC-A67E-7BF82F5DE5A7}"/>
    <cellStyle name="20% - Accent6 23 2 2" xfId="61866" xr:uid="{98335BEE-EBF1-4254-9CAC-98DB7CF492DE}"/>
    <cellStyle name="20% - Accent6 23 3" xfId="50859" xr:uid="{F7F1978C-D8A1-40CB-A9C2-ACFED891F055}"/>
    <cellStyle name="20% - Accent6 24" xfId="20005" xr:uid="{079D339C-416A-41D2-9B3F-958E6D485052}"/>
    <cellStyle name="20% - Accent6 24 2" xfId="31052" xr:uid="{CBC6594F-C60B-4F71-B5D7-3A336D900AFE}"/>
    <cellStyle name="20% - Accent6 24 2 2" xfId="61880" xr:uid="{D1AB3494-4962-40CC-A092-E0A5DC98EF21}"/>
    <cellStyle name="20% - Accent6 24 3" xfId="50873" xr:uid="{BB9E7620-2256-4C1E-8FD6-8DAE048BDC3C}"/>
    <cellStyle name="20% - Accent6 25" xfId="20019" xr:uid="{FC29AC2A-DAEC-4A8E-8901-5342F7673A88}"/>
    <cellStyle name="20% - Accent6 25 2" xfId="31065" xr:uid="{D884C943-38E8-4FA9-91BD-3B8DA5CB09E5}"/>
    <cellStyle name="20% - Accent6 25 2 2" xfId="61893" xr:uid="{C6474C76-FEB2-4E33-96A9-F4E647A85904}"/>
    <cellStyle name="20% - Accent6 25 3" xfId="50887" xr:uid="{49D46CB9-81FA-4E1C-B3E8-D8DB7C1CB313}"/>
    <cellStyle name="20% - Accent6 26" xfId="20080" xr:uid="{44ABFACD-E43D-40DC-8F57-440B13F984F3}"/>
    <cellStyle name="20% - Accent6 26 2" xfId="62544" xr:uid="{BA48313A-B0F8-4E03-B312-BFCF1542E8F9}"/>
    <cellStyle name="20% - Accent6 27" xfId="20033" xr:uid="{7DBA168C-2793-45E3-B5FF-FC6F0F454951}"/>
    <cellStyle name="20% - Accent6 27 2" xfId="50901" xr:uid="{982107F0-7D74-4370-BA31-72E9A52FECE9}"/>
    <cellStyle name="20% - Accent6 3" xfId="93" xr:uid="{FFC2C170-B695-4DA9-AA83-A8E72963FAD8}"/>
    <cellStyle name="20% - Accent6 3 10" xfId="9058" xr:uid="{DA81598E-716B-4D8D-843A-FF2DBA0D6A67}"/>
    <cellStyle name="20% - Accent6 3 10 2" xfId="39942" xr:uid="{07EBF7BD-3F48-4474-BF87-1F07D0D95F34}"/>
    <cellStyle name="20% - Accent6 3 11" xfId="31171" xr:uid="{0F4294E6-6EC3-4A0F-88FD-EEBCB87E9026}"/>
    <cellStyle name="20% - Accent6 3 2" xfId="253" xr:uid="{61D19283-7C6C-46DC-AB08-D8F81F280001}"/>
    <cellStyle name="20% - Accent6 3 2 10" xfId="31253" xr:uid="{52CA0581-FDA7-4F6F-911F-BB0DE827D49A}"/>
    <cellStyle name="20% - Accent6 3 2 2" xfId="356" xr:uid="{A2954245-BBE1-44E9-B46F-E53BE49FAB6C}"/>
    <cellStyle name="20% - Accent6 3 2 2 2" xfId="1048" xr:uid="{12D4DDD1-E326-4FB4-8DC1-6FF14F5C0C19}"/>
    <cellStyle name="20% - Accent6 3 2 2 2 2" xfId="1771" xr:uid="{4A0EE6A4-A064-406D-A663-C4DF64090715}"/>
    <cellStyle name="20% - Accent6 3 2 2 2 2 2" xfId="3402" xr:uid="{214757A5-ED1B-4561-9DE8-48C9CADF0FA5}"/>
    <cellStyle name="20% - Accent6 3 2 2 2 2 2 2" xfId="7280" xr:uid="{A05A5E86-D860-4903-BEDA-B2CB7A3A7F0D}"/>
    <cellStyle name="20% - Accent6 3 2 2 2 2 2 2 2" xfId="18242" xr:uid="{A1F46BA3-BCEE-43EE-9B94-CF57243CC2DD}"/>
    <cellStyle name="20% - Accent6 3 2 2 2 2 2 2 2 2" xfId="29289" xr:uid="{BE23B5EC-DC04-423E-96D5-FE348032A15F}"/>
    <cellStyle name="20% - Accent6 3 2 2 2 2 2 2 2 2 2" xfId="60117" xr:uid="{0D8830FD-DBF2-4B7A-AB20-30F8ECB43D5F}"/>
    <cellStyle name="20% - Accent6 3 2 2 2 2 2 2 2 3" xfId="49110" xr:uid="{7FF5DE3B-5FD5-4D86-B901-F603E9F1A094}"/>
    <cellStyle name="20% - Accent6 3 2 2 2 2 2 2 3" xfId="23813" xr:uid="{05CAA873-79E9-4C2C-92BA-5C2C1AB99DB2}"/>
    <cellStyle name="20% - Accent6 3 2 2 2 2 2 2 3 2" xfId="54641" xr:uid="{8AFBBDCE-913E-4042-B75D-ADFF86031553}"/>
    <cellStyle name="20% - Accent6 3 2 2 2 2 2 2 4" xfId="12751" xr:uid="{13881702-630A-4B50-9432-112685AEB5EA}"/>
    <cellStyle name="20% - Accent6 3 2 2 2 2 2 2 4 2" xfId="43635" xr:uid="{C47337AC-CA77-446F-9A81-8CE0B4C94642}"/>
    <cellStyle name="20% - Accent6 3 2 2 2 2 2 2 5" xfId="38164" xr:uid="{9B235859-1AC4-4B34-92BC-D45143F9BDA8}"/>
    <cellStyle name="20% - Accent6 3 2 2 2 2 2 3" xfId="6115" xr:uid="{F03A5D0B-16EE-42C0-97BA-5A66DE2AB782}"/>
    <cellStyle name="20% - Accent6 3 2 2 2 2 2 3 2" xfId="28133" xr:uid="{CE5F7549-2042-4610-9B42-C989BA0EFF92}"/>
    <cellStyle name="20% - Accent6 3 2 2 2 2 2 3 2 2" xfId="58961" xr:uid="{12EC0326-BCE7-4D72-BE1D-1EFF996E6CCB}"/>
    <cellStyle name="20% - Accent6 3 2 2 2 2 2 3 3" xfId="17086" xr:uid="{7A7F4B22-5B0A-41D4-B197-951420C96236}"/>
    <cellStyle name="20% - Accent6 3 2 2 2 2 2 3 3 2" xfId="47954" xr:uid="{ADAA2C94-4E01-49B7-AC75-C09D8A19C6F7}"/>
    <cellStyle name="20% - Accent6 3 2 2 2 2 2 3 4" xfId="37002" xr:uid="{4147D8AF-204A-4D80-8EAD-EB3923F3FE23}"/>
    <cellStyle name="20% - Accent6 3 2 2 2 2 2 4" xfId="22653" xr:uid="{BBEBF404-DF7A-445A-88EC-6054F170F252}"/>
    <cellStyle name="20% - Accent6 3 2 2 2 2 2 4 2" xfId="53481" xr:uid="{C1689695-46F4-4405-84EC-CAE39C60E8EF}"/>
    <cellStyle name="20% - Accent6 3 2 2 2 2 2 5" xfId="11589" xr:uid="{B4C8E771-BC47-452B-B20A-CC41F9D53FBE}"/>
    <cellStyle name="20% - Accent6 3 2 2 2 2 2 5 2" xfId="42473" xr:uid="{CDB4A9A7-2F5F-4777-8AC7-726E44556616}"/>
    <cellStyle name="20% - Accent6 3 2 2 2 2 2 6" xfId="34291" xr:uid="{1D5A1CAA-D377-4BF9-8680-75F00A5DF093}"/>
    <cellStyle name="20% - Accent6 3 2 2 2 2 3" xfId="7279" xr:uid="{0914236C-AC0A-4788-AD86-794B86F6605D}"/>
    <cellStyle name="20% - Accent6 3 2 2 2 2 3 2" xfId="18241" xr:uid="{9DF15FA7-470D-4C0E-B792-F0271CE2D57A}"/>
    <cellStyle name="20% - Accent6 3 2 2 2 2 3 2 2" xfId="29288" xr:uid="{C07E5579-7533-480D-92FE-3284F6836750}"/>
    <cellStyle name="20% - Accent6 3 2 2 2 2 3 2 2 2" xfId="60116" xr:uid="{EC578A9F-9D53-4795-9018-6CBACF535C99}"/>
    <cellStyle name="20% - Accent6 3 2 2 2 2 3 2 3" xfId="49109" xr:uid="{8CE23085-E0C5-477B-991E-EEB2D151AC16}"/>
    <cellStyle name="20% - Accent6 3 2 2 2 2 3 3" xfId="23812" xr:uid="{1B12AEDC-E26A-44FF-9D3B-2603166DC1CF}"/>
    <cellStyle name="20% - Accent6 3 2 2 2 2 3 3 2" xfId="54640" xr:uid="{37EA9F51-5E50-4C09-8CB6-2D2114D45096}"/>
    <cellStyle name="20% - Accent6 3 2 2 2 2 3 4" xfId="12750" xr:uid="{BAB0A82A-9EC6-44D0-AFDB-F55433E6AC1A}"/>
    <cellStyle name="20% - Accent6 3 2 2 2 2 3 4 2" xfId="43634" xr:uid="{FD34E59C-FAD3-44B0-9E25-04C24029CAE5}"/>
    <cellStyle name="20% - Accent6 3 2 2 2 2 3 5" xfId="38163" xr:uid="{AA3F9AF4-BE3A-47FD-AD1F-658E7FB56553}"/>
    <cellStyle name="20% - Accent6 3 2 2 2 2 4" xfId="4755" xr:uid="{601A00D9-D8D4-4A92-998C-6BBC49A1BACE}"/>
    <cellStyle name="20% - Accent6 3 2 2 2 2 4 2" xfId="26773" xr:uid="{72A735C5-0EDB-431E-B33F-0C32873E7794}"/>
    <cellStyle name="20% - Accent6 3 2 2 2 2 4 2 2" xfId="57601" xr:uid="{B86D8B79-F3B1-4CA7-B36F-C7CF6992D9C7}"/>
    <cellStyle name="20% - Accent6 3 2 2 2 2 4 3" xfId="15725" xr:uid="{F57B0765-CB1E-47CE-AAA9-885023A7DB7C}"/>
    <cellStyle name="20% - Accent6 3 2 2 2 2 4 3 2" xfId="46594" xr:uid="{DFEE8102-868B-4CAE-91CF-233FE3642C32}"/>
    <cellStyle name="20% - Accent6 3 2 2 2 2 4 4" xfId="35642" xr:uid="{4194FD86-5E11-4B9B-B72C-6828A5513F09}"/>
    <cellStyle name="20% - Accent6 3 2 2 2 2 5" xfId="21293" xr:uid="{E3B2B9CA-7ACA-4279-9DA5-982ABCC2D9D1}"/>
    <cellStyle name="20% - Accent6 3 2 2 2 2 5 2" xfId="52121" xr:uid="{47573EE4-C040-4CA2-8D42-FF74E2735C83}"/>
    <cellStyle name="20% - Accent6 3 2 2 2 2 6" xfId="10229" xr:uid="{57882049-4291-4C7C-8E36-0E7285B5E4D0}"/>
    <cellStyle name="20% - Accent6 3 2 2 2 2 6 2" xfId="41113" xr:uid="{FD3EEA43-E131-425C-8C02-EB5C238395B1}"/>
    <cellStyle name="20% - Accent6 3 2 2 2 2 7" xfId="32664" xr:uid="{D11FB35D-44AC-4DE8-B73B-BDBF90FAB46D}"/>
    <cellStyle name="20% - Accent6 3 2 2 2 3" xfId="2722" xr:uid="{7C5BE999-E25F-424B-9745-26701BBBB29A}"/>
    <cellStyle name="20% - Accent6 3 2 2 2 3 2" xfId="7281" xr:uid="{BBE5F4CE-1CD4-41F2-A22D-E1ED1F36C238}"/>
    <cellStyle name="20% - Accent6 3 2 2 2 3 2 2" xfId="18243" xr:uid="{87E191B5-636C-4581-B03C-08076968CBF2}"/>
    <cellStyle name="20% - Accent6 3 2 2 2 3 2 2 2" xfId="29290" xr:uid="{E47D5D90-CD54-4445-BB89-18ED064AEBA6}"/>
    <cellStyle name="20% - Accent6 3 2 2 2 3 2 2 2 2" xfId="60118" xr:uid="{8A05990F-C9E9-4C5F-8FEB-DBD00B9951E5}"/>
    <cellStyle name="20% - Accent6 3 2 2 2 3 2 2 3" xfId="49111" xr:uid="{2FA2667D-F237-46F6-925D-D1CCD469038F}"/>
    <cellStyle name="20% - Accent6 3 2 2 2 3 2 3" xfId="23814" xr:uid="{19E3FC4C-3A83-4912-8619-10407BC57E09}"/>
    <cellStyle name="20% - Accent6 3 2 2 2 3 2 3 2" xfId="54642" xr:uid="{BE50BF0E-2395-44E8-80D5-E4EF7B6DD418}"/>
    <cellStyle name="20% - Accent6 3 2 2 2 3 2 4" xfId="12752" xr:uid="{5DBB88B0-A70A-44CA-B142-641ACF07FA02}"/>
    <cellStyle name="20% - Accent6 3 2 2 2 3 2 4 2" xfId="43636" xr:uid="{20EB3CF1-8B15-42E3-A636-EF644BF4FB9A}"/>
    <cellStyle name="20% - Accent6 3 2 2 2 3 2 5" xfId="38165" xr:uid="{C347EB53-909B-4BD5-B813-C83380C00D81}"/>
    <cellStyle name="20% - Accent6 3 2 2 2 3 3" xfId="5435" xr:uid="{5D9AD09D-5676-418A-A70F-B0FD4C4B519C}"/>
    <cellStyle name="20% - Accent6 3 2 2 2 3 3 2" xfId="27453" xr:uid="{1D133376-CFBD-48B0-B540-B018DA3025C4}"/>
    <cellStyle name="20% - Accent6 3 2 2 2 3 3 2 2" xfId="58281" xr:uid="{9C07F67D-EC81-4921-8F84-ABE5FF90B7B4}"/>
    <cellStyle name="20% - Accent6 3 2 2 2 3 3 3" xfId="16406" xr:uid="{EC755A01-992A-4E51-9332-98D7FC1D04C6}"/>
    <cellStyle name="20% - Accent6 3 2 2 2 3 3 3 2" xfId="47274" xr:uid="{2D80B710-183E-4049-84D4-8DC317226825}"/>
    <cellStyle name="20% - Accent6 3 2 2 2 3 3 4" xfId="36322" xr:uid="{C0201524-ED2E-450A-83C3-342015ADC6FB}"/>
    <cellStyle name="20% - Accent6 3 2 2 2 3 4" xfId="21973" xr:uid="{7766334C-AF5F-4653-BC34-2D642191E962}"/>
    <cellStyle name="20% - Accent6 3 2 2 2 3 4 2" xfId="52801" xr:uid="{7706583A-57A8-471F-AEC8-7CE39594B32B}"/>
    <cellStyle name="20% - Accent6 3 2 2 2 3 5" xfId="10909" xr:uid="{18A7834D-C84D-4EFC-A266-16C01D5C361A}"/>
    <cellStyle name="20% - Accent6 3 2 2 2 3 5 2" xfId="41793" xr:uid="{D7E62865-0882-425B-A29B-7EB098E5F28D}"/>
    <cellStyle name="20% - Accent6 3 2 2 2 3 6" xfId="33611" xr:uid="{664DD202-F770-4588-B6C7-9F8C94087BCC}"/>
    <cellStyle name="20% - Accent6 3 2 2 2 4" xfId="7278" xr:uid="{5DBC5867-2C0E-4205-A368-2BBA3FE098D0}"/>
    <cellStyle name="20% - Accent6 3 2 2 2 4 2" xfId="18240" xr:uid="{93F20F9A-7D54-427A-86CD-A2A34D233837}"/>
    <cellStyle name="20% - Accent6 3 2 2 2 4 2 2" xfId="29287" xr:uid="{4DF856FE-3D4B-4B00-A9FF-3480439918F3}"/>
    <cellStyle name="20% - Accent6 3 2 2 2 4 2 2 2" xfId="60115" xr:uid="{4004B84D-DF7E-4E48-B12A-99820054D3F0}"/>
    <cellStyle name="20% - Accent6 3 2 2 2 4 2 3" xfId="49108" xr:uid="{BC7C57A2-3680-4770-B934-B9FB4E098747}"/>
    <cellStyle name="20% - Accent6 3 2 2 2 4 3" xfId="23811" xr:uid="{9AC7AB9C-5B90-4CDC-B10B-79867284D288}"/>
    <cellStyle name="20% - Accent6 3 2 2 2 4 3 2" xfId="54639" xr:uid="{3CD89486-CA95-44DF-84DD-AF2D8F0D3448}"/>
    <cellStyle name="20% - Accent6 3 2 2 2 4 4" xfId="12749" xr:uid="{AF3DC024-600C-48BB-9F9C-9C6EAF9F2DA1}"/>
    <cellStyle name="20% - Accent6 3 2 2 2 4 4 2" xfId="43633" xr:uid="{A9DC8BE9-71CC-42C2-8ABA-A7778351A477}"/>
    <cellStyle name="20% - Accent6 3 2 2 2 4 5" xfId="38162" xr:uid="{46E3C817-2F74-4523-83C8-7162A95DFE6A}"/>
    <cellStyle name="20% - Accent6 3 2 2 2 5" xfId="4075" xr:uid="{AE537600-4A76-4BF1-A793-3B5FF34BBED8}"/>
    <cellStyle name="20% - Accent6 3 2 2 2 5 2" xfId="26093" xr:uid="{3370FDAE-BEB1-4086-936E-FC246FED8425}"/>
    <cellStyle name="20% - Accent6 3 2 2 2 5 2 2" xfId="56921" xr:uid="{68B2618E-EBEC-4DBA-B925-5180220B0A85}"/>
    <cellStyle name="20% - Accent6 3 2 2 2 5 3" xfId="15045" xr:uid="{DF5CE449-B18D-4EA1-AAEC-5488F7E6E8C1}"/>
    <cellStyle name="20% - Accent6 3 2 2 2 5 3 2" xfId="45914" xr:uid="{44B7179A-A89E-47B0-8A75-52948485B524}"/>
    <cellStyle name="20% - Accent6 3 2 2 2 5 4" xfId="34962" xr:uid="{ACCE6059-5D62-4F7C-9A98-745333567211}"/>
    <cellStyle name="20% - Accent6 3 2 2 2 6" xfId="20615" xr:uid="{B25F60BC-A4F1-4B5E-BCD0-C35B3CFE588F}"/>
    <cellStyle name="20% - Accent6 3 2 2 2 6 2" xfId="51443" xr:uid="{3E01F27D-5C13-49C8-841E-E5BFC1936D81}"/>
    <cellStyle name="20% - Accent6 3 2 2 2 7" xfId="9549" xr:uid="{63C17AF9-0B84-4A7E-991D-76F1118C554A}"/>
    <cellStyle name="20% - Accent6 3 2 2 2 7 2" xfId="40433" xr:uid="{B8B76EE0-DDE4-42BC-8657-998E4263B3EB}"/>
    <cellStyle name="20% - Accent6 3 2 2 2 8" xfId="31985" xr:uid="{B9A187A0-8963-457F-9F75-7128317776C7}"/>
    <cellStyle name="20% - Accent6 3 2 2 3" xfId="1451" xr:uid="{AD174AEB-5286-41BA-A9DC-AFE0CC298BD5}"/>
    <cellStyle name="20% - Accent6 3 2 2 3 2" xfId="3083" xr:uid="{53780194-D732-4FDB-96A7-D1B89606DE72}"/>
    <cellStyle name="20% - Accent6 3 2 2 3 2 2" xfId="7283" xr:uid="{2AF02E34-BE12-4ABA-804C-F186F1B36D73}"/>
    <cellStyle name="20% - Accent6 3 2 2 3 2 2 2" xfId="18245" xr:uid="{5D0BBF35-AF26-421D-BC60-B2AE34CBD800}"/>
    <cellStyle name="20% - Accent6 3 2 2 3 2 2 2 2" xfId="29292" xr:uid="{371EC098-4690-4F2F-A2E0-86C4A6AA0FA8}"/>
    <cellStyle name="20% - Accent6 3 2 2 3 2 2 2 2 2" xfId="60120" xr:uid="{2DFE29E7-74BA-4C5B-B79C-20BE96AC7654}"/>
    <cellStyle name="20% - Accent6 3 2 2 3 2 2 2 3" xfId="49113" xr:uid="{C82FF42C-41FA-4085-A00B-B9EF681E7012}"/>
    <cellStyle name="20% - Accent6 3 2 2 3 2 2 3" xfId="23816" xr:uid="{70584F89-A43E-48D8-BA2C-6EC875B83F19}"/>
    <cellStyle name="20% - Accent6 3 2 2 3 2 2 3 2" xfId="54644" xr:uid="{73B8CD7B-2489-47DB-8EE1-32E22266FB79}"/>
    <cellStyle name="20% - Accent6 3 2 2 3 2 2 4" xfId="12754" xr:uid="{907EDFF0-75D4-4631-B303-FF20D603ACB5}"/>
    <cellStyle name="20% - Accent6 3 2 2 3 2 2 4 2" xfId="43638" xr:uid="{4FF90C7E-56A5-4A7D-A89E-FC83547419F3}"/>
    <cellStyle name="20% - Accent6 3 2 2 3 2 2 5" xfId="38167" xr:uid="{212520B6-AE69-4B2F-B7C3-845522926AB1}"/>
    <cellStyle name="20% - Accent6 3 2 2 3 2 3" xfId="5796" xr:uid="{3098F182-3215-4AD0-9CA9-CB7A0640F523}"/>
    <cellStyle name="20% - Accent6 3 2 2 3 2 3 2" xfId="27814" xr:uid="{5FDC72E4-4939-4FF7-810F-61D9D8BD195A}"/>
    <cellStyle name="20% - Accent6 3 2 2 3 2 3 2 2" xfId="58642" xr:uid="{96B24BC3-5B30-4216-93A0-19437BA981B8}"/>
    <cellStyle name="20% - Accent6 3 2 2 3 2 3 3" xfId="16767" xr:uid="{2F8ECE43-40D4-4F7F-90C0-11EEC3C318D0}"/>
    <cellStyle name="20% - Accent6 3 2 2 3 2 3 3 2" xfId="47635" xr:uid="{64B4A863-E1C3-4D52-8E59-94137BE9BE22}"/>
    <cellStyle name="20% - Accent6 3 2 2 3 2 3 4" xfId="36683" xr:uid="{45FE9BCD-742C-4BDB-BD9D-3EDA729F249F}"/>
    <cellStyle name="20% - Accent6 3 2 2 3 2 4" xfId="22334" xr:uid="{10E22088-8EAE-475B-9553-72BE759790F4}"/>
    <cellStyle name="20% - Accent6 3 2 2 3 2 4 2" xfId="53162" xr:uid="{01C54567-0664-4823-BC92-5D48F5DCD6D7}"/>
    <cellStyle name="20% - Accent6 3 2 2 3 2 5" xfId="11270" xr:uid="{0105526D-0630-42E0-86BA-FFB5E309C669}"/>
    <cellStyle name="20% - Accent6 3 2 2 3 2 5 2" xfId="42154" xr:uid="{0309036D-A81C-466D-9D9D-C51009A1B58B}"/>
    <cellStyle name="20% - Accent6 3 2 2 3 2 6" xfId="33972" xr:uid="{8DB2434C-DE75-4D95-80F0-06E6754D4225}"/>
    <cellStyle name="20% - Accent6 3 2 2 3 3" xfId="7282" xr:uid="{4A3A3A1C-3AE6-43BE-BE97-989BE7F3B366}"/>
    <cellStyle name="20% - Accent6 3 2 2 3 3 2" xfId="18244" xr:uid="{F3FAD942-7030-4048-9E8B-071A96FDF5AD}"/>
    <cellStyle name="20% - Accent6 3 2 2 3 3 2 2" xfId="29291" xr:uid="{7518745D-C8DB-41B0-9F03-205D1D458E3F}"/>
    <cellStyle name="20% - Accent6 3 2 2 3 3 2 2 2" xfId="60119" xr:uid="{23BAEC31-B21A-45E0-A91D-E571BA2D3792}"/>
    <cellStyle name="20% - Accent6 3 2 2 3 3 2 3" xfId="49112" xr:uid="{5B09558F-3CFA-4F81-8DEA-2D242B2D6147}"/>
    <cellStyle name="20% - Accent6 3 2 2 3 3 3" xfId="23815" xr:uid="{28490B3B-21A5-4C11-9423-524A0C35A69B}"/>
    <cellStyle name="20% - Accent6 3 2 2 3 3 3 2" xfId="54643" xr:uid="{901BEAD5-A63A-4C80-950E-6DD9E51BBB5E}"/>
    <cellStyle name="20% - Accent6 3 2 2 3 3 4" xfId="12753" xr:uid="{60E4D892-E92D-426A-883A-D0B7BF63626E}"/>
    <cellStyle name="20% - Accent6 3 2 2 3 3 4 2" xfId="43637" xr:uid="{482F6F8B-B072-495B-BCE7-1682B5FB81FB}"/>
    <cellStyle name="20% - Accent6 3 2 2 3 3 5" xfId="38166" xr:uid="{E1CE117F-99BF-4181-98D2-B49AC7039155}"/>
    <cellStyle name="20% - Accent6 3 2 2 3 4" xfId="4436" xr:uid="{2E1B30A8-B07B-44EE-A9D7-B1708B18F52A}"/>
    <cellStyle name="20% - Accent6 3 2 2 3 4 2" xfId="26454" xr:uid="{FD2A18C9-5003-41BC-9814-A779EA6ED63A}"/>
    <cellStyle name="20% - Accent6 3 2 2 3 4 2 2" xfId="57282" xr:uid="{C0F6AE75-FF98-43E2-9EE5-63A5E0FCC0CA}"/>
    <cellStyle name="20% - Accent6 3 2 2 3 4 3" xfId="15406" xr:uid="{1F79371E-6621-4619-98A9-04C638701CC7}"/>
    <cellStyle name="20% - Accent6 3 2 2 3 4 3 2" xfId="46275" xr:uid="{8D45D287-68D3-43F7-9AC5-7715F795D107}"/>
    <cellStyle name="20% - Accent6 3 2 2 3 4 4" xfId="35323" xr:uid="{6B856A03-6A31-4DE0-ACE6-744F6D34F4B1}"/>
    <cellStyle name="20% - Accent6 3 2 2 3 5" xfId="20974" xr:uid="{560769C4-E01B-4A22-96F7-1BF7F058C588}"/>
    <cellStyle name="20% - Accent6 3 2 2 3 5 2" xfId="51802" xr:uid="{6554DB5B-A005-4FF1-81FE-F4D38BE8E133}"/>
    <cellStyle name="20% - Accent6 3 2 2 3 6" xfId="9910" xr:uid="{DDF5D4BE-228C-4415-802D-05B138C687D4}"/>
    <cellStyle name="20% - Accent6 3 2 2 3 6 2" xfId="40794" xr:uid="{7A2888F3-D307-472D-BDDD-435B1193887B}"/>
    <cellStyle name="20% - Accent6 3 2 2 3 7" xfId="32345" xr:uid="{B6535FC4-8AB4-457B-94B7-289A52C1682A}"/>
    <cellStyle name="20% - Accent6 3 2 2 4" xfId="684" xr:uid="{A6CD2EF1-2215-4CCB-A319-0729D3C1C1E0}"/>
    <cellStyle name="20% - Accent6 3 2 2 4 2" xfId="2403" xr:uid="{E55ACA32-ED4E-4E90-85E0-C8C12E7DF65E}"/>
    <cellStyle name="20% - Accent6 3 2 2 4 2 2" xfId="7284" xr:uid="{4242C4B2-E4AC-498C-817D-CAAD786880E3}"/>
    <cellStyle name="20% - Accent6 3 2 2 4 2 2 2" xfId="29293" xr:uid="{D5E97678-3093-4F4A-830D-86D61EBAB506}"/>
    <cellStyle name="20% - Accent6 3 2 2 4 2 2 2 2" xfId="60121" xr:uid="{9170B291-F565-4404-8493-79762A6FFD81}"/>
    <cellStyle name="20% - Accent6 3 2 2 4 2 2 3" xfId="18246" xr:uid="{0BB14484-4B52-4C41-A7C1-BD4B27E130E7}"/>
    <cellStyle name="20% - Accent6 3 2 2 4 2 2 3 2" xfId="49114" xr:uid="{B1FC1709-8C01-4BCE-B2C7-8309E5760643}"/>
    <cellStyle name="20% - Accent6 3 2 2 4 2 2 4" xfId="38168" xr:uid="{5332950B-6F1C-4A7F-A3BA-B3DC6568CA0A}"/>
    <cellStyle name="20% - Accent6 3 2 2 4 2 3" xfId="23817" xr:uid="{2C3E5357-A326-40B2-A092-85383CD29421}"/>
    <cellStyle name="20% - Accent6 3 2 2 4 2 3 2" xfId="54645" xr:uid="{7F309D3B-0AE2-4508-AB9A-FD03E36FD976}"/>
    <cellStyle name="20% - Accent6 3 2 2 4 2 4" xfId="12755" xr:uid="{9A996195-9E1F-4F09-A92F-FDD942D3C5A5}"/>
    <cellStyle name="20% - Accent6 3 2 2 4 2 4 2" xfId="43639" xr:uid="{4C89E6EC-332E-4D15-9CB0-DCD2BAC5B884}"/>
    <cellStyle name="20% - Accent6 3 2 2 4 2 5" xfId="33292" xr:uid="{769AD708-90A7-4B73-A089-2E882665825B}"/>
    <cellStyle name="20% - Accent6 3 2 2 4 3" xfId="5116" xr:uid="{00D0C340-B4C9-442A-9ECC-15D781D81FBF}"/>
    <cellStyle name="20% - Accent6 3 2 2 4 3 2" xfId="27134" xr:uid="{D6152332-2327-4AB9-B0D9-5E7136EB1E93}"/>
    <cellStyle name="20% - Accent6 3 2 2 4 3 2 2" xfId="57962" xr:uid="{D020A33C-4D2E-4934-AEC3-C48797A5E5DC}"/>
    <cellStyle name="20% - Accent6 3 2 2 4 3 3" xfId="16087" xr:uid="{83074680-C166-492F-ADEE-30AEEC01637C}"/>
    <cellStyle name="20% - Accent6 3 2 2 4 3 3 2" xfId="46955" xr:uid="{B4C7740B-2394-42B5-9C9D-8D9DE22C6283}"/>
    <cellStyle name="20% - Accent6 3 2 2 4 3 4" xfId="36003" xr:uid="{15AF70C9-EF4B-42FD-8CAB-9F984E1E4DF8}"/>
    <cellStyle name="20% - Accent6 3 2 2 4 4" xfId="21654" xr:uid="{6E7223B5-A3B2-4FC6-8D6B-EDB1170E567E}"/>
    <cellStyle name="20% - Accent6 3 2 2 4 4 2" xfId="52482" xr:uid="{69EF2C05-765D-48D3-837D-D64F2877B4FC}"/>
    <cellStyle name="20% - Accent6 3 2 2 4 5" xfId="10590" xr:uid="{4772BF40-934F-405B-9689-3F6AFB6C90DC}"/>
    <cellStyle name="20% - Accent6 3 2 2 4 5 2" xfId="41474" xr:uid="{53F62D19-6316-4128-BF5A-7B76932A2676}"/>
    <cellStyle name="20% - Accent6 3 2 2 4 6" xfId="31666" xr:uid="{512FE0E8-5596-4B23-951F-F46F82E51570}"/>
    <cellStyle name="20% - Accent6 3 2 2 5" xfId="2092" xr:uid="{C493C220-16BF-46FE-AEC2-2E91EE0D26F7}"/>
    <cellStyle name="20% - Accent6 3 2 2 5 2" xfId="7277" xr:uid="{84712EA5-2C64-4F56-8BD5-6B0B0FC81917}"/>
    <cellStyle name="20% - Accent6 3 2 2 5 2 2" xfId="29286" xr:uid="{3E98E238-01F9-4391-9875-FA51D0C51CEE}"/>
    <cellStyle name="20% - Accent6 3 2 2 5 2 2 2" xfId="60114" xr:uid="{599C52C3-146E-40D5-9963-ECB34C04152D}"/>
    <cellStyle name="20% - Accent6 3 2 2 5 2 3" xfId="18239" xr:uid="{3D4FC9F7-7810-424D-8847-7FAC6F650730}"/>
    <cellStyle name="20% - Accent6 3 2 2 5 2 3 2" xfId="49107" xr:uid="{42CBD648-3FD3-487B-BCF6-489DE381DFF4}"/>
    <cellStyle name="20% - Accent6 3 2 2 5 2 4" xfId="38161" xr:uid="{EE56F06A-5364-47B9-A9D1-49136E05B8A3}"/>
    <cellStyle name="20% - Accent6 3 2 2 5 3" xfId="23810" xr:uid="{7CF25E73-8545-48BA-BBD2-FF152E99449A}"/>
    <cellStyle name="20% - Accent6 3 2 2 5 3 2" xfId="54638" xr:uid="{16E3B18D-FF5D-4BBA-9A40-75D86177D646}"/>
    <cellStyle name="20% - Accent6 3 2 2 5 4" xfId="12748" xr:uid="{A9B8EDC9-DC9B-4C22-BF74-49125F1A601E}"/>
    <cellStyle name="20% - Accent6 3 2 2 5 4 2" xfId="43632" xr:uid="{1DC4A1A7-A5C1-452F-9674-CA49D58BC60A}"/>
    <cellStyle name="20% - Accent6 3 2 2 5 5" xfId="32982" xr:uid="{A46A5A66-D329-4B65-BF68-AB4550FF9D33}"/>
    <cellStyle name="20% - Accent6 3 2 2 6" xfId="3756" xr:uid="{CDA51F40-745E-42B4-85D6-634B6DEDEAA8}"/>
    <cellStyle name="20% - Accent6 3 2 2 6 2" xfId="25762" xr:uid="{1CA1F044-25D6-4D82-91ED-1EB2C7159571}"/>
    <cellStyle name="20% - Accent6 3 2 2 6 2 2" xfId="56590" xr:uid="{8898122E-53BD-44CC-8184-48D6F2915F7A}"/>
    <cellStyle name="20% - Accent6 3 2 2 6 3" xfId="14713" xr:uid="{119057B2-0980-456A-ACAF-347F3DE4F6CB}"/>
    <cellStyle name="20% - Accent6 3 2 2 6 3 2" xfId="45583" xr:uid="{4542DEC8-A12B-4D11-A169-A9130035639D}"/>
    <cellStyle name="20% - Accent6 3 2 2 6 4" xfId="34643" xr:uid="{39ADA213-3E04-4A3F-AC67-0958CB71D79A}"/>
    <cellStyle name="20% - Accent6 3 2 2 7" xfId="20297" xr:uid="{B6FC881B-889A-419A-83C1-19159B05CA59}"/>
    <cellStyle name="20% - Accent6 3 2 2 7 2" xfId="51125" xr:uid="{ED98BEB5-37F7-46AC-B28B-5F430B9430DB}"/>
    <cellStyle name="20% - Accent6 3 2 2 8" xfId="9230" xr:uid="{66A1B09C-17AE-460A-909F-3D09416DA87F}"/>
    <cellStyle name="20% - Accent6 3 2 2 8 2" xfId="40114" xr:uid="{2A526146-EE49-4317-8FA1-61FA76F33C3A}"/>
    <cellStyle name="20% - Accent6 3 2 2 9" xfId="31356" xr:uid="{CFF86386-AA83-45C5-A211-3224E484E2FC}"/>
    <cellStyle name="20% - Accent6 3 2 3" xfId="911" xr:uid="{852A630C-7E28-470C-A493-396D02AD007C}"/>
    <cellStyle name="20% - Accent6 3 2 3 2" xfId="1634" xr:uid="{B744BA59-CCF5-4D93-855C-59BF0A7045EE}"/>
    <cellStyle name="20% - Accent6 3 2 3 2 2" xfId="3265" xr:uid="{6E01D590-2675-42BA-8AD5-312C8285CC12}"/>
    <cellStyle name="20% - Accent6 3 2 3 2 2 2" xfId="7287" xr:uid="{8D0E5A30-BCFF-4053-8193-92162849DA4F}"/>
    <cellStyle name="20% - Accent6 3 2 3 2 2 2 2" xfId="18249" xr:uid="{FF75B446-22A6-432E-9EB8-27CCE19FFC05}"/>
    <cellStyle name="20% - Accent6 3 2 3 2 2 2 2 2" xfId="29296" xr:uid="{8A453FE5-40B7-4CD7-B58D-D3CB59D0D499}"/>
    <cellStyle name="20% - Accent6 3 2 3 2 2 2 2 2 2" xfId="60124" xr:uid="{BA8366DB-B38A-4C0E-B255-20311CA27834}"/>
    <cellStyle name="20% - Accent6 3 2 3 2 2 2 2 3" xfId="49117" xr:uid="{41912A6A-2C43-4A43-B649-C0FF0B256818}"/>
    <cellStyle name="20% - Accent6 3 2 3 2 2 2 3" xfId="23820" xr:uid="{98E35765-5122-460E-B39D-91975CB6FA24}"/>
    <cellStyle name="20% - Accent6 3 2 3 2 2 2 3 2" xfId="54648" xr:uid="{F3E9C119-7FC5-4B4D-9F00-3F95AA26F865}"/>
    <cellStyle name="20% - Accent6 3 2 3 2 2 2 4" xfId="12758" xr:uid="{2C627B0F-2C5A-4CF2-999E-7EB2D7C40849}"/>
    <cellStyle name="20% - Accent6 3 2 3 2 2 2 4 2" xfId="43642" xr:uid="{5CB2785E-88D9-47BD-8F55-D3E089CAA79D}"/>
    <cellStyle name="20% - Accent6 3 2 3 2 2 2 5" xfId="38171" xr:uid="{DFB886DD-19D8-4126-A1B1-B3575B7CEF8C}"/>
    <cellStyle name="20% - Accent6 3 2 3 2 2 3" xfId="5978" xr:uid="{F6987C5A-E79F-4BF7-AD26-B67757BCF8AD}"/>
    <cellStyle name="20% - Accent6 3 2 3 2 2 3 2" xfId="27996" xr:uid="{4115E225-E200-4C5D-A122-3A665D78095E}"/>
    <cellStyle name="20% - Accent6 3 2 3 2 2 3 2 2" xfId="58824" xr:uid="{98BEFCCE-789F-43C5-9839-75C4748EEDEB}"/>
    <cellStyle name="20% - Accent6 3 2 3 2 2 3 3" xfId="16949" xr:uid="{8C4A6751-419A-4E2B-B2BC-1B6D81A7D2F4}"/>
    <cellStyle name="20% - Accent6 3 2 3 2 2 3 3 2" xfId="47817" xr:uid="{50A9BE08-6791-4430-B2CD-9BE0A175D80E}"/>
    <cellStyle name="20% - Accent6 3 2 3 2 2 3 4" xfId="36865" xr:uid="{ABD50CEF-F8F6-4123-BB2C-D86F960EBC00}"/>
    <cellStyle name="20% - Accent6 3 2 3 2 2 4" xfId="22516" xr:uid="{6C48E0D9-EEF6-430B-B4A6-5210F5ED2F91}"/>
    <cellStyle name="20% - Accent6 3 2 3 2 2 4 2" xfId="53344" xr:uid="{C838F07A-B5C4-4C54-86E6-BEFCFF0483EE}"/>
    <cellStyle name="20% - Accent6 3 2 3 2 2 5" xfId="11452" xr:uid="{3E887D68-A817-4620-9916-C6B3F865E6C1}"/>
    <cellStyle name="20% - Accent6 3 2 3 2 2 5 2" xfId="42336" xr:uid="{DB4784C2-E589-4FAE-B9E0-43D7E05C282A}"/>
    <cellStyle name="20% - Accent6 3 2 3 2 2 6" xfId="34154" xr:uid="{5D378868-3BDB-4B94-BDC1-99F16BEAE13F}"/>
    <cellStyle name="20% - Accent6 3 2 3 2 3" xfId="7286" xr:uid="{C6C0D117-EB9E-44C2-95E6-43497A5EAC46}"/>
    <cellStyle name="20% - Accent6 3 2 3 2 3 2" xfId="18248" xr:uid="{5440368C-EB06-4FBC-826C-ED6118B30769}"/>
    <cellStyle name="20% - Accent6 3 2 3 2 3 2 2" xfId="29295" xr:uid="{E0406A9A-74BC-4B31-9592-722CD3FBCE30}"/>
    <cellStyle name="20% - Accent6 3 2 3 2 3 2 2 2" xfId="60123" xr:uid="{F112BD3E-1CFF-48A1-A548-A30DDA85AC71}"/>
    <cellStyle name="20% - Accent6 3 2 3 2 3 2 3" xfId="49116" xr:uid="{94D1A57A-6B9F-48B9-AA40-C5645A98F48A}"/>
    <cellStyle name="20% - Accent6 3 2 3 2 3 3" xfId="23819" xr:uid="{732A5B47-C6FB-4933-9900-4218A0C53202}"/>
    <cellStyle name="20% - Accent6 3 2 3 2 3 3 2" xfId="54647" xr:uid="{EED876D6-06F3-46CD-9F68-FB394687C001}"/>
    <cellStyle name="20% - Accent6 3 2 3 2 3 4" xfId="12757" xr:uid="{67C0CA25-E5A5-44EE-9154-80C755D4DAF4}"/>
    <cellStyle name="20% - Accent6 3 2 3 2 3 4 2" xfId="43641" xr:uid="{8D81415D-7DB0-4E44-A798-AE9E51914DFB}"/>
    <cellStyle name="20% - Accent6 3 2 3 2 3 5" xfId="38170" xr:uid="{EF00E187-FE70-4C73-B335-94E80AD815B2}"/>
    <cellStyle name="20% - Accent6 3 2 3 2 4" xfId="4618" xr:uid="{000AA19C-8A8F-4B1E-8C3A-38F50F16A5CF}"/>
    <cellStyle name="20% - Accent6 3 2 3 2 4 2" xfId="26636" xr:uid="{D48AF93D-19AD-40B3-B767-CADBC1B748E9}"/>
    <cellStyle name="20% - Accent6 3 2 3 2 4 2 2" xfId="57464" xr:uid="{7A7E491E-40BF-4702-A51E-D02A15A535E4}"/>
    <cellStyle name="20% - Accent6 3 2 3 2 4 3" xfId="15588" xr:uid="{382DA8FC-659A-40BA-8463-2775A4896F75}"/>
    <cellStyle name="20% - Accent6 3 2 3 2 4 3 2" xfId="46457" xr:uid="{C37139F1-D1B7-41E3-952A-53544A0AD0B2}"/>
    <cellStyle name="20% - Accent6 3 2 3 2 4 4" xfId="35505" xr:uid="{80B01B52-88CD-4426-A852-91DBE0B28B91}"/>
    <cellStyle name="20% - Accent6 3 2 3 2 5" xfId="21156" xr:uid="{946FD139-4905-4B5F-9A50-022A2304E713}"/>
    <cellStyle name="20% - Accent6 3 2 3 2 5 2" xfId="51984" xr:uid="{CC76A50F-32B4-4351-BF88-5593E2E0BE88}"/>
    <cellStyle name="20% - Accent6 3 2 3 2 6" xfId="10092" xr:uid="{5438EBFE-C6CA-484D-BB3F-69958B686926}"/>
    <cellStyle name="20% - Accent6 3 2 3 2 6 2" xfId="40976" xr:uid="{0C00F001-13D0-4712-87BA-CF9DEDFECE97}"/>
    <cellStyle name="20% - Accent6 3 2 3 2 7" xfId="32527" xr:uid="{7AF66991-158F-4469-A371-7DE50F187D3D}"/>
    <cellStyle name="20% - Accent6 3 2 3 3" xfId="2585" xr:uid="{A5617D23-2863-4518-B6AB-8639B89F7053}"/>
    <cellStyle name="20% - Accent6 3 2 3 3 2" xfId="7288" xr:uid="{924764EF-5F76-4C8D-A624-50A7C79EBAA0}"/>
    <cellStyle name="20% - Accent6 3 2 3 3 2 2" xfId="18250" xr:uid="{C37A48E4-102E-450A-AEA6-3C183D6BC59E}"/>
    <cellStyle name="20% - Accent6 3 2 3 3 2 2 2" xfId="29297" xr:uid="{F9BCDCEC-5A2D-4ADC-A6A2-F16F2BC6E31E}"/>
    <cellStyle name="20% - Accent6 3 2 3 3 2 2 2 2" xfId="60125" xr:uid="{E1E14B30-A0FD-4370-8EFE-11F8FA190214}"/>
    <cellStyle name="20% - Accent6 3 2 3 3 2 2 3" xfId="49118" xr:uid="{09C0BE42-D94C-48D8-97FF-738A788DB2A0}"/>
    <cellStyle name="20% - Accent6 3 2 3 3 2 3" xfId="23821" xr:uid="{30A79DCE-57BC-4D33-9CD5-69065CAD8411}"/>
    <cellStyle name="20% - Accent6 3 2 3 3 2 3 2" xfId="54649" xr:uid="{8980563C-2E27-40CA-8325-DCA005D8EE4C}"/>
    <cellStyle name="20% - Accent6 3 2 3 3 2 4" xfId="12759" xr:uid="{6EC8D300-A5EE-4B64-8F79-0CCCE4472CA8}"/>
    <cellStyle name="20% - Accent6 3 2 3 3 2 4 2" xfId="43643" xr:uid="{69FF2F54-D2E1-44CA-A927-F9690B215518}"/>
    <cellStyle name="20% - Accent6 3 2 3 3 2 5" xfId="38172" xr:uid="{9441EA06-7CC7-4B30-BC51-FAB07968726F}"/>
    <cellStyle name="20% - Accent6 3 2 3 3 3" xfId="5298" xr:uid="{0D322868-5807-4CCF-ABFD-5155C9BFBA7F}"/>
    <cellStyle name="20% - Accent6 3 2 3 3 3 2" xfId="27316" xr:uid="{252C7ECD-563F-4862-91E8-823E2394113B}"/>
    <cellStyle name="20% - Accent6 3 2 3 3 3 2 2" xfId="58144" xr:uid="{111015B9-F52F-4E31-9C22-FB544ADACB83}"/>
    <cellStyle name="20% - Accent6 3 2 3 3 3 3" xfId="16269" xr:uid="{535F901D-0B61-4DD6-84BE-A8C2718D38AD}"/>
    <cellStyle name="20% - Accent6 3 2 3 3 3 3 2" xfId="47137" xr:uid="{CD212C68-2F5F-4F5E-8097-21A2F7AF5BD9}"/>
    <cellStyle name="20% - Accent6 3 2 3 3 3 4" xfId="36185" xr:uid="{0D1F3A56-D10D-4173-AB00-83A30D3EB2DB}"/>
    <cellStyle name="20% - Accent6 3 2 3 3 4" xfId="21836" xr:uid="{FB2418D4-5048-44C0-9A14-AAD1B6B86185}"/>
    <cellStyle name="20% - Accent6 3 2 3 3 4 2" xfId="52664" xr:uid="{EA80A71F-4D04-4251-AAAA-5C791147FCD1}"/>
    <cellStyle name="20% - Accent6 3 2 3 3 5" xfId="10772" xr:uid="{06357D7C-9ADE-4F20-A8B3-FFA825EA99E2}"/>
    <cellStyle name="20% - Accent6 3 2 3 3 5 2" xfId="41656" xr:uid="{441A4700-5E34-4286-9A42-44B0F5677741}"/>
    <cellStyle name="20% - Accent6 3 2 3 3 6" xfId="33474" xr:uid="{2D5F3264-D7F2-478F-A4DB-8EA255FF36AC}"/>
    <cellStyle name="20% - Accent6 3 2 3 4" xfId="7285" xr:uid="{1E8220ED-BB3E-4730-A7D7-5A5B52C4ADBD}"/>
    <cellStyle name="20% - Accent6 3 2 3 4 2" xfId="18247" xr:uid="{A71620C2-1547-4695-A60A-DAD3F3ED91C1}"/>
    <cellStyle name="20% - Accent6 3 2 3 4 2 2" xfId="29294" xr:uid="{FF7A71FE-B249-4F1D-9046-64EFCBC3BF3C}"/>
    <cellStyle name="20% - Accent6 3 2 3 4 2 2 2" xfId="60122" xr:uid="{E77FCA37-DA1E-401F-806B-BD24A1C453C8}"/>
    <cellStyle name="20% - Accent6 3 2 3 4 2 3" xfId="49115" xr:uid="{1ABECE0B-EC74-4B8C-9EB0-DA5634F88289}"/>
    <cellStyle name="20% - Accent6 3 2 3 4 3" xfId="23818" xr:uid="{2EDC03B9-16C5-44C2-B306-7BD8D1EDD6EA}"/>
    <cellStyle name="20% - Accent6 3 2 3 4 3 2" xfId="54646" xr:uid="{A1BB145F-EF92-4492-B504-463F6A1B12D1}"/>
    <cellStyle name="20% - Accent6 3 2 3 4 4" xfId="12756" xr:uid="{277D293F-01A4-421D-9024-1D4E0A00BBF0}"/>
    <cellStyle name="20% - Accent6 3 2 3 4 4 2" xfId="43640" xr:uid="{BD89B3D0-28AF-444D-9F72-1415440AE97C}"/>
    <cellStyle name="20% - Accent6 3 2 3 4 5" xfId="38169" xr:uid="{7C3D50F5-1B63-4CD9-B03A-6815218EFCE3}"/>
    <cellStyle name="20% - Accent6 3 2 3 5" xfId="3938" xr:uid="{174A24AA-4DE7-4247-B4EB-F25F09DAB68C}"/>
    <cellStyle name="20% - Accent6 3 2 3 5 2" xfId="25956" xr:uid="{1DCDC80D-6A22-4B62-838D-EED204B5D618}"/>
    <cellStyle name="20% - Accent6 3 2 3 5 2 2" xfId="56784" xr:uid="{A6398EAF-412A-43A2-B84E-092E3170FED5}"/>
    <cellStyle name="20% - Accent6 3 2 3 5 3" xfId="14908" xr:uid="{EF34B585-2464-41BA-AD06-5DCC6B71696B}"/>
    <cellStyle name="20% - Accent6 3 2 3 5 3 2" xfId="45777" xr:uid="{59AB782F-8FC4-4FE2-9350-8C6658D4B2EB}"/>
    <cellStyle name="20% - Accent6 3 2 3 5 4" xfId="34825" xr:uid="{A7C1CC19-BB66-45F7-8524-ACAA309C35AD}"/>
    <cellStyle name="20% - Accent6 3 2 3 6" xfId="20478" xr:uid="{C67A5CCD-CE30-4C94-BEF0-B369D1C34988}"/>
    <cellStyle name="20% - Accent6 3 2 3 6 2" xfId="51306" xr:uid="{09B1CD47-F2B8-4A01-B9B3-B7B3081A0A8A}"/>
    <cellStyle name="20% - Accent6 3 2 3 7" xfId="9412" xr:uid="{6AF2274C-318E-40BA-8EA1-EB0B24C1732A}"/>
    <cellStyle name="20% - Accent6 3 2 3 7 2" xfId="40296" xr:uid="{8F418A8A-0FA8-41AF-9782-99FABB95511D}"/>
    <cellStyle name="20% - Accent6 3 2 3 8" xfId="31848" xr:uid="{38815AC3-365D-4F7E-B72B-BF32D36F4F07}"/>
    <cellStyle name="20% - Accent6 3 2 4" xfId="1314" xr:uid="{D87B4232-7D99-44DA-B273-24EC353AFAAD}"/>
    <cellStyle name="20% - Accent6 3 2 4 2" xfId="2946" xr:uid="{90EDCBF8-A559-4E89-8BFC-BFFEAE729D1A}"/>
    <cellStyle name="20% - Accent6 3 2 4 2 2" xfId="7290" xr:uid="{DD7CA1F7-9C7E-473A-AF38-76490B0320A7}"/>
    <cellStyle name="20% - Accent6 3 2 4 2 2 2" xfId="18252" xr:uid="{016FFF9C-A36B-4D58-850C-123DA8CF2A09}"/>
    <cellStyle name="20% - Accent6 3 2 4 2 2 2 2" xfId="29299" xr:uid="{48767B90-F3C1-4FD8-9477-480017E5E54F}"/>
    <cellStyle name="20% - Accent6 3 2 4 2 2 2 2 2" xfId="60127" xr:uid="{D20CDD7E-B6AF-4C0D-AFCA-43B024D73BF5}"/>
    <cellStyle name="20% - Accent6 3 2 4 2 2 2 3" xfId="49120" xr:uid="{177A226E-BD8C-4C42-96A2-6C7C795232F4}"/>
    <cellStyle name="20% - Accent6 3 2 4 2 2 3" xfId="23823" xr:uid="{7728C33F-ED0F-4A6E-97EA-DC1C805F12DD}"/>
    <cellStyle name="20% - Accent6 3 2 4 2 2 3 2" xfId="54651" xr:uid="{DC7013AA-4842-4187-A564-B134E8F624A2}"/>
    <cellStyle name="20% - Accent6 3 2 4 2 2 4" xfId="12761" xr:uid="{1BDDC772-DD9D-4BE3-AA6B-33AAAD12D0E1}"/>
    <cellStyle name="20% - Accent6 3 2 4 2 2 4 2" xfId="43645" xr:uid="{D820EC6E-E97F-44AB-9C4F-28EA697A976F}"/>
    <cellStyle name="20% - Accent6 3 2 4 2 2 5" xfId="38174" xr:uid="{18FEDFB8-DAAE-4370-9933-BB241F00952D}"/>
    <cellStyle name="20% - Accent6 3 2 4 2 3" xfId="5659" xr:uid="{A396A814-6448-411E-9247-54269F2BEA5C}"/>
    <cellStyle name="20% - Accent6 3 2 4 2 3 2" xfId="27677" xr:uid="{9B0D8FAD-12D6-4F76-835B-34C748D485DA}"/>
    <cellStyle name="20% - Accent6 3 2 4 2 3 2 2" xfId="58505" xr:uid="{0870A5DE-7A64-449D-8657-B81D9DDC66D9}"/>
    <cellStyle name="20% - Accent6 3 2 4 2 3 3" xfId="16630" xr:uid="{73C64F03-C938-4415-AFC8-DBF52F4D9E3E}"/>
    <cellStyle name="20% - Accent6 3 2 4 2 3 3 2" xfId="47498" xr:uid="{EFD66EAA-3F6D-4C88-927B-C475AA9598B7}"/>
    <cellStyle name="20% - Accent6 3 2 4 2 3 4" xfId="36546" xr:uid="{984D696F-3B6D-49CF-918E-3E39D0A13738}"/>
    <cellStyle name="20% - Accent6 3 2 4 2 4" xfId="22197" xr:uid="{034F349A-3EAE-4641-BEEE-28E552CDB12F}"/>
    <cellStyle name="20% - Accent6 3 2 4 2 4 2" xfId="53025" xr:uid="{3DC3AF3D-5D9F-46DD-AEF9-13B6CFEB9313}"/>
    <cellStyle name="20% - Accent6 3 2 4 2 5" xfId="11133" xr:uid="{EE60ADA2-17D7-4F72-BD97-B188CE7DB01F}"/>
    <cellStyle name="20% - Accent6 3 2 4 2 5 2" xfId="42017" xr:uid="{F7F1EB13-3670-4171-9A05-6FBE24B23E24}"/>
    <cellStyle name="20% - Accent6 3 2 4 2 6" xfId="33835" xr:uid="{F6FA5736-3889-47B8-B0C6-636A88CD2E4C}"/>
    <cellStyle name="20% - Accent6 3 2 4 3" xfId="7289" xr:uid="{BEA5DBDC-AAA7-4F3A-AAD6-B0F908D02E61}"/>
    <cellStyle name="20% - Accent6 3 2 4 3 2" xfId="18251" xr:uid="{B74D878E-08AA-4128-BFFF-7E3EB3B5DBB2}"/>
    <cellStyle name="20% - Accent6 3 2 4 3 2 2" xfId="29298" xr:uid="{7072A39A-0691-4BDA-B4FE-4A378588FC88}"/>
    <cellStyle name="20% - Accent6 3 2 4 3 2 2 2" xfId="60126" xr:uid="{B2CB6627-183C-442C-A097-0FD5474C3733}"/>
    <cellStyle name="20% - Accent6 3 2 4 3 2 3" xfId="49119" xr:uid="{31E42CEE-A172-4C0B-974F-51D4BFBEE07A}"/>
    <cellStyle name="20% - Accent6 3 2 4 3 3" xfId="23822" xr:uid="{0DCA1C61-8D75-4883-96B5-84223BCEA8C1}"/>
    <cellStyle name="20% - Accent6 3 2 4 3 3 2" xfId="54650" xr:uid="{0BB4C0B0-B20C-4CBD-B61C-FA2953E9AADA}"/>
    <cellStyle name="20% - Accent6 3 2 4 3 4" xfId="12760" xr:uid="{5E2F6431-E31D-4226-BFE7-9A8D10242C4E}"/>
    <cellStyle name="20% - Accent6 3 2 4 3 4 2" xfId="43644" xr:uid="{904915DC-ED9A-423F-9EA2-75D4B666DEDA}"/>
    <cellStyle name="20% - Accent6 3 2 4 3 5" xfId="38173" xr:uid="{BD7EDC92-54B5-48F8-8EFD-1EEB251E95D1}"/>
    <cellStyle name="20% - Accent6 3 2 4 4" xfId="4299" xr:uid="{40691325-72B7-4964-9150-B97481E666E7}"/>
    <cellStyle name="20% - Accent6 3 2 4 4 2" xfId="26317" xr:uid="{C0066FAE-B809-4C0A-A333-B361034BE2B4}"/>
    <cellStyle name="20% - Accent6 3 2 4 4 2 2" xfId="57145" xr:uid="{135D4D35-7F14-48C9-B738-4D673D60117D}"/>
    <cellStyle name="20% - Accent6 3 2 4 4 3" xfId="15269" xr:uid="{FC207559-6D6B-4688-BFF9-95D86FCB9273}"/>
    <cellStyle name="20% - Accent6 3 2 4 4 3 2" xfId="46138" xr:uid="{F7C679DB-3C3F-44AD-B4E1-26336366BDC9}"/>
    <cellStyle name="20% - Accent6 3 2 4 4 4" xfId="35186" xr:uid="{BDAEC176-8032-4619-A802-FA1AC45C2898}"/>
    <cellStyle name="20% - Accent6 3 2 4 5" xfId="20837" xr:uid="{D348B93B-B563-4FB4-B0B6-72DB18E70D85}"/>
    <cellStyle name="20% - Accent6 3 2 4 5 2" xfId="51665" xr:uid="{0966AB92-4F0B-438F-ADD2-4901AB68268A}"/>
    <cellStyle name="20% - Accent6 3 2 4 6" xfId="9773" xr:uid="{6ED17AB4-E098-49DB-8924-C5165A7B2E65}"/>
    <cellStyle name="20% - Accent6 3 2 4 6 2" xfId="40657" xr:uid="{540E25D2-D1A8-496C-BFE5-529558364D00}"/>
    <cellStyle name="20% - Accent6 3 2 4 7" xfId="32208" xr:uid="{CB2CB191-A771-40AA-9C0E-264249E58BF9}"/>
    <cellStyle name="20% - Accent6 3 2 5" xfId="533" xr:uid="{5595502B-97D4-4E72-BF0C-2B8C0565FCF8}"/>
    <cellStyle name="20% - Accent6 3 2 5 2" xfId="2266" xr:uid="{CFE9506A-E9B4-4D21-BE44-2B9DFCFDC3E5}"/>
    <cellStyle name="20% - Accent6 3 2 5 2 2" xfId="7291" xr:uid="{208FA852-3DA2-489C-A7AB-40D5EE498FC5}"/>
    <cellStyle name="20% - Accent6 3 2 5 2 2 2" xfId="29300" xr:uid="{B52EEF1A-84F7-4388-998C-F6921E16F17C}"/>
    <cellStyle name="20% - Accent6 3 2 5 2 2 2 2" xfId="60128" xr:uid="{C57CF3B2-1CEF-4AC5-9CBF-3BB4BFA51671}"/>
    <cellStyle name="20% - Accent6 3 2 5 2 2 3" xfId="18253" xr:uid="{DDB4C6EA-81E0-49F0-93B4-28DCFF6B7BF7}"/>
    <cellStyle name="20% - Accent6 3 2 5 2 2 3 2" xfId="49121" xr:uid="{E61CBCBD-E330-4C99-9EDA-1F400990223F}"/>
    <cellStyle name="20% - Accent6 3 2 5 2 2 4" xfId="38175" xr:uid="{271B4FBA-DEA6-40C6-85A4-DC3FEB9C0F4C}"/>
    <cellStyle name="20% - Accent6 3 2 5 2 3" xfId="23824" xr:uid="{AE8806DB-913F-4CDD-BEA2-7F9C176DF5D3}"/>
    <cellStyle name="20% - Accent6 3 2 5 2 3 2" xfId="54652" xr:uid="{9880D9B6-D026-494F-A48B-5BE5A92F4522}"/>
    <cellStyle name="20% - Accent6 3 2 5 2 4" xfId="12762" xr:uid="{504FE551-91E0-4FE9-96CF-3E614699BBCA}"/>
    <cellStyle name="20% - Accent6 3 2 5 2 4 2" xfId="43646" xr:uid="{CB2E7864-757D-4652-ACF4-5777C2A87463}"/>
    <cellStyle name="20% - Accent6 3 2 5 2 5" xfId="33155" xr:uid="{4099F790-40A8-4A8C-9E5E-9A90E36A3087}"/>
    <cellStyle name="20% - Accent6 3 2 5 3" xfId="4979" xr:uid="{85F9A82C-7816-445B-984C-432403A1ECDE}"/>
    <cellStyle name="20% - Accent6 3 2 5 3 2" xfId="26997" xr:uid="{016770D1-B7A9-4185-B652-4BCF885CB3E3}"/>
    <cellStyle name="20% - Accent6 3 2 5 3 2 2" xfId="57825" xr:uid="{091DB493-0712-4EC7-8E87-A7252D7556B2}"/>
    <cellStyle name="20% - Accent6 3 2 5 3 3" xfId="15950" xr:uid="{5680A492-AE86-4532-926C-05D3E8AB09ED}"/>
    <cellStyle name="20% - Accent6 3 2 5 3 3 2" xfId="46818" xr:uid="{913A9B71-0C7B-4EB4-B24E-9B6775B32C44}"/>
    <cellStyle name="20% - Accent6 3 2 5 3 4" xfId="35866" xr:uid="{825D0EDB-7492-4DE2-AFEB-CFCD47C05121}"/>
    <cellStyle name="20% - Accent6 3 2 5 4" xfId="21517" xr:uid="{BF01FD93-9739-42A1-B4AA-FA7A6935C37D}"/>
    <cellStyle name="20% - Accent6 3 2 5 4 2" xfId="52345" xr:uid="{D69CB1CB-ADBA-4DCA-A8CF-39F45638FCF4}"/>
    <cellStyle name="20% - Accent6 3 2 5 5" xfId="10453" xr:uid="{2ABF4CE4-AE53-4BF5-95FD-DA0D6F770911}"/>
    <cellStyle name="20% - Accent6 3 2 5 5 2" xfId="41337" xr:uid="{F422E280-1C72-4560-8116-578954BCC1E9}"/>
    <cellStyle name="20% - Accent6 3 2 5 6" xfId="31529" xr:uid="{88C3DC47-A116-47B1-856B-F4C1BEF5892F}"/>
    <cellStyle name="20% - Accent6 3 2 6" xfId="1989" xr:uid="{340F9D4E-6D58-45E8-B2F1-1B4AB45AEE95}"/>
    <cellStyle name="20% - Accent6 3 2 6 2" xfId="7276" xr:uid="{FAC659A7-2B87-49E6-A4B0-CFFDDD572E43}"/>
    <cellStyle name="20% - Accent6 3 2 6 2 2" xfId="29285" xr:uid="{773E6B6A-EAAD-45E3-964B-009128381CD2}"/>
    <cellStyle name="20% - Accent6 3 2 6 2 2 2" xfId="60113" xr:uid="{C5C241D0-585D-4330-8ABB-D5A4CE8AE0AA}"/>
    <cellStyle name="20% - Accent6 3 2 6 2 3" xfId="18238" xr:uid="{7139123F-F8F5-421B-A195-A624A1985584}"/>
    <cellStyle name="20% - Accent6 3 2 6 2 3 2" xfId="49106" xr:uid="{D18DA474-EF68-4AAC-8AD9-29A6ABF634A8}"/>
    <cellStyle name="20% - Accent6 3 2 6 2 4" xfId="38160" xr:uid="{84C15229-4086-4843-AF01-6B99DD66105A}"/>
    <cellStyle name="20% - Accent6 3 2 6 3" xfId="23809" xr:uid="{A590FD51-0E47-46B5-B99F-62E9F1D5E112}"/>
    <cellStyle name="20% - Accent6 3 2 6 3 2" xfId="54637" xr:uid="{7E2E2CF9-D852-48B0-8AB1-9824370AAEA0}"/>
    <cellStyle name="20% - Accent6 3 2 6 4" xfId="12747" xr:uid="{C5AA418F-90E9-450B-839C-BCD344287D87}"/>
    <cellStyle name="20% - Accent6 3 2 6 4 2" xfId="43631" xr:uid="{C77CA6BE-9EC0-4EEB-94F3-F35C560F35B1}"/>
    <cellStyle name="20% - Accent6 3 2 6 5" xfId="32879" xr:uid="{231081BB-B542-4F74-BE3F-4CDA2A9C6492}"/>
    <cellStyle name="20% - Accent6 3 2 7" xfId="3619" xr:uid="{B8EF15AF-59D6-40C2-858A-5DF730A4D52C}"/>
    <cellStyle name="20% - Accent6 3 2 7 2" xfId="25625" xr:uid="{CC280BDC-A90B-486E-B7C0-697B7E77023D}"/>
    <cellStyle name="20% - Accent6 3 2 7 2 2" xfId="56453" xr:uid="{EEE4438A-65EA-4E31-A0F4-AC2454D9DAD4}"/>
    <cellStyle name="20% - Accent6 3 2 7 3" xfId="14576" xr:uid="{D602FCB0-78DE-4BF3-91FD-020ADFE41570}"/>
    <cellStyle name="20% - Accent6 3 2 7 3 2" xfId="45446" xr:uid="{B233D20C-1ECE-436D-95C9-436523380CB3}"/>
    <cellStyle name="20% - Accent6 3 2 7 4" xfId="34506" xr:uid="{84C15114-4B16-45BF-94FB-748A10256E78}"/>
    <cellStyle name="20% - Accent6 3 2 8" xfId="20160" xr:uid="{84D0B4C5-B96E-46B0-9EE5-7422295783DB}"/>
    <cellStyle name="20% - Accent6 3 2 8 2" xfId="50988" xr:uid="{BB61A4B1-3D84-49D7-844B-814AE43617B9}"/>
    <cellStyle name="20% - Accent6 3 2 9" xfId="9093" xr:uid="{245C4163-984C-445D-A81D-FA0BA1FB99E0}"/>
    <cellStyle name="20% - Accent6 3 2 9 2" xfId="39977" xr:uid="{6D962AC3-7ADB-4122-928A-55594500E542}"/>
    <cellStyle name="20% - Accent6 3 3" xfId="321" xr:uid="{5D29443E-145D-47EC-934F-CD60289E5D4C}"/>
    <cellStyle name="20% - Accent6 3 3 2" xfId="1013" xr:uid="{A84D90FC-B7FF-4AED-B01B-7D4C4ED2B68E}"/>
    <cellStyle name="20% - Accent6 3 3 2 2" xfId="1736" xr:uid="{C0573A67-EB02-408B-8BB6-69778438EFFC}"/>
    <cellStyle name="20% - Accent6 3 3 2 2 2" xfId="3367" xr:uid="{49B2FA78-8C48-48F6-B664-3246BAA417C1}"/>
    <cellStyle name="20% - Accent6 3 3 2 2 2 2" xfId="7295" xr:uid="{F9C5FB69-61DC-4084-B12F-F9838A25F058}"/>
    <cellStyle name="20% - Accent6 3 3 2 2 2 2 2" xfId="18257" xr:uid="{12FB7FBF-1932-49C0-99B9-17946832A98B}"/>
    <cellStyle name="20% - Accent6 3 3 2 2 2 2 2 2" xfId="29304" xr:uid="{590DB852-5D6C-4266-9933-02633EECD726}"/>
    <cellStyle name="20% - Accent6 3 3 2 2 2 2 2 2 2" xfId="60132" xr:uid="{66027DA1-AEE7-410E-A580-B5048CDC331D}"/>
    <cellStyle name="20% - Accent6 3 3 2 2 2 2 2 3" xfId="49125" xr:uid="{957F05CA-CCBA-417E-AE16-0B38EE29DE5B}"/>
    <cellStyle name="20% - Accent6 3 3 2 2 2 2 3" xfId="23828" xr:uid="{B05489AE-0CE9-4090-9B4B-B88A0D69C659}"/>
    <cellStyle name="20% - Accent6 3 3 2 2 2 2 3 2" xfId="54656" xr:uid="{A9CDB108-12DB-4BF0-A920-F13D5C204BAC}"/>
    <cellStyle name="20% - Accent6 3 3 2 2 2 2 4" xfId="12766" xr:uid="{55EAF679-4C46-4CE8-8036-3E47A86FD62E}"/>
    <cellStyle name="20% - Accent6 3 3 2 2 2 2 4 2" xfId="43650" xr:uid="{24CC9F87-7CE9-478E-BE38-448B1E329016}"/>
    <cellStyle name="20% - Accent6 3 3 2 2 2 2 5" xfId="38179" xr:uid="{B44C2CED-A44E-422F-9925-34580F35777A}"/>
    <cellStyle name="20% - Accent6 3 3 2 2 2 3" xfId="6080" xr:uid="{D7EE2DFA-F5AF-4CC0-9B7A-2058F7CF8DE7}"/>
    <cellStyle name="20% - Accent6 3 3 2 2 2 3 2" xfId="28098" xr:uid="{792A04E7-A81C-44D4-BCBC-3741CBDF13BA}"/>
    <cellStyle name="20% - Accent6 3 3 2 2 2 3 2 2" xfId="58926" xr:uid="{07E25070-1C21-4C28-BFDB-52821770E584}"/>
    <cellStyle name="20% - Accent6 3 3 2 2 2 3 3" xfId="17051" xr:uid="{819B9564-DDE5-45C6-B7E3-02239C6470CC}"/>
    <cellStyle name="20% - Accent6 3 3 2 2 2 3 3 2" xfId="47919" xr:uid="{1A4CD0D2-8036-4701-A717-2133746D45D4}"/>
    <cellStyle name="20% - Accent6 3 3 2 2 2 3 4" xfId="36967" xr:uid="{6ABF83FC-AE26-4555-8349-AFB45C540678}"/>
    <cellStyle name="20% - Accent6 3 3 2 2 2 4" xfId="22618" xr:uid="{082D9712-6341-4987-B0EB-EF7A6EC458BF}"/>
    <cellStyle name="20% - Accent6 3 3 2 2 2 4 2" xfId="53446" xr:uid="{85ADA5C3-D1BC-4BAD-B95B-0FF8AC38C1FB}"/>
    <cellStyle name="20% - Accent6 3 3 2 2 2 5" xfId="11554" xr:uid="{0CEF066E-CD03-4944-8FFF-8C50ACAF69D1}"/>
    <cellStyle name="20% - Accent6 3 3 2 2 2 5 2" xfId="42438" xr:uid="{1A48138E-AC69-4932-A6AE-0A5496CFAED1}"/>
    <cellStyle name="20% - Accent6 3 3 2 2 2 6" xfId="34256" xr:uid="{DB152A0D-E6C0-4F8E-8E0C-9070AE810E23}"/>
    <cellStyle name="20% - Accent6 3 3 2 2 3" xfId="7294" xr:uid="{E2C905D9-7A16-43D3-A157-88DDE98CF39E}"/>
    <cellStyle name="20% - Accent6 3 3 2 2 3 2" xfId="18256" xr:uid="{A6BB9C99-DAC5-4C0F-A88A-086879B71B65}"/>
    <cellStyle name="20% - Accent6 3 3 2 2 3 2 2" xfId="29303" xr:uid="{6C801012-CE61-4F02-8940-599CC82C4185}"/>
    <cellStyle name="20% - Accent6 3 3 2 2 3 2 2 2" xfId="60131" xr:uid="{E33DE1DD-A303-4ED7-93BD-545949CBAB7D}"/>
    <cellStyle name="20% - Accent6 3 3 2 2 3 2 3" xfId="49124" xr:uid="{10C67943-56CE-4361-91EA-99C70F1A9617}"/>
    <cellStyle name="20% - Accent6 3 3 2 2 3 3" xfId="23827" xr:uid="{D64A5B59-6B8F-4F0E-B56A-407B786CA4F6}"/>
    <cellStyle name="20% - Accent6 3 3 2 2 3 3 2" xfId="54655" xr:uid="{A139507D-50F7-4951-9439-AF8E908CB083}"/>
    <cellStyle name="20% - Accent6 3 3 2 2 3 4" xfId="12765" xr:uid="{F8413FA5-1C6D-49D2-B5B2-CF3A6B84E882}"/>
    <cellStyle name="20% - Accent6 3 3 2 2 3 4 2" xfId="43649" xr:uid="{0A5E1631-B817-4A3B-9DBA-E823682031AD}"/>
    <cellStyle name="20% - Accent6 3 3 2 2 3 5" xfId="38178" xr:uid="{8BEF68CB-EC25-469C-BDCF-239599FD4B43}"/>
    <cellStyle name="20% - Accent6 3 3 2 2 4" xfId="4720" xr:uid="{93705F2E-4733-4DA5-A46F-BB9BD73756C2}"/>
    <cellStyle name="20% - Accent6 3 3 2 2 4 2" xfId="26738" xr:uid="{36A6B79C-1AF8-4875-8BDB-4CF814E790E9}"/>
    <cellStyle name="20% - Accent6 3 3 2 2 4 2 2" xfId="57566" xr:uid="{E4D7EA72-D7CE-4F4C-A629-F0F875EB3F35}"/>
    <cellStyle name="20% - Accent6 3 3 2 2 4 3" xfId="15690" xr:uid="{9014F58E-5F9B-4323-86E8-FFFDA8B8FB0F}"/>
    <cellStyle name="20% - Accent6 3 3 2 2 4 3 2" xfId="46559" xr:uid="{4C0CD9F0-AFF6-4D6B-A799-FAC4407D9939}"/>
    <cellStyle name="20% - Accent6 3 3 2 2 4 4" xfId="35607" xr:uid="{078FDAE6-9043-4D62-A539-AFCE45C5D08E}"/>
    <cellStyle name="20% - Accent6 3 3 2 2 5" xfId="21258" xr:uid="{DECAF1E6-CCF3-4346-BD64-3E4DD614FCC3}"/>
    <cellStyle name="20% - Accent6 3 3 2 2 5 2" xfId="52086" xr:uid="{0867C366-D36F-4774-B126-8DEFA10089D7}"/>
    <cellStyle name="20% - Accent6 3 3 2 2 6" xfId="10194" xr:uid="{DED65A80-147E-470D-972C-D7CDBAD5D937}"/>
    <cellStyle name="20% - Accent6 3 3 2 2 6 2" xfId="41078" xr:uid="{1A611064-245A-4881-A252-FF9855D72620}"/>
    <cellStyle name="20% - Accent6 3 3 2 2 7" xfId="32629" xr:uid="{1716B3F9-F227-4DBC-B4CB-D085AB848A0A}"/>
    <cellStyle name="20% - Accent6 3 3 2 3" xfId="2687" xr:uid="{FB819B3F-EF15-45B8-815F-DCC24E17B075}"/>
    <cellStyle name="20% - Accent6 3 3 2 3 2" xfId="7296" xr:uid="{4D7D2506-1581-42AB-83B4-FE2031E84CAD}"/>
    <cellStyle name="20% - Accent6 3 3 2 3 2 2" xfId="18258" xr:uid="{666C1A3F-6772-4815-9BAF-F1376A042324}"/>
    <cellStyle name="20% - Accent6 3 3 2 3 2 2 2" xfId="29305" xr:uid="{E9C6B8B6-D465-4C83-9B0D-25E5A90E6654}"/>
    <cellStyle name="20% - Accent6 3 3 2 3 2 2 2 2" xfId="60133" xr:uid="{66E9A197-7376-4D93-BED2-DF785F849ABE}"/>
    <cellStyle name="20% - Accent6 3 3 2 3 2 2 3" xfId="49126" xr:uid="{46EB5A8C-3811-4A12-B350-05F0BD189FB9}"/>
    <cellStyle name="20% - Accent6 3 3 2 3 2 3" xfId="23829" xr:uid="{C6289501-7C5E-46A6-B1E2-514AF8CD3F0B}"/>
    <cellStyle name="20% - Accent6 3 3 2 3 2 3 2" xfId="54657" xr:uid="{62C92F2B-1C0E-4EA3-8609-565F17522D46}"/>
    <cellStyle name="20% - Accent6 3 3 2 3 2 4" xfId="12767" xr:uid="{631C3C0E-6E24-45AA-BBEB-2AC73DF202B9}"/>
    <cellStyle name="20% - Accent6 3 3 2 3 2 4 2" xfId="43651" xr:uid="{1ECD2050-4967-48FF-A9DC-85F5A8575768}"/>
    <cellStyle name="20% - Accent6 3 3 2 3 2 5" xfId="38180" xr:uid="{7C68C552-7B13-4230-87F9-C8D39E0CF036}"/>
    <cellStyle name="20% - Accent6 3 3 2 3 3" xfId="5400" xr:uid="{FA37FD3A-1BDF-4314-AB3D-CAC64F40F11B}"/>
    <cellStyle name="20% - Accent6 3 3 2 3 3 2" xfId="27418" xr:uid="{EC1A2BED-7066-40C7-82BD-3C8F26F8F6AB}"/>
    <cellStyle name="20% - Accent6 3 3 2 3 3 2 2" xfId="58246" xr:uid="{C2F98BA7-E925-4BA1-B745-459A72892C12}"/>
    <cellStyle name="20% - Accent6 3 3 2 3 3 3" xfId="16371" xr:uid="{EF0C7E34-B49C-406D-8CBD-861C5523BD0B}"/>
    <cellStyle name="20% - Accent6 3 3 2 3 3 3 2" xfId="47239" xr:uid="{25012549-25C0-44A7-BF17-2D194997F718}"/>
    <cellStyle name="20% - Accent6 3 3 2 3 3 4" xfId="36287" xr:uid="{19F7BA1D-3884-46D1-B4C8-D7594F81FEA1}"/>
    <cellStyle name="20% - Accent6 3 3 2 3 4" xfId="21938" xr:uid="{E4B7BB9C-7FE8-4E07-9E0C-F35F27FD43F6}"/>
    <cellStyle name="20% - Accent6 3 3 2 3 4 2" xfId="52766" xr:uid="{DCA3AC5F-B684-4D38-957B-778378B9F5AA}"/>
    <cellStyle name="20% - Accent6 3 3 2 3 5" xfId="10874" xr:uid="{0171AB44-3F27-4C0F-9790-4F3FC8391E3D}"/>
    <cellStyle name="20% - Accent6 3 3 2 3 5 2" xfId="41758" xr:uid="{4103E74E-571F-4DEC-BADB-B5B3349299CF}"/>
    <cellStyle name="20% - Accent6 3 3 2 3 6" xfId="33576" xr:uid="{EC1D4DA9-1B8D-4469-A8CD-5AAB046F3A37}"/>
    <cellStyle name="20% - Accent6 3 3 2 4" xfId="7293" xr:uid="{2F620C72-9CFB-49DA-B632-DB11BE12E5C2}"/>
    <cellStyle name="20% - Accent6 3 3 2 4 2" xfId="18255" xr:uid="{ECEADC1C-DE65-4DE6-82DE-C571934F2C64}"/>
    <cellStyle name="20% - Accent6 3 3 2 4 2 2" xfId="29302" xr:uid="{11355A4A-E91C-4011-8517-BF56FA991F53}"/>
    <cellStyle name="20% - Accent6 3 3 2 4 2 2 2" xfId="60130" xr:uid="{7864526D-A6A2-4365-A9B3-71F04059A43E}"/>
    <cellStyle name="20% - Accent6 3 3 2 4 2 3" xfId="49123" xr:uid="{925E2A38-AEE6-49A7-90DA-9EBEED219E07}"/>
    <cellStyle name="20% - Accent6 3 3 2 4 3" xfId="23826" xr:uid="{17FC285E-A928-46D0-9715-01153B036B7E}"/>
    <cellStyle name="20% - Accent6 3 3 2 4 3 2" xfId="54654" xr:uid="{A34B652C-5475-46E2-B6A6-16BA0A76D5CC}"/>
    <cellStyle name="20% - Accent6 3 3 2 4 4" xfId="12764" xr:uid="{46819900-0D05-47BC-A848-95B935957E03}"/>
    <cellStyle name="20% - Accent6 3 3 2 4 4 2" xfId="43648" xr:uid="{C1CC6B17-0D96-4468-AB11-F696741BEC3B}"/>
    <cellStyle name="20% - Accent6 3 3 2 4 5" xfId="38177" xr:uid="{E23B5CDB-6C13-4BFE-B32A-832A3CD3A978}"/>
    <cellStyle name="20% - Accent6 3 3 2 5" xfId="4040" xr:uid="{06CB26BE-127D-44D7-AADB-20AE4C9A9971}"/>
    <cellStyle name="20% - Accent6 3 3 2 5 2" xfId="26058" xr:uid="{2FA7CC8E-24DB-4C2F-B63B-886B5FA286F5}"/>
    <cellStyle name="20% - Accent6 3 3 2 5 2 2" xfId="56886" xr:uid="{25A56CEB-206C-4D0B-B3D1-9493F8BE1E54}"/>
    <cellStyle name="20% - Accent6 3 3 2 5 3" xfId="15010" xr:uid="{1E93E056-0324-4E78-80A7-F3C8296E3BB7}"/>
    <cellStyle name="20% - Accent6 3 3 2 5 3 2" xfId="45879" xr:uid="{8BD943CE-74C5-4E88-BE87-D17843E1A009}"/>
    <cellStyle name="20% - Accent6 3 3 2 5 4" xfId="34927" xr:uid="{F4D01803-3BB9-40C3-9701-D8DDEB77B4FD}"/>
    <cellStyle name="20% - Accent6 3 3 2 6" xfId="20580" xr:uid="{A58BE36C-390B-4A22-AA20-543B04A223D9}"/>
    <cellStyle name="20% - Accent6 3 3 2 6 2" xfId="51408" xr:uid="{17680210-DD0C-43AB-AD4F-63AC5ECD31EE}"/>
    <cellStyle name="20% - Accent6 3 3 2 7" xfId="9514" xr:uid="{1737BB5D-45F1-41B1-9146-EA166E5F289C}"/>
    <cellStyle name="20% - Accent6 3 3 2 7 2" xfId="40398" xr:uid="{C89DA3F8-BBAE-45DC-B614-D4745CFE4388}"/>
    <cellStyle name="20% - Accent6 3 3 2 8" xfId="31950" xr:uid="{93B7AE29-805B-4179-BF6A-736D7E852A46}"/>
    <cellStyle name="20% - Accent6 3 3 3" xfId="1416" xr:uid="{327F7D7D-F4B8-4CB4-977E-B4F7E136707B}"/>
    <cellStyle name="20% - Accent6 3 3 3 2" xfId="3048" xr:uid="{07CE7EA6-AB14-4989-9296-77EEBBEEB412}"/>
    <cellStyle name="20% - Accent6 3 3 3 2 2" xfId="7298" xr:uid="{EE236848-C243-4631-A1B7-0D556A981ECB}"/>
    <cellStyle name="20% - Accent6 3 3 3 2 2 2" xfId="18260" xr:uid="{4270F2FC-ECB4-4231-B63C-D4C6B7B05A32}"/>
    <cellStyle name="20% - Accent6 3 3 3 2 2 2 2" xfId="29307" xr:uid="{F35653BC-E868-4045-ADC0-B8EC9BEFC89A}"/>
    <cellStyle name="20% - Accent6 3 3 3 2 2 2 2 2" xfId="60135" xr:uid="{C1FE2A65-B0BF-45CF-A073-00EBBDD9B1B7}"/>
    <cellStyle name="20% - Accent6 3 3 3 2 2 2 3" xfId="49128" xr:uid="{D573F5C6-B37C-4C47-981A-0ADFF1F730D9}"/>
    <cellStyle name="20% - Accent6 3 3 3 2 2 3" xfId="23831" xr:uid="{4FCF763C-8850-4792-9674-29FD62D64EE2}"/>
    <cellStyle name="20% - Accent6 3 3 3 2 2 3 2" xfId="54659" xr:uid="{1B109C6D-3EBF-4C82-9C24-EED78E3FC0DE}"/>
    <cellStyle name="20% - Accent6 3 3 3 2 2 4" xfId="12769" xr:uid="{9C3252EA-C88E-41DA-B125-0AA751CA4AAF}"/>
    <cellStyle name="20% - Accent6 3 3 3 2 2 4 2" xfId="43653" xr:uid="{41279B89-319D-4DAD-870F-9DA13F3EE090}"/>
    <cellStyle name="20% - Accent6 3 3 3 2 2 5" xfId="38182" xr:uid="{90206458-998D-4093-98EC-5D51730EFB76}"/>
    <cellStyle name="20% - Accent6 3 3 3 2 3" xfId="5761" xr:uid="{0751DC0E-C337-47A7-91FD-0D8BBA9276BF}"/>
    <cellStyle name="20% - Accent6 3 3 3 2 3 2" xfId="27779" xr:uid="{0AF56683-DEE9-48CE-BB70-3503444E54B1}"/>
    <cellStyle name="20% - Accent6 3 3 3 2 3 2 2" xfId="58607" xr:uid="{EEF6BBEA-D7A3-40C9-8EA3-A9D28E41D136}"/>
    <cellStyle name="20% - Accent6 3 3 3 2 3 3" xfId="16732" xr:uid="{EF6ED8B0-DAB2-446C-B311-A73A585F0271}"/>
    <cellStyle name="20% - Accent6 3 3 3 2 3 3 2" xfId="47600" xr:uid="{F647D557-D75E-4B46-841F-37B01B7D8BAB}"/>
    <cellStyle name="20% - Accent6 3 3 3 2 3 4" xfId="36648" xr:uid="{8F1B5D3A-5B50-46B9-9ADD-C26A896AA6F9}"/>
    <cellStyle name="20% - Accent6 3 3 3 2 4" xfId="22299" xr:uid="{66480809-2069-492D-987B-AE3AFA48FA5C}"/>
    <cellStyle name="20% - Accent6 3 3 3 2 4 2" xfId="53127" xr:uid="{F6153D6C-2F19-431E-9188-348643D6CDFB}"/>
    <cellStyle name="20% - Accent6 3 3 3 2 5" xfId="11235" xr:uid="{91EB388D-13F8-4E6D-8979-F26D52ACBA76}"/>
    <cellStyle name="20% - Accent6 3 3 3 2 5 2" xfId="42119" xr:uid="{EF97A442-46AB-43C9-8A61-293F1E901196}"/>
    <cellStyle name="20% - Accent6 3 3 3 2 6" xfId="33937" xr:uid="{FE6F123A-4C38-49B4-8420-9B6D834B51C2}"/>
    <cellStyle name="20% - Accent6 3 3 3 3" xfId="7297" xr:uid="{FC662005-1EA2-4E18-A336-2142617C646D}"/>
    <cellStyle name="20% - Accent6 3 3 3 3 2" xfId="18259" xr:uid="{0BDE0BF0-93DC-40F6-A311-6BF841358750}"/>
    <cellStyle name="20% - Accent6 3 3 3 3 2 2" xfId="29306" xr:uid="{7ECB3476-4FAB-416A-B9A5-A838CB16085D}"/>
    <cellStyle name="20% - Accent6 3 3 3 3 2 2 2" xfId="60134" xr:uid="{7610D9F4-CD47-4BA3-B77A-CF9ACBDF4AB5}"/>
    <cellStyle name="20% - Accent6 3 3 3 3 2 3" xfId="49127" xr:uid="{4DCD3A48-1E6A-4559-A76E-69064307CE4F}"/>
    <cellStyle name="20% - Accent6 3 3 3 3 3" xfId="23830" xr:uid="{C7CAD63E-9D5F-4782-BCEF-A06082A64D5A}"/>
    <cellStyle name="20% - Accent6 3 3 3 3 3 2" xfId="54658" xr:uid="{FDAC1EB1-AD84-4D84-8626-E03200AEFE8D}"/>
    <cellStyle name="20% - Accent6 3 3 3 3 4" xfId="12768" xr:uid="{87500773-1BEB-4238-9157-9F6A27A431A5}"/>
    <cellStyle name="20% - Accent6 3 3 3 3 4 2" xfId="43652" xr:uid="{686DED0C-CF38-4FA2-B0DE-F6CCE673F54E}"/>
    <cellStyle name="20% - Accent6 3 3 3 3 5" xfId="38181" xr:uid="{4A5E90FE-EF14-444A-B1D6-240FBA42D537}"/>
    <cellStyle name="20% - Accent6 3 3 3 4" xfId="4401" xr:uid="{3F696043-7FF6-49EA-A384-E1AB645B4277}"/>
    <cellStyle name="20% - Accent6 3 3 3 4 2" xfId="26419" xr:uid="{5EB2145C-1C1D-4AF3-BC26-62DD4A3CF5EA}"/>
    <cellStyle name="20% - Accent6 3 3 3 4 2 2" xfId="57247" xr:uid="{58842432-1CE5-48A0-8D98-903A6CA83D44}"/>
    <cellStyle name="20% - Accent6 3 3 3 4 3" xfId="15371" xr:uid="{A136BC80-624C-4577-9C87-925220014EFA}"/>
    <cellStyle name="20% - Accent6 3 3 3 4 3 2" xfId="46240" xr:uid="{2D4F7150-9E3C-4E27-B684-9323E010DF75}"/>
    <cellStyle name="20% - Accent6 3 3 3 4 4" xfId="35288" xr:uid="{AD64F5E1-F9CA-40C3-9B24-C2AC227EEFAF}"/>
    <cellStyle name="20% - Accent6 3 3 3 5" xfId="20939" xr:uid="{007732EA-DD78-48F0-B297-C8F5DB07B296}"/>
    <cellStyle name="20% - Accent6 3 3 3 5 2" xfId="51767" xr:uid="{4A192107-CB6D-4D0D-9B80-E59A0E91FDFB}"/>
    <cellStyle name="20% - Accent6 3 3 3 6" xfId="9875" xr:uid="{4C893E74-942E-467C-AFB0-E0A4D9F8F0B5}"/>
    <cellStyle name="20% - Accent6 3 3 3 6 2" xfId="40759" xr:uid="{68EC40E9-CDEB-4ED3-87DB-D24B29B12FF7}"/>
    <cellStyle name="20% - Accent6 3 3 3 7" xfId="32310" xr:uid="{3129C746-A274-4126-A76D-0594888922EB}"/>
    <cellStyle name="20% - Accent6 3 3 4" xfId="649" xr:uid="{25AFE785-D5BA-4790-817F-786EB2983490}"/>
    <cellStyle name="20% - Accent6 3 3 4 2" xfId="2368" xr:uid="{21821E05-4189-4476-8866-681985454163}"/>
    <cellStyle name="20% - Accent6 3 3 4 2 2" xfId="7299" xr:uid="{451ED45D-8755-4725-A4C5-A5AE3B176A40}"/>
    <cellStyle name="20% - Accent6 3 3 4 2 2 2" xfId="29308" xr:uid="{2C667FC7-51F8-4692-8C4D-26A265F75001}"/>
    <cellStyle name="20% - Accent6 3 3 4 2 2 2 2" xfId="60136" xr:uid="{17663D3D-D952-4FF4-864C-77A7A588DE66}"/>
    <cellStyle name="20% - Accent6 3 3 4 2 2 3" xfId="18261" xr:uid="{58E62660-C963-46C4-8D70-D0C4924A0993}"/>
    <cellStyle name="20% - Accent6 3 3 4 2 2 3 2" xfId="49129" xr:uid="{5276C6E8-EC8E-4F9A-9A13-CA8FD8C625B7}"/>
    <cellStyle name="20% - Accent6 3 3 4 2 2 4" xfId="38183" xr:uid="{2FE7F849-54DF-4AF2-BB3E-F422157E32E8}"/>
    <cellStyle name="20% - Accent6 3 3 4 2 3" xfId="23832" xr:uid="{125F2A51-FC2E-402F-8C64-5575BF040F48}"/>
    <cellStyle name="20% - Accent6 3 3 4 2 3 2" xfId="54660" xr:uid="{B94B156B-46FC-4E90-B62B-87E50B03E4C9}"/>
    <cellStyle name="20% - Accent6 3 3 4 2 4" xfId="12770" xr:uid="{F2D2FB0A-FEA7-4716-866B-EA8BB5F384B6}"/>
    <cellStyle name="20% - Accent6 3 3 4 2 4 2" xfId="43654" xr:uid="{C0E0504B-AEC4-445F-914E-9A4F71317157}"/>
    <cellStyle name="20% - Accent6 3 3 4 2 5" xfId="33257" xr:uid="{1320A4CD-12AD-4F3A-958F-F10B0EBF99FB}"/>
    <cellStyle name="20% - Accent6 3 3 4 3" xfId="5081" xr:uid="{C535CF1E-E98E-4B31-9886-3DD6DCC45371}"/>
    <cellStyle name="20% - Accent6 3 3 4 3 2" xfId="27099" xr:uid="{128FD572-B8AD-4D0C-8F4E-A532C067637C}"/>
    <cellStyle name="20% - Accent6 3 3 4 3 2 2" xfId="57927" xr:uid="{21E79E85-5DAA-474C-BBF6-882FF306A075}"/>
    <cellStyle name="20% - Accent6 3 3 4 3 3" xfId="16052" xr:uid="{D933CC0D-1484-47CE-B7AD-DB45D20D4D97}"/>
    <cellStyle name="20% - Accent6 3 3 4 3 3 2" xfId="46920" xr:uid="{F9C03C62-5276-40FC-9E1C-C46EEDC76760}"/>
    <cellStyle name="20% - Accent6 3 3 4 3 4" xfId="35968" xr:uid="{98C59301-F3B0-4F30-B179-9DA26A1EFC10}"/>
    <cellStyle name="20% - Accent6 3 3 4 4" xfId="21619" xr:uid="{64F5F289-3609-41F9-91EF-771B88314BEC}"/>
    <cellStyle name="20% - Accent6 3 3 4 4 2" xfId="52447" xr:uid="{3C0B89CB-3CB5-4A30-94BD-59112E992AA9}"/>
    <cellStyle name="20% - Accent6 3 3 4 5" xfId="10555" xr:uid="{82864604-9F4C-4C7F-8A08-2E363908D902}"/>
    <cellStyle name="20% - Accent6 3 3 4 5 2" xfId="41439" xr:uid="{68F16C84-2900-44DD-84F2-38854AE6B312}"/>
    <cellStyle name="20% - Accent6 3 3 4 6" xfId="31631" xr:uid="{1C36BEA0-7765-4D1B-86F0-9C641ECF0831}"/>
    <cellStyle name="20% - Accent6 3 3 5" xfId="2057" xr:uid="{6A052796-E977-4849-870F-4228B46C4691}"/>
    <cellStyle name="20% - Accent6 3 3 5 2" xfId="7292" xr:uid="{C62BC11E-23E3-4989-9F11-B3F9557868D4}"/>
    <cellStyle name="20% - Accent6 3 3 5 2 2" xfId="29301" xr:uid="{6EA97482-FF5C-4CB0-9825-81AFF3F3B4E9}"/>
    <cellStyle name="20% - Accent6 3 3 5 2 2 2" xfId="60129" xr:uid="{3048461D-A8E0-4ECB-BB9D-435679CB3159}"/>
    <cellStyle name="20% - Accent6 3 3 5 2 3" xfId="18254" xr:uid="{315E5E64-529A-42E4-BD06-F4EA733AA5BD}"/>
    <cellStyle name="20% - Accent6 3 3 5 2 3 2" xfId="49122" xr:uid="{78DEE379-4516-45FD-9A86-5F9B7D057CCB}"/>
    <cellStyle name="20% - Accent6 3 3 5 2 4" xfId="38176" xr:uid="{6C0F0C54-77EB-4D2D-8BD5-F3F96557CC8D}"/>
    <cellStyle name="20% - Accent6 3 3 5 3" xfId="23825" xr:uid="{C1B0A341-B826-46D5-A9BA-95C4A5289A85}"/>
    <cellStyle name="20% - Accent6 3 3 5 3 2" xfId="54653" xr:uid="{66BB5645-A5C5-42E8-BDAB-96CE661DDD1C}"/>
    <cellStyle name="20% - Accent6 3 3 5 4" xfId="12763" xr:uid="{7F7C95BB-FFC1-4DAB-82EE-2B0D4CB3A855}"/>
    <cellStyle name="20% - Accent6 3 3 5 4 2" xfId="43647" xr:uid="{0F89A81F-CD0E-4CCD-A460-954C027612BE}"/>
    <cellStyle name="20% - Accent6 3 3 5 5" xfId="32947" xr:uid="{AAA792A3-CB20-43D2-B6AD-765C59FD168A}"/>
    <cellStyle name="20% - Accent6 3 3 6" xfId="3721" xr:uid="{7C53354D-50A4-4D3C-A570-B2C11EFD188C}"/>
    <cellStyle name="20% - Accent6 3 3 6 2" xfId="25727" xr:uid="{446D5D72-36B2-4467-9D0F-0F46BF04596D}"/>
    <cellStyle name="20% - Accent6 3 3 6 2 2" xfId="56555" xr:uid="{07EC2122-EFE2-49A4-B6CC-67E71FC9EEC8}"/>
    <cellStyle name="20% - Accent6 3 3 6 3" xfId="14678" xr:uid="{DD3C3E9F-3A39-41F8-AAD1-49DCD036A197}"/>
    <cellStyle name="20% - Accent6 3 3 6 3 2" xfId="45548" xr:uid="{CC3591B0-5BAD-4E7C-8C5A-798B9331096A}"/>
    <cellStyle name="20% - Accent6 3 3 6 4" xfId="34608" xr:uid="{1610E553-016B-4CA7-B3B1-3A8CE90F40CD}"/>
    <cellStyle name="20% - Accent6 3 3 7" xfId="20262" xr:uid="{923BF87D-6BE2-40EF-A6F8-C3B5504AE541}"/>
    <cellStyle name="20% - Accent6 3 3 7 2" xfId="51090" xr:uid="{C44FB6CC-96B2-48EE-9E92-154894DB4DF5}"/>
    <cellStyle name="20% - Accent6 3 3 8" xfId="9195" xr:uid="{DF244AA9-F832-41ED-8D36-7FDD8F6E4170}"/>
    <cellStyle name="20% - Accent6 3 3 8 2" xfId="40079" xr:uid="{39EB84E5-C504-42E2-A7A2-44DD603095F7}"/>
    <cellStyle name="20% - Accent6 3 3 9" xfId="31321" xr:uid="{4E7CBB50-1E22-418D-B967-BE724042C377}"/>
    <cellStyle name="20% - Accent6 3 4" xfId="419" xr:uid="{077C396E-25A8-4CBA-BCE9-825F9DF6BD2B}"/>
    <cellStyle name="20% - Accent6 3 4 2" xfId="1599" xr:uid="{3C1CFF26-72C3-454F-92FF-E4FA25D913F2}"/>
    <cellStyle name="20% - Accent6 3 4 2 2" xfId="3230" xr:uid="{29DBE348-8152-4353-9DFA-34332A573E5D}"/>
    <cellStyle name="20% - Accent6 3 4 2 2 2" xfId="7302" xr:uid="{ABB210CF-5B54-4627-9015-83CA47DCFF63}"/>
    <cellStyle name="20% - Accent6 3 4 2 2 2 2" xfId="18264" xr:uid="{95A4AE3F-1E7C-4D94-9BE4-586DF9A96727}"/>
    <cellStyle name="20% - Accent6 3 4 2 2 2 2 2" xfId="29311" xr:uid="{6AE4DF4A-776D-40BF-906B-8C1746C5E2B2}"/>
    <cellStyle name="20% - Accent6 3 4 2 2 2 2 2 2" xfId="60139" xr:uid="{9C3ED4E6-6D9A-4632-9B1E-EA156A654E6F}"/>
    <cellStyle name="20% - Accent6 3 4 2 2 2 2 3" xfId="49132" xr:uid="{BB0729A4-8EF1-4B40-99CC-7D253E3C1720}"/>
    <cellStyle name="20% - Accent6 3 4 2 2 2 3" xfId="23835" xr:uid="{7A91328A-98FA-4F1A-B8D7-7E4790C1DF1F}"/>
    <cellStyle name="20% - Accent6 3 4 2 2 2 3 2" xfId="54663" xr:uid="{C3D31AF2-0D52-4568-B98E-A59305E37E78}"/>
    <cellStyle name="20% - Accent6 3 4 2 2 2 4" xfId="12773" xr:uid="{C877FF5F-9B84-40C9-A5A7-21C9AB217BD6}"/>
    <cellStyle name="20% - Accent6 3 4 2 2 2 4 2" xfId="43657" xr:uid="{01CBB6C8-5EB2-42DD-85DE-B53815C65BB9}"/>
    <cellStyle name="20% - Accent6 3 4 2 2 2 5" xfId="38186" xr:uid="{1C959B97-E04C-4BF3-9061-1958A5FD44A0}"/>
    <cellStyle name="20% - Accent6 3 4 2 2 3" xfId="5943" xr:uid="{27705BF5-7345-4B3B-B263-5DA3179E0690}"/>
    <cellStyle name="20% - Accent6 3 4 2 2 3 2" xfId="27961" xr:uid="{BF4FD1C1-1E38-416F-9A68-E12DAE45EEAB}"/>
    <cellStyle name="20% - Accent6 3 4 2 2 3 2 2" xfId="58789" xr:uid="{10716677-A062-41FA-85AC-9EFB1BC61807}"/>
    <cellStyle name="20% - Accent6 3 4 2 2 3 3" xfId="16914" xr:uid="{3712A8F2-F21B-4D9E-A3A6-03D2FA7A4A37}"/>
    <cellStyle name="20% - Accent6 3 4 2 2 3 3 2" xfId="47782" xr:uid="{AC310295-FE2D-4398-BB6C-23E74D7D46AE}"/>
    <cellStyle name="20% - Accent6 3 4 2 2 3 4" xfId="36830" xr:uid="{C6A77CCE-4982-4ACF-8C59-75DB513D24D6}"/>
    <cellStyle name="20% - Accent6 3 4 2 2 4" xfId="22481" xr:uid="{1F927EC2-FB58-4A6C-9908-6B7BC12464C0}"/>
    <cellStyle name="20% - Accent6 3 4 2 2 4 2" xfId="53309" xr:uid="{ECA8F976-4CB8-49C3-9545-A4CF234DE32F}"/>
    <cellStyle name="20% - Accent6 3 4 2 2 5" xfId="11417" xr:uid="{A72DA5F7-B022-4492-9D78-5181F1360773}"/>
    <cellStyle name="20% - Accent6 3 4 2 2 5 2" xfId="42301" xr:uid="{0A44E637-A958-4D19-A024-9CADE9265884}"/>
    <cellStyle name="20% - Accent6 3 4 2 2 6" xfId="34119" xr:uid="{A519E5BF-5A4C-4DE2-A193-C8484574FE3D}"/>
    <cellStyle name="20% - Accent6 3 4 2 3" xfId="7301" xr:uid="{6EF91B86-B68D-4797-88F9-D126E7950F54}"/>
    <cellStyle name="20% - Accent6 3 4 2 3 2" xfId="18263" xr:uid="{70DE425E-A15B-49CB-B461-DD914EBD3CE2}"/>
    <cellStyle name="20% - Accent6 3 4 2 3 2 2" xfId="29310" xr:uid="{780044BC-BC41-48A9-BC5A-7C14D3D67854}"/>
    <cellStyle name="20% - Accent6 3 4 2 3 2 2 2" xfId="60138" xr:uid="{91B39238-4E87-4709-AB75-41FABD8C538D}"/>
    <cellStyle name="20% - Accent6 3 4 2 3 2 3" xfId="49131" xr:uid="{65F4F074-36C9-4655-AF1D-FF6DC7052FBA}"/>
    <cellStyle name="20% - Accent6 3 4 2 3 3" xfId="23834" xr:uid="{F0969885-CB86-4460-9666-F02A9F6BD7E1}"/>
    <cellStyle name="20% - Accent6 3 4 2 3 3 2" xfId="54662" xr:uid="{E5B44994-4AFC-4921-A4D5-A60AC3794CDE}"/>
    <cellStyle name="20% - Accent6 3 4 2 3 4" xfId="12772" xr:uid="{1E3CD74D-B759-494D-B545-A14FE8372459}"/>
    <cellStyle name="20% - Accent6 3 4 2 3 4 2" xfId="43656" xr:uid="{BBC64353-FC35-4D13-9587-C2E0EAC874AD}"/>
    <cellStyle name="20% - Accent6 3 4 2 3 5" xfId="38185" xr:uid="{F2E0BC29-AED1-48B6-A6BA-2FCACDF78A55}"/>
    <cellStyle name="20% - Accent6 3 4 2 4" xfId="4583" xr:uid="{2DACE14B-4B3A-4D25-8823-089751AEB37F}"/>
    <cellStyle name="20% - Accent6 3 4 2 4 2" xfId="26601" xr:uid="{A27D00B5-BA75-4B19-B7F1-912902A96363}"/>
    <cellStyle name="20% - Accent6 3 4 2 4 2 2" xfId="57429" xr:uid="{E6E7EC8D-E53A-49D6-A7BB-1FACAE4E2D2E}"/>
    <cellStyle name="20% - Accent6 3 4 2 4 3" xfId="15553" xr:uid="{DF3B887F-BDC6-42EE-80A2-CC90E0CD3944}"/>
    <cellStyle name="20% - Accent6 3 4 2 4 3 2" xfId="46422" xr:uid="{6164C4E9-B9AB-4FBD-A0A8-AD6A70DE2F6F}"/>
    <cellStyle name="20% - Accent6 3 4 2 4 4" xfId="35470" xr:uid="{22B980A7-C06B-45EE-AF9E-B403F8074238}"/>
    <cellStyle name="20% - Accent6 3 4 2 5" xfId="21121" xr:uid="{C69E010B-E912-44AD-BA30-92E6E0B0793A}"/>
    <cellStyle name="20% - Accent6 3 4 2 5 2" xfId="51949" xr:uid="{B96B99A4-33F7-49CE-93A4-EB846FEAC0FC}"/>
    <cellStyle name="20% - Accent6 3 4 2 6" xfId="10057" xr:uid="{FA183509-A266-4927-8E03-EFF749400214}"/>
    <cellStyle name="20% - Accent6 3 4 2 6 2" xfId="40941" xr:uid="{B036D418-73D1-4AB4-BAA7-8EBD0D650C06}"/>
    <cellStyle name="20% - Accent6 3 4 2 7" xfId="32492" xr:uid="{31885EA6-A6CC-43BB-A72E-A79BFFD78D56}"/>
    <cellStyle name="20% - Accent6 3 4 3" xfId="876" xr:uid="{A94760C4-276B-4EC7-ABB4-E84554CC6934}"/>
    <cellStyle name="20% - Accent6 3 4 3 2" xfId="2550" xr:uid="{1719E643-C02A-426F-8820-467555422C5C}"/>
    <cellStyle name="20% - Accent6 3 4 3 2 2" xfId="7303" xr:uid="{98A94B60-B117-40A8-B7AA-BB247E3166CC}"/>
    <cellStyle name="20% - Accent6 3 4 3 2 2 2" xfId="29312" xr:uid="{60FF9FEC-D584-4ED6-B9F3-995C37DEDA23}"/>
    <cellStyle name="20% - Accent6 3 4 3 2 2 2 2" xfId="60140" xr:uid="{2BDEE151-BD93-40BA-955B-D863E9501A0F}"/>
    <cellStyle name="20% - Accent6 3 4 3 2 2 3" xfId="18265" xr:uid="{B471D16D-F39A-4333-A450-EADD9939B109}"/>
    <cellStyle name="20% - Accent6 3 4 3 2 2 3 2" xfId="49133" xr:uid="{0224E6AE-CE35-499D-A381-A47843E91980}"/>
    <cellStyle name="20% - Accent6 3 4 3 2 2 4" xfId="38187" xr:uid="{2F6A6B0F-3F2B-4CCF-94FD-6B5A7C56FC23}"/>
    <cellStyle name="20% - Accent6 3 4 3 2 3" xfId="23836" xr:uid="{C110000B-46E6-49C0-B35B-8A4D51C959FE}"/>
    <cellStyle name="20% - Accent6 3 4 3 2 3 2" xfId="54664" xr:uid="{573A0B3C-6944-49A9-805C-DFE36E3AB73F}"/>
    <cellStyle name="20% - Accent6 3 4 3 2 4" xfId="12774" xr:uid="{CEDA0B5E-48C8-47D7-85C6-9E82CE45E4F6}"/>
    <cellStyle name="20% - Accent6 3 4 3 2 4 2" xfId="43658" xr:uid="{37C01AA4-7A1D-47AE-9E10-1708AACA8C78}"/>
    <cellStyle name="20% - Accent6 3 4 3 2 5" xfId="33439" xr:uid="{E34A17DE-B111-4009-9C92-BE776B4A2EC6}"/>
    <cellStyle name="20% - Accent6 3 4 3 3" xfId="5263" xr:uid="{5F039E36-7835-4690-9D64-61BBE9D84A89}"/>
    <cellStyle name="20% - Accent6 3 4 3 3 2" xfId="27281" xr:uid="{F07E0462-7340-4D8F-9396-B5BBA702EBA0}"/>
    <cellStyle name="20% - Accent6 3 4 3 3 2 2" xfId="58109" xr:uid="{B4349448-7655-4E8A-B1BC-B5DD6F52CBF8}"/>
    <cellStyle name="20% - Accent6 3 4 3 3 3" xfId="16234" xr:uid="{A096596B-C803-44E2-BF7F-6C8F551BDC89}"/>
    <cellStyle name="20% - Accent6 3 4 3 3 3 2" xfId="47102" xr:uid="{8F1BE2ED-B046-4AD5-922D-C625BEAB2345}"/>
    <cellStyle name="20% - Accent6 3 4 3 3 4" xfId="36150" xr:uid="{3272274E-EA49-4F50-821A-6F60F00556E5}"/>
    <cellStyle name="20% - Accent6 3 4 3 4" xfId="21801" xr:uid="{1255A0FA-ED7D-458D-87A3-C205A51332BC}"/>
    <cellStyle name="20% - Accent6 3 4 3 4 2" xfId="52629" xr:uid="{2D631D8C-AFB6-43F4-8EAA-B84F95EC200F}"/>
    <cellStyle name="20% - Accent6 3 4 3 5" xfId="10737" xr:uid="{27ACEECA-4C91-476C-B337-134BA84145A4}"/>
    <cellStyle name="20% - Accent6 3 4 3 5 2" xfId="41621" xr:uid="{54FA77B4-8AA0-4814-9A9B-3C257A44C019}"/>
    <cellStyle name="20% - Accent6 3 4 3 6" xfId="31813" xr:uid="{8BE0B545-07B6-4D5C-B859-819E3ECF76FB}"/>
    <cellStyle name="20% - Accent6 3 4 4" xfId="2155" xr:uid="{9190F496-D167-407B-8143-0E22F98D80D6}"/>
    <cellStyle name="20% - Accent6 3 4 4 2" xfId="7300" xr:uid="{B3351124-4E6B-4A90-9B4D-3788AB2DEC90}"/>
    <cellStyle name="20% - Accent6 3 4 4 2 2" xfId="29309" xr:uid="{E5BBADE2-354E-4D60-BA78-48C7D3FC38A4}"/>
    <cellStyle name="20% - Accent6 3 4 4 2 2 2" xfId="60137" xr:uid="{626FA856-658B-498E-8222-75A718AE0D3C}"/>
    <cellStyle name="20% - Accent6 3 4 4 2 3" xfId="18262" xr:uid="{EE05258B-4513-4355-9A41-A21ACA50DDEB}"/>
    <cellStyle name="20% - Accent6 3 4 4 2 3 2" xfId="49130" xr:uid="{C842F9B5-B609-4200-8137-83F0DF1938D3}"/>
    <cellStyle name="20% - Accent6 3 4 4 2 4" xfId="38184" xr:uid="{20E223D1-A61A-42BF-9EED-BA796B72BBA0}"/>
    <cellStyle name="20% - Accent6 3 4 4 3" xfId="23833" xr:uid="{3DD1D142-C6AB-4C72-8004-10D3213D8DAD}"/>
    <cellStyle name="20% - Accent6 3 4 4 3 2" xfId="54661" xr:uid="{FB478E21-6E30-44BA-9DD4-62696C6E5B58}"/>
    <cellStyle name="20% - Accent6 3 4 4 4" xfId="12771" xr:uid="{B41E9F13-DD16-4AFD-BB89-209ADB69797C}"/>
    <cellStyle name="20% - Accent6 3 4 4 4 2" xfId="43655" xr:uid="{1F325BF7-5955-41FD-BE4F-43FFF0EB3C10}"/>
    <cellStyle name="20% - Accent6 3 4 4 5" xfId="33045" xr:uid="{7FCDC746-ECEE-4F38-883C-6EE18E3F4EC2}"/>
    <cellStyle name="20% - Accent6 3 4 5" xfId="3903" xr:uid="{3CAE0021-86C7-4B39-A455-77854D025513}"/>
    <cellStyle name="20% - Accent6 3 4 5 2" xfId="25921" xr:uid="{C82E23AC-9D0A-44FE-85A7-3F9C5639443C}"/>
    <cellStyle name="20% - Accent6 3 4 5 2 2" xfId="56749" xr:uid="{F58EEE7A-2C35-41E6-BE27-05B927E65B3F}"/>
    <cellStyle name="20% - Accent6 3 4 5 3" xfId="14873" xr:uid="{A042DF9A-0EEA-4E5D-A66F-2C29DEAB22AF}"/>
    <cellStyle name="20% - Accent6 3 4 5 3 2" xfId="45742" xr:uid="{1A0DFDFA-94CE-49D2-B3E5-07914B57612A}"/>
    <cellStyle name="20% - Accent6 3 4 5 4" xfId="34790" xr:uid="{6D792470-D5E2-4182-9833-D93B6C1D9659}"/>
    <cellStyle name="20% - Accent6 3 4 6" xfId="20443" xr:uid="{9E88B774-160A-470D-8D05-26AF51DABBE0}"/>
    <cellStyle name="20% - Accent6 3 4 6 2" xfId="51271" xr:uid="{27B06CBB-6994-4506-90B8-184A6509A3E2}"/>
    <cellStyle name="20% - Accent6 3 4 7" xfId="9377" xr:uid="{F5D11AEA-4E8B-44E3-82E0-FDCC24E9F510}"/>
    <cellStyle name="20% - Accent6 3 4 7 2" xfId="40261" xr:uid="{AB59E897-D775-4F43-8B3D-2D8ACE412AD4}"/>
    <cellStyle name="20% - Accent6 3 4 8" xfId="31419" xr:uid="{AE159184-F951-4B92-AD34-56ADA595625F}"/>
    <cellStyle name="20% - Accent6 3 5" xfId="1279" xr:uid="{9F9D4145-6D44-4CC0-93DA-D9FAD0ECA9C0}"/>
    <cellStyle name="20% - Accent6 3 5 2" xfId="2911" xr:uid="{32040D50-C7FB-4B5C-A0C1-E88F468AA260}"/>
    <cellStyle name="20% - Accent6 3 5 2 2" xfId="7305" xr:uid="{CF82DAA9-0361-4873-97F8-2D7920CE900B}"/>
    <cellStyle name="20% - Accent6 3 5 2 2 2" xfId="18267" xr:uid="{F5DA299F-7391-42CA-A771-44E34EA5F629}"/>
    <cellStyle name="20% - Accent6 3 5 2 2 2 2" xfId="29314" xr:uid="{4AC54E1F-E4D7-4C85-AC58-B2AF8262F3BC}"/>
    <cellStyle name="20% - Accent6 3 5 2 2 2 2 2" xfId="60142" xr:uid="{9CEB0ADC-CDDD-41E6-A5D9-FE4F370AF611}"/>
    <cellStyle name="20% - Accent6 3 5 2 2 2 3" xfId="49135" xr:uid="{E31949A0-A83B-456C-888C-5289237D1234}"/>
    <cellStyle name="20% - Accent6 3 5 2 2 3" xfId="23838" xr:uid="{875EA382-0965-4F5C-AA8F-712ADFF07F7B}"/>
    <cellStyle name="20% - Accent6 3 5 2 2 3 2" xfId="54666" xr:uid="{58C66A74-A7A3-4644-A985-BBF47C866FC6}"/>
    <cellStyle name="20% - Accent6 3 5 2 2 4" xfId="12776" xr:uid="{80A91359-EB42-46D3-9790-AA4798261188}"/>
    <cellStyle name="20% - Accent6 3 5 2 2 4 2" xfId="43660" xr:uid="{321ED3AE-4BAA-40E3-8FBE-90A202BC05C7}"/>
    <cellStyle name="20% - Accent6 3 5 2 2 5" xfId="38189" xr:uid="{765B6E00-E98E-4A3E-A366-5087E60C645B}"/>
    <cellStyle name="20% - Accent6 3 5 2 3" xfId="5624" xr:uid="{FBA177C2-E62C-4E14-B811-EB6A5E496E4D}"/>
    <cellStyle name="20% - Accent6 3 5 2 3 2" xfId="27642" xr:uid="{B9EA24C5-1764-4A10-9028-9DC5CEDF7F94}"/>
    <cellStyle name="20% - Accent6 3 5 2 3 2 2" xfId="58470" xr:uid="{2D0502B2-710A-4F5F-A8C4-C256ACB58B12}"/>
    <cellStyle name="20% - Accent6 3 5 2 3 3" xfId="16595" xr:uid="{0B36DB93-9162-4C60-BE4F-FA1493126582}"/>
    <cellStyle name="20% - Accent6 3 5 2 3 3 2" xfId="47463" xr:uid="{D9D2CE80-9307-4C71-9061-4A56A733BB90}"/>
    <cellStyle name="20% - Accent6 3 5 2 3 4" xfId="36511" xr:uid="{EFB21506-3991-429D-BF68-5B521820335D}"/>
    <cellStyle name="20% - Accent6 3 5 2 4" xfId="22162" xr:uid="{1D6F01F5-AB25-44D8-AE75-A82BDD15D5DA}"/>
    <cellStyle name="20% - Accent6 3 5 2 4 2" xfId="52990" xr:uid="{C582366E-F288-45FC-A287-9C4237D4E8B3}"/>
    <cellStyle name="20% - Accent6 3 5 2 5" xfId="11098" xr:uid="{D2E4E5E0-0B4E-46FD-97F0-C872416002AF}"/>
    <cellStyle name="20% - Accent6 3 5 2 5 2" xfId="41982" xr:uid="{3C60F78F-DBE1-4046-B408-8BB522B04E4C}"/>
    <cellStyle name="20% - Accent6 3 5 2 6" xfId="33800" xr:uid="{D104578C-E9F3-4742-8196-82603BD290DE}"/>
    <cellStyle name="20% - Accent6 3 5 3" xfId="7304" xr:uid="{B56E40DA-3223-46CC-98BC-A2B30D1709AF}"/>
    <cellStyle name="20% - Accent6 3 5 3 2" xfId="18266" xr:uid="{6BF6CCE4-912C-4546-A083-30F83FD04432}"/>
    <cellStyle name="20% - Accent6 3 5 3 2 2" xfId="29313" xr:uid="{E553B23F-80B0-4C6E-8D2F-1CBC5703B5C2}"/>
    <cellStyle name="20% - Accent6 3 5 3 2 2 2" xfId="60141" xr:uid="{7F519554-CAC5-4FC6-ACED-6B8D1ED5A8B4}"/>
    <cellStyle name="20% - Accent6 3 5 3 2 3" xfId="49134" xr:uid="{90B960FC-2B47-4323-8C87-CC36B207247D}"/>
    <cellStyle name="20% - Accent6 3 5 3 3" xfId="23837" xr:uid="{5B619557-AC5B-44FC-9014-790BAA1CC2FC}"/>
    <cellStyle name="20% - Accent6 3 5 3 3 2" xfId="54665" xr:uid="{CF18CA0F-9028-41DF-9D78-9FABD42EB7D3}"/>
    <cellStyle name="20% - Accent6 3 5 3 4" xfId="12775" xr:uid="{396C6276-0E0A-46C2-A87D-E899ECEAD44A}"/>
    <cellStyle name="20% - Accent6 3 5 3 4 2" xfId="43659" xr:uid="{B25DA4FC-FCE5-4BFB-969E-B97020E81570}"/>
    <cellStyle name="20% - Accent6 3 5 3 5" xfId="38188" xr:uid="{C2A29EFB-A810-424C-9A5F-D51172FB7ADB}"/>
    <cellStyle name="20% - Accent6 3 5 4" xfId="4264" xr:uid="{F3061473-9991-4D04-9685-C01A42865C8F}"/>
    <cellStyle name="20% - Accent6 3 5 4 2" xfId="26282" xr:uid="{BEAFD1BF-22E5-4299-BC3D-1A509FB59FAF}"/>
    <cellStyle name="20% - Accent6 3 5 4 2 2" xfId="57110" xr:uid="{67411660-A40F-4118-8998-C9AD9743877E}"/>
    <cellStyle name="20% - Accent6 3 5 4 3" xfId="15234" xr:uid="{DBCA2A90-6A7F-4384-8686-D1D77F1C5A86}"/>
    <cellStyle name="20% - Accent6 3 5 4 3 2" xfId="46103" xr:uid="{39AC173A-A8FE-403A-A95E-AA6D88FAF459}"/>
    <cellStyle name="20% - Accent6 3 5 4 4" xfId="35151" xr:uid="{D41EB1AA-8678-4613-9826-3CD7B7780288}"/>
    <cellStyle name="20% - Accent6 3 5 5" xfId="20802" xr:uid="{3CC5B001-5D7E-4006-8336-4C28384ADECD}"/>
    <cellStyle name="20% - Accent6 3 5 5 2" xfId="51630" xr:uid="{2810E160-AB58-451D-A447-C8FA8674A97E}"/>
    <cellStyle name="20% - Accent6 3 5 6" xfId="9738" xr:uid="{CCE79FE2-E2DC-473B-BF81-38A3ECCE6968}"/>
    <cellStyle name="20% - Accent6 3 5 6 2" xfId="40622" xr:uid="{E104B273-1DAF-4349-AE05-2F2B60F8B17E}"/>
    <cellStyle name="20% - Accent6 3 5 7" xfId="32173" xr:uid="{C2601C4A-8772-4A26-81A7-37CDCE8B0C35}"/>
    <cellStyle name="20% - Accent6 3 6" xfId="498" xr:uid="{31945C04-2956-49D3-8DEC-C1705F56F71D}"/>
    <cellStyle name="20% - Accent6 3 6 2" xfId="2231" xr:uid="{CEA67C89-2D49-4221-9BAD-4C3D672F772E}"/>
    <cellStyle name="20% - Accent6 3 6 2 2" xfId="7306" xr:uid="{3B0A1A8F-EC5E-4987-A7AD-26A62CDD1701}"/>
    <cellStyle name="20% - Accent6 3 6 2 2 2" xfId="29315" xr:uid="{717925B9-DEE5-408E-960C-672F196A9FD3}"/>
    <cellStyle name="20% - Accent6 3 6 2 2 2 2" xfId="60143" xr:uid="{50F904FA-FE06-49AA-A63E-4B1C8F2ACA5F}"/>
    <cellStyle name="20% - Accent6 3 6 2 2 3" xfId="18268" xr:uid="{F6E4234B-EB7C-47FC-B46B-7427A3A31345}"/>
    <cellStyle name="20% - Accent6 3 6 2 2 3 2" xfId="49136" xr:uid="{070B9040-EEBB-4AC0-9499-39CB59882149}"/>
    <cellStyle name="20% - Accent6 3 6 2 2 4" xfId="38190" xr:uid="{683F7338-3F30-4B02-9D4A-62B7A3796939}"/>
    <cellStyle name="20% - Accent6 3 6 2 3" xfId="23839" xr:uid="{93AC91F4-239C-4A36-BB16-49BF7BDB671C}"/>
    <cellStyle name="20% - Accent6 3 6 2 3 2" xfId="54667" xr:uid="{B4C9BCCD-369F-4AA8-A387-9E55BA0D2929}"/>
    <cellStyle name="20% - Accent6 3 6 2 4" xfId="12777" xr:uid="{FCFB7997-5195-4C96-ADC6-91C40720B861}"/>
    <cellStyle name="20% - Accent6 3 6 2 4 2" xfId="43661" xr:uid="{EAC8ED7F-45D4-4D95-A479-61C3FF3DD5DF}"/>
    <cellStyle name="20% - Accent6 3 6 2 5" xfId="33120" xr:uid="{467E5BAA-1D30-4BEE-8E24-A428A94E3088}"/>
    <cellStyle name="20% - Accent6 3 6 3" xfId="4944" xr:uid="{C2FA3583-069C-436A-8389-96A79E95B785}"/>
    <cellStyle name="20% - Accent6 3 6 3 2" xfId="26962" xr:uid="{8E97BA6B-67FF-4337-A0F4-7EEC1777B25F}"/>
    <cellStyle name="20% - Accent6 3 6 3 2 2" xfId="57790" xr:uid="{9311C7A2-6924-4AFE-A6C9-0E0AB05BE544}"/>
    <cellStyle name="20% - Accent6 3 6 3 3" xfId="15915" xr:uid="{ECD3F10E-9F9D-4AEF-A960-86B5F7AAD8B8}"/>
    <cellStyle name="20% - Accent6 3 6 3 3 2" xfId="46783" xr:uid="{BCC7DC44-0568-4035-9349-8CDA6E3F1CDA}"/>
    <cellStyle name="20% - Accent6 3 6 3 4" xfId="35831" xr:uid="{B92BAD71-63C7-42BD-9533-81C040C330BC}"/>
    <cellStyle name="20% - Accent6 3 6 4" xfId="21482" xr:uid="{76630E56-AC08-469C-A51C-26A783B6AC1C}"/>
    <cellStyle name="20% - Accent6 3 6 4 2" xfId="52310" xr:uid="{2B2D402D-7C49-4FAF-8CC4-6A15A8619053}"/>
    <cellStyle name="20% - Accent6 3 6 5" xfId="10418" xr:uid="{4F9521E0-666B-4773-9DCD-E24382414EE6}"/>
    <cellStyle name="20% - Accent6 3 6 5 2" xfId="41302" xr:uid="{AABA1200-55A9-4005-82EA-D4D192953013}"/>
    <cellStyle name="20% - Accent6 3 6 6" xfId="31494" xr:uid="{A2CF846F-23C1-4FF9-B603-34F144D3D362}"/>
    <cellStyle name="20% - Accent6 3 7" xfId="1927" xr:uid="{AA4E3A69-12E0-439E-B2F0-69A66CBCFC3B}"/>
    <cellStyle name="20% - Accent6 3 7 2" xfId="7275" xr:uid="{1BB24850-3553-4BD8-9DFD-6ABD86F54450}"/>
    <cellStyle name="20% - Accent6 3 7 2 2" xfId="29284" xr:uid="{34FC7F36-F527-415F-9B2A-20C89487AA43}"/>
    <cellStyle name="20% - Accent6 3 7 2 2 2" xfId="60112" xr:uid="{CF5E4268-F786-4C08-8C07-A3A9722F829B}"/>
    <cellStyle name="20% - Accent6 3 7 2 3" xfId="18237" xr:uid="{7D3E0776-FDB9-45E1-9AF9-981678924C03}"/>
    <cellStyle name="20% - Accent6 3 7 2 3 2" xfId="49105" xr:uid="{50310940-70B1-4C9D-B03E-3E1106FDF0AE}"/>
    <cellStyle name="20% - Accent6 3 7 2 4" xfId="38159" xr:uid="{80AD8957-266E-465C-9750-E2FE5D8AD088}"/>
    <cellStyle name="20% - Accent6 3 7 3" xfId="23808" xr:uid="{54FA2702-11D0-4D07-B3E2-DE6A9376FB64}"/>
    <cellStyle name="20% - Accent6 3 7 3 2" xfId="54636" xr:uid="{FD3C72BB-8BD7-48B5-BAC7-C934C7CF839F}"/>
    <cellStyle name="20% - Accent6 3 7 4" xfId="12746" xr:uid="{F7719EA2-602E-40C4-9A37-87E8B71919AF}"/>
    <cellStyle name="20% - Accent6 3 7 4 2" xfId="43630" xr:uid="{F4E1514B-2211-4151-9872-5D0A5AC3E49E}"/>
    <cellStyle name="20% - Accent6 3 7 5" xfId="32817" xr:uid="{9E27A4C8-ABB1-42FA-AEAC-4D3E7D7D27D9}"/>
    <cellStyle name="20% - Accent6 3 8" xfId="3584" xr:uid="{75FEB1C3-682D-4FEB-ADFA-CE4565D0109B}"/>
    <cellStyle name="20% - Accent6 3 8 2" xfId="25590" xr:uid="{EBA75829-0396-45B7-94DA-A9B4FF69B8DD}"/>
    <cellStyle name="20% - Accent6 3 8 2 2" xfId="56418" xr:uid="{514D61E9-4BA0-4C37-BDF5-F687164F7601}"/>
    <cellStyle name="20% - Accent6 3 8 3" xfId="14541" xr:uid="{6E4FC4F7-5B3B-417C-ACF0-41C2142D4B9D}"/>
    <cellStyle name="20% - Accent6 3 8 3 2" xfId="45411" xr:uid="{53301D92-A1AA-47CE-9FEA-F7215331C77E}"/>
    <cellStyle name="20% - Accent6 3 8 4" xfId="34471" xr:uid="{20F5B3C9-300A-46FE-8AC3-0AC368D6E8E3}"/>
    <cellStyle name="20% - Accent6 3 9" xfId="20125" xr:uid="{18ADB82C-C652-48B3-BF91-5F41AB51CEB9}"/>
    <cellStyle name="20% - Accent6 3 9 2" xfId="50953" xr:uid="{B791F90D-6786-4DCA-9068-37FC33932E9A}"/>
    <cellStyle name="20% - Accent6 4" xfId="232" xr:uid="{AA4DD2AF-E210-4963-9E81-32BE4D2BFC26}"/>
    <cellStyle name="20% - Accent6 4 10" xfId="31234" xr:uid="{B446A293-4A28-415D-A334-7F36B6153467}"/>
    <cellStyle name="20% - Accent6 4 2" xfId="337" xr:uid="{1AC5CB95-6C5E-429A-97DE-C5CE9A08CBC9}"/>
    <cellStyle name="20% - Accent6 4 2 2" xfId="1029" xr:uid="{DEEF8BF4-E1B3-4635-8BA3-4A1C35FB2B54}"/>
    <cellStyle name="20% - Accent6 4 2 2 2" xfId="1752" xr:uid="{F1F5CE65-BCBB-4DBA-8713-0A11F519F0FF}"/>
    <cellStyle name="20% - Accent6 4 2 2 2 2" xfId="3383" xr:uid="{9E195A84-2A13-4B7B-BD3B-7A863B351940}"/>
    <cellStyle name="20% - Accent6 4 2 2 2 2 2" xfId="7311" xr:uid="{142CDBB3-963E-4456-A276-17987EE73AD1}"/>
    <cellStyle name="20% - Accent6 4 2 2 2 2 2 2" xfId="18273" xr:uid="{D50C594B-4524-45C4-BA3D-FF816628C4DC}"/>
    <cellStyle name="20% - Accent6 4 2 2 2 2 2 2 2" xfId="29320" xr:uid="{B28D005D-DEF8-46DE-9A45-7383B33FB98B}"/>
    <cellStyle name="20% - Accent6 4 2 2 2 2 2 2 2 2" xfId="60148" xr:uid="{D744BE4E-E258-4852-B131-9634D281C39A}"/>
    <cellStyle name="20% - Accent6 4 2 2 2 2 2 2 3" xfId="49141" xr:uid="{42580E42-7C69-401C-A1A6-A15CE35DFA11}"/>
    <cellStyle name="20% - Accent6 4 2 2 2 2 2 3" xfId="23844" xr:uid="{C32BF014-29D1-47F2-87A5-8832491F27DE}"/>
    <cellStyle name="20% - Accent6 4 2 2 2 2 2 3 2" xfId="54672" xr:uid="{1E22099D-1EC4-4C04-BDAC-903FF0A5FA6B}"/>
    <cellStyle name="20% - Accent6 4 2 2 2 2 2 4" xfId="12782" xr:uid="{3C48A2F6-4A70-47DB-8148-4353B7C989A7}"/>
    <cellStyle name="20% - Accent6 4 2 2 2 2 2 4 2" xfId="43666" xr:uid="{E6171506-F2C7-44FD-B89D-F9200A94A957}"/>
    <cellStyle name="20% - Accent6 4 2 2 2 2 2 5" xfId="38195" xr:uid="{B5462D90-742C-4501-8F4B-1A25659AB2C4}"/>
    <cellStyle name="20% - Accent6 4 2 2 2 2 3" xfId="6096" xr:uid="{F9DB9A01-84B1-4AEC-9F98-A08C86B5C3E8}"/>
    <cellStyle name="20% - Accent6 4 2 2 2 2 3 2" xfId="28114" xr:uid="{EE9D5E98-3894-4553-810C-D4E1B70B1EBC}"/>
    <cellStyle name="20% - Accent6 4 2 2 2 2 3 2 2" xfId="58942" xr:uid="{058AFA1D-19E0-43CF-B905-E8F06BBD909E}"/>
    <cellStyle name="20% - Accent6 4 2 2 2 2 3 3" xfId="17067" xr:uid="{91F2C7CD-4091-4DE7-9264-80852D04FEF3}"/>
    <cellStyle name="20% - Accent6 4 2 2 2 2 3 3 2" xfId="47935" xr:uid="{560B1C0E-A893-4884-A7FF-E10EA6FEB60D}"/>
    <cellStyle name="20% - Accent6 4 2 2 2 2 3 4" xfId="36983" xr:uid="{0346E498-0F74-4CCA-B6D0-94CE5449A1E7}"/>
    <cellStyle name="20% - Accent6 4 2 2 2 2 4" xfId="22634" xr:uid="{E1F0E97E-89E2-40C7-9685-69D2DF95D611}"/>
    <cellStyle name="20% - Accent6 4 2 2 2 2 4 2" xfId="53462" xr:uid="{383FE7EC-F835-4931-8D59-E1113BC3E15F}"/>
    <cellStyle name="20% - Accent6 4 2 2 2 2 5" xfId="11570" xr:uid="{39E5CDA5-84FB-4FFA-9260-D6984032316E}"/>
    <cellStyle name="20% - Accent6 4 2 2 2 2 5 2" xfId="42454" xr:uid="{E838F253-C3EE-4EB1-9D38-3D0DFE3FFFD4}"/>
    <cellStyle name="20% - Accent6 4 2 2 2 2 6" xfId="34272" xr:uid="{DEA40744-C961-43CA-9DE6-05FBA43D20D9}"/>
    <cellStyle name="20% - Accent6 4 2 2 2 3" xfId="7310" xr:uid="{8C57697B-4162-4F9C-9331-9AEA72958EC2}"/>
    <cellStyle name="20% - Accent6 4 2 2 2 3 2" xfId="18272" xr:uid="{BA4C601E-1185-46C7-9BEF-7C7816A3A74D}"/>
    <cellStyle name="20% - Accent6 4 2 2 2 3 2 2" xfId="29319" xr:uid="{83C437BC-A1F8-4CD5-9999-A6A23BE2707B}"/>
    <cellStyle name="20% - Accent6 4 2 2 2 3 2 2 2" xfId="60147" xr:uid="{FA59CB74-BB33-4FC6-B601-BAA3753FBEBC}"/>
    <cellStyle name="20% - Accent6 4 2 2 2 3 2 3" xfId="49140" xr:uid="{131105A6-6DE1-4432-AFAD-4E2916182201}"/>
    <cellStyle name="20% - Accent6 4 2 2 2 3 3" xfId="23843" xr:uid="{F5DD002F-15CD-4DBF-A6FA-ABD3852118A5}"/>
    <cellStyle name="20% - Accent6 4 2 2 2 3 3 2" xfId="54671" xr:uid="{89246041-33E4-4EFC-89AA-A2E66959B1B3}"/>
    <cellStyle name="20% - Accent6 4 2 2 2 3 4" xfId="12781" xr:uid="{F91C4595-EA33-4402-B4BC-16B801AA528A}"/>
    <cellStyle name="20% - Accent6 4 2 2 2 3 4 2" xfId="43665" xr:uid="{37C73FCD-4102-4A45-A04E-680D9296AA6F}"/>
    <cellStyle name="20% - Accent6 4 2 2 2 3 5" xfId="38194" xr:uid="{428A341A-4254-40F4-AF63-245D5490B208}"/>
    <cellStyle name="20% - Accent6 4 2 2 2 4" xfId="4736" xr:uid="{F41FEFDA-7DF2-479B-A452-95EA4A08F0A2}"/>
    <cellStyle name="20% - Accent6 4 2 2 2 4 2" xfId="26754" xr:uid="{01A8A7FA-6336-4A2B-A0BA-8BD7E964EB2E}"/>
    <cellStyle name="20% - Accent6 4 2 2 2 4 2 2" xfId="57582" xr:uid="{5295CE35-4EE4-4B79-92AF-6BE86B799929}"/>
    <cellStyle name="20% - Accent6 4 2 2 2 4 3" xfId="15706" xr:uid="{857A716A-5A41-4635-A728-8E8E1D22A78B}"/>
    <cellStyle name="20% - Accent6 4 2 2 2 4 3 2" xfId="46575" xr:uid="{8313AC33-CA04-461C-90E2-F1A490DB59B6}"/>
    <cellStyle name="20% - Accent6 4 2 2 2 4 4" xfId="35623" xr:uid="{02552B0C-2082-4407-832D-930E217190F2}"/>
    <cellStyle name="20% - Accent6 4 2 2 2 5" xfId="21274" xr:uid="{2435ADF9-4F38-48EB-BF9E-0D7DD5C0E4EC}"/>
    <cellStyle name="20% - Accent6 4 2 2 2 5 2" xfId="52102" xr:uid="{567B91A6-CBA5-4867-8128-A23D45E98D16}"/>
    <cellStyle name="20% - Accent6 4 2 2 2 6" xfId="10210" xr:uid="{3B9930B7-015B-4737-95FC-03D6C00B8662}"/>
    <cellStyle name="20% - Accent6 4 2 2 2 6 2" xfId="41094" xr:uid="{0C129CC9-3A4D-4A06-B283-1870C1A0FE46}"/>
    <cellStyle name="20% - Accent6 4 2 2 2 7" xfId="32645" xr:uid="{DD4113CB-49A2-4BC9-948F-49CFECC6BA3F}"/>
    <cellStyle name="20% - Accent6 4 2 2 3" xfId="2703" xr:uid="{866DBC8D-BE53-4B7A-9265-57E05FA79F4A}"/>
    <cellStyle name="20% - Accent6 4 2 2 3 2" xfId="7312" xr:uid="{5ED4C250-EA93-407C-9C08-898A11E3E258}"/>
    <cellStyle name="20% - Accent6 4 2 2 3 2 2" xfId="18274" xr:uid="{73830D1D-D960-43AC-ADBF-E01B6B52F9F6}"/>
    <cellStyle name="20% - Accent6 4 2 2 3 2 2 2" xfId="29321" xr:uid="{31A2C62D-A07F-44DA-82CE-B4B0857CA8EC}"/>
    <cellStyle name="20% - Accent6 4 2 2 3 2 2 2 2" xfId="60149" xr:uid="{0633C1BC-10F6-4B85-9915-478897C34A98}"/>
    <cellStyle name="20% - Accent6 4 2 2 3 2 2 3" xfId="49142" xr:uid="{47EE042B-82E5-4D54-BF40-B6626132A731}"/>
    <cellStyle name="20% - Accent6 4 2 2 3 2 3" xfId="23845" xr:uid="{64FEC6BA-579F-400B-9757-D33940BBADF0}"/>
    <cellStyle name="20% - Accent6 4 2 2 3 2 3 2" xfId="54673" xr:uid="{D0E115C4-222D-4995-9A50-93338A807EF6}"/>
    <cellStyle name="20% - Accent6 4 2 2 3 2 4" xfId="12783" xr:uid="{F145CFDA-4959-4D44-9FDC-6958E2401C78}"/>
    <cellStyle name="20% - Accent6 4 2 2 3 2 4 2" xfId="43667" xr:uid="{043AAA69-8929-4CAF-986B-ECD1E8486F41}"/>
    <cellStyle name="20% - Accent6 4 2 2 3 2 5" xfId="38196" xr:uid="{A50E99A6-AD79-420A-AA4D-EBD4BA9FEBF1}"/>
    <cellStyle name="20% - Accent6 4 2 2 3 3" xfId="5416" xr:uid="{D4777951-99CB-4509-8718-B328146A09E5}"/>
    <cellStyle name="20% - Accent6 4 2 2 3 3 2" xfId="27434" xr:uid="{50E3ECA1-6B16-4732-9563-448844099BAC}"/>
    <cellStyle name="20% - Accent6 4 2 2 3 3 2 2" xfId="58262" xr:uid="{8C3EDA87-F6E2-4F59-B40A-7404C5B0BD8D}"/>
    <cellStyle name="20% - Accent6 4 2 2 3 3 3" xfId="16387" xr:uid="{D5FBCF0C-026A-40CE-9328-E427381FD70F}"/>
    <cellStyle name="20% - Accent6 4 2 2 3 3 3 2" xfId="47255" xr:uid="{AE552D75-DB62-44A0-8D73-0AB93C867BF4}"/>
    <cellStyle name="20% - Accent6 4 2 2 3 3 4" xfId="36303" xr:uid="{ACAC26A4-6C46-4FBC-8313-F1BE2C04FEA5}"/>
    <cellStyle name="20% - Accent6 4 2 2 3 4" xfId="21954" xr:uid="{F0BE5A50-6EF3-456B-840C-269E8ED3A9AD}"/>
    <cellStyle name="20% - Accent6 4 2 2 3 4 2" xfId="52782" xr:uid="{0EBFAFE7-5751-48C0-9A93-2A697BF97FC3}"/>
    <cellStyle name="20% - Accent6 4 2 2 3 5" xfId="10890" xr:uid="{B823030F-13B7-400B-A80E-4683CE0AC3C3}"/>
    <cellStyle name="20% - Accent6 4 2 2 3 5 2" xfId="41774" xr:uid="{79AE6D3D-2167-48A1-A99A-A7A1B22EF786}"/>
    <cellStyle name="20% - Accent6 4 2 2 3 6" xfId="33592" xr:uid="{8AF5029A-AB3F-403F-9A94-85BFBCBC9C14}"/>
    <cellStyle name="20% - Accent6 4 2 2 4" xfId="7309" xr:uid="{41CB0782-8679-4ABE-B1E0-E0A1EED9DDE4}"/>
    <cellStyle name="20% - Accent6 4 2 2 4 2" xfId="18271" xr:uid="{CCD19C6B-0369-4840-B0DD-9ADC3E58622A}"/>
    <cellStyle name="20% - Accent6 4 2 2 4 2 2" xfId="29318" xr:uid="{674A5DCE-0093-4836-90B3-E1B9522E8F32}"/>
    <cellStyle name="20% - Accent6 4 2 2 4 2 2 2" xfId="60146" xr:uid="{D8A220AB-0F37-4881-AD89-BA23B88B80A2}"/>
    <cellStyle name="20% - Accent6 4 2 2 4 2 3" xfId="49139" xr:uid="{8E54ACC0-704D-4D8C-83E6-4EF565408A3E}"/>
    <cellStyle name="20% - Accent6 4 2 2 4 3" xfId="23842" xr:uid="{FF73EB66-6591-4553-99E8-BEB432AD70C1}"/>
    <cellStyle name="20% - Accent6 4 2 2 4 3 2" xfId="54670" xr:uid="{3A0B19A2-51E4-4A37-A8FC-E418964AFFEF}"/>
    <cellStyle name="20% - Accent6 4 2 2 4 4" xfId="12780" xr:uid="{7D967295-E11D-4BBB-8BA9-AB73E850ECF7}"/>
    <cellStyle name="20% - Accent6 4 2 2 4 4 2" xfId="43664" xr:uid="{3DAA5E10-F3FC-41D0-8F8E-C7F908F47526}"/>
    <cellStyle name="20% - Accent6 4 2 2 4 5" xfId="38193" xr:uid="{F669F2FD-26DC-4280-8017-5BAFCA81E284}"/>
    <cellStyle name="20% - Accent6 4 2 2 5" xfId="4056" xr:uid="{3D41B050-01DA-42B0-9763-B1A9449E4727}"/>
    <cellStyle name="20% - Accent6 4 2 2 5 2" xfId="26074" xr:uid="{CE5781E9-FFFF-4A68-94F0-D128FED0344B}"/>
    <cellStyle name="20% - Accent6 4 2 2 5 2 2" xfId="56902" xr:uid="{A6648307-1904-445E-AABD-86033F601EBC}"/>
    <cellStyle name="20% - Accent6 4 2 2 5 3" xfId="15026" xr:uid="{BBFE943D-8480-4B5D-9AAD-921997CEE3B6}"/>
    <cellStyle name="20% - Accent6 4 2 2 5 3 2" xfId="45895" xr:uid="{420FDB8B-299F-4D68-9B08-5E43B7657E8B}"/>
    <cellStyle name="20% - Accent6 4 2 2 5 4" xfId="34943" xr:uid="{FB7EC84E-711C-4F5C-BED5-45B5602FB865}"/>
    <cellStyle name="20% - Accent6 4 2 2 6" xfId="20596" xr:uid="{2986011F-444D-4BA3-92E2-5258B76602B7}"/>
    <cellStyle name="20% - Accent6 4 2 2 6 2" xfId="51424" xr:uid="{6A81851C-FC5C-4CFA-B099-9B89D206B087}"/>
    <cellStyle name="20% - Accent6 4 2 2 7" xfId="9530" xr:uid="{439F6D27-72D4-474E-9CDF-5560216EE2AA}"/>
    <cellStyle name="20% - Accent6 4 2 2 7 2" xfId="40414" xr:uid="{C58EE44B-C39A-41B5-9E29-1962ED52E978}"/>
    <cellStyle name="20% - Accent6 4 2 2 8" xfId="31966" xr:uid="{FC10B3BA-919C-4431-9BA2-4EDD381FBC53}"/>
    <cellStyle name="20% - Accent6 4 2 3" xfId="1432" xr:uid="{DC8615E1-6FAC-436D-883D-19A0CCF13862}"/>
    <cellStyle name="20% - Accent6 4 2 3 2" xfId="3064" xr:uid="{A4551C1A-B06C-466E-B92E-369B06EF692D}"/>
    <cellStyle name="20% - Accent6 4 2 3 2 2" xfId="7314" xr:uid="{86441438-939C-4B35-AA41-1121096F85EB}"/>
    <cellStyle name="20% - Accent6 4 2 3 2 2 2" xfId="18276" xr:uid="{7BC4C98B-4F82-44BC-8138-79FD5E6691DB}"/>
    <cellStyle name="20% - Accent6 4 2 3 2 2 2 2" xfId="29323" xr:uid="{50EDF9AC-250E-43DE-B961-4CE3F29A6C6E}"/>
    <cellStyle name="20% - Accent6 4 2 3 2 2 2 2 2" xfId="60151" xr:uid="{77F604D3-B061-4348-9267-C50B0FE2B1D4}"/>
    <cellStyle name="20% - Accent6 4 2 3 2 2 2 3" xfId="49144" xr:uid="{B938532E-2A67-4C37-AFCC-A46EFBF97027}"/>
    <cellStyle name="20% - Accent6 4 2 3 2 2 3" xfId="23847" xr:uid="{33696D21-5910-4371-A433-10DE81247BB2}"/>
    <cellStyle name="20% - Accent6 4 2 3 2 2 3 2" xfId="54675" xr:uid="{6D0BDA5C-0466-4434-AE21-37CB74326BC6}"/>
    <cellStyle name="20% - Accent6 4 2 3 2 2 4" xfId="12785" xr:uid="{87343F14-9249-439A-B03C-85857D5C935C}"/>
    <cellStyle name="20% - Accent6 4 2 3 2 2 4 2" xfId="43669" xr:uid="{C184C5A8-D14F-4B88-BFBC-C9C44B91EBE8}"/>
    <cellStyle name="20% - Accent6 4 2 3 2 2 5" xfId="38198" xr:uid="{E2F7C448-06B1-4CFA-AB08-E8FDF81B0E1D}"/>
    <cellStyle name="20% - Accent6 4 2 3 2 3" xfId="5777" xr:uid="{7A192DBE-58CB-4543-8EB7-F51494D9EBBD}"/>
    <cellStyle name="20% - Accent6 4 2 3 2 3 2" xfId="27795" xr:uid="{B29AC742-7CF9-4B00-BD58-D093BC40F857}"/>
    <cellStyle name="20% - Accent6 4 2 3 2 3 2 2" xfId="58623" xr:uid="{44E3ACFC-8BD8-47AE-96BC-E245AFBF3E80}"/>
    <cellStyle name="20% - Accent6 4 2 3 2 3 3" xfId="16748" xr:uid="{7E6B45C4-A6D1-43AA-8EB8-824050C54F59}"/>
    <cellStyle name="20% - Accent6 4 2 3 2 3 3 2" xfId="47616" xr:uid="{256FDB63-7D16-4885-A138-E95299D012DE}"/>
    <cellStyle name="20% - Accent6 4 2 3 2 3 4" xfId="36664" xr:uid="{AFEA16EB-3670-480B-9944-CAFF913366E4}"/>
    <cellStyle name="20% - Accent6 4 2 3 2 4" xfId="22315" xr:uid="{648997A8-5DEA-4B51-B60F-7113FE010029}"/>
    <cellStyle name="20% - Accent6 4 2 3 2 4 2" xfId="53143" xr:uid="{479F0E4B-D07B-465F-83F9-50D897872B59}"/>
    <cellStyle name="20% - Accent6 4 2 3 2 5" xfId="11251" xr:uid="{B48A83F3-F7E2-433F-93B2-0E9F2DB92A22}"/>
    <cellStyle name="20% - Accent6 4 2 3 2 5 2" xfId="42135" xr:uid="{20796ED4-86D6-48C9-B232-DD6F4141ACDD}"/>
    <cellStyle name="20% - Accent6 4 2 3 2 6" xfId="33953" xr:uid="{00F70090-7CFE-4A36-8C11-B7001BECF5FE}"/>
    <cellStyle name="20% - Accent6 4 2 3 3" xfId="7313" xr:uid="{613B090A-D175-4BAA-98AA-895E827195C7}"/>
    <cellStyle name="20% - Accent6 4 2 3 3 2" xfId="18275" xr:uid="{DAFF6126-7F7B-481B-A2CA-D17031CFBC44}"/>
    <cellStyle name="20% - Accent6 4 2 3 3 2 2" xfId="29322" xr:uid="{42FAACC9-B522-49DA-98E0-9CF1FD17EDA3}"/>
    <cellStyle name="20% - Accent6 4 2 3 3 2 2 2" xfId="60150" xr:uid="{45E85A5E-425F-4655-AF90-ABBC48631B27}"/>
    <cellStyle name="20% - Accent6 4 2 3 3 2 3" xfId="49143" xr:uid="{9C04B74D-AACE-446B-B2D1-42C9E9E88C48}"/>
    <cellStyle name="20% - Accent6 4 2 3 3 3" xfId="23846" xr:uid="{1360B0ED-7DD5-42A9-94B9-8EF6E6094093}"/>
    <cellStyle name="20% - Accent6 4 2 3 3 3 2" xfId="54674" xr:uid="{F85D31F8-68DE-4993-9404-470A7B30E1FB}"/>
    <cellStyle name="20% - Accent6 4 2 3 3 4" xfId="12784" xr:uid="{F7019967-0811-411D-BB77-1D503498102F}"/>
    <cellStyle name="20% - Accent6 4 2 3 3 4 2" xfId="43668" xr:uid="{B7120429-9F85-4A93-9C72-0074CA412FF5}"/>
    <cellStyle name="20% - Accent6 4 2 3 3 5" xfId="38197" xr:uid="{9278885A-36C4-4BD8-8508-58F87FED6464}"/>
    <cellStyle name="20% - Accent6 4 2 3 4" xfId="4417" xr:uid="{1BFED2ED-889F-4759-99FD-F66DA27123FB}"/>
    <cellStyle name="20% - Accent6 4 2 3 4 2" xfId="26435" xr:uid="{50ADFEF8-11C3-44A7-8C43-453BE9B44CC0}"/>
    <cellStyle name="20% - Accent6 4 2 3 4 2 2" xfId="57263" xr:uid="{10C6BA34-259A-41CB-BF4A-FCA7CB43BCAD}"/>
    <cellStyle name="20% - Accent6 4 2 3 4 3" xfId="15387" xr:uid="{0E197CE4-CDA9-439F-B204-329643ACE8E5}"/>
    <cellStyle name="20% - Accent6 4 2 3 4 3 2" xfId="46256" xr:uid="{547C3442-1C70-4157-BF32-C0CF3277AA8F}"/>
    <cellStyle name="20% - Accent6 4 2 3 4 4" xfId="35304" xr:uid="{E73F20CF-C675-4107-B990-04227922508F}"/>
    <cellStyle name="20% - Accent6 4 2 3 5" xfId="20955" xr:uid="{7F244C9A-958C-4C74-865A-DC926E76CA5E}"/>
    <cellStyle name="20% - Accent6 4 2 3 5 2" xfId="51783" xr:uid="{B777454B-341E-42A4-B419-1B3CB7211C35}"/>
    <cellStyle name="20% - Accent6 4 2 3 6" xfId="9891" xr:uid="{AC386D9D-C6D0-4047-8766-F0BAB5C95D19}"/>
    <cellStyle name="20% - Accent6 4 2 3 6 2" xfId="40775" xr:uid="{5DDC176A-B5A0-436A-B612-D293A8EF4F12}"/>
    <cellStyle name="20% - Accent6 4 2 3 7" xfId="32326" xr:uid="{C123FE1E-9DC9-49DE-AA06-FE074CCDB017}"/>
    <cellStyle name="20% - Accent6 4 2 4" xfId="665" xr:uid="{AD654E06-1D5A-4DAB-909A-7810555BE7A8}"/>
    <cellStyle name="20% - Accent6 4 2 4 2" xfId="2384" xr:uid="{54A84010-F4EA-4F8C-98DC-B746457747AC}"/>
    <cellStyle name="20% - Accent6 4 2 4 2 2" xfId="7315" xr:uid="{E88086F1-FF26-4835-A023-F9D432B5558F}"/>
    <cellStyle name="20% - Accent6 4 2 4 2 2 2" xfId="29324" xr:uid="{C5D1C09B-8A26-403A-8900-EAE7B8E72A0D}"/>
    <cellStyle name="20% - Accent6 4 2 4 2 2 2 2" xfId="60152" xr:uid="{7EE75625-6688-43DE-A280-26BF736AA8E8}"/>
    <cellStyle name="20% - Accent6 4 2 4 2 2 3" xfId="18277" xr:uid="{FBB2F803-788C-438C-9B4B-9BC001524BB0}"/>
    <cellStyle name="20% - Accent6 4 2 4 2 2 3 2" xfId="49145" xr:uid="{0081B711-F6AE-48A4-BDB9-7A1C30540FBF}"/>
    <cellStyle name="20% - Accent6 4 2 4 2 2 4" xfId="38199" xr:uid="{936101A3-ED32-4E0C-A60D-2FE28B94CA12}"/>
    <cellStyle name="20% - Accent6 4 2 4 2 3" xfId="23848" xr:uid="{C4389D5E-A6F5-46A0-8DB7-2E6A6A2F5E69}"/>
    <cellStyle name="20% - Accent6 4 2 4 2 3 2" xfId="54676" xr:uid="{FC239DCC-0C2F-4A1E-9FC6-57B13FBA7BA7}"/>
    <cellStyle name="20% - Accent6 4 2 4 2 4" xfId="12786" xr:uid="{26EB28C8-3708-4919-A701-73CF3A3397FF}"/>
    <cellStyle name="20% - Accent6 4 2 4 2 4 2" xfId="43670" xr:uid="{81B8BF04-F273-4A4B-A304-4A36FBAA93F4}"/>
    <cellStyle name="20% - Accent6 4 2 4 2 5" xfId="33273" xr:uid="{B7CE71DC-3D02-4690-BB5A-49DA8A1F715C}"/>
    <cellStyle name="20% - Accent6 4 2 4 3" xfId="5097" xr:uid="{593A59A7-64B9-492E-8920-F11610FFFBCD}"/>
    <cellStyle name="20% - Accent6 4 2 4 3 2" xfId="27115" xr:uid="{37758D39-FC3E-4884-8116-2B1FB1B5F290}"/>
    <cellStyle name="20% - Accent6 4 2 4 3 2 2" xfId="57943" xr:uid="{E2C084E3-E535-4658-84F5-282D57BBA183}"/>
    <cellStyle name="20% - Accent6 4 2 4 3 3" xfId="16068" xr:uid="{C8914EB4-0801-4847-A678-A9D4CF3E0667}"/>
    <cellStyle name="20% - Accent6 4 2 4 3 3 2" xfId="46936" xr:uid="{E0F37139-24C8-4296-94AF-27CDE7648955}"/>
    <cellStyle name="20% - Accent6 4 2 4 3 4" xfId="35984" xr:uid="{BCC19112-AF4D-409C-B613-3F0599CDD3BD}"/>
    <cellStyle name="20% - Accent6 4 2 4 4" xfId="21635" xr:uid="{A6D8974A-153C-40B3-926D-AAE7A3457C40}"/>
    <cellStyle name="20% - Accent6 4 2 4 4 2" xfId="52463" xr:uid="{BE02F662-0CDC-4A7D-8BC0-D4946F1836A0}"/>
    <cellStyle name="20% - Accent6 4 2 4 5" xfId="10571" xr:uid="{6C5F8CEE-C971-4BDB-B664-74F773887AF0}"/>
    <cellStyle name="20% - Accent6 4 2 4 5 2" xfId="41455" xr:uid="{FDE2C8C7-94DB-48E3-8484-B0BD3F0DA530}"/>
    <cellStyle name="20% - Accent6 4 2 4 6" xfId="31647" xr:uid="{CABC096E-C42F-4974-B544-078554A28228}"/>
    <cellStyle name="20% - Accent6 4 2 5" xfId="2073" xr:uid="{57CAB526-1ECA-4D92-A08C-565651C2318C}"/>
    <cellStyle name="20% - Accent6 4 2 5 2" xfId="7308" xr:uid="{5FB148BE-6551-409D-A6FC-9C839CE0E038}"/>
    <cellStyle name="20% - Accent6 4 2 5 2 2" xfId="29317" xr:uid="{B26CAD5C-F291-4BB2-AD1A-A4E1DD44AE8E}"/>
    <cellStyle name="20% - Accent6 4 2 5 2 2 2" xfId="60145" xr:uid="{7F0C2CD8-CF88-46FC-97B1-84FBE5112EE3}"/>
    <cellStyle name="20% - Accent6 4 2 5 2 3" xfId="18270" xr:uid="{0D8B9ED6-97C9-46AA-AFEA-D379792F2E9F}"/>
    <cellStyle name="20% - Accent6 4 2 5 2 3 2" xfId="49138" xr:uid="{4AC89766-FED6-4766-8C71-3E1076ED5CEA}"/>
    <cellStyle name="20% - Accent6 4 2 5 2 4" xfId="38192" xr:uid="{EDB4C736-8BD9-4AE3-8143-23B2858313F1}"/>
    <cellStyle name="20% - Accent6 4 2 5 3" xfId="23841" xr:uid="{D2EF8ADB-983A-4404-AB26-77D6BA5356E0}"/>
    <cellStyle name="20% - Accent6 4 2 5 3 2" xfId="54669" xr:uid="{4CBD3A96-D982-44EF-8C79-290CF543F0D4}"/>
    <cellStyle name="20% - Accent6 4 2 5 4" xfId="12779" xr:uid="{88D4A9C1-9DE1-45AF-8D8B-158D7F90F5CE}"/>
    <cellStyle name="20% - Accent6 4 2 5 4 2" xfId="43663" xr:uid="{957D9E9B-523D-41E6-9270-EFF7E5370E4E}"/>
    <cellStyle name="20% - Accent6 4 2 5 5" xfId="32963" xr:uid="{145FC470-18E2-4C23-9DDA-C92FC7DFCAF0}"/>
    <cellStyle name="20% - Accent6 4 2 6" xfId="3737" xr:uid="{BD181CA3-90AA-408F-893F-8C4A2EF5E4C7}"/>
    <cellStyle name="20% - Accent6 4 2 6 2" xfId="25743" xr:uid="{15914CA0-5331-4BE9-808B-7C1523CBB9FB}"/>
    <cellStyle name="20% - Accent6 4 2 6 2 2" xfId="56571" xr:uid="{B271F246-60EE-4A6A-8C5C-AC8310376F5C}"/>
    <cellStyle name="20% - Accent6 4 2 6 3" xfId="14694" xr:uid="{930ABF53-DA26-4010-B05F-056BBD1C58FE}"/>
    <cellStyle name="20% - Accent6 4 2 6 3 2" xfId="45564" xr:uid="{B32C9CBA-77EE-45D5-99C7-335266CF7978}"/>
    <cellStyle name="20% - Accent6 4 2 6 4" xfId="34624" xr:uid="{4A6BCE1D-816D-499F-AB0D-838566970B38}"/>
    <cellStyle name="20% - Accent6 4 2 7" xfId="20278" xr:uid="{512569E3-EF93-4284-ACB1-08343BD622B1}"/>
    <cellStyle name="20% - Accent6 4 2 7 2" xfId="51106" xr:uid="{2F0B2E3D-01AA-4011-AF13-804DB174D60D}"/>
    <cellStyle name="20% - Accent6 4 2 8" xfId="9211" xr:uid="{F4BF4F59-7FF6-404C-933C-5B040FE9BB9A}"/>
    <cellStyle name="20% - Accent6 4 2 8 2" xfId="40095" xr:uid="{CFA00C40-B32A-4EB4-93E0-441AA3D70391}"/>
    <cellStyle name="20% - Accent6 4 2 9" xfId="31337" xr:uid="{A7FC334A-7050-481F-B1C2-0A6891145650}"/>
    <cellStyle name="20% - Accent6 4 3" xfId="892" xr:uid="{60853C37-00C5-4DD7-8724-7D2307D04933}"/>
    <cellStyle name="20% - Accent6 4 3 2" xfId="1615" xr:uid="{C47962C9-53CD-4C14-B5F9-C0B597A98CEF}"/>
    <cellStyle name="20% - Accent6 4 3 2 2" xfId="3246" xr:uid="{8EAD5865-08AE-467B-AC73-975C89C8C370}"/>
    <cellStyle name="20% - Accent6 4 3 2 2 2" xfId="7318" xr:uid="{36CBB14C-0E11-4F35-9B70-6F7DAF06E1ED}"/>
    <cellStyle name="20% - Accent6 4 3 2 2 2 2" xfId="18280" xr:uid="{8C4DF789-0FF2-462C-A9E9-C9F64C8F770F}"/>
    <cellStyle name="20% - Accent6 4 3 2 2 2 2 2" xfId="29327" xr:uid="{D09BF798-A0EA-412B-9F32-93F2FC5C4282}"/>
    <cellStyle name="20% - Accent6 4 3 2 2 2 2 2 2" xfId="60155" xr:uid="{B5FA6976-CC8A-4BFF-BBB5-97AC981A5AFD}"/>
    <cellStyle name="20% - Accent6 4 3 2 2 2 2 3" xfId="49148" xr:uid="{A4E4DA35-5DAA-4C2F-8C4C-7459C75D8F6B}"/>
    <cellStyle name="20% - Accent6 4 3 2 2 2 3" xfId="23851" xr:uid="{14EA6CF8-ED2F-4F80-BAF8-736B1F61D507}"/>
    <cellStyle name="20% - Accent6 4 3 2 2 2 3 2" xfId="54679" xr:uid="{51364785-9108-4578-86A0-343D5EE2F041}"/>
    <cellStyle name="20% - Accent6 4 3 2 2 2 4" xfId="12789" xr:uid="{E1365F1D-6B08-40A6-AF71-FE4B79CA3F1B}"/>
    <cellStyle name="20% - Accent6 4 3 2 2 2 4 2" xfId="43673" xr:uid="{08A0A1A9-733D-433C-A8D1-806BE916CD79}"/>
    <cellStyle name="20% - Accent6 4 3 2 2 2 5" xfId="38202" xr:uid="{F1290990-C8AA-4B61-95A5-29510C0EB2C0}"/>
    <cellStyle name="20% - Accent6 4 3 2 2 3" xfId="5959" xr:uid="{678BA770-61A5-41B4-80C4-B462A602F6D2}"/>
    <cellStyle name="20% - Accent6 4 3 2 2 3 2" xfId="27977" xr:uid="{B5DA4951-B266-455B-935B-4410AF7CC383}"/>
    <cellStyle name="20% - Accent6 4 3 2 2 3 2 2" xfId="58805" xr:uid="{8E5DA33C-47EF-467F-B696-4E8F30A46294}"/>
    <cellStyle name="20% - Accent6 4 3 2 2 3 3" xfId="16930" xr:uid="{06EA2A58-62A9-4DB7-A99C-4A390A5AEEF4}"/>
    <cellStyle name="20% - Accent6 4 3 2 2 3 3 2" xfId="47798" xr:uid="{480554B4-0925-4505-B852-BEF91CB7D2E1}"/>
    <cellStyle name="20% - Accent6 4 3 2 2 3 4" xfId="36846" xr:uid="{F7568324-CDC2-4D79-B615-CE325E916F2C}"/>
    <cellStyle name="20% - Accent6 4 3 2 2 4" xfId="22497" xr:uid="{C1990708-AAFE-491C-9DB7-61FDA3F6B860}"/>
    <cellStyle name="20% - Accent6 4 3 2 2 4 2" xfId="53325" xr:uid="{EFD0FF97-307E-4B79-BCE2-2B22082CD811}"/>
    <cellStyle name="20% - Accent6 4 3 2 2 5" xfId="11433" xr:uid="{6EB452A4-5142-484F-AC02-E6E2320E7E96}"/>
    <cellStyle name="20% - Accent6 4 3 2 2 5 2" xfId="42317" xr:uid="{7C6673F2-2C61-44D4-AB55-8A44610B197D}"/>
    <cellStyle name="20% - Accent6 4 3 2 2 6" xfId="34135" xr:uid="{4A3AB0A7-989E-4644-A5A6-2DCEB7279EAA}"/>
    <cellStyle name="20% - Accent6 4 3 2 3" xfId="7317" xr:uid="{4DFD5FEE-1A74-4ABA-846A-2C4A50F2F203}"/>
    <cellStyle name="20% - Accent6 4 3 2 3 2" xfId="18279" xr:uid="{6887AA56-36DD-4CDD-BC6E-2DF7EF5DC885}"/>
    <cellStyle name="20% - Accent6 4 3 2 3 2 2" xfId="29326" xr:uid="{5EE9C351-64DB-4819-BA72-CC14FA231E9D}"/>
    <cellStyle name="20% - Accent6 4 3 2 3 2 2 2" xfId="60154" xr:uid="{1A9503AD-6F74-40D0-AA1B-05D800A32614}"/>
    <cellStyle name="20% - Accent6 4 3 2 3 2 3" xfId="49147" xr:uid="{F3E3FC7F-57C1-4BB6-B0CE-A5E514FEEC34}"/>
    <cellStyle name="20% - Accent6 4 3 2 3 3" xfId="23850" xr:uid="{80B073A5-1F0A-46D2-AC4C-3D167E51D449}"/>
    <cellStyle name="20% - Accent6 4 3 2 3 3 2" xfId="54678" xr:uid="{804EC73E-0A49-4C06-88B4-A9BCF638F490}"/>
    <cellStyle name="20% - Accent6 4 3 2 3 4" xfId="12788" xr:uid="{9D191D48-2892-4491-9F93-E57886B845CD}"/>
    <cellStyle name="20% - Accent6 4 3 2 3 4 2" xfId="43672" xr:uid="{B86F044B-AD30-4B33-8C7F-16D7C3D00626}"/>
    <cellStyle name="20% - Accent6 4 3 2 3 5" xfId="38201" xr:uid="{62FECD67-F075-4607-AA59-9D06810B4C90}"/>
    <cellStyle name="20% - Accent6 4 3 2 4" xfId="4599" xr:uid="{84B366E6-789F-43DD-AA16-43F16A8E84D2}"/>
    <cellStyle name="20% - Accent6 4 3 2 4 2" xfId="26617" xr:uid="{6DFC5684-22C5-428B-A44E-F1C99EF01166}"/>
    <cellStyle name="20% - Accent6 4 3 2 4 2 2" xfId="57445" xr:uid="{95A53DA0-D5BB-4687-9814-37AC6ED7977B}"/>
    <cellStyle name="20% - Accent6 4 3 2 4 3" xfId="15569" xr:uid="{AEB0F015-0E65-4B91-B3AD-ACB4863A56B3}"/>
    <cellStyle name="20% - Accent6 4 3 2 4 3 2" xfId="46438" xr:uid="{33B428A3-89B8-4555-A298-7F15C1A2D75A}"/>
    <cellStyle name="20% - Accent6 4 3 2 4 4" xfId="35486" xr:uid="{EEAFA263-9D7E-497E-A290-FA73608E66E4}"/>
    <cellStyle name="20% - Accent6 4 3 2 5" xfId="21137" xr:uid="{91033FD6-2F52-4D68-BC35-4179353B5B3D}"/>
    <cellStyle name="20% - Accent6 4 3 2 5 2" xfId="51965" xr:uid="{7DA5E248-30CC-4672-A73C-1413E1E34F02}"/>
    <cellStyle name="20% - Accent6 4 3 2 6" xfId="10073" xr:uid="{81A934AB-D08C-4076-9340-E9FE30DA3F8C}"/>
    <cellStyle name="20% - Accent6 4 3 2 6 2" xfId="40957" xr:uid="{330DC044-D7C1-45BA-86BF-061A0935B0EA}"/>
    <cellStyle name="20% - Accent6 4 3 2 7" xfId="32508" xr:uid="{E10BF8B3-5A49-4B8A-883D-D44B931D8D2C}"/>
    <cellStyle name="20% - Accent6 4 3 3" xfId="2566" xr:uid="{0F3CB581-89F1-43A3-A9CB-E58AC748258B}"/>
    <cellStyle name="20% - Accent6 4 3 3 2" xfId="7319" xr:uid="{8C4F2ACC-AB26-42BD-A489-4D8E9D25EF20}"/>
    <cellStyle name="20% - Accent6 4 3 3 2 2" xfId="18281" xr:uid="{B472A3B0-D2CA-4196-B6DF-4CBC2451CF89}"/>
    <cellStyle name="20% - Accent6 4 3 3 2 2 2" xfId="29328" xr:uid="{650D4EBA-9ADF-4BC4-BA19-F27E73A9DE03}"/>
    <cellStyle name="20% - Accent6 4 3 3 2 2 2 2" xfId="60156" xr:uid="{612303B5-4A14-4751-86AD-80B86B673CC6}"/>
    <cellStyle name="20% - Accent6 4 3 3 2 2 3" xfId="49149" xr:uid="{C863E354-F422-4CAD-BBFE-E2AB53B2BF53}"/>
    <cellStyle name="20% - Accent6 4 3 3 2 3" xfId="23852" xr:uid="{DEFC54DB-5C87-44C9-BDA1-0FC6286E1E82}"/>
    <cellStyle name="20% - Accent6 4 3 3 2 3 2" xfId="54680" xr:uid="{AB305347-F0B9-4C60-B6DB-AD58CE4A2C1B}"/>
    <cellStyle name="20% - Accent6 4 3 3 2 4" xfId="12790" xr:uid="{CDECFF1F-8E2C-4E6B-9E0F-F6BBF039E425}"/>
    <cellStyle name="20% - Accent6 4 3 3 2 4 2" xfId="43674" xr:uid="{C8A4BE32-36A2-4FA1-BC74-5D9BE73505A0}"/>
    <cellStyle name="20% - Accent6 4 3 3 2 5" xfId="38203" xr:uid="{83AF63C6-5BD1-4B8E-B10A-3CB6FB537784}"/>
    <cellStyle name="20% - Accent6 4 3 3 3" xfId="5279" xr:uid="{F967D296-C1ED-44D3-BC7D-3C07C97206E6}"/>
    <cellStyle name="20% - Accent6 4 3 3 3 2" xfId="27297" xr:uid="{8042F939-58C7-44A9-950E-1EB660A059B6}"/>
    <cellStyle name="20% - Accent6 4 3 3 3 2 2" xfId="58125" xr:uid="{CFE17152-8A1C-4EAB-93B3-A70258E0B983}"/>
    <cellStyle name="20% - Accent6 4 3 3 3 3" xfId="16250" xr:uid="{6DF957FA-8163-4805-BF7D-64009422699B}"/>
    <cellStyle name="20% - Accent6 4 3 3 3 3 2" xfId="47118" xr:uid="{1D5E42CE-7756-4528-A49F-95706E2CFC28}"/>
    <cellStyle name="20% - Accent6 4 3 3 3 4" xfId="36166" xr:uid="{4F7CE949-337B-49A9-91F1-F7B67140063D}"/>
    <cellStyle name="20% - Accent6 4 3 3 4" xfId="21817" xr:uid="{6710C266-3AAE-44C9-8A7A-2BF88C4CCE71}"/>
    <cellStyle name="20% - Accent6 4 3 3 4 2" xfId="52645" xr:uid="{8AF515D8-26A5-4D7B-999B-61C3E321F506}"/>
    <cellStyle name="20% - Accent6 4 3 3 5" xfId="10753" xr:uid="{5FF3D4FF-59DC-4D6D-BBF8-49503D5E9886}"/>
    <cellStyle name="20% - Accent6 4 3 3 5 2" xfId="41637" xr:uid="{783E3B84-1708-4441-994E-245B8092EFC2}"/>
    <cellStyle name="20% - Accent6 4 3 3 6" xfId="33455" xr:uid="{7E87E69C-8084-44BD-B082-C01A9ED712F4}"/>
    <cellStyle name="20% - Accent6 4 3 4" xfId="7316" xr:uid="{6558BF41-692C-4F52-A8BD-172D8D198C0C}"/>
    <cellStyle name="20% - Accent6 4 3 4 2" xfId="18278" xr:uid="{5850A83B-6F18-450B-ABAE-F3F3DBFEDD94}"/>
    <cellStyle name="20% - Accent6 4 3 4 2 2" xfId="29325" xr:uid="{BF5ECB08-014E-47A8-A701-6CDBF74EE8CC}"/>
    <cellStyle name="20% - Accent6 4 3 4 2 2 2" xfId="60153" xr:uid="{F2D4A56D-D911-4FD1-BB10-818D45FB5AE8}"/>
    <cellStyle name="20% - Accent6 4 3 4 2 3" xfId="49146" xr:uid="{FB52DFE0-A861-4B8E-B674-EFB58800C5C2}"/>
    <cellStyle name="20% - Accent6 4 3 4 3" xfId="23849" xr:uid="{E71C97C1-527A-48B9-B5F3-CB14BC8AB60E}"/>
    <cellStyle name="20% - Accent6 4 3 4 3 2" xfId="54677" xr:uid="{8A64B9CB-0B23-4DD8-AD19-9259A2CFCB7D}"/>
    <cellStyle name="20% - Accent6 4 3 4 4" xfId="12787" xr:uid="{4DA9094C-A3AD-4B0F-B042-78C04A9EB706}"/>
    <cellStyle name="20% - Accent6 4 3 4 4 2" xfId="43671" xr:uid="{638BE963-9E0A-48F5-9619-E1CC32CBDCEC}"/>
    <cellStyle name="20% - Accent6 4 3 4 5" xfId="38200" xr:uid="{3FB35489-DA2B-4DC6-80B2-EF7E063E4131}"/>
    <cellStyle name="20% - Accent6 4 3 5" xfId="3919" xr:uid="{E8CC2A6F-1038-4DE4-A893-1AD9EEA03B1C}"/>
    <cellStyle name="20% - Accent6 4 3 5 2" xfId="25937" xr:uid="{841A450F-8656-4A9E-9ECD-A242CD9120B6}"/>
    <cellStyle name="20% - Accent6 4 3 5 2 2" xfId="56765" xr:uid="{C24C9F59-5E7B-48E5-BD48-3E9EB37A0880}"/>
    <cellStyle name="20% - Accent6 4 3 5 3" xfId="14889" xr:uid="{576FCF35-1E1D-4CE9-BB22-4C3D0BBCE3B0}"/>
    <cellStyle name="20% - Accent6 4 3 5 3 2" xfId="45758" xr:uid="{4226E903-87D7-4734-814C-7438E59E432D}"/>
    <cellStyle name="20% - Accent6 4 3 5 4" xfId="34806" xr:uid="{93C65ABF-0F58-4525-B1F9-99967DE0FF69}"/>
    <cellStyle name="20% - Accent6 4 3 6" xfId="20459" xr:uid="{41B2D7B8-657C-434C-A44C-D6388F30D649}"/>
    <cellStyle name="20% - Accent6 4 3 6 2" xfId="51287" xr:uid="{490FC6B0-F8EC-437E-94F1-56CE86E30A5A}"/>
    <cellStyle name="20% - Accent6 4 3 7" xfId="9393" xr:uid="{B43BAF4D-2E74-45DF-9E5E-A8A8FFD33E0B}"/>
    <cellStyle name="20% - Accent6 4 3 7 2" xfId="40277" xr:uid="{8BD8404D-265B-4256-9F02-68C0F7F27DB4}"/>
    <cellStyle name="20% - Accent6 4 3 8" xfId="31829" xr:uid="{53F2AF8B-09C9-4113-B7B1-9CEC8C56D61A}"/>
    <cellStyle name="20% - Accent6 4 4" xfId="1295" xr:uid="{5B8CB133-770C-4EA6-B4EF-DE8BCCA30205}"/>
    <cellStyle name="20% - Accent6 4 4 2" xfId="2927" xr:uid="{B01B847B-5416-420B-96F6-8694AC5116C6}"/>
    <cellStyle name="20% - Accent6 4 4 2 2" xfId="7321" xr:uid="{36F45DB7-D223-4142-9EDD-5F6B6A0D85E4}"/>
    <cellStyle name="20% - Accent6 4 4 2 2 2" xfId="18283" xr:uid="{261DE515-98DC-4F63-B3DE-DA92A2A479EA}"/>
    <cellStyle name="20% - Accent6 4 4 2 2 2 2" xfId="29330" xr:uid="{80336B8B-7C6A-4B5C-9A61-11CC9209CF3A}"/>
    <cellStyle name="20% - Accent6 4 4 2 2 2 2 2" xfId="60158" xr:uid="{A733EFF0-770A-4296-B36A-789E3038C5B2}"/>
    <cellStyle name="20% - Accent6 4 4 2 2 2 3" xfId="49151" xr:uid="{D1DE3FE5-52A8-4D6F-B894-539346286074}"/>
    <cellStyle name="20% - Accent6 4 4 2 2 3" xfId="23854" xr:uid="{7EF02E97-6511-46EF-8DA7-01A91195A0A8}"/>
    <cellStyle name="20% - Accent6 4 4 2 2 3 2" xfId="54682" xr:uid="{D8F0AE82-F59E-4D48-AEB7-54D88029F7DA}"/>
    <cellStyle name="20% - Accent6 4 4 2 2 4" xfId="12792" xr:uid="{71ACE08A-71D8-49DA-B40D-73ACDB2A25EE}"/>
    <cellStyle name="20% - Accent6 4 4 2 2 4 2" xfId="43676" xr:uid="{EC368A0F-8EEC-4B2E-9766-E1AFD1120329}"/>
    <cellStyle name="20% - Accent6 4 4 2 2 5" xfId="38205" xr:uid="{47F41440-EBCF-4EF6-879C-E5125AF76DD3}"/>
    <cellStyle name="20% - Accent6 4 4 2 3" xfId="5640" xr:uid="{A595B87D-67DE-47E4-A2C0-05727CDD4E19}"/>
    <cellStyle name="20% - Accent6 4 4 2 3 2" xfId="27658" xr:uid="{1AF30000-B108-44C9-99E2-F62190D4DD55}"/>
    <cellStyle name="20% - Accent6 4 4 2 3 2 2" xfId="58486" xr:uid="{C2937BBE-DB23-425B-B30B-D5209FD231BD}"/>
    <cellStyle name="20% - Accent6 4 4 2 3 3" xfId="16611" xr:uid="{E8C959A3-4E90-465E-B94E-19839813921E}"/>
    <cellStyle name="20% - Accent6 4 4 2 3 3 2" xfId="47479" xr:uid="{1C15630F-2CA4-4919-AFDA-330E25F6FF99}"/>
    <cellStyle name="20% - Accent6 4 4 2 3 4" xfId="36527" xr:uid="{38CB484F-7D36-4DB9-8F62-F634010461BF}"/>
    <cellStyle name="20% - Accent6 4 4 2 4" xfId="22178" xr:uid="{5B1FE89A-9129-4B06-910C-07FC2F475A14}"/>
    <cellStyle name="20% - Accent6 4 4 2 4 2" xfId="53006" xr:uid="{C80788AB-D124-4C58-B259-11403878C910}"/>
    <cellStyle name="20% - Accent6 4 4 2 5" xfId="11114" xr:uid="{9143977B-FAEA-49E7-B7F6-66CE6C3441BC}"/>
    <cellStyle name="20% - Accent6 4 4 2 5 2" xfId="41998" xr:uid="{A2A00CB9-F926-4A2B-BC55-D826B82CB677}"/>
    <cellStyle name="20% - Accent6 4 4 2 6" xfId="33816" xr:uid="{BC2FFE70-D338-4217-A8E5-2899DFD19738}"/>
    <cellStyle name="20% - Accent6 4 4 3" xfId="7320" xr:uid="{9D25D799-743C-46E0-8981-C05D7FAAD825}"/>
    <cellStyle name="20% - Accent6 4 4 3 2" xfId="18282" xr:uid="{0DF9FD21-84D2-4A78-A5E9-64AB751E59BE}"/>
    <cellStyle name="20% - Accent6 4 4 3 2 2" xfId="29329" xr:uid="{428B2B52-4A09-4661-A002-B4A62C77939D}"/>
    <cellStyle name="20% - Accent6 4 4 3 2 2 2" xfId="60157" xr:uid="{39D10CD0-91DE-4C84-8260-A82C4E565A2A}"/>
    <cellStyle name="20% - Accent6 4 4 3 2 3" xfId="49150" xr:uid="{C6366C3B-B358-4650-911E-FE3F895A98F6}"/>
    <cellStyle name="20% - Accent6 4 4 3 3" xfId="23853" xr:uid="{5C7E40A4-F033-4682-B471-4DC3DAD167FF}"/>
    <cellStyle name="20% - Accent6 4 4 3 3 2" xfId="54681" xr:uid="{C4A5C28C-B7E9-481F-83F0-99AF9B5268E1}"/>
    <cellStyle name="20% - Accent6 4 4 3 4" xfId="12791" xr:uid="{111B6753-6FC3-491E-8503-1F39C03191C2}"/>
    <cellStyle name="20% - Accent6 4 4 3 4 2" xfId="43675" xr:uid="{1ABE3585-30FF-41BC-8F33-49F88ABDAE78}"/>
    <cellStyle name="20% - Accent6 4 4 3 5" xfId="38204" xr:uid="{F71BC65F-DCF3-402F-9619-D9210ACCA63D}"/>
    <cellStyle name="20% - Accent6 4 4 4" xfId="4280" xr:uid="{DF47C9AA-FDC5-4EB1-A1AA-B5738DCDBA19}"/>
    <cellStyle name="20% - Accent6 4 4 4 2" xfId="26298" xr:uid="{47CC993F-2096-493F-AECF-20DB5FEF332C}"/>
    <cellStyle name="20% - Accent6 4 4 4 2 2" xfId="57126" xr:uid="{059A5CC4-83F7-4F58-99E0-A80481796A3D}"/>
    <cellStyle name="20% - Accent6 4 4 4 3" xfId="15250" xr:uid="{590BD50B-1151-4CA5-BB11-F8EC5A58A758}"/>
    <cellStyle name="20% - Accent6 4 4 4 3 2" xfId="46119" xr:uid="{872BF4F5-90B8-468B-8C90-F456BD27EAFE}"/>
    <cellStyle name="20% - Accent6 4 4 4 4" xfId="35167" xr:uid="{C52D8DC0-EA57-401B-8ECC-F0412736A7F5}"/>
    <cellStyle name="20% - Accent6 4 4 5" xfId="20818" xr:uid="{03D08A47-13DF-4925-822B-70F83C177957}"/>
    <cellStyle name="20% - Accent6 4 4 5 2" xfId="51646" xr:uid="{6FEBC68E-AFE8-430A-8C4A-E7EEFF4FF3AB}"/>
    <cellStyle name="20% - Accent6 4 4 6" xfId="9754" xr:uid="{D733B194-CED9-4DA6-A8D5-D3194A5073F7}"/>
    <cellStyle name="20% - Accent6 4 4 6 2" xfId="40638" xr:uid="{7F0535CE-A1B2-40C0-9D58-5C5325D2B08B}"/>
    <cellStyle name="20% - Accent6 4 4 7" xfId="32189" xr:uid="{3FF2B38A-D311-4E42-B9B2-1E2E332B1A24}"/>
    <cellStyle name="20% - Accent6 4 5" xfId="514" xr:uid="{02518B75-B8BE-4858-848F-9A87B144B872}"/>
    <cellStyle name="20% - Accent6 4 5 2" xfId="2247" xr:uid="{B08C814D-2BFC-481C-8EB2-15635623B091}"/>
    <cellStyle name="20% - Accent6 4 5 2 2" xfId="7322" xr:uid="{35DA04BD-2273-45C5-B82B-108B6B15D750}"/>
    <cellStyle name="20% - Accent6 4 5 2 2 2" xfId="29331" xr:uid="{85ECF572-571A-41F4-8FB5-DA3DFE0EC7C1}"/>
    <cellStyle name="20% - Accent6 4 5 2 2 2 2" xfId="60159" xr:uid="{B16E4B5A-CBCF-43F6-B9B5-FEE81E7E10A5}"/>
    <cellStyle name="20% - Accent6 4 5 2 2 3" xfId="18284" xr:uid="{90C1C3F8-885E-4614-84BE-282B01A1C605}"/>
    <cellStyle name="20% - Accent6 4 5 2 2 3 2" xfId="49152" xr:uid="{AA0CC43A-C554-406A-9B97-B87F8895F419}"/>
    <cellStyle name="20% - Accent6 4 5 2 2 4" xfId="38206" xr:uid="{B4760A52-1BAC-47A4-911D-26FB65D04E4A}"/>
    <cellStyle name="20% - Accent6 4 5 2 3" xfId="23855" xr:uid="{609AC28A-8B09-4595-9418-2849CA2451C1}"/>
    <cellStyle name="20% - Accent6 4 5 2 3 2" xfId="54683" xr:uid="{07B1C117-C591-40B7-B6D0-CC2799EE10B7}"/>
    <cellStyle name="20% - Accent6 4 5 2 4" xfId="12793" xr:uid="{8D4F0E55-489C-487E-853B-8F0B215EFD0F}"/>
    <cellStyle name="20% - Accent6 4 5 2 4 2" xfId="43677" xr:uid="{C74CA9EB-125F-4C44-BBA4-C1AC1D12B647}"/>
    <cellStyle name="20% - Accent6 4 5 2 5" xfId="33136" xr:uid="{3FC26631-B572-45DB-8563-7706684E7770}"/>
    <cellStyle name="20% - Accent6 4 5 3" xfId="4960" xr:uid="{08EE0F1D-79CD-4A2E-AA18-22A209A0B232}"/>
    <cellStyle name="20% - Accent6 4 5 3 2" xfId="26978" xr:uid="{26975F8B-FD46-4FBB-AAFA-14B4E6F54EB8}"/>
    <cellStyle name="20% - Accent6 4 5 3 2 2" xfId="57806" xr:uid="{CA529997-A4D4-46FE-952A-6DF8DC12ECDD}"/>
    <cellStyle name="20% - Accent6 4 5 3 3" xfId="15931" xr:uid="{D026D7B8-AA47-4E14-BB84-64F4E384D9F9}"/>
    <cellStyle name="20% - Accent6 4 5 3 3 2" xfId="46799" xr:uid="{7480F0F1-76AE-4649-96E6-FDAA4569A0E7}"/>
    <cellStyle name="20% - Accent6 4 5 3 4" xfId="35847" xr:uid="{3789EC39-34B9-4D9A-822F-F45EB7F6DC64}"/>
    <cellStyle name="20% - Accent6 4 5 4" xfId="21498" xr:uid="{10405EF2-408E-4B61-A6D6-A1529553363F}"/>
    <cellStyle name="20% - Accent6 4 5 4 2" xfId="52326" xr:uid="{F97111A5-4374-4F00-9B02-5D760745FA56}"/>
    <cellStyle name="20% - Accent6 4 5 5" xfId="10434" xr:uid="{326121D6-D1F6-471F-9A31-CD59EA1A225F}"/>
    <cellStyle name="20% - Accent6 4 5 5 2" xfId="41318" xr:uid="{CCB88A98-5CA4-4E78-90D6-F47D70CFBE21}"/>
    <cellStyle name="20% - Accent6 4 5 6" xfId="31510" xr:uid="{75507DA8-F1A9-4631-BF1D-78CA0E04BA7D}"/>
    <cellStyle name="20% - Accent6 4 6" xfId="1970" xr:uid="{CB91F46F-C1CB-429A-BB78-183313F720C7}"/>
    <cellStyle name="20% - Accent6 4 6 2" xfId="7307" xr:uid="{CD4DAD3B-5F14-48E2-87AD-D06EB66AD319}"/>
    <cellStyle name="20% - Accent6 4 6 2 2" xfId="29316" xr:uid="{82808D2A-580D-4A3F-ADBF-A2AC9BD47553}"/>
    <cellStyle name="20% - Accent6 4 6 2 2 2" xfId="60144" xr:uid="{EC4CD59A-E1C3-47A0-B140-4A87335158B2}"/>
    <cellStyle name="20% - Accent6 4 6 2 3" xfId="18269" xr:uid="{740F8EB8-3A0A-474E-9083-576C4185DF35}"/>
    <cellStyle name="20% - Accent6 4 6 2 3 2" xfId="49137" xr:uid="{358CA335-2F77-4237-BA85-C03865D51EA9}"/>
    <cellStyle name="20% - Accent6 4 6 2 4" xfId="38191" xr:uid="{6675D752-BE43-4EF9-B93C-37C2E3AB8AA0}"/>
    <cellStyle name="20% - Accent6 4 6 3" xfId="23840" xr:uid="{D5A91B88-933F-4BE9-9BE8-6D211C09283F}"/>
    <cellStyle name="20% - Accent6 4 6 3 2" xfId="54668" xr:uid="{68A73C33-E88F-46B6-99E5-D8044EE5D935}"/>
    <cellStyle name="20% - Accent6 4 6 4" xfId="12778" xr:uid="{F0F2D311-86EB-4011-9B90-C7ABC004E1B9}"/>
    <cellStyle name="20% - Accent6 4 6 4 2" xfId="43662" xr:uid="{FC277205-C2CC-4094-B8DF-C8E30805410D}"/>
    <cellStyle name="20% - Accent6 4 6 5" xfId="32860" xr:uid="{06DAAD1D-6B00-4BA6-8DAD-5EC3ABDC360F}"/>
    <cellStyle name="20% - Accent6 4 7" xfId="3600" xr:uid="{83E13E89-5E45-4904-B771-DEA8B8D29AFC}"/>
    <cellStyle name="20% - Accent6 4 7 2" xfId="25606" xr:uid="{7B069299-8729-430B-91AA-F5B7A04AC415}"/>
    <cellStyle name="20% - Accent6 4 7 2 2" xfId="56434" xr:uid="{9F4E4B48-AEA4-413E-BC0A-F9C45883BE8A}"/>
    <cellStyle name="20% - Accent6 4 7 3" xfId="14557" xr:uid="{05CEFB16-AB5D-4A64-9F0A-90FBF5733585}"/>
    <cellStyle name="20% - Accent6 4 7 3 2" xfId="45427" xr:uid="{F6F5B72E-5BF3-49E5-B7DF-021819BAFAB1}"/>
    <cellStyle name="20% - Accent6 4 7 4" xfId="34487" xr:uid="{7F41897E-B9D2-4843-B861-6FE8005ADE49}"/>
    <cellStyle name="20% - Accent6 4 8" xfId="20141" xr:uid="{463EDC1E-CDFA-449B-B06E-8028A5E04442}"/>
    <cellStyle name="20% - Accent6 4 8 2" xfId="50969" xr:uid="{4F6F2B6D-EB3A-4F76-A684-470C4F42461F}"/>
    <cellStyle name="20% - Accent6 4 9" xfId="9074" xr:uid="{5A26AAB7-2B2C-47D9-8C5B-54D28773FFD1}"/>
    <cellStyle name="20% - Accent6 4 9 2" xfId="39958" xr:uid="{D92AA763-8553-48B4-A060-FCED8AD9FAF2}"/>
    <cellStyle name="20% - Accent6 5" xfId="217" xr:uid="{C660B00A-7A56-4D74-B36B-F68477BAEA60}"/>
    <cellStyle name="20% - Accent6 5 10" xfId="62398" xr:uid="{E0B1EB6B-3344-41D3-9B55-AF0457AECF36}"/>
    <cellStyle name="20% - Accent6 5 10 2" xfId="62656" xr:uid="{03254EA3-25C3-4147-BF80-BC884194B8C6}"/>
    <cellStyle name="20% - Accent6 5 11" xfId="62408" xr:uid="{4401A493-B0C3-42D4-A627-4F8955A56BF1}"/>
    <cellStyle name="20% - Accent6 5 11 2" xfId="62665" xr:uid="{D59F654C-5E12-4109-B54C-495139275A43}"/>
    <cellStyle name="20% - Accent6 5 12" xfId="62469" xr:uid="{908A3E45-5CD7-42F8-B1BA-0A245C04ACEA}"/>
    <cellStyle name="20% - Accent6 5 2" xfId="397" xr:uid="{ECCA80B6-F82E-4086-A7EF-C9EE7ED2F92B}"/>
    <cellStyle name="20% - Accent6 5 2 2" xfId="1089" xr:uid="{DF45AE70-42AA-41F1-A7FF-057EF25E14A2}"/>
    <cellStyle name="20% - Accent6 5 2 2 2" xfId="1812" xr:uid="{2D90995A-5182-4410-8D0C-B49B2083CC4D}"/>
    <cellStyle name="20% - Accent6 5 2 2 2 2" xfId="3443" xr:uid="{30572C16-D042-4578-B2B7-3369CAB077DC}"/>
    <cellStyle name="20% - Accent6 5 2 2 2 2 2" xfId="7327" xr:uid="{B06A5552-0E33-4DB5-A5B5-4F538A42EF9E}"/>
    <cellStyle name="20% - Accent6 5 2 2 2 2 2 2" xfId="18289" xr:uid="{43D4E61C-911D-4F9E-BD7E-152C2AE64108}"/>
    <cellStyle name="20% - Accent6 5 2 2 2 2 2 2 2" xfId="29336" xr:uid="{958E8BD6-175E-4B32-9AE4-F1ACF5784EFF}"/>
    <cellStyle name="20% - Accent6 5 2 2 2 2 2 2 2 2" xfId="60164" xr:uid="{44CB1972-125C-4BB7-BABA-F3D45F1A93DB}"/>
    <cellStyle name="20% - Accent6 5 2 2 2 2 2 2 3" xfId="49157" xr:uid="{F671DFFC-EBA7-402C-BF45-40AFA0BE979E}"/>
    <cellStyle name="20% - Accent6 5 2 2 2 2 2 3" xfId="23860" xr:uid="{BB92BAA6-0599-4F92-9ED9-3E287A25ED24}"/>
    <cellStyle name="20% - Accent6 5 2 2 2 2 2 3 2" xfId="54688" xr:uid="{EC90B169-A67D-475B-B365-D6736F050734}"/>
    <cellStyle name="20% - Accent6 5 2 2 2 2 2 4" xfId="12798" xr:uid="{B1B3DDAE-D2F5-4098-BA6E-943E031EB782}"/>
    <cellStyle name="20% - Accent6 5 2 2 2 2 2 4 2" xfId="43682" xr:uid="{3FA2E431-243B-4FE9-B347-85552E4397EE}"/>
    <cellStyle name="20% - Accent6 5 2 2 2 2 2 5" xfId="38211" xr:uid="{0640783C-D360-4BEE-B4B7-202AF9C72A31}"/>
    <cellStyle name="20% - Accent6 5 2 2 2 2 3" xfId="6156" xr:uid="{0109A875-D425-464B-88FC-2AA27DE4D682}"/>
    <cellStyle name="20% - Accent6 5 2 2 2 2 3 2" xfId="28174" xr:uid="{6C4FF855-49EF-4F73-81D8-DCAAA349657E}"/>
    <cellStyle name="20% - Accent6 5 2 2 2 2 3 2 2" xfId="59002" xr:uid="{70D88C00-BB4D-449F-90C6-1E1FA065DF80}"/>
    <cellStyle name="20% - Accent6 5 2 2 2 2 3 3" xfId="17127" xr:uid="{5B8D0432-184E-4C21-B43D-CCD6DE5338CA}"/>
    <cellStyle name="20% - Accent6 5 2 2 2 2 3 3 2" xfId="47995" xr:uid="{9E2BABB7-79B7-4866-B69F-53D181FD4A55}"/>
    <cellStyle name="20% - Accent6 5 2 2 2 2 3 4" xfId="37043" xr:uid="{FA51AF35-B22F-4A7C-9E92-1BC1E850AB46}"/>
    <cellStyle name="20% - Accent6 5 2 2 2 2 4" xfId="22694" xr:uid="{D89659E1-9723-4AB6-A806-6069CCD03B5D}"/>
    <cellStyle name="20% - Accent6 5 2 2 2 2 4 2" xfId="53522" xr:uid="{08A051FF-7DD5-4A4D-94A6-F832816077B0}"/>
    <cellStyle name="20% - Accent6 5 2 2 2 2 5" xfId="11630" xr:uid="{953F6E1D-2121-4718-B60A-F5F3D7BBB9D4}"/>
    <cellStyle name="20% - Accent6 5 2 2 2 2 5 2" xfId="42514" xr:uid="{40B1A57C-E124-4852-AE5D-712B13BC429B}"/>
    <cellStyle name="20% - Accent6 5 2 2 2 2 6" xfId="34332" xr:uid="{49842F91-9E60-4E1F-9BC6-2BD23AA14D0D}"/>
    <cellStyle name="20% - Accent6 5 2 2 2 3" xfId="7326" xr:uid="{114622F4-A086-462A-8EEB-F99D747ED0DC}"/>
    <cellStyle name="20% - Accent6 5 2 2 2 3 2" xfId="18288" xr:uid="{DEF12B72-088E-4192-AFF4-DB33A31543D1}"/>
    <cellStyle name="20% - Accent6 5 2 2 2 3 2 2" xfId="29335" xr:uid="{7F5485AB-A9C9-4803-A432-948F83806832}"/>
    <cellStyle name="20% - Accent6 5 2 2 2 3 2 2 2" xfId="60163" xr:uid="{5EFF182E-5A8B-4703-8D43-804B4FDF8EE0}"/>
    <cellStyle name="20% - Accent6 5 2 2 2 3 2 3" xfId="49156" xr:uid="{F8FBDB3D-5873-4BAC-AA19-EF1E8C2B7EA0}"/>
    <cellStyle name="20% - Accent6 5 2 2 2 3 3" xfId="23859" xr:uid="{827C0F93-8CBF-47B4-B5F6-67760077FA44}"/>
    <cellStyle name="20% - Accent6 5 2 2 2 3 3 2" xfId="54687" xr:uid="{DFDCD1B2-0538-4ACD-A85A-B6D06ECF70EB}"/>
    <cellStyle name="20% - Accent6 5 2 2 2 3 4" xfId="12797" xr:uid="{BB206530-7772-4B35-89BA-023B2A1E2B3D}"/>
    <cellStyle name="20% - Accent6 5 2 2 2 3 4 2" xfId="43681" xr:uid="{55221184-DFB1-48AB-856B-EAC27C8DEBA3}"/>
    <cellStyle name="20% - Accent6 5 2 2 2 3 5" xfId="38210" xr:uid="{70220F9F-0C0C-4E77-9AE1-44342A71A7F7}"/>
    <cellStyle name="20% - Accent6 5 2 2 2 4" xfId="4796" xr:uid="{88D4D3C8-51AF-4840-834E-0B7B477BFBA2}"/>
    <cellStyle name="20% - Accent6 5 2 2 2 4 2" xfId="26814" xr:uid="{A8A1E944-AF93-4723-9EC1-8DC74583302A}"/>
    <cellStyle name="20% - Accent6 5 2 2 2 4 2 2" xfId="57642" xr:uid="{524B3493-6A63-4D34-90BC-3337B5DBD06F}"/>
    <cellStyle name="20% - Accent6 5 2 2 2 4 3" xfId="15766" xr:uid="{75A452F3-2189-452D-BE6B-224A4E4475AA}"/>
    <cellStyle name="20% - Accent6 5 2 2 2 4 3 2" xfId="46635" xr:uid="{5BA1B97D-F316-4BE5-B86A-4082AE6533F6}"/>
    <cellStyle name="20% - Accent6 5 2 2 2 4 4" xfId="35683" xr:uid="{52ED415E-996C-4C74-BD03-1E8426704A19}"/>
    <cellStyle name="20% - Accent6 5 2 2 2 5" xfId="21334" xr:uid="{E145F40F-5049-4088-90C1-C5207DA4CEC3}"/>
    <cellStyle name="20% - Accent6 5 2 2 2 5 2" xfId="52162" xr:uid="{67D18EDE-8965-46A1-ACA3-D083E04E24C5}"/>
    <cellStyle name="20% - Accent6 5 2 2 2 6" xfId="10270" xr:uid="{006CDC3A-4ADF-4EA5-84F0-4058490C62FF}"/>
    <cellStyle name="20% - Accent6 5 2 2 2 6 2" xfId="41154" xr:uid="{F12A9F33-60E3-4514-ACB5-B5D06C7ED5E9}"/>
    <cellStyle name="20% - Accent6 5 2 2 2 7" xfId="32705" xr:uid="{9EA3EC53-4095-423D-ACB9-D9E1271B8650}"/>
    <cellStyle name="20% - Accent6 5 2 2 3" xfId="2763" xr:uid="{0EA21B0E-97B5-4053-BB68-1AC2FB3F7100}"/>
    <cellStyle name="20% - Accent6 5 2 2 3 2" xfId="7328" xr:uid="{5A3934DD-33F1-48F3-A516-EA49B15E7C2C}"/>
    <cellStyle name="20% - Accent6 5 2 2 3 2 2" xfId="18290" xr:uid="{96E8C0D3-49D3-446F-AB7D-149C07FC9DEB}"/>
    <cellStyle name="20% - Accent6 5 2 2 3 2 2 2" xfId="29337" xr:uid="{F44756FC-36A2-440B-89F4-440252B1C34B}"/>
    <cellStyle name="20% - Accent6 5 2 2 3 2 2 2 2" xfId="60165" xr:uid="{EDB42469-57E7-4B20-96FE-F2A33D03BC13}"/>
    <cellStyle name="20% - Accent6 5 2 2 3 2 2 3" xfId="49158" xr:uid="{06199774-2F92-4715-8ED2-113161CC1D6A}"/>
    <cellStyle name="20% - Accent6 5 2 2 3 2 3" xfId="23861" xr:uid="{7D544D47-36E0-4342-87B8-7D2D8DD9159C}"/>
    <cellStyle name="20% - Accent6 5 2 2 3 2 3 2" xfId="54689" xr:uid="{2652A1C3-C9A0-4826-86B7-B3B80EC72C3F}"/>
    <cellStyle name="20% - Accent6 5 2 2 3 2 4" xfId="12799" xr:uid="{DEE31438-9877-4BE3-A187-1940A68D49BB}"/>
    <cellStyle name="20% - Accent6 5 2 2 3 2 4 2" xfId="43683" xr:uid="{BA6FF40C-B31B-40E0-AB8D-A65CD4180824}"/>
    <cellStyle name="20% - Accent6 5 2 2 3 2 5" xfId="38212" xr:uid="{0B0D689B-BA05-42F0-B281-3B2CFBD3DC82}"/>
    <cellStyle name="20% - Accent6 5 2 2 3 3" xfId="5476" xr:uid="{D4761AAF-EF96-4C64-B1C3-39B3D2586FAD}"/>
    <cellStyle name="20% - Accent6 5 2 2 3 3 2" xfId="27494" xr:uid="{960CD8F9-7966-4EA0-80D6-716714EB539F}"/>
    <cellStyle name="20% - Accent6 5 2 2 3 3 2 2" xfId="58322" xr:uid="{30B8CCD6-81B1-402D-A3B9-86D04ACE04E7}"/>
    <cellStyle name="20% - Accent6 5 2 2 3 3 3" xfId="16447" xr:uid="{6C3F8ECA-A62B-4376-804A-EE6255D6E2C3}"/>
    <cellStyle name="20% - Accent6 5 2 2 3 3 3 2" xfId="47315" xr:uid="{085F4646-26D1-4763-8CFA-CBBF9C3A9CE5}"/>
    <cellStyle name="20% - Accent6 5 2 2 3 3 4" xfId="36363" xr:uid="{61E9C2D9-F148-4B76-BA42-2483F29870B3}"/>
    <cellStyle name="20% - Accent6 5 2 2 3 4" xfId="22014" xr:uid="{CFEDC82E-A283-4E33-BFCC-972802949000}"/>
    <cellStyle name="20% - Accent6 5 2 2 3 4 2" xfId="52842" xr:uid="{E4F87439-57FD-4D08-B6DB-7E608BD48E60}"/>
    <cellStyle name="20% - Accent6 5 2 2 3 5" xfId="10950" xr:uid="{7452D2B6-6D30-4BEA-9C23-A3620A5E2CFB}"/>
    <cellStyle name="20% - Accent6 5 2 2 3 5 2" xfId="41834" xr:uid="{0C49B069-44A6-472F-8D44-8DB4A23DA2E1}"/>
    <cellStyle name="20% - Accent6 5 2 2 3 6" xfId="33652" xr:uid="{8346A89B-63FC-4075-AA98-AFA459F8434C}"/>
    <cellStyle name="20% - Accent6 5 2 2 4" xfId="7325" xr:uid="{906839DB-6E7C-4248-8A55-0BD9B446E9C5}"/>
    <cellStyle name="20% - Accent6 5 2 2 4 2" xfId="18287" xr:uid="{E109F1AA-90EA-454E-84E5-A964A7EC0BD2}"/>
    <cellStyle name="20% - Accent6 5 2 2 4 2 2" xfId="29334" xr:uid="{3F99BF3C-F4BE-4280-9E90-41F0A52610A9}"/>
    <cellStyle name="20% - Accent6 5 2 2 4 2 2 2" xfId="60162" xr:uid="{A4C7917D-0A4C-4032-8A83-656086816C1A}"/>
    <cellStyle name="20% - Accent6 5 2 2 4 2 3" xfId="49155" xr:uid="{AF51AD2A-D005-4D89-8F0B-CB4C9AB764CE}"/>
    <cellStyle name="20% - Accent6 5 2 2 4 3" xfId="23858" xr:uid="{B15D848A-A3AB-4687-AC9E-52707B2DBC32}"/>
    <cellStyle name="20% - Accent6 5 2 2 4 3 2" xfId="54686" xr:uid="{08307C4B-4FCF-4270-89D6-3BD733DA4C45}"/>
    <cellStyle name="20% - Accent6 5 2 2 4 4" xfId="12796" xr:uid="{62E8F2AE-FF81-4E89-A8D6-CC1BFC03BE6A}"/>
    <cellStyle name="20% - Accent6 5 2 2 4 4 2" xfId="43680" xr:uid="{5F2D7442-5474-4B26-AFC4-11FF0FB9CC2B}"/>
    <cellStyle name="20% - Accent6 5 2 2 4 5" xfId="38209" xr:uid="{8B5F6E16-F629-48BB-B608-92810BB830BA}"/>
    <cellStyle name="20% - Accent6 5 2 2 5" xfId="4116" xr:uid="{CF623E45-9594-447E-BA87-BDDC6BB8F9B8}"/>
    <cellStyle name="20% - Accent6 5 2 2 5 2" xfId="26134" xr:uid="{215DA5CD-92DB-4025-A16A-E30BC970EBC5}"/>
    <cellStyle name="20% - Accent6 5 2 2 5 2 2" xfId="56962" xr:uid="{D520BFF4-FE06-4BB9-867C-CC4FCF30B68E}"/>
    <cellStyle name="20% - Accent6 5 2 2 5 3" xfId="15086" xr:uid="{14851BC3-5DF3-4F37-AFE6-4BFB519E1365}"/>
    <cellStyle name="20% - Accent6 5 2 2 5 3 2" xfId="45955" xr:uid="{2D4DE13E-E16F-431F-B5C9-4C8AECC2DB72}"/>
    <cellStyle name="20% - Accent6 5 2 2 5 4" xfId="35003" xr:uid="{4621DE68-E760-4CD4-86CB-CCEE0E2C99EE}"/>
    <cellStyle name="20% - Accent6 5 2 2 6" xfId="20656" xr:uid="{250BB70B-D4CD-4637-AA32-CE74FAC9A236}"/>
    <cellStyle name="20% - Accent6 5 2 2 6 2" xfId="51484" xr:uid="{F1E8D4BF-4BDD-4840-9E42-DDEBE3CF9F81}"/>
    <cellStyle name="20% - Accent6 5 2 2 7" xfId="9590" xr:uid="{0521E7ED-EAE8-4BB6-90D6-4D546890748B}"/>
    <cellStyle name="20% - Accent6 5 2 2 7 2" xfId="40474" xr:uid="{C5F944DE-E802-4BC0-BDDA-0AC1A457E6A4}"/>
    <cellStyle name="20% - Accent6 5 2 2 8" xfId="32026" xr:uid="{7D18005A-BA63-483A-BBB5-3D560D03033E}"/>
    <cellStyle name="20% - Accent6 5 2 3" xfId="1492" xr:uid="{62D1EF42-D938-4434-9DB8-435FBB1B351B}"/>
    <cellStyle name="20% - Accent6 5 2 3 2" xfId="3124" xr:uid="{668CD562-D992-4FE6-8E49-C8E555CDA69B}"/>
    <cellStyle name="20% - Accent6 5 2 3 2 2" xfId="7330" xr:uid="{C96B5BAD-507D-4CA4-BE2E-4D1CB4B8B266}"/>
    <cellStyle name="20% - Accent6 5 2 3 2 2 2" xfId="18292" xr:uid="{12B4A7CD-DB1A-4ACD-89DC-0535649A0034}"/>
    <cellStyle name="20% - Accent6 5 2 3 2 2 2 2" xfId="29339" xr:uid="{B90BF3F6-5F6B-4D7F-BB92-055A6375BDAE}"/>
    <cellStyle name="20% - Accent6 5 2 3 2 2 2 2 2" xfId="60167" xr:uid="{0D4E0D74-9E68-4F51-8CCF-01C87AC08C53}"/>
    <cellStyle name="20% - Accent6 5 2 3 2 2 2 3" xfId="49160" xr:uid="{4D276FD4-8B8E-43FF-9FB0-A464ED9B5352}"/>
    <cellStyle name="20% - Accent6 5 2 3 2 2 3" xfId="23863" xr:uid="{477D3658-1DAA-4381-B093-A1B2B99F9DC8}"/>
    <cellStyle name="20% - Accent6 5 2 3 2 2 3 2" xfId="54691" xr:uid="{1B88F255-42B0-46F8-8F76-C09C4A9639AE}"/>
    <cellStyle name="20% - Accent6 5 2 3 2 2 4" xfId="12801" xr:uid="{FB4B769E-5785-4C4B-AAA4-62E24C9CAA0A}"/>
    <cellStyle name="20% - Accent6 5 2 3 2 2 4 2" xfId="43685" xr:uid="{BD4316ED-38F6-4CE8-94B8-FC55EB57E71E}"/>
    <cellStyle name="20% - Accent6 5 2 3 2 2 5" xfId="38214" xr:uid="{A2993250-0D25-47DC-9DE4-C08687EDCC37}"/>
    <cellStyle name="20% - Accent6 5 2 3 2 3" xfId="5837" xr:uid="{BE52A989-9B3E-49BF-AF6C-8766FECF8A6F}"/>
    <cellStyle name="20% - Accent6 5 2 3 2 3 2" xfId="27855" xr:uid="{4DDFCCF9-FB2E-4303-B6BA-49D27A09C3A5}"/>
    <cellStyle name="20% - Accent6 5 2 3 2 3 2 2" xfId="58683" xr:uid="{04A0A2AB-A02D-45F6-97F1-0BCF96834A24}"/>
    <cellStyle name="20% - Accent6 5 2 3 2 3 3" xfId="16808" xr:uid="{4FBB6B54-B59B-4689-9D26-356982574CFB}"/>
    <cellStyle name="20% - Accent6 5 2 3 2 3 3 2" xfId="47676" xr:uid="{86E90D8A-E5E4-4135-BAC2-77664A0E3778}"/>
    <cellStyle name="20% - Accent6 5 2 3 2 3 4" xfId="36724" xr:uid="{A88BF98F-296A-46EA-89AD-B4212FB0D659}"/>
    <cellStyle name="20% - Accent6 5 2 3 2 4" xfId="22375" xr:uid="{E0ADFFD2-DE33-4130-BD7C-CCDEF9FD8CBA}"/>
    <cellStyle name="20% - Accent6 5 2 3 2 4 2" xfId="53203" xr:uid="{BE9D891A-C2DA-4DD7-8432-EEA30471C09B}"/>
    <cellStyle name="20% - Accent6 5 2 3 2 5" xfId="11311" xr:uid="{96215EA5-EBAC-452E-8499-008FEBED52F7}"/>
    <cellStyle name="20% - Accent6 5 2 3 2 5 2" xfId="42195" xr:uid="{3B0B35EB-A695-4C7A-8663-9A214C585371}"/>
    <cellStyle name="20% - Accent6 5 2 3 2 6" xfId="34013" xr:uid="{7E6F8C69-7F21-4A76-B4B1-D2995118A1E8}"/>
    <cellStyle name="20% - Accent6 5 2 3 3" xfId="7329" xr:uid="{2AEACF34-D83B-44BC-980E-48FE8858EDDB}"/>
    <cellStyle name="20% - Accent6 5 2 3 3 2" xfId="18291" xr:uid="{80B782C5-8652-4E7F-A0F9-33DEA90C0388}"/>
    <cellStyle name="20% - Accent6 5 2 3 3 2 2" xfId="29338" xr:uid="{A00ABEAA-0AA7-4331-87FB-555EC76350D6}"/>
    <cellStyle name="20% - Accent6 5 2 3 3 2 2 2" xfId="60166" xr:uid="{13C72A9F-F9BC-4E30-85F2-C5420F944D75}"/>
    <cellStyle name="20% - Accent6 5 2 3 3 2 3" xfId="49159" xr:uid="{E9398611-B481-47CA-B31C-DAD32A9D4BB2}"/>
    <cellStyle name="20% - Accent6 5 2 3 3 3" xfId="23862" xr:uid="{E83254F3-0ACD-4CDF-B046-55C015AED2CD}"/>
    <cellStyle name="20% - Accent6 5 2 3 3 3 2" xfId="54690" xr:uid="{21A4B3C2-8913-4B60-88A4-5EEFB6478B68}"/>
    <cellStyle name="20% - Accent6 5 2 3 3 4" xfId="12800" xr:uid="{CBDC0C42-08FD-49CF-A803-68D771CB45C8}"/>
    <cellStyle name="20% - Accent6 5 2 3 3 4 2" xfId="43684" xr:uid="{6BB83C5C-118E-4B0F-92E5-FA1EB2503FA8}"/>
    <cellStyle name="20% - Accent6 5 2 3 3 5" xfId="38213" xr:uid="{4ADB3B99-33AD-49A1-B9BE-7BBD37471B5A}"/>
    <cellStyle name="20% - Accent6 5 2 3 4" xfId="4477" xr:uid="{BAB168F4-8F16-44E2-8C8A-DB1ACA5BF975}"/>
    <cellStyle name="20% - Accent6 5 2 3 4 2" xfId="26495" xr:uid="{BCEBCFDC-D249-41AC-B705-82E8D2C1506C}"/>
    <cellStyle name="20% - Accent6 5 2 3 4 2 2" xfId="57323" xr:uid="{4D08E5CC-2245-4F42-80F3-5C5B8D5A1ED7}"/>
    <cellStyle name="20% - Accent6 5 2 3 4 3" xfId="15447" xr:uid="{412A7115-EEE2-4505-988C-9AEB68751082}"/>
    <cellStyle name="20% - Accent6 5 2 3 4 3 2" xfId="46316" xr:uid="{3E1023F6-75D6-4288-92E8-B58DD63CBD05}"/>
    <cellStyle name="20% - Accent6 5 2 3 4 4" xfId="35364" xr:uid="{4EFF53C5-FFF6-4D53-9D81-85F7A554BB4B}"/>
    <cellStyle name="20% - Accent6 5 2 3 5" xfId="21015" xr:uid="{126B0CD7-BAFE-4475-823E-4A9B2D2CBB6C}"/>
    <cellStyle name="20% - Accent6 5 2 3 5 2" xfId="51843" xr:uid="{15CC2331-7220-47E2-B99A-887088D7F401}"/>
    <cellStyle name="20% - Accent6 5 2 3 6" xfId="9951" xr:uid="{4B1AC641-B2E3-410F-A780-C9C4E16372DC}"/>
    <cellStyle name="20% - Accent6 5 2 3 6 2" xfId="40835" xr:uid="{A7E92DAF-1795-4CC4-B951-A39683A18EAD}"/>
    <cellStyle name="20% - Accent6 5 2 3 7" xfId="32386" xr:uid="{945BAC07-7392-4AD8-8A6E-5FA52A6485EC}"/>
    <cellStyle name="20% - Accent6 5 2 4" xfId="725" xr:uid="{C7B73294-0D1E-4ED3-85F2-708938A9B684}"/>
    <cellStyle name="20% - Accent6 5 2 4 2" xfId="2444" xr:uid="{C5DBF511-2AC0-46CD-8533-6E051BC0A931}"/>
    <cellStyle name="20% - Accent6 5 2 4 2 2" xfId="7331" xr:uid="{21D0823C-7282-43D3-9C63-EBE42DE236CC}"/>
    <cellStyle name="20% - Accent6 5 2 4 2 2 2" xfId="29340" xr:uid="{2F311A9C-5F6F-42C9-9DBC-A40AD2737AC9}"/>
    <cellStyle name="20% - Accent6 5 2 4 2 2 2 2" xfId="60168" xr:uid="{FFD49432-C89E-48A3-BC2E-196746341C40}"/>
    <cellStyle name="20% - Accent6 5 2 4 2 2 3" xfId="18293" xr:uid="{650261F4-20A1-47CC-B612-6B77BE06F2A9}"/>
    <cellStyle name="20% - Accent6 5 2 4 2 2 3 2" xfId="49161" xr:uid="{6D352CD2-491D-4B62-AE8F-900F69FB41E7}"/>
    <cellStyle name="20% - Accent6 5 2 4 2 2 4" xfId="38215" xr:uid="{06623BF0-B69F-4DBB-9B33-34B12E9BA67F}"/>
    <cellStyle name="20% - Accent6 5 2 4 2 3" xfId="23864" xr:uid="{033D9506-1AC1-4884-92DD-3465930DDBD8}"/>
    <cellStyle name="20% - Accent6 5 2 4 2 3 2" xfId="54692" xr:uid="{271AB2F1-55BB-4A51-A38D-7005E121D36A}"/>
    <cellStyle name="20% - Accent6 5 2 4 2 4" xfId="12802" xr:uid="{7F219F6E-6ACF-4984-B934-AD0E428900F6}"/>
    <cellStyle name="20% - Accent6 5 2 4 2 4 2" xfId="43686" xr:uid="{87D04586-BE38-4F48-853D-CAAEC47102E7}"/>
    <cellStyle name="20% - Accent6 5 2 4 2 5" xfId="33333" xr:uid="{89E22970-8A73-40FB-9A86-9E33E4D68431}"/>
    <cellStyle name="20% - Accent6 5 2 4 3" xfId="5157" xr:uid="{CACB71BF-9B30-4ED5-BC8F-159B03B556DA}"/>
    <cellStyle name="20% - Accent6 5 2 4 3 2" xfId="27175" xr:uid="{918C57F8-5804-40C4-AF49-0234F2972B56}"/>
    <cellStyle name="20% - Accent6 5 2 4 3 2 2" xfId="58003" xr:uid="{95ACC8DF-6FBB-44EC-AD9D-2FA38935C847}"/>
    <cellStyle name="20% - Accent6 5 2 4 3 3" xfId="16128" xr:uid="{9788284F-44A2-4F07-A0A6-0B5701046D1E}"/>
    <cellStyle name="20% - Accent6 5 2 4 3 3 2" xfId="46996" xr:uid="{16E04C7C-3CBA-4830-93F0-2689D16F4BE2}"/>
    <cellStyle name="20% - Accent6 5 2 4 3 4" xfId="36044" xr:uid="{A14834B5-A06E-49EA-B944-0416F585D6CE}"/>
    <cellStyle name="20% - Accent6 5 2 4 4" xfId="21695" xr:uid="{C92388E5-D14C-4ECD-9684-0DF3EDFDD50D}"/>
    <cellStyle name="20% - Accent6 5 2 4 4 2" xfId="52523" xr:uid="{E30D04B8-8D26-4FBA-88D1-15B202DEE698}"/>
    <cellStyle name="20% - Accent6 5 2 4 5" xfId="10631" xr:uid="{F442AA9E-FB9B-4E1B-83F1-1DB81D2BED2A}"/>
    <cellStyle name="20% - Accent6 5 2 4 5 2" xfId="41515" xr:uid="{9387E887-02D1-4417-978F-838D8037AEE5}"/>
    <cellStyle name="20% - Accent6 5 2 4 6" xfId="31707" xr:uid="{E346B374-B979-4636-93F1-E7FA21C199C8}"/>
    <cellStyle name="20% - Accent6 5 2 5" xfId="2133" xr:uid="{2891C147-8D25-4080-896A-DEB296A29A0B}"/>
    <cellStyle name="20% - Accent6 5 2 5 2" xfId="7324" xr:uid="{063AC23D-254F-469B-B266-FC9092DBB239}"/>
    <cellStyle name="20% - Accent6 5 2 5 2 2" xfId="29333" xr:uid="{02F73396-D08A-4F01-9251-F28C0EC16639}"/>
    <cellStyle name="20% - Accent6 5 2 5 2 2 2" xfId="60161" xr:uid="{B6002F16-20C2-496C-8A57-ED82CDF76851}"/>
    <cellStyle name="20% - Accent6 5 2 5 2 3" xfId="18286" xr:uid="{7318C298-B3E1-4E2C-9BDB-8D8C487D66BF}"/>
    <cellStyle name="20% - Accent6 5 2 5 2 3 2" xfId="49154" xr:uid="{38E6F26F-5B1A-4410-BFA8-BAA613564578}"/>
    <cellStyle name="20% - Accent6 5 2 5 2 4" xfId="38208" xr:uid="{D31696F7-6B2F-4ECA-AED7-13529D292939}"/>
    <cellStyle name="20% - Accent6 5 2 5 3" xfId="23857" xr:uid="{311C989A-0293-46F2-9756-207F2ABCB843}"/>
    <cellStyle name="20% - Accent6 5 2 5 3 2" xfId="54685" xr:uid="{77ED949E-C9A5-4136-9C43-8703D0508773}"/>
    <cellStyle name="20% - Accent6 5 2 5 4" xfId="12795" xr:uid="{42B1740B-59DA-4775-8057-998BDC1E2FC9}"/>
    <cellStyle name="20% - Accent6 5 2 5 4 2" xfId="43679" xr:uid="{2918AD15-1583-4F28-A756-E1EB19A0EB88}"/>
    <cellStyle name="20% - Accent6 5 2 5 5" xfId="33023" xr:uid="{D3CBB0AA-0BBF-4CA0-A106-8A148B8B7B3C}"/>
    <cellStyle name="20% - Accent6 5 2 6" xfId="3797" xr:uid="{6FFDEC3C-F891-4086-A9C9-7EB4A74A427C}"/>
    <cellStyle name="20% - Accent6 5 2 6 2" xfId="25803" xr:uid="{6661903D-B577-4C02-BF59-0AE43C8B9962}"/>
    <cellStyle name="20% - Accent6 5 2 6 2 2" xfId="56631" xr:uid="{85CC9279-C84B-40BB-AB2D-BAC8DE77F1B4}"/>
    <cellStyle name="20% - Accent6 5 2 6 3" xfId="14754" xr:uid="{C5C371A1-5DD7-47C2-B152-04E2ECB34FBE}"/>
    <cellStyle name="20% - Accent6 5 2 6 3 2" xfId="45624" xr:uid="{3D344DFD-7562-4FFC-80DB-FE05AF0A90EB}"/>
    <cellStyle name="20% - Accent6 5 2 6 4" xfId="34684" xr:uid="{588BF0D5-4B7D-420E-BA23-CAAC032527E5}"/>
    <cellStyle name="20% - Accent6 5 2 7" xfId="20338" xr:uid="{C02F2A2F-100C-4796-B00D-FEF7C1B4D93F}"/>
    <cellStyle name="20% - Accent6 5 2 7 2" xfId="62266" xr:uid="{AF28FB2C-2553-4D13-95A7-68621D0175F3}"/>
    <cellStyle name="20% - Accent6 5 2 7 2 2" xfId="62621" xr:uid="{2F6A946C-2935-47E0-9A57-9AFAF958E3E3}"/>
    <cellStyle name="20% - Accent6 5 2 7 3" xfId="51166" xr:uid="{A1F641C0-9FB4-462C-A304-70D109C8E991}"/>
    <cellStyle name="20% - Accent6 5 2 8" xfId="9271" xr:uid="{65F66E5F-BB23-4E9E-B7B7-A5F203F682D2}"/>
    <cellStyle name="20% - Accent6 5 2 8 2" xfId="40155" xr:uid="{2DE069A2-C6CA-46AC-A9C4-6B6BDD8FBCFC}"/>
    <cellStyle name="20% - Accent6 5 2 9" xfId="31397" xr:uid="{DC80A339-FF7A-46E3-A766-AA672EBE92F8}"/>
    <cellStyle name="20% - Accent6 5 3" xfId="952" xr:uid="{27A7477D-52E6-4B66-9E58-53C1AA3CE163}"/>
    <cellStyle name="20% - Accent6 5 3 2" xfId="1675" xr:uid="{90E04835-D07C-4BB2-9B87-C7D5D8CFCDA1}"/>
    <cellStyle name="20% - Accent6 5 3 2 2" xfId="3306" xr:uid="{9396A844-5068-45EB-B0A5-4E2A17186D54}"/>
    <cellStyle name="20% - Accent6 5 3 2 2 2" xfId="7334" xr:uid="{635E572F-E435-4F49-954B-ACCEA7940203}"/>
    <cellStyle name="20% - Accent6 5 3 2 2 2 2" xfId="18296" xr:uid="{3D5AD029-049B-4F38-BDE5-F83E2C727691}"/>
    <cellStyle name="20% - Accent6 5 3 2 2 2 2 2" xfId="29343" xr:uid="{CEDF90E6-8398-4A24-85F2-FC9F9949582F}"/>
    <cellStyle name="20% - Accent6 5 3 2 2 2 2 2 2" xfId="60171" xr:uid="{6E4E11AA-5582-4212-95BB-FDF25F4FD214}"/>
    <cellStyle name="20% - Accent6 5 3 2 2 2 2 3" xfId="49164" xr:uid="{A097B203-1327-4BAD-9A3D-7077BFCD54C1}"/>
    <cellStyle name="20% - Accent6 5 3 2 2 2 3" xfId="23867" xr:uid="{75785E13-1116-415F-9222-5BF928C8F2C0}"/>
    <cellStyle name="20% - Accent6 5 3 2 2 2 3 2" xfId="54695" xr:uid="{788701F7-D2FE-477E-83E6-61A980F20CB6}"/>
    <cellStyle name="20% - Accent6 5 3 2 2 2 4" xfId="12805" xr:uid="{6D493662-41A3-4D6B-91F6-39E06B983F8F}"/>
    <cellStyle name="20% - Accent6 5 3 2 2 2 4 2" xfId="43689" xr:uid="{6CB2997C-300E-4EDD-B05C-4BC3F181B4D1}"/>
    <cellStyle name="20% - Accent6 5 3 2 2 2 5" xfId="38218" xr:uid="{532A933C-9B9A-43AC-8840-5F8FE46EC17A}"/>
    <cellStyle name="20% - Accent6 5 3 2 2 3" xfId="6019" xr:uid="{643F3F60-2ED5-403C-BA99-722A070525A8}"/>
    <cellStyle name="20% - Accent6 5 3 2 2 3 2" xfId="28037" xr:uid="{1FA8C3AA-3943-420F-A08A-5443C4536C45}"/>
    <cellStyle name="20% - Accent6 5 3 2 2 3 2 2" xfId="58865" xr:uid="{A7B13082-B5ED-4461-A230-29746E59EB85}"/>
    <cellStyle name="20% - Accent6 5 3 2 2 3 3" xfId="16990" xr:uid="{2C49C6A9-E290-4B1D-A117-4AE106980D9F}"/>
    <cellStyle name="20% - Accent6 5 3 2 2 3 3 2" xfId="47858" xr:uid="{8F3C74FE-E92F-401D-AAC9-C352159C73D0}"/>
    <cellStyle name="20% - Accent6 5 3 2 2 3 4" xfId="36906" xr:uid="{E36EF7F6-D197-4F63-BCE4-BB42065A0C62}"/>
    <cellStyle name="20% - Accent6 5 3 2 2 4" xfId="22557" xr:uid="{DB48CEF7-1F3E-46D7-9055-0FECDD33C6DB}"/>
    <cellStyle name="20% - Accent6 5 3 2 2 4 2" xfId="53385" xr:uid="{68D3B3AB-0FFE-431B-B7DB-D35249264A6C}"/>
    <cellStyle name="20% - Accent6 5 3 2 2 5" xfId="11493" xr:uid="{CC6FE157-977B-4B4E-93D0-23F3341A1DED}"/>
    <cellStyle name="20% - Accent6 5 3 2 2 5 2" xfId="42377" xr:uid="{449A6AD1-7A7D-4358-BC5A-A17A025F9BFC}"/>
    <cellStyle name="20% - Accent6 5 3 2 2 6" xfId="34195" xr:uid="{32221C10-2F78-4704-A865-BD15E9BA30EA}"/>
    <cellStyle name="20% - Accent6 5 3 2 3" xfId="7333" xr:uid="{8E4D9342-5A0D-4F02-9115-D76066639AA3}"/>
    <cellStyle name="20% - Accent6 5 3 2 3 2" xfId="18295" xr:uid="{271B2AAF-87BA-4238-89B6-7918184D07E8}"/>
    <cellStyle name="20% - Accent6 5 3 2 3 2 2" xfId="29342" xr:uid="{A96311BB-F408-43CB-BCD9-8B8FCE60841A}"/>
    <cellStyle name="20% - Accent6 5 3 2 3 2 2 2" xfId="60170" xr:uid="{3073A588-AF93-48AB-AF5C-2C0B8318B79B}"/>
    <cellStyle name="20% - Accent6 5 3 2 3 2 3" xfId="49163" xr:uid="{14D77919-4AD3-47A9-9521-67698A26F21B}"/>
    <cellStyle name="20% - Accent6 5 3 2 3 3" xfId="23866" xr:uid="{3A3C8993-5A62-458A-B90B-991A4FC859E6}"/>
    <cellStyle name="20% - Accent6 5 3 2 3 3 2" xfId="54694" xr:uid="{256DDF7F-D689-4838-9192-EEC4ECAEFC70}"/>
    <cellStyle name="20% - Accent6 5 3 2 3 4" xfId="12804" xr:uid="{D95B39A4-9993-4A4A-BF9A-6CA3EF7E2908}"/>
    <cellStyle name="20% - Accent6 5 3 2 3 4 2" xfId="43688" xr:uid="{98701751-59EC-4AE3-89AC-DB15AFD12FFC}"/>
    <cellStyle name="20% - Accent6 5 3 2 3 5" xfId="38217" xr:uid="{BCBB4600-CFE1-4F45-A6F2-3AA51F9A58F8}"/>
    <cellStyle name="20% - Accent6 5 3 2 4" xfId="4659" xr:uid="{3CE7EA73-684D-49A1-95F0-8A542A87F0FC}"/>
    <cellStyle name="20% - Accent6 5 3 2 4 2" xfId="26677" xr:uid="{C8F371F6-1B26-47A7-9401-8A5B52C59A47}"/>
    <cellStyle name="20% - Accent6 5 3 2 4 2 2" xfId="57505" xr:uid="{38883C86-1E30-45E8-9624-E476F578F672}"/>
    <cellStyle name="20% - Accent6 5 3 2 4 3" xfId="15629" xr:uid="{0809C509-7743-4CE8-A257-81218B584B5B}"/>
    <cellStyle name="20% - Accent6 5 3 2 4 3 2" xfId="46498" xr:uid="{123C14A5-2822-4BD4-BAF8-A428B712B54A}"/>
    <cellStyle name="20% - Accent6 5 3 2 4 4" xfId="35546" xr:uid="{861986CB-0A96-4FB4-82B7-BB0E015DD3BC}"/>
    <cellStyle name="20% - Accent6 5 3 2 5" xfId="21197" xr:uid="{AA6B941F-F29B-4797-95AA-8E06C2139EFB}"/>
    <cellStyle name="20% - Accent6 5 3 2 5 2" xfId="52025" xr:uid="{1CD25ECC-29FC-4E00-81B8-D36ED44EE278}"/>
    <cellStyle name="20% - Accent6 5 3 2 6" xfId="10133" xr:uid="{C09F6996-DF5B-4037-9661-E49BEC909272}"/>
    <cellStyle name="20% - Accent6 5 3 2 6 2" xfId="41017" xr:uid="{67EB8B87-079E-42D8-A4ED-74D0FCE09E84}"/>
    <cellStyle name="20% - Accent6 5 3 2 7" xfId="32568" xr:uid="{B12E3208-9934-4E2D-B387-6C3F48567D37}"/>
    <cellStyle name="20% - Accent6 5 3 3" xfId="2626" xr:uid="{29780B62-7C35-4803-815D-F01506C4EACB}"/>
    <cellStyle name="20% - Accent6 5 3 3 2" xfId="7335" xr:uid="{1E4C3BA7-7B53-4979-B1DE-80EB266214EC}"/>
    <cellStyle name="20% - Accent6 5 3 3 2 2" xfId="18297" xr:uid="{9E1D2DEA-96F8-4768-A70F-153F7D22C281}"/>
    <cellStyle name="20% - Accent6 5 3 3 2 2 2" xfId="29344" xr:uid="{AA5245C7-2642-4BC8-B622-1D260D6D35A2}"/>
    <cellStyle name="20% - Accent6 5 3 3 2 2 2 2" xfId="60172" xr:uid="{DBEE57B8-8AC2-4211-8B59-1D70BD057F7E}"/>
    <cellStyle name="20% - Accent6 5 3 3 2 2 3" xfId="49165" xr:uid="{3F9597A5-A80C-46D6-AA73-36D525DEF9D4}"/>
    <cellStyle name="20% - Accent6 5 3 3 2 3" xfId="23868" xr:uid="{086A32AD-B9F3-409F-B4DC-1B688E2257F2}"/>
    <cellStyle name="20% - Accent6 5 3 3 2 3 2" xfId="54696" xr:uid="{9555B32C-93F8-46F0-9856-0BCFE944DA8B}"/>
    <cellStyle name="20% - Accent6 5 3 3 2 4" xfId="12806" xr:uid="{D34D44CE-71D4-4480-8352-B7756CEB5CA9}"/>
    <cellStyle name="20% - Accent6 5 3 3 2 4 2" xfId="43690" xr:uid="{6CF5CBC8-EFCE-4805-9DCE-3A07596CB0F4}"/>
    <cellStyle name="20% - Accent6 5 3 3 2 5" xfId="38219" xr:uid="{DEFB6848-C154-4059-A2C7-51889986BA4D}"/>
    <cellStyle name="20% - Accent6 5 3 3 3" xfId="5339" xr:uid="{DADA128D-CB80-4A53-A5B5-E012859E53B3}"/>
    <cellStyle name="20% - Accent6 5 3 3 3 2" xfId="27357" xr:uid="{DEE66D86-B6FF-4D3A-B7D7-31555C62926C}"/>
    <cellStyle name="20% - Accent6 5 3 3 3 2 2" xfId="58185" xr:uid="{83D38A48-95D5-4241-A854-E00611E898FC}"/>
    <cellStyle name="20% - Accent6 5 3 3 3 3" xfId="16310" xr:uid="{53FB9021-83E2-49BE-A2D4-507A5454D5B8}"/>
    <cellStyle name="20% - Accent6 5 3 3 3 3 2" xfId="47178" xr:uid="{B6CBA92A-D32B-4EC3-9FF2-16A4263B2F2D}"/>
    <cellStyle name="20% - Accent6 5 3 3 3 4" xfId="36226" xr:uid="{53EC67B3-3568-4D2E-906B-123E1CAAFBEE}"/>
    <cellStyle name="20% - Accent6 5 3 3 4" xfId="21877" xr:uid="{6604E096-1354-4E2B-9548-865610F58386}"/>
    <cellStyle name="20% - Accent6 5 3 3 4 2" xfId="52705" xr:uid="{D2B5B20E-CC61-4F2A-98FE-8D974CBD8A84}"/>
    <cellStyle name="20% - Accent6 5 3 3 5" xfId="10813" xr:uid="{88A19238-7AF7-4C1E-9524-4F5F8E8E42AF}"/>
    <cellStyle name="20% - Accent6 5 3 3 5 2" xfId="41697" xr:uid="{2389AEB9-A5D0-48E2-A833-F642F11804E4}"/>
    <cellStyle name="20% - Accent6 5 3 3 6" xfId="33515" xr:uid="{8F627023-CACC-4E89-BB67-3FF9B004FABA}"/>
    <cellStyle name="20% - Accent6 5 3 4" xfId="7332" xr:uid="{C9AECDCD-A26A-4013-A535-168256C545B4}"/>
    <cellStyle name="20% - Accent6 5 3 4 2" xfId="18294" xr:uid="{B388756D-5188-42A5-AD68-8578A2BEC02A}"/>
    <cellStyle name="20% - Accent6 5 3 4 2 2" xfId="29341" xr:uid="{8750C70B-8AAD-49A2-823B-9C282E0D0796}"/>
    <cellStyle name="20% - Accent6 5 3 4 2 2 2" xfId="60169" xr:uid="{C6F1B86A-A096-4192-B83F-6F8EA6B7400C}"/>
    <cellStyle name="20% - Accent6 5 3 4 2 3" xfId="49162" xr:uid="{9C4F17B8-50D9-4CCA-9ECB-71B180DBC982}"/>
    <cellStyle name="20% - Accent6 5 3 4 3" xfId="23865" xr:uid="{06703B89-1F18-4703-9B42-8E5211409554}"/>
    <cellStyle name="20% - Accent6 5 3 4 3 2" xfId="54693" xr:uid="{856A042C-D1A7-4B36-85B7-E92398AE7E8D}"/>
    <cellStyle name="20% - Accent6 5 3 4 4" xfId="12803" xr:uid="{5EB2E801-9333-4A72-A54D-EED9BEEF33D2}"/>
    <cellStyle name="20% - Accent6 5 3 4 4 2" xfId="43687" xr:uid="{7AB788E7-97CA-4039-97B7-3DB7BF2B4EDA}"/>
    <cellStyle name="20% - Accent6 5 3 4 5" xfId="38216" xr:uid="{A000AE24-8474-408C-81D1-46ACA7EF779A}"/>
    <cellStyle name="20% - Accent6 5 3 5" xfId="3979" xr:uid="{2B69D514-C05E-4DD0-A346-915789ECA8D6}"/>
    <cellStyle name="20% - Accent6 5 3 5 2" xfId="25997" xr:uid="{18AFF79D-EF90-4558-9CE6-E2F001E69F85}"/>
    <cellStyle name="20% - Accent6 5 3 5 2 2" xfId="56825" xr:uid="{1B009812-E383-4CD3-A27E-ECA8010A097B}"/>
    <cellStyle name="20% - Accent6 5 3 5 3" xfId="14949" xr:uid="{8EC4E66B-C6C1-4D79-8146-39950D6213AD}"/>
    <cellStyle name="20% - Accent6 5 3 5 3 2" xfId="45818" xr:uid="{D2A6F708-AC3F-47B9-B57B-89597015944E}"/>
    <cellStyle name="20% - Accent6 5 3 5 4" xfId="34866" xr:uid="{2F3539BA-3DC9-4161-8B6A-A753C92AF268}"/>
    <cellStyle name="20% - Accent6 5 3 6" xfId="20519" xr:uid="{D2010395-201D-4165-B278-5310ABAEE6FC}"/>
    <cellStyle name="20% - Accent6 5 3 6 2" xfId="51347" xr:uid="{AE17AC81-565E-4943-9B57-13DC664A66F5}"/>
    <cellStyle name="20% - Accent6 5 3 7" xfId="9453" xr:uid="{4506AF55-6E15-4C3A-A392-EE643E81C9B7}"/>
    <cellStyle name="20% - Accent6 5 3 7 2" xfId="40337" xr:uid="{AE442669-5DFF-4C2D-B656-D44F9ED2A1D5}"/>
    <cellStyle name="20% - Accent6 5 3 8" xfId="31889" xr:uid="{EF50D056-9114-4035-BFB1-9B0695FD94AB}"/>
    <cellStyle name="20% - Accent6 5 4" xfId="1355" xr:uid="{980471C2-D69A-4BAE-8C3F-90F56FCA572C}"/>
    <cellStyle name="20% - Accent6 5 4 2" xfId="2987" xr:uid="{AB61082A-1FD1-4E6B-96E4-E2A76946C16A}"/>
    <cellStyle name="20% - Accent6 5 4 2 2" xfId="7337" xr:uid="{52523ECC-E5B4-4CBF-B8D9-AF58B723F507}"/>
    <cellStyle name="20% - Accent6 5 4 2 2 2" xfId="18299" xr:uid="{6CB0CD4B-87C3-4FCC-96C6-AEEAF595B33B}"/>
    <cellStyle name="20% - Accent6 5 4 2 2 2 2" xfId="29346" xr:uid="{2F8750F8-C8EC-497E-91C5-12FDD92D59A0}"/>
    <cellStyle name="20% - Accent6 5 4 2 2 2 2 2" xfId="60174" xr:uid="{CF3E6804-8157-4B06-9298-CFFBD03CB97B}"/>
    <cellStyle name="20% - Accent6 5 4 2 2 2 3" xfId="49167" xr:uid="{C9CA4225-A9A3-4B61-B68D-220DF4F8358A}"/>
    <cellStyle name="20% - Accent6 5 4 2 2 3" xfId="23870" xr:uid="{6215BE9E-026F-4FA3-A993-7351DCF6A0E2}"/>
    <cellStyle name="20% - Accent6 5 4 2 2 3 2" xfId="54698" xr:uid="{21C125AD-F82F-4D74-BDC9-1159D5D08659}"/>
    <cellStyle name="20% - Accent6 5 4 2 2 4" xfId="12808" xr:uid="{674B4B67-60FD-4342-915F-376DB346EADB}"/>
    <cellStyle name="20% - Accent6 5 4 2 2 4 2" xfId="43692" xr:uid="{B254AEC4-3CEF-4636-A785-9784B106B0BF}"/>
    <cellStyle name="20% - Accent6 5 4 2 2 5" xfId="38221" xr:uid="{3767934C-53CF-45CA-B3A7-2C81C2451775}"/>
    <cellStyle name="20% - Accent6 5 4 2 3" xfId="5700" xr:uid="{C15EFC18-AF64-4520-B75A-27452D9EB01C}"/>
    <cellStyle name="20% - Accent6 5 4 2 3 2" xfId="27718" xr:uid="{3349437C-A5FA-49C5-A470-3DFF933B90D8}"/>
    <cellStyle name="20% - Accent6 5 4 2 3 2 2" xfId="58546" xr:uid="{0A40F4AE-DE69-4FE3-93C7-610DB338B84A}"/>
    <cellStyle name="20% - Accent6 5 4 2 3 3" xfId="16671" xr:uid="{2787F41A-65A8-4863-9354-BF88537A1A9C}"/>
    <cellStyle name="20% - Accent6 5 4 2 3 3 2" xfId="47539" xr:uid="{FA8E1FD9-01BC-45F6-90D5-EB0DDAC4D5C0}"/>
    <cellStyle name="20% - Accent6 5 4 2 3 4" xfId="36587" xr:uid="{FCAB22AF-B5F9-4E33-A1BD-6CED11A93E89}"/>
    <cellStyle name="20% - Accent6 5 4 2 4" xfId="22238" xr:uid="{8F690FC4-6096-4284-9318-A7657345EE66}"/>
    <cellStyle name="20% - Accent6 5 4 2 4 2" xfId="53066" xr:uid="{63C86CD2-03C3-49FA-A0AA-11C5A2F2CF51}"/>
    <cellStyle name="20% - Accent6 5 4 2 5" xfId="11174" xr:uid="{90E2F790-7079-48A1-BBF0-1B83C82AB7D8}"/>
    <cellStyle name="20% - Accent6 5 4 2 5 2" xfId="42058" xr:uid="{FE32A9BF-8368-4C3B-836F-E4BB362440AF}"/>
    <cellStyle name="20% - Accent6 5 4 2 6" xfId="33876" xr:uid="{B93397A2-0054-4548-B413-246811AA1A9B}"/>
    <cellStyle name="20% - Accent6 5 4 3" xfId="7336" xr:uid="{AFAA2FBB-39A1-4789-9D0D-63AFE3A0377F}"/>
    <cellStyle name="20% - Accent6 5 4 3 2" xfId="18298" xr:uid="{0204379F-9457-4E8C-8303-7A74AE346B1A}"/>
    <cellStyle name="20% - Accent6 5 4 3 2 2" xfId="29345" xr:uid="{87C87ADD-29F5-4687-86EF-79A44C474C96}"/>
    <cellStyle name="20% - Accent6 5 4 3 2 2 2" xfId="60173" xr:uid="{578FA50E-5C0A-4067-A297-6BB831134A29}"/>
    <cellStyle name="20% - Accent6 5 4 3 2 3" xfId="49166" xr:uid="{DE820265-AD2E-41B3-9119-7164302CC8AB}"/>
    <cellStyle name="20% - Accent6 5 4 3 3" xfId="23869" xr:uid="{57875BF3-A427-451E-BEE0-E023B23334DD}"/>
    <cellStyle name="20% - Accent6 5 4 3 3 2" xfId="54697" xr:uid="{A7B8D753-A9A9-4F55-BF2B-93343685CDE0}"/>
    <cellStyle name="20% - Accent6 5 4 3 4" xfId="12807" xr:uid="{EF05C734-D2A1-46B7-A7C2-3922F66BEAEA}"/>
    <cellStyle name="20% - Accent6 5 4 3 4 2" xfId="43691" xr:uid="{D8A2CB6E-BB21-483C-A47A-4C9A3761430C}"/>
    <cellStyle name="20% - Accent6 5 4 3 5" xfId="38220" xr:uid="{D05206E2-9B9E-4E66-B2D0-6C096940A468}"/>
    <cellStyle name="20% - Accent6 5 4 4" xfId="4340" xr:uid="{45621538-72DA-4274-88C6-675EB881E562}"/>
    <cellStyle name="20% - Accent6 5 4 4 2" xfId="26358" xr:uid="{CA497D35-A574-4ED6-8B9E-452EDBEC36DF}"/>
    <cellStyle name="20% - Accent6 5 4 4 2 2" xfId="57186" xr:uid="{7E2CC109-EC61-4EB1-BB76-D5B1D107CD05}"/>
    <cellStyle name="20% - Accent6 5 4 4 3" xfId="15310" xr:uid="{BD011036-3F9F-43F3-9849-55CB64E5D56F}"/>
    <cellStyle name="20% - Accent6 5 4 4 3 2" xfId="46179" xr:uid="{B548ACA7-E777-4140-93DD-76B92E360439}"/>
    <cellStyle name="20% - Accent6 5 4 4 4" xfId="35227" xr:uid="{E8FB51E5-2F7F-461A-91E4-FB9BF41B6EC5}"/>
    <cellStyle name="20% - Accent6 5 4 5" xfId="20878" xr:uid="{13FC55D3-15EE-4C20-AD58-1D182FC65474}"/>
    <cellStyle name="20% - Accent6 5 4 5 2" xfId="51706" xr:uid="{C41E45B6-4865-48A1-907E-AE8A1D3EDB77}"/>
    <cellStyle name="20% - Accent6 5 4 6" xfId="9814" xr:uid="{7DFD9C22-08B2-404C-B810-CB73E33F8A11}"/>
    <cellStyle name="20% - Accent6 5 4 6 2" xfId="40698" xr:uid="{92FC91AF-CABF-4B4A-9162-61D4B576FE81}"/>
    <cellStyle name="20% - Accent6 5 4 7" xfId="32249" xr:uid="{87132E90-AE0A-4352-91EE-2F08A0B32822}"/>
    <cellStyle name="20% - Accent6 5 5" xfId="574" xr:uid="{CBE55D9B-4C25-4857-85D7-8971CA662816}"/>
    <cellStyle name="20% - Accent6 5 5 2" xfId="2307" xr:uid="{E882C481-A854-484E-A88B-B940DAB069A0}"/>
    <cellStyle name="20% - Accent6 5 5 2 2" xfId="7338" xr:uid="{4BD4C8CE-EFCD-4DFF-8A49-AFFD3D07F326}"/>
    <cellStyle name="20% - Accent6 5 5 2 2 2" xfId="29347" xr:uid="{1550DD19-07D3-48DF-9D91-A8BBB97B7789}"/>
    <cellStyle name="20% - Accent6 5 5 2 2 2 2" xfId="60175" xr:uid="{E686ECC1-2959-4534-9BB4-F6A73BD52B44}"/>
    <cellStyle name="20% - Accent6 5 5 2 2 3" xfId="18300" xr:uid="{84A3027F-9261-4275-826F-E5422080C535}"/>
    <cellStyle name="20% - Accent6 5 5 2 2 3 2" xfId="49168" xr:uid="{ADE10AAE-5527-4AF9-9469-8BDCA73B0D86}"/>
    <cellStyle name="20% - Accent6 5 5 2 2 4" xfId="38222" xr:uid="{5E94F710-5365-4EB3-A648-3C71577B3BED}"/>
    <cellStyle name="20% - Accent6 5 5 2 3" xfId="23871" xr:uid="{E8B1B756-A6EB-4001-8276-F38075963142}"/>
    <cellStyle name="20% - Accent6 5 5 2 3 2" xfId="54699" xr:uid="{706D8E23-BE7E-4F55-B097-51E14A9AAEC4}"/>
    <cellStyle name="20% - Accent6 5 5 2 4" xfId="12809" xr:uid="{52F3A7EB-D887-4782-99B5-E797CE6C72C3}"/>
    <cellStyle name="20% - Accent6 5 5 2 4 2" xfId="43693" xr:uid="{460A57B8-E348-4217-8D57-2177498B1552}"/>
    <cellStyle name="20% - Accent6 5 5 2 5" xfId="33196" xr:uid="{580910F3-54F1-48E9-8766-8C65576DCD16}"/>
    <cellStyle name="20% - Accent6 5 5 3" xfId="5020" xr:uid="{7F5E8460-18FB-4820-90C5-52A538ADCD20}"/>
    <cellStyle name="20% - Accent6 5 5 3 2" xfId="27038" xr:uid="{3FA9B527-6593-48CC-9B41-711083ADDCB3}"/>
    <cellStyle name="20% - Accent6 5 5 3 2 2" xfId="57866" xr:uid="{119780A8-0E37-4D72-82C1-52F45D56B047}"/>
    <cellStyle name="20% - Accent6 5 5 3 3" xfId="15991" xr:uid="{9D68C029-0924-4D53-ADEF-91B5FFB15B87}"/>
    <cellStyle name="20% - Accent6 5 5 3 3 2" xfId="46859" xr:uid="{D321546F-C080-4E77-9B19-323B1AD9BB87}"/>
    <cellStyle name="20% - Accent6 5 5 3 4" xfId="35907" xr:uid="{6491C52D-1833-4B27-A65C-F9F3EBE62B20}"/>
    <cellStyle name="20% - Accent6 5 5 4" xfId="21558" xr:uid="{FA1E46AE-09CC-443E-BACB-AB8AAD77A220}"/>
    <cellStyle name="20% - Accent6 5 5 4 2" xfId="52386" xr:uid="{C88DCE80-B73E-4F90-B861-4FDEE01CA97F}"/>
    <cellStyle name="20% - Accent6 5 5 5" xfId="10494" xr:uid="{AC533A45-76D4-49E3-9566-803F221918ED}"/>
    <cellStyle name="20% - Accent6 5 5 5 2" xfId="41378" xr:uid="{A575A2D9-F2BC-43C5-AE8C-9F5935955DB4}"/>
    <cellStyle name="20% - Accent6 5 5 6" xfId="31570" xr:uid="{B95D247F-3CAB-4748-945D-DF687DEAE820}"/>
    <cellStyle name="20% - Accent6 5 6" xfId="7323" xr:uid="{991CBB37-D5F1-4F15-8EE0-781A0D85E7A1}"/>
    <cellStyle name="20% - Accent6 5 6 2" xfId="18285" xr:uid="{F2D10001-181A-4FDE-A2B6-41C365F44E97}"/>
    <cellStyle name="20% - Accent6 5 6 2 2" xfId="29332" xr:uid="{BF3C1F9A-B659-4988-99E3-BA43089B727F}"/>
    <cellStyle name="20% - Accent6 5 6 2 2 2" xfId="60160" xr:uid="{4A32C18E-AF80-4B61-BD96-49ACA4FD441C}"/>
    <cellStyle name="20% - Accent6 5 6 2 3" xfId="49153" xr:uid="{C09B9589-75A1-4CE8-9BF6-81004934F87A}"/>
    <cellStyle name="20% - Accent6 5 6 3" xfId="23856" xr:uid="{550D2420-13BC-487E-AFCF-AA3F07D5A00A}"/>
    <cellStyle name="20% - Accent6 5 6 3 2" xfId="54684" xr:uid="{44A16BE5-6B0C-418E-9C67-708621CCEE77}"/>
    <cellStyle name="20% - Accent6 5 6 4" xfId="12794" xr:uid="{FD6E6664-A2AE-453E-B894-6ED3FE87B821}"/>
    <cellStyle name="20% - Accent6 5 6 4 2" xfId="43678" xr:uid="{32ED1E6A-9138-4FBC-9DE5-DE651AB2DB25}"/>
    <cellStyle name="20% - Accent6 5 6 5" xfId="62174" xr:uid="{FD815585-BB90-4380-955D-CC04013538FE}"/>
    <cellStyle name="20% - Accent6 5 6 5 2" xfId="62576" xr:uid="{C7DECAF8-D060-40AC-B4E5-DC5F8D4E8EA7}"/>
    <cellStyle name="20% - Accent6 5 6 6" xfId="38207" xr:uid="{493852C3-8ED0-4CAB-BFE1-9DD4463A98BD}"/>
    <cellStyle name="20% - Accent6 5 7" xfId="3660" xr:uid="{91C01C8A-39CD-4775-A337-1371BC8C2223}"/>
    <cellStyle name="20% - Accent6 5 7 2" xfId="25666" xr:uid="{3702AB2F-73CD-4EE4-A376-072ACE47686B}"/>
    <cellStyle name="20% - Accent6 5 7 2 2" xfId="56494" xr:uid="{83AAAD52-1D1D-4BC5-8E6B-914265B7B08A}"/>
    <cellStyle name="20% - Accent6 5 7 3" xfId="14617" xr:uid="{AB6C8796-E323-4CD2-BA72-DB1E05988CD5}"/>
    <cellStyle name="20% - Accent6 5 7 3 2" xfId="45487" xr:uid="{7CE0D689-8016-4A3B-B91A-C4D81DFE6D73}"/>
    <cellStyle name="20% - Accent6 5 7 4" xfId="34547" xr:uid="{869C2DCA-E4BA-47EB-A487-CAD50FB0C289}"/>
    <cellStyle name="20% - Accent6 5 8" xfId="20201" xr:uid="{8511B0B6-DD2D-4897-8DE4-4BF8A2C721FB}"/>
    <cellStyle name="20% - Accent6 5 8 2" xfId="51029" xr:uid="{BB11B985-C14C-4DD7-B3C4-0AB0467D086A}"/>
    <cellStyle name="20% - Accent6 5 9" xfId="9134" xr:uid="{AED41636-6884-4F71-8C54-59BFE7294E2D}"/>
    <cellStyle name="20% - Accent6 5 9 2" xfId="40018" xr:uid="{DF906650-D8D7-44D3-A003-08F3D8741B23}"/>
    <cellStyle name="20% - Accent6 6" xfId="605" xr:uid="{66A74E1A-A7B4-4C92-98FB-FB6617D62D29}"/>
    <cellStyle name="20% - Accent6 6 2" xfId="61971" xr:uid="{A8F65C2D-27D0-4C29-9E95-8483B576E14A}"/>
    <cellStyle name="20% - Accent6 6 2 2" xfId="61972" xr:uid="{0130B01D-5CF1-41E4-BC58-5832BC7C5600}"/>
    <cellStyle name="20% - Accent6 6 3" xfId="61973" xr:uid="{4CB07780-641B-44C9-BB53-D3735A47949B}"/>
    <cellStyle name="20% - Accent6 6 4" xfId="62175" xr:uid="{AEB7F0B6-A25B-4C8A-BA3F-32827C98566D}"/>
    <cellStyle name="20% - Accent6 6 4 2" xfId="62577" xr:uid="{F8B95A52-7FFC-48BC-A497-8B1EBC2E0AA4}"/>
    <cellStyle name="20% - Accent6 6 5" xfId="61970" xr:uid="{712C42F2-01CA-4410-80A6-D6832393034D}"/>
    <cellStyle name="20% - Accent6 6 6" xfId="62485" xr:uid="{404497DF-5C64-4A3F-95C0-B3ADA0185A65}"/>
    <cellStyle name="20% - Accent6 7" xfId="589" xr:uid="{D10AB0B5-8500-4701-B431-967F96FE4B09}"/>
    <cellStyle name="20% - Accent6 7 2" xfId="967" xr:uid="{1699A723-CF3D-4DB9-8330-AC2BD0A808FB}"/>
    <cellStyle name="20% - Accent6 7 2 2" xfId="1690" xr:uid="{D8875EDC-3BB1-4DBE-B171-DF584D488B6B}"/>
    <cellStyle name="20% - Accent6 7 2 2 2" xfId="3321" xr:uid="{51BBA6F7-77A7-4C90-BFC0-1102D2D0AFB1}"/>
    <cellStyle name="20% - Accent6 7 2 2 2 2" xfId="7342" xr:uid="{5AD44F33-3EA2-41D5-8572-B55BC1A83F13}"/>
    <cellStyle name="20% - Accent6 7 2 2 2 2 2" xfId="18304" xr:uid="{B27CA938-0BE0-4788-AE8F-C9AC5720B660}"/>
    <cellStyle name="20% - Accent6 7 2 2 2 2 2 2" xfId="29351" xr:uid="{366EAB90-13C7-4FC2-8A74-BA6C496A0A67}"/>
    <cellStyle name="20% - Accent6 7 2 2 2 2 2 2 2" xfId="60179" xr:uid="{26C494D8-FD04-43F5-9985-86064A7833D8}"/>
    <cellStyle name="20% - Accent6 7 2 2 2 2 2 3" xfId="49172" xr:uid="{9C14EDD6-DC50-4BED-AB45-E2D7F0FBE30C}"/>
    <cellStyle name="20% - Accent6 7 2 2 2 2 3" xfId="23875" xr:uid="{54C67C5F-1272-477B-8AF8-379ED2E535C4}"/>
    <cellStyle name="20% - Accent6 7 2 2 2 2 3 2" xfId="54703" xr:uid="{07246A42-5A19-43F6-8BCC-61C9CE84AE77}"/>
    <cellStyle name="20% - Accent6 7 2 2 2 2 4" xfId="12813" xr:uid="{BC8396D9-5622-4033-8691-FBD5162DA37B}"/>
    <cellStyle name="20% - Accent6 7 2 2 2 2 4 2" xfId="43697" xr:uid="{6C928131-426F-481F-B4A8-BD4E3C52F483}"/>
    <cellStyle name="20% - Accent6 7 2 2 2 2 5" xfId="38226" xr:uid="{772B6D95-E949-4FD7-9701-A9EEF7921D58}"/>
    <cellStyle name="20% - Accent6 7 2 2 2 3" xfId="6034" xr:uid="{75F16927-46A1-49E6-A98A-4F0140F1F4DD}"/>
    <cellStyle name="20% - Accent6 7 2 2 2 3 2" xfId="28052" xr:uid="{9327F7CB-6B1F-4F0C-9EC5-1E4E3DC93635}"/>
    <cellStyle name="20% - Accent6 7 2 2 2 3 2 2" xfId="58880" xr:uid="{20ECBB55-E02F-4090-B6F3-7EA156DAE263}"/>
    <cellStyle name="20% - Accent6 7 2 2 2 3 3" xfId="17005" xr:uid="{A13D197C-D3CD-44FE-8FCC-03BCCE1D5510}"/>
    <cellStyle name="20% - Accent6 7 2 2 2 3 3 2" xfId="47873" xr:uid="{63D683F0-761B-4F4F-9805-4F3E93FDCA12}"/>
    <cellStyle name="20% - Accent6 7 2 2 2 3 4" xfId="36921" xr:uid="{6E2A60D8-7066-4BF2-AA80-E36752F67C4F}"/>
    <cellStyle name="20% - Accent6 7 2 2 2 4" xfId="22572" xr:uid="{1AECA175-A027-475B-953C-493A9B68F300}"/>
    <cellStyle name="20% - Accent6 7 2 2 2 4 2" xfId="53400" xr:uid="{1C18C2F0-03DC-4499-A9AC-E6F78E52B1CB}"/>
    <cellStyle name="20% - Accent6 7 2 2 2 5" xfId="11508" xr:uid="{7B7B3EF1-BA48-4290-8392-D5BA83DB03F0}"/>
    <cellStyle name="20% - Accent6 7 2 2 2 5 2" xfId="42392" xr:uid="{25E668E7-193A-42F0-A65F-35518DE321DA}"/>
    <cellStyle name="20% - Accent6 7 2 2 2 6" xfId="34210" xr:uid="{9573939C-8469-472D-876F-D4D640E47A83}"/>
    <cellStyle name="20% - Accent6 7 2 2 3" xfId="7341" xr:uid="{CCCE1D0E-EF20-4C28-9B04-41BD88262BE8}"/>
    <cellStyle name="20% - Accent6 7 2 2 3 2" xfId="18303" xr:uid="{6D167750-4E8C-4676-9683-0D906484C6BD}"/>
    <cellStyle name="20% - Accent6 7 2 2 3 2 2" xfId="29350" xr:uid="{F1786BCB-49B2-4690-BF8E-0575017BB826}"/>
    <cellStyle name="20% - Accent6 7 2 2 3 2 2 2" xfId="60178" xr:uid="{82A516B2-6EDC-4DC2-9401-7C2243AD28CF}"/>
    <cellStyle name="20% - Accent6 7 2 2 3 2 3" xfId="49171" xr:uid="{AB5456A9-85E6-4083-BDBE-31A1A8049C2E}"/>
    <cellStyle name="20% - Accent6 7 2 2 3 3" xfId="23874" xr:uid="{1242C16F-2562-4CAD-B4F5-CF8F13CB6646}"/>
    <cellStyle name="20% - Accent6 7 2 2 3 3 2" xfId="54702" xr:uid="{B043D6C6-701A-47F1-8A46-71AC3A64948E}"/>
    <cellStyle name="20% - Accent6 7 2 2 3 4" xfId="12812" xr:uid="{32EAB7B6-869E-4A1B-B448-B5F97450084F}"/>
    <cellStyle name="20% - Accent6 7 2 2 3 4 2" xfId="43696" xr:uid="{F065A723-0621-43FA-AFFB-CEE696F467DE}"/>
    <cellStyle name="20% - Accent6 7 2 2 3 5" xfId="38225" xr:uid="{D6BC2A14-5B2F-4F1E-A0F7-789C76DA9A17}"/>
    <cellStyle name="20% - Accent6 7 2 2 4" xfId="4674" xr:uid="{675E37A4-638C-4BC8-AD23-EDD71CB60923}"/>
    <cellStyle name="20% - Accent6 7 2 2 4 2" xfId="26692" xr:uid="{C34A9580-D093-4B4F-A8DC-26E388026CAA}"/>
    <cellStyle name="20% - Accent6 7 2 2 4 2 2" xfId="57520" xr:uid="{FBBA107C-64AF-4B4E-B903-43C25E693F48}"/>
    <cellStyle name="20% - Accent6 7 2 2 4 3" xfId="15644" xr:uid="{3190F3B2-5EC4-494F-A18F-B5FCE2F5FC2C}"/>
    <cellStyle name="20% - Accent6 7 2 2 4 3 2" xfId="46513" xr:uid="{E5FB5223-575F-4626-BD76-8D22671D5DE0}"/>
    <cellStyle name="20% - Accent6 7 2 2 4 4" xfId="35561" xr:uid="{2C98CA72-DF8E-401A-982C-05B7309E552E}"/>
    <cellStyle name="20% - Accent6 7 2 2 5" xfId="21212" xr:uid="{40AC042A-02D7-4172-83EE-F027350BBF1C}"/>
    <cellStyle name="20% - Accent6 7 2 2 5 2" xfId="52040" xr:uid="{35D7C2C5-D8D9-4D7D-B2E5-B46089EAC1EF}"/>
    <cellStyle name="20% - Accent6 7 2 2 6" xfId="10148" xr:uid="{88421320-7A6F-43FF-BAE6-4F7CE4302A58}"/>
    <cellStyle name="20% - Accent6 7 2 2 6 2" xfId="41032" xr:uid="{F272B30F-CEAC-4112-A8CF-C2629655F8D0}"/>
    <cellStyle name="20% - Accent6 7 2 2 7" xfId="32583" xr:uid="{E3BE6B62-79AE-4123-81F9-B8BA37668240}"/>
    <cellStyle name="20% - Accent6 7 2 3" xfId="2641" xr:uid="{EEE60A63-AD1F-4501-A0C1-1D766C13955B}"/>
    <cellStyle name="20% - Accent6 7 2 3 2" xfId="7343" xr:uid="{4A8781FE-2AAA-4499-B418-167A977E6145}"/>
    <cellStyle name="20% - Accent6 7 2 3 2 2" xfId="18305" xr:uid="{57B57466-5BE7-4DF1-9E19-308596A1E4A7}"/>
    <cellStyle name="20% - Accent6 7 2 3 2 2 2" xfId="29352" xr:uid="{7EC148DC-0ED7-4CB5-B3D1-5DD7673305C7}"/>
    <cellStyle name="20% - Accent6 7 2 3 2 2 2 2" xfId="60180" xr:uid="{EC68BF2A-0E2E-4FA7-B815-64B271A03431}"/>
    <cellStyle name="20% - Accent6 7 2 3 2 2 3" xfId="49173" xr:uid="{785BA529-EA3B-4E0A-88D6-32125CE77D10}"/>
    <cellStyle name="20% - Accent6 7 2 3 2 3" xfId="23876" xr:uid="{A1EDB1BD-3914-405E-AE1A-B41F519A9360}"/>
    <cellStyle name="20% - Accent6 7 2 3 2 3 2" xfId="54704" xr:uid="{05D8BDEB-4BCD-4191-92DE-FD243A03AC34}"/>
    <cellStyle name="20% - Accent6 7 2 3 2 4" xfId="12814" xr:uid="{205268B4-7F8C-43E6-A365-9D610711E4DE}"/>
    <cellStyle name="20% - Accent6 7 2 3 2 4 2" xfId="43698" xr:uid="{0BBBB07C-4915-469B-A3D7-036CE368B697}"/>
    <cellStyle name="20% - Accent6 7 2 3 2 5" xfId="38227" xr:uid="{4AD25900-06C8-46F7-B34D-E72B7BF37200}"/>
    <cellStyle name="20% - Accent6 7 2 3 3" xfId="5354" xr:uid="{349D35D7-9EE6-4214-A4CB-AF13D2C506A3}"/>
    <cellStyle name="20% - Accent6 7 2 3 3 2" xfId="27372" xr:uid="{A9048AB1-DE93-46F9-B479-22AD4AECE9CE}"/>
    <cellStyle name="20% - Accent6 7 2 3 3 2 2" xfId="58200" xr:uid="{A58DF641-EC99-49C5-8EC2-D8767732B57B}"/>
    <cellStyle name="20% - Accent6 7 2 3 3 3" xfId="16325" xr:uid="{4DB6B874-3B85-4D8B-B7C6-E5A27714BD5E}"/>
    <cellStyle name="20% - Accent6 7 2 3 3 3 2" xfId="47193" xr:uid="{BDEFB68A-0626-4FD8-8F92-8E1729552398}"/>
    <cellStyle name="20% - Accent6 7 2 3 3 4" xfId="36241" xr:uid="{B13D0423-57B6-43DD-94F1-2B1E82A39907}"/>
    <cellStyle name="20% - Accent6 7 2 3 4" xfId="21892" xr:uid="{81D2BEBE-3393-499B-A1CC-6164C5BDA1F4}"/>
    <cellStyle name="20% - Accent6 7 2 3 4 2" xfId="52720" xr:uid="{07852F36-C4DE-4C2E-8197-4CFF33902A8B}"/>
    <cellStyle name="20% - Accent6 7 2 3 5" xfId="10828" xr:uid="{8791F689-79A0-4495-9EB6-4271E92542B1}"/>
    <cellStyle name="20% - Accent6 7 2 3 5 2" xfId="41712" xr:uid="{BCD1FBCA-2BA0-4236-98B0-4978ACCCC6F1}"/>
    <cellStyle name="20% - Accent6 7 2 3 6" xfId="33530" xr:uid="{F39DCC0A-DA4A-4892-AD06-C0665C8626D9}"/>
    <cellStyle name="20% - Accent6 7 2 4" xfId="7340" xr:uid="{2B9000F1-A598-44C6-9BB0-E0D94AE64EB6}"/>
    <cellStyle name="20% - Accent6 7 2 4 2" xfId="18302" xr:uid="{C17997B7-F0AE-4D94-8CD3-FE7030E2C117}"/>
    <cellStyle name="20% - Accent6 7 2 4 2 2" xfId="29349" xr:uid="{F9FB25BB-5F73-4949-8CC2-41453614835E}"/>
    <cellStyle name="20% - Accent6 7 2 4 2 2 2" xfId="60177" xr:uid="{26721685-386F-437A-8354-F4ECB81DEBB0}"/>
    <cellStyle name="20% - Accent6 7 2 4 2 3" xfId="49170" xr:uid="{A8D38DF6-2512-47EB-82F4-877567985FBC}"/>
    <cellStyle name="20% - Accent6 7 2 4 3" xfId="23873" xr:uid="{71572E5E-9F09-426B-A1A4-7BD9B6E1C28C}"/>
    <cellStyle name="20% - Accent6 7 2 4 3 2" xfId="54701" xr:uid="{24924980-64DD-4BE8-B18E-015BB067801F}"/>
    <cellStyle name="20% - Accent6 7 2 4 4" xfId="12811" xr:uid="{25BF73AB-A5E4-4461-904B-C2D899156AB9}"/>
    <cellStyle name="20% - Accent6 7 2 4 4 2" xfId="43695" xr:uid="{F026381B-E8CF-409A-B993-5E51FA591026}"/>
    <cellStyle name="20% - Accent6 7 2 4 5" xfId="38224" xr:uid="{E91361BB-8D4A-4718-BB88-E36A8BD3C7EB}"/>
    <cellStyle name="20% - Accent6 7 2 5" xfId="3994" xr:uid="{5BE92295-C5EC-4301-AA05-BC3E1C0BE696}"/>
    <cellStyle name="20% - Accent6 7 2 5 2" xfId="26012" xr:uid="{DDB8D3E8-715F-4F17-B9BE-CCB90D0490A4}"/>
    <cellStyle name="20% - Accent6 7 2 5 2 2" xfId="56840" xr:uid="{32E0E91E-8A7B-442F-9305-E51A056E9696}"/>
    <cellStyle name="20% - Accent6 7 2 5 3" xfId="14964" xr:uid="{165F5397-27F0-4CEF-8234-C60649C388BE}"/>
    <cellStyle name="20% - Accent6 7 2 5 3 2" xfId="45833" xr:uid="{43ABEAF6-4E89-4E86-9ADF-009A7A4AB687}"/>
    <cellStyle name="20% - Accent6 7 2 5 4" xfId="34881" xr:uid="{56FB6F12-225B-4392-BE48-D22910BB61C7}"/>
    <cellStyle name="20% - Accent6 7 2 6" xfId="20534" xr:uid="{79E1151E-F41E-40FA-934F-52671D45C448}"/>
    <cellStyle name="20% - Accent6 7 2 6 2" xfId="51362" xr:uid="{F7F83A0D-6A0C-4D64-8895-34BA6D7620AE}"/>
    <cellStyle name="20% - Accent6 7 2 7" xfId="9468" xr:uid="{CD068376-9C05-4EF9-A418-EF8DA0B9C812}"/>
    <cellStyle name="20% - Accent6 7 2 7 2" xfId="40352" xr:uid="{2E220136-0466-4F90-BE6B-C7B559BFBA28}"/>
    <cellStyle name="20% - Accent6 7 2 8" xfId="31904" xr:uid="{01F9789F-5027-4A76-8F1C-1B1B4824AE43}"/>
    <cellStyle name="20% - Accent6 7 3" xfId="1370" xr:uid="{1C1E4AB0-1B2B-4AB2-9F5A-410259DE656D}"/>
    <cellStyle name="20% - Accent6 7 3 2" xfId="3002" xr:uid="{985020A4-7D76-4B6B-8C39-6C2095767FBF}"/>
    <cellStyle name="20% - Accent6 7 3 2 2" xfId="7345" xr:uid="{6E6828BF-4202-4F78-AF7A-9E60CD5BDB0A}"/>
    <cellStyle name="20% - Accent6 7 3 2 2 2" xfId="18307" xr:uid="{32CB0FFE-561F-4E31-8DBB-DB8F11237508}"/>
    <cellStyle name="20% - Accent6 7 3 2 2 2 2" xfId="29354" xr:uid="{F57A7557-10CF-48F8-BD85-ACE57CF43A06}"/>
    <cellStyle name="20% - Accent6 7 3 2 2 2 2 2" xfId="60182" xr:uid="{2003CB12-3893-43C1-ADC3-47C366BE295F}"/>
    <cellStyle name="20% - Accent6 7 3 2 2 2 3" xfId="49175" xr:uid="{807343D1-70AC-44F6-92BB-AC4D46ED47C2}"/>
    <cellStyle name="20% - Accent6 7 3 2 2 3" xfId="23878" xr:uid="{A18B7C48-DFE0-408D-B3A9-735C6A755FC4}"/>
    <cellStyle name="20% - Accent6 7 3 2 2 3 2" xfId="54706" xr:uid="{1D2A4575-C141-40A6-AF95-FF776AA69116}"/>
    <cellStyle name="20% - Accent6 7 3 2 2 4" xfId="12816" xr:uid="{6CC97262-5EDE-415B-B148-20D7CF8B8370}"/>
    <cellStyle name="20% - Accent6 7 3 2 2 4 2" xfId="43700" xr:uid="{D7FDF459-E0A7-401D-BEFE-79F7A95D5452}"/>
    <cellStyle name="20% - Accent6 7 3 2 2 5" xfId="38229" xr:uid="{1AE9914A-9BC9-4DF5-9DEB-0AB87D4A96B0}"/>
    <cellStyle name="20% - Accent6 7 3 2 3" xfId="5715" xr:uid="{0519091F-2410-4640-825F-598D8242A96E}"/>
    <cellStyle name="20% - Accent6 7 3 2 3 2" xfId="27733" xr:uid="{82F65206-D375-4604-A76E-2A08C51C8097}"/>
    <cellStyle name="20% - Accent6 7 3 2 3 2 2" xfId="58561" xr:uid="{3C0F437C-32E0-4000-BFB5-2A6405FA3506}"/>
    <cellStyle name="20% - Accent6 7 3 2 3 3" xfId="16686" xr:uid="{8350C21F-88D2-4C1F-B697-E52D076B013E}"/>
    <cellStyle name="20% - Accent6 7 3 2 3 3 2" xfId="47554" xr:uid="{A70C7CAA-DA22-4DB7-B969-CE50937AE99F}"/>
    <cellStyle name="20% - Accent6 7 3 2 3 4" xfId="36602" xr:uid="{2032E789-C447-458A-A778-02027EDBA006}"/>
    <cellStyle name="20% - Accent6 7 3 2 4" xfId="22253" xr:uid="{16E12C45-51A9-46E3-820E-D3060DCF49C3}"/>
    <cellStyle name="20% - Accent6 7 3 2 4 2" xfId="53081" xr:uid="{64B1C0CF-509D-45B3-B787-D52D001C19F1}"/>
    <cellStyle name="20% - Accent6 7 3 2 5" xfId="11189" xr:uid="{198ADFB8-6C5F-423A-8657-6F98D18624CE}"/>
    <cellStyle name="20% - Accent6 7 3 2 5 2" xfId="42073" xr:uid="{98B9FBC9-7EAC-477E-9D68-A42AE168BDB0}"/>
    <cellStyle name="20% - Accent6 7 3 2 6" xfId="33891" xr:uid="{E25A1E68-B057-4517-8CD2-AF78D213ED64}"/>
    <cellStyle name="20% - Accent6 7 3 3" xfId="7344" xr:uid="{F3067CAD-8B56-4C34-B91C-1B9536792A4F}"/>
    <cellStyle name="20% - Accent6 7 3 3 2" xfId="18306" xr:uid="{A2F8A508-78DF-470E-B61E-3AECA0983AD2}"/>
    <cellStyle name="20% - Accent6 7 3 3 2 2" xfId="29353" xr:uid="{C923FA69-2BC8-4B05-B5A0-8CA1A938C9D9}"/>
    <cellStyle name="20% - Accent6 7 3 3 2 2 2" xfId="60181" xr:uid="{4B909177-3FBE-47F8-98BC-E3C7910E6A8F}"/>
    <cellStyle name="20% - Accent6 7 3 3 2 3" xfId="49174" xr:uid="{192C16CD-9C85-4211-87A2-2FC0BF6843A1}"/>
    <cellStyle name="20% - Accent6 7 3 3 3" xfId="23877" xr:uid="{8B38745B-91D2-496F-BB7A-FF7CFA67D858}"/>
    <cellStyle name="20% - Accent6 7 3 3 3 2" xfId="54705" xr:uid="{611046C6-6E28-4C0B-ACAA-B1ED428F5005}"/>
    <cellStyle name="20% - Accent6 7 3 3 4" xfId="12815" xr:uid="{672773E9-B58F-45D8-91AD-94BF35D6D498}"/>
    <cellStyle name="20% - Accent6 7 3 3 4 2" xfId="43699" xr:uid="{D3417932-BD88-457F-9309-2FD4ED45967B}"/>
    <cellStyle name="20% - Accent6 7 3 3 5" xfId="38228" xr:uid="{B264D567-9323-4C84-A288-4AC40AF88977}"/>
    <cellStyle name="20% - Accent6 7 3 4" xfId="4355" xr:uid="{AE23F569-B930-4045-A274-F498F84B67C6}"/>
    <cellStyle name="20% - Accent6 7 3 4 2" xfId="26373" xr:uid="{9345F869-6496-4B1A-899A-9B1C4B9C6E78}"/>
    <cellStyle name="20% - Accent6 7 3 4 2 2" xfId="57201" xr:uid="{38820583-6DFD-40B5-8C7F-5453D5052A2A}"/>
    <cellStyle name="20% - Accent6 7 3 4 3" xfId="15325" xr:uid="{72DD5F5F-0369-4DCC-9B6A-3D03A0A3B792}"/>
    <cellStyle name="20% - Accent6 7 3 4 3 2" xfId="46194" xr:uid="{645B0F2B-4E35-4858-A120-8183353D3B3F}"/>
    <cellStyle name="20% - Accent6 7 3 4 4" xfId="35242" xr:uid="{C95EFA60-393D-4CAF-8C97-AF71A168D3E6}"/>
    <cellStyle name="20% - Accent6 7 3 5" xfId="20893" xr:uid="{6675DDF3-6A5B-4F00-B65D-903F788C720B}"/>
    <cellStyle name="20% - Accent6 7 3 5 2" xfId="51721" xr:uid="{90E08B4B-1040-408B-8712-1EF0411DF671}"/>
    <cellStyle name="20% - Accent6 7 3 6" xfId="9829" xr:uid="{A58B02EC-E58A-4A33-92B0-FBE2B2662E20}"/>
    <cellStyle name="20% - Accent6 7 3 6 2" xfId="40713" xr:uid="{5CD6233B-2490-4AFA-80B6-2D2B9373AB06}"/>
    <cellStyle name="20% - Accent6 7 3 7" xfId="32264" xr:uid="{94D14A47-0BA1-4A62-BEEC-691FD5943B53}"/>
    <cellStyle name="20% - Accent6 7 4" xfId="2322" xr:uid="{B0818BB9-1BEB-4BAB-932C-35A2FE42F6CF}"/>
    <cellStyle name="20% - Accent6 7 4 2" xfId="7346" xr:uid="{98CAA5C4-12EC-4012-900C-8846B015B626}"/>
    <cellStyle name="20% - Accent6 7 4 2 2" xfId="18308" xr:uid="{81F3B105-E26E-43E4-A97A-EBCA972405D4}"/>
    <cellStyle name="20% - Accent6 7 4 2 2 2" xfId="29355" xr:uid="{770C7048-97BF-4390-AA5C-02346904C94D}"/>
    <cellStyle name="20% - Accent6 7 4 2 2 2 2" xfId="60183" xr:uid="{C487484B-7DE8-4476-99AE-D301DBBFC147}"/>
    <cellStyle name="20% - Accent6 7 4 2 2 3" xfId="49176" xr:uid="{21776721-5C7C-4417-AA83-DB3BCD2A1ABB}"/>
    <cellStyle name="20% - Accent6 7 4 2 3" xfId="23879" xr:uid="{D029DD6B-2C3A-4270-89B8-E288F4277D60}"/>
    <cellStyle name="20% - Accent6 7 4 2 3 2" xfId="54707" xr:uid="{B488B2FF-F8B3-4997-8708-761B2325D884}"/>
    <cellStyle name="20% - Accent6 7 4 2 4" xfId="12817" xr:uid="{3056BE91-6BF6-4814-A2D3-68085EB882AA}"/>
    <cellStyle name="20% - Accent6 7 4 2 4 2" xfId="43701" xr:uid="{FB47A1EA-11BC-4867-8651-A6088CD0EE61}"/>
    <cellStyle name="20% - Accent6 7 4 2 5" xfId="38230" xr:uid="{F1609D0E-7F21-4BCA-82A9-B4D89F41BB27}"/>
    <cellStyle name="20% - Accent6 7 4 3" xfId="5035" xr:uid="{BB649466-87F5-4932-B6F8-5DB1FB4C8001}"/>
    <cellStyle name="20% - Accent6 7 4 3 2" xfId="27053" xr:uid="{3BFD1D3B-06E0-4541-AC73-5877BA6965BE}"/>
    <cellStyle name="20% - Accent6 7 4 3 2 2" xfId="57881" xr:uid="{1543F1AB-7FF0-4322-A7F6-042539E1E4AE}"/>
    <cellStyle name="20% - Accent6 7 4 3 3" xfId="16006" xr:uid="{639E98E3-386A-4DB9-A3B9-B01872C7B818}"/>
    <cellStyle name="20% - Accent6 7 4 3 3 2" xfId="46874" xr:uid="{D2D51027-0B01-46AB-8EA7-027F04A5859C}"/>
    <cellStyle name="20% - Accent6 7 4 3 4" xfId="35922" xr:uid="{B9B065C0-4C08-4CCB-A24A-69A296D54BD3}"/>
    <cellStyle name="20% - Accent6 7 4 4" xfId="21573" xr:uid="{CECC88ED-43D9-44B8-BD46-F783E66ECFDA}"/>
    <cellStyle name="20% - Accent6 7 4 4 2" xfId="52401" xr:uid="{A8F8BEF5-BAF1-46AD-B738-90479AB591A7}"/>
    <cellStyle name="20% - Accent6 7 4 5" xfId="10509" xr:uid="{10B2D102-7D5B-4A6E-9907-164B2B9298E9}"/>
    <cellStyle name="20% - Accent6 7 4 5 2" xfId="41393" xr:uid="{7185D849-3BAC-48D9-8B44-22AE1DFF4AFD}"/>
    <cellStyle name="20% - Accent6 7 4 6" xfId="33211" xr:uid="{F9F102BD-FF58-484C-9698-077C1438F7A3}"/>
    <cellStyle name="20% - Accent6 7 5" xfId="7339" xr:uid="{ECDF1628-7B87-4A9B-AC08-EA61C7721EC6}"/>
    <cellStyle name="20% - Accent6 7 5 2" xfId="18301" xr:uid="{9D33810F-F750-4513-B456-C5C4FDA1BC60}"/>
    <cellStyle name="20% - Accent6 7 5 2 2" xfId="29348" xr:uid="{AD65BBDE-9A5F-4334-B740-C00FA7428578}"/>
    <cellStyle name="20% - Accent6 7 5 2 2 2" xfId="60176" xr:uid="{4DDA53A4-82D8-422E-B196-D71D264BD61A}"/>
    <cellStyle name="20% - Accent6 7 5 2 3" xfId="49169" xr:uid="{852C6019-9DAB-4C51-A217-DF71E406AFEB}"/>
    <cellStyle name="20% - Accent6 7 5 3" xfId="23872" xr:uid="{6D2470D4-E846-4569-AD89-E9C47D6EAEF6}"/>
    <cellStyle name="20% - Accent6 7 5 3 2" xfId="54700" xr:uid="{5C64D683-4497-4267-8541-5BAD07D3D425}"/>
    <cellStyle name="20% - Accent6 7 5 4" xfId="12810" xr:uid="{FC051A1A-B11C-42CD-A87E-F257CF81A65E}"/>
    <cellStyle name="20% - Accent6 7 5 4 2" xfId="43694" xr:uid="{7492E5AF-2519-439D-BF3D-AF091FD18D6B}"/>
    <cellStyle name="20% - Accent6 7 5 5" xfId="38223" xr:uid="{53B5986F-9B9F-490B-8902-F09303892750}"/>
    <cellStyle name="20% - Accent6 7 6" xfId="3675" xr:uid="{7240F18D-1779-40DE-AE03-9EED07250C09}"/>
    <cellStyle name="20% - Accent6 7 6 2" xfId="25681" xr:uid="{4E7750DF-AC39-45C9-9A7A-5CA788DEC10F}"/>
    <cellStyle name="20% - Accent6 7 6 2 2" xfId="56509" xr:uid="{3869A694-2DA2-4D84-807D-E832CB2C09E5}"/>
    <cellStyle name="20% - Accent6 7 6 3" xfId="14632" xr:uid="{ADB5F03E-B4E9-4E6D-8DD9-5E7CB2E998B8}"/>
    <cellStyle name="20% - Accent6 7 6 3 2" xfId="45502" xr:uid="{4ACA3875-F94A-4341-8DFB-D412F411C34A}"/>
    <cellStyle name="20% - Accent6 7 6 4" xfId="34562" xr:uid="{400AFC5A-29BB-48E2-A25C-4601D8C97F7D}"/>
    <cellStyle name="20% - Accent6 7 7" xfId="20216" xr:uid="{04F9C18E-6101-4586-81D8-1B98D3B9C0C9}"/>
    <cellStyle name="20% - Accent6 7 7 2" xfId="51044" xr:uid="{A3C1C946-F775-49DD-9FBC-1169C722DED2}"/>
    <cellStyle name="20% - Accent6 7 8" xfId="9149" xr:uid="{1B14904E-BA25-425D-918B-B9A296CBF115}"/>
    <cellStyle name="20% - Accent6 7 8 2" xfId="40033" xr:uid="{E411EFE3-96BF-4D1E-B282-055797628129}"/>
    <cellStyle name="20% - Accent6 7 9" xfId="31585" xr:uid="{3CB4A279-564B-44F1-9399-D21480D362D9}"/>
    <cellStyle name="20% - Accent6 8" xfId="740" xr:uid="{14C85196-6C37-484D-9524-DBA36EF313BC}"/>
    <cellStyle name="20% - Accent6 8 2" xfId="1104" xr:uid="{DC8427F3-D083-4859-9169-EB745FB0877D}"/>
    <cellStyle name="20% - Accent6 8 2 2" xfId="1827" xr:uid="{558A4156-CBF1-4DC5-8328-CFEF30DDADAC}"/>
    <cellStyle name="20% - Accent6 8 2 2 2" xfId="3458" xr:uid="{35D356AB-8D28-4010-8140-71C207392ED4}"/>
    <cellStyle name="20% - Accent6 8 2 2 2 2" xfId="7350" xr:uid="{C81FE218-72A1-4D53-8857-59A943B3266D}"/>
    <cellStyle name="20% - Accent6 8 2 2 2 2 2" xfId="18312" xr:uid="{36488FC9-64BC-4CCD-BD62-125AFB57DD5A}"/>
    <cellStyle name="20% - Accent6 8 2 2 2 2 2 2" xfId="29359" xr:uid="{6DE7534D-E617-4D33-9A2A-EBB0A1DCE63B}"/>
    <cellStyle name="20% - Accent6 8 2 2 2 2 2 2 2" xfId="60187" xr:uid="{7B37D249-2460-495B-B027-CFB120BCB674}"/>
    <cellStyle name="20% - Accent6 8 2 2 2 2 2 3" xfId="49180" xr:uid="{97102084-5E31-4522-B100-B0898AD37CE3}"/>
    <cellStyle name="20% - Accent6 8 2 2 2 2 3" xfId="23883" xr:uid="{4AEB9E15-DD7D-4543-99E0-D68220AD8936}"/>
    <cellStyle name="20% - Accent6 8 2 2 2 2 3 2" xfId="54711" xr:uid="{BD17F627-6AF9-4567-B3BC-D39A2EF85273}"/>
    <cellStyle name="20% - Accent6 8 2 2 2 2 4" xfId="12821" xr:uid="{55DC7D75-F8A4-47EC-B865-06BA2274FCBC}"/>
    <cellStyle name="20% - Accent6 8 2 2 2 2 4 2" xfId="43705" xr:uid="{6A9AD0DD-1A6A-4EAD-8E1C-ED0D53FCFCB4}"/>
    <cellStyle name="20% - Accent6 8 2 2 2 2 5" xfId="38234" xr:uid="{F030B09D-619C-44EA-881C-F81A0CF594A8}"/>
    <cellStyle name="20% - Accent6 8 2 2 2 3" xfId="6171" xr:uid="{F109F40D-AE39-4370-A2FB-8B25C837E034}"/>
    <cellStyle name="20% - Accent6 8 2 2 2 3 2" xfId="28189" xr:uid="{F2F506EA-6488-42AD-AFD0-145DEFC38587}"/>
    <cellStyle name="20% - Accent6 8 2 2 2 3 2 2" xfId="59017" xr:uid="{637B60E4-F3D1-45F8-BC68-1F9649666BF9}"/>
    <cellStyle name="20% - Accent6 8 2 2 2 3 3" xfId="17142" xr:uid="{D48DBC52-26E6-473B-911E-DDA674B8BAE7}"/>
    <cellStyle name="20% - Accent6 8 2 2 2 3 3 2" xfId="48010" xr:uid="{299BA613-83E2-431F-AFB4-25A9BFAE28FA}"/>
    <cellStyle name="20% - Accent6 8 2 2 2 3 4" xfId="37058" xr:uid="{90945B25-9F31-4FBD-A8E8-6FF61A47E781}"/>
    <cellStyle name="20% - Accent6 8 2 2 2 4" xfId="22709" xr:uid="{B1F778B9-268C-4AA8-A937-8CA9706B0D76}"/>
    <cellStyle name="20% - Accent6 8 2 2 2 4 2" xfId="53537" xr:uid="{32DFC376-DEBD-4B67-92C7-801AA5331CE7}"/>
    <cellStyle name="20% - Accent6 8 2 2 2 5" xfId="11645" xr:uid="{39C3F7F4-4A6B-4473-A3EC-E6C9E59B0688}"/>
    <cellStyle name="20% - Accent6 8 2 2 2 5 2" xfId="42529" xr:uid="{231F78C3-104E-4050-B6C8-839D54C2E7B9}"/>
    <cellStyle name="20% - Accent6 8 2 2 2 6" xfId="34347" xr:uid="{77B79979-A43F-430D-83D6-3C80002DA0A9}"/>
    <cellStyle name="20% - Accent6 8 2 2 3" xfId="7349" xr:uid="{C761F06F-6827-48ED-A720-98565BE59B57}"/>
    <cellStyle name="20% - Accent6 8 2 2 3 2" xfId="18311" xr:uid="{0EC93BDB-4211-4C33-A48F-889A3405E264}"/>
    <cellStyle name="20% - Accent6 8 2 2 3 2 2" xfId="29358" xr:uid="{D26C9B15-43F3-439D-8161-97731CA76C6C}"/>
    <cellStyle name="20% - Accent6 8 2 2 3 2 2 2" xfId="60186" xr:uid="{89BCE5F0-3BC0-448C-96BD-6DA6864E8F8B}"/>
    <cellStyle name="20% - Accent6 8 2 2 3 2 3" xfId="49179" xr:uid="{68C1D58B-394D-401E-AABC-49A4A506C43A}"/>
    <cellStyle name="20% - Accent6 8 2 2 3 3" xfId="23882" xr:uid="{89401665-9E53-4799-B834-53BB4B3F761B}"/>
    <cellStyle name="20% - Accent6 8 2 2 3 3 2" xfId="54710" xr:uid="{2E06A9DF-57E1-4202-BD3C-2702A576A2A8}"/>
    <cellStyle name="20% - Accent6 8 2 2 3 4" xfId="12820" xr:uid="{C63B8E18-2218-4B61-B260-114519D813CB}"/>
    <cellStyle name="20% - Accent6 8 2 2 3 4 2" xfId="43704" xr:uid="{2DFDAEBE-8486-4539-838B-F601CF985A24}"/>
    <cellStyle name="20% - Accent6 8 2 2 3 5" xfId="38233" xr:uid="{29CDFCB3-E3DD-490E-BDD2-5CB8D73C9462}"/>
    <cellStyle name="20% - Accent6 8 2 2 4" xfId="4811" xr:uid="{19CB0324-0197-47D1-839E-59479395F020}"/>
    <cellStyle name="20% - Accent6 8 2 2 4 2" xfId="26829" xr:uid="{98C2B751-2B5A-4072-AEC5-599361CC6456}"/>
    <cellStyle name="20% - Accent6 8 2 2 4 2 2" xfId="57657" xr:uid="{7A25298F-AEFD-44CC-A2BD-96C0F88D0137}"/>
    <cellStyle name="20% - Accent6 8 2 2 4 3" xfId="15781" xr:uid="{38AA6349-364B-4E81-A81B-20455BE370EB}"/>
    <cellStyle name="20% - Accent6 8 2 2 4 3 2" xfId="46650" xr:uid="{598B39B7-A46B-4715-B273-BF3E47011724}"/>
    <cellStyle name="20% - Accent6 8 2 2 4 4" xfId="35698" xr:uid="{4D19A638-EBAB-46D7-9820-5B8824EEBD95}"/>
    <cellStyle name="20% - Accent6 8 2 2 5" xfId="21349" xr:uid="{572BD875-C301-4C95-BB87-4090B68896E4}"/>
    <cellStyle name="20% - Accent6 8 2 2 5 2" xfId="52177" xr:uid="{343E6A57-7A2C-4B16-8ABC-5A5F4F107CA8}"/>
    <cellStyle name="20% - Accent6 8 2 2 6" xfId="10285" xr:uid="{B7A56898-735F-4AC2-B6E0-E017002D6A15}"/>
    <cellStyle name="20% - Accent6 8 2 2 6 2" xfId="41169" xr:uid="{2745FECF-1346-4D37-8D03-AB4F71DAC3F9}"/>
    <cellStyle name="20% - Accent6 8 2 2 7" xfId="32720" xr:uid="{D9B84899-68F5-4A09-9AC4-8F110E8391B9}"/>
    <cellStyle name="20% - Accent6 8 2 3" xfId="2778" xr:uid="{E47EA251-0B57-427D-9CAB-D8B58032982E}"/>
    <cellStyle name="20% - Accent6 8 2 3 2" xfId="7351" xr:uid="{D80F7F55-62B6-4702-AE21-5D0DA938031C}"/>
    <cellStyle name="20% - Accent6 8 2 3 2 2" xfId="18313" xr:uid="{85F10CF1-C29C-4C3C-AF2B-7276AC0342A5}"/>
    <cellStyle name="20% - Accent6 8 2 3 2 2 2" xfId="29360" xr:uid="{562C3DF1-6BDF-41A3-9ED3-7667EF66C1EB}"/>
    <cellStyle name="20% - Accent6 8 2 3 2 2 2 2" xfId="60188" xr:uid="{61BAC5AB-5410-4879-9FC4-B501028998AE}"/>
    <cellStyle name="20% - Accent6 8 2 3 2 2 3" xfId="49181" xr:uid="{4023D30D-9DFB-4420-95FD-EA0AF1E921D8}"/>
    <cellStyle name="20% - Accent6 8 2 3 2 3" xfId="23884" xr:uid="{EC7BB74C-D391-4C77-A28C-2251ECD25E72}"/>
    <cellStyle name="20% - Accent6 8 2 3 2 3 2" xfId="54712" xr:uid="{0367C0AC-39B8-4930-A06B-441D1BE3E549}"/>
    <cellStyle name="20% - Accent6 8 2 3 2 4" xfId="12822" xr:uid="{313E6D63-E8C3-46A2-956F-0EE03AEB8F74}"/>
    <cellStyle name="20% - Accent6 8 2 3 2 4 2" xfId="43706" xr:uid="{0A58A99B-F7CD-4176-9AEE-201624BB7C6E}"/>
    <cellStyle name="20% - Accent6 8 2 3 2 5" xfId="38235" xr:uid="{4BE7C288-246D-46C5-BFC1-8310F148B126}"/>
    <cellStyle name="20% - Accent6 8 2 3 3" xfId="5491" xr:uid="{0EF2204D-60EB-4B35-B798-5BA27BDF0E47}"/>
    <cellStyle name="20% - Accent6 8 2 3 3 2" xfId="27509" xr:uid="{2367D769-3FC0-4CCE-9370-F95B9A75AA8F}"/>
    <cellStyle name="20% - Accent6 8 2 3 3 2 2" xfId="58337" xr:uid="{AB779C6F-42AA-4CBA-A441-0758F606414C}"/>
    <cellStyle name="20% - Accent6 8 2 3 3 3" xfId="16462" xr:uid="{E43CC26A-859C-405F-B0FD-7C788E74A003}"/>
    <cellStyle name="20% - Accent6 8 2 3 3 3 2" xfId="47330" xr:uid="{072BD002-C13E-4F38-AD1B-6627D4200874}"/>
    <cellStyle name="20% - Accent6 8 2 3 3 4" xfId="36378" xr:uid="{D765354E-B085-4C3E-82C7-4FBECD49C5FF}"/>
    <cellStyle name="20% - Accent6 8 2 3 4" xfId="22029" xr:uid="{A7111731-7789-4372-A9D3-E4DB1A1E7F3A}"/>
    <cellStyle name="20% - Accent6 8 2 3 4 2" xfId="52857" xr:uid="{69C77E0C-514B-4CE8-9104-C2E2709459EA}"/>
    <cellStyle name="20% - Accent6 8 2 3 5" xfId="10965" xr:uid="{792E99FF-9852-4FC6-9484-D12840FC4A44}"/>
    <cellStyle name="20% - Accent6 8 2 3 5 2" xfId="41849" xr:uid="{984870B4-CB36-4491-90EF-7F677481FBD2}"/>
    <cellStyle name="20% - Accent6 8 2 3 6" xfId="33667" xr:uid="{301C328C-A518-4953-BEDD-2821E12410A5}"/>
    <cellStyle name="20% - Accent6 8 2 4" xfId="7348" xr:uid="{120BDC67-5F51-41E7-806B-FF18E19E8D21}"/>
    <cellStyle name="20% - Accent6 8 2 4 2" xfId="18310" xr:uid="{81B6FE62-D12D-4ADB-B75C-325662986CAD}"/>
    <cellStyle name="20% - Accent6 8 2 4 2 2" xfId="29357" xr:uid="{81ABA6BA-D0DD-4519-AC06-B3610A14D678}"/>
    <cellStyle name="20% - Accent6 8 2 4 2 2 2" xfId="60185" xr:uid="{004B6DC4-3A13-4501-8351-BCC37100E2F7}"/>
    <cellStyle name="20% - Accent6 8 2 4 2 3" xfId="49178" xr:uid="{A8281962-D8E5-4594-AB48-3D2B7867DE08}"/>
    <cellStyle name="20% - Accent6 8 2 4 3" xfId="23881" xr:uid="{A7E30747-541F-47E2-94A2-86D2249228CA}"/>
    <cellStyle name="20% - Accent6 8 2 4 3 2" xfId="54709" xr:uid="{052A33E7-EC50-47F8-908C-0716D0CD262B}"/>
    <cellStyle name="20% - Accent6 8 2 4 4" xfId="12819" xr:uid="{95FB00F2-74DB-4E47-8A04-D145E21E86E2}"/>
    <cellStyle name="20% - Accent6 8 2 4 4 2" xfId="43703" xr:uid="{AC4C0F59-4D82-4AE7-BC12-C5B6B77C4F12}"/>
    <cellStyle name="20% - Accent6 8 2 4 5" xfId="38232" xr:uid="{5678A842-F2E2-44A0-BE08-A083450FB1E9}"/>
    <cellStyle name="20% - Accent6 8 2 5" xfId="4131" xr:uid="{F1683C0F-80D7-4DA4-9C7E-435DBBA9C829}"/>
    <cellStyle name="20% - Accent6 8 2 5 2" xfId="26149" xr:uid="{4D9A0DFD-C639-4731-9770-72085EC7AFA2}"/>
    <cellStyle name="20% - Accent6 8 2 5 2 2" xfId="56977" xr:uid="{A499E6EC-7806-429F-9B73-A6CB63225A72}"/>
    <cellStyle name="20% - Accent6 8 2 5 3" xfId="15101" xr:uid="{36D4A1FF-1A94-4091-A4F3-9E2276E4ECCC}"/>
    <cellStyle name="20% - Accent6 8 2 5 3 2" xfId="45970" xr:uid="{97250C9C-A3DC-44BC-A9E2-06E9853D88F7}"/>
    <cellStyle name="20% - Accent6 8 2 5 4" xfId="35018" xr:uid="{C76605F4-B5C2-4583-ABAB-14C4F23054CE}"/>
    <cellStyle name="20% - Accent6 8 2 6" xfId="20671" xr:uid="{A8A83CC2-604A-4866-AA05-51C8733713F1}"/>
    <cellStyle name="20% - Accent6 8 2 6 2" xfId="51499" xr:uid="{8414D1CC-5216-4B56-973B-01424EFD611F}"/>
    <cellStyle name="20% - Accent6 8 2 7" xfId="9605" xr:uid="{F30880E1-D595-415C-84BA-E18BEBEC6B38}"/>
    <cellStyle name="20% - Accent6 8 2 7 2" xfId="40489" xr:uid="{11B21E93-01DE-47C0-9E2A-1705B7BF015B}"/>
    <cellStyle name="20% - Accent6 8 2 8" xfId="32041" xr:uid="{17870E75-4C76-4FF5-BAC1-E5A6C6C20CFC}"/>
    <cellStyle name="20% - Accent6 8 3" xfId="1507" xr:uid="{18560AE5-8D5E-4E26-917C-5356BE6625DB}"/>
    <cellStyle name="20% - Accent6 8 3 2" xfId="3139" xr:uid="{8BBFBD30-04C2-43A0-82D0-79634D14519A}"/>
    <cellStyle name="20% - Accent6 8 3 2 2" xfId="7353" xr:uid="{46E78AEC-2483-4CAB-872F-F18F8D59CDF7}"/>
    <cellStyle name="20% - Accent6 8 3 2 2 2" xfId="18315" xr:uid="{1A8BC9D1-C2DF-4B71-A17B-3F8EE48CCFD6}"/>
    <cellStyle name="20% - Accent6 8 3 2 2 2 2" xfId="29362" xr:uid="{D41CB2D8-705C-432D-84CC-9635A5A36E6F}"/>
    <cellStyle name="20% - Accent6 8 3 2 2 2 2 2" xfId="60190" xr:uid="{C1037280-247D-4E54-A8DF-1A1C5C0F5B0F}"/>
    <cellStyle name="20% - Accent6 8 3 2 2 2 3" xfId="49183" xr:uid="{41E5922D-033D-4DE9-BDCD-88038DFEDAA8}"/>
    <cellStyle name="20% - Accent6 8 3 2 2 3" xfId="23886" xr:uid="{7FC94594-ABF5-4A00-8899-546B98C6A7B7}"/>
    <cellStyle name="20% - Accent6 8 3 2 2 3 2" xfId="54714" xr:uid="{C6DC0372-079A-4A56-8B75-439AAECD4AA3}"/>
    <cellStyle name="20% - Accent6 8 3 2 2 4" xfId="12824" xr:uid="{AE1AA5B7-CE53-4016-B616-1F85726C4188}"/>
    <cellStyle name="20% - Accent6 8 3 2 2 4 2" xfId="43708" xr:uid="{D5651D09-89DA-443A-9F11-0C434CA1CD02}"/>
    <cellStyle name="20% - Accent6 8 3 2 2 5" xfId="38237" xr:uid="{6882355B-1D4D-4437-A9D1-38FEAAC354A3}"/>
    <cellStyle name="20% - Accent6 8 3 2 3" xfId="5852" xr:uid="{B19E02B8-CA03-465C-A6B9-5A9EC2D71432}"/>
    <cellStyle name="20% - Accent6 8 3 2 3 2" xfId="27870" xr:uid="{FD26064B-E7B2-4F87-B5D5-EC5F3EB59AE6}"/>
    <cellStyle name="20% - Accent6 8 3 2 3 2 2" xfId="58698" xr:uid="{37EB3FDE-544E-4D86-9A2F-A279F06FBCA0}"/>
    <cellStyle name="20% - Accent6 8 3 2 3 3" xfId="16823" xr:uid="{4F98FB8F-354F-4E43-A090-459E0C33B085}"/>
    <cellStyle name="20% - Accent6 8 3 2 3 3 2" xfId="47691" xr:uid="{192B9452-FFF0-4F6A-AF17-13D917E8F58F}"/>
    <cellStyle name="20% - Accent6 8 3 2 3 4" xfId="36739" xr:uid="{75EEECCA-4085-4793-A237-7AB8C4E01AA6}"/>
    <cellStyle name="20% - Accent6 8 3 2 4" xfId="22390" xr:uid="{7638A411-D86F-474A-9E18-D50430641F8B}"/>
    <cellStyle name="20% - Accent6 8 3 2 4 2" xfId="53218" xr:uid="{9C69F4B5-BA4C-4383-8757-3DD5B64202B5}"/>
    <cellStyle name="20% - Accent6 8 3 2 5" xfId="11326" xr:uid="{E36B6992-FE6D-4396-A0D6-E4BDBF86108A}"/>
    <cellStyle name="20% - Accent6 8 3 2 5 2" xfId="42210" xr:uid="{235F6770-F887-4DE1-8927-35135DD093AE}"/>
    <cellStyle name="20% - Accent6 8 3 2 6" xfId="34028" xr:uid="{33523E7F-467F-42E7-8472-47C627C851E5}"/>
    <cellStyle name="20% - Accent6 8 3 3" xfId="7352" xr:uid="{1377F353-B4F4-4904-B523-D20EBC73DE6A}"/>
    <cellStyle name="20% - Accent6 8 3 3 2" xfId="18314" xr:uid="{55D15AAF-189E-4281-961D-30CD02B1DDFB}"/>
    <cellStyle name="20% - Accent6 8 3 3 2 2" xfId="29361" xr:uid="{C6235BC9-5937-4B5B-8494-1D456FB73D01}"/>
    <cellStyle name="20% - Accent6 8 3 3 2 2 2" xfId="60189" xr:uid="{DF5F9A61-74D4-45ED-ADE3-FC6D2ED30A24}"/>
    <cellStyle name="20% - Accent6 8 3 3 2 3" xfId="49182" xr:uid="{64E5F18D-5A4C-46F8-9899-F005643FEE2C}"/>
    <cellStyle name="20% - Accent6 8 3 3 3" xfId="23885" xr:uid="{CA5161E6-AAB4-413F-9E39-0588686840FB}"/>
    <cellStyle name="20% - Accent6 8 3 3 3 2" xfId="54713" xr:uid="{0D88A7E8-92FC-401B-9E2D-C32AE8D2D590}"/>
    <cellStyle name="20% - Accent6 8 3 3 4" xfId="12823" xr:uid="{764D322F-1FE5-4704-B615-4B75FFD6CFED}"/>
    <cellStyle name="20% - Accent6 8 3 3 4 2" xfId="43707" xr:uid="{4ADFD830-6CD7-4ABA-8F9E-47F74F238E53}"/>
    <cellStyle name="20% - Accent6 8 3 3 5" xfId="38236" xr:uid="{CBF20410-FC01-45CE-B617-8CDE957BB51E}"/>
    <cellStyle name="20% - Accent6 8 3 4" xfId="4492" xr:uid="{3E20B150-E56B-4D99-AF30-0011FF977275}"/>
    <cellStyle name="20% - Accent6 8 3 4 2" xfId="26510" xr:uid="{2780E57B-158A-4BAC-8F88-AD75C5A64DB3}"/>
    <cellStyle name="20% - Accent6 8 3 4 2 2" xfId="57338" xr:uid="{BD6E9409-5C83-4F1A-B523-13E453F8996C}"/>
    <cellStyle name="20% - Accent6 8 3 4 3" xfId="15462" xr:uid="{B7C17EA4-DB8F-40A2-A8A0-DA80C0248B5F}"/>
    <cellStyle name="20% - Accent6 8 3 4 3 2" xfId="46331" xr:uid="{7929CB7C-2C33-4A68-9189-97047544AE7F}"/>
    <cellStyle name="20% - Accent6 8 3 4 4" xfId="35379" xr:uid="{7CA71C12-C178-4BE8-82F3-7CC87AD1C377}"/>
    <cellStyle name="20% - Accent6 8 3 5" xfId="21030" xr:uid="{595ED1FC-64B3-4137-925D-12F258B5279F}"/>
    <cellStyle name="20% - Accent6 8 3 5 2" xfId="51858" xr:uid="{8433459D-0134-4DEE-BAD9-AC9E7FBC47B5}"/>
    <cellStyle name="20% - Accent6 8 3 6" xfId="9966" xr:uid="{87684A6A-7A2F-41CE-B9B7-C452160D200D}"/>
    <cellStyle name="20% - Accent6 8 3 6 2" xfId="40850" xr:uid="{0C4359EA-F3B1-4888-B250-A3B99DD7A4D9}"/>
    <cellStyle name="20% - Accent6 8 3 7" xfId="32401" xr:uid="{2699B509-D93D-41C4-AC12-277A34AB890F}"/>
    <cellStyle name="20% - Accent6 8 4" xfId="2459" xr:uid="{76B679F2-A1B6-4EC1-887E-A2A19EC00277}"/>
    <cellStyle name="20% - Accent6 8 4 2" xfId="7354" xr:uid="{5935B5E2-3CC8-4872-A182-75003E7EE1C4}"/>
    <cellStyle name="20% - Accent6 8 4 2 2" xfId="18316" xr:uid="{58306179-CDBD-4039-A662-4802DC8C39C8}"/>
    <cellStyle name="20% - Accent6 8 4 2 2 2" xfId="29363" xr:uid="{8D4A2FD5-A8C1-494C-AD72-B79631F4842C}"/>
    <cellStyle name="20% - Accent6 8 4 2 2 2 2" xfId="60191" xr:uid="{02465FBC-6021-4ABC-930E-DF9272E0BC69}"/>
    <cellStyle name="20% - Accent6 8 4 2 2 3" xfId="49184" xr:uid="{8AF200D2-351A-48FA-A5FA-B2DAC5CB4DC2}"/>
    <cellStyle name="20% - Accent6 8 4 2 3" xfId="23887" xr:uid="{2F507FF0-F2B8-4BEC-9C51-DBAAF40DE808}"/>
    <cellStyle name="20% - Accent6 8 4 2 3 2" xfId="54715" xr:uid="{0DC9FE7B-3D3E-481A-9DDC-A8A29358003E}"/>
    <cellStyle name="20% - Accent6 8 4 2 4" xfId="12825" xr:uid="{AE3E8355-EFE1-4DDC-B5D4-AA2B6CD21256}"/>
    <cellStyle name="20% - Accent6 8 4 2 4 2" xfId="43709" xr:uid="{19CB5A29-838E-4706-B9A2-97CA8C8EEB1D}"/>
    <cellStyle name="20% - Accent6 8 4 2 5" xfId="38238" xr:uid="{2F6AE2A3-7080-436D-AB6F-A4AE33B82E8C}"/>
    <cellStyle name="20% - Accent6 8 4 3" xfId="5172" xr:uid="{B74537D9-6E03-49F3-8FA3-3FFEF6C93154}"/>
    <cellStyle name="20% - Accent6 8 4 3 2" xfId="27190" xr:uid="{B9AD048A-743A-4AEB-B9AD-87445982502C}"/>
    <cellStyle name="20% - Accent6 8 4 3 2 2" xfId="58018" xr:uid="{B413E484-E3E9-4907-8E31-3E7B66DE1798}"/>
    <cellStyle name="20% - Accent6 8 4 3 3" xfId="16143" xr:uid="{5932591F-6BB9-450A-93C5-15E33D23DC8C}"/>
    <cellStyle name="20% - Accent6 8 4 3 3 2" xfId="47011" xr:uid="{A6F7F483-852D-4E67-BD1C-96176725434B}"/>
    <cellStyle name="20% - Accent6 8 4 3 4" xfId="36059" xr:uid="{CE4465C1-E973-4A2A-9AEC-C4FC576780AB}"/>
    <cellStyle name="20% - Accent6 8 4 4" xfId="21710" xr:uid="{8F9778F0-900E-41F5-A5E8-DC81DA226D6F}"/>
    <cellStyle name="20% - Accent6 8 4 4 2" xfId="52538" xr:uid="{AC152F13-0803-4B4F-A19A-E297627BCAD5}"/>
    <cellStyle name="20% - Accent6 8 4 5" xfId="10646" xr:uid="{1C382939-7DD2-4AED-AC2B-9F9AE2D2037D}"/>
    <cellStyle name="20% - Accent6 8 4 5 2" xfId="41530" xr:uid="{C261AD99-62BB-4E10-B0F4-B6E727CFE447}"/>
    <cellStyle name="20% - Accent6 8 4 6" xfId="33348" xr:uid="{03C1FE7B-9B5A-4175-AB4B-619CAAE623A2}"/>
    <cellStyle name="20% - Accent6 8 5" xfId="7347" xr:uid="{2DCC9225-7A30-47AE-AF71-4772C1C499F9}"/>
    <cellStyle name="20% - Accent6 8 5 2" xfId="18309" xr:uid="{A4B835BA-18D4-4B1C-A52A-0719664E398B}"/>
    <cellStyle name="20% - Accent6 8 5 2 2" xfId="29356" xr:uid="{57DDFCFB-554A-42E0-AC4B-A871958A8DAC}"/>
    <cellStyle name="20% - Accent6 8 5 2 2 2" xfId="60184" xr:uid="{2E9FEE1A-44F0-492A-A21A-B97264536E2E}"/>
    <cellStyle name="20% - Accent6 8 5 2 3" xfId="49177" xr:uid="{04540F00-5FD5-4079-8628-141C1385F045}"/>
    <cellStyle name="20% - Accent6 8 5 3" xfId="23880" xr:uid="{44A27376-1914-4C2F-BC09-9DAA6C4ABCCB}"/>
    <cellStyle name="20% - Accent6 8 5 3 2" xfId="54708" xr:uid="{03EA79E7-5285-4FB6-A53D-EF9CC29AED09}"/>
    <cellStyle name="20% - Accent6 8 5 4" xfId="12818" xr:uid="{CEB20FC8-E082-4C0E-AA24-21689278E04F}"/>
    <cellStyle name="20% - Accent6 8 5 4 2" xfId="43702" xr:uid="{14E81430-8135-46D7-B3F7-F97E218989FA}"/>
    <cellStyle name="20% - Accent6 8 5 5" xfId="38231" xr:uid="{1CE0113E-9449-4358-91B8-361EDDD94FF7}"/>
    <cellStyle name="20% - Accent6 8 6" xfId="3812" xr:uid="{93B977DB-EE8D-4B9F-B7D0-6BF3AE7691B8}"/>
    <cellStyle name="20% - Accent6 8 6 2" xfId="25818" xr:uid="{A0461984-CC88-42F4-8481-A260070FC830}"/>
    <cellStyle name="20% - Accent6 8 6 2 2" xfId="56646" xr:uid="{4120619B-ABB7-425E-B751-82149F317586}"/>
    <cellStyle name="20% - Accent6 8 6 3" xfId="14769" xr:uid="{AE559230-7E25-413E-A7A9-82C020201E16}"/>
    <cellStyle name="20% - Accent6 8 6 3 2" xfId="45639" xr:uid="{CD1D090D-595E-4BC9-AFD0-312244C70227}"/>
    <cellStyle name="20% - Accent6 8 6 4" xfId="34699" xr:uid="{8E05B834-9B51-4FB1-A88C-B4A09AF570EE}"/>
    <cellStyle name="20% - Accent6 8 7" xfId="20353" xr:uid="{AF6A0002-6514-4577-92E4-48C8A3160F46}"/>
    <cellStyle name="20% - Accent6 8 7 2" xfId="51181" xr:uid="{9FF67A07-88C1-4531-A7CF-B5106500A9B6}"/>
    <cellStyle name="20% - Accent6 8 8" xfId="9286" xr:uid="{089626AC-EBF0-437F-9B35-A5AC893CA62F}"/>
    <cellStyle name="20% - Accent6 8 8 2" xfId="40170" xr:uid="{C20C5C7E-1E43-48F0-8538-0FB644018CD5}"/>
    <cellStyle name="20% - Accent6 8 9" xfId="31722" xr:uid="{59A76ADF-8D43-4B95-B8AB-812B4C838273}"/>
    <cellStyle name="20% - Accent6 9" xfId="754" xr:uid="{A8A6E710-8593-45A5-BD28-B1023940F675}"/>
    <cellStyle name="20% - Accent6 9 2" xfId="1118" xr:uid="{D1A564B5-0FA3-4082-9621-DE49FEE29446}"/>
    <cellStyle name="20% - Accent6 9 2 2" xfId="1841" xr:uid="{650A90FA-F82C-4975-83BA-95F3B65D0136}"/>
    <cellStyle name="20% - Accent6 9 2 2 2" xfId="3472" xr:uid="{BF958708-00B0-456C-9F6B-1E7F159797AF}"/>
    <cellStyle name="20% - Accent6 9 2 2 2 2" xfId="7358" xr:uid="{208C1B09-06F2-402E-929C-E45E3DB84249}"/>
    <cellStyle name="20% - Accent6 9 2 2 2 2 2" xfId="18320" xr:uid="{FBA954D8-99B7-45A8-ACC5-B5ECFC0D8B8F}"/>
    <cellStyle name="20% - Accent6 9 2 2 2 2 2 2" xfId="29367" xr:uid="{4F11720C-7524-4405-9FB5-57E68BAD3152}"/>
    <cellStyle name="20% - Accent6 9 2 2 2 2 2 2 2" xfId="60195" xr:uid="{EB5ECB97-ED41-491B-BC8F-AE4C310E82D9}"/>
    <cellStyle name="20% - Accent6 9 2 2 2 2 2 3" xfId="49188" xr:uid="{3BD177E8-5ADE-4737-B346-BC34FF677635}"/>
    <cellStyle name="20% - Accent6 9 2 2 2 2 3" xfId="23891" xr:uid="{B8AE9177-93F2-4F35-AA6C-3AF6EE03AAF8}"/>
    <cellStyle name="20% - Accent6 9 2 2 2 2 3 2" xfId="54719" xr:uid="{6B2C91BA-2DFE-48FC-9384-6C5D65D78C72}"/>
    <cellStyle name="20% - Accent6 9 2 2 2 2 4" xfId="12829" xr:uid="{06057794-2E1F-4E46-865D-A940AC8D7E35}"/>
    <cellStyle name="20% - Accent6 9 2 2 2 2 4 2" xfId="43713" xr:uid="{CEF470E7-0D31-4BE1-ABA3-2A9E061B94DC}"/>
    <cellStyle name="20% - Accent6 9 2 2 2 2 5" xfId="38242" xr:uid="{37FDE6C2-89FA-4058-8D8F-7DE408E85650}"/>
    <cellStyle name="20% - Accent6 9 2 2 2 3" xfId="6185" xr:uid="{E8F24BF2-7E84-4E3A-A07E-67D561226A53}"/>
    <cellStyle name="20% - Accent6 9 2 2 2 3 2" xfId="28203" xr:uid="{98AA3944-3E05-475D-8316-D1406CBAED8B}"/>
    <cellStyle name="20% - Accent6 9 2 2 2 3 2 2" xfId="59031" xr:uid="{3151650A-F664-45C5-BBB6-90F7F2CF7B0C}"/>
    <cellStyle name="20% - Accent6 9 2 2 2 3 3" xfId="17156" xr:uid="{720A44EF-6236-42B1-9098-7417BF17D54C}"/>
    <cellStyle name="20% - Accent6 9 2 2 2 3 3 2" xfId="48024" xr:uid="{B3AF5AC5-09C5-409A-9F10-747A058FB580}"/>
    <cellStyle name="20% - Accent6 9 2 2 2 3 4" xfId="37072" xr:uid="{53E0F2B4-59B8-442F-820E-70FF78B09298}"/>
    <cellStyle name="20% - Accent6 9 2 2 2 4" xfId="22723" xr:uid="{25016AA4-0139-41A0-B969-D9DBBA3F8D5B}"/>
    <cellStyle name="20% - Accent6 9 2 2 2 4 2" xfId="53551" xr:uid="{51535E51-B94E-484E-BFBD-8CA9180C3ED3}"/>
    <cellStyle name="20% - Accent6 9 2 2 2 5" xfId="11659" xr:uid="{A65324DA-6EB6-47AF-9A00-589FF6489A4A}"/>
    <cellStyle name="20% - Accent6 9 2 2 2 5 2" xfId="42543" xr:uid="{54A87C0B-82FA-4867-8FCD-E03469FA9FC3}"/>
    <cellStyle name="20% - Accent6 9 2 2 2 6" xfId="34361" xr:uid="{03128B9A-362D-45E4-84A2-1D7F31AC1254}"/>
    <cellStyle name="20% - Accent6 9 2 2 3" xfId="7357" xr:uid="{60030747-D870-49DE-95ED-A478AD31B026}"/>
    <cellStyle name="20% - Accent6 9 2 2 3 2" xfId="18319" xr:uid="{C052CC1D-CA41-4629-B012-4131C63A2A89}"/>
    <cellStyle name="20% - Accent6 9 2 2 3 2 2" xfId="29366" xr:uid="{E9BBD6C4-5823-4DE6-AE71-0852EECC25CD}"/>
    <cellStyle name="20% - Accent6 9 2 2 3 2 2 2" xfId="60194" xr:uid="{F979006D-462D-44A7-A198-164603633025}"/>
    <cellStyle name="20% - Accent6 9 2 2 3 2 3" xfId="49187" xr:uid="{56958491-2BA8-4D55-973C-106B2D925233}"/>
    <cellStyle name="20% - Accent6 9 2 2 3 3" xfId="23890" xr:uid="{BCC8A26C-3C58-469E-AF28-C049123D3294}"/>
    <cellStyle name="20% - Accent6 9 2 2 3 3 2" xfId="54718" xr:uid="{B71CED01-9A69-4B04-BB9E-42196E7C5359}"/>
    <cellStyle name="20% - Accent6 9 2 2 3 4" xfId="12828" xr:uid="{98B03C71-626E-4F78-9049-556E76CEA290}"/>
    <cellStyle name="20% - Accent6 9 2 2 3 4 2" xfId="43712" xr:uid="{F4AC862B-61B9-48F9-936F-1C0F7A685C32}"/>
    <cellStyle name="20% - Accent6 9 2 2 3 5" xfId="38241" xr:uid="{1B86FF6A-4992-48A7-A9BE-47B45DA23581}"/>
    <cellStyle name="20% - Accent6 9 2 2 4" xfId="4825" xr:uid="{2B73A03D-77B7-4E84-991D-31E6E5A4AFB2}"/>
    <cellStyle name="20% - Accent6 9 2 2 4 2" xfId="26843" xr:uid="{8CCD8A08-0177-4350-BC95-830874751ED2}"/>
    <cellStyle name="20% - Accent6 9 2 2 4 2 2" xfId="57671" xr:uid="{B3E7CB20-E129-47C0-B2F6-A2D8A3367F51}"/>
    <cellStyle name="20% - Accent6 9 2 2 4 3" xfId="15795" xr:uid="{71A3FFB7-96BD-4180-91FE-CCABDB29DADF}"/>
    <cellStyle name="20% - Accent6 9 2 2 4 3 2" xfId="46664" xr:uid="{49D07BA7-7577-45EB-96C4-5E0B2A9AB5FF}"/>
    <cellStyle name="20% - Accent6 9 2 2 4 4" xfId="35712" xr:uid="{D8238718-03AC-4FE8-9E31-7028944E616A}"/>
    <cellStyle name="20% - Accent6 9 2 2 5" xfId="21363" xr:uid="{B429B408-5B14-4444-9E68-2D5AAE91C538}"/>
    <cellStyle name="20% - Accent6 9 2 2 5 2" xfId="52191" xr:uid="{EB8283CF-FA92-4A28-938C-BFA717665B7F}"/>
    <cellStyle name="20% - Accent6 9 2 2 6" xfId="10299" xr:uid="{2B41D1DD-7806-40D6-A1F6-7B4F529508C5}"/>
    <cellStyle name="20% - Accent6 9 2 2 6 2" xfId="41183" xr:uid="{86CEC492-D2BF-4EBD-A672-09EB15D4ECD1}"/>
    <cellStyle name="20% - Accent6 9 2 2 7" xfId="32734" xr:uid="{0C3CE289-AAEB-4C8C-AD4D-59D94238A4C0}"/>
    <cellStyle name="20% - Accent6 9 2 3" xfId="2792" xr:uid="{92A12D8B-9D58-4441-9D81-53D72DAF06BA}"/>
    <cellStyle name="20% - Accent6 9 2 3 2" xfId="7359" xr:uid="{CB7A56E6-90B8-487A-B7C8-575360B56780}"/>
    <cellStyle name="20% - Accent6 9 2 3 2 2" xfId="18321" xr:uid="{0B011847-70CF-4919-A818-BDAF5B688860}"/>
    <cellStyle name="20% - Accent6 9 2 3 2 2 2" xfId="29368" xr:uid="{12650AD2-7BA4-4EFB-A575-450C5DBF030C}"/>
    <cellStyle name="20% - Accent6 9 2 3 2 2 2 2" xfId="60196" xr:uid="{41F51510-AFB1-40B9-82C5-A3D5EDFCAC93}"/>
    <cellStyle name="20% - Accent6 9 2 3 2 2 3" xfId="49189" xr:uid="{C90D15B8-10B6-4178-AC01-3C0E7CB296D2}"/>
    <cellStyle name="20% - Accent6 9 2 3 2 3" xfId="23892" xr:uid="{36262E19-F344-43AE-A1CB-AC43572EC815}"/>
    <cellStyle name="20% - Accent6 9 2 3 2 3 2" xfId="54720" xr:uid="{67AC4225-F00A-4BD7-B032-3A0E703AC601}"/>
    <cellStyle name="20% - Accent6 9 2 3 2 4" xfId="12830" xr:uid="{0942D391-6F0E-47CE-9491-76803D7DD03E}"/>
    <cellStyle name="20% - Accent6 9 2 3 2 4 2" xfId="43714" xr:uid="{78146BED-8A08-4AB5-978E-49544BB466F1}"/>
    <cellStyle name="20% - Accent6 9 2 3 2 5" xfId="38243" xr:uid="{BD7D88D1-0258-4FDB-B356-5F9342450233}"/>
    <cellStyle name="20% - Accent6 9 2 3 3" xfId="5505" xr:uid="{794631BA-61F0-4D30-AB01-639FC9707E32}"/>
    <cellStyle name="20% - Accent6 9 2 3 3 2" xfId="27523" xr:uid="{BBBDBD55-3D32-41EF-AED1-8E2EE6B11F44}"/>
    <cellStyle name="20% - Accent6 9 2 3 3 2 2" xfId="58351" xr:uid="{C936A77D-85FA-4939-B14A-5393F2C2940F}"/>
    <cellStyle name="20% - Accent6 9 2 3 3 3" xfId="16476" xr:uid="{5473DBF6-0012-4B8E-9A69-5332BACB6309}"/>
    <cellStyle name="20% - Accent6 9 2 3 3 3 2" xfId="47344" xr:uid="{47E1F4F8-D98A-459F-994D-E8FD8154FDC6}"/>
    <cellStyle name="20% - Accent6 9 2 3 3 4" xfId="36392" xr:uid="{886190A7-F16C-4BC0-B0B8-9F0CF58DE44E}"/>
    <cellStyle name="20% - Accent6 9 2 3 4" xfId="22043" xr:uid="{883011ED-F0B7-468B-9FB5-11D735DC6D69}"/>
    <cellStyle name="20% - Accent6 9 2 3 4 2" xfId="52871" xr:uid="{00E1E0EC-8EF6-46B8-8143-907868A64C4C}"/>
    <cellStyle name="20% - Accent6 9 2 3 5" xfId="10979" xr:uid="{37AD272A-ED5B-493B-ABF3-1CFFB6654C59}"/>
    <cellStyle name="20% - Accent6 9 2 3 5 2" xfId="41863" xr:uid="{53012622-98F6-4734-A27F-7DF9FA537CCF}"/>
    <cellStyle name="20% - Accent6 9 2 3 6" xfId="33681" xr:uid="{C6243EB1-0A02-418E-B5E0-B1E747D085B4}"/>
    <cellStyle name="20% - Accent6 9 2 4" xfId="7356" xr:uid="{799C0D8E-F7A8-41BB-A7BC-A0FE628279C1}"/>
    <cellStyle name="20% - Accent6 9 2 4 2" xfId="18318" xr:uid="{50D03D39-CCE1-471B-B070-DBDE6F138859}"/>
    <cellStyle name="20% - Accent6 9 2 4 2 2" xfId="29365" xr:uid="{BAF1D9C6-26AF-4E62-B79A-780E73707BB5}"/>
    <cellStyle name="20% - Accent6 9 2 4 2 2 2" xfId="60193" xr:uid="{D37B1291-895B-4382-8AFB-A584B314E949}"/>
    <cellStyle name="20% - Accent6 9 2 4 2 3" xfId="49186" xr:uid="{AE4C5F14-C14D-4CC9-B457-1B58322098EB}"/>
    <cellStyle name="20% - Accent6 9 2 4 3" xfId="23889" xr:uid="{2B5AF8DC-6DC1-4542-8555-3BED767C57C5}"/>
    <cellStyle name="20% - Accent6 9 2 4 3 2" xfId="54717" xr:uid="{EC74C0C2-ADCE-41BA-8E59-43F5CF7CB972}"/>
    <cellStyle name="20% - Accent6 9 2 4 4" xfId="12827" xr:uid="{1DD6F0F3-5F9F-4D02-8BA6-404C17DEBA12}"/>
    <cellStyle name="20% - Accent6 9 2 4 4 2" xfId="43711" xr:uid="{05B78961-7BB6-4D60-A902-F50F4F9EFB27}"/>
    <cellStyle name="20% - Accent6 9 2 4 5" xfId="38240" xr:uid="{B81D6E1E-640A-4561-946E-8AC96BAF722B}"/>
    <cellStyle name="20% - Accent6 9 2 5" xfId="4145" xr:uid="{EFA40D25-9ADB-4426-9407-561FC80513A0}"/>
    <cellStyle name="20% - Accent6 9 2 5 2" xfId="26163" xr:uid="{6DF8B927-EAD9-4C66-8EAB-5CA56F90BF5A}"/>
    <cellStyle name="20% - Accent6 9 2 5 2 2" xfId="56991" xr:uid="{47FEAACD-4EC1-4170-9AA2-A213A2F3EED4}"/>
    <cellStyle name="20% - Accent6 9 2 5 3" xfId="15115" xr:uid="{E2F743F8-AB78-4B20-BCDF-C2D980614BE2}"/>
    <cellStyle name="20% - Accent6 9 2 5 3 2" xfId="45984" xr:uid="{51FB8563-4576-42A6-8A12-2C48EAE7C98F}"/>
    <cellStyle name="20% - Accent6 9 2 5 4" xfId="35032" xr:uid="{2588AC90-E9AD-4770-A753-B9407ECB4030}"/>
    <cellStyle name="20% - Accent6 9 2 6" xfId="20685" xr:uid="{CD99615D-9875-4087-91DD-7FF50924B12A}"/>
    <cellStyle name="20% - Accent6 9 2 6 2" xfId="51513" xr:uid="{F35459A3-C667-4CEE-8ECB-653AD22886FD}"/>
    <cellStyle name="20% - Accent6 9 2 7" xfId="9619" xr:uid="{ECD5099A-82E0-4BA4-8914-31C78BAFF4C7}"/>
    <cellStyle name="20% - Accent6 9 2 7 2" xfId="40503" xr:uid="{75BBC091-0BBC-4EE1-BDA5-E9AED9BFBAC7}"/>
    <cellStyle name="20% - Accent6 9 2 8" xfId="32055" xr:uid="{F3CB5EB1-6715-4120-94DD-DA0328965C91}"/>
    <cellStyle name="20% - Accent6 9 3" xfId="1521" xr:uid="{5D1AC876-044C-4B02-BD4E-406A5409E1FE}"/>
    <cellStyle name="20% - Accent6 9 3 2" xfId="3153" xr:uid="{E0107149-AE4B-4B29-ACFE-4959F31DF35A}"/>
    <cellStyle name="20% - Accent6 9 3 2 2" xfId="7361" xr:uid="{4F128995-B1EB-496C-85B7-722B0920609F}"/>
    <cellStyle name="20% - Accent6 9 3 2 2 2" xfId="18323" xr:uid="{245342FA-CA6E-40A1-BD06-7C1F5962F2C5}"/>
    <cellStyle name="20% - Accent6 9 3 2 2 2 2" xfId="29370" xr:uid="{7F6B543B-EA46-48F8-B099-E21014DFD34F}"/>
    <cellStyle name="20% - Accent6 9 3 2 2 2 2 2" xfId="60198" xr:uid="{9824A71F-1B69-4A01-9639-6A69EE1C6232}"/>
    <cellStyle name="20% - Accent6 9 3 2 2 2 3" xfId="49191" xr:uid="{1BC830A6-74FA-44B0-8464-67F184F5C423}"/>
    <cellStyle name="20% - Accent6 9 3 2 2 3" xfId="23894" xr:uid="{D1350545-6648-4CEC-A8E3-E818DE1B9969}"/>
    <cellStyle name="20% - Accent6 9 3 2 2 3 2" xfId="54722" xr:uid="{C7340C9B-C7D3-4208-B18C-6414F7590A46}"/>
    <cellStyle name="20% - Accent6 9 3 2 2 4" xfId="12832" xr:uid="{92F62AD0-BDAC-441C-B60C-BC04A04F3AC9}"/>
    <cellStyle name="20% - Accent6 9 3 2 2 4 2" xfId="43716" xr:uid="{14F7D9C7-34A5-4B3F-B115-159F678D0FAF}"/>
    <cellStyle name="20% - Accent6 9 3 2 2 5" xfId="38245" xr:uid="{B64C9ADB-9C62-4210-B66A-1ACF996D9174}"/>
    <cellStyle name="20% - Accent6 9 3 2 3" xfId="5866" xr:uid="{521DDCD1-A887-458D-BFA2-2D730AC252CD}"/>
    <cellStyle name="20% - Accent6 9 3 2 3 2" xfId="27884" xr:uid="{61C23558-6471-4566-AF8C-BBA82CA437C7}"/>
    <cellStyle name="20% - Accent6 9 3 2 3 2 2" xfId="58712" xr:uid="{9C7D2626-58DD-4807-94CE-46C265FC7D0C}"/>
    <cellStyle name="20% - Accent6 9 3 2 3 3" xfId="16837" xr:uid="{F16D6604-AA04-4DC7-B1A3-AEA88C7CE6CC}"/>
    <cellStyle name="20% - Accent6 9 3 2 3 3 2" xfId="47705" xr:uid="{51FC911C-2933-4ABF-8FA8-2710BCEE67A3}"/>
    <cellStyle name="20% - Accent6 9 3 2 3 4" xfId="36753" xr:uid="{FD554B91-FCCA-4730-A4F4-F0F337947723}"/>
    <cellStyle name="20% - Accent6 9 3 2 4" xfId="22404" xr:uid="{861B43B7-D1F5-45DD-8F54-BF56522C025A}"/>
    <cellStyle name="20% - Accent6 9 3 2 4 2" xfId="53232" xr:uid="{D2504EAB-4DDB-47FB-B204-9B9799BA3C35}"/>
    <cellStyle name="20% - Accent6 9 3 2 5" xfId="11340" xr:uid="{905DE45E-31EA-447B-BA78-283EA50DEEAB}"/>
    <cellStyle name="20% - Accent6 9 3 2 5 2" xfId="42224" xr:uid="{684EDCD6-FB60-411F-952C-D7DF60673080}"/>
    <cellStyle name="20% - Accent6 9 3 2 6" xfId="34042" xr:uid="{5D53DF58-541A-42B2-BB3D-9B19BCE264B3}"/>
    <cellStyle name="20% - Accent6 9 3 3" xfId="7360" xr:uid="{24F4EE5A-785F-4ACD-85EB-61E0FE158E95}"/>
    <cellStyle name="20% - Accent6 9 3 3 2" xfId="18322" xr:uid="{2A3BE1EB-15C0-4503-AB1D-9AE7C513D0D4}"/>
    <cellStyle name="20% - Accent6 9 3 3 2 2" xfId="29369" xr:uid="{EB892F82-F428-426A-A01C-2FAE30F90A05}"/>
    <cellStyle name="20% - Accent6 9 3 3 2 2 2" xfId="60197" xr:uid="{6EB29E89-0481-4F18-AE32-5F15F20494F7}"/>
    <cellStyle name="20% - Accent6 9 3 3 2 3" xfId="49190" xr:uid="{2EAC3E2B-EE41-43F7-82A4-7AC364195366}"/>
    <cellStyle name="20% - Accent6 9 3 3 3" xfId="23893" xr:uid="{BEAD95E1-B79C-4133-878B-6320818FF7F2}"/>
    <cellStyle name="20% - Accent6 9 3 3 3 2" xfId="54721" xr:uid="{BADE5EE8-5DF9-42DF-9588-3AA1A41BEF3E}"/>
    <cellStyle name="20% - Accent6 9 3 3 4" xfId="12831" xr:uid="{249AF1E8-7317-4850-A3D3-F78EE3F8C7A6}"/>
    <cellStyle name="20% - Accent6 9 3 3 4 2" xfId="43715" xr:uid="{A9DE975D-4E23-4BB7-95F1-DAC90A581BC6}"/>
    <cellStyle name="20% - Accent6 9 3 3 5" xfId="38244" xr:uid="{7CAE3515-7716-4F0D-8865-7B56EBDCF2F8}"/>
    <cellStyle name="20% - Accent6 9 3 4" xfId="4506" xr:uid="{151F8663-DAE0-43FB-8148-BA832C80C39D}"/>
    <cellStyle name="20% - Accent6 9 3 4 2" xfId="26524" xr:uid="{368946A6-A2B8-4D2B-9147-BE9124C17356}"/>
    <cellStyle name="20% - Accent6 9 3 4 2 2" xfId="57352" xr:uid="{25783FB7-D361-43F9-9ADE-1F8BB405A91A}"/>
    <cellStyle name="20% - Accent6 9 3 4 3" xfId="15476" xr:uid="{7AF3789E-448E-4D0B-80AC-56DCEDBF7C85}"/>
    <cellStyle name="20% - Accent6 9 3 4 3 2" xfId="46345" xr:uid="{37962008-E93C-4DD3-98C8-F57E128BF260}"/>
    <cellStyle name="20% - Accent6 9 3 4 4" xfId="35393" xr:uid="{7AFF02E0-F3A1-4763-9C11-C82F972753E1}"/>
    <cellStyle name="20% - Accent6 9 3 5" xfId="21044" xr:uid="{8AB533B3-45CF-403A-A2B8-5A76208A32F9}"/>
    <cellStyle name="20% - Accent6 9 3 5 2" xfId="51872" xr:uid="{F473D10D-B63F-412B-9CF4-95D251ABA3BB}"/>
    <cellStyle name="20% - Accent6 9 3 6" xfId="9980" xr:uid="{9EB96DAD-1BCF-49AA-AB79-A58A2161D5D4}"/>
    <cellStyle name="20% - Accent6 9 3 6 2" xfId="40864" xr:uid="{4910CC2C-7AC4-44A5-A4DB-C199F1E8AC19}"/>
    <cellStyle name="20% - Accent6 9 3 7" xfId="32415" xr:uid="{D153D154-B20E-47E7-9572-2472E396842B}"/>
    <cellStyle name="20% - Accent6 9 4" xfId="2473" xr:uid="{1F618968-C47D-4C63-B7EA-1018AA648CE4}"/>
    <cellStyle name="20% - Accent6 9 4 2" xfId="7362" xr:uid="{0121D4BB-E25A-4CB9-B966-7975DF8EB4D4}"/>
    <cellStyle name="20% - Accent6 9 4 2 2" xfId="18324" xr:uid="{920D8E6E-FD55-4BB0-9299-BD3D8FB37C61}"/>
    <cellStyle name="20% - Accent6 9 4 2 2 2" xfId="29371" xr:uid="{C3400DD4-BE46-4D8E-B3B3-9C2FA3516DD1}"/>
    <cellStyle name="20% - Accent6 9 4 2 2 2 2" xfId="60199" xr:uid="{28ADE053-100D-4346-A09C-DE8EE516BAFC}"/>
    <cellStyle name="20% - Accent6 9 4 2 2 3" xfId="49192" xr:uid="{08475F8D-2F7E-42D9-80E5-803AB26677B4}"/>
    <cellStyle name="20% - Accent6 9 4 2 3" xfId="23895" xr:uid="{F4E154E4-E343-4829-8C98-4502D4E2CB74}"/>
    <cellStyle name="20% - Accent6 9 4 2 3 2" xfId="54723" xr:uid="{83D278A3-D80C-4C4C-8658-46245D8C524D}"/>
    <cellStyle name="20% - Accent6 9 4 2 4" xfId="12833" xr:uid="{D14E29EF-1806-4BB6-A277-08E46E6C166C}"/>
    <cellStyle name="20% - Accent6 9 4 2 4 2" xfId="43717" xr:uid="{98FE823C-8312-4255-90D9-A36334A3D7BB}"/>
    <cellStyle name="20% - Accent6 9 4 2 5" xfId="38246" xr:uid="{3CE69509-B212-4305-B964-68284B108456}"/>
    <cellStyle name="20% - Accent6 9 4 3" xfId="5186" xr:uid="{8D205DBD-C5F6-455E-B1FC-93D3147BC1E5}"/>
    <cellStyle name="20% - Accent6 9 4 3 2" xfId="27204" xr:uid="{2715BFAA-7439-4358-8F35-109C70C14BBA}"/>
    <cellStyle name="20% - Accent6 9 4 3 2 2" xfId="58032" xr:uid="{BCF7F0B0-AB76-4EF4-B8EB-15BD8C80E6DD}"/>
    <cellStyle name="20% - Accent6 9 4 3 3" xfId="16157" xr:uid="{8787BAFE-1D49-4BAB-9C1D-F0B7279C67E6}"/>
    <cellStyle name="20% - Accent6 9 4 3 3 2" xfId="47025" xr:uid="{A50BA0AF-106D-4576-BD96-5AF815C7259A}"/>
    <cellStyle name="20% - Accent6 9 4 3 4" xfId="36073" xr:uid="{498B26C4-E751-482D-90B7-D700C89CD30D}"/>
    <cellStyle name="20% - Accent6 9 4 4" xfId="21724" xr:uid="{C9A15D25-293A-485F-9EEB-CF56B547F3FF}"/>
    <cellStyle name="20% - Accent6 9 4 4 2" xfId="52552" xr:uid="{13202EA6-41CC-4C53-A852-3AE08FE53A3B}"/>
    <cellStyle name="20% - Accent6 9 4 5" xfId="10660" xr:uid="{502D4AF7-8C95-4711-B5BB-0EAF5A137789}"/>
    <cellStyle name="20% - Accent6 9 4 5 2" xfId="41544" xr:uid="{34FDCEB1-706A-4C89-8EB1-17F4E2543FAF}"/>
    <cellStyle name="20% - Accent6 9 4 6" xfId="33362" xr:uid="{05DE2FF0-6D77-4763-8846-E3571E43DE6C}"/>
    <cellStyle name="20% - Accent6 9 5" xfId="7355" xr:uid="{C36FF29F-878B-41DF-BBE5-BAC052A7BD96}"/>
    <cellStyle name="20% - Accent6 9 5 2" xfId="18317" xr:uid="{478727A2-E746-4AC1-B6C5-DAC533DC00E4}"/>
    <cellStyle name="20% - Accent6 9 5 2 2" xfId="29364" xr:uid="{348C085C-3D68-4D4C-A898-5BA68B508DF3}"/>
    <cellStyle name="20% - Accent6 9 5 2 2 2" xfId="60192" xr:uid="{2519C755-E9E2-46BE-AED5-B8F2D87E1617}"/>
    <cellStyle name="20% - Accent6 9 5 2 3" xfId="49185" xr:uid="{9C38B098-EE46-4050-8F18-C55395B33E3C}"/>
    <cellStyle name="20% - Accent6 9 5 3" xfId="23888" xr:uid="{194A8515-A78A-42E0-A447-AF501F8DA575}"/>
    <cellStyle name="20% - Accent6 9 5 3 2" xfId="54716" xr:uid="{EC8318B8-3722-4AA6-9CA2-BEEE41F061D0}"/>
    <cellStyle name="20% - Accent6 9 5 4" xfId="12826" xr:uid="{00C9DF92-A21C-4555-B767-8080181EA397}"/>
    <cellStyle name="20% - Accent6 9 5 4 2" xfId="43710" xr:uid="{7985AB6B-1C95-455B-BA00-3D787EEA693F}"/>
    <cellStyle name="20% - Accent6 9 5 5" xfId="38239" xr:uid="{F051C2A2-B395-4342-B476-669EACB6BD79}"/>
    <cellStyle name="20% - Accent6 9 6" xfId="3826" xr:uid="{D93349E7-7051-4F19-8796-51A45AC8D122}"/>
    <cellStyle name="20% - Accent6 9 6 2" xfId="25832" xr:uid="{19417B68-1581-403F-9DE3-DEAF2963A3B8}"/>
    <cellStyle name="20% - Accent6 9 6 2 2" xfId="56660" xr:uid="{68247856-34BC-4BC0-850C-06F66E097156}"/>
    <cellStyle name="20% - Accent6 9 6 3" xfId="14783" xr:uid="{A1C271F5-2416-4EB8-ABC4-275603A3F4B5}"/>
    <cellStyle name="20% - Accent6 9 6 3 2" xfId="45653" xr:uid="{DF2BC14C-E1E0-4549-8BF9-11CB482D8BA7}"/>
    <cellStyle name="20% - Accent6 9 6 4" xfId="34713" xr:uid="{DA194CB2-C9C0-4197-AABD-FB2B62221AD3}"/>
    <cellStyle name="20% - Accent6 9 7" xfId="20367" xr:uid="{3ED66073-7656-4922-87A4-F0916C74F973}"/>
    <cellStyle name="20% - Accent6 9 7 2" xfId="51195" xr:uid="{3D4E12DC-D695-4589-85D6-E1E5127462AE}"/>
    <cellStyle name="20% - Accent6 9 8" xfId="9300" xr:uid="{9A4EC40C-2E4A-49AE-8A18-1DEDE76F62F1}"/>
    <cellStyle name="20% - Accent6 9 8 2" xfId="40184" xr:uid="{5BEE3457-6079-4DDD-8E7B-393B1A11707E}"/>
    <cellStyle name="20% - Accent6 9 9" xfId="31736" xr:uid="{AFC0AEC7-E222-41CE-ADB1-79EC594AFA35}"/>
    <cellStyle name="40% - Accent1 10" xfId="760" xr:uid="{FA60A835-CAE3-4797-A660-C75AC76C7CB0}"/>
    <cellStyle name="40% - Accent1 10 2" xfId="1124" xr:uid="{D63FCDEA-85D7-4B9D-80ED-226F0990A11C}"/>
    <cellStyle name="40% - Accent1 10 2 2" xfId="1847" xr:uid="{2BD662B5-7671-448D-9268-6FBDCC1E1245}"/>
    <cellStyle name="40% - Accent1 10 2 2 2" xfId="3478" xr:uid="{7B1F9222-A243-4A68-8418-0BCBE2FC0EC3}"/>
    <cellStyle name="40% - Accent1 10 2 2 2 2" xfId="7366" xr:uid="{DECBB7B9-6CD0-4AFE-B148-F2F595B5421B}"/>
    <cellStyle name="40% - Accent1 10 2 2 2 2 2" xfId="18328" xr:uid="{04DF7E60-C1EE-4F3C-B0D7-99892BD1711E}"/>
    <cellStyle name="40% - Accent1 10 2 2 2 2 2 2" xfId="29375" xr:uid="{DB510E81-3431-4031-BE62-480FC25630D1}"/>
    <cellStyle name="40% - Accent1 10 2 2 2 2 2 2 2" xfId="60203" xr:uid="{A083F087-9B1A-41DD-A83C-4DC1C686AEA3}"/>
    <cellStyle name="40% - Accent1 10 2 2 2 2 2 3" xfId="49196" xr:uid="{8A43C6C4-E0A1-4316-AAE4-3D49C8599642}"/>
    <cellStyle name="40% - Accent1 10 2 2 2 2 3" xfId="23899" xr:uid="{1F54E075-E283-4374-9605-6145039ECF14}"/>
    <cellStyle name="40% - Accent1 10 2 2 2 2 3 2" xfId="54727" xr:uid="{61DD17B8-9597-49EA-B12F-5A2AFFF8FB23}"/>
    <cellStyle name="40% - Accent1 10 2 2 2 2 4" xfId="12837" xr:uid="{78D7C606-C9EE-4C5A-953B-FB7099D3B881}"/>
    <cellStyle name="40% - Accent1 10 2 2 2 2 4 2" xfId="43721" xr:uid="{419978F5-A35E-44A8-B3C7-017556BFF249}"/>
    <cellStyle name="40% - Accent1 10 2 2 2 2 5" xfId="38250" xr:uid="{ED3F4A35-79A1-4224-B385-2888990C4595}"/>
    <cellStyle name="40% - Accent1 10 2 2 2 3" xfId="6191" xr:uid="{3D90CA5B-EB87-46B7-8E95-C7A3BCB447F6}"/>
    <cellStyle name="40% - Accent1 10 2 2 2 3 2" xfId="28209" xr:uid="{26E07DC6-C307-421D-A762-B9C7BDD5F97B}"/>
    <cellStyle name="40% - Accent1 10 2 2 2 3 2 2" xfId="59037" xr:uid="{924CFBD0-FA8B-48F2-B178-ECAB66F5361E}"/>
    <cellStyle name="40% - Accent1 10 2 2 2 3 3" xfId="17162" xr:uid="{0DB173D0-DC2D-475B-8B11-120B395BC0DB}"/>
    <cellStyle name="40% - Accent1 10 2 2 2 3 3 2" xfId="48030" xr:uid="{36F59148-D801-45BE-B673-69926A5CB114}"/>
    <cellStyle name="40% - Accent1 10 2 2 2 3 4" xfId="37078" xr:uid="{D5782526-65A6-4BE8-8718-94CE7C0A361E}"/>
    <cellStyle name="40% - Accent1 10 2 2 2 4" xfId="22729" xr:uid="{7B480199-A12D-428F-B524-5F44514B1718}"/>
    <cellStyle name="40% - Accent1 10 2 2 2 4 2" xfId="53557" xr:uid="{750C3B1A-92DF-434D-AFB1-49A358410077}"/>
    <cellStyle name="40% - Accent1 10 2 2 2 5" xfId="11665" xr:uid="{AC974491-FC18-4CFB-9CB9-DCACA60FCE49}"/>
    <cellStyle name="40% - Accent1 10 2 2 2 5 2" xfId="42549" xr:uid="{E349494B-D638-4D7A-8945-38C7B1D458AB}"/>
    <cellStyle name="40% - Accent1 10 2 2 2 6" xfId="34367" xr:uid="{FFE3FA5D-0F0F-4312-8FEA-5AEC268F6A6F}"/>
    <cellStyle name="40% - Accent1 10 2 2 3" xfId="7365" xr:uid="{B1727AC9-1E72-4846-BAD2-D9AC3634731E}"/>
    <cellStyle name="40% - Accent1 10 2 2 3 2" xfId="18327" xr:uid="{CD26D20C-236D-471D-B844-9F1718332808}"/>
    <cellStyle name="40% - Accent1 10 2 2 3 2 2" xfId="29374" xr:uid="{F3391C24-89DA-4141-9E75-0E91142E3EC7}"/>
    <cellStyle name="40% - Accent1 10 2 2 3 2 2 2" xfId="60202" xr:uid="{06D51262-D3BB-4B5B-86EA-437E1F5D9CB5}"/>
    <cellStyle name="40% - Accent1 10 2 2 3 2 3" xfId="49195" xr:uid="{ED55EDED-629F-405E-AF06-6F7A58E3322D}"/>
    <cellStyle name="40% - Accent1 10 2 2 3 3" xfId="23898" xr:uid="{6590F8A4-5F38-4855-9ADD-05EDEF8AC494}"/>
    <cellStyle name="40% - Accent1 10 2 2 3 3 2" xfId="54726" xr:uid="{0CFB8048-8EEB-4ECA-9CFE-71451B879C10}"/>
    <cellStyle name="40% - Accent1 10 2 2 3 4" xfId="12836" xr:uid="{3DD8297C-F807-4792-A86E-FEF41680F18F}"/>
    <cellStyle name="40% - Accent1 10 2 2 3 4 2" xfId="43720" xr:uid="{EE7957EF-F976-43A8-A3F3-E39E6463EBF9}"/>
    <cellStyle name="40% - Accent1 10 2 2 3 5" xfId="38249" xr:uid="{ED7A925B-9285-4517-BA94-5978AB528602}"/>
    <cellStyle name="40% - Accent1 10 2 2 4" xfId="4831" xr:uid="{0C6352F2-D24E-436C-8636-D030E270D6F7}"/>
    <cellStyle name="40% - Accent1 10 2 2 4 2" xfId="26849" xr:uid="{0FCB0D8C-306B-4098-84C8-1CB60F4E6B7F}"/>
    <cellStyle name="40% - Accent1 10 2 2 4 2 2" xfId="57677" xr:uid="{172DB677-2110-4A94-9B9E-6668F6F5FDD6}"/>
    <cellStyle name="40% - Accent1 10 2 2 4 3" xfId="15801" xr:uid="{B6F3757D-4061-498F-82A2-14E2F1E37B92}"/>
    <cellStyle name="40% - Accent1 10 2 2 4 3 2" xfId="46670" xr:uid="{17AFEDE4-BEB7-4EB1-999F-4A390E8C4096}"/>
    <cellStyle name="40% - Accent1 10 2 2 4 4" xfId="35718" xr:uid="{C82A7235-D68B-43BF-9A3D-9E38E650D920}"/>
    <cellStyle name="40% - Accent1 10 2 2 5" xfId="21369" xr:uid="{B65D844B-935B-48AF-8CA1-776860450E5D}"/>
    <cellStyle name="40% - Accent1 10 2 2 5 2" xfId="52197" xr:uid="{4E713A04-D00D-4EE9-B366-9DDF5CE0A565}"/>
    <cellStyle name="40% - Accent1 10 2 2 6" xfId="10305" xr:uid="{F35EFF73-B799-411F-8CDA-DA96D6AD178E}"/>
    <cellStyle name="40% - Accent1 10 2 2 6 2" xfId="41189" xr:uid="{EE3D5415-43AF-43AE-B008-759682928F88}"/>
    <cellStyle name="40% - Accent1 10 2 2 7" xfId="32740" xr:uid="{4DED59A9-1A0A-4A54-A14B-311D8BC01F82}"/>
    <cellStyle name="40% - Accent1 10 2 3" xfId="2798" xr:uid="{62AAA8FE-A340-48A7-BCDF-922D4EBB09DD}"/>
    <cellStyle name="40% - Accent1 10 2 3 2" xfId="7367" xr:uid="{A70CDA64-2CDA-4BCD-9DE7-EBC09B8A4600}"/>
    <cellStyle name="40% - Accent1 10 2 3 2 2" xfId="18329" xr:uid="{C54627AE-735F-4E93-8A87-F59F348E3F28}"/>
    <cellStyle name="40% - Accent1 10 2 3 2 2 2" xfId="29376" xr:uid="{ED3F671F-3E29-4F4F-B2D3-AED3396C85B4}"/>
    <cellStyle name="40% - Accent1 10 2 3 2 2 2 2" xfId="60204" xr:uid="{F0E0F138-43FC-43F8-9680-14A012C06C0D}"/>
    <cellStyle name="40% - Accent1 10 2 3 2 2 3" xfId="49197" xr:uid="{A79C31C8-04F1-4BC5-B9B4-93C5D83142D7}"/>
    <cellStyle name="40% - Accent1 10 2 3 2 3" xfId="23900" xr:uid="{CB5639C8-463D-4FD8-9572-0D516A364806}"/>
    <cellStyle name="40% - Accent1 10 2 3 2 3 2" xfId="54728" xr:uid="{FC97EA3F-1A96-46B1-9C84-A3CBB29E2CB8}"/>
    <cellStyle name="40% - Accent1 10 2 3 2 4" xfId="12838" xr:uid="{A54EC311-50ED-40B1-B132-EEE4F03ECA19}"/>
    <cellStyle name="40% - Accent1 10 2 3 2 4 2" xfId="43722" xr:uid="{0BC0B323-4FCD-4FA3-93A8-9D352B33739E}"/>
    <cellStyle name="40% - Accent1 10 2 3 2 5" xfId="38251" xr:uid="{60BECDF6-FA7D-4E5E-94D8-D295109403CA}"/>
    <cellStyle name="40% - Accent1 10 2 3 3" xfId="5511" xr:uid="{0E029425-00D3-4284-8A64-23C8EDB2424C}"/>
    <cellStyle name="40% - Accent1 10 2 3 3 2" xfId="27529" xr:uid="{C2CC69C8-381D-4ED2-A4BF-D2CA880B4AFA}"/>
    <cellStyle name="40% - Accent1 10 2 3 3 2 2" xfId="58357" xr:uid="{FF001EA3-70E0-49B1-A502-5159FB49A406}"/>
    <cellStyle name="40% - Accent1 10 2 3 3 3" xfId="16482" xr:uid="{7E096933-4D07-4985-A516-BAA09FA5E123}"/>
    <cellStyle name="40% - Accent1 10 2 3 3 3 2" xfId="47350" xr:uid="{43083E5E-DC8A-4754-BA60-403339FBB0F9}"/>
    <cellStyle name="40% - Accent1 10 2 3 3 4" xfId="36398" xr:uid="{FC0B2B35-1D5A-48A5-BC03-1CC756AD8B8F}"/>
    <cellStyle name="40% - Accent1 10 2 3 4" xfId="22049" xr:uid="{F2D04FF7-DF9F-4CB0-ACF5-846B8F76E496}"/>
    <cellStyle name="40% - Accent1 10 2 3 4 2" xfId="52877" xr:uid="{C0C42C02-3D7E-4321-A14E-8373D8E61A8F}"/>
    <cellStyle name="40% - Accent1 10 2 3 5" xfId="10985" xr:uid="{F2B8683A-4CEF-450C-A206-5208C14FA2F6}"/>
    <cellStyle name="40% - Accent1 10 2 3 5 2" xfId="41869" xr:uid="{E9F23991-43AC-4BB0-97FC-04E927767EAB}"/>
    <cellStyle name="40% - Accent1 10 2 3 6" xfId="33687" xr:uid="{9647D4D9-0CEB-4BDE-A3E1-A22486E3C430}"/>
    <cellStyle name="40% - Accent1 10 2 4" xfId="7364" xr:uid="{9816DED6-7238-44FB-B6D4-CA81AFCE8120}"/>
    <cellStyle name="40% - Accent1 10 2 4 2" xfId="18326" xr:uid="{D20410FA-4BE2-46BA-BE6E-C648E5FE22CE}"/>
    <cellStyle name="40% - Accent1 10 2 4 2 2" xfId="29373" xr:uid="{06C92406-E6FF-42DA-AA65-574BF0C2646E}"/>
    <cellStyle name="40% - Accent1 10 2 4 2 2 2" xfId="60201" xr:uid="{15397358-1BA2-4C33-B6DB-BE2085F618D8}"/>
    <cellStyle name="40% - Accent1 10 2 4 2 3" xfId="49194" xr:uid="{F9667B84-D392-4B67-BA55-A08271442061}"/>
    <cellStyle name="40% - Accent1 10 2 4 3" xfId="23897" xr:uid="{127EB35A-BBA2-414D-870F-D83A6CC2FD77}"/>
    <cellStyle name="40% - Accent1 10 2 4 3 2" xfId="54725" xr:uid="{1A2BF333-1EAA-4E88-9E82-115AF39A62CF}"/>
    <cellStyle name="40% - Accent1 10 2 4 4" xfId="12835" xr:uid="{8C81D236-6D0A-4CD2-B6F3-3E3FCE508606}"/>
    <cellStyle name="40% - Accent1 10 2 4 4 2" xfId="43719" xr:uid="{0B98C0AF-5A51-43A0-8426-919F69F2B982}"/>
    <cellStyle name="40% - Accent1 10 2 4 5" xfId="38248" xr:uid="{4001C850-6D20-47FB-BD7C-A1682AF4DFE5}"/>
    <cellStyle name="40% - Accent1 10 2 5" xfId="4151" xr:uid="{8AD499DD-DF72-4704-A3E3-C130EB1C827F}"/>
    <cellStyle name="40% - Accent1 10 2 5 2" xfId="26169" xr:uid="{2D21C75D-4B5F-4F96-BFC2-E771F4F3255A}"/>
    <cellStyle name="40% - Accent1 10 2 5 2 2" xfId="56997" xr:uid="{5A9EEA4E-EC9E-4978-AA17-7FFDC6BC0119}"/>
    <cellStyle name="40% - Accent1 10 2 5 3" xfId="15121" xr:uid="{52718280-2BC3-4E2D-9D67-D738219446D4}"/>
    <cellStyle name="40% - Accent1 10 2 5 3 2" xfId="45990" xr:uid="{9E9471CA-09D5-4F3C-986B-50D49E30C1AE}"/>
    <cellStyle name="40% - Accent1 10 2 5 4" xfId="35038" xr:uid="{C4C1C490-371C-4BFA-8F52-3EA6FEFC11F4}"/>
    <cellStyle name="40% - Accent1 10 2 6" xfId="20691" xr:uid="{48522B5B-F8FC-478D-8D4C-1FE31CF7FF7B}"/>
    <cellStyle name="40% - Accent1 10 2 6 2" xfId="51519" xr:uid="{E205BA64-695D-4627-AC66-295E426283A5}"/>
    <cellStyle name="40% - Accent1 10 2 7" xfId="9625" xr:uid="{2543B757-8F44-4677-9016-B14F6C0735CF}"/>
    <cellStyle name="40% - Accent1 10 2 7 2" xfId="40509" xr:uid="{BF50FF8F-E30A-4316-AB42-FA26DA254410}"/>
    <cellStyle name="40% - Accent1 10 2 8" xfId="32061" xr:uid="{5EE5F73B-DA0E-4D5A-810C-42816AD4CD93}"/>
    <cellStyle name="40% - Accent1 10 3" xfId="1527" xr:uid="{171CE264-E6A5-4042-B3D8-6524A8B52611}"/>
    <cellStyle name="40% - Accent1 10 3 2" xfId="3159" xr:uid="{D4E2AD68-4DC2-4542-94FB-F201D86B6807}"/>
    <cellStyle name="40% - Accent1 10 3 2 2" xfId="7369" xr:uid="{307D2855-3CDB-4CA1-9F93-F4BEF9A7B076}"/>
    <cellStyle name="40% - Accent1 10 3 2 2 2" xfId="18331" xr:uid="{7018160B-59D9-4DB9-84C3-C77ABE83156C}"/>
    <cellStyle name="40% - Accent1 10 3 2 2 2 2" xfId="29378" xr:uid="{7388266F-C72D-47F3-BB99-7A8DE7888A9D}"/>
    <cellStyle name="40% - Accent1 10 3 2 2 2 2 2" xfId="60206" xr:uid="{76F19A5D-3667-4C58-A97B-3DD56B6181B6}"/>
    <cellStyle name="40% - Accent1 10 3 2 2 2 3" xfId="49199" xr:uid="{6611EEAA-7F09-42D3-8FE1-454A9F04D13B}"/>
    <cellStyle name="40% - Accent1 10 3 2 2 3" xfId="23902" xr:uid="{F419FA8E-9941-4592-877C-A01EB5CFBCF4}"/>
    <cellStyle name="40% - Accent1 10 3 2 2 3 2" xfId="54730" xr:uid="{2010E20A-4D39-4C31-83C9-F236BB87BB72}"/>
    <cellStyle name="40% - Accent1 10 3 2 2 4" xfId="12840" xr:uid="{5B8512C3-7B2E-4CDC-B56F-762D4D678999}"/>
    <cellStyle name="40% - Accent1 10 3 2 2 4 2" xfId="43724" xr:uid="{E02D8421-B556-41E9-A877-061CB3669AE8}"/>
    <cellStyle name="40% - Accent1 10 3 2 2 5" xfId="38253" xr:uid="{348D8617-237B-405A-9F63-7BE8C90F9A7F}"/>
    <cellStyle name="40% - Accent1 10 3 2 3" xfId="5872" xr:uid="{44A0816F-3C04-468D-8D20-BAE81A6E3DCD}"/>
    <cellStyle name="40% - Accent1 10 3 2 3 2" xfId="27890" xr:uid="{FC5FC078-2692-4747-AFB8-C53DBCAD4B95}"/>
    <cellStyle name="40% - Accent1 10 3 2 3 2 2" xfId="58718" xr:uid="{10414E31-C7F9-4086-983D-23954F97D498}"/>
    <cellStyle name="40% - Accent1 10 3 2 3 3" xfId="16843" xr:uid="{FA88C650-E896-46A8-8BC8-2D5C24F98D27}"/>
    <cellStyle name="40% - Accent1 10 3 2 3 3 2" xfId="47711" xr:uid="{24637F3A-6250-4E8E-8627-34727CCB4407}"/>
    <cellStyle name="40% - Accent1 10 3 2 3 4" xfId="36759" xr:uid="{A1F87121-2BE3-40A9-BFE0-8ADB428E40D0}"/>
    <cellStyle name="40% - Accent1 10 3 2 4" xfId="22410" xr:uid="{069BB547-9D24-40EC-8702-E624BB1386BB}"/>
    <cellStyle name="40% - Accent1 10 3 2 4 2" xfId="53238" xr:uid="{D5F4AF80-96C0-45B5-9C00-F454DDA339B7}"/>
    <cellStyle name="40% - Accent1 10 3 2 5" xfId="11346" xr:uid="{68BD9373-05D5-4A4F-8F29-BEB8035AE41C}"/>
    <cellStyle name="40% - Accent1 10 3 2 5 2" xfId="42230" xr:uid="{7626BE61-DC5C-4BDD-8A79-DEA14DA27D32}"/>
    <cellStyle name="40% - Accent1 10 3 2 6" xfId="34048" xr:uid="{257EF4C0-1EB4-4AF3-9DC0-F6303A1B32C6}"/>
    <cellStyle name="40% - Accent1 10 3 3" xfId="7368" xr:uid="{FBCFAAA6-7F6E-432D-8FEC-3DD5E3C090ED}"/>
    <cellStyle name="40% - Accent1 10 3 3 2" xfId="18330" xr:uid="{358C665F-6BEC-4891-A674-342187E72BDD}"/>
    <cellStyle name="40% - Accent1 10 3 3 2 2" xfId="29377" xr:uid="{35E1EC38-4F4B-4C6B-B8DD-5399B6ED1A78}"/>
    <cellStyle name="40% - Accent1 10 3 3 2 2 2" xfId="60205" xr:uid="{21845AC2-789A-4402-8DE2-46B621B72BE4}"/>
    <cellStyle name="40% - Accent1 10 3 3 2 3" xfId="49198" xr:uid="{769CED42-0759-4804-917C-2BCA31EF7ACD}"/>
    <cellStyle name="40% - Accent1 10 3 3 3" xfId="23901" xr:uid="{8DE01277-8151-4AB2-B827-664CF4EB1F27}"/>
    <cellStyle name="40% - Accent1 10 3 3 3 2" xfId="54729" xr:uid="{C58E414B-F592-44E7-96AE-0B73FD85598F}"/>
    <cellStyle name="40% - Accent1 10 3 3 4" xfId="12839" xr:uid="{765FB81D-E86F-48F2-81DC-3C4B5349677E}"/>
    <cellStyle name="40% - Accent1 10 3 3 4 2" xfId="43723" xr:uid="{FB4BF8AB-C200-459E-86EA-6598F2B67C6E}"/>
    <cellStyle name="40% - Accent1 10 3 3 5" xfId="38252" xr:uid="{F4B630ED-702D-434B-9609-E132A961EC80}"/>
    <cellStyle name="40% - Accent1 10 3 4" xfId="4512" xr:uid="{822C7622-9D54-41D5-B5F3-D24613259B00}"/>
    <cellStyle name="40% - Accent1 10 3 4 2" xfId="26530" xr:uid="{0526BAE2-2362-429D-A271-840EFDD3CA45}"/>
    <cellStyle name="40% - Accent1 10 3 4 2 2" xfId="57358" xr:uid="{7720B70D-4669-4589-98CA-64175BB89E4A}"/>
    <cellStyle name="40% - Accent1 10 3 4 3" xfId="15482" xr:uid="{91423309-FD4A-4F45-9222-7747A5488627}"/>
    <cellStyle name="40% - Accent1 10 3 4 3 2" xfId="46351" xr:uid="{4AA822D7-44D2-4C02-BDAE-A5A6CCBBA7DA}"/>
    <cellStyle name="40% - Accent1 10 3 4 4" xfId="35399" xr:uid="{39F8836E-0774-4E7D-8872-136C1D4527D8}"/>
    <cellStyle name="40% - Accent1 10 3 5" xfId="21050" xr:uid="{3688DF7C-D857-4671-B625-27A1B272AA86}"/>
    <cellStyle name="40% - Accent1 10 3 5 2" xfId="51878" xr:uid="{9DDC7F6B-8AFB-42C7-ABAA-C979F13FCCC3}"/>
    <cellStyle name="40% - Accent1 10 3 6" xfId="9986" xr:uid="{3C0DCD22-1399-4EE3-A8E1-D01B776915C7}"/>
    <cellStyle name="40% - Accent1 10 3 6 2" xfId="40870" xr:uid="{DF517638-1E4C-4199-A4D1-539958D6E2BF}"/>
    <cellStyle name="40% - Accent1 10 3 7" xfId="32421" xr:uid="{90FEF8BC-EDC0-40AC-B2CC-A5A20A2CFCE6}"/>
    <cellStyle name="40% - Accent1 10 4" xfId="2479" xr:uid="{1849AAF1-C59A-44E6-8007-CD3CC3563C4B}"/>
    <cellStyle name="40% - Accent1 10 4 2" xfId="7370" xr:uid="{54FDC792-FCCC-4AC3-BD3B-BD87E94B5CB4}"/>
    <cellStyle name="40% - Accent1 10 4 2 2" xfId="18332" xr:uid="{1872800B-20BC-4EB1-B63E-8F1ECA5C0F00}"/>
    <cellStyle name="40% - Accent1 10 4 2 2 2" xfId="29379" xr:uid="{2C3C18E0-6839-47D3-9628-B5DAF7B8825E}"/>
    <cellStyle name="40% - Accent1 10 4 2 2 2 2" xfId="60207" xr:uid="{33B03C33-C736-4CE0-8FA9-F75DAAE2AD5F}"/>
    <cellStyle name="40% - Accent1 10 4 2 2 3" xfId="49200" xr:uid="{CC4967C8-3E5F-46E1-99D3-6D1E10959DA0}"/>
    <cellStyle name="40% - Accent1 10 4 2 3" xfId="23903" xr:uid="{C6DD7B95-BC13-4F4C-9E7F-BBBFB2A81B12}"/>
    <cellStyle name="40% - Accent1 10 4 2 3 2" xfId="54731" xr:uid="{B03563C9-9FD6-4A99-A637-F06B8E9B725A}"/>
    <cellStyle name="40% - Accent1 10 4 2 4" xfId="12841" xr:uid="{F0EB4994-0495-4397-9DE0-9407ED529686}"/>
    <cellStyle name="40% - Accent1 10 4 2 4 2" xfId="43725" xr:uid="{F52D07E6-6CF5-413E-A007-1195CC61FDA8}"/>
    <cellStyle name="40% - Accent1 10 4 2 5" xfId="38254" xr:uid="{2AC90739-A0A4-4E9B-9EB2-DC69D8C31B92}"/>
    <cellStyle name="40% - Accent1 10 4 3" xfId="5192" xr:uid="{108DC93B-5C71-4BE8-A7E7-651AAA42AFFE}"/>
    <cellStyle name="40% - Accent1 10 4 3 2" xfId="27210" xr:uid="{CB1837B8-EAEA-4DC2-89EE-29E026E329A0}"/>
    <cellStyle name="40% - Accent1 10 4 3 2 2" xfId="58038" xr:uid="{2E4F453A-0317-4D4D-AC54-036E4329296D}"/>
    <cellStyle name="40% - Accent1 10 4 3 3" xfId="16163" xr:uid="{7EBCC171-8B65-48BB-85E8-9E87A0B08225}"/>
    <cellStyle name="40% - Accent1 10 4 3 3 2" xfId="47031" xr:uid="{CBCD2DFE-D354-450E-84B3-96E681B798D5}"/>
    <cellStyle name="40% - Accent1 10 4 3 4" xfId="36079" xr:uid="{AAC8A37D-443E-4468-B15C-70B0FE047AA9}"/>
    <cellStyle name="40% - Accent1 10 4 4" xfId="21730" xr:uid="{33394844-6AD2-4D1A-A5C3-6843DD775591}"/>
    <cellStyle name="40% - Accent1 10 4 4 2" xfId="52558" xr:uid="{DB927EA2-BA2C-43BC-A0EB-DBECA1CA8CEF}"/>
    <cellStyle name="40% - Accent1 10 4 5" xfId="10666" xr:uid="{58FB3FD0-E2F3-4BB3-963B-829F550924A7}"/>
    <cellStyle name="40% - Accent1 10 4 5 2" xfId="41550" xr:uid="{F986242B-23F8-42D6-8DD4-7DC640D6D723}"/>
    <cellStyle name="40% - Accent1 10 4 6" xfId="33368" xr:uid="{724DA240-DEFC-4CC0-B3C4-4FC33E7BC502}"/>
    <cellStyle name="40% - Accent1 10 5" xfId="7363" xr:uid="{B8043206-432C-4974-971E-BF6F5CCC6992}"/>
    <cellStyle name="40% - Accent1 10 5 2" xfId="18325" xr:uid="{7BEC1458-B71E-43C6-A1F0-0176A4F6AA86}"/>
    <cellStyle name="40% - Accent1 10 5 2 2" xfId="29372" xr:uid="{1D192043-B0B3-49FC-B65A-54EDE24B8A6B}"/>
    <cellStyle name="40% - Accent1 10 5 2 2 2" xfId="60200" xr:uid="{B65E2805-038D-4EA9-B493-64F1B9D04F9C}"/>
    <cellStyle name="40% - Accent1 10 5 2 3" xfId="49193" xr:uid="{569A3E6B-A4A8-4C1B-8ABE-67C34A680B05}"/>
    <cellStyle name="40% - Accent1 10 5 3" xfId="23896" xr:uid="{14B4D564-1166-4601-8CA2-9893072E766C}"/>
    <cellStyle name="40% - Accent1 10 5 3 2" xfId="54724" xr:uid="{E168A53A-6E8A-46E8-9FC9-FE4BF825C1C6}"/>
    <cellStyle name="40% - Accent1 10 5 4" xfId="12834" xr:uid="{9D00185D-589C-4E56-88CE-B304863E16FC}"/>
    <cellStyle name="40% - Accent1 10 5 4 2" xfId="43718" xr:uid="{D9D3237E-6DCD-4E38-91E6-C66D211C50A0}"/>
    <cellStyle name="40% - Accent1 10 5 5" xfId="38247" xr:uid="{0EE88878-14C0-46BE-B9E9-553793375007}"/>
    <cellStyle name="40% - Accent1 10 6" xfId="3832" xr:uid="{F16EC8A1-F3DE-484A-AFA5-363828E1D6E9}"/>
    <cellStyle name="40% - Accent1 10 6 2" xfId="25838" xr:uid="{2A1080BE-4743-4A40-BBDD-40C7FE2CBA54}"/>
    <cellStyle name="40% - Accent1 10 6 2 2" xfId="56666" xr:uid="{F2B95747-9A8B-44EF-9644-26E1DD338F78}"/>
    <cellStyle name="40% - Accent1 10 6 3" xfId="14789" xr:uid="{EDD6E30D-BD47-4099-A6ED-979E1ABAABDD}"/>
    <cellStyle name="40% - Accent1 10 6 3 2" xfId="45659" xr:uid="{77D6CC5A-0094-4D3E-BAFC-9B0B6E8B4E2F}"/>
    <cellStyle name="40% - Accent1 10 6 4" xfId="62357" xr:uid="{9CF387F4-7C46-457F-89DA-6D56F0A0B106}"/>
    <cellStyle name="40% - Accent1 10 6 5" xfId="34719" xr:uid="{749ED1F0-BB09-478A-AC3A-A9563B32C0BB}"/>
    <cellStyle name="40% - Accent1 10 7" xfId="20372" xr:uid="{08DAE481-0DF9-4AED-B82A-39CD5F5019DF}"/>
    <cellStyle name="40% - Accent1 10 7 2" xfId="51200" xr:uid="{94C215E4-9ACA-41E6-921A-82E2CF7FDAD8}"/>
    <cellStyle name="40% - Accent1 10 8" xfId="9306" xr:uid="{7B4133D7-4BBE-4B30-BB5F-3E7D0F58F344}"/>
    <cellStyle name="40% - Accent1 10 8 2" xfId="40190" xr:uid="{549D145A-4F64-440B-B009-39A211C21F5C}"/>
    <cellStyle name="40% - Accent1 10 9" xfId="31742" xr:uid="{347DA67B-4CC2-46FA-A352-E6BE86E9B669}"/>
    <cellStyle name="40% - Accent1 11" xfId="779" xr:uid="{DECCF10B-C340-482B-8967-E6A17F050651}"/>
    <cellStyle name="40% - Accent1 11 2" xfId="1544" xr:uid="{F1DDB000-9032-4A3B-BE8B-45F570AE887A}"/>
    <cellStyle name="40% - Accent1 11 2 2" xfId="3175" xr:uid="{43A713AD-78B5-4F7A-BA6B-CB9950F9FCA2}"/>
    <cellStyle name="40% - Accent1 11 2 2 2" xfId="7373" xr:uid="{E7E238B7-B5E6-49D1-80E4-31302CE17DCE}"/>
    <cellStyle name="40% - Accent1 11 2 2 2 2" xfId="18334" xr:uid="{800CAE96-425C-4F86-8980-B40092D5BE89}"/>
    <cellStyle name="40% - Accent1 11 2 2 2 2 2" xfId="29381" xr:uid="{F9719DE7-75CB-4196-8EF3-45F1AB5116F3}"/>
    <cellStyle name="40% - Accent1 11 2 2 2 2 2 2" xfId="60209" xr:uid="{3A3C859D-D7BC-4809-B555-079EF68EC225}"/>
    <cellStyle name="40% - Accent1 11 2 2 2 2 3" xfId="49202" xr:uid="{86D8E948-0A70-4971-B728-F0F13B5F4092}"/>
    <cellStyle name="40% - Accent1 11 2 2 2 3" xfId="23906" xr:uid="{7E1E89F2-3D54-4FFF-BA97-DFF594AAE7A8}"/>
    <cellStyle name="40% - Accent1 11 2 2 2 3 2" xfId="54734" xr:uid="{4A838C10-5E68-436B-8B1F-A57AB84922D6}"/>
    <cellStyle name="40% - Accent1 11 2 2 2 4" xfId="12844" xr:uid="{E8C270B8-59B7-48D1-8B30-06197B32A8EB}"/>
    <cellStyle name="40% - Accent1 11 2 2 2 4 2" xfId="43728" xr:uid="{CDAE1106-ABEC-4644-800E-6DA26A79BACD}"/>
    <cellStyle name="40% - Accent1 11 2 2 2 5" xfId="38257" xr:uid="{EFDB3ED6-5B91-495C-AFB1-7727D8DF113D}"/>
    <cellStyle name="40% - Accent1 11 2 2 3" xfId="5888" xr:uid="{5EE050E8-B724-4948-8220-E402C125C3EA}"/>
    <cellStyle name="40% - Accent1 11 2 2 3 2" xfId="27906" xr:uid="{7DC67BA3-AAAD-40BF-AC51-7B8C234B6E54}"/>
    <cellStyle name="40% - Accent1 11 2 2 3 2 2" xfId="58734" xr:uid="{C3051ABA-A5DE-4D92-9CDA-4F714488BF10}"/>
    <cellStyle name="40% - Accent1 11 2 2 3 3" xfId="16859" xr:uid="{582F500C-B00E-4D34-9429-7F283396A80E}"/>
    <cellStyle name="40% - Accent1 11 2 2 3 3 2" xfId="47727" xr:uid="{EDB8978B-8330-4B9F-939B-ADAF46E5C3D3}"/>
    <cellStyle name="40% - Accent1 11 2 2 3 4" xfId="36775" xr:uid="{962C9FB7-3208-4049-A305-31F5D2C871F2}"/>
    <cellStyle name="40% - Accent1 11 2 2 4" xfId="22426" xr:uid="{CBD1F558-3974-4440-9282-8322300D718E}"/>
    <cellStyle name="40% - Accent1 11 2 2 4 2" xfId="53254" xr:uid="{3AC1349E-D931-41A5-8AF1-0812B803C668}"/>
    <cellStyle name="40% - Accent1 11 2 2 5" xfId="11362" xr:uid="{551E21E1-F657-4650-AF00-88DFF1AF4CC0}"/>
    <cellStyle name="40% - Accent1 11 2 2 5 2" xfId="42246" xr:uid="{1DB54369-098C-4778-B26A-81A7B229641F}"/>
    <cellStyle name="40% - Accent1 11 2 2 6" xfId="34064" xr:uid="{83B5875E-FA96-4271-B7BB-48CEAE613D1F}"/>
    <cellStyle name="40% - Accent1 11 2 3" xfId="7372" xr:uid="{E69B97C2-8CD4-45B9-86F0-1F5C269082AB}"/>
    <cellStyle name="40% - Accent1 11 2 3 2" xfId="18333" xr:uid="{CDBE5DDC-FD7B-46E4-B11B-CE514448E55F}"/>
    <cellStyle name="40% - Accent1 11 2 3 2 2" xfId="29380" xr:uid="{A64B5BAE-1A94-4C6C-B43B-4CD0097F67B2}"/>
    <cellStyle name="40% - Accent1 11 2 3 2 2 2" xfId="60208" xr:uid="{03E0B8CD-E902-4468-B360-EEB745A26E53}"/>
    <cellStyle name="40% - Accent1 11 2 3 2 3" xfId="49201" xr:uid="{54D5DDFA-B80F-4949-801B-3F156997235D}"/>
    <cellStyle name="40% - Accent1 11 2 3 3" xfId="23905" xr:uid="{FE605AFA-0CA1-460D-BA90-F33697FE3FB9}"/>
    <cellStyle name="40% - Accent1 11 2 3 3 2" xfId="54733" xr:uid="{E5A0731B-C338-4519-B732-6E2F8CDADE31}"/>
    <cellStyle name="40% - Accent1 11 2 3 4" xfId="12843" xr:uid="{D2AF1FAD-7F52-403B-9872-83DC7639AE8D}"/>
    <cellStyle name="40% - Accent1 11 2 3 4 2" xfId="43727" xr:uid="{CA339687-0748-4295-B1EE-32C81CCD5CA6}"/>
    <cellStyle name="40% - Accent1 11 2 3 5" xfId="38256" xr:uid="{75D24BAF-9EA7-45B6-875F-789356D35F04}"/>
    <cellStyle name="40% - Accent1 11 2 4" xfId="4528" xr:uid="{D68F34ED-15B3-4293-A0A3-922C1ECDC778}"/>
    <cellStyle name="40% - Accent1 11 2 4 2" xfId="26546" xr:uid="{6B06A1B8-A7CE-40DE-BEA0-3655B0421507}"/>
    <cellStyle name="40% - Accent1 11 2 4 2 2" xfId="57374" xr:uid="{FC280768-FDBE-4EB7-8954-1D21320C654B}"/>
    <cellStyle name="40% - Accent1 11 2 4 3" xfId="15498" xr:uid="{B7878108-F181-4A16-BA20-9C5ABBD6B735}"/>
    <cellStyle name="40% - Accent1 11 2 4 3 2" xfId="46367" xr:uid="{DE2D6B05-9EEF-4BFC-8BF9-E70AF9AD336D}"/>
    <cellStyle name="40% - Accent1 11 2 4 4" xfId="35415" xr:uid="{34C721A9-4E6D-4CAC-A9E6-AB456F80C434}"/>
    <cellStyle name="40% - Accent1 11 2 5" xfId="21066" xr:uid="{9EAF08E7-0F70-491C-A86F-BFA27488E157}"/>
    <cellStyle name="40% - Accent1 11 2 5 2" xfId="51894" xr:uid="{DE9421DF-D3D8-4257-8643-ED85DA0555BC}"/>
    <cellStyle name="40% - Accent1 11 2 6" xfId="10002" xr:uid="{7DCE81AB-C2AC-45D0-9ED1-1F350F5B764E}"/>
    <cellStyle name="40% - Accent1 11 2 6 2" xfId="40886" xr:uid="{21A61FD6-EBD4-4DAD-ADB1-D40AB7CEC5B8}"/>
    <cellStyle name="40% - Accent1 11 2 7" xfId="32437" xr:uid="{3A361FB2-3ABF-4D47-BA82-F71A23F1A82B}"/>
    <cellStyle name="40% - Accent1 11 3" xfId="2495" xr:uid="{C79D072D-C27D-4A47-9DF9-CB91C8AE1EC3}"/>
    <cellStyle name="40% - Accent1 11 3 2" xfId="7374" xr:uid="{4D6A5765-67C3-4023-BACA-62FFCDE886B3}"/>
    <cellStyle name="40% - Accent1 11 3 2 2" xfId="18335" xr:uid="{96E24745-DB0B-4B16-BC47-9DC3F16CFE45}"/>
    <cellStyle name="40% - Accent1 11 3 2 2 2" xfId="29382" xr:uid="{D51DD50C-D244-49F0-BF45-E34A87437744}"/>
    <cellStyle name="40% - Accent1 11 3 2 2 2 2" xfId="60210" xr:uid="{661760FF-3AD5-4353-B556-AFFD9FAA8033}"/>
    <cellStyle name="40% - Accent1 11 3 2 2 3" xfId="49203" xr:uid="{2B8273D1-5281-4A29-B501-D719A38F1CFA}"/>
    <cellStyle name="40% - Accent1 11 3 2 3" xfId="23907" xr:uid="{5DAB0738-08EF-44C9-B5A0-A638635AB088}"/>
    <cellStyle name="40% - Accent1 11 3 2 3 2" xfId="54735" xr:uid="{6A58775F-149D-468E-B05D-7B6295F81DAC}"/>
    <cellStyle name="40% - Accent1 11 3 2 4" xfId="12845" xr:uid="{D55927B9-C111-44C4-B28F-3889D6981D6C}"/>
    <cellStyle name="40% - Accent1 11 3 2 4 2" xfId="43729" xr:uid="{FD173BDD-25F4-487A-8945-424E32D6AFC3}"/>
    <cellStyle name="40% - Accent1 11 3 2 5" xfId="38258" xr:uid="{D7EC801F-36E4-4B12-BCD3-1FFCB1144012}"/>
    <cellStyle name="40% - Accent1 11 3 3" xfId="5208" xr:uid="{DC54ECAE-D24C-4035-80F6-EFD93040190F}"/>
    <cellStyle name="40% - Accent1 11 3 3 2" xfId="27226" xr:uid="{E225FD6B-F213-4530-A476-5120755427A0}"/>
    <cellStyle name="40% - Accent1 11 3 3 2 2" xfId="58054" xr:uid="{D7C19AA1-CE0B-4C4A-AB57-50A07B8820A6}"/>
    <cellStyle name="40% - Accent1 11 3 3 3" xfId="16179" xr:uid="{54C5E7C4-C545-4423-ADAA-239CE5CA7D78}"/>
    <cellStyle name="40% - Accent1 11 3 3 3 2" xfId="47047" xr:uid="{07416F51-FA99-436C-A902-31D747CE7F9C}"/>
    <cellStyle name="40% - Accent1 11 3 3 4" xfId="36095" xr:uid="{EAFE0BCB-AD3E-442E-BC7F-B35AE3961816}"/>
    <cellStyle name="40% - Accent1 11 3 4" xfId="21746" xr:uid="{0254A0A6-139F-492D-A96B-252737657A97}"/>
    <cellStyle name="40% - Accent1 11 3 4 2" xfId="52574" xr:uid="{AA7107BE-D4B0-48A0-9A1D-1723B92A8482}"/>
    <cellStyle name="40% - Accent1 11 3 5" xfId="10682" xr:uid="{421B8D83-8E8D-4A63-83A3-362CF00C8663}"/>
    <cellStyle name="40% - Accent1 11 3 5 2" xfId="41566" xr:uid="{FA466955-73DC-4B12-B813-DBE1BE4F01AA}"/>
    <cellStyle name="40% - Accent1 11 3 6" xfId="33384" xr:uid="{7467612B-F5B2-4D1D-8D4E-BE522E3C25E0}"/>
    <cellStyle name="40% - Accent1 11 4" xfId="7371" xr:uid="{DD1C8345-5171-4878-A0B0-09602152B6DB}"/>
    <cellStyle name="40% - Accent1 11 4 2" xfId="14819" xr:uid="{A3872018-ACCD-408C-B597-5F45E218AE82}"/>
    <cellStyle name="40% - Accent1 11 4 2 2" xfId="25867" xr:uid="{39F8264D-D1B5-4FB6-A63B-1EDB3B3FF0CD}"/>
    <cellStyle name="40% - Accent1 11 4 2 2 2" xfId="56695" xr:uid="{2B1D4E3D-2E4C-4CCC-9398-CF117E706223}"/>
    <cellStyle name="40% - Accent1 11 4 2 3" xfId="45688" xr:uid="{BE12C334-CE64-422A-B92D-72BD3567C4D4}"/>
    <cellStyle name="40% - Accent1 11 4 3" xfId="23904" xr:uid="{7E3217FE-0323-4DD3-B4E3-56227B1FC629}"/>
    <cellStyle name="40% - Accent1 11 4 3 2" xfId="54732" xr:uid="{953AC3CC-ED3D-46CD-B51C-DD08889173D3}"/>
    <cellStyle name="40% - Accent1 11 4 4" xfId="12842" xr:uid="{A96D64B8-EA78-4B29-AA4B-93A94E5E79DE}"/>
    <cellStyle name="40% - Accent1 11 4 4 2" xfId="43726" xr:uid="{3BF95999-8513-4577-8BC9-46B8D4C03238}"/>
    <cellStyle name="40% - Accent1 11 4 5" xfId="38255" xr:uid="{BBC18081-D556-48A4-93C1-CB681C6E8C5A}"/>
    <cellStyle name="40% - Accent1 11 5" xfId="3848" xr:uid="{361D65B0-D998-4EE8-8EE0-E481B0ADDE76}"/>
    <cellStyle name="40% - Accent1 11 5 2" xfId="14488" xr:uid="{0D5AE344-E319-4080-A589-39B212078651}"/>
    <cellStyle name="40% - Accent1 11 5 2 2" xfId="62521" xr:uid="{AF2089A5-B384-44BB-AAA2-BE7A8DBB6A65}"/>
    <cellStyle name="40% - Accent1 11 5 3" xfId="34735" xr:uid="{20292D99-9188-4C59-BB6D-9CB794426AA0}"/>
    <cellStyle name="40% - Accent1 11 6" xfId="20388" xr:uid="{40B81DBE-5E9D-48BC-8A95-60B48570581D}"/>
    <cellStyle name="40% - Accent1 11 6 2" xfId="51216" xr:uid="{E64A7A84-21CD-4401-BF21-8EADB884A049}"/>
    <cellStyle name="40% - Accent1 11 7" xfId="9322" xr:uid="{0F25E005-80FE-4F76-A319-E314EBDFE3BB}"/>
    <cellStyle name="40% - Accent1 11 7 2" xfId="40206" xr:uid="{0155A9CC-E770-4751-8C96-BA6F92110FE2}"/>
    <cellStyle name="40% - Accent1 11 8" xfId="31758" xr:uid="{EBB84ECD-310E-439B-AEDC-A2864815D328}"/>
    <cellStyle name="40% - Accent1 12" xfId="812" xr:uid="{C52D2B3B-8157-466E-A93B-76E562606F87}"/>
    <cellStyle name="40% - Accent1 12 2" xfId="62176" xr:uid="{79FE789F-2539-40F4-AA5D-84738353CFE2}"/>
    <cellStyle name="40% - Accent1 12 2 2" xfId="62578" xr:uid="{17039DEB-01F5-455E-99AB-2C38AC4740BC}"/>
    <cellStyle name="40% - Accent1 12 3" xfId="62491" xr:uid="{BF0977B7-14E0-4751-87E1-436D6D71C2EA}"/>
    <cellStyle name="40% - Accent1 13" xfId="1140" xr:uid="{8444A19C-05FE-4C9F-8FFE-C2B9017216D2}"/>
    <cellStyle name="40% - Accent1 13 2" xfId="1864" xr:uid="{AB7BE5AA-9F46-4771-8A73-3D789E2A98B6}"/>
    <cellStyle name="40% - Accent1 13 2 2" xfId="3494" xr:uid="{BAA775EC-F14C-4AC6-9639-296CE2EEA7B1}"/>
    <cellStyle name="40% - Accent1 13 2 2 2" xfId="7377" xr:uid="{C631E840-5E55-4B4E-803F-6A9F3E0D00D4}"/>
    <cellStyle name="40% - Accent1 13 2 2 2 2" xfId="18338" xr:uid="{32C119FE-5730-47B2-8085-D97A3A6103E4}"/>
    <cellStyle name="40% - Accent1 13 2 2 2 2 2" xfId="29385" xr:uid="{5D14D41F-50A0-4EB5-B304-673BA329023D}"/>
    <cellStyle name="40% - Accent1 13 2 2 2 2 2 2" xfId="60213" xr:uid="{687F8CFE-0F94-4E45-B9A2-B935A539349A}"/>
    <cellStyle name="40% - Accent1 13 2 2 2 2 3" xfId="49206" xr:uid="{EFCFD7EB-0945-4493-A03C-4E34B8AC76F2}"/>
    <cellStyle name="40% - Accent1 13 2 2 2 3" xfId="23910" xr:uid="{28881130-E2B1-4C42-84D5-263AEFA47FC7}"/>
    <cellStyle name="40% - Accent1 13 2 2 2 3 2" xfId="54738" xr:uid="{06852137-85F1-4E4C-91DB-833DC0D596EA}"/>
    <cellStyle name="40% - Accent1 13 2 2 2 4" xfId="12848" xr:uid="{7863738F-4800-45B2-87D4-09F5009D24CA}"/>
    <cellStyle name="40% - Accent1 13 2 2 2 4 2" xfId="43732" xr:uid="{FBD86E8C-20C4-4596-AB33-61E00A382980}"/>
    <cellStyle name="40% - Accent1 13 2 2 2 5" xfId="38261" xr:uid="{F33CFC3E-4357-4C5A-ACED-4FC430274874}"/>
    <cellStyle name="40% - Accent1 13 2 2 3" xfId="6207" xr:uid="{0C3B741F-4CE7-406D-93AE-558D1422FF60}"/>
    <cellStyle name="40% - Accent1 13 2 2 3 2" xfId="28225" xr:uid="{2F83B49D-852D-4C13-9363-ED41CECAD07F}"/>
    <cellStyle name="40% - Accent1 13 2 2 3 2 2" xfId="59053" xr:uid="{19CC7EB8-0038-49AF-AB87-D85409B2ADE1}"/>
    <cellStyle name="40% - Accent1 13 2 2 3 3" xfId="17178" xr:uid="{0A170889-C87E-4A68-99B7-34D3D1291F63}"/>
    <cellStyle name="40% - Accent1 13 2 2 3 3 2" xfId="48046" xr:uid="{1F841DFC-60A2-4990-B9C6-7A8E378A6939}"/>
    <cellStyle name="40% - Accent1 13 2 2 3 4" xfId="37094" xr:uid="{0F64260D-642F-4B84-BEB9-82AE24C38734}"/>
    <cellStyle name="40% - Accent1 13 2 2 4" xfId="22745" xr:uid="{838CEE55-A51D-4EBD-B26F-C55047DEE42B}"/>
    <cellStyle name="40% - Accent1 13 2 2 4 2" xfId="53573" xr:uid="{3D9FF0D0-2F39-4BCF-8B19-7C2D94002A57}"/>
    <cellStyle name="40% - Accent1 13 2 2 5" xfId="11681" xr:uid="{2AD599C0-6239-4AE2-B87B-734BC4EC9834}"/>
    <cellStyle name="40% - Accent1 13 2 2 5 2" xfId="42565" xr:uid="{35503ED5-B7B6-4814-B4BB-700D532ACE7B}"/>
    <cellStyle name="40% - Accent1 13 2 2 6" xfId="34383" xr:uid="{72AC4D40-EE17-4EF6-BC79-99B2A6924D82}"/>
    <cellStyle name="40% - Accent1 13 2 3" xfId="7376" xr:uid="{5A932040-1DC4-4797-A504-45B80B6584F9}"/>
    <cellStyle name="40% - Accent1 13 2 3 2" xfId="18337" xr:uid="{AE0A664C-DDBC-4FBC-BF3D-87836FA5EE0F}"/>
    <cellStyle name="40% - Accent1 13 2 3 2 2" xfId="29384" xr:uid="{21DDC83E-0A1C-4D59-BD8E-0341173D99A3}"/>
    <cellStyle name="40% - Accent1 13 2 3 2 2 2" xfId="60212" xr:uid="{63222485-78E2-4B3E-ACBB-E655D4CC02E6}"/>
    <cellStyle name="40% - Accent1 13 2 3 2 3" xfId="49205" xr:uid="{71153644-7C18-4925-AF69-4D7A73B193FB}"/>
    <cellStyle name="40% - Accent1 13 2 3 3" xfId="23909" xr:uid="{27BD765F-A63A-488D-9D62-92E4DA620406}"/>
    <cellStyle name="40% - Accent1 13 2 3 3 2" xfId="54737" xr:uid="{5250E283-E3D8-442F-9F48-152FD820E4B2}"/>
    <cellStyle name="40% - Accent1 13 2 3 4" xfId="12847" xr:uid="{6E52BBEF-96C9-4CE2-92E9-F39226918BB9}"/>
    <cellStyle name="40% - Accent1 13 2 3 4 2" xfId="43731" xr:uid="{DFDB67F0-C229-4AD9-A3E3-0BE28C063C43}"/>
    <cellStyle name="40% - Accent1 13 2 3 5" xfId="38260" xr:uid="{2686B0F9-0535-4758-8A76-AE2439DE1D39}"/>
    <cellStyle name="40% - Accent1 13 2 4" xfId="4847" xr:uid="{79A288CA-EA2D-47E6-9D48-8549790D6C52}"/>
    <cellStyle name="40% - Accent1 13 2 4 2" xfId="26865" xr:uid="{8A13D18B-C047-4952-A4A9-F6AE4AFB353D}"/>
    <cellStyle name="40% - Accent1 13 2 4 2 2" xfId="57693" xr:uid="{A0563861-BE62-4A89-8B32-162ADF8DBDA4}"/>
    <cellStyle name="40% - Accent1 13 2 4 3" xfId="15817" xr:uid="{8D1CE6C1-8DB0-44CC-83F2-C4516287BCF5}"/>
    <cellStyle name="40% - Accent1 13 2 4 3 2" xfId="46686" xr:uid="{E8E27497-C444-4A3C-B0F7-F41096BD7175}"/>
    <cellStyle name="40% - Accent1 13 2 4 4" xfId="35734" xr:uid="{CD2B55B3-06A6-4411-BC30-EF701E421FCE}"/>
    <cellStyle name="40% - Accent1 13 2 5" xfId="21385" xr:uid="{8C5E9086-8CEF-4155-ACCB-1F1B5AC48A09}"/>
    <cellStyle name="40% - Accent1 13 2 5 2" xfId="52213" xr:uid="{1293F2C4-586F-4558-AF5A-4022C191817D}"/>
    <cellStyle name="40% - Accent1 13 2 6" xfId="10321" xr:uid="{2F2F1EC7-F2F9-46FB-BC73-75AEC1ADCCBA}"/>
    <cellStyle name="40% - Accent1 13 2 6 2" xfId="41205" xr:uid="{9A1E011E-8C70-423B-A836-9E9DA51A2880}"/>
    <cellStyle name="40% - Accent1 13 2 7" xfId="32756" xr:uid="{CB363374-0528-4BBB-9ED2-838F02E9DA42}"/>
    <cellStyle name="40% - Accent1 13 3" xfId="2814" xr:uid="{1D24D130-51FB-4328-A457-91EE8272D173}"/>
    <cellStyle name="40% - Accent1 13 3 2" xfId="7378" xr:uid="{0BEB96AB-170C-40CA-BA1B-B6B9FED096C3}"/>
    <cellStyle name="40% - Accent1 13 3 2 2" xfId="18339" xr:uid="{5CD16144-DDCE-4607-A2A3-F9321424CFF9}"/>
    <cellStyle name="40% - Accent1 13 3 2 2 2" xfId="29386" xr:uid="{E6584090-3031-41F1-89C5-7061752532A8}"/>
    <cellStyle name="40% - Accent1 13 3 2 2 2 2" xfId="60214" xr:uid="{D22E643B-E1D8-4596-9AC8-36BE6913D201}"/>
    <cellStyle name="40% - Accent1 13 3 2 2 3" xfId="49207" xr:uid="{73D21618-83B9-464A-97B8-BFDB6B06787F}"/>
    <cellStyle name="40% - Accent1 13 3 2 3" xfId="23911" xr:uid="{EB1C3EFC-BBCF-4245-8BAC-25DF7B4D34A9}"/>
    <cellStyle name="40% - Accent1 13 3 2 3 2" xfId="54739" xr:uid="{607AF734-1B8E-490E-A8C6-B951E10ACE90}"/>
    <cellStyle name="40% - Accent1 13 3 2 4" xfId="12849" xr:uid="{4C74F9C0-852C-4348-A612-BD606C951673}"/>
    <cellStyle name="40% - Accent1 13 3 2 4 2" xfId="43733" xr:uid="{B66DF8D5-345D-409F-8EFF-9535A3FE4C04}"/>
    <cellStyle name="40% - Accent1 13 3 2 5" xfId="38262" xr:uid="{18847A9F-273E-4915-BE4D-865398DC5AFE}"/>
    <cellStyle name="40% - Accent1 13 3 3" xfId="5527" xr:uid="{F35F980C-01DC-4A03-9864-2540216C35AD}"/>
    <cellStyle name="40% - Accent1 13 3 3 2" xfId="27545" xr:uid="{239CF895-952F-4884-A9D7-473E87894E4C}"/>
    <cellStyle name="40% - Accent1 13 3 3 2 2" xfId="58373" xr:uid="{398521AD-F677-420B-892C-C8D7CDD4E41C}"/>
    <cellStyle name="40% - Accent1 13 3 3 3" xfId="16498" xr:uid="{BA2FCC81-C53D-4873-903F-F2587B2392E0}"/>
    <cellStyle name="40% - Accent1 13 3 3 3 2" xfId="47366" xr:uid="{6945876A-0C00-4D3C-A8FB-6579AD7646AF}"/>
    <cellStyle name="40% - Accent1 13 3 3 4" xfId="36414" xr:uid="{A0997005-433F-4959-AF44-A37D695E6E73}"/>
    <cellStyle name="40% - Accent1 13 3 4" xfId="22065" xr:uid="{222B5942-3F3D-408F-BB60-CCB75C2370C7}"/>
    <cellStyle name="40% - Accent1 13 3 4 2" xfId="52893" xr:uid="{344C9D4B-6A69-411B-AD12-368A9FB7D73E}"/>
    <cellStyle name="40% - Accent1 13 3 5" xfId="11001" xr:uid="{5A438DA5-DCC3-4BE2-B50F-B2377CC1AFBF}"/>
    <cellStyle name="40% - Accent1 13 3 5 2" xfId="41885" xr:uid="{FD8EEC14-432A-4BB0-A786-FD654EE21468}"/>
    <cellStyle name="40% - Accent1 13 3 6" xfId="33703" xr:uid="{B5CC1979-3233-4437-A3FB-840F57CE8CBE}"/>
    <cellStyle name="40% - Accent1 13 4" xfId="7375" xr:uid="{81B09AAF-DC01-44BB-B88E-F8F9E5898010}"/>
    <cellStyle name="40% - Accent1 13 4 2" xfId="18336" xr:uid="{07BAAEA9-403A-4A3D-9158-C1DB54280D08}"/>
    <cellStyle name="40% - Accent1 13 4 2 2" xfId="29383" xr:uid="{6E8593D5-B772-4F9E-8E56-459297B77F31}"/>
    <cellStyle name="40% - Accent1 13 4 2 2 2" xfId="60211" xr:uid="{76053096-F488-4031-BCEF-05FB1B1EE003}"/>
    <cellStyle name="40% - Accent1 13 4 2 3" xfId="49204" xr:uid="{86FAC477-2079-43F0-97A2-04CE02209025}"/>
    <cellStyle name="40% - Accent1 13 4 3" xfId="23908" xr:uid="{D2908082-E59E-417A-8EC9-E1D7E95B514E}"/>
    <cellStyle name="40% - Accent1 13 4 3 2" xfId="54736" xr:uid="{16DA3697-A1BB-489A-A706-A5FBEF2598A1}"/>
    <cellStyle name="40% - Accent1 13 4 4" xfId="12846" xr:uid="{1375A612-10CD-4A1A-8B3F-8DEE05BAA229}"/>
    <cellStyle name="40% - Accent1 13 4 4 2" xfId="43730" xr:uid="{CFCCFA5F-18DE-46FB-AF3C-EA405CA64961}"/>
    <cellStyle name="40% - Accent1 13 4 5" xfId="38259" xr:uid="{974BD2D2-E2A9-41C9-9E74-4EFBF769EF34}"/>
    <cellStyle name="40% - Accent1 13 5" xfId="4167" xr:uid="{B4A76FEB-FF45-4681-8144-26A6200ABC73}"/>
    <cellStyle name="40% - Accent1 13 5 2" xfId="26185" xr:uid="{C923A8E4-50EB-4135-B2D0-F8DE05F11589}"/>
    <cellStyle name="40% - Accent1 13 5 2 2" xfId="57013" xr:uid="{AEE33940-0AF2-4014-AA03-905D44D2264B}"/>
    <cellStyle name="40% - Accent1 13 5 3" xfId="15137" xr:uid="{3F12672C-D0E0-4D96-A1B4-1EE7A5574DA6}"/>
    <cellStyle name="40% - Accent1 13 5 3 2" xfId="46006" xr:uid="{ADDA081C-3694-4493-89C6-E4B32D5DD263}"/>
    <cellStyle name="40% - Accent1 13 5 4" xfId="35054" xr:uid="{3CA8E03F-DDC2-44F0-BD7D-5C240123044E}"/>
    <cellStyle name="40% - Accent1 13 6" xfId="20706" xr:uid="{FE7E3178-BA3F-4F65-9CBA-B1B12A18FAF1}"/>
    <cellStyle name="40% - Accent1 13 6 2" xfId="51534" xr:uid="{E0FB8103-7E57-4BE6-818C-9A51C89E8BDB}"/>
    <cellStyle name="40% - Accent1 13 7" xfId="9641" xr:uid="{628CDB1A-C6E5-4C83-8A92-F0C782D6530C}"/>
    <cellStyle name="40% - Accent1 13 7 2" xfId="40525" xr:uid="{19B87280-F4E0-4A6E-A44C-AF118095A1E6}"/>
    <cellStyle name="40% - Accent1 13 8" xfId="32076" xr:uid="{49446863-6B9B-4633-A96D-D1A870D9D011}"/>
    <cellStyle name="40% - Accent1 14" xfId="1154" xr:uid="{06017420-39ED-424B-9192-621F6A6C2244}"/>
    <cellStyle name="40% - Accent1 14 2" xfId="1878" xr:uid="{BA43FA4C-6F7A-463F-B4CA-F6E29E4635A3}"/>
    <cellStyle name="40% - Accent1 14 2 2" xfId="3508" xr:uid="{0B504244-1A06-46FF-8ED8-87118AEBEF07}"/>
    <cellStyle name="40% - Accent1 14 2 2 2" xfId="7381" xr:uid="{1CB36337-C252-459C-B2B5-A4A48F1398A0}"/>
    <cellStyle name="40% - Accent1 14 2 2 2 2" xfId="18342" xr:uid="{D098F417-5039-411D-89B2-95BEE39616B4}"/>
    <cellStyle name="40% - Accent1 14 2 2 2 2 2" xfId="29389" xr:uid="{91E1C3E1-ACC4-41F2-BADD-0A75FF5B4981}"/>
    <cellStyle name="40% - Accent1 14 2 2 2 2 2 2" xfId="60217" xr:uid="{616B858E-CD21-4B80-8FB2-E95CD51860C8}"/>
    <cellStyle name="40% - Accent1 14 2 2 2 2 3" xfId="49210" xr:uid="{E4DC9F75-6B70-428F-B6C1-5DE0F3E7C022}"/>
    <cellStyle name="40% - Accent1 14 2 2 2 3" xfId="23914" xr:uid="{BBBDBFD1-6486-45F6-BC94-33C59774D9CE}"/>
    <cellStyle name="40% - Accent1 14 2 2 2 3 2" xfId="54742" xr:uid="{D8AC57E3-EA8E-44C8-9A81-F9A20BE5D83B}"/>
    <cellStyle name="40% - Accent1 14 2 2 2 4" xfId="12852" xr:uid="{4259687E-CD37-487F-AA30-7D64A05A0AA2}"/>
    <cellStyle name="40% - Accent1 14 2 2 2 4 2" xfId="43736" xr:uid="{BA19A4FA-0CEC-4E3E-8FD7-06E358047396}"/>
    <cellStyle name="40% - Accent1 14 2 2 2 5" xfId="38265" xr:uid="{E6F3C2FA-F840-473B-A5BA-357516029B8D}"/>
    <cellStyle name="40% - Accent1 14 2 2 3" xfId="6221" xr:uid="{D2ABCA30-79E5-48E4-9F54-E120B9B368D9}"/>
    <cellStyle name="40% - Accent1 14 2 2 3 2" xfId="28239" xr:uid="{4A8B9B3E-2F78-4A01-8B64-DADF26456E5B}"/>
    <cellStyle name="40% - Accent1 14 2 2 3 2 2" xfId="59067" xr:uid="{BB58969A-267B-4A76-8C1D-56ED8D90017A}"/>
    <cellStyle name="40% - Accent1 14 2 2 3 3" xfId="17192" xr:uid="{1FF99678-FD7C-4715-8C5A-087C7C440973}"/>
    <cellStyle name="40% - Accent1 14 2 2 3 3 2" xfId="48060" xr:uid="{F934F799-A5B0-4ED8-8698-9E8FA30A7739}"/>
    <cellStyle name="40% - Accent1 14 2 2 3 4" xfId="37108" xr:uid="{92F7CD30-01F2-472A-933A-655BEDFE5890}"/>
    <cellStyle name="40% - Accent1 14 2 2 4" xfId="22759" xr:uid="{30201A44-6889-4ACD-9EC6-333DC68AD4EE}"/>
    <cellStyle name="40% - Accent1 14 2 2 4 2" xfId="53587" xr:uid="{7BB19721-1A1C-478A-9963-60F4F23D97B5}"/>
    <cellStyle name="40% - Accent1 14 2 2 5" xfId="11695" xr:uid="{BD1FB5BA-DBA6-4F97-B52E-B31060FAC539}"/>
    <cellStyle name="40% - Accent1 14 2 2 5 2" xfId="42579" xr:uid="{24D177FF-7AD4-466E-80B2-7E96E44C23D2}"/>
    <cellStyle name="40% - Accent1 14 2 2 6" xfId="34397" xr:uid="{87821895-0112-4B47-A837-04FD5E8F8227}"/>
    <cellStyle name="40% - Accent1 14 2 3" xfId="7380" xr:uid="{ABDD4557-C65F-4AD8-89F6-D0E71EE94654}"/>
    <cellStyle name="40% - Accent1 14 2 3 2" xfId="18341" xr:uid="{CC63471A-942A-4ABF-881F-3E22CC0A9C70}"/>
    <cellStyle name="40% - Accent1 14 2 3 2 2" xfId="29388" xr:uid="{2F331DDB-8E63-4B7B-8DA2-C402A733A293}"/>
    <cellStyle name="40% - Accent1 14 2 3 2 2 2" xfId="60216" xr:uid="{B2477727-3507-44A2-A4AE-EC9C5B246BCE}"/>
    <cellStyle name="40% - Accent1 14 2 3 2 3" xfId="49209" xr:uid="{D40B1197-6EF3-4179-BC8A-5634F63CE772}"/>
    <cellStyle name="40% - Accent1 14 2 3 3" xfId="23913" xr:uid="{76FD855D-828D-4565-8D30-1323CEB05393}"/>
    <cellStyle name="40% - Accent1 14 2 3 3 2" xfId="54741" xr:uid="{7CDB0464-9139-4C3B-8355-1F8FEFE7066E}"/>
    <cellStyle name="40% - Accent1 14 2 3 4" xfId="12851" xr:uid="{3CEDCB90-A43E-4B52-B021-7B3FDC153208}"/>
    <cellStyle name="40% - Accent1 14 2 3 4 2" xfId="43735" xr:uid="{3C73D351-202A-4072-A6AD-BC4804B07D06}"/>
    <cellStyle name="40% - Accent1 14 2 3 5" xfId="38264" xr:uid="{EB12595C-078C-4517-85C8-9A657167F7AD}"/>
    <cellStyle name="40% - Accent1 14 2 4" xfId="4861" xr:uid="{20DCBA2B-CDBF-476A-A4C2-5A884DB59A91}"/>
    <cellStyle name="40% - Accent1 14 2 4 2" xfId="26879" xr:uid="{60717EF8-4934-4A49-A9E2-D206759AA0D7}"/>
    <cellStyle name="40% - Accent1 14 2 4 2 2" xfId="57707" xr:uid="{BD778E64-5E54-4B75-87B5-0EABC59BADCD}"/>
    <cellStyle name="40% - Accent1 14 2 4 3" xfId="15831" xr:uid="{6DAEDFA3-6F09-4401-910B-9304647CE7FB}"/>
    <cellStyle name="40% - Accent1 14 2 4 3 2" xfId="46700" xr:uid="{9275E073-5253-4337-AE30-97A54F3287A0}"/>
    <cellStyle name="40% - Accent1 14 2 4 4" xfId="35748" xr:uid="{D3D6B4AD-7A01-469F-B95B-D80D4D82B6F2}"/>
    <cellStyle name="40% - Accent1 14 2 5" xfId="21399" xr:uid="{A96C2D5A-11A0-440D-841B-5C7748B9BA91}"/>
    <cellStyle name="40% - Accent1 14 2 5 2" xfId="52227" xr:uid="{D4E356D8-599B-43D6-8BEF-E70FB4167129}"/>
    <cellStyle name="40% - Accent1 14 2 6" xfId="10335" xr:uid="{83E2FF83-90F2-4053-BD71-BBEAB9B1DCF1}"/>
    <cellStyle name="40% - Accent1 14 2 6 2" xfId="41219" xr:uid="{8963835D-25EE-41B2-AA63-81C868DAD28B}"/>
    <cellStyle name="40% - Accent1 14 2 7" xfId="32770" xr:uid="{798D33DD-2073-488D-8F0E-A6B66DF63B68}"/>
    <cellStyle name="40% - Accent1 14 3" xfId="2828" xr:uid="{795227F3-3EC5-46B3-8A07-BEC50E0AC484}"/>
    <cellStyle name="40% - Accent1 14 3 2" xfId="7382" xr:uid="{318D3D55-45DC-4D90-9A23-87BE2E581D78}"/>
    <cellStyle name="40% - Accent1 14 3 2 2" xfId="18343" xr:uid="{0DB72C33-C41C-4884-A1D2-5D165D9415EF}"/>
    <cellStyle name="40% - Accent1 14 3 2 2 2" xfId="29390" xr:uid="{9E60B9E3-6A56-445B-831F-B98DFBED92E1}"/>
    <cellStyle name="40% - Accent1 14 3 2 2 2 2" xfId="60218" xr:uid="{E005613B-3418-4B1F-904D-21596BE0BC70}"/>
    <cellStyle name="40% - Accent1 14 3 2 2 3" xfId="49211" xr:uid="{C0D15600-6130-4DD4-B186-75F0B23C7D7F}"/>
    <cellStyle name="40% - Accent1 14 3 2 3" xfId="23915" xr:uid="{B0A79EE4-69FF-4995-9B4F-191A56C215FD}"/>
    <cellStyle name="40% - Accent1 14 3 2 3 2" xfId="54743" xr:uid="{9C09BD9A-F3EA-46A8-9F06-EF0FF89D91A1}"/>
    <cellStyle name="40% - Accent1 14 3 2 4" xfId="12853" xr:uid="{4AED73AE-A5A4-4E01-87C6-9BC303995E72}"/>
    <cellStyle name="40% - Accent1 14 3 2 4 2" xfId="43737" xr:uid="{D14E9EBE-16CE-4BC5-9E76-F9FF8BD2B0BA}"/>
    <cellStyle name="40% - Accent1 14 3 2 5" xfId="38266" xr:uid="{674478A5-22AB-4E19-9B8B-EAF77E06D807}"/>
    <cellStyle name="40% - Accent1 14 3 3" xfId="5541" xr:uid="{D2D68879-F150-47B3-902D-771831107820}"/>
    <cellStyle name="40% - Accent1 14 3 3 2" xfId="27559" xr:uid="{EDFB5AA0-C255-4A41-9DF9-D462816FF891}"/>
    <cellStyle name="40% - Accent1 14 3 3 2 2" xfId="58387" xr:uid="{9F99F545-EABE-4F6F-80CF-A7109985291E}"/>
    <cellStyle name="40% - Accent1 14 3 3 3" xfId="16512" xr:uid="{8CF69885-59B2-423B-8078-7B63519D4A69}"/>
    <cellStyle name="40% - Accent1 14 3 3 3 2" xfId="47380" xr:uid="{243ACF28-3360-4495-9446-398AC3739ECE}"/>
    <cellStyle name="40% - Accent1 14 3 3 4" xfId="36428" xr:uid="{116595BC-7FE3-4264-9533-2BE65F2A9AB0}"/>
    <cellStyle name="40% - Accent1 14 3 4" xfId="22079" xr:uid="{8BED5C36-B502-4AB8-BE0C-B0ACE79CDAEE}"/>
    <cellStyle name="40% - Accent1 14 3 4 2" xfId="52907" xr:uid="{7955C776-D377-4F3A-B6DB-0A2AD4112560}"/>
    <cellStyle name="40% - Accent1 14 3 5" xfId="11015" xr:uid="{75009387-222C-4C1D-A4B6-9F80B3A08D11}"/>
    <cellStyle name="40% - Accent1 14 3 5 2" xfId="41899" xr:uid="{C3FB9D71-4B3D-4AD7-8718-E1E6B3D56F85}"/>
    <cellStyle name="40% - Accent1 14 3 6" xfId="33717" xr:uid="{C5520AC8-C677-4001-AFC8-0599B0D7F6CA}"/>
    <cellStyle name="40% - Accent1 14 4" xfId="7379" xr:uid="{1950B4BF-07C1-4D44-8F2E-EA999FB0B9BD}"/>
    <cellStyle name="40% - Accent1 14 4 2" xfId="18340" xr:uid="{64DAE070-2AB2-4763-9749-E35C67AE277D}"/>
    <cellStyle name="40% - Accent1 14 4 2 2" xfId="29387" xr:uid="{4D520762-70F1-4A6D-921A-A8B82DD04958}"/>
    <cellStyle name="40% - Accent1 14 4 2 2 2" xfId="60215" xr:uid="{B4E330C6-CA61-483B-B261-DA2B04E49806}"/>
    <cellStyle name="40% - Accent1 14 4 2 3" xfId="49208" xr:uid="{24A9BB54-2E3F-42BA-BE2B-0192FADA6DD2}"/>
    <cellStyle name="40% - Accent1 14 4 3" xfId="23912" xr:uid="{31D2B73A-FD96-4A46-9150-1C179044E543}"/>
    <cellStyle name="40% - Accent1 14 4 3 2" xfId="54740" xr:uid="{B8359896-401D-45E2-921A-3E15F34AE833}"/>
    <cellStyle name="40% - Accent1 14 4 4" xfId="12850" xr:uid="{3E198CDD-6F86-4F91-AD6E-7FE8440FBAF9}"/>
    <cellStyle name="40% - Accent1 14 4 4 2" xfId="43734" xr:uid="{4D3DCC79-9FFB-44B9-9445-6A669AE21CB6}"/>
    <cellStyle name="40% - Accent1 14 4 5" xfId="38263" xr:uid="{C9D6B894-05C8-4837-8BD8-EC74EF3742C1}"/>
    <cellStyle name="40% - Accent1 14 5" xfId="4181" xr:uid="{0F02770A-DA8D-4BF0-AA3E-25CD3C7E914D}"/>
    <cellStyle name="40% - Accent1 14 5 2" xfId="26199" xr:uid="{DB52EE94-8F5D-432F-BCAE-8F885C9B5A1C}"/>
    <cellStyle name="40% - Accent1 14 5 2 2" xfId="57027" xr:uid="{4C7C7701-73A7-432A-97D0-AAF10154AF30}"/>
    <cellStyle name="40% - Accent1 14 5 3" xfId="15151" xr:uid="{898D3B91-F9A7-44F8-9439-386669E16054}"/>
    <cellStyle name="40% - Accent1 14 5 3 2" xfId="46020" xr:uid="{0B2617B3-E0A3-4FD8-B234-1F2DF66E42F1}"/>
    <cellStyle name="40% - Accent1 14 5 4" xfId="35068" xr:uid="{D06DCEC7-14E9-4187-851C-4F1BE8593019}"/>
    <cellStyle name="40% - Accent1 14 6" xfId="20719" xr:uid="{B29B736A-F70B-4A60-B187-DB79238BC8A9}"/>
    <cellStyle name="40% - Accent1 14 6 2" xfId="51547" xr:uid="{7991FCD0-F509-4495-9484-E8D6152CDAF0}"/>
    <cellStyle name="40% - Accent1 14 7" xfId="9655" xr:uid="{F61F07F3-6105-4D88-9334-12580929A4C0}"/>
    <cellStyle name="40% - Accent1 14 7 2" xfId="40539" xr:uid="{CB80C9DC-354F-4399-9D02-B91C4999CF5E}"/>
    <cellStyle name="40% - Accent1 14 8" xfId="32090" xr:uid="{1BC03A79-FA90-4ACD-8E52-C306D6E0DC6C}"/>
    <cellStyle name="40% - Accent1 15" xfId="1168" xr:uid="{0D236332-6AA2-406C-85C7-30DAFFA628D6}"/>
    <cellStyle name="40% - Accent1 15 2" xfId="1892" xr:uid="{911E7825-1425-4939-9D84-FDB41E409485}"/>
    <cellStyle name="40% - Accent1 15 2 2" xfId="3522" xr:uid="{DE886449-A6BF-4FDC-8540-93DAA2A720AE}"/>
    <cellStyle name="40% - Accent1 15 2 2 2" xfId="7385" xr:uid="{E100A894-F3CD-4CBF-B69B-5BE829F802CD}"/>
    <cellStyle name="40% - Accent1 15 2 2 2 2" xfId="18346" xr:uid="{C55C7587-7734-4F78-9C8F-D1FF20B0ADD0}"/>
    <cellStyle name="40% - Accent1 15 2 2 2 2 2" xfId="29393" xr:uid="{F0FB374F-1766-4ADE-BB89-F1894AFE4551}"/>
    <cellStyle name="40% - Accent1 15 2 2 2 2 2 2" xfId="60221" xr:uid="{D7D504B0-445B-4311-9441-D607FE3CC3C0}"/>
    <cellStyle name="40% - Accent1 15 2 2 2 2 3" xfId="49214" xr:uid="{422C0C84-310D-4F2F-8C2D-ACA17B48DBE3}"/>
    <cellStyle name="40% - Accent1 15 2 2 2 3" xfId="23918" xr:uid="{94065AC8-C1B6-4229-BAC0-C5AE8C633998}"/>
    <cellStyle name="40% - Accent1 15 2 2 2 3 2" xfId="54746" xr:uid="{D1ACB67A-9584-4F34-A852-EBC9AEB3FA5C}"/>
    <cellStyle name="40% - Accent1 15 2 2 2 4" xfId="12856" xr:uid="{1C9E5587-2AA8-4551-B5A5-3826A2447593}"/>
    <cellStyle name="40% - Accent1 15 2 2 2 4 2" xfId="43740" xr:uid="{B838DE0A-E037-4D41-AEC3-A5A1F052DA84}"/>
    <cellStyle name="40% - Accent1 15 2 2 2 5" xfId="38269" xr:uid="{EABBA301-7E0C-4589-A683-0B4694AF1CA6}"/>
    <cellStyle name="40% - Accent1 15 2 2 3" xfId="6235" xr:uid="{1F77B7E9-7875-4BE0-B451-CF26432839C4}"/>
    <cellStyle name="40% - Accent1 15 2 2 3 2" xfId="28253" xr:uid="{322AEFE5-7316-40E5-9F10-D79C55A69557}"/>
    <cellStyle name="40% - Accent1 15 2 2 3 2 2" xfId="59081" xr:uid="{631191D7-775B-4E14-B98B-A75930305AB5}"/>
    <cellStyle name="40% - Accent1 15 2 2 3 3" xfId="17206" xr:uid="{F54B8512-EB57-498E-952D-255A41CC23FB}"/>
    <cellStyle name="40% - Accent1 15 2 2 3 3 2" xfId="48074" xr:uid="{54B79EB8-EC08-4060-B5A8-1584F2CC3F18}"/>
    <cellStyle name="40% - Accent1 15 2 2 3 4" xfId="37122" xr:uid="{07799693-EF5A-4D45-B79C-6169166E0BF1}"/>
    <cellStyle name="40% - Accent1 15 2 2 4" xfId="22773" xr:uid="{080FDC5C-F22D-4951-AC2A-7D8F0D59B5E4}"/>
    <cellStyle name="40% - Accent1 15 2 2 4 2" xfId="53601" xr:uid="{FDD4EA68-B6F8-4D64-9FB0-7ED602754A4E}"/>
    <cellStyle name="40% - Accent1 15 2 2 5" xfId="11709" xr:uid="{D2A1EE1D-2019-4477-AFB6-53FF04254DBD}"/>
    <cellStyle name="40% - Accent1 15 2 2 5 2" xfId="42593" xr:uid="{29627BE0-7E37-407D-B438-32C07539A6FB}"/>
    <cellStyle name="40% - Accent1 15 2 2 6" xfId="34411" xr:uid="{CB8D9F74-E08C-4EF3-BD7F-B284E3AFBF94}"/>
    <cellStyle name="40% - Accent1 15 2 3" xfId="7384" xr:uid="{5447D137-90C9-4850-B77D-6141A10B9B36}"/>
    <cellStyle name="40% - Accent1 15 2 3 2" xfId="18345" xr:uid="{AF629591-ABA2-4C0F-BEEF-C53D5E66D4B0}"/>
    <cellStyle name="40% - Accent1 15 2 3 2 2" xfId="29392" xr:uid="{BDC1A116-472D-4497-ADD0-496AE6C0C590}"/>
    <cellStyle name="40% - Accent1 15 2 3 2 2 2" xfId="60220" xr:uid="{6EB35F38-EDEE-4EE6-B9C2-77BAE8F30D11}"/>
    <cellStyle name="40% - Accent1 15 2 3 2 3" xfId="49213" xr:uid="{6E3674DE-47CB-4CB1-9F6B-F2D19DA2D05B}"/>
    <cellStyle name="40% - Accent1 15 2 3 3" xfId="23917" xr:uid="{0B41B499-71B6-469D-B2AF-F66B06A8DE20}"/>
    <cellStyle name="40% - Accent1 15 2 3 3 2" xfId="54745" xr:uid="{7EDDA71B-2C30-48D3-927A-5101048F8A80}"/>
    <cellStyle name="40% - Accent1 15 2 3 4" xfId="12855" xr:uid="{5BEAB331-DEAB-41B2-BC9E-DA2FC5CA6FF6}"/>
    <cellStyle name="40% - Accent1 15 2 3 4 2" xfId="43739" xr:uid="{92592C00-334A-4D16-B473-76FDBD5989C0}"/>
    <cellStyle name="40% - Accent1 15 2 3 5" xfId="38268" xr:uid="{886468AD-9945-454D-97FA-D8EBCA30DF2A}"/>
    <cellStyle name="40% - Accent1 15 2 4" xfId="4875" xr:uid="{941F0397-B467-4DCF-97D2-B499D58277CF}"/>
    <cellStyle name="40% - Accent1 15 2 4 2" xfId="26893" xr:uid="{88B64D78-9AD4-4193-87FA-8F06DA1C3981}"/>
    <cellStyle name="40% - Accent1 15 2 4 2 2" xfId="57721" xr:uid="{20490421-B0D5-40EA-B6D8-AB8A5DC20853}"/>
    <cellStyle name="40% - Accent1 15 2 4 3" xfId="15845" xr:uid="{A29DFACF-3D71-45A8-A701-B7ED42A0EAD2}"/>
    <cellStyle name="40% - Accent1 15 2 4 3 2" xfId="46714" xr:uid="{844F8C3D-3E69-4B4F-BF3A-A0C91C9801C4}"/>
    <cellStyle name="40% - Accent1 15 2 4 4" xfId="35762" xr:uid="{F2F927C2-B8B1-4B70-BBC1-ECCF9A0A6197}"/>
    <cellStyle name="40% - Accent1 15 2 5" xfId="21413" xr:uid="{67A720A3-340D-4C2D-8C6B-E07B0C084DC0}"/>
    <cellStyle name="40% - Accent1 15 2 5 2" xfId="52241" xr:uid="{7324FE0D-A61D-4C05-B10D-01A12E76CC6B}"/>
    <cellStyle name="40% - Accent1 15 2 6" xfId="10349" xr:uid="{14B5F709-BEAC-4F5A-AB77-40F84554BD9A}"/>
    <cellStyle name="40% - Accent1 15 2 6 2" xfId="41233" xr:uid="{3E87C461-0776-466B-A822-D9C3B2B1D6BF}"/>
    <cellStyle name="40% - Accent1 15 2 7" xfId="32784" xr:uid="{A1508375-726B-43B9-95B4-E0A7DD6075C5}"/>
    <cellStyle name="40% - Accent1 15 3" xfId="2842" xr:uid="{6E7CE31C-0342-41AB-9317-0E97D3BB6F5C}"/>
    <cellStyle name="40% - Accent1 15 3 2" xfId="7386" xr:uid="{B3CCCFE1-52B2-4E83-BD47-10BFB7E69235}"/>
    <cellStyle name="40% - Accent1 15 3 2 2" xfId="18347" xr:uid="{160E17D4-5AB7-4129-80FF-B99881D52D4A}"/>
    <cellStyle name="40% - Accent1 15 3 2 2 2" xfId="29394" xr:uid="{819A4947-A3E2-46CD-B705-118686FAEE41}"/>
    <cellStyle name="40% - Accent1 15 3 2 2 2 2" xfId="60222" xr:uid="{468DCE12-1933-46C7-8876-1F14886EFF4B}"/>
    <cellStyle name="40% - Accent1 15 3 2 2 3" xfId="49215" xr:uid="{4D6EDEB7-E9A9-4C10-AD95-3D19367464A4}"/>
    <cellStyle name="40% - Accent1 15 3 2 3" xfId="23919" xr:uid="{6576E9B1-F3DF-4B04-8535-6696BC2B2AD8}"/>
    <cellStyle name="40% - Accent1 15 3 2 3 2" xfId="54747" xr:uid="{86650AB7-899D-464F-951D-A7123E0A0455}"/>
    <cellStyle name="40% - Accent1 15 3 2 4" xfId="12857" xr:uid="{05AE1B80-2922-4851-91DA-20D4AAFFC10D}"/>
    <cellStyle name="40% - Accent1 15 3 2 4 2" xfId="43741" xr:uid="{C8EC28C0-39E9-4535-9A14-D90B321F216D}"/>
    <cellStyle name="40% - Accent1 15 3 2 5" xfId="38270" xr:uid="{F804E6C5-EE73-428A-B95C-2343703AE39E}"/>
    <cellStyle name="40% - Accent1 15 3 3" xfId="5555" xr:uid="{23F9DB88-33FA-41DC-B773-47B3BF7978BB}"/>
    <cellStyle name="40% - Accent1 15 3 3 2" xfId="27573" xr:uid="{619A76A6-C616-43C3-B911-DBEFBCFB5A50}"/>
    <cellStyle name="40% - Accent1 15 3 3 2 2" xfId="58401" xr:uid="{DA535716-F494-41CF-96B3-4FADF5C9741D}"/>
    <cellStyle name="40% - Accent1 15 3 3 3" xfId="16526" xr:uid="{9F282BD9-BFCA-463C-98FF-2E4D49DD6C41}"/>
    <cellStyle name="40% - Accent1 15 3 3 3 2" xfId="47394" xr:uid="{E1314C8A-7AD5-47A3-B82A-F7793B44B40E}"/>
    <cellStyle name="40% - Accent1 15 3 3 4" xfId="36442" xr:uid="{E73BD919-43BA-48DD-97C2-5A89B41E9F3C}"/>
    <cellStyle name="40% - Accent1 15 3 4" xfId="22093" xr:uid="{1DDBC2C4-B782-4B1C-8365-DB75ACE6F8C9}"/>
    <cellStyle name="40% - Accent1 15 3 4 2" xfId="52921" xr:uid="{E0B6985E-2C23-46DF-9033-990FF410CFCE}"/>
    <cellStyle name="40% - Accent1 15 3 5" xfId="11029" xr:uid="{09F5C85E-2727-45AB-A8ED-CB6F297B8C78}"/>
    <cellStyle name="40% - Accent1 15 3 5 2" xfId="41913" xr:uid="{75E88C91-5347-4C0A-8665-44DEB6A2EA94}"/>
    <cellStyle name="40% - Accent1 15 3 6" xfId="33731" xr:uid="{B0672AE8-5E60-4398-BBC8-22D250B18493}"/>
    <cellStyle name="40% - Accent1 15 4" xfId="7383" xr:uid="{787FDE3D-BEC2-4101-B773-754C131E02A7}"/>
    <cellStyle name="40% - Accent1 15 4 2" xfId="18344" xr:uid="{0FD35DED-05EF-4521-82B5-75253E25E47D}"/>
    <cellStyle name="40% - Accent1 15 4 2 2" xfId="29391" xr:uid="{EA7FE168-7A69-4998-9CB9-74761FAA85FA}"/>
    <cellStyle name="40% - Accent1 15 4 2 2 2" xfId="60219" xr:uid="{39325A78-495A-4752-BFB4-DD7F37195F56}"/>
    <cellStyle name="40% - Accent1 15 4 2 3" xfId="49212" xr:uid="{1D471C2C-F3D5-483E-87BD-4BC86BDC2EC8}"/>
    <cellStyle name="40% - Accent1 15 4 3" xfId="23916" xr:uid="{2163FE26-9AA0-4409-A25D-A0A5EDE2CAA7}"/>
    <cellStyle name="40% - Accent1 15 4 3 2" xfId="54744" xr:uid="{9CB36973-4F78-4FB2-B9CD-2E82B6C812D6}"/>
    <cellStyle name="40% - Accent1 15 4 4" xfId="12854" xr:uid="{C9AB3534-DB28-4DF1-932A-692662A735AB}"/>
    <cellStyle name="40% - Accent1 15 4 4 2" xfId="43738" xr:uid="{7273157C-E822-41FC-AA43-98438D954F59}"/>
    <cellStyle name="40% - Accent1 15 4 5" xfId="38267" xr:uid="{CC0208E1-72E0-49E5-9229-163342CE81BB}"/>
    <cellStyle name="40% - Accent1 15 5" xfId="4195" xr:uid="{30E80373-BAD4-42BF-B8CE-043250CDF6B5}"/>
    <cellStyle name="40% - Accent1 15 5 2" xfId="26213" xr:uid="{BCB4E94C-D2E4-462E-935E-CECFF27E6D6C}"/>
    <cellStyle name="40% - Accent1 15 5 2 2" xfId="57041" xr:uid="{80939745-DBAD-4589-918D-18BFBCAEF0F0}"/>
    <cellStyle name="40% - Accent1 15 5 3" xfId="15165" xr:uid="{7D18C3F3-5AE0-42AC-B833-799270E955F1}"/>
    <cellStyle name="40% - Accent1 15 5 3 2" xfId="46034" xr:uid="{EEBA0399-25E2-4737-A491-8DB61DE4C5E1}"/>
    <cellStyle name="40% - Accent1 15 5 4" xfId="35082" xr:uid="{9BA12AF5-5194-4E12-80B7-2F655A31A02B}"/>
    <cellStyle name="40% - Accent1 15 6" xfId="20733" xr:uid="{92C8383C-C1E0-480E-940D-1AF6EAC73D43}"/>
    <cellStyle name="40% - Accent1 15 6 2" xfId="51561" xr:uid="{3E8F9910-F4DB-419D-B49C-D788CD855111}"/>
    <cellStyle name="40% - Accent1 15 7" xfId="9669" xr:uid="{63A0F47B-DCCA-47E4-A3D5-615256B8B2D9}"/>
    <cellStyle name="40% - Accent1 15 7 2" xfId="40553" xr:uid="{4DE70284-B149-463A-80D0-0E6DA8461A0C}"/>
    <cellStyle name="40% - Accent1 15 8" xfId="32104" xr:uid="{C6DE044E-B561-4A05-B8AB-A9B4F618A8C3}"/>
    <cellStyle name="40% - Accent1 16" xfId="1215" xr:uid="{58931038-96CF-40B2-9FDA-9635BBDBB8FD}"/>
    <cellStyle name="40% - Accent1 16 2" xfId="62177" xr:uid="{5A41AF63-7A78-4C7F-A8D7-B6EAA5509036}"/>
    <cellStyle name="40% - Accent1 16 2 2" xfId="62579" xr:uid="{E712DA3D-08D3-4B5F-B6AD-B554DA672652}"/>
    <cellStyle name="40% - Accent1 16 3" xfId="62506" xr:uid="{16A37E4B-818B-4CCA-81D5-2379EB1BCF0A}"/>
    <cellStyle name="40% - Accent1 17" xfId="1182" xr:uid="{085BA95F-F86A-4CF7-8CA0-9BA54ED1E70B}"/>
    <cellStyle name="40% - Accent1 17 2" xfId="2856" xr:uid="{AEA1709F-C71E-407F-ABF9-B22460A25ADD}"/>
    <cellStyle name="40% - Accent1 17 2 2" xfId="7388" xr:uid="{A8B83FF1-ACB9-481A-BDC4-227B079C54D2}"/>
    <cellStyle name="40% - Accent1 17 2 2 2" xfId="18349" xr:uid="{6DE3482A-BF22-4DBD-8FBE-62FBB17F5EDB}"/>
    <cellStyle name="40% - Accent1 17 2 2 2 2" xfId="29396" xr:uid="{9806A70E-B7BC-4C13-822A-1252829266D7}"/>
    <cellStyle name="40% - Accent1 17 2 2 2 2 2" xfId="60224" xr:uid="{F33CE96F-0EA7-480E-B1C4-1B68FD986977}"/>
    <cellStyle name="40% - Accent1 17 2 2 2 3" xfId="49217" xr:uid="{5E019FF1-5CEE-479B-833D-E0669A9DC654}"/>
    <cellStyle name="40% - Accent1 17 2 2 3" xfId="23921" xr:uid="{CD37659C-732A-41E0-A717-B7F1DF262A79}"/>
    <cellStyle name="40% - Accent1 17 2 2 3 2" xfId="54749" xr:uid="{B3807AD6-2275-43FC-9F1B-A624AB24066B}"/>
    <cellStyle name="40% - Accent1 17 2 2 4" xfId="12859" xr:uid="{E7758818-3BED-4468-ABEA-184C98250A62}"/>
    <cellStyle name="40% - Accent1 17 2 2 4 2" xfId="43743" xr:uid="{141A8D46-9478-4A73-8E7A-4F0FFB913158}"/>
    <cellStyle name="40% - Accent1 17 2 2 5" xfId="38272" xr:uid="{E493D5A7-A8FD-415E-84A4-D0E5C6732387}"/>
    <cellStyle name="40% - Accent1 17 2 3" xfId="5569" xr:uid="{975BC5B3-AEC2-41E5-835B-6BFFCD053B26}"/>
    <cellStyle name="40% - Accent1 17 2 3 2" xfId="27587" xr:uid="{521B8934-3C38-401D-B5DE-42B02FFACF18}"/>
    <cellStyle name="40% - Accent1 17 2 3 2 2" xfId="58415" xr:uid="{5A9E5483-C588-4000-B8B4-9584C996BADF}"/>
    <cellStyle name="40% - Accent1 17 2 3 3" xfId="16540" xr:uid="{8A6CB429-B923-423B-B997-75F97AED5ABF}"/>
    <cellStyle name="40% - Accent1 17 2 3 3 2" xfId="47408" xr:uid="{CD150AED-5156-4F4F-B944-C94776FF922B}"/>
    <cellStyle name="40% - Accent1 17 2 3 4" xfId="36456" xr:uid="{205D84E0-D8EE-488E-BFC6-B5B2953E5A12}"/>
    <cellStyle name="40% - Accent1 17 2 4" xfId="22107" xr:uid="{AFA94DFB-656C-428C-93C7-93ADC1F87973}"/>
    <cellStyle name="40% - Accent1 17 2 4 2" xfId="52935" xr:uid="{34D51326-5663-4D85-9E2C-EC06A80A71C1}"/>
    <cellStyle name="40% - Accent1 17 2 5" xfId="11043" xr:uid="{584ABAA0-D0EE-405A-8573-F0BEC5268156}"/>
    <cellStyle name="40% - Accent1 17 2 5 2" xfId="41927" xr:uid="{B5E3E39C-0572-4259-8D73-E5CAB415E7C5}"/>
    <cellStyle name="40% - Accent1 17 2 6" xfId="33745" xr:uid="{66E11CED-7552-4E54-8C2B-FDB009B9D550}"/>
    <cellStyle name="40% - Accent1 17 3" xfId="7387" xr:uid="{B3D852BD-401C-4892-85D2-59AAAF0F6AE9}"/>
    <cellStyle name="40% - Accent1 17 3 2" xfId="18348" xr:uid="{51FD76C6-8C91-4CDD-A716-EE84971D9C46}"/>
    <cellStyle name="40% - Accent1 17 3 2 2" xfId="29395" xr:uid="{C85EE948-8DAC-4C5E-B7FA-8A9E143384C5}"/>
    <cellStyle name="40% - Accent1 17 3 2 2 2" xfId="60223" xr:uid="{CB7F9546-5A17-47C4-B4C1-FCBB38F66BD2}"/>
    <cellStyle name="40% - Accent1 17 3 2 3" xfId="49216" xr:uid="{87886F41-4D82-48F4-A79B-1F2B5BF95E47}"/>
    <cellStyle name="40% - Accent1 17 3 3" xfId="23920" xr:uid="{CEB29E9D-0AF8-46C5-BEFD-17E23FD5C829}"/>
    <cellStyle name="40% - Accent1 17 3 3 2" xfId="54748" xr:uid="{F44AD73C-0F13-4B36-9CEE-5225B03CC958}"/>
    <cellStyle name="40% - Accent1 17 3 4" xfId="12858" xr:uid="{A01E59B1-0018-4740-A4E5-0316B31AF9BB}"/>
    <cellStyle name="40% - Accent1 17 3 4 2" xfId="43742" xr:uid="{77F09079-5317-44D0-AB36-4A2C322D89C9}"/>
    <cellStyle name="40% - Accent1 17 3 5" xfId="38271" xr:uid="{1006411A-2B45-4C80-8F00-65B2E0A3A9AC}"/>
    <cellStyle name="40% - Accent1 17 4" xfId="4209" xr:uid="{DD7FF880-119C-428E-A18F-BCB45904BB0E}"/>
    <cellStyle name="40% - Accent1 17 4 2" xfId="26227" xr:uid="{543AC50E-D9AE-4B8D-9D1F-29D003F2F77B}"/>
    <cellStyle name="40% - Accent1 17 4 2 2" xfId="57055" xr:uid="{7B31C9BC-E321-4019-92F3-5F20445FE5CE}"/>
    <cellStyle name="40% - Accent1 17 4 3" xfId="15179" xr:uid="{9F72A92C-8714-4C5A-8F3C-18AB48035DA0}"/>
    <cellStyle name="40% - Accent1 17 4 3 2" xfId="46048" xr:uid="{8D25572B-A29A-45AB-905A-DFDE3527FFC6}"/>
    <cellStyle name="40% - Accent1 17 4 4" xfId="35096" xr:uid="{7D545A01-8327-4361-B12D-22EF8B2CCEEC}"/>
    <cellStyle name="40% - Accent1 17 5" xfId="20747" xr:uid="{6E20452F-863D-4944-8E44-4EBADFCAA80A}"/>
    <cellStyle name="40% - Accent1 17 5 2" xfId="51575" xr:uid="{3DCDBEF7-F8EF-4F38-9418-A5F6161F4C53}"/>
    <cellStyle name="40% - Accent1 17 6" xfId="9683" xr:uid="{64ED773E-C20A-4037-B2A0-22EECE1E8527}"/>
    <cellStyle name="40% - Accent1 17 6 2" xfId="40567" xr:uid="{DF8D8AFA-8DBD-4006-B990-74BA1C536A20}"/>
    <cellStyle name="40% - Accent1 17 7" xfId="32118" xr:uid="{1D9838E3-37F9-46A0-9AE8-DD22109769ED}"/>
    <cellStyle name="40% - Accent1 18" xfId="4889" xr:uid="{3D6349C0-F907-4722-9A50-96CB9BED9751}"/>
    <cellStyle name="40% - Accent1 18 2" xfId="7389" xr:uid="{0E32C52F-83D9-4DAD-93DA-77258E207FEE}"/>
    <cellStyle name="40% - Accent1 18 2 2" xfId="18350" xr:uid="{25531B87-36D3-4CDA-ACBA-E6301FD946C0}"/>
    <cellStyle name="40% - Accent1 18 2 2 2" xfId="29397" xr:uid="{80EB4773-2CBA-422F-9B6A-8F7D7422648A}"/>
    <cellStyle name="40% - Accent1 18 2 2 2 2" xfId="60225" xr:uid="{7B9F68C9-982A-418A-AF8E-EB71AA97217A}"/>
    <cellStyle name="40% - Accent1 18 2 2 3" xfId="49218" xr:uid="{6607D3F3-CC2B-4AEA-B43F-02D2BC148A90}"/>
    <cellStyle name="40% - Accent1 18 2 3" xfId="23922" xr:uid="{540B1FF4-DFF6-4689-8DF7-34FFFA80EE8F}"/>
    <cellStyle name="40% - Accent1 18 2 3 2" xfId="54750" xr:uid="{7A7202E3-2AF4-46F7-A3F7-F0E65717A7A5}"/>
    <cellStyle name="40% - Accent1 18 2 4" xfId="12860" xr:uid="{1591DD2B-B267-4CEA-892F-84542918696F}"/>
    <cellStyle name="40% - Accent1 18 2 4 2" xfId="43744" xr:uid="{691FEE4D-8FD1-490A-87E4-941A6B45DCC9}"/>
    <cellStyle name="40% - Accent1 18 2 5" xfId="38273" xr:uid="{FD6DCBB7-8AE2-4DB8-B18E-3EE900AB1A70}"/>
    <cellStyle name="40% - Accent1 18 3" xfId="15860" xr:uid="{D5301F8B-C77B-477D-AD9D-D5E06E3F6870}"/>
    <cellStyle name="40% - Accent1 18 3 2" xfId="26907" xr:uid="{54DA855F-1BB0-41E5-AA07-D5FB8A75ACB8}"/>
    <cellStyle name="40% - Accent1 18 3 2 2" xfId="57735" xr:uid="{E021C18B-9DFF-4076-8C30-3E50BF1148EE}"/>
    <cellStyle name="40% - Accent1 18 3 3" xfId="46728" xr:uid="{B22B6A0B-8E94-4AE1-9AF1-D1B1DC668D1E}"/>
    <cellStyle name="40% - Accent1 18 4" xfId="21427" xr:uid="{010021E3-8BFD-4A7C-AFDD-CAC543B0356F}"/>
    <cellStyle name="40% - Accent1 18 4 2" xfId="52255" xr:uid="{2FE6F78A-294B-47BC-BDB3-F5A1B4E59CB3}"/>
    <cellStyle name="40% - Accent1 18 5" xfId="10363" xr:uid="{4CA9D5DE-F803-4215-AEEA-3A7E5FC1616D}"/>
    <cellStyle name="40% - Accent1 18 5 2" xfId="41247" xr:uid="{B5C1BC58-CF3A-4237-BCFA-8B2EA8277292}"/>
    <cellStyle name="40% - Accent1 18 6" xfId="35776" xr:uid="{96181EF9-8A7E-4A3A-97B0-D6D635665324}"/>
    <cellStyle name="40% - Accent1 19" xfId="6249" xr:uid="{1DF5021D-37DC-4072-A1DB-6A4B90BCC805}"/>
    <cellStyle name="40% - Accent1 19 2" xfId="7390" xr:uid="{5F3033AC-50C5-424E-94B7-300BEAFEE395}"/>
    <cellStyle name="40% - Accent1 19 2 2" xfId="18351" xr:uid="{A7575167-D194-4A40-A037-975007FA51C7}"/>
    <cellStyle name="40% - Accent1 19 2 2 2" xfId="29398" xr:uid="{68208037-3693-4786-928F-2B6523500339}"/>
    <cellStyle name="40% - Accent1 19 2 2 2 2" xfId="60226" xr:uid="{74232958-E000-40F4-9141-17A193F920D7}"/>
    <cellStyle name="40% - Accent1 19 2 2 3" xfId="49219" xr:uid="{59F25C06-A37A-4FB1-AC5C-E3431139FF31}"/>
    <cellStyle name="40% - Accent1 19 2 3" xfId="23923" xr:uid="{6F755D9D-227F-43AE-BC33-CF80F45C1C77}"/>
    <cellStyle name="40% - Accent1 19 2 3 2" xfId="54751" xr:uid="{0BC0C6CF-CFC9-4D8F-A050-6BB49323A3D4}"/>
    <cellStyle name="40% - Accent1 19 2 4" xfId="12861" xr:uid="{86A51A84-CD0C-40D5-8CFF-67F1AF112D4D}"/>
    <cellStyle name="40% - Accent1 19 2 4 2" xfId="43745" xr:uid="{5EB9C896-2BDA-49F4-B687-7777CC68985C}"/>
    <cellStyle name="40% - Accent1 19 2 5" xfId="38274" xr:uid="{FDEA7DCE-4E13-4658-8015-4D41CD33A646}"/>
    <cellStyle name="40% - Accent1 19 3" xfId="17220" xr:uid="{AAE29A5C-347F-49B6-8DC0-1CF9F5976860}"/>
    <cellStyle name="40% - Accent1 19 3 2" xfId="28267" xr:uid="{37330B72-7B50-4757-AC7E-628C45175D16}"/>
    <cellStyle name="40% - Accent1 19 3 2 2" xfId="59095" xr:uid="{AF42D7A2-CFE8-4D07-83A7-62854E5AF955}"/>
    <cellStyle name="40% - Accent1 19 3 3" xfId="48088" xr:uid="{DA71E119-10C7-468E-8DDF-41834E7DC2A7}"/>
    <cellStyle name="40% - Accent1 19 4" xfId="22786" xr:uid="{398C314F-08F5-479B-A3B1-D217CC087C96}"/>
    <cellStyle name="40% - Accent1 19 4 2" xfId="53614" xr:uid="{774A77A8-35BB-4FD2-BA01-12E8E085DA7C}"/>
    <cellStyle name="40% - Accent1 19 5" xfId="11723" xr:uid="{B3E31D6A-A230-4D82-8BEF-8244BD944347}"/>
    <cellStyle name="40% - Accent1 19 5 2" xfId="42607" xr:uid="{38D00966-9962-4B2F-ADCA-7F403BC9CE05}"/>
    <cellStyle name="40% - Accent1 19 6" xfId="37136" xr:uid="{4C7916D6-5BE2-48FC-A2EE-52F3073A9E95}"/>
    <cellStyle name="40% - Accent1 2" xfId="45" xr:uid="{A77A85D5-4A8D-453E-A91E-55661F395FDF}"/>
    <cellStyle name="40% - Accent1 2 10" xfId="20086" xr:uid="{9FB7A976-1B17-4E75-840B-1B88DAEA9BE8}"/>
    <cellStyle name="40% - Accent1 2 10 2" xfId="50914" xr:uid="{C0E9A704-D2C9-492D-8544-58611A2B951D}"/>
    <cellStyle name="40% - Accent1 2 11" xfId="9019" xr:uid="{14C790FB-6E71-4FFE-8DFF-03755DE07456}"/>
    <cellStyle name="40% - Accent1 2 11 2" xfId="39903" xr:uid="{3AAB9B8F-53D4-4789-BE29-A273D7753763}"/>
    <cellStyle name="40% - Accent1 2 12" xfId="98" xr:uid="{198DD872-6FB7-4316-9739-DE5E0D04998D}"/>
    <cellStyle name="40% - Accent1 2 12 2" xfId="31174" xr:uid="{D7A70FF6-11CB-448E-9E8E-F77BE3052F94}"/>
    <cellStyle name="40% - Accent1 2 2" xfId="131" xr:uid="{3C8AE0B1-CD14-46E2-83A3-9B350C37E664}"/>
    <cellStyle name="40% - Accent1 2 2 10" xfId="9035" xr:uid="{3D6A9106-A107-41C8-958E-B5ABF7DEDA0F}"/>
    <cellStyle name="40% - Accent1 2 2 10 2" xfId="39919" xr:uid="{65437DCB-7754-4887-81F3-36657F5FC82C}"/>
    <cellStyle name="40% - Accent1 2 2 11" xfId="31202" xr:uid="{EBA06812-380B-469A-B75F-403D39186F1C}"/>
    <cellStyle name="40% - Accent1 2 2 2" xfId="255" xr:uid="{703D4475-43DF-4E51-B18D-4B7F379C7DD5}"/>
    <cellStyle name="40% - Accent1 2 2 2 10" xfId="31255" xr:uid="{4AEFA5A7-5F0A-4900-9187-13F4101DB654}"/>
    <cellStyle name="40% - Accent1 2 2 2 2" xfId="358" xr:uid="{A4958567-E480-4A26-95A3-D295AC5C141F}"/>
    <cellStyle name="40% - Accent1 2 2 2 2 2" xfId="1050" xr:uid="{767405BC-8D89-4544-907F-C244F06A6E5F}"/>
    <cellStyle name="40% - Accent1 2 2 2 2 2 2" xfId="1773" xr:uid="{8B69143E-8C59-4ADA-9734-F158CE2F3F96}"/>
    <cellStyle name="40% - Accent1 2 2 2 2 2 2 2" xfId="3404" xr:uid="{EC995100-76B7-4D0C-931C-7BDF34753EED}"/>
    <cellStyle name="40% - Accent1 2 2 2 2 2 2 2 2" xfId="7397" xr:uid="{991E3D96-518A-4DB2-91D2-16BD845D64D5}"/>
    <cellStyle name="40% - Accent1 2 2 2 2 2 2 2 2 2" xfId="18358" xr:uid="{DF243086-30F4-4991-8F2A-12DFF9FCD427}"/>
    <cellStyle name="40% - Accent1 2 2 2 2 2 2 2 2 2 2" xfId="29405" xr:uid="{AAFBAF22-01E1-47FE-B163-22A150F0FDED}"/>
    <cellStyle name="40% - Accent1 2 2 2 2 2 2 2 2 2 2 2" xfId="60233" xr:uid="{42541FE7-64AC-4E77-9351-2029D1FE42DA}"/>
    <cellStyle name="40% - Accent1 2 2 2 2 2 2 2 2 2 3" xfId="49226" xr:uid="{914D12DD-D753-4CBC-8A88-F29529FF0BD0}"/>
    <cellStyle name="40% - Accent1 2 2 2 2 2 2 2 2 3" xfId="23930" xr:uid="{4519D07A-8D48-41AA-AA1A-2318A9F5C4B0}"/>
    <cellStyle name="40% - Accent1 2 2 2 2 2 2 2 2 3 2" xfId="54758" xr:uid="{34601D34-BBD6-41C8-B352-BBC9CA3A8218}"/>
    <cellStyle name="40% - Accent1 2 2 2 2 2 2 2 2 4" xfId="12868" xr:uid="{246CEEB3-8C1D-44F5-9284-AE845192EFAD}"/>
    <cellStyle name="40% - Accent1 2 2 2 2 2 2 2 2 4 2" xfId="43752" xr:uid="{E30E4F3F-7F46-4F4F-B64E-B882383BDBB6}"/>
    <cellStyle name="40% - Accent1 2 2 2 2 2 2 2 2 5" xfId="38281" xr:uid="{CE76AFF4-38F6-4D25-94A5-4FAB53F9149A}"/>
    <cellStyle name="40% - Accent1 2 2 2 2 2 2 2 3" xfId="6117" xr:uid="{259752F4-3293-49D2-9D28-AA0910EF0058}"/>
    <cellStyle name="40% - Accent1 2 2 2 2 2 2 2 3 2" xfId="28135" xr:uid="{152C1E0D-185A-4FFA-8596-C42D05394E96}"/>
    <cellStyle name="40% - Accent1 2 2 2 2 2 2 2 3 2 2" xfId="58963" xr:uid="{D5690850-C826-4467-B4CA-28C1F02B412A}"/>
    <cellStyle name="40% - Accent1 2 2 2 2 2 2 2 3 3" xfId="17088" xr:uid="{CE4C3DB1-3B55-4F24-923E-88F8D38CC825}"/>
    <cellStyle name="40% - Accent1 2 2 2 2 2 2 2 3 3 2" xfId="47956" xr:uid="{9315D01F-2637-4419-A2CC-6061CD2164FC}"/>
    <cellStyle name="40% - Accent1 2 2 2 2 2 2 2 3 4" xfId="37004" xr:uid="{FF0BF2A1-1FF8-4C0A-B804-D998085EB8B3}"/>
    <cellStyle name="40% - Accent1 2 2 2 2 2 2 2 4" xfId="22655" xr:uid="{83283AEE-5286-4154-AED1-A97C2F861FEB}"/>
    <cellStyle name="40% - Accent1 2 2 2 2 2 2 2 4 2" xfId="53483" xr:uid="{7AF874C5-C5A0-4054-9335-FAE7BC225C97}"/>
    <cellStyle name="40% - Accent1 2 2 2 2 2 2 2 5" xfId="11591" xr:uid="{E0E80B3D-9D5E-4275-9C2C-A71E3610265E}"/>
    <cellStyle name="40% - Accent1 2 2 2 2 2 2 2 5 2" xfId="42475" xr:uid="{EED71D9D-AB24-46DD-A16D-45874C9196A5}"/>
    <cellStyle name="40% - Accent1 2 2 2 2 2 2 2 6" xfId="34293" xr:uid="{C62E81EE-3619-4161-A56E-614BA5B7E856}"/>
    <cellStyle name="40% - Accent1 2 2 2 2 2 2 3" xfId="7396" xr:uid="{5FD81174-6951-4D2C-A4F0-7A5C480D4CB9}"/>
    <cellStyle name="40% - Accent1 2 2 2 2 2 2 3 2" xfId="18357" xr:uid="{E8017288-B7D3-4915-90B4-2760AF55CBEF}"/>
    <cellStyle name="40% - Accent1 2 2 2 2 2 2 3 2 2" xfId="29404" xr:uid="{62FF038E-D962-4903-BB00-F24D347A0E02}"/>
    <cellStyle name="40% - Accent1 2 2 2 2 2 2 3 2 2 2" xfId="60232" xr:uid="{8F08CEA1-4B01-4E47-821D-51728D14109A}"/>
    <cellStyle name="40% - Accent1 2 2 2 2 2 2 3 2 3" xfId="49225" xr:uid="{3294FECA-2E1A-41BA-B343-C73BF9173A7A}"/>
    <cellStyle name="40% - Accent1 2 2 2 2 2 2 3 3" xfId="23929" xr:uid="{D7FCDE5A-E630-451A-98ED-7AE6486B18FA}"/>
    <cellStyle name="40% - Accent1 2 2 2 2 2 2 3 3 2" xfId="54757" xr:uid="{C611809C-4F04-4885-BC85-BAAE16690336}"/>
    <cellStyle name="40% - Accent1 2 2 2 2 2 2 3 4" xfId="12867" xr:uid="{6554A90E-F367-47F2-952C-FD5B7F08EC90}"/>
    <cellStyle name="40% - Accent1 2 2 2 2 2 2 3 4 2" xfId="43751" xr:uid="{F6C10D3B-7B52-431E-A532-8167038BCD62}"/>
    <cellStyle name="40% - Accent1 2 2 2 2 2 2 3 5" xfId="38280" xr:uid="{3269C7E4-A392-4044-ACBA-76A4BF49D640}"/>
    <cellStyle name="40% - Accent1 2 2 2 2 2 2 4" xfId="4757" xr:uid="{5D0D75CA-EF02-43A3-97F6-1538D7F0A06A}"/>
    <cellStyle name="40% - Accent1 2 2 2 2 2 2 4 2" xfId="26775" xr:uid="{351851A0-18CF-4A51-A9C7-0BB788759D43}"/>
    <cellStyle name="40% - Accent1 2 2 2 2 2 2 4 2 2" xfId="57603" xr:uid="{30AD8371-F0DA-4E26-B63E-56DC78DAC491}"/>
    <cellStyle name="40% - Accent1 2 2 2 2 2 2 4 3" xfId="15727" xr:uid="{ACB626D0-162E-42A8-BF3F-638E89564338}"/>
    <cellStyle name="40% - Accent1 2 2 2 2 2 2 4 3 2" xfId="46596" xr:uid="{0451B08C-1B8C-4069-B905-B98E6A4BE78D}"/>
    <cellStyle name="40% - Accent1 2 2 2 2 2 2 4 4" xfId="35644" xr:uid="{C1A8E390-C9B5-492A-9BAA-538BA44882BA}"/>
    <cellStyle name="40% - Accent1 2 2 2 2 2 2 5" xfId="21295" xr:uid="{4A9DDBE0-857B-49AB-B3FB-4DBAA0ACE590}"/>
    <cellStyle name="40% - Accent1 2 2 2 2 2 2 5 2" xfId="52123" xr:uid="{2106DD7D-176C-4C53-8E92-24FA815AA5A5}"/>
    <cellStyle name="40% - Accent1 2 2 2 2 2 2 6" xfId="10231" xr:uid="{7B69C70D-4D66-4106-8120-36C461135A7E}"/>
    <cellStyle name="40% - Accent1 2 2 2 2 2 2 6 2" xfId="41115" xr:uid="{26DF7529-DEA4-48F7-97C8-080248473490}"/>
    <cellStyle name="40% - Accent1 2 2 2 2 2 2 7" xfId="32666" xr:uid="{29E53202-62EE-4F60-943F-393B7B839583}"/>
    <cellStyle name="40% - Accent1 2 2 2 2 2 3" xfId="2724" xr:uid="{15F5F26E-C037-44BF-90FD-0B8B0259F71A}"/>
    <cellStyle name="40% - Accent1 2 2 2 2 2 3 2" xfId="7398" xr:uid="{ECBEBF1D-A2DF-40A2-8EB4-39F16F116DAE}"/>
    <cellStyle name="40% - Accent1 2 2 2 2 2 3 2 2" xfId="18359" xr:uid="{99051FC1-6D14-4891-B35D-2ED09BD27742}"/>
    <cellStyle name="40% - Accent1 2 2 2 2 2 3 2 2 2" xfId="29406" xr:uid="{7518CD29-E569-4F1D-BB6C-C234195DB813}"/>
    <cellStyle name="40% - Accent1 2 2 2 2 2 3 2 2 2 2" xfId="60234" xr:uid="{A9B34854-D680-4F06-AAC8-A9C3A7B6E350}"/>
    <cellStyle name="40% - Accent1 2 2 2 2 2 3 2 2 3" xfId="49227" xr:uid="{2778EDD7-2A00-4454-B393-3306A60A4984}"/>
    <cellStyle name="40% - Accent1 2 2 2 2 2 3 2 3" xfId="23931" xr:uid="{B148B234-C982-4900-A441-F8FC92D10DE9}"/>
    <cellStyle name="40% - Accent1 2 2 2 2 2 3 2 3 2" xfId="54759" xr:uid="{801523E0-A31D-4D2D-B856-26DDB00BCBAE}"/>
    <cellStyle name="40% - Accent1 2 2 2 2 2 3 2 4" xfId="12869" xr:uid="{B46F1752-D151-4B55-92B0-28B2D04D983A}"/>
    <cellStyle name="40% - Accent1 2 2 2 2 2 3 2 4 2" xfId="43753" xr:uid="{BED8987E-F016-4A2C-9551-83F23AE13EBF}"/>
    <cellStyle name="40% - Accent1 2 2 2 2 2 3 2 5" xfId="38282" xr:uid="{8EAA51F8-4698-42D2-92F7-DE2E5C5EE20F}"/>
    <cellStyle name="40% - Accent1 2 2 2 2 2 3 3" xfId="5437" xr:uid="{298A99F8-E064-4EE0-A545-8920674E0984}"/>
    <cellStyle name="40% - Accent1 2 2 2 2 2 3 3 2" xfId="27455" xr:uid="{6E880289-CCF8-4424-9B54-31F36B4D8AEA}"/>
    <cellStyle name="40% - Accent1 2 2 2 2 2 3 3 2 2" xfId="58283" xr:uid="{9A8D3A02-B34E-4B75-AF7F-10B3F2F79477}"/>
    <cellStyle name="40% - Accent1 2 2 2 2 2 3 3 3" xfId="16408" xr:uid="{CE8C91E3-A7CF-4257-8AD1-563E46188F00}"/>
    <cellStyle name="40% - Accent1 2 2 2 2 2 3 3 3 2" xfId="47276" xr:uid="{007A4D44-E767-4739-AFB5-9C19ADA45AE2}"/>
    <cellStyle name="40% - Accent1 2 2 2 2 2 3 3 4" xfId="36324" xr:uid="{D81D742E-C727-40A9-9D58-F71F3DADD792}"/>
    <cellStyle name="40% - Accent1 2 2 2 2 2 3 4" xfId="21975" xr:uid="{3DBFD4EE-C4E9-44A0-B0F3-C6C142E3D42C}"/>
    <cellStyle name="40% - Accent1 2 2 2 2 2 3 4 2" xfId="52803" xr:uid="{2931327E-4A09-46A2-8313-579EC83DC849}"/>
    <cellStyle name="40% - Accent1 2 2 2 2 2 3 5" xfId="10911" xr:uid="{029EDBCE-8BA5-45A5-A5C6-73DA27309473}"/>
    <cellStyle name="40% - Accent1 2 2 2 2 2 3 5 2" xfId="41795" xr:uid="{94548E57-13F4-4AAF-9B63-26B3952DE00A}"/>
    <cellStyle name="40% - Accent1 2 2 2 2 2 3 6" xfId="33613" xr:uid="{7F05C2CD-07B7-480A-8B54-8F87E407896D}"/>
    <cellStyle name="40% - Accent1 2 2 2 2 2 4" xfId="7395" xr:uid="{6B78DAC6-D2B3-4150-AD07-62A562BA45F2}"/>
    <cellStyle name="40% - Accent1 2 2 2 2 2 4 2" xfId="18356" xr:uid="{806E1F8B-E2A0-4B5B-878A-8FE853B33B26}"/>
    <cellStyle name="40% - Accent1 2 2 2 2 2 4 2 2" xfId="29403" xr:uid="{C1E18716-6E69-4C8E-AFC5-3922244E1492}"/>
    <cellStyle name="40% - Accent1 2 2 2 2 2 4 2 2 2" xfId="60231" xr:uid="{8DA457EC-7B9F-4B26-B566-B84FA6C06C3E}"/>
    <cellStyle name="40% - Accent1 2 2 2 2 2 4 2 3" xfId="49224" xr:uid="{BB9D31F8-6275-42E3-9C9C-2E144DCCD504}"/>
    <cellStyle name="40% - Accent1 2 2 2 2 2 4 3" xfId="23928" xr:uid="{4C2D8C4E-9C72-480E-A21D-B368F5901686}"/>
    <cellStyle name="40% - Accent1 2 2 2 2 2 4 3 2" xfId="54756" xr:uid="{88D74942-EBAC-416E-BF89-EDE64992E46B}"/>
    <cellStyle name="40% - Accent1 2 2 2 2 2 4 4" xfId="12866" xr:uid="{048428A9-2816-440C-8C9B-4F42B8E7041E}"/>
    <cellStyle name="40% - Accent1 2 2 2 2 2 4 4 2" xfId="43750" xr:uid="{4DF6126F-2C4A-42F3-AE08-F6D4D6BB4E7A}"/>
    <cellStyle name="40% - Accent1 2 2 2 2 2 4 5" xfId="38279" xr:uid="{CF77A712-5BC4-40C0-978C-7DDD20F5786E}"/>
    <cellStyle name="40% - Accent1 2 2 2 2 2 5" xfId="4077" xr:uid="{E97258C2-3F20-49C7-A1E7-1C59577AECDB}"/>
    <cellStyle name="40% - Accent1 2 2 2 2 2 5 2" xfId="26095" xr:uid="{9D869F89-B711-4295-8F4A-FF5057B9C41D}"/>
    <cellStyle name="40% - Accent1 2 2 2 2 2 5 2 2" xfId="56923" xr:uid="{45AF3E01-2A78-4623-9C31-56E09263728B}"/>
    <cellStyle name="40% - Accent1 2 2 2 2 2 5 3" xfId="15047" xr:uid="{B1C93D36-12E3-4737-A1D6-F2E3212E7A97}"/>
    <cellStyle name="40% - Accent1 2 2 2 2 2 5 3 2" xfId="45916" xr:uid="{46B0F0CE-CD0E-488D-9223-B620FEFDCC75}"/>
    <cellStyle name="40% - Accent1 2 2 2 2 2 5 4" xfId="34964" xr:uid="{6E414B6D-9A04-43FE-BA59-03CBCD49DCAF}"/>
    <cellStyle name="40% - Accent1 2 2 2 2 2 6" xfId="20617" xr:uid="{2F1C042A-7024-4C5F-A2B5-2C8A19664BAC}"/>
    <cellStyle name="40% - Accent1 2 2 2 2 2 6 2" xfId="51445" xr:uid="{49A97B01-0687-4F84-B1AE-8E51C9743A40}"/>
    <cellStyle name="40% - Accent1 2 2 2 2 2 7" xfId="9551" xr:uid="{041F395D-7E3C-48C1-9984-233D6A116D59}"/>
    <cellStyle name="40% - Accent1 2 2 2 2 2 7 2" xfId="40435" xr:uid="{3108C1FB-860F-4722-8DF3-CC270DCF5F76}"/>
    <cellStyle name="40% - Accent1 2 2 2 2 2 8" xfId="31987" xr:uid="{30E92FEA-A1B4-41BB-8755-0A55DEEFDA91}"/>
    <cellStyle name="40% - Accent1 2 2 2 2 3" xfId="1453" xr:uid="{7F011CB5-781F-4467-BCCC-2C9C5EFBBEAC}"/>
    <cellStyle name="40% - Accent1 2 2 2 2 3 2" xfId="3085" xr:uid="{ECC73C35-69E9-41EB-B0F2-0313CD075DA8}"/>
    <cellStyle name="40% - Accent1 2 2 2 2 3 2 2" xfId="7400" xr:uid="{AC26D710-338D-4FF3-AF46-60A1D0D664A4}"/>
    <cellStyle name="40% - Accent1 2 2 2 2 3 2 2 2" xfId="18361" xr:uid="{61025CFC-0B4C-4337-8BC6-53AB63077323}"/>
    <cellStyle name="40% - Accent1 2 2 2 2 3 2 2 2 2" xfId="29408" xr:uid="{2B0ECCFF-CEDD-41E2-A1E4-B10E13401341}"/>
    <cellStyle name="40% - Accent1 2 2 2 2 3 2 2 2 2 2" xfId="60236" xr:uid="{E659311C-6634-4B08-BAF2-A42905466419}"/>
    <cellStyle name="40% - Accent1 2 2 2 2 3 2 2 2 3" xfId="49229" xr:uid="{2F59869E-7FDF-402C-85AE-759719C6F20D}"/>
    <cellStyle name="40% - Accent1 2 2 2 2 3 2 2 3" xfId="23933" xr:uid="{825B3FF7-EFF8-4D54-B346-F81D35FDBB3F}"/>
    <cellStyle name="40% - Accent1 2 2 2 2 3 2 2 3 2" xfId="54761" xr:uid="{E76A8683-730B-4468-B353-31DE7FE57EF0}"/>
    <cellStyle name="40% - Accent1 2 2 2 2 3 2 2 4" xfId="12871" xr:uid="{4A6ECDDC-C6D0-4DD4-890B-CE1759688011}"/>
    <cellStyle name="40% - Accent1 2 2 2 2 3 2 2 4 2" xfId="43755" xr:uid="{C872D132-88E9-4E1F-9B04-B5581AB62B0E}"/>
    <cellStyle name="40% - Accent1 2 2 2 2 3 2 2 5" xfId="38284" xr:uid="{C9DE7CCA-FA51-4BC5-939D-0A85D9956AA7}"/>
    <cellStyle name="40% - Accent1 2 2 2 2 3 2 3" xfId="5798" xr:uid="{4DCA7DAA-035A-4CC0-BFAA-C6F76105028A}"/>
    <cellStyle name="40% - Accent1 2 2 2 2 3 2 3 2" xfId="27816" xr:uid="{6A80C64A-4B38-4C68-A3DB-85BEFC04F240}"/>
    <cellStyle name="40% - Accent1 2 2 2 2 3 2 3 2 2" xfId="58644" xr:uid="{5F81DDDB-661B-4377-9C4B-22F13AC3D829}"/>
    <cellStyle name="40% - Accent1 2 2 2 2 3 2 3 3" xfId="16769" xr:uid="{1CF0047E-F129-42B9-A842-534056DB4503}"/>
    <cellStyle name="40% - Accent1 2 2 2 2 3 2 3 3 2" xfId="47637" xr:uid="{C2BE1FDE-28D1-4B8D-839C-02D8F9D2E176}"/>
    <cellStyle name="40% - Accent1 2 2 2 2 3 2 3 4" xfId="36685" xr:uid="{E90DF46B-0D17-477E-8A69-6DD709C445DB}"/>
    <cellStyle name="40% - Accent1 2 2 2 2 3 2 4" xfId="22336" xr:uid="{3088E2B7-7D20-4643-A3E8-8FE0BE44CDE3}"/>
    <cellStyle name="40% - Accent1 2 2 2 2 3 2 4 2" xfId="53164" xr:uid="{61CF8780-BE1D-4A83-9CF2-47E014AD2567}"/>
    <cellStyle name="40% - Accent1 2 2 2 2 3 2 5" xfId="11272" xr:uid="{45883C76-8FC6-4C8A-BD9B-8990A0AC4F89}"/>
    <cellStyle name="40% - Accent1 2 2 2 2 3 2 5 2" xfId="42156" xr:uid="{918503CC-1632-4433-86BB-3C98C10816AD}"/>
    <cellStyle name="40% - Accent1 2 2 2 2 3 2 6" xfId="33974" xr:uid="{7258531F-116F-4812-BAFF-104BFBB2F4AE}"/>
    <cellStyle name="40% - Accent1 2 2 2 2 3 3" xfId="7399" xr:uid="{6CBE6B81-DD77-4CAF-A1DD-AD4DC0871673}"/>
    <cellStyle name="40% - Accent1 2 2 2 2 3 3 2" xfId="18360" xr:uid="{49D478FC-3C69-4E64-B9A0-07D4574689DF}"/>
    <cellStyle name="40% - Accent1 2 2 2 2 3 3 2 2" xfId="29407" xr:uid="{B76EEA55-E397-4B11-87C0-2D28AA5EF5BE}"/>
    <cellStyle name="40% - Accent1 2 2 2 2 3 3 2 2 2" xfId="60235" xr:uid="{BE98E162-5591-4437-B49F-4C847F805E15}"/>
    <cellStyle name="40% - Accent1 2 2 2 2 3 3 2 3" xfId="49228" xr:uid="{6D629C3D-4A4C-4C60-8973-E5AA1254885C}"/>
    <cellStyle name="40% - Accent1 2 2 2 2 3 3 3" xfId="23932" xr:uid="{192AB5D4-5693-4D01-BCD1-F2213FD98A66}"/>
    <cellStyle name="40% - Accent1 2 2 2 2 3 3 3 2" xfId="54760" xr:uid="{FE7D569D-3150-4A81-9CDC-62306EEB31EB}"/>
    <cellStyle name="40% - Accent1 2 2 2 2 3 3 4" xfId="12870" xr:uid="{666D018D-5E82-4FED-953E-8D0C09936E48}"/>
    <cellStyle name="40% - Accent1 2 2 2 2 3 3 4 2" xfId="43754" xr:uid="{9671B52A-6AEC-4B80-AF07-C4A8A1186A8E}"/>
    <cellStyle name="40% - Accent1 2 2 2 2 3 3 5" xfId="38283" xr:uid="{208178FD-E770-4BC8-A7C7-57618B9BD3A6}"/>
    <cellStyle name="40% - Accent1 2 2 2 2 3 4" xfId="4438" xr:uid="{AEF4D7F3-EE85-45D3-AFBE-1C9CDC46FF90}"/>
    <cellStyle name="40% - Accent1 2 2 2 2 3 4 2" xfId="26456" xr:uid="{24D7CBE7-09EB-4B7E-AAAC-BEA0EC48C621}"/>
    <cellStyle name="40% - Accent1 2 2 2 2 3 4 2 2" xfId="57284" xr:uid="{BCA7DE4F-2CC9-4246-BEE9-1A1CA49818B2}"/>
    <cellStyle name="40% - Accent1 2 2 2 2 3 4 3" xfId="15408" xr:uid="{616172FB-9578-49B3-8B47-E672D1BB6969}"/>
    <cellStyle name="40% - Accent1 2 2 2 2 3 4 3 2" xfId="46277" xr:uid="{36767D20-1F43-47E9-B6F9-8CFAF73E8D8B}"/>
    <cellStyle name="40% - Accent1 2 2 2 2 3 4 4" xfId="35325" xr:uid="{EBFB805F-F130-4C5B-968B-BBF8B6FA660E}"/>
    <cellStyle name="40% - Accent1 2 2 2 2 3 5" xfId="20976" xr:uid="{99C061BF-C0AB-4E5E-B472-40C19A46921E}"/>
    <cellStyle name="40% - Accent1 2 2 2 2 3 5 2" xfId="51804" xr:uid="{E0ED2956-0E2D-433E-A679-4D4FDCB1E936}"/>
    <cellStyle name="40% - Accent1 2 2 2 2 3 6" xfId="9912" xr:uid="{6FE8DE28-AD20-4D20-AE5B-76399CD0A023}"/>
    <cellStyle name="40% - Accent1 2 2 2 2 3 6 2" xfId="40796" xr:uid="{332AE0C4-62DC-401F-8FE2-BE8C7FA10FEF}"/>
    <cellStyle name="40% - Accent1 2 2 2 2 3 7" xfId="32347" xr:uid="{C7BC60FD-5ABF-49EB-9EA1-CAB18B1290C9}"/>
    <cellStyle name="40% - Accent1 2 2 2 2 4" xfId="686" xr:uid="{0CCB61EB-4B84-4E83-BAEE-87DB69A29211}"/>
    <cellStyle name="40% - Accent1 2 2 2 2 4 2" xfId="2405" xr:uid="{FD8B03C0-05D9-4DF1-9945-34F7F8C93874}"/>
    <cellStyle name="40% - Accent1 2 2 2 2 4 2 2" xfId="7401" xr:uid="{A025AF83-7E39-4FB1-9AC2-E160393F13C9}"/>
    <cellStyle name="40% - Accent1 2 2 2 2 4 2 2 2" xfId="29409" xr:uid="{04399A2B-0B4D-4B1A-A615-98674DE7E421}"/>
    <cellStyle name="40% - Accent1 2 2 2 2 4 2 2 2 2" xfId="60237" xr:uid="{993D51D2-58C5-41DA-A11B-CD251206A449}"/>
    <cellStyle name="40% - Accent1 2 2 2 2 4 2 2 3" xfId="18362" xr:uid="{D9CE09EF-C466-45DE-A4D9-19BD91B994FE}"/>
    <cellStyle name="40% - Accent1 2 2 2 2 4 2 2 3 2" xfId="49230" xr:uid="{CC599FEE-97CD-4460-A947-402A5B417659}"/>
    <cellStyle name="40% - Accent1 2 2 2 2 4 2 2 4" xfId="38285" xr:uid="{09617FD5-79D6-4E4B-B4F2-A4DB61734039}"/>
    <cellStyle name="40% - Accent1 2 2 2 2 4 2 3" xfId="23934" xr:uid="{939552F2-73AE-4A17-AEB0-D6B11DD0B5EE}"/>
    <cellStyle name="40% - Accent1 2 2 2 2 4 2 3 2" xfId="54762" xr:uid="{4B198C10-F7A9-4FF4-9B9D-478985712469}"/>
    <cellStyle name="40% - Accent1 2 2 2 2 4 2 4" xfId="12872" xr:uid="{26AF5ED6-74FE-41BC-88BF-825C8162DA73}"/>
    <cellStyle name="40% - Accent1 2 2 2 2 4 2 4 2" xfId="43756" xr:uid="{B02B4D29-3785-47D8-8476-1472215E540A}"/>
    <cellStyle name="40% - Accent1 2 2 2 2 4 2 5" xfId="33294" xr:uid="{02402F1E-CEA9-4D06-A433-E3B63DCC3628}"/>
    <cellStyle name="40% - Accent1 2 2 2 2 4 3" xfId="5118" xr:uid="{9B1ABC14-8326-4561-9E68-AA014FEA6616}"/>
    <cellStyle name="40% - Accent1 2 2 2 2 4 3 2" xfId="27136" xr:uid="{468A1692-7439-43C2-B0CA-8F159C23338A}"/>
    <cellStyle name="40% - Accent1 2 2 2 2 4 3 2 2" xfId="57964" xr:uid="{3D6D3906-57DE-4596-8346-9E53B9676200}"/>
    <cellStyle name="40% - Accent1 2 2 2 2 4 3 3" xfId="16089" xr:uid="{AF6C43CE-497F-4C22-977B-FE0F114C8722}"/>
    <cellStyle name="40% - Accent1 2 2 2 2 4 3 3 2" xfId="46957" xr:uid="{A7038F98-E555-4D71-993E-97FD9DF4C45E}"/>
    <cellStyle name="40% - Accent1 2 2 2 2 4 3 4" xfId="36005" xr:uid="{C2C67DDA-D112-4B4F-AD4E-895BCC8F1F24}"/>
    <cellStyle name="40% - Accent1 2 2 2 2 4 4" xfId="21656" xr:uid="{DA26202E-A35E-46E7-8012-B97FCB3DD853}"/>
    <cellStyle name="40% - Accent1 2 2 2 2 4 4 2" xfId="52484" xr:uid="{513502D0-6854-4C90-B56E-6A3F913AD7B1}"/>
    <cellStyle name="40% - Accent1 2 2 2 2 4 5" xfId="10592" xr:uid="{C15BDCBD-0652-4A89-910E-88C8D288A8B8}"/>
    <cellStyle name="40% - Accent1 2 2 2 2 4 5 2" xfId="41476" xr:uid="{4A42A161-7408-4E33-8554-D6DC4B1D4944}"/>
    <cellStyle name="40% - Accent1 2 2 2 2 4 6" xfId="31668" xr:uid="{A1E37325-56D0-4EA5-8360-01E5846F5C46}"/>
    <cellStyle name="40% - Accent1 2 2 2 2 5" xfId="2094" xr:uid="{815E7E1E-8B66-421B-9D0B-FFA5BA65B49A}"/>
    <cellStyle name="40% - Accent1 2 2 2 2 5 2" xfId="7394" xr:uid="{66789CDC-3E71-4BCF-A0E3-691E0977D6FA}"/>
    <cellStyle name="40% - Accent1 2 2 2 2 5 2 2" xfId="29402" xr:uid="{F3247197-371C-4FFD-AB30-671D5859F8AE}"/>
    <cellStyle name="40% - Accent1 2 2 2 2 5 2 2 2" xfId="60230" xr:uid="{F3BA891C-AE99-42D5-967F-7B72F781449B}"/>
    <cellStyle name="40% - Accent1 2 2 2 2 5 2 3" xfId="18355" xr:uid="{A5C4AB24-18DB-411A-BAE4-87E0077A0683}"/>
    <cellStyle name="40% - Accent1 2 2 2 2 5 2 3 2" xfId="49223" xr:uid="{78AFE1AD-2607-4FB1-98A6-C155B5E29651}"/>
    <cellStyle name="40% - Accent1 2 2 2 2 5 2 4" xfId="38278" xr:uid="{6297CF7B-88AB-45D7-8AAE-7010747C2B19}"/>
    <cellStyle name="40% - Accent1 2 2 2 2 5 3" xfId="23927" xr:uid="{F001A86E-00DA-4737-B206-E688778F00CD}"/>
    <cellStyle name="40% - Accent1 2 2 2 2 5 3 2" xfId="54755" xr:uid="{730D033E-D925-4CF5-8473-813CF4272E98}"/>
    <cellStyle name="40% - Accent1 2 2 2 2 5 4" xfId="12865" xr:uid="{7F930D5F-A62D-4432-84A4-8B0389C24358}"/>
    <cellStyle name="40% - Accent1 2 2 2 2 5 4 2" xfId="43749" xr:uid="{F711F928-343B-49FF-BF5A-802DE89AFDCB}"/>
    <cellStyle name="40% - Accent1 2 2 2 2 5 5" xfId="32984" xr:uid="{4621CAAA-4AEC-4E49-983D-C1C0EEFB1823}"/>
    <cellStyle name="40% - Accent1 2 2 2 2 6" xfId="3758" xr:uid="{75891923-4F7C-41B5-AB21-9418C0C124EE}"/>
    <cellStyle name="40% - Accent1 2 2 2 2 6 2" xfId="25764" xr:uid="{ECD030FB-A52A-45B3-BD6B-9030D2FB2640}"/>
    <cellStyle name="40% - Accent1 2 2 2 2 6 2 2" xfId="56592" xr:uid="{E02EAE2D-3119-47D6-BEAA-85E769E7EC4C}"/>
    <cellStyle name="40% - Accent1 2 2 2 2 6 3" xfId="14715" xr:uid="{1EFF9453-578E-4860-BA3C-1F91669503B2}"/>
    <cellStyle name="40% - Accent1 2 2 2 2 6 3 2" xfId="45585" xr:uid="{1E417AD3-B8D7-4AA2-A935-82001486DBF1}"/>
    <cellStyle name="40% - Accent1 2 2 2 2 6 4" xfId="34645" xr:uid="{0A88F366-4F2A-4ACF-9535-24B8468F37FF}"/>
    <cellStyle name="40% - Accent1 2 2 2 2 7" xfId="20299" xr:uid="{DDA0385E-69AF-4FF7-AFB7-5B49366F76A8}"/>
    <cellStyle name="40% - Accent1 2 2 2 2 7 2" xfId="51127" xr:uid="{07E43E76-37DA-4947-9D36-A65C566029E7}"/>
    <cellStyle name="40% - Accent1 2 2 2 2 8" xfId="9232" xr:uid="{4144323E-33E6-4C86-BBE9-7A437D971405}"/>
    <cellStyle name="40% - Accent1 2 2 2 2 8 2" xfId="40116" xr:uid="{33D826A6-0345-4EA7-88B2-3A48C806C8DE}"/>
    <cellStyle name="40% - Accent1 2 2 2 2 9" xfId="31358" xr:uid="{31D8C392-7FAE-4690-ADCE-281E0648F48D}"/>
    <cellStyle name="40% - Accent1 2 2 2 3" xfId="913" xr:uid="{0820593B-A6A2-4A63-B47F-79DA51B6C6DA}"/>
    <cellStyle name="40% - Accent1 2 2 2 3 2" xfId="1636" xr:uid="{AFE861B2-856B-461A-80C8-C07FD7AC914B}"/>
    <cellStyle name="40% - Accent1 2 2 2 3 2 2" xfId="3267" xr:uid="{2C822B67-954A-48BD-B05C-83DA801B273E}"/>
    <cellStyle name="40% - Accent1 2 2 2 3 2 2 2" xfId="7404" xr:uid="{BD5B6EDE-F580-4257-8F62-59A088498C05}"/>
    <cellStyle name="40% - Accent1 2 2 2 3 2 2 2 2" xfId="18365" xr:uid="{BE69A636-6719-45E0-AD53-4F098C5C1FF8}"/>
    <cellStyle name="40% - Accent1 2 2 2 3 2 2 2 2 2" xfId="29412" xr:uid="{04839EB8-262B-483F-9589-1AB110D48F95}"/>
    <cellStyle name="40% - Accent1 2 2 2 3 2 2 2 2 2 2" xfId="60240" xr:uid="{58974834-4A33-40AC-9CBD-502DF9D13056}"/>
    <cellStyle name="40% - Accent1 2 2 2 3 2 2 2 2 3" xfId="49233" xr:uid="{320621A0-1A3F-4FF2-9702-41B1A88766A8}"/>
    <cellStyle name="40% - Accent1 2 2 2 3 2 2 2 3" xfId="23937" xr:uid="{DC685EC7-99FD-430D-86AF-251C069E53AE}"/>
    <cellStyle name="40% - Accent1 2 2 2 3 2 2 2 3 2" xfId="54765" xr:uid="{F7029E48-44E8-40F6-A5AB-87BAA46A3D7E}"/>
    <cellStyle name="40% - Accent1 2 2 2 3 2 2 2 4" xfId="12875" xr:uid="{756AB579-B09A-408B-80B0-0275278BDBFA}"/>
    <cellStyle name="40% - Accent1 2 2 2 3 2 2 2 4 2" xfId="43759" xr:uid="{68041785-BDC3-4860-9EE5-3C410CA72C42}"/>
    <cellStyle name="40% - Accent1 2 2 2 3 2 2 2 5" xfId="38288" xr:uid="{28F3A9B3-08F1-41C1-9E2E-AE837A6FC457}"/>
    <cellStyle name="40% - Accent1 2 2 2 3 2 2 3" xfId="5980" xr:uid="{8C2520A0-1096-4B21-BE33-63F95D0B5B63}"/>
    <cellStyle name="40% - Accent1 2 2 2 3 2 2 3 2" xfId="27998" xr:uid="{CF919691-5F17-427A-A1D5-7B79F6C22B1B}"/>
    <cellStyle name="40% - Accent1 2 2 2 3 2 2 3 2 2" xfId="58826" xr:uid="{95C1E0EE-A112-4E37-8BD7-AAA8C1FF6E31}"/>
    <cellStyle name="40% - Accent1 2 2 2 3 2 2 3 3" xfId="16951" xr:uid="{CCB6425A-C7FA-42C8-ABE1-A8BEFD1E25AC}"/>
    <cellStyle name="40% - Accent1 2 2 2 3 2 2 3 3 2" xfId="47819" xr:uid="{D5A37E3C-E375-4BC7-A6A8-0871993E7415}"/>
    <cellStyle name="40% - Accent1 2 2 2 3 2 2 3 4" xfId="36867" xr:uid="{C6D9A044-27E7-4881-9A65-4CC1A7D9D5B2}"/>
    <cellStyle name="40% - Accent1 2 2 2 3 2 2 4" xfId="22518" xr:uid="{1436D72B-D15F-43D8-AF4C-0E4477805732}"/>
    <cellStyle name="40% - Accent1 2 2 2 3 2 2 4 2" xfId="53346" xr:uid="{40E87EA9-D933-4EDA-91A4-BDD96F05CB5C}"/>
    <cellStyle name="40% - Accent1 2 2 2 3 2 2 5" xfId="11454" xr:uid="{B2DAD367-DC70-47AF-9263-1BCF8C230299}"/>
    <cellStyle name="40% - Accent1 2 2 2 3 2 2 5 2" xfId="42338" xr:uid="{0BEC5DBF-8EA1-422B-BE45-ED518EA7BF95}"/>
    <cellStyle name="40% - Accent1 2 2 2 3 2 2 6" xfId="34156" xr:uid="{4DBEE1E3-B8A3-4EA1-AB16-F6B0E3462DD4}"/>
    <cellStyle name="40% - Accent1 2 2 2 3 2 3" xfId="7403" xr:uid="{06E92C1F-81B8-49CF-AB9B-4F9BB6D8B93F}"/>
    <cellStyle name="40% - Accent1 2 2 2 3 2 3 2" xfId="18364" xr:uid="{D7F656BA-E8C7-4F67-9396-4A846F491CD6}"/>
    <cellStyle name="40% - Accent1 2 2 2 3 2 3 2 2" xfId="29411" xr:uid="{9301DC4D-FC1C-490D-AAE4-15849F652775}"/>
    <cellStyle name="40% - Accent1 2 2 2 3 2 3 2 2 2" xfId="60239" xr:uid="{E155DA5A-F53E-4C01-B26F-7A87C4FDB1A8}"/>
    <cellStyle name="40% - Accent1 2 2 2 3 2 3 2 3" xfId="49232" xr:uid="{D2637B4C-9B8E-4DFB-AF4D-FE1D1DF8DCBD}"/>
    <cellStyle name="40% - Accent1 2 2 2 3 2 3 3" xfId="23936" xr:uid="{7E3914F0-F494-4451-A08D-F9F8D8C47C0A}"/>
    <cellStyle name="40% - Accent1 2 2 2 3 2 3 3 2" xfId="54764" xr:uid="{B81ECF6A-1897-4DF9-9E0E-51CD263BA569}"/>
    <cellStyle name="40% - Accent1 2 2 2 3 2 3 4" xfId="12874" xr:uid="{45A282E8-6CCA-414C-94FC-0F3D50560387}"/>
    <cellStyle name="40% - Accent1 2 2 2 3 2 3 4 2" xfId="43758" xr:uid="{F676B3C3-C641-418B-829B-2FDB8F811CF5}"/>
    <cellStyle name="40% - Accent1 2 2 2 3 2 3 5" xfId="38287" xr:uid="{E655EE8C-AED4-4FD2-92B5-938E3DAA046D}"/>
    <cellStyle name="40% - Accent1 2 2 2 3 2 4" xfId="4620" xr:uid="{A8FCC53E-3A96-4D98-B3E4-A0A4B5F65100}"/>
    <cellStyle name="40% - Accent1 2 2 2 3 2 4 2" xfId="26638" xr:uid="{30443C38-C013-41CF-A909-DB0009C5B58A}"/>
    <cellStyle name="40% - Accent1 2 2 2 3 2 4 2 2" xfId="57466" xr:uid="{8467CE86-08B5-41B3-A847-AE327CD63EB7}"/>
    <cellStyle name="40% - Accent1 2 2 2 3 2 4 3" xfId="15590" xr:uid="{A6F9B816-8D35-4C77-A17D-38321C381909}"/>
    <cellStyle name="40% - Accent1 2 2 2 3 2 4 3 2" xfId="46459" xr:uid="{58FB48D1-14CB-4F5A-AD9A-E81A03E1CA7F}"/>
    <cellStyle name="40% - Accent1 2 2 2 3 2 4 4" xfId="35507" xr:uid="{233B36C4-3286-485F-90D2-077593D403D6}"/>
    <cellStyle name="40% - Accent1 2 2 2 3 2 5" xfId="21158" xr:uid="{5D9277E3-C861-4E23-9F3D-713AA0627F50}"/>
    <cellStyle name="40% - Accent1 2 2 2 3 2 5 2" xfId="51986" xr:uid="{230841F0-EB1F-4A79-B7E7-8012C2550EDD}"/>
    <cellStyle name="40% - Accent1 2 2 2 3 2 6" xfId="10094" xr:uid="{A1397C9F-C52D-45DC-A1EF-8EFBED8F9915}"/>
    <cellStyle name="40% - Accent1 2 2 2 3 2 6 2" xfId="40978" xr:uid="{A3D41ECD-C390-4F35-A8DC-9EC8968F773A}"/>
    <cellStyle name="40% - Accent1 2 2 2 3 2 7" xfId="32529" xr:uid="{CE8FA481-9E53-4F39-A932-1E54862AFB64}"/>
    <cellStyle name="40% - Accent1 2 2 2 3 3" xfId="2587" xr:uid="{232E96F4-1076-4AC7-B7B0-6391E5F86D78}"/>
    <cellStyle name="40% - Accent1 2 2 2 3 3 2" xfId="7405" xr:uid="{932794D9-50D2-4847-8FD1-D73E1C1CB466}"/>
    <cellStyle name="40% - Accent1 2 2 2 3 3 2 2" xfId="18366" xr:uid="{A6B59575-A9A1-430A-9F3B-C7E6E615DFA1}"/>
    <cellStyle name="40% - Accent1 2 2 2 3 3 2 2 2" xfId="29413" xr:uid="{F085DDD9-3A55-46E3-92E7-DDC743104F64}"/>
    <cellStyle name="40% - Accent1 2 2 2 3 3 2 2 2 2" xfId="60241" xr:uid="{2588A4BD-4981-401C-A1BB-C2630C0EDAD2}"/>
    <cellStyle name="40% - Accent1 2 2 2 3 3 2 2 3" xfId="49234" xr:uid="{B06F1D72-0EF8-40C3-B53A-9C97E81A7632}"/>
    <cellStyle name="40% - Accent1 2 2 2 3 3 2 3" xfId="23938" xr:uid="{A318A6AF-DCF8-4EE9-8C78-D7FABF79363A}"/>
    <cellStyle name="40% - Accent1 2 2 2 3 3 2 3 2" xfId="54766" xr:uid="{B327EF49-F141-4255-83FC-56FEE813FAAE}"/>
    <cellStyle name="40% - Accent1 2 2 2 3 3 2 4" xfId="12876" xr:uid="{5E694114-FA69-4A2C-B1FC-8486D87822E6}"/>
    <cellStyle name="40% - Accent1 2 2 2 3 3 2 4 2" xfId="43760" xr:uid="{5EB36351-A9CE-439B-AA6B-DDD1ADA820AB}"/>
    <cellStyle name="40% - Accent1 2 2 2 3 3 2 5" xfId="38289" xr:uid="{4EC7D257-81F3-439F-AE75-E29CFD88A4E3}"/>
    <cellStyle name="40% - Accent1 2 2 2 3 3 3" xfId="5300" xr:uid="{1D38FD46-D3D4-4404-9517-AE44CDF9A3EC}"/>
    <cellStyle name="40% - Accent1 2 2 2 3 3 3 2" xfId="27318" xr:uid="{DF340388-CB0D-41F2-B467-A90E5537B922}"/>
    <cellStyle name="40% - Accent1 2 2 2 3 3 3 2 2" xfId="58146" xr:uid="{B1315E91-8C07-4C3D-A99E-CFEDA574E28B}"/>
    <cellStyle name="40% - Accent1 2 2 2 3 3 3 3" xfId="16271" xr:uid="{64945DD5-59F1-4259-87E3-B1D230EF2335}"/>
    <cellStyle name="40% - Accent1 2 2 2 3 3 3 3 2" xfId="47139" xr:uid="{EE02F9DA-9F44-4F18-A08F-D4EC86BEFD47}"/>
    <cellStyle name="40% - Accent1 2 2 2 3 3 3 4" xfId="36187" xr:uid="{73F8E261-1D30-47E4-BDD8-E1714A89BF31}"/>
    <cellStyle name="40% - Accent1 2 2 2 3 3 4" xfId="21838" xr:uid="{2E08A369-CE0B-47AB-A78A-7CE706EE77E2}"/>
    <cellStyle name="40% - Accent1 2 2 2 3 3 4 2" xfId="52666" xr:uid="{5F9B6A0A-D917-484F-8E39-EDA557F6C9F6}"/>
    <cellStyle name="40% - Accent1 2 2 2 3 3 5" xfId="10774" xr:uid="{DA82848F-6B5E-4087-8B81-C224A4EFECA0}"/>
    <cellStyle name="40% - Accent1 2 2 2 3 3 5 2" xfId="41658" xr:uid="{1F2F8A9F-BBF8-46C9-9F5D-6A337471D27A}"/>
    <cellStyle name="40% - Accent1 2 2 2 3 3 6" xfId="33476" xr:uid="{1CD895E1-D6BC-4D1C-9D39-B6F6907AC462}"/>
    <cellStyle name="40% - Accent1 2 2 2 3 4" xfId="7402" xr:uid="{A0C5E501-6D69-4604-A910-9B28A4845BC9}"/>
    <cellStyle name="40% - Accent1 2 2 2 3 4 2" xfId="18363" xr:uid="{BD10DBFA-0182-4A85-88D2-68EFC429F49F}"/>
    <cellStyle name="40% - Accent1 2 2 2 3 4 2 2" xfId="29410" xr:uid="{823B99F7-92FE-4AC4-A2A3-0B9E21F93800}"/>
    <cellStyle name="40% - Accent1 2 2 2 3 4 2 2 2" xfId="60238" xr:uid="{599ACCA2-6134-4931-8F82-85D06E19B6EB}"/>
    <cellStyle name="40% - Accent1 2 2 2 3 4 2 3" xfId="49231" xr:uid="{DAC1130C-9795-4761-B876-50EC33150E0F}"/>
    <cellStyle name="40% - Accent1 2 2 2 3 4 3" xfId="23935" xr:uid="{A01C0CD9-0EF2-4E7E-A52D-AB7FB81EC7A1}"/>
    <cellStyle name="40% - Accent1 2 2 2 3 4 3 2" xfId="54763" xr:uid="{50696C67-CD02-40E8-8078-D69C393144D4}"/>
    <cellStyle name="40% - Accent1 2 2 2 3 4 4" xfId="12873" xr:uid="{E7D3E420-7B2B-44BB-9058-AF3F23F8116B}"/>
    <cellStyle name="40% - Accent1 2 2 2 3 4 4 2" xfId="43757" xr:uid="{9BC731A8-9B58-4950-A99D-2BFAA6910436}"/>
    <cellStyle name="40% - Accent1 2 2 2 3 4 5" xfId="38286" xr:uid="{4898CACD-7DE5-4BDC-AD3B-150AC8EEEF12}"/>
    <cellStyle name="40% - Accent1 2 2 2 3 5" xfId="3940" xr:uid="{A6158FCB-923A-4025-80EA-20ED71018DFF}"/>
    <cellStyle name="40% - Accent1 2 2 2 3 5 2" xfId="25958" xr:uid="{6E305762-9E70-4CF5-A05D-009B636D4FAE}"/>
    <cellStyle name="40% - Accent1 2 2 2 3 5 2 2" xfId="56786" xr:uid="{265776DB-E000-40B2-957A-85B15E6C8049}"/>
    <cellStyle name="40% - Accent1 2 2 2 3 5 3" xfId="14910" xr:uid="{923FC879-0C18-49FB-99CC-C0FBC66B6655}"/>
    <cellStyle name="40% - Accent1 2 2 2 3 5 3 2" xfId="45779" xr:uid="{DB8BDBBC-8008-48A8-8A43-E92A46D6D349}"/>
    <cellStyle name="40% - Accent1 2 2 2 3 5 4" xfId="34827" xr:uid="{84F4B0E5-D20C-428F-87D9-1177BEFD35ED}"/>
    <cellStyle name="40% - Accent1 2 2 2 3 6" xfId="20480" xr:uid="{6AEF56ED-2BD3-4407-A7C7-67867D6CEACE}"/>
    <cellStyle name="40% - Accent1 2 2 2 3 6 2" xfId="51308" xr:uid="{6DEB40D5-0787-4918-B37A-9254A69C43E3}"/>
    <cellStyle name="40% - Accent1 2 2 2 3 7" xfId="9414" xr:uid="{FC22DF92-1E50-4C25-AE92-7577AA8BA2F0}"/>
    <cellStyle name="40% - Accent1 2 2 2 3 7 2" xfId="40298" xr:uid="{25418877-96A3-4711-9B4D-7DB75FFCABAB}"/>
    <cellStyle name="40% - Accent1 2 2 2 3 8" xfId="31850" xr:uid="{6AE3C6A4-AA12-42A2-BAD9-4EBCB88C0E66}"/>
    <cellStyle name="40% - Accent1 2 2 2 4" xfId="1316" xr:uid="{0B3DF8EC-8C87-407A-80B3-5F3F24434342}"/>
    <cellStyle name="40% - Accent1 2 2 2 4 2" xfId="2948" xr:uid="{4531AF25-CCA5-42DA-9D8C-A0BCCBB9175E}"/>
    <cellStyle name="40% - Accent1 2 2 2 4 2 2" xfId="7407" xr:uid="{17C9734A-668A-4FB5-90D3-95C990CE6AEE}"/>
    <cellStyle name="40% - Accent1 2 2 2 4 2 2 2" xfId="18368" xr:uid="{4F1C5CF0-7304-47EB-9806-5F10FAFD5DF9}"/>
    <cellStyle name="40% - Accent1 2 2 2 4 2 2 2 2" xfId="29415" xr:uid="{7A8D5A0B-92CE-4E33-8B13-EF68731B351D}"/>
    <cellStyle name="40% - Accent1 2 2 2 4 2 2 2 2 2" xfId="60243" xr:uid="{C1A7A1DC-F189-4514-9D61-022D825D696A}"/>
    <cellStyle name="40% - Accent1 2 2 2 4 2 2 2 3" xfId="49236" xr:uid="{04DD5721-078C-4172-BE8A-965DF9259FA6}"/>
    <cellStyle name="40% - Accent1 2 2 2 4 2 2 3" xfId="23940" xr:uid="{B31F4ED3-117D-432F-94B1-426F914FAFB1}"/>
    <cellStyle name="40% - Accent1 2 2 2 4 2 2 3 2" xfId="54768" xr:uid="{D90FC1CD-DDEA-4A43-81FD-7DA8BA7CBC6B}"/>
    <cellStyle name="40% - Accent1 2 2 2 4 2 2 4" xfId="12878" xr:uid="{35DAD81C-EED2-4508-8CFD-565C45865EDC}"/>
    <cellStyle name="40% - Accent1 2 2 2 4 2 2 4 2" xfId="43762" xr:uid="{030803F8-22A8-4345-87A0-1B591C95AED1}"/>
    <cellStyle name="40% - Accent1 2 2 2 4 2 2 5" xfId="38291" xr:uid="{6899328A-5D7E-4B86-A91B-23C1918F328C}"/>
    <cellStyle name="40% - Accent1 2 2 2 4 2 3" xfId="5661" xr:uid="{70568170-998B-4525-848D-F4E1D4C327E0}"/>
    <cellStyle name="40% - Accent1 2 2 2 4 2 3 2" xfId="27679" xr:uid="{89DF9070-1795-448C-B81A-2910D0861044}"/>
    <cellStyle name="40% - Accent1 2 2 2 4 2 3 2 2" xfId="58507" xr:uid="{32680538-8A4B-49C5-8F5C-10B2B48E8CF3}"/>
    <cellStyle name="40% - Accent1 2 2 2 4 2 3 3" xfId="16632" xr:uid="{536C3570-F495-4EA8-A144-BD47453F654F}"/>
    <cellStyle name="40% - Accent1 2 2 2 4 2 3 3 2" xfId="47500" xr:uid="{A69F4E24-BEB9-49DC-8C6B-3E017B245672}"/>
    <cellStyle name="40% - Accent1 2 2 2 4 2 3 4" xfId="36548" xr:uid="{252C0B4A-EA32-46C7-97C1-8BA43699DFC2}"/>
    <cellStyle name="40% - Accent1 2 2 2 4 2 4" xfId="22199" xr:uid="{A9C45B9A-A5E3-43BD-A301-B012BC7039E0}"/>
    <cellStyle name="40% - Accent1 2 2 2 4 2 4 2" xfId="53027" xr:uid="{A591EBD8-BC6A-41A0-A063-86458582EE6B}"/>
    <cellStyle name="40% - Accent1 2 2 2 4 2 5" xfId="11135" xr:uid="{D9296DD3-90DC-40BD-A33A-F29C66619B17}"/>
    <cellStyle name="40% - Accent1 2 2 2 4 2 5 2" xfId="42019" xr:uid="{AC1B95E6-5B05-4903-9F5C-3FB0DB347AD1}"/>
    <cellStyle name="40% - Accent1 2 2 2 4 2 6" xfId="33837" xr:uid="{064E867D-D189-41A1-8512-FE5CA48AD8FD}"/>
    <cellStyle name="40% - Accent1 2 2 2 4 3" xfId="7406" xr:uid="{AC9EF1EC-C388-4AEC-8469-8B98DA11B76D}"/>
    <cellStyle name="40% - Accent1 2 2 2 4 3 2" xfId="18367" xr:uid="{C3EF6B6D-BA4E-441B-A32D-CACF4E2B6CE7}"/>
    <cellStyle name="40% - Accent1 2 2 2 4 3 2 2" xfId="29414" xr:uid="{DC0910ED-5D80-4C92-B76F-3B18C2D12A38}"/>
    <cellStyle name="40% - Accent1 2 2 2 4 3 2 2 2" xfId="60242" xr:uid="{0C88C7D2-31D7-420E-B9A3-0221A0A9C876}"/>
    <cellStyle name="40% - Accent1 2 2 2 4 3 2 3" xfId="49235" xr:uid="{DFAF8344-A93A-49FF-95C8-C976059631B4}"/>
    <cellStyle name="40% - Accent1 2 2 2 4 3 3" xfId="23939" xr:uid="{86F1D6E0-A9BC-4A1C-A67F-0C12531F8EAB}"/>
    <cellStyle name="40% - Accent1 2 2 2 4 3 3 2" xfId="54767" xr:uid="{7E77480A-5C75-4480-8C75-C15CFB48FF56}"/>
    <cellStyle name="40% - Accent1 2 2 2 4 3 4" xfId="12877" xr:uid="{3E494FA6-8682-4D69-88AB-5FFD43BD666B}"/>
    <cellStyle name="40% - Accent1 2 2 2 4 3 4 2" xfId="43761" xr:uid="{62BC6B0A-87C3-491B-A570-63508A5EE827}"/>
    <cellStyle name="40% - Accent1 2 2 2 4 3 5" xfId="38290" xr:uid="{BEC54DB3-C207-42F7-9EB3-A3C60CC56687}"/>
    <cellStyle name="40% - Accent1 2 2 2 4 4" xfId="4301" xr:uid="{50C515E6-3327-4B35-A4E9-EE3B3180D07C}"/>
    <cellStyle name="40% - Accent1 2 2 2 4 4 2" xfId="26319" xr:uid="{BD75132A-6F13-4E0A-B005-6B835E1204C5}"/>
    <cellStyle name="40% - Accent1 2 2 2 4 4 2 2" xfId="57147" xr:uid="{BD66450E-F737-4F7A-A7B1-9F6CB314FE35}"/>
    <cellStyle name="40% - Accent1 2 2 2 4 4 3" xfId="15271" xr:uid="{1CBA9708-CCFF-4D63-BA0A-65F33BA09181}"/>
    <cellStyle name="40% - Accent1 2 2 2 4 4 3 2" xfId="46140" xr:uid="{F8747E16-395E-49D9-A747-3DBE1CD109C5}"/>
    <cellStyle name="40% - Accent1 2 2 2 4 4 4" xfId="35188" xr:uid="{DEE1F8FF-BF1F-4B1F-A5FE-32BB39419D77}"/>
    <cellStyle name="40% - Accent1 2 2 2 4 5" xfId="20839" xr:uid="{DAD8F4BB-94C2-41AB-A0C4-AE923A2FA43D}"/>
    <cellStyle name="40% - Accent1 2 2 2 4 5 2" xfId="51667" xr:uid="{6F142AA3-4140-4B8C-9DE2-B69DBD2240DB}"/>
    <cellStyle name="40% - Accent1 2 2 2 4 6" xfId="9775" xr:uid="{F0BB8C46-B369-4BA7-82D9-8C14E294889F}"/>
    <cellStyle name="40% - Accent1 2 2 2 4 6 2" xfId="40659" xr:uid="{E5685AE6-07F3-4209-964E-E096F7CAF019}"/>
    <cellStyle name="40% - Accent1 2 2 2 4 7" xfId="32210" xr:uid="{0921D6BF-9175-4F89-9365-860327CB0F10}"/>
    <cellStyle name="40% - Accent1 2 2 2 5" xfId="535" xr:uid="{9EC705C8-CDC3-4E78-8914-F5A63956C29D}"/>
    <cellStyle name="40% - Accent1 2 2 2 5 2" xfId="2268" xr:uid="{6A4591B3-1990-455C-BED1-D2B4AF189163}"/>
    <cellStyle name="40% - Accent1 2 2 2 5 2 2" xfId="7408" xr:uid="{5CE93BAE-1D5C-439C-8B4E-CAA50633985E}"/>
    <cellStyle name="40% - Accent1 2 2 2 5 2 2 2" xfId="29416" xr:uid="{96AF4234-2769-4964-B945-6A60684A1796}"/>
    <cellStyle name="40% - Accent1 2 2 2 5 2 2 2 2" xfId="60244" xr:uid="{72B8A8DA-F020-41FC-870C-3E6533AC16AB}"/>
    <cellStyle name="40% - Accent1 2 2 2 5 2 2 3" xfId="18369" xr:uid="{4CEF7318-CE17-44BE-B5F2-E431FB0424F9}"/>
    <cellStyle name="40% - Accent1 2 2 2 5 2 2 3 2" xfId="49237" xr:uid="{EEECFD80-0E8D-4716-9528-68C16761A45E}"/>
    <cellStyle name="40% - Accent1 2 2 2 5 2 2 4" xfId="38292" xr:uid="{094E9827-6F97-4B93-904A-BA9C7832A933}"/>
    <cellStyle name="40% - Accent1 2 2 2 5 2 3" xfId="23941" xr:uid="{B5569B2B-19BA-4CF5-A0BD-9BFD354AB6E7}"/>
    <cellStyle name="40% - Accent1 2 2 2 5 2 3 2" xfId="54769" xr:uid="{DFFB324E-E8FD-405D-AED1-D78C6968D38E}"/>
    <cellStyle name="40% - Accent1 2 2 2 5 2 4" xfId="12879" xr:uid="{BD8134C3-402F-4AB0-B37F-C8E6495A8C04}"/>
    <cellStyle name="40% - Accent1 2 2 2 5 2 4 2" xfId="43763" xr:uid="{EB903F23-5991-4F70-BA1A-5B928FB11E71}"/>
    <cellStyle name="40% - Accent1 2 2 2 5 2 5" xfId="33157" xr:uid="{CEE1D1EE-6E11-4AF4-91D1-8B052DF54993}"/>
    <cellStyle name="40% - Accent1 2 2 2 5 3" xfId="4981" xr:uid="{909083C4-D5A3-4014-9AF5-0DD4EC6ACB7F}"/>
    <cellStyle name="40% - Accent1 2 2 2 5 3 2" xfId="26999" xr:uid="{9E845F7D-26E3-4D11-9062-AE17600A11AE}"/>
    <cellStyle name="40% - Accent1 2 2 2 5 3 2 2" xfId="57827" xr:uid="{855967DF-6E15-45F1-895A-8A2E8FA04064}"/>
    <cellStyle name="40% - Accent1 2 2 2 5 3 3" xfId="15952" xr:uid="{F6EA8D1E-E69A-4412-9175-5EA8C411B433}"/>
    <cellStyle name="40% - Accent1 2 2 2 5 3 3 2" xfId="46820" xr:uid="{CE986BA9-47F7-4360-8406-5546A258F719}"/>
    <cellStyle name="40% - Accent1 2 2 2 5 3 4" xfId="35868" xr:uid="{4BDADCD2-3F68-48E5-9C6A-3F6809588855}"/>
    <cellStyle name="40% - Accent1 2 2 2 5 4" xfId="21519" xr:uid="{27B2E819-6CD7-49A0-AC88-7DF737C9682B}"/>
    <cellStyle name="40% - Accent1 2 2 2 5 4 2" xfId="52347" xr:uid="{CFBB8141-69D8-4DBD-90B5-1238C2945FDD}"/>
    <cellStyle name="40% - Accent1 2 2 2 5 5" xfId="10455" xr:uid="{07C99E67-7D4F-4CBB-B0CB-0C2290976406}"/>
    <cellStyle name="40% - Accent1 2 2 2 5 5 2" xfId="41339" xr:uid="{7979DC2E-BE9D-46B3-B488-1A761A521184}"/>
    <cellStyle name="40% - Accent1 2 2 2 5 6" xfId="31531" xr:uid="{797A893F-3AB9-47A4-B8D0-0C24EF63E0FC}"/>
    <cellStyle name="40% - Accent1 2 2 2 6" xfId="1991" xr:uid="{2FB21493-8454-43C7-B330-BD3F6E942ACA}"/>
    <cellStyle name="40% - Accent1 2 2 2 6 2" xfId="7393" xr:uid="{182DE13D-43D9-4C91-ACDF-6FB71B839069}"/>
    <cellStyle name="40% - Accent1 2 2 2 6 2 2" xfId="29401" xr:uid="{953FB585-2F31-41E1-8C15-8B5F6B946A17}"/>
    <cellStyle name="40% - Accent1 2 2 2 6 2 2 2" xfId="60229" xr:uid="{18D500F8-1577-4BDA-8169-664B01B44F54}"/>
    <cellStyle name="40% - Accent1 2 2 2 6 2 3" xfId="18354" xr:uid="{F6075CA9-0ACD-4F1C-950D-B75928FE924C}"/>
    <cellStyle name="40% - Accent1 2 2 2 6 2 3 2" xfId="49222" xr:uid="{E3278FB8-0546-4588-A5DF-A2F97CA72F84}"/>
    <cellStyle name="40% - Accent1 2 2 2 6 2 4" xfId="38277" xr:uid="{8F9B37B7-3420-4D1B-8195-28ADF71D9B97}"/>
    <cellStyle name="40% - Accent1 2 2 2 6 3" xfId="23926" xr:uid="{5F459B9E-8C00-455A-89D9-AEDC46B5F23C}"/>
    <cellStyle name="40% - Accent1 2 2 2 6 3 2" xfId="54754" xr:uid="{AFEAA929-FD01-4615-A51E-3C8D61A624AF}"/>
    <cellStyle name="40% - Accent1 2 2 2 6 4" xfId="12864" xr:uid="{CCFBE9D2-3084-410F-BB49-364C12E14BC9}"/>
    <cellStyle name="40% - Accent1 2 2 2 6 4 2" xfId="43748" xr:uid="{DDD4F5C6-F575-431A-8079-26629BDCEC73}"/>
    <cellStyle name="40% - Accent1 2 2 2 6 5" xfId="32881" xr:uid="{6116A292-2A63-406E-A4D2-90C6F4D6C11A}"/>
    <cellStyle name="40% - Accent1 2 2 2 7" xfId="3621" xr:uid="{9A57114D-5A46-4DF5-99E7-B4BF9ABA458D}"/>
    <cellStyle name="40% - Accent1 2 2 2 7 2" xfId="25627" xr:uid="{3F91A2F5-074D-4F86-8086-2793AA0A080C}"/>
    <cellStyle name="40% - Accent1 2 2 2 7 2 2" xfId="56455" xr:uid="{EC410514-DFCD-46D8-8332-30836F480AE3}"/>
    <cellStyle name="40% - Accent1 2 2 2 7 3" xfId="14578" xr:uid="{7348D468-E8EC-470A-8D15-429BEB4DDCD1}"/>
    <cellStyle name="40% - Accent1 2 2 2 7 3 2" xfId="45448" xr:uid="{72FD456E-787F-4DA8-91AD-26DF760E0501}"/>
    <cellStyle name="40% - Accent1 2 2 2 7 4" xfId="34508" xr:uid="{694A0C8F-A372-406B-B1C2-98F889FA383A}"/>
    <cellStyle name="40% - Accent1 2 2 2 8" xfId="20162" xr:uid="{DAFC7ADE-EDA1-4453-BEFB-4C5561EEF4E2}"/>
    <cellStyle name="40% - Accent1 2 2 2 8 2" xfId="50990" xr:uid="{1F11B020-2A62-4141-8B79-CCD94D1E20D7}"/>
    <cellStyle name="40% - Accent1 2 2 2 9" xfId="9095" xr:uid="{B046DC6F-250A-41FE-B635-DA6B39043CA1}"/>
    <cellStyle name="40% - Accent1 2 2 2 9 2" xfId="39979" xr:uid="{B03306AD-DDF2-40AA-AFB2-9DFBB633C165}"/>
    <cellStyle name="40% - Accent1 2 2 3" xfId="298" xr:uid="{A1A0F641-2001-451E-934A-138E16159D8E}"/>
    <cellStyle name="40% - Accent1 2 2 3 2" xfId="990" xr:uid="{365D12C0-7F49-41D9-B979-0617FF114CDE}"/>
    <cellStyle name="40% - Accent1 2 2 3 2 2" xfId="1713" xr:uid="{183E7291-28DC-4277-A075-7A8FEA0C9CE0}"/>
    <cellStyle name="40% - Accent1 2 2 3 2 2 2" xfId="3344" xr:uid="{D9F07E12-147B-4001-BA64-083B9D595AF2}"/>
    <cellStyle name="40% - Accent1 2 2 3 2 2 2 2" xfId="7412" xr:uid="{DAAC70F0-6714-4417-8B5E-F172A7206EEA}"/>
    <cellStyle name="40% - Accent1 2 2 3 2 2 2 2 2" xfId="18373" xr:uid="{2A46357F-2F17-4A73-BE2F-CAC803BBEE77}"/>
    <cellStyle name="40% - Accent1 2 2 3 2 2 2 2 2 2" xfId="29420" xr:uid="{5E56A63A-75BC-40CC-AED0-A5DDD73EF537}"/>
    <cellStyle name="40% - Accent1 2 2 3 2 2 2 2 2 2 2" xfId="60248" xr:uid="{279469CD-3182-459E-BFC0-C3D17FED4F64}"/>
    <cellStyle name="40% - Accent1 2 2 3 2 2 2 2 2 3" xfId="49241" xr:uid="{E15DE3DE-02AD-4EB3-9097-BB0A2D00F551}"/>
    <cellStyle name="40% - Accent1 2 2 3 2 2 2 2 3" xfId="23945" xr:uid="{EDF41BAB-9CC2-4E94-B16F-ACFF7AD2266E}"/>
    <cellStyle name="40% - Accent1 2 2 3 2 2 2 2 3 2" xfId="54773" xr:uid="{D20D2E89-541B-4D52-8D86-1B335BEA0152}"/>
    <cellStyle name="40% - Accent1 2 2 3 2 2 2 2 4" xfId="12883" xr:uid="{F3CD1B95-3954-4616-AE57-EB9A85C9E4A0}"/>
    <cellStyle name="40% - Accent1 2 2 3 2 2 2 2 4 2" xfId="43767" xr:uid="{7C58621F-A8EB-4A03-80A8-DA55E32576C6}"/>
    <cellStyle name="40% - Accent1 2 2 3 2 2 2 2 5" xfId="38296" xr:uid="{2EA31613-B2FA-40EC-BD0B-16FD46748F3A}"/>
    <cellStyle name="40% - Accent1 2 2 3 2 2 2 3" xfId="6057" xr:uid="{7F016A5F-C0A9-4ED6-9922-E5A918DE91B9}"/>
    <cellStyle name="40% - Accent1 2 2 3 2 2 2 3 2" xfId="28075" xr:uid="{F5DA71C5-F756-4C6B-BC6A-24906F985EDE}"/>
    <cellStyle name="40% - Accent1 2 2 3 2 2 2 3 2 2" xfId="58903" xr:uid="{FEE925D2-19E3-4FC5-B26B-0FAADB3F8FAD}"/>
    <cellStyle name="40% - Accent1 2 2 3 2 2 2 3 3" xfId="17028" xr:uid="{1997CDF9-6987-4CFF-AC92-6E85C4A81C9E}"/>
    <cellStyle name="40% - Accent1 2 2 3 2 2 2 3 3 2" xfId="47896" xr:uid="{8D818079-92A9-4C1B-A218-88E5EBBFDC35}"/>
    <cellStyle name="40% - Accent1 2 2 3 2 2 2 3 4" xfId="36944" xr:uid="{3A535117-29A7-45F1-8518-C95045ACF0F9}"/>
    <cellStyle name="40% - Accent1 2 2 3 2 2 2 4" xfId="22595" xr:uid="{A3A67DD0-BE4D-4D66-B5F0-4E316D3CF41D}"/>
    <cellStyle name="40% - Accent1 2 2 3 2 2 2 4 2" xfId="53423" xr:uid="{10AABF0A-9A36-4D61-871D-01F17C330704}"/>
    <cellStyle name="40% - Accent1 2 2 3 2 2 2 5" xfId="11531" xr:uid="{5A7E0B9A-82F6-4F02-B612-322FB7A73E16}"/>
    <cellStyle name="40% - Accent1 2 2 3 2 2 2 5 2" xfId="42415" xr:uid="{D2B9C80B-DF40-49A3-A177-2FA42F81E1F1}"/>
    <cellStyle name="40% - Accent1 2 2 3 2 2 2 6" xfId="34233" xr:uid="{AB929C00-0CA9-428D-A323-70512E7CF744}"/>
    <cellStyle name="40% - Accent1 2 2 3 2 2 3" xfId="7411" xr:uid="{6255229A-EC0E-45D1-88F2-6BE7D3FED35E}"/>
    <cellStyle name="40% - Accent1 2 2 3 2 2 3 2" xfId="18372" xr:uid="{7CBCF321-361C-4D5D-A102-EA988C7127FE}"/>
    <cellStyle name="40% - Accent1 2 2 3 2 2 3 2 2" xfId="29419" xr:uid="{4BFA5C51-C7B3-4E2A-90B3-70DA6A4524E9}"/>
    <cellStyle name="40% - Accent1 2 2 3 2 2 3 2 2 2" xfId="60247" xr:uid="{D9A0389F-60B1-4BF5-A60B-60C756587932}"/>
    <cellStyle name="40% - Accent1 2 2 3 2 2 3 2 3" xfId="49240" xr:uid="{ECC47E32-3E0B-4442-AAFB-2FE4A09ED468}"/>
    <cellStyle name="40% - Accent1 2 2 3 2 2 3 3" xfId="23944" xr:uid="{4594B636-A87A-4212-B29E-D9CAB8B4CB02}"/>
    <cellStyle name="40% - Accent1 2 2 3 2 2 3 3 2" xfId="54772" xr:uid="{7401CFFE-5C6D-4386-885D-72822E83FFBD}"/>
    <cellStyle name="40% - Accent1 2 2 3 2 2 3 4" xfId="12882" xr:uid="{1EF60B16-6A4C-41AB-9C5F-7C23826C9DB5}"/>
    <cellStyle name="40% - Accent1 2 2 3 2 2 3 4 2" xfId="43766" xr:uid="{412EEA23-44BE-4A14-983A-09B0AB641D10}"/>
    <cellStyle name="40% - Accent1 2 2 3 2 2 3 5" xfId="38295" xr:uid="{F9B20821-B826-43E3-946C-22426D07248A}"/>
    <cellStyle name="40% - Accent1 2 2 3 2 2 4" xfId="4697" xr:uid="{01701043-74CF-4FC9-A28F-58CD1D688F9F}"/>
    <cellStyle name="40% - Accent1 2 2 3 2 2 4 2" xfId="26715" xr:uid="{8B5D7333-73C8-443A-B624-F0B08E91BEFF}"/>
    <cellStyle name="40% - Accent1 2 2 3 2 2 4 2 2" xfId="57543" xr:uid="{F13777B7-7A7D-4A43-990B-8E83F9714CDB}"/>
    <cellStyle name="40% - Accent1 2 2 3 2 2 4 3" xfId="15667" xr:uid="{A1F73292-A5C9-45F1-A240-49CE5CA56871}"/>
    <cellStyle name="40% - Accent1 2 2 3 2 2 4 3 2" xfId="46536" xr:uid="{2BC6B986-A867-4D13-B06D-FD9FDFC3B3D7}"/>
    <cellStyle name="40% - Accent1 2 2 3 2 2 4 4" xfId="35584" xr:uid="{21592CDF-2686-4693-AE66-18E4221C4B9A}"/>
    <cellStyle name="40% - Accent1 2 2 3 2 2 5" xfId="21235" xr:uid="{147F490B-6B82-488D-A62E-D0C768DBB6D2}"/>
    <cellStyle name="40% - Accent1 2 2 3 2 2 5 2" xfId="52063" xr:uid="{39ACDED8-47D1-452D-A701-501A7CA96015}"/>
    <cellStyle name="40% - Accent1 2 2 3 2 2 6" xfId="10171" xr:uid="{F6B2D1C3-100E-4B85-B621-7AF5AAFDADA7}"/>
    <cellStyle name="40% - Accent1 2 2 3 2 2 6 2" xfId="41055" xr:uid="{19A2D89F-8861-43E7-9411-AF0F8571A045}"/>
    <cellStyle name="40% - Accent1 2 2 3 2 2 7" xfId="32606" xr:uid="{16D634EC-363E-44E7-900F-D8B2B7E146AC}"/>
    <cellStyle name="40% - Accent1 2 2 3 2 3" xfId="2664" xr:uid="{1B9FF67B-C196-41DF-8C0D-1AE3EB22BA26}"/>
    <cellStyle name="40% - Accent1 2 2 3 2 3 2" xfId="7413" xr:uid="{4B91C469-8CA2-4D76-9A13-64679529C6B5}"/>
    <cellStyle name="40% - Accent1 2 2 3 2 3 2 2" xfId="18374" xr:uid="{4EAB5804-A32A-469D-A968-D98AF8EA2590}"/>
    <cellStyle name="40% - Accent1 2 2 3 2 3 2 2 2" xfId="29421" xr:uid="{8CC15022-8940-49D4-999C-80DE346E669D}"/>
    <cellStyle name="40% - Accent1 2 2 3 2 3 2 2 2 2" xfId="60249" xr:uid="{735CB774-529E-4D84-B243-CCF72FF47E47}"/>
    <cellStyle name="40% - Accent1 2 2 3 2 3 2 2 3" xfId="49242" xr:uid="{472FD507-01A8-4174-B8F7-47090F87FD13}"/>
    <cellStyle name="40% - Accent1 2 2 3 2 3 2 3" xfId="23946" xr:uid="{65381C55-40C0-48EA-AA47-5A6F97D19CF9}"/>
    <cellStyle name="40% - Accent1 2 2 3 2 3 2 3 2" xfId="54774" xr:uid="{866D4D4C-F8C4-4CA2-ACF9-E540A8BC3998}"/>
    <cellStyle name="40% - Accent1 2 2 3 2 3 2 4" xfId="12884" xr:uid="{78BE9026-9576-430E-B774-A4E43FB72980}"/>
    <cellStyle name="40% - Accent1 2 2 3 2 3 2 4 2" xfId="43768" xr:uid="{6FDA3BF9-2650-4AF8-9FB3-D0126ECB9017}"/>
    <cellStyle name="40% - Accent1 2 2 3 2 3 2 5" xfId="38297" xr:uid="{E14D5042-55FC-4DF1-9EE0-AB5AF52F21DE}"/>
    <cellStyle name="40% - Accent1 2 2 3 2 3 3" xfId="5377" xr:uid="{18B02EAF-A67D-4705-9422-C241CD67DC7D}"/>
    <cellStyle name="40% - Accent1 2 2 3 2 3 3 2" xfId="27395" xr:uid="{B43DCA10-BFB5-4FB0-9188-CDC4AB41167B}"/>
    <cellStyle name="40% - Accent1 2 2 3 2 3 3 2 2" xfId="58223" xr:uid="{B5CB2B1F-65FF-4E81-839A-FA5CBF11F32A}"/>
    <cellStyle name="40% - Accent1 2 2 3 2 3 3 3" xfId="16348" xr:uid="{9171B5EC-2026-48A9-B7EB-AB41E655495E}"/>
    <cellStyle name="40% - Accent1 2 2 3 2 3 3 3 2" xfId="47216" xr:uid="{965B734E-9947-49BB-9D2E-B7A90FDC08B4}"/>
    <cellStyle name="40% - Accent1 2 2 3 2 3 3 4" xfId="36264" xr:uid="{AD3CD00C-3B77-4A85-B147-F4E5AF580466}"/>
    <cellStyle name="40% - Accent1 2 2 3 2 3 4" xfId="21915" xr:uid="{4298710F-1A57-4FA4-8AB4-B8058BD33AF8}"/>
    <cellStyle name="40% - Accent1 2 2 3 2 3 4 2" xfId="52743" xr:uid="{A4F2FCEB-3FDB-4B17-AA96-EFEEDD887CFE}"/>
    <cellStyle name="40% - Accent1 2 2 3 2 3 5" xfId="10851" xr:uid="{9177EECB-0F24-4BDD-9684-2BD298849C9E}"/>
    <cellStyle name="40% - Accent1 2 2 3 2 3 5 2" xfId="41735" xr:uid="{EE069114-CC45-4DF7-A911-2710CB4D426E}"/>
    <cellStyle name="40% - Accent1 2 2 3 2 3 6" xfId="33553" xr:uid="{1121DF02-B40B-4BCF-93E1-2C04936FF055}"/>
    <cellStyle name="40% - Accent1 2 2 3 2 4" xfId="7410" xr:uid="{0742A59D-2F7F-437C-91F1-9554933B69A9}"/>
    <cellStyle name="40% - Accent1 2 2 3 2 4 2" xfId="18371" xr:uid="{1F01EAA5-03CD-4C20-B968-C192EB38CA9E}"/>
    <cellStyle name="40% - Accent1 2 2 3 2 4 2 2" xfId="29418" xr:uid="{C3870EA2-6B45-4DFD-AB28-660490D7085C}"/>
    <cellStyle name="40% - Accent1 2 2 3 2 4 2 2 2" xfId="60246" xr:uid="{CF9D08BA-64DD-4ECF-963C-8682FF90F472}"/>
    <cellStyle name="40% - Accent1 2 2 3 2 4 2 3" xfId="49239" xr:uid="{CD0E4B1E-A6C4-469D-86C7-8022D92ECA7B}"/>
    <cellStyle name="40% - Accent1 2 2 3 2 4 3" xfId="23943" xr:uid="{D846C2FE-9F76-478A-AD34-E84E9581FF2D}"/>
    <cellStyle name="40% - Accent1 2 2 3 2 4 3 2" xfId="54771" xr:uid="{573A1396-88C4-4257-AAF9-A23BD575009D}"/>
    <cellStyle name="40% - Accent1 2 2 3 2 4 4" xfId="12881" xr:uid="{3EFB8412-91CB-43FB-8D45-74191D1E8618}"/>
    <cellStyle name="40% - Accent1 2 2 3 2 4 4 2" xfId="43765" xr:uid="{624FA6E1-7B7B-46FB-91F2-4EDF7E881F88}"/>
    <cellStyle name="40% - Accent1 2 2 3 2 4 5" xfId="38294" xr:uid="{F8043740-2C6D-49E6-B89A-98207341DEDE}"/>
    <cellStyle name="40% - Accent1 2 2 3 2 5" xfId="4017" xr:uid="{4F24C54E-7A86-459D-9C69-70CB6C025A26}"/>
    <cellStyle name="40% - Accent1 2 2 3 2 5 2" xfId="26035" xr:uid="{542500F5-F882-4EBC-AD32-21FB920415AA}"/>
    <cellStyle name="40% - Accent1 2 2 3 2 5 2 2" xfId="56863" xr:uid="{919E5557-8757-46C5-8943-09EFFD6E1C85}"/>
    <cellStyle name="40% - Accent1 2 2 3 2 5 3" xfId="14987" xr:uid="{EC6EF5F3-D269-4C8E-9EB6-77056CB2512B}"/>
    <cellStyle name="40% - Accent1 2 2 3 2 5 3 2" xfId="45856" xr:uid="{AF06E302-1D3F-482F-9A97-C3AA6903B5E6}"/>
    <cellStyle name="40% - Accent1 2 2 3 2 5 4" xfId="34904" xr:uid="{DCD809B4-8CC2-4430-B912-D1DF7BD73150}"/>
    <cellStyle name="40% - Accent1 2 2 3 2 6" xfId="20557" xr:uid="{94470E44-89C8-4C7C-8833-1F4E039A4950}"/>
    <cellStyle name="40% - Accent1 2 2 3 2 6 2" xfId="51385" xr:uid="{87814AD7-F09B-457B-B48F-050F098F06FA}"/>
    <cellStyle name="40% - Accent1 2 2 3 2 7" xfId="9491" xr:uid="{23AB6DE6-B914-4434-8090-9A46E156267C}"/>
    <cellStyle name="40% - Accent1 2 2 3 2 7 2" xfId="40375" xr:uid="{7AA53AB9-1C78-4C86-8181-B683D115455F}"/>
    <cellStyle name="40% - Accent1 2 2 3 2 8" xfId="31927" xr:uid="{82516FE4-FCC4-458D-A6D5-44330D8B7ECC}"/>
    <cellStyle name="40% - Accent1 2 2 3 3" xfId="1393" xr:uid="{16813E2C-9FDD-42D6-9B94-A7B3D9A57254}"/>
    <cellStyle name="40% - Accent1 2 2 3 3 2" xfId="3025" xr:uid="{B5B2573F-DA1E-4AA7-B493-999D73EB1DFA}"/>
    <cellStyle name="40% - Accent1 2 2 3 3 2 2" xfId="7415" xr:uid="{74A20A6A-3F30-4A03-8370-1913B445C652}"/>
    <cellStyle name="40% - Accent1 2 2 3 3 2 2 2" xfId="18376" xr:uid="{A233C843-8BB6-4078-ACE9-BF96076E0042}"/>
    <cellStyle name="40% - Accent1 2 2 3 3 2 2 2 2" xfId="29423" xr:uid="{0CF67958-3376-468B-A2A9-6A74FC82C2B5}"/>
    <cellStyle name="40% - Accent1 2 2 3 3 2 2 2 2 2" xfId="60251" xr:uid="{5E93938D-C5F3-40F5-99AD-42D64A852515}"/>
    <cellStyle name="40% - Accent1 2 2 3 3 2 2 2 3" xfId="49244" xr:uid="{9F12294B-0246-496F-8359-4F02A3A9BAD8}"/>
    <cellStyle name="40% - Accent1 2 2 3 3 2 2 3" xfId="23948" xr:uid="{B31F9261-7BAF-4774-94EE-52599EF99C79}"/>
    <cellStyle name="40% - Accent1 2 2 3 3 2 2 3 2" xfId="54776" xr:uid="{13B216C7-F1B1-4895-AAA9-BDCE9A9F1C22}"/>
    <cellStyle name="40% - Accent1 2 2 3 3 2 2 4" xfId="12886" xr:uid="{3AA1B666-5CD0-4596-A885-474D9D7A8C7A}"/>
    <cellStyle name="40% - Accent1 2 2 3 3 2 2 4 2" xfId="43770" xr:uid="{67E0407E-1DD1-43C4-9448-37DFF8BE8488}"/>
    <cellStyle name="40% - Accent1 2 2 3 3 2 2 5" xfId="38299" xr:uid="{4C2F6CAB-A98E-4190-906F-3E36AD57D3FE}"/>
    <cellStyle name="40% - Accent1 2 2 3 3 2 3" xfId="5738" xr:uid="{BDCFE851-0709-4668-A98C-CBA2F9512E42}"/>
    <cellStyle name="40% - Accent1 2 2 3 3 2 3 2" xfId="27756" xr:uid="{EB810468-CD27-4000-A166-E13C64607160}"/>
    <cellStyle name="40% - Accent1 2 2 3 3 2 3 2 2" xfId="58584" xr:uid="{0E6A2B65-0F9E-4CA6-9026-F8E2F2592648}"/>
    <cellStyle name="40% - Accent1 2 2 3 3 2 3 3" xfId="16709" xr:uid="{4BC97132-1F25-42F7-A524-1013A6DDAB8A}"/>
    <cellStyle name="40% - Accent1 2 2 3 3 2 3 3 2" xfId="47577" xr:uid="{43C99DF2-BEE9-4D98-A7C9-B755D09CBFBD}"/>
    <cellStyle name="40% - Accent1 2 2 3 3 2 3 4" xfId="36625" xr:uid="{C81B14B0-84BC-4C94-BB29-A083196B8531}"/>
    <cellStyle name="40% - Accent1 2 2 3 3 2 4" xfId="22276" xr:uid="{DCFBE44D-0B04-4BC1-AA0F-C60BBA1860CC}"/>
    <cellStyle name="40% - Accent1 2 2 3 3 2 4 2" xfId="53104" xr:uid="{A20F1185-2213-40A7-9295-12E5AEBB3BF0}"/>
    <cellStyle name="40% - Accent1 2 2 3 3 2 5" xfId="11212" xr:uid="{361339F9-4C39-4DD4-8961-D794C2A8B300}"/>
    <cellStyle name="40% - Accent1 2 2 3 3 2 5 2" xfId="42096" xr:uid="{89994D25-316C-434D-BCC2-DBE81D078728}"/>
    <cellStyle name="40% - Accent1 2 2 3 3 2 6" xfId="33914" xr:uid="{51553389-20F7-4A37-AF50-4ED8AFEFF7DB}"/>
    <cellStyle name="40% - Accent1 2 2 3 3 3" xfId="7414" xr:uid="{A0B5AC3A-2E1A-411F-A932-9A49C91BD406}"/>
    <cellStyle name="40% - Accent1 2 2 3 3 3 2" xfId="18375" xr:uid="{B804FDCF-AD04-4E97-BFC0-8396153C0021}"/>
    <cellStyle name="40% - Accent1 2 2 3 3 3 2 2" xfId="29422" xr:uid="{04EA4CED-6421-4B8C-8F15-88444352CBDD}"/>
    <cellStyle name="40% - Accent1 2 2 3 3 3 2 2 2" xfId="60250" xr:uid="{5D8AB377-F4A0-41AA-A63C-232226BC3A5A}"/>
    <cellStyle name="40% - Accent1 2 2 3 3 3 2 3" xfId="49243" xr:uid="{48A4D3AF-CD64-485C-B4D4-CDF5F02F337E}"/>
    <cellStyle name="40% - Accent1 2 2 3 3 3 3" xfId="23947" xr:uid="{A2C6D736-C7DE-4D8D-A622-2DE57A2FE63F}"/>
    <cellStyle name="40% - Accent1 2 2 3 3 3 3 2" xfId="54775" xr:uid="{9A1972F8-7FEE-438F-AAA8-858563421A2A}"/>
    <cellStyle name="40% - Accent1 2 2 3 3 3 4" xfId="12885" xr:uid="{58CCB3DD-38DC-4703-B3AA-EE8E09F30F32}"/>
    <cellStyle name="40% - Accent1 2 2 3 3 3 4 2" xfId="43769" xr:uid="{F0C8B201-62A2-412A-90F3-59F140F3B564}"/>
    <cellStyle name="40% - Accent1 2 2 3 3 3 5" xfId="38298" xr:uid="{FACABF12-D003-4068-B8D6-198178491207}"/>
    <cellStyle name="40% - Accent1 2 2 3 3 4" xfId="4378" xr:uid="{C9473C0B-40FC-45C3-BC73-18B0FBE46A66}"/>
    <cellStyle name="40% - Accent1 2 2 3 3 4 2" xfId="26396" xr:uid="{A168723A-9241-40D4-BADC-7A36B3101FD7}"/>
    <cellStyle name="40% - Accent1 2 2 3 3 4 2 2" xfId="57224" xr:uid="{10D8FCA5-4521-41F4-91D0-132AF71DDAA0}"/>
    <cellStyle name="40% - Accent1 2 2 3 3 4 3" xfId="15348" xr:uid="{6CE34FBF-51C2-47C9-8A4B-B0034E4E1B29}"/>
    <cellStyle name="40% - Accent1 2 2 3 3 4 3 2" xfId="46217" xr:uid="{B971E0F2-8709-4B9A-A963-98C87FFEBF20}"/>
    <cellStyle name="40% - Accent1 2 2 3 3 4 4" xfId="35265" xr:uid="{806814A4-0F3D-4F46-BB7E-811909CC2797}"/>
    <cellStyle name="40% - Accent1 2 2 3 3 5" xfId="20916" xr:uid="{9D804EFE-1835-4459-94EE-0C0EDA9D92D2}"/>
    <cellStyle name="40% - Accent1 2 2 3 3 5 2" xfId="51744" xr:uid="{A6B243AC-C11F-4902-91EF-F2FB9F83D951}"/>
    <cellStyle name="40% - Accent1 2 2 3 3 6" xfId="9852" xr:uid="{219D4729-CB32-4FC2-82DE-4D36232C97A0}"/>
    <cellStyle name="40% - Accent1 2 2 3 3 6 2" xfId="40736" xr:uid="{7936885E-D2F6-461C-98E0-6E24DB11C521}"/>
    <cellStyle name="40% - Accent1 2 2 3 3 7" xfId="32287" xr:uid="{7EEDB77B-0370-430D-8845-03004332B5A3}"/>
    <cellStyle name="40% - Accent1 2 2 3 4" xfId="626" xr:uid="{9CEC3C37-7C7E-48CE-A264-5E72794BD991}"/>
    <cellStyle name="40% - Accent1 2 2 3 4 2" xfId="2345" xr:uid="{ADE78F1C-B78A-4B1A-A133-0E3049CE03AA}"/>
    <cellStyle name="40% - Accent1 2 2 3 4 2 2" xfId="7416" xr:uid="{D34F5A3E-05A5-4267-B1B1-C1365F6A9AB4}"/>
    <cellStyle name="40% - Accent1 2 2 3 4 2 2 2" xfId="29424" xr:uid="{B7C4526D-C382-487D-B582-F797F2820698}"/>
    <cellStyle name="40% - Accent1 2 2 3 4 2 2 2 2" xfId="60252" xr:uid="{C7C4DD0B-6557-45D0-B0C4-347B9FF3291B}"/>
    <cellStyle name="40% - Accent1 2 2 3 4 2 2 3" xfId="18377" xr:uid="{41219AEC-6621-4D4E-AE9A-83A279689396}"/>
    <cellStyle name="40% - Accent1 2 2 3 4 2 2 3 2" xfId="49245" xr:uid="{5B85CEEB-2BA7-447B-B052-AC9D9D7AE731}"/>
    <cellStyle name="40% - Accent1 2 2 3 4 2 2 4" xfId="38300" xr:uid="{1D387BFD-0795-43BE-ACB1-51653EA52220}"/>
    <cellStyle name="40% - Accent1 2 2 3 4 2 3" xfId="23949" xr:uid="{4509FB06-F87F-4092-9F12-5D09324F218D}"/>
    <cellStyle name="40% - Accent1 2 2 3 4 2 3 2" xfId="54777" xr:uid="{963DDAA2-B8B0-4F0C-9F70-04756F996B93}"/>
    <cellStyle name="40% - Accent1 2 2 3 4 2 4" xfId="12887" xr:uid="{019F8FD7-C4B1-4D38-B8CA-C04219B430D0}"/>
    <cellStyle name="40% - Accent1 2 2 3 4 2 4 2" xfId="43771" xr:uid="{F92EFA0E-120D-43DA-B460-1C7B7F40AB5B}"/>
    <cellStyle name="40% - Accent1 2 2 3 4 2 5" xfId="33234" xr:uid="{0414F131-42BB-48D3-8056-5834E90AC2D6}"/>
    <cellStyle name="40% - Accent1 2 2 3 4 3" xfId="5058" xr:uid="{D4A9B49D-E129-4440-88F8-FF76DE90BF20}"/>
    <cellStyle name="40% - Accent1 2 2 3 4 3 2" xfId="27076" xr:uid="{9564B1C9-14A8-4A06-93F2-A430524C007E}"/>
    <cellStyle name="40% - Accent1 2 2 3 4 3 2 2" xfId="57904" xr:uid="{3A8ABB29-694C-4212-837F-8110A9026805}"/>
    <cellStyle name="40% - Accent1 2 2 3 4 3 3" xfId="16029" xr:uid="{2807C300-6132-45CE-BB86-EAA0AE9B4F55}"/>
    <cellStyle name="40% - Accent1 2 2 3 4 3 3 2" xfId="46897" xr:uid="{E9F6613B-D78F-4453-8BC2-EC1AF58B2BB4}"/>
    <cellStyle name="40% - Accent1 2 2 3 4 3 4" xfId="35945" xr:uid="{7DD3FD63-8A38-4580-976A-A428931DE2A8}"/>
    <cellStyle name="40% - Accent1 2 2 3 4 4" xfId="21596" xr:uid="{50E72051-BF63-4C2A-8925-32254894EEE4}"/>
    <cellStyle name="40% - Accent1 2 2 3 4 4 2" xfId="52424" xr:uid="{83445D16-7AA5-4108-B20D-4D4AC2A7FD51}"/>
    <cellStyle name="40% - Accent1 2 2 3 4 5" xfId="10532" xr:uid="{BFD23FCF-2EB8-44FC-A2E8-586F0789E231}"/>
    <cellStyle name="40% - Accent1 2 2 3 4 5 2" xfId="41416" xr:uid="{30C05167-A638-4055-A581-ADEE7FC9538A}"/>
    <cellStyle name="40% - Accent1 2 2 3 4 6" xfId="31608" xr:uid="{EA31D22E-EDF6-4928-8F01-9F507851884D}"/>
    <cellStyle name="40% - Accent1 2 2 3 5" xfId="2034" xr:uid="{A12D1D3B-840C-41FC-B93D-38678A1AA78E}"/>
    <cellStyle name="40% - Accent1 2 2 3 5 2" xfId="7409" xr:uid="{433C1E58-BE7E-4675-BCB8-38A8E26EA3ED}"/>
    <cellStyle name="40% - Accent1 2 2 3 5 2 2" xfId="29417" xr:uid="{A7BD63A7-0E42-451C-B022-CEA0F858630D}"/>
    <cellStyle name="40% - Accent1 2 2 3 5 2 2 2" xfId="60245" xr:uid="{95B013AB-8890-4207-B593-2B503578B2ED}"/>
    <cellStyle name="40% - Accent1 2 2 3 5 2 3" xfId="18370" xr:uid="{C82C9B06-4ACD-45AB-8E12-CB9F5C276150}"/>
    <cellStyle name="40% - Accent1 2 2 3 5 2 3 2" xfId="49238" xr:uid="{231818F6-97BA-41F8-B329-BCB29FA2D601}"/>
    <cellStyle name="40% - Accent1 2 2 3 5 2 4" xfId="38293" xr:uid="{187B4CCF-11DD-4AD3-8951-0D6573BA4E8A}"/>
    <cellStyle name="40% - Accent1 2 2 3 5 3" xfId="23942" xr:uid="{5805B09E-5F1B-4F57-9B9C-91AE1C8DF308}"/>
    <cellStyle name="40% - Accent1 2 2 3 5 3 2" xfId="54770" xr:uid="{7585D7F3-54F4-46BC-867D-B1C16A2F649F}"/>
    <cellStyle name="40% - Accent1 2 2 3 5 4" xfId="12880" xr:uid="{B8D1D192-BA1E-4166-B368-8567A521AFEE}"/>
    <cellStyle name="40% - Accent1 2 2 3 5 4 2" xfId="43764" xr:uid="{63740721-08BE-4082-9C5D-C94CCA404987}"/>
    <cellStyle name="40% - Accent1 2 2 3 5 5" xfId="32924" xr:uid="{A2205832-8F54-4306-A66C-5525E072FAE6}"/>
    <cellStyle name="40% - Accent1 2 2 3 6" xfId="3698" xr:uid="{61673DDD-FDF0-4952-B6EC-724C2BEADE69}"/>
    <cellStyle name="40% - Accent1 2 2 3 6 2" xfId="25704" xr:uid="{6C8F39A2-DB44-4D01-9BB9-6BC8433DBC8C}"/>
    <cellStyle name="40% - Accent1 2 2 3 6 2 2" xfId="56532" xr:uid="{2B25B2D5-9C2D-4D14-86B7-E629C833B1EB}"/>
    <cellStyle name="40% - Accent1 2 2 3 6 3" xfId="14655" xr:uid="{4B2C6745-C266-4D9F-9C5A-B1CECFB302DB}"/>
    <cellStyle name="40% - Accent1 2 2 3 6 3 2" xfId="45525" xr:uid="{23D20DCC-CE6F-41D8-B028-2983B985A15A}"/>
    <cellStyle name="40% - Accent1 2 2 3 6 4" xfId="34585" xr:uid="{EE8FED76-5CE9-4F32-A224-0C2E31B88F74}"/>
    <cellStyle name="40% - Accent1 2 2 3 7" xfId="20239" xr:uid="{A615BC2B-4631-4773-8404-4DB1C34AF266}"/>
    <cellStyle name="40% - Accent1 2 2 3 7 2" xfId="51067" xr:uid="{AB01220F-24AD-4C64-9888-B3C586D88B51}"/>
    <cellStyle name="40% - Accent1 2 2 3 8" xfId="9172" xr:uid="{4D1D95AE-838F-4624-9BD9-6C62211E8DB9}"/>
    <cellStyle name="40% - Accent1 2 2 3 8 2" xfId="40056" xr:uid="{88F93684-6192-44C8-9561-A681F19488F6}"/>
    <cellStyle name="40% - Accent1 2 2 3 9" xfId="31298" xr:uid="{1D633F03-4673-437C-B43D-8DDFCFC227DA}"/>
    <cellStyle name="40% - Accent1 2 2 4" xfId="421" xr:uid="{9FC0A645-7E5D-4BAE-80CA-E0D1317D3168}"/>
    <cellStyle name="40% - Accent1 2 2 4 2" xfId="1576" xr:uid="{EA645B62-A9DA-4490-8572-1DF91ADDBD21}"/>
    <cellStyle name="40% - Accent1 2 2 4 2 2" xfId="3207" xr:uid="{C8389DC9-7DDD-4879-96DD-FE10206FFA5A}"/>
    <cellStyle name="40% - Accent1 2 2 4 2 2 2" xfId="7419" xr:uid="{97BF578B-7EE4-4ABF-A557-00BD2B3AD591}"/>
    <cellStyle name="40% - Accent1 2 2 4 2 2 2 2" xfId="18380" xr:uid="{098355A7-0FF2-4F15-9B15-F6197989D742}"/>
    <cellStyle name="40% - Accent1 2 2 4 2 2 2 2 2" xfId="29427" xr:uid="{D1B39275-BC77-4EC9-BA20-5869F891567E}"/>
    <cellStyle name="40% - Accent1 2 2 4 2 2 2 2 2 2" xfId="60255" xr:uid="{8EF84869-61D4-4A70-B96C-02133059C8C7}"/>
    <cellStyle name="40% - Accent1 2 2 4 2 2 2 2 3" xfId="49248" xr:uid="{A8D272D9-2F57-42A0-BD42-35361F13C514}"/>
    <cellStyle name="40% - Accent1 2 2 4 2 2 2 3" xfId="23952" xr:uid="{22A018C5-D98F-46A4-82A9-B9107A94B792}"/>
    <cellStyle name="40% - Accent1 2 2 4 2 2 2 3 2" xfId="54780" xr:uid="{37B1D92E-3467-47C8-B1F1-A0C8649BF2BF}"/>
    <cellStyle name="40% - Accent1 2 2 4 2 2 2 4" xfId="12890" xr:uid="{CE0703E2-FAA5-4AF4-90DE-E4CACD7F84D3}"/>
    <cellStyle name="40% - Accent1 2 2 4 2 2 2 4 2" xfId="43774" xr:uid="{22B7272D-2CF9-43D9-9344-0D2184755017}"/>
    <cellStyle name="40% - Accent1 2 2 4 2 2 2 5" xfId="38303" xr:uid="{E49E9269-40A2-48DF-94BC-1FE65B0AC945}"/>
    <cellStyle name="40% - Accent1 2 2 4 2 2 3" xfId="5920" xr:uid="{C0C8623D-D310-4794-8707-B960E106BEBD}"/>
    <cellStyle name="40% - Accent1 2 2 4 2 2 3 2" xfId="27938" xr:uid="{83BB7951-1595-408B-BF2A-AA8D82C490CE}"/>
    <cellStyle name="40% - Accent1 2 2 4 2 2 3 2 2" xfId="58766" xr:uid="{D37664DB-FF1C-4AA9-ABAA-8055D9AD7BC8}"/>
    <cellStyle name="40% - Accent1 2 2 4 2 2 3 3" xfId="16891" xr:uid="{2E101F20-2378-43AF-99D4-DD69F8DA2A4F}"/>
    <cellStyle name="40% - Accent1 2 2 4 2 2 3 3 2" xfId="47759" xr:uid="{E37987B0-6B92-4825-B40D-E55812D1BD94}"/>
    <cellStyle name="40% - Accent1 2 2 4 2 2 3 4" xfId="36807" xr:uid="{930EA1B2-7327-4801-9890-50AECA7FE9E5}"/>
    <cellStyle name="40% - Accent1 2 2 4 2 2 4" xfId="22458" xr:uid="{448AF7EC-5D6F-4B70-AA03-8634925AC1ED}"/>
    <cellStyle name="40% - Accent1 2 2 4 2 2 4 2" xfId="53286" xr:uid="{BD40C63E-9F0A-4045-A5C2-D08D4B83B642}"/>
    <cellStyle name="40% - Accent1 2 2 4 2 2 5" xfId="11394" xr:uid="{3EDB0077-A740-4C9D-B8E1-89E7FFCF6849}"/>
    <cellStyle name="40% - Accent1 2 2 4 2 2 5 2" xfId="42278" xr:uid="{DAC15EEF-9AAF-4E3D-8BC7-609A884ECB9C}"/>
    <cellStyle name="40% - Accent1 2 2 4 2 2 6" xfId="34096" xr:uid="{5C192AF0-7CDB-4334-A28C-42BC5974A84B}"/>
    <cellStyle name="40% - Accent1 2 2 4 2 3" xfId="7418" xr:uid="{652AB57C-C272-4BF6-927B-5E635D31CB9A}"/>
    <cellStyle name="40% - Accent1 2 2 4 2 3 2" xfId="18379" xr:uid="{4E2932F1-C54C-4249-BA3A-8BBE819C20ED}"/>
    <cellStyle name="40% - Accent1 2 2 4 2 3 2 2" xfId="29426" xr:uid="{EDD990FC-6B00-465C-A250-5FD602F2A2B7}"/>
    <cellStyle name="40% - Accent1 2 2 4 2 3 2 2 2" xfId="60254" xr:uid="{E9A9353F-FE6C-47BC-BDBC-A64276943096}"/>
    <cellStyle name="40% - Accent1 2 2 4 2 3 2 3" xfId="49247" xr:uid="{94E83AE6-5746-495E-868A-77F096E3F909}"/>
    <cellStyle name="40% - Accent1 2 2 4 2 3 3" xfId="23951" xr:uid="{94164653-E7B5-4B69-ADD3-AB2952D6120D}"/>
    <cellStyle name="40% - Accent1 2 2 4 2 3 3 2" xfId="54779" xr:uid="{7C84E8E4-CBBC-417A-B83C-34DE00F157F5}"/>
    <cellStyle name="40% - Accent1 2 2 4 2 3 4" xfId="12889" xr:uid="{33F4FEC5-4246-4BA9-BEF2-6DAF96A4DB9E}"/>
    <cellStyle name="40% - Accent1 2 2 4 2 3 4 2" xfId="43773" xr:uid="{AC388116-C4CA-492E-8EE2-B2CCB9649428}"/>
    <cellStyle name="40% - Accent1 2 2 4 2 3 5" xfId="38302" xr:uid="{1C4B687F-1B08-4ABE-9564-ECEE75220E05}"/>
    <cellStyle name="40% - Accent1 2 2 4 2 4" xfId="4560" xr:uid="{2722B29E-CD0C-45AB-9B68-23C65750DFFF}"/>
    <cellStyle name="40% - Accent1 2 2 4 2 4 2" xfId="26578" xr:uid="{E00A9E42-16B3-416D-A455-39507A149A63}"/>
    <cellStyle name="40% - Accent1 2 2 4 2 4 2 2" xfId="57406" xr:uid="{6CFF3771-0015-4CE9-9CBD-801235AAFF75}"/>
    <cellStyle name="40% - Accent1 2 2 4 2 4 3" xfId="15530" xr:uid="{833AABF7-318B-4935-AD3A-8D7DB1906A67}"/>
    <cellStyle name="40% - Accent1 2 2 4 2 4 3 2" xfId="46399" xr:uid="{E46B42D1-A04A-48B9-A17D-FFCCD7882FFA}"/>
    <cellStyle name="40% - Accent1 2 2 4 2 4 4" xfId="35447" xr:uid="{B0EC8191-11EB-4133-9E21-48EAC98A70F1}"/>
    <cellStyle name="40% - Accent1 2 2 4 2 5" xfId="21098" xr:uid="{C81C3E1E-377F-43F2-8FB6-9AA3477AF600}"/>
    <cellStyle name="40% - Accent1 2 2 4 2 5 2" xfId="51926" xr:uid="{B34A5AF6-4944-49D9-A741-4A6DDBE43A8D}"/>
    <cellStyle name="40% - Accent1 2 2 4 2 6" xfId="10034" xr:uid="{FC4C5624-2A08-46A6-9B9F-0FB6FEC23A5D}"/>
    <cellStyle name="40% - Accent1 2 2 4 2 6 2" xfId="40918" xr:uid="{BA37F6AC-934E-428B-8D07-5EF58404D362}"/>
    <cellStyle name="40% - Accent1 2 2 4 2 7" xfId="32469" xr:uid="{A8E0E25E-9777-4E4D-BF27-7ECF05B8B44C}"/>
    <cellStyle name="40% - Accent1 2 2 4 3" xfId="853" xr:uid="{A25530B9-235B-43B5-B00B-6A4F59BB148B}"/>
    <cellStyle name="40% - Accent1 2 2 4 3 2" xfId="2527" xr:uid="{8C4A439F-B84C-43E3-A4C2-B1F4423A92CF}"/>
    <cellStyle name="40% - Accent1 2 2 4 3 2 2" xfId="7420" xr:uid="{C8125E6A-8109-4875-A6D7-07B2669267FC}"/>
    <cellStyle name="40% - Accent1 2 2 4 3 2 2 2" xfId="29428" xr:uid="{B91D09FE-86BA-4918-9674-0F4CF743E4DD}"/>
    <cellStyle name="40% - Accent1 2 2 4 3 2 2 2 2" xfId="60256" xr:uid="{4EAC4805-4AA0-4F34-9F8F-BBF4E29664E8}"/>
    <cellStyle name="40% - Accent1 2 2 4 3 2 2 3" xfId="18381" xr:uid="{891BD297-612F-4947-ABF1-C72A8B6DA4A6}"/>
    <cellStyle name="40% - Accent1 2 2 4 3 2 2 3 2" xfId="49249" xr:uid="{BE425975-4572-4F5D-9ABB-E2484AD64C3B}"/>
    <cellStyle name="40% - Accent1 2 2 4 3 2 2 4" xfId="38304" xr:uid="{E16B31AE-8636-44DF-BD21-C4C86BAC500B}"/>
    <cellStyle name="40% - Accent1 2 2 4 3 2 3" xfId="23953" xr:uid="{C335AAB1-82B1-494C-AE14-A0F67E8D071A}"/>
    <cellStyle name="40% - Accent1 2 2 4 3 2 3 2" xfId="54781" xr:uid="{C031A415-658A-471F-BAE2-A946E7072230}"/>
    <cellStyle name="40% - Accent1 2 2 4 3 2 4" xfId="12891" xr:uid="{02368327-1502-4EC3-8906-3AD88EAEBA2C}"/>
    <cellStyle name="40% - Accent1 2 2 4 3 2 4 2" xfId="43775" xr:uid="{8A4E4759-EA22-42A5-948A-FAEECD0E2D3C}"/>
    <cellStyle name="40% - Accent1 2 2 4 3 2 5" xfId="33416" xr:uid="{368FFA29-05C3-478A-BAAC-34A297918965}"/>
    <cellStyle name="40% - Accent1 2 2 4 3 3" xfId="5240" xr:uid="{3F282C32-DDB7-4DF9-90AC-4507C4F3418E}"/>
    <cellStyle name="40% - Accent1 2 2 4 3 3 2" xfId="27258" xr:uid="{C832CF99-66FA-48EB-B837-1DFFA338B2F2}"/>
    <cellStyle name="40% - Accent1 2 2 4 3 3 2 2" xfId="58086" xr:uid="{C5525C40-6296-41A7-AC45-DEC39073B4C1}"/>
    <cellStyle name="40% - Accent1 2 2 4 3 3 3" xfId="16211" xr:uid="{7451003D-5EE4-4E8F-969F-68BC800679FB}"/>
    <cellStyle name="40% - Accent1 2 2 4 3 3 3 2" xfId="47079" xr:uid="{C28CEEC0-D38B-4DB8-8E64-40CA303820A0}"/>
    <cellStyle name="40% - Accent1 2 2 4 3 3 4" xfId="36127" xr:uid="{78E77BE3-B3B9-4BEA-93D0-8D25350E8728}"/>
    <cellStyle name="40% - Accent1 2 2 4 3 4" xfId="21778" xr:uid="{A3913071-FD12-47B2-A41F-90C303417270}"/>
    <cellStyle name="40% - Accent1 2 2 4 3 4 2" xfId="52606" xr:uid="{FCF6660C-25E8-456C-8ED6-F3A8F6AE00CD}"/>
    <cellStyle name="40% - Accent1 2 2 4 3 5" xfId="10714" xr:uid="{8E27C2C7-000D-4BAA-8618-E4878F4C0BAA}"/>
    <cellStyle name="40% - Accent1 2 2 4 3 5 2" xfId="41598" xr:uid="{98E41047-3FB7-435F-9C00-0D2201D2C2D1}"/>
    <cellStyle name="40% - Accent1 2 2 4 3 6" xfId="31790" xr:uid="{93561BE1-7AD6-4DAF-AAD4-E58F29A0B4B9}"/>
    <cellStyle name="40% - Accent1 2 2 4 4" xfId="2157" xr:uid="{3B46F4A0-1C94-4CCE-AB63-FAFBFC2DA5BD}"/>
    <cellStyle name="40% - Accent1 2 2 4 4 2" xfId="7417" xr:uid="{B8B51490-240F-41B3-A422-DEEA922E1931}"/>
    <cellStyle name="40% - Accent1 2 2 4 4 2 2" xfId="29425" xr:uid="{AB9F6EF4-A551-434C-99BD-8476B74B5D50}"/>
    <cellStyle name="40% - Accent1 2 2 4 4 2 2 2" xfId="60253" xr:uid="{E08EAA13-469A-49BF-85DF-B3DE9C2FB957}"/>
    <cellStyle name="40% - Accent1 2 2 4 4 2 3" xfId="18378" xr:uid="{B78FE1CF-6287-42C3-A2D3-9E3C1FD6E0CF}"/>
    <cellStyle name="40% - Accent1 2 2 4 4 2 3 2" xfId="49246" xr:uid="{AAEB9010-752F-46D2-A1AF-48FB033DF0C5}"/>
    <cellStyle name="40% - Accent1 2 2 4 4 2 4" xfId="38301" xr:uid="{B91F9F72-E63D-48F3-992F-252A443D7DF8}"/>
    <cellStyle name="40% - Accent1 2 2 4 4 3" xfId="23950" xr:uid="{BCAFC39F-5336-4213-A3D3-5B622D2AF620}"/>
    <cellStyle name="40% - Accent1 2 2 4 4 3 2" xfId="54778" xr:uid="{186650E8-FD75-4558-975A-C1A3D58C92D5}"/>
    <cellStyle name="40% - Accent1 2 2 4 4 4" xfId="12888" xr:uid="{1B358D8C-9B95-4EDF-BE35-F10F130ADEDB}"/>
    <cellStyle name="40% - Accent1 2 2 4 4 4 2" xfId="43772" xr:uid="{4B85992B-1072-48A0-9ECD-E42071FABD57}"/>
    <cellStyle name="40% - Accent1 2 2 4 4 5" xfId="33047" xr:uid="{ACAAC0F7-CE06-4FA7-AD16-2A51B5272675}"/>
    <cellStyle name="40% - Accent1 2 2 4 5" xfId="3880" xr:uid="{36945670-A6BC-4AAF-A4CD-976F66AFE891}"/>
    <cellStyle name="40% - Accent1 2 2 4 5 2" xfId="25898" xr:uid="{CCFDB863-49D3-46E7-BD23-D87626D1A9A9}"/>
    <cellStyle name="40% - Accent1 2 2 4 5 2 2" xfId="56726" xr:uid="{FE7AE628-DA9B-4052-8B72-9AB517434285}"/>
    <cellStyle name="40% - Accent1 2 2 4 5 3" xfId="14850" xr:uid="{96E1FADA-D327-4779-830A-20A64D71E551}"/>
    <cellStyle name="40% - Accent1 2 2 4 5 3 2" xfId="45719" xr:uid="{1D81D885-FB34-4571-A049-442FBC8ED8F5}"/>
    <cellStyle name="40% - Accent1 2 2 4 5 4" xfId="34767" xr:uid="{E912E0FB-9850-42ED-82C6-6B369C0B64FE}"/>
    <cellStyle name="40% - Accent1 2 2 4 6" xfId="20420" xr:uid="{BAEE22BB-7892-4638-9228-0489EB3C2B28}"/>
    <cellStyle name="40% - Accent1 2 2 4 6 2" xfId="51248" xr:uid="{6231B480-7EEA-4935-8C4B-60D505C55A5B}"/>
    <cellStyle name="40% - Accent1 2 2 4 7" xfId="9354" xr:uid="{73EA87F8-B9D6-4D6E-B471-B85F6ECDBE4D}"/>
    <cellStyle name="40% - Accent1 2 2 4 7 2" xfId="40238" xr:uid="{81FEDEC1-85BF-4FB4-BABB-C0435FF4AE2B}"/>
    <cellStyle name="40% - Accent1 2 2 4 8" xfId="31421" xr:uid="{4611BC83-CBC1-4D3F-B10B-46081D3F8318}"/>
    <cellStyle name="40% - Accent1 2 2 5" xfId="1256" xr:uid="{D1F1E365-9B6E-4CD9-85DD-EC0FC3226FC8}"/>
    <cellStyle name="40% - Accent1 2 2 5 2" xfId="2888" xr:uid="{660B8E34-30A2-40A8-9F3C-A1E0249F2F3E}"/>
    <cellStyle name="40% - Accent1 2 2 5 2 2" xfId="7422" xr:uid="{C2F0D2AB-9CEE-4B56-A678-E6135B1FE6D6}"/>
    <cellStyle name="40% - Accent1 2 2 5 2 2 2" xfId="18383" xr:uid="{079D41AE-FF21-47F6-9964-53C191985609}"/>
    <cellStyle name="40% - Accent1 2 2 5 2 2 2 2" xfId="29430" xr:uid="{D237B7C6-1388-47FF-8F80-02C670FA121D}"/>
    <cellStyle name="40% - Accent1 2 2 5 2 2 2 2 2" xfId="60258" xr:uid="{E32C35A8-0DF6-47F2-807D-EE66E9136067}"/>
    <cellStyle name="40% - Accent1 2 2 5 2 2 2 3" xfId="49251" xr:uid="{D2201BBD-4488-45CF-8458-94E62F97A990}"/>
    <cellStyle name="40% - Accent1 2 2 5 2 2 3" xfId="23955" xr:uid="{5641C7FA-00CF-4ED5-99A8-FE6D11D57CE9}"/>
    <cellStyle name="40% - Accent1 2 2 5 2 2 3 2" xfId="54783" xr:uid="{575D8D7F-1F51-4BED-AD94-93562B800218}"/>
    <cellStyle name="40% - Accent1 2 2 5 2 2 4" xfId="12893" xr:uid="{7995184E-1D56-4176-A616-29C2E794183D}"/>
    <cellStyle name="40% - Accent1 2 2 5 2 2 4 2" xfId="43777" xr:uid="{7272A18D-15D2-48C1-A407-700AB486C8A9}"/>
    <cellStyle name="40% - Accent1 2 2 5 2 2 5" xfId="38306" xr:uid="{87562C6C-1D25-4EBA-8105-021E0D978BF3}"/>
    <cellStyle name="40% - Accent1 2 2 5 2 3" xfId="5601" xr:uid="{879CDBAF-1913-4A72-BAAF-E5FE383BD0D9}"/>
    <cellStyle name="40% - Accent1 2 2 5 2 3 2" xfId="27619" xr:uid="{67DF061E-749B-4C86-834C-FEF34C9EA731}"/>
    <cellStyle name="40% - Accent1 2 2 5 2 3 2 2" xfId="58447" xr:uid="{E67F63FB-CB89-4CDF-9D78-61105ACDD5C2}"/>
    <cellStyle name="40% - Accent1 2 2 5 2 3 3" xfId="16572" xr:uid="{171DEFD0-FA17-4157-968B-B624109D6E75}"/>
    <cellStyle name="40% - Accent1 2 2 5 2 3 3 2" xfId="47440" xr:uid="{E71A9F34-FABA-41D6-95D1-5C736825C795}"/>
    <cellStyle name="40% - Accent1 2 2 5 2 3 4" xfId="36488" xr:uid="{9A51DEDC-3420-4A39-9528-77BEE06B5EB1}"/>
    <cellStyle name="40% - Accent1 2 2 5 2 4" xfId="22139" xr:uid="{65D9F82F-3C53-4EB8-BEF9-E61434A67317}"/>
    <cellStyle name="40% - Accent1 2 2 5 2 4 2" xfId="52967" xr:uid="{D85DF75B-3B20-4695-A8FB-9A203B858EA7}"/>
    <cellStyle name="40% - Accent1 2 2 5 2 5" xfId="11075" xr:uid="{270C251E-4604-4984-8867-75D4856809EE}"/>
    <cellStyle name="40% - Accent1 2 2 5 2 5 2" xfId="41959" xr:uid="{403BD107-2BC4-478E-A9DE-1F8E8FE2BB42}"/>
    <cellStyle name="40% - Accent1 2 2 5 2 6" xfId="33777" xr:uid="{4708748D-A69D-42B2-9976-EF24F1F737EE}"/>
    <cellStyle name="40% - Accent1 2 2 5 3" xfId="7421" xr:uid="{BB2F606C-4846-4BD1-99B9-7550E5DBDDA4}"/>
    <cellStyle name="40% - Accent1 2 2 5 3 2" xfId="18382" xr:uid="{DB6EE315-9097-4DE7-8A84-98089189BFE8}"/>
    <cellStyle name="40% - Accent1 2 2 5 3 2 2" xfId="29429" xr:uid="{54E4EDF6-63DF-4B70-9D3E-A9095B59B2EA}"/>
    <cellStyle name="40% - Accent1 2 2 5 3 2 2 2" xfId="60257" xr:uid="{3300A5E5-8BDC-4F33-839C-A7EDB2722E76}"/>
    <cellStyle name="40% - Accent1 2 2 5 3 2 3" xfId="49250" xr:uid="{A9534229-1279-4A8A-9EED-8917C1B9C4F6}"/>
    <cellStyle name="40% - Accent1 2 2 5 3 3" xfId="23954" xr:uid="{416D7B72-C7C7-451F-876B-14E737DDFA48}"/>
    <cellStyle name="40% - Accent1 2 2 5 3 3 2" xfId="54782" xr:uid="{16F6A632-11CD-4FF3-B62F-0E718A6F3B51}"/>
    <cellStyle name="40% - Accent1 2 2 5 3 4" xfId="12892" xr:uid="{14558CAE-7F27-486D-8E3F-B9743100E2C6}"/>
    <cellStyle name="40% - Accent1 2 2 5 3 4 2" xfId="43776" xr:uid="{332A0A96-E517-4D1A-92A2-7B9E4B1841F4}"/>
    <cellStyle name="40% - Accent1 2 2 5 3 5" xfId="38305" xr:uid="{C66BC1C1-15AD-4A34-B57D-2CB1B1E0B79C}"/>
    <cellStyle name="40% - Accent1 2 2 5 4" xfId="4241" xr:uid="{DFCD29A5-F6F1-41B0-BF4B-4B33582792A8}"/>
    <cellStyle name="40% - Accent1 2 2 5 4 2" xfId="26259" xr:uid="{35FE868A-3340-4E31-A5CD-3B18A0747F9F}"/>
    <cellStyle name="40% - Accent1 2 2 5 4 2 2" xfId="57087" xr:uid="{57DE8B23-6071-48A5-A51C-04A674EF4744}"/>
    <cellStyle name="40% - Accent1 2 2 5 4 3" xfId="15211" xr:uid="{C484A657-383A-48DB-8C44-D3131540D755}"/>
    <cellStyle name="40% - Accent1 2 2 5 4 3 2" xfId="46080" xr:uid="{67B26E2B-301C-4C3C-8F25-84E913C4D7A9}"/>
    <cellStyle name="40% - Accent1 2 2 5 4 4" xfId="35128" xr:uid="{5FD20104-A78A-4A2D-8872-5CF29471E386}"/>
    <cellStyle name="40% - Accent1 2 2 5 5" xfId="20779" xr:uid="{04B58D1D-8D94-413A-8A81-53A3A0C05947}"/>
    <cellStyle name="40% - Accent1 2 2 5 5 2" xfId="51607" xr:uid="{3FB38282-C120-4FE5-955A-B0532D65CE25}"/>
    <cellStyle name="40% - Accent1 2 2 5 6" xfId="9715" xr:uid="{E58CAB1F-6212-4EDD-B5F3-D7299C5B769B}"/>
    <cellStyle name="40% - Accent1 2 2 5 6 2" xfId="40599" xr:uid="{ED1E51A5-3028-41B0-882C-E5B2C5FCE4D4}"/>
    <cellStyle name="40% - Accent1 2 2 5 7" xfId="32150" xr:uid="{C8863887-9DA3-4AD3-8CD8-D89DCE43C871}"/>
    <cellStyle name="40% - Accent1 2 2 6" xfId="475" xr:uid="{07B6D42A-A2BB-42C0-9135-4403C4D33830}"/>
    <cellStyle name="40% - Accent1 2 2 6 2" xfId="2208" xr:uid="{6AF31B42-BFAD-4ED2-87AC-93DCBEC020E8}"/>
    <cellStyle name="40% - Accent1 2 2 6 2 2" xfId="7423" xr:uid="{2F6EDFF9-D7C3-4D29-814C-B7EC53566DAA}"/>
    <cellStyle name="40% - Accent1 2 2 6 2 2 2" xfId="29431" xr:uid="{010637DF-679D-4FBE-9EDE-D0F6B200C0A9}"/>
    <cellStyle name="40% - Accent1 2 2 6 2 2 2 2" xfId="60259" xr:uid="{D43E8CF3-3E9D-4770-9555-ED9BCC985139}"/>
    <cellStyle name="40% - Accent1 2 2 6 2 2 3" xfId="18384" xr:uid="{6A62AEF1-322F-47FC-9F1D-39A7B9EFE8FA}"/>
    <cellStyle name="40% - Accent1 2 2 6 2 2 3 2" xfId="49252" xr:uid="{E0631092-D499-4A8C-9E1D-8ECD8E1B50EC}"/>
    <cellStyle name="40% - Accent1 2 2 6 2 2 4" xfId="38307" xr:uid="{2204D8CE-1CC0-4F4E-A731-2884445873D2}"/>
    <cellStyle name="40% - Accent1 2 2 6 2 3" xfId="23956" xr:uid="{5074B948-3AFB-4E88-AD53-9CC77483245A}"/>
    <cellStyle name="40% - Accent1 2 2 6 2 3 2" xfId="54784" xr:uid="{1E1FCB0E-3B41-4005-A707-3990AD64A601}"/>
    <cellStyle name="40% - Accent1 2 2 6 2 4" xfId="12894" xr:uid="{06ECAE53-4BF6-48C8-8D00-6513239FABE8}"/>
    <cellStyle name="40% - Accent1 2 2 6 2 4 2" xfId="43778" xr:uid="{4A1DD5FC-9FFD-4B79-BC93-A58EA97AF8BF}"/>
    <cellStyle name="40% - Accent1 2 2 6 2 5" xfId="33097" xr:uid="{94EE8EC2-5A8E-4CFA-80BB-276E70CE21E8}"/>
    <cellStyle name="40% - Accent1 2 2 6 3" xfId="4921" xr:uid="{6284A7CC-0E51-4278-BD62-924B5E5ABDFA}"/>
    <cellStyle name="40% - Accent1 2 2 6 3 2" xfId="26939" xr:uid="{6B196DFF-87A7-461C-8A7F-028CC7C3FF43}"/>
    <cellStyle name="40% - Accent1 2 2 6 3 2 2" xfId="57767" xr:uid="{1FE94F5B-2F1E-47DD-B88A-99BCDE6203F9}"/>
    <cellStyle name="40% - Accent1 2 2 6 3 3" xfId="15892" xr:uid="{7DA44F1D-83F0-473C-9563-CF8ED2BEB645}"/>
    <cellStyle name="40% - Accent1 2 2 6 3 3 2" xfId="46760" xr:uid="{490BB941-5EA8-4939-B029-955D1D557688}"/>
    <cellStyle name="40% - Accent1 2 2 6 3 4" xfId="35808" xr:uid="{1B5C6F1C-94A7-4896-9E70-B4836DEB44CA}"/>
    <cellStyle name="40% - Accent1 2 2 6 4" xfId="21459" xr:uid="{ABB61358-43B5-4542-ACCE-2D35B8877145}"/>
    <cellStyle name="40% - Accent1 2 2 6 4 2" xfId="52287" xr:uid="{9426EE4C-A95D-40C4-BFDD-CEB9FF066A4F}"/>
    <cellStyle name="40% - Accent1 2 2 6 5" xfId="10395" xr:uid="{2A9A6B1D-70E1-4AB4-9125-7332A5356302}"/>
    <cellStyle name="40% - Accent1 2 2 6 5 2" xfId="41279" xr:uid="{B03C4922-ABD4-4521-95C1-5F1C680BFF37}"/>
    <cellStyle name="40% - Accent1 2 2 6 6" xfId="31471" xr:uid="{E755996C-D01D-4E15-BA1B-B177877AD6C8}"/>
    <cellStyle name="40% - Accent1 2 2 7" xfId="1929" xr:uid="{1F815230-03D4-4A84-8146-F415FD3F4AE5}"/>
    <cellStyle name="40% - Accent1 2 2 7 2" xfId="7392" xr:uid="{CC88270C-832D-475E-9E1E-FB01DDD94C0C}"/>
    <cellStyle name="40% - Accent1 2 2 7 2 2" xfId="29400" xr:uid="{AE076B31-BFE9-4E52-BFCF-2092A7E62712}"/>
    <cellStyle name="40% - Accent1 2 2 7 2 2 2" xfId="60228" xr:uid="{607972F9-C746-4616-8418-0544C8A009CC}"/>
    <cellStyle name="40% - Accent1 2 2 7 2 3" xfId="18353" xr:uid="{0AED6597-922B-4079-B7BB-956A97270DD4}"/>
    <cellStyle name="40% - Accent1 2 2 7 2 3 2" xfId="49221" xr:uid="{71D4033C-60EF-4204-A1E5-B4C660A38B18}"/>
    <cellStyle name="40% - Accent1 2 2 7 2 4" xfId="38276" xr:uid="{3F33C430-D79D-4471-8F05-EFA5CD3688F9}"/>
    <cellStyle name="40% - Accent1 2 2 7 3" xfId="23925" xr:uid="{2C5B0D24-5B9B-42B0-9317-DE51473C1B57}"/>
    <cellStyle name="40% - Accent1 2 2 7 3 2" xfId="54753" xr:uid="{44F7B89F-C183-4480-8AE2-69167A0F36DA}"/>
    <cellStyle name="40% - Accent1 2 2 7 4" xfId="12863" xr:uid="{695BD8C4-2288-4490-916F-C9DEED7FCBB4}"/>
    <cellStyle name="40% - Accent1 2 2 7 4 2" xfId="43747" xr:uid="{4476EEBA-2302-454F-B1AE-4D3C1D2640D8}"/>
    <cellStyle name="40% - Accent1 2 2 7 5" xfId="32819" xr:uid="{BB43F381-2E86-4667-BE1A-E54770725A78}"/>
    <cellStyle name="40% - Accent1 2 2 8" xfId="3561" xr:uid="{04E1BBF4-1D24-4729-93D2-6DA77B00B938}"/>
    <cellStyle name="40% - Accent1 2 2 8 2" xfId="25567" xr:uid="{C85E37DF-616A-4AA1-9133-6DE29E785361}"/>
    <cellStyle name="40% - Accent1 2 2 8 2 2" xfId="56395" xr:uid="{161231E9-1F5A-4E0C-922B-A09A47F52254}"/>
    <cellStyle name="40% - Accent1 2 2 8 3" xfId="14518" xr:uid="{A510C431-3E22-4830-8BF2-02B6AF37E79A}"/>
    <cellStyle name="40% - Accent1 2 2 8 3 2" xfId="45388" xr:uid="{E0D16B4B-7EF8-41EC-BB78-9D4828286183}"/>
    <cellStyle name="40% - Accent1 2 2 8 4" xfId="34448" xr:uid="{8D04A550-06B4-4A7D-BE59-00A34311F1B7}"/>
    <cellStyle name="40% - Accent1 2 2 9" xfId="20102" xr:uid="{85658046-69BD-4885-8F47-03B581C7C9BA}"/>
    <cellStyle name="40% - Accent1 2 2 9 2" xfId="50930" xr:uid="{8D3F461A-61DD-443D-9C49-7D5315F16494}"/>
    <cellStyle name="40% - Accent1 2 3" xfId="254" xr:uid="{07FF608B-78A7-4995-972D-315F87A44365}"/>
    <cellStyle name="40% - Accent1 2 3 10" xfId="31254" xr:uid="{3C276CDF-9F00-4730-91B8-BF028E530A44}"/>
    <cellStyle name="40% - Accent1 2 3 2" xfId="357" xr:uid="{446C298B-2933-495D-BD66-371B1E78B564}"/>
    <cellStyle name="40% - Accent1 2 3 2 2" xfId="1049" xr:uid="{4B7711F2-4DCA-47AA-8730-E4ABE2F53221}"/>
    <cellStyle name="40% - Accent1 2 3 2 2 2" xfId="1772" xr:uid="{B59EB495-A5ED-4105-8ACF-759CEFF423EB}"/>
    <cellStyle name="40% - Accent1 2 3 2 2 2 2" xfId="3403" xr:uid="{EEC67CED-BE58-453E-AE57-8537F4054FE5}"/>
    <cellStyle name="40% - Accent1 2 3 2 2 2 2 2" xfId="7428" xr:uid="{E5BAF911-A0B0-48ED-92FD-0E039C9CFFC9}"/>
    <cellStyle name="40% - Accent1 2 3 2 2 2 2 2 2" xfId="18389" xr:uid="{45D005FD-6479-4A30-8567-9D2DED211F10}"/>
    <cellStyle name="40% - Accent1 2 3 2 2 2 2 2 2 2" xfId="29436" xr:uid="{B4F05627-E6C8-4085-952A-F67ABE0B3DAC}"/>
    <cellStyle name="40% - Accent1 2 3 2 2 2 2 2 2 2 2" xfId="60264" xr:uid="{3398EA4A-5D7F-458F-BCF5-CBB31BD1A69B}"/>
    <cellStyle name="40% - Accent1 2 3 2 2 2 2 2 2 3" xfId="49257" xr:uid="{043A30DC-F2FB-4E39-AD70-0FF25AF5A24E}"/>
    <cellStyle name="40% - Accent1 2 3 2 2 2 2 2 3" xfId="23961" xr:uid="{75D7DFEF-2361-46AC-93A4-19A40CB23927}"/>
    <cellStyle name="40% - Accent1 2 3 2 2 2 2 2 3 2" xfId="54789" xr:uid="{FCA9D7AA-DE75-4F67-B645-C003DE29D714}"/>
    <cellStyle name="40% - Accent1 2 3 2 2 2 2 2 4" xfId="12899" xr:uid="{D64FA7D7-E36E-4AC8-A81F-796CF6C40328}"/>
    <cellStyle name="40% - Accent1 2 3 2 2 2 2 2 4 2" xfId="43783" xr:uid="{355A046D-0204-4477-B4A3-20E578FB1949}"/>
    <cellStyle name="40% - Accent1 2 3 2 2 2 2 2 5" xfId="38312" xr:uid="{24E6B7DA-8A15-429B-B3DC-23D37228F6CA}"/>
    <cellStyle name="40% - Accent1 2 3 2 2 2 2 3" xfId="6116" xr:uid="{76B1D2CB-C503-4B45-AF45-AC6D394A24ED}"/>
    <cellStyle name="40% - Accent1 2 3 2 2 2 2 3 2" xfId="28134" xr:uid="{E0F78A46-6C17-40CF-B402-3781AEE339CB}"/>
    <cellStyle name="40% - Accent1 2 3 2 2 2 2 3 2 2" xfId="58962" xr:uid="{3EAA2652-F885-4F9B-9502-49D0A0D15526}"/>
    <cellStyle name="40% - Accent1 2 3 2 2 2 2 3 3" xfId="17087" xr:uid="{6A7A4099-4963-4FE5-A76D-30D953252DFD}"/>
    <cellStyle name="40% - Accent1 2 3 2 2 2 2 3 3 2" xfId="47955" xr:uid="{BAE89C4A-56A4-4368-A556-AC622F1C87AA}"/>
    <cellStyle name="40% - Accent1 2 3 2 2 2 2 3 4" xfId="37003" xr:uid="{4BF46E07-9248-4657-9CD4-CDB3A961D2B3}"/>
    <cellStyle name="40% - Accent1 2 3 2 2 2 2 4" xfId="22654" xr:uid="{1ED15953-2163-410F-A132-9ED47D93F94A}"/>
    <cellStyle name="40% - Accent1 2 3 2 2 2 2 4 2" xfId="53482" xr:uid="{8B076AAA-329A-438C-878E-8280F2673D6C}"/>
    <cellStyle name="40% - Accent1 2 3 2 2 2 2 5" xfId="11590" xr:uid="{6FD4C680-4B73-41CC-A9D1-17FC92D11DBC}"/>
    <cellStyle name="40% - Accent1 2 3 2 2 2 2 5 2" xfId="42474" xr:uid="{1F8C1C52-0C3F-44DF-B088-47FDBC838C87}"/>
    <cellStyle name="40% - Accent1 2 3 2 2 2 2 6" xfId="34292" xr:uid="{2DAFAEE8-DEDE-49DC-A29E-E9FCEC6904CD}"/>
    <cellStyle name="40% - Accent1 2 3 2 2 2 3" xfId="7427" xr:uid="{31CF4F79-7B00-43AA-8FD1-BBF8926E5FCD}"/>
    <cellStyle name="40% - Accent1 2 3 2 2 2 3 2" xfId="18388" xr:uid="{D93CFBC8-D46B-4C91-861A-DAFF9E614D7E}"/>
    <cellStyle name="40% - Accent1 2 3 2 2 2 3 2 2" xfId="29435" xr:uid="{31F6CB46-DF8C-4983-8886-AD593C56AC07}"/>
    <cellStyle name="40% - Accent1 2 3 2 2 2 3 2 2 2" xfId="60263" xr:uid="{32C7C56C-360D-401B-A08C-79FB7B6DA660}"/>
    <cellStyle name="40% - Accent1 2 3 2 2 2 3 2 3" xfId="49256" xr:uid="{D6AEAE06-8548-44CF-A27C-D2C603CE4157}"/>
    <cellStyle name="40% - Accent1 2 3 2 2 2 3 3" xfId="23960" xr:uid="{F05DF355-7D16-461C-8039-B3B24CA6632F}"/>
    <cellStyle name="40% - Accent1 2 3 2 2 2 3 3 2" xfId="54788" xr:uid="{2F7D09B6-3EF1-463D-B6D3-9F8CD38CE55E}"/>
    <cellStyle name="40% - Accent1 2 3 2 2 2 3 4" xfId="12898" xr:uid="{DB7F5EEE-CAF7-4B94-A06E-6920974F12BE}"/>
    <cellStyle name="40% - Accent1 2 3 2 2 2 3 4 2" xfId="43782" xr:uid="{ED21B511-D0AB-485E-882A-0A50907FBDE2}"/>
    <cellStyle name="40% - Accent1 2 3 2 2 2 3 5" xfId="38311" xr:uid="{64E9CF9C-D0C9-49E8-92E1-333165E9ACD4}"/>
    <cellStyle name="40% - Accent1 2 3 2 2 2 4" xfId="4756" xr:uid="{FB181B85-2191-466A-99D6-9FE6221E34CE}"/>
    <cellStyle name="40% - Accent1 2 3 2 2 2 4 2" xfId="26774" xr:uid="{EEDAD3C1-5EAB-4693-A519-2FA9C6853CDB}"/>
    <cellStyle name="40% - Accent1 2 3 2 2 2 4 2 2" xfId="57602" xr:uid="{77825078-59EC-4C33-A1BB-73B3D6236B95}"/>
    <cellStyle name="40% - Accent1 2 3 2 2 2 4 3" xfId="15726" xr:uid="{63731E70-1F22-4000-9F28-CE5D1B7846B9}"/>
    <cellStyle name="40% - Accent1 2 3 2 2 2 4 3 2" xfId="46595" xr:uid="{E99A1B46-B752-4B97-8EB3-DA0E4C9895BB}"/>
    <cellStyle name="40% - Accent1 2 3 2 2 2 4 4" xfId="35643" xr:uid="{71457719-61FF-4C15-B084-C67E1591F4F4}"/>
    <cellStyle name="40% - Accent1 2 3 2 2 2 5" xfId="21294" xr:uid="{CB0E0DB8-D4DB-45D8-8728-B3F68A780D2E}"/>
    <cellStyle name="40% - Accent1 2 3 2 2 2 5 2" xfId="52122" xr:uid="{E8C9C879-4FC3-417C-BDB3-24656D0E8054}"/>
    <cellStyle name="40% - Accent1 2 3 2 2 2 6" xfId="10230" xr:uid="{B2BEDD1E-8577-421A-BFE1-F8428B9CD268}"/>
    <cellStyle name="40% - Accent1 2 3 2 2 2 6 2" xfId="41114" xr:uid="{1E0A4DA2-CE07-4B62-98D5-BC6F260F98E1}"/>
    <cellStyle name="40% - Accent1 2 3 2 2 2 7" xfId="32665" xr:uid="{6229DEED-DC00-4FE0-9553-4F8BC8C07035}"/>
    <cellStyle name="40% - Accent1 2 3 2 2 3" xfId="2723" xr:uid="{99412849-25C6-48B9-B1C6-165FF4F9B6D4}"/>
    <cellStyle name="40% - Accent1 2 3 2 2 3 2" xfId="7429" xr:uid="{34547D76-BFFE-4F6E-8356-3C1D9D155FB9}"/>
    <cellStyle name="40% - Accent1 2 3 2 2 3 2 2" xfId="18390" xr:uid="{54340439-FEA4-4C3D-AC54-0FAF7BFF83F7}"/>
    <cellStyle name="40% - Accent1 2 3 2 2 3 2 2 2" xfId="29437" xr:uid="{6ADC5E97-1337-4AC4-8EE9-B273BF7F629C}"/>
    <cellStyle name="40% - Accent1 2 3 2 2 3 2 2 2 2" xfId="60265" xr:uid="{B68A9F98-BC55-4444-9776-4CC02787CDFA}"/>
    <cellStyle name="40% - Accent1 2 3 2 2 3 2 2 3" xfId="49258" xr:uid="{62A12043-1284-4CE8-BCAF-564D1928081F}"/>
    <cellStyle name="40% - Accent1 2 3 2 2 3 2 3" xfId="23962" xr:uid="{55C22973-4467-4623-9065-AA9695DBEE44}"/>
    <cellStyle name="40% - Accent1 2 3 2 2 3 2 3 2" xfId="54790" xr:uid="{E1DC9D0C-A4E3-40D9-9865-CE16DC22B8C5}"/>
    <cellStyle name="40% - Accent1 2 3 2 2 3 2 4" xfId="12900" xr:uid="{CB09DDB2-DC4B-4CBE-A0E0-7924D9E20FAC}"/>
    <cellStyle name="40% - Accent1 2 3 2 2 3 2 4 2" xfId="43784" xr:uid="{B856E86E-6601-4E98-9EF6-4D6AB4F0374D}"/>
    <cellStyle name="40% - Accent1 2 3 2 2 3 2 5" xfId="38313" xr:uid="{73C25567-BB76-470B-BC12-DE018806635B}"/>
    <cellStyle name="40% - Accent1 2 3 2 2 3 3" xfId="5436" xr:uid="{C91F6932-570B-4DF1-A3A5-3521E3EAB7CC}"/>
    <cellStyle name="40% - Accent1 2 3 2 2 3 3 2" xfId="27454" xr:uid="{6F5DB5E0-FAE2-48A0-A0B3-EDFD0BE792BD}"/>
    <cellStyle name="40% - Accent1 2 3 2 2 3 3 2 2" xfId="58282" xr:uid="{BBC86856-108C-44C8-A9AF-FE600DB2A22F}"/>
    <cellStyle name="40% - Accent1 2 3 2 2 3 3 3" xfId="16407" xr:uid="{5D6E929B-1C40-4358-AE1D-EF28B3F23533}"/>
    <cellStyle name="40% - Accent1 2 3 2 2 3 3 3 2" xfId="47275" xr:uid="{B8E480E7-F653-4877-927E-C2FE0C422BC4}"/>
    <cellStyle name="40% - Accent1 2 3 2 2 3 3 4" xfId="36323" xr:uid="{75FEE5E6-E783-4E38-B1CE-AFB258FAE4A4}"/>
    <cellStyle name="40% - Accent1 2 3 2 2 3 4" xfId="21974" xr:uid="{EC65EC94-5E14-4C5C-91C9-87FAA52BE3E8}"/>
    <cellStyle name="40% - Accent1 2 3 2 2 3 4 2" xfId="52802" xr:uid="{779D9AB0-8403-45D4-9B3E-0DEF7891F81F}"/>
    <cellStyle name="40% - Accent1 2 3 2 2 3 5" xfId="10910" xr:uid="{C0831541-361F-49C1-9B85-2B64AF5B3FD7}"/>
    <cellStyle name="40% - Accent1 2 3 2 2 3 5 2" xfId="41794" xr:uid="{748B79DF-02A2-486C-B6BA-2B8D3A9A19B5}"/>
    <cellStyle name="40% - Accent1 2 3 2 2 3 6" xfId="33612" xr:uid="{8BFC4584-4FCC-4BBB-B688-F856B6AE01CD}"/>
    <cellStyle name="40% - Accent1 2 3 2 2 4" xfId="7426" xr:uid="{E25D266C-C4B1-4307-BE08-E46310DDE099}"/>
    <cellStyle name="40% - Accent1 2 3 2 2 4 2" xfId="18387" xr:uid="{901C056B-B5CF-48BF-A2EB-C828A98B4822}"/>
    <cellStyle name="40% - Accent1 2 3 2 2 4 2 2" xfId="29434" xr:uid="{07751F31-9F7E-482C-92ED-C921B5A86DF0}"/>
    <cellStyle name="40% - Accent1 2 3 2 2 4 2 2 2" xfId="60262" xr:uid="{89516E89-7408-4CED-AE9C-8A002429242B}"/>
    <cellStyle name="40% - Accent1 2 3 2 2 4 2 3" xfId="49255" xr:uid="{37FEE3C1-A9CB-44F2-AB15-D4B31C927FFD}"/>
    <cellStyle name="40% - Accent1 2 3 2 2 4 3" xfId="23959" xr:uid="{58EB8F24-8843-4ED9-AC0D-17BC6C806C55}"/>
    <cellStyle name="40% - Accent1 2 3 2 2 4 3 2" xfId="54787" xr:uid="{E2482843-9222-4F74-8511-F8B38AF70186}"/>
    <cellStyle name="40% - Accent1 2 3 2 2 4 4" xfId="12897" xr:uid="{9CF325B9-1832-4B37-82FC-ED3395972BF5}"/>
    <cellStyle name="40% - Accent1 2 3 2 2 4 4 2" xfId="43781" xr:uid="{D80F72C5-C5F2-40E1-8348-0F466F7019DA}"/>
    <cellStyle name="40% - Accent1 2 3 2 2 4 5" xfId="38310" xr:uid="{52936DD5-B8EB-424F-9E31-F660AF57426A}"/>
    <cellStyle name="40% - Accent1 2 3 2 2 5" xfId="4076" xr:uid="{81FF8445-ADCB-405C-B30E-D8B0BDBFEF57}"/>
    <cellStyle name="40% - Accent1 2 3 2 2 5 2" xfId="26094" xr:uid="{22AC217E-9A24-4B86-8100-10A50A3ADE0C}"/>
    <cellStyle name="40% - Accent1 2 3 2 2 5 2 2" xfId="56922" xr:uid="{7E121BE6-15E3-45A4-BFF5-DBDD943E44A7}"/>
    <cellStyle name="40% - Accent1 2 3 2 2 5 3" xfId="15046" xr:uid="{8DB709C0-A111-4538-8239-017657263D8B}"/>
    <cellStyle name="40% - Accent1 2 3 2 2 5 3 2" xfId="45915" xr:uid="{A1818972-C163-4BA8-9C36-93DA3EEC64CC}"/>
    <cellStyle name="40% - Accent1 2 3 2 2 5 4" xfId="34963" xr:uid="{5057F135-91B0-416E-9790-8394BB927174}"/>
    <cellStyle name="40% - Accent1 2 3 2 2 6" xfId="20616" xr:uid="{B6AB482D-64DD-480D-9DE7-A8368F75151E}"/>
    <cellStyle name="40% - Accent1 2 3 2 2 6 2" xfId="51444" xr:uid="{42FD02A6-FA1F-414F-866F-1C255045C0AA}"/>
    <cellStyle name="40% - Accent1 2 3 2 2 7" xfId="9550" xr:uid="{3B1DBEDA-D302-4D3C-B2BA-D0A55B55A9A0}"/>
    <cellStyle name="40% - Accent1 2 3 2 2 7 2" xfId="40434" xr:uid="{169B9B7E-54D5-4D39-A41B-678C810FB293}"/>
    <cellStyle name="40% - Accent1 2 3 2 2 8" xfId="31986" xr:uid="{31FCAC7B-58D7-4B86-84DC-B915D70011B2}"/>
    <cellStyle name="40% - Accent1 2 3 2 3" xfId="1452" xr:uid="{67141664-5CBA-4542-8C0C-09B1402229BC}"/>
    <cellStyle name="40% - Accent1 2 3 2 3 2" xfId="3084" xr:uid="{9F5EDC59-77EB-4A39-A25D-A6F6F43D3910}"/>
    <cellStyle name="40% - Accent1 2 3 2 3 2 2" xfId="7431" xr:uid="{089202C5-E05D-4585-9399-AFFC57AFE2EC}"/>
    <cellStyle name="40% - Accent1 2 3 2 3 2 2 2" xfId="18392" xr:uid="{B7B05435-884E-4B87-9FF4-CCA1F63F7C3F}"/>
    <cellStyle name="40% - Accent1 2 3 2 3 2 2 2 2" xfId="29439" xr:uid="{5A95FFE4-6E8A-462B-A912-58F3D237E318}"/>
    <cellStyle name="40% - Accent1 2 3 2 3 2 2 2 2 2" xfId="60267" xr:uid="{E0511A97-DB7B-413F-ADF6-B9CC9D2EE683}"/>
    <cellStyle name="40% - Accent1 2 3 2 3 2 2 2 3" xfId="49260" xr:uid="{F13D179B-6BFF-49F1-A9C6-649FFFDDEC33}"/>
    <cellStyle name="40% - Accent1 2 3 2 3 2 2 3" xfId="23964" xr:uid="{F52A5E55-1351-41E4-ABE1-F50457F8E609}"/>
    <cellStyle name="40% - Accent1 2 3 2 3 2 2 3 2" xfId="54792" xr:uid="{BF54D1EF-61F6-4C3C-BAF8-8F64FE02AC68}"/>
    <cellStyle name="40% - Accent1 2 3 2 3 2 2 4" xfId="12902" xr:uid="{74B17B0D-1FF0-446D-A870-E53A01A9BE77}"/>
    <cellStyle name="40% - Accent1 2 3 2 3 2 2 4 2" xfId="43786" xr:uid="{062E1A86-1FE9-4F53-AA67-448912D66CA1}"/>
    <cellStyle name="40% - Accent1 2 3 2 3 2 2 5" xfId="38315" xr:uid="{F7E12A3C-0979-44B2-971E-E6FBDEBED337}"/>
    <cellStyle name="40% - Accent1 2 3 2 3 2 3" xfId="5797" xr:uid="{BA16D847-8957-4A59-913D-6D428549F89C}"/>
    <cellStyle name="40% - Accent1 2 3 2 3 2 3 2" xfId="27815" xr:uid="{648D8ABB-61F5-4FBB-BCD2-E755A07B106D}"/>
    <cellStyle name="40% - Accent1 2 3 2 3 2 3 2 2" xfId="58643" xr:uid="{8F901F46-0B05-491B-A554-FA141CB84C8E}"/>
    <cellStyle name="40% - Accent1 2 3 2 3 2 3 3" xfId="16768" xr:uid="{B90F6A3A-8A20-40C0-B96C-6B2A533B8AAF}"/>
    <cellStyle name="40% - Accent1 2 3 2 3 2 3 3 2" xfId="47636" xr:uid="{C9251D2E-7E43-4E13-90A6-EB777C3599A0}"/>
    <cellStyle name="40% - Accent1 2 3 2 3 2 3 4" xfId="36684" xr:uid="{D0DBF82E-F29A-4C39-88E6-36784E26446E}"/>
    <cellStyle name="40% - Accent1 2 3 2 3 2 4" xfId="22335" xr:uid="{716628C7-AA5E-4AA1-9310-1826101A54FC}"/>
    <cellStyle name="40% - Accent1 2 3 2 3 2 4 2" xfId="53163" xr:uid="{D931C7D6-AF7B-4AEA-AE1B-7A69177C26CE}"/>
    <cellStyle name="40% - Accent1 2 3 2 3 2 5" xfId="11271" xr:uid="{87058DF0-5848-4FD8-946B-E2FFBE532F08}"/>
    <cellStyle name="40% - Accent1 2 3 2 3 2 5 2" xfId="42155" xr:uid="{7F235D73-87CB-4178-833F-593BB13421B3}"/>
    <cellStyle name="40% - Accent1 2 3 2 3 2 6" xfId="33973" xr:uid="{4E93BE81-C6F0-45AF-88BB-AC0A8372E12E}"/>
    <cellStyle name="40% - Accent1 2 3 2 3 3" xfId="7430" xr:uid="{8294E050-8194-481B-8533-BAAEA7B5CEE8}"/>
    <cellStyle name="40% - Accent1 2 3 2 3 3 2" xfId="18391" xr:uid="{EAD6F0FF-F8AC-4054-AC54-349C92D444C4}"/>
    <cellStyle name="40% - Accent1 2 3 2 3 3 2 2" xfId="29438" xr:uid="{325071BA-68E3-4E5A-9232-31A09B8FAF22}"/>
    <cellStyle name="40% - Accent1 2 3 2 3 3 2 2 2" xfId="60266" xr:uid="{9440EE08-50FF-4277-9832-B73C10508766}"/>
    <cellStyle name="40% - Accent1 2 3 2 3 3 2 3" xfId="49259" xr:uid="{64CBD118-BB3C-48B6-9B80-A19A445608F5}"/>
    <cellStyle name="40% - Accent1 2 3 2 3 3 3" xfId="23963" xr:uid="{D8746DF5-657C-4DDA-B69F-96918BEAEC89}"/>
    <cellStyle name="40% - Accent1 2 3 2 3 3 3 2" xfId="54791" xr:uid="{878AF418-8502-4F41-92F4-7C8B4CC4DA56}"/>
    <cellStyle name="40% - Accent1 2 3 2 3 3 4" xfId="12901" xr:uid="{69DD544C-86F9-4696-B90D-5F20431D7197}"/>
    <cellStyle name="40% - Accent1 2 3 2 3 3 4 2" xfId="43785" xr:uid="{9ACB27B4-3739-4F52-A3D6-409DE1CF7EA1}"/>
    <cellStyle name="40% - Accent1 2 3 2 3 3 5" xfId="38314" xr:uid="{8BF0A090-21FB-4852-9F26-4D4A6358F675}"/>
    <cellStyle name="40% - Accent1 2 3 2 3 4" xfId="4437" xr:uid="{10E9C78F-CE5E-47EB-832F-1E1520760FF1}"/>
    <cellStyle name="40% - Accent1 2 3 2 3 4 2" xfId="26455" xr:uid="{2E9FCFB9-4F66-465C-92A6-1DFCC0158599}"/>
    <cellStyle name="40% - Accent1 2 3 2 3 4 2 2" xfId="57283" xr:uid="{C7FD348D-60B3-4033-A0E7-A85E9B46739C}"/>
    <cellStyle name="40% - Accent1 2 3 2 3 4 3" xfId="15407" xr:uid="{DD1E89E2-D9C9-4BB0-9141-026936B7F5FB}"/>
    <cellStyle name="40% - Accent1 2 3 2 3 4 3 2" xfId="46276" xr:uid="{58310CC9-67EA-408D-93BC-8A38DFE50B8E}"/>
    <cellStyle name="40% - Accent1 2 3 2 3 4 4" xfId="35324" xr:uid="{D811D036-F794-41B6-A905-8574FEEC62DC}"/>
    <cellStyle name="40% - Accent1 2 3 2 3 5" xfId="20975" xr:uid="{1DA49598-CA3D-4A39-9743-65A3E41F9482}"/>
    <cellStyle name="40% - Accent1 2 3 2 3 5 2" xfId="51803" xr:uid="{B091284E-27DD-4240-A84E-7839A5DD338F}"/>
    <cellStyle name="40% - Accent1 2 3 2 3 6" xfId="9911" xr:uid="{C6AAD6D0-B1DC-4EBD-B1C9-122B86CB195A}"/>
    <cellStyle name="40% - Accent1 2 3 2 3 6 2" xfId="40795" xr:uid="{C20B5F17-55CA-41EE-BCFE-E643EF616615}"/>
    <cellStyle name="40% - Accent1 2 3 2 3 7" xfId="32346" xr:uid="{501EEE80-4390-4C52-B38F-DFF1D178055B}"/>
    <cellStyle name="40% - Accent1 2 3 2 4" xfId="685" xr:uid="{4C00949E-BDD4-4B7F-8A89-2442FBB2CBEE}"/>
    <cellStyle name="40% - Accent1 2 3 2 4 2" xfId="2404" xr:uid="{B790FD84-371C-4C6B-8638-CF87C7E374EA}"/>
    <cellStyle name="40% - Accent1 2 3 2 4 2 2" xfId="7432" xr:uid="{358EFF39-F3D2-40D4-B5BF-FF1D30CC134E}"/>
    <cellStyle name="40% - Accent1 2 3 2 4 2 2 2" xfId="29440" xr:uid="{F4913683-678D-4C40-9EE9-F90417ABFCA2}"/>
    <cellStyle name="40% - Accent1 2 3 2 4 2 2 2 2" xfId="60268" xr:uid="{D9556FE9-2C2F-40F3-ACAD-E3B962A2C84F}"/>
    <cellStyle name="40% - Accent1 2 3 2 4 2 2 3" xfId="18393" xr:uid="{D30601F6-3589-4CD7-8B70-E9265293D6C4}"/>
    <cellStyle name="40% - Accent1 2 3 2 4 2 2 3 2" xfId="49261" xr:uid="{0210E4E8-C101-45DA-B416-95E1D4C33FEF}"/>
    <cellStyle name="40% - Accent1 2 3 2 4 2 2 4" xfId="38316" xr:uid="{D89B630B-9CD9-42AF-A9D0-9D36135A8084}"/>
    <cellStyle name="40% - Accent1 2 3 2 4 2 3" xfId="23965" xr:uid="{6B3E8DF4-FC70-4867-9F5C-00028E825618}"/>
    <cellStyle name="40% - Accent1 2 3 2 4 2 3 2" xfId="54793" xr:uid="{C7AA4C45-D99E-4BFE-85CA-25239C2AABE0}"/>
    <cellStyle name="40% - Accent1 2 3 2 4 2 4" xfId="12903" xr:uid="{B6F83272-915F-4BD1-8945-5043861BAEF1}"/>
    <cellStyle name="40% - Accent1 2 3 2 4 2 4 2" xfId="43787" xr:uid="{78FDF545-36DE-428B-BB51-615BF8B0BEBE}"/>
    <cellStyle name="40% - Accent1 2 3 2 4 2 5" xfId="33293" xr:uid="{C1FDC0D3-6128-4B21-9D30-1387301EB46E}"/>
    <cellStyle name="40% - Accent1 2 3 2 4 3" xfId="5117" xr:uid="{C7723F75-A6FB-4926-9490-78E37A3EC241}"/>
    <cellStyle name="40% - Accent1 2 3 2 4 3 2" xfId="27135" xr:uid="{F7887F60-98A1-4777-BF1F-920F65FC3DDD}"/>
    <cellStyle name="40% - Accent1 2 3 2 4 3 2 2" xfId="57963" xr:uid="{46597A3E-067A-4D04-BE9A-72984564E5AB}"/>
    <cellStyle name="40% - Accent1 2 3 2 4 3 3" xfId="16088" xr:uid="{BACDAF04-7EAC-497E-BA42-3B72DEE6215D}"/>
    <cellStyle name="40% - Accent1 2 3 2 4 3 3 2" xfId="46956" xr:uid="{EE18E00B-CB63-43D8-9231-EB82406A7672}"/>
    <cellStyle name="40% - Accent1 2 3 2 4 3 4" xfId="36004" xr:uid="{28EBBFDD-C368-4907-88F4-D33B8D068FE1}"/>
    <cellStyle name="40% - Accent1 2 3 2 4 4" xfId="21655" xr:uid="{2286476F-1AE5-4453-8660-003C69FDEF63}"/>
    <cellStyle name="40% - Accent1 2 3 2 4 4 2" xfId="52483" xr:uid="{1AC796B0-8827-46F3-8B3F-89A3EEA5DE3D}"/>
    <cellStyle name="40% - Accent1 2 3 2 4 5" xfId="10591" xr:uid="{AEF1C23F-9026-437B-95D5-EFB186116197}"/>
    <cellStyle name="40% - Accent1 2 3 2 4 5 2" xfId="41475" xr:uid="{1C72AA39-4C7B-4230-A794-03A545B2F93B}"/>
    <cellStyle name="40% - Accent1 2 3 2 4 6" xfId="31667" xr:uid="{158A002B-745B-4455-B51E-B2FEC606BB9B}"/>
    <cellStyle name="40% - Accent1 2 3 2 5" xfId="2093" xr:uid="{B6476888-CC51-4086-ABB6-C4CF7F7D7603}"/>
    <cellStyle name="40% - Accent1 2 3 2 5 2" xfId="7425" xr:uid="{559B79A4-7A23-4242-8D8D-5FC0331FA2A7}"/>
    <cellStyle name="40% - Accent1 2 3 2 5 2 2" xfId="29433" xr:uid="{E439EEC7-5FAD-48D1-9F38-D705B9ED6A9C}"/>
    <cellStyle name="40% - Accent1 2 3 2 5 2 2 2" xfId="60261" xr:uid="{B5B1CA10-FD7E-46DB-8F42-30E857DEDA0D}"/>
    <cellStyle name="40% - Accent1 2 3 2 5 2 3" xfId="18386" xr:uid="{31D89AAE-6A76-462F-B156-20B08BE3E1E1}"/>
    <cellStyle name="40% - Accent1 2 3 2 5 2 3 2" xfId="49254" xr:uid="{598DD125-6049-4730-8F3A-946EDEE62F22}"/>
    <cellStyle name="40% - Accent1 2 3 2 5 2 4" xfId="38309" xr:uid="{3539D4D4-984F-414F-B313-777AC4A00B9A}"/>
    <cellStyle name="40% - Accent1 2 3 2 5 3" xfId="23958" xr:uid="{EAD29261-EC83-4D1C-8067-39EBC87BD2CD}"/>
    <cellStyle name="40% - Accent1 2 3 2 5 3 2" xfId="54786" xr:uid="{04A89FD0-2274-42D7-B4FF-FF3D96F15AFF}"/>
    <cellStyle name="40% - Accent1 2 3 2 5 4" xfId="12896" xr:uid="{C1C3AF92-B63F-4723-91B9-BCB7572DDB43}"/>
    <cellStyle name="40% - Accent1 2 3 2 5 4 2" xfId="43780" xr:uid="{4A1FCCF8-0D1C-4037-806E-57D6A9EC9751}"/>
    <cellStyle name="40% - Accent1 2 3 2 5 5" xfId="32983" xr:uid="{828D86E4-8B9E-441C-8208-BBAF8D36B336}"/>
    <cellStyle name="40% - Accent1 2 3 2 6" xfId="3757" xr:uid="{E3C9A3E8-FA63-4E77-BAF9-3CD49C08BC6B}"/>
    <cellStyle name="40% - Accent1 2 3 2 6 2" xfId="25763" xr:uid="{C23A58E9-A667-44A9-B8E6-54587E12B26D}"/>
    <cellStyle name="40% - Accent1 2 3 2 6 2 2" xfId="56591" xr:uid="{1A00F095-8AF2-4C57-BCF5-69FD5CB6CC92}"/>
    <cellStyle name="40% - Accent1 2 3 2 6 3" xfId="14714" xr:uid="{C87354FF-3F76-44DE-ACA0-D7F393C0A520}"/>
    <cellStyle name="40% - Accent1 2 3 2 6 3 2" xfId="45584" xr:uid="{47866497-E643-430C-A7A3-ABBDB9B14CA6}"/>
    <cellStyle name="40% - Accent1 2 3 2 6 4" xfId="34644" xr:uid="{8840C631-6658-48D1-941D-40EC9AF6EB31}"/>
    <cellStyle name="40% - Accent1 2 3 2 7" xfId="20298" xr:uid="{34A021AD-C91F-43DA-B896-E540E8DF944B}"/>
    <cellStyle name="40% - Accent1 2 3 2 7 2" xfId="51126" xr:uid="{F97AB6F5-7A1D-4689-A5C8-6BB0A1619ED2}"/>
    <cellStyle name="40% - Accent1 2 3 2 8" xfId="9231" xr:uid="{85043108-75A5-4CBC-B922-98CC770CB01F}"/>
    <cellStyle name="40% - Accent1 2 3 2 8 2" xfId="40115" xr:uid="{4026BE1C-1407-4393-B983-C5DA4D78C7AF}"/>
    <cellStyle name="40% - Accent1 2 3 2 9" xfId="31357" xr:uid="{4F141785-62AD-4A3E-8311-F9E172E736D6}"/>
    <cellStyle name="40% - Accent1 2 3 3" xfId="912" xr:uid="{516DE493-36DC-4CEA-8035-55D047C62F65}"/>
    <cellStyle name="40% - Accent1 2 3 3 2" xfId="1635" xr:uid="{FB70775B-226F-4809-92B8-5831B6397A48}"/>
    <cellStyle name="40% - Accent1 2 3 3 2 2" xfId="3266" xr:uid="{B277DEB3-3F05-4A8C-8A2D-FA1F6638731D}"/>
    <cellStyle name="40% - Accent1 2 3 3 2 2 2" xfId="7435" xr:uid="{C6A7335A-376A-4792-A324-2D6ADB574C14}"/>
    <cellStyle name="40% - Accent1 2 3 3 2 2 2 2" xfId="18396" xr:uid="{3A90A7D2-B3F4-44B9-9CAD-FE79A2FA7777}"/>
    <cellStyle name="40% - Accent1 2 3 3 2 2 2 2 2" xfId="29443" xr:uid="{0A7A78B9-8673-4C5C-84EE-82C75A260E73}"/>
    <cellStyle name="40% - Accent1 2 3 3 2 2 2 2 2 2" xfId="60271" xr:uid="{E7C7F6F1-F41F-4A99-9547-89C0367F9242}"/>
    <cellStyle name="40% - Accent1 2 3 3 2 2 2 2 3" xfId="49264" xr:uid="{A0D6A71A-3081-48AB-BBC5-4EC45CC680D9}"/>
    <cellStyle name="40% - Accent1 2 3 3 2 2 2 3" xfId="23968" xr:uid="{49634885-08A7-4886-A004-C451DC9ED387}"/>
    <cellStyle name="40% - Accent1 2 3 3 2 2 2 3 2" xfId="54796" xr:uid="{6E61B8CB-5F5E-4C0C-A32D-80483A3E25D2}"/>
    <cellStyle name="40% - Accent1 2 3 3 2 2 2 4" xfId="12906" xr:uid="{330C79C4-63E1-4923-9F7A-52F3A0DBDABF}"/>
    <cellStyle name="40% - Accent1 2 3 3 2 2 2 4 2" xfId="43790" xr:uid="{B20B8126-5846-4C9D-802F-24B5FEC38E33}"/>
    <cellStyle name="40% - Accent1 2 3 3 2 2 2 5" xfId="38319" xr:uid="{37F65721-2DE1-4F31-ADF8-3ACEF7AF0C92}"/>
    <cellStyle name="40% - Accent1 2 3 3 2 2 3" xfId="5979" xr:uid="{5D02A7B9-7761-41C3-B105-6E14556EE0CD}"/>
    <cellStyle name="40% - Accent1 2 3 3 2 2 3 2" xfId="27997" xr:uid="{6987FAA6-2378-40EF-98B4-C8C57DB29B49}"/>
    <cellStyle name="40% - Accent1 2 3 3 2 2 3 2 2" xfId="58825" xr:uid="{AF666444-CD08-4BAD-8B4D-F2A45C5B0534}"/>
    <cellStyle name="40% - Accent1 2 3 3 2 2 3 3" xfId="16950" xr:uid="{6EE4668F-ADB5-4871-82C6-0FEDDEAB5AD8}"/>
    <cellStyle name="40% - Accent1 2 3 3 2 2 3 3 2" xfId="47818" xr:uid="{ED4B8081-3E90-4D13-B5EB-B9665DFD2AA5}"/>
    <cellStyle name="40% - Accent1 2 3 3 2 2 3 4" xfId="36866" xr:uid="{5EC7C222-B73E-45F2-8EA1-54AB5110E162}"/>
    <cellStyle name="40% - Accent1 2 3 3 2 2 4" xfId="22517" xr:uid="{82C6E33E-10FE-4D60-9C1B-0DA8522BD676}"/>
    <cellStyle name="40% - Accent1 2 3 3 2 2 4 2" xfId="53345" xr:uid="{12E592D4-C3E8-40AC-B7DB-FF76C9956C20}"/>
    <cellStyle name="40% - Accent1 2 3 3 2 2 5" xfId="11453" xr:uid="{EEC0025F-330F-47FD-8AED-75120B99CA87}"/>
    <cellStyle name="40% - Accent1 2 3 3 2 2 5 2" xfId="42337" xr:uid="{65459450-BF2D-4521-BAEF-251C3EDB9E17}"/>
    <cellStyle name="40% - Accent1 2 3 3 2 2 6" xfId="34155" xr:uid="{B909C472-B60E-4502-9A27-9F18ABD1A548}"/>
    <cellStyle name="40% - Accent1 2 3 3 2 3" xfId="7434" xr:uid="{5E5B169B-3706-4282-A3EB-AA1196CF75DC}"/>
    <cellStyle name="40% - Accent1 2 3 3 2 3 2" xfId="18395" xr:uid="{375C9EA2-3D03-4FBF-8C13-985D1B7B54DB}"/>
    <cellStyle name="40% - Accent1 2 3 3 2 3 2 2" xfId="29442" xr:uid="{B79D7CEB-A280-4F54-8C65-7A17B6ACBE20}"/>
    <cellStyle name="40% - Accent1 2 3 3 2 3 2 2 2" xfId="60270" xr:uid="{15E60EB3-DF30-4D0D-A970-7430F6F79385}"/>
    <cellStyle name="40% - Accent1 2 3 3 2 3 2 3" xfId="49263" xr:uid="{C874043E-F12C-4633-9CFF-E1F217B35BD3}"/>
    <cellStyle name="40% - Accent1 2 3 3 2 3 3" xfId="23967" xr:uid="{87EE2D26-0EA8-4277-9C8D-327F7B38B787}"/>
    <cellStyle name="40% - Accent1 2 3 3 2 3 3 2" xfId="54795" xr:uid="{117CBD3C-4431-424E-A5E7-4F1B5AD2BEC4}"/>
    <cellStyle name="40% - Accent1 2 3 3 2 3 4" xfId="12905" xr:uid="{56285136-433F-4426-8BFE-B87C61FA5AC6}"/>
    <cellStyle name="40% - Accent1 2 3 3 2 3 4 2" xfId="43789" xr:uid="{A24CFD7E-6313-4B92-8BBB-EC2EC9B4CB1A}"/>
    <cellStyle name="40% - Accent1 2 3 3 2 3 5" xfId="38318" xr:uid="{5BB06760-537A-4D07-A6D4-21503F29CD66}"/>
    <cellStyle name="40% - Accent1 2 3 3 2 4" xfId="4619" xr:uid="{3337B518-DA9F-4B82-9C59-5DFB683623B3}"/>
    <cellStyle name="40% - Accent1 2 3 3 2 4 2" xfId="26637" xr:uid="{A3E5CAFA-A47B-48F1-B4B2-E6C333CA52E1}"/>
    <cellStyle name="40% - Accent1 2 3 3 2 4 2 2" xfId="57465" xr:uid="{9CA93DC7-4763-44D8-8624-700EF9B4B347}"/>
    <cellStyle name="40% - Accent1 2 3 3 2 4 3" xfId="15589" xr:uid="{2906D43C-C9A0-42CD-BA2A-CA1885DB1875}"/>
    <cellStyle name="40% - Accent1 2 3 3 2 4 3 2" xfId="46458" xr:uid="{722C1D82-E234-4187-AE4B-D8C5484D3240}"/>
    <cellStyle name="40% - Accent1 2 3 3 2 4 4" xfId="35506" xr:uid="{6169DD6A-BFC4-438A-A930-A77BAD4221FA}"/>
    <cellStyle name="40% - Accent1 2 3 3 2 5" xfId="21157" xr:uid="{8573D2B1-C991-4F3C-B591-AAA1A4C551BE}"/>
    <cellStyle name="40% - Accent1 2 3 3 2 5 2" xfId="51985" xr:uid="{C419AF69-4D68-4FE6-A8F4-0447E37FD679}"/>
    <cellStyle name="40% - Accent1 2 3 3 2 6" xfId="10093" xr:uid="{B30507CD-BC19-4722-80A9-BC8DFC4FDA6B}"/>
    <cellStyle name="40% - Accent1 2 3 3 2 6 2" xfId="40977" xr:uid="{64F0278A-DABD-4F51-85A4-778F7F0ADCFB}"/>
    <cellStyle name="40% - Accent1 2 3 3 2 7" xfId="32528" xr:uid="{608723E4-E555-4213-B532-183C6975529E}"/>
    <cellStyle name="40% - Accent1 2 3 3 3" xfId="2586" xr:uid="{423FB3B0-02EE-4204-9E10-F2ABFD6AECFD}"/>
    <cellStyle name="40% - Accent1 2 3 3 3 2" xfId="7436" xr:uid="{8C8B3AD2-828F-4C4D-96DB-0A7299044276}"/>
    <cellStyle name="40% - Accent1 2 3 3 3 2 2" xfId="18397" xr:uid="{5E323AA4-5831-47C7-A7FA-7059B55914EF}"/>
    <cellStyle name="40% - Accent1 2 3 3 3 2 2 2" xfId="29444" xr:uid="{664F5D20-28C6-4BD1-819C-4A2E19110E7E}"/>
    <cellStyle name="40% - Accent1 2 3 3 3 2 2 2 2" xfId="60272" xr:uid="{CCE984F0-A3D6-47FD-A1EB-C69C91B90091}"/>
    <cellStyle name="40% - Accent1 2 3 3 3 2 2 3" xfId="49265" xr:uid="{01BDEECA-CB4E-436F-BA95-7921B2F41290}"/>
    <cellStyle name="40% - Accent1 2 3 3 3 2 3" xfId="23969" xr:uid="{EFE09C31-9851-44C4-8E32-700DEDA1C9D8}"/>
    <cellStyle name="40% - Accent1 2 3 3 3 2 3 2" xfId="54797" xr:uid="{6C3AB815-7D50-4592-B06F-8A0D68104459}"/>
    <cellStyle name="40% - Accent1 2 3 3 3 2 4" xfId="12907" xr:uid="{B23BC524-B95E-4ED1-8B95-A0237CF97CBB}"/>
    <cellStyle name="40% - Accent1 2 3 3 3 2 4 2" xfId="43791" xr:uid="{FC33FC4D-C8D7-4EBA-9B37-5148BFE309C7}"/>
    <cellStyle name="40% - Accent1 2 3 3 3 2 5" xfId="38320" xr:uid="{7F9B9BBD-C295-4D30-8277-15F2D0661804}"/>
    <cellStyle name="40% - Accent1 2 3 3 3 3" xfId="5299" xr:uid="{BA07DCF4-8A0A-4958-89AD-D58E163F26F8}"/>
    <cellStyle name="40% - Accent1 2 3 3 3 3 2" xfId="27317" xr:uid="{B30142B6-46E4-4FF0-A903-8C0C3FE2D616}"/>
    <cellStyle name="40% - Accent1 2 3 3 3 3 2 2" xfId="58145" xr:uid="{15ACA9A2-63F7-49B4-8A43-0D12055369C1}"/>
    <cellStyle name="40% - Accent1 2 3 3 3 3 3" xfId="16270" xr:uid="{42B2C8F7-7214-4459-87FE-CB19CB654D62}"/>
    <cellStyle name="40% - Accent1 2 3 3 3 3 3 2" xfId="47138" xr:uid="{588EFF58-3195-44BF-B3EB-77FE0770D416}"/>
    <cellStyle name="40% - Accent1 2 3 3 3 3 4" xfId="36186" xr:uid="{C6134DFF-0F5A-4025-9B73-CFDD57EB109E}"/>
    <cellStyle name="40% - Accent1 2 3 3 3 4" xfId="21837" xr:uid="{2EF428C9-F43F-483B-85C1-FE727128A8D9}"/>
    <cellStyle name="40% - Accent1 2 3 3 3 4 2" xfId="52665" xr:uid="{C70F4E77-A73F-452A-8F56-92BC80E62C77}"/>
    <cellStyle name="40% - Accent1 2 3 3 3 5" xfId="10773" xr:uid="{5FD50F1E-4D1A-4DA2-AF95-9B1E5284E59F}"/>
    <cellStyle name="40% - Accent1 2 3 3 3 5 2" xfId="41657" xr:uid="{5181AFF8-06D4-43BB-9B0C-E6E1B147D1A6}"/>
    <cellStyle name="40% - Accent1 2 3 3 3 6" xfId="33475" xr:uid="{C25F816F-35FD-485A-8883-85799628718D}"/>
    <cellStyle name="40% - Accent1 2 3 3 4" xfId="7433" xr:uid="{4E2A0017-FAFE-4F2B-B704-C31651EF4EFB}"/>
    <cellStyle name="40% - Accent1 2 3 3 4 2" xfId="18394" xr:uid="{4B52284E-5AC4-46CE-AC54-6E6DBE685ECD}"/>
    <cellStyle name="40% - Accent1 2 3 3 4 2 2" xfId="29441" xr:uid="{799A5048-CC6F-4CB5-80EF-EC5244AF29EB}"/>
    <cellStyle name="40% - Accent1 2 3 3 4 2 2 2" xfId="60269" xr:uid="{4410EF83-4BF2-490A-BBEB-4730E6F5ACAA}"/>
    <cellStyle name="40% - Accent1 2 3 3 4 2 3" xfId="49262" xr:uid="{8EB76934-8DB2-40A2-882C-41CEBCF8C5C9}"/>
    <cellStyle name="40% - Accent1 2 3 3 4 3" xfId="23966" xr:uid="{08572CF8-A934-4D50-AE6B-156C9A771E84}"/>
    <cellStyle name="40% - Accent1 2 3 3 4 3 2" xfId="54794" xr:uid="{402C3A14-B997-4118-B517-558D769CF78E}"/>
    <cellStyle name="40% - Accent1 2 3 3 4 4" xfId="12904" xr:uid="{ED12A7D7-70C1-496F-848A-966C2E0804CF}"/>
    <cellStyle name="40% - Accent1 2 3 3 4 4 2" xfId="43788" xr:uid="{271BF76D-D197-4E17-8BBD-91CE2EE47593}"/>
    <cellStyle name="40% - Accent1 2 3 3 4 5" xfId="38317" xr:uid="{2A8BF0FE-ECA5-4A10-98C8-AA3D3017FC1B}"/>
    <cellStyle name="40% - Accent1 2 3 3 5" xfId="3939" xr:uid="{D35D7F5B-949D-409A-9923-B2604E5AEE1E}"/>
    <cellStyle name="40% - Accent1 2 3 3 5 2" xfId="25957" xr:uid="{0423A23E-9C07-4B50-A817-8BA9A7F2EC46}"/>
    <cellStyle name="40% - Accent1 2 3 3 5 2 2" xfId="56785" xr:uid="{0565EEDB-4D72-4080-8755-CE7FEF93CF1A}"/>
    <cellStyle name="40% - Accent1 2 3 3 5 3" xfId="14909" xr:uid="{EB97D211-A05F-483F-9C0E-8D2665C1253D}"/>
    <cellStyle name="40% - Accent1 2 3 3 5 3 2" xfId="45778" xr:uid="{7DED9D3A-915A-4FC7-A383-63558D4E335D}"/>
    <cellStyle name="40% - Accent1 2 3 3 5 4" xfId="34826" xr:uid="{38ADC959-2D0E-4F37-90ED-533AF09CE737}"/>
    <cellStyle name="40% - Accent1 2 3 3 6" xfId="20479" xr:uid="{E05F2691-64C9-4797-8326-977DE10A772B}"/>
    <cellStyle name="40% - Accent1 2 3 3 6 2" xfId="51307" xr:uid="{41793BE0-4B20-4863-9F3F-7FB6BF0B5DD2}"/>
    <cellStyle name="40% - Accent1 2 3 3 7" xfId="9413" xr:uid="{86B2B29F-4D6D-4346-A735-D25D99FF86B7}"/>
    <cellStyle name="40% - Accent1 2 3 3 7 2" xfId="40297" xr:uid="{18E224DF-4A62-4ABE-BB29-89FDCDB9B135}"/>
    <cellStyle name="40% - Accent1 2 3 3 8" xfId="31849" xr:uid="{19985059-0D53-4881-875D-CFDCFA9755FE}"/>
    <cellStyle name="40% - Accent1 2 3 4" xfId="1315" xr:uid="{365E1BEC-58E8-4C12-B340-F8A196BF6EB1}"/>
    <cellStyle name="40% - Accent1 2 3 4 2" xfId="2947" xr:uid="{0ECAAD1A-484A-4F8D-93F7-6ACAD7EA059F}"/>
    <cellStyle name="40% - Accent1 2 3 4 2 2" xfId="7438" xr:uid="{15687687-20CC-4DE4-B66E-42B76083591A}"/>
    <cellStyle name="40% - Accent1 2 3 4 2 2 2" xfId="18399" xr:uid="{8D9077DF-C7E7-455D-8141-629FCAA37677}"/>
    <cellStyle name="40% - Accent1 2 3 4 2 2 2 2" xfId="29446" xr:uid="{9643A1E6-DCA5-47FC-B718-36699E5BF376}"/>
    <cellStyle name="40% - Accent1 2 3 4 2 2 2 2 2" xfId="60274" xr:uid="{6AFFA0E6-292E-44F5-9E7B-B6F48EA06131}"/>
    <cellStyle name="40% - Accent1 2 3 4 2 2 2 3" xfId="49267" xr:uid="{ED1EB3EC-92BA-4F06-BDFB-6116EB93CE4B}"/>
    <cellStyle name="40% - Accent1 2 3 4 2 2 3" xfId="23971" xr:uid="{9DFE56C7-D15E-4837-83AD-26C44B41C29B}"/>
    <cellStyle name="40% - Accent1 2 3 4 2 2 3 2" xfId="54799" xr:uid="{E5681FAD-A393-4059-A44E-C8AC6BC6ED8F}"/>
    <cellStyle name="40% - Accent1 2 3 4 2 2 4" xfId="12909" xr:uid="{F1E255CD-CF8F-43C1-8973-D0E4BE6682C6}"/>
    <cellStyle name="40% - Accent1 2 3 4 2 2 4 2" xfId="43793" xr:uid="{C9B7E0D3-665A-44CC-AF05-2EE6D96051EA}"/>
    <cellStyle name="40% - Accent1 2 3 4 2 2 5" xfId="38322" xr:uid="{D6C328B6-6A84-40A5-B84F-385526B7C37D}"/>
    <cellStyle name="40% - Accent1 2 3 4 2 3" xfId="5660" xr:uid="{E38077F4-CC45-4834-BA81-3A55B4F7644B}"/>
    <cellStyle name="40% - Accent1 2 3 4 2 3 2" xfId="27678" xr:uid="{1E933E3C-9767-457B-96F5-31967DB11A75}"/>
    <cellStyle name="40% - Accent1 2 3 4 2 3 2 2" xfId="58506" xr:uid="{E8BB8004-421D-44D4-B972-51D301760A0B}"/>
    <cellStyle name="40% - Accent1 2 3 4 2 3 3" xfId="16631" xr:uid="{A0F403C1-CCD7-4BBC-9478-AEC40289EF64}"/>
    <cellStyle name="40% - Accent1 2 3 4 2 3 3 2" xfId="47499" xr:uid="{B577DF27-D43B-403E-9362-B9812C07B0BC}"/>
    <cellStyle name="40% - Accent1 2 3 4 2 3 4" xfId="36547" xr:uid="{80363F7E-8269-4DBC-B97D-1BF7AA057773}"/>
    <cellStyle name="40% - Accent1 2 3 4 2 4" xfId="22198" xr:uid="{F9384AB2-3755-476B-811E-0E80928FE390}"/>
    <cellStyle name="40% - Accent1 2 3 4 2 4 2" xfId="53026" xr:uid="{86938E4A-BDEB-49D8-94A8-C3414549107D}"/>
    <cellStyle name="40% - Accent1 2 3 4 2 5" xfId="11134" xr:uid="{0B3587AF-5718-4DEB-A9D1-7AFC0659B7FE}"/>
    <cellStyle name="40% - Accent1 2 3 4 2 5 2" xfId="42018" xr:uid="{742B3705-9962-4220-95CE-4D3AD96E8607}"/>
    <cellStyle name="40% - Accent1 2 3 4 2 6" xfId="33836" xr:uid="{39869AFC-E42D-4290-8D4B-64FCFE87540C}"/>
    <cellStyle name="40% - Accent1 2 3 4 3" xfId="7437" xr:uid="{A2D2063A-1BBD-4AEC-BAB3-B12C44FFB84B}"/>
    <cellStyle name="40% - Accent1 2 3 4 3 2" xfId="18398" xr:uid="{E7AE67A6-0AB0-420D-A6F9-A5FCE95292B8}"/>
    <cellStyle name="40% - Accent1 2 3 4 3 2 2" xfId="29445" xr:uid="{43BA9A32-0BD9-4F29-8E1B-A2485D029403}"/>
    <cellStyle name="40% - Accent1 2 3 4 3 2 2 2" xfId="60273" xr:uid="{F8B1F74C-5110-4164-A66A-B8BD12D9FA1C}"/>
    <cellStyle name="40% - Accent1 2 3 4 3 2 3" xfId="49266" xr:uid="{AB05ADDB-4EF0-4101-9BEF-7A6308F9474A}"/>
    <cellStyle name="40% - Accent1 2 3 4 3 3" xfId="23970" xr:uid="{FBB594E6-ABE1-4948-AF94-B9262C036ECA}"/>
    <cellStyle name="40% - Accent1 2 3 4 3 3 2" xfId="54798" xr:uid="{7E281ACD-201E-4844-8C04-49E830413A96}"/>
    <cellStyle name="40% - Accent1 2 3 4 3 4" xfId="12908" xr:uid="{6110AA74-2290-476A-A700-C7312C41528D}"/>
    <cellStyle name="40% - Accent1 2 3 4 3 4 2" xfId="43792" xr:uid="{58967A87-9445-4726-8626-C365F3586F11}"/>
    <cellStyle name="40% - Accent1 2 3 4 3 5" xfId="38321" xr:uid="{660ADE05-E393-45E4-9CEE-05FB816F110D}"/>
    <cellStyle name="40% - Accent1 2 3 4 4" xfId="4300" xr:uid="{803A340F-B6D4-492E-9D04-A3C0E6050866}"/>
    <cellStyle name="40% - Accent1 2 3 4 4 2" xfId="26318" xr:uid="{A42ABB23-BBDE-4278-884B-59527AFC3982}"/>
    <cellStyle name="40% - Accent1 2 3 4 4 2 2" xfId="57146" xr:uid="{50A2BC75-3E61-4C22-A16A-FBEAF1AC871A}"/>
    <cellStyle name="40% - Accent1 2 3 4 4 3" xfId="15270" xr:uid="{B43EABC7-3627-4ACC-AFBE-AD7CC3800909}"/>
    <cellStyle name="40% - Accent1 2 3 4 4 3 2" xfId="46139" xr:uid="{21ADB3F4-496E-438E-A28C-68A9E9B4A4B7}"/>
    <cellStyle name="40% - Accent1 2 3 4 4 4" xfId="35187" xr:uid="{76E38D7C-8727-45BD-B345-EBEE0E65D7D6}"/>
    <cellStyle name="40% - Accent1 2 3 4 5" xfId="20838" xr:uid="{C0361247-A668-45A7-8B4C-E55E04172D43}"/>
    <cellStyle name="40% - Accent1 2 3 4 5 2" xfId="51666" xr:uid="{0B63D2D0-E05A-493D-8A94-45DF87BE4EF1}"/>
    <cellStyle name="40% - Accent1 2 3 4 6" xfId="9774" xr:uid="{87674F3F-B572-48A7-BCB8-49F1C0A45F93}"/>
    <cellStyle name="40% - Accent1 2 3 4 6 2" xfId="40658" xr:uid="{39756740-9409-4B06-BEA3-DA401464D924}"/>
    <cellStyle name="40% - Accent1 2 3 4 7" xfId="32209" xr:uid="{1E60534C-40FE-4354-991B-7F8FC1FCE589}"/>
    <cellStyle name="40% - Accent1 2 3 5" xfId="534" xr:uid="{CFD4BD49-800E-40F6-9E4D-0A97C7CF3DA2}"/>
    <cellStyle name="40% - Accent1 2 3 5 2" xfId="2267" xr:uid="{7C442DDD-BDCD-4BCA-8990-9D65320AB838}"/>
    <cellStyle name="40% - Accent1 2 3 5 2 2" xfId="7439" xr:uid="{FA8C2800-6272-4851-8630-5640C1E9DE37}"/>
    <cellStyle name="40% - Accent1 2 3 5 2 2 2" xfId="29447" xr:uid="{DD20E47C-3104-4EC2-8FF0-1BADD0C98856}"/>
    <cellStyle name="40% - Accent1 2 3 5 2 2 2 2" xfId="60275" xr:uid="{EC98283A-92D6-48EF-B7E5-8A0DF5879B60}"/>
    <cellStyle name="40% - Accent1 2 3 5 2 2 3" xfId="18400" xr:uid="{C2B11087-3058-45E0-A65A-B34AF1557794}"/>
    <cellStyle name="40% - Accent1 2 3 5 2 2 3 2" xfId="49268" xr:uid="{437C2957-B590-42B6-AD6B-521E1ED8E455}"/>
    <cellStyle name="40% - Accent1 2 3 5 2 2 4" xfId="38323" xr:uid="{6DA867AF-3167-4732-9C17-25B49BF234CA}"/>
    <cellStyle name="40% - Accent1 2 3 5 2 3" xfId="23972" xr:uid="{94E5EC49-EEA2-4187-BF7F-6BBD3A27CA6B}"/>
    <cellStyle name="40% - Accent1 2 3 5 2 3 2" xfId="54800" xr:uid="{BA1E5DEC-BA74-4356-9205-A9724BCF75DF}"/>
    <cellStyle name="40% - Accent1 2 3 5 2 4" xfId="12910" xr:uid="{6066EB5F-7929-4FA1-94AB-7855FB199AF6}"/>
    <cellStyle name="40% - Accent1 2 3 5 2 4 2" xfId="43794" xr:uid="{F99F06FF-9101-4D49-BDFD-7B6F69FE519E}"/>
    <cellStyle name="40% - Accent1 2 3 5 2 5" xfId="33156" xr:uid="{DAB615CB-4052-49F3-B523-8555945A1E4D}"/>
    <cellStyle name="40% - Accent1 2 3 5 3" xfId="4980" xr:uid="{95D89964-222F-4D23-B55B-A4637FB9C879}"/>
    <cellStyle name="40% - Accent1 2 3 5 3 2" xfId="26998" xr:uid="{D54287D0-5403-471A-85ED-6DDB905903D9}"/>
    <cellStyle name="40% - Accent1 2 3 5 3 2 2" xfId="57826" xr:uid="{22EAA0FB-124A-4BBF-BF7F-6D3B46C6D4D7}"/>
    <cellStyle name="40% - Accent1 2 3 5 3 3" xfId="15951" xr:uid="{33438CD6-BED0-4889-AC09-C8CEC008E179}"/>
    <cellStyle name="40% - Accent1 2 3 5 3 3 2" xfId="46819" xr:uid="{48C7FCD6-07A4-4B40-893D-7D8B592A2A1A}"/>
    <cellStyle name="40% - Accent1 2 3 5 3 4" xfId="35867" xr:uid="{38440952-AFDC-4089-92A5-F96EB240E017}"/>
    <cellStyle name="40% - Accent1 2 3 5 4" xfId="21518" xr:uid="{7F5837E0-8E12-4B94-8374-DFE8D2A9C99D}"/>
    <cellStyle name="40% - Accent1 2 3 5 4 2" xfId="52346" xr:uid="{A9DC8826-7226-4AEB-911A-5F4728F3FA41}"/>
    <cellStyle name="40% - Accent1 2 3 5 5" xfId="10454" xr:uid="{1DB0B8AC-A5ED-4DE4-BD2A-26F62B5D6449}"/>
    <cellStyle name="40% - Accent1 2 3 5 5 2" xfId="41338" xr:uid="{0CA8B56D-563B-4588-B76D-42D67E6B6C9D}"/>
    <cellStyle name="40% - Accent1 2 3 5 6" xfId="31530" xr:uid="{80D3DA0B-3AC6-4EF3-89E1-574C59882BC3}"/>
    <cellStyle name="40% - Accent1 2 3 6" xfId="1990" xr:uid="{6A21447E-A897-4251-898D-400BDBFFEE47}"/>
    <cellStyle name="40% - Accent1 2 3 6 2" xfId="7424" xr:uid="{38DB55B9-FEDC-466A-92D1-574FD16F619C}"/>
    <cellStyle name="40% - Accent1 2 3 6 2 2" xfId="29432" xr:uid="{9819160E-0FF3-45F7-BD5D-416FA82402D7}"/>
    <cellStyle name="40% - Accent1 2 3 6 2 2 2" xfId="60260" xr:uid="{57623D40-65C7-4861-87F0-5BD1F5E0E7C3}"/>
    <cellStyle name="40% - Accent1 2 3 6 2 3" xfId="18385" xr:uid="{98046861-7BE7-43B5-9E45-A6221E41A311}"/>
    <cellStyle name="40% - Accent1 2 3 6 2 3 2" xfId="49253" xr:uid="{77124BBD-B44D-4192-AE36-1828A1ACF06F}"/>
    <cellStyle name="40% - Accent1 2 3 6 2 4" xfId="38308" xr:uid="{FD53346B-0E47-4464-A4D8-5BC7D19F679E}"/>
    <cellStyle name="40% - Accent1 2 3 6 3" xfId="23957" xr:uid="{9194D8A2-F480-49AA-BC39-0AB0068E0741}"/>
    <cellStyle name="40% - Accent1 2 3 6 3 2" xfId="54785" xr:uid="{7E8F9BA5-CADA-48C7-9416-40842A799E26}"/>
    <cellStyle name="40% - Accent1 2 3 6 4" xfId="12895" xr:uid="{EC3C9C1D-0E09-4AE4-9EF4-107B620D66B8}"/>
    <cellStyle name="40% - Accent1 2 3 6 4 2" xfId="43779" xr:uid="{CC963A6C-7470-4824-AFD2-F2BCB59DCDA5}"/>
    <cellStyle name="40% - Accent1 2 3 6 5" xfId="32880" xr:uid="{71C5B5FB-13EC-4AE6-9A99-0E7FA4AB4DC6}"/>
    <cellStyle name="40% - Accent1 2 3 7" xfId="3620" xr:uid="{504D9643-57FD-4CD0-B102-2E7958C3231F}"/>
    <cellStyle name="40% - Accent1 2 3 7 2" xfId="25626" xr:uid="{A005C892-5BD8-4268-AC08-0AB1E0B7021B}"/>
    <cellStyle name="40% - Accent1 2 3 7 2 2" xfId="56454" xr:uid="{9F0200A0-73B6-4E9E-A851-CB5A7AE60BE3}"/>
    <cellStyle name="40% - Accent1 2 3 7 3" xfId="14577" xr:uid="{239EF918-5A2F-4EB8-9A8B-3AA3A5991B5F}"/>
    <cellStyle name="40% - Accent1 2 3 7 3 2" xfId="45447" xr:uid="{EC592C01-0441-4186-B10E-F45EC19D87C3}"/>
    <cellStyle name="40% - Accent1 2 3 7 4" xfId="34507" xr:uid="{A3C056F1-6827-483B-A727-E3837C2A4C17}"/>
    <cellStyle name="40% - Accent1 2 3 8" xfId="20161" xr:uid="{D0022CEF-9DBE-4647-9C41-1E841D7A5743}"/>
    <cellStyle name="40% - Accent1 2 3 8 2" xfId="50989" xr:uid="{ACB5BAB2-F061-4073-A584-549B86BEA75B}"/>
    <cellStyle name="40% - Accent1 2 3 9" xfId="9094" xr:uid="{AED43308-EDC9-451A-82CC-129537116AAF}"/>
    <cellStyle name="40% - Accent1 2 3 9 2" xfId="39978" xr:uid="{3F3CB6F4-0CA4-49FC-AC92-28985033F6DD}"/>
    <cellStyle name="40% - Accent1 2 4" xfId="282" xr:uid="{55149D6D-615C-4B4F-B999-0EC6C44BB66E}"/>
    <cellStyle name="40% - Accent1 2 4 2" xfId="974" xr:uid="{8DCB196C-4077-44FA-86A7-FCC3C23A6748}"/>
    <cellStyle name="40% - Accent1 2 4 2 2" xfId="1697" xr:uid="{25BB08F6-7532-4DA9-9D5B-583DD3EC5A77}"/>
    <cellStyle name="40% - Accent1 2 4 2 2 2" xfId="3328" xr:uid="{F60FAAF0-598B-4E21-972E-99C9A679CE8A}"/>
    <cellStyle name="40% - Accent1 2 4 2 2 2 2" xfId="7443" xr:uid="{D5270DB1-7812-4739-8F5C-61267123E91B}"/>
    <cellStyle name="40% - Accent1 2 4 2 2 2 2 2" xfId="18404" xr:uid="{BDD6A25B-40C8-47FF-AF59-9C6667EC6326}"/>
    <cellStyle name="40% - Accent1 2 4 2 2 2 2 2 2" xfId="29451" xr:uid="{A46F05C3-DA89-422B-B089-08D1BD57A9FF}"/>
    <cellStyle name="40% - Accent1 2 4 2 2 2 2 2 2 2" xfId="60279" xr:uid="{7C4799A2-C199-4B85-A81F-59F3FD3097CC}"/>
    <cellStyle name="40% - Accent1 2 4 2 2 2 2 2 3" xfId="49272" xr:uid="{09C5E718-176F-47C5-9BDA-7F6B0A410C87}"/>
    <cellStyle name="40% - Accent1 2 4 2 2 2 2 3" xfId="23976" xr:uid="{0FE80A0F-DC75-466E-80AA-72E5C7645821}"/>
    <cellStyle name="40% - Accent1 2 4 2 2 2 2 3 2" xfId="54804" xr:uid="{6205E725-DF5E-401C-8248-A1E34FEC592B}"/>
    <cellStyle name="40% - Accent1 2 4 2 2 2 2 4" xfId="12914" xr:uid="{6A2DDCF6-5769-44FE-833E-BC74CD81B8B7}"/>
    <cellStyle name="40% - Accent1 2 4 2 2 2 2 4 2" xfId="43798" xr:uid="{C2FDE668-445E-493D-B1B7-3E2E63FB01F7}"/>
    <cellStyle name="40% - Accent1 2 4 2 2 2 2 5" xfId="38327" xr:uid="{92010340-A5CE-4AF9-9895-D52CECADAA7F}"/>
    <cellStyle name="40% - Accent1 2 4 2 2 2 3" xfId="6041" xr:uid="{0C5EC5EE-B9E4-4C1D-9F59-B946586C966B}"/>
    <cellStyle name="40% - Accent1 2 4 2 2 2 3 2" xfId="28059" xr:uid="{CEDEB920-ABB3-4512-B7C2-44768FE359B1}"/>
    <cellStyle name="40% - Accent1 2 4 2 2 2 3 2 2" xfId="58887" xr:uid="{4A3DB29A-734E-490B-8DC6-EFF610A37166}"/>
    <cellStyle name="40% - Accent1 2 4 2 2 2 3 3" xfId="17012" xr:uid="{599EAC09-CCBB-4F93-9483-17B76DE2F8A4}"/>
    <cellStyle name="40% - Accent1 2 4 2 2 2 3 3 2" xfId="47880" xr:uid="{4F87FF90-2181-4504-9AAA-F660525D6581}"/>
    <cellStyle name="40% - Accent1 2 4 2 2 2 3 4" xfId="36928" xr:uid="{BF1EC038-2AD7-4428-958B-73832AA138CD}"/>
    <cellStyle name="40% - Accent1 2 4 2 2 2 4" xfId="22579" xr:uid="{0D6F165A-73F6-41A6-BAF8-CBFE2FE39E89}"/>
    <cellStyle name="40% - Accent1 2 4 2 2 2 4 2" xfId="53407" xr:uid="{89A956C2-39BB-4E99-A190-258BB40B203B}"/>
    <cellStyle name="40% - Accent1 2 4 2 2 2 5" xfId="11515" xr:uid="{7BA0E26A-7A06-45AE-899F-371CDF2D5B56}"/>
    <cellStyle name="40% - Accent1 2 4 2 2 2 5 2" xfId="42399" xr:uid="{99BD32FC-3D1B-4D92-8F99-A19E6DC99A08}"/>
    <cellStyle name="40% - Accent1 2 4 2 2 2 6" xfId="34217" xr:uid="{6A7ACDAC-AFCC-4C2B-806C-33B681192DBE}"/>
    <cellStyle name="40% - Accent1 2 4 2 2 3" xfId="7442" xr:uid="{097BA6D4-49C2-493E-8BDF-A9B8D4117F12}"/>
    <cellStyle name="40% - Accent1 2 4 2 2 3 2" xfId="18403" xr:uid="{DB07DD88-37B1-4B39-BDBA-5012795AE198}"/>
    <cellStyle name="40% - Accent1 2 4 2 2 3 2 2" xfId="29450" xr:uid="{53E8F355-DE35-4A51-A33B-9E5C727509E7}"/>
    <cellStyle name="40% - Accent1 2 4 2 2 3 2 2 2" xfId="60278" xr:uid="{94BCCF9E-9274-4970-9B18-D741A0426E19}"/>
    <cellStyle name="40% - Accent1 2 4 2 2 3 2 3" xfId="49271" xr:uid="{10CC6858-05BB-49B2-9A80-A0BA9F553723}"/>
    <cellStyle name="40% - Accent1 2 4 2 2 3 3" xfId="23975" xr:uid="{611E2BD7-1D9D-48A7-88A9-A70253046083}"/>
    <cellStyle name="40% - Accent1 2 4 2 2 3 3 2" xfId="54803" xr:uid="{9C610FE5-5927-4750-80B6-F51F9DCCC8DE}"/>
    <cellStyle name="40% - Accent1 2 4 2 2 3 4" xfId="12913" xr:uid="{26EEA648-E303-4B95-B1C2-8CCF347A4F19}"/>
    <cellStyle name="40% - Accent1 2 4 2 2 3 4 2" xfId="43797" xr:uid="{AAF67367-9983-495B-AACB-F9BECA060135}"/>
    <cellStyle name="40% - Accent1 2 4 2 2 3 5" xfId="38326" xr:uid="{01646086-E18B-4185-8A0D-EEBA9712453B}"/>
    <cellStyle name="40% - Accent1 2 4 2 2 4" xfId="4681" xr:uid="{66BE0A30-B60F-4CA4-9286-04698A8220B8}"/>
    <cellStyle name="40% - Accent1 2 4 2 2 4 2" xfId="26699" xr:uid="{D9535049-80EA-492A-9BFF-61D38FF8C883}"/>
    <cellStyle name="40% - Accent1 2 4 2 2 4 2 2" xfId="57527" xr:uid="{6D0D75A0-1CD7-4284-AA3F-FF3FB473CABE}"/>
    <cellStyle name="40% - Accent1 2 4 2 2 4 3" xfId="15651" xr:uid="{66370898-2EC9-4E2F-808D-FF47065CE125}"/>
    <cellStyle name="40% - Accent1 2 4 2 2 4 3 2" xfId="46520" xr:uid="{74D03F1C-66FA-4736-BBD3-DE277978E41E}"/>
    <cellStyle name="40% - Accent1 2 4 2 2 4 4" xfId="35568" xr:uid="{7B65CEA4-560A-472F-BFC5-F5C776C68DD8}"/>
    <cellStyle name="40% - Accent1 2 4 2 2 5" xfId="21219" xr:uid="{A6066273-CBEE-4C0D-B165-F37E4095AF47}"/>
    <cellStyle name="40% - Accent1 2 4 2 2 5 2" xfId="52047" xr:uid="{36D03EA6-AEAD-4F9C-8148-0B3D1C60F9D8}"/>
    <cellStyle name="40% - Accent1 2 4 2 2 6" xfId="10155" xr:uid="{70DDC182-BBFA-46AA-AF2A-912E8FF83A1B}"/>
    <cellStyle name="40% - Accent1 2 4 2 2 6 2" xfId="41039" xr:uid="{70C00909-0F76-4C8C-8B9A-D4D06EFA0609}"/>
    <cellStyle name="40% - Accent1 2 4 2 2 7" xfId="32590" xr:uid="{C3D8F09D-457D-40D9-9A20-87AD2FE145B4}"/>
    <cellStyle name="40% - Accent1 2 4 2 3" xfId="2648" xr:uid="{83D77EB2-107E-4952-9291-71131E3C6558}"/>
    <cellStyle name="40% - Accent1 2 4 2 3 2" xfId="7444" xr:uid="{F9F307CD-5D64-4324-99C7-8E3ACD67F776}"/>
    <cellStyle name="40% - Accent1 2 4 2 3 2 2" xfId="18405" xr:uid="{E888CAC7-0B3E-4528-978D-3F3B3B0F59D2}"/>
    <cellStyle name="40% - Accent1 2 4 2 3 2 2 2" xfId="29452" xr:uid="{BF2257AC-763A-46A3-A175-34B7D98C8F23}"/>
    <cellStyle name="40% - Accent1 2 4 2 3 2 2 2 2" xfId="60280" xr:uid="{8111FA2C-0E63-46A8-9DE3-E62CED60AE5E}"/>
    <cellStyle name="40% - Accent1 2 4 2 3 2 2 3" xfId="49273" xr:uid="{7D06697D-E691-4D50-A52A-617E6FF0C69B}"/>
    <cellStyle name="40% - Accent1 2 4 2 3 2 3" xfId="23977" xr:uid="{97AEB467-11BA-486D-AED1-62BDFF63E706}"/>
    <cellStyle name="40% - Accent1 2 4 2 3 2 3 2" xfId="54805" xr:uid="{81A0B85D-47F4-4449-8851-9C45651FBC3A}"/>
    <cellStyle name="40% - Accent1 2 4 2 3 2 4" xfId="12915" xr:uid="{4DDB648F-A74A-4523-ABE4-6DFE336D3BE2}"/>
    <cellStyle name="40% - Accent1 2 4 2 3 2 4 2" xfId="43799" xr:uid="{68BC9F78-41A7-4C79-A880-7CD75C456EF4}"/>
    <cellStyle name="40% - Accent1 2 4 2 3 2 5" xfId="38328" xr:uid="{4D42D73A-34B6-4988-9187-FF30FE6D402F}"/>
    <cellStyle name="40% - Accent1 2 4 2 3 3" xfId="5361" xr:uid="{6B241992-891B-4411-9C20-7AAD8ECF0CD6}"/>
    <cellStyle name="40% - Accent1 2 4 2 3 3 2" xfId="27379" xr:uid="{FB8D4E36-A430-4618-B24E-99223B9FB4C4}"/>
    <cellStyle name="40% - Accent1 2 4 2 3 3 2 2" xfId="58207" xr:uid="{9F724991-9CCB-4804-873F-1420270C55A8}"/>
    <cellStyle name="40% - Accent1 2 4 2 3 3 3" xfId="16332" xr:uid="{835364A6-2BBA-42DD-84D9-49400F335E46}"/>
    <cellStyle name="40% - Accent1 2 4 2 3 3 3 2" xfId="47200" xr:uid="{07A9DC78-8EA0-4019-9967-EA3D63E0FA88}"/>
    <cellStyle name="40% - Accent1 2 4 2 3 3 4" xfId="36248" xr:uid="{91A1036E-8863-480C-9051-9202791EA5CC}"/>
    <cellStyle name="40% - Accent1 2 4 2 3 4" xfId="21899" xr:uid="{8A9F4653-2AED-4CC8-953F-032289544DD4}"/>
    <cellStyle name="40% - Accent1 2 4 2 3 4 2" xfId="52727" xr:uid="{AC1CF04C-E454-4F52-BB64-0A124550D85B}"/>
    <cellStyle name="40% - Accent1 2 4 2 3 5" xfId="10835" xr:uid="{CE13FB82-8CC8-4252-A142-266AC7E2A369}"/>
    <cellStyle name="40% - Accent1 2 4 2 3 5 2" xfId="41719" xr:uid="{F017B192-879B-4408-8B7F-BC6B9FE9F9C4}"/>
    <cellStyle name="40% - Accent1 2 4 2 3 6" xfId="33537" xr:uid="{0946B5C0-89D1-45FC-A1F8-090FF5AEE1A2}"/>
    <cellStyle name="40% - Accent1 2 4 2 4" xfId="7441" xr:uid="{23A3EB84-2EC1-469A-AA6B-827D2B54915A}"/>
    <cellStyle name="40% - Accent1 2 4 2 4 2" xfId="18402" xr:uid="{59018FD1-36FB-412E-98E9-18BB68B6747B}"/>
    <cellStyle name="40% - Accent1 2 4 2 4 2 2" xfId="29449" xr:uid="{F2A7BA20-C39A-4F9E-91A1-0184657734BE}"/>
    <cellStyle name="40% - Accent1 2 4 2 4 2 2 2" xfId="60277" xr:uid="{70CE1337-0838-40AE-A33D-29FE91912317}"/>
    <cellStyle name="40% - Accent1 2 4 2 4 2 3" xfId="49270" xr:uid="{17009D82-CF0C-450C-A531-37F5B0EC86BD}"/>
    <cellStyle name="40% - Accent1 2 4 2 4 3" xfId="23974" xr:uid="{DFBDE463-C9CE-4404-91BF-1D4D11431FBA}"/>
    <cellStyle name="40% - Accent1 2 4 2 4 3 2" xfId="54802" xr:uid="{9D6FC450-128A-45B8-91CF-26903D060448}"/>
    <cellStyle name="40% - Accent1 2 4 2 4 4" xfId="12912" xr:uid="{C63F8F5A-42F9-4B24-9774-8D26A3577FC0}"/>
    <cellStyle name="40% - Accent1 2 4 2 4 4 2" xfId="43796" xr:uid="{6DDB86D7-9953-437B-A455-4FC22D59D747}"/>
    <cellStyle name="40% - Accent1 2 4 2 4 5" xfId="38325" xr:uid="{ECBE5400-F16D-405F-9797-00777C293200}"/>
    <cellStyle name="40% - Accent1 2 4 2 5" xfId="4001" xr:uid="{878EB457-9499-4AA9-831D-70DEADB138BA}"/>
    <cellStyle name="40% - Accent1 2 4 2 5 2" xfId="26019" xr:uid="{38E3B024-5AD5-4C28-99F4-E4C3667143A6}"/>
    <cellStyle name="40% - Accent1 2 4 2 5 2 2" xfId="56847" xr:uid="{D2685392-8CB0-40B3-BB83-2AAD76D9D652}"/>
    <cellStyle name="40% - Accent1 2 4 2 5 3" xfId="14971" xr:uid="{25CA1BF7-9433-45D6-811A-24DC5BF01907}"/>
    <cellStyle name="40% - Accent1 2 4 2 5 3 2" xfId="45840" xr:uid="{0C7FB408-C551-4246-A3D3-7CD251B64117}"/>
    <cellStyle name="40% - Accent1 2 4 2 5 4" xfId="34888" xr:uid="{1D7C0970-944D-40BF-B62E-E861B9CEBB6F}"/>
    <cellStyle name="40% - Accent1 2 4 2 6" xfId="20541" xr:uid="{F932A24F-2E12-4935-B10A-92D63FC13705}"/>
    <cellStyle name="40% - Accent1 2 4 2 6 2" xfId="51369" xr:uid="{2082AC84-B076-410C-9311-8B04BE2908ED}"/>
    <cellStyle name="40% - Accent1 2 4 2 7" xfId="9475" xr:uid="{CD288E75-998E-431D-8457-DB344CDBDB55}"/>
    <cellStyle name="40% - Accent1 2 4 2 7 2" xfId="40359" xr:uid="{33DD0802-F277-4337-9AD4-6943DE69A35E}"/>
    <cellStyle name="40% - Accent1 2 4 2 8" xfId="31911" xr:uid="{699F1D48-FB6D-4516-8A97-492F91D48679}"/>
    <cellStyle name="40% - Accent1 2 4 3" xfId="1377" xr:uid="{3F91544B-389A-423E-BD43-A987A11ACF52}"/>
    <cellStyle name="40% - Accent1 2 4 3 2" xfId="3009" xr:uid="{F2ECB559-8D98-4E3F-9678-FB76C0B54CEC}"/>
    <cellStyle name="40% - Accent1 2 4 3 2 2" xfId="7446" xr:uid="{54CBF2D6-5E87-4B05-8341-C2649C13CA56}"/>
    <cellStyle name="40% - Accent1 2 4 3 2 2 2" xfId="18407" xr:uid="{F63816E2-2E00-4878-99D3-3BFAD353FCE6}"/>
    <cellStyle name="40% - Accent1 2 4 3 2 2 2 2" xfId="29454" xr:uid="{0716E4D3-56CA-4922-873E-E6DCF2884CC3}"/>
    <cellStyle name="40% - Accent1 2 4 3 2 2 2 2 2" xfId="60282" xr:uid="{DA5F7665-B740-4393-A3DA-E22315AF4467}"/>
    <cellStyle name="40% - Accent1 2 4 3 2 2 2 3" xfId="49275" xr:uid="{8C91DA44-5799-4CAF-8551-DE959B0FC505}"/>
    <cellStyle name="40% - Accent1 2 4 3 2 2 3" xfId="23979" xr:uid="{A105F8B9-E135-44FE-AB38-DA5C92483304}"/>
    <cellStyle name="40% - Accent1 2 4 3 2 2 3 2" xfId="54807" xr:uid="{6D72E494-4216-43DE-86FA-943F83102E6D}"/>
    <cellStyle name="40% - Accent1 2 4 3 2 2 4" xfId="12917" xr:uid="{816B62CC-3ECD-4BBC-9E24-98BDEA48C526}"/>
    <cellStyle name="40% - Accent1 2 4 3 2 2 4 2" xfId="43801" xr:uid="{60F2AA05-7E34-4030-BBAC-6C3C2849C27A}"/>
    <cellStyle name="40% - Accent1 2 4 3 2 2 5" xfId="38330" xr:uid="{91B8542D-695C-4A06-B6DB-49E912A6F8FA}"/>
    <cellStyle name="40% - Accent1 2 4 3 2 3" xfId="5722" xr:uid="{0A603420-82CB-4697-8F67-20C37997B134}"/>
    <cellStyle name="40% - Accent1 2 4 3 2 3 2" xfId="27740" xr:uid="{D7681F67-7B71-4B2A-9DDF-20E5544EB5A0}"/>
    <cellStyle name="40% - Accent1 2 4 3 2 3 2 2" xfId="58568" xr:uid="{F03E1AE2-5EB9-419B-8016-EC0153B0921F}"/>
    <cellStyle name="40% - Accent1 2 4 3 2 3 3" xfId="16693" xr:uid="{D20E260B-15B0-4860-B71C-B33F6E496A57}"/>
    <cellStyle name="40% - Accent1 2 4 3 2 3 3 2" xfId="47561" xr:uid="{E95B1D44-3493-4F86-A18E-59C3F0080A4B}"/>
    <cellStyle name="40% - Accent1 2 4 3 2 3 4" xfId="36609" xr:uid="{45189C50-7C7E-4A07-BD3F-EDDDE0DFAAC0}"/>
    <cellStyle name="40% - Accent1 2 4 3 2 4" xfId="22260" xr:uid="{7D09F26E-2BCA-462B-A337-21A2728738AE}"/>
    <cellStyle name="40% - Accent1 2 4 3 2 4 2" xfId="53088" xr:uid="{71A459DD-E70A-4FFD-9166-A4392073ED61}"/>
    <cellStyle name="40% - Accent1 2 4 3 2 5" xfId="11196" xr:uid="{58CEB747-9508-4234-924D-57E4B68B6DE1}"/>
    <cellStyle name="40% - Accent1 2 4 3 2 5 2" xfId="42080" xr:uid="{BF9DFABC-5E7B-4B05-899C-50C7AA148AA8}"/>
    <cellStyle name="40% - Accent1 2 4 3 2 6" xfId="33898" xr:uid="{39168011-0EB6-4870-8093-AA58F91D5CE9}"/>
    <cellStyle name="40% - Accent1 2 4 3 3" xfId="7445" xr:uid="{38C4E8CA-B291-4B2D-B4B8-6166A670C9DC}"/>
    <cellStyle name="40% - Accent1 2 4 3 3 2" xfId="18406" xr:uid="{ED4C0E9B-ABC4-4E7A-A8E7-878AB30253AA}"/>
    <cellStyle name="40% - Accent1 2 4 3 3 2 2" xfId="29453" xr:uid="{ED8D089B-88DB-42C3-BDE2-67DFBAE32349}"/>
    <cellStyle name="40% - Accent1 2 4 3 3 2 2 2" xfId="60281" xr:uid="{B96C5D2F-B980-4AC5-BD1C-18A8C776A1FF}"/>
    <cellStyle name="40% - Accent1 2 4 3 3 2 3" xfId="49274" xr:uid="{69FF0F31-B1E9-4362-90F5-A15337A55C51}"/>
    <cellStyle name="40% - Accent1 2 4 3 3 3" xfId="23978" xr:uid="{5685B567-4957-47D3-8EE1-285133A3F8DE}"/>
    <cellStyle name="40% - Accent1 2 4 3 3 3 2" xfId="54806" xr:uid="{99407B6C-1C8C-4C9D-A6E4-10478314CD13}"/>
    <cellStyle name="40% - Accent1 2 4 3 3 4" xfId="12916" xr:uid="{BB100973-99CA-4751-9ECA-E707C928DE6D}"/>
    <cellStyle name="40% - Accent1 2 4 3 3 4 2" xfId="43800" xr:uid="{10D24FF6-74DC-4CAB-8339-8EF95C6595B5}"/>
    <cellStyle name="40% - Accent1 2 4 3 3 5" xfId="38329" xr:uid="{4400957A-C3AD-4659-B2DF-9B5B17896132}"/>
    <cellStyle name="40% - Accent1 2 4 3 4" xfId="4362" xr:uid="{A29562EB-93FD-4A19-AEFD-86EA9A1926BE}"/>
    <cellStyle name="40% - Accent1 2 4 3 4 2" xfId="26380" xr:uid="{DFD81608-2E8B-4A0D-B59F-CAEF7752FC3D}"/>
    <cellStyle name="40% - Accent1 2 4 3 4 2 2" xfId="57208" xr:uid="{9694C55D-DB7D-47EC-9412-081E5A2FCF58}"/>
    <cellStyle name="40% - Accent1 2 4 3 4 3" xfId="15332" xr:uid="{4543A24A-DD2B-47D0-A9FC-5CDE89E8B61B}"/>
    <cellStyle name="40% - Accent1 2 4 3 4 3 2" xfId="46201" xr:uid="{FA7B5FE1-D879-4FBC-97F7-C9089F276C12}"/>
    <cellStyle name="40% - Accent1 2 4 3 4 4" xfId="35249" xr:uid="{76A99797-9259-45D1-AFCE-C7FDE101D340}"/>
    <cellStyle name="40% - Accent1 2 4 3 5" xfId="20900" xr:uid="{11A4B47F-DF8B-417A-B40E-903DF5E98381}"/>
    <cellStyle name="40% - Accent1 2 4 3 5 2" xfId="51728" xr:uid="{3525B1C1-734E-4F2D-AAB8-0416F62D98BD}"/>
    <cellStyle name="40% - Accent1 2 4 3 6" xfId="9836" xr:uid="{741E3B26-5819-400D-A006-96D72EF9B609}"/>
    <cellStyle name="40% - Accent1 2 4 3 6 2" xfId="40720" xr:uid="{98CBFAF5-879A-4DED-A37D-B8B7F1662F15}"/>
    <cellStyle name="40% - Accent1 2 4 3 7" xfId="32271" xr:uid="{F035CDD0-AA67-4109-AE1E-8B8EE45495AF}"/>
    <cellStyle name="40% - Accent1 2 4 4" xfId="610" xr:uid="{6DE2718F-7ACC-4D4D-97B1-89FA08A4CF4C}"/>
    <cellStyle name="40% - Accent1 2 4 4 2" xfId="2329" xr:uid="{859F000D-8AFF-4F23-A442-C9A422342CFA}"/>
    <cellStyle name="40% - Accent1 2 4 4 2 2" xfId="7447" xr:uid="{2EE368D1-1DCA-4DBE-9C1E-741837D0BD4C}"/>
    <cellStyle name="40% - Accent1 2 4 4 2 2 2" xfId="29455" xr:uid="{C7B3FA2B-C9B6-439A-9C57-C2F66564CE10}"/>
    <cellStyle name="40% - Accent1 2 4 4 2 2 2 2" xfId="60283" xr:uid="{75593730-EA95-43D6-80DA-EF61FFF243FC}"/>
    <cellStyle name="40% - Accent1 2 4 4 2 2 3" xfId="18408" xr:uid="{CBE72B1A-5878-4EC6-97F3-804552FCA030}"/>
    <cellStyle name="40% - Accent1 2 4 4 2 2 3 2" xfId="49276" xr:uid="{D87BCAE5-EB5B-4FB2-9027-4C3C4E287367}"/>
    <cellStyle name="40% - Accent1 2 4 4 2 2 4" xfId="38331" xr:uid="{8A55D8DF-7F5C-4BD6-B496-ECF3629E7991}"/>
    <cellStyle name="40% - Accent1 2 4 4 2 3" xfId="23980" xr:uid="{2F5F7EB1-E2A6-494C-BD2B-156982537132}"/>
    <cellStyle name="40% - Accent1 2 4 4 2 3 2" xfId="54808" xr:uid="{D5C7BE7F-ED88-4674-8AB8-91AA41410AC8}"/>
    <cellStyle name="40% - Accent1 2 4 4 2 4" xfId="12918" xr:uid="{7F955F68-C4C2-4ADB-BB9F-6B2268986695}"/>
    <cellStyle name="40% - Accent1 2 4 4 2 4 2" xfId="43802" xr:uid="{4BDE5505-AB78-4D9B-B145-140B5B1841EE}"/>
    <cellStyle name="40% - Accent1 2 4 4 2 5" xfId="33218" xr:uid="{4C224D19-9AF3-4168-BD5E-559E5804E16A}"/>
    <cellStyle name="40% - Accent1 2 4 4 3" xfId="5042" xr:uid="{57352132-304E-4087-80F4-933BFF2A6791}"/>
    <cellStyle name="40% - Accent1 2 4 4 3 2" xfId="27060" xr:uid="{857DB052-AE38-4292-89E8-9428AF95A5DC}"/>
    <cellStyle name="40% - Accent1 2 4 4 3 2 2" xfId="57888" xr:uid="{8F4CEDBE-A9C9-444C-BC82-27E554BBBB72}"/>
    <cellStyle name="40% - Accent1 2 4 4 3 3" xfId="16013" xr:uid="{FF7E3317-85C2-4C16-85C7-DBACC334B340}"/>
    <cellStyle name="40% - Accent1 2 4 4 3 3 2" xfId="46881" xr:uid="{2912676D-5BAA-4813-841D-C124A19E8140}"/>
    <cellStyle name="40% - Accent1 2 4 4 3 4" xfId="35929" xr:uid="{CE855336-547A-4AD4-BC87-756203345083}"/>
    <cellStyle name="40% - Accent1 2 4 4 4" xfId="21580" xr:uid="{DE20B0FD-5598-4DE1-9AF7-6AA2C50B5CE7}"/>
    <cellStyle name="40% - Accent1 2 4 4 4 2" xfId="52408" xr:uid="{977068D4-0B16-483A-BFF4-FCBD6A3D89B4}"/>
    <cellStyle name="40% - Accent1 2 4 4 5" xfId="10516" xr:uid="{8812F2CF-79A2-405C-A147-8CE3D493CE2E}"/>
    <cellStyle name="40% - Accent1 2 4 4 5 2" xfId="41400" xr:uid="{050D3C10-8005-43E5-8660-B47B54191C02}"/>
    <cellStyle name="40% - Accent1 2 4 4 6" xfId="31592" xr:uid="{31B6451D-8561-4481-802E-4A0D200DF355}"/>
    <cellStyle name="40% - Accent1 2 4 5" xfId="2018" xr:uid="{7D695574-CF23-41E5-876A-796CD00CC5AF}"/>
    <cellStyle name="40% - Accent1 2 4 5 2" xfId="7440" xr:uid="{421C0DC9-118B-41F7-8434-9DD3E77CFAFA}"/>
    <cellStyle name="40% - Accent1 2 4 5 2 2" xfId="29448" xr:uid="{D6E36D1D-1794-4B42-8A41-369489D68DE4}"/>
    <cellStyle name="40% - Accent1 2 4 5 2 2 2" xfId="60276" xr:uid="{69CF12E2-2E13-40B6-B6FD-8984BDB12EC1}"/>
    <cellStyle name="40% - Accent1 2 4 5 2 3" xfId="18401" xr:uid="{5D635DF9-6B9F-4511-8662-3BD6AD3144A5}"/>
    <cellStyle name="40% - Accent1 2 4 5 2 3 2" xfId="49269" xr:uid="{77BB947B-5C7C-4FDC-A60B-17EA5703AE53}"/>
    <cellStyle name="40% - Accent1 2 4 5 2 4" xfId="38324" xr:uid="{32585B81-9D86-4C29-B9B1-7BCAD1842B10}"/>
    <cellStyle name="40% - Accent1 2 4 5 3" xfId="23973" xr:uid="{B203D8E7-A9A5-4812-AE4A-DB765190AC64}"/>
    <cellStyle name="40% - Accent1 2 4 5 3 2" xfId="54801" xr:uid="{793C1194-BB67-4FBF-8CF0-F4AF14B426A0}"/>
    <cellStyle name="40% - Accent1 2 4 5 4" xfId="12911" xr:uid="{36E81EDC-039F-4F8D-A04E-15BB23D5D146}"/>
    <cellStyle name="40% - Accent1 2 4 5 4 2" xfId="43795" xr:uid="{5065C54E-68DB-4D47-832E-715E9740E617}"/>
    <cellStyle name="40% - Accent1 2 4 5 5" xfId="32908" xr:uid="{E0C72929-4597-4625-8FFE-A1E530D44F3C}"/>
    <cellStyle name="40% - Accent1 2 4 6" xfId="3682" xr:uid="{5C0F4A75-FE72-4C52-BE0B-5921EF3ECCF8}"/>
    <cellStyle name="40% - Accent1 2 4 6 2" xfId="25688" xr:uid="{360736E3-0C39-4D84-83F6-FDEA597AFAE4}"/>
    <cellStyle name="40% - Accent1 2 4 6 2 2" xfId="56516" xr:uid="{0C9A856C-7326-41FC-8E7B-5E0514AA6C02}"/>
    <cellStyle name="40% - Accent1 2 4 6 3" xfId="14639" xr:uid="{E9F6C1C4-B81B-4014-AA71-99C4B03FAD16}"/>
    <cellStyle name="40% - Accent1 2 4 6 3 2" xfId="45509" xr:uid="{B7294694-3482-4C8E-B051-4C86C5C2EE2A}"/>
    <cellStyle name="40% - Accent1 2 4 6 4" xfId="34569" xr:uid="{F904B46E-E6F0-4DBE-A3F5-8B7BF594781F}"/>
    <cellStyle name="40% - Accent1 2 4 7" xfId="20223" xr:uid="{E3510344-86B3-449E-906A-0C3B563DEB47}"/>
    <cellStyle name="40% - Accent1 2 4 7 2" xfId="51051" xr:uid="{1A6036E3-43F8-48A8-8059-0A23372D1D7D}"/>
    <cellStyle name="40% - Accent1 2 4 8" xfId="9156" xr:uid="{8FADBD00-0EC4-4456-9C7C-D008A22064B5}"/>
    <cellStyle name="40% - Accent1 2 4 8 2" xfId="40040" xr:uid="{985DEF15-0217-42C0-BFA6-1BF83298ED22}"/>
    <cellStyle name="40% - Accent1 2 4 9" xfId="31282" xr:uid="{CC8EF16C-4B7C-466D-A08A-5C8DCDB3B342}"/>
    <cellStyle name="40% - Accent1 2 5" xfId="420" xr:uid="{CED63C7A-0C14-46C0-9F4A-62EEFCE9BF61}"/>
    <cellStyle name="40% - Accent1 2 5 2" xfId="1560" xr:uid="{B0F12C63-3B0C-4A10-9969-FB71D693ECD1}"/>
    <cellStyle name="40% - Accent1 2 5 2 2" xfId="3191" xr:uid="{F89537E8-FC99-4D30-9878-388D0F6D559C}"/>
    <cellStyle name="40% - Accent1 2 5 2 2 2" xfId="7450" xr:uid="{0C94CE64-7FB6-4256-980F-C85FD9673C8E}"/>
    <cellStyle name="40% - Accent1 2 5 2 2 2 2" xfId="18411" xr:uid="{8F152D22-A54F-4BDF-89AA-974636AEAD4F}"/>
    <cellStyle name="40% - Accent1 2 5 2 2 2 2 2" xfId="29458" xr:uid="{6574A2AD-3439-4BE3-9C07-0ED7EA23A7F8}"/>
    <cellStyle name="40% - Accent1 2 5 2 2 2 2 2 2" xfId="60286" xr:uid="{C13171C9-57B7-4DBB-8A41-2E63755ADCFE}"/>
    <cellStyle name="40% - Accent1 2 5 2 2 2 2 3" xfId="49279" xr:uid="{41E456E3-B866-4A14-B5BB-729AC09A2DDD}"/>
    <cellStyle name="40% - Accent1 2 5 2 2 2 3" xfId="23983" xr:uid="{A4565D3B-1CDE-4E30-85F9-6C83C95C174B}"/>
    <cellStyle name="40% - Accent1 2 5 2 2 2 3 2" xfId="54811" xr:uid="{155C63F7-4A8E-4320-B475-D174E02C3725}"/>
    <cellStyle name="40% - Accent1 2 5 2 2 2 4" xfId="12921" xr:uid="{C48AE94D-B6A2-4E26-8B32-6F19FFABF65C}"/>
    <cellStyle name="40% - Accent1 2 5 2 2 2 4 2" xfId="43805" xr:uid="{8F31A028-5E42-42BF-9781-E45C50610C32}"/>
    <cellStyle name="40% - Accent1 2 5 2 2 2 5" xfId="38334" xr:uid="{CD800B1D-6B46-4F78-831D-F30D5584D2A4}"/>
    <cellStyle name="40% - Accent1 2 5 2 2 3" xfId="5904" xr:uid="{E2875EC5-7991-488E-AD26-C0325D86F8DC}"/>
    <cellStyle name="40% - Accent1 2 5 2 2 3 2" xfId="27922" xr:uid="{A71C91D9-2FBF-4CC8-8B72-67B666C168B6}"/>
    <cellStyle name="40% - Accent1 2 5 2 2 3 2 2" xfId="58750" xr:uid="{A08DE2CF-6012-4657-BF5F-3C97A654852D}"/>
    <cellStyle name="40% - Accent1 2 5 2 2 3 3" xfId="16875" xr:uid="{EF3042FB-8907-4AD8-91A1-C824F1423F84}"/>
    <cellStyle name="40% - Accent1 2 5 2 2 3 3 2" xfId="47743" xr:uid="{2848C17E-5A1C-44C6-B679-EA5D353F422D}"/>
    <cellStyle name="40% - Accent1 2 5 2 2 3 4" xfId="36791" xr:uid="{3D49C58F-2E41-48DF-A3D8-0B7038CC5258}"/>
    <cellStyle name="40% - Accent1 2 5 2 2 4" xfId="22442" xr:uid="{55BC3AA6-874A-4B0C-A1E8-50CEEDF03B55}"/>
    <cellStyle name="40% - Accent1 2 5 2 2 4 2" xfId="53270" xr:uid="{F169E628-95D8-4428-884A-F8020A32BCDE}"/>
    <cellStyle name="40% - Accent1 2 5 2 2 5" xfId="11378" xr:uid="{1F981710-80A6-439D-AF09-11EA0ABFEFD5}"/>
    <cellStyle name="40% - Accent1 2 5 2 2 5 2" xfId="42262" xr:uid="{9E044BA3-1E82-4B86-B8D6-A0BA90E3A100}"/>
    <cellStyle name="40% - Accent1 2 5 2 2 6" xfId="34080" xr:uid="{05000674-6FBC-40DE-AF65-23439A9562E8}"/>
    <cellStyle name="40% - Accent1 2 5 2 3" xfId="7449" xr:uid="{6179B998-296B-4970-AC2B-58A54A58CDFE}"/>
    <cellStyle name="40% - Accent1 2 5 2 3 2" xfId="18410" xr:uid="{D0DA33F6-09D7-46F3-A50B-AC72AB4EC504}"/>
    <cellStyle name="40% - Accent1 2 5 2 3 2 2" xfId="29457" xr:uid="{6B30E2E4-EA54-401F-BB40-04674E3D9D2E}"/>
    <cellStyle name="40% - Accent1 2 5 2 3 2 2 2" xfId="60285" xr:uid="{5F4F57B5-E4DE-42AF-8B61-ED26DB7E4244}"/>
    <cellStyle name="40% - Accent1 2 5 2 3 2 3" xfId="49278" xr:uid="{A6FE3526-7AE0-4AFD-826F-679D6528B2BC}"/>
    <cellStyle name="40% - Accent1 2 5 2 3 3" xfId="23982" xr:uid="{5FCAE3B5-3507-42A4-9AA8-EAC5C9C8DF1C}"/>
    <cellStyle name="40% - Accent1 2 5 2 3 3 2" xfId="54810" xr:uid="{409A1EB3-BF57-4BDA-B339-DB6CFF0A8BD5}"/>
    <cellStyle name="40% - Accent1 2 5 2 3 4" xfId="12920" xr:uid="{B56BF2EC-D7D7-499F-9B26-D0BE55EDB90F}"/>
    <cellStyle name="40% - Accent1 2 5 2 3 4 2" xfId="43804" xr:uid="{4733C043-B841-4317-9343-50A6C860EF08}"/>
    <cellStyle name="40% - Accent1 2 5 2 3 5" xfId="38333" xr:uid="{7322EAF4-3E6B-451D-8303-8CE21891668F}"/>
    <cellStyle name="40% - Accent1 2 5 2 4" xfId="4544" xr:uid="{FEDFCB6C-2557-4687-9D1F-0D624E2991FE}"/>
    <cellStyle name="40% - Accent1 2 5 2 4 2" xfId="26562" xr:uid="{7355E7D8-85B4-42DE-A9E3-DC5CBC8DB6A3}"/>
    <cellStyle name="40% - Accent1 2 5 2 4 2 2" xfId="57390" xr:uid="{10AD29D9-3885-4A78-A883-E59471563FC5}"/>
    <cellStyle name="40% - Accent1 2 5 2 4 3" xfId="15514" xr:uid="{EE02AFBC-DAF5-400E-9871-6A9FA4A57AF9}"/>
    <cellStyle name="40% - Accent1 2 5 2 4 3 2" xfId="46383" xr:uid="{8ED55C01-C608-4B20-8228-51B24B132381}"/>
    <cellStyle name="40% - Accent1 2 5 2 4 4" xfId="35431" xr:uid="{67DF45A9-A4B7-4D92-BE84-994782A69340}"/>
    <cellStyle name="40% - Accent1 2 5 2 5" xfId="21082" xr:uid="{AE12E567-3800-455F-98C7-485E9FB9B6FE}"/>
    <cellStyle name="40% - Accent1 2 5 2 5 2" xfId="51910" xr:uid="{200E44D5-567E-464D-A9DB-A654678DBD83}"/>
    <cellStyle name="40% - Accent1 2 5 2 6" xfId="10018" xr:uid="{188B1B1C-5BB5-42F4-A4E0-E9974F201408}"/>
    <cellStyle name="40% - Accent1 2 5 2 6 2" xfId="40902" xr:uid="{80BD8B20-9775-46E9-A133-AB601F3F19F1}"/>
    <cellStyle name="40% - Accent1 2 5 2 7" xfId="32453" xr:uid="{AFD8164C-AB99-4B63-A0E6-D7A4A10A29DD}"/>
    <cellStyle name="40% - Accent1 2 5 3" xfId="837" xr:uid="{39EE88DA-7B7F-416F-8C6C-9E145E3D64B7}"/>
    <cellStyle name="40% - Accent1 2 5 3 2" xfId="2511" xr:uid="{F95403C3-1ECA-4030-97A1-BEC76BFA9CBD}"/>
    <cellStyle name="40% - Accent1 2 5 3 2 2" xfId="7451" xr:uid="{7B7D8A0D-5EED-4C4B-B823-A3E05FCA69ED}"/>
    <cellStyle name="40% - Accent1 2 5 3 2 2 2" xfId="29459" xr:uid="{2825E926-D49B-440E-A614-5FB0B8E9C4F5}"/>
    <cellStyle name="40% - Accent1 2 5 3 2 2 2 2" xfId="60287" xr:uid="{DA95BE51-7B17-4F88-AE0E-4B533A0CFA99}"/>
    <cellStyle name="40% - Accent1 2 5 3 2 2 3" xfId="18412" xr:uid="{E9C617E2-0321-4BD8-9E1B-8AEAE2C5C7C6}"/>
    <cellStyle name="40% - Accent1 2 5 3 2 2 3 2" xfId="49280" xr:uid="{2C4EF8CA-3987-467A-B104-FEDB714659E3}"/>
    <cellStyle name="40% - Accent1 2 5 3 2 2 4" xfId="38335" xr:uid="{A4FE425E-5741-4D0E-A061-B150407380BB}"/>
    <cellStyle name="40% - Accent1 2 5 3 2 3" xfId="23984" xr:uid="{DC84559E-C91E-4EF3-9E12-7CDED0BA9D61}"/>
    <cellStyle name="40% - Accent1 2 5 3 2 3 2" xfId="54812" xr:uid="{3BE52A82-334B-478A-BC87-6594C19049D2}"/>
    <cellStyle name="40% - Accent1 2 5 3 2 4" xfId="12922" xr:uid="{76348FB6-C4B0-4F71-8C5E-08E16E43496B}"/>
    <cellStyle name="40% - Accent1 2 5 3 2 4 2" xfId="43806" xr:uid="{F946E900-BCE2-468E-8006-DB6E714CD3DF}"/>
    <cellStyle name="40% - Accent1 2 5 3 2 5" xfId="33400" xr:uid="{A8E3A798-423F-40CB-95A1-D272BB528CC0}"/>
    <cellStyle name="40% - Accent1 2 5 3 3" xfId="5224" xr:uid="{AB7EF799-8DB8-4960-AE91-89331DB2BCEE}"/>
    <cellStyle name="40% - Accent1 2 5 3 3 2" xfId="27242" xr:uid="{8D403E7C-C2FE-4C53-A360-FD48E87B91B1}"/>
    <cellStyle name="40% - Accent1 2 5 3 3 2 2" xfId="58070" xr:uid="{757DF740-B20C-45A0-9B4A-EB0C7740E807}"/>
    <cellStyle name="40% - Accent1 2 5 3 3 3" xfId="16195" xr:uid="{48EA41F3-CBBD-453D-BA14-825A166EBFF0}"/>
    <cellStyle name="40% - Accent1 2 5 3 3 3 2" xfId="47063" xr:uid="{175CC59F-D099-44B4-93E8-CE4401798B83}"/>
    <cellStyle name="40% - Accent1 2 5 3 3 4" xfId="36111" xr:uid="{3EF1E9F6-77DD-4E53-9B54-82249DC6C99D}"/>
    <cellStyle name="40% - Accent1 2 5 3 4" xfId="21762" xr:uid="{A1C4AAC6-7209-452C-98E5-C42C640777F4}"/>
    <cellStyle name="40% - Accent1 2 5 3 4 2" xfId="52590" xr:uid="{5CFFBA0C-3756-4640-8843-BB9E729C17E2}"/>
    <cellStyle name="40% - Accent1 2 5 3 5" xfId="10698" xr:uid="{EF3B96D0-5D9A-4F70-974E-219442F19A2F}"/>
    <cellStyle name="40% - Accent1 2 5 3 5 2" xfId="41582" xr:uid="{58A938FA-C0E1-4B87-B941-4D3C16A6A2F0}"/>
    <cellStyle name="40% - Accent1 2 5 3 6" xfId="31774" xr:uid="{BAB06C7C-0C46-4E4D-9F82-A5193C4AA13C}"/>
    <cellStyle name="40% - Accent1 2 5 4" xfId="2156" xr:uid="{840A06A1-A120-4158-A354-E6AFA4E7B098}"/>
    <cellStyle name="40% - Accent1 2 5 4 2" xfId="7448" xr:uid="{56FCC661-9F05-48A5-B13D-F11021A3C42F}"/>
    <cellStyle name="40% - Accent1 2 5 4 2 2" xfId="29456" xr:uid="{12D28941-8F37-4E87-A5A3-54FDF604B0C3}"/>
    <cellStyle name="40% - Accent1 2 5 4 2 2 2" xfId="60284" xr:uid="{D32499F4-62B3-4FFF-A2DF-A31B92D62601}"/>
    <cellStyle name="40% - Accent1 2 5 4 2 3" xfId="18409" xr:uid="{4E9532E7-8904-43F3-9BDC-F3CBFA8AEF63}"/>
    <cellStyle name="40% - Accent1 2 5 4 2 3 2" xfId="49277" xr:uid="{BA5C1692-07DE-4618-81E1-9B80F8FC6E23}"/>
    <cellStyle name="40% - Accent1 2 5 4 2 4" xfId="38332" xr:uid="{1D3F8C15-EEC7-47D4-8975-2E34BC3B2141}"/>
    <cellStyle name="40% - Accent1 2 5 4 3" xfId="23981" xr:uid="{D02168EC-6A5A-47E5-BF91-D8BC71322951}"/>
    <cellStyle name="40% - Accent1 2 5 4 3 2" xfId="54809" xr:uid="{642659D7-4536-44D9-8435-3119156D1601}"/>
    <cellStyle name="40% - Accent1 2 5 4 4" xfId="12919" xr:uid="{3365E4F5-A2EB-4C73-83E6-4E902D4E1049}"/>
    <cellStyle name="40% - Accent1 2 5 4 4 2" xfId="43803" xr:uid="{EA7EB3C3-8399-42A7-B3C2-7677A7E7778D}"/>
    <cellStyle name="40% - Accent1 2 5 4 5" xfId="33046" xr:uid="{A94A6EDF-1C2A-4882-80E6-BF84BFEAFE8D}"/>
    <cellStyle name="40% - Accent1 2 5 5" xfId="3864" xr:uid="{93884F12-AA36-471D-B3B3-56ABDAC318F7}"/>
    <cellStyle name="40% - Accent1 2 5 5 2" xfId="25882" xr:uid="{282C9057-6FAB-49B9-8A6A-20E90FF26A79}"/>
    <cellStyle name="40% - Accent1 2 5 5 2 2" xfId="56710" xr:uid="{6676C6B8-76B6-43EB-BF87-6DFBC7B9FC59}"/>
    <cellStyle name="40% - Accent1 2 5 5 3" xfId="14834" xr:uid="{EF05D7C6-2A4B-4413-A1D4-340918238EFB}"/>
    <cellStyle name="40% - Accent1 2 5 5 3 2" xfId="45703" xr:uid="{CCD98598-62A4-4FF9-8D69-268FFF51A35E}"/>
    <cellStyle name="40% - Accent1 2 5 5 4" xfId="34751" xr:uid="{07ED46D7-92F2-465F-A18E-3D11510FF721}"/>
    <cellStyle name="40% - Accent1 2 5 6" xfId="20404" xr:uid="{5C754281-6D53-401B-A7CA-D0CE29DBFF40}"/>
    <cellStyle name="40% - Accent1 2 5 6 2" xfId="51232" xr:uid="{CBCDCCC2-897E-422C-BDE4-2EC452ED68D4}"/>
    <cellStyle name="40% - Accent1 2 5 7" xfId="9338" xr:uid="{CC7364D5-6E64-4986-AB7E-1F9A77E06ED9}"/>
    <cellStyle name="40% - Accent1 2 5 7 2" xfId="40222" xr:uid="{698EF1A3-6A7D-4133-ADED-B9C76A5526C3}"/>
    <cellStyle name="40% - Accent1 2 5 8" xfId="31420" xr:uid="{41EBAB5D-CBE4-4AA1-B495-7683ED94C227}"/>
    <cellStyle name="40% - Accent1 2 6" xfId="1240" xr:uid="{58A1B004-79AF-4F2B-BD60-A3DE403FEB99}"/>
    <cellStyle name="40% - Accent1 2 6 2" xfId="2872" xr:uid="{DD6300AF-599D-4984-95B1-C48C2FAD3BF0}"/>
    <cellStyle name="40% - Accent1 2 6 2 2" xfId="7453" xr:uid="{B9331D82-5BF6-4F97-ABE3-3882B3A0F9B0}"/>
    <cellStyle name="40% - Accent1 2 6 2 2 2" xfId="18414" xr:uid="{4D3DBDC1-76CA-4E1F-B115-E416E3D91D8A}"/>
    <cellStyle name="40% - Accent1 2 6 2 2 2 2" xfId="29461" xr:uid="{24096334-2238-4275-8C98-BB70DFD4F9FC}"/>
    <cellStyle name="40% - Accent1 2 6 2 2 2 2 2" xfId="60289" xr:uid="{6583A00D-6A91-4717-8EE4-645AE99E7093}"/>
    <cellStyle name="40% - Accent1 2 6 2 2 2 3" xfId="49282" xr:uid="{B8D6623D-D9F0-4C9E-A1E2-F93542177632}"/>
    <cellStyle name="40% - Accent1 2 6 2 2 3" xfId="23986" xr:uid="{CEC4B76E-484D-4A78-A340-50E7F9E9BF2C}"/>
    <cellStyle name="40% - Accent1 2 6 2 2 3 2" xfId="54814" xr:uid="{2FE12620-41E3-441A-90B0-D674D8E5894B}"/>
    <cellStyle name="40% - Accent1 2 6 2 2 4" xfId="12924" xr:uid="{59FC8A25-8912-4434-85EF-5AC525904815}"/>
    <cellStyle name="40% - Accent1 2 6 2 2 4 2" xfId="43808" xr:uid="{0F15E7CC-5495-4E00-903D-A53CA5810137}"/>
    <cellStyle name="40% - Accent1 2 6 2 2 5" xfId="38337" xr:uid="{5148BA86-EF4E-43DD-BFBB-DE595BB42159}"/>
    <cellStyle name="40% - Accent1 2 6 2 3" xfId="5585" xr:uid="{E005520C-B136-4E15-8DE4-A67CE139DE44}"/>
    <cellStyle name="40% - Accent1 2 6 2 3 2" xfId="27603" xr:uid="{012CCBA4-B658-4F20-8210-C93FD56D49EA}"/>
    <cellStyle name="40% - Accent1 2 6 2 3 2 2" xfId="58431" xr:uid="{CFA62D1B-FCAC-4BBC-AA1B-1B453D663ACD}"/>
    <cellStyle name="40% - Accent1 2 6 2 3 3" xfId="16556" xr:uid="{2B0F0FBE-87E5-47EA-9ECD-A24964C58411}"/>
    <cellStyle name="40% - Accent1 2 6 2 3 3 2" xfId="47424" xr:uid="{7DD2DC51-6E33-4A64-9222-C2EA861AB9E1}"/>
    <cellStyle name="40% - Accent1 2 6 2 3 4" xfId="36472" xr:uid="{69D97567-1340-47CB-933E-70E77E106DCA}"/>
    <cellStyle name="40% - Accent1 2 6 2 4" xfId="22123" xr:uid="{6690ED63-BB16-4C46-9F9C-BF07BABF6093}"/>
    <cellStyle name="40% - Accent1 2 6 2 4 2" xfId="52951" xr:uid="{B820EF42-AC57-427B-9D00-9E50B972BA1C}"/>
    <cellStyle name="40% - Accent1 2 6 2 5" xfId="11059" xr:uid="{747644D8-A438-4D24-BB4A-8A5D154549EF}"/>
    <cellStyle name="40% - Accent1 2 6 2 5 2" xfId="41943" xr:uid="{328D7F34-75E1-44B2-BCA8-2A78C2FFFE94}"/>
    <cellStyle name="40% - Accent1 2 6 2 6" xfId="33761" xr:uid="{44C99220-76E7-41ED-BE40-0E81613A7117}"/>
    <cellStyle name="40% - Accent1 2 6 3" xfId="7452" xr:uid="{108A21E3-183B-4BD6-B3CC-680FC085599B}"/>
    <cellStyle name="40% - Accent1 2 6 3 2" xfId="18413" xr:uid="{C84DAB9C-6551-47F6-85DB-42334319402B}"/>
    <cellStyle name="40% - Accent1 2 6 3 2 2" xfId="29460" xr:uid="{8CBBEE9D-99C0-42C7-A910-1ADA2007D71C}"/>
    <cellStyle name="40% - Accent1 2 6 3 2 2 2" xfId="60288" xr:uid="{0FC1255E-2917-4BE1-9D8D-E745D31B75F3}"/>
    <cellStyle name="40% - Accent1 2 6 3 2 3" xfId="49281" xr:uid="{6EAF7ADF-2A4E-4546-8552-1037A37D94C4}"/>
    <cellStyle name="40% - Accent1 2 6 3 3" xfId="23985" xr:uid="{CB09624D-36E0-4551-A39C-C1E43FC72964}"/>
    <cellStyle name="40% - Accent1 2 6 3 3 2" xfId="54813" xr:uid="{771FA892-065D-464B-84AD-B39AD33BFCF2}"/>
    <cellStyle name="40% - Accent1 2 6 3 4" xfId="12923" xr:uid="{CC076C49-2407-42C0-A86B-038DDF46DCF8}"/>
    <cellStyle name="40% - Accent1 2 6 3 4 2" xfId="43807" xr:uid="{3F43E40E-D1A0-4DF7-A366-331EC931601C}"/>
    <cellStyle name="40% - Accent1 2 6 3 5" xfId="38336" xr:uid="{F8700810-5A99-47FE-A6C4-F6DFAE837FF6}"/>
    <cellStyle name="40% - Accent1 2 6 4" xfId="4225" xr:uid="{997B094C-BC54-41D4-97F5-2779A28D15FE}"/>
    <cellStyle name="40% - Accent1 2 6 4 2" xfId="26243" xr:uid="{7634395F-B5E3-4226-8DA5-5D4A1E17846A}"/>
    <cellStyle name="40% - Accent1 2 6 4 2 2" xfId="57071" xr:uid="{26E32A7C-80E4-4DC4-9C24-303BC7FD70C8}"/>
    <cellStyle name="40% - Accent1 2 6 4 3" xfId="15195" xr:uid="{D65A9C5F-AF2A-4D8B-B2D5-E9883493821E}"/>
    <cellStyle name="40% - Accent1 2 6 4 3 2" xfId="46064" xr:uid="{A253904A-A599-449E-A73E-1193010A66F5}"/>
    <cellStyle name="40% - Accent1 2 6 4 4" xfId="35112" xr:uid="{7CFEA685-EF65-4E7F-A109-842DCCD6D7A8}"/>
    <cellStyle name="40% - Accent1 2 6 5" xfId="20763" xr:uid="{3105C00E-F960-4BF0-9CA8-AF6F59841E8A}"/>
    <cellStyle name="40% - Accent1 2 6 5 2" xfId="51591" xr:uid="{BB3DF842-50F7-4026-8A28-D8A9E6B41E17}"/>
    <cellStyle name="40% - Accent1 2 6 6" xfId="9699" xr:uid="{2535B8E7-5C74-48FF-A95E-D5DD788E8C02}"/>
    <cellStyle name="40% - Accent1 2 6 6 2" xfId="40583" xr:uid="{B1986AF4-33C0-446C-8DEE-56FFC848685E}"/>
    <cellStyle name="40% - Accent1 2 6 7" xfId="32134" xr:uid="{EF9DB4CB-1D7A-4636-A4E0-3A1A0A953A26}"/>
    <cellStyle name="40% - Accent1 2 7" xfId="459" xr:uid="{BBDBD4C1-893C-4822-9097-72D45EFB7014}"/>
    <cellStyle name="40% - Accent1 2 7 2" xfId="2192" xr:uid="{CC92E413-4CC1-4A0A-A57B-D1C5F3BD9E55}"/>
    <cellStyle name="40% - Accent1 2 7 2 2" xfId="7454" xr:uid="{D68E8739-D81A-4CDB-8123-89EA918BDB0B}"/>
    <cellStyle name="40% - Accent1 2 7 2 2 2" xfId="29462" xr:uid="{6128E79F-584B-483A-A92A-F7426F984FBA}"/>
    <cellStyle name="40% - Accent1 2 7 2 2 2 2" xfId="60290" xr:uid="{0F9D13B7-8D92-4211-9A23-9B0032085A79}"/>
    <cellStyle name="40% - Accent1 2 7 2 2 3" xfId="18415" xr:uid="{F47ABA81-BDA9-4FF8-8D01-656B5CC0BCFA}"/>
    <cellStyle name="40% - Accent1 2 7 2 2 3 2" xfId="49283" xr:uid="{D5197674-EA7B-4DB5-8C68-8DAF04F27A36}"/>
    <cellStyle name="40% - Accent1 2 7 2 2 4" xfId="38338" xr:uid="{0DB2DF9E-CA09-4E9D-9E91-EB517A1D41E6}"/>
    <cellStyle name="40% - Accent1 2 7 2 3" xfId="23987" xr:uid="{602E59A7-669E-461A-AFE2-12F70BC6E440}"/>
    <cellStyle name="40% - Accent1 2 7 2 3 2" xfId="54815" xr:uid="{44DE7AD6-73A5-42AD-AE24-FB704857B874}"/>
    <cellStyle name="40% - Accent1 2 7 2 4" xfId="12925" xr:uid="{3A7A6E88-75B1-42F3-B42E-2586DED4FEB3}"/>
    <cellStyle name="40% - Accent1 2 7 2 4 2" xfId="43809" xr:uid="{1102BD65-3F9A-4FF8-B5F4-B17B8962941E}"/>
    <cellStyle name="40% - Accent1 2 7 2 5" xfId="33081" xr:uid="{87A816D1-6245-4343-BD9B-FBB7CBF9B059}"/>
    <cellStyle name="40% - Accent1 2 7 3" xfId="4905" xr:uid="{F0E9FB2A-7F9E-4250-93AD-0EE78181F306}"/>
    <cellStyle name="40% - Accent1 2 7 3 2" xfId="26923" xr:uid="{42249B51-347B-4A58-9BD2-99AFEA6AE704}"/>
    <cellStyle name="40% - Accent1 2 7 3 2 2" xfId="57751" xr:uid="{47B6C1D3-1536-440A-AE01-C85A3818EA92}"/>
    <cellStyle name="40% - Accent1 2 7 3 3" xfId="15876" xr:uid="{A39F051C-869B-43E4-B2BB-083CF319CCAB}"/>
    <cellStyle name="40% - Accent1 2 7 3 3 2" xfId="46744" xr:uid="{558DEB27-287C-42AC-825C-191C1214FD98}"/>
    <cellStyle name="40% - Accent1 2 7 3 4" xfId="35792" xr:uid="{02805914-2CD0-4415-96E6-2A99FC1019E3}"/>
    <cellStyle name="40% - Accent1 2 7 4" xfId="21443" xr:uid="{A3BB8CFA-66CE-47D1-86DF-8EF2C56DA5F9}"/>
    <cellStyle name="40% - Accent1 2 7 4 2" xfId="52271" xr:uid="{99C5EFA8-2D8B-45A6-A0A0-39EAD4AE44B3}"/>
    <cellStyle name="40% - Accent1 2 7 5" xfId="10379" xr:uid="{70431CFE-84C6-4A6A-99EE-7C9361B96A5F}"/>
    <cellStyle name="40% - Accent1 2 7 5 2" xfId="41263" xr:uid="{7E82BEC8-7A02-44BC-AAA8-E7CFD7EF0666}"/>
    <cellStyle name="40% - Accent1 2 7 6" xfId="31455" xr:uid="{379FB8B0-CCE6-4116-945D-F31F8DC8C3DE}"/>
    <cellStyle name="40% - Accent1 2 8" xfId="1928" xr:uid="{1A7E0FF2-92AE-4F4A-92B4-590CA500549C}"/>
    <cellStyle name="40% - Accent1 2 8 2" xfId="7391" xr:uid="{1ECC5110-92BA-4419-AB02-5FED85AAF17C}"/>
    <cellStyle name="40% - Accent1 2 8 2 2" xfId="29399" xr:uid="{C8277041-D390-48D9-981C-A1E47C0C48E8}"/>
    <cellStyle name="40% - Accent1 2 8 2 2 2" xfId="60227" xr:uid="{424C4DD6-456C-49EB-8DD2-EE73120331A5}"/>
    <cellStyle name="40% - Accent1 2 8 2 3" xfId="18352" xr:uid="{C740A5DC-BE75-43F1-8318-A81283BD4BAE}"/>
    <cellStyle name="40% - Accent1 2 8 2 3 2" xfId="49220" xr:uid="{13DC849D-AA15-4894-8E32-4FF21340C102}"/>
    <cellStyle name="40% - Accent1 2 8 2 4" xfId="38275" xr:uid="{E6C15954-8A9F-4B80-846F-777139D55EDF}"/>
    <cellStyle name="40% - Accent1 2 8 3" xfId="23924" xr:uid="{E99BE430-3812-4C46-A7B4-9C71670C45C2}"/>
    <cellStyle name="40% - Accent1 2 8 3 2" xfId="54752" xr:uid="{EF37D6CB-740C-43E8-A39E-43C592F515C0}"/>
    <cellStyle name="40% - Accent1 2 8 4" xfId="12862" xr:uid="{FCEEC641-EF42-4C3E-81A7-81BDA56CF558}"/>
    <cellStyle name="40% - Accent1 2 8 4 2" xfId="43746" xr:uid="{B9A7A57F-FF45-4F4E-A27C-73B1283265DE}"/>
    <cellStyle name="40% - Accent1 2 8 5" xfId="32818" xr:uid="{15E800A3-6F16-4387-B81B-34CF272B44FA}"/>
    <cellStyle name="40% - Accent1 2 9" xfId="3545" xr:uid="{C2252789-437C-44F1-9C89-C1ACFFDC0C72}"/>
    <cellStyle name="40% - Accent1 2 9 2" xfId="25551" xr:uid="{2DE013AC-C839-4AAF-AD24-235567EF8EEB}"/>
    <cellStyle name="40% - Accent1 2 9 2 2" xfId="56379" xr:uid="{BD50468A-2B7F-447C-A55D-036AEDEAE680}"/>
    <cellStyle name="40% - Accent1 2 9 3" xfId="14502" xr:uid="{486B8655-5ED8-408C-9ED3-DE0E32C40F31}"/>
    <cellStyle name="40% - Accent1 2 9 3 2" xfId="45372" xr:uid="{6BA925E6-3FC1-4D27-ADA7-05072A9E32DA}"/>
    <cellStyle name="40% - Accent1 2 9 4" xfId="34432" xr:uid="{D54E4CCA-1C0C-4C12-B650-A01DD7E592F4}"/>
    <cellStyle name="40% - Accent1 20" xfId="6266" xr:uid="{48B407E6-66E8-4704-B42E-25EF03CA3E1D}"/>
    <cellStyle name="40% - Accent1 20 2" xfId="7455" xr:uid="{9CEC3A63-8829-4F56-8A1B-5CD072A0A49F}"/>
    <cellStyle name="40% - Accent1 20 2 2" xfId="18416" xr:uid="{5B6B56A4-134E-4142-9C21-0DAB8D9B6DC2}"/>
    <cellStyle name="40% - Accent1 20 2 2 2" xfId="29463" xr:uid="{84532605-EDE8-4307-8E5E-9AC145EF9DD4}"/>
    <cellStyle name="40% - Accent1 20 2 2 2 2" xfId="60291" xr:uid="{2D1EA153-50B2-40B3-8F09-27F5D38C3A2D}"/>
    <cellStyle name="40% - Accent1 20 2 2 3" xfId="49284" xr:uid="{7AC33676-786C-46D8-B36E-A9B405D55422}"/>
    <cellStyle name="40% - Accent1 20 2 3" xfId="23988" xr:uid="{D1F8E42A-E53C-44BA-8D19-FCC107A91677}"/>
    <cellStyle name="40% - Accent1 20 2 3 2" xfId="54816" xr:uid="{6DE72061-AA09-4053-8650-A3D468F60375}"/>
    <cellStyle name="40% - Accent1 20 2 4" xfId="12926" xr:uid="{AD2EBDC0-6E4F-4737-993E-7C801502F16F}"/>
    <cellStyle name="40% - Accent1 20 2 4 2" xfId="43810" xr:uid="{15616802-9104-4690-8F4B-824F7BD3B50F}"/>
    <cellStyle name="40% - Accent1 20 2 5" xfId="38339" xr:uid="{70536408-FC7F-4A17-B3FE-566ECC5F0876}"/>
    <cellStyle name="40% - Accent1 20 3" xfId="17234" xr:uid="{F4ADDB78-08FF-4B71-8BAC-738187BB8FE2}"/>
    <cellStyle name="40% - Accent1 20 3 2" xfId="28281" xr:uid="{B89283DF-FCAD-448B-ABA5-2D61D8FE7982}"/>
    <cellStyle name="40% - Accent1 20 3 2 2" xfId="59109" xr:uid="{CE32F903-A76F-40E8-9A4A-360935FDE8D7}"/>
    <cellStyle name="40% - Accent1 20 3 3" xfId="48102" xr:uid="{6DC33F06-DA5C-45A9-9133-FC598DCEB4F3}"/>
    <cellStyle name="40% - Accent1 20 4" xfId="22799" xr:uid="{1B638672-4328-4F88-B753-11B16E47CFB5}"/>
    <cellStyle name="40% - Accent1 20 4 2" xfId="53627" xr:uid="{E1D45F2C-F71B-4392-AA84-2837D447B8A3}"/>
    <cellStyle name="40% - Accent1 20 5" xfId="11737" xr:uid="{FC948EFD-860C-4E3E-AD22-D81CC92F3411}"/>
    <cellStyle name="40% - Accent1 20 5 2" xfId="42621" xr:uid="{3A7B3CF6-750C-4BD2-B29B-3ECCD657A2B2}"/>
    <cellStyle name="40% - Accent1 20 6" xfId="37150" xr:uid="{19F0244C-C88A-4ACA-A75C-740A4FB8CBFD}"/>
    <cellStyle name="40% - Accent1 21" xfId="14804" xr:uid="{70E5C7D5-F32B-45BC-A3C5-9A9E89105D00}"/>
    <cellStyle name="40% - Accent1 21 2" xfId="25853" xr:uid="{65EEE238-BD3B-41FF-BCF8-8961C319037F}"/>
    <cellStyle name="40% - Accent1 21 2 2" xfId="56681" xr:uid="{73027E2D-7A68-4280-A2B9-05E2AFB21531}"/>
    <cellStyle name="40% - Accent1 21 3" xfId="45674" xr:uid="{37D2753F-55B6-4188-BBBF-FEF3FD2ED6A7}"/>
    <cellStyle name="40% - Accent1 22" xfId="19968" xr:uid="{28B3E898-E376-44D8-8105-D28321AB9958}"/>
    <cellStyle name="40% - Accent1 22 2" xfId="31015" xr:uid="{FCB464C1-9FAA-449A-8318-FB3CA9E037F2}"/>
    <cellStyle name="40% - Accent1 22 2 2" xfId="61843" xr:uid="{7268E95E-F9B5-4CE9-A464-6581F82726B5}"/>
    <cellStyle name="40% - Accent1 22 3" xfId="50836" xr:uid="{6CEB1CB2-12C5-4E39-A4A3-98D7CCBC95A0}"/>
    <cellStyle name="40% - Accent1 23" xfId="19982" xr:uid="{AE160555-796C-4854-A34E-AADFD9243FA6}"/>
    <cellStyle name="40% - Accent1 23 2" xfId="31029" xr:uid="{55AA2546-B127-4BBA-B016-C916EEFDEF49}"/>
    <cellStyle name="40% - Accent1 23 2 2" xfId="61857" xr:uid="{E76442D5-FD70-4811-B274-1BE82060B7A9}"/>
    <cellStyle name="40% - Accent1 23 3" xfId="50850" xr:uid="{516B4BF1-E381-4224-BA9F-2FEAE711788E}"/>
    <cellStyle name="40% - Accent1 24" xfId="19996" xr:uid="{F22E9A98-3A5D-4F5F-AD7C-D0BD87C2BF7E}"/>
    <cellStyle name="40% - Accent1 24 2" xfId="31043" xr:uid="{11AF6555-F252-4D20-BB02-B9FE2F8E3C44}"/>
    <cellStyle name="40% - Accent1 24 2 2" xfId="61871" xr:uid="{15463B26-696E-41CF-B0BD-D8858D90ABBA}"/>
    <cellStyle name="40% - Accent1 24 3" xfId="50864" xr:uid="{2F080483-5306-42FC-BCD6-227F3FEBA8CD}"/>
    <cellStyle name="40% - Accent1 25" xfId="20010" xr:uid="{0EA7E1F6-B18F-4374-833C-A477206E9EBA}"/>
    <cellStyle name="40% - Accent1 25 2" xfId="31056" xr:uid="{F14C0DF6-7695-42E9-AE72-E57B6FA102F2}"/>
    <cellStyle name="40% - Accent1 25 2 2" xfId="61884" xr:uid="{1391B5ED-295D-4312-9969-F82CD184757C}"/>
    <cellStyle name="40% - Accent1 25 3" xfId="50878" xr:uid="{00516DE2-A0D3-4922-822F-7B7B6FE9C6E8}"/>
    <cellStyle name="40% - Accent1 26" xfId="20061" xr:uid="{2DA8F127-F184-4796-B5E4-9619FED4B366}"/>
    <cellStyle name="40% - Accent1 26 2" xfId="62535" xr:uid="{E87C77E1-E963-443E-8850-F963811FBB42}"/>
    <cellStyle name="40% - Accent1 27" xfId="20024" xr:uid="{6F0B262A-D5EA-4C20-8DBD-082C4CA59F2C}"/>
    <cellStyle name="40% - Accent1 27 2" xfId="50892" xr:uid="{2511F566-5D5D-4100-9622-96A708CEB1E9}"/>
    <cellStyle name="40% - Accent1 3" xfId="110" xr:uid="{A5354482-E738-45BF-8922-E6B298428C2E}"/>
    <cellStyle name="40% - Accent1 3 10" xfId="9049" xr:uid="{733CE5E2-6F4E-4FEA-9395-6FB5A4C24439}"/>
    <cellStyle name="40% - Accent1 3 10 2" xfId="39933" xr:uid="{0B94C37C-514F-482E-89EC-22BECC09E0A3}"/>
    <cellStyle name="40% - Accent1 3 11" xfId="31184" xr:uid="{A0219506-8ED5-4AB0-8FF0-B0EC5D1DC823}"/>
    <cellStyle name="40% - Accent1 3 2" xfId="256" xr:uid="{412D8CDC-CEB4-424A-BEB0-BE301B117B94}"/>
    <cellStyle name="40% - Accent1 3 2 10" xfId="31256" xr:uid="{433B3BA5-E3E0-4A11-996A-2F299791460E}"/>
    <cellStyle name="40% - Accent1 3 2 2" xfId="359" xr:uid="{BF80DC47-D0E8-42D1-9B35-BFFCC90592DB}"/>
    <cellStyle name="40% - Accent1 3 2 2 2" xfId="1051" xr:uid="{EBB01D86-DAAD-4371-AAA9-2A84BB33362F}"/>
    <cellStyle name="40% - Accent1 3 2 2 2 2" xfId="1774" xr:uid="{0ABE955C-D346-4B46-B912-EF7BE5A7EF73}"/>
    <cellStyle name="40% - Accent1 3 2 2 2 2 2" xfId="3405" xr:uid="{B1E07B93-86FF-4421-83A1-D8D2D7F5F05B}"/>
    <cellStyle name="40% - Accent1 3 2 2 2 2 2 2" xfId="7461" xr:uid="{65807E17-AC1B-4A1D-BBE8-4B284C9BC7F7}"/>
    <cellStyle name="40% - Accent1 3 2 2 2 2 2 2 2" xfId="18422" xr:uid="{503EF33B-C032-4ADA-AF8F-7415415618DD}"/>
    <cellStyle name="40% - Accent1 3 2 2 2 2 2 2 2 2" xfId="29469" xr:uid="{479EC658-ACF0-41C2-87D9-E96B3E20F803}"/>
    <cellStyle name="40% - Accent1 3 2 2 2 2 2 2 2 2 2" xfId="60297" xr:uid="{CFAEB64C-82DB-40D1-B054-B0B5FCDDD835}"/>
    <cellStyle name="40% - Accent1 3 2 2 2 2 2 2 2 3" xfId="49290" xr:uid="{5E8F772E-15D5-48DB-B274-98FFF7AC0D10}"/>
    <cellStyle name="40% - Accent1 3 2 2 2 2 2 2 3" xfId="23994" xr:uid="{16C35449-9709-4432-8F16-CA6F251FB981}"/>
    <cellStyle name="40% - Accent1 3 2 2 2 2 2 2 3 2" xfId="54822" xr:uid="{9C92AB36-6D14-4882-B591-20D41E60F10C}"/>
    <cellStyle name="40% - Accent1 3 2 2 2 2 2 2 4" xfId="12932" xr:uid="{4FDE1237-E8A1-4BDF-9586-D63DAC3E8BFC}"/>
    <cellStyle name="40% - Accent1 3 2 2 2 2 2 2 4 2" xfId="43816" xr:uid="{EA79CB19-0ADB-4A5B-87B1-471C29E955BE}"/>
    <cellStyle name="40% - Accent1 3 2 2 2 2 2 2 5" xfId="38345" xr:uid="{5512218E-E07F-4048-B28D-4C801ED91E9A}"/>
    <cellStyle name="40% - Accent1 3 2 2 2 2 2 3" xfId="6118" xr:uid="{BFD54627-16B2-4810-885B-15E4983C9FA8}"/>
    <cellStyle name="40% - Accent1 3 2 2 2 2 2 3 2" xfId="28136" xr:uid="{FA82EAD2-59E7-49D0-8F4F-7B90EC6E0A73}"/>
    <cellStyle name="40% - Accent1 3 2 2 2 2 2 3 2 2" xfId="58964" xr:uid="{9D567136-B20D-40B1-8302-BF907AF1543A}"/>
    <cellStyle name="40% - Accent1 3 2 2 2 2 2 3 3" xfId="17089" xr:uid="{B1F0E728-F431-42B7-8A8E-46EA122032CC}"/>
    <cellStyle name="40% - Accent1 3 2 2 2 2 2 3 3 2" xfId="47957" xr:uid="{2ED725B5-15E6-4FA6-8083-3688001A8E12}"/>
    <cellStyle name="40% - Accent1 3 2 2 2 2 2 3 4" xfId="37005" xr:uid="{11CF522A-E04D-407A-80F1-60DCAE9AC647}"/>
    <cellStyle name="40% - Accent1 3 2 2 2 2 2 4" xfId="22656" xr:uid="{E24A56F3-B526-4A2A-B6E7-E766B7AA4166}"/>
    <cellStyle name="40% - Accent1 3 2 2 2 2 2 4 2" xfId="53484" xr:uid="{4A6D3B60-A524-43FC-B34D-32CA1EEC7322}"/>
    <cellStyle name="40% - Accent1 3 2 2 2 2 2 5" xfId="11592" xr:uid="{9BCB7CCE-C3E5-4351-97EE-DF8C5ED67B6F}"/>
    <cellStyle name="40% - Accent1 3 2 2 2 2 2 5 2" xfId="42476" xr:uid="{317985C8-B63E-4CEF-8457-5FE76D8C3F14}"/>
    <cellStyle name="40% - Accent1 3 2 2 2 2 2 6" xfId="34294" xr:uid="{C5E67416-2F3F-417C-B8B5-C925DBBCBDD0}"/>
    <cellStyle name="40% - Accent1 3 2 2 2 2 3" xfId="7460" xr:uid="{EECAE239-F7C5-47A7-A623-1FA55157614B}"/>
    <cellStyle name="40% - Accent1 3 2 2 2 2 3 2" xfId="18421" xr:uid="{E0FE1983-5DEE-42E3-BBBC-7166E83D2B93}"/>
    <cellStyle name="40% - Accent1 3 2 2 2 2 3 2 2" xfId="29468" xr:uid="{69DFE3E5-4068-4F26-A1B4-B88CA24C281E}"/>
    <cellStyle name="40% - Accent1 3 2 2 2 2 3 2 2 2" xfId="60296" xr:uid="{2E53B768-2DED-47BE-87C0-FCC871A8B5E9}"/>
    <cellStyle name="40% - Accent1 3 2 2 2 2 3 2 3" xfId="49289" xr:uid="{AE85E0C2-145F-4BC5-B0FB-6CF4C8D5A075}"/>
    <cellStyle name="40% - Accent1 3 2 2 2 2 3 3" xfId="23993" xr:uid="{DC3365EE-3222-4F5B-B948-E0B08AD3FE95}"/>
    <cellStyle name="40% - Accent1 3 2 2 2 2 3 3 2" xfId="54821" xr:uid="{B18246C8-BEF2-44F5-AA01-5A21AB9CA80A}"/>
    <cellStyle name="40% - Accent1 3 2 2 2 2 3 4" xfId="12931" xr:uid="{990D8FE0-9D07-40E4-B04E-9303A33351AD}"/>
    <cellStyle name="40% - Accent1 3 2 2 2 2 3 4 2" xfId="43815" xr:uid="{CF2C4C1B-6B9B-4A98-B5F1-465C1902445E}"/>
    <cellStyle name="40% - Accent1 3 2 2 2 2 3 5" xfId="38344" xr:uid="{79DF8CA4-BAA9-4D69-BD0A-B149ACDE1EDA}"/>
    <cellStyle name="40% - Accent1 3 2 2 2 2 4" xfId="4758" xr:uid="{70D82F9A-6FFE-44EE-8538-25CB8B54C509}"/>
    <cellStyle name="40% - Accent1 3 2 2 2 2 4 2" xfId="26776" xr:uid="{9705F06F-1815-49C4-ADC0-DE2A1F2D8F00}"/>
    <cellStyle name="40% - Accent1 3 2 2 2 2 4 2 2" xfId="57604" xr:uid="{A47454C2-5FE2-411B-B9A5-B56C5F4507DD}"/>
    <cellStyle name="40% - Accent1 3 2 2 2 2 4 3" xfId="15728" xr:uid="{2F1ABD9B-E1A3-4801-A4C4-B424CEB2EE9E}"/>
    <cellStyle name="40% - Accent1 3 2 2 2 2 4 3 2" xfId="46597" xr:uid="{F7FD307F-3300-4209-B048-4ACF916B9692}"/>
    <cellStyle name="40% - Accent1 3 2 2 2 2 4 4" xfId="35645" xr:uid="{8B6EDF89-877B-4A96-9665-7B9E138E4436}"/>
    <cellStyle name="40% - Accent1 3 2 2 2 2 5" xfId="21296" xr:uid="{17332750-BBE5-4149-98EA-4D8419A89119}"/>
    <cellStyle name="40% - Accent1 3 2 2 2 2 5 2" xfId="52124" xr:uid="{EDABDF85-CB13-4862-BB60-443E574E7B1C}"/>
    <cellStyle name="40% - Accent1 3 2 2 2 2 6" xfId="10232" xr:uid="{D2A987C1-51D1-4E24-B69C-9CBCB9E5B84B}"/>
    <cellStyle name="40% - Accent1 3 2 2 2 2 6 2" xfId="41116" xr:uid="{19345DFE-1811-42EA-9C16-C5BAA49E807A}"/>
    <cellStyle name="40% - Accent1 3 2 2 2 2 7" xfId="32667" xr:uid="{7032EA43-5500-4AE6-BBAE-51428FF08E8F}"/>
    <cellStyle name="40% - Accent1 3 2 2 2 3" xfId="2725" xr:uid="{BB930A89-759F-4C4B-BD55-9EF7BF32591D}"/>
    <cellStyle name="40% - Accent1 3 2 2 2 3 2" xfId="7462" xr:uid="{D7824EFA-18E2-4C20-8706-314C6551DAC1}"/>
    <cellStyle name="40% - Accent1 3 2 2 2 3 2 2" xfId="18423" xr:uid="{97ABA318-0E56-4B75-A0E8-AF548A4C70EF}"/>
    <cellStyle name="40% - Accent1 3 2 2 2 3 2 2 2" xfId="29470" xr:uid="{E289BB26-EF51-430D-A7F8-AC3C12D5688F}"/>
    <cellStyle name="40% - Accent1 3 2 2 2 3 2 2 2 2" xfId="60298" xr:uid="{662A329D-D109-4E07-B2A3-7D54A2D29710}"/>
    <cellStyle name="40% - Accent1 3 2 2 2 3 2 2 3" xfId="49291" xr:uid="{A51E44D9-749A-475C-B6E5-3136CF513E06}"/>
    <cellStyle name="40% - Accent1 3 2 2 2 3 2 3" xfId="23995" xr:uid="{132D5849-82FB-49E6-A8C7-A5199F5A2F69}"/>
    <cellStyle name="40% - Accent1 3 2 2 2 3 2 3 2" xfId="54823" xr:uid="{8957CA82-910A-4D9F-92BC-B11D0E54630C}"/>
    <cellStyle name="40% - Accent1 3 2 2 2 3 2 4" xfId="12933" xr:uid="{251213C9-0F26-4A3D-AFE5-A0405D9A0909}"/>
    <cellStyle name="40% - Accent1 3 2 2 2 3 2 4 2" xfId="43817" xr:uid="{2C1B00BC-81D2-4D3A-86A4-CC94125742A3}"/>
    <cellStyle name="40% - Accent1 3 2 2 2 3 2 5" xfId="38346" xr:uid="{F626DF8F-8A5B-4CE7-AD50-9693CC15DD9B}"/>
    <cellStyle name="40% - Accent1 3 2 2 2 3 3" xfId="5438" xr:uid="{FD4DB82F-692F-4367-A5CC-67FC9B70AE3F}"/>
    <cellStyle name="40% - Accent1 3 2 2 2 3 3 2" xfId="27456" xr:uid="{297AAC33-FC8B-4C5F-9C34-DEADC41CCE82}"/>
    <cellStyle name="40% - Accent1 3 2 2 2 3 3 2 2" xfId="58284" xr:uid="{FEAEC050-07FF-4F97-8121-49B85294A365}"/>
    <cellStyle name="40% - Accent1 3 2 2 2 3 3 3" xfId="16409" xr:uid="{F569D774-D3F7-4582-8E6F-2D34B79814D6}"/>
    <cellStyle name="40% - Accent1 3 2 2 2 3 3 3 2" xfId="47277" xr:uid="{598C42AC-53F7-49BC-B64E-7239F84D3118}"/>
    <cellStyle name="40% - Accent1 3 2 2 2 3 3 4" xfId="36325" xr:uid="{1B657FC7-076D-4D97-8027-5AB2C4496089}"/>
    <cellStyle name="40% - Accent1 3 2 2 2 3 4" xfId="21976" xr:uid="{E65AD8FE-199C-433F-9631-AD0661CDFF3C}"/>
    <cellStyle name="40% - Accent1 3 2 2 2 3 4 2" xfId="52804" xr:uid="{EBB1A567-565E-45B2-8A70-0F34E0BE6129}"/>
    <cellStyle name="40% - Accent1 3 2 2 2 3 5" xfId="10912" xr:uid="{CC30ADCF-52E0-4401-9F86-AFC362DD04AF}"/>
    <cellStyle name="40% - Accent1 3 2 2 2 3 5 2" xfId="41796" xr:uid="{87B30AE7-39C3-48B3-84FB-59093B85BEFD}"/>
    <cellStyle name="40% - Accent1 3 2 2 2 3 6" xfId="33614" xr:uid="{DB12CDDE-5536-4209-9074-EF4C932D7F78}"/>
    <cellStyle name="40% - Accent1 3 2 2 2 4" xfId="7459" xr:uid="{8879C20F-7992-4D1F-98E8-CFA128F3FB36}"/>
    <cellStyle name="40% - Accent1 3 2 2 2 4 2" xfId="18420" xr:uid="{4BDED234-9352-4E66-8870-7F26BDD00498}"/>
    <cellStyle name="40% - Accent1 3 2 2 2 4 2 2" xfId="29467" xr:uid="{C1B2835D-33EA-43B1-B72C-8DDA4D2A4275}"/>
    <cellStyle name="40% - Accent1 3 2 2 2 4 2 2 2" xfId="60295" xr:uid="{0D1989E7-5225-4C8A-9E79-A43D9AD08530}"/>
    <cellStyle name="40% - Accent1 3 2 2 2 4 2 3" xfId="49288" xr:uid="{0A5EC73E-228D-40BC-A369-9A543D8153C1}"/>
    <cellStyle name="40% - Accent1 3 2 2 2 4 3" xfId="23992" xr:uid="{B37A5830-FE09-4A61-8E55-F6B27AF5B9B5}"/>
    <cellStyle name="40% - Accent1 3 2 2 2 4 3 2" xfId="54820" xr:uid="{A4678D95-1FDA-4D3F-8243-60AAE92EA0E6}"/>
    <cellStyle name="40% - Accent1 3 2 2 2 4 4" xfId="12930" xr:uid="{E5CC1A56-E12C-496A-BB0D-C5A078EABA18}"/>
    <cellStyle name="40% - Accent1 3 2 2 2 4 4 2" xfId="43814" xr:uid="{9B160369-24A9-4C84-A065-8413906E6023}"/>
    <cellStyle name="40% - Accent1 3 2 2 2 4 5" xfId="38343" xr:uid="{FB509D6E-82B6-4C5A-89ED-E7A07BFFA807}"/>
    <cellStyle name="40% - Accent1 3 2 2 2 5" xfId="4078" xr:uid="{6059CE59-E50F-45EF-BBFC-D35FE16C8955}"/>
    <cellStyle name="40% - Accent1 3 2 2 2 5 2" xfId="26096" xr:uid="{AA02A45D-5DA7-4E3A-893E-AABC96EB1660}"/>
    <cellStyle name="40% - Accent1 3 2 2 2 5 2 2" xfId="56924" xr:uid="{4173D8BC-E8F0-47C7-ADCE-ED8AA0A50168}"/>
    <cellStyle name="40% - Accent1 3 2 2 2 5 3" xfId="15048" xr:uid="{7ACE3BF0-A4CA-4A55-91C5-F17DB2BF19F2}"/>
    <cellStyle name="40% - Accent1 3 2 2 2 5 3 2" xfId="45917" xr:uid="{9B727982-EF55-45CA-AB2D-F7C508D65E92}"/>
    <cellStyle name="40% - Accent1 3 2 2 2 5 4" xfId="34965" xr:uid="{3CAA4859-AA5D-4C7B-A12A-45BE35DF797F}"/>
    <cellStyle name="40% - Accent1 3 2 2 2 6" xfId="20618" xr:uid="{54E67F79-16B2-498A-9FDF-A6A245572B74}"/>
    <cellStyle name="40% - Accent1 3 2 2 2 6 2" xfId="51446" xr:uid="{B483398A-DD6A-49D6-B9B1-23F025BC23F9}"/>
    <cellStyle name="40% - Accent1 3 2 2 2 7" xfId="9552" xr:uid="{A8B91897-3B00-4D22-9002-C10AE8F3A955}"/>
    <cellStyle name="40% - Accent1 3 2 2 2 7 2" xfId="40436" xr:uid="{07EF2664-0D9C-4AB1-B310-FF5A3B4AC93F}"/>
    <cellStyle name="40% - Accent1 3 2 2 2 8" xfId="31988" xr:uid="{3E295E92-7A1E-4A2E-B3B0-B2A5ACD3816E}"/>
    <cellStyle name="40% - Accent1 3 2 2 3" xfId="1454" xr:uid="{839A5726-9227-410E-A1F0-B96CF6A16729}"/>
    <cellStyle name="40% - Accent1 3 2 2 3 2" xfId="3086" xr:uid="{483D9946-4B01-4246-B21F-D67D64B1D7EA}"/>
    <cellStyle name="40% - Accent1 3 2 2 3 2 2" xfId="7464" xr:uid="{86B82B47-38D9-4108-A201-467EC78570A3}"/>
    <cellStyle name="40% - Accent1 3 2 2 3 2 2 2" xfId="18425" xr:uid="{FBED8EE4-61BA-4F7E-8C40-339CC850948C}"/>
    <cellStyle name="40% - Accent1 3 2 2 3 2 2 2 2" xfId="29472" xr:uid="{584DF891-87B7-4D19-AC1A-C61DC5D5B25F}"/>
    <cellStyle name="40% - Accent1 3 2 2 3 2 2 2 2 2" xfId="60300" xr:uid="{74A2BBBC-74BC-413C-AA3C-C583349544C3}"/>
    <cellStyle name="40% - Accent1 3 2 2 3 2 2 2 3" xfId="49293" xr:uid="{BCCDC4E5-BE4B-42DA-B528-26D7396A0D44}"/>
    <cellStyle name="40% - Accent1 3 2 2 3 2 2 3" xfId="23997" xr:uid="{0E354D5D-E096-48B0-8DF2-CA4131C42B4F}"/>
    <cellStyle name="40% - Accent1 3 2 2 3 2 2 3 2" xfId="54825" xr:uid="{A8FF8BC4-CCDD-464B-ABEF-F8F7D9A3F230}"/>
    <cellStyle name="40% - Accent1 3 2 2 3 2 2 4" xfId="12935" xr:uid="{E6B1D32D-B774-4F33-8EC2-DF0F44EC487C}"/>
    <cellStyle name="40% - Accent1 3 2 2 3 2 2 4 2" xfId="43819" xr:uid="{61F7275C-C001-4480-A546-B9B7C0931683}"/>
    <cellStyle name="40% - Accent1 3 2 2 3 2 2 5" xfId="38348" xr:uid="{217AB0F3-49DA-4160-9D4F-D3300FE5B504}"/>
    <cellStyle name="40% - Accent1 3 2 2 3 2 3" xfId="5799" xr:uid="{D521CEDC-91F7-489A-83CF-6C0A4FE3607D}"/>
    <cellStyle name="40% - Accent1 3 2 2 3 2 3 2" xfId="27817" xr:uid="{AD8F47B0-DC55-4875-89C7-5E2874DF6E36}"/>
    <cellStyle name="40% - Accent1 3 2 2 3 2 3 2 2" xfId="58645" xr:uid="{B9F2A71C-ED25-40D3-9A63-3126D6AFCD4E}"/>
    <cellStyle name="40% - Accent1 3 2 2 3 2 3 3" xfId="16770" xr:uid="{0E63D294-7DFB-4C84-B2C9-9D131D37DD5A}"/>
    <cellStyle name="40% - Accent1 3 2 2 3 2 3 3 2" xfId="47638" xr:uid="{9AD6F849-7F85-49AF-A06A-65D1CE998EFF}"/>
    <cellStyle name="40% - Accent1 3 2 2 3 2 3 4" xfId="36686" xr:uid="{8508C915-50F5-4A65-9CCB-10563DAA5134}"/>
    <cellStyle name="40% - Accent1 3 2 2 3 2 4" xfId="22337" xr:uid="{098FA7A6-6ACA-4E1B-ACCC-E3EB0CFDE065}"/>
    <cellStyle name="40% - Accent1 3 2 2 3 2 4 2" xfId="53165" xr:uid="{DEE6B77B-413F-4F65-9A36-D8D2744BF2B4}"/>
    <cellStyle name="40% - Accent1 3 2 2 3 2 5" xfId="11273" xr:uid="{006B9D86-B6C5-4D2E-8CFE-E6E1D9A7A5A9}"/>
    <cellStyle name="40% - Accent1 3 2 2 3 2 5 2" xfId="42157" xr:uid="{C5FCA998-4550-4235-96DE-3FC2D225DA8F}"/>
    <cellStyle name="40% - Accent1 3 2 2 3 2 6" xfId="33975" xr:uid="{6EF5C405-A5BC-4D7C-9A5B-3A70031CCAF8}"/>
    <cellStyle name="40% - Accent1 3 2 2 3 3" xfId="7463" xr:uid="{92E93E34-0CDF-4E81-B37E-95745E2D50EB}"/>
    <cellStyle name="40% - Accent1 3 2 2 3 3 2" xfId="18424" xr:uid="{05885292-EA81-4477-B524-0465FCD44AB7}"/>
    <cellStyle name="40% - Accent1 3 2 2 3 3 2 2" xfId="29471" xr:uid="{E286BE9B-F3CF-4B5B-8D81-3D59DC3BA18A}"/>
    <cellStyle name="40% - Accent1 3 2 2 3 3 2 2 2" xfId="60299" xr:uid="{E6EC4F73-9CDA-48E7-801E-36C6D8DA41C8}"/>
    <cellStyle name="40% - Accent1 3 2 2 3 3 2 3" xfId="49292" xr:uid="{7871DEF3-6111-4CD0-B231-84B46E5A7BCC}"/>
    <cellStyle name="40% - Accent1 3 2 2 3 3 3" xfId="23996" xr:uid="{D5F2F2C9-2300-408A-A639-73BD18436419}"/>
    <cellStyle name="40% - Accent1 3 2 2 3 3 3 2" xfId="54824" xr:uid="{189E56A0-C59A-4881-AEA7-3BEE98C17DDD}"/>
    <cellStyle name="40% - Accent1 3 2 2 3 3 4" xfId="12934" xr:uid="{BA294481-39D7-4DE4-A9F4-23E924D46F3D}"/>
    <cellStyle name="40% - Accent1 3 2 2 3 3 4 2" xfId="43818" xr:uid="{FB364F3F-070D-47FA-832F-61FBD564AC1A}"/>
    <cellStyle name="40% - Accent1 3 2 2 3 3 5" xfId="38347" xr:uid="{00D83680-36E7-413F-9CD6-51DFD20C515B}"/>
    <cellStyle name="40% - Accent1 3 2 2 3 4" xfId="4439" xr:uid="{A8DBB3F1-D3F2-4127-BD85-F676DBCBF35F}"/>
    <cellStyle name="40% - Accent1 3 2 2 3 4 2" xfId="26457" xr:uid="{CD47E667-FD82-43DF-ADB2-7A469C961FAA}"/>
    <cellStyle name="40% - Accent1 3 2 2 3 4 2 2" xfId="57285" xr:uid="{100023BA-0A70-4604-801A-4B7D570CCA33}"/>
    <cellStyle name="40% - Accent1 3 2 2 3 4 3" xfId="15409" xr:uid="{823806EB-AED8-4FE4-A5C6-5E650BE4FEA3}"/>
    <cellStyle name="40% - Accent1 3 2 2 3 4 3 2" xfId="46278" xr:uid="{BE0B5256-1C15-4815-A1E1-3A29FE2C6924}"/>
    <cellStyle name="40% - Accent1 3 2 2 3 4 4" xfId="35326" xr:uid="{4A076FBF-2889-4B5C-938E-54F97BC80D78}"/>
    <cellStyle name="40% - Accent1 3 2 2 3 5" xfId="20977" xr:uid="{5ACA2207-439B-44FE-A353-A575C3791C73}"/>
    <cellStyle name="40% - Accent1 3 2 2 3 5 2" xfId="51805" xr:uid="{0DE2D107-7E1C-416F-8FBC-158DB4E5D412}"/>
    <cellStyle name="40% - Accent1 3 2 2 3 6" xfId="9913" xr:uid="{35EFEBA4-4192-494A-8862-5878F3EF43E3}"/>
    <cellStyle name="40% - Accent1 3 2 2 3 6 2" xfId="40797" xr:uid="{5F11FE2E-BFE1-4DE6-B258-DBA25790E974}"/>
    <cellStyle name="40% - Accent1 3 2 2 3 7" xfId="32348" xr:uid="{45C93163-E45C-4019-B379-E9D958B08838}"/>
    <cellStyle name="40% - Accent1 3 2 2 4" xfId="687" xr:uid="{B476AEDF-71DB-4BC5-9765-8522A6BA2660}"/>
    <cellStyle name="40% - Accent1 3 2 2 4 2" xfId="2406" xr:uid="{01998144-A75F-4A37-8DDA-0EE5E5DC179A}"/>
    <cellStyle name="40% - Accent1 3 2 2 4 2 2" xfId="7465" xr:uid="{95971299-9F2F-4857-8DBA-224A7B84B25A}"/>
    <cellStyle name="40% - Accent1 3 2 2 4 2 2 2" xfId="29473" xr:uid="{E029DF68-87AA-4A00-B0CC-3D945AD6D865}"/>
    <cellStyle name="40% - Accent1 3 2 2 4 2 2 2 2" xfId="60301" xr:uid="{969050D3-5E86-4D30-AC26-D8B620F3BB68}"/>
    <cellStyle name="40% - Accent1 3 2 2 4 2 2 3" xfId="18426" xr:uid="{E83322E7-6899-457D-84CC-0C8F6470C99E}"/>
    <cellStyle name="40% - Accent1 3 2 2 4 2 2 3 2" xfId="49294" xr:uid="{B97D4CDA-A016-405B-8FFE-8EA32A15FECC}"/>
    <cellStyle name="40% - Accent1 3 2 2 4 2 2 4" xfId="38349" xr:uid="{BBEBDC9D-D414-4FB9-9A7E-75490D0BC163}"/>
    <cellStyle name="40% - Accent1 3 2 2 4 2 3" xfId="23998" xr:uid="{BADBBA2D-3A05-4CA4-BFAA-16AA2640D82A}"/>
    <cellStyle name="40% - Accent1 3 2 2 4 2 3 2" xfId="54826" xr:uid="{B282A6A6-4436-4479-AAC1-3D1C2C4430EA}"/>
    <cellStyle name="40% - Accent1 3 2 2 4 2 4" xfId="12936" xr:uid="{0AEB4165-29AD-4054-ABEA-AE5A86BCC3A8}"/>
    <cellStyle name="40% - Accent1 3 2 2 4 2 4 2" xfId="43820" xr:uid="{03FF6822-DDEA-4602-A5DF-3C2F2E4E0AD3}"/>
    <cellStyle name="40% - Accent1 3 2 2 4 2 5" xfId="33295" xr:uid="{686E799D-4B0D-455B-86CE-CA4FA683F0FE}"/>
    <cellStyle name="40% - Accent1 3 2 2 4 3" xfId="5119" xr:uid="{84380EA6-206E-4966-A623-DD328652B157}"/>
    <cellStyle name="40% - Accent1 3 2 2 4 3 2" xfId="27137" xr:uid="{B58814EB-01CD-422F-9E7A-2D59E87C566B}"/>
    <cellStyle name="40% - Accent1 3 2 2 4 3 2 2" xfId="57965" xr:uid="{7E9781BB-CBD2-4E8A-B177-1A7506D88F72}"/>
    <cellStyle name="40% - Accent1 3 2 2 4 3 3" xfId="16090" xr:uid="{2B41B7D4-2A01-4E6F-936F-69484E0D9D05}"/>
    <cellStyle name="40% - Accent1 3 2 2 4 3 3 2" xfId="46958" xr:uid="{FE4A5F5D-B071-4D64-A75A-FC57ED805CD2}"/>
    <cellStyle name="40% - Accent1 3 2 2 4 3 4" xfId="36006" xr:uid="{5F500517-8B58-4B1E-B406-66BAE29B9A3D}"/>
    <cellStyle name="40% - Accent1 3 2 2 4 4" xfId="21657" xr:uid="{A848BF6F-545C-4A5C-BD2A-84EE6F96F476}"/>
    <cellStyle name="40% - Accent1 3 2 2 4 4 2" xfId="52485" xr:uid="{25E0848E-5070-402C-96F3-300729448C5B}"/>
    <cellStyle name="40% - Accent1 3 2 2 4 5" xfId="10593" xr:uid="{681356AC-61F6-4541-8A1C-874579228F16}"/>
    <cellStyle name="40% - Accent1 3 2 2 4 5 2" xfId="41477" xr:uid="{047FD097-32D8-475F-A346-F0A506170086}"/>
    <cellStyle name="40% - Accent1 3 2 2 4 6" xfId="31669" xr:uid="{65E9A33E-08C9-4421-BEFA-BC1BAFF5B175}"/>
    <cellStyle name="40% - Accent1 3 2 2 5" xfId="2095" xr:uid="{2407AF12-3678-4F4B-98C0-A0EC8D507051}"/>
    <cellStyle name="40% - Accent1 3 2 2 5 2" xfId="7458" xr:uid="{987F057B-E28E-4F7F-A77E-A4118C01A375}"/>
    <cellStyle name="40% - Accent1 3 2 2 5 2 2" xfId="29466" xr:uid="{DCB7F9CA-2198-48E0-8B37-4E7AC24C0731}"/>
    <cellStyle name="40% - Accent1 3 2 2 5 2 2 2" xfId="60294" xr:uid="{2BB255B4-939A-4E59-976F-C7F8F26CCB2B}"/>
    <cellStyle name="40% - Accent1 3 2 2 5 2 3" xfId="18419" xr:uid="{ACD52AE1-25E1-4ACF-A225-101DFBB90F4D}"/>
    <cellStyle name="40% - Accent1 3 2 2 5 2 3 2" xfId="49287" xr:uid="{885E9870-8546-4043-9DFD-8C575DC94425}"/>
    <cellStyle name="40% - Accent1 3 2 2 5 2 4" xfId="38342" xr:uid="{05CB6FF1-A50C-4575-8191-0CCB03C1DE16}"/>
    <cellStyle name="40% - Accent1 3 2 2 5 3" xfId="23991" xr:uid="{86363BEB-3E6E-47FD-877C-A2125E7F0FCF}"/>
    <cellStyle name="40% - Accent1 3 2 2 5 3 2" xfId="54819" xr:uid="{4A46BE79-3161-46D3-BDD6-6B49D86261B0}"/>
    <cellStyle name="40% - Accent1 3 2 2 5 4" xfId="12929" xr:uid="{0BA703B6-0AC6-4EB1-9CD0-A94C0FC981AF}"/>
    <cellStyle name="40% - Accent1 3 2 2 5 4 2" xfId="43813" xr:uid="{08B3E65A-DB80-478C-8630-87C8B813249F}"/>
    <cellStyle name="40% - Accent1 3 2 2 5 5" xfId="32985" xr:uid="{27DF920E-6E79-422C-A979-BF5EBF01B3F3}"/>
    <cellStyle name="40% - Accent1 3 2 2 6" xfId="3759" xr:uid="{F2791813-7E3A-4CC6-ABFA-AF8449A499F0}"/>
    <cellStyle name="40% - Accent1 3 2 2 6 2" xfId="25765" xr:uid="{E2500F26-5FE8-479A-B24E-FF931228A0A2}"/>
    <cellStyle name="40% - Accent1 3 2 2 6 2 2" xfId="56593" xr:uid="{469CEA4A-125E-4EA1-9FAF-5D54ACCDD9BA}"/>
    <cellStyle name="40% - Accent1 3 2 2 6 3" xfId="14716" xr:uid="{CF2BE5EA-8D94-4570-A80F-7D5C932B37D8}"/>
    <cellStyle name="40% - Accent1 3 2 2 6 3 2" xfId="45586" xr:uid="{07114AB6-1167-466C-8577-15E0999B0FFF}"/>
    <cellStyle name="40% - Accent1 3 2 2 6 4" xfId="34646" xr:uid="{EF79DD91-547C-4CC3-ABB9-6D964CEE5F41}"/>
    <cellStyle name="40% - Accent1 3 2 2 7" xfId="20300" xr:uid="{A3C192DC-FECD-47D9-8347-CE24713E8590}"/>
    <cellStyle name="40% - Accent1 3 2 2 7 2" xfId="51128" xr:uid="{7ACB36D2-D084-49B7-A9DA-283007680D49}"/>
    <cellStyle name="40% - Accent1 3 2 2 8" xfId="9233" xr:uid="{232CA2F3-2FB1-4C1D-8C71-016A265C16B3}"/>
    <cellStyle name="40% - Accent1 3 2 2 8 2" xfId="40117" xr:uid="{6C6B3643-EFB1-43B2-945F-08EC89B6456B}"/>
    <cellStyle name="40% - Accent1 3 2 2 9" xfId="31359" xr:uid="{7251F96B-7C98-40D4-93ED-F04DA6AACFB0}"/>
    <cellStyle name="40% - Accent1 3 2 3" xfId="914" xr:uid="{1EF70122-938D-409D-AA4D-FC27AB07F0FB}"/>
    <cellStyle name="40% - Accent1 3 2 3 2" xfId="1637" xr:uid="{C246C016-9BD9-408E-A4C4-B082E6172E65}"/>
    <cellStyle name="40% - Accent1 3 2 3 2 2" xfId="3268" xr:uid="{D2F6D7B0-0F6C-4F67-BADF-4E47ADAB5E9F}"/>
    <cellStyle name="40% - Accent1 3 2 3 2 2 2" xfId="7468" xr:uid="{9BD01DF9-22A7-4970-8F7D-CF7DCB2C4D01}"/>
    <cellStyle name="40% - Accent1 3 2 3 2 2 2 2" xfId="18429" xr:uid="{D455CC9A-3CF6-481C-A34F-006A7D7263E8}"/>
    <cellStyle name="40% - Accent1 3 2 3 2 2 2 2 2" xfId="29476" xr:uid="{5223E139-98CD-4F0A-B7C4-8BED4D1D5FBA}"/>
    <cellStyle name="40% - Accent1 3 2 3 2 2 2 2 2 2" xfId="60304" xr:uid="{81CFB389-7FB9-4C39-AE8C-E267EB8B3790}"/>
    <cellStyle name="40% - Accent1 3 2 3 2 2 2 2 3" xfId="49297" xr:uid="{1235F8EF-F4D1-4B0D-AD52-A6C282C500B4}"/>
    <cellStyle name="40% - Accent1 3 2 3 2 2 2 3" xfId="24001" xr:uid="{AB7CE10B-52E2-4717-BB85-4EE50A7532E2}"/>
    <cellStyle name="40% - Accent1 3 2 3 2 2 2 3 2" xfId="54829" xr:uid="{F682999A-9726-4EFB-82F0-9EDE38A9529F}"/>
    <cellStyle name="40% - Accent1 3 2 3 2 2 2 4" xfId="12939" xr:uid="{5CD55229-D612-4598-B8D4-6E728A0BE6AD}"/>
    <cellStyle name="40% - Accent1 3 2 3 2 2 2 4 2" xfId="43823" xr:uid="{BF4DC627-FC59-485A-881C-632DBEE7B5F0}"/>
    <cellStyle name="40% - Accent1 3 2 3 2 2 2 5" xfId="38352" xr:uid="{2CAEFF37-6F4D-4078-A316-49282C1FA768}"/>
    <cellStyle name="40% - Accent1 3 2 3 2 2 3" xfId="5981" xr:uid="{922CB624-C9AC-43A8-9FF8-46FE707C9F58}"/>
    <cellStyle name="40% - Accent1 3 2 3 2 2 3 2" xfId="27999" xr:uid="{99DC8CFC-5ADD-48A9-92B3-2315BE8D2454}"/>
    <cellStyle name="40% - Accent1 3 2 3 2 2 3 2 2" xfId="58827" xr:uid="{3720DD09-A800-4D82-9966-1B23A39CE5C2}"/>
    <cellStyle name="40% - Accent1 3 2 3 2 2 3 3" xfId="16952" xr:uid="{4CF5F38F-0313-484B-B7A5-487520987FF1}"/>
    <cellStyle name="40% - Accent1 3 2 3 2 2 3 3 2" xfId="47820" xr:uid="{BBEAFA15-3B7C-465A-855E-612788C19B49}"/>
    <cellStyle name="40% - Accent1 3 2 3 2 2 3 4" xfId="36868" xr:uid="{69C69588-4117-4170-A289-44D9BCB3CAC7}"/>
    <cellStyle name="40% - Accent1 3 2 3 2 2 4" xfId="22519" xr:uid="{853B6FC5-83BF-4744-AAAD-56F8418A8C58}"/>
    <cellStyle name="40% - Accent1 3 2 3 2 2 4 2" xfId="53347" xr:uid="{80BE3967-3737-47E3-A0FD-9C076DF31A22}"/>
    <cellStyle name="40% - Accent1 3 2 3 2 2 5" xfId="11455" xr:uid="{AD0DA717-11E2-40B7-946B-E27E7B10EC19}"/>
    <cellStyle name="40% - Accent1 3 2 3 2 2 5 2" xfId="42339" xr:uid="{03842831-5E65-4FD9-95C3-0CF6C2236CA7}"/>
    <cellStyle name="40% - Accent1 3 2 3 2 2 6" xfId="34157" xr:uid="{C8EE516B-2355-4568-9AA7-A6DEDD8F7868}"/>
    <cellStyle name="40% - Accent1 3 2 3 2 3" xfId="7467" xr:uid="{15BDE282-EB7E-48C0-89C6-D6987D226B77}"/>
    <cellStyle name="40% - Accent1 3 2 3 2 3 2" xfId="18428" xr:uid="{482FAC89-30D6-4CCA-A92A-69D48D0D82DB}"/>
    <cellStyle name="40% - Accent1 3 2 3 2 3 2 2" xfId="29475" xr:uid="{CA5E8917-1219-40A1-9E37-050282520F8C}"/>
    <cellStyle name="40% - Accent1 3 2 3 2 3 2 2 2" xfId="60303" xr:uid="{F2862965-82D2-4A5C-BE3C-AA188135A590}"/>
    <cellStyle name="40% - Accent1 3 2 3 2 3 2 3" xfId="49296" xr:uid="{D4B8B0DF-1760-4423-AF24-26E0D8A4C17E}"/>
    <cellStyle name="40% - Accent1 3 2 3 2 3 3" xfId="24000" xr:uid="{F092544C-E947-41FA-9839-C0985A1C97E9}"/>
    <cellStyle name="40% - Accent1 3 2 3 2 3 3 2" xfId="54828" xr:uid="{2A9EC94C-A396-44E7-8198-DB12CCA18B49}"/>
    <cellStyle name="40% - Accent1 3 2 3 2 3 4" xfId="12938" xr:uid="{DA2A3557-6042-4FC8-8436-7D54E8413BF4}"/>
    <cellStyle name="40% - Accent1 3 2 3 2 3 4 2" xfId="43822" xr:uid="{340C3DF9-03BF-4A9E-9163-616222B11CEE}"/>
    <cellStyle name="40% - Accent1 3 2 3 2 3 5" xfId="38351" xr:uid="{8B8C0C9C-0645-4F4A-9452-7D52D57357D6}"/>
    <cellStyle name="40% - Accent1 3 2 3 2 4" xfId="4621" xr:uid="{E53FB364-EEAF-421C-B65F-5A9F9E1E42B3}"/>
    <cellStyle name="40% - Accent1 3 2 3 2 4 2" xfId="26639" xr:uid="{B91F95BC-4DA6-4CB0-9985-B6076AFEACE6}"/>
    <cellStyle name="40% - Accent1 3 2 3 2 4 2 2" xfId="57467" xr:uid="{EEA5F039-5D72-4946-93F8-DCE86E644D33}"/>
    <cellStyle name="40% - Accent1 3 2 3 2 4 3" xfId="15591" xr:uid="{FB6E6D0A-D7EB-4611-95D9-AA8857086DBF}"/>
    <cellStyle name="40% - Accent1 3 2 3 2 4 3 2" xfId="46460" xr:uid="{43880010-CDDE-4A56-8F7A-D80511F792AA}"/>
    <cellStyle name="40% - Accent1 3 2 3 2 4 4" xfId="35508" xr:uid="{8E6826B2-0423-4D86-8179-52FED01DFE85}"/>
    <cellStyle name="40% - Accent1 3 2 3 2 5" xfId="21159" xr:uid="{17D8A232-6305-4AD9-BDFF-D6E70DA29BF6}"/>
    <cellStyle name="40% - Accent1 3 2 3 2 5 2" xfId="51987" xr:uid="{C8239330-165B-4A96-9D11-FAB46FDBA1D0}"/>
    <cellStyle name="40% - Accent1 3 2 3 2 6" xfId="10095" xr:uid="{6D342CE6-243C-407B-893A-08C3CFDBD568}"/>
    <cellStyle name="40% - Accent1 3 2 3 2 6 2" xfId="40979" xr:uid="{05D8D506-8089-42B7-9F94-463B459DF538}"/>
    <cellStyle name="40% - Accent1 3 2 3 2 7" xfId="32530" xr:uid="{DED96EC3-A9D8-46B5-A1F3-80E942438AC3}"/>
    <cellStyle name="40% - Accent1 3 2 3 3" xfId="2588" xr:uid="{38BEC4FF-FFF2-48B0-800D-0A992B62C6BF}"/>
    <cellStyle name="40% - Accent1 3 2 3 3 2" xfId="7469" xr:uid="{F7EE855B-E04E-4AFD-B15A-A7212883E6AE}"/>
    <cellStyle name="40% - Accent1 3 2 3 3 2 2" xfId="18430" xr:uid="{D7FE7C8D-FE7B-4DBB-A2B3-BDC94269ED3A}"/>
    <cellStyle name="40% - Accent1 3 2 3 3 2 2 2" xfId="29477" xr:uid="{E1335F0E-2868-4307-A7FC-B83F0C34FCA7}"/>
    <cellStyle name="40% - Accent1 3 2 3 3 2 2 2 2" xfId="60305" xr:uid="{FCA28F88-C7FD-4151-AA2E-535E26903BD8}"/>
    <cellStyle name="40% - Accent1 3 2 3 3 2 2 3" xfId="49298" xr:uid="{8C41EF15-7119-4B3C-805C-497FD8395F05}"/>
    <cellStyle name="40% - Accent1 3 2 3 3 2 3" xfId="24002" xr:uid="{075625FA-6A4A-4748-B837-42DABD9A179E}"/>
    <cellStyle name="40% - Accent1 3 2 3 3 2 3 2" xfId="54830" xr:uid="{39DF401A-7A19-42BD-9DB0-C9B26AEC6743}"/>
    <cellStyle name="40% - Accent1 3 2 3 3 2 4" xfId="12940" xr:uid="{3A7BD748-14A1-4122-AB4D-40FC81A8ACE6}"/>
    <cellStyle name="40% - Accent1 3 2 3 3 2 4 2" xfId="43824" xr:uid="{ECD99241-13A5-4830-9FA7-34F37C4FA924}"/>
    <cellStyle name="40% - Accent1 3 2 3 3 2 5" xfId="38353" xr:uid="{4D017019-5CCA-4570-9AAC-C23A1F953D6B}"/>
    <cellStyle name="40% - Accent1 3 2 3 3 3" xfId="5301" xr:uid="{092D40A0-FD21-407A-A11B-AB28FC352F0E}"/>
    <cellStyle name="40% - Accent1 3 2 3 3 3 2" xfId="27319" xr:uid="{6759576D-81E5-4C98-9D20-80EDFE999CBD}"/>
    <cellStyle name="40% - Accent1 3 2 3 3 3 2 2" xfId="58147" xr:uid="{CB7C6C94-203A-457D-8616-3FA835C5E9CC}"/>
    <cellStyle name="40% - Accent1 3 2 3 3 3 3" xfId="16272" xr:uid="{22A7F45F-0F35-457C-AAAF-5ED09E33634C}"/>
    <cellStyle name="40% - Accent1 3 2 3 3 3 3 2" xfId="47140" xr:uid="{6819CEF0-1874-4922-9707-3F6DD9195881}"/>
    <cellStyle name="40% - Accent1 3 2 3 3 3 4" xfId="36188" xr:uid="{0692EE8B-34F9-43D1-847A-54EC48E47109}"/>
    <cellStyle name="40% - Accent1 3 2 3 3 4" xfId="21839" xr:uid="{B480BF8E-BD25-41C1-926F-EEC4AAD95D1B}"/>
    <cellStyle name="40% - Accent1 3 2 3 3 4 2" xfId="52667" xr:uid="{68167DC2-50BB-4632-852B-D488B8A2FC7F}"/>
    <cellStyle name="40% - Accent1 3 2 3 3 5" xfId="10775" xr:uid="{C7DFADDE-01B6-4C4A-BBC0-7E96270B59CA}"/>
    <cellStyle name="40% - Accent1 3 2 3 3 5 2" xfId="41659" xr:uid="{F8BD793A-E034-445E-8C39-461D8C5C6425}"/>
    <cellStyle name="40% - Accent1 3 2 3 3 6" xfId="33477" xr:uid="{47D27DBF-C456-4D2A-A959-76B056801935}"/>
    <cellStyle name="40% - Accent1 3 2 3 4" xfId="7466" xr:uid="{1FAE1202-3456-45B9-93F3-F28759AE4BA4}"/>
    <cellStyle name="40% - Accent1 3 2 3 4 2" xfId="18427" xr:uid="{5C695EA9-8AFB-472C-8714-E28D96593CEC}"/>
    <cellStyle name="40% - Accent1 3 2 3 4 2 2" xfId="29474" xr:uid="{F66F22B2-3925-4A55-91E0-633E8CDB0ECD}"/>
    <cellStyle name="40% - Accent1 3 2 3 4 2 2 2" xfId="60302" xr:uid="{D3DC2CAB-695E-49EE-BC0B-75B96A3927AD}"/>
    <cellStyle name="40% - Accent1 3 2 3 4 2 3" xfId="49295" xr:uid="{B7139A97-C2D8-4940-BD2F-84F00F9999E8}"/>
    <cellStyle name="40% - Accent1 3 2 3 4 3" xfId="23999" xr:uid="{3841DC3C-1ACC-43A5-BF16-38761E34FA6C}"/>
    <cellStyle name="40% - Accent1 3 2 3 4 3 2" xfId="54827" xr:uid="{A1EA0105-6546-43F1-A642-9D2DCBB18D59}"/>
    <cellStyle name="40% - Accent1 3 2 3 4 4" xfId="12937" xr:uid="{C5CD4195-C3BD-4E2F-B4B6-45877FB08027}"/>
    <cellStyle name="40% - Accent1 3 2 3 4 4 2" xfId="43821" xr:uid="{35389DB4-BD61-4C51-829D-F72A3D0E7F07}"/>
    <cellStyle name="40% - Accent1 3 2 3 4 5" xfId="38350" xr:uid="{69451E3E-9923-45E7-9701-3AB24CEAFA7E}"/>
    <cellStyle name="40% - Accent1 3 2 3 5" xfId="3941" xr:uid="{8FC3AB4B-BF54-4F69-A0F2-66A399FC95FF}"/>
    <cellStyle name="40% - Accent1 3 2 3 5 2" xfId="25959" xr:uid="{569D7632-A2F8-4883-85AB-0EF60A6BBA06}"/>
    <cellStyle name="40% - Accent1 3 2 3 5 2 2" xfId="56787" xr:uid="{DBE1201D-BE0D-4315-AA14-98228EFE6E5D}"/>
    <cellStyle name="40% - Accent1 3 2 3 5 3" xfId="14911" xr:uid="{9E936460-83BD-42F2-9674-2A6D8E89660E}"/>
    <cellStyle name="40% - Accent1 3 2 3 5 3 2" xfId="45780" xr:uid="{38B34940-F1E4-4863-8ABA-A6594DE17F91}"/>
    <cellStyle name="40% - Accent1 3 2 3 5 4" xfId="34828" xr:uid="{122CCA85-D442-4D64-B282-6563907217E6}"/>
    <cellStyle name="40% - Accent1 3 2 3 6" xfId="20481" xr:uid="{31ED4BBB-475B-4DF8-A4A3-802F309906AF}"/>
    <cellStyle name="40% - Accent1 3 2 3 6 2" xfId="51309" xr:uid="{503CE5FB-DA7E-44E2-A367-EAE1F1440366}"/>
    <cellStyle name="40% - Accent1 3 2 3 7" xfId="9415" xr:uid="{229C4EAC-9072-4DF8-A6B6-E0576D1E10F8}"/>
    <cellStyle name="40% - Accent1 3 2 3 7 2" xfId="40299" xr:uid="{3CDA1D45-58C4-49DD-9B5E-91D9AC49B7E3}"/>
    <cellStyle name="40% - Accent1 3 2 3 8" xfId="31851" xr:uid="{FD5FC2D2-AFFC-4045-852A-14E8961559D6}"/>
    <cellStyle name="40% - Accent1 3 2 4" xfId="1317" xr:uid="{F9E15566-A15D-481D-B8F3-7E763DA31EE9}"/>
    <cellStyle name="40% - Accent1 3 2 4 2" xfId="2949" xr:uid="{8367226B-11FA-4E2F-ABF1-493FE9EA3FAE}"/>
    <cellStyle name="40% - Accent1 3 2 4 2 2" xfId="7471" xr:uid="{2B98A257-0A46-4219-AF0C-DF696BF2A329}"/>
    <cellStyle name="40% - Accent1 3 2 4 2 2 2" xfId="18432" xr:uid="{FCD56E1C-5F6B-4474-BA2A-0C1ED9D55F32}"/>
    <cellStyle name="40% - Accent1 3 2 4 2 2 2 2" xfId="29479" xr:uid="{C5207DFC-62E1-474B-A3BD-C91FA17AE80D}"/>
    <cellStyle name="40% - Accent1 3 2 4 2 2 2 2 2" xfId="60307" xr:uid="{AA2A2E62-E004-4F9D-86B1-507EDCC5399D}"/>
    <cellStyle name="40% - Accent1 3 2 4 2 2 2 3" xfId="49300" xr:uid="{8C499E00-360C-4C74-B8FE-E87DEC57F11D}"/>
    <cellStyle name="40% - Accent1 3 2 4 2 2 3" xfId="24004" xr:uid="{0975104F-E39C-4802-9A3C-A7CC039C3D71}"/>
    <cellStyle name="40% - Accent1 3 2 4 2 2 3 2" xfId="54832" xr:uid="{DC16E86D-8551-4895-A1CA-45BFBE8CE099}"/>
    <cellStyle name="40% - Accent1 3 2 4 2 2 4" xfId="12942" xr:uid="{1B6017A7-A810-4BE2-9865-F76BF48F921F}"/>
    <cellStyle name="40% - Accent1 3 2 4 2 2 4 2" xfId="43826" xr:uid="{734F6016-BE32-4B28-990A-86CADCC22A50}"/>
    <cellStyle name="40% - Accent1 3 2 4 2 2 5" xfId="38355" xr:uid="{9E39A8B5-46F1-4B1D-AF42-4A61E2D8AC69}"/>
    <cellStyle name="40% - Accent1 3 2 4 2 3" xfId="5662" xr:uid="{EAF45D9A-7076-45D6-AFFB-E393688468B0}"/>
    <cellStyle name="40% - Accent1 3 2 4 2 3 2" xfId="27680" xr:uid="{13AC5CD8-25E3-46F8-8E27-24F803437F33}"/>
    <cellStyle name="40% - Accent1 3 2 4 2 3 2 2" xfId="58508" xr:uid="{B1795C02-B844-4A6E-8548-8140E7BB748C}"/>
    <cellStyle name="40% - Accent1 3 2 4 2 3 3" xfId="16633" xr:uid="{A8FBDE52-2CB2-498F-8294-4724427DDBB6}"/>
    <cellStyle name="40% - Accent1 3 2 4 2 3 3 2" xfId="47501" xr:uid="{DD96BE11-DD3F-49AC-837C-49FAAB734A66}"/>
    <cellStyle name="40% - Accent1 3 2 4 2 3 4" xfId="36549" xr:uid="{2B497618-AA89-42FD-88DA-3B158F086C0D}"/>
    <cellStyle name="40% - Accent1 3 2 4 2 4" xfId="22200" xr:uid="{355E57C1-70B0-417E-BA9F-AB47167E534D}"/>
    <cellStyle name="40% - Accent1 3 2 4 2 4 2" xfId="53028" xr:uid="{1FFCF2E4-5C3B-4E02-B469-E66E2B45A0B2}"/>
    <cellStyle name="40% - Accent1 3 2 4 2 5" xfId="11136" xr:uid="{836D1D69-B932-48E4-B374-DEF72093BB15}"/>
    <cellStyle name="40% - Accent1 3 2 4 2 5 2" xfId="42020" xr:uid="{704A1137-101B-42A4-A18E-3CD0712CA22C}"/>
    <cellStyle name="40% - Accent1 3 2 4 2 6" xfId="33838" xr:uid="{BE90E015-CE20-46DF-A74B-A0932DD70C46}"/>
    <cellStyle name="40% - Accent1 3 2 4 3" xfId="7470" xr:uid="{69F04A05-D56A-4C7E-B212-4C790103A612}"/>
    <cellStyle name="40% - Accent1 3 2 4 3 2" xfId="18431" xr:uid="{7AB8CC0D-0275-4DD3-A705-1533EDFC98EF}"/>
    <cellStyle name="40% - Accent1 3 2 4 3 2 2" xfId="29478" xr:uid="{95459BE4-E9D5-40AC-B671-D751F5EBE2E8}"/>
    <cellStyle name="40% - Accent1 3 2 4 3 2 2 2" xfId="60306" xr:uid="{CC8F0464-BFB2-4B98-9C21-4325E09CD204}"/>
    <cellStyle name="40% - Accent1 3 2 4 3 2 3" xfId="49299" xr:uid="{8709070C-390A-4EDB-BDF6-38B9DBACA6D8}"/>
    <cellStyle name="40% - Accent1 3 2 4 3 3" xfId="24003" xr:uid="{B3614D04-B72D-4E5C-BDB0-D4FE22DE21E0}"/>
    <cellStyle name="40% - Accent1 3 2 4 3 3 2" xfId="54831" xr:uid="{F1F2BB05-07DD-433A-B719-5E1D4D65B64F}"/>
    <cellStyle name="40% - Accent1 3 2 4 3 4" xfId="12941" xr:uid="{9B00F825-6AAB-434E-99AC-D658C7870009}"/>
    <cellStyle name="40% - Accent1 3 2 4 3 4 2" xfId="43825" xr:uid="{B357B256-06AC-4CAE-BACB-440896D3A22B}"/>
    <cellStyle name="40% - Accent1 3 2 4 3 5" xfId="38354" xr:uid="{51CA10CB-1ED8-4D7E-A5BB-E52893DDD730}"/>
    <cellStyle name="40% - Accent1 3 2 4 4" xfId="4302" xr:uid="{2177E125-6911-4B9D-B61C-3ED27FF7A309}"/>
    <cellStyle name="40% - Accent1 3 2 4 4 2" xfId="26320" xr:uid="{93CCA0E4-178F-4820-8CB3-30E87EF75DC2}"/>
    <cellStyle name="40% - Accent1 3 2 4 4 2 2" xfId="57148" xr:uid="{09498BFD-45AA-45B1-A2C8-6B2DD5EF5A93}"/>
    <cellStyle name="40% - Accent1 3 2 4 4 3" xfId="15272" xr:uid="{9F951B2B-6A50-4AC8-97D9-7050DB5DC268}"/>
    <cellStyle name="40% - Accent1 3 2 4 4 3 2" xfId="46141" xr:uid="{EC926B2E-B29E-4B6B-BBD3-E752B543CE0D}"/>
    <cellStyle name="40% - Accent1 3 2 4 4 4" xfId="35189" xr:uid="{90C449DA-59E5-4988-8E2D-F0DBE2B597CC}"/>
    <cellStyle name="40% - Accent1 3 2 4 5" xfId="20840" xr:uid="{7C84ACA8-CF8D-479C-B025-1C50010D47A4}"/>
    <cellStyle name="40% - Accent1 3 2 4 5 2" xfId="51668" xr:uid="{D41D8A67-8655-41B3-B58D-4D30C1398517}"/>
    <cellStyle name="40% - Accent1 3 2 4 6" xfId="9776" xr:uid="{3010C8DB-45CA-4EBA-AE1E-A958D2675076}"/>
    <cellStyle name="40% - Accent1 3 2 4 6 2" xfId="40660" xr:uid="{1DFEF88F-A2D3-4168-90DC-1F6D07526537}"/>
    <cellStyle name="40% - Accent1 3 2 4 7" xfId="32211" xr:uid="{904C9940-62EB-4741-A3E8-D987BB5570F5}"/>
    <cellStyle name="40% - Accent1 3 2 5" xfId="536" xr:uid="{949D48A0-7E2D-4CDB-A969-013F3F75106D}"/>
    <cellStyle name="40% - Accent1 3 2 5 2" xfId="2269" xr:uid="{AF12B5CC-28AE-445B-91DE-72634B15C6BB}"/>
    <cellStyle name="40% - Accent1 3 2 5 2 2" xfId="7472" xr:uid="{07E70C9D-438B-465D-B451-F27CD274D0DD}"/>
    <cellStyle name="40% - Accent1 3 2 5 2 2 2" xfId="29480" xr:uid="{B2E8EEC3-F636-4B82-AD26-B2979F96EA2A}"/>
    <cellStyle name="40% - Accent1 3 2 5 2 2 2 2" xfId="60308" xr:uid="{51941B1A-3FF9-4CB9-943F-A25E3C6B6C06}"/>
    <cellStyle name="40% - Accent1 3 2 5 2 2 3" xfId="18433" xr:uid="{F3B9527A-1625-4D18-B771-6EC016765587}"/>
    <cellStyle name="40% - Accent1 3 2 5 2 2 3 2" xfId="49301" xr:uid="{0DE315FB-79E6-4B81-951D-A5D0D3844AB1}"/>
    <cellStyle name="40% - Accent1 3 2 5 2 2 4" xfId="38356" xr:uid="{DDD66BCC-6854-48F9-A2EC-9392FBB2B46B}"/>
    <cellStyle name="40% - Accent1 3 2 5 2 3" xfId="24005" xr:uid="{A5265CAA-220A-48A4-8D4B-7F3DC6799232}"/>
    <cellStyle name="40% - Accent1 3 2 5 2 3 2" xfId="54833" xr:uid="{CBCAFE9A-7440-469E-BB34-AAD7216FF373}"/>
    <cellStyle name="40% - Accent1 3 2 5 2 4" xfId="12943" xr:uid="{C9D1D5D2-F66C-4728-8D61-27E93BEB9378}"/>
    <cellStyle name="40% - Accent1 3 2 5 2 4 2" xfId="43827" xr:uid="{77A29F1F-CBA8-4664-A926-23D0809EE06B}"/>
    <cellStyle name="40% - Accent1 3 2 5 2 5" xfId="33158" xr:uid="{2AC11119-C496-482D-92E2-C7A91A458D8E}"/>
    <cellStyle name="40% - Accent1 3 2 5 3" xfId="4982" xr:uid="{25D5F4BE-A24C-4EFC-94D5-D9280AC13028}"/>
    <cellStyle name="40% - Accent1 3 2 5 3 2" xfId="27000" xr:uid="{9402B8C6-A316-40BA-8FFA-163964CE8F38}"/>
    <cellStyle name="40% - Accent1 3 2 5 3 2 2" xfId="57828" xr:uid="{7C34EFD0-DAAF-4CC6-8701-478B13C86F11}"/>
    <cellStyle name="40% - Accent1 3 2 5 3 3" xfId="15953" xr:uid="{076EC84E-7F1A-4FDB-A500-5E7858F03920}"/>
    <cellStyle name="40% - Accent1 3 2 5 3 3 2" xfId="46821" xr:uid="{FD0B2F5D-14DB-4667-8284-9A2DAE524404}"/>
    <cellStyle name="40% - Accent1 3 2 5 3 4" xfId="35869" xr:uid="{F0050287-DDE4-4749-84A5-F42ECDC79EAA}"/>
    <cellStyle name="40% - Accent1 3 2 5 4" xfId="21520" xr:uid="{988C73D3-4119-48EB-956A-B1F1B65A1B76}"/>
    <cellStyle name="40% - Accent1 3 2 5 4 2" xfId="52348" xr:uid="{6C43F0E5-4A72-48D9-B313-0218364FE51D}"/>
    <cellStyle name="40% - Accent1 3 2 5 5" xfId="10456" xr:uid="{BC15EC68-20BB-4D32-8C5A-DF633A8749EF}"/>
    <cellStyle name="40% - Accent1 3 2 5 5 2" xfId="41340" xr:uid="{12772BC3-414C-4498-A465-3563920034A9}"/>
    <cellStyle name="40% - Accent1 3 2 5 6" xfId="31532" xr:uid="{9A2C8C51-2988-40BD-A5D2-C2FDEA4A63B6}"/>
    <cellStyle name="40% - Accent1 3 2 6" xfId="1992" xr:uid="{DE46CAD5-58C5-4E72-AEBC-E847727AA745}"/>
    <cellStyle name="40% - Accent1 3 2 6 2" xfId="7457" xr:uid="{4542A657-31D1-4778-BA14-9D14C3829C45}"/>
    <cellStyle name="40% - Accent1 3 2 6 2 2" xfId="29465" xr:uid="{1F64E3F9-BEF8-43F2-B042-69D459565762}"/>
    <cellStyle name="40% - Accent1 3 2 6 2 2 2" xfId="60293" xr:uid="{E0DEF134-106F-4CBF-8B17-714ED0A91701}"/>
    <cellStyle name="40% - Accent1 3 2 6 2 3" xfId="18418" xr:uid="{7BD79771-2E65-4DA2-97FF-C7BC314FD43F}"/>
    <cellStyle name="40% - Accent1 3 2 6 2 3 2" xfId="49286" xr:uid="{3B58A1B4-F9C0-44F1-9B5B-21022BB0482D}"/>
    <cellStyle name="40% - Accent1 3 2 6 2 4" xfId="38341" xr:uid="{7D62826C-698D-4CDA-9110-77733B1C767C}"/>
    <cellStyle name="40% - Accent1 3 2 6 3" xfId="23990" xr:uid="{D798889A-A3FD-45E9-A127-C88752F52F0F}"/>
    <cellStyle name="40% - Accent1 3 2 6 3 2" xfId="54818" xr:uid="{1E5E3F26-1AC5-4B9A-8AA1-8952C60C3701}"/>
    <cellStyle name="40% - Accent1 3 2 6 4" xfId="12928" xr:uid="{E52DF652-6EA7-4CFF-BE6C-2E3B1876018F}"/>
    <cellStyle name="40% - Accent1 3 2 6 4 2" xfId="43812" xr:uid="{B141E4EC-EDF0-4AAC-8CCD-9F9CFFFDF728}"/>
    <cellStyle name="40% - Accent1 3 2 6 5" xfId="32882" xr:uid="{83BA36BD-A9B4-4019-9D3C-436EC0CCF1B4}"/>
    <cellStyle name="40% - Accent1 3 2 7" xfId="3622" xr:uid="{1BF900AB-5146-400F-9766-397CB43DA19E}"/>
    <cellStyle name="40% - Accent1 3 2 7 2" xfId="25628" xr:uid="{1986ED02-25C5-4738-A4F2-52B330187148}"/>
    <cellStyle name="40% - Accent1 3 2 7 2 2" xfId="56456" xr:uid="{9502413C-079D-47E4-B88F-A7E64FAA81B0}"/>
    <cellStyle name="40% - Accent1 3 2 7 3" xfId="14579" xr:uid="{51BBC184-471B-441A-966E-DD67D0675185}"/>
    <cellStyle name="40% - Accent1 3 2 7 3 2" xfId="45449" xr:uid="{76EE2271-D56F-487B-8C38-C791AB6D11A7}"/>
    <cellStyle name="40% - Accent1 3 2 7 4" xfId="34509" xr:uid="{1AD793A1-F7FC-4CBF-AEFC-8DD04CB60D98}"/>
    <cellStyle name="40% - Accent1 3 2 8" xfId="20163" xr:uid="{8372BEBA-8907-4453-8506-5C312A3D1D54}"/>
    <cellStyle name="40% - Accent1 3 2 8 2" xfId="50991" xr:uid="{EC0A7EEF-BDEB-4226-8CBD-0AB0F52D3696}"/>
    <cellStyle name="40% - Accent1 3 2 9" xfId="9096" xr:uid="{BCC91EBC-284F-4420-874D-C4AF2AC47321}"/>
    <cellStyle name="40% - Accent1 3 2 9 2" xfId="39980" xr:uid="{99C71C8F-E687-47BE-A89D-C999CED704D7}"/>
    <cellStyle name="40% - Accent1 3 3" xfId="312" xr:uid="{AEF09FE2-29AD-42BB-98F5-A12096B1D909}"/>
    <cellStyle name="40% - Accent1 3 3 2" xfId="1004" xr:uid="{1DF05818-8B57-4B9C-9D96-1524453C0ABE}"/>
    <cellStyle name="40% - Accent1 3 3 2 2" xfId="1727" xr:uid="{564279B4-47F1-4F06-B290-6A59AE0042F9}"/>
    <cellStyle name="40% - Accent1 3 3 2 2 2" xfId="3358" xr:uid="{AED843C4-F82D-44BB-8EE6-E4FFD8FCB573}"/>
    <cellStyle name="40% - Accent1 3 3 2 2 2 2" xfId="7476" xr:uid="{A2F634D0-86F7-499A-A394-7BA253331071}"/>
    <cellStyle name="40% - Accent1 3 3 2 2 2 2 2" xfId="18437" xr:uid="{266783C9-53A6-482C-B7B5-A6EDA91E60E8}"/>
    <cellStyle name="40% - Accent1 3 3 2 2 2 2 2 2" xfId="29484" xr:uid="{ABC869A1-EBD8-4417-B6F1-AA263DC78799}"/>
    <cellStyle name="40% - Accent1 3 3 2 2 2 2 2 2 2" xfId="60312" xr:uid="{7F150469-51D3-41AA-AFB9-6C6612584FEB}"/>
    <cellStyle name="40% - Accent1 3 3 2 2 2 2 2 3" xfId="49305" xr:uid="{455BBA5F-D3CD-40AC-A5F1-C8D87F426CC6}"/>
    <cellStyle name="40% - Accent1 3 3 2 2 2 2 3" xfId="24009" xr:uid="{8A31EA2D-6080-4D5D-B47B-26B1C14688FA}"/>
    <cellStyle name="40% - Accent1 3 3 2 2 2 2 3 2" xfId="54837" xr:uid="{9F183657-71AD-42F8-B231-68A9716159DA}"/>
    <cellStyle name="40% - Accent1 3 3 2 2 2 2 4" xfId="12947" xr:uid="{21D50789-AF62-4FB8-90BE-C8A2F18F1CF1}"/>
    <cellStyle name="40% - Accent1 3 3 2 2 2 2 4 2" xfId="43831" xr:uid="{91F9789E-C52F-4FB8-8BD6-582218F7F8A8}"/>
    <cellStyle name="40% - Accent1 3 3 2 2 2 2 5" xfId="38360" xr:uid="{0EC372B7-6E22-434F-A4ED-05076B338819}"/>
    <cellStyle name="40% - Accent1 3 3 2 2 2 3" xfId="6071" xr:uid="{5048D8B0-DA58-4B77-B446-8FAD373F7EC6}"/>
    <cellStyle name="40% - Accent1 3 3 2 2 2 3 2" xfId="28089" xr:uid="{745CE346-A370-4426-9A3A-6F5D69BCB8EC}"/>
    <cellStyle name="40% - Accent1 3 3 2 2 2 3 2 2" xfId="58917" xr:uid="{B6C28465-6F83-44E6-BC84-6B88258B4443}"/>
    <cellStyle name="40% - Accent1 3 3 2 2 2 3 3" xfId="17042" xr:uid="{B63E6035-7D1A-47C8-94CC-5B6FE326B82F}"/>
    <cellStyle name="40% - Accent1 3 3 2 2 2 3 3 2" xfId="47910" xr:uid="{1E33B2B5-4A77-4219-A8C5-FFC546ACFD8E}"/>
    <cellStyle name="40% - Accent1 3 3 2 2 2 3 4" xfId="36958" xr:uid="{878C51DF-9F7F-4628-9172-2662D675F7CE}"/>
    <cellStyle name="40% - Accent1 3 3 2 2 2 4" xfId="22609" xr:uid="{68FB9401-8BA3-4E6E-B144-CB6E3B782DA9}"/>
    <cellStyle name="40% - Accent1 3 3 2 2 2 4 2" xfId="53437" xr:uid="{31AB7105-2F41-4CAC-A2F3-3D51B2FC1636}"/>
    <cellStyle name="40% - Accent1 3 3 2 2 2 5" xfId="11545" xr:uid="{20C8F670-2B01-4BF2-BCC8-A00AECCBF50C}"/>
    <cellStyle name="40% - Accent1 3 3 2 2 2 5 2" xfId="42429" xr:uid="{CE688250-05D3-4D6C-8AC6-2214FE0E67DF}"/>
    <cellStyle name="40% - Accent1 3 3 2 2 2 6" xfId="34247" xr:uid="{ED5B7E82-4A0A-43CD-89DF-9531978889F3}"/>
    <cellStyle name="40% - Accent1 3 3 2 2 3" xfId="7475" xr:uid="{0AECBCBB-E8F5-4AB1-8754-0853F80C8B5F}"/>
    <cellStyle name="40% - Accent1 3 3 2 2 3 2" xfId="18436" xr:uid="{F8983EED-2530-41D9-9A5D-CD982439479A}"/>
    <cellStyle name="40% - Accent1 3 3 2 2 3 2 2" xfId="29483" xr:uid="{17F4B94D-EC01-4400-9295-AFCC9C9D5B0A}"/>
    <cellStyle name="40% - Accent1 3 3 2 2 3 2 2 2" xfId="60311" xr:uid="{92A409B8-1009-4B82-ABC1-01306B0D8394}"/>
    <cellStyle name="40% - Accent1 3 3 2 2 3 2 3" xfId="49304" xr:uid="{44A4E270-0909-4E04-ABC9-E4572CE6A58F}"/>
    <cellStyle name="40% - Accent1 3 3 2 2 3 3" xfId="24008" xr:uid="{BBFD7B98-3DB9-42D2-B41D-6B9507B09C5A}"/>
    <cellStyle name="40% - Accent1 3 3 2 2 3 3 2" xfId="54836" xr:uid="{AE545A5D-0939-40ED-874C-70A19DF79E30}"/>
    <cellStyle name="40% - Accent1 3 3 2 2 3 4" xfId="12946" xr:uid="{438D4697-0511-4D45-863A-E774423E3CA1}"/>
    <cellStyle name="40% - Accent1 3 3 2 2 3 4 2" xfId="43830" xr:uid="{7CC7C9AA-A9CB-4800-9281-92FAD5608DFD}"/>
    <cellStyle name="40% - Accent1 3 3 2 2 3 5" xfId="38359" xr:uid="{B6DB621D-8243-41D9-A19E-9C0A6E828C9C}"/>
    <cellStyle name="40% - Accent1 3 3 2 2 4" xfId="4711" xr:uid="{8291E44E-90D1-422F-9AA4-32B75FBDCBB4}"/>
    <cellStyle name="40% - Accent1 3 3 2 2 4 2" xfId="26729" xr:uid="{F6CE41FE-D7EA-44F9-9D43-427BA62B5677}"/>
    <cellStyle name="40% - Accent1 3 3 2 2 4 2 2" xfId="57557" xr:uid="{0BCDE40F-360A-45FE-85AE-D16AF201CDB3}"/>
    <cellStyle name="40% - Accent1 3 3 2 2 4 3" xfId="15681" xr:uid="{9B7AF891-932F-41C1-AA54-D0B96B276102}"/>
    <cellStyle name="40% - Accent1 3 3 2 2 4 3 2" xfId="46550" xr:uid="{DF3666CD-39C7-4EF4-971B-AE067852F3EB}"/>
    <cellStyle name="40% - Accent1 3 3 2 2 4 4" xfId="35598" xr:uid="{A00D60C0-1202-40EA-9C2D-983176E2859B}"/>
    <cellStyle name="40% - Accent1 3 3 2 2 5" xfId="21249" xr:uid="{1DC09036-83FB-4AC8-A566-FBE676C7B545}"/>
    <cellStyle name="40% - Accent1 3 3 2 2 5 2" xfId="52077" xr:uid="{A0ED45F8-BDBF-4202-BD18-1953F68D86DA}"/>
    <cellStyle name="40% - Accent1 3 3 2 2 6" xfId="10185" xr:uid="{25AD04A6-D1A5-4462-9E83-913221F9D265}"/>
    <cellStyle name="40% - Accent1 3 3 2 2 6 2" xfId="41069" xr:uid="{2D92A12F-EEA4-4AFB-82AF-DDED41ABA537}"/>
    <cellStyle name="40% - Accent1 3 3 2 2 7" xfId="32620" xr:uid="{81FAC5D5-7235-4BC8-AA5B-6130CC679B32}"/>
    <cellStyle name="40% - Accent1 3 3 2 3" xfId="2678" xr:uid="{75C53C4D-3231-469D-A425-7B5EBAE3FE38}"/>
    <cellStyle name="40% - Accent1 3 3 2 3 2" xfId="7477" xr:uid="{EA4570BF-6079-4302-9CE7-5FE80E2B83EE}"/>
    <cellStyle name="40% - Accent1 3 3 2 3 2 2" xfId="18438" xr:uid="{6594397F-1CD8-49F3-A153-CA1385431B04}"/>
    <cellStyle name="40% - Accent1 3 3 2 3 2 2 2" xfId="29485" xr:uid="{712D4EE7-395E-49C0-A38C-E49CE9DD6F39}"/>
    <cellStyle name="40% - Accent1 3 3 2 3 2 2 2 2" xfId="60313" xr:uid="{EF52D33B-A556-4FA4-9AF5-CEC1DB0508E2}"/>
    <cellStyle name="40% - Accent1 3 3 2 3 2 2 3" xfId="49306" xr:uid="{453CDD55-41D6-4C95-9B17-8F84DAB9F7DE}"/>
    <cellStyle name="40% - Accent1 3 3 2 3 2 3" xfId="24010" xr:uid="{683BAB75-CDA2-46E7-B65E-9F595DCE4C1B}"/>
    <cellStyle name="40% - Accent1 3 3 2 3 2 3 2" xfId="54838" xr:uid="{8FBEBF7F-91ED-4079-8F12-A2D7B961C1A2}"/>
    <cellStyle name="40% - Accent1 3 3 2 3 2 4" xfId="12948" xr:uid="{23A174FA-EDD9-492D-A414-24280C4881C6}"/>
    <cellStyle name="40% - Accent1 3 3 2 3 2 4 2" xfId="43832" xr:uid="{7BF7BBB3-D036-45EB-98D7-3DFD3D59E3D1}"/>
    <cellStyle name="40% - Accent1 3 3 2 3 2 5" xfId="38361" xr:uid="{129AC7A4-E359-4E5B-8E5E-0ACAD61BFB16}"/>
    <cellStyle name="40% - Accent1 3 3 2 3 3" xfId="5391" xr:uid="{8E6B0D08-B9FE-4AF5-8E60-D7354FC2FC82}"/>
    <cellStyle name="40% - Accent1 3 3 2 3 3 2" xfId="27409" xr:uid="{51D01EB1-D356-4185-AB90-AF119E2DF2B4}"/>
    <cellStyle name="40% - Accent1 3 3 2 3 3 2 2" xfId="58237" xr:uid="{DA0DB094-8B2F-4B9F-86DF-DD31ACF61445}"/>
    <cellStyle name="40% - Accent1 3 3 2 3 3 3" xfId="16362" xr:uid="{941A074F-0A73-4BEC-92D4-4B485D392BFD}"/>
    <cellStyle name="40% - Accent1 3 3 2 3 3 3 2" xfId="47230" xr:uid="{6C8D6179-9FF9-4EA2-96BA-B1F50DDAB482}"/>
    <cellStyle name="40% - Accent1 3 3 2 3 3 4" xfId="36278" xr:uid="{F3250134-EE76-4805-97F9-E3A040D540FE}"/>
    <cellStyle name="40% - Accent1 3 3 2 3 4" xfId="21929" xr:uid="{14F86F4A-7876-4BFD-AE05-4F34F8E3BF23}"/>
    <cellStyle name="40% - Accent1 3 3 2 3 4 2" xfId="52757" xr:uid="{0BA874CF-F238-4A44-8DA8-90E94FE575E1}"/>
    <cellStyle name="40% - Accent1 3 3 2 3 5" xfId="10865" xr:uid="{03E50496-8457-4569-A759-35EA171C58D9}"/>
    <cellStyle name="40% - Accent1 3 3 2 3 5 2" xfId="41749" xr:uid="{68D4CE20-C885-4A6A-9B5D-206A75E34F91}"/>
    <cellStyle name="40% - Accent1 3 3 2 3 6" xfId="33567" xr:uid="{12BFC706-3252-4558-8A74-4D5DBBCEF86C}"/>
    <cellStyle name="40% - Accent1 3 3 2 4" xfId="7474" xr:uid="{7CD1D224-1F46-4A3A-9639-8F0AE971EE71}"/>
    <cellStyle name="40% - Accent1 3 3 2 4 2" xfId="18435" xr:uid="{D623AE8F-92DD-47C5-AD7B-A6554E7D9F99}"/>
    <cellStyle name="40% - Accent1 3 3 2 4 2 2" xfId="29482" xr:uid="{654DBBC9-B458-40D8-8F20-D1FD4D49F41A}"/>
    <cellStyle name="40% - Accent1 3 3 2 4 2 2 2" xfId="60310" xr:uid="{22E94E60-91AC-40EF-BEC0-6F9BA1D449A3}"/>
    <cellStyle name="40% - Accent1 3 3 2 4 2 3" xfId="49303" xr:uid="{E523E9A5-C135-456D-BAE8-096AC18A66FB}"/>
    <cellStyle name="40% - Accent1 3 3 2 4 3" xfId="24007" xr:uid="{4E1730B2-3EF5-4D8A-BD17-B07C4DB87DF4}"/>
    <cellStyle name="40% - Accent1 3 3 2 4 3 2" xfId="54835" xr:uid="{8C017CB7-58C0-4031-96B8-0FDB0701F560}"/>
    <cellStyle name="40% - Accent1 3 3 2 4 4" xfId="12945" xr:uid="{0D8AFA24-CB2B-4FFE-BE45-BE6D88B35F87}"/>
    <cellStyle name="40% - Accent1 3 3 2 4 4 2" xfId="43829" xr:uid="{FD6CEDB3-9F44-4C6A-8D98-FC1EAB318228}"/>
    <cellStyle name="40% - Accent1 3 3 2 4 5" xfId="38358" xr:uid="{39042987-2E15-4ED2-B987-ADE72D92A7B2}"/>
    <cellStyle name="40% - Accent1 3 3 2 5" xfId="4031" xr:uid="{A427F65C-AD20-45AB-AF37-AA8814DCAEC6}"/>
    <cellStyle name="40% - Accent1 3 3 2 5 2" xfId="26049" xr:uid="{EB626D7A-72E7-4493-B199-26A0BC6E2261}"/>
    <cellStyle name="40% - Accent1 3 3 2 5 2 2" xfId="56877" xr:uid="{07FEA10B-D07C-4B44-9E93-09B8027F5685}"/>
    <cellStyle name="40% - Accent1 3 3 2 5 3" xfId="15001" xr:uid="{7C15D138-2341-43CB-8B0E-1209963BCCD3}"/>
    <cellStyle name="40% - Accent1 3 3 2 5 3 2" xfId="45870" xr:uid="{12E6E1C6-9416-4098-BB0B-C1B5CC26D2C9}"/>
    <cellStyle name="40% - Accent1 3 3 2 5 4" xfId="34918" xr:uid="{07A69AEA-DD4B-4CB4-966D-DC6E3A147C22}"/>
    <cellStyle name="40% - Accent1 3 3 2 6" xfId="20571" xr:uid="{7A6B377C-AAF6-43CE-910A-0431111CC8FC}"/>
    <cellStyle name="40% - Accent1 3 3 2 6 2" xfId="51399" xr:uid="{4FB29822-0129-4181-B055-30BB5B06D332}"/>
    <cellStyle name="40% - Accent1 3 3 2 7" xfId="9505" xr:uid="{A0389DF7-994F-418B-AA97-514CEF6146B2}"/>
    <cellStyle name="40% - Accent1 3 3 2 7 2" xfId="40389" xr:uid="{6E6E8722-E4DA-447E-A134-3DB4C2A051A6}"/>
    <cellStyle name="40% - Accent1 3 3 2 8" xfId="31941" xr:uid="{6E761956-5DA5-4AE3-BD37-50702227A612}"/>
    <cellStyle name="40% - Accent1 3 3 3" xfId="1407" xr:uid="{C647592B-CB45-4005-A8E9-B80BA0FC637C}"/>
    <cellStyle name="40% - Accent1 3 3 3 2" xfId="3039" xr:uid="{33C468C8-1E2E-4AF2-9DE4-5567678F4D95}"/>
    <cellStyle name="40% - Accent1 3 3 3 2 2" xfId="7479" xr:uid="{F21B6E20-1ADE-41F2-9616-F66097F2556B}"/>
    <cellStyle name="40% - Accent1 3 3 3 2 2 2" xfId="18440" xr:uid="{0F1E2907-D753-4584-9144-626553126210}"/>
    <cellStyle name="40% - Accent1 3 3 3 2 2 2 2" xfId="29487" xr:uid="{5F47EA56-97C5-402D-9706-32B01B55DA62}"/>
    <cellStyle name="40% - Accent1 3 3 3 2 2 2 2 2" xfId="60315" xr:uid="{0FDF73CF-7D5F-4615-A521-F01161E67FE5}"/>
    <cellStyle name="40% - Accent1 3 3 3 2 2 2 3" xfId="49308" xr:uid="{DA2B5F65-A575-4E7E-A821-FDAA4D91FD51}"/>
    <cellStyle name="40% - Accent1 3 3 3 2 2 3" xfId="24012" xr:uid="{D451F585-184B-4174-8A2D-42960CDE96CF}"/>
    <cellStyle name="40% - Accent1 3 3 3 2 2 3 2" xfId="54840" xr:uid="{482C41D2-1FA5-4E1E-A955-EA2BA33D4B11}"/>
    <cellStyle name="40% - Accent1 3 3 3 2 2 4" xfId="12950" xr:uid="{606B0A62-F09C-4DD5-9384-6926CB1FCC72}"/>
    <cellStyle name="40% - Accent1 3 3 3 2 2 4 2" xfId="43834" xr:uid="{042F8EE9-05A5-462E-930A-762BDC70E0C4}"/>
    <cellStyle name="40% - Accent1 3 3 3 2 2 5" xfId="38363" xr:uid="{39822A8A-ECF6-45AD-B3E3-BE99D09A1CB1}"/>
    <cellStyle name="40% - Accent1 3 3 3 2 3" xfId="5752" xr:uid="{36282739-1E26-4A50-A7AE-44848750631E}"/>
    <cellStyle name="40% - Accent1 3 3 3 2 3 2" xfId="27770" xr:uid="{15648D94-7743-453A-85DE-0A1E304CB172}"/>
    <cellStyle name="40% - Accent1 3 3 3 2 3 2 2" xfId="58598" xr:uid="{159CC24B-CF61-4703-B4B1-32D77939AE0B}"/>
    <cellStyle name="40% - Accent1 3 3 3 2 3 3" xfId="16723" xr:uid="{9E12DC03-DC61-4BF4-BE3C-5CAC4FB8B6FB}"/>
    <cellStyle name="40% - Accent1 3 3 3 2 3 3 2" xfId="47591" xr:uid="{13EFC483-F617-4073-BEEF-33B755E8BA8C}"/>
    <cellStyle name="40% - Accent1 3 3 3 2 3 4" xfId="36639" xr:uid="{3DCB0200-6E39-4393-8178-34C0460B8852}"/>
    <cellStyle name="40% - Accent1 3 3 3 2 4" xfId="22290" xr:uid="{4A4DFE29-981D-4376-AB8F-37455230184F}"/>
    <cellStyle name="40% - Accent1 3 3 3 2 4 2" xfId="53118" xr:uid="{7F83AD5B-F8A7-45E9-B5E1-60E5ED943C63}"/>
    <cellStyle name="40% - Accent1 3 3 3 2 5" xfId="11226" xr:uid="{1C26EE9A-0931-4DC6-913C-B9B5D0330C2E}"/>
    <cellStyle name="40% - Accent1 3 3 3 2 5 2" xfId="42110" xr:uid="{9C837C1F-6A02-4EC5-B200-C6C7E8EB221D}"/>
    <cellStyle name="40% - Accent1 3 3 3 2 6" xfId="33928" xr:uid="{5CD00866-5337-4AE9-98E9-B55782B559D9}"/>
    <cellStyle name="40% - Accent1 3 3 3 3" xfId="7478" xr:uid="{FB4CBDBD-5071-4B36-A261-BCE7495F8D82}"/>
    <cellStyle name="40% - Accent1 3 3 3 3 2" xfId="18439" xr:uid="{0A8B9739-36C6-4780-B70E-280F7479723E}"/>
    <cellStyle name="40% - Accent1 3 3 3 3 2 2" xfId="29486" xr:uid="{F5A66308-6E51-48EA-AA16-307BDF938EB3}"/>
    <cellStyle name="40% - Accent1 3 3 3 3 2 2 2" xfId="60314" xr:uid="{5A2CD2C6-CA63-4ACC-B409-8CE396F4DC7E}"/>
    <cellStyle name="40% - Accent1 3 3 3 3 2 3" xfId="49307" xr:uid="{773E9F18-F883-4947-88B8-FCA5B5F26208}"/>
    <cellStyle name="40% - Accent1 3 3 3 3 3" xfId="24011" xr:uid="{332330D1-7278-4C95-A982-66A989162E77}"/>
    <cellStyle name="40% - Accent1 3 3 3 3 3 2" xfId="54839" xr:uid="{5F3CD998-EF12-4C98-A22A-C98C69C0F17C}"/>
    <cellStyle name="40% - Accent1 3 3 3 3 4" xfId="12949" xr:uid="{81E7B876-92CA-4C42-AF73-5E9BF7FE0936}"/>
    <cellStyle name="40% - Accent1 3 3 3 3 4 2" xfId="43833" xr:uid="{8E6C3100-B11F-4C78-A694-1149782778F9}"/>
    <cellStyle name="40% - Accent1 3 3 3 3 5" xfId="38362" xr:uid="{9E0C546D-6ECF-479C-A8CA-431BDD6D8A4C}"/>
    <cellStyle name="40% - Accent1 3 3 3 4" xfId="4392" xr:uid="{4F984D93-020E-4E31-A20A-7922AE704FBC}"/>
    <cellStyle name="40% - Accent1 3 3 3 4 2" xfId="26410" xr:uid="{CAB04D1F-0B0B-44E5-B368-EFEF452B434D}"/>
    <cellStyle name="40% - Accent1 3 3 3 4 2 2" xfId="57238" xr:uid="{4C6D930B-CA5E-4FD4-9292-E6AE2DD6C70F}"/>
    <cellStyle name="40% - Accent1 3 3 3 4 3" xfId="15362" xr:uid="{B6CE69C0-5DCD-4D8B-9411-AB8A85CFBB29}"/>
    <cellStyle name="40% - Accent1 3 3 3 4 3 2" xfId="46231" xr:uid="{8CA0023F-D703-4CEB-9540-6862112C674B}"/>
    <cellStyle name="40% - Accent1 3 3 3 4 4" xfId="35279" xr:uid="{EF677DA3-2289-4143-9522-2C3477C8AE8B}"/>
    <cellStyle name="40% - Accent1 3 3 3 5" xfId="20930" xr:uid="{6D40AD02-32AF-4CF4-BFFA-6B52F7091635}"/>
    <cellStyle name="40% - Accent1 3 3 3 5 2" xfId="51758" xr:uid="{8A6D2EA3-DDE5-44E3-B837-69E4ABD76A68}"/>
    <cellStyle name="40% - Accent1 3 3 3 6" xfId="9866" xr:uid="{9255E20A-E025-4172-856C-77976F83513A}"/>
    <cellStyle name="40% - Accent1 3 3 3 6 2" xfId="40750" xr:uid="{175BBC51-B39B-4D02-A1F4-44A5BA419BFE}"/>
    <cellStyle name="40% - Accent1 3 3 3 7" xfId="32301" xr:uid="{9F63FBDE-0107-4C28-943F-617BB590782C}"/>
    <cellStyle name="40% - Accent1 3 3 4" xfId="640" xr:uid="{CBAF54D9-3929-4211-8391-A08ADAF0465B}"/>
    <cellStyle name="40% - Accent1 3 3 4 2" xfId="2359" xr:uid="{E31F4982-67D7-4CC9-86CA-7207142CF7ED}"/>
    <cellStyle name="40% - Accent1 3 3 4 2 2" xfId="7480" xr:uid="{751A556B-06E5-4457-A091-70FEB671A44C}"/>
    <cellStyle name="40% - Accent1 3 3 4 2 2 2" xfId="29488" xr:uid="{70CB0E00-F9AB-4764-80A1-F4A52D428682}"/>
    <cellStyle name="40% - Accent1 3 3 4 2 2 2 2" xfId="60316" xr:uid="{0376F39C-BA21-4021-9E34-6447D64C56D4}"/>
    <cellStyle name="40% - Accent1 3 3 4 2 2 3" xfId="18441" xr:uid="{905F6677-DB51-4067-A9CC-0847AC9A9028}"/>
    <cellStyle name="40% - Accent1 3 3 4 2 2 3 2" xfId="49309" xr:uid="{E118A86B-EBDD-4FA2-BA3D-437CABB2E0D9}"/>
    <cellStyle name="40% - Accent1 3 3 4 2 2 4" xfId="38364" xr:uid="{5BD0A2D0-BA52-430B-A77E-218133E3B6B6}"/>
    <cellStyle name="40% - Accent1 3 3 4 2 3" xfId="24013" xr:uid="{D64223E0-397A-4D3B-B778-A3402F284314}"/>
    <cellStyle name="40% - Accent1 3 3 4 2 3 2" xfId="54841" xr:uid="{48F261D8-4310-47DE-B7A1-8387E41C61F2}"/>
    <cellStyle name="40% - Accent1 3 3 4 2 4" xfId="12951" xr:uid="{55A57069-5750-499C-9C87-26FE43F296B9}"/>
    <cellStyle name="40% - Accent1 3 3 4 2 4 2" xfId="43835" xr:uid="{B47CF742-5B05-429F-BB30-5AB956957DA1}"/>
    <cellStyle name="40% - Accent1 3 3 4 2 5" xfId="33248" xr:uid="{716F53F3-C898-4033-9DD6-E0720627105F}"/>
    <cellStyle name="40% - Accent1 3 3 4 3" xfId="5072" xr:uid="{644D78A4-BE5B-4218-B9FA-667C4B881143}"/>
    <cellStyle name="40% - Accent1 3 3 4 3 2" xfId="27090" xr:uid="{CDC83BC3-3E85-46AE-9EBA-788AD6F83EED}"/>
    <cellStyle name="40% - Accent1 3 3 4 3 2 2" xfId="57918" xr:uid="{20349EE2-F2DB-4D07-B670-59DBC69CEB35}"/>
    <cellStyle name="40% - Accent1 3 3 4 3 3" xfId="16043" xr:uid="{786D8741-D233-47DC-A18A-C8AA2A61D8F1}"/>
    <cellStyle name="40% - Accent1 3 3 4 3 3 2" xfId="46911" xr:uid="{7D68BE1C-695D-4DAB-BDE1-A7309D8EA0B9}"/>
    <cellStyle name="40% - Accent1 3 3 4 3 4" xfId="35959" xr:uid="{4ABB520A-EC0B-49DE-901F-31E61ACFFB1A}"/>
    <cellStyle name="40% - Accent1 3 3 4 4" xfId="21610" xr:uid="{FF589965-A0D5-491B-BC8A-60C0F131F445}"/>
    <cellStyle name="40% - Accent1 3 3 4 4 2" xfId="52438" xr:uid="{606DEC07-A243-4742-9DDA-7CACB7BF406D}"/>
    <cellStyle name="40% - Accent1 3 3 4 5" xfId="10546" xr:uid="{0336A020-9B18-4E81-981B-B6001B5D8042}"/>
    <cellStyle name="40% - Accent1 3 3 4 5 2" xfId="41430" xr:uid="{B4EFD3C1-7605-4608-BC73-F2EC9CECB555}"/>
    <cellStyle name="40% - Accent1 3 3 4 6" xfId="31622" xr:uid="{C0A47D20-5EAD-41B0-A157-1E0CDB20247D}"/>
    <cellStyle name="40% - Accent1 3 3 5" xfId="2048" xr:uid="{6F70E6FC-98B4-4E60-8314-958FCB04C5E8}"/>
    <cellStyle name="40% - Accent1 3 3 5 2" xfId="7473" xr:uid="{675D73B3-EAE5-483F-98AA-4E3387EE1794}"/>
    <cellStyle name="40% - Accent1 3 3 5 2 2" xfId="29481" xr:uid="{1E9586AF-1D81-4E6F-86FC-65D18BA015D1}"/>
    <cellStyle name="40% - Accent1 3 3 5 2 2 2" xfId="60309" xr:uid="{F48697B4-23A2-49FF-BA83-3B18FB339109}"/>
    <cellStyle name="40% - Accent1 3 3 5 2 3" xfId="18434" xr:uid="{6C4BC4F0-33A6-4F4F-B867-502EE203467C}"/>
    <cellStyle name="40% - Accent1 3 3 5 2 3 2" xfId="49302" xr:uid="{39853A3D-F4EE-45E6-9F74-D560D168F23A}"/>
    <cellStyle name="40% - Accent1 3 3 5 2 4" xfId="38357" xr:uid="{0A936F90-B66C-4A8E-A8C1-EBD0273418FA}"/>
    <cellStyle name="40% - Accent1 3 3 5 3" xfId="24006" xr:uid="{4F530DD0-336C-4597-B716-500CDC6AF1E6}"/>
    <cellStyle name="40% - Accent1 3 3 5 3 2" xfId="54834" xr:uid="{090D02FA-0ED5-4FD0-A179-9C1D8C59601F}"/>
    <cellStyle name="40% - Accent1 3 3 5 4" xfId="12944" xr:uid="{AE83FC7C-7851-412C-AF86-36A3CD497EA4}"/>
    <cellStyle name="40% - Accent1 3 3 5 4 2" xfId="43828" xr:uid="{784D6FD0-AB87-42B4-AC08-72DBF3D58CBA}"/>
    <cellStyle name="40% - Accent1 3 3 5 5" xfId="32938" xr:uid="{2EF6838D-CB6C-43E3-B0EB-7A572D4EE99C}"/>
    <cellStyle name="40% - Accent1 3 3 6" xfId="3712" xr:uid="{9B34AD46-B664-4641-8B80-B3B0555C6724}"/>
    <cellStyle name="40% - Accent1 3 3 6 2" xfId="25718" xr:uid="{EF139354-FDFE-4241-B9D3-E3189DBF9B14}"/>
    <cellStyle name="40% - Accent1 3 3 6 2 2" xfId="56546" xr:uid="{90FA0992-B3A0-4E05-B6DB-F647A956AAF0}"/>
    <cellStyle name="40% - Accent1 3 3 6 3" xfId="14669" xr:uid="{3B6BBBBE-0CBF-4C9B-8211-B191B516AB4A}"/>
    <cellStyle name="40% - Accent1 3 3 6 3 2" xfId="45539" xr:uid="{2BDDC328-734D-411E-815D-7EE7F63D6F0C}"/>
    <cellStyle name="40% - Accent1 3 3 6 4" xfId="34599" xr:uid="{98682E13-3200-4787-8313-DF7BE61F72B5}"/>
    <cellStyle name="40% - Accent1 3 3 7" xfId="20253" xr:uid="{ABEDDB8D-33DB-4332-9953-5FE1C42B6EC4}"/>
    <cellStyle name="40% - Accent1 3 3 7 2" xfId="51081" xr:uid="{557CE32C-CCCC-46BB-A7C7-E125E4F3DFEF}"/>
    <cellStyle name="40% - Accent1 3 3 8" xfId="9186" xr:uid="{79C3C965-CFF1-433C-A348-9828C9A645D0}"/>
    <cellStyle name="40% - Accent1 3 3 8 2" xfId="40070" xr:uid="{753BF5F2-5995-41F9-84AA-1449350D31B1}"/>
    <cellStyle name="40% - Accent1 3 3 9" xfId="31312" xr:uid="{DAE4F3FC-8271-49F8-9A94-17947D5FFA20}"/>
    <cellStyle name="40% - Accent1 3 4" xfId="422" xr:uid="{C443563A-8059-42F2-AE2A-001DF398B47A}"/>
    <cellStyle name="40% - Accent1 3 4 2" xfId="1590" xr:uid="{DE3C505B-CA74-49D0-A0AD-8D49F776E3F6}"/>
    <cellStyle name="40% - Accent1 3 4 2 2" xfId="3221" xr:uid="{C6C189EE-7134-4841-B131-A31BA91A3836}"/>
    <cellStyle name="40% - Accent1 3 4 2 2 2" xfId="7483" xr:uid="{B9D15374-78AF-4733-ACB4-FFD738B955E0}"/>
    <cellStyle name="40% - Accent1 3 4 2 2 2 2" xfId="18444" xr:uid="{C7D2A15E-E58C-48F9-867B-7878A585E812}"/>
    <cellStyle name="40% - Accent1 3 4 2 2 2 2 2" xfId="29491" xr:uid="{A5ED4BDF-B6B6-40EA-97A5-6BDDD6AB3D1E}"/>
    <cellStyle name="40% - Accent1 3 4 2 2 2 2 2 2" xfId="60319" xr:uid="{9E43B279-0F1A-47EA-9C05-D0C402CE2020}"/>
    <cellStyle name="40% - Accent1 3 4 2 2 2 2 3" xfId="49312" xr:uid="{D338EE67-44E4-4916-908B-BE3643F6687C}"/>
    <cellStyle name="40% - Accent1 3 4 2 2 2 3" xfId="24016" xr:uid="{CDC1ABE4-C003-46D4-9A24-59249E26A96E}"/>
    <cellStyle name="40% - Accent1 3 4 2 2 2 3 2" xfId="54844" xr:uid="{D3D31DCA-8A3D-49D8-9CD6-4833127668F2}"/>
    <cellStyle name="40% - Accent1 3 4 2 2 2 4" xfId="12954" xr:uid="{A3DBC815-8AAF-4AB8-AAC8-AFAE438AC803}"/>
    <cellStyle name="40% - Accent1 3 4 2 2 2 4 2" xfId="43838" xr:uid="{4B0595E8-F83A-45D0-93F6-23326B6D88CE}"/>
    <cellStyle name="40% - Accent1 3 4 2 2 2 5" xfId="38367" xr:uid="{05CE335A-38DD-4CCA-9958-8237740AC5B2}"/>
    <cellStyle name="40% - Accent1 3 4 2 2 3" xfId="5934" xr:uid="{BF8E7C23-D2B2-485C-B2F3-B83501168895}"/>
    <cellStyle name="40% - Accent1 3 4 2 2 3 2" xfId="27952" xr:uid="{FCC10E61-A210-4179-8A79-F8D222B1C0DD}"/>
    <cellStyle name="40% - Accent1 3 4 2 2 3 2 2" xfId="58780" xr:uid="{DD88E890-7155-451D-A334-0C7EC83C272B}"/>
    <cellStyle name="40% - Accent1 3 4 2 2 3 3" xfId="16905" xr:uid="{5EEEBAB8-CB94-44D1-802E-BEE1CE45F41F}"/>
    <cellStyle name="40% - Accent1 3 4 2 2 3 3 2" xfId="47773" xr:uid="{0FE96688-3D5D-4447-A06B-E4D18FC59B2A}"/>
    <cellStyle name="40% - Accent1 3 4 2 2 3 4" xfId="36821" xr:uid="{D9DA6C69-5639-44BB-942F-B0912E1A85E7}"/>
    <cellStyle name="40% - Accent1 3 4 2 2 4" xfId="22472" xr:uid="{7316C577-0783-45CF-93BC-B15F4689C5B5}"/>
    <cellStyle name="40% - Accent1 3 4 2 2 4 2" xfId="53300" xr:uid="{6B3CBF6C-2B2B-4A27-908A-CB9EF9FE75EB}"/>
    <cellStyle name="40% - Accent1 3 4 2 2 5" xfId="11408" xr:uid="{7C008C2D-E9CF-4F23-A59C-41C6F04EF31A}"/>
    <cellStyle name="40% - Accent1 3 4 2 2 5 2" xfId="42292" xr:uid="{6A36E77D-4612-48DE-B6E0-59ED97AE9516}"/>
    <cellStyle name="40% - Accent1 3 4 2 2 6" xfId="34110" xr:uid="{E260FD0D-20F4-4171-BF3A-C783D3FBD9B0}"/>
    <cellStyle name="40% - Accent1 3 4 2 3" xfId="7482" xr:uid="{7AB1A82D-CF90-42D6-815F-AF1AEA2C1498}"/>
    <cellStyle name="40% - Accent1 3 4 2 3 2" xfId="18443" xr:uid="{68698B7D-CCF4-4E97-B2D7-5C1B2D5A479E}"/>
    <cellStyle name="40% - Accent1 3 4 2 3 2 2" xfId="29490" xr:uid="{D9F76C18-527C-494E-8929-28F660D1B68F}"/>
    <cellStyle name="40% - Accent1 3 4 2 3 2 2 2" xfId="60318" xr:uid="{BF215B4A-254F-4F59-8952-1EF9CD9B9DEC}"/>
    <cellStyle name="40% - Accent1 3 4 2 3 2 3" xfId="49311" xr:uid="{6B48A1B6-8951-4335-B080-DF8CB952627B}"/>
    <cellStyle name="40% - Accent1 3 4 2 3 3" xfId="24015" xr:uid="{37A0B249-C903-4DD7-A594-7A85FBB384E6}"/>
    <cellStyle name="40% - Accent1 3 4 2 3 3 2" xfId="54843" xr:uid="{5746E20E-8109-4D0E-BDB1-5DDBCE3FE43D}"/>
    <cellStyle name="40% - Accent1 3 4 2 3 4" xfId="12953" xr:uid="{0D9F550E-887C-4D79-8AD6-ED2D2D32B5A6}"/>
    <cellStyle name="40% - Accent1 3 4 2 3 4 2" xfId="43837" xr:uid="{9DD960B8-8FED-4E89-952B-D281A80DEC5C}"/>
    <cellStyle name="40% - Accent1 3 4 2 3 5" xfId="38366" xr:uid="{CFD8FE35-2390-46F4-B6E1-B184D35179DA}"/>
    <cellStyle name="40% - Accent1 3 4 2 4" xfId="4574" xr:uid="{B52B0FDF-D56C-40B8-AD95-EB5F271D7FAD}"/>
    <cellStyle name="40% - Accent1 3 4 2 4 2" xfId="26592" xr:uid="{29DB2F95-52D6-4C92-B3C8-64F18A82FF41}"/>
    <cellStyle name="40% - Accent1 3 4 2 4 2 2" xfId="57420" xr:uid="{A76DEDFE-AE74-4975-9BCD-5E9481189E02}"/>
    <cellStyle name="40% - Accent1 3 4 2 4 3" xfId="15544" xr:uid="{00343F97-453A-4713-B622-4CEABB342BE4}"/>
    <cellStyle name="40% - Accent1 3 4 2 4 3 2" xfId="46413" xr:uid="{7D2E27D0-2C8D-421B-9E43-335DE3787E79}"/>
    <cellStyle name="40% - Accent1 3 4 2 4 4" xfId="35461" xr:uid="{5010FE0E-EFAA-4A33-9766-A0CAB9140EEB}"/>
    <cellStyle name="40% - Accent1 3 4 2 5" xfId="21112" xr:uid="{AE796465-7391-4DA7-96D5-2705CA294B22}"/>
    <cellStyle name="40% - Accent1 3 4 2 5 2" xfId="51940" xr:uid="{6EDAC82C-4604-43C3-A9AC-A448491A9996}"/>
    <cellStyle name="40% - Accent1 3 4 2 6" xfId="10048" xr:uid="{791C1838-4500-4CAE-AD2A-ED2EF373D43B}"/>
    <cellStyle name="40% - Accent1 3 4 2 6 2" xfId="40932" xr:uid="{397A44ED-7A56-4340-99EA-1FE813BF1410}"/>
    <cellStyle name="40% - Accent1 3 4 2 7" xfId="32483" xr:uid="{618DBB11-B2BF-488D-978A-549D3AB04AB6}"/>
    <cellStyle name="40% - Accent1 3 4 3" xfId="867" xr:uid="{B3BB6594-D007-4B6C-A6EC-867D44E91904}"/>
    <cellStyle name="40% - Accent1 3 4 3 2" xfId="2541" xr:uid="{7B16C9D6-3027-4013-95B8-2ABF2D197C9B}"/>
    <cellStyle name="40% - Accent1 3 4 3 2 2" xfId="7484" xr:uid="{02188554-4F11-4580-BA0B-C014BF332289}"/>
    <cellStyle name="40% - Accent1 3 4 3 2 2 2" xfId="29492" xr:uid="{C5630D9B-9C61-40BD-B6D5-A6B1A7E66086}"/>
    <cellStyle name="40% - Accent1 3 4 3 2 2 2 2" xfId="60320" xr:uid="{12C53FA1-3A60-4E17-B1D9-BBB2D4191D6F}"/>
    <cellStyle name="40% - Accent1 3 4 3 2 2 3" xfId="18445" xr:uid="{C23CD9D2-A3AA-4215-9319-B6D2A1B6676D}"/>
    <cellStyle name="40% - Accent1 3 4 3 2 2 3 2" xfId="49313" xr:uid="{C1BAB87B-87BF-4E58-ACCB-A3018F4B0CFC}"/>
    <cellStyle name="40% - Accent1 3 4 3 2 2 4" xfId="38368" xr:uid="{A8ECFAF9-1B53-4AC4-9FAB-C6F29A1CF76F}"/>
    <cellStyle name="40% - Accent1 3 4 3 2 3" xfId="24017" xr:uid="{AC1E62BA-F092-4255-B963-6A4E3401EEB9}"/>
    <cellStyle name="40% - Accent1 3 4 3 2 3 2" xfId="54845" xr:uid="{60414742-1F6B-40CB-866F-8D8B5864D8DF}"/>
    <cellStyle name="40% - Accent1 3 4 3 2 4" xfId="12955" xr:uid="{937F391C-2045-4FBC-BD70-FA9F80E73136}"/>
    <cellStyle name="40% - Accent1 3 4 3 2 4 2" xfId="43839" xr:uid="{A0AF9F40-7EB0-49CF-9A2A-203D35E27818}"/>
    <cellStyle name="40% - Accent1 3 4 3 2 5" xfId="33430" xr:uid="{7A2EF1BB-2114-4971-A814-769058B2796E}"/>
    <cellStyle name="40% - Accent1 3 4 3 3" xfId="5254" xr:uid="{99198831-1937-42B1-BF1C-F7C6AB775296}"/>
    <cellStyle name="40% - Accent1 3 4 3 3 2" xfId="27272" xr:uid="{C097F4D3-65BE-4E2D-849B-B440CD7D7967}"/>
    <cellStyle name="40% - Accent1 3 4 3 3 2 2" xfId="58100" xr:uid="{C55BFB8D-1770-42C9-A382-100283D62E48}"/>
    <cellStyle name="40% - Accent1 3 4 3 3 3" xfId="16225" xr:uid="{9BD3873F-BE61-45EE-8D8A-0CECBC74BE7F}"/>
    <cellStyle name="40% - Accent1 3 4 3 3 3 2" xfId="47093" xr:uid="{CA0F7CC0-9A4C-446F-A1ED-023F63E3BC09}"/>
    <cellStyle name="40% - Accent1 3 4 3 3 4" xfId="36141" xr:uid="{576F27AA-822D-40EA-B534-CAC855297830}"/>
    <cellStyle name="40% - Accent1 3 4 3 4" xfId="21792" xr:uid="{3333D526-435D-4F2E-9690-017C4C0CFAF5}"/>
    <cellStyle name="40% - Accent1 3 4 3 4 2" xfId="52620" xr:uid="{2212380F-B92E-445F-9134-FAF6EA5AF160}"/>
    <cellStyle name="40% - Accent1 3 4 3 5" xfId="10728" xr:uid="{2322FD97-3A48-418B-82FA-BFE97F50652C}"/>
    <cellStyle name="40% - Accent1 3 4 3 5 2" xfId="41612" xr:uid="{B3370DDB-BE1F-4A45-BDA5-91C848568B68}"/>
    <cellStyle name="40% - Accent1 3 4 3 6" xfId="31804" xr:uid="{AD45043A-4F82-4573-9F9F-BB02DBFC6437}"/>
    <cellStyle name="40% - Accent1 3 4 4" xfId="2158" xr:uid="{A3B7EA73-ECC3-4660-8D10-3AD9F10A7C3A}"/>
    <cellStyle name="40% - Accent1 3 4 4 2" xfId="7481" xr:uid="{757A3963-4C71-4199-8A7E-9EAC1D781782}"/>
    <cellStyle name="40% - Accent1 3 4 4 2 2" xfId="29489" xr:uid="{0C157AA7-F90C-46FE-A022-61692D5E2CAD}"/>
    <cellStyle name="40% - Accent1 3 4 4 2 2 2" xfId="60317" xr:uid="{8542201D-0DF4-498C-81E6-4A23C43C1DDE}"/>
    <cellStyle name="40% - Accent1 3 4 4 2 3" xfId="18442" xr:uid="{42BCDFCD-3034-42EE-A3F9-6C1683A6D512}"/>
    <cellStyle name="40% - Accent1 3 4 4 2 3 2" xfId="49310" xr:uid="{20709E77-D7B0-4A28-BCFD-89EA236D9DE5}"/>
    <cellStyle name="40% - Accent1 3 4 4 2 4" xfId="38365" xr:uid="{78203B5B-9ADD-49C7-9B75-88C6556AB791}"/>
    <cellStyle name="40% - Accent1 3 4 4 3" xfId="24014" xr:uid="{16E20B12-C408-485C-9F93-6BB9B83ACC3F}"/>
    <cellStyle name="40% - Accent1 3 4 4 3 2" xfId="54842" xr:uid="{F734AA74-6004-4CBC-8140-12630AB44B7B}"/>
    <cellStyle name="40% - Accent1 3 4 4 4" xfId="12952" xr:uid="{0C9C67DA-3AF3-40DC-B5D8-B7376EA0EBCC}"/>
    <cellStyle name="40% - Accent1 3 4 4 4 2" xfId="43836" xr:uid="{FE522FB7-4A3C-47D4-9195-365E1F3E83F4}"/>
    <cellStyle name="40% - Accent1 3 4 4 5" xfId="33048" xr:uid="{416CCAE3-43BE-4FC7-A6A1-0F44C8393D75}"/>
    <cellStyle name="40% - Accent1 3 4 5" xfId="3894" xr:uid="{D13A08CD-70AA-4F82-BE7D-88862CCBF458}"/>
    <cellStyle name="40% - Accent1 3 4 5 2" xfId="25912" xr:uid="{65F43B53-27EF-4550-8198-C4C97ED0722F}"/>
    <cellStyle name="40% - Accent1 3 4 5 2 2" xfId="56740" xr:uid="{47D5F72F-ED5C-43A9-8265-6B51E7FD7521}"/>
    <cellStyle name="40% - Accent1 3 4 5 3" xfId="14864" xr:uid="{3FFCB3D6-B7E7-45C1-B982-5874A38A1F94}"/>
    <cellStyle name="40% - Accent1 3 4 5 3 2" xfId="45733" xr:uid="{9C576A9B-4893-4DAA-A79C-66AD82160FFD}"/>
    <cellStyle name="40% - Accent1 3 4 5 4" xfId="34781" xr:uid="{5965A474-231F-4B84-A0CA-6C7CB70DD394}"/>
    <cellStyle name="40% - Accent1 3 4 6" xfId="20434" xr:uid="{871192DC-37B7-4901-A8FF-B4FD42B5C39B}"/>
    <cellStyle name="40% - Accent1 3 4 6 2" xfId="51262" xr:uid="{751ACB0E-1B50-42DD-85F8-63DF3CBEFA0E}"/>
    <cellStyle name="40% - Accent1 3 4 7" xfId="9368" xr:uid="{C011920E-14E2-4DF4-9151-FCA604F20209}"/>
    <cellStyle name="40% - Accent1 3 4 7 2" xfId="40252" xr:uid="{08290B03-E740-4AC5-BE06-87232C1E3D51}"/>
    <cellStyle name="40% - Accent1 3 4 8" xfId="31422" xr:uid="{9448620D-4043-430C-B82F-ABBEA9DEBB87}"/>
    <cellStyle name="40% - Accent1 3 5" xfId="1270" xr:uid="{1456832B-7BDE-464E-87F6-811631624B68}"/>
    <cellStyle name="40% - Accent1 3 5 2" xfId="2902" xr:uid="{EB37A17A-B420-4616-974C-6546A6DE883A}"/>
    <cellStyle name="40% - Accent1 3 5 2 2" xfId="7486" xr:uid="{D6D8C2C9-9B55-4172-9714-421067BFE37F}"/>
    <cellStyle name="40% - Accent1 3 5 2 2 2" xfId="18447" xr:uid="{5A55E73D-5B2B-47B8-8C90-EDD90EA5874C}"/>
    <cellStyle name="40% - Accent1 3 5 2 2 2 2" xfId="29494" xr:uid="{5FA164E6-1F0E-4801-BE0F-C1BEAF0A15FD}"/>
    <cellStyle name="40% - Accent1 3 5 2 2 2 2 2" xfId="60322" xr:uid="{17FFFC76-B14D-4097-9898-1F27E06FF95C}"/>
    <cellStyle name="40% - Accent1 3 5 2 2 2 3" xfId="49315" xr:uid="{2680F4EB-BAFE-4092-A03F-2D9DF4D8C61F}"/>
    <cellStyle name="40% - Accent1 3 5 2 2 3" xfId="24019" xr:uid="{46BE0A3D-E165-40E3-A21C-32278FF282E3}"/>
    <cellStyle name="40% - Accent1 3 5 2 2 3 2" xfId="54847" xr:uid="{B721AAD3-C7FB-4014-88FA-859F735AAD42}"/>
    <cellStyle name="40% - Accent1 3 5 2 2 4" xfId="12957" xr:uid="{77013A67-A1BC-4DE5-A191-0BB0FAC97454}"/>
    <cellStyle name="40% - Accent1 3 5 2 2 4 2" xfId="43841" xr:uid="{8EA6B029-4348-4040-9E6B-88E3DE8CB9DC}"/>
    <cellStyle name="40% - Accent1 3 5 2 2 5" xfId="38370" xr:uid="{68A81E0D-E5EE-40F8-A2E0-CB61C3388B2F}"/>
    <cellStyle name="40% - Accent1 3 5 2 3" xfId="5615" xr:uid="{D9EF18B9-C842-4025-906F-DFC58C55538D}"/>
    <cellStyle name="40% - Accent1 3 5 2 3 2" xfId="27633" xr:uid="{C04CB0E5-B829-43A2-B15B-6697CE96A2B8}"/>
    <cellStyle name="40% - Accent1 3 5 2 3 2 2" xfId="58461" xr:uid="{3BD4F8C1-0655-4CD0-9C6B-3BA5EF97E01E}"/>
    <cellStyle name="40% - Accent1 3 5 2 3 3" xfId="16586" xr:uid="{4B3BC175-3EED-47ED-9CDC-119C8F843361}"/>
    <cellStyle name="40% - Accent1 3 5 2 3 3 2" xfId="47454" xr:uid="{8741FA62-A09C-4FC5-917F-7FF63ECF2F75}"/>
    <cellStyle name="40% - Accent1 3 5 2 3 4" xfId="36502" xr:uid="{687272C0-79ED-4919-88B7-10A915406390}"/>
    <cellStyle name="40% - Accent1 3 5 2 4" xfId="22153" xr:uid="{84B1E198-B196-49E1-99AB-7BD38EB1A400}"/>
    <cellStyle name="40% - Accent1 3 5 2 4 2" xfId="52981" xr:uid="{485D79E8-5AAE-49B8-8BF4-28425A1C4560}"/>
    <cellStyle name="40% - Accent1 3 5 2 5" xfId="11089" xr:uid="{930C5740-3A2D-4027-A2D5-8EDF7C5E414A}"/>
    <cellStyle name="40% - Accent1 3 5 2 5 2" xfId="41973" xr:uid="{9FDC6D53-43A7-4580-AC83-A41A149A010B}"/>
    <cellStyle name="40% - Accent1 3 5 2 6" xfId="33791" xr:uid="{67F4023B-9158-4B33-8153-12060A28CA90}"/>
    <cellStyle name="40% - Accent1 3 5 3" xfId="7485" xr:uid="{415C6B7C-16BD-496E-A2A6-DD64844542E3}"/>
    <cellStyle name="40% - Accent1 3 5 3 2" xfId="18446" xr:uid="{E893DC7A-F07E-4E27-A232-9B828CE571EB}"/>
    <cellStyle name="40% - Accent1 3 5 3 2 2" xfId="29493" xr:uid="{63A33362-F76B-4843-93F9-134A69967775}"/>
    <cellStyle name="40% - Accent1 3 5 3 2 2 2" xfId="60321" xr:uid="{07F4BF73-DF95-47C4-8697-E55AEDCCCFC7}"/>
    <cellStyle name="40% - Accent1 3 5 3 2 3" xfId="49314" xr:uid="{C5A32457-CEE6-43C0-8031-6C052B55B269}"/>
    <cellStyle name="40% - Accent1 3 5 3 3" xfId="24018" xr:uid="{C78F284D-193A-4A3E-85C4-23F24C7EAACE}"/>
    <cellStyle name="40% - Accent1 3 5 3 3 2" xfId="54846" xr:uid="{E358D384-FD20-4587-96DA-D06CAB13C1A1}"/>
    <cellStyle name="40% - Accent1 3 5 3 4" xfId="12956" xr:uid="{996F9B0E-A159-4E24-AD6A-25AB6FA75ED1}"/>
    <cellStyle name="40% - Accent1 3 5 3 4 2" xfId="43840" xr:uid="{789E7B00-606B-4163-89B8-5AEF401D206A}"/>
    <cellStyle name="40% - Accent1 3 5 3 5" xfId="38369" xr:uid="{5087FB95-50CD-4FE0-B81B-9C1FA1FD73C7}"/>
    <cellStyle name="40% - Accent1 3 5 4" xfId="4255" xr:uid="{35436A35-906F-4B32-83E5-3E16F1C4BE5C}"/>
    <cellStyle name="40% - Accent1 3 5 4 2" xfId="26273" xr:uid="{EC393792-1C30-425F-82D5-D349B2313DFC}"/>
    <cellStyle name="40% - Accent1 3 5 4 2 2" xfId="57101" xr:uid="{E1E72A00-0A3D-4E35-9C84-2F0A0630EDF0}"/>
    <cellStyle name="40% - Accent1 3 5 4 3" xfId="15225" xr:uid="{52DDDA19-BE76-46A6-A858-470EB1EF9309}"/>
    <cellStyle name="40% - Accent1 3 5 4 3 2" xfId="46094" xr:uid="{50244ED7-0583-41C3-B230-C76388D61818}"/>
    <cellStyle name="40% - Accent1 3 5 4 4" xfId="35142" xr:uid="{4728A06B-3646-4CF3-975D-32A0ADCAEB37}"/>
    <cellStyle name="40% - Accent1 3 5 5" xfId="20793" xr:uid="{8B09620E-180B-4D42-8A0B-992DEC52EED8}"/>
    <cellStyle name="40% - Accent1 3 5 5 2" xfId="51621" xr:uid="{8A2FF6FA-5D6B-490B-ADA3-075DE22CCC05}"/>
    <cellStyle name="40% - Accent1 3 5 6" xfId="9729" xr:uid="{35E97CCD-09BA-4A15-B2EB-44DB4F281733}"/>
    <cellStyle name="40% - Accent1 3 5 6 2" xfId="40613" xr:uid="{B0239670-C1AA-4D3F-A8E6-7B4A40C76F73}"/>
    <cellStyle name="40% - Accent1 3 5 7" xfId="32164" xr:uid="{A19508AA-6281-4E21-8455-BEA053C874AA}"/>
    <cellStyle name="40% - Accent1 3 6" xfId="489" xr:uid="{7AE38AED-C112-4579-8456-5BE27B24B5A5}"/>
    <cellStyle name="40% - Accent1 3 6 2" xfId="2222" xr:uid="{CB88D15F-62F0-4A97-891D-283A55F93B36}"/>
    <cellStyle name="40% - Accent1 3 6 2 2" xfId="7487" xr:uid="{4C25F51A-E554-4EC6-9B02-6F22694F3E2E}"/>
    <cellStyle name="40% - Accent1 3 6 2 2 2" xfId="29495" xr:uid="{BA2E668E-243D-4965-BA4C-0BE8F296EFE5}"/>
    <cellStyle name="40% - Accent1 3 6 2 2 2 2" xfId="60323" xr:uid="{4B0C0F5A-D319-408C-9ABC-C3BCC1F17CE4}"/>
    <cellStyle name="40% - Accent1 3 6 2 2 3" xfId="18448" xr:uid="{0816D0C0-D722-46A5-9C35-697F1C587EE1}"/>
    <cellStyle name="40% - Accent1 3 6 2 2 3 2" xfId="49316" xr:uid="{4D75D3ED-CDDA-4D96-8206-8BF499858963}"/>
    <cellStyle name="40% - Accent1 3 6 2 2 4" xfId="38371" xr:uid="{FF48B248-C118-4903-81B8-FB4925DEB0E7}"/>
    <cellStyle name="40% - Accent1 3 6 2 3" xfId="24020" xr:uid="{7DB2E365-61CF-4ABB-AC24-18E75CAEEF3C}"/>
    <cellStyle name="40% - Accent1 3 6 2 3 2" xfId="54848" xr:uid="{4E42563E-809B-4A39-A173-A9F0193A885E}"/>
    <cellStyle name="40% - Accent1 3 6 2 4" xfId="12958" xr:uid="{27A9D484-A2C9-400D-93E8-F797F6337B16}"/>
    <cellStyle name="40% - Accent1 3 6 2 4 2" xfId="43842" xr:uid="{74966129-AD2F-4F4E-A076-0C618CD4BD23}"/>
    <cellStyle name="40% - Accent1 3 6 2 5" xfId="33111" xr:uid="{B7221404-5FA8-40B4-B4A8-45CC5DBAD489}"/>
    <cellStyle name="40% - Accent1 3 6 3" xfId="4935" xr:uid="{A23AD2DF-A7B7-4874-BB12-C4EBD6689CFD}"/>
    <cellStyle name="40% - Accent1 3 6 3 2" xfId="26953" xr:uid="{16DDBEA5-5B50-4BB8-9090-6E06ED222E1D}"/>
    <cellStyle name="40% - Accent1 3 6 3 2 2" xfId="57781" xr:uid="{ED25990B-47F3-44AA-BCD3-63E7D43BBCAD}"/>
    <cellStyle name="40% - Accent1 3 6 3 3" xfId="15906" xr:uid="{5800E7B3-C34F-4F04-941C-9CCBF856B69E}"/>
    <cellStyle name="40% - Accent1 3 6 3 3 2" xfId="46774" xr:uid="{B74F6D8E-9D71-4397-B79E-24526866943B}"/>
    <cellStyle name="40% - Accent1 3 6 3 4" xfId="35822" xr:uid="{D7C8CADB-351A-4BE1-A8F9-8C5DBC93B97F}"/>
    <cellStyle name="40% - Accent1 3 6 4" xfId="21473" xr:uid="{2C56CCB2-FFA0-4250-B5C9-1957094C9E2D}"/>
    <cellStyle name="40% - Accent1 3 6 4 2" xfId="52301" xr:uid="{F47CF492-0404-4CCF-AFFC-10F24F77401C}"/>
    <cellStyle name="40% - Accent1 3 6 5" xfId="10409" xr:uid="{E14C847E-1909-427C-872B-A45C0F54D193}"/>
    <cellStyle name="40% - Accent1 3 6 5 2" xfId="41293" xr:uid="{8034D143-A505-419C-B640-58C5BBE36108}"/>
    <cellStyle name="40% - Accent1 3 6 6" xfId="31485" xr:uid="{F8000AE1-6A4A-4021-9B71-FD4860C1B3FC}"/>
    <cellStyle name="40% - Accent1 3 7" xfId="1930" xr:uid="{4BB71AF6-9DA4-493E-8AAE-D68C5E152A26}"/>
    <cellStyle name="40% - Accent1 3 7 2" xfId="7456" xr:uid="{F3D3B940-BAF4-4FBA-A567-D26DA1A4FB99}"/>
    <cellStyle name="40% - Accent1 3 7 2 2" xfId="29464" xr:uid="{D7ABC6B9-E3EB-4153-AC3A-93D7BD6AFDDF}"/>
    <cellStyle name="40% - Accent1 3 7 2 2 2" xfId="60292" xr:uid="{BEF1B543-455C-430D-A50C-58AD1DCDD8C3}"/>
    <cellStyle name="40% - Accent1 3 7 2 3" xfId="18417" xr:uid="{6AB39468-B447-4160-868C-8BE80EE28B49}"/>
    <cellStyle name="40% - Accent1 3 7 2 3 2" xfId="49285" xr:uid="{43A36474-A461-4926-8BFD-A20B27B51CCB}"/>
    <cellStyle name="40% - Accent1 3 7 2 4" xfId="38340" xr:uid="{1C822482-C785-4E23-8F12-C04A0A02F666}"/>
    <cellStyle name="40% - Accent1 3 7 3" xfId="23989" xr:uid="{0C025C37-0658-4FAB-98A1-9C63131D2648}"/>
    <cellStyle name="40% - Accent1 3 7 3 2" xfId="54817" xr:uid="{D416791D-4C2E-487C-973E-8268FD2ABC50}"/>
    <cellStyle name="40% - Accent1 3 7 4" xfId="12927" xr:uid="{5C71502A-40BE-416B-B651-1EDD3C38CA75}"/>
    <cellStyle name="40% - Accent1 3 7 4 2" xfId="43811" xr:uid="{7F48EF2E-9322-44E0-9044-2F02F221B458}"/>
    <cellStyle name="40% - Accent1 3 7 5" xfId="32820" xr:uid="{D5C4B6A9-2E28-438B-B560-385C7DD6FA46}"/>
    <cellStyle name="40% - Accent1 3 8" xfId="3575" xr:uid="{22CD2D46-4556-4BE1-84B4-D6556B6B06EF}"/>
    <cellStyle name="40% - Accent1 3 8 2" xfId="25581" xr:uid="{99A791B2-40E9-4531-8E4F-956D1E685B46}"/>
    <cellStyle name="40% - Accent1 3 8 2 2" xfId="56409" xr:uid="{E8D6A92A-E0B8-4412-AD93-1554FD261364}"/>
    <cellStyle name="40% - Accent1 3 8 3" xfId="14532" xr:uid="{D5C19438-DE02-454E-9F5E-51D17242D9B8}"/>
    <cellStyle name="40% - Accent1 3 8 3 2" xfId="45402" xr:uid="{41BACD18-F0BC-4582-A6FA-51B78F82C98C}"/>
    <cellStyle name="40% - Accent1 3 8 4" xfId="34462" xr:uid="{EB770659-4F6B-452D-9DBE-6389738F1624}"/>
    <cellStyle name="40% - Accent1 3 9" xfId="20116" xr:uid="{7B832E8B-D8E6-4507-AA10-0595977C20AF}"/>
    <cellStyle name="40% - Accent1 3 9 2" xfId="50944" xr:uid="{C0C69A4C-1C31-4AB1-A1E4-8CB0603CFDDA}"/>
    <cellStyle name="40% - Accent1 4" xfId="223" xr:uid="{C0DF1CDB-1C90-46BA-B476-7107CF092BC5}"/>
    <cellStyle name="40% - Accent1 4 10" xfId="31225" xr:uid="{1B26025E-D51D-4BC5-867D-575E496EFC73}"/>
    <cellStyle name="40% - Accent1 4 2" xfId="328" xr:uid="{6646E357-B86F-4491-BAC0-C50393867DDE}"/>
    <cellStyle name="40% - Accent1 4 2 2" xfId="1020" xr:uid="{29BDCE8F-F917-4F9F-8F63-E9829A6BCA93}"/>
    <cellStyle name="40% - Accent1 4 2 2 2" xfId="1743" xr:uid="{F4EE03AE-F301-4340-A39C-EBAF6B4059E5}"/>
    <cellStyle name="40% - Accent1 4 2 2 2 2" xfId="3374" xr:uid="{DB002520-C375-4A22-AE63-AA9EE6B763A1}"/>
    <cellStyle name="40% - Accent1 4 2 2 2 2 2" xfId="7492" xr:uid="{2606BBC0-9E2B-4602-A463-CD0EA80B1706}"/>
    <cellStyle name="40% - Accent1 4 2 2 2 2 2 2" xfId="18453" xr:uid="{47CFBC71-00EB-462A-851B-58A0EEB682FA}"/>
    <cellStyle name="40% - Accent1 4 2 2 2 2 2 2 2" xfId="29500" xr:uid="{A28DFF5E-02C3-4322-A895-44A28EF7B986}"/>
    <cellStyle name="40% - Accent1 4 2 2 2 2 2 2 2 2" xfId="60328" xr:uid="{6B57A29E-B696-4A06-BBA5-FB3A927A3DCF}"/>
    <cellStyle name="40% - Accent1 4 2 2 2 2 2 2 3" xfId="49321" xr:uid="{F1593489-55A7-4048-BA39-36F6EFAD8013}"/>
    <cellStyle name="40% - Accent1 4 2 2 2 2 2 3" xfId="24025" xr:uid="{E5CA64A9-0CF8-470F-9104-3FB012AC2BE2}"/>
    <cellStyle name="40% - Accent1 4 2 2 2 2 2 3 2" xfId="54853" xr:uid="{72E33C7E-0FD9-4C1C-9B7E-9309CE34CEA7}"/>
    <cellStyle name="40% - Accent1 4 2 2 2 2 2 4" xfId="12963" xr:uid="{58ECE3FB-E619-4421-859E-45A127243C27}"/>
    <cellStyle name="40% - Accent1 4 2 2 2 2 2 4 2" xfId="43847" xr:uid="{F7F06A9E-1147-4175-A028-CEB9B5D39193}"/>
    <cellStyle name="40% - Accent1 4 2 2 2 2 2 5" xfId="38376" xr:uid="{A5E5931D-FFC5-4BEA-83A3-2A3FF1D73A95}"/>
    <cellStyle name="40% - Accent1 4 2 2 2 2 3" xfId="6087" xr:uid="{61D25C92-74D7-4E4E-A115-ECCB43176DEE}"/>
    <cellStyle name="40% - Accent1 4 2 2 2 2 3 2" xfId="28105" xr:uid="{C2723908-14FF-4683-911C-3EBC72E25986}"/>
    <cellStyle name="40% - Accent1 4 2 2 2 2 3 2 2" xfId="58933" xr:uid="{FD9F6266-23BA-42F1-AAE7-C9D9DA57F268}"/>
    <cellStyle name="40% - Accent1 4 2 2 2 2 3 3" xfId="17058" xr:uid="{EB244D05-F734-469F-A80B-DE7007D415E1}"/>
    <cellStyle name="40% - Accent1 4 2 2 2 2 3 3 2" xfId="47926" xr:uid="{9F0342B5-079D-430D-AF0E-5A3C6C41C589}"/>
    <cellStyle name="40% - Accent1 4 2 2 2 2 3 4" xfId="36974" xr:uid="{91CD7BA8-6867-40ED-B4EE-791D5FDB5B73}"/>
    <cellStyle name="40% - Accent1 4 2 2 2 2 4" xfId="22625" xr:uid="{98DD4654-3322-463A-9C7C-714C09997EDF}"/>
    <cellStyle name="40% - Accent1 4 2 2 2 2 4 2" xfId="53453" xr:uid="{F47EA9EF-0547-49A4-80B2-069AE0F6D60E}"/>
    <cellStyle name="40% - Accent1 4 2 2 2 2 5" xfId="11561" xr:uid="{B1D974B3-FBB4-4029-9286-ADAED9DAEA55}"/>
    <cellStyle name="40% - Accent1 4 2 2 2 2 5 2" xfId="42445" xr:uid="{3837846C-46F0-468C-9A04-1047D77C5EB0}"/>
    <cellStyle name="40% - Accent1 4 2 2 2 2 6" xfId="34263" xr:uid="{7550D00C-364F-4AFC-A6AC-7721C884E6AD}"/>
    <cellStyle name="40% - Accent1 4 2 2 2 3" xfId="7491" xr:uid="{8F1AF64F-D0DC-4978-88BE-B326EEF6F24E}"/>
    <cellStyle name="40% - Accent1 4 2 2 2 3 2" xfId="18452" xr:uid="{4E1D2552-AC7D-4B27-9035-F4E901E98660}"/>
    <cellStyle name="40% - Accent1 4 2 2 2 3 2 2" xfId="29499" xr:uid="{AD1B32E8-EB83-4F9F-A33A-2150F3AD6EBA}"/>
    <cellStyle name="40% - Accent1 4 2 2 2 3 2 2 2" xfId="60327" xr:uid="{452AD889-DA4A-4C8E-AE56-205F25623773}"/>
    <cellStyle name="40% - Accent1 4 2 2 2 3 2 3" xfId="49320" xr:uid="{A48C98C1-48C4-4734-BDF4-59099E6B91F6}"/>
    <cellStyle name="40% - Accent1 4 2 2 2 3 3" xfId="24024" xr:uid="{07997B0E-871E-4893-AB6A-E6CACFC6681D}"/>
    <cellStyle name="40% - Accent1 4 2 2 2 3 3 2" xfId="54852" xr:uid="{6CF2D03C-BC6A-41C7-B32C-9A03785B1CCC}"/>
    <cellStyle name="40% - Accent1 4 2 2 2 3 4" xfId="12962" xr:uid="{7E1057F8-58E8-4019-B22D-A44715FAD805}"/>
    <cellStyle name="40% - Accent1 4 2 2 2 3 4 2" xfId="43846" xr:uid="{8F0D2A63-95AF-48C2-8EA0-6F3B60875832}"/>
    <cellStyle name="40% - Accent1 4 2 2 2 3 5" xfId="38375" xr:uid="{9180240C-20D5-4BA4-B895-410EFD3D195C}"/>
    <cellStyle name="40% - Accent1 4 2 2 2 4" xfId="4727" xr:uid="{3AF21DE3-298F-4ACF-8079-DBFA8810075E}"/>
    <cellStyle name="40% - Accent1 4 2 2 2 4 2" xfId="26745" xr:uid="{F52103B9-12CF-4E37-B3A0-4CB32D35A3CD}"/>
    <cellStyle name="40% - Accent1 4 2 2 2 4 2 2" xfId="57573" xr:uid="{3D258435-3754-4D24-A6B5-1030796ED3DC}"/>
    <cellStyle name="40% - Accent1 4 2 2 2 4 3" xfId="15697" xr:uid="{A21B3CB9-271B-40E0-9114-301E1B06BAAB}"/>
    <cellStyle name="40% - Accent1 4 2 2 2 4 3 2" xfId="46566" xr:uid="{DFB4A4F0-6B88-4713-B21C-7402288E3414}"/>
    <cellStyle name="40% - Accent1 4 2 2 2 4 4" xfId="35614" xr:uid="{50E954BD-CE74-4E87-B1D2-E5CAFF337346}"/>
    <cellStyle name="40% - Accent1 4 2 2 2 5" xfId="21265" xr:uid="{F0906CCB-F1D4-44F5-B540-05C5B7BFD836}"/>
    <cellStyle name="40% - Accent1 4 2 2 2 5 2" xfId="52093" xr:uid="{326CE299-1FE8-4DA3-8353-974089A1FC91}"/>
    <cellStyle name="40% - Accent1 4 2 2 2 6" xfId="10201" xr:uid="{51A16460-9842-4800-80AD-B63D39D32902}"/>
    <cellStyle name="40% - Accent1 4 2 2 2 6 2" xfId="41085" xr:uid="{0D5CFBD2-0439-4B27-9D22-4AD9BBF491E3}"/>
    <cellStyle name="40% - Accent1 4 2 2 2 7" xfId="32636" xr:uid="{59344C01-1DAF-45AA-A700-02981BDA9FC6}"/>
    <cellStyle name="40% - Accent1 4 2 2 3" xfId="2694" xr:uid="{3AA4B98D-AF61-4832-9DE8-4D4DBFFBB61D}"/>
    <cellStyle name="40% - Accent1 4 2 2 3 2" xfId="7493" xr:uid="{63813A44-D5C4-46CF-88F1-8278F35CEC3A}"/>
    <cellStyle name="40% - Accent1 4 2 2 3 2 2" xfId="18454" xr:uid="{6A49F62C-3DE6-4308-883F-5A826464AE3A}"/>
    <cellStyle name="40% - Accent1 4 2 2 3 2 2 2" xfId="29501" xr:uid="{DFE7ACBC-8675-401E-A772-F052A65F44AD}"/>
    <cellStyle name="40% - Accent1 4 2 2 3 2 2 2 2" xfId="60329" xr:uid="{FD42B047-5BC5-4B94-98A6-860BF68E59CD}"/>
    <cellStyle name="40% - Accent1 4 2 2 3 2 2 3" xfId="49322" xr:uid="{6FAA933D-EECE-4686-8E7A-F89B232CC239}"/>
    <cellStyle name="40% - Accent1 4 2 2 3 2 3" xfId="24026" xr:uid="{B00E5D98-2AC5-4547-8FC4-AFE76563D418}"/>
    <cellStyle name="40% - Accent1 4 2 2 3 2 3 2" xfId="54854" xr:uid="{4FC8825E-4B47-45F1-B5BB-911644E54341}"/>
    <cellStyle name="40% - Accent1 4 2 2 3 2 4" xfId="12964" xr:uid="{86722A8E-B26B-4A1A-97C5-87EB4D3FC037}"/>
    <cellStyle name="40% - Accent1 4 2 2 3 2 4 2" xfId="43848" xr:uid="{A832DFED-FB2F-48A7-98FC-6E7086F520A1}"/>
    <cellStyle name="40% - Accent1 4 2 2 3 2 5" xfId="38377" xr:uid="{3DC58B8D-9EA1-4AE1-8B75-0D396B72A2AD}"/>
    <cellStyle name="40% - Accent1 4 2 2 3 3" xfId="5407" xr:uid="{B91A126B-C3F9-486C-BD4D-3523EB1B43AD}"/>
    <cellStyle name="40% - Accent1 4 2 2 3 3 2" xfId="27425" xr:uid="{8D594A19-3D50-4F38-B426-8F5F05C4AE59}"/>
    <cellStyle name="40% - Accent1 4 2 2 3 3 2 2" xfId="58253" xr:uid="{A2B80F76-46C8-469E-A6BA-217DCB35979B}"/>
    <cellStyle name="40% - Accent1 4 2 2 3 3 3" xfId="16378" xr:uid="{1879B55A-1823-42C5-A00F-9CC1CFA1BAA9}"/>
    <cellStyle name="40% - Accent1 4 2 2 3 3 3 2" xfId="47246" xr:uid="{D70E2DAC-FC15-4ADF-A1A7-F26A278C39A7}"/>
    <cellStyle name="40% - Accent1 4 2 2 3 3 4" xfId="36294" xr:uid="{98EE78AC-42EF-4A32-8F89-8855669E2EA6}"/>
    <cellStyle name="40% - Accent1 4 2 2 3 4" xfId="21945" xr:uid="{69BC0BB3-6F7F-4EBF-B1AD-0466BD2AE734}"/>
    <cellStyle name="40% - Accent1 4 2 2 3 4 2" xfId="52773" xr:uid="{34D3D29E-CE5F-4FC6-9B27-CC7FAE2464D4}"/>
    <cellStyle name="40% - Accent1 4 2 2 3 5" xfId="10881" xr:uid="{4BDD5FB4-AFFF-49F0-A170-E211835593F3}"/>
    <cellStyle name="40% - Accent1 4 2 2 3 5 2" xfId="41765" xr:uid="{D0104A95-C7D6-4A1B-A184-BE9843945408}"/>
    <cellStyle name="40% - Accent1 4 2 2 3 6" xfId="33583" xr:uid="{07671198-ECFA-45FD-82C8-246951B83702}"/>
    <cellStyle name="40% - Accent1 4 2 2 4" xfId="7490" xr:uid="{655BB8C8-C69B-48BF-9446-0BA90F511751}"/>
    <cellStyle name="40% - Accent1 4 2 2 4 2" xfId="18451" xr:uid="{479B0908-9AF4-4F4D-B1DC-70AAAA052113}"/>
    <cellStyle name="40% - Accent1 4 2 2 4 2 2" xfId="29498" xr:uid="{A9DA1E38-F284-49EB-ACB3-348D8CA7396D}"/>
    <cellStyle name="40% - Accent1 4 2 2 4 2 2 2" xfId="60326" xr:uid="{3EEA9BF7-B997-4EE6-8DEC-026F9CE132D9}"/>
    <cellStyle name="40% - Accent1 4 2 2 4 2 3" xfId="49319" xr:uid="{E73A5649-6F6F-4385-97A0-7F5311E9A0AE}"/>
    <cellStyle name="40% - Accent1 4 2 2 4 3" xfId="24023" xr:uid="{71799B80-514A-4D3B-8D5B-41AD07C08608}"/>
    <cellStyle name="40% - Accent1 4 2 2 4 3 2" xfId="54851" xr:uid="{5A785817-B3D1-4A0D-99DE-8C4E8DCB0C54}"/>
    <cellStyle name="40% - Accent1 4 2 2 4 4" xfId="12961" xr:uid="{D1291E1B-5FD1-4738-A44A-8982DF8FD19E}"/>
    <cellStyle name="40% - Accent1 4 2 2 4 4 2" xfId="43845" xr:uid="{2DE82046-6977-40F3-8745-BA54C57C42BC}"/>
    <cellStyle name="40% - Accent1 4 2 2 4 5" xfId="38374" xr:uid="{40C7D4F6-4E24-4040-AA59-1FC1CA16CCCB}"/>
    <cellStyle name="40% - Accent1 4 2 2 5" xfId="4047" xr:uid="{77075624-144D-4439-9B24-9D808506222B}"/>
    <cellStyle name="40% - Accent1 4 2 2 5 2" xfId="26065" xr:uid="{4098A3D6-092E-4E02-BFE9-754A46A81B65}"/>
    <cellStyle name="40% - Accent1 4 2 2 5 2 2" xfId="56893" xr:uid="{42A10ECB-EC93-4FCF-BA62-86A32BB143DD}"/>
    <cellStyle name="40% - Accent1 4 2 2 5 3" xfId="15017" xr:uid="{0CB66752-C575-44BC-B86F-075F30B7191C}"/>
    <cellStyle name="40% - Accent1 4 2 2 5 3 2" xfId="45886" xr:uid="{4A0F5BC9-2BB0-45EB-BFA1-7C7B23F4A2F7}"/>
    <cellStyle name="40% - Accent1 4 2 2 5 4" xfId="34934" xr:uid="{7208EE8D-9B54-4855-9B79-CF752885F01E}"/>
    <cellStyle name="40% - Accent1 4 2 2 6" xfId="20587" xr:uid="{E0849C5D-05BA-436A-B970-1CB7A38F4A2D}"/>
    <cellStyle name="40% - Accent1 4 2 2 6 2" xfId="51415" xr:uid="{73193538-6847-4BA9-8D6D-81C40A9DA681}"/>
    <cellStyle name="40% - Accent1 4 2 2 7" xfId="9521" xr:uid="{53BF3383-1FE0-4C64-863F-7EA900FB7488}"/>
    <cellStyle name="40% - Accent1 4 2 2 7 2" xfId="40405" xr:uid="{C93D80EC-2D37-4EE9-9DED-E26561A83DB6}"/>
    <cellStyle name="40% - Accent1 4 2 2 8" xfId="31957" xr:uid="{C99A21B0-DF7B-4422-94F3-E3B6200DBF92}"/>
    <cellStyle name="40% - Accent1 4 2 3" xfId="1423" xr:uid="{1F1D7F2D-2D3E-422F-8EA7-BAC9E547D2C2}"/>
    <cellStyle name="40% - Accent1 4 2 3 2" xfId="3055" xr:uid="{05464812-4E76-458E-8ACE-24271BDE1FA4}"/>
    <cellStyle name="40% - Accent1 4 2 3 2 2" xfId="7495" xr:uid="{23040D3D-67D1-4B92-97CC-9A854D3F319B}"/>
    <cellStyle name="40% - Accent1 4 2 3 2 2 2" xfId="18456" xr:uid="{EAF8ACB5-DBB3-4DA7-B09E-F871540DEA45}"/>
    <cellStyle name="40% - Accent1 4 2 3 2 2 2 2" xfId="29503" xr:uid="{6A1463A5-EE69-47E2-BA82-575E3842F9EF}"/>
    <cellStyle name="40% - Accent1 4 2 3 2 2 2 2 2" xfId="60331" xr:uid="{53298916-61D1-4001-98C0-918BC03D7048}"/>
    <cellStyle name="40% - Accent1 4 2 3 2 2 2 3" xfId="49324" xr:uid="{83A5C651-7195-44BA-BF92-9D144C6A1CDB}"/>
    <cellStyle name="40% - Accent1 4 2 3 2 2 3" xfId="24028" xr:uid="{DD239DD5-9655-49BD-B177-3538D69ADD22}"/>
    <cellStyle name="40% - Accent1 4 2 3 2 2 3 2" xfId="54856" xr:uid="{7F61D1D2-DEA4-446F-827A-468C0B5579C4}"/>
    <cellStyle name="40% - Accent1 4 2 3 2 2 4" xfId="12966" xr:uid="{82C8DE69-D022-414D-BD67-4254B8935827}"/>
    <cellStyle name="40% - Accent1 4 2 3 2 2 4 2" xfId="43850" xr:uid="{4024499F-B4AF-47B7-81E5-2DA97F667E9D}"/>
    <cellStyle name="40% - Accent1 4 2 3 2 2 5" xfId="38379" xr:uid="{635C4ED8-A99A-48B7-A0FD-514ABEEDD9DD}"/>
    <cellStyle name="40% - Accent1 4 2 3 2 3" xfId="5768" xr:uid="{C19A6A08-8B45-4371-820B-B0447891F011}"/>
    <cellStyle name="40% - Accent1 4 2 3 2 3 2" xfId="27786" xr:uid="{57A50E37-4AA7-4E1D-8F50-060578A93120}"/>
    <cellStyle name="40% - Accent1 4 2 3 2 3 2 2" xfId="58614" xr:uid="{164FBF25-78B5-4901-BFE1-ACAB68649B34}"/>
    <cellStyle name="40% - Accent1 4 2 3 2 3 3" xfId="16739" xr:uid="{0FBE2895-D032-40B6-B77B-7203CA72E351}"/>
    <cellStyle name="40% - Accent1 4 2 3 2 3 3 2" xfId="47607" xr:uid="{BF2F7EF8-189C-4EDA-AC8F-D9E44EB2C2A7}"/>
    <cellStyle name="40% - Accent1 4 2 3 2 3 4" xfId="36655" xr:uid="{0D04A004-CAD3-4F39-A241-5AD66948C725}"/>
    <cellStyle name="40% - Accent1 4 2 3 2 4" xfId="22306" xr:uid="{A0C2CB05-1D01-4462-A3A5-B70530D00AC2}"/>
    <cellStyle name="40% - Accent1 4 2 3 2 4 2" xfId="53134" xr:uid="{8662644B-16D1-454C-BA35-C097EBDDA6CF}"/>
    <cellStyle name="40% - Accent1 4 2 3 2 5" xfId="11242" xr:uid="{1B6EBD73-9B46-4E3A-8287-2CED8B6A6405}"/>
    <cellStyle name="40% - Accent1 4 2 3 2 5 2" xfId="42126" xr:uid="{41D0433A-8765-4819-89CB-4F257FD17F0C}"/>
    <cellStyle name="40% - Accent1 4 2 3 2 6" xfId="33944" xr:uid="{A74FF39D-30C2-4356-A8F8-2AE68C306FEB}"/>
    <cellStyle name="40% - Accent1 4 2 3 3" xfId="7494" xr:uid="{E4D5ECB3-5150-4C1D-AC8F-34D779EE223B}"/>
    <cellStyle name="40% - Accent1 4 2 3 3 2" xfId="18455" xr:uid="{8D42E0F1-2E99-4B88-8F09-035B6D85E06C}"/>
    <cellStyle name="40% - Accent1 4 2 3 3 2 2" xfId="29502" xr:uid="{758B480E-DB51-451F-B308-130C7F404DA5}"/>
    <cellStyle name="40% - Accent1 4 2 3 3 2 2 2" xfId="60330" xr:uid="{304FAE59-A75B-46D5-8650-BC57D400E8CC}"/>
    <cellStyle name="40% - Accent1 4 2 3 3 2 3" xfId="49323" xr:uid="{4272B44B-114C-4883-8019-9F1CB3838E0A}"/>
    <cellStyle name="40% - Accent1 4 2 3 3 3" xfId="24027" xr:uid="{08C8475A-F15F-4730-8E5F-F94069B8FDF6}"/>
    <cellStyle name="40% - Accent1 4 2 3 3 3 2" xfId="54855" xr:uid="{47306256-8D9D-4924-9502-0E4703ACA1E3}"/>
    <cellStyle name="40% - Accent1 4 2 3 3 4" xfId="12965" xr:uid="{ADED08EE-4504-456B-9738-92093EBE951A}"/>
    <cellStyle name="40% - Accent1 4 2 3 3 4 2" xfId="43849" xr:uid="{EC397AE6-7E93-49FB-AE9D-569D12AEAD69}"/>
    <cellStyle name="40% - Accent1 4 2 3 3 5" xfId="38378" xr:uid="{0238E413-DED8-45FC-8D36-DD643541E6C5}"/>
    <cellStyle name="40% - Accent1 4 2 3 4" xfId="4408" xr:uid="{6B0039F5-7409-4D32-A49B-A97B60D2A307}"/>
    <cellStyle name="40% - Accent1 4 2 3 4 2" xfId="26426" xr:uid="{1A363E0A-52C3-4030-98EA-EAFEA1CAE681}"/>
    <cellStyle name="40% - Accent1 4 2 3 4 2 2" xfId="57254" xr:uid="{39206B55-0C19-4D20-9417-36385F389953}"/>
    <cellStyle name="40% - Accent1 4 2 3 4 3" xfId="15378" xr:uid="{C855D33D-5A85-49F8-B674-7F7E796E532F}"/>
    <cellStyle name="40% - Accent1 4 2 3 4 3 2" xfId="46247" xr:uid="{CB9BD2CD-4B83-47E8-B8DF-D575D4D72419}"/>
    <cellStyle name="40% - Accent1 4 2 3 4 4" xfId="35295" xr:uid="{4331460E-76DD-4855-8C4F-F83D0127E094}"/>
    <cellStyle name="40% - Accent1 4 2 3 5" xfId="20946" xr:uid="{AD2E9701-C354-4DBE-A16A-43375EE48640}"/>
    <cellStyle name="40% - Accent1 4 2 3 5 2" xfId="51774" xr:uid="{914460D3-0D08-402A-899D-F40D8A6E88F4}"/>
    <cellStyle name="40% - Accent1 4 2 3 6" xfId="9882" xr:uid="{1C8B32CA-5F54-4A1C-966B-1653969138E5}"/>
    <cellStyle name="40% - Accent1 4 2 3 6 2" xfId="40766" xr:uid="{161AA9CE-F2D2-4AC3-9116-11E2AF6D75B1}"/>
    <cellStyle name="40% - Accent1 4 2 3 7" xfId="32317" xr:uid="{84C5F94D-5B04-420F-A05B-A5C696B24C58}"/>
    <cellStyle name="40% - Accent1 4 2 4" xfId="656" xr:uid="{05DC4EFF-22D8-497F-8D18-002B8A4B63CE}"/>
    <cellStyle name="40% - Accent1 4 2 4 2" xfId="2375" xr:uid="{0FFF1C65-DC5A-45AE-9C12-877D1A8099D7}"/>
    <cellStyle name="40% - Accent1 4 2 4 2 2" xfId="7496" xr:uid="{54FC8F17-EBFF-40A8-944F-1F75E9A75B19}"/>
    <cellStyle name="40% - Accent1 4 2 4 2 2 2" xfId="29504" xr:uid="{0A32BFEB-74E8-48E6-B473-A2F0E0801BD7}"/>
    <cellStyle name="40% - Accent1 4 2 4 2 2 2 2" xfId="60332" xr:uid="{F6DF14E6-E177-4C53-8320-0B302146ECFF}"/>
    <cellStyle name="40% - Accent1 4 2 4 2 2 3" xfId="18457" xr:uid="{022F7DB7-8AF7-4052-A0D6-359C56A54CD3}"/>
    <cellStyle name="40% - Accent1 4 2 4 2 2 3 2" xfId="49325" xr:uid="{44F9CD1F-8DF6-4D9C-8A2C-4F850B6F09C5}"/>
    <cellStyle name="40% - Accent1 4 2 4 2 2 4" xfId="38380" xr:uid="{2DD1FF9A-3FF9-45EF-9276-A5ECE4CFF74E}"/>
    <cellStyle name="40% - Accent1 4 2 4 2 3" xfId="24029" xr:uid="{E6CC88A4-ADFE-4508-A03D-4A5006B8C02E}"/>
    <cellStyle name="40% - Accent1 4 2 4 2 3 2" xfId="54857" xr:uid="{FC2774DF-2403-4F96-874C-883DCD939813}"/>
    <cellStyle name="40% - Accent1 4 2 4 2 4" xfId="12967" xr:uid="{C0CCF867-AB51-44DB-89A9-2E1F40947106}"/>
    <cellStyle name="40% - Accent1 4 2 4 2 4 2" xfId="43851" xr:uid="{E012C34C-11E5-4B61-974B-B19C3C585214}"/>
    <cellStyle name="40% - Accent1 4 2 4 2 5" xfId="33264" xr:uid="{63427FB4-C8C2-47C1-9A65-A238104D12E1}"/>
    <cellStyle name="40% - Accent1 4 2 4 3" xfId="5088" xr:uid="{157EEF4A-CECE-4F13-B162-46A66CA1F92A}"/>
    <cellStyle name="40% - Accent1 4 2 4 3 2" xfId="27106" xr:uid="{B28BDEA4-FEC0-4394-8F6B-B3FE4C1101E9}"/>
    <cellStyle name="40% - Accent1 4 2 4 3 2 2" xfId="57934" xr:uid="{06A2D067-E329-49D3-AA87-F6089E0924E1}"/>
    <cellStyle name="40% - Accent1 4 2 4 3 3" xfId="16059" xr:uid="{4FC8B923-E538-4D96-BBA5-CEF9EB3B54FD}"/>
    <cellStyle name="40% - Accent1 4 2 4 3 3 2" xfId="46927" xr:uid="{60B7465D-5391-464B-8F82-AE4FAEE290D0}"/>
    <cellStyle name="40% - Accent1 4 2 4 3 4" xfId="35975" xr:uid="{B1CD2A18-2997-487F-86E3-B3C7D284C2F6}"/>
    <cellStyle name="40% - Accent1 4 2 4 4" xfId="21626" xr:uid="{FB196897-ED32-4692-9DBA-2B3E60A42FB0}"/>
    <cellStyle name="40% - Accent1 4 2 4 4 2" xfId="52454" xr:uid="{6CC21551-F3F7-4686-B32D-ED2BA95EE14C}"/>
    <cellStyle name="40% - Accent1 4 2 4 5" xfId="10562" xr:uid="{1F3EB84E-1222-44F0-AD04-61E07848D3E7}"/>
    <cellStyle name="40% - Accent1 4 2 4 5 2" xfId="41446" xr:uid="{96EFCEE3-91F9-479D-A011-97D7486043D9}"/>
    <cellStyle name="40% - Accent1 4 2 4 6" xfId="31638" xr:uid="{CC6EACC8-A0C8-42D7-B9D0-F90751EFCC2C}"/>
    <cellStyle name="40% - Accent1 4 2 5" xfId="2064" xr:uid="{2ABAC800-3401-45B1-8F20-E55DEA3EACB4}"/>
    <cellStyle name="40% - Accent1 4 2 5 2" xfId="7489" xr:uid="{B55DA731-9E14-4A5F-BBC6-0B0D9C19C673}"/>
    <cellStyle name="40% - Accent1 4 2 5 2 2" xfId="29497" xr:uid="{23A7ECB1-BB85-4326-9841-B4E363E4B1DB}"/>
    <cellStyle name="40% - Accent1 4 2 5 2 2 2" xfId="60325" xr:uid="{ADFEEF8E-4723-4ABC-83E7-5B768C7A4443}"/>
    <cellStyle name="40% - Accent1 4 2 5 2 3" xfId="18450" xr:uid="{435EE8FC-59E6-423E-9AE7-2507F397FB66}"/>
    <cellStyle name="40% - Accent1 4 2 5 2 3 2" xfId="49318" xr:uid="{F74C1E8C-F693-4BDF-85C1-DA4E86A57132}"/>
    <cellStyle name="40% - Accent1 4 2 5 2 4" xfId="38373" xr:uid="{F3F996E6-853B-40AB-83A3-63B9B7A726FA}"/>
    <cellStyle name="40% - Accent1 4 2 5 3" xfId="24022" xr:uid="{1C796CB0-0431-431D-9572-3224A48CFB97}"/>
    <cellStyle name="40% - Accent1 4 2 5 3 2" xfId="54850" xr:uid="{D17D4A9D-5382-42CD-89AE-CFB370D7F6B5}"/>
    <cellStyle name="40% - Accent1 4 2 5 4" xfId="12960" xr:uid="{F2DCD564-4827-4EED-919C-1AC53B3E98ED}"/>
    <cellStyle name="40% - Accent1 4 2 5 4 2" xfId="43844" xr:uid="{3C0AE749-939C-4CCC-A8F9-77FA745924FC}"/>
    <cellStyle name="40% - Accent1 4 2 5 5" xfId="32954" xr:uid="{894AABD6-7FBF-4303-9BFC-618B1DF254B1}"/>
    <cellStyle name="40% - Accent1 4 2 6" xfId="3728" xr:uid="{A1A159D5-3EDF-4BD7-9864-BA7EB2A6100E}"/>
    <cellStyle name="40% - Accent1 4 2 6 2" xfId="25734" xr:uid="{3004EE12-95A7-4540-99AE-55A5BBF1D134}"/>
    <cellStyle name="40% - Accent1 4 2 6 2 2" xfId="56562" xr:uid="{A34B7B74-7AE9-4F88-A6CD-75694D9046D5}"/>
    <cellStyle name="40% - Accent1 4 2 6 3" xfId="14685" xr:uid="{22B9B8B8-8CE3-4B5F-BCE5-3AE21BDF77B2}"/>
    <cellStyle name="40% - Accent1 4 2 6 3 2" xfId="45555" xr:uid="{51A30F38-4750-420B-88B4-4E16FD998F38}"/>
    <cellStyle name="40% - Accent1 4 2 6 4" xfId="34615" xr:uid="{40CEBBE6-671A-4417-8DB8-20F75676A357}"/>
    <cellStyle name="40% - Accent1 4 2 7" xfId="20269" xr:uid="{1628C0E8-764F-4E00-A9D9-1D766700B403}"/>
    <cellStyle name="40% - Accent1 4 2 7 2" xfId="51097" xr:uid="{138E78E5-1E7F-4402-9867-AD1692F22686}"/>
    <cellStyle name="40% - Accent1 4 2 8" xfId="9202" xr:uid="{5BEBF346-DA18-4969-96D7-791F69CCE8B0}"/>
    <cellStyle name="40% - Accent1 4 2 8 2" xfId="40086" xr:uid="{0317DE40-1718-4F2A-9DC6-05938AFE3786}"/>
    <cellStyle name="40% - Accent1 4 2 9" xfId="31328" xr:uid="{FDB2C5EE-6536-4A88-B445-FE95BD68F51F}"/>
    <cellStyle name="40% - Accent1 4 3" xfId="883" xr:uid="{E069CFAD-550B-4DBB-8BEF-169BB6F978D0}"/>
    <cellStyle name="40% - Accent1 4 3 2" xfId="1606" xr:uid="{6DA03AFF-1357-438C-8328-396E5E5280F4}"/>
    <cellStyle name="40% - Accent1 4 3 2 2" xfId="3237" xr:uid="{1A3EB2FD-1186-49C1-BD2D-D835E7CF8C99}"/>
    <cellStyle name="40% - Accent1 4 3 2 2 2" xfId="7499" xr:uid="{D199191E-8E45-495F-AE3C-465C7BAD5664}"/>
    <cellStyle name="40% - Accent1 4 3 2 2 2 2" xfId="18460" xr:uid="{D6AD09DF-8F95-42DB-8D7E-BFBD37EBA029}"/>
    <cellStyle name="40% - Accent1 4 3 2 2 2 2 2" xfId="29507" xr:uid="{A09B2460-4ABE-4223-A964-F44CA6918A24}"/>
    <cellStyle name="40% - Accent1 4 3 2 2 2 2 2 2" xfId="60335" xr:uid="{83F8AD67-AC4F-4E7C-B000-6B78E59009D1}"/>
    <cellStyle name="40% - Accent1 4 3 2 2 2 2 3" xfId="49328" xr:uid="{FCC1E1B1-B61C-4F3E-9764-7161D458E3B5}"/>
    <cellStyle name="40% - Accent1 4 3 2 2 2 3" xfId="24032" xr:uid="{8069C75F-F4B6-4305-96BD-E9556CCABEE0}"/>
    <cellStyle name="40% - Accent1 4 3 2 2 2 3 2" xfId="54860" xr:uid="{34EFF0E2-73F8-4DB2-808F-F3BF4CD6D3FB}"/>
    <cellStyle name="40% - Accent1 4 3 2 2 2 4" xfId="12970" xr:uid="{7104CFC4-C60E-47F7-B92A-06E23B6B7E38}"/>
    <cellStyle name="40% - Accent1 4 3 2 2 2 4 2" xfId="43854" xr:uid="{410EAC43-D9A5-43C7-8544-97DF788F92CC}"/>
    <cellStyle name="40% - Accent1 4 3 2 2 2 5" xfId="38383" xr:uid="{2A295E1A-D8E8-49D8-8B1F-A618813936DB}"/>
    <cellStyle name="40% - Accent1 4 3 2 2 3" xfId="5950" xr:uid="{4E467C70-599C-4FBF-A29F-3425730B61C5}"/>
    <cellStyle name="40% - Accent1 4 3 2 2 3 2" xfId="27968" xr:uid="{1F405130-B897-41B5-9D16-1F811CC7E0D0}"/>
    <cellStyle name="40% - Accent1 4 3 2 2 3 2 2" xfId="58796" xr:uid="{A5789187-49D0-4188-96CE-92AEA624220A}"/>
    <cellStyle name="40% - Accent1 4 3 2 2 3 3" xfId="16921" xr:uid="{7AD8C407-146E-4D49-8403-44078C9AE814}"/>
    <cellStyle name="40% - Accent1 4 3 2 2 3 3 2" xfId="47789" xr:uid="{4452C65A-FA14-4F9C-A380-C9DCD547A71F}"/>
    <cellStyle name="40% - Accent1 4 3 2 2 3 4" xfId="36837" xr:uid="{66C1A9E2-6D9B-4B9F-BDF1-ECBDAB866408}"/>
    <cellStyle name="40% - Accent1 4 3 2 2 4" xfId="22488" xr:uid="{6D054DDE-BB5A-4B6E-854B-BC679CD5A6F3}"/>
    <cellStyle name="40% - Accent1 4 3 2 2 4 2" xfId="53316" xr:uid="{C77204C7-33D0-4404-8F3B-30B9FF4580A7}"/>
    <cellStyle name="40% - Accent1 4 3 2 2 5" xfId="11424" xr:uid="{470FE186-D004-48E1-B555-FFDECA45A5C7}"/>
    <cellStyle name="40% - Accent1 4 3 2 2 5 2" xfId="42308" xr:uid="{35BCBDA0-5137-44BA-BD57-F264ECE6B830}"/>
    <cellStyle name="40% - Accent1 4 3 2 2 6" xfId="34126" xr:uid="{E6830EB1-67E4-4D59-8188-30096AAE8A54}"/>
    <cellStyle name="40% - Accent1 4 3 2 3" xfId="7498" xr:uid="{822F1547-354B-4A36-ABAE-0B7A4E8D713F}"/>
    <cellStyle name="40% - Accent1 4 3 2 3 2" xfId="18459" xr:uid="{2A4B1563-2149-4EC3-9A60-886C6099CDF3}"/>
    <cellStyle name="40% - Accent1 4 3 2 3 2 2" xfId="29506" xr:uid="{27367F85-73DD-4670-BEC8-B1EA650AAA63}"/>
    <cellStyle name="40% - Accent1 4 3 2 3 2 2 2" xfId="60334" xr:uid="{E314B98C-F241-407B-8658-FABC4F6544A8}"/>
    <cellStyle name="40% - Accent1 4 3 2 3 2 3" xfId="49327" xr:uid="{F33F0F73-6EBC-4E8D-838D-DAE4A114C42A}"/>
    <cellStyle name="40% - Accent1 4 3 2 3 3" xfId="24031" xr:uid="{848850D6-3323-4347-A19B-485BED783C36}"/>
    <cellStyle name="40% - Accent1 4 3 2 3 3 2" xfId="54859" xr:uid="{D8E4D829-676B-4C98-B8BA-EF47C2273988}"/>
    <cellStyle name="40% - Accent1 4 3 2 3 4" xfId="12969" xr:uid="{BEF0B75A-346D-474D-96A2-2534EF2F8B8F}"/>
    <cellStyle name="40% - Accent1 4 3 2 3 4 2" xfId="43853" xr:uid="{AFF7B18F-128C-479C-B508-B8EDFEF8D1FC}"/>
    <cellStyle name="40% - Accent1 4 3 2 3 5" xfId="38382" xr:uid="{2E1C1A6C-0D87-4DA4-A8B8-61FD8471234D}"/>
    <cellStyle name="40% - Accent1 4 3 2 4" xfId="4590" xr:uid="{AF647D95-BAC7-46DC-B2EA-09D7EA1E095A}"/>
    <cellStyle name="40% - Accent1 4 3 2 4 2" xfId="26608" xr:uid="{D9B4DE0F-528D-4C5C-AF72-47224D8C25AF}"/>
    <cellStyle name="40% - Accent1 4 3 2 4 2 2" xfId="57436" xr:uid="{0599D3E7-1594-4EAF-84B7-ABF0AFDBED5F}"/>
    <cellStyle name="40% - Accent1 4 3 2 4 3" xfId="15560" xr:uid="{92716847-A9F5-485A-83F5-25B41AB6A1CE}"/>
    <cellStyle name="40% - Accent1 4 3 2 4 3 2" xfId="46429" xr:uid="{179B1090-8CA5-46C9-9C49-28D766622F62}"/>
    <cellStyle name="40% - Accent1 4 3 2 4 4" xfId="35477" xr:uid="{88F85093-7D3F-4823-863B-0D69C2209294}"/>
    <cellStyle name="40% - Accent1 4 3 2 5" xfId="21128" xr:uid="{2837C44C-EE18-4AC1-BDAB-6F1C24C87A1E}"/>
    <cellStyle name="40% - Accent1 4 3 2 5 2" xfId="51956" xr:uid="{74DA55AE-DFFB-40A4-88FF-F82B62410991}"/>
    <cellStyle name="40% - Accent1 4 3 2 6" xfId="10064" xr:uid="{9A0F5DC0-F826-4839-A27A-730815C4BC64}"/>
    <cellStyle name="40% - Accent1 4 3 2 6 2" xfId="40948" xr:uid="{8D09A49F-6255-4797-B055-37ED51005AF4}"/>
    <cellStyle name="40% - Accent1 4 3 2 7" xfId="32499" xr:uid="{C96F9669-7D1E-4D45-938E-72320183C3D7}"/>
    <cellStyle name="40% - Accent1 4 3 3" xfId="2557" xr:uid="{13DA8A0A-BB8B-4F76-81FB-448536BF3FA3}"/>
    <cellStyle name="40% - Accent1 4 3 3 2" xfId="7500" xr:uid="{18077C47-F101-4469-AC9B-59DEDB547AEC}"/>
    <cellStyle name="40% - Accent1 4 3 3 2 2" xfId="18461" xr:uid="{98A71343-7675-40FD-ABF1-93C945D77E2D}"/>
    <cellStyle name="40% - Accent1 4 3 3 2 2 2" xfId="29508" xr:uid="{CC2AB000-00C3-4067-AD31-3E0E61121AF4}"/>
    <cellStyle name="40% - Accent1 4 3 3 2 2 2 2" xfId="60336" xr:uid="{23F3EB3D-0C18-4A22-8D8F-3C821870484C}"/>
    <cellStyle name="40% - Accent1 4 3 3 2 2 3" xfId="49329" xr:uid="{8D9FAD46-7056-483D-9328-A71E5FF7F486}"/>
    <cellStyle name="40% - Accent1 4 3 3 2 3" xfId="24033" xr:uid="{20055C23-EAFD-4AEB-A785-F1B4712D031B}"/>
    <cellStyle name="40% - Accent1 4 3 3 2 3 2" xfId="54861" xr:uid="{9EFCAF5C-8674-4F12-A860-A7CED00B2942}"/>
    <cellStyle name="40% - Accent1 4 3 3 2 4" xfId="12971" xr:uid="{9AE3DD55-CEEC-4AAD-B5E1-ACD70EE8920E}"/>
    <cellStyle name="40% - Accent1 4 3 3 2 4 2" xfId="43855" xr:uid="{808D6A82-7310-4D91-B573-FCB0379483A2}"/>
    <cellStyle name="40% - Accent1 4 3 3 2 5" xfId="38384" xr:uid="{5619D3B0-E8EB-4F0D-8E37-8FA21058E89E}"/>
    <cellStyle name="40% - Accent1 4 3 3 3" xfId="5270" xr:uid="{B961DF13-E63F-4DAB-BC77-332659201654}"/>
    <cellStyle name="40% - Accent1 4 3 3 3 2" xfId="27288" xr:uid="{586E5B84-C1B2-4192-8271-EAB1CA771B96}"/>
    <cellStyle name="40% - Accent1 4 3 3 3 2 2" xfId="58116" xr:uid="{6D8110DA-A43B-4F60-AE03-BA6927F8000D}"/>
    <cellStyle name="40% - Accent1 4 3 3 3 3" xfId="16241" xr:uid="{06540942-77C1-492F-868B-E6AD35214F76}"/>
    <cellStyle name="40% - Accent1 4 3 3 3 3 2" xfId="47109" xr:uid="{2C46DC13-7470-4510-869B-F2888C480EE1}"/>
    <cellStyle name="40% - Accent1 4 3 3 3 4" xfId="36157" xr:uid="{9BEE908C-EB81-4A84-93E2-ADD0CDF3A07D}"/>
    <cellStyle name="40% - Accent1 4 3 3 4" xfId="21808" xr:uid="{10302969-0E41-45C6-8249-B03EAA25024D}"/>
    <cellStyle name="40% - Accent1 4 3 3 4 2" xfId="52636" xr:uid="{631B46C7-784B-45DE-A21E-14496850C8E1}"/>
    <cellStyle name="40% - Accent1 4 3 3 5" xfId="10744" xr:uid="{D6D5A7FD-D18B-4355-A924-B75E6C823B44}"/>
    <cellStyle name="40% - Accent1 4 3 3 5 2" xfId="41628" xr:uid="{9F8F952B-09EB-405F-89DC-886AECA63960}"/>
    <cellStyle name="40% - Accent1 4 3 3 6" xfId="33446" xr:uid="{3CAC79BE-0770-4100-80F7-4D10EDBA3915}"/>
    <cellStyle name="40% - Accent1 4 3 4" xfId="7497" xr:uid="{623A8DF9-3E14-4DC5-8DD7-8B11D473A4FB}"/>
    <cellStyle name="40% - Accent1 4 3 4 2" xfId="18458" xr:uid="{3B453E2F-2DAA-4395-9C3F-D46D97B55304}"/>
    <cellStyle name="40% - Accent1 4 3 4 2 2" xfId="29505" xr:uid="{825CB058-AF48-411E-A7A5-6EF61D0F85EE}"/>
    <cellStyle name="40% - Accent1 4 3 4 2 2 2" xfId="60333" xr:uid="{85960374-613C-4E21-8F6C-83938149DB0F}"/>
    <cellStyle name="40% - Accent1 4 3 4 2 3" xfId="49326" xr:uid="{B823F15C-3D6C-46BB-BC4E-126A5947EDDF}"/>
    <cellStyle name="40% - Accent1 4 3 4 3" xfId="24030" xr:uid="{F82D4F44-559B-4CD4-9DBE-D9E39303B881}"/>
    <cellStyle name="40% - Accent1 4 3 4 3 2" xfId="54858" xr:uid="{F5F1BCCD-58F6-410B-AB92-60AE2372B188}"/>
    <cellStyle name="40% - Accent1 4 3 4 4" xfId="12968" xr:uid="{0F170EEB-5379-4570-A340-F0A48A0F297F}"/>
    <cellStyle name="40% - Accent1 4 3 4 4 2" xfId="43852" xr:uid="{C5FDCFA4-9998-4B93-BC58-6E9831B8F16D}"/>
    <cellStyle name="40% - Accent1 4 3 4 5" xfId="38381" xr:uid="{46F6A801-089A-43A9-ACDD-E4FFFD3FC5B7}"/>
    <cellStyle name="40% - Accent1 4 3 5" xfId="3910" xr:uid="{AFEADA9E-5D36-4E1C-BC78-57609668B0E7}"/>
    <cellStyle name="40% - Accent1 4 3 5 2" xfId="25928" xr:uid="{9E201FEF-3436-453D-8060-D4D86209BCC4}"/>
    <cellStyle name="40% - Accent1 4 3 5 2 2" xfId="56756" xr:uid="{E5B8B212-A64F-4046-8585-FDAC34E68A61}"/>
    <cellStyle name="40% - Accent1 4 3 5 3" xfId="14880" xr:uid="{B7602C2F-4FD9-4972-B142-7AE7600DE9A1}"/>
    <cellStyle name="40% - Accent1 4 3 5 3 2" xfId="45749" xr:uid="{52B502A1-E087-4FE3-9566-A35DC709D39F}"/>
    <cellStyle name="40% - Accent1 4 3 5 4" xfId="34797" xr:uid="{C3E1E2FD-6B14-4CC4-9E6F-3FA84B8728EC}"/>
    <cellStyle name="40% - Accent1 4 3 6" xfId="20450" xr:uid="{7EEDC2F4-9CAF-4CCC-8E1A-FB7BFFF6F809}"/>
    <cellStyle name="40% - Accent1 4 3 6 2" xfId="51278" xr:uid="{8CB75C21-EEF4-494D-AFFE-E9A84D28233F}"/>
    <cellStyle name="40% - Accent1 4 3 7" xfId="9384" xr:uid="{1E35E4AE-8820-43F1-9077-46A688701617}"/>
    <cellStyle name="40% - Accent1 4 3 7 2" xfId="40268" xr:uid="{00DB0391-B3E5-45B3-88A2-3814E4FCB6A4}"/>
    <cellStyle name="40% - Accent1 4 3 8" xfId="31820" xr:uid="{94FD3B2D-86D9-42A2-A873-18A5DDF9ED5C}"/>
    <cellStyle name="40% - Accent1 4 4" xfId="1286" xr:uid="{BB03D87D-B389-44BF-A1C6-4DF446DA14E5}"/>
    <cellStyle name="40% - Accent1 4 4 2" xfId="2918" xr:uid="{B8CE645A-99AF-47CC-8D84-7088209CED7A}"/>
    <cellStyle name="40% - Accent1 4 4 2 2" xfId="7502" xr:uid="{5A704A0A-087E-4F15-AC67-A3A143BD4990}"/>
    <cellStyle name="40% - Accent1 4 4 2 2 2" xfId="18463" xr:uid="{CE3A073D-3627-4B3D-9B6C-E209894C7DF9}"/>
    <cellStyle name="40% - Accent1 4 4 2 2 2 2" xfId="29510" xr:uid="{DB900FCC-E32C-4F4D-AB33-CD60F50BD0BA}"/>
    <cellStyle name="40% - Accent1 4 4 2 2 2 2 2" xfId="60338" xr:uid="{7CE0BDFB-16A4-49FB-AC7C-90F7CCA27312}"/>
    <cellStyle name="40% - Accent1 4 4 2 2 2 3" xfId="49331" xr:uid="{8FD98F6A-2BCF-454F-AA07-FDA4D5E8E7E3}"/>
    <cellStyle name="40% - Accent1 4 4 2 2 3" xfId="24035" xr:uid="{267ABB9E-E028-4458-A9E6-A00687CA8FEF}"/>
    <cellStyle name="40% - Accent1 4 4 2 2 3 2" xfId="54863" xr:uid="{88A04776-126C-4FC5-8C14-80B436F5A465}"/>
    <cellStyle name="40% - Accent1 4 4 2 2 4" xfId="12973" xr:uid="{5AEF3A67-D076-453A-AE0C-649DAB26D66B}"/>
    <cellStyle name="40% - Accent1 4 4 2 2 4 2" xfId="43857" xr:uid="{AD612782-7CA6-42B5-B7B4-FC817C06E28B}"/>
    <cellStyle name="40% - Accent1 4 4 2 2 5" xfId="38386" xr:uid="{D794F548-5D3C-4C06-860A-63FB022B2303}"/>
    <cellStyle name="40% - Accent1 4 4 2 3" xfId="5631" xr:uid="{674AC9EC-D278-429A-9127-DE7F7E41F3A2}"/>
    <cellStyle name="40% - Accent1 4 4 2 3 2" xfId="27649" xr:uid="{ECC52459-84FD-4D02-B878-EF9BD3E4FC6B}"/>
    <cellStyle name="40% - Accent1 4 4 2 3 2 2" xfId="58477" xr:uid="{C91DD129-2CA3-4AC9-B934-85B2830208DE}"/>
    <cellStyle name="40% - Accent1 4 4 2 3 3" xfId="16602" xr:uid="{C40C4AAB-4636-45D5-9C11-DA74D5BE32EC}"/>
    <cellStyle name="40% - Accent1 4 4 2 3 3 2" xfId="47470" xr:uid="{EF3C8FA6-E05B-45B6-9A0B-3DF78D90C46F}"/>
    <cellStyle name="40% - Accent1 4 4 2 3 4" xfId="36518" xr:uid="{7F2953C0-0A50-4FC7-BDE7-618E246866D0}"/>
    <cellStyle name="40% - Accent1 4 4 2 4" xfId="22169" xr:uid="{CF0A318F-AD40-4E34-A9A9-8B93F9ED85BE}"/>
    <cellStyle name="40% - Accent1 4 4 2 4 2" xfId="52997" xr:uid="{A068C0FF-5423-4C9F-811A-E60653B54E90}"/>
    <cellStyle name="40% - Accent1 4 4 2 5" xfId="11105" xr:uid="{F4D63C90-6442-49DA-B86A-5BD67E84EA12}"/>
    <cellStyle name="40% - Accent1 4 4 2 5 2" xfId="41989" xr:uid="{2FC75B8E-BB22-4BFD-96C8-507CC1D0A89E}"/>
    <cellStyle name="40% - Accent1 4 4 2 6" xfId="33807" xr:uid="{C19D14E0-30C7-4B26-A185-81FC2EBEE274}"/>
    <cellStyle name="40% - Accent1 4 4 3" xfId="7501" xr:uid="{5472C7B3-B7B1-4203-AF32-0F0916B960CB}"/>
    <cellStyle name="40% - Accent1 4 4 3 2" xfId="18462" xr:uid="{57CDDAF0-AB7F-4276-BD15-3389CE0F7605}"/>
    <cellStyle name="40% - Accent1 4 4 3 2 2" xfId="29509" xr:uid="{FFE3C042-91B6-4C0C-BACB-9559553DDC05}"/>
    <cellStyle name="40% - Accent1 4 4 3 2 2 2" xfId="60337" xr:uid="{710AF134-714A-4D34-ADA5-2F9E0D39EB19}"/>
    <cellStyle name="40% - Accent1 4 4 3 2 3" xfId="49330" xr:uid="{37CB7E9F-0F89-426F-AE7B-41C126737879}"/>
    <cellStyle name="40% - Accent1 4 4 3 3" xfId="24034" xr:uid="{7C34C6A7-C3C5-4768-89DA-CD297AD07B64}"/>
    <cellStyle name="40% - Accent1 4 4 3 3 2" xfId="54862" xr:uid="{C7CD985C-81D9-4DF5-8AA3-0848A1871660}"/>
    <cellStyle name="40% - Accent1 4 4 3 4" xfId="12972" xr:uid="{D9E93839-FCBF-4E36-AC27-E4CBC23F9141}"/>
    <cellStyle name="40% - Accent1 4 4 3 4 2" xfId="43856" xr:uid="{92DF5C9C-2B2D-4A4C-8096-5146383F9E71}"/>
    <cellStyle name="40% - Accent1 4 4 3 5" xfId="38385" xr:uid="{17FD299C-584D-4D31-AB75-C8480276F01D}"/>
    <cellStyle name="40% - Accent1 4 4 4" xfId="4271" xr:uid="{FD7E346F-E703-49B3-8714-496C1080DB8A}"/>
    <cellStyle name="40% - Accent1 4 4 4 2" xfId="26289" xr:uid="{480F4C0F-CB47-42F0-BC9F-17023E4E9F65}"/>
    <cellStyle name="40% - Accent1 4 4 4 2 2" xfId="57117" xr:uid="{5719757E-1DBF-411C-BBF4-9BAA35AAB895}"/>
    <cellStyle name="40% - Accent1 4 4 4 3" xfId="15241" xr:uid="{41714F9A-AC9A-4082-AC52-58F4EE8A516E}"/>
    <cellStyle name="40% - Accent1 4 4 4 3 2" xfId="46110" xr:uid="{3B17CCF8-CF99-40EF-8902-72A74E3D304A}"/>
    <cellStyle name="40% - Accent1 4 4 4 4" xfId="35158" xr:uid="{EC8773F1-181F-49D1-A50A-3F0A4381F0D7}"/>
    <cellStyle name="40% - Accent1 4 4 5" xfId="20809" xr:uid="{39D396FE-DF11-49D0-892F-336D1645E02C}"/>
    <cellStyle name="40% - Accent1 4 4 5 2" xfId="51637" xr:uid="{A9999348-3FAD-4D98-AFDA-135179A457F1}"/>
    <cellStyle name="40% - Accent1 4 4 6" xfId="9745" xr:uid="{F001DC46-4469-4018-BA2D-D889A3DAB75A}"/>
    <cellStyle name="40% - Accent1 4 4 6 2" xfId="40629" xr:uid="{81DDFB15-660B-4449-83E4-31B8F998092B}"/>
    <cellStyle name="40% - Accent1 4 4 7" xfId="32180" xr:uid="{07CD5B75-C510-440D-A24D-43CFBE31C341}"/>
    <cellStyle name="40% - Accent1 4 5" xfId="505" xr:uid="{B5B28B4E-3668-47BB-98E6-EF7A16F46732}"/>
    <cellStyle name="40% - Accent1 4 5 2" xfId="2238" xr:uid="{8B35BA24-86C8-40AF-9224-21FEB5D7DF7D}"/>
    <cellStyle name="40% - Accent1 4 5 2 2" xfId="7503" xr:uid="{B4D60D8D-1AC3-4FEB-8DA7-7F9954A7FDE8}"/>
    <cellStyle name="40% - Accent1 4 5 2 2 2" xfId="29511" xr:uid="{D33A0180-F361-4F35-8EC7-D3D5C8FF258E}"/>
    <cellStyle name="40% - Accent1 4 5 2 2 2 2" xfId="60339" xr:uid="{E8CD2F7F-FBDD-4409-8C2A-1C3B0AA2B2DC}"/>
    <cellStyle name="40% - Accent1 4 5 2 2 3" xfId="18464" xr:uid="{F9DD91B6-A235-44D4-B80B-0F99BC794FCA}"/>
    <cellStyle name="40% - Accent1 4 5 2 2 3 2" xfId="49332" xr:uid="{7C3F64A1-E8CD-4B8B-9FD7-FBF3E1194595}"/>
    <cellStyle name="40% - Accent1 4 5 2 2 4" xfId="38387" xr:uid="{6081F4B0-77BF-4E11-9DA4-04DA2E1DF02D}"/>
    <cellStyle name="40% - Accent1 4 5 2 3" xfId="24036" xr:uid="{E904EC0F-616B-46BA-B008-47EF1A1818C9}"/>
    <cellStyle name="40% - Accent1 4 5 2 3 2" xfId="54864" xr:uid="{F785F5AA-CA2C-4E37-AC01-847FDFC4A92E}"/>
    <cellStyle name="40% - Accent1 4 5 2 4" xfId="12974" xr:uid="{9BE2769F-0AA0-4008-9AE6-4B49E6296665}"/>
    <cellStyle name="40% - Accent1 4 5 2 4 2" xfId="43858" xr:uid="{076EC70A-E68A-43B6-886C-636FE4772824}"/>
    <cellStyle name="40% - Accent1 4 5 2 5" xfId="33127" xr:uid="{0E9F4FB0-5808-43C3-97A9-E192E8E4FA07}"/>
    <cellStyle name="40% - Accent1 4 5 3" xfId="4951" xr:uid="{671938D0-A90A-4FAB-BEF4-4B6DDE77A135}"/>
    <cellStyle name="40% - Accent1 4 5 3 2" xfId="26969" xr:uid="{BF48D078-CCE1-4590-A592-6E489562A84C}"/>
    <cellStyle name="40% - Accent1 4 5 3 2 2" xfId="57797" xr:uid="{1CA00A4E-CA92-47A3-A87D-8F48F0F6E3AA}"/>
    <cellStyle name="40% - Accent1 4 5 3 3" xfId="15922" xr:uid="{ECD16A31-4001-4499-B3F8-1FAA47298401}"/>
    <cellStyle name="40% - Accent1 4 5 3 3 2" xfId="46790" xr:uid="{5D3AB6CD-FC18-45D3-9F63-E126B67CE50E}"/>
    <cellStyle name="40% - Accent1 4 5 3 4" xfId="35838" xr:uid="{8E8B5CC8-9700-4A00-B956-C90A25720996}"/>
    <cellStyle name="40% - Accent1 4 5 4" xfId="21489" xr:uid="{86EB0D66-1E27-480C-B54D-9B2F1ADA079E}"/>
    <cellStyle name="40% - Accent1 4 5 4 2" xfId="52317" xr:uid="{798EB6CF-F7A3-4CF9-AC61-FB55F1C341B2}"/>
    <cellStyle name="40% - Accent1 4 5 5" xfId="10425" xr:uid="{31F6F073-3325-4F4D-8962-38DEDDABB786}"/>
    <cellStyle name="40% - Accent1 4 5 5 2" xfId="41309" xr:uid="{6C56434F-01E0-4B44-B35E-58BFF08294E8}"/>
    <cellStyle name="40% - Accent1 4 5 6" xfId="31501" xr:uid="{7D2FD434-F430-47E0-B950-75FEA643F5B6}"/>
    <cellStyle name="40% - Accent1 4 6" xfId="1961" xr:uid="{386C7021-3FF1-4DD6-AD23-323780D28A65}"/>
    <cellStyle name="40% - Accent1 4 6 2" xfId="7488" xr:uid="{2D02373C-6419-498A-BEF9-867474D08BCC}"/>
    <cellStyle name="40% - Accent1 4 6 2 2" xfId="29496" xr:uid="{11F4FDE2-AE04-425F-89E8-FE2B303102FA}"/>
    <cellStyle name="40% - Accent1 4 6 2 2 2" xfId="60324" xr:uid="{345EC8DF-C2D4-476E-990E-9F9B85B955FA}"/>
    <cellStyle name="40% - Accent1 4 6 2 3" xfId="18449" xr:uid="{D670EF90-FE3A-4F8D-BC48-369D5FE5213B}"/>
    <cellStyle name="40% - Accent1 4 6 2 3 2" xfId="49317" xr:uid="{4FD6B66F-0F36-42F3-98DC-6D7207E00752}"/>
    <cellStyle name="40% - Accent1 4 6 2 4" xfId="38372" xr:uid="{743CDB4C-0A34-40E1-B96D-EEC0BCF3491B}"/>
    <cellStyle name="40% - Accent1 4 6 3" xfId="24021" xr:uid="{05DA00D6-B69C-45BE-827E-3B9BCDD29AC3}"/>
    <cellStyle name="40% - Accent1 4 6 3 2" xfId="54849" xr:uid="{78CACFBE-58F1-485C-8C28-A781F3360EA3}"/>
    <cellStyle name="40% - Accent1 4 6 4" xfId="12959" xr:uid="{B65100AF-E2AA-4785-9AE7-5CBCE733C545}"/>
    <cellStyle name="40% - Accent1 4 6 4 2" xfId="43843" xr:uid="{8DA0052C-CD73-416C-A5B7-9EAC6A8CBF38}"/>
    <cellStyle name="40% - Accent1 4 6 5" xfId="32851" xr:uid="{C36A31DD-1C18-4B98-8DEE-4134FB6FBACE}"/>
    <cellStyle name="40% - Accent1 4 7" xfId="3591" xr:uid="{9437FF69-70EF-4FE6-96A6-3C97420F2D81}"/>
    <cellStyle name="40% - Accent1 4 7 2" xfId="25597" xr:uid="{CB2B1CD1-3913-4562-8031-BE80388E3F67}"/>
    <cellStyle name="40% - Accent1 4 7 2 2" xfId="56425" xr:uid="{FEADE121-9208-4DFD-ABE1-06CB3A66D829}"/>
    <cellStyle name="40% - Accent1 4 7 3" xfId="14548" xr:uid="{9136DEEA-34F1-462A-A797-A0D9CE7B77DA}"/>
    <cellStyle name="40% - Accent1 4 7 3 2" xfId="45418" xr:uid="{067291E0-875A-466E-812C-87321A5ABE60}"/>
    <cellStyle name="40% - Accent1 4 7 4" xfId="34478" xr:uid="{A33CA3AE-29F9-49D8-A9CC-F35710C6D6FC}"/>
    <cellStyle name="40% - Accent1 4 8" xfId="20132" xr:uid="{A8244895-3E27-4A3B-B094-77BE7155D44E}"/>
    <cellStyle name="40% - Accent1 4 8 2" xfId="50960" xr:uid="{4272B7FF-C2DC-4C78-8C7B-890351BD82AC}"/>
    <cellStyle name="40% - Accent1 4 9" xfId="9065" xr:uid="{902E5C0F-878D-4BE4-8676-31C13DB9D049}"/>
    <cellStyle name="40% - Accent1 4 9 2" xfId="39949" xr:uid="{58ED1C2D-DD71-4E6E-8577-FF018AC719B1}"/>
    <cellStyle name="40% - Accent1 5" xfId="198" xr:uid="{2EA6D607-7100-42E1-B2B1-29B607B5B646}"/>
    <cellStyle name="40% - Accent1 5 10" xfId="62389" xr:uid="{BA2B22F7-B8F6-42A8-A712-E4C78EEAF103}"/>
    <cellStyle name="40% - Accent1 5 10 2" xfId="62647" xr:uid="{9A55D89C-0477-47E4-8202-B894E033ACB5}"/>
    <cellStyle name="40% - Accent1 5 11" xfId="62409" xr:uid="{F058A8BE-677F-40F0-BF03-80ED79B5A2EC}"/>
    <cellStyle name="40% - Accent1 5 11 2" xfId="62666" xr:uid="{41797631-152E-41FC-B3FC-C4ED979120B7}"/>
    <cellStyle name="40% - Accent1 5 12" xfId="62460" xr:uid="{70B9CDC1-229C-4DDD-B718-62130FDEF7B9}"/>
    <cellStyle name="40% - Accent1 5 2" xfId="388" xr:uid="{3D1A933B-3BDE-4CF5-895D-5C7B5B57DD20}"/>
    <cellStyle name="40% - Accent1 5 2 2" xfId="1080" xr:uid="{8118544E-FB07-456F-98AE-1A3CB6C1A2BC}"/>
    <cellStyle name="40% - Accent1 5 2 2 2" xfId="1803" xr:uid="{FFBBFC40-BF1B-42CD-93E8-6EF70B23117C}"/>
    <cellStyle name="40% - Accent1 5 2 2 2 2" xfId="3434" xr:uid="{37E96EED-75EB-429C-B479-E1D35C9BB126}"/>
    <cellStyle name="40% - Accent1 5 2 2 2 2 2" xfId="7508" xr:uid="{EDBE46C1-0DFB-4C0F-BC13-BD5C7BCBD0FA}"/>
    <cellStyle name="40% - Accent1 5 2 2 2 2 2 2" xfId="18469" xr:uid="{FF7E0E8A-A4DA-49F1-942B-2CDBC20DE490}"/>
    <cellStyle name="40% - Accent1 5 2 2 2 2 2 2 2" xfId="29516" xr:uid="{A1861715-168A-4A87-8092-73B57C19C6C7}"/>
    <cellStyle name="40% - Accent1 5 2 2 2 2 2 2 2 2" xfId="60344" xr:uid="{F54401B0-06C6-4252-A7AC-E136EA48FA8E}"/>
    <cellStyle name="40% - Accent1 5 2 2 2 2 2 2 3" xfId="49337" xr:uid="{769ED1FF-87A8-4BCD-B123-34228B9B9153}"/>
    <cellStyle name="40% - Accent1 5 2 2 2 2 2 3" xfId="24041" xr:uid="{A120C34F-7DB0-4418-8F76-69929983484B}"/>
    <cellStyle name="40% - Accent1 5 2 2 2 2 2 3 2" xfId="54869" xr:uid="{FD28F927-CDBA-46F6-8DE1-AB231047CC88}"/>
    <cellStyle name="40% - Accent1 5 2 2 2 2 2 4" xfId="12979" xr:uid="{FE745557-E252-47E5-AF23-B1403F1F0B77}"/>
    <cellStyle name="40% - Accent1 5 2 2 2 2 2 4 2" xfId="43863" xr:uid="{981C13B0-264F-44FD-9DE4-E33EA19AB984}"/>
    <cellStyle name="40% - Accent1 5 2 2 2 2 2 5" xfId="38392" xr:uid="{5D2E2605-6DBB-4D4B-8E30-91FC0D1961B0}"/>
    <cellStyle name="40% - Accent1 5 2 2 2 2 3" xfId="6147" xr:uid="{9D51DF4A-8814-4535-9E39-AECA44E858B3}"/>
    <cellStyle name="40% - Accent1 5 2 2 2 2 3 2" xfId="28165" xr:uid="{E38C9F30-118B-479F-8D91-731A4F47D2B6}"/>
    <cellStyle name="40% - Accent1 5 2 2 2 2 3 2 2" xfId="58993" xr:uid="{DC22B0FB-4E2A-4BB2-AAF1-95A7F7FDBE1D}"/>
    <cellStyle name="40% - Accent1 5 2 2 2 2 3 3" xfId="17118" xr:uid="{C1E0C5B3-BAD4-45E5-AF5F-4283A13E652A}"/>
    <cellStyle name="40% - Accent1 5 2 2 2 2 3 3 2" xfId="47986" xr:uid="{BF30C219-4CDC-46AF-BF32-D8AB1E8F32ED}"/>
    <cellStyle name="40% - Accent1 5 2 2 2 2 3 4" xfId="37034" xr:uid="{E0A91691-1F6D-4359-8987-E903CC8936B9}"/>
    <cellStyle name="40% - Accent1 5 2 2 2 2 4" xfId="22685" xr:uid="{12243C14-93AC-4CA6-AA60-949DACF3D44A}"/>
    <cellStyle name="40% - Accent1 5 2 2 2 2 4 2" xfId="53513" xr:uid="{F7C97AB5-34FE-490A-BA2A-8F2767FEC7D7}"/>
    <cellStyle name="40% - Accent1 5 2 2 2 2 5" xfId="11621" xr:uid="{BF318284-5003-44AB-BE1D-38C0E1BBB574}"/>
    <cellStyle name="40% - Accent1 5 2 2 2 2 5 2" xfId="42505" xr:uid="{C529A2F8-48C7-4BA6-BCA5-70DF38A8C4F8}"/>
    <cellStyle name="40% - Accent1 5 2 2 2 2 6" xfId="34323" xr:uid="{8FF9D404-9B38-47B1-A49A-F9FE5CB21FCD}"/>
    <cellStyle name="40% - Accent1 5 2 2 2 3" xfId="7507" xr:uid="{B015E718-2DF9-4256-BF4C-04E3A3CB7F61}"/>
    <cellStyle name="40% - Accent1 5 2 2 2 3 2" xfId="18468" xr:uid="{7B7DAA2A-F64B-4233-BB6B-BFD6E625E0B0}"/>
    <cellStyle name="40% - Accent1 5 2 2 2 3 2 2" xfId="29515" xr:uid="{9C101B09-241B-4CF9-A5B1-1FBB0A8D7A98}"/>
    <cellStyle name="40% - Accent1 5 2 2 2 3 2 2 2" xfId="60343" xr:uid="{CED31AC6-55E0-464A-B1E1-82BA9CD50F8E}"/>
    <cellStyle name="40% - Accent1 5 2 2 2 3 2 3" xfId="49336" xr:uid="{00E1B7DA-3124-43BD-9ED2-623B64BE4DAA}"/>
    <cellStyle name="40% - Accent1 5 2 2 2 3 3" xfId="24040" xr:uid="{7CCC36A5-2A1D-4087-B4B2-377736E98187}"/>
    <cellStyle name="40% - Accent1 5 2 2 2 3 3 2" xfId="54868" xr:uid="{6C6592A0-1CA7-46EC-9AF5-6BA5DC1DCDC4}"/>
    <cellStyle name="40% - Accent1 5 2 2 2 3 4" xfId="12978" xr:uid="{FE8C663F-2B3B-4BBC-AE07-D0A82DB92A26}"/>
    <cellStyle name="40% - Accent1 5 2 2 2 3 4 2" xfId="43862" xr:uid="{30654BD4-427E-4DBB-88E2-4C72AA354CB1}"/>
    <cellStyle name="40% - Accent1 5 2 2 2 3 5" xfId="38391" xr:uid="{A281A24A-8B81-446E-B098-97E6F64F9B37}"/>
    <cellStyle name="40% - Accent1 5 2 2 2 4" xfId="4787" xr:uid="{8F37642D-8506-4691-8D5F-19859FF4F609}"/>
    <cellStyle name="40% - Accent1 5 2 2 2 4 2" xfId="26805" xr:uid="{27695233-FEF6-48CA-8264-D26456B7CDDA}"/>
    <cellStyle name="40% - Accent1 5 2 2 2 4 2 2" xfId="57633" xr:uid="{8B5BD7B5-53C6-4F69-88D9-E3340216C7D7}"/>
    <cellStyle name="40% - Accent1 5 2 2 2 4 3" xfId="15757" xr:uid="{A5EB2F83-EE26-42F2-A9A8-5CAFBA3477E4}"/>
    <cellStyle name="40% - Accent1 5 2 2 2 4 3 2" xfId="46626" xr:uid="{D2D79849-6810-4B4B-8ED0-9E5E3B778D2D}"/>
    <cellStyle name="40% - Accent1 5 2 2 2 4 4" xfId="35674" xr:uid="{1B4900EB-8948-4250-B620-90D86AFC85F5}"/>
    <cellStyle name="40% - Accent1 5 2 2 2 5" xfId="21325" xr:uid="{3676685B-2E39-4CB0-A376-B7399C495182}"/>
    <cellStyle name="40% - Accent1 5 2 2 2 5 2" xfId="52153" xr:uid="{E5D1551F-D377-4D85-9015-0EE0D136DA15}"/>
    <cellStyle name="40% - Accent1 5 2 2 2 6" xfId="10261" xr:uid="{87ACB13F-B2C6-418C-89FA-F1C3877194D6}"/>
    <cellStyle name="40% - Accent1 5 2 2 2 6 2" xfId="41145" xr:uid="{004B36D7-F54E-4C32-A05C-DBC6A666D4A5}"/>
    <cellStyle name="40% - Accent1 5 2 2 2 7" xfId="32696" xr:uid="{7A8CB38A-8386-4F88-8FAB-4EC26CE4205B}"/>
    <cellStyle name="40% - Accent1 5 2 2 3" xfId="2754" xr:uid="{D8F25056-75DD-468E-9027-A7670673785D}"/>
    <cellStyle name="40% - Accent1 5 2 2 3 2" xfId="7509" xr:uid="{55981913-EF3C-4631-A545-A0C413FE077A}"/>
    <cellStyle name="40% - Accent1 5 2 2 3 2 2" xfId="18470" xr:uid="{BCEF905B-7A3C-411A-97A8-6077A219E5D9}"/>
    <cellStyle name="40% - Accent1 5 2 2 3 2 2 2" xfId="29517" xr:uid="{4848DC35-4EF1-4773-8AFD-855084C8C3B8}"/>
    <cellStyle name="40% - Accent1 5 2 2 3 2 2 2 2" xfId="60345" xr:uid="{32DAA924-5E90-4616-98E0-0CE6F6391153}"/>
    <cellStyle name="40% - Accent1 5 2 2 3 2 2 3" xfId="49338" xr:uid="{02D37780-B802-4DAE-86B4-C6FDCC8048A3}"/>
    <cellStyle name="40% - Accent1 5 2 2 3 2 3" xfId="24042" xr:uid="{F768938D-A177-467E-B264-62AE505533BF}"/>
    <cellStyle name="40% - Accent1 5 2 2 3 2 3 2" xfId="54870" xr:uid="{D4A41B04-73FC-45CD-9787-0D90B5440953}"/>
    <cellStyle name="40% - Accent1 5 2 2 3 2 4" xfId="12980" xr:uid="{28AD3AE0-4266-42B5-9A45-CFA024110397}"/>
    <cellStyle name="40% - Accent1 5 2 2 3 2 4 2" xfId="43864" xr:uid="{0E36BE0A-8F17-4FE3-9F69-64172637DFD6}"/>
    <cellStyle name="40% - Accent1 5 2 2 3 2 5" xfId="38393" xr:uid="{E9914230-68C1-4617-B661-F3A71173C4BD}"/>
    <cellStyle name="40% - Accent1 5 2 2 3 3" xfId="5467" xr:uid="{44C5D11C-EBDD-467A-A747-35EF391034B8}"/>
    <cellStyle name="40% - Accent1 5 2 2 3 3 2" xfId="27485" xr:uid="{6A7AC571-E0E0-4036-92D3-DAAC2AFABE60}"/>
    <cellStyle name="40% - Accent1 5 2 2 3 3 2 2" xfId="58313" xr:uid="{14E388F5-A465-4FD1-AE1C-45C0A9557AB2}"/>
    <cellStyle name="40% - Accent1 5 2 2 3 3 3" xfId="16438" xr:uid="{4F3A523E-F267-4FD2-88A4-7402154E1C6E}"/>
    <cellStyle name="40% - Accent1 5 2 2 3 3 3 2" xfId="47306" xr:uid="{22AA617B-F336-4194-A6CC-448C1C4647ED}"/>
    <cellStyle name="40% - Accent1 5 2 2 3 3 4" xfId="36354" xr:uid="{7A52B492-24B3-410F-A516-5E2FEAE055EB}"/>
    <cellStyle name="40% - Accent1 5 2 2 3 4" xfId="22005" xr:uid="{C4A708BB-902D-469F-B54C-EA5626AB966D}"/>
    <cellStyle name="40% - Accent1 5 2 2 3 4 2" xfId="52833" xr:uid="{69FDAC9F-1AA2-40F7-A84D-6ED6AA8F0DE1}"/>
    <cellStyle name="40% - Accent1 5 2 2 3 5" xfId="10941" xr:uid="{0C555F52-C52A-4736-81D0-8E7EC505E1E0}"/>
    <cellStyle name="40% - Accent1 5 2 2 3 5 2" xfId="41825" xr:uid="{CEE634B4-C269-4D23-AE21-DBC5F8D1571D}"/>
    <cellStyle name="40% - Accent1 5 2 2 3 6" xfId="33643" xr:uid="{E9479157-8D6A-4088-AD08-1D6DC9BC6D03}"/>
    <cellStyle name="40% - Accent1 5 2 2 4" xfId="7506" xr:uid="{11E56EE1-B9FB-408A-8049-008DBBA7E769}"/>
    <cellStyle name="40% - Accent1 5 2 2 4 2" xfId="18467" xr:uid="{AC6A6E27-525E-41BB-AE20-EDD9870CD33D}"/>
    <cellStyle name="40% - Accent1 5 2 2 4 2 2" xfId="29514" xr:uid="{2B1256C8-16C1-4642-ADF8-E1A747D69F09}"/>
    <cellStyle name="40% - Accent1 5 2 2 4 2 2 2" xfId="60342" xr:uid="{3A7BCFD2-462F-4E15-81F6-509BF44B3885}"/>
    <cellStyle name="40% - Accent1 5 2 2 4 2 3" xfId="49335" xr:uid="{D2D51A97-E2AD-4401-9C5B-95746D8CB92C}"/>
    <cellStyle name="40% - Accent1 5 2 2 4 3" xfId="24039" xr:uid="{4F790738-FCEC-4471-B68F-B4646D60D710}"/>
    <cellStyle name="40% - Accent1 5 2 2 4 3 2" xfId="54867" xr:uid="{58F76107-4EFF-4C4A-A0AB-B411FE7CF849}"/>
    <cellStyle name="40% - Accent1 5 2 2 4 4" xfId="12977" xr:uid="{C7CEAD18-6A53-47CF-8E35-D275FC3936E3}"/>
    <cellStyle name="40% - Accent1 5 2 2 4 4 2" xfId="43861" xr:uid="{F29262E5-70D0-4C0C-95CC-8437313EEF32}"/>
    <cellStyle name="40% - Accent1 5 2 2 4 5" xfId="38390" xr:uid="{6F3D3C39-954B-4B4E-87F2-FBA0AEA75063}"/>
    <cellStyle name="40% - Accent1 5 2 2 5" xfId="4107" xr:uid="{6315E51F-9B44-46F1-85C0-74894E4BE6DE}"/>
    <cellStyle name="40% - Accent1 5 2 2 5 2" xfId="26125" xr:uid="{78D5CDBD-9DF9-4B3F-945E-7E92058617B9}"/>
    <cellStyle name="40% - Accent1 5 2 2 5 2 2" xfId="56953" xr:uid="{F4ED9510-5AB3-4DF0-9E98-278A8536D28C}"/>
    <cellStyle name="40% - Accent1 5 2 2 5 3" xfId="15077" xr:uid="{D4DB1BCF-CF80-4026-ADD9-0B83D02A39F9}"/>
    <cellStyle name="40% - Accent1 5 2 2 5 3 2" xfId="45946" xr:uid="{F5EA8F9F-34A7-4C9A-99BB-E6E1A7533789}"/>
    <cellStyle name="40% - Accent1 5 2 2 5 4" xfId="34994" xr:uid="{FAAAEFB2-EEE0-4B05-8F16-803C0DD7C776}"/>
    <cellStyle name="40% - Accent1 5 2 2 6" xfId="20647" xr:uid="{EB9C79A6-B01D-4DF2-80F0-4AA84CF51732}"/>
    <cellStyle name="40% - Accent1 5 2 2 6 2" xfId="51475" xr:uid="{7C384F26-05CA-4ECE-AF0A-2E6BC8EBBACD}"/>
    <cellStyle name="40% - Accent1 5 2 2 7" xfId="9581" xr:uid="{219D42F7-B159-4B50-BC6F-993BCAE1DC1F}"/>
    <cellStyle name="40% - Accent1 5 2 2 7 2" xfId="40465" xr:uid="{FAFC11D6-C92C-498A-A9D8-65EF59B77606}"/>
    <cellStyle name="40% - Accent1 5 2 2 8" xfId="32017" xr:uid="{77E25DFE-61DC-4705-B87F-505719882CDA}"/>
    <cellStyle name="40% - Accent1 5 2 3" xfId="1483" xr:uid="{A9A7E16B-7BF2-48B4-B9BE-D78C1FE6995F}"/>
    <cellStyle name="40% - Accent1 5 2 3 2" xfId="3115" xr:uid="{89A2358F-56E8-43B1-A128-62DB525366BF}"/>
    <cellStyle name="40% - Accent1 5 2 3 2 2" xfId="7511" xr:uid="{E6CCA902-757D-45F1-AB8D-F775583BA10D}"/>
    <cellStyle name="40% - Accent1 5 2 3 2 2 2" xfId="18472" xr:uid="{84141BE0-C199-42A8-9242-CBA0F36CD682}"/>
    <cellStyle name="40% - Accent1 5 2 3 2 2 2 2" xfId="29519" xr:uid="{7F911B8F-5CBD-40D2-8E3F-16CB99FB4E82}"/>
    <cellStyle name="40% - Accent1 5 2 3 2 2 2 2 2" xfId="60347" xr:uid="{4E4F1EAD-BB26-4536-9C61-2C97986CF29D}"/>
    <cellStyle name="40% - Accent1 5 2 3 2 2 2 3" xfId="49340" xr:uid="{0C8545C4-FDD7-4C9B-9C9B-FFCF24F6C264}"/>
    <cellStyle name="40% - Accent1 5 2 3 2 2 3" xfId="24044" xr:uid="{5D481391-7173-42B1-B79C-456BCC9C65C1}"/>
    <cellStyle name="40% - Accent1 5 2 3 2 2 3 2" xfId="54872" xr:uid="{BE40C40D-9858-40F5-BE4C-DA819869A1B3}"/>
    <cellStyle name="40% - Accent1 5 2 3 2 2 4" xfId="12982" xr:uid="{4A1A30C0-FCAF-4E4D-B9A8-457C01601E3E}"/>
    <cellStyle name="40% - Accent1 5 2 3 2 2 4 2" xfId="43866" xr:uid="{1E037D77-CA01-49C2-99D7-B49505A6F0D9}"/>
    <cellStyle name="40% - Accent1 5 2 3 2 2 5" xfId="38395" xr:uid="{2AE274ED-29DF-4F70-92D8-D38AF0072347}"/>
    <cellStyle name="40% - Accent1 5 2 3 2 3" xfId="5828" xr:uid="{0B013E4B-9BFD-4CF1-A9C8-2552CDB86D60}"/>
    <cellStyle name="40% - Accent1 5 2 3 2 3 2" xfId="27846" xr:uid="{2E988DF6-54F0-4A05-B9CE-86496F46928D}"/>
    <cellStyle name="40% - Accent1 5 2 3 2 3 2 2" xfId="58674" xr:uid="{78C86AD6-A4BB-44F2-ABC5-F7EF0D4F89DF}"/>
    <cellStyle name="40% - Accent1 5 2 3 2 3 3" xfId="16799" xr:uid="{25382AC9-6172-4581-982C-DCD91FBCE4FB}"/>
    <cellStyle name="40% - Accent1 5 2 3 2 3 3 2" xfId="47667" xr:uid="{6AE4FB68-D2B2-4B3F-8883-F8F301FFCCA9}"/>
    <cellStyle name="40% - Accent1 5 2 3 2 3 4" xfId="36715" xr:uid="{84BE7578-5670-4673-AD32-23CE4CF6197C}"/>
    <cellStyle name="40% - Accent1 5 2 3 2 4" xfId="22366" xr:uid="{0C9E02A9-2ED1-43C9-BF0B-3E1B79FADD8A}"/>
    <cellStyle name="40% - Accent1 5 2 3 2 4 2" xfId="53194" xr:uid="{DBD338D5-6B08-4823-A650-9D23256D698F}"/>
    <cellStyle name="40% - Accent1 5 2 3 2 5" xfId="11302" xr:uid="{D1B353D9-1045-42D2-97AD-83453EFFCE65}"/>
    <cellStyle name="40% - Accent1 5 2 3 2 5 2" xfId="42186" xr:uid="{98500395-FBBE-4B23-998B-38984FBA7BF3}"/>
    <cellStyle name="40% - Accent1 5 2 3 2 6" xfId="34004" xr:uid="{B69F39DA-7045-4D4F-9F2C-7BC9E98E5C96}"/>
    <cellStyle name="40% - Accent1 5 2 3 3" xfId="7510" xr:uid="{99902A82-0BC7-4CFD-8336-29B163D15C5A}"/>
    <cellStyle name="40% - Accent1 5 2 3 3 2" xfId="18471" xr:uid="{203294B1-C8A9-409E-9492-27F4DC7C99EF}"/>
    <cellStyle name="40% - Accent1 5 2 3 3 2 2" xfId="29518" xr:uid="{649D469B-EDAB-431C-ABF6-E1DD85AD55B5}"/>
    <cellStyle name="40% - Accent1 5 2 3 3 2 2 2" xfId="60346" xr:uid="{D3191685-D470-42BA-94A7-45D209D2C626}"/>
    <cellStyle name="40% - Accent1 5 2 3 3 2 3" xfId="49339" xr:uid="{FE5516FB-6B93-47FF-B449-EF8E1EFB7208}"/>
    <cellStyle name="40% - Accent1 5 2 3 3 3" xfId="24043" xr:uid="{26003656-2E42-4955-8041-97473F197F26}"/>
    <cellStyle name="40% - Accent1 5 2 3 3 3 2" xfId="54871" xr:uid="{65573BCF-BE21-4E6B-A3DB-D7E12DA857B3}"/>
    <cellStyle name="40% - Accent1 5 2 3 3 4" xfId="12981" xr:uid="{D1733ADA-61C5-462D-BCD8-5B466DA3B931}"/>
    <cellStyle name="40% - Accent1 5 2 3 3 4 2" xfId="43865" xr:uid="{D9F6BCC2-F2AE-4680-AAD0-602CFFA0C983}"/>
    <cellStyle name="40% - Accent1 5 2 3 3 5" xfId="38394" xr:uid="{AE13F404-3A31-45E8-8DF6-A7DF97077863}"/>
    <cellStyle name="40% - Accent1 5 2 3 4" xfId="4468" xr:uid="{F97D62BB-4644-4486-8109-9850E9A21DF3}"/>
    <cellStyle name="40% - Accent1 5 2 3 4 2" xfId="26486" xr:uid="{CB223EB0-A899-4574-B109-9D9C3BBBC858}"/>
    <cellStyle name="40% - Accent1 5 2 3 4 2 2" xfId="57314" xr:uid="{3B9016E6-7485-47C6-B1E8-9FC2C0C28A21}"/>
    <cellStyle name="40% - Accent1 5 2 3 4 3" xfId="15438" xr:uid="{259CCF1D-E620-4AA5-8411-C22BEB2025D0}"/>
    <cellStyle name="40% - Accent1 5 2 3 4 3 2" xfId="46307" xr:uid="{A9CFB704-4631-4D56-B27A-79DA0CB1EBF6}"/>
    <cellStyle name="40% - Accent1 5 2 3 4 4" xfId="35355" xr:uid="{7926E3E1-74B9-4B8D-8880-1239A54EA195}"/>
    <cellStyle name="40% - Accent1 5 2 3 5" xfId="21006" xr:uid="{2D78D03D-9848-43CC-A3F9-954BA845028B}"/>
    <cellStyle name="40% - Accent1 5 2 3 5 2" xfId="51834" xr:uid="{9D04A768-17DE-4D6E-B292-6221527C9D89}"/>
    <cellStyle name="40% - Accent1 5 2 3 6" xfId="9942" xr:uid="{B2EBDE8C-C9CF-4245-B67B-F19D0243F822}"/>
    <cellStyle name="40% - Accent1 5 2 3 6 2" xfId="40826" xr:uid="{94CF72E6-15DD-4540-BBB0-512EDEF3A98B}"/>
    <cellStyle name="40% - Accent1 5 2 3 7" xfId="32377" xr:uid="{149DB7C7-68AC-4B39-A970-6D9BD87DC3A9}"/>
    <cellStyle name="40% - Accent1 5 2 4" xfId="716" xr:uid="{7EF74CFB-F535-4BF4-96D6-F22479FF14C0}"/>
    <cellStyle name="40% - Accent1 5 2 4 2" xfId="2435" xr:uid="{DAD19738-817A-406A-B955-10109C9ADE89}"/>
    <cellStyle name="40% - Accent1 5 2 4 2 2" xfId="7512" xr:uid="{FF75E4B1-25DF-4D25-AA5A-12F5A11B36EE}"/>
    <cellStyle name="40% - Accent1 5 2 4 2 2 2" xfId="29520" xr:uid="{775EA389-0B38-4D2E-BBAB-76E092A29151}"/>
    <cellStyle name="40% - Accent1 5 2 4 2 2 2 2" xfId="60348" xr:uid="{31470473-DD19-473E-B4E7-9C7C742BBD9B}"/>
    <cellStyle name="40% - Accent1 5 2 4 2 2 3" xfId="18473" xr:uid="{29A80485-8242-4AAE-8E13-BE49FDB0B53E}"/>
    <cellStyle name="40% - Accent1 5 2 4 2 2 3 2" xfId="49341" xr:uid="{76595A2B-6374-417A-ACB8-8CAEC0201032}"/>
    <cellStyle name="40% - Accent1 5 2 4 2 2 4" xfId="38396" xr:uid="{0CE50271-F6D9-4D91-87FB-8479B3D4443B}"/>
    <cellStyle name="40% - Accent1 5 2 4 2 3" xfId="24045" xr:uid="{DE8FA11D-856A-41EF-8F62-1EAA52247742}"/>
    <cellStyle name="40% - Accent1 5 2 4 2 3 2" xfId="54873" xr:uid="{372DC067-9881-48F2-B3FB-B8BD5DDE973C}"/>
    <cellStyle name="40% - Accent1 5 2 4 2 4" xfId="12983" xr:uid="{2656A7B4-21FF-4C6E-B618-287E24F9FA51}"/>
    <cellStyle name="40% - Accent1 5 2 4 2 4 2" xfId="43867" xr:uid="{1C7B8C81-F0C4-4F28-91E6-FF54C4F4DD28}"/>
    <cellStyle name="40% - Accent1 5 2 4 2 5" xfId="33324" xr:uid="{E3AD08C9-062C-4561-8CE3-23E728A113BD}"/>
    <cellStyle name="40% - Accent1 5 2 4 3" xfId="5148" xr:uid="{70D93ADB-D8AC-41CE-959D-FF4868EE6977}"/>
    <cellStyle name="40% - Accent1 5 2 4 3 2" xfId="27166" xr:uid="{4D88C0F6-7A0D-4745-8DE0-B3F4EC83F5A2}"/>
    <cellStyle name="40% - Accent1 5 2 4 3 2 2" xfId="57994" xr:uid="{74F9B738-FB2F-403E-BC34-05D4A2D07063}"/>
    <cellStyle name="40% - Accent1 5 2 4 3 3" xfId="16119" xr:uid="{5B938B42-3284-41A3-986D-AAF078889874}"/>
    <cellStyle name="40% - Accent1 5 2 4 3 3 2" xfId="46987" xr:uid="{60BBA61D-1273-459E-BAFA-6282ECB477AF}"/>
    <cellStyle name="40% - Accent1 5 2 4 3 4" xfId="36035" xr:uid="{FF6B1591-F0A4-4E4C-9F23-FE6F8E1BC132}"/>
    <cellStyle name="40% - Accent1 5 2 4 4" xfId="21686" xr:uid="{C386893A-3E6D-49CD-89D0-068168D2E942}"/>
    <cellStyle name="40% - Accent1 5 2 4 4 2" xfId="52514" xr:uid="{5988B8B5-CB63-4EC9-AF96-2ACDEB58D13A}"/>
    <cellStyle name="40% - Accent1 5 2 4 5" xfId="10622" xr:uid="{0BF13A6B-0802-4E2A-902C-6A40741A3E31}"/>
    <cellStyle name="40% - Accent1 5 2 4 5 2" xfId="41506" xr:uid="{412F6ADE-79EB-4E42-9EF3-C2C598AB8E45}"/>
    <cellStyle name="40% - Accent1 5 2 4 6" xfId="31698" xr:uid="{240FDBDB-1C85-4CD2-A5B6-6767293F9AB5}"/>
    <cellStyle name="40% - Accent1 5 2 5" xfId="2124" xr:uid="{E35B74A2-5BF6-4BEE-88FC-E74F4B67BB8A}"/>
    <cellStyle name="40% - Accent1 5 2 5 2" xfId="7505" xr:uid="{EFF03541-53FA-4878-9587-0F4E4C4CB1C8}"/>
    <cellStyle name="40% - Accent1 5 2 5 2 2" xfId="29513" xr:uid="{F90966B7-DB50-4C8C-A58A-BC7DF11F4927}"/>
    <cellStyle name="40% - Accent1 5 2 5 2 2 2" xfId="60341" xr:uid="{33AB1176-A1AE-48EB-A756-120A83094F00}"/>
    <cellStyle name="40% - Accent1 5 2 5 2 3" xfId="18466" xr:uid="{A77E272F-9544-487A-8884-068AD69AC9D8}"/>
    <cellStyle name="40% - Accent1 5 2 5 2 3 2" xfId="49334" xr:uid="{1D1804F1-14C2-4DC7-A63A-D3DE60AAE7F1}"/>
    <cellStyle name="40% - Accent1 5 2 5 2 4" xfId="38389" xr:uid="{31765CF5-73DB-477B-92A1-9A062B794C19}"/>
    <cellStyle name="40% - Accent1 5 2 5 3" xfId="24038" xr:uid="{F03B22CF-694D-45A0-93B4-FED032E77ED4}"/>
    <cellStyle name="40% - Accent1 5 2 5 3 2" xfId="54866" xr:uid="{BEE8E79F-44CD-4EA3-B979-48C903D3855D}"/>
    <cellStyle name="40% - Accent1 5 2 5 4" xfId="12976" xr:uid="{62814B0F-C151-414D-9588-9F325DFF221F}"/>
    <cellStyle name="40% - Accent1 5 2 5 4 2" xfId="43860" xr:uid="{438CA9D0-75BE-44D0-AB94-2DDADAD4BF59}"/>
    <cellStyle name="40% - Accent1 5 2 5 5" xfId="33014" xr:uid="{4FFB709D-20BF-4C87-8557-CB9C0836E70C}"/>
    <cellStyle name="40% - Accent1 5 2 6" xfId="3788" xr:uid="{59847369-451F-40A1-BCA5-8CC2A8F590B8}"/>
    <cellStyle name="40% - Accent1 5 2 6 2" xfId="25794" xr:uid="{00BA08EC-E114-4A24-9E5D-B9C16EA04F7D}"/>
    <cellStyle name="40% - Accent1 5 2 6 2 2" xfId="56622" xr:uid="{FE2A5335-2212-4C71-8749-8DC3A7477D97}"/>
    <cellStyle name="40% - Accent1 5 2 6 3" xfId="14745" xr:uid="{7C34BF81-598F-42AA-B1C3-86D3EA7FA97E}"/>
    <cellStyle name="40% - Accent1 5 2 6 3 2" xfId="45615" xr:uid="{F898FE75-2FA3-4E1E-96CC-89A353B3F444}"/>
    <cellStyle name="40% - Accent1 5 2 6 4" xfId="34675" xr:uid="{27E0C80D-2030-401C-9736-3AD60A9F24D7}"/>
    <cellStyle name="40% - Accent1 5 2 7" xfId="20329" xr:uid="{1CA3B7EA-C990-4E83-9040-0317C12B702E}"/>
    <cellStyle name="40% - Accent1 5 2 7 2" xfId="62274" xr:uid="{A38D6569-B871-4FE7-A02F-149B5CF953F4}"/>
    <cellStyle name="40% - Accent1 5 2 7 2 2" xfId="62629" xr:uid="{A6585FB9-E097-41DA-8B5F-2ABE92FE751D}"/>
    <cellStyle name="40% - Accent1 5 2 7 3" xfId="51157" xr:uid="{8DC1FF6B-8DA3-4048-872F-F5FE630911CF}"/>
    <cellStyle name="40% - Accent1 5 2 8" xfId="9262" xr:uid="{557C6A0D-FE02-4839-8762-984ADF5EE780}"/>
    <cellStyle name="40% - Accent1 5 2 8 2" xfId="40146" xr:uid="{CFEB4949-0139-46CE-A0DC-851251826CA1}"/>
    <cellStyle name="40% - Accent1 5 2 9" xfId="31388" xr:uid="{E235F8E1-F3C3-4FD3-A23C-9D8655FC7F23}"/>
    <cellStyle name="40% - Accent1 5 3" xfId="943" xr:uid="{E4FE91C9-BE9F-4B50-A006-AACAD62982A0}"/>
    <cellStyle name="40% - Accent1 5 3 2" xfId="1666" xr:uid="{CC254B1D-AAA5-45FB-8D25-E7218A6A6425}"/>
    <cellStyle name="40% - Accent1 5 3 2 2" xfId="3297" xr:uid="{4D539BD4-F630-4131-A027-66BA256215F0}"/>
    <cellStyle name="40% - Accent1 5 3 2 2 2" xfId="7515" xr:uid="{38802512-3BA5-421E-8F9B-CCCAD9F80DCB}"/>
    <cellStyle name="40% - Accent1 5 3 2 2 2 2" xfId="18476" xr:uid="{14C7ECF5-779F-46F5-9D25-CE15EA6D3453}"/>
    <cellStyle name="40% - Accent1 5 3 2 2 2 2 2" xfId="29523" xr:uid="{D888AD49-0555-4911-AB07-D7DA6FAA2753}"/>
    <cellStyle name="40% - Accent1 5 3 2 2 2 2 2 2" xfId="60351" xr:uid="{95FE4E4E-9887-472B-9601-55DC691CB674}"/>
    <cellStyle name="40% - Accent1 5 3 2 2 2 2 3" xfId="49344" xr:uid="{0A6E57F7-9F5E-4808-854F-6FB665C2E53F}"/>
    <cellStyle name="40% - Accent1 5 3 2 2 2 3" xfId="24048" xr:uid="{72F3505A-0CF1-432F-A4C2-A89AA7E085CC}"/>
    <cellStyle name="40% - Accent1 5 3 2 2 2 3 2" xfId="54876" xr:uid="{7D2A4AAA-87E9-45C4-BDF0-8AD4BD6FD69D}"/>
    <cellStyle name="40% - Accent1 5 3 2 2 2 4" xfId="12986" xr:uid="{C83716DD-D1B2-41E4-9DC2-D82E95BB5EB3}"/>
    <cellStyle name="40% - Accent1 5 3 2 2 2 4 2" xfId="43870" xr:uid="{F6A98836-1FD9-4F15-8436-695C2EA049E5}"/>
    <cellStyle name="40% - Accent1 5 3 2 2 2 5" xfId="38399" xr:uid="{B3FBF251-06BC-4E8F-8F85-36AC3B8A9CCA}"/>
    <cellStyle name="40% - Accent1 5 3 2 2 3" xfId="6010" xr:uid="{3382ECF2-79AF-430A-B4AB-7BE475AA1FB0}"/>
    <cellStyle name="40% - Accent1 5 3 2 2 3 2" xfId="28028" xr:uid="{0CC88E03-50D0-4124-B4D6-B8056172AD06}"/>
    <cellStyle name="40% - Accent1 5 3 2 2 3 2 2" xfId="58856" xr:uid="{4E52EB76-B1AC-410C-8FB0-18D8D5C6D683}"/>
    <cellStyle name="40% - Accent1 5 3 2 2 3 3" xfId="16981" xr:uid="{F468CE0A-75CB-496E-A6D6-C525C2AECCF6}"/>
    <cellStyle name="40% - Accent1 5 3 2 2 3 3 2" xfId="47849" xr:uid="{D3588FF3-B8D8-47D7-B4BF-88EE9DC623E7}"/>
    <cellStyle name="40% - Accent1 5 3 2 2 3 4" xfId="36897" xr:uid="{8896A871-EF15-4003-BA45-D693D57AFFD4}"/>
    <cellStyle name="40% - Accent1 5 3 2 2 4" xfId="22548" xr:uid="{A371907C-39AE-4751-81AC-858407EFC61F}"/>
    <cellStyle name="40% - Accent1 5 3 2 2 4 2" xfId="53376" xr:uid="{CEDBA186-82F7-41FA-89FA-22BD3AFFD328}"/>
    <cellStyle name="40% - Accent1 5 3 2 2 5" xfId="11484" xr:uid="{1F76E72B-3DC0-4A3C-953C-8566140BFE2D}"/>
    <cellStyle name="40% - Accent1 5 3 2 2 5 2" xfId="42368" xr:uid="{B2AD494C-6485-4A95-A907-A879A3DF5119}"/>
    <cellStyle name="40% - Accent1 5 3 2 2 6" xfId="34186" xr:uid="{63D64364-6105-46F0-8B46-C0629F2220E6}"/>
    <cellStyle name="40% - Accent1 5 3 2 3" xfId="7514" xr:uid="{D5E4FD20-6DC4-445E-9B1D-A8F9456FE276}"/>
    <cellStyle name="40% - Accent1 5 3 2 3 2" xfId="18475" xr:uid="{4A05B621-89A9-4BD8-A0DA-6E0E7BB9F948}"/>
    <cellStyle name="40% - Accent1 5 3 2 3 2 2" xfId="29522" xr:uid="{BFB486D5-BF95-415D-A14B-BA8FFE2C79FD}"/>
    <cellStyle name="40% - Accent1 5 3 2 3 2 2 2" xfId="60350" xr:uid="{4FA363C5-DFBF-4B50-9E39-7D7B514EAA32}"/>
    <cellStyle name="40% - Accent1 5 3 2 3 2 3" xfId="49343" xr:uid="{74AB6EB6-00CA-4C58-A37E-0CDFEE477B50}"/>
    <cellStyle name="40% - Accent1 5 3 2 3 3" xfId="24047" xr:uid="{0FD5DF6F-CB75-4B5D-B723-091108D71998}"/>
    <cellStyle name="40% - Accent1 5 3 2 3 3 2" xfId="54875" xr:uid="{0DDC41A4-A76D-416C-871A-74EA4AA86760}"/>
    <cellStyle name="40% - Accent1 5 3 2 3 4" xfId="12985" xr:uid="{764D86B0-1260-4F3F-8F52-43E9EFEC0F5D}"/>
    <cellStyle name="40% - Accent1 5 3 2 3 4 2" xfId="43869" xr:uid="{9CEB8BBE-6A32-4E56-BCA7-D95F23541126}"/>
    <cellStyle name="40% - Accent1 5 3 2 3 5" xfId="38398" xr:uid="{B88BAB98-048A-4134-B1AE-46D48444F444}"/>
    <cellStyle name="40% - Accent1 5 3 2 4" xfId="4650" xr:uid="{C3197C0B-7B5E-4923-960B-8C6FC17E7483}"/>
    <cellStyle name="40% - Accent1 5 3 2 4 2" xfId="26668" xr:uid="{BE96D7E4-6B5D-4222-ABC8-18AD102F4F8E}"/>
    <cellStyle name="40% - Accent1 5 3 2 4 2 2" xfId="57496" xr:uid="{57BCFF02-381A-4DB9-886C-8EB089BBAFAF}"/>
    <cellStyle name="40% - Accent1 5 3 2 4 3" xfId="15620" xr:uid="{DBCF6AB8-22F0-44D5-8B18-D6BABE5ACB5A}"/>
    <cellStyle name="40% - Accent1 5 3 2 4 3 2" xfId="46489" xr:uid="{35503778-CDC0-42CF-8457-EC5AACFDB81D}"/>
    <cellStyle name="40% - Accent1 5 3 2 4 4" xfId="35537" xr:uid="{8E81F88B-CD8D-4D30-957A-2A6B0E2D8625}"/>
    <cellStyle name="40% - Accent1 5 3 2 5" xfId="21188" xr:uid="{DFCD3D1A-0D1E-455E-91EC-13F4D7F1BBC2}"/>
    <cellStyle name="40% - Accent1 5 3 2 5 2" xfId="52016" xr:uid="{99FA075E-B0DB-4416-BD34-CAAAFD97820B}"/>
    <cellStyle name="40% - Accent1 5 3 2 6" xfId="10124" xr:uid="{E126AA69-0D76-41A0-8349-A8CD5241BCB4}"/>
    <cellStyle name="40% - Accent1 5 3 2 6 2" xfId="41008" xr:uid="{A533F316-E161-44B3-9389-34771825EB32}"/>
    <cellStyle name="40% - Accent1 5 3 2 7" xfId="32559" xr:uid="{58C5373B-736A-4FD9-8FA1-17D53E1E6C70}"/>
    <cellStyle name="40% - Accent1 5 3 3" xfId="2617" xr:uid="{45335C93-F8DF-4E73-8428-BBAB95E48D15}"/>
    <cellStyle name="40% - Accent1 5 3 3 2" xfId="7516" xr:uid="{96C456ED-BF28-4EB6-A6D7-23CD6FFDFC40}"/>
    <cellStyle name="40% - Accent1 5 3 3 2 2" xfId="18477" xr:uid="{BEC1F318-6B58-4CB5-95C6-7CC3DE9AF558}"/>
    <cellStyle name="40% - Accent1 5 3 3 2 2 2" xfId="29524" xr:uid="{C1497D2E-62CE-4DDB-B8CD-359A6861EEA4}"/>
    <cellStyle name="40% - Accent1 5 3 3 2 2 2 2" xfId="60352" xr:uid="{DE3E146C-D8E7-4289-8E89-ADA6C89F1605}"/>
    <cellStyle name="40% - Accent1 5 3 3 2 2 3" xfId="49345" xr:uid="{A1B42E44-14AE-4C79-B26E-4C9F1EBA38B0}"/>
    <cellStyle name="40% - Accent1 5 3 3 2 3" xfId="24049" xr:uid="{C1EC28A2-976D-4E73-AEED-A7F27689DC3F}"/>
    <cellStyle name="40% - Accent1 5 3 3 2 3 2" xfId="54877" xr:uid="{86196216-7868-4D45-9FE4-F19584F0C270}"/>
    <cellStyle name="40% - Accent1 5 3 3 2 4" xfId="12987" xr:uid="{03579846-CD4B-4D98-8C68-7473650541B0}"/>
    <cellStyle name="40% - Accent1 5 3 3 2 4 2" xfId="43871" xr:uid="{1978E677-1DC2-498F-B8D2-06CA0E33D186}"/>
    <cellStyle name="40% - Accent1 5 3 3 2 5" xfId="38400" xr:uid="{F419A48C-EFC9-4022-AED6-10EA973639B9}"/>
    <cellStyle name="40% - Accent1 5 3 3 3" xfId="5330" xr:uid="{ED0C1006-E57F-4115-9C99-44C060CC57F0}"/>
    <cellStyle name="40% - Accent1 5 3 3 3 2" xfId="27348" xr:uid="{91A78B6B-9F49-477A-9B65-37A059ADAA68}"/>
    <cellStyle name="40% - Accent1 5 3 3 3 2 2" xfId="58176" xr:uid="{6ABEF823-1E61-4AB2-82C8-B5CC15E194CC}"/>
    <cellStyle name="40% - Accent1 5 3 3 3 3" xfId="16301" xr:uid="{1061460D-A66F-4249-BE45-79DE414E6BC6}"/>
    <cellStyle name="40% - Accent1 5 3 3 3 3 2" xfId="47169" xr:uid="{54C530FA-CE29-44DB-92C9-D69ECF758B8A}"/>
    <cellStyle name="40% - Accent1 5 3 3 3 4" xfId="36217" xr:uid="{2C9DD5F0-9966-4002-9E57-2506E109CBD8}"/>
    <cellStyle name="40% - Accent1 5 3 3 4" xfId="21868" xr:uid="{EB709571-E771-41BB-8744-B8A77EA7F0A1}"/>
    <cellStyle name="40% - Accent1 5 3 3 4 2" xfId="52696" xr:uid="{509F0328-0147-4F9A-B76F-4422B2625E1A}"/>
    <cellStyle name="40% - Accent1 5 3 3 5" xfId="10804" xr:uid="{7C97AECD-2838-4067-B3D2-A00DE1AE0615}"/>
    <cellStyle name="40% - Accent1 5 3 3 5 2" xfId="41688" xr:uid="{182A37A0-136A-44B3-9CC7-F9BD146BBC7F}"/>
    <cellStyle name="40% - Accent1 5 3 3 6" xfId="33506" xr:uid="{9D6F3315-95B9-4811-9663-F4E29A347C59}"/>
    <cellStyle name="40% - Accent1 5 3 4" xfId="7513" xr:uid="{DB107736-3E35-45E0-A408-46FED5A0CE17}"/>
    <cellStyle name="40% - Accent1 5 3 4 2" xfId="18474" xr:uid="{AABA6688-3145-424C-88CE-FF5458F64ABD}"/>
    <cellStyle name="40% - Accent1 5 3 4 2 2" xfId="29521" xr:uid="{38BC2B2F-3A8D-4F46-B1DF-8B886151F23F}"/>
    <cellStyle name="40% - Accent1 5 3 4 2 2 2" xfId="60349" xr:uid="{76F55A46-D461-4E7F-86FE-9B92AC56FC2E}"/>
    <cellStyle name="40% - Accent1 5 3 4 2 3" xfId="49342" xr:uid="{B2AF1395-69F4-4863-8B5E-18EB6A22E06A}"/>
    <cellStyle name="40% - Accent1 5 3 4 3" xfId="24046" xr:uid="{8A23842A-DB2F-4982-A12B-B8C8A7D71F7A}"/>
    <cellStyle name="40% - Accent1 5 3 4 3 2" xfId="54874" xr:uid="{040014BD-6D92-4314-9157-3929E681DBA0}"/>
    <cellStyle name="40% - Accent1 5 3 4 4" xfId="12984" xr:uid="{F6B174C2-674E-4827-B4BF-27480A4E364B}"/>
    <cellStyle name="40% - Accent1 5 3 4 4 2" xfId="43868" xr:uid="{CF6A4FA8-2B59-440A-B239-0003332041D1}"/>
    <cellStyle name="40% - Accent1 5 3 4 5" xfId="38397" xr:uid="{23804BAE-7F34-4FEA-B1F9-0835C3C00DCB}"/>
    <cellStyle name="40% - Accent1 5 3 5" xfId="3970" xr:uid="{D7187566-9E84-4191-BBB1-F11C43973220}"/>
    <cellStyle name="40% - Accent1 5 3 5 2" xfId="25988" xr:uid="{6D7382B4-BD3D-4B89-909A-3947A3EBA4C0}"/>
    <cellStyle name="40% - Accent1 5 3 5 2 2" xfId="56816" xr:uid="{9FEB1D0C-CBA4-4A9B-85C1-4ACD54481F1D}"/>
    <cellStyle name="40% - Accent1 5 3 5 3" xfId="14940" xr:uid="{31C17BC7-6F67-4E7F-AABE-8FAE98F16D24}"/>
    <cellStyle name="40% - Accent1 5 3 5 3 2" xfId="45809" xr:uid="{C5556124-A3A4-4275-A55B-55A2A2EC6D57}"/>
    <cellStyle name="40% - Accent1 5 3 5 4" xfId="34857" xr:uid="{6F1DBCD6-BC57-416E-94D0-81FCDCDBCCD3}"/>
    <cellStyle name="40% - Accent1 5 3 6" xfId="20510" xr:uid="{7EB025A4-6D99-46BD-A23D-DE0A2BDB9212}"/>
    <cellStyle name="40% - Accent1 5 3 6 2" xfId="51338" xr:uid="{C5585442-C90D-4194-BB48-866342C72CD2}"/>
    <cellStyle name="40% - Accent1 5 3 7" xfId="9444" xr:uid="{158DC223-0F58-482B-A20C-56C0A3C40C15}"/>
    <cellStyle name="40% - Accent1 5 3 7 2" xfId="40328" xr:uid="{0445F88C-C2FD-4286-B84E-4F3A14B87025}"/>
    <cellStyle name="40% - Accent1 5 3 8" xfId="31880" xr:uid="{94650EE1-AB77-46A0-9A63-2B921F143C96}"/>
    <cellStyle name="40% - Accent1 5 4" xfId="1346" xr:uid="{5030C862-8C7E-4246-A160-0A293D79CDF0}"/>
    <cellStyle name="40% - Accent1 5 4 2" xfId="2978" xr:uid="{D709B4FE-E372-4A19-BCFC-DFB86C046C73}"/>
    <cellStyle name="40% - Accent1 5 4 2 2" xfId="7518" xr:uid="{560A7EE5-DCEF-47E7-A4E7-EC7C14175DE4}"/>
    <cellStyle name="40% - Accent1 5 4 2 2 2" xfId="18479" xr:uid="{2B111CB9-845A-4CF0-B173-48AB64B7BC78}"/>
    <cellStyle name="40% - Accent1 5 4 2 2 2 2" xfId="29526" xr:uid="{87CDD077-0D88-4079-8980-B5B51F16D869}"/>
    <cellStyle name="40% - Accent1 5 4 2 2 2 2 2" xfId="60354" xr:uid="{A21FD16D-A287-4CC9-8E5E-BF17C27B1CA6}"/>
    <cellStyle name="40% - Accent1 5 4 2 2 2 3" xfId="49347" xr:uid="{8C925F2C-F7E9-4258-AA1A-2562DEC09167}"/>
    <cellStyle name="40% - Accent1 5 4 2 2 3" xfId="24051" xr:uid="{78E71163-2915-4B6C-AAE4-6BE8E0340564}"/>
    <cellStyle name="40% - Accent1 5 4 2 2 3 2" xfId="54879" xr:uid="{B5EDE952-69B1-4E1E-AD7F-6F318458FC20}"/>
    <cellStyle name="40% - Accent1 5 4 2 2 4" xfId="12989" xr:uid="{4004F06D-16B3-4F41-8ACC-AF97D318A47E}"/>
    <cellStyle name="40% - Accent1 5 4 2 2 4 2" xfId="43873" xr:uid="{6DF9E223-3068-46DB-8C4E-4C051D86718D}"/>
    <cellStyle name="40% - Accent1 5 4 2 2 5" xfId="38402" xr:uid="{95A51C07-F8C2-415E-AE70-E05586FA2657}"/>
    <cellStyle name="40% - Accent1 5 4 2 3" xfId="5691" xr:uid="{13C2E489-B661-4341-89F8-0D3CE5723DDF}"/>
    <cellStyle name="40% - Accent1 5 4 2 3 2" xfId="27709" xr:uid="{BA07350E-6ACC-4428-8B4A-BD54ECA4E804}"/>
    <cellStyle name="40% - Accent1 5 4 2 3 2 2" xfId="58537" xr:uid="{8BB5C3FA-98CB-4897-AA8F-B0EF9C3E72B2}"/>
    <cellStyle name="40% - Accent1 5 4 2 3 3" xfId="16662" xr:uid="{80ED7DDD-646A-44BF-9831-67F33D75C11B}"/>
    <cellStyle name="40% - Accent1 5 4 2 3 3 2" xfId="47530" xr:uid="{F3F31F65-C54C-422C-9284-61C96A5D08E0}"/>
    <cellStyle name="40% - Accent1 5 4 2 3 4" xfId="36578" xr:uid="{9F8D9585-5804-43B1-A043-149066E95F2F}"/>
    <cellStyle name="40% - Accent1 5 4 2 4" xfId="22229" xr:uid="{73F9BA03-D145-492C-B21D-3484E94BFCCB}"/>
    <cellStyle name="40% - Accent1 5 4 2 4 2" xfId="53057" xr:uid="{6CE453B6-EAE3-4318-A442-64164558C75D}"/>
    <cellStyle name="40% - Accent1 5 4 2 5" xfId="11165" xr:uid="{11A07FC2-02DA-4090-935A-21A9637E5FD5}"/>
    <cellStyle name="40% - Accent1 5 4 2 5 2" xfId="42049" xr:uid="{F25837EC-8945-4F49-9E19-BF42EC069FE0}"/>
    <cellStyle name="40% - Accent1 5 4 2 6" xfId="33867" xr:uid="{FCE6897C-972D-4AE6-8AA3-7FA57E6E10BB}"/>
    <cellStyle name="40% - Accent1 5 4 3" xfId="7517" xr:uid="{0409020B-DC43-4862-914D-79C750394040}"/>
    <cellStyle name="40% - Accent1 5 4 3 2" xfId="18478" xr:uid="{56812E91-5EC1-474D-BC7D-58F2C20E1BBA}"/>
    <cellStyle name="40% - Accent1 5 4 3 2 2" xfId="29525" xr:uid="{54A5693F-AA93-46FB-9806-9666C652AF9F}"/>
    <cellStyle name="40% - Accent1 5 4 3 2 2 2" xfId="60353" xr:uid="{9E99880F-108C-4AE1-9F06-3A15B1A44535}"/>
    <cellStyle name="40% - Accent1 5 4 3 2 3" xfId="49346" xr:uid="{311DBD91-533C-4024-B53F-79675FEB3945}"/>
    <cellStyle name="40% - Accent1 5 4 3 3" xfId="24050" xr:uid="{C7C676C1-E806-48C0-8AF9-EF7DCAA1D7D7}"/>
    <cellStyle name="40% - Accent1 5 4 3 3 2" xfId="54878" xr:uid="{3F54D916-4F47-49D7-B7FB-9A26BD0B0AFA}"/>
    <cellStyle name="40% - Accent1 5 4 3 4" xfId="12988" xr:uid="{52E3B6AE-0E5A-468A-B170-04FE161949E8}"/>
    <cellStyle name="40% - Accent1 5 4 3 4 2" xfId="43872" xr:uid="{37871ABB-C5A1-48E3-A199-6916E65233AE}"/>
    <cellStyle name="40% - Accent1 5 4 3 5" xfId="38401" xr:uid="{4C77B982-7D5D-4E4D-9D51-5D5275897466}"/>
    <cellStyle name="40% - Accent1 5 4 4" xfId="4331" xr:uid="{B8D9C6BF-9DE8-491A-ABC9-212E0FF12663}"/>
    <cellStyle name="40% - Accent1 5 4 4 2" xfId="26349" xr:uid="{A74B09B5-9F51-4F09-A64D-E05B6EA803C8}"/>
    <cellStyle name="40% - Accent1 5 4 4 2 2" xfId="57177" xr:uid="{CBE2099D-971B-4ED0-823F-32286FEDE1B9}"/>
    <cellStyle name="40% - Accent1 5 4 4 3" xfId="15301" xr:uid="{A719B320-945E-4EF7-84E4-C09708BB9892}"/>
    <cellStyle name="40% - Accent1 5 4 4 3 2" xfId="46170" xr:uid="{A74B6911-E5B0-49FF-A4C0-66936C522EBE}"/>
    <cellStyle name="40% - Accent1 5 4 4 4" xfId="35218" xr:uid="{5370FEC1-0738-4211-A645-8F71282A3E5B}"/>
    <cellStyle name="40% - Accent1 5 4 5" xfId="20869" xr:uid="{8926B5EF-6700-4484-8CFD-0C60A40560A8}"/>
    <cellStyle name="40% - Accent1 5 4 5 2" xfId="51697" xr:uid="{983D1D37-659F-48DB-A1F5-365EF03F04B6}"/>
    <cellStyle name="40% - Accent1 5 4 6" xfId="9805" xr:uid="{D07869EA-C154-4CA6-84F6-F74280C1B91B}"/>
    <cellStyle name="40% - Accent1 5 4 6 2" xfId="40689" xr:uid="{4D7CE76F-C959-4587-BDC1-6CD32653C118}"/>
    <cellStyle name="40% - Accent1 5 4 7" xfId="32240" xr:uid="{ABC78205-5076-480A-93CA-54EFD530E6CF}"/>
    <cellStyle name="40% - Accent1 5 5" xfId="565" xr:uid="{4556B900-EA18-4F01-9C5B-073EC6FC3800}"/>
    <cellStyle name="40% - Accent1 5 5 2" xfId="2298" xr:uid="{1A965062-5E59-49D4-BDCC-65344A9BD6EB}"/>
    <cellStyle name="40% - Accent1 5 5 2 2" xfId="7519" xr:uid="{3980F6C2-31CE-4AAC-B2CB-B8B52EC71BFB}"/>
    <cellStyle name="40% - Accent1 5 5 2 2 2" xfId="29527" xr:uid="{AB4A0BDE-E6BF-40AF-BFD4-46342EAC96A4}"/>
    <cellStyle name="40% - Accent1 5 5 2 2 2 2" xfId="60355" xr:uid="{5C90F2CF-E74F-49F2-AA0D-5BC6B1500F0F}"/>
    <cellStyle name="40% - Accent1 5 5 2 2 3" xfId="18480" xr:uid="{0104C01B-386B-43AD-A610-14BED26F7FC6}"/>
    <cellStyle name="40% - Accent1 5 5 2 2 3 2" xfId="49348" xr:uid="{87066D28-277E-4617-B66F-5654C26345AD}"/>
    <cellStyle name="40% - Accent1 5 5 2 2 4" xfId="38403" xr:uid="{61069404-6C61-47BA-AC1B-7A382AA8857D}"/>
    <cellStyle name="40% - Accent1 5 5 2 3" xfId="24052" xr:uid="{976B67FC-0748-4043-B34C-9B4307C0938E}"/>
    <cellStyle name="40% - Accent1 5 5 2 3 2" xfId="54880" xr:uid="{5A42E3BE-CF0C-4105-A9F4-69DE820C3C97}"/>
    <cellStyle name="40% - Accent1 5 5 2 4" xfId="12990" xr:uid="{85F42BF8-AFDA-46B8-8F91-456C3DC6FC6D}"/>
    <cellStyle name="40% - Accent1 5 5 2 4 2" xfId="43874" xr:uid="{12A4BCC1-ED04-487C-A7FD-0CE19C8D7423}"/>
    <cellStyle name="40% - Accent1 5 5 2 5" xfId="33187" xr:uid="{C50312CC-800B-42BB-B7D5-8D6EC7F49D9A}"/>
    <cellStyle name="40% - Accent1 5 5 3" xfId="5011" xr:uid="{2C907105-8D59-474F-832D-92DABD08B3F8}"/>
    <cellStyle name="40% - Accent1 5 5 3 2" xfId="27029" xr:uid="{D2714E5A-01B4-4B8A-AD65-6D23665C9581}"/>
    <cellStyle name="40% - Accent1 5 5 3 2 2" xfId="57857" xr:uid="{1AE2AE6D-D61A-4691-8D51-F769BBA23CAE}"/>
    <cellStyle name="40% - Accent1 5 5 3 3" xfId="15982" xr:uid="{BE3294EB-B0BF-4C77-873F-75EFC09BA7E8}"/>
    <cellStyle name="40% - Accent1 5 5 3 3 2" xfId="46850" xr:uid="{211C2A82-E6AB-4804-87D9-A6A18AE1C777}"/>
    <cellStyle name="40% - Accent1 5 5 3 4" xfId="35898" xr:uid="{04816215-5FFC-471D-A2F2-5B0EB9933597}"/>
    <cellStyle name="40% - Accent1 5 5 4" xfId="21549" xr:uid="{F63494F5-FBE4-4C46-842A-02D32F3BC9D2}"/>
    <cellStyle name="40% - Accent1 5 5 4 2" xfId="52377" xr:uid="{AEB802A6-105F-458D-9678-55BF6944D6B1}"/>
    <cellStyle name="40% - Accent1 5 5 5" xfId="10485" xr:uid="{C348159D-FF1C-47FD-AF9C-6F8AC3D34912}"/>
    <cellStyle name="40% - Accent1 5 5 5 2" xfId="41369" xr:uid="{C3FC0200-152E-466D-BDA3-1528B5ED3BDB}"/>
    <cellStyle name="40% - Accent1 5 5 6" xfId="31561" xr:uid="{BD387B59-2E23-42B4-B50B-39D074AA9B13}"/>
    <cellStyle name="40% - Accent1 5 6" xfId="7504" xr:uid="{CAF2772E-F4D9-42CB-8A00-118DED57A291}"/>
    <cellStyle name="40% - Accent1 5 6 2" xfId="18465" xr:uid="{583497E3-873E-4776-B81C-7C20D9638ED2}"/>
    <cellStyle name="40% - Accent1 5 6 2 2" xfId="29512" xr:uid="{49ABF3D6-B226-4349-A03B-5037036A307F}"/>
    <cellStyle name="40% - Accent1 5 6 2 2 2" xfId="60340" xr:uid="{EDDECA32-CF99-4FF1-8799-0AD000F75DBC}"/>
    <cellStyle name="40% - Accent1 5 6 2 3" xfId="49333" xr:uid="{2C9F50F7-AE98-43BA-B52B-E8B3170D8118}"/>
    <cellStyle name="40% - Accent1 5 6 3" xfId="24037" xr:uid="{793DF643-C693-4680-8671-CC67612381B9}"/>
    <cellStyle name="40% - Accent1 5 6 3 2" xfId="54865" xr:uid="{C8300759-BD16-4EC2-91C1-16E8AF0CF830}"/>
    <cellStyle name="40% - Accent1 5 6 4" xfId="12975" xr:uid="{09902993-8BD2-4B00-945D-B14598590143}"/>
    <cellStyle name="40% - Accent1 5 6 4 2" xfId="43859" xr:uid="{EE0D12BD-DF21-4916-9930-10F4CAF4EB0E}"/>
    <cellStyle name="40% - Accent1 5 6 5" xfId="62178" xr:uid="{C7CC38F0-9090-4B0B-8CA8-A97822E0A804}"/>
    <cellStyle name="40% - Accent1 5 6 5 2" xfId="62580" xr:uid="{708581F2-BD9D-4A56-9E1C-0020B64095A1}"/>
    <cellStyle name="40% - Accent1 5 6 6" xfId="38388" xr:uid="{E19FF0F4-2BC4-4F85-8FFA-51960D3A1152}"/>
    <cellStyle name="40% - Accent1 5 7" xfId="3651" xr:uid="{F2E7BC77-7B20-4570-B63F-DB728D53DDC9}"/>
    <cellStyle name="40% - Accent1 5 7 2" xfId="25657" xr:uid="{9FCA4476-8886-4B68-8C0E-A5625F041BAF}"/>
    <cellStyle name="40% - Accent1 5 7 2 2" xfId="56485" xr:uid="{A9BB06BF-F5D3-4229-89B6-B9A5C5A598FD}"/>
    <cellStyle name="40% - Accent1 5 7 3" xfId="14608" xr:uid="{72056429-9B3F-4BF8-AEA4-0742F4EE3308}"/>
    <cellStyle name="40% - Accent1 5 7 3 2" xfId="45478" xr:uid="{E4DE0497-0E74-4E9D-9363-BEF6F4B4678C}"/>
    <cellStyle name="40% - Accent1 5 7 4" xfId="34538" xr:uid="{E7946A35-C9A5-4BA1-A1E5-F3B118260A23}"/>
    <cellStyle name="40% - Accent1 5 8" xfId="20192" xr:uid="{6D515C9E-D3A3-4FAF-A41C-E4F385C742B0}"/>
    <cellStyle name="40% - Accent1 5 8 2" xfId="51020" xr:uid="{04EC9BB8-A153-4D52-BF00-088972AF3E83}"/>
    <cellStyle name="40% - Accent1 5 9" xfId="9125" xr:uid="{7739404F-21A6-45C6-A0BE-62113CC3A502}"/>
    <cellStyle name="40% - Accent1 5 9 2" xfId="40009" xr:uid="{A6955E94-E171-44FC-B41E-B68F1B120298}"/>
    <cellStyle name="40% - Accent1 6" xfId="596" xr:uid="{B095B3B4-5F81-49A7-93E3-7AFDE6C599EB}"/>
    <cellStyle name="40% - Accent1 6 2" xfId="61975" xr:uid="{A44EC22A-C6D3-4298-860F-024B444777AF}"/>
    <cellStyle name="40% - Accent1 6 2 2" xfId="61976" xr:uid="{10398FC7-3002-4D4E-959D-84BCD077F9FF}"/>
    <cellStyle name="40% - Accent1 6 3" xfId="61977" xr:uid="{2045882A-46E4-46AB-94DF-B011429E0E0D}"/>
    <cellStyle name="40% - Accent1 6 4" xfId="62179" xr:uid="{95457A05-B4FB-4065-B415-8FE623B22266}"/>
    <cellStyle name="40% - Accent1 6 4 2" xfId="62581" xr:uid="{4095B4C6-602C-432A-BAA4-2D0977BCB22B}"/>
    <cellStyle name="40% - Accent1 6 5" xfId="61974" xr:uid="{F29BBE8A-CDC4-4F51-880A-86D732055573}"/>
    <cellStyle name="40% - Accent1 6 6" xfId="62476" xr:uid="{9BDA39F1-DCC8-46E0-89E3-B058862A737D}"/>
    <cellStyle name="40% - Accent1 7" xfId="580" xr:uid="{BCE4D0E4-D616-4F31-9C7C-136FB1867FAF}"/>
    <cellStyle name="40% - Accent1 7 2" xfId="958" xr:uid="{3BB2057E-A0DB-4352-8B9E-D517FC2D5937}"/>
    <cellStyle name="40% - Accent1 7 2 2" xfId="1681" xr:uid="{A136B32A-918B-4E47-9DB2-C241D68C8D0E}"/>
    <cellStyle name="40% - Accent1 7 2 2 2" xfId="3312" xr:uid="{D81AAE02-FC86-4951-AAA0-9F2486B84C49}"/>
    <cellStyle name="40% - Accent1 7 2 2 2 2" xfId="7523" xr:uid="{009B2462-BEB9-46A5-900D-AC2FD7C5E38F}"/>
    <cellStyle name="40% - Accent1 7 2 2 2 2 2" xfId="18484" xr:uid="{A9222034-7449-472C-9593-8C53397B1DB3}"/>
    <cellStyle name="40% - Accent1 7 2 2 2 2 2 2" xfId="29531" xr:uid="{A84F4237-1293-4948-88A4-90E397FC75D1}"/>
    <cellStyle name="40% - Accent1 7 2 2 2 2 2 2 2" xfId="60359" xr:uid="{EA915C71-78E4-4944-AE10-52A134FE26FC}"/>
    <cellStyle name="40% - Accent1 7 2 2 2 2 2 3" xfId="49352" xr:uid="{9D9E1344-8DF2-4F1F-8E63-118AE251A2B2}"/>
    <cellStyle name="40% - Accent1 7 2 2 2 2 3" xfId="24056" xr:uid="{BF1AAFD1-4265-4BE5-8B99-BFAA2BD00A71}"/>
    <cellStyle name="40% - Accent1 7 2 2 2 2 3 2" xfId="54884" xr:uid="{BE661FC2-5EF1-4A24-A636-3F9D34758BD5}"/>
    <cellStyle name="40% - Accent1 7 2 2 2 2 4" xfId="12994" xr:uid="{0DF48335-D6E3-409F-9959-2D91D9EF3351}"/>
    <cellStyle name="40% - Accent1 7 2 2 2 2 4 2" xfId="43878" xr:uid="{917F6FF3-7ECC-4792-81AC-997F0B293435}"/>
    <cellStyle name="40% - Accent1 7 2 2 2 2 5" xfId="38407" xr:uid="{3FAD83F8-6FD3-4275-B83F-329C69EA48D3}"/>
    <cellStyle name="40% - Accent1 7 2 2 2 3" xfId="6025" xr:uid="{94850B06-2E09-43FF-B2A2-99ED21297405}"/>
    <cellStyle name="40% - Accent1 7 2 2 2 3 2" xfId="28043" xr:uid="{A83130DE-D1BF-4061-A173-A3C2FEEBCB30}"/>
    <cellStyle name="40% - Accent1 7 2 2 2 3 2 2" xfId="58871" xr:uid="{DFCED84D-27D1-4145-B386-89285F8931FE}"/>
    <cellStyle name="40% - Accent1 7 2 2 2 3 3" xfId="16996" xr:uid="{C653C830-CDC7-409A-AAD5-E71FBBBA547C}"/>
    <cellStyle name="40% - Accent1 7 2 2 2 3 3 2" xfId="47864" xr:uid="{A81D8C98-AF55-42C6-997F-D2141460E9A9}"/>
    <cellStyle name="40% - Accent1 7 2 2 2 3 4" xfId="36912" xr:uid="{1CC84BFC-EA77-4B85-8F62-7EC0D0AA218E}"/>
    <cellStyle name="40% - Accent1 7 2 2 2 4" xfId="22563" xr:uid="{81432428-366D-4969-AF34-ECED14324F54}"/>
    <cellStyle name="40% - Accent1 7 2 2 2 4 2" xfId="53391" xr:uid="{77D9FC14-AFBB-448D-AC6C-9FC298EC6E94}"/>
    <cellStyle name="40% - Accent1 7 2 2 2 5" xfId="11499" xr:uid="{6ED69A4A-CAA2-4537-8231-AF6FEAE983AB}"/>
    <cellStyle name="40% - Accent1 7 2 2 2 5 2" xfId="42383" xr:uid="{D5A7B073-F60D-40FE-AD7C-774BE0E2D839}"/>
    <cellStyle name="40% - Accent1 7 2 2 2 6" xfId="34201" xr:uid="{2F3C3DB1-16AD-45D2-963C-E372B5948F9A}"/>
    <cellStyle name="40% - Accent1 7 2 2 3" xfId="7522" xr:uid="{67CB66A6-655F-470F-B0A0-4712B0CEDB67}"/>
    <cellStyle name="40% - Accent1 7 2 2 3 2" xfId="18483" xr:uid="{E8E103D0-73D7-4ED5-B934-197F1CE37185}"/>
    <cellStyle name="40% - Accent1 7 2 2 3 2 2" xfId="29530" xr:uid="{B8AE04AA-6847-494A-AB8A-5715F719004B}"/>
    <cellStyle name="40% - Accent1 7 2 2 3 2 2 2" xfId="60358" xr:uid="{776751E7-ADB6-4536-BD6C-4EE1822F0EEC}"/>
    <cellStyle name="40% - Accent1 7 2 2 3 2 3" xfId="49351" xr:uid="{C5CAEE50-B216-4973-87C9-ED9EE24566F3}"/>
    <cellStyle name="40% - Accent1 7 2 2 3 3" xfId="24055" xr:uid="{AF310B1D-CCDD-4D0B-BB39-D5F8B36A23DD}"/>
    <cellStyle name="40% - Accent1 7 2 2 3 3 2" xfId="54883" xr:uid="{3EBF8CBA-0E83-46F2-BA56-86EEA26FEB1C}"/>
    <cellStyle name="40% - Accent1 7 2 2 3 4" xfId="12993" xr:uid="{9BD274FD-276C-4ED8-9E63-F1DCA3BF2F75}"/>
    <cellStyle name="40% - Accent1 7 2 2 3 4 2" xfId="43877" xr:uid="{B73CC77E-8060-4252-BF69-60A878AF21F2}"/>
    <cellStyle name="40% - Accent1 7 2 2 3 5" xfId="38406" xr:uid="{5E56EE25-164E-4BAD-9542-E72F66526F5F}"/>
    <cellStyle name="40% - Accent1 7 2 2 4" xfId="4665" xr:uid="{3A5C2700-DAAA-40DB-929B-114E5C7772D4}"/>
    <cellStyle name="40% - Accent1 7 2 2 4 2" xfId="26683" xr:uid="{6DBBC36C-1757-437B-9D3C-AC8C78019895}"/>
    <cellStyle name="40% - Accent1 7 2 2 4 2 2" xfId="57511" xr:uid="{C7AD4A0E-4A1E-4AC5-858B-A16FB55FFD20}"/>
    <cellStyle name="40% - Accent1 7 2 2 4 3" xfId="15635" xr:uid="{2E2910B5-D564-4F4E-A763-EE551B56FDF8}"/>
    <cellStyle name="40% - Accent1 7 2 2 4 3 2" xfId="46504" xr:uid="{24350F92-F79E-43FC-AA9A-7827AEC617A3}"/>
    <cellStyle name="40% - Accent1 7 2 2 4 4" xfId="35552" xr:uid="{2FF34215-D5B8-468F-A925-37818DA8430E}"/>
    <cellStyle name="40% - Accent1 7 2 2 5" xfId="21203" xr:uid="{723977F6-C4F1-48C4-A7BA-03A563CE623C}"/>
    <cellStyle name="40% - Accent1 7 2 2 5 2" xfId="52031" xr:uid="{4F57C181-5B98-455A-B113-8FC61011C8FF}"/>
    <cellStyle name="40% - Accent1 7 2 2 6" xfId="10139" xr:uid="{372C53D8-D694-4611-9D39-E4A60D4CF8B6}"/>
    <cellStyle name="40% - Accent1 7 2 2 6 2" xfId="41023" xr:uid="{F9765667-98B7-48D9-8AF4-F85177E27632}"/>
    <cellStyle name="40% - Accent1 7 2 2 7" xfId="32574" xr:uid="{154E8EDD-F9A9-45C2-9D66-3F85B465A9B9}"/>
    <cellStyle name="40% - Accent1 7 2 3" xfId="2632" xr:uid="{7E5395CB-BCA6-4537-B58A-36332E5382F9}"/>
    <cellStyle name="40% - Accent1 7 2 3 2" xfId="7524" xr:uid="{B034B6B5-354F-4543-931A-9A03C9BBFC8A}"/>
    <cellStyle name="40% - Accent1 7 2 3 2 2" xfId="18485" xr:uid="{247A39F6-51FC-4EE7-8BF8-53F84804D111}"/>
    <cellStyle name="40% - Accent1 7 2 3 2 2 2" xfId="29532" xr:uid="{49515C58-5F5A-4403-8910-41C2D28D3C5B}"/>
    <cellStyle name="40% - Accent1 7 2 3 2 2 2 2" xfId="60360" xr:uid="{09829292-D05D-49FB-BF61-0A134A303267}"/>
    <cellStyle name="40% - Accent1 7 2 3 2 2 3" xfId="49353" xr:uid="{6970BA71-B9D4-4673-97FB-02D7C082760E}"/>
    <cellStyle name="40% - Accent1 7 2 3 2 3" xfId="24057" xr:uid="{AB84D516-259A-4955-8FD9-4E74FA3B3762}"/>
    <cellStyle name="40% - Accent1 7 2 3 2 3 2" xfId="54885" xr:uid="{BE7ABB62-03D8-4232-9F63-0FBE52D5CC3C}"/>
    <cellStyle name="40% - Accent1 7 2 3 2 4" xfId="12995" xr:uid="{39E02099-A1C6-4A29-A67F-DFBEB866B616}"/>
    <cellStyle name="40% - Accent1 7 2 3 2 4 2" xfId="43879" xr:uid="{4BBC09E2-D9FD-4997-B09C-7017F138EAB7}"/>
    <cellStyle name="40% - Accent1 7 2 3 2 5" xfId="38408" xr:uid="{4E553DA4-8CE3-46E6-AB52-6E8B9ED5F0AF}"/>
    <cellStyle name="40% - Accent1 7 2 3 3" xfId="5345" xr:uid="{0D3ABAB1-36D2-4A21-8319-4C4220C7861E}"/>
    <cellStyle name="40% - Accent1 7 2 3 3 2" xfId="27363" xr:uid="{C6B227CA-8CBE-4757-879C-DB47948E8011}"/>
    <cellStyle name="40% - Accent1 7 2 3 3 2 2" xfId="58191" xr:uid="{52E1777E-B033-4BC9-A052-C0EC56E5DC03}"/>
    <cellStyle name="40% - Accent1 7 2 3 3 3" xfId="16316" xr:uid="{9C2FEA87-7652-4618-B5A0-746A8AC16EE2}"/>
    <cellStyle name="40% - Accent1 7 2 3 3 3 2" xfId="47184" xr:uid="{75D22EEF-F44E-4E26-9911-38C928F4DAE3}"/>
    <cellStyle name="40% - Accent1 7 2 3 3 4" xfId="36232" xr:uid="{A8B74B3C-E06C-4C97-A4F3-8D6EE8E1E647}"/>
    <cellStyle name="40% - Accent1 7 2 3 4" xfId="21883" xr:uid="{B924CBC2-ECBF-489B-B2E5-5FB8B08E4B68}"/>
    <cellStyle name="40% - Accent1 7 2 3 4 2" xfId="52711" xr:uid="{36C82FE2-BC1E-44AE-B223-7935AEA7AD08}"/>
    <cellStyle name="40% - Accent1 7 2 3 5" xfId="10819" xr:uid="{9952C9CA-3E45-4205-83B5-DC3C856F5345}"/>
    <cellStyle name="40% - Accent1 7 2 3 5 2" xfId="41703" xr:uid="{6689AB6A-D9BF-46C0-9A01-4045F2DA8174}"/>
    <cellStyle name="40% - Accent1 7 2 3 6" xfId="33521" xr:uid="{E96C108B-1DE1-4915-9C67-CC824245F009}"/>
    <cellStyle name="40% - Accent1 7 2 4" xfId="7521" xr:uid="{6933BF8B-7351-47B5-9C13-6D2914E16F3D}"/>
    <cellStyle name="40% - Accent1 7 2 4 2" xfId="18482" xr:uid="{0A30351E-0776-4683-9562-9813EF3A44FC}"/>
    <cellStyle name="40% - Accent1 7 2 4 2 2" xfId="29529" xr:uid="{FF1D16A0-3C31-4F6A-87EA-0BE66DA51C23}"/>
    <cellStyle name="40% - Accent1 7 2 4 2 2 2" xfId="60357" xr:uid="{8F5AAEB8-F1F1-4A77-B0A4-114DFAD5C779}"/>
    <cellStyle name="40% - Accent1 7 2 4 2 3" xfId="49350" xr:uid="{0B5BC657-A07E-4EAB-9DEB-9A37279EA42F}"/>
    <cellStyle name="40% - Accent1 7 2 4 3" xfId="24054" xr:uid="{A7F40A59-94F2-43B2-B4DA-358B9EA44C59}"/>
    <cellStyle name="40% - Accent1 7 2 4 3 2" xfId="54882" xr:uid="{0CDD7867-3624-4A76-92FE-0495C2D1FB43}"/>
    <cellStyle name="40% - Accent1 7 2 4 4" xfId="12992" xr:uid="{45C1ED96-CFF3-4FE2-8A5B-CBAA1A8CCE65}"/>
    <cellStyle name="40% - Accent1 7 2 4 4 2" xfId="43876" xr:uid="{9120FB62-8B96-4A74-96F6-A942B13D38C4}"/>
    <cellStyle name="40% - Accent1 7 2 4 5" xfId="38405" xr:uid="{E387548F-6ACD-43D5-9299-C5F73B5B385D}"/>
    <cellStyle name="40% - Accent1 7 2 5" xfId="3985" xr:uid="{D9EE2DBF-1119-4F34-B992-FC2B4701396C}"/>
    <cellStyle name="40% - Accent1 7 2 5 2" xfId="26003" xr:uid="{3677BE47-56B4-4819-B08A-8BB6F69D6CCE}"/>
    <cellStyle name="40% - Accent1 7 2 5 2 2" xfId="56831" xr:uid="{B21D7E9B-D2C5-4F7D-A558-A531762D3542}"/>
    <cellStyle name="40% - Accent1 7 2 5 3" xfId="14955" xr:uid="{D177B58A-76C4-43EF-ACF8-84FBC4309BE9}"/>
    <cellStyle name="40% - Accent1 7 2 5 3 2" xfId="45824" xr:uid="{85157529-EB62-4C88-A6CE-F36ABD721441}"/>
    <cellStyle name="40% - Accent1 7 2 5 4" xfId="34872" xr:uid="{87199062-D9D9-4C8A-B7C7-4EF6335DB460}"/>
    <cellStyle name="40% - Accent1 7 2 6" xfId="20525" xr:uid="{5D32E4D4-9956-48B5-A55E-78C1638E8BFE}"/>
    <cellStyle name="40% - Accent1 7 2 6 2" xfId="51353" xr:uid="{FC12F006-7CA3-4A78-A7BE-41296922215A}"/>
    <cellStyle name="40% - Accent1 7 2 7" xfId="9459" xr:uid="{E71E4178-3521-4125-A661-326B268313B9}"/>
    <cellStyle name="40% - Accent1 7 2 7 2" xfId="40343" xr:uid="{AF92AEF6-A383-4DCE-A687-852B3848E255}"/>
    <cellStyle name="40% - Accent1 7 2 8" xfId="31895" xr:uid="{058B44EA-9C01-48F9-959C-2845391095BF}"/>
    <cellStyle name="40% - Accent1 7 3" xfId="1361" xr:uid="{D90619A2-BDC1-414F-A3F2-8E23DC3ADE00}"/>
    <cellStyle name="40% - Accent1 7 3 2" xfId="2993" xr:uid="{EAC5D2D2-DAEB-49F4-A47C-5862C537092B}"/>
    <cellStyle name="40% - Accent1 7 3 2 2" xfId="7526" xr:uid="{C84E8503-6703-44D9-8DCF-EEDE8478535E}"/>
    <cellStyle name="40% - Accent1 7 3 2 2 2" xfId="18487" xr:uid="{56C9443E-E395-4BEF-A811-55C3527DABC5}"/>
    <cellStyle name="40% - Accent1 7 3 2 2 2 2" xfId="29534" xr:uid="{0504B2C6-95B2-4BE8-9820-7CDA6AD8FCE9}"/>
    <cellStyle name="40% - Accent1 7 3 2 2 2 2 2" xfId="60362" xr:uid="{060A65C0-DFFE-4CF0-B7C6-48CB0499B2CD}"/>
    <cellStyle name="40% - Accent1 7 3 2 2 2 3" xfId="49355" xr:uid="{F3851BE8-96ED-43AA-98B4-0E45177EB91D}"/>
    <cellStyle name="40% - Accent1 7 3 2 2 3" xfId="24059" xr:uid="{73AF320C-40E3-4966-BAEC-A817774C9F3E}"/>
    <cellStyle name="40% - Accent1 7 3 2 2 3 2" xfId="54887" xr:uid="{1336330C-E17A-4E1F-A43F-49017F0A4F8D}"/>
    <cellStyle name="40% - Accent1 7 3 2 2 4" xfId="12997" xr:uid="{B0FE2E2F-7942-467D-848A-B9A9D131D501}"/>
    <cellStyle name="40% - Accent1 7 3 2 2 4 2" xfId="43881" xr:uid="{3CE51D11-E52C-4935-A4EF-F4A8954FAD1E}"/>
    <cellStyle name="40% - Accent1 7 3 2 2 5" xfId="38410" xr:uid="{EC67FC84-2B50-4C27-A50C-779E60C56883}"/>
    <cellStyle name="40% - Accent1 7 3 2 3" xfId="5706" xr:uid="{89840A74-102B-4F62-8C97-F2BC37CCB702}"/>
    <cellStyle name="40% - Accent1 7 3 2 3 2" xfId="27724" xr:uid="{5CEBAD9C-43D3-4866-96D6-901891B0D1CE}"/>
    <cellStyle name="40% - Accent1 7 3 2 3 2 2" xfId="58552" xr:uid="{9148FFB3-1612-4737-ADD0-6C0CD2CD6704}"/>
    <cellStyle name="40% - Accent1 7 3 2 3 3" xfId="16677" xr:uid="{645EFD9C-FC11-4D8F-8A55-4E8E9951C2CA}"/>
    <cellStyle name="40% - Accent1 7 3 2 3 3 2" xfId="47545" xr:uid="{FCACF018-A787-4E18-87E0-D99595DE441C}"/>
    <cellStyle name="40% - Accent1 7 3 2 3 4" xfId="36593" xr:uid="{A7CF91D8-B575-4626-B427-0E45D0644AF7}"/>
    <cellStyle name="40% - Accent1 7 3 2 4" xfId="22244" xr:uid="{8FC87FF6-3A6C-40D3-A9C2-956E2DDDBB47}"/>
    <cellStyle name="40% - Accent1 7 3 2 4 2" xfId="53072" xr:uid="{EEA0BF63-E4F1-4E21-A21D-05809F4D9FF6}"/>
    <cellStyle name="40% - Accent1 7 3 2 5" xfId="11180" xr:uid="{AA823ABA-20B3-4D1A-912D-56FC0BB96F9B}"/>
    <cellStyle name="40% - Accent1 7 3 2 5 2" xfId="42064" xr:uid="{22C8A5C0-EE3E-46F9-B8D8-760FBF977B40}"/>
    <cellStyle name="40% - Accent1 7 3 2 6" xfId="33882" xr:uid="{0A67079F-632E-4872-879E-CE75DCAAC463}"/>
    <cellStyle name="40% - Accent1 7 3 3" xfId="7525" xr:uid="{0E0B6855-C409-42E3-96C7-31707487A6F5}"/>
    <cellStyle name="40% - Accent1 7 3 3 2" xfId="18486" xr:uid="{9D37BBB8-9A9F-4BA8-ABEC-13ACBAE25C2F}"/>
    <cellStyle name="40% - Accent1 7 3 3 2 2" xfId="29533" xr:uid="{8E1F19B8-CC63-4380-A99F-454599CF10A2}"/>
    <cellStyle name="40% - Accent1 7 3 3 2 2 2" xfId="60361" xr:uid="{8B6DC05F-D5E7-4823-A12C-DE28908EA23D}"/>
    <cellStyle name="40% - Accent1 7 3 3 2 3" xfId="49354" xr:uid="{67A39415-7B13-4C7E-BFA4-24657097DF26}"/>
    <cellStyle name="40% - Accent1 7 3 3 3" xfId="24058" xr:uid="{740807A9-F9F7-4D15-AC4F-5AB6DA11D253}"/>
    <cellStyle name="40% - Accent1 7 3 3 3 2" xfId="54886" xr:uid="{86F06583-45B3-45D1-8192-6BECB2C8439E}"/>
    <cellStyle name="40% - Accent1 7 3 3 4" xfId="12996" xr:uid="{2294D37D-C41E-4BD4-9D5F-CA577D7E5374}"/>
    <cellStyle name="40% - Accent1 7 3 3 4 2" xfId="43880" xr:uid="{30C3AB41-5018-4797-925D-AC50F4E773A1}"/>
    <cellStyle name="40% - Accent1 7 3 3 5" xfId="38409" xr:uid="{128A7C68-847F-45DE-9B12-BEEF617CC48D}"/>
    <cellStyle name="40% - Accent1 7 3 4" xfId="4346" xr:uid="{C31ADACB-AFF0-4ED2-BF90-42718612D041}"/>
    <cellStyle name="40% - Accent1 7 3 4 2" xfId="26364" xr:uid="{3D1D1855-A94F-497D-B4BF-35DAEDF90D4B}"/>
    <cellStyle name="40% - Accent1 7 3 4 2 2" xfId="57192" xr:uid="{8D9F5D51-62B7-43B6-ACEA-61E4E04D0E54}"/>
    <cellStyle name="40% - Accent1 7 3 4 3" xfId="15316" xr:uid="{C4471083-01E0-47BC-B25C-5F38C451650E}"/>
    <cellStyle name="40% - Accent1 7 3 4 3 2" xfId="46185" xr:uid="{2BB51095-3D58-4906-A82F-5F1FF340B8FE}"/>
    <cellStyle name="40% - Accent1 7 3 4 4" xfId="35233" xr:uid="{1117F3D3-9B53-42F7-9E4F-7FAD23E53A21}"/>
    <cellStyle name="40% - Accent1 7 3 5" xfId="20884" xr:uid="{4CFF67CC-2837-4CF5-A1BF-F412D649B152}"/>
    <cellStyle name="40% - Accent1 7 3 5 2" xfId="51712" xr:uid="{6A46376A-C0BE-4F5F-BA5D-CBEE328B1C3B}"/>
    <cellStyle name="40% - Accent1 7 3 6" xfId="9820" xr:uid="{A7315288-CD53-4D13-BC96-60D010A8886D}"/>
    <cellStyle name="40% - Accent1 7 3 6 2" xfId="40704" xr:uid="{BBD6FB91-988A-4B96-A4C1-8F9D3E81FAC4}"/>
    <cellStyle name="40% - Accent1 7 3 7" xfId="32255" xr:uid="{DD50558C-7E47-40B6-906E-8F1BCBEF331F}"/>
    <cellStyle name="40% - Accent1 7 4" xfId="2313" xr:uid="{930A5918-D607-4115-A877-52EF3E033B63}"/>
    <cellStyle name="40% - Accent1 7 4 2" xfId="7527" xr:uid="{E59819B4-FED2-4A10-A30C-0B91E0F5607F}"/>
    <cellStyle name="40% - Accent1 7 4 2 2" xfId="18488" xr:uid="{CAC65E07-6334-4DDA-A376-9C08C52B701F}"/>
    <cellStyle name="40% - Accent1 7 4 2 2 2" xfId="29535" xr:uid="{2D49FF81-BE14-49BB-9466-7CA35F1CB924}"/>
    <cellStyle name="40% - Accent1 7 4 2 2 2 2" xfId="60363" xr:uid="{2BA90E2C-BE3F-41D1-94BC-7BBDCF2822AF}"/>
    <cellStyle name="40% - Accent1 7 4 2 2 3" xfId="49356" xr:uid="{E9338E0C-521F-4461-95A0-C126D3EF5EC7}"/>
    <cellStyle name="40% - Accent1 7 4 2 3" xfId="24060" xr:uid="{D95A8294-F62A-4FFC-B5ED-0671E29AEAF5}"/>
    <cellStyle name="40% - Accent1 7 4 2 3 2" xfId="54888" xr:uid="{36A3966E-96AF-4049-BBC3-F1A0E032F775}"/>
    <cellStyle name="40% - Accent1 7 4 2 4" xfId="12998" xr:uid="{67B5CE85-2601-491A-9E38-C83B3AE6FDE7}"/>
    <cellStyle name="40% - Accent1 7 4 2 4 2" xfId="43882" xr:uid="{75CAAF57-834B-4BEF-A858-AC94FA9CDBE2}"/>
    <cellStyle name="40% - Accent1 7 4 2 5" xfId="38411" xr:uid="{3E084290-6F8E-430B-9303-55D037C7CEEE}"/>
    <cellStyle name="40% - Accent1 7 4 3" xfId="5026" xr:uid="{2AAF0F3D-8A7B-4967-8E99-80D5CCB5E30B}"/>
    <cellStyle name="40% - Accent1 7 4 3 2" xfId="27044" xr:uid="{44C499E7-622A-4F1A-924A-F4FC505E8364}"/>
    <cellStyle name="40% - Accent1 7 4 3 2 2" xfId="57872" xr:uid="{D99BA5D2-2699-4DF7-8411-A5C73A5F972E}"/>
    <cellStyle name="40% - Accent1 7 4 3 3" xfId="15997" xr:uid="{5128933F-FDA1-4A45-A7D6-C45A89FBF0D9}"/>
    <cellStyle name="40% - Accent1 7 4 3 3 2" xfId="46865" xr:uid="{D7697366-880F-4D20-BD37-49528336B069}"/>
    <cellStyle name="40% - Accent1 7 4 3 4" xfId="35913" xr:uid="{8DF1BC9A-EF45-44FB-8A55-F94706E2CB98}"/>
    <cellStyle name="40% - Accent1 7 4 4" xfId="21564" xr:uid="{645249E0-68FA-4DC3-9237-4340DD1D4ECC}"/>
    <cellStyle name="40% - Accent1 7 4 4 2" xfId="52392" xr:uid="{EB529166-6D30-4372-BA6A-0F92A7B71905}"/>
    <cellStyle name="40% - Accent1 7 4 5" xfId="10500" xr:uid="{B2D7E094-7A03-4ECB-9E8A-AB078F517741}"/>
    <cellStyle name="40% - Accent1 7 4 5 2" xfId="41384" xr:uid="{EF03983C-809F-4C64-89FA-F634A05306B5}"/>
    <cellStyle name="40% - Accent1 7 4 6" xfId="33202" xr:uid="{E16A79CD-6641-4A4E-8DAD-CAB7F9472658}"/>
    <cellStyle name="40% - Accent1 7 5" xfId="7520" xr:uid="{B6A96B7E-0E4C-4BCB-9CFB-93B4500818CF}"/>
    <cellStyle name="40% - Accent1 7 5 2" xfId="18481" xr:uid="{78DDE14E-037A-4F0D-AB8A-1CA7A3CA33B4}"/>
    <cellStyle name="40% - Accent1 7 5 2 2" xfId="29528" xr:uid="{7D9534F4-D93E-45E1-BAAC-2BEF57BC4979}"/>
    <cellStyle name="40% - Accent1 7 5 2 2 2" xfId="60356" xr:uid="{FC945113-A902-414C-8E7E-7B3A7B5A78DB}"/>
    <cellStyle name="40% - Accent1 7 5 2 3" xfId="49349" xr:uid="{025A5899-C53E-420F-8185-A972C990C6AF}"/>
    <cellStyle name="40% - Accent1 7 5 3" xfId="24053" xr:uid="{BE2C0CF6-B48F-4478-9844-6E4B4E9A6907}"/>
    <cellStyle name="40% - Accent1 7 5 3 2" xfId="54881" xr:uid="{F1543EE3-4DC0-48EE-BC07-FD4C66B9E2C8}"/>
    <cellStyle name="40% - Accent1 7 5 4" xfId="12991" xr:uid="{07B6F9FF-90C0-42B7-AF61-3415F1ED5094}"/>
    <cellStyle name="40% - Accent1 7 5 4 2" xfId="43875" xr:uid="{A982C76C-A38F-4BD5-A4B0-752E625FDD86}"/>
    <cellStyle name="40% - Accent1 7 5 5" xfId="38404" xr:uid="{A8F94713-A48A-4DB5-B3C2-B5498BC66F03}"/>
    <cellStyle name="40% - Accent1 7 6" xfId="3666" xr:uid="{517B4981-845A-48ED-BC77-A04D3D164B94}"/>
    <cellStyle name="40% - Accent1 7 6 2" xfId="25672" xr:uid="{1437E6FE-9497-4AB3-8C64-6424A79FFCD5}"/>
    <cellStyle name="40% - Accent1 7 6 2 2" xfId="56500" xr:uid="{C3C786BC-76C7-4ECD-9687-BEC4B706190E}"/>
    <cellStyle name="40% - Accent1 7 6 3" xfId="14623" xr:uid="{00B43E70-2A58-4C81-84D5-5C40666E4992}"/>
    <cellStyle name="40% - Accent1 7 6 3 2" xfId="45493" xr:uid="{DD86BF57-2BAF-4303-88D0-A5D4335041E7}"/>
    <cellStyle name="40% - Accent1 7 6 4" xfId="34553" xr:uid="{D90D200E-6DB1-493E-B573-D0AFA43823A4}"/>
    <cellStyle name="40% - Accent1 7 7" xfId="20207" xr:uid="{775710F2-AF86-42B1-B5F0-6B419E0291ED}"/>
    <cellStyle name="40% - Accent1 7 7 2" xfId="51035" xr:uid="{C30FDF2F-6D11-47E0-8350-379D77ED034E}"/>
    <cellStyle name="40% - Accent1 7 8" xfId="9140" xr:uid="{02993D24-4A75-47EE-9052-C2F6B4508A31}"/>
    <cellStyle name="40% - Accent1 7 8 2" xfId="40024" xr:uid="{FF4DB8A1-8FC6-4214-A034-47D1A6B19156}"/>
    <cellStyle name="40% - Accent1 7 9" xfId="31576" xr:uid="{0221CF22-F69A-4312-A6BF-947A25E18B46}"/>
    <cellStyle name="40% - Accent1 8" xfId="731" xr:uid="{591B2028-75A9-4680-8BFA-D7AE0EF0E196}"/>
    <cellStyle name="40% - Accent1 8 2" xfId="1095" xr:uid="{267D8ED6-35CC-4794-AB19-0EF4D0F5DA08}"/>
    <cellStyle name="40% - Accent1 8 2 2" xfId="1818" xr:uid="{06906CC9-839E-4ED3-9FF1-A7649C0523C6}"/>
    <cellStyle name="40% - Accent1 8 2 2 2" xfId="3449" xr:uid="{2D682D9E-4D86-4C78-B236-C4B7BA554F39}"/>
    <cellStyle name="40% - Accent1 8 2 2 2 2" xfId="7531" xr:uid="{F18AA9BC-08C0-496E-88C6-A9AEA2609974}"/>
    <cellStyle name="40% - Accent1 8 2 2 2 2 2" xfId="18492" xr:uid="{65440FA9-99E7-4935-BB5B-A934244158D1}"/>
    <cellStyle name="40% - Accent1 8 2 2 2 2 2 2" xfId="29539" xr:uid="{8E5E95D3-86C2-4569-9178-04CD33A9C9E5}"/>
    <cellStyle name="40% - Accent1 8 2 2 2 2 2 2 2" xfId="60367" xr:uid="{81B832EE-DF31-4379-A62C-DEF8D97D63AE}"/>
    <cellStyle name="40% - Accent1 8 2 2 2 2 2 3" xfId="49360" xr:uid="{23D696E6-1A3C-4F36-9A55-0245F7F8F8D4}"/>
    <cellStyle name="40% - Accent1 8 2 2 2 2 3" xfId="24064" xr:uid="{A8A740B3-4966-4769-AE52-C32187E5F18C}"/>
    <cellStyle name="40% - Accent1 8 2 2 2 2 3 2" xfId="54892" xr:uid="{DDD09B63-DC79-41B2-BC1E-74521E50452B}"/>
    <cellStyle name="40% - Accent1 8 2 2 2 2 4" xfId="13002" xr:uid="{1E13B7DD-4880-440E-80BE-1D02C6A205F6}"/>
    <cellStyle name="40% - Accent1 8 2 2 2 2 4 2" xfId="43886" xr:uid="{C55BBBCF-8839-4B23-AFB3-AA2303F01E7E}"/>
    <cellStyle name="40% - Accent1 8 2 2 2 2 5" xfId="38415" xr:uid="{842510A5-CDDF-4E49-BCDB-F075386E8600}"/>
    <cellStyle name="40% - Accent1 8 2 2 2 3" xfId="6162" xr:uid="{94ED98D6-5CE5-4DE9-BAF9-AF2B4578B6F5}"/>
    <cellStyle name="40% - Accent1 8 2 2 2 3 2" xfId="28180" xr:uid="{DB5A0AB4-823D-4B52-BD98-429285EB00E9}"/>
    <cellStyle name="40% - Accent1 8 2 2 2 3 2 2" xfId="59008" xr:uid="{2DB8EDC1-4747-42CF-B318-82E3560F25C6}"/>
    <cellStyle name="40% - Accent1 8 2 2 2 3 3" xfId="17133" xr:uid="{748D33E9-4553-45CF-B6C1-AB1594ED9829}"/>
    <cellStyle name="40% - Accent1 8 2 2 2 3 3 2" xfId="48001" xr:uid="{7D7B557C-E45E-4B98-9E88-71B5A7FDEFF0}"/>
    <cellStyle name="40% - Accent1 8 2 2 2 3 4" xfId="37049" xr:uid="{2EB8783C-33AD-411C-B22C-2CBE973F314E}"/>
    <cellStyle name="40% - Accent1 8 2 2 2 4" xfId="22700" xr:uid="{1E755A49-1B67-4815-B563-0653423F1C41}"/>
    <cellStyle name="40% - Accent1 8 2 2 2 4 2" xfId="53528" xr:uid="{B10583A4-84FA-4714-90E6-9DB94557C49E}"/>
    <cellStyle name="40% - Accent1 8 2 2 2 5" xfId="11636" xr:uid="{FE2EEB7F-14DD-404C-B513-28893A6964F3}"/>
    <cellStyle name="40% - Accent1 8 2 2 2 5 2" xfId="42520" xr:uid="{B5C31749-34E0-45D5-A09B-319D8AAA42F6}"/>
    <cellStyle name="40% - Accent1 8 2 2 2 6" xfId="34338" xr:uid="{0AE4FE4C-AFED-4300-BD91-6E8B06DEE6FC}"/>
    <cellStyle name="40% - Accent1 8 2 2 3" xfId="7530" xr:uid="{CA5CC6C3-C702-4AF9-BB0E-66BFD8DD63F7}"/>
    <cellStyle name="40% - Accent1 8 2 2 3 2" xfId="18491" xr:uid="{CA0CA9EC-6E19-44DA-BFC6-EE4A737FEE80}"/>
    <cellStyle name="40% - Accent1 8 2 2 3 2 2" xfId="29538" xr:uid="{61FDF783-E0B6-42C9-A875-227A6DA61A9F}"/>
    <cellStyle name="40% - Accent1 8 2 2 3 2 2 2" xfId="60366" xr:uid="{668013A9-9AF9-45C0-A803-1879DD1BEF9D}"/>
    <cellStyle name="40% - Accent1 8 2 2 3 2 3" xfId="49359" xr:uid="{1AD56DE1-FFC1-4514-9575-0D3409435EB8}"/>
    <cellStyle name="40% - Accent1 8 2 2 3 3" xfId="24063" xr:uid="{96B01EAA-91A6-4E58-8926-8A53AA4F9CAD}"/>
    <cellStyle name="40% - Accent1 8 2 2 3 3 2" xfId="54891" xr:uid="{13FCDE27-9AB5-4EF4-B7CB-1CC5E047008E}"/>
    <cellStyle name="40% - Accent1 8 2 2 3 4" xfId="13001" xr:uid="{4E8D0B4C-4504-4766-9CBF-647AE3062540}"/>
    <cellStyle name="40% - Accent1 8 2 2 3 4 2" xfId="43885" xr:uid="{9EE4D486-0872-4E55-BA60-8B0188D7C9AE}"/>
    <cellStyle name="40% - Accent1 8 2 2 3 5" xfId="38414" xr:uid="{E88B7403-8956-4EED-B5E1-67728E258F05}"/>
    <cellStyle name="40% - Accent1 8 2 2 4" xfId="4802" xr:uid="{214E8CF3-5872-4828-AD01-C4269088B4C2}"/>
    <cellStyle name="40% - Accent1 8 2 2 4 2" xfId="26820" xr:uid="{3EA569CB-A512-41CD-8CBA-38692C8864BA}"/>
    <cellStyle name="40% - Accent1 8 2 2 4 2 2" xfId="57648" xr:uid="{177A1C5F-B64F-4DB9-9D08-B71424EC4135}"/>
    <cellStyle name="40% - Accent1 8 2 2 4 3" xfId="15772" xr:uid="{6167EEDC-E0AD-4F17-A666-95161D285DB7}"/>
    <cellStyle name="40% - Accent1 8 2 2 4 3 2" xfId="46641" xr:uid="{A9A8820E-4AE2-4AB2-9689-F468BB6ABA46}"/>
    <cellStyle name="40% - Accent1 8 2 2 4 4" xfId="35689" xr:uid="{7648A3A2-71D8-47CA-A693-8A7541C5A04B}"/>
    <cellStyle name="40% - Accent1 8 2 2 5" xfId="21340" xr:uid="{69D74BEB-F6CE-4EFF-A1A8-E973201B1B8B}"/>
    <cellStyle name="40% - Accent1 8 2 2 5 2" xfId="52168" xr:uid="{57D59078-FBC5-4A37-A7C3-D55AB1EB5FF9}"/>
    <cellStyle name="40% - Accent1 8 2 2 6" xfId="10276" xr:uid="{D28BC61B-726B-4DF9-9537-21E04228B1B5}"/>
    <cellStyle name="40% - Accent1 8 2 2 6 2" xfId="41160" xr:uid="{65A9D8DA-ED40-41A0-B1C6-D99BEF44D38B}"/>
    <cellStyle name="40% - Accent1 8 2 2 7" xfId="32711" xr:uid="{9EB6858B-9A27-4EE6-97FA-978B84A36A82}"/>
    <cellStyle name="40% - Accent1 8 2 3" xfId="2769" xr:uid="{9BAEE475-6CED-4859-950E-405979262187}"/>
    <cellStyle name="40% - Accent1 8 2 3 2" xfId="7532" xr:uid="{05713F49-CC02-4E27-957B-01638F3DC23B}"/>
    <cellStyle name="40% - Accent1 8 2 3 2 2" xfId="18493" xr:uid="{B9C4AEC8-B9BB-4214-BEBD-4F89E29F7A29}"/>
    <cellStyle name="40% - Accent1 8 2 3 2 2 2" xfId="29540" xr:uid="{469AE68B-A8D8-4B23-823E-8DA42B00FAB6}"/>
    <cellStyle name="40% - Accent1 8 2 3 2 2 2 2" xfId="60368" xr:uid="{DA1463D7-CD00-4F6D-8022-5FF08EFAFC2D}"/>
    <cellStyle name="40% - Accent1 8 2 3 2 2 3" xfId="49361" xr:uid="{72F51556-EB56-4AB6-8193-524365692B4D}"/>
    <cellStyle name="40% - Accent1 8 2 3 2 3" xfId="24065" xr:uid="{3AD92EF6-78B5-4DC0-9259-8EC092EDE184}"/>
    <cellStyle name="40% - Accent1 8 2 3 2 3 2" xfId="54893" xr:uid="{8A021AE7-B27A-4D0A-B46E-9744DA8E22CB}"/>
    <cellStyle name="40% - Accent1 8 2 3 2 4" xfId="13003" xr:uid="{D1FBBF35-BDDC-4B55-9A02-BE6F83E5F5DB}"/>
    <cellStyle name="40% - Accent1 8 2 3 2 4 2" xfId="43887" xr:uid="{2929CE52-CC85-490F-8814-3808CFD2F781}"/>
    <cellStyle name="40% - Accent1 8 2 3 2 5" xfId="38416" xr:uid="{755D64DF-089E-4896-BF3B-333A98857AC6}"/>
    <cellStyle name="40% - Accent1 8 2 3 3" xfId="5482" xr:uid="{DC42E955-41AA-4C55-A5A3-B29255AB31DE}"/>
    <cellStyle name="40% - Accent1 8 2 3 3 2" xfId="27500" xr:uid="{4455A062-346A-4ED1-A653-74434B6530E9}"/>
    <cellStyle name="40% - Accent1 8 2 3 3 2 2" xfId="58328" xr:uid="{A79F8DFC-FCD6-4F7A-98B4-184080762713}"/>
    <cellStyle name="40% - Accent1 8 2 3 3 3" xfId="16453" xr:uid="{CBE60865-68F4-477C-9E9A-A64895A39E89}"/>
    <cellStyle name="40% - Accent1 8 2 3 3 3 2" xfId="47321" xr:uid="{6C2C25CC-0693-4573-AD14-3A2023458137}"/>
    <cellStyle name="40% - Accent1 8 2 3 3 4" xfId="36369" xr:uid="{81DF7F40-CE0C-4628-A37C-848FC3215B7C}"/>
    <cellStyle name="40% - Accent1 8 2 3 4" xfId="22020" xr:uid="{ACCAFFFA-0F97-420B-AE57-F90E2C20D43A}"/>
    <cellStyle name="40% - Accent1 8 2 3 4 2" xfId="52848" xr:uid="{9CB59CAD-A43C-4BF1-A9ED-029DED966E14}"/>
    <cellStyle name="40% - Accent1 8 2 3 5" xfId="10956" xr:uid="{A8F3D3DC-C3DB-4F02-AD4C-4A074A61F50C}"/>
    <cellStyle name="40% - Accent1 8 2 3 5 2" xfId="41840" xr:uid="{51233112-C5CC-4B0B-A24C-5FD5BC89B507}"/>
    <cellStyle name="40% - Accent1 8 2 3 6" xfId="33658" xr:uid="{1179D108-587F-4DDD-AD5F-0200876C53B7}"/>
    <cellStyle name="40% - Accent1 8 2 4" xfId="7529" xr:uid="{2C3BE9EF-B56C-45B6-A9BF-4E6AF930125E}"/>
    <cellStyle name="40% - Accent1 8 2 4 2" xfId="18490" xr:uid="{0A5F57C5-91FD-4DC7-BF88-4EFC7E7C9172}"/>
    <cellStyle name="40% - Accent1 8 2 4 2 2" xfId="29537" xr:uid="{4B0472A0-15EB-4FB0-92CE-4BEFB1E469EA}"/>
    <cellStyle name="40% - Accent1 8 2 4 2 2 2" xfId="60365" xr:uid="{326072BA-424B-42A8-BF2C-7D8347E221A2}"/>
    <cellStyle name="40% - Accent1 8 2 4 2 3" xfId="49358" xr:uid="{1D1DB022-797A-4562-9427-3BBE13F4A571}"/>
    <cellStyle name="40% - Accent1 8 2 4 3" xfId="24062" xr:uid="{5BEFC47B-AEA7-4B29-BBBA-AF5D1530BD17}"/>
    <cellStyle name="40% - Accent1 8 2 4 3 2" xfId="54890" xr:uid="{797278C4-F73F-4F98-BA31-27F41ADF34AC}"/>
    <cellStyle name="40% - Accent1 8 2 4 4" xfId="13000" xr:uid="{D70BEA80-C754-49F1-A5AD-7936FA6A8518}"/>
    <cellStyle name="40% - Accent1 8 2 4 4 2" xfId="43884" xr:uid="{70EE9DDA-FF80-4149-9262-737587BB38BA}"/>
    <cellStyle name="40% - Accent1 8 2 4 5" xfId="38413" xr:uid="{F11289FC-7805-4A9E-A089-4BA9B14F73ED}"/>
    <cellStyle name="40% - Accent1 8 2 5" xfId="4122" xr:uid="{FA556189-8EF8-49C2-A876-9CFD02D0A71F}"/>
    <cellStyle name="40% - Accent1 8 2 5 2" xfId="26140" xr:uid="{3484F509-A83B-46A1-84DB-449E80C80091}"/>
    <cellStyle name="40% - Accent1 8 2 5 2 2" xfId="56968" xr:uid="{BC062BDE-C52D-4EDE-B41F-46340EFB8FCF}"/>
    <cellStyle name="40% - Accent1 8 2 5 3" xfId="15092" xr:uid="{11555F6A-AA17-4E4C-AAF7-305620E791F2}"/>
    <cellStyle name="40% - Accent1 8 2 5 3 2" xfId="45961" xr:uid="{6E4B9AE4-E0D6-4DA4-ACB1-E60E537C6AC3}"/>
    <cellStyle name="40% - Accent1 8 2 5 4" xfId="35009" xr:uid="{3B5917E4-255E-460B-B5A0-2D4E1F8B53E0}"/>
    <cellStyle name="40% - Accent1 8 2 6" xfId="20662" xr:uid="{E85E4A23-2694-483F-9893-56745F7D9303}"/>
    <cellStyle name="40% - Accent1 8 2 6 2" xfId="51490" xr:uid="{CC8E6567-03C9-410B-BDE4-0E78DCD3B9B3}"/>
    <cellStyle name="40% - Accent1 8 2 7" xfId="9596" xr:uid="{A98EF7F6-831D-4FC8-827E-7C0A79AFEFDE}"/>
    <cellStyle name="40% - Accent1 8 2 7 2" xfId="40480" xr:uid="{1C48C9AE-ECC7-4A0D-A5B9-84B7D29F5DF3}"/>
    <cellStyle name="40% - Accent1 8 2 8" xfId="32032" xr:uid="{BE9C721A-8AA0-4AF7-BD9E-4C05388CB1D3}"/>
    <cellStyle name="40% - Accent1 8 3" xfId="1498" xr:uid="{34A2E75D-5B94-4FA8-8B94-9768E55A2928}"/>
    <cellStyle name="40% - Accent1 8 3 2" xfId="3130" xr:uid="{CC9A5C17-21B2-46C6-9729-8E5CA6BDFDD6}"/>
    <cellStyle name="40% - Accent1 8 3 2 2" xfId="7534" xr:uid="{5B255F27-837C-4D30-8AE1-88B9A47B0F40}"/>
    <cellStyle name="40% - Accent1 8 3 2 2 2" xfId="18495" xr:uid="{CC81374B-CE27-47BE-816B-2790743D71AC}"/>
    <cellStyle name="40% - Accent1 8 3 2 2 2 2" xfId="29542" xr:uid="{3B53E76B-7073-4D92-B6B4-B52CF819EBC4}"/>
    <cellStyle name="40% - Accent1 8 3 2 2 2 2 2" xfId="60370" xr:uid="{FA78CC04-B7B1-4F3A-8531-30BE5C7B34A0}"/>
    <cellStyle name="40% - Accent1 8 3 2 2 2 3" xfId="49363" xr:uid="{53AB5F39-1307-4C05-9A27-C70B6967B390}"/>
    <cellStyle name="40% - Accent1 8 3 2 2 3" xfId="24067" xr:uid="{C23D21AA-51F4-4D6E-B6A5-875F16159292}"/>
    <cellStyle name="40% - Accent1 8 3 2 2 3 2" xfId="54895" xr:uid="{1CA1FBDB-E1AA-433E-9C2E-C6D58C52E1CF}"/>
    <cellStyle name="40% - Accent1 8 3 2 2 4" xfId="13005" xr:uid="{36CC6BF5-EFEC-4AC2-A01B-BA07257337D6}"/>
    <cellStyle name="40% - Accent1 8 3 2 2 4 2" xfId="43889" xr:uid="{42AD6FCE-C791-4412-819C-41CA3CC7DCBF}"/>
    <cellStyle name="40% - Accent1 8 3 2 2 5" xfId="38418" xr:uid="{964EA13F-503D-4265-A2C5-1E13C2AF6891}"/>
    <cellStyle name="40% - Accent1 8 3 2 3" xfId="5843" xr:uid="{710CEC70-FBC0-49F6-B151-F5D269E27892}"/>
    <cellStyle name="40% - Accent1 8 3 2 3 2" xfId="27861" xr:uid="{3DBF268B-328D-4FBA-9955-FE4F286E8117}"/>
    <cellStyle name="40% - Accent1 8 3 2 3 2 2" xfId="58689" xr:uid="{F4D89EE5-51F3-43A1-82AB-4B410D342FCB}"/>
    <cellStyle name="40% - Accent1 8 3 2 3 3" xfId="16814" xr:uid="{BF649AD2-3925-4988-96E7-C47E6A1F2C4F}"/>
    <cellStyle name="40% - Accent1 8 3 2 3 3 2" xfId="47682" xr:uid="{ED71055B-2895-4F8B-B392-6173BD126961}"/>
    <cellStyle name="40% - Accent1 8 3 2 3 4" xfId="36730" xr:uid="{AD5A3E39-E8B5-4977-A72E-71E1CDDA2DF6}"/>
    <cellStyle name="40% - Accent1 8 3 2 4" xfId="22381" xr:uid="{2D07BCF4-E265-4557-927F-4B0685A7C087}"/>
    <cellStyle name="40% - Accent1 8 3 2 4 2" xfId="53209" xr:uid="{7D11B1C5-3525-48D5-AF9E-CB2BDD1624E1}"/>
    <cellStyle name="40% - Accent1 8 3 2 5" xfId="11317" xr:uid="{65851DF1-7B24-49B9-95E5-3E8DFEF450D4}"/>
    <cellStyle name="40% - Accent1 8 3 2 5 2" xfId="42201" xr:uid="{D64DA956-9474-4CE2-91AC-B560A45401FA}"/>
    <cellStyle name="40% - Accent1 8 3 2 6" xfId="34019" xr:uid="{36ACC874-66A9-4B19-B4A8-DD35C19356E0}"/>
    <cellStyle name="40% - Accent1 8 3 3" xfId="7533" xr:uid="{9A8E90B1-5E01-412F-BA88-903A1E94E052}"/>
    <cellStyle name="40% - Accent1 8 3 3 2" xfId="18494" xr:uid="{D0C48A6B-EB9F-44AD-969B-746988DE253E}"/>
    <cellStyle name="40% - Accent1 8 3 3 2 2" xfId="29541" xr:uid="{E0AB414D-CD16-40CB-A85C-6D92DBBACFC7}"/>
    <cellStyle name="40% - Accent1 8 3 3 2 2 2" xfId="60369" xr:uid="{C03840F8-78E7-439A-9D50-ABA88AD0D8C3}"/>
    <cellStyle name="40% - Accent1 8 3 3 2 3" xfId="49362" xr:uid="{A4B3AF59-EFD4-4E33-A1D0-FF63DE16B83F}"/>
    <cellStyle name="40% - Accent1 8 3 3 3" xfId="24066" xr:uid="{68D7A301-D9F6-49CD-A520-0CADC91722C2}"/>
    <cellStyle name="40% - Accent1 8 3 3 3 2" xfId="54894" xr:uid="{CF07C56A-FB44-4EA7-9117-73A4E5108B28}"/>
    <cellStyle name="40% - Accent1 8 3 3 4" xfId="13004" xr:uid="{B8AB7506-15AE-4501-9875-BCFBE61FD614}"/>
    <cellStyle name="40% - Accent1 8 3 3 4 2" xfId="43888" xr:uid="{B07D4552-B10C-44F6-925F-6472370CF2FD}"/>
    <cellStyle name="40% - Accent1 8 3 3 5" xfId="38417" xr:uid="{D6FF1A8C-4A58-4A32-B4D2-5B5DB8D86889}"/>
    <cellStyle name="40% - Accent1 8 3 4" xfId="4483" xr:uid="{77C9A9E5-D17A-48EB-823A-8EB31FD6EFA1}"/>
    <cellStyle name="40% - Accent1 8 3 4 2" xfId="26501" xr:uid="{BFD5F2B5-717C-450E-BE73-61D1B67BF39D}"/>
    <cellStyle name="40% - Accent1 8 3 4 2 2" xfId="57329" xr:uid="{501BCEE9-2B3B-4366-AA54-31AFDD6D5EC0}"/>
    <cellStyle name="40% - Accent1 8 3 4 3" xfId="15453" xr:uid="{0D5A9325-3B66-49EB-BB6B-F00A75F744FE}"/>
    <cellStyle name="40% - Accent1 8 3 4 3 2" xfId="46322" xr:uid="{ADBE8BC6-4984-48C9-BBB3-52A139005F82}"/>
    <cellStyle name="40% - Accent1 8 3 4 4" xfId="35370" xr:uid="{CDAFEC5D-2BC7-43AC-B703-A30428EF3B1B}"/>
    <cellStyle name="40% - Accent1 8 3 5" xfId="21021" xr:uid="{0DCFF04E-2D31-437A-B0CC-79006A6DEE52}"/>
    <cellStyle name="40% - Accent1 8 3 5 2" xfId="51849" xr:uid="{D7313117-992F-4165-9E4D-5245F295866D}"/>
    <cellStyle name="40% - Accent1 8 3 6" xfId="9957" xr:uid="{749943D3-DD28-4ACC-A434-E5D08A5E29AD}"/>
    <cellStyle name="40% - Accent1 8 3 6 2" xfId="40841" xr:uid="{4144D5C3-CC94-448C-A5DA-9A8A4D2F3930}"/>
    <cellStyle name="40% - Accent1 8 3 7" xfId="32392" xr:uid="{C0231042-FECF-415B-8D33-12076C9D1CFD}"/>
    <cellStyle name="40% - Accent1 8 4" xfId="2450" xr:uid="{6DC75736-E337-4D3A-9F0B-81DDA57612A0}"/>
    <cellStyle name="40% - Accent1 8 4 2" xfId="7535" xr:uid="{E1C5BF48-C9C0-4F82-B522-4F2142EEA3E1}"/>
    <cellStyle name="40% - Accent1 8 4 2 2" xfId="18496" xr:uid="{7540A1BE-EAAC-40E7-B56A-6CEAD352B3A6}"/>
    <cellStyle name="40% - Accent1 8 4 2 2 2" xfId="29543" xr:uid="{320A19BE-99C5-4DC1-91CA-3B63AA876224}"/>
    <cellStyle name="40% - Accent1 8 4 2 2 2 2" xfId="60371" xr:uid="{4679BFD9-E188-41D4-A2DA-C0A1D30424F2}"/>
    <cellStyle name="40% - Accent1 8 4 2 2 3" xfId="49364" xr:uid="{06B00816-727C-4B14-9916-8002A6C4CAAC}"/>
    <cellStyle name="40% - Accent1 8 4 2 3" xfId="24068" xr:uid="{A055E943-7453-45DD-8776-86B9A89167B4}"/>
    <cellStyle name="40% - Accent1 8 4 2 3 2" xfId="54896" xr:uid="{88631BF5-11A3-4245-B75F-AFB958B9F3A3}"/>
    <cellStyle name="40% - Accent1 8 4 2 4" xfId="13006" xr:uid="{5243745D-C10E-4B20-9390-137C29A32481}"/>
    <cellStyle name="40% - Accent1 8 4 2 4 2" xfId="43890" xr:uid="{F9CECA8C-8F44-4402-945D-4BE422E2B9EB}"/>
    <cellStyle name="40% - Accent1 8 4 2 5" xfId="38419" xr:uid="{C865B180-AE6F-42DA-89D9-0F2597D72700}"/>
    <cellStyle name="40% - Accent1 8 4 3" xfId="5163" xr:uid="{372087C1-70F7-4DF5-B22D-4EF9ED973D1C}"/>
    <cellStyle name="40% - Accent1 8 4 3 2" xfId="27181" xr:uid="{D885F58D-1327-4C74-BC89-6DF512FBB18B}"/>
    <cellStyle name="40% - Accent1 8 4 3 2 2" xfId="58009" xr:uid="{019F05D6-CE98-48B9-8B35-70423CA7E4EE}"/>
    <cellStyle name="40% - Accent1 8 4 3 3" xfId="16134" xr:uid="{4E012617-6741-4542-8E33-63EC4B0DB137}"/>
    <cellStyle name="40% - Accent1 8 4 3 3 2" xfId="47002" xr:uid="{AEBD76D5-4552-499A-B61E-E4CB7275A1AD}"/>
    <cellStyle name="40% - Accent1 8 4 3 4" xfId="36050" xr:uid="{D5F58B42-90A8-4D5F-9D37-751BEBA99609}"/>
    <cellStyle name="40% - Accent1 8 4 4" xfId="21701" xr:uid="{447CB498-14BE-4A2E-AD6F-4D5EC523EA01}"/>
    <cellStyle name="40% - Accent1 8 4 4 2" xfId="52529" xr:uid="{17CC50B6-A6B5-4246-B794-438F287B2DA2}"/>
    <cellStyle name="40% - Accent1 8 4 5" xfId="10637" xr:uid="{FAA5FF0B-2D3C-4F44-8ACA-CE8F5241F896}"/>
    <cellStyle name="40% - Accent1 8 4 5 2" xfId="41521" xr:uid="{1C86839A-56C9-41DB-A6F8-81A732C06FFA}"/>
    <cellStyle name="40% - Accent1 8 4 6" xfId="33339" xr:uid="{ACBE5788-882B-4628-86E5-76973FB1C643}"/>
    <cellStyle name="40% - Accent1 8 5" xfId="7528" xr:uid="{2E1AEEEA-F758-457D-8378-1E6D736A38FD}"/>
    <cellStyle name="40% - Accent1 8 5 2" xfId="18489" xr:uid="{8A973D2E-2987-446F-A267-C940EF1F1193}"/>
    <cellStyle name="40% - Accent1 8 5 2 2" xfId="29536" xr:uid="{A1221DA6-703E-4CA3-8FC2-A8FDAA4DFA10}"/>
    <cellStyle name="40% - Accent1 8 5 2 2 2" xfId="60364" xr:uid="{5245A49B-0223-40EC-950B-0950753CF7B0}"/>
    <cellStyle name="40% - Accent1 8 5 2 3" xfId="49357" xr:uid="{B405EEDB-C87A-40A9-BC5A-E3D027962486}"/>
    <cellStyle name="40% - Accent1 8 5 3" xfId="24061" xr:uid="{1BCBDAF2-7076-4262-8E8B-E1136CD99AB5}"/>
    <cellStyle name="40% - Accent1 8 5 3 2" xfId="54889" xr:uid="{6908F7B5-60AC-43FE-BEF0-84D7776E143F}"/>
    <cellStyle name="40% - Accent1 8 5 4" xfId="12999" xr:uid="{F33CEDA3-AD0E-4722-AE70-3A31A1458D08}"/>
    <cellStyle name="40% - Accent1 8 5 4 2" xfId="43883" xr:uid="{83FC5F47-7190-42B5-9D79-E21D92C9086F}"/>
    <cellStyle name="40% - Accent1 8 5 5" xfId="38412" xr:uid="{9413FD9F-E205-4D89-AC9D-1924F6F3A163}"/>
    <cellStyle name="40% - Accent1 8 6" xfId="3803" xr:uid="{E67D6309-6934-4B34-9EC9-3CA2B4696333}"/>
    <cellStyle name="40% - Accent1 8 6 2" xfId="25809" xr:uid="{3FC5DF51-D86A-47ED-BB0B-5706B86126E2}"/>
    <cellStyle name="40% - Accent1 8 6 2 2" xfId="56637" xr:uid="{FEDF8A8B-FCA4-421C-ADAE-716BE620C316}"/>
    <cellStyle name="40% - Accent1 8 6 3" xfId="14760" xr:uid="{B05B371E-662C-4E26-8C14-4AEA9DB9AEC0}"/>
    <cellStyle name="40% - Accent1 8 6 3 2" xfId="45630" xr:uid="{2F21C3CA-DCC0-43A0-9DDB-CBD072482ED3}"/>
    <cellStyle name="40% - Accent1 8 6 4" xfId="34690" xr:uid="{6F6D5530-B2DF-48DA-83E6-00361F90D931}"/>
    <cellStyle name="40% - Accent1 8 7" xfId="20344" xr:uid="{6B09BB3B-DEB0-4AEC-B84B-0CD6EA9248BB}"/>
    <cellStyle name="40% - Accent1 8 7 2" xfId="51172" xr:uid="{08F0D43C-3E76-4CEF-9970-8DFA1F8A609E}"/>
    <cellStyle name="40% - Accent1 8 8" xfId="9277" xr:uid="{F2FECEB9-D17D-4B0A-A250-48DA51D32EA3}"/>
    <cellStyle name="40% - Accent1 8 8 2" xfId="40161" xr:uid="{B2452EEE-13DA-4F43-A728-A5568B95DFEE}"/>
    <cellStyle name="40% - Accent1 8 9" xfId="31713" xr:uid="{66215B4B-A818-4447-8844-80021FCFC2D6}"/>
    <cellStyle name="40% - Accent1 9" xfId="745" xr:uid="{C2B2FAF8-0E3D-47D7-8C9E-520338512A9C}"/>
    <cellStyle name="40% - Accent1 9 2" xfId="1109" xr:uid="{EE9C7106-B480-426F-88AB-ADA7F1C734C5}"/>
    <cellStyle name="40% - Accent1 9 2 2" xfId="1832" xr:uid="{CC2E9075-D1F4-403C-A960-ADEFD479842C}"/>
    <cellStyle name="40% - Accent1 9 2 2 2" xfId="3463" xr:uid="{7639EA5E-B73D-446D-9E6B-95A79DA94D91}"/>
    <cellStyle name="40% - Accent1 9 2 2 2 2" xfId="7539" xr:uid="{FDD44CCE-1808-4E74-A147-432BEDD59529}"/>
    <cellStyle name="40% - Accent1 9 2 2 2 2 2" xfId="18500" xr:uid="{C1F00A05-64C4-44BC-8599-C65C3D3DEB87}"/>
    <cellStyle name="40% - Accent1 9 2 2 2 2 2 2" xfId="29547" xr:uid="{4FF1428D-B1E5-4E9C-9C0D-9033E6B9BBA8}"/>
    <cellStyle name="40% - Accent1 9 2 2 2 2 2 2 2" xfId="60375" xr:uid="{494ADED3-199F-441E-B651-42108E08A7FC}"/>
    <cellStyle name="40% - Accent1 9 2 2 2 2 2 3" xfId="49368" xr:uid="{E43A68AE-98C7-4FA5-94B6-E6FE5072D08F}"/>
    <cellStyle name="40% - Accent1 9 2 2 2 2 3" xfId="24072" xr:uid="{5D132F1E-1FD8-4730-AA6E-2DCED190BDA3}"/>
    <cellStyle name="40% - Accent1 9 2 2 2 2 3 2" xfId="54900" xr:uid="{D10D7BF0-BF07-4C3F-A7E9-1F6FA787A029}"/>
    <cellStyle name="40% - Accent1 9 2 2 2 2 4" xfId="13010" xr:uid="{1E685EB6-3641-46FF-BB6F-443396E65F25}"/>
    <cellStyle name="40% - Accent1 9 2 2 2 2 4 2" xfId="43894" xr:uid="{3797A27C-E4B3-41A3-9B0F-43E5B9674A59}"/>
    <cellStyle name="40% - Accent1 9 2 2 2 2 5" xfId="38423" xr:uid="{9A5083FC-33A9-4F55-A115-AD17FB1BB179}"/>
    <cellStyle name="40% - Accent1 9 2 2 2 3" xfId="6176" xr:uid="{666BE1F2-2E10-4B38-BC78-922E6984EBD2}"/>
    <cellStyle name="40% - Accent1 9 2 2 2 3 2" xfId="28194" xr:uid="{2DD7EFB7-E1D8-4BB1-9550-2A9D522E14C1}"/>
    <cellStyle name="40% - Accent1 9 2 2 2 3 2 2" xfId="59022" xr:uid="{61FF9B3C-8BA3-4D99-9281-6F08EFE24902}"/>
    <cellStyle name="40% - Accent1 9 2 2 2 3 3" xfId="17147" xr:uid="{54432B70-D065-4144-A880-AF116687ABF7}"/>
    <cellStyle name="40% - Accent1 9 2 2 2 3 3 2" xfId="48015" xr:uid="{AEC70D93-A8AB-47B9-AC1F-18A514197144}"/>
    <cellStyle name="40% - Accent1 9 2 2 2 3 4" xfId="37063" xr:uid="{62A27E69-4C2B-4D28-B46A-D5E4D2DC043F}"/>
    <cellStyle name="40% - Accent1 9 2 2 2 4" xfId="22714" xr:uid="{240360F2-A2F2-4A61-95ED-7FA2DC4AEC0C}"/>
    <cellStyle name="40% - Accent1 9 2 2 2 4 2" xfId="53542" xr:uid="{9AD50269-E7C2-450D-94B8-EF5A2CA970A5}"/>
    <cellStyle name="40% - Accent1 9 2 2 2 5" xfId="11650" xr:uid="{F02F2BEC-7437-4F3A-AFF4-F4DF69BDA266}"/>
    <cellStyle name="40% - Accent1 9 2 2 2 5 2" xfId="42534" xr:uid="{694B31D5-04CD-4439-9330-BC5113F8567B}"/>
    <cellStyle name="40% - Accent1 9 2 2 2 6" xfId="34352" xr:uid="{33F30E7D-A223-4C3A-AFF9-C7601984E311}"/>
    <cellStyle name="40% - Accent1 9 2 2 3" xfId="7538" xr:uid="{E945F50B-B68D-4ADF-9F39-B168967D4DAD}"/>
    <cellStyle name="40% - Accent1 9 2 2 3 2" xfId="18499" xr:uid="{A302E30E-55EB-45DD-98F2-ECDE9C71A8C9}"/>
    <cellStyle name="40% - Accent1 9 2 2 3 2 2" xfId="29546" xr:uid="{1CDBC56C-1370-4D88-A4A3-AF1C0F0AF43A}"/>
    <cellStyle name="40% - Accent1 9 2 2 3 2 2 2" xfId="60374" xr:uid="{D8CB2041-340A-456C-9349-26A56800DF60}"/>
    <cellStyle name="40% - Accent1 9 2 2 3 2 3" xfId="49367" xr:uid="{D0738DD1-0769-41F8-A975-64EF1109B3D8}"/>
    <cellStyle name="40% - Accent1 9 2 2 3 3" xfId="24071" xr:uid="{939388BB-371A-4251-BE11-2A1026F925C3}"/>
    <cellStyle name="40% - Accent1 9 2 2 3 3 2" xfId="54899" xr:uid="{30539012-4C9C-444A-9584-BE1369247061}"/>
    <cellStyle name="40% - Accent1 9 2 2 3 4" xfId="13009" xr:uid="{89C80844-8467-458A-B286-8A3231D9ACD8}"/>
    <cellStyle name="40% - Accent1 9 2 2 3 4 2" xfId="43893" xr:uid="{1CF2E5D5-6691-4021-A9E6-99D2CDAB3D30}"/>
    <cellStyle name="40% - Accent1 9 2 2 3 5" xfId="38422" xr:uid="{7D70266B-B952-44C9-955A-D8534445294B}"/>
    <cellStyle name="40% - Accent1 9 2 2 4" xfId="4816" xr:uid="{344A1A14-0AD5-4D89-AB5F-BFB53CCCEE9F}"/>
    <cellStyle name="40% - Accent1 9 2 2 4 2" xfId="26834" xr:uid="{1091122A-1EF2-4777-9F4A-18853A2F6E6E}"/>
    <cellStyle name="40% - Accent1 9 2 2 4 2 2" xfId="57662" xr:uid="{19280862-DBDA-4631-A6C3-6026958A263F}"/>
    <cellStyle name="40% - Accent1 9 2 2 4 3" xfId="15786" xr:uid="{0523FB32-3F1B-49F2-8986-BD6CF0CF66A1}"/>
    <cellStyle name="40% - Accent1 9 2 2 4 3 2" xfId="46655" xr:uid="{71879FDF-140F-4DAB-9210-94C3BC0D0A36}"/>
    <cellStyle name="40% - Accent1 9 2 2 4 4" xfId="35703" xr:uid="{F2FF4A3E-BED4-4969-876E-E9B2EBBEBFBE}"/>
    <cellStyle name="40% - Accent1 9 2 2 5" xfId="21354" xr:uid="{710B9583-A0F2-4FEE-9B68-C72513C89708}"/>
    <cellStyle name="40% - Accent1 9 2 2 5 2" xfId="52182" xr:uid="{2B5991B6-0F97-4D33-AB71-53E12348DF98}"/>
    <cellStyle name="40% - Accent1 9 2 2 6" xfId="10290" xr:uid="{68109816-5EA5-4BCC-92D5-52DE333BF021}"/>
    <cellStyle name="40% - Accent1 9 2 2 6 2" xfId="41174" xr:uid="{150C0CF6-2143-4213-B58D-05046850C64D}"/>
    <cellStyle name="40% - Accent1 9 2 2 7" xfId="32725" xr:uid="{774423DB-3BB8-4BD1-9953-C0658D005191}"/>
    <cellStyle name="40% - Accent1 9 2 3" xfId="2783" xr:uid="{AA289570-7291-47E7-BB50-4A76DD832A3E}"/>
    <cellStyle name="40% - Accent1 9 2 3 2" xfId="7540" xr:uid="{29A0B545-F971-4BFD-BE24-E5FBD864BF9D}"/>
    <cellStyle name="40% - Accent1 9 2 3 2 2" xfId="18501" xr:uid="{B7937B93-8620-47FF-A687-86F000E610E0}"/>
    <cellStyle name="40% - Accent1 9 2 3 2 2 2" xfId="29548" xr:uid="{B4D54191-ED58-41D9-8498-DA2D730557BE}"/>
    <cellStyle name="40% - Accent1 9 2 3 2 2 2 2" xfId="60376" xr:uid="{E6ACFEF2-FAEE-45AE-AFC5-60A3CB725400}"/>
    <cellStyle name="40% - Accent1 9 2 3 2 2 3" xfId="49369" xr:uid="{0A5CD0ED-0E38-4876-A197-2D824076E5FF}"/>
    <cellStyle name="40% - Accent1 9 2 3 2 3" xfId="24073" xr:uid="{B38CDCF7-130C-4859-8783-9DC35690F475}"/>
    <cellStyle name="40% - Accent1 9 2 3 2 3 2" xfId="54901" xr:uid="{6E7FFEA6-7D27-4C2F-BF16-A92B0D592635}"/>
    <cellStyle name="40% - Accent1 9 2 3 2 4" xfId="13011" xr:uid="{A53F2602-8B45-4090-88D2-BA87FF410388}"/>
    <cellStyle name="40% - Accent1 9 2 3 2 4 2" xfId="43895" xr:uid="{7DBAA2D8-B5E6-4C5E-BAB9-6712938A2416}"/>
    <cellStyle name="40% - Accent1 9 2 3 2 5" xfId="38424" xr:uid="{92EBD81C-43B6-4C82-AC94-A9874DE7AF6C}"/>
    <cellStyle name="40% - Accent1 9 2 3 3" xfId="5496" xr:uid="{C39D1338-332E-465F-88D8-033B6EA79B45}"/>
    <cellStyle name="40% - Accent1 9 2 3 3 2" xfId="27514" xr:uid="{A11423CE-CFB8-411F-B571-4DDCA419656A}"/>
    <cellStyle name="40% - Accent1 9 2 3 3 2 2" xfId="58342" xr:uid="{11CC6AF9-2A42-420F-90BF-2C0C25CB2C29}"/>
    <cellStyle name="40% - Accent1 9 2 3 3 3" xfId="16467" xr:uid="{8F84154A-0C2A-49D5-B462-A892FD07A4E3}"/>
    <cellStyle name="40% - Accent1 9 2 3 3 3 2" xfId="47335" xr:uid="{832CBF4F-CB77-47A2-BCFE-A1FECE4336D1}"/>
    <cellStyle name="40% - Accent1 9 2 3 3 4" xfId="36383" xr:uid="{D9E867A5-D305-47A3-B75B-76DA3CA184FC}"/>
    <cellStyle name="40% - Accent1 9 2 3 4" xfId="22034" xr:uid="{DF46DB51-2AF9-4048-8606-E31A8FA81AED}"/>
    <cellStyle name="40% - Accent1 9 2 3 4 2" xfId="52862" xr:uid="{A7DF2FE1-CEC9-43AA-B401-04986F15F060}"/>
    <cellStyle name="40% - Accent1 9 2 3 5" xfId="10970" xr:uid="{0C9A96D6-8DBE-4B4D-B9FB-425AFBF4CEB7}"/>
    <cellStyle name="40% - Accent1 9 2 3 5 2" xfId="41854" xr:uid="{49CF26C9-6B67-4E0C-AD05-4BD577563930}"/>
    <cellStyle name="40% - Accent1 9 2 3 6" xfId="33672" xr:uid="{7B49A6B8-ED54-4950-8032-3DCC255ED4DA}"/>
    <cellStyle name="40% - Accent1 9 2 4" xfId="7537" xr:uid="{B8563C22-51AF-425F-A757-8899519DE573}"/>
    <cellStyle name="40% - Accent1 9 2 4 2" xfId="18498" xr:uid="{7277A393-3819-4B7D-8760-4BEA5F323349}"/>
    <cellStyle name="40% - Accent1 9 2 4 2 2" xfId="29545" xr:uid="{C2CFCC9A-3242-495C-B525-694F6B765446}"/>
    <cellStyle name="40% - Accent1 9 2 4 2 2 2" xfId="60373" xr:uid="{8120839F-043C-461A-9FD3-F6D87F7A6CB3}"/>
    <cellStyle name="40% - Accent1 9 2 4 2 3" xfId="49366" xr:uid="{AD25D032-1AB3-4DD4-AC28-1B99E6F71699}"/>
    <cellStyle name="40% - Accent1 9 2 4 3" xfId="24070" xr:uid="{339F138C-9D8B-44B7-9CA3-CE15EE5B49C8}"/>
    <cellStyle name="40% - Accent1 9 2 4 3 2" xfId="54898" xr:uid="{39C40E56-97A1-4DFD-9D08-76D25B107CF3}"/>
    <cellStyle name="40% - Accent1 9 2 4 4" xfId="13008" xr:uid="{C9D1E3AE-D5CB-48B3-BF4A-3AFB0F55C930}"/>
    <cellStyle name="40% - Accent1 9 2 4 4 2" xfId="43892" xr:uid="{FD419D6E-896F-45A9-8293-17A6D8B7A121}"/>
    <cellStyle name="40% - Accent1 9 2 4 5" xfId="38421" xr:uid="{231B5D85-BC09-4A5B-8783-3B91CF260AAE}"/>
    <cellStyle name="40% - Accent1 9 2 5" xfId="4136" xr:uid="{78F0FB17-F5EE-4705-8E40-05685C3DA9EF}"/>
    <cellStyle name="40% - Accent1 9 2 5 2" xfId="26154" xr:uid="{76A12AE6-6A2B-47B5-BD62-402A5634A4CB}"/>
    <cellStyle name="40% - Accent1 9 2 5 2 2" xfId="56982" xr:uid="{D71D58B5-7334-430F-93DA-6300E8129135}"/>
    <cellStyle name="40% - Accent1 9 2 5 3" xfId="15106" xr:uid="{E4CD9916-C868-420B-8D98-759E5E075A6A}"/>
    <cellStyle name="40% - Accent1 9 2 5 3 2" xfId="45975" xr:uid="{C2381688-E109-4436-B8A7-72D76ECA9606}"/>
    <cellStyle name="40% - Accent1 9 2 5 4" xfId="35023" xr:uid="{1E3BE452-9D24-409A-AED7-33DFBBE0688B}"/>
    <cellStyle name="40% - Accent1 9 2 6" xfId="20676" xr:uid="{2D05F07E-754F-4988-9261-21B4F3521BAA}"/>
    <cellStyle name="40% - Accent1 9 2 6 2" xfId="51504" xr:uid="{8CADE5CE-5239-45A9-A7A1-3AA839703310}"/>
    <cellStyle name="40% - Accent1 9 2 7" xfId="9610" xr:uid="{6240CF30-400C-4090-A5CD-3F09A5C097A6}"/>
    <cellStyle name="40% - Accent1 9 2 7 2" xfId="40494" xr:uid="{1DFFB78B-54F6-49DE-B927-8240A0856B6D}"/>
    <cellStyle name="40% - Accent1 9 2 8" xfId="32046" xr:uid="{8632627A-46F4-4883-9472-EAD39815EA38}"/>
    <cellStyle name="40% - Accent1 9 3" xfId="1512" xr:uid="{4F92858A-35B9-4CD5-AF18-431C4DDA63BA}"/>
    <cellStyle name="40% - Accent1 9 3 2" xfId="3144" xr:uid="{4CF31817-4C01-43F4-87E9-E344CFEAEB15}"/>
    <cellStyle name="40% - Accent1 9 3 2 2" xfId="7542" xr:uid="{BA5E53E0-9443-4CED-AF7C-98160E72E2CF}"/>
    <cellStyle name="40% - Accent1 9 3 2 2 2" xfId="18503" xr:uid="{04E06840-28B3-47EE-9C22-582F1E0AF5C5}"/>
    <cellStyle name="40% - Accent1 9 3 2 2 2 2" xfId="29550" xr:uid="{84E1658F-B7D7-44C3-8266-6254DEE20BE2}"/>
    <cellStyle name="40% - Accent1 9 3 2 2 2 2 2" xfId="60378" xr:uid="{B6B4207E-EF19-4485-B7CB-49CA8D17E473}"/>
    <cellStyle name="40% - Accent1 9 3 2 2 2 3" xfId="49371" xr:uid="{55AC2C24-6B20-400D-A236-A476C2F43571}"/>
    <cellStyle name="40% - Accent1 9 3 2 2 3" xfId="24075" xr:uid="{49B7EFDE-46ED-43E3-A1A4-8497D7A4EA78}"/>
    <cellStyle name="40% - Accent1 9 3 2 2 3 2" xfId="54903" xr:uid="{5561A7E8-98F0-4944-BE06-1863C989522A}"/>
    <cellStyle name="40% - Accent1 9 3 2 2 4" xfId="13013" xr:uid="{EADD7F3D-3946-4430-BFAB-0922D4CE0217}"/>
    <cellStyle name="40% - Accent1 9 3 2 2 4 2" xfId="43897" xr:uid="{60388719-7C39-455B-979B-6F07B54E8CF5}"/>
    <cellStyle name="40% - Accent1 9 3 2 2 5" xfId="38426" xr:uid="{13D014D2-2AF7-48A8-AC2C-7BDA45A08416}"/>
    <cellStyle name="40% - Accent1 9 3 2 3" xfId="5857" xr:uid="{BF0E966E-8247-478B-B255-667EA7C5EEBC}"/>
    <cellStyle name="40% - Accent1 9 3 2 3 2" xfId="27875" xr:uid="{88A82084-2439-4D92-AE1B-32F81B417801}"/>
    <cellStyle name="40% - Accent1 9 3 2 3 2 2" xfId="58703" xr:uid="{577A8D7A-5516-4C47-AAA4-78F8E96D0FAA}"/>
    <cellStyle name="40% - Accent1 9 3 2 3 3" xfId="16828" xr:uid="{34592AC4-3A41-4801-901B-E05ABA7F8251}"/>
    <cellStyle name="40% - Accent1 9 3 2 3 3 2" xfId="47696" xr:uid="{8B26A5D3-A459-4358-909A-639FA2CEC04B}"/>
    <cellStyle name="40% - Accent1 9 3 2 3 4" xfId="36744" xr:uid="{3734CFDE-8F84-4A4E-B231-FC018DA0B014}"/>
    <cellStyle name="40% - Accent1 9 3 2 4" xfId="22395" xr:uid="{8E14B1F4-C5D1-4AA4-A3D9-429A5381D3F9}"/>
    <cellStyle name="40% - Accent1 9 3 2 4 2" xfId="53223" xr:uid="{8E5C1184-239B-4575-A16A-A091DA413CE6}"/>
    <cellStyle name="40% - Accent1 9 3 2 5" xfId="11331" xr:uid="{4CDF4FB4-DA9E-4636-8ADF-BEE4368891AF}"/>
    <cellStyle name="40% - Accent1 9 3 2 5 2" xfId="42215" xr:uid="{5BE89FFD-366B-4188-B775-F4B3D7FC2E0F}"/>
    <cellStyle name="40% - Accent1 9 3 2 6" xfId="34033" xr:uid="{7D6CC858-5AD6-4601-ACD1-530F1C4CB726}"/>
    <cellStyle name="40% - Accent1 9 3 3" xfId="7541" xr:uid="{5D46ADDA-8FD9-4589-BF2A-268F832663BF}"/>
    <cellStyle name="40% - Accent1 9 3 3 2" xfId="18502" xr:uid="{3055E608-58E2-4D99-8339-BB96884E1BEB}"/>
    <cellStyle name="40% - Accent1 9 3 3 2 2" xfId="29549" xr:uid="{C651A3AF-0BF9-4283-AFA9-15F500FE18A4}"/>
    <cellStyle name="40% - Accent1 9 3 3 2 2 2" xfId="60377" xr:uid="{28D306D2-ACD6-49B1-8BA9-6E2D3BD863F0}"/>
    <cellStyle name="40% - Accent1 9 3 3 2 3" xfId="49370" xr:uid="{50978761-835A-4874-8ED4-EE0D11794192}"/>
    <cellStyle name="40% - Accent1 9 3 3 3" xfId="24074" xr:uid="{4C99D5D6-7FCE-4B7A-847E-D9F352EA9809}"/>
    <cellStyle name="40% - Accent1 9 3 3 3 2" xfId="54902" xr:uid="{1B758B78-83D4-4D7A-89AD-7DAF03499E6A}"/>
    <cellStyle name="40% - Accent1 9 3 3 4" xfId="13012" xr:uid="{BF309C31-2E8E-4129-A012-65024B08535F}"/>
    <cellStyle name="40% - Accent1 9 3 3 4 2" xfId="43896" xr:uid="{ECE9606A-3621-41BB-9A22-3FF7E0F61152}"/>
    <cellStyle name="40% - Accent1 9 3 3 5" xfId="38425" xr:uid="{3637EC6B-5364-4F5E-B296-D52FFFF3BCA5}"/>
    <cellStyle name="40% - Accent1 9 3 4" xfId="4497" xr:uid="{AC97FDD5-FD27-4425-A9DB-FA34F3D67064}"/>
    <cellStyle name="40% - Accent1 9 3 4 2" xfId="26515" xr:uid="{D4872311-E3B8-4367-A460-3B8D0FA56FFA}"/>
    <cellStyle name="40% - Accent1 9 3 4 2 2" xfId="57343" xr:uid="{BF8A84CB-A159-4057-9AC9-33081EADB6A6}"/>
    <cellStyle name="40% - Accent1 9 3 4 3" xfId="15467" xr:uid="{89CEB21D-940A-47EB-BFD3-28F081AE2D24}"/>
    <cellStyle name="40% - Accent1 9 3 4 3 2" xfId="46336" xr:uid="{1B5C1354-2D24-4174-A76B-1C689E14816F}"/>
    <cellStyle name="40% - Accent1 9 3 4 4" xfId="35384" xr:uid="{E0F4CDC6-A198-496E-AC35-2B6E7C6FE1BE}"/>
    <cellStyle name="40% - Accent1 9 3 5" xfId="21035" xr:uid="{738BD6ED-3D9F-4763-B420-09C9CE9113DE}"/>
    <cellStyle name="40% - Accent1 9 3 5 2" xfId="51863" xr:uid="{1D7BC298-6192-4D12-98B4-5E52154E87E1}"/>
    <cellStyle name="40% - Accent1 9 3 6" xfId="9971" xr:uid="{986F9F24-BB97-4832-8601-296F018FC0E5}"/>
    <cellStyle name="40% - Accent1 9 3 6 2" xfId="40855" xr:uid="{C56C9144-E115-4E27-8C63-875A7B7C956D}"/>
    <cellStyle name="40% - Accent1 9 3 7" xfId="32406" xr:uid="{FF07C5F7-D25F-43C9-9950-6EC33A602175}"/>
    <cellStyle name="40% - Accent1 9 4" xfId="2464" xr:uid="{6C03D61D-F6BA-4FF4-A825-B4F6B5BB7D1B}"/>
    <cellStyle name="40% - Accent1 9 4 2" xfId="7543" xr:uid="{6FE092C4-6BF8-4EF5-8590-FCB999546F69}"/>
    <cellStyle name="40% - Accent1 9 4 2 2" xfId="18504" xr:uid="{429C0B41-1F7B-44F3-981F-6F4721902CF6}"/>
    <cellStyle name="40% - Accent1 9 4 2 2 2" xfId="29551" xr:uid="{91CBFB89-818D-4AEA-B5F9-24D2830A7E4A}"/>
    <cellStyle name="40% - Accent1 9 4 2 2 2 2" xfId="60379" xr:uid="{4DA10818-F921-43CD-886E-13D1E5F151C0}"/>
    <cellStyle name="40% - Accent1 9 4 2 2 3" xfId="49372" xr:uid="{EC881848-CB83-45BC-99AF-9F4DE32B97CD}"/>
    <cellStyle name="40% - Accent1 9 4 2 3" xfId="24076" xr:uid="{2D68254E-7712-4C69-B030-FF631EA5108D}"/>
    <cellStyle name="40% - Accent1 9 4 2 3 2" xfId="54904" xr:uid="{25EA6E3E-7A00-4586-96F3-710999BED769}"/>
    <cellStyle name="40% - Accent1 9 4 2 4" xfId="13014" xr:uid="{DAECD78F-8C1B-49B8-B18A-D7420260962C}"/>
    <cellStyle name="40% - Accent1 9 4 2 4 2" xfId="43898" xr:uid="{67D8DF08-A89B-40CE-A71A-8FA9288AC0E4}"/>
    <cellStyle name="40% - Accent1 9 4 2 5" xfId="38427" xr:uid="{BE0152DB-B6D9-4647-A9C1-DE6ED40B5C6A}"/>
    <cellStyle name="40% - Accent1 9 4 3" xfId="5177" xr:uid="{80F9BE7E-9E7B-4598-BC3C-454FD7C1CBA5}"/>
    <cellStyle name="40% - Accent1 9 4 3 2" xfId="27195" xr:uid="{A628B0A8-C8C0-4848-985A-78F4F86D1BA8}"/>
    <cellStyle name="40% - Accent1 9 4 3 2 2" xfId="58023" xr:uid="{3AE0D1C8-9FD9-4399-BF39-9787C1E984FE}"/>
    <cellStyle name="40% - Accent1 9 4 3 3" xfId="16148" xr:uid="{EE987167-DD49-4652-A557-4B711F93EA25}"/>
    <cellStyle name="40% - Accent1 9 4 3 3 2" xfId="47016" xr:uid="{EF2BA683-7E37-492B-8801-A8F7D60CF5C1}"/>
    <cellStyle name="40% - Accent1 9 4 3 4" xfId="36064" xr:uid="{0810F03A-FEC1-4CA3-9328-255E96A9394D}"/>
    <cellStyle name="40% - Accent1 9 4 4" xfId="21715" xr:uid="{CA13127D-7073-4E04-817E-104870F3988D}"/>
    <cellStyle name="40% - Accent1 9 4 4 2" xfId="52543" xr:uid="{DF688BCB-D206-472F-9FDB-F7A90AF358D4}"/>
    <cellStyle name="40% - Accent1 9 4 5" xfId="10651" xr:uid="{2EBEDCBA-3F65-4920-A5C5-B29105600285}"/>
    <cellStyle name="40% - Accent1 9 4 5 2" xfId="41535" xr:uid="{A4DF472B-7803-41B2-9587-3098CDC27884}"/>
    <cellStyle name="40% - Accent1 9 4 6" xfId="33353" xr:uid="{0766E63B-05A5-41A4-963E-48C34DE4F65C}"/>
    <cellStyle name="40% - Accent1 9 5" xfId="7536" xr:uid="{9288747A-FDF1-481A-86C7-573943750833}"/>
    <cellStyle name="40% - Accent1 9 5 2" xfId="18497" xr:uid="{2FD2A2E4-3404-4FF0-A00E-C668C4678AEE}"/>
    <cellStyle name="40% - Accent1 9 5 2 2" xfId="29544" xr:uid="{FB77E507-7401-4D49-AB8B-52B4FD44FD20}"/>
    <cellStyle name="40% - Accent1 9 5 2 2 2" xfId="60372" xr:uid="{98FA7A03-7791-4445-8BE3-D1DC7585BA14}"/>
    <cellStyle name="40% - Accent1 9 5 2 3" xfId="49365" xr:uid="{03E4D3AB-3B8A-4D48-A3E9-FC5C5EA4DD6E}"/>
    <cellStyle name="40% - Accent1 9 5 3" xfId="24069" xr:uid="{66744110-4E8E-4329-9DD1-C11ACA4BFD7E}"/>
    <cellStyle name="40% - Accent1 9 5 3 2" xfId="54897" xr:uid="{4C90E2FB-D1EA-4355-8E13-5076B03C3EB0}"/>
    <cellStyle name="40% - Accent1 9 5 4" xfId="13007" xr:uid="{528ED325-5B8A-49CA-B473-6B37C8D73DFB}"/>
    <cellStyle name="40% - Accent1 9 5 4 2" xfId="43891" xr:uid="{65A44613-3784-4F54-94AB-B56F5F9C9302}"/>
    <cellStyle name="40% - Accent1 9 5 5" xfId="38420" xr:uid="{5328152A-EB16-4ED4-B3A1-752A46DA9C32}"/>
    <cellStyle name="40% - Accent1 9 6" xfId="3817" xr:uid="{61A2BE37-D27F-459B-A8E2-701795C988D0}"/>
    <cellStyle name="40% - Accent1 9 6 2" xfId="25823" xr:uid="{00171491-2E19-4493-B48D-F76A439377AA}"/>
    <cellStyle name="40% - Accent1 9 6 2 2" xfId="56651" xr:uid="{0EB527FB-5ADF-42D4-9548-E801A70CA32A}"/>
    <cellStyle name="40% - Accent1 9 6 3" xfId="14774" xr:uid="{6436CA52-99FF-4DD2-AA70-4ACB9F0F75CE}"/>
    <cellStyle name="40% - Accent1 9 6 3 2" xfId="45644" xr:uid="{1AE50B06-EF7C-474A-AD9F-1CAA6DC90F10}"/>
    <cellStyle name="40% - Accent1 9 6 4" xfId="34704" xr:uid="{414354FD-342D-4FA9-8BE0-CD20CEAFD332}"/>
    <cellStyle name="40% - Accent1 9 7" xfId="20358" xr:uid="{1EB3A4B8-F5F0-4285-8B55-3998693341EF}"/>
    <cellStyle name="40% - Accent1 9 7 2" xfId="51186" xr:uid="{82FDD305-9329-42AF-AEAD-D6F1F400BC5D}"/>
    <cellStyle name="40% - Accent1 9 8" xfId="9291" xr:uid="{645D2629-75EE-4DD2-8836-64D7BFB33E1C}"/>
    <cellStyle name="40% - Accent1 9 8 2" xfId="40175" xr:uid="{ACFF4A02-B40B-43A6-8434-B47227E068DF}"/>
    <cellStyle name="40% - Accent1 9 9" xfId="31727" xr:uid="{1BF431D0-6601-4CA2-A34A-A6EA88E1025C}"/>
    <cellStyle name="40% - Accent2 10" xfId="762" xr:uid="{01AC84DE-9A1C-456D-9D9D-267BE19552D3}"/>
    <cellStyle name="40% - Accent2 10 2" xfId="1126" xr:uid="{80494601-2267-42C5-B64C-437191708AA4}"/>
    <cellStyle name="40% - Accent2 10 2 2" xfId="1849" xr:uid="{D0101AAC-5CAA-4872-A3F3-4AB371C74DD4}"/>
    <cellStyle name="40% - Accent2 10 2 2 2" xfId="3480" xr:uid="{176A3E0E-CA08-4F86-828D-33B69450F3C3}"/>
    <cellStyle name="40% - Accent2 10 2 2 2 2" xfId="7547" xr:uid="{967588E2-D856-461C-A8F8-97F1EB5734C1}"/>
    <cellStyle name="40% - Accent2 10 2 2 2 2 2" xfId="18508" xr:uid="{B541C69B-AB91-45BA-BE79-7478373D0ABB}"/>
    <cellStyle name="40% - Accent2 10 2 2 2 2 2 2" xfId="29555" xr:uid="{EC4D5944-0153-4D6C-98F1-8B71822C5A66}"/>
    <cellStyle name="40% - Accent2 10 2 2 2 2 2 2 2" xfId="60383" xr:uid="{6A12F2AE-97E9-4AE4-860B-6D9B49D8E0EA}"/>
    <cellStyle name="40% - Accent2 10 2 2 2 2 2 3" xfId="49376" xr:uid="{C36A66D4-6117-4A9D-BBE4-90359A0816A7}"/>
    <cellStyle name="40% - Accent2 10 2 2 2 2 3" xfId="24080" xr:uid="{1A7BF920-BDA7-4982-B385-CFD568C26473}"/>
    <cellStyle name="40% - Accent2 10 2 2 2 2 3 2" xfId="54908" xr:uid="{DF0081A1-C662-408E-9F52-EB1D97170936}"/>
    <cellStyle name="40% - Accent2 10 2 2 2 2 4" xfId="13018" xr:uid="{D448B4F8-E90D-4721-BDAC-F1ABAFB237A6}"/>
    <cellStyle name="40% - Accent2 10 2 2 2 2 4 2" xfId="43902" xr:uid="{0F916111-1F1C-45B6-BA15-5DF2E9B68E0B}"/>
    <cellStyle name="40% - Accent2 10 2 2 2 2 5" xfId="38431" xr:uid="{E9A19AED-0759-4EC1-A5A0-A2B59A3AE172}"/>
    <cellStyle name="40% - Accent2 10 2 2 2 3" xfId="6193" xr:uid="{8072317F-EEAB-44DC-AAC8-69537527CE01}"/>
    <cellStyle name="40% - Accent2 10 2 2 2 3 2" xfId="28211" xr:uid="{F3126E97-5E91-4E01-93F5-34926A529B4F}"/>
    <cellStyle name="40% - Accent2 10 2 2 2 3 2 2" xfId="59039" xr:uid="{DE6EE852-5724-4A59-9156-7EB522D4E64C}"/>
    <cellStyle name="40% - Accent2 10 2 2 2 3 3" xfId="17164" xr:uid="{870C0A67-0190-42ED-ACA3-31B10180F053}"/>
    <cellStyle name="40% - Accent2 10 2 2 2 3 3 2" xfId="48032" xr:uid="{D0B991F8-785F-4558-A010-9D854878479E}"/>
    <cellStyle name="40% - Accent2 10 2 2 2 3 4" xfId="37080" xr:uid="{37074C08-DC42-4F22-8A1E-86ED4BEE8218}"/>
    <cellStyle name="40% - Accent2 10 2 2 2 4" xfId="22731" xr:uid="{8F7CAD7E-21F1-40FB-A897-4706E2C00013}"/>
    <cellStyle name="40% - Accent2 10 2 2 2 4 2" xfId="53559" xr:uid="{111A6C30-56BA-407A-A2BD-28389BCF72D6}"/>
    <cellStyle name="40% - Accent2 10 2 2 2 5" xfId="11667" xr:uid="{4CBAD4DB-6D98-4465-98DA-1BBF1FE89614}"/>
    <cellStyle name="40% - Accent2 10 2 2 2 5 2" xfId="42551" xr:uid="{1EDC7536-C935-40D6-B19D-8D6D44E4D847}"/>
    <cellStyle name="40% - Accent2 10 2 2 2 6" xfId="34369" xr:uid="{140EA76A-B9CF-445D-84EB-217964AA41DD}"/>
    <cellStyle name="40% - Accent2 10 2 2 3" xfId="7546" xr:uid="{48A95236-871C-4905-A6C6-A6EF17572838}"/>
    <cellStyle name="40% - Accent2 10 2 2 3 2" xfId="18507" xr:uid="{D462833C-0B15-4A33-9B1E-2597F7C18548}"/>
    <cellStyle name="40% - Accent2 10 2 2 3 2 2" xfId="29554" xr:uid="{AF897B85-7D6D-422A-876E-DEB266AB56E4}"/>
    <cellStyle name="40% - Accent2 10 2 2 3 2 2 2" xfId="60382" xr:uid="{17E914FC-77F8-47F6-A2D5-95E11AE30E4D}"/>
    <cellStyle name="40% - Accent2 10 2 2 3 2 3" xfId="49375" xr:uid="{FF0BFDCB-C832-4826-BCB0-E317628EADBE}"/>
    <cellStyle name="40% - Accent2 10 2 2 3 3" xfId="24079" xr:uid="{A58E587B-F3B6-4421-AE12-C412CB9AAE7D}"/>
    <cellStyle name="40% - Accent2 10 2 2 3 3 2" xfId="54907" xr:uid="{37C9E133-4800-4E2D-BD88-05F6DEA6CA99}"/>
    <cellStyle name="40% - Accent2 10 2 2 3 4" xfId="13017" xr:uid="{F5A61BF6-900E-4293-8C1E-CEDEC42106CF}"/>
    <cellStyle name="40% - Accent2 10 2 2 3 4 2" xfId="43901" xr:uid="{DD29791A-F0D7-4F41-9B7C-D2149193077E}"/>
    <cellStyle name="40% - Accent2 10 2 2 3 5" xfId="38430" xr:uid="{8365C183-DA0B-4193-87F7-FFCB0B6FC42B}"/>
    <cellStyle name="40% - Accent2 10 2 2 4" xfId="4833" xr:uid="{BFA33905-A341-4489-BD72-9ACD488162B7}"/>
    <cellStyle name="40% - Accent2 10 2 2 4 2" xfId="26851" xr:uid="{F97434C0-2995-48D1-963F-AE9EBC008B59}"/>
    <cellStyle name="40% - Accent2 10 2 2 4 2 2" xfId="57679" xr:uid="{E44E6310-6DCE-4A03-A64E-47EFC4A1D76B}"/>
    <cellStyle name="40% - Accent2 10 2 2 4 3" xfId="15803" xr:uid="{38EA82CB-BEC6-4326-B68C-9514172B0015}"/>
    <cellStyle name="40% - Accent2 10 2 2 4 3 2" xfId="46672" xr:uid="{0EB742BE-371E-4202-B542-A449DCF4E5B9}"/>
    <cellStyle name="40% - Accent2 10 2 2 4 4" xfId="35720" xr:uid="{0A205524-0CF0-43D9-9A3B-90254D08ABA5}"/>
    <cellStyle name="40% - Accent2 10 2 2 5" xfId="21371" xr:uid="{86C7C07F-3DBA-48B8-9513-7A0CE915D55D}"/>
    <cellStyle name="40% - Accent2 10 2 2 5 2" xfId="52199" xr:uid="{DAD61ABE-D406-4787-A2C1-E51C75E2ACA6}"/>
    <cellStyle name="40% - Accent2 10 2 2 6" xfId="10307" xr:uid="{50223C48-0E6C-4D75-A387-D1D3AF4B0A2C}"/>
    <cellStyle name="40% - Accent2 10 2 2 6 2" xfId="41191" xr:uid="{5700965B-0048-41D9-A733-D6444983D9F2}"/>
    <cellStyle name="40% - Accent2 10 2 2 7" xfId="32742" xr:uid="{0E77B562-B504-4392-B570-AACCB957372C}"/>
    <cellStyle name="40% - Accent2 10 2 3" xfId="2800" xr:uid="{CF9E791B-D279-4276-9A9B-842AA5F43488}"/>
    <cellStyle name="40% - Accent2 10 2 3 2" xfId="7548" xr:uid="{69177CC1-B81C-434E-9275-346E5A5A780A}"/>
    <cellStyle name="40% - Accent2 10 2 3 2 2" xfId="18509" xr:uid="{61A146D7-15D0-4C9A-80DD-33FE6093341E}"/>
    <cellStyle name="40% - Accent2 10 2 3 2 2 2" xfId="29556" xr:uid="{005C001E-C6FF-44B8-A73F-733956BECEFD}"/>
    <cellStyle name="40% - Accent2 10 2 3 2 2 2 2" xfId="60384" xr:uid="{C1A4C734-A2D1-47CD-BA97-31A3BE0D3FB9}"/>
    <cellStyle name="40% - Accent2 10 2 3 2 2 3" xfId="49377" xr:uid="{962D0B96-0835-4E51-82EC-1CE6C98451D3}"/>
    <cellStyle name="40% - Accent2 10 2 3 2 3" xfId="24081" xr:uid="{0F7552E6-0FC6-4AD6-B00D-973C678650C9}"/>
    <cellStyle name="40% - Accent2 10 2 3 2 3 2" xfId="54909" xr:uid="{74D44AA1-0C66-4EB8-9C73-430E07D8A385}"/>
    <cellStyle name="40% - Accent2 10 2 3 2 4" xfId="13019" xr:uid="{795DE4A6-67CB-4C5E-8F9B-2034DFFA9617}"/>
    <cellStyle name="40% - Accent2 10 2 3 2 4 2" xfId="43903" xr:uid="{C854E0AE-DB68-42B6-95E8-F3AEEC4F0F9A}"/>
    <cellStyle name="40% - Accent2 10 2 3 2 5" xfId="38432" xr:uid="{FFA45A8D-79C3-42F4-B5D3-C343160A7027}"/>
    <cellStyle name="40% - Accent2 10 2 3 3" xfId="5513" xr:uid="{C7585B4B-20E9-4C7B-B892-8DFD664D644F}"/>
    <cellStyle name="40% - Accent2 10 2 3 3 2" xfId="27531" xr:uid="{FF38195E-C096-4EC4-B3D3-9558F7DE6F37}"/>
    <cellStyle name="40% - Accent2 10 2 3 3 2 2" xfId="58359" xr:uid="{6D551889-168E-424F-810B-EDC3FFECC01C}"/>
    <cellStyle name="40% - Accent2 10 2 3 3 3" xfId="16484" xr:uid="{23EC4692-734E-49C8-AA51-87810F686A54}"/>
    <cellStyle name="40% - Accent2 10 2 3 3 3 2" xfId="47352" xr:uid="{56A627C5-3BA0-452A-AD4D-F90FA9A3EA57}"/>
    <cellStyle name="40% - Accent2 10 2 3 3 4" xfId="36400" xr:uid="{92BD8F08-F1CC-4796-9AA3-C40CE9C897A3}"/>
    <cellStyle name="40% - Accent2 10 2 3 4" xfId="22051" xr:uid="{6D89A031-ED0F-470F-A174-C52D1E9DE184}"/>
    <cellStyle name="40% - Accent2 10 2 3 4 2" xfId="52879" xr:uid="{B3E413B6-2E36-4C56-8934-F9F1977A0E51}"/>
    <cellStyle name="40% - Accent2 10 2 3 5" xfId="10987" xr:uid="{F398EAC5-DE35-42FB-8DEC-458AC2099B11}"/>
    <cellStyle name="40% - Accent2 10 2 3 5 2" xfId="41871" xr:uid="{068D32E3-E672-4D96-A7DC-14AFC6E6D2AE}"/>
    <cellStyle name="40% - Accent2 10 2 3 6" xfId="33689" xr:uid="{00B7E7CF-52DC-40DC-A9B1-9058C81DD86A}"/>
    <cellStyle name="40% - Accent2 10 2 4" xfId="7545" xr:uid="{42503AA1-3A10-418A-B5E8-B4509E01FCFA}"/>
    <cellStyle name="40% - Accent2 10 2 4 2" xfId="18506" xr:uid="{FC00ADC2-639C-49BD-A607-8D2359818A69}"/>
    <cellStyle name="40% - Accent2 10 2 4 2 2" xfId="29553" xr:uid="{D682240C-3C0D-45B0-833A-9105DE771C4C}"/>
    <cellStyle name="40% - Accent2 10 2 4 2 2 2" xfId="60381" xr:uid="{078B9782-5E7F-4856-8861-AF4B0E037E55}"/>
    <cellStyle name="40% - Accent2 10 2 4 2 3" xfId="49374" xr:uid="{F318E13C-D080-4BB9-A531-A2D895C171C8}"/>
    <cellStyle name="40% - Accent2 10 2 4 3" xfId="24078" xr:uid="{A3FA6862-B2D2-489D-B138-9BC4E2FA875B}"/>
    <cellStyle name="40% - Accent2 10 2 4 3 2" xfId="54906" xr:uid="{CFF76A66-FBBA-451A-9D57-D17E8A00FD40}"/>
    <cellStyle name="40% - Accent2 10 2 4 4" xfId="13016" xr:uid="{672C92B5-5DC7-4EB1-BA04-001FF87EB1E5}"/>
    <cellStyle name="40% - Accent2 10 2 4 4 2" xfId="43900" xr:uid="{B337090B-4D04-48DD-9844-B58C12EF945C}"/>
    <cellStyle name="40% - Accent2 10 2 4 5" xfId="38429" xr:uid="{0F1D2CF0-F963-4307-A327-0667C8328F8F}"/>
    <cellStyle name="40% - Accent2 10 2 5" xfId="4153" xr:uid="{3C915C34-E335-4B65-80DF-FD4D94D5813C}"/>
    <cellStyle name="40% - Accent2 10 2 5 2" xfId="26171" xr:uid="{A4449C03-9F23-40E5-B348-3B07C7C79207}"/>
    <cellStyle name="40% - Accent2 10 2 5 2 2" xfId="56999" xr:uid="{70BF4523-FFDD-4540-A2F1-1CBE2975E153}"/>
    <cellStyle name="40% - Accent2 10 2 5 3" xfId="15123" xr:uid="{91811CC0-F387-4D84-8A44-039DB09866A1}"/>
    <cellStyle name="40% - Accent2 10 2 5 3 2" xfId="45992" xr:uid="{817F0BB8-068B-46BB-A863-D74B278B259C}"/>
    <cellStyle name="40% - Accent2 10 2 5 4" xfId="35040" xr:uid="{9C9F249A-464F-44E8-A6B3-CBB07C81A785}"/>
    <cellStyle name="40% - Accent2 10 2 6" xfId="20693" xr:uid="{3A71C2A8-770A-4844-AE7B-CF7E2FCD444A}"/>
    <cellStyle name="40% - Accent2 10 2 6 2" xfId="51521" xr:uid="{274F513A-E515-4873-9235-49DE9A374E04}"/>
    <cellStyle name="40% - Accent2 10 2 7" xfId="9627" xr:uid="{38EF4EEC-0119-4237-B5CF-D7E97673545B}"/>
    <cellStyle name="40% - Accent2 10 2 7 2" xfId="40511" xr:uid="{FFE33BEB-5D63-4A8B-82BC-48B98E95BD9F}"/>
    <cellStyle name="40% - Accent2 10 2 8" xfId="32063" xr:uid="{F63FB1E6-3CC9-413F-82AF-2ED0E18AF9A5}"/>
    <cellStyle name="40% - Accent2 10 3" xfId="1529" xr:uid="{8E024ED3-C48E-4533-A8B8-1CCA19096394}"/>
    <cellStyle name="40% - Accent2 10 3 2" xfId="3161" xr:uid="{65AAC339-F05D-4E40-A35C-4BC788C605D0}"/>
    <cellStyle name="40% - Accent2 10 3 2 2" xfId="7550" xr:uid="{841E5CBF-1853-4B13-8913-5A8690CB11CD}"/>
    <cellStyle name="40% - Accent2 10 3 2 2 2" xfId="18511" xr:uid="{E921DDE5-F10A-4F15-A4EF-658B4A664C3F}"/>
    <cellStyle name="40% - Accent2 10 3 2 2 2 2" xfId="29558" xr:uid="{83AA4027-5250-406C-AF28-DD527445E736}"/>
    <cellStyle name="40% - Accent2 10 3 2 2 2 2 2" xfId="60386" xr:uid="{AC81EEDF-4F92-4005-8F03-FE0CE2496268}"/>
    <cellStyle name="40% - Accent2 10 3 2 2 2 3" xfId="49379" xr:uid="{A1DA4285-7A41-46EF-80F8-8BC24B25BBD4}"/>
    <cellStyle name="40% - Accent2 10 3 2 2 3" xfId="24083" xr:uid="{1AACEB09-55FF-4CAB-97FF-A53BB1D2E82D}"/>
    <cellStyle name="40% - Accent2 10 3 2 2 3 2" xfId="54911" xr:uid="{990DA379-8669-46C3-9151-A2EE7F99EA64}"/>
    <cellStyle name="40% - Accent2 10 3 2 2 4" xfId="13021" xr:uid="{26BB88DD-52E5-4C5B-A655-C1E64EB5BA64}"/>
    <cellStyle name="40% - Accent2 10 3 2 2 4 2" xfId="43905" xr:uid="{D1FE64C2-DFF1-45CA-9306-E1C9AE1FFAF9}"/>
    <cellStyle name="40% - Accent2 10 3 2 2 5" xfId="38434" xr:uid="{9F3EB2D1-E70A-4A6F-B57D-023D808BF8AD}"/>
    <cellStyle name="40% - Accent2 10 3 2 3" xfId="5874" xr:uid="{AC743FA7-0349-42BE-B208-01E226A5C2FB}"/>
    <cellStyle name="40% - Accent2 10 3 2 3 2" xfId="27892" xr:uid="{911BA977-E780-4D12-B81A-970D5F84E723}"/>
    <cellStyle name="40% - Accent2 10 3 2 3 2 2" xfId="58720" xr:uid="{26D93C22-95CF-4C4B-A8D1-AAFEFB17E6DC}"/>
    <cellStyle name="40% - Accent2 10 3 2 3 3" xfId="16845" xr:uid="{76C78A85-9B75-4BAD-BAEE-6227C5550CBC}"/>
    <cellStyle name="40% - Accent2 10 3 2 3 3 2" xfId="47713" xr:uid="{D4933091-E178-4713-A1CB-23443934F1D3}"/>
    <cellStyle name="40% - Accent2 10 3 2 3 4" xfId="36761" xr:uid="{152AA534-3E98-44AD-AC6B-438F384C2AA8}"/>
    <cellStyle name="40% - Accent2 10 3 2 4" xfId="22412" xr:uid="{F1FF1D05-B18C-4159-BBAC-5F3E9741F948}"/>
    <cellStyle name="40% - Accent2 10 3 2 4 2" xfId="53240" xr:uid="{6A9C5AE4-2AB8-4BA1-A9B3-D7DC6F076C84}"/>
    <cellStyle name="40% - Accent2 10 3 2 5" xfId="11348" xr:uid="{40196F93-2A95-4260-A1DE-6BFAE7DD634F}"/>
    <cellStyle name="40% - Accent2 10 3 2 5 2" xfId="42232" xr:uid="{0C9918D8-849E-4C7E-A5B7-E68AFFFE9F88}"/>
    <cellStyle name="40% - Accent2 10 3 2 6" xfId="34050" xr:uid="{D5E3882C-8A5F-4026-BCD7-8AFD59A820FC}"/>
    <cellStyle name="40% - Accent2 10 3 3" xfId="7549" xr:uid="{4CE87F35-DA38-41A2-90C0-D31F78EC5B88}"/>
    <cellStyle name="40% - Accent2 10 3 3 2" xfId="18510" xr:uid="{9D1CF022-A0A1-4876-A791-68B4DBC42231}"/>
    <cellStyle name="40% - Accent2 10 3 3 2 2" xfId="29557" xr:uid="{510858FA-6AD6-4F93-A17B-878600545911}"/>
    <cellStyle name="40% - Accent2 10 3 3 2 2 2" xfId="60385" xr:uid="{562925CC-B422-42DF-85F1-3A2E26919BAF}"/>
    <cellStyle name="40% - Accent2 10 3 3 2 3" xfId="49378" xr:uid="{AFE467A9-86B8-4A9E-A51D-F598B1AB854B}"/>
    <cellStyle name="40% - Accent2 10 3 3 3" xfId="24082" xr:uid="{38332D70-3915-4CD3-8F1D-07ECC1789ECD}"/>
    <cellStyle name="40% - Accent2 10 3 3 3 2" xfId="54910" xr:uid="{343FD19E-9716-4E0D-B95A-B8B29ED05908}"/>
    <cellStyle name="40% - Accent2 10 3 3 4" xfId="13020" xr:uid="{17A8FB5C-F174-478D-BD33-940CDFD69DA6}"/>
    <cellStyle name="40% - Accent2 10 3 3 4 2" xfId="43904" xr:uid="{584195A3-6688-48E3-B58E-EE35E0B212AC}"/>
    <cellStyle name="40% - Accent2 10 3 3 5" xfId="38433" xr:uid="{0BC38746-DCE3-4F8B-A377-D3CF0B12D5EF}"/>
    <cellStyle name="40% - Accent2 10 3 4" xfId="4514" xr:uid="{E5846BFA-7BCE-4003-8E18-8668C97B4C08}"/>
    <cellStyle name="40% - Accent2 10 3 4 2" xfId="26532" xr:uid="{54E0681F-6C7C-4DB7-9293-E5E7427A45BC}"/>
    <cellStyle name="40% - Accent2 10 3 4 2 2" xfId="57360" xr:uid="{F411AC70-F9BE-46DF-BDF1-7133A904A8B6}"/>
    <cellStyle name="40% - Accent2 10 3 4 3" xfId="15484" xr:uid="{74F5C798-DF29-489C-B1C0-E21DAFFA918C}"/>
    <cellStyle name="40% - Accent2 10 3 4 3 2" xfId="46353" xr:uid="{55BB6FE2-043A-4A21-BB19-509760BAC05C}"/>
    <cellStyle name="40% - Accent2 10 3 4 4" xfId="35401" xr:uid="{49D60A6B-34A5-4363-BF92-0E423E684E0F}"/>
    <cellStyle name="40% - Accent2 10 3 5" xfId="21052" xr:uid="{B82D34E1-9D93-478A-A834-F48AD4ED4CC3}"/>
    <cellStyle name="40% - Accent2 10 3 5 2" xfId="51880" xr:uid="{F4279268-F5EC-4037-BF68-28AB342CBFC0}"/>
    <cellStyle name="40% - Accent2 10 3 6" xfId="9988" xr:uid="{003B96A4-43B9-4DBB-9E58-9592FC005FD2}"/>
    <cellStyle name="40% - Accent2 10 3 6 2" xfId="40872" xr:uid="{368C1D8C-A514-4594-90FE-BB21689C308D}"/>
    <cellStyle name="40% - Accent2 10 3 7" xfId="32423" xr:uid="{22D0CDFC-110F-4D45-B424-210CBB7F4EAF}"/>
    <cellStyle name="40% - Accent2 10 4" xfId="2481" xr:uid="{44C20D14-2202-4E82-ABD8-C093535418E9}"/>
    <cellStyle name="40% - Accent2 10 4 2" xfId="7551" xr:uid="{50228294-D133-43C3-B89B-BE62648952EF}"/>
    <cellStyle name="40% - Accent2 10 4 2 2" xfId="18512" xr:uid="{55E48C06-6DDA-4842-9D13-2B84D6559246}"/>
    <cellStyle name="40% - Accent2 10 4 2 2 2" xfId="29559" xr:uid="{8CA20767-419A-43D0-914C-C8AC4476C335}"/>
    <cellStyle name="40% - Accent2 10 4 2 2 2 2" xfId="60387" xr:uid="{30D2635F-2579-4FDC-B7BC-6F7A49D68FA2}"/>
    <cellStyle name="40% - Accent2 10 4 2 2 3" xfId="49380" xr:uid="{CBF4849C-7C3C-4BD5-B822-5CAE874C3DF7}"/>
    <cellStyle name="40% - Accent2 10 4 2 3" xfId="24084" xr:uid="{64B65CBC-00B3-4640-98EC-18268B5F007E}"/>
    <cellStyle name="40% - Accent2 10 4 2 3 2" xfId="54912" xr:uid="{18F5E9F6-0B0D-4054-9204-BC6E7FD4C22A}"/>
    <cellStyle name="40% - Accent2 10 4 2 4" xfId="13022" xr:uid="{DD51EF9D-8B29-4A5E-9E56-E60CD9B5104F}"/>
    <cellStyle name="40% - Accent2 10 4 2 4 2" xfId="43906" xr:uid="{ED1B04B6-AD5D-479C-809E-CF212AF49714}"/>
    <cellStyle name="40% - Accent2 10 4 2 5" xfId="38435" xr:uid="{24679236-E06B-438D-938A-CC32AC16BC3C}"/>
    <cellStyle name="40% - Accent2 10 4 3" xfId="5194" xr:uid="{AA77D378-9D81-4DE8-987F-28C5C627CB78}"/>
    <cellStyle name="40% - Accent2 10 4 3 2" xfId="27212" xr:uid="{36AE1A2E-7912-4783-87F5-42F458E9DA3C}"/>
    <cellStyle name="40% - Accent2 10 4 3 2 2" xfId="58040" xr:uid="{94D0BC8A-FD93-4B8C-B16D-CADDA38A7DE1}"/>
    <cellStyle name="40% - Accent2 10 4 3 3" xfId="16165" xr:uid="{B927D7FF-20C2-4994-B337-D9A4737AB4FA}"/>
    <cellStyle name="40% - Accent2 10 4 3 3 2" xfId="47033" xr:uid="{67A79FFE-01C3-4063-AAAF-64C0A23D2B1A}"/>
    <cellStyle name="40% - Accent2 10 4 3 4" xfId="36081" xr:uid="{C535D60B-6A20-4CCC-A755-22E3E18AA1A4}"/>
    <cellStyle name="40% - Accent2 10 4 4" xfId="21732" xr:uid="{0C72949E-0FBC-4099-867F-ABFB7E9A9972}"/>
    <cellStyle name="40% - Accent2 10 4 4 2" xfId="52560" xr:uid="{E1606A7D-66CC-49F3-85CE-70DC15CCA143}"/>
    <cellStyle name="40% - Accent2 10 4 5" xfId="10668" xr:uid="{8C0932D1-458B-4195-A69B-711C544B513E}"/>
    <cellStyle name="40% - Accent2 10 4 5 2" xfId="41552" xr:uid="{217F5593-1353-480B-AA22-F1FA3555899B}"/>
    <cellStyle name="40% - Accent2 10 4 6" xfId="33370" xr:uid="{A7E64848-741D-4EFB-A2E0-C06AD1DD0895}"/>
    <cellStyle name="40% - Accent2 10 5" xfId="7544" xr:uid="{7F1604C2-7CC2-4DE9-9DE6-38644C5DD331}"/>
    <cellStyle name="40% - Accent2 10 5 2" xfId="18505" xr:uid="{158AB71C-2C4F-44A9-A569-0F99D8D4D3A2}"/>
    <cellStyle name="40% - Accent2 10 5 2 2" xfId="29552" xr:uid="{C6037BCF-FC9A-4309-8F6B-C5C4D15449AB}"/>
    <cellStyle name="40% - Accent2 10 5 2 2 2" xfId="60380" xr:uid="{B1CC3CA2-2D79-4851-9372-C0422D8CF661}"/>
    <cellStyle name="40% - Accent2 10 5 2 3" xfId="49373" xr:uid="{463FA79E-467A-4CFA-BCCF-F8C01DDCF0D0}"/>
    <cellStyle name="40% - Accent2 10 5 3" xfId="24077" xr:uid="{D700E28F-ECEA-4094-9690-B62FAC33A427}"/>
    <cellStyle name="40% - Accent2 10 5 3 2" xfId="54905" xr:uid="{C2A48379-D657-4D3D-8C5E-BBE884DE9D27}"/>
    <cellStyle name="40% - Accent2 10 5 4" xfId="13015" xr:uid="{3344547F-3FED-4228-A35C-B979E1C3C501}"/>
    <cellStyle name="40% - Accent2 10 5 4 2" xfId="43899" xr:uid="{A0B9D6C9-9E9B-4C9F-941B-1C3C95C09B06}"/>
    <cellStyle name="40% - Accent2 10 5 5" xfId="38428" xr:uid="{6CF01018-C3C8-4C35-BC6F-B8AB1436F41C}"/>
    <cellStyle name="40% - Accent2 10 6" xfId="3834" xr:uid="{1611023C-445A-4DB3-8795-5578C4263D58}"/>
    <cellStyle name="40% - Accent2 10 6 2" xfId="25840" xr:uid="{AA3CF017-A622-4472-B9BB-DC1DF35AEB4F}"/>
    <cellStyle name="40% - Accent2 10 6 2 2" xfId="56668" xr:uid="{9760C393-7E2A-4D75-A2FC-AE571FBE1D5B}"/>
    <cellStyle name="40% - Accent2 10 6 3" xfId="14791" xr:uid="{4265DAE3-57C6-4F1A-B32F-8F73C2083909}"/>
    <cellStyle name="40% - Accent2 10 6 3 2" xfId="45661" xr:uid="{01243A37-C855-4DDD-96D2-AF210A5E7C5C}"/>
    <cellStyle name="40% - Accent2 10 6 4" xfId="62356" xr:uid="{697A3BCE-D6A7-473A-AD8C-1AC4173A179B}"/>
    <cellStyle name="40% - Accent2 10 6 5" xfId="34721" xr:uid="{2426E29D-9BFF-414E-A6F7-BE4CC383D359}"/>
    <cellStyle name="40% - Accent2 10 7" xfId="20374" xr:uid="{51DF07AA-5565-4A41-B77D-699660624F8C}"/>
    <cellStyle name="40% - Accent2 10 7 2" xfId="51202" xr:uid="{726536BD-5A6C-4069-982B-99DF16E1B749}"/>
    <cellStyle name="40% - Accent2 10 8" xfId="9308" xr:uid="{9F5ABE8A-E5BF-4B4B-B0B4-510ADAC73F15}"/>
    <cellStyle name="40% - Accent2 10 8 2" xfId="40192" xr:uid="{BA39CDDA-AB3E-4C71-BA32-E9612598CEE3}"/>
    <cellStyle name="40% - Accent2 10 9" xfId="31744" xr:uid="{59289182-AB6F-43E1-AC3B-A2502F81349F}"/>
    <cellStyle name="40% - Accent2 11" xfId="781" xr:uid="{360E922A-8454-443D-B431-368E285A8710}"/>
    <cellStyle name="40% - Accent2 11 2" xfId="1546" xr:uid="{A660DFF3-A481-457B-8DA6-A30AF7A6CCAC}"/>
    <cellStyle name="40% - Accent2 11 2 2" xfId="3177" xr:uid="{FE13C9D7-54CB-4E98-8E41-68E6BF1EF33D}"/>
    <cellStyle name="40% - Accent2 11 2 2 2" xfId="7554" xr:uid="{6074F4BD-096D-47CB-A8D9-236AAB836FE3}"/>
    <cellStyle name="40% - Accent2 11 2 2 2 2" xfId="18514" xr:uid="{7A00C3F7-10CA-4F46-B31F-9FF7B7478080}"/>
    <cellStyle name="40% - Accent2 11 2 2 2 2 2" xfId="29561" xr:uid="{7483B62F-5C0E-4D50-BE93-3CA8436344F1}"/>
    <cellStyle name="40% - Accent2 11 2 2 2 2 2 2" xfId="60389" xr:uid="{61E9D56B-CE9F-41F9-BC9E-5052559159E4}"/>
    <cellStyle name="40% - Accent2 11 2 2 2 2 3" xfId="49382" xr:uid="{BE653760-C4EE-4132-BFA1-8CB22111E087}"/>
    <cellStyle name="40% - Accent2 11 2 2 2 3" xfId="24087" xr:uid="{A338C684-4AC7-4894-BB0B-B6C541E09107}"/>
    <cellStyle name="40% - Accent2 11 2 2 2 3 2" xfId="54915" xr:uid="{DDD3AFBA-FFCD-40AC-9309-583960527AEE}"/>
    <cellStyle name="40% - Accent2 11 2 2 2 4" xfId="13025" xr:uid="{3C585C7F-87BD-4D01-AD37-0277BCD43EC7}"/>
    <cellStyle name="40% - Accent2 11 2 2 2 4 2" xfId="43909" xr:uid="{7138E0D2-048B-4897-9F64-9C762709CE54}"/>
    <cellStyle name="40% - Accent2 11 2 2 2 5" xfId="38438" xr:uid="{9E51CEA0-8E50-4C07-AB85-7EBBB2FCDF39}"/>
    <cellStyle name="40% - Accent2 11 2 2 3" xfId="5890" xr:uid="{DE1E7221-E34A-4A10-8F7E-E635F9F97DA1}"/>
    <cellStyle name="40% - Accent2 11 2 2 3 2" xfId="27908" xr:uid="{7E3DAE6C-4273-4018-BDE4-7790220DC6A7}"/>
    <cellStyle name="40% - Accent2 11 2 2 3 2 2" xfId="58736" xr:uid="{BF1CE065-E16D-4ABC-80E6-C1657E5A810B}"/>
    <cellStyle name="40% - Accent2 11 2 2 3 3" xfId="16861" xr:uid="{45333F75-CE3E-4FBD-A6F8-6CE9A274E64E}"/>
    <cellStyle name="40% - Accent2 11 2 2 3 3 2" xfId="47729" xr:uid="{3B1F7209-1388-4B42-84AC-E6F95C6C3365}"/>
    <cellStyle name="40% - Accent2 11 2 2 3 4" xfId="36777" xr:uid="{037AE161-44EB-41CE-9476-BD1DA898F8D8}"/>
    <cellStyle name="40% - Accent2 11 2 2 4" xfId="22428" xr:uid="{A253D893-A37A-43E6-8941-74DC12E4826C}"/>
    <cellStyle name="40% - Accent2 11 2 2 4 2" xfId="53256" xr:uid="{35F4A8D4-2CCE-41CB-A0E1-576CE9D9D8C9}"/>
    <cellStyle name="40% - Accent2 11 2 2 5" xfId="11364" xr:uid="{0B192335-0E20-4564-8874-BD72CD4740C8}"/>
    <cellStyle name="40% - Accent2 11 2 2 5 2" xfId="42248" xr:uid="{B15EEFF6-06F5-4A29-96E0-AADE8441DDC2}"/>
    <cellStyle name="40% - Accent2 11 2 2 6" xfId="34066" xr:uid="{5DD45D82-685A-4AAD-BF4F-5F5E1B1F4C10}"/>
    <cellStyle name="40% - Accent2 11 2 3" xfId="7553" xr:uid="{1FF879B4-8C0F-4064-9D45-322A1FBA275C}"/>
    <cellStyle name="40% - Accent2 11 2 3 2" xfId="18513" xr:uid="{495AA4D7-1B50-4A1C-A2ED-41D1CCF538E2}"/>
    <cellStyle name="40% - Accent2 11 2 3 2 2" xfId="29560" xr:uid="{540A8350-EBFC-41B9-AB6C-9D2472F1505D}"/>
    <cellStyle name="40% - Accent2 11 2 3 2 2 2" xfId="60388" xr:uid="{0009FA32-B73C-4692-8B71-F1D95E730263}"/>
    <cellStyle name="40% - Accent2 11 2 3 2 3" xfId="49381" xr:uid="{44D93E9B-9415-4CCD-8EAD-5E6611F9FA77}"/>
    <cellStyle name="40% - Accent2 11 2 3 3" xfId="24086" xr:uid="{D8DF7090-32A5-48E5-AEAE-13C00950B9FC}"/>
    <cellStyle name="40% - Accent2 11 2 3 3 2" xfId="54914" xr:uid="{32AD12DB-CE88-42EF-B366-E97711415370}"/>
    <cellStyle name="40% - Accent2 11 2 3 4" xfId="13024" xr:uid="{0D9B8422-CBD9-49A3-B3CD-55EEE5F50D83}"/>
    <cellStyle name="40% - Accent2 11 2 3 4 2" xfId="43908" xr:uid="{714F2C8D-1F6A-4B51-9F3B-C664F31A2BEA}"/>
    <cellStyle name="40% - Accent2 11 2 3 5" xfId="38437" xr:uid="{30CDAE95-6BD5-4C43-ABBF-DAE31D0DE9B7}"/>
    <cellStyle name="40% - Accent2 11 2 4" xfId="4530" xr:uid="{7EAD05E2-5F24-4417-AE15-538953D53185}"/>
    <cellStyle name="40% - Accent2 11 2 4 2" xfId="26548" xr:uid="{E7ED4F44-80AB-44BD-A95C-5EFA024E5B7F}"/>
    <cellStyle name="40% - Accent2 11 2 4 2 2" xfId="57376" xr:uid="{1E377A8A-8B1D-4899-A400-E8618968C0DC}"/>
    <cellStyle name="40% - Accent2 11 2 4 3" xfId="15500" xr:uid="{606A6D62-426B-4E28-9701-1FC2951D78EB}"/>
    <cellStyle name="40% - Accent2 11 2 4 3 2" xfId="46369" xr:uid="{0D2A1C2E-407D-4B00-8823-93B9426FB2ED}"/>
    <cellStyle name="40% - Accent2 11 2 4 4" xfId="35417" xr:uid="{692404E4-E534-40A2-B1AC-4224F5B40D17}"/>
    <cellStyle name="40% - Accent2 11 2 5" xfId="21068" xr:uid="{32E34FF5-1C32-4B43-A2E0-F27A35AF0FEE}"/>
    <cellStyle name="40% - Accent2 11 2 5 2" xfId="51896" xr:uid="{8068B0D5-B6E8-488E-9188-6FDADAE95FBC}"/>
    <cellStyle name="40% - Accent2 11 2 6" xfId="10004" xr:uid="{043D0CA8-6DBA-4A40-9F25-B7282CBB9A2F}"/>
    <cellStyle name="40% - Accent2 11 2 6 2" xfId="40888" xr:uid="{9D1586BF-B989-480D-853F-48E778C08C11}"/>
    <cellStyle name="40% - Accent2 11 2 7" xfId="32439" xr:uid="{3D90968D-D8F1-4B86-9634-846126022579}"/>
    <cellStyle name="40% - Accent2 11 3" xfId="2497" xr:uid="{DDE692A3-C84A-4DA3-B121-67418B36A015}"/>
    <cellStyle name="40% - Accent2 11 3 2" xfId="7555" xr:uid="{CE21D64D-7B1F-45C8-BEF3-98B27AFECFBF}"/>
    <cellStyle name="40% - Accent2 11 3 2 2" xfId="18515" xr:uid="{DC6D6F86-F917-4726-9234-F64E21108400}"/>
    <cellStyle name="40% - Accent2 11 3 2 2 2" xfId="29562" xr:uid="{88F1B6B4-5665-4FE3-8E32-9709F17522F0}"/>
    <cellStyle name="40% - Accent2 11 3 2 2 2 2" xfId="60390" xr:uid="{05F9BD39-CDF4-4C21-A7FF-6D9D838A6142}"/>
    <cellStyle name="40% - Accent2 11 3 2 2 3" xfId="49383" xr:uid="{58086537-81D2-4FC5-803D-7460440FFA1D}"/>
    <cellStyle name="40% - Accent2 11 3 2 3" xfId="24088" xr:uid="{251C1E4C-5F2F-4D07-A261-23D5877EC10E}"/>
    <cellStyle name="40% - Accent2 11 3 2 3 2" xfId="54916" xr:uid="{5D73E7FC-55C4-473A-A8F6-D906A740F920}"/>
    <cellStyle name="40% - Accent2 11 3 2 4" xfId="13026" xr:uid="{2B154013-8AC3-4232-81E6-EBD9086534D2}"/>
    <cellStyle name="40% - Accent2 11 3 2 4 2" xfId="43910" xr:uid="{6E0AA540-E2F1-476E-8E2A-ED4022B7F910}"/>
    <cellStyle name="40% - Accent2 11 3 2 5" xfId="38439" xr:uid="{7CD58256-20BF-4DFE-A73B-79B6C5BCDF66}"/>
    <cellStyle name="40% - Accent2 11 3 3" xfId="5210" xr:uid="{AB0C63C2-07AE-4BC6-B760-4EDD43AD4AA7}"/>
    <cellStyle name="40% - Accent2 11 3 3 2" xfId="27228" xr:uid="{84F8ADA6-BA47-4C32-85F6-A388D102E906}"/>
    <cellStyle name="40% - Accent2 11 3 3 2 2" xfId="58056" xr:uid="{E7CB8113-F037-479D-B5C8-BF8E3CD850C3}"/>
    <cellStyle name="40% - Accent2 11 3 3 3" xfId="16181" xr:uid="{1AE8A0BF-0C76-42BE-8B45-704CF37BBA32}"/>
    <cellStyle name="40% - Accent2 11 3 3 3 2" xfId="47049" xr:uid="{87F02335-1A74-4DB6-9947-ADE7E5EB916B}"/>
    <cellStyle name="40% - Accent2 11 3 3 4" xfId="36097" xr:uid="{5B333D92-647D-4DDE-A06E-E8CAD1F1C2C5}"/>
    <cellStyle name="40% - Accent2 11 3 4" xfId="21748" xr:uid="{7A16DF9D-2006-47B3-B20A-526D260B95F0}"/>
    <cellStyle name="40% - Accent2 11 3 4 2" xfId="52576" xr:uid="{004B3933-C820-461C-B7A6-F376D580B3E7}"/>
    <cellStyle name="40% - Accent2 11 3 5" xfId="10684" xr:uid="{265DA8F5-9E13-4ED1-A998-D29361F117B6}"/>
    <cellStyle name="40% - Accent2 11 3 5 2" xfId="41568" xr:uid="{8B3DF463-338C-4B1D-A02E-86A57B8B8F98}"/>
    <cellStyle name="40% - Accent2 11 3 6" xfId="33386" xr:uid="{F9A71FD5-9CD1-418C-A1BD-D9B26CE78748}"/>
    <cellStyle name="40% - Accent2 11 4" xfId="7552" xr:uid="{9D59A5A7-D3AB-44FE-A433-934490F88C76}"/>
    <cellStyle name="40% - Accent2 11 4 2" xfId="14821" xr:uid="{80E2B100-BEEC-4216-A452-E0173C299766}"/>
    <cellStyle name="40% - Accent2 11 4 2 2" xfId="25869" xr:uid="{D0F7BC57-5DCD-4851-8307-7A5A9190C7A9}"/>
    <cellStyle name="40% - Accent2 11 4 2 2 2" xfId="56697" xr:uid="{11A089C4-DC90-4330-823D-2C4DE3DD843E}"/>
    <cellStyle name="40% - Accent2 11 4 2 3" xfId="45690" xr:uid="{E93A44A7-83DC-4827-A479-99E85B50E9B8}"/>
    <cellStyle name="40% - Accent2 11 4 3" xfId="24085" xr:uid="{BB68C0F4-F17F-473B-BCAA-F13F0FA60F23}"/>
    <cellStyle name="40% - Accent2 11 4 3 2" xfId="54913" xr:uid="{904ACB73-2762-4890-BCE9-4892334A273B}"/>
    <cellStyle name="40% - Accent2 11 4 4" xfId="13023" xr:uid="{55387D2B-9E23-4BFC-B68E-E1AC3BFEBDC0}"/>
    <cellStyle name="40% - Accent2 11 4 4 2" xfId="43907" xr:uid="{8C8BB232-27F9-4BF4-A7BB-837C0618FE48}"/>
    <cellStyle name="40% - Accent2 11 4 5" xfId="38436" xr:uid="{9FADA552-8C8E-4EC3-A840-C664A6C43963}"/>
    <cellStyle name="40% - Accent2 11 5" xfId="3850" xr:uid="{A433D94E-A931-4FEE-8570-12352CC92FB0}"/>
    <cellStyle name="40% - Accent2 11 5 2" xfId="14490" xr:uid="{70E8025E-23F4-43E8-838C-D5DED3D88745}"/>
    <cellStyle name="40% - Accent2 11 5 2 2" xfId="62523" xr:uid="{0FBE8B67-B4CE-45E0-AF8E-F274912727F0}"/>
    <cellStyle name="40% - Accent2 11 5 3" xfId="34737" xr:uid="{80CEA8E9-8934-4334-979C-792064870C0D}"/>
    <cellStyle name="40% - Accent2 11 6" xfId="20390" xr:uid="{D66DF8CB-A0BD-4D6A-B511-9CA35DA15DC2}"/>
    <cellStyle name="40% - Accent2 11 6 2" xfId="51218" xr:uid="{38C87677-88D1-4115-9630-123A5F928F99}"/>
    <cellStyle name="40% - Accent2 11 7" xfId="9324" xr:uid="{34E33E95-F75D-48C6-9D0C-F6DAC4A30221}"/>
    <cellStyle name="40% - Accent2 11 7 2" xfId="40208" xr:uid="{F4DCBD0C-44C8-4545-A4BE-637FC40DE0C9}"/>
    <cellStyle name="40% - Accent2 11 8" xfId="31760" xr:uid="{418C646C-D2BB-44CB-AA3C-9917975CB3F2}"/>
    <cellStyle name="40% - Accent2 12" xfId="816" xr:uid="{9E412679-A656-4EC6-8279-695DB9208C63}"/>
    <cellStyle name="40% - Accent2 12 2" xfId="62180" xr:uid="{F4CC83CA-A61F-4C3F-B408-5554D2B98C66}"/>
    <cellStyle name="40% - Accent2 12 2 2" xfId="62582" xr:uid="{52559355-D500-45A9-B4AA-FA346CA9FD1F}"/>
    <cellStyle name="40% - Accent2 12 3" xfId="62493" xr:uid="{6B72E356-9CA7-4856-8DC1-0046F5DA0554}"/>
    <cellStyle name="40% - Accent2 13" xfId="1142" xr:uid="{02F605B0-87CB-4517-8833-A817FEA557B4}"/>
    <cellStyle name="40% - Accent2 13 2" xfId="1866" xr:uid="{53EA53F6-374F-41F2-A95F-750195FD46B5}"/>
    <cellStyle name="40% - Accent2 13 2 2" xfId="3496" xr:uid="{6988B763-D1A6-4046-8AC1-F8B2022AC953}"/>
    <cellStyle name="40% - Accent2 13 2 2 2" xfId="7558" xr:uid="{2CED75CD-4FBD-4A06-8E2C-6699169F999E}"/>
    <cellStyle name="40% - Accent2 13 2 2 2 2" xfId="18518" xr:uid="{6538E5E3-A561-4B1C-B0E7-7338C951395D}"/>
    <cellStyle name="40% - Accent2 13 2 2 2 2 2" xfId="29565" xr:uid="{AC822ECE-1EFB-4662-9CEB-2BB7D384A103}"/>
    <cellStyle name="40% - Accent2 13 2 2 2 2 2 2" xfId="60393" xr:uid="{53603FB9-4B6F-48CB-ADE3-A0CC1E2A261B}"/>
    <cellStyle name="40% - Accent2 13 2 2 2 2 3" xfId="49386" xr:uid="{3723E627-9FEF-42EA-8AFB-6707E4944656}"/>
    <cellStyle name="40% - Accent2 13 2 2 2 3" xfId="24091" xr:uid="{BB1F5678-3488-4383-BF04-60535B8053DF}"/>
    <cellStyle name="40% - Accent2 13 2 2 2 3 2" xfId="54919" xr:uid="{D9A46E47-F57C-4CD3-96E7-8032C7072C82}"/>
    <cellStyle name="40% - Accent2 13 2 2 2 4" xfId="13029" xr:uid="{1F75789A-344A-43B3-8196-95F8CF77AB58}"/>
    <cellStyle name="40% - Accent2 13 2 2 2 4 2" xfId="43913" xr:uid="{3272F538-AF59-40AA-831C-478943D17F8A}"/>
    <cellStyle name="40% - Accent2 13 2 2 2 5" xfId="38442" xr:uid="{0DBE58EC-5AB1-48FC-8E36-D2B26EF37327}"/>
    <cellStyle name="40% - Accent2 13 2 2 3" xfId="6209" xr:uid="{B29A45CE-A954-427A-9650-4DEA9C6F94BC}"/>
    <cellStyle name="40% - Accent2 13 2 2 3 2" xfId="28227" xr:uid="{72F20B34-110A-476A-81D9-BBA6793468C7}"/>
    <cellStyle name="40% - Accent2 13 2 2 3 2 2" xfId="59055" xr:uid="{1DAA635E-B036-4868-892D-3B37395AD1F8}"/>
    <cellStyle name="40% - Accent2 13 2 2 3 3" xfId="17180" xr:uid="{3A245348-C81A-4471-8205-620CEA1380D3}"/>
    <cellStyle name="40% - Accent2 13 2 2 3 3 2" xfId="48048" xr:uid="{99CC9A21-26CF-4648-996E-E3CDAE6DB5E6}"/>
    <cellStyle name="40% - Accent2 13 2 2 3 4" xfId="37096" xr:uid="{F81D46E0-9718-48D3-814F-E3760652238B}"/>
    <cellStyle name="40% - Accent2 13 2 2 4" xfId="22747" xr:uid="{5EEF08A1-8745-4924-953E-1354D68954B1}"/>
    <cellStyle name="40% - Accent2 13 2 2 4 2" xfId="53575" xr:uid="{739E1B47-1E54-4EE8-AE2D-E5D47FFF6AC6}"/>
    <cellStyle name="40% - Accent2 13 2 2 5" xfId="11683" xr:uid="{3B5F8109-3F99-4813-998C-1673A9B438D0}"/>
    <cellStyle name="40% - Accent2 13 2 2 5 2" xfId="42567" xr:uid="{728F89B6-EECF-4740-82C9-5BC2ADD10557}"/>
    <cellStyle name="40% - Accent2 13 2 2 6" xfId="34385" xr:uid="{E6B0865E-7DB4-4FE7-9ED4-7CB8FB415B78}"/>
    <cellStyle name="40% - Accent2 13 2 3" xfId="7557" xr:uid="{BF107858-FD43-4C60-BCA0-B5C104442F65}"/>
    <cellStyle name="40% - Accent2 13 2 3 2" xfId="18517" xr:uid="{11D5A0FE-D893-4398-B281-A1190463CEA7}"/>
    <cellStyle name="40% - Accent2 13 2 3 2 2" xfId="29564" xr:uid="{B8D67564-82D5-4A68-B270-7C62A4901512}"/>
    <cellStyle name="40% - Accent2 13 2 3 2 2 2" xfId="60392" xr:uid="{09C481AA-C2E7-4523-AC52-F88326AA9373}"/>
    <cellStyle name="40% - Accent2 13 2 3 2 3" xfId="49385" xr:uid="{C8360A11-B868-4EC9-B6F8-EBC09D62A93A}"/>
    <cellStyle name="40% - Accent2 13 2 3 3" xfId="24090" xr:uid="{B4F03FE3-92E8-4ACE-AD6E-B7EF411CBE63}"/>
    <cellStyle name="40% - Accent2 13 2 3 3 2" xfId="54918" xr:uid="{73EB3A67-1550-4C76-BF5B-B36898ADC0F5}"/>
    <cellStyle name="40% - Accent2 13 2 3 4" xfId="13028" xr:uid="{995314FF-9D0E-412F-B320-E231C9030AC9}"/>
    <cellStyle name="40% - Accent2 13 2 3 4 2" xfId="43912" xr:uid="{7FF3EC9C-ABE3-4435-86FD-595423B9FC78}"/>
    <cellStyle name="40% - Accent2 13 2 3 5" xfId="38441" xr:uid="{22AE8ED1-86E1-4189-89A7-866E95F4B935}"/>
    <cellStyle name="40% - Accent2 13 2 4" xfId="4849" xr:uid="{848182E7-C63E-4529-A1CF-FE72C18CA4C0}"/>
    <cellStyle name="40% - Accent2 13 2 4 2" xfId="26867" xr:uid="{2C2505B3-7EF3-4E77-AE97-387392B53870}"/>
    <cellStyle name="40% - Accent2 13 2 4 2 2" xfId="57695" xr:uid="{C0D87F6D-A6D0-4EED-8B38-F0B610007B5B}"/>
    <cellStyle name="40% - Accent2 13 2 4 3" xfId="15819" xr:uid="{129EC436-B99D-4B2B-8C6B-0935D5F6F41C}"/>
    <cellStyle name="40% - Accent2 13 2 4 3 2" xfId="46688" xr:uid="{2E06CE72-4C71-4E48-B55D-5058C5BD1E11}"/>
    <cellStyle name="40% - Accent2 13 2 4 4" xfId="35736" xr:uid="{BD192C20-565C-4F7A-94C7-8DAE620B3F77}"/>
    <cellStyle name="40% - Accent2 13 2 5" xfId="21387" xr:uid="{5B6CB1B6-8B85-4810-9CEA-CB8D84852E69}"/>
    <cellStyle name="40% - Accent2 13 2 5 2" xfId="52215" xr:uid="{83AB8EF1-3718-437F-887F-7065ADE92B30}"/>
    <cellStyle name="40% - Accent2 13 2 6" xfId="10323" xr:uid="{651717FA-58D8-4AB9-9121-01667B74B10C}"/>
    <cellStyle name="40% - Accent2 13 2 6 2" xfId="41207" xr:uid="{E347A402-0E71-4AA0-94D1-0AE8C2BBB420}"/>
    <cellStyle name="40% - Accent2 13 2 7" xfId="32758" xr:uid="{27C8EB25-C2CB-4744-8050-E3587E845C30}"/>
    <cellStyle name="40% - Accent2 13 3" xfId="2816" xr:uid="{945029F0-708F-413A-B581-12DA19C5EDFD}"/>
    <cellStyle name="40% - Accent2 13 3 2" xfId="7559" xr:uid="{AE499D31-E935-45D7-98A6-EBCDEBB56A84}"/>
    <cellStyle name="40% - Accent2 13 3 2 2" xfId="18519" xr:uid="{2A3FC984-89AF-4326-9444-4F9C3E33A8D4}"/>
    <cellStyle name="40% - Accent2 13 3 2 2 2" xfId="29566" xr:uid="{C10E693E-7CFB-4C5F-88E9-0775F573F210}"/>
    <cellStyle name="40% - Accent2 13 3 2 2 2 2" xfId="60394" xr:uid="{A7BB3A42-475A-4BD1-B72D-CB6D80D69234}"/>
    <cellStyle name="40% - Accent2 13 3 2 2 3" xfId="49387" xr:uid="{3C3BD0A2-913A-4F36-9D42-58DA3DD62B14}"/>
    <cellStyle name="40% - Accent2 13 3 2 3" xfId="24092" xr:uid="{A2F73BF9-BDE7-45F3-A0B4-120C2656ED1C}"/>
    <cellStyle name="40% - Accent2 13 3 2 3 2" xfId="54920" xr:uid="{0FCDD76D-738F-42CA-8DF8-9CF862147A01}"/>
    <cellStyle name="40% - Accent2 13 3 2 4" xfId="13030" xr:uid="{D8BB62C0-58BC-4993-944B-1AF35A572770}"/>
    <cellStyle name="40% - Accent2 13 3 2 4 2" xfId="43914" xr:uid="{6B6C6DA9-6FB8-41AA-9ABD-3EC5E49694BA}"/>
    <cellStyle name="40% - Accent2 13 3 2 5" xfId="38443" xr:uid="{F4DC1369-D29D-47DE-81BF-26B69820A199}"/>
    <cellStyle name="40% - Accent2 13 3 3" xfId="5529" xr:uid="{E2331E40-A6F7-460E-9FBB-2F49A8446D74}"/>
    <cellStyle name="40% - Accent2 13 3 3 2" xfId="27547" xr:uid="{A5A72F3C-4627-4FD1-BDA1-869D16D4779A}"/>
    <cellStyle name="40% - Accent2 13 3 3 2 2" xfId="58375" xr:uid="{B70E4844-8C3D-4A2C-95D6-B3DF7EF4D36D}"/>
    <cellStyle name="40% - Accent2 13 3 3 3" xfId="16500" xr:uid="{9DE87A5C-4F9E-48FB-BB58-8AD3215C1D16}"/>
    <cellStyle name="40% - Accent2 13 3 3 3 2" xfId="47368" xr:uid="{B366CEB5-4455-444E-B58C-9FBC44B35377}"/>
    <cellStyle name="40% - Accent2 13 3 3 4" xfId="36416" xr:uid="{CD500CC7-541A-4A40-825B-12D791CC6EDD}"/>
    <cellStyle name="40% - Accent2 13 3 4" xfId="22067" xr:uid="{28F81602-B19C-4647-B468-CA1B935B45EE}"/>
    <cellStyle name="40% - Accent2 13 3 4 2" xfId="52895" xr:uid="{5E4D2D16-3173-4997-BE77-4B2E9E658CDD}"/>
    <cellStyle name="40% - Accent2 13 3 5" xfId="11003" xr:uid="{E567443E-FD7A-4436-A0A4-2533B04171C5}"/>
    <cellStyle name="40% - Accent2 13 3 5 2" xfId="41887" xr:uid="{F24ECB4B-7C78-4A5B-A61F-E4225C5A567B}"/>
    <cellStyle name="40% - Accent2 13 3 6" xfId="33705" xr:uid="{A94A785C-D920-4658-A509-1F5D7D59436D}"/>
    <cellStyle name="40% - Accent2 13 4" xfId="7556" xr:uid="{129C43C1-5A8D-4DA2-BF5A-15C9A8585938}"/>
    <cellStyle name="40% - Accent2 13 4 2" xfId="18516" xr:uid="{2E4A3F4B-7BF4-4486-82F8-63F54CD87386}"/>
    <cellStyle name="40% - Accent2 13 4 2 2" xfId="29563" xr:uid="{E56FB607-1943-44EC-828A-9EE516D2B5B5}"/>
    <cellStyle name="40% - Accent2 13 4 2 2 2" xfId="60391" xr:uid="{6ECABB14-E534-4AA5-BD63-E70EF4C73143}"/>
    <cellStyle name="40% - Accent2 13 4 2 3" xfId="49384" xr:uid="{4D905994-B9A0-47C8-B5C4-3B417AD91D24}"/>
    <cellStyle name="40% - Accent2 13 4 3" xfId="24089" xr:uid="{DC5F7E5D-B86B-4C5E-BF39-4632D169350C}"/>
    <cellStyle name="40% - Accent2 13 4 3 2" xfId="54917" xr:uid="{BAFCEAF1-65F9-4E4C-BAC3-31D283528AB2}"/>
    <cellStyle name="40% - Accent2 13 4 4" xfId="13027" xr:uid="{99D2E2DD-4910-405F-9D34-656F5B8148FB}"/>
    <cellStyle name="40% - Accent2 13 4 4 2" xfId="43911" xr:uid="{E05069A6-50F9-49AC-9A35-205E20845828}"/>
    <cellStyle name="40% - Accent2 13 4 5" xfId="38440" xr:uid="{944036DF-FE8D-459D-BA54-E413F40EED24}"/>
    <cellStyle name="40% - Accent2 13 5" xfId="4169" xr:uid="{B89F6767-C316-44DD-AFAF-847B73B647D5}"/>
    <cellStyle name="40% - Accent2 13 5 2" xfId="26187" xr:uid="{6B9A30F0-0706-4366-81A6-5C77D510040F}"/>
    <cellStyle name="40% - Accent2 13 5 2 2" xfId="57015" xr:uid="{EB65EEDD-98F8-4227-AADA-C5ED92C6D9B7}"/>
    <cellStyle name="40% - Accent2 13 5 3" xfId="15139" xr:uid="{321B3973-07CB-4AF7-9C2D-8A30864BB625}"/>
    <cellStyle name="40% - Accent2 13 5 3 2" xfId="46008" xr:uid="{7D4835E2-E06F-49E8-BD98-B98BF8B115BB}"/>
    <cellStyle name="40% - Accent2 13 5 4" xfId="35056" xr:uid="{E6175A22-18EB-4B6C-B210-26CA90BBF014}"/>
    <cellStyle name="40% - Accent2 13 6" xfId="20708" xr:uid="{4E6A3B59-F4A8-41E6-8D18-B83FB320C16C}"/>
    <cellStyle name="40% - Accent2 13 6 2" xfId="51536" xr:uid="{705D7EF2-BE6B-42A2-B062-AFD0AF74699F}"/>
    <cellStyle name="40% - Accent2 13 7" xfId="9643" xr:uid="{DB026B01-E7FB-4F9F-B39C-2A79D00D8BFA}"/>
    <cellStyle name="40% - Accent2 13 7 2" xfId="40527" xr:uid="{8A81326A-6D76-4589-A554-C25180015098}"/>
    <cellStyle name="40% - Accent2 13 8" xfId="32078" xr:uid="{BD6756F1-7E41-4CE7-B186-6159C37719B5}"/>
    <cellStyle name="40% - Accent2 14" xfId="1156" xr:uid="{93BA7AF8-2678-4E0D-8162-0CA4027214A9}"/>
    <cellStyle name="40% - Accent2 14 2" xfId="1880" xr:uid="{1433CF11-F1C8-4087-AA67-FA5767F59C09}"/>
    <cellStyle name="40% - Accent2 14 2 2" xfId="3510" xr:uid="{74665719-61AC-4C50-9DC3-C29FF9034379}"/>
    <cellStyle name="40% - Accent2 14 2 2 2" xfId="7562" xr:uid="{7DEF1CD2-3705-4211-B911-1D00D26A597D}"/>
    <cellStyle name="40% - Accent2 14 2 2 2 2" xfId="18522" xr:uid="{1F898A18-292D-4811-A633-4BFE01F42533}"/>
    <cellStyle name="40% - Accent2 14 2 2 2 2 2" xfId="29569" xr:uid="{7E396468-801D-43D3-AF3F-323E9ACDAA78}"/>
    <cellStyle name="40% - Accent2 14 2 2 2 2 2 2" xfId="60397" xr:uid="{3B39C9CB-E378-4291-8B2D-9EEE4F2CF883}"/>
    <cellStyle name="40% - Accent2 14 2 2 2 2 3" xfId="49390" xr:uid="{1B64D461-0263-4605-9070-E5008C3612AA}"/>
    <cellStyle name="40% - Accent2 14 2 2 2 3" xfId="24095" xr:uid="{80587B4E-30CD-4F85-9B83-37B2E454D125}"/>
    <cellStyle name="40% - Accent2 14 2 2 2 3 2" xfId="54923" xr:uid="{2D339EBE-C148-4D67-9EC5-86BE23BDD40F}"/>
    <cellStyle name="40% - Accent2 14 2 2 2 4" xfId="13033" xr:uid="{D35CB9D7-227C-4E73-BBD5-64126EA6A06E}"/>
    <cellStyle name="40% - Accent2 14 2 2 2 4 2" xfId="43917" xr:uid="{6FF083A3-F360-412D-821A-5DBC696310B2}"/>
    <cellStyle name="40% - Accent2 14 2 2 2 5" xfId="38446" xr:uid="{A6FF5465-AECB-48F3-BAAC-9FC5FD28A11A}"/>
    <cellStyle name="40% - Accent2 14 2 2 3" xfId="6223" xr:uid="{4E0B1F5C-8833-48F5-BA70-0FFE25E70849}"/>
    <cellStyle name="40% - Accent2 14 2 2 3 2" xfId="28241" xr:uid="{BCD6C1E6-64B3-45FF-8A9B-19D169616AE6}"/>
    <cellStyle name="40% - Accent2 14 2 2 3 2 2" xfId="59069" xr:uid="{82D326EB-38A9-4B6C-9FC9-D5311FD3D064}"/>
    <cellStyle name="40% - Accent2 14 2 2 3 3" xfId="17194" xr:uid="{A614EEE0-C549-48E9-B305-2CFB5172CE48}"/>
    <cellStyle name="40% - Accent2 14 2 2 3 3 2" xfId="48062" xr:uid="{F5C9723F-DE9D-4687-8ED7-1EFA9D880695}"/>
    <cellStyle name="40% - Accent2 14 2 2 3 4" xfId="37110" xr:uid="{063B17C8-C803-448C-A3ED-DDBCABDE10E7}"/>
    <cellStyle name="40% - Accent2 14 2 2 4" xfId="22761" xr:uid="{71929890-2B09-4320-AB8B-1412C73A1FA4}"/>
    <cellStyle name="40% - Accent2 14 2 2 4 2" xfId="53589" xr:uid="{9CB7FDB7-8895-4854-95FD-7EEDF22E2FC8}"/>
    <cellStyle name="40% - Accent2 14 2 2 5" xfId="11697" xr:uid="{DC4EDDC4-94BB-4901-B47E-1F0754F4329E}"/>
    <cellStyle name="40% - Accent2 14 2 2 5 2" xfId="42581" xr:uid="{42A862CD-2239-42EB-9759-E253EB71364E}"/>
    <cellStyle name="40% - Accent2 14 2 2 6" xfId="34399" xr:uid="{5417E2A5-BD91-423A-8AD1-6401764BA40C}"/>
    <cellStyle name="40% - Accent2 14 2 3" xfId="7561" xr:uid="{959E410B-3D5C-4214-B1AD-C7FC3B46EC1D}"/>
    <cellStyle name="40% - Accent2 14 2 3 2" xfId="18521" xr:uid="{8214D132-91AE-46A8-ABF9-0FAEF99FC530}"/>
    <cellStyle name="40% - Accent2 14 2 3 2 2" xfId="29568" xr:uid="{1A97B280-CC6E-47FF-9369-3BEB4D5536E0}"/>
    <cellStyle name="40% - Accent2 14 2 3 2 2 2" xfId="60396" xr:uid="{D788CBC6-05CD-45DA-8B09-732E72332F0D}"/>
    <cellStyle name="40% - Accent2 14 2 3 2 3" xfId="49389" xr:uid="{DF615C5D-DFB2-48F8-92B0-7FF834FACB0F}"/>
    <cellStyle name="40% - Accent2 14 2 3 3" xfId="24094" xr:uid="{50760309-245C-4C76-9B13-8FE7CD5B48EA}"/>
    <cellStyle name="40% - Accent2 14 2 3 3 2" xfId="54922" xr:uid="{35536B3C-47A9-4049-9AE3-54289FBCB51F}"/>
    <cellStyle name="40% - Accent2 14 2 3 4" xfId="13032" xr:uid="{E1610A5B-F70C-4432-926D-07CB02096EE6}"/>
    <cellStyle name="40% - Accent2 14 2 3 4 2" xfId="43916" xr:uid="{9BC303FE-6BDC-450A-A2E1-9E33723FBB82}"/>
    <cellStyle name="40% - Accent2 14 2 3 5" xfId="38445" xr:uid="{4D9982D1-67E7-4A8A-867E-8CBDDC612B60}"/>
    <cellStyle name="40% - Accent2 14 2 4" xfId="4863" xr:uid="{E77701D9-1921-4078-847C-49B744404794}"/>
    <cellStyle name="40% - Accent2 14 2 4 2" xfId="26881" xr:uid="{0D64648B-BD86-4DA7-88F7-60A85002059D}"/>
    <cellStyle name="40% - Accent2 14 2 4 2 2" xfId="57709" xr:uid="{BAF3B97E-8F71-45E4-B051-9C1DD6211312}"/>
    <cellStyle name="40% - Accent2 14 2 4 3" xfId="15833" xr:uid="{8A03AFFC-4EF5-484E-93D6-968D7F0467DC}"/>
    <cellStyle name="40% - Accent2 14 2 4 3 2" xfId="46702" xr:uid="{DFB7924A-CADF-4056-BEAC-DA308746778E}"/>
    <cellStyle name="40% - Accent2 14 2 4 4" xfId="35750" xr:uid="{D0A4A941-F86A-40A3-9018-F7289250C25A}"/>
    <cellStyle name="40% - Accent2 14 2 5" xfId="21401" xr:uid="{6D4628B5-6AEB-44E3-A483-64FB17AA05BC}"/>
    <cellStyle name="40% - Accent2 14 2 5 2" xfId="52229" xr:uid="{E207A4C8-5473-45BC-92C1-709750D6367B}"/>
    <cellStyle name="40% - Accent2 14 2 6" xfId="10337" xr:uid="{DF06DFE5-613B-463B-80EA-F9F4BF08AF3A}"/>
    <cellStyle name="40% - Accent2 14 2 6 2" xfId="41221" xr:uid="{0F0714A5-5D6B-4B80-BDF6-52030D2834A5}"/>
    <cellStyle name="40% - Accent2 14 2 7" xfId="32772" xr:uid="{925D91FA-B0CA-4CB7-8989-D2582CF6AB2D}"/>
    <cellStyle name="40% - Accent2 14 3" xfId="2830" xr:uid="{9E71D10B-9969-4D9B-A0B4-8F31FE281C29}"/>
    <cellStyle name="40% - Accent2 14 3 2" xfId="7563" xr:uid="{E1509A8F-5F10-4FAB-8463-43FACA438264}"/>
    <cellStyle name="40% - Accent2 14 3 2 2" xfId="18523" xr:uid="{8EDD522E-C1FF-4912-BB43-2693EBB6A89A}"/>
    <cellStyle name="40% - Accent2 14 3 2 2 2" xfId="29570" xr:uid="{8B43FC94-B7A6-4FC7-9A3D-8E5C0CF76B96}"/>
    <cellStyle name="40% - Accent2 14 3 2 2 2 2" xfId="60398" xr:uid="{710B7B19-2E54-4321-B938-2C897A1728FA}"/>
    <cellStyle name="40% - Accent2 14 3 2 2 3" xfId="49391" xr:uid="{385DDB35-C920-4269-A68E-1B0147963198}"/>
    <cellStyle name="40% - Accent2 14 3 2 3" xfId="24096" xr:uid="{B5D8F121-0DDE-421C-930C-0A4DC9CF822C}"/>
    <cellStyle name="40% - Accent2 14 3 2 3 2" xfId="54924" xr:uid="{7CE7D0A7-E52B-41D0-98A8-D6F2E8766EEC}"/>
    <cellStyle name="40% - Accent2 14 3 2 4" xfId="13034" xr:uid="{9E67B03E-32B0-498B-9D8A-A923A2C404F1}"/>
    <cellStyle name="40% - Accent2 14 3 2 4 2" xfId="43918" xr:uid="{ADEEA8DA-E1CD-4B42-9804-94D1C8F5F4E2}"/>
    <cellStyle name="40% - Accent2 14 3 2 5" xfId="38447" xr:uid="{A43AEC4F-4DAA-4AC1-A74A-A1D51A36608F}"/>
    <cellStyle name="40% - Accent2 14 3 3" xfId="5543" xr:uid="{55453231-E061-4CF2-A95A-0583410ACC38}"/>
    <cellStyle name="40% - Accent2 14 3 3 2" xfId="27561" xr:uid="{8DABB3B7-0A7C-410C-91CF-392FF638C3BD}"/>
    <cellStyle name="40% - Accent2 14 3 3 2 2" xfId="58389" xr:uid="{ACA3A5E0-D212-468E-B78E-2387F33A5C2B}"/>
    <cellStyle name="40% - Accent2 14 3 3 3" xfId="16514" xr:uid="{00931735-B73E-41E1-9DAE-C0D699970FFB}"/>
    <cellStyle name="40% - Accent2 14 3 3 3 2" xfId="47382" xr:uid="{3F0DB56C-36D4-4151-B152-D9B0F56E0E7C}"/>
    <cellStyle name="40% - Accent2 14 3 3 4" xfId="36430" xr:uid="{85B78938-1597-4AE5-9500-616FC1D6E701}"/>
    <cellStyle name="40% - Accent2 14 3 4" xfId="22081" xr:uid="{E81302F2-ECA8-46DA-8F4F-D0944D4EB7F0}"/>
    <cellStyle name="40% - Accent2 14 3 4 2" xfId="52909" xr:uid="{E065DEB8-2DCB-4DFD-9F40-9A606250E385}"/>
    <cellStyle name="40% - Accent2 14 3 5" xfId="11017" xr:uid="{A3857FE6-0455-4CD6-BF49-C0EAE51DD3FD}"/>
    <cellStyle name="40% - Accent2 14 3 5 2" xfId="41901" xr:uid="{62C7BAD8-2973-4F31-82AB-3B15119A52F4}"/>
    <cellStyle name="40% - Accent2 14 3 6" xfId="33719" xr:uid="{CCE35C7D-77C6-47B0-B279-CF631645B439}"/>
    <cellStyle name="40% - Accent2 14 4" xfId="7560" xr:uid="{5E87FF7A-4F25-4BA3-9F6F-1CD50A253EB5}"/>
    <cellStyle name="40% - Accent2 14 4 2" xfId="18520" xr:uid="{14166C0E-C682-4077-83DD-DB0CD042C6FA}"/>
    <cellStyle name="40% - Accent2 14 4 2 2" xfId="29567" xr:uid="{6FE703D6-2F3B-4254-A0CA-94669ED15BF9}"/>
    <cellStyle name="40% - Accent2 14 4 2 2 2" xfId="60395" xr:uid="{C1F2079C-9F3F-41B8-83D4-1A4C96E1630A}"/>
    <cellStyle name="40% - Accent2 14 4 2 3" xfId="49388" xr:uid="{5D17C50D-3C6F-4659-B3F7-03EDF86BC361}"/>
    <cellStyle name="40% - Accent2 14 4 3" xfId="24093" xr:uid="{A7A8A339-4771-4E83-B71F-5058868D0167}"/>
    <cellStyle name="40% - Accent2 14 4 3 2" xfId="54921" xr:uid="{FF9C84A5-0566-4346-996F-29A9C620A0F9}"/>
    <cellStyle name="40% - Accent2 14 4 4" xfId="13031" xr:uid="{193C0347-0485-4E12-A533-ACFC992A6BE8}"/>
    <cellStyle name="40% - Accent2 14 4 4 2" xfId="43915" xr:uid="{3863698A-93F5-4C9E-8C8F-7FE9350D8315}"/>
    <cellStyle name="40% - Accent2 14 4 5" xfId="38444" xr:uid="{DAB6072D-B8FC-4D19-B516-0E73B96B8F34}"/>
    <cellStyle name="40% - Accent2 14 5" xfId="4183" xr:uid="{0493A7A3-CCAA-4932-BFA8-0F29CEA8EABC}"/>
    <cellStyle name="40% - Accent2 14 5 2" xfId="26201" xr:uid="{C1F413BC-77AE-4620-80C9-0BF25A38B933}"/>
    <cellStyle name="40% - Accent2 14 5 2 2" xfId="57029" xr:uid="{4843AF3B-8F04-4964-8DC2-E5353BDF713A}"/>
    <cellStyle name="40% - Accent2 14 5 3" xfId="15153" xr:uid="{11A23FE2-28AD-4C6E-AF88-7A4325C6E3B0}"/>
    <cellStyle name="40% - Accent2 14 5 3 2" xfId="46022" xr:uid="{7B4867CA-37CE-4EA5-969A-13EFD7416AFA}"/>
    <cellStyle name="40% - Accent2 14 5 4" xfId="35070" xr:uid="{3587CA0B-5A1D-49B0-9BCD-6E92BDB7D470}"/>
    <cellStyle name="40% - Accent2 14 6" xfId="20721" xr:uid="{5EB36F62-FC23-4DD9-8CCB-DA9CD3D65B81}"/>
    <cellStyle name="40% - Accent2 14 6 2" xfId="51549" xr:uid="{BEF14E07-2A88-4C3C-BD76-E00AF7530E6E}"/>
    <cellStyle name="40% - Accent2 14 7" xfId="9657" xr:uid="{A1496453-8A0E-4FA5-BCF1-C3B9B9D83E36}"/>
    <cellStyle name="40% - Accent2 14 7 2" xfId="40541" xr:uid="{141D8D1C-9D12-40DC-8401-450A432EC041}"/>
    <cellStyle name="40% - Accent2 14 8" xfId="32092" xr:uid="{37C738B7-3203-439F-A97A-78730502EBCE}"/>
    <cellStyle name="40% - Accent2 15" xfId="1170" xr:uid="{ED7825EB-8D68-4F3B-B374-9257EFE6AC48}"/>
    <cellStyle name="40% - Accent2 15 2" xfId="1894" xr:uid="{E0546E4D-AA07-44AA-899E-25AB74969852}"/>
    <cellStyle name="40% - Accent2 15 2 2" xfId="3524" xr:uid="{0F97ED72-86AB-4626-A17E-7B4CCBE734F3}"/>
    <cellStyle name="40% - Accent2 15 2 2 2" xfId="7566" xr:uid="{E428F3FF-E573-495E-9F9F-0C2B7C19FE47}"/>
    <cellStyle name="40% - Accent2 15 2 2 2 2" xfId="18526" xr:uid="{B367E478-16EA-4E7B-A2A0-7666DB80AD2F}"/>
    <cellStyle name="40% - Accent2 15 2 2 2 2 2" xfId="29573" xr:uid="{A28F0C5C-FB60-4092-9495-98758C9F7FAB}"/>
    <cellStyle name="40% - Accent2 15 2 2 2 2 2 2" xfId="60401" xr:uid="{A5507C6A-8E17-4372-8E39-2D6E878F248D}"/>
    <cellStyle name="40% - Accent2 15 2 2 2 2 3" xfId="49394" xr:uid="{F91845BD-57F0-42CC-AD30-B8EE083AEF08}"/>
    <cellStyle name="40% - Accent2 15 2 2 2 3" xfId="24099" xr:uid="{01E04FFE-0425-4C1D-A7FC-59C763A7C7E3}"/>
    <cellStyle name="40% - Accent2 15 2 2 2 3 2" xfId="54927" xr:uid="{18D530A1-552C-4D1B-BC6D-1DD3EB941AC9}"/>
    <cellStyle name="40% - Accent2 15 2 2 2 4" xfId="13037" xr:uid="{72DEAB25-F4C3-4A72-8D09-881A23555CEE}"/>
    <cellStyle name="40% - Accent2 15 2 2 2 4 2" xfId="43921" xr:uid="{F2298C5F-67E2-466C-A951-2EDB922C04A3}"/>
    <cellStyle name="40% - Accent2 15 2 2 2 5" xfId="38450" xr:uid="{73D01FBF-9E2D-4A41-BFD5-440F23F2C8E6}"/>
    <cellStyle name="40% - Accent2 15 2 2 3" xfId="6237" xr:uid="{7140B904-5158-4C25-8AD9-412C56760F66}"/>
    <cellStyle name="40% - Accent2 15 2 2 3 2" xfId="28255" xr:uid="{E5A41E09-A4A7-4E67-8486-BEB8F004C61A}"/>
    <cellStyle name="40% - Accent2 15 2 2 3 2 2" xfId="59083" xr:uid="{935825A9-6523-4581-AAAA-D34505AA5195}"/>
    <cellStyle name="40% - Accent2 15 2 2 3 3" xfId="17208" xr:uid="{4364A88E-A501-4AFB-AF0C-66A37528B863}"/>
    <cellStyle name="40% - Accent2 15 2 2 3 3 2" xfId="48076" xr:uid="{6D911F18-128F-4D7F-AC0B-CB42409C5BE4}"/>
    <cellStyle name="40% - Accent2 15 2 2 3 4" xfId="37124" xr:uid="{CE4CE8B3-2BE6-459B-9BCA-F903DBC94373}"/>
    <cellStyle name="40% - Accent2 15 2 2 4" xfId="22775" xr:uid="{E6C023E3-E1DA-4326-9043-C6AFE06DDF5E}"/>
    <cellStyle name="40% - Accent2 15 2 2 4 2" xfId="53603" xr:uid="{C6AACC33-D2CF-43C5-8E2B-8D1E3A8FE74E}"/>
    <cellStyle name="40% - Accent2 15 2 2 5" xfId="11711" xr:uid="{CE1BE32C-0D56-4F18-BC20-3C089FA52911}"/>
    <cellStyle name="40% - Accent2 15 2 2 5 2" xfId="42595" xr:uid="{CC65E754-E342-4043-98D6-BB724DB7498B}"/>
    <cellStyle name="40% - Accent2 15 2 2 6" xfId="34413" xr:uid="{A3804ED3-2514-42B5-843C-139A5B8E2B1D}"/>
    <cellStyle name="40% - Accent2 15 2 3" xfId="7565" xr:uid="{5A19238F-EA0E-4DE9-A540-E7AC151436C1}"/>
    <cellStyle name="40% - Accent2 15 2 3 2" xfId="18525" xr:uid="{353F82A8-D01B-4EBD-BC43-40B3E58B8674}"/>
    <cellStyle name="40% - Accent2 15 2 3 2 2" xfId="29572" xr:uid="{38FABB80-E760-413D-AB8A-04337EE392D3}"/>
    <cellStyle name="40% - Accent2 15 2 3 2 2 2" xfId="60400" xr:uid="{0E2CA97E-E0F9-47EA-90D5-AE5E462B7818}"/>
    <cellStyle name="40% - Accent2 15 2 3 2 3" xfId="49393" xr:uid="{C393FF85-7070-4766-97B9-9A5ACC5D398C}"/>
    <cellStyle name="40% - Accent2 15 2 3 3" xfId="24098" xr:uid="{74B2D489-1B31-4867-9AA2-DD08FB15E35C}"/>
    <cellStyle name="40% - Accent2 15 2 3 3 2" xfId="54926" xr:uid="{04B9DD3D-6DE9-4BEE-ACE6-6D95C60D1278}"/>
    <cellStyle name="40% - Accent2 15 2 3 4" xfId="13036" xr:uid="{A26E7F7F-2F9E-4B0F-8F75-2C8444258CE6}"/>
    <cellStyle name="40% - Accent2 15 2 3 4 2" xfId="43920" xr:uid="{13658087-3B6C-407C-9E87-A0797EA484A2}"/>
    <cellStyle name="40% - Accent2 15 2 3 5" xfId="38449" xr:uid="{56761138-0F13-4D61-93D4-71BF3AA950C8}"/>
    <cellStyle name="40% - Accent2 15 2 4" xfId="4877" xr:uid="{7167E18B-716E-4BD3-A6AC-76333266A3DC}"/>
    <cellStyle name="40% - Accent2 15 2 4 2" xfId="26895" xr:uid="{63D1F10D-9C3E-4AC0-AC72-55EB38A5AD5B}"/>
    <cellStyle name="40% - Accent2 15 2 4 2 2" xfId="57723" xr:uid="{293529FE-B70E-4EF4-B5B5-81C0D781694D}"/>
    <cellStyle name="40% - Accent2 15 2 4 3" xfId="15847" xr:uid="{24894641-B87B-48F2-B7BC-1147C4EF1B8F}"/>
    <cellStyle name="40% - Accent2 15 2 4 3 2" xfId="46716" xr:uid="{72B11A6B-B194-4A0B-8640-62238742BD0A}"/>
    <cellStyle name="40% - Accent2 15 2 4 4" xfId="35764" xr:uid="{9FC79E46-43DD-4483-A7ED-710CE39CDB63}"/>
    <cellStyle name="40% - Accent2 15 2 5" xfId="21415" xr:uid="{DD053241-3476-41BF-90A2-32527B6A123E}"/>
    <cellStyle name="40% - Accent2 15 2 5 2" xfId="52243" xr:uid="{EBAF935F-AE88-4E43-B74C-510F4A6C5CAF}"/>
    <cellStyle name="40% - Accent2 15 2 6" xfId="10351" xr:uid="{A1A0D18C-7392-433C-943E-3218D178E7EA}"/>
    <cellStyle name="40% - Accent2 15 2 6 2" xfId="41235" xr:uid="{F4C1E21F-2F92-47DD-8B91-DA36D50AA892}"/>
    <cellStyle name="40% - Accent2 15 2 7" xfId="32786" xr:uid="{707A0B91-4B47-4842-8C9A-5DBB7AECAD6B}"/>
    <cellStyle name="40% - Accent2 15 3" xfId="2844" xr:uid="{8AAB669F-E30B-4B3B-B95C-42B850FB0EA7}"/>
    <cellStyle name="40% - Accent2 15 3 2" xfId="7567" xr:uid="{0AD19214-C223-4F47-ADE1-25BB28239DC4}"/>
    <cellStyle name="40% - Accent2 15 3 2 2" xfId="18527" xr:uid="{60DF3921-9796-41BB-85EF-C8DC7EC702B7}"/>
    <cellStyle name="40% - Accent2 15 3 2 2 2" xfId="29574" xr:uid="{357B57E1-78AE-42A7-9EEF-7BA249387340}"/>
    <cellStyle name="40% - Accent2 15 3 2 2 2 2" xfId="60402" xr:uid="{DAD6FD75-0347-49E4-B38B-DEE526A243C3}"/>
    <cellStyle name="40% - Accent2 15 3 2 2 3" xfId="49395" xr:uid="{6619AE27-2099-49EB-AC82-298E6B4E6E39}"/>
    <cellStyle name="40% - Accent2 15 3 2 3" xfId="24100" xr:uid="{D0427111-6B7D-436F-BFE2-84D0DA9C4E87}"/>
    <cellStyle name="40% - Accent2 15 3 2 3 2" xfId="54928" xr:uid="{A87ACA36-CB4C-4FA0-B3BD-474AB9AAD2AC}"/>
    <cellStyle name="40% - Accent2 15 3 2 4" xfId="13038" xr:uid="{0ED0CDB8-1051-41FF-BF81-0D6A0564A9A5}"/>
    <cellStyle name="40% - Accent2 15 3 2 4 2" xfId="43922" xr:uid="{C07CDE16-F5C4-4827-9831-27D1C9B256B9}"/>
    <cellStyle name="40% - Accent2 15 3 2 5" xfId="38451" xr:uid="{354EE32F-E094-4344-9640-EBEE87BA2EED}"/>
    <cellStyle name="40% - Accent2 15 3 3" xfId="5557" xr:uid="{05916C7C-7E94-4981-9E37-8028ED9C56D7}"/>
    <cellStyle name="40% - Accent2 15 3 3 2" xfId="27575" xr:uid="{682249A5-F797-4B98-8BAD-3AE50742C0D2}"/>
    <cellStyle name="40% - Accent2 15 3 3 2 2" xfId="58403" xr:uid="{7D173FA6-3730-4D50-8175-B249E84448C1}"/>
    <cellStyle name="40% - Accent2 15 3 3 3" xfId="16528" xr:uid="{26E3DCFE-1FCE-409A-85AD-5A07EA4A31C4}"/>
    <cellStyle name="40% - Accent2 15 3 3 3 2" xfId="47396" xr:uid="{E9FFD1BE-AEB6-4451-885A-9ED8C0790E6C}"/>
    <cellStyle name="40% - Accent2 15 3 3 4" xfId="36444" xr:uid="{31DF83D9-22C1-44FE-8EC8-06E498EE76FC}"/>
    <cellStyle name="40% - Accent2 15 3 4" xfId="22095" xr:uid="{A27CC37F-F0F7-4E1A-8149-355C37F14271}"/>
    <cellStyle name="40% - Accent2 15 3 4 2" xfId="52923" xr:uid="{174589D2-83B3-4778-89F3-01D6D6D85AEB}"/>
    <cellStyle name="40% - Accent2 15 3 5" xfId="11031" xr:uid="{5FE246AB-25FA-4210-8E13-B6CAB6360520}"/>
    <cellStyle name="40% - Accent2 15 3 5 2" xfId="41915" xr:uid="{E8F9E65D-ADA7-4A2E-AEAA-93F5824F5D19}"/>
    <cellStyle name="40% - Accent2 15 3 6" xfId="33733" xr:uid="{88C43387-2822-4FB8-B36B-94FEADCFE418}"/>
    <cellStyle name="40% - Accent2 15 4" xfId="7564" xr:uid="{4A2400C8-DD48-4C61-B3B4-CFB0D44CDB79}"/>
    <cellStyle name="40% - Accent2 15 4 2" xfId="18524" xr:uid="{6B281DF3-121C-4915-8E0C-D77A7E18FFEB}"/>
    <cellStyle name="40% - Accent2 15 4 2 2" xfId="29571" xr:uid="{81A516FD-2F2A-41FE-91BE-ABA318F99D39}"/>
    <cellStyle name="40% - Accent2 15 4 2 2 2" xfId="60399" xr:uid="{38ED59C8-E1B9-45E7-B84A-100EA68C034D}"/>
    <cellStyle name="40% - Accent2 15 4 2 3" xfId="49392" xr:uid="{44D81893-0B43-459C-921B-A48820EEECD0}"/>
    <cellStyle name="40% - Accent2 15 4 3" xfId="24097" xr:uid="{288154F4-068F-4C36-B89F-996ADAC113EE}"/>
    <cellStyle name="40% - Accent2 15 4 3 2" xfId="54925" xr:uid="{B09DE791-FAB9-4F50-8204-2FAA81C3C20A}"/>
    <cellStyle name="40% - Accent2 15 4 4" xfId="13035" xr:uid="{1F294AE6-5F3A-4E53-9E92-E06B7A6F86B0}"/>
    <cellStyle name="40% - Accent2 15 4 4 2" xfId="43919" xr:uid="{13798725-E787-4588-8000-426B0D4F00BB}"/>
    <cellStyle name="40% - Accent2 15 4 5" xfId="38448" xr:uid="{22291220-3E24-4092-8BAE-7667006A2095}"/>
    <cellStyle name="40% - Accent2 15 5" xfId="4197" xr:uid="{82AAE04A-98E2-493E-A72C-D4CEB775A9DE}"/>
    <cellStyle name="40% - Accent2 15 5 2" xfId="26215" xr:uid="{EB5751DE-BEDF-4DC9-B17C-F5A34CDF2D47}"/>
    <cellStyle name="40% - Accent2 15 5 2 2" xfId="57043" xr:uid="{3323700C-B757-44FC-87BE-B3CD770D6B0C}"/>
    <cellStyle name="40% - Accent2 15 5 3" xfId="15167" xr:uid="{E274AC17-61EE-481F-86D5-4938D2629D1E}"/>
    <cellStyle name="40% - Accent2 15 5 3 2" xfId="46036" xr:uid="{DCA87111-6ABA-49CB-9289-0061CBF5F0CD}"/>
    <cellStyle name="40% - Accent2 15 5 4" xfId="35084" xr:uid="{32FF01F8-E4B9-4ACA-85AC-E2BFCCF0E6E8}"/>
    <cellStyle name="40% - Accent2 15 6" xfId="20735" xr:uid="{EAD76E32-3FDC-43E5-A839-5459BB76CCB7}"/>
    <cellStyle name="40% - Accent2 15 6 2" xfId="51563" xr:uid="{DACC1E40-5105-4A5C-9147-89D38F8D159E}"/>
    <cellStyle name="40% - Accent2 15 7" xfId="9671" xr:uid="{FE892677-43C2-465D-9C9A-5F27DF1A395C}"/>
    <cellStyle name="40% - Accent2 15 7 2" xfId="40555" xr:uid="{2A4E6A9D-60E1-421C-A360-30785B15C9D2}"/>
    <cellStyle name="40% - Accent2 15 8" xfId="32106" xr:uid="{AAEE9FB6-51D2-454D-9493-49FE3C77E353}"/>
    <cellStyle name="40% - Accent2 16" xfId="1219" xr:uid="{269B20D0-C57A-4697-928F-C9690930F3FE}"/>
    <cellStyle name="40% - Accent2 16 2" xfId="62181" xr:uid="{0B171A13-1E8D-4198-8B65-D01FD8D18933}"/>
    <cellStyle name="40% - Accent2 16 2 2" xfId="62583" xr:uid="{BB36ECF6-3889-41B6-A0A0-39FA9C682AFE}"/>
    <cellStyle name="40% - Accent2 16 3" xfId="62508" xr:uid="{935E6227-939A-4B67-911C-22CC6B2073F9}"/>
    <cellStyle name="40% - Accent2 17" xfId="1184" xr:uid="{6AE63BE4-B9F0-4B99-B876-E6BA5A90F6CB}"/>
    <cellStyle name="40% - Accent2 17 2" xfId="2858" xr:uid="{2395CAD0-88BF-4974-8C0E-D410B2784D3F}"/>
    <cellStyle name="40% - Accent2 17 2 2" xfId="7569" xr:uid="{FD3A6082-268F-47C0-830E-205E5638BDC2}"/>
    <cellStyle name="40% - Accent2 17 2 2 2" xfId="18529" xr:uid="{65FB542E-C835-4B88-B218-EF746A33229E}"/>
    <cellStyle name="40% - Accent2 17 2 2 2 2" xfId="29576" xr:uid="{41D1B663-F10E-4949-AE03-1D178B3F97BE}"/>
    <cellStyle name="40% - Accent2 17 2 2 2 2 2" xfId="60404" xr:uid="{C6D4F973-8E47-44CC-8795-5A610EA05BCC}"/>
    <cellStyle name="40% - Accent2 17 2 2 2 3" xfId="49397" xr:uid="{AFECAB82-C7FF-4EC2-A8A8-961181012F22}"/>
    <cellStyle name="40% - Accent2 17 2 2 3" xfId="24102" xr:uid="{DFB03ED5-6B1A-446D-B3B6-3CB56D5F1DDE}"/>
    <cellStyle name="40% - Accent2 17 2 2 3 2" xfId="54930" xr:uid="{E49A609C-929B-4316-97F5-FB54941E15C3}"/>
    <cellStyle name="40% - Accent2 17 2 2 4" xfId="13040" xr:uid="{D261AA08-B578-42AE-B5F0-A362AB3E6A95}"/>
    <cellStyle name="40% - Accent2 17 2 2 4 2" xfId="43924" xr:uid="{DD8ED4F9-A4A4-40C8-9557-D4B0B9E5887C}"/>
    <cellStyle name="40% - Accent2 17 2 2 5" xfId="38453" xr:uid="{0ECB23D7-649B-4372-81A3-29CEBC40BECC}"/>
    <cellStyle name="40% - Accent2 17 2 3" xfId="5571" xr:uid="{5F6CE2CC-752B-4D3D-B85B-D61285C32ECA}"/>
    <cellStyle name="40% - Accent2 17 2 3 2" xfId="27589" xr:uid="{0BD482CA-A542-4A8D-8617-5EBEB5D65C84}"/>
    <cellStyle name="40% - Accent2 17 2 3 2 2" xfId="58417" xr:uid="{6421DB1D-AD3E-47BA-92C3-18DB90D060FB}"/>
    <cellStyle name="40% - Accent2 17 2 3 3" xfId="16542" xr:uid="{80ADE6CB-8B14-4E98-9A5F-F82E3F0D07E1}"/>
    <cellStyle name="40% - Accent2 17 2 3 3 2" xfId="47410" xr:uid="{5BE961D4-6850-46B0-91C7-ADCFC0FC785C}"/>
    <cellStyle name="40% - Accent2 17 2 3 4" xfId="36458" xr:uid="{BA4D0AAC-3AB4-487D-8317-B7B8F280D429}"/>
    <cellStyle name="40% - Accent2 17 2 4" xfId="22109" xr:uid="{D4815F73-CEF9-4D81-AEA1-8813265BB824}"/>
    <cellStyle name="40% - Accent2 17 2 4 2" xfId="52937" xr:uid="{BF00781A-8583-4B4E-9455-62C1692758BF}"/>
    <cellStyle name="40% - Accent2 17 2 5" xfId="11045" xr:uid="{5D10B598-D7F9-407A-8C0D-179E6122C7C4}"/>
    <cellStyle name="40% - Accent2 17 2 5 2" xfId="41929" xr:uid="{DB9167DC-4AC3-4DB5-A946-A4901B0D4450}"/>
    <cellStyle name="40% - Accent2 17 2 6" xfId="33747" xr:uid="{6E110D26-CB4F-47A1-8C1D-BE63A17D60C1}"/>
    <cellStyle name="40% - Accent2 17 3" xfId="7568" xr:uid="{E15340CA-5F55-4110-9A8B-2EA9FF01AB43}"/>
    <cellStyle name="40% - Accent2 17 3 2" xfId="18528" xr:uid="{E8613182-D0F1-41D0-A399-EC7E6F5FA72B}"/>
    <cellStyle name="40% - Accent2 17 3 2 2" xfId="29575" xr:uid="{20628F00-199D-4CC1-ACC0-685D8E0EED53}"/>
    <cellStyle name="40% - Accent2 17 3 2 2 2" xfId="60403" xr:uid="{13BECCBD-DB24-411F-ADF5-F9F460945082}"/>
    <cellStyle name="40% - Accent2 17 3 2 3" xfId="49396" xr:uid="{BD7AD6B2-BB3D-45C3-B3AE-828A66FF0987}"/>
    <cellStyle name="40% - Accent2 17 3 3" xfId="24101" xr:uid="{97A5E130-3044-4203-BBC6-296C13A4AB5C}"/>
    <cellStyle name="40% - Accent2 17 3 3 2" xfId="54929" xr:uid="{8503CF71-18A2-47CD-B7EB-098A86E9FDBC}"/>
    <cellStyle name="40% - Accent2 17 3 4" xfId="13039" xr:uid="{B47C7D6F-7597-4484-842E-2FD43D54DEB1}"/>
    <cellStyle name="40% - Accent2 17 3 4 2" xfId="43923" xr:uid="{8054CA80-ACED-4D63-8D25-693598FC6FFE}"/>
    <cellStyle name="40% - Accent2 17 3 5" xfId="38452" xr:uid="{1A962A86-7FE1-4105-A7D6-934A729E02C4}"/>
    <cellStyle name="40% - Accent2 17 4" xfId="4211" xr:uid="{379BABF7-0DB1-4E5E-B157-15E20CCB35CF}"/>
    <cellStyle name="40% - Accent2 17 4 2" xfId="26229" xr:uid="{769F5428-AC78-4641-9A9C-A41D519618EE}"/>
    <cellStyle name="40% - Accent2 17 4 2 2" xfId="57057" xr:uid="{8B88D5EE-3EF1-418D-95DE-D68FCB07FED4}"/>
    <cellStyle name="40% - Accent2 17 4 3" xfId="15181" xr:uid="{05CF64AA-99B3-46DD-9053-40A57B121F81}"/>
    <cellStyle name="40% - Accent2 17 4 3 2" xfId="46050" xr:uid="{6980BE42-BC10-4AF3-97DD-B942B4CE3C60}"/>
    <cellStyle name="40% - Accent2 17 4 4" xfId="35098" xr:uid="{654CB6E3-F933-4572-B58F-36C8C855A7CA}"/>
    <cellStyle name="40% - Accent2 17 5" xfId="20749" xr:uid="{96FE2574-8A0C-41E9-BD44-8BEFB466626D}"/>
    <cellStyle name="40% - Accent2 17 5 2" xfId="51577" xr:uid="{DCF6F68F-76A1-466B-BF04-3806A4270326}"/>
    <cellStyle name="40% - Accent2 17 6" xfId="9685" xr:uid="{BB9DCCE6-D764-4402-A367-C01CDDDB2016}"/>
    <cellStyle name="40% - Accent2 17 6 2" xfId="40569" xr:uid="{025B5340-4787-4153-9866-451A53B9DA3D}"/>
    <cellStyle name="40% - Accent2 17 7" xfId="32120" xr:uid="{4C7E23CA-5A5E-4F23-8F5C-1291BD189DDB}"/>
    <cellStyle name="40% - Accent2 18" xfId="4891" xr:uid="{03691656-1EEE-4D85-812E-E70BFEFE8459}"/>
    <cellStyle name="40% - Accent2 18 2" xfId="7570" xr:uid="{A863E8FE-0DF5-47F3-8D81-785E93BCD7FC}"/>
    <cellStyle name="40% - Accent2 18 2 2" xfId="18530" xr:uid="{DB906A5E-B607-4F22-84C3-0BC57A753205}"/>
    <cellStyle name="40% - Accent2 18 2 2 2" xfId="29577" xr:uid="{3AE27085-2AA6-4129-B87E-9A6DA59BC13E}"/>
    <cellStyle name="40% - Accent2 18 2 2 2 2" xfId="60405" xr:uid="{3BEFEC03-13E4-477C-B1C2-F3EC7BE8BDEA}"/>
    <cellStyle name="40% - Accent2 18 2 2 3" xfId="49398" xr:uid="{52DE2732-D58A-4891-B964-C681C2B6A521}"/>
    <cellStyle name="40% - Accent2 18 2 3" xfId="24103" xr:uid="{A17B2C24-6B91-4A78-BEB4-A7E38C765C1A}"/>
    <cellStyle name="40% - Accent2 18 2 3 2" xfId="54931" xr:uid="{969F46A3-4BCD-4B19-A806-ED06826086A7}"/>
    <cellStyle name="40% - Accent2 18 2 4" xfId="13041" xr:uid="{AB8C093F-BADF-46E2-8DD8-5810BD596FDC}"/>
    <cellStyle name="40% - Accent2 18 2 4 2" xfId="43925" xr:uid="{E7E85F39-642E-40D5-AC54-60DF74CA0FA5}"/>
    <cellStyle name="40% - Accent2 18 2 5" xfId="38454" xr:uid="{416FED75-ECBE-4816-9D85-B89567ECA54B}"/>
    <cellStyle name="40% - Accent2 18 3" xfId="15862" xr:uid="{5C9FAF00-2638-48E0-8CC8-4C4F00461808}"/>
    <cellStyle name="40% - Accent2 18 3 2" xfId="26909" xr:uid="{831697DA-09F5-4FDD-BFCF-1775CE9DF422}"/>
    <cellStyle name="40% - Accent2 18 3 2 2" xfId="57737" xr:uid="{F9610FF5-4D42-4CB9-AAAA-BAE79E31303E}"/>
    <cellStyle name="40% - Accent2 18 3 3" xfId="46730" xr:uid="{68BFE11B-09B3-44C4-968F-635ACA266098}"/>
    <cellStyle name="40% - Accent2 18 4" xfId="21429" xr:uid="{A875C6EB-E385-439D-B075-8BA9E42AC1AC}"/>
    <cellStyle name="40% - Accent2 18 4 2" xfId="52257" xr:uid="{A2633750-2760-4DCA-AC0C-9CB853B61CC2}"/>
    <cellStyle name="40% - Accent2 18 5" xfId="10365" xr:uid="{4AECC3A7-1817-4B8B-9AD2-6F766D134EE9}"/>
    <cellStyle name="40% - Accent2 18 5 2" xfId="41249" xr:uid="{7AC09610-FDF0-4C2D-B0BF-3395DBAA00E9}"/>
    <cellStyle name="40% - Accent2 18 6" xfId="35778" xr:uid="{95338744-78C1-47C6-8324-7852EC045546}"/>
    <cellStyle name="40% - Accent2 19" xfId="6251" xr:uid="{2E6056A0-9845-4ABD-869E-735BCC0300FC}"/>
    <cellStyle name="40% - Accent2 19 2" xfId="7571" xr:uid="{4DCEFBD3-7594-4A3A-97AD-13D932021F01}"/>
    <cellStyle name="40% - Accent2 19 2 2" xfId="18531" xr:uid="{D51AC21E-A6F1-41E4-BDA7-CB8E1563AC26}"/>
    <cellStyle name="40% - Accent2 19 2 2 2" xfId="29578" xr:uid="{E1E13ADE-15CB-4931-A900-018ACBB333AD}"/>
    <cellStyle name="40% - Accent2 19 2 2 2 2" xfId="60406" xr:uid="{B0A2ACFC-3067-4881-BD56-40C63C2DCE4F}"/>
    <cellStyle name="40% - Accent2 19 2 2 3" xfId="49399" xr:uid="{C2B4B0AC-4912-482D-ABE8-6237783CFAB5}"/>
    <cellStyle name="40% - Accent2 19 2 3" xfId="24104" xr:uid="{706ADEC4-2F70-42CE-A584-AA99392D7937}"/>
    <cellStyle name="40% - Accent2 19 2 3 2" xfId="54932" xr:uid="{5CDB2D92-6E60-469D-B92A-33DB78AD92A1}"/>
    <cellStyle name="40% - Accent2 19 2 4" xfId="13042" xr:uid="{0255194D-227E-4B59-A9BB-F4754289CAAA}"/>
    <cellStyle name="40% - Accent2 19 2 4 2" xfId="43926" xr:uid="{197C455B-D9B1-4EA0-919F-F45AC51797C3}"/>
    <cellStyle name="40% - Accent2 19 2 5" xfId="38455" xr:uid="{78868073-BEBB-4900-9CAD-5F9C8A261B9A}"/>
    <cellStyle name="40% - Accent2 19 3" xfId="17222" xr:uid="{CCA7AB2F-BD92-45CE-8C40-4B7FCEC020BE}"/>
    <cellStyle name="40% - Accent2 19 3 2" xfId="28269" xr:uid="{71FE0E8C-CD1A-4AF7-9349-D97FEB31A9A9}"/>
    <cellStyle name="40% - Accent2 19 3 2 2" xfId="59097" xr:uid="{5E8D3859-F26F-469D-9C0A-6764D3E59A5B}"/>
    <cellStyle name="40% - Accent2 19 3 3" xfId="48090" xr:uid="{1E6E1A18-2664-4F45-B5FF-8B3401CEB302}"/>
    <cellStyle name="40% - Accent2 19 4" xfId="22788" xr:uid="{AA14E60B-5F05-4E8B-A7B1-0063635F9F5A}"/>
    <cellStyle name="40% - Accent2 19 4 2" xfId="53616" xr:uid="{B93EAFD0-D5FC-46E5-B586-72E11F1E96B1}"/>
    <cellStyle name="40% - Accent2 19 5" xfId="11725" xr:uid="{09C0592A-79DB-4729-A610-9ABBFC4C7852}"/>
    <cellStyle name="40% - Accent2 19 5 2" xfId="42609" xr:uid="{56E469AC-7098-4953-BD8D-B519CAE7EFE5}"/>
    <cellStyle name="40% - Accent2 19 6" xfId="37138" xr:uid="{0AD0A066-BF36-4A5D-8360-EC85D4F3DCEC}"/>
    <cellStyle name="40% - Accent2 2" xfId="46" xr:uid="{C7B175F3-5AA2-432E-B856-51E134ED7536}"/>
    <cellStyle name="40% - Accent2 2 10" xfId="20088" xr:uid="{E2ACB4D1-2FC1-4019-99EC-FA9BAF538383}"/>
    <cellStyle name="40% - Accent2 2 10 2" xfId="50916" xr:uid="{8108D32E-49C5-4B37-B18A-BED2C55EC14E}"/>
    <cellStyle name="40% - Accent2 2 11" xfId="9021" xr:uid="{B1690337-662E-4299-BF70-5AAFA9DAF73F}"/>
    <cellStyle name="40% - Accent2 2 11 2" xfId="39905" xr:uid="{AFF2090B-5EAD-4DC9-AF01-75DBED76A34C}"/>
    <cellStyle name="40% - Accent2 2 12" xfId="111" xr:uid="{13202E23-8162-41FA-A875-208553C806B5}"/>
    <cellStyle name="40% - Accent2 2 12 2" xfId="31185" xr:uid="{74DD2581-5E2D-4574-A100-4E311C4D2E92}"/>
    <cellStyle name="40% - Accent2 2 2" xfId="112" xr:uid="{B3411437-B5DB-46C3-8105-1F811E546B73}"/>
    <cellStyle name="40% - Accent2 2 2 10" xfId="9037" xr:uid="{221A05E4-ACFC-420E-88D4-ED88874ACAB3}"/>
    <cellStyle name="40% - Accent2 2 2 10 2" xfId="39921" xr:uid="{3BBA7EC3-AE71-4D13-AF94-14613A20230A}"/>
    <cellStyle name="40% - Accent2 2 2 11" xfId="31186" xr:uid="{7422A8C8-EED7-415C-AC48-0A434715F187}"/>
    <cellStyle name="40% - Accent2 2 2 2" xfId="258" xr:uid="{C7E1D05E-1D9E-4472-A11B-E08F5832C039}"/>
    <cellStyle name="40% - Accent2 2 2 2 10" xfId="31258" xr:uid="{B5C69379-3C36-4E1E-A490-78DB85E97A9F}"/>
    <cellStyle name="40% - Accent2 2 2 2 2" xfId="361" xr:uid="{769E4C00-1462-4539-AF31-5BE3B4B3B666}"/>
    <cellStyle name="40% - Accent2 2 2 2 2 2" xfId="1053" xr:uid="{41FC9A78-0A71-4810-9B18-A65B7C7E24AD}"/>
    <cellStyle name="40% - Accent2 2 2 2 2 2 2" xfId="1776" xr:uid="{2C2894E9-CB78-484A-8500-1D64AD0C0051}"/>
    <cellStyle name="40% - Accent2 2 2 2 2 2 2 2" xfId="3407" xr:uid="{D69A2919-2C06-4200-9B56-949251962E4F}"/>
    <cellStyle name="40% - Accent2 2 2 2 2 2 2 2 2" xfId="7578" xr:uid="{BC81002D-2F9A-417A-BF4D-691D03FFD02D}"/>
    <cellStyle name="40% - Accent2 2 2 2 2 2 2 2 2 2" xfId="18538" xr:uid="{A664AB2A-A8B2-4640-B6A9-DD7255C0105E}"/>
    <cellStyle name="40% - Accent2 2 2 2 2 2 2 2 2 2 2" xfId="29585" xr:uid="{1D3F60AD-D3ED-4207-BA42-7BB32B5CB906}"/>
    <cellStyle name="40% - Accent2 2 2 2 2 2 2 2 2 2 2 2" xfId="60413" xr:uid="{90CAF5CB-744C-45B3-BAF5-4CD9FC26614A}"/>
    <cellStyle name="40% - Accent2 2 2 2 2 2 2 2 2 2 3" xfId="49406" xr:uid="{37849566-9053-45FE-8010-8F536D66FC86}"/>
    <cellStyle name="40% - Accent2 2 2 2 2 2 2 2 2 3" xfId="24111" xr:uid="{E5976315-7E81-4630-89C1-D605A1230A59}"/>
    <cellStyle name="40% - Accent2 2 2 2 2 2 2 2 2 3 2" xfId="54939" xr:uid="{FEADD61F-089D-4E49-80AB-1E8A3417E0D2}"/>
    <cellStyle name="40% - Accent2 2 2 2 2 2 2 2 2 4" xfId="13049" xr:uid="{046B313F-C46D-4CC2-80AC-4801C7A61806}"/>
    <cellStyle name="40% - Accent2 2 2 2 2 2 2 2 2 4 2" xfId="43933" xr:uid="{919F7348-0E7E-42F6-A543-B4B4E1EB0866}"/>
    <cellStyle name="40% - Accent2 2 2 2 2 2 2 2 2 5" xfId="38462" xr:uid="{A7EDC459-8950-4793-AEB3-D5034E499E95}"/>
    <cellStyle name="40% - Accent2 2 2 2 2 2 2 2 3" xfId="6120" xr:uid="{B93510C0-20B0-453F-B5D4-04DC9A43F545}"/>
    <cellStyle name="40% - Accent2 2 2 2 2 2 2 2 3 2" xfId="28138" xr:uid="{319C86AD-9025-4393-90E6-AE6B01F0848D}"/>
    <cellStyle name="40% - Accent2 2 2 2 2 2 2 2 3 2 2" xfId="58966" xr:uid="{BA507203-4AA7-42CE-A884-5F4B95EF0726}"/>
    <cellStyle name="40% - Accent2 2 2 2 2 2 2 2 3 3" xfId="17091" xr:uid="{BBB8A8E5-D47A-4D6C-B7D3-1E75366A8DEA}"/>
    <cellStyle name="40% - Accent2 2 2 2 2 2 2 2 3 3 2" xfId="47959" xr:uid="{A4F0E834-BBCB-44F6-B0B1-3559A5A8CFF1}"/>
    <cellStyle name="40% - Accent2 2 2 2 2 2 2 2 3 4" xfId="37007" xr:uid="{9CE9F4DE-FF99-4D26-8DE8-8BF61C6334EC}"/>
    <cellStyle name="40% - Accent2 2 2 2 2 2 2 2 4" xfId="22658" xr:uid="{F7BD5DA6-D234-459B-AA28-28C3E54BBDAD}"/>
    <cellStyle name="40% - Accent2 2 2 2 2 2 2 2 4 2" xfId="53486" xr:uid="{6BC803E7-AD55-497C-9245-CE74B9EF8217}"/>
    <cellStyle name="40% - Accent2 2 2 2 2 2 2 2 5" xfId="11594" xr:uid="{5BD56273-35B5-41D1-9FEC-1E918EA82E97}"/>
    <cellStyle name="40% - Accent2 2 2 2 2 2 2 2 5 2" xfId="42478" xr:uid="{ED36ACA0-13FC-4682-B17C-DF4D8910BDB5}"/>
    <cellStyle name="40% - Accent2 2 2 2 2 2 2 2 6" xfId="34296" xr:uid="{F1E9925A-2DAB-4ECD-B15D-46E0DAFEFA07}"/>
    <cellStyle name="40% - Accent2 2 2 2 2 2 2 3" xfId="7577" xr:uid="{38A29CE9-9CCE-4021-9609-E671DF35E214}"/>
    <cellStyle name="40% - Accent2 2 2 2 2 2 2 3 2" xfId="18537" xr:uid="{6E08A449-2972-4B96-9C42-FF4758A14B03}"/>
    <cellStyle name="40% - Accent2 2 2 2 2 2 2 3 2 2" xfId="29584" xr:uid="{8B4CE948-326B-4391-9400-2BCEFE8DC4D8}"/>
    <cellStyle name="40% - Accent2 2 2 2 2 2 2 3 2 2 2" xfId="60412" xr:uid="{83FABCDC-4A23-46E1-9264-E4227C6EF2DA}"/>
    <cellStyle name="40% - Accent2 2 2 2 2 2 2 3 2 3" xfId="49405" xr:uid="{4607F3CE-77F4-4F02-9FCF-7499F592CA5C}"/>
    <cellStyle name="40% - Accent2 2 2 2 2 2 2 3 3" xfId="24110" xr:uid="{B6561B7D-BA2B-4EFD-A2B8-FCC35FB24348}"/>
    <cellStyle name="40% - Accent2 2 2 2 2 2 2 3 3 2" xfId="54938" xr:uid="{67609609-2672-484A-87FA-63557488AF25}"/>
    <cellStyle name="40% - Accent2 2 2 2 2 2 2 3 4" xfId="13048" xr:uid="{C9290CE0-2800-4F9A-9889-987B42CA64BE}"/>
    <cellStyle name="40% - Accent2 2 2 2 2 2 2 3 4 2" xfId="43932" xr:uid="{41DB2D49-1F1D-444A-B024-9A9923B1A966}"/>
    <cellStyle name="40% - Accent2 2 2 2 2 2 2 3 5" xfId="38461" xr:uid="{B3356554-E3D3-4748-BD03-5CFC3902BB1F}"/>
    <cellStyle name="40% - Accent2 2 2 2 2 2 2 4" xfId="4760" xr:uid="{60F89E91-5005-4A04-BDEA-BB5D5E7E4E0F}"/>
    <cellStyle name="40% - Accent2 2 2 2 2 2 2 4 2" xfId="26778" xr:uid="{AD4FFC4E-7250-4F4C-8627-A4DDB539DF84}"/>
    <cellStyle name="40% - Accent2 2 2 2 2 2 2 4 2 2" xfId="57606" xr:uid="{EBC743C2-F57E-467B-9BBA-989AB83D87DF}"/>
    <cellStyle name="40% - Accent2 2 2 2 2 2 2 4 3" xfId="15730" xr:uid="{91E6D8A7-82F5-421B-AD90-39A55A537AD5}"/>
    <cellStyle name="40% - Accent2 2 2 2 2 2 2 4 3 2" xfId="46599" xr:uid="{E97B7FEA-CB3F-4FE6-9BE7-9F3E0AB9CBE8}"/>
    <cellStyle name="40% - Accent2 2 2 2 2 2 2 4 4" xfId="35647" xr:uid="{16516631-65D3-4BC7-B908-D2F7F0469D69}"/>
    <cellStyle name="40% - Accent2 2 2 2 2 2 2 5" xfId="21298" xr:uid="{CC6D9306-DF44-4ACF-85B7-EB35890B27FB}"/>
    <cellStyle name="40% - Accent2 2 2 2 2 2 2 5 2" xfId="52126" xr:uid="{E5EEF1A6-4BAE-4061-B672-4131C064224A}"/>
    <cellStyle name="40% - Accent2 2 2 2 2 2 2 6" xfId="10234" xr:uid="{EF33D925-49CF-48C6-9A79-6ECE6968488D}"/>
    <cellStyle name="40% - Accent2 2 2 2 2 2 2 6 2" xfId="41118" xr:uid="{41298A2A-FED0-4692-A2BD-9563CB7CC667}"/>
    <cellStyle name="40% - Accent2 2 2 2 2 2 2 7" xfId="32669" xr:uid="{9D17F474-B76B-4162-ADEA-25D2C61CA39B}"/>
    <cellStyle name="40% - Accent2 2 2 2 2 2 3" xfId="2727" xr:uid="{FAD77399-E19E-4C71-8BA4-3E67EC79AAEE}"/>
    <cellStyle name="40% - Accent2 2 2 2 2 2 3 2" xfId="7579" xr:uid="{3B0D6590-721F-468F-88DC-F310D7C58CF0}"/>
    <cellStyle name="40% - Accent2 2 2 2 2 2 3 2 2" xfId="18539" xr:uid="{6DB5F97F-853B-4558-8ABF-09F30344D1BC}"/>
    <cellStyle name="40% - Accent2 2 2 2 2 2 3 2 2 2" xfId="29586" xr:uid="{7AC43948-3FAC-4D99-8791-E5037BF910DC}"/>
    <cellStyle name="40% - Accent2 2 2 2 2 2 3 2 2 2 2" xfId="60414" xr:uid="{FBD656A7-76DB-4A16-BDAD-46A609D5B67E}"/>
    <cellStyle name="40% - Accent2 2 2 2 2 2 3 2 2 3" xfId="49407" xr:uid="{362BCC7B-3DB8-4D47-A6D6-6E99273FE9E4}"/>
    <cellStyle name="40% - Accent2 2 2 2 2 2 3 2 3" xfId="24112" xr:uid="{300B26D8-3AFB-4215-B1AD-8F5B81305D38}"/>
    <cellStyle name="40% - Accent2 2 2 2 2 2 3 2 3 2" xfId="54940" xr:uid="{23931BFD-95C8-4985-A77C-FE220A6F1B7F}"/>
    <cellStyle name="40% - Accent2 2 2 2 2 2 3 2 4" xfId="13050" xr:uid="{E6449EE0-3248-4889-8CF9-367B298E37C7}"/>
    <cellStyle name="40% - Accent2 2 2 2 2 2 3 2 4 2" xfId="43934" xr:uid="{1D6F49E9-2090-48FC-A002-6F8487355B56}"/>
    <cellStyle name="40% - Accent2 2 2 2 2 2 3 2 5" xfId="38463" xr:uid="{A1684133-11F8-450E-9380-2AC5D85FE017}"/>
    <cellStyle name="40% - Accent2 2 2 2 2 2 3 3" xfId="5440" xr:uid="{ABC0CA70-ED8D-472E-9A3F-A3E2F64F604B}"/>
    <cellStyle name="40% - Accent2 2 2 2 2 2 3 3 2" xfId="27458" xr:uid="{4F5368DB-CC4C-44A1-A550-07C0D0F53AF7}"/>
    <cellStyle name="40% - Accent2 2 2 2 2 2 3 3 2 2" xfId="58286" xr:uid="{1B5AAA55-B796-4CA1-BDD7-5530D5BE08BB}"/>
    <cellStyle name="40% - Accent2 2 2 2 2 2 3 3 3" xfId="16411" xr:uid="{992EF27B-EB21-4125-AF51-575D246B40BE}"/>
    <cellStyle name="40% - Accent2 2 2 2 2 2 3 3 3 2" xfId="47279" xr:uid="{6259072D-FFA0-4E43-AE42-FDBE3370F6AD}"/>
    <cellStyle name="40% - Accent2 2 2 2 2 2 3 3 4" xfId="36327" xr:uid="{DD13258D-487A-4D33-AADC-A9DD9FE6A4E2}"/>
    <cellStyle name="40% - Accent2 2 2 2 2 2 3 4" xfId="21978" xr:uid="{80E8F32E-3330-44A9-A6BC-FAB577815423}"/>
    <cellStyle name="40% - Accent2 2 2 2 2 2 3 4 2" xfId="52806" xr:uid="{6392B394-6843-4266-92E3-276536157F8D}"/>
    <cellStyle name="40% - Accent2 2 2 2 2 2 3 5" xfId="10914" xr:uid="{A9DE3D11-0352-4D10-81B9-1126CF8719C7}"/>
    <cellStyle name="40% - Accent2 2 2 2 2 2 3 5 2" xfId="41798" xr:uid="{6FF78B39-D14E-45D6-8BB7-031D49771708}"/>
    <cellStyle name="40% - Accent2 2 2 2 2 2 3 6" xfId="33616" xr:uid="{E94AE561-CA37-4774-9343-BA3187BF3242}"/>
    <cellStyle name="40% - Accent2 2 2 2 2 2 4" xfId="7576" xr:uid="{238A8E89-032B-4B05-AED0-C033A923A4CC}"/>
    <cellStyle name="40% - Accent2 2 2 2 2 2 4 2" xfId="18536" xr:uid="{2974CFBD-137A-41D9-9A43-63DF497AAE86}"/>
    <cellStyle name="40% - Accent2 2 2 2 2 2 4 2 2" xfId="29583" xr:uid="{43E26220-835B-4766-90C1-CF19F07BBC53}"/>
    <cellStyle name="40% - Accent2 2 2 2 2 2 4 2 2 2" xfId="60411" xr:uid="{AA9304DA-55F6-43C2-95E5-9718B63B0526}"/>
    <cellStyle name="40% - Accent2 2 2 2 2 2 4 2 3" xfId="49404" xr:uid="{F6BE449F-C2D8-43A1-A73D-81D5760E11D3}"/>
    <cellStyle name="40% - Accent2 2 2 2 2 2 4 3" xfId="24109" xr:uid="{74C274A3-8D87-4E02-BC87-81C8C7116E90}"/>
    <cellStyle name="40% - Accent2 2 2 2 2 2 4 3 2" xfId="54937" xr:uid="{25555B85-390D-45C7-B7DC-42EB0251A7C8}"/>
    <cellStyle name="40% - Accent2 2 2 2 2 2 4 4" xfId="13047" xr:uid="{FAD40FB4-7D5F-41E8-B03C-C864A058762A}"/>
    <cellStyle name="40% - Accent2 2 2 2 2 2 4 4 2" xfId="43931" xr:uid="{39B8E278-FDE7-4392-AEF9-C18CC535F284}"/>
    <cellStyle name="40% - Accent2 2 2 2 2 2 4 5" xfId="38460" xr:uid="{4471CCE2-94BE-4DED-854A-0C3D85F4093F}"/>
    <cellStyle name="40% - Accent2 2 2 2 2 2 5" xfId="4080" xr:uid="{AC49267C-DA99-4026-8ACB-E42E40EDC738}"/>
    <cellStyle name="40% - Accent2 2 2 2 2 2 5 2" xfId="26098" xr:uid="{5BC9933F-D980-403D-BCF1-260E8544CA33}"/>
    <cellStyle name="40% - Accent2 2 2 2 2 2 5 2 2" xfId="56926" xr:uid="{FCBC8B52-F692-4521-865A-33F6A6B2FCB8}"/>
    <cellStyle name="40% - Accent2 2 2 2 2 2 5 3" xfId="15050" xr:uid="{6A033751-3AA1-4D57-87E2-0B6FF41CF4D8}"/>
    <cellStyle name="40% - Accent2 2 2 2 2 2 5 3 2" xfId="45919" xr:uid="{E29CB5D8-387D-492D-AA5D-70DD09F6B047}"/>
    <cellStyle name="40% - Accent2 2 2 2 2 2 5 4" xfId="34967" xr:uid="{CB8B8FEE-2699-4D18-891E-BCB093272BCE}"/>
    <cellStyle name="40% - Accent2 2 2 2 2 2 6" xfId="20620" xr:uid="{478DE075-1497-45EA-9A78-6D9160D43BAE}"/>
    <cellStyle name="40% - Accent2 2 2 2 2 2 6 2" xfId="51448" xr:uid="{90482106-E258-443C-A5B1-DA1F4D184907}"/>
    <cellStyle name="40% - Accent2 2 2 2 2 2 7" xfId="9554" xr:uid="{A25681F5-F940-4C4A-AE5D-1E6D3ECE679B}"/>
    <cellStyle name="40% - Accent2 2 2 2 2 2 7 2" xfId="40438" xr:uid="{7C10651A-E8DA-49B3-B09A-221B9074C3EF}"/>
    <cellStyle name="40% - Accent2 2 2 2 2 2 8" xfId="31990" xr:uid="{320EC539-8FB5-419E-AE79-C98575701863}"/>
    <cellStyle name="40% - Accent2 2 2 2 2 3" xfId="1456" xr:uid="{085C87D8-521E-48C8-A46B-F17504E65AD9}"/>
    <cellStyle name="40% - Accent2 2 2 2 2 3 2" xfId="3088" xr:uid="{005DA773-A4F2-42BD-84E4-7C574F5AD956}"/>
    <cellStyle name="40% - Accent2 2 2 2 2 3 2 2" xfId="7581" xr:uid="{3B392ABF-CFF8-4073-82BE-7069C1CBD4A6}"/>
    <cellStyle name="40% - Accent2 2 2 2 2 3 2 2 2" xfId="18541" xr:uid="{3F0BFD0B-5102-4D6A-81F8-A41A99A0EB6E}"/>
    <cellStyle name="40% - Accent2 2 2 2 2 3 2 2 2 2" xfId="29588" xr:uid="{1D439B25-C207-42CC-87E7-2DD8FBCA387C}"/>
    <cellStyle name="40% - Accent2 2 2 2 2 3 2 2 2 2 2" xfId="60416" xr:uid="{EC08C7F1-DDCE-43E3-B621-A6DD2943A062}"/>
    <cellStyle name="40% - Accent2 2 2 2 2 3 2 2 2 3" xfId="49409" xr:uid="{398CCCE3-835D-473A-BE4C-DE9678BADA29}"/>
    <cellStyle name="40% - Accent2 2 2 2 2 3 2 2 3" xfId="24114" xr:uid="{30AD9948-F92C-4CAB-8D0F-27856F9DA667}"/>
    <cellStyle name="40% - Accent2 2 2 2 2 3 2 2 3 2" xfId="54942" xr:uid="{63347F87-AA35-430C-932E-CB1B1E3F6269}"/>
    <cellStyle name="40% - Accent2 2 2 2 2 3 2 2 4" xfId="13052" xr:uid="{952C5C71-79D4-4D78-9F5C-0F4CE706BE4D}"/>
    <cellStyle name="40% - Accent2 2 2 2 2 3 2 2 4 2" xfId="43936" xr:uid="{ECA8E9E2-D6FD-4679-83BF-DA856CE43717}"/>
    <cellStyle name="40% - Accent2 2 2 2 2 3 2 2 5" xfId="38465" xr:uid="{FD2DDCFF-C44F-4986-933F-12A51D9D584C}"/>
    <cellStyle name="40% - Accent2 2 2 2 2 3 2 3" xfId="5801" xr:uid="{CC49E33F-F34D-497E-BBAA-6D6FB99BA2EA}"/>
    <cellStyle name="40% - Accent2 2 2 2 2 3 2 3 2" xfId="27819" xr:uid="{A0642C3F-C811-4BE3-A625-3445738D13A9}"/>
    <cellStyle name="40% - Accent2 2 2 2 2 3 2 3 2 2" xfId="58647" xr:uid="{40A976E0-3921-4FE5-BCA3-9B6AEE705DE3}"/>
    <cellStyle name="40% - Accent2 2 2 2 2 3 2 3 3" xfId="16772" xr:uid="{84E88CA1-2FCF-4883-863D-0D8812DC2350}"/>
    <cellStyle name="40% - Accent2 2 2 2 2 3 2 3 3 2" xfId="47640" xr:uid="{61B4FDC9-459D-492B-B4AC-9A6D349167AF}"/>
    <cellStyle name="40% - Accent2 2 2 2 2 3 2 3 4" xfId="36688" xr:uid="{473F09A7-D480-44B1-BBCD-FF9351D4D561}"/>
    <cellStyle name="40% - Accent2 2 2 2 2 3 2 4" xfId="22339" xr:uid="{B209EF23-0310-4736-B4F1-76C53DF4274F}"/>
    <cellStyle name="40% - Accent2 2 2 2 2 3 2 4 2" xfId="53167" xr:uid="{F80B1225-A581-450A-AD64-FD05E0E80909}"/>
    <cellStyle name="40% - Accent2 2 2 2 2 3 2 5" xfId="11275" xr:uid="{C70BA693-B606-4F23-B426-DD78DCA0B88E}"/>
    <cellStyle name="40% - Accent2 2 2 2 2 3 2 5 2" xfId="42159" xr:uid="{164CF7F4-857F-4EF1-AFE3-F711BCD3E9E9}"/>
    <cellStyle name="40% - Accent2 2 2 2 2 3 2 6" xfId="33977" xr:uid="{112DC3F2-6440-4B94-AF9E-D12E01D97F5B}"/>
    <cellStyle name="40% - Accent2 2 2 2 2 3 3" xfId="7580" xr:uid="{16CB3BB7-3828-4F84-98E9-3EC332A73535}"/>
    <cellStyle name="40% - Accent2 2 2 2 2 3 3 2" xfId="18540" xr:uid="{874217B0-9F9D-4FA5-AC75-2B40FDEE8322}"/>
    <cellStyle name="40% - Accent2 2 2 2 2 3 3 2 2" xfId="29587" xr:uid="{92BF2BEF-CF60-4E68-9977-28E740ACE339}"/>
    <cellStyle name="40% - Accent2 2 2 2 2 3 3 2 2 2" xfId="60415" xr:uid="{43844205-3245-4B4E-BBB0-5FCA843C2CB1}"/>
    <cellStyle name="40% - Accent2 2 2 2 2 3 3 2 3" xfId="49408" xr:uid="{AC3450A1-CD3F-45F8-8056-64486188A917}"/>
    <cellStyle name="40% - Accent2 2 2 2 2 3 3 3" xfId="24113" xr:uid="{C22B360E-0753-4680-943F-891C3CC4DCEB}"/>
    <cellStyle name="40% - Accent2 2 2 2 2 3 3 3 2" xfId="54941" xr:uid="{92130F30-D65A-45B6-A2FA-7B4D90081D20}"/>
    <cellStyle name="40% - Accent2 2 2 2 2 3 3 4" xfId="13051" xr:uid="{9C8F6AD8-8809-40AF-8B1D-753CE2555858}"/>
    <cellStyle name="40% - Accent2 2 2 2 2 3 3 4 2" xfId="43935" xr:uid="{003B7EDE-227F-4DEC-B994-5DB843809BBF}"/>
    <cellStyle name="40% - Accent2 2 2 2 2 3 3 5" xfId="38464" xr:uid="{768592EA-E2BC-484B-AA29-CBE31335006F}"/>
    <cellStyle name="40% - Accent2 2 2 2 2 3 4" xfId="4441" xr:uid="{3C33083B-C410-477C-B326-325B827B2852}"/>
    <cellStyle name="40% - Accent2 2 2 2 2 3 4 2" xfId="26459" xr:uid="{23E0B955-7433-44BE-8C80-5B6CA24BBD13}"/>
    <cellStyle name="40% - Accent2 2 2 2 2 3 4 2 2" xfId="57287" xr:uid="{B8A3C2B6-44E8-4DD8-B136-8FD9DAE70312}"/>
    <cellStyle name="40% - Accent2 2 2 2 2 3 4 3" xfId="15411" xr:uid="{07F1F85E-18E0-47A6-A601-9E329BB2238A}"/>
    <cellStyle name="40% - Accent2 2 2 2 2 3 4 3 2" xfId="46280" xr:uid="{436A5BF9-5B03-4BAF-AE55-F6772B893D67}"/>
    <cellStyle name="40% - Accent2 2 2 2 2 3 4 4" xfId="35328" xr:uid="{C4A417EB-8717-479C-9B97-4B6B6759A741}"/>
    <cellStyle name="40% - Accent2 2 2 2 2 3 5" xfId="20979" xr:uid="{44D40362-B145-47F4-9B93-770759BA0B3D}"/>
    <cellStyle name="40% - Accent2 2 2 2 2 3 5 2" xfId="51807" xr:uid="{08623D20-6C24-4F36-98E7-B2ADF0CC6C57}"/>
    <cellStyle name="40% - Accent2 2 2 2 2 3 6" xfId="9915" xr:uid="{28A3C7E2-D373-4A72-ADEB-C3906A56A3C8}"/>
    <cellStyle name="40% - Accent2 2 2 2 2 3 6 2" xfId="40799" xr:uid="{88B1B209-414B-4A23-9F84-AA40CBDDDD3C}"/>
    <cellStyle name="40% - Accent2 2 2 2 2 3 7" xfId="32350" xr:uid="{6A4172D2-0B80-4212-97F8-CD79E7F8B14E}"/>
    <cellStyle name="40% - Accent2 2 2 2 2 4" xfId="689" xr:uid="{D7D64874-2349-4656-8810-EB5C7657A1D6}"/>
    <cellStyle name="40% - Accent2 2 2 2 2 4 2" xfId="2408" xr:uid="{56D85068-79F4-4F97-AF77-01EFDCB09E2D}"/>
    <cellStyle name="40% - Accent2 2 2 2 2 4 2 2" xfId="7582" xr:uid="{1F7D597D-AC98-48FF-84B7-7781210E23FD}"/>
    <cellStyle name="40% - Accent2 2 2 2 2 4 2 2 2" xfId="29589" xr:uid="{FDBD9D55-C39D-42DE-A8EB-046CA7DD2B6B}"/>
    <cellStyle name="40% - Accent2 2 2 2 2 4 2 2 2 2" xfId="60417" xr:uid="{96EFE804-5D1D-4AA0-A471-8A3C4346824F}"/>
    <cellStyle name="40% - Accent2 2 2 2 2 4 2 2 3" xfId="18542" xr:uid="{D08F24AB-F567-4A7C-B848-EA0E65FFD2E4}"/>
    <cellStyle name="40% - Accent2 2 2 2 2 4 2 2 3 2" xfId="49410" xr:uid="{07BF7064-41F4-43E7-8066-B476DA0FCCBB}"/>
    <cellStyle name="40% - Accent2 2 2 2 2 4 2 2 4" xfId="38466" xr:uid="{674CAE5D-332C-499A-957C-F26AEE4DF76F}"/>
    <cellStyle name="40% - Accent2 2 2 2 2 4 2 3" xfId="24115" xr:uid="{2853BEA7-9D9D-4465-9494-01066FC48DCC}"/>
    <cellStyle name="40% - Accent2 2 2 2 2 4 2 3 2" xfId="54943" xr:uid="{8E040787-E826-4D8E-AF6D-B6D1ED608FDF}"/>
    <cellStyle name="40% - Accent2 2 2 2 2 4 2 4" xfId="13053" xr:uid="{5BA10254-24B5-43E0-85ED-B9F2D03F66C4}"/>
    <cellStyle name="40% - Accent2 2 2 2 2 4 2 4 2" xfId="43937" xr:uid="{EF928B9F-F324-4B49-A760-A0817901AB70}"/>
    <cellStyle name="40% - Accent2 2 2 2 2 4 2 5" xfId="33297" xr:uid="{FC862383-D3A3-43F4-8DF7-9BE7D79D4087}"/>
    <cellStyle name="40% - Accent2 2 2 2 2 4 3" xfId="5121" xr:uid="{0D6DBB63-3F26-4742-8DA3-03E0937D08FE}"/>
    <cellStyle name="40% - Accent2 2 2 2 2 4 3 2" xfId="27139" xr:uid="{E52ACF5E-0177-4991-B832-4FCD616AD65F}"/>
    <cellStyle name="40% - Accent2 2 2 2 2 4 3 2 2" xfId="57967" xr:uid="{4D557EB7-89D2-4194-8419-5938B23B2C12}"/>
    <cellStyle name="40% - Accent2 2 2 2 2 4 3 3" xfId="16092" xr:uid="{4A59C339-DBDC-4CAB-8B80-D75251E208FD}"/>
    <cellStyle name="40% - Accent2 2 2 2 2 4 3 3 2" xfId="46960" xr:uid="{D8CC8F3B-A7C2-44FE-8515-7A2D68F84734}"/>
    <cellStyle name="40% - Accent2 2 2 2 2 4 3 4" xfId="36008" xr:uid="{F8AB8B9C-A280-4BE1-8C2B-1A71F1874496}"/>
    <cellStyle name="40% - Accent2 2 2 2 2 4 4" xfId="21659" xr:uid="{F8B3A91A-17AF-4F78-AB22-FB7BB9066023}"/>
    <cellStyle name="40% - Accent2 2 2 2 2 4 4 2" xfId="52487" xr:uid="{6A79A1DB-B355-4614-B347-4A67FA147ED4}"/>
    <cellStyle name="40% - Accent2 2 2 2 2 4 5" xfId="10595" xr:uid="{BC67B3B8-33F3-4A51-A1C2-8A80302E2E2E}"/>
    <cellStyle name="40% - Accent2 2 2 2 2 4 5 2" xfId="41479" xr:uid="{914FB57E-0F21-44A7-A514-F54B6E95B858}"/>
    <cellStyle name="40% - Accent2 2 2 2 2 4 6" xfId="31671" xr:uid="{2BF0AAFC-E992-4D09-92E5-B6464028C7A6}"/>
    <cellStyle name="40% - Accent2 2 2 2 2 5" xfId="2097" xr:uid="{8186D01D-7DC4-4E2F-B633-B1F65BE23956}"/>
    <cellStyle name="40% - Accent2 2 2 2 2 5 2" xfId="7575" xr:uid="{F1AA7EE6-E194-4CCE-8949-297D02F47143}"/>
    <cellStyle name="40% - Accent2 2 2 2 2 5 2 2" xfId="29582" xr:uid="{E18A98A6-B7C3-428C-9C66-838E5AA0FA51}"/>
    <cellStyle name="40% - Accent2 2 2 2 2 5 2 2 2" xfId="60410" xr:uid="{76D6AE88-918F-4B2F-B1C4-FAEECC6E0CC1}"/>
    <cellStyle name="40% - Accent2 2 2 2 2 5 2 3" xfId="18535" xr:uid="{FCCCFFEB-0531-48C3-AD0B-A8AE7080E07C}"/>
    <cellStyle name="40% - Accent2 2 2 2 2 5 2 3 2" xfId="49403" xr:uid="{380AEAC2-99FC-41B4-B63E-B59F850045D6}"/>
    <cellStyle name="40% - Accent2 2 2 2 2 5 2 4" xfId="38459" xr:uid="{1D44CCA2-F707-4A3F-9425-32C156C2CBCD}"/>
    <cellStyle name="40% - Accent2 2 2 2 2 5 3" xfId="24108" xr:uid="{0D7ABDDC-6711-4F06-A696-092EC58F619B}"/>
    <cellStyle name="40% - Accent2 2 2 2 2 5 3 2" xfId="54936" xr:uid="{E4FD374A-68E4-4DAB-8766-51911ABBCFF3}"/>
    <cellStyle name="40% - Accent2 2 2 2 2 5 4" xfId="13046" xr:uid="{2327CF48-E1BE-41CE-95C2-D179FD77BBFB}"/>
    <cellStyle name="40% - Accent2 2 2 2 2 5 4 2" xfId="43930" xr:uid="{10E28345-248F-4038-B908-A91AE124FEAC}"/>
    <cellStyle name="40% - Accent2 2 2 2 2 5 5" xfId="32987" xr:uid="{1EEB38A9-E616-48C3-96FC-FBB0DE93A371}"/>
    <cellStyle name="40% - Accent2 2 2 2 2 6" xfId="3761" xr:uid="{4A449E41-1EE5-4EC2-B972-26B9F649F55F}"/>
    <cellStyle name="40% - Accent2 2 2 2 2 6 2" xfId="25767" xr:uid="{2323B7F8-5E8C-43D8-A489-1EB8A002FA66}"/>
    <cellStyle name="40% - Accent2 2 2 2 2 6 2 2" xfId="56595" xr:uid="{7C20A37C-07CC-401D-AAC5-C0D595932370}"/>
    <cellStyle name="40% - Accent2 2 2 2 2 6 3" xfId="14718" xr:uid="{9B7A27C5-D7CB-4A57-B671-4A48F761B9A2}"/>
    <cellStyle name="40% - Accent2 2 2 2 2 6 3 2" xfId="45588" xr:uid="{37AF44CF-ED76-4C66-AF28-DD157FBF10E5}"/>
    <cellStyle name="40% - Accent2 2 2 2 2 6 4" xfId="34648" xr:uid="{E534EAB2-E739-4AE5-9D22-75DE7AA18788}"/>
    <cellStyle name="40% - Accent2 2 2 2 2 7" xfId="20302" xr:uid="{2A3DBB3C-9E46-4419-98F6-9729B3D25CE6}"/>
    <cellStyle name="40% - Accent2 2 2 2 2 7 2" xfId="51130" xr:uid="{5036CEDC-B865-4AD0-82CF-1D45D72E0ADF}"/>
    <cellStyle name="40% - Accent2 2 2 2 2 8" xfId="9235" xr:uid="{7566B0B8-018E-4B67-A9E1-B43A99CFA5DB}"/>
    <cellStyle name="40% - Accent2 2 2 2 2 8 2" xfId="40119" xr:uid="{53936B13-9B55-4588-94C6-D53FCD7125B9}"/>
    <cellStyle name="40% - Accent2 2 2 2 2 9" xfId="31361" xr:uid="{9728F0D2-E631-43A8-9748-CA58A2BBF681}"/>
    <cellStyle name="40% - Accent2 2 2 2 3" xfId="916" xr:uid="{72EDD504-13CF-45A8-A574-F4D9DE058FE1}"/>
    <cellStyle name="40% - Accent2 2 2 2 3 2" xfId="1639" xr:uid="{AD08F0D8-39AC-4AF1-BACE-2718C1C73F81}"/>
    <cellStyle name="40% - Accent2 2 2 2 3 2 2" xfId="3270" xr:uid="{5595D369-3ED3-4E50-90FC-9552B46160FA}"/>
    <cellStyle name="40% - Accent2 2 2 2 3 2 2 2" xfId="7585" xr:uid="{7E88F91F-AF41-498B-8386-340857E2FDAF}"/>
    <cellStyle name="40% - Accent2 2 2 2 3 2 2 2 2" xfId="18545" xr:uid="{70110D03-C8DD-4864-9ED1-3B65FFD34FBE}"/>
    <cellStyle name="40% - Accent2 2 2 2 3 2 2 2 2 2" xfId="29592" xr:uid="{FD4B5F1D-B45D-43F2-A969-31BCCB9545A3}"/>
    <cellStyle name="40% - Accent2 2 2 2 3 2 2 2 2 2 2" xfId="60420" xr:uid="{BC030493-6526-4ADE-9179-0A902FB3EAD9}"/>
    <cellStyle name="40% - Accent2 2 2 2 3 2 2 2 2 3" xfId="49413" xr:uid="{4BE6B911-C390-4537-A798-3DEF14547F9F}"/>
    <cellStyle name="40% - Accent2 2 2 2 3 2 2 2 3" xfId="24118" xr:uid="{EE9DAEF2-35B3-4E83-9499-92A8FC1E1A45}"/>
    <cellStyle name="40% - Accent2 2 2 2 3 2 2 2 3 2" xfId="54946" xr:uid="{B2225859-2241-4E73-9A69-B76F5BF704CB}"/>
    <cellStyle name="40% - Accent2 2 2 2 3 2 2 2 4" xfId="13056" xr:uid="{97F9C00D-0019-4486-BCBE-0AF38A78E02D}"/>
    <cellStyle name="40% - Accent2 2 2 2 3 2 2 2 4 2" xfId="43940" xr:uid="{D88C9D5A-DA97-4840-8B35-5AC0D8117F9C}"/>
    <cellStyle name="40% - Accent2 2 2 2 3 2 2 2 5" xfId="38469" xr:uid="{5A476204-F4CA-4C0F-A2B6-2E7118C24A08}"/>
    <cellStyle name="40% - Accent2 2 2 2 3 2 2 3" xfId="5983" xr:uid="{BC8C2EB5-1AF3-4E89-942B-68947281D7BB}"/>
    <cellStyle name="40% - Accent2 2 2 2 3 2 2 3 2" xfId="28001" xr:uid="{06425DF6-46FB-4272-87EA-959A242AA164}"/>
    <cellStyle name="40% - Accent2 2 2 2 3 2 2 3 2 2" xfId="58829" xr:uid="{C8BEA13A-F881-4853-AA58-ED2258F48DCA}"/>
    <cellStyle name="40% - Accent2 2 2 2 3 2 2 3 3" xfId="16954" xr:uid="{33367AF6-53CB-49F0-9B49-DC08C4815956}"/>
    <cellStyle name="40% - Accent2 2 2 2 3 2 2 3 3 2" xfId="47822" xr:uid="{21983119-E509-49A8-A2BF-858CBD4C01AB}"/>
    <cellStyle name="40% - Accent2 2 2 2 3 2 2 3 4" xfId="36870" xr:uid="{DC6AD489-CFC3-4D4B-A511-55C3BE053CE5}"/>
    <cellStyle name="40% - Accent2 2 2 2 3 2 2 4" xfId="22521" xr:uid="{24DA0447-3A35-4744-B66E-FE084E0BF1A1}"/>
    <cellStyle name="40% - Accent2 2 2 2 3 2 2 4 2" xfId="53349" xr:uid="{C2E5BEB0-CD1E-4D84-AD04-13A07BE373CD}"/>
    <cellStyle name="40% - Accent2 2 2 2 3 2 2 5" xfId="11457" xr:uid="{63F15138-20FC-4E41-B29B-8C94511379FB}"/>
    <cellStyle name="40% - Accent2 2 2 2 3 2 2 5 2" xfId="42341" xr:uid="{C0D71BE3-1EEC-406C-BAAD-43413666E3EA}"/>
    <cellStyle name="40% - Accent2 2 2 2 3 2 2 6" xfId="34159" xr:uid="{3C4C9043-810C-42B2-A2EF-0A92B6D615CF}"/>
    <cellStyle name="40% - Accent2 2 2 2 3 2 3" xfId="7584" xr:uid="{C6642E35-7C63-469F-8AE8-A7F0E78381E2}"/>
    <cellStyle name="40% - Accent2 2 2 2 3 2 3 2" xfId="18544" xr:uid="{5358A7F0-58FB-454D-9C4E-072E9083B66D}"/>
    <cellStyle name="40% - Accent2 2 2 2 3 2 3 2 2" xfId="29591" xr:uid="{D9F88838-99A8-4B9B-8D47-0137F3AECBC6}"/>
    <cellStyle name="40% - Accent2 2 2 2 3 2 3 2 2 2" xfId="60419" xr:uid="{7CCC62C8-7E6A-4E3D-A70E-C9B4336FA291}"/>
    <cellStyle name="40% - Accent2 2 2 2 3 2 3 2 3" xfId="49412" xr:uid="{FE2A600C-9898-490A-ACD0-7D11A4F8406C}"/>
    <cellStyle name="40% - Accent2 2 2 2 3 2 3 3" xfId="24117" xr:uid="{8E74618F-91A1-4D6A-B33D-44C5D77467A7}"/>
    <cellStyle name="40% - Accent2 2 2 2 3 2 3 3 2" xfId="54945" xr:uid="{53F79DCB-7C06-489A-8C03-4CDD53B8FFEF}"/>
    <cellStyle name="40% - Accent2 2 2 2 3 2 3 4" xfId="13055" xr:uid="{67D66707-79A5-4643-9668-99A0DC8379A0}"/>
    <cellStyle name="40% - Accent2 2 2 2 3 2 3 4 2" xfId="43939" xr:uid="{1370C9E2-80CE-47D8-B7A6-255C54D9EB05}"/>
    <cellStyle name="40% - Accent2 2 2 2 3 2 3 5" xfId="38468" xr:uid="{C3A37BA6-A356-48A7-AED9-8924F8D0B31A}"/>
    <cellStyle name="40% - Accent2 2 2 2 3 2 4" xfId="4623" xr:uid="{A05987A4-4BA8-4CDC-8B95-6184EE9E4A41}"/>
    <cellStyle name="40% - Accent2 2 2 2 3 2 4 2" xfId="26641" xr:uid="{7A00A478-A32A-4702-B5CC-5980BE0725A6}"/>
    <cellStyle name="40% - Accent2 2 2 2 3 2 4 2 2" xfId="57469" xr:uid="{00C2B0EC-4DD1-405D-B0E3-22B5851B6CD9}"/>
    <cellStyle name="40% - Accent2 2 2 2 3 2 4 3" xfId="15593" xr:uid="{6E5DE46C-A141-4071-A250-B395EE0B38DB}"/>
    <cellStyle name="40% - Accent2 2 2 2 3 2 4 3 2" xfId="46462" xr:uid="{EF74C4A8-AC0C-47CA-94BD-6570B900D397}"/>
    <cellStyle name="40% - Accent2 2 2 2 3 2 4 4" xfId="35510" xr:uid="{63A20097-7DF9-418E-A8DE-45FACAF7ED0A}"/>
    <cellStyle name="40% - Accent2 2 2 2 3 2 5" xfId="21161" xr:uid="{0CF6A09D-7DC0-418C-9CCF-033CA4B7099F}"/>
    <cellStyle name="40% - Accent2 2 2 2 3 2 5 2" xfId="51989" xr:uid="{7A2F2D08-4B54-4866-9547-141D8D0F8A8F}"/>
    <cellStyle name="40% - Accent2 2 2 2 3 2 6" xfId="10097" xr:uid="{9C85FD51-8D22-4117-B637-0E6463BE9678}"/>
    <cellStyle name="40% - Accent2 2 2 2 3 2 6 2" xfId="40981" xr:uid="{80070427-2376-42CA-A376-5541C48A20F7}"/>
    <cellStyle name="40% - Accent2 2 2 2 3 2 7" xfId="32532" xr:uid="{AAE44E42-317F-4A1C-884C-0433EA2E8B00}"/>
    <cellStyle name="40% - Accent2 2 2 2 3 3" xfId="2590" xr:uid="{E41E4BE2-ED7B-400B-8B6F-E13B49CECB0F}"/>
    <cellStyle name="40% - Accent2 2 2 2 3 3 2" xfId="7586" xr:uid="{8FC33F38-FD5F-457D-9303-728916C20831}"/>
    <cellStyle name="40% - Accent2 2 2 2 3 3 2 2" xfId="18546" xr:uid="{2010F9A5-A123-4B2E-8408-F95A56BC2C1C}"/>
    <cellStyle name="40% - Accent2 2 2 2 3 3 2 2 2" xfId="29593" xr:uid="{CE6678D8-17BB-4402-897F-CF7D03A41AF9}"/>
    <cellStyle name="40% - Accent2 2 2 2 3 3 2 2 2 2" xfId="60421" xr:uid="{05DA7C35-192E-48FE-97BB-CCCE3D9DB27E}"/>
    <cellStyle name="40% - Accent2 2 2 2 3 3 2 2 3" xfId="49414" xr:uid="{6F2E9373-F032-4469-A56D-04FB61BEF618}"/>
    <cellStyle name="40% - Accent2 2 2 2 3 3 2 3" xfId="24119" xr:uid="{B3DFF909-FA38-43F5-817C-F1F6B4AB81C3}"/>
    <cellStyle name="40% - Accent2 2 2 2 3 3 2 3 2" xfId="54947" xr:uid="{D1810B95-08E3-4688-A6B4-ED5AD7DEDAC7}"/>
    <cellStyle name="40% - Accent2 2 2 2 3 3 2 4" xfId="13057" xr:uid="{7326BF82-3452-454D-81E5-74D6FE7E5E2B}"/>
    <cellStyle name="40% - Accent2 2 2 2 3 3 2 4 2" xfId="43941" xr:uid="{F45118F0-4BD9-45F9-AA94-913F672108DC}"/>
    <cellStyle name="40% - Accent2 2 2 2 3 3 2 5" xfId="38470" xr:uid="{8247676E-F85B-4998-AF4D-B7BEE6A5E6B7}"/>
    <cellStyle name="40% - Accent2 2 2 2 3 3 3" xfId="5303" xr:uid="{33A71257-D15F-4451-B054-31D56B2E6125}"/>
    <cellStyle name="40% - Accent2 2 2 2 3 3 3 2" xfId="27321" xr:uid="{89ECB1F6-B928-4719-8C9D-189492E290B2}"/>
    <cellStyle name="40% - Accent2 2 2 2 3 3 3 2 2" xfId="58149" xr:uid="{67E56CBA-E675-4285-BAB4-0FF4E50C0D0E}"/>
    <cellStyle name="40% - Accent2 2 2 2 3 3 3 3" xfId="16274" xr:uid="{8FF7334F-7E47-4E04-9544-03134EEB31F2}"/>
    <cellStyle name="40% - Accent2 2 2 2 3 3 3 3 2" xfId="47142" xr:uid="{A0F261F0-6358-40AA-877E-066AB9F2CBEC}"/>
    <cellStyle name="40% - Accent2 2 2 2 3 3 3 4" xfId="36190" xr:uid="{B50DD91B-8643-44DB-B5BB-80DD11246D11}"/>
    <cellStyle name="40% - Accent2 2 2 2 3 3 4" xfId="21841" xr:uid="{AF71DDE2-B640-4DE2-B281-BB4341C82955}"/>
    <cellStyle name="40% - Accent2 2 2 2 3 3 4 2" xfId="52669" xr:uid="{202E1FD2-9DFA-401F-9576-A5D959C2DA2D}"/>
    <cellStyle name="40% - Accent2 2 2 2 3 3 5" xfId="10777" xr:uid="{29731A0F-1550-4353-805E-25754784EF35}"/>
    <cellStyle name="40% - Accent2 2 2 2 3 3 5 2" xfId="41661" xr:uid="{8AF72A99-77C1-4B84-A862-FC5B6AAEABB6}"/>
    <cellStyle name="40% - Accent2 2 2 2 3 3 6" xfId="33479" xr:uid="{D42B697D-F6A1-40AE-A1E0-36A1A5BC565A}"/>
    <cellStyle name="40% - Accent2 2 2 2 3 4" xfId="7583" xr:uid="{1A4160F7-08B2-4723-BE23-77B94B4D3344}"/>
    <cellStyle name="40% - Accent2 2 2 2 3 4 2" xfId="18543" xr:uid="{3313970F-9054-4E99-BE5E-47B409A4E1AE}"/>
    <cellStyle name="40% - Accent2 2 2 2 3 4 2 2" xfId="29590" xr:uid="{B44B8584-1CE3-45E7-893D-7111C1706C7A}"/>
    <cellStyle name="40% - Accent2 2 2 2 3 4 2 2 2" xfId="60418" xr:uid="{E202CB7D-10D9-4282-8005-AB04C8733E7D}"/>
    <cellStyle name="40% - Accent2 2 2 2 3 4 2 3" xfId="49411" xr:uid="{6F943D9F-E91E-44A9-81AD-96BB5797960B}"/>
    <cellStyle name="40% - Accent2 2 2 2 3 4 3" xfId="24116" xr:uid="{390F5495-09D5-4B71-BB7D-8296AECE9B08}"/>
    <cellStyle name="40% - Accent2 2 2 2 3 4 3 2" xfId="54944" xr:uid="{2517AC47-BBB9-440A-9B04-D7A3659116AB}"/>
    <cellStyle name="40% - Accent2 2 2 2 3 4 4" xfId="13054" xr:uid="{277F75F7-DFA1-4CC1-B4E0-01FFD0DC0D15}"/>
    <cellStyle name="40% - Accent2 2 2 2 3 4 4 2" xfId="43938" xr:uid="{78B9F2E8-2328-4ADF-AA23-16AAEEB4D337}"/>
    <cellStyle name="40% - Accent2 2 2 2 3 4 5" xfId="38467" xr:uid="{9B0ADBC3-8071-41B6-B02B-BB0E6DB11394}"/>
    <cellStyle name="40% - Accent2 2 2 2 3 5" xfId="3943" xr:uid="{C3FF8161-441C-4496-9C5A-B65A8FFABC50}"/>
    <cellStyle name="40% - Accent2 2 2 2 3 5 2" xfId="25961" xr:uid="{04D461A8-B1EE-4A18-8476-489440D2D535}"/>
    <cellStyle name="40% - Accent2 2 2 2 3 5 2 2" xfId="56789" xr:uid="{BFE1FEE2-496F-46E8-855D-70C8BBAE5FDE}"/>
    <cellStyle name="40% - Accent2 2 2 2 3 5 3" xfId="14913" xr:uid="{B19286A7-B29B-4883-95EA-B372B75765AA}"/>
    <cellStyle name="40% - Accent2 2 2 2 3 5 3 2" xfId="45782" xr:uid="{8770E758-BE9D-4BE4-817F-5F60EDD885A5}"/>
    <cellStyle name="40% - Accent2 2 2 2 3 5 4" xfId="34830" xr:uid="{1BB7305A-D3A5-48F0-9607-358C679D66BE}"/>
    <cellStyle name="40% - Accent2 2 2 2 3 6" xfId="20483" xr:uid="{DC158830-E3FC-40FA-BB40-197A017BA4AE}"/>
    <cellStyle name="40% - Accent2 2 2 2 3 6 2" xfId="51311" xr:uid="{F3AB590B-7759-485D-9CD0-1323DD6BBD2E}"/>
    <cellStyle name="40% - Accent2 2 2 2 3 7" xfId="9417" xr:uid="{8F20064C-3E32-48D1-A4DC-F2E7777D2066}"/>
    <cellStyle name="40% - Accent2 2 2 2 3 7 2" xfId="40301" xr:uid="{B299DD54-7587-46D3-AB49-39D832D08057}"/>
    <cellStyle name="40% - Accent2 2 2 2 3 8" xfId="31853" xr:uid="{C21516A3-41D7-48F2-AF57-DDDDE3BA346E}"/>
    <cellStyle name="40% - Accent2 2 2 2 4" xfId="1319" xr:uid="{AA453B4A-9F10-480B-9065-1D954142AB3B}"/>
    <cellStyle name="40% - Accent2 2 2 2 4 2" xfId="2951" xr:uid="{2D14BF98-9B11-40B8-A161-111AF7A0968A}"/>
    <cellStyle name="40% - Accent2 2 2 2 4 2 2" xfId="7588" xr:uid="{B4362590-A918-4AD7-B02B-3EFC5E4E73A9}"/>
    <cellStyle name="40% - Accent2 2 2 2 4 2 2 2" xfId="18548" xr:uid="{1DAECEC0-445B-4352-B6C9-773B1AB5D3CD}"/>
    <cellStyle name="40% - Accent2 2 2 2 4 2 2 2 2" xfId="29595" xr:uid="{7B6BFCBA-5677-4813-9786-9064045ED354}"/>
    <cellStyle name="40% - Accent2 2 2 2 4 2 2 2 2 2" xfId="60423" xr:uid="{9F8BC358-3BD8-46EC-B04C-642358ECA422}"/>
    <cellStyle name="40% - Accent2 2 2 2 4 2 2 2 3" xfId="49416" xr:uid="{4A09258B-B349-44E5-B96E-DEA725FD9F28}"/>
    <cellStyle name="40% - Accent2 2 2 2 4 2 2 3" xfId="24121" xr:uid="{04AF4FD5-29F6-44CD-A48C-AF984690C1F6}"/>
    <cellStyle name="40% - Accent2 2 2 2 4 2 2 3 2" xfId="54949" xr:uid="{41845288-5C8D-453F-B8FB-C540E994C08E}"/>
    <cellStyle name="40% - Accent2 2 2 2 4 2 2 4" xfId="13059" xr:uid="{F2527B5B-FE12-4D97-BFA2-6DA2BD3EC8E7}"/>
    <cellStyle name="40% - Accent2 2 2 2 4 2 2 4 2" xfId="43943" xr:uid="{9D69442A-AA63-4106-AD97-FA3407A3B14F}"/>
    <cellStyle name="40% - Accent2 2 2 2 4 2 2 5" xfId="38472" xr:uid="{615B6E66-D15E-4C5C-A40F-F72894A48622}"/>
    <cellStyle name="40% - Accent2 2 2 2 4 2 3" xfId="5664" xr:uid="{0C57E672-7982-4D9A-A315-A52CEBC6A3B4}"/>
    <cellStyle name="40% - Accent2 2 2 2 4 2 3 2" xfId="27682" xr:uid="{55498D81-6804-4102-86FC-A7649C43C529}"/>
    <cellStyle name="40% - Accent2 2 2 2 4 2 3 2 2" xfId="58510" xr:uid="{4F22DBCD-0FE6-4843-A7F3-D7AAB94284CD}"/>
    <cellStyle name="40% - Accent2 2 2 2 4 2 3 3" xfId="16635" xr:uid="{D95A24F1-D200-494C-8DED-88F203459107}"/>
    <cellStyle name="40% - Accent2 2 2 2 4 2 3 3 2" xfId="47503" xr:uid="{404F6BFF-134A-4793-9A7E-1B528C2E8CC7}"/>
    <cellStyle name="40% - Accent2 2 2 2 4 2 3 4" xfId="36551" xr:uid="{9B5DA8D9-9C5A-4C55-AC87-9520AEFFFF75}"/>
    <cellStyle name="40% - Accent2 2 2 2 4 2 4" xfId="22202" xr:uid="{6EDB74D3-CFDB-4061-B69E-A9B8B61289BA}"/>
    <cellStyle name="40% - Accent2 2 2 2 4 2 4 2" xfId="53030" xr:uid="{5C323243-84C4-4D12-A5CC-8D8A405D9DD7}"/>
    <cellStyle name="40% - Accent2 2 2 2 4 2 5" xfId="11138" xr:uid="{4D987F52-CF74-438B-907E-AA6E74FD642F}"/>
    <cellStyle name="40% - Accent2 2 2 2 4 2 5 2" xfId="42022" xr:uid="{BEC87E57-13A0-4C38-A0EA-A9CC6DF34C97}"/>
    <cellStyle name="40% - Accent2 2 2 2 4 2 6" xfId="33840" xr:uid="{C941E6B0-C26C-4254-ADB9-14CD3B024DD6}"/>
    <cellStyle name="40% - Accent2 2 2 2 4 3" xfId="7587" xr:uid="{FFBE9101-E27C-4086-B5FE-42494993E8E2}"/>
    <cellStyle name="40% - Accent2 2 2 2 4 3 2" xfId="18547" xr:uid="{0C6B87C8-C4EC-45BF-81B3-DE125D6D417B}"/>
    <cellStyle name="40% - Accent2 2 2 2 4 3 2 2" xfId="29594" xr:uid="{D999270A-DA5E-4490-90F6-2547AFC9A323}"/>
    <cellStyle name="40% - Accent2 2 2 2 4 3 2 2 2" xfId="60422" xr:uid="{DB5F9E0A-F7CE-4A60-A4D7-ACF2CFBAC9C5}"/>
    <cellStyle name="40% - Accent2 2 2 2 4 3 2 3" xfId="49415" xr:uid="{F7154E98-EF49-43BD-9F28-86DA79572CA0}"/>
    <cellStyle name="40% - Accent2 2 2 2 4 3 3" xfId="24120" xr:uid="{C02044FF-6669-4BFF-AECC-ECDF722D67A1}"/>
    <cellStyle name="40% - Accent2 2 2 2 4 3 3 2" xfId="54948" xr:uid="{04CA1EAE-2133-4988-85EB-14E4A21F2D4E}"/>
    <cellStyle name="40% - Accent2 2 2 2 4 3 4" xfId="13058" xr:uid="{6B659084-99E3-4695-A75C-88C7F9A35541}"/>
    <cellStyle name="40% - Accent2 2 2 2 4 3 4 2" xfId="43942" xr:uid="{FC6F2978-C6F5-4A56-BA2A-4AD8CE5D17AB}"/>
    <cellStyle name="40% - Accent2 2 2 2 4 3 5" xfId="38471" xr:uid="{96DD2572-04C3-425E-AA85-1834EEE19681}"/>
    <cellStyle name="40% - Accent2 2 2 2 4 4" xfId="4304" xr:uid="{C7130000-8DBD-46F5-AD8B-D5D3F6E5709E}"/>
    <cellStyle name="40% - Accent2 2 2 2 4 4 2" xfId="26322" xr:uid="{0327FDC0-AE90-49DF-BA3A-F79A03184D99}"/>
    <cellStyle name="40% - Accent2 2 2 2 4 4 2 2" xfId="57150" xr:uid="{DA82D8C2-E42A-4AEF-8C04-9759743A18B7}"/>
    <cellStyle name="40% - Accent2 2 2 2 4 4 3" xfId="15274" xr:uid="{11B4B5A5-AD6D-4564-AF97-2DF645ACC44A}"/>
    <cellStyle name="40% - Accent2 2 2 2 4 4 3 2" xfId="46143" xr:uid="{2D8831C8-330D-45C4-9B8C-0916C867CCB4}"/>
    <cellStyle name="40% - Accent2 2 2 2 4 4 4" xfId="35191" xr:uid="{65C9D7C1-481E-48DF-8F39-85D5D3D77E26}"/>
    <cellStyle name="40% - Accent2 2 2 2 4 5" xfId="20842" xr:uid="{076796E5-5AD5-4309-B933-3C043B26DE5B}"/>
    <cellStyle name="40% - Accent2 2 2 2 4 5 2" xfId="51670" xr:uid="{D0344240-9CFA-4D72-BFE5-C39D3CE85C9F}"/>
    <cellStyle name="40% - Accent2 2 2 2 4 6" xfId="9778" xr:uid="{13244FDA-0DF0-49D6-9131-ABB897B84B7A}"/>
    <cellStyle name="40% - Accent2 2 2 2 4 6 2" xfId="40662" xr:uid="{E6F915AE-5975-4309-96A4-DE610AE8C71D}"/>
    <cellStyle name="40% - Accent2 2 2 2 4 7" xfId="32213" xr:uid="{DF46B2A3-E6F9-42C0-8591-03BDFB1B901F}"/>
    <cellStyle name="40% - Accent2 2 2 2 5" xfId="538" xr:uid="{C87C6D33-B530-4874-A595-30DBBA739C59}"/>
    <cellStyle name="40% - Accent2 2 2 2 5 2" xfId="2271" xr:uid="{F4D03F8C-8600-4D45-ACD8-8C7C5211775A}"/>
    <cellStyle name="40% - Accent2 2 2 2 5 2 2" xfId="7589" xr:uid="{E8FF4C99-DC61-4E83-823B-ABF17C4217A7}"/>
    <cellStyle name="40% - Accent2 2 2 2 5 2 2 2" xfId="29596" xr:uid="{A8BAC81C-1766-466F-97E5-C62E26B93F1B}"/>
    <cellStyle name="40% - Accent2 2 2 2 5 2 2 2 2" xfId="60424" xr:uid="{E607B201-4B0A-41E8-9997-D85CFFFAE951}"/>
    <cellStyle name="40% - Accent2 2 2 2 5 2 2 3" xfId="18549" xr:uid="{826B16D5-6961-4103-B2C2-60BF1788233F}"/>
    <cellStyle name="40% - Accent2 2 2 2 5 2 2 3 2" xfId="49417" xr:uid="{FA20E2A2-1D7E-4BA3-A948-7878FB98CBF2}"/>
    <cellStyle name="40% - Accent2 2 2 2 5 2 2 4" xfId="38473" xr:uid="{619D24B3-9B42-48B8-B1C3-4F85763A2505}"/>
    <cellStyle name="40% - Accent2 2 2 2 5 2 3" xfId="24122" xr:uid="{7D5985F5-23E8-453B-A3BF-01C0725731FF}"/>
    <cellStyle name="40% - Accent2 2 2 2 5 2 3 2" xfId="54950" xr:uid="{08ACE951-F65C-4697-8308-B7D21DE5A42B}"/>
    <cellStyle name="40% - Accent2 2 2 2 5 2 4" xfId="13060" xr:uid="{56AA4D42-A33D-48AD-BB8D-97BCD5191F81}"/>
    <cellStyle name="40% - Accent2 2 2 2 5 2 4 2" xfId="43944" xr:uid="{FF3A4871-2F26-461B-BFC2-9C4ADD65F709}"/>
    <cellStyle name="40% - Accent2 2 2 2 5 2 5" xfId="33160" xr:uid="{3BA826A4-ECD2-40F8-B116-5B60B76A9770}"/>
    <cellStyle name="40% - Accent2 2 2 2 5 3" xfId="4984" xr:uid="{67D09BE9-FED4-4272-8306-816031CF7D1A}"/>
    <cellStyle name="40% - Accent2 2 2 2 5 3 2" xfId="27002" xr:uid="{5072245B-7424-4DA3-9A81-626FBDB8F495}"/>
    <cellStyle name="40% - Accent2 2 2 2 5 3 2 2" xfId="57830" xr:uid="{583DDC16-DE2B-462E-A7D8-5D2DB2964DAE}"/>
    <cellStyle name="40% - Accent2 2 2 2 5 3 3" xfId="15955" xr:uid="{86797278-CA2B-4413-A589-B70F1196C9B1}"/>
    <cellStyle name="40% - Accent2 2 2 2 5 3 3 2" xfId="46823" xr:uid="{CDB2E7D1-8B7C-4D60-983C-2F26376EA20E}"/>
    <cellStyle name="40% - Accent2 2 2 2 5 3 4" xfId="35871" xr:uid="{473DFB63-3EEB-416D-8A0E-6481DAB9A4DD}"/>
    <cellStyle name="40% - Accent2 2 2 2 5 4" xfId="21522" xr:uid="{D29CBA21-668E-43F8-A311-F42D3D38C320}"/>
    <cellStyle name="40% - Accent2 2 2 2 5 4 2" xfId="52350" xr:uid="{A3484DB5-C835-4AF6-AEC7-FF79E8152172}"/>
    <cellStyle name="40% - Accent2 2 2 2 5 5" xfId="10458" xr:uid="{7FF2BE89-C548-4DDE-9C5C-637055D5EB67}"/>
    <cellStyle name="40% - Accent2 2 2 2 5 5 2" xfId="41342" xr:uid="{3369B5E9-579F-41AC-8A5B-FDBF4DB52234}"/>
    <cellStyle name="40% - Accent2 2 2 2 5 6" xfId="31534" xr:uid="{C250AA6E-6FFA-4F7E-A52A-70F85180BBD2}"/>
    <cellStyle name="40% - Accent2 2 2 2 6" xfId="1994" xr:uid="{9FE86674-45B8-4398-9A9A-689B4752A147}"/>
    <cellStyle name="40% - Accent2 2 2 2 6 2" xfId="7574" xr:uid="{5AA10B03-7773-41A8-A592-0F16A338EC24}"/>
    <cellStyle name="40% - Accent2 2 2 2 6 2 2" xfId="29581" xr:uid="{D461DC26-BDCB-4428-B2D9-3304FAD93B07}"/>
    <cellStyle name="40% - Accent2 2 2 2 6 2 2 2" xfId="60409" xr:uid="{34223E28-3A4D-4060-AD54-FF2A2BD4E868}"/>
    <cellStyle name="40% - Accent2 2 2 2 6 2 3" xfId="18534" xr:uid="{D29CF722-863C-4F39-86A3-44CBD058D599}"/>
    <cellStyle name="40% - Accent2 2 2 2 6 2 3 2" xfId="49402" xr:uid="{EA2E1C88-A800-41A0-8178-6E9285941F05}"/>
    <cellStyle name="40% - Accent2 2 2 2 6 2 4" xfId="38458" xr:uid="{56F19BEF-9B75-45D3-B9E0-F8ACE71C4F9D}"/>
    <cellStyle name="40% - Accent2 2 2 2 6 3" xfId="24107" xr:uid="{56BB6BB6-7EE7-40C9-BE3D-5226D62DBA35}"/>
    <cellStyle name="40% - Accent2 2 2 2 6 3 2" xfId="54935" xr:uid="{F2E33AE3-B4E0-4B00-8F84-27E623E53B95}"/>
    <cellStyle name="40% - Accent2 2 2 2 6 4" xfId="13045" xr:uid="{78BE14DC-084F-4747-B78B-3ED5023C6A88}"/>
    <cellStyle name="40% - Accent2 2 2 2 6 4 2" xfId="43929" xr:uid="{395E15C5-2ACE-49EE-93A1-E1389C114F83}"/>
    <cellStyle name="40% - Accent2 2 2 2 6 5" xfId="32884" xr:uid="{58D3BAD2-F445-4235-A18E-BAC4B4998357}"/>
    <cellStyle name="40% - Accent2 2 2 2 7" xfId="3624" xr:uid="{9CD5D3F9-5520-4CE4-92AE-F39B35A568E0}"/>
    <cellStyle name="40% - Accent2 2 2 2 7 2" xfId="25630" xr:uid="{368427F4-FF8D-4C64-A076-EF5EE96D921E}"/>
    <cellStyle name="40% - Accent2 2 2 2 7 2 2" xfId="56458" xr:uid="{9AAF467D-DD31-491E-B500-F66F5057F414}"/>
    <cellStyle name="40% - Accent2 2 2 2 7 3" xfId="14581" xr:uid="{47C33D9E-6486-4B78-9D56-FFF4C33FB083}"/>
    <cellStyle name="40% - Accent2 2 2 2 7 3 2" xfId="45451" xr:uid="{1B1141E1-4002-44C3-9864-FCE1421BBB81}"/>
    <cellStyle name="40% - Accent2 2 2 2 7 4" xfId="34511" xr:uid="{3D1C8937-CFF2-4DDC-B179-34D1C451D9DA}"/>
    <cellStyle name="40% - Accent2 2 2 2 8" xfId="20165" xr:uid="{5F5F5A39-E3EE-4CF8-BB6D-E57822ADBAE1}"/>
    <cellStyle name="40% - Accent2 2 2 2 8 2" xfId="50993" xr:uid="{2833335D-9912-4B2C-B42F-525514D6B021}"/>
    <cellStyle name="40% - Accent2 2 2 2 9" xfId="9098" xr:uid="{839D1559-156E-44A0-9A7B-661E8EE76937}"/>
    <cellStyle name="40% - Accent2 2 2 2 9 2" xfId="39982" xr:uid="{F0EA9E4A-F3A3-4FFE-8B0D-F50CBEE2183B}"/>
    <cellStyle name="40% - Accent2 2 2 3" xfId="300" xr:uid="{56508D93-E761-4B42-8421-23CAEF4F9A37}"/>
    <cellStyle name="40% - Accent2 2 2 3 2" xfId="992" xr:uid="{CEA87934-4CAE-40E6-8FD8-129A1268A548}"/>
    <cellStyle name="40% - Accent2 2 2 3 2 2" xfId="1715" xr:uid="{9C0B31BE-4DA2-4AF3-B4B9-E900CB40EAEF}"/>
    <cellStyle name="40% - Accent2 2 2 3 2 2 2" xfId="3346" xr:uid="{F3BD13A1-678F-45ED-91FF-4D0AA5EEF69C}"/>
    <cellStyle name="40% - Accent2 2 2 3 2 2 2 2" xfId="7593" xr:uid="{71D19ACD-8041-4F02-9B2C-3EC2ADFC8B41}"/>
    <cellStyle name="40% - Accent2 2 2 3 2 2 2 2 2" xfId="18553" xr:uid="{EC1D8F82-6D1F-47A4-84A8-1F4C493562C6}"/>
    <cellStyle name="40% - Accent2 2 2 3 2 2 2 2 2 2" xfId="29600" xr:uid="{F0693EF9-4021-4A3D-B3A7-5D9AA499B60A}"/>
    <cellStyle name="40% - Accent2 2 2 3 2 2 2 2 2 2 2" xfId="60428" xr:uid="{C02733B9-242D-4AC9-B11C-B66C6F1BA88E}"/>
    <cellStyle name="40% - Accent2 2 2 3 2 2 2 2 2 3" xfId="49421" xr:uid="{03EA745A-D12A-4665-B52B-60E260BFB664}"/>
    <cellStyle name="40% - Accent2 2 2 3 2 2 2 2 3" xfId="24126" xr:uid="{05054755-7AE3-4A2A-8DEE-8389A8787CAF}"/>
    <cellStyle name="40% - Accent2 2 2 3 2 2 2 2 3 2" xfId="54954" xr:uid="{1A1B97A0-B615-4FD5-834E-3138A4757791}"/>
    <cellStyle name="40% - Accent2 2 2 3 2 2 2 2 4" xfId="13064" xr:uid="{817390C2-8E6C-4C62-BF75-C068C29DA5C8}"/>
    <cellStyle name="40% - Accent2 2 2 3 2 2 2 2 4 2" xfId="43948" xr:uid="{7E4AEF7E-7D76-4DC3-B35B-1B4B9C89D1C2}"/>
    <cellStyle name="40% - Accent2 2 2 3 2 2 2 2 5" xfId="38477" xr:uid="{9F5358EB-7ED7-487E-89FF-FE6D6F92E5B4}"/>
    <cellStyle name="40% - Accent2 2 2 3 2 2 2 3" xfId="6059" xr:uid="{E9FD8449-DF35-4F95-8B5F-615F06593721}"/>
    <cellStyle name="40% - Accent2 2 2 3 2 2 2 3 2" xfId="28077" xr:uid="{DC0BC02F-7295-4D54-AC8C-4AFCA613DD5B}"/>
    <cellStyle name="40% - Accent2 2 2 3 2 2 2 3 2 2" xfId="58905" xr:uid="{80084AFF-94AE-4755-BBAB-C5729DD2D623}"/>
    <cellStyle name="40% - Accent2 2 2 3 2 2 2 3 3" xfId="17030" xr:uid="{4F54538F-B088-4246-94B3-EFB0B1360BF7}"/>
    <cellStyle name="40% - Accent2 2 2 3 2 2 2 3 3 2" xfId="47898" xr:uid="{AB143A64-B3C0-4A55-8570-248EBA66230E}"/>
    <cellStyle name="40% - Accent2 2 2 3 2 2 2 3 4" xfId="36946" xr:uid="{C571E38A-36DB-4E25-A526-1F40BC015C26}"/>
    <cellStyle name="40% - Accent2 2 2 3 2 2 2 4" xfId="22597" xr:uid="{CCB251C7-6C05-4805-B9A9-6E980A351D55}"/>
    <cellStyle name="40% - Accent2 2 2 3 2 2 2 4 2" xfId="53425" xr:uid="{4CD798D2-28DD-4228-AB2D-1FC131FEAB16}"/>
    <cellStyle name="40% - Accent2 2 2 3 2 2 2 5" xfId="11533" xr:uid="{6D2A3E05-1655-4356-9717-186AECC25F5C}"/>
    <cellStyle name="40% - Accent2 2 2 3 2 2 2 5 2" xfId="42417" xr:uid="{B7624D98-E2D9-4DDE-8093-AF79218EF57B}"/>
    <cellStyle name="40% - Accent2 2 2 3 2 2 2 6" xfId="34235" xr:uid="{6A469D56-451F-465B-8D3D-F66E2AB13AD4}"/>
    <cellStyle name="40% - Accent2 2 2 3 2 2 3" xfId="7592" xr:uid="{2A2424B7-DBEF-4D2C-81F1-24D79A3AA65F}"/>
    <cellStyle name="40% - Accent2 2 2 3 2 2 3 2" xfId="18552" xr:uid="{C7CCF33B-E67F-44C4-BE00-5F89CD247815}"/>
    <cellStyle name="40% - Accent2 2 2 3 2 2 3 2 2" xfId="29599" xr:uid="{A4B00B71-DA61-4E48-909B-AB25EF5183C4}"/>
    <cellStyle name="40% - Accent2 2 2 3 2 2 3 2 2 2" xfId="60427" xr:uid="{669BAF9A-F215-4B3F-858A-F265B77B6587}"/>
    <cellStyle name="40% - Accent2 2 2 3 2 2 3 2 3" xfId="49420" xr:uid="{9F985B01-9225-4E49-A454-69674B906986}"/>
    <cellStyle name="40% - Accent2 2 2 3 2 2 3 3" xfId="24125" xr:uid="{3581D258-D7F0-4777-807E-78EB64538758}"/>
    <cellStyle name="40% - Accent2 2 2 3 2 2 3 3 2" xfId="54953" xr:uid="{03576224-5CE2-4724-8206-CF5D4CCD21EA}"/>
    <cellStyle name="40% - Accent2 2 2 3 2 2 3 4" xfId="13063" xr:uid="{B8497AC2-8048-4CD6-A214-CD25A3172899}"/>
    <cellStyle name="40% - Accent2 2 2 3 2 2 3 4 2" xfId="43947" xr:uid="{DB60BE4D-72F5-47DF-A385-672C42D66505}"/>
    <cellStyle name="40% - Accent2 2 2 3 2 2 3 5" xfId="38476" xr:uid="{E1743CA9-1208-4714-BBD8-33FACBF45B59}"/>
    <cellStyle name="40% - Accent2 2 2 3 2 2 4" xfId="4699" xr:uid="{6A25FC1C-BD91-4B46-BCE1-8835BEFFD581}"/>
    <cellStyle name="40% - Accent2 2 2 3 2 2 4 2" xfId="26717" xr:uid="{8BCDBE45-8068-4E72-82A1-679E77DD3F06}"/>
    <cellStyle name="40% - Accent2 2 2 3 2 2 4 2 2" xfId="57545" xr:uid="{EACCE0A0-1BED-48C3-A870-C6D73523C775}"/>
    <cellStyle name="40% - Accent2 2 2 3 2 2 4 3" xfId="15669" xr:uid="{7C6E991D-D8EE-4ADF-8C30-9DDA7AD8EFF6}"/>
    <cellStyle name="40% - Accent2 2 2 3 2 2 4 3 2" xfId="46538" xr:uid="{C767DAC4-1000-4EBA-832D-302EC320B37B}"/>
    <cellStyle name="40% - Accent2 2 2 3 2 2 4 4" xfId="35586" xr:uid="{31457D5F-2C5A-4047-8545-4E4757844AD9}"/>
    <cellStyle name="40% - Accent2 2 2 3 2 2 5" xfId="21237" xr:uid="{CFF0CD15-5979-4C02-8F2D-F5628E001713}"/>
    <cellStyle name="40% - Accent2 2 2 3 2 2 5 2" xfId="52065" xr:uid="{5858406F-6B5C-4A5D-BCC6-3D625BB6E1F8}"/>
    <cellStyle name="40% - Accent2 2 2 3 2 2 6" xfId="10173" xr:uid="{0C90B54F-8CFE-4771-8740-8AC9CCD9D67A}"/>
    <cellStyle name="40% - Accent2 2 2 3 2 2 6 2" xfId="41057" xr:uid="{40C0086B-080B-4D99-BA61-A2627CB297A8}"/>
    <cellStyle name="40% - Accent2 2 2 3 2 2 7" xfId="32608" xr:uid="{54E2C64C-9E70-48D8-9B51-4D82BC4EB5F4}"/>
    <cellStyle name="40% - Accent2 2 2 3 2 3" xfId="2666" xr:uid="{48AE3B90-CFEF-4A8B-A069-8949989A3169}"/>
    <cellStyle name="40% - Accent2 2 2 3 2 3 2" xfId="7594" xr:uid="{D6F903B8-EA1D-4EE9-A079-7CDDA4CC428A}"/>
    <cellStyle name="40% - Accent2 2 2 3 2 3 2 2" xfId="18554" xr:uid="{4E01D1F9-FF8B-48EF-8E42-D827E261EB6C}"/>
    <cellStyle name="40% - Accent2 2 2 3 2 3 2 2 2" xfId="29601" xr:uid="{67CAC042-DE0B-46FC-9C2A-7C43B0C72F86}"/>
    <cellStyle name="40% - Accent2 2 2 3 2 3 2 2 2 2" xfId="60429" xr:uid="{AAD24706-4B45-4363-BC29-AEDFBC9582B5}"/>
    <cellStyle name="40% - Accent2 2 2 3 2 3 2 2 3" xfId="49422" xr:uid="{9B685A02-0AAA-4688-B3DA-F7639176EB14}"/>
    <cellStyle name="40% - Accent2 2 2 3 2 3 2 3" xfId="24127" xr:uid="{70DEE5D9-3D1D-4941-8159-AF2684A70297}"/>
    <cellStyle name="40% - Accent2 2 2 3 2 3 2 3 2" xfId="54955" xr:uid="{201BA34F-835E-4230-A023-59D7507A1845}"/>
    <cellStyle name="40% - Accent2 2 2 3 2 3 2 4" xfId="13065" xr:uid="{C8534070-AA73-4516-B321-30A28B2C32EC}"/>
    <cellStyle name="40% - Accent2 2 2 3 2 3 2 4 2" xfId="43949" xr:uid="{E9241C7C-8253-4E23-9203-F5AAEC8B509E}"/>
    <cellStyle name="40% - Accent2 2 2 3 2 3 2 5" xfId="38478" xr:uid="{E0D080B2-AF60-4E89-8469-069CCC70EE32}"/>
    <cellStyle name="40% - Accent2 2 2 3 2 3 3" xfId="5379" xr:uid="{71CBE260-E511-4103-BA3C-E2A7DB8CF78C}"/>
    <cellStyle name="40% - Accent2 2 2 3 2 3 3 2" xfId="27397" xr:uid="{2518F8DE-493C-4437-9052-FAC3D0012EDD}"/>
    <cellStyle name="40% - Accent2 2 2 3 2 3 3 2 2" xfId="58225" xr:uid="{25792931-20B3-45F0-8B14-DDE30F1EF1BE}"/>
    <cellStyle name="40% - Accent2 2 2 3 2 3 3 3" xfId="16350" xr:uid="{92CE31F3-33CA-4DA6-BD2B-CD80D45DA0F9}"/>
    <cellStyle name="40% - Accent2 2 2 3 2 3 3 3 2" xfId="47218" xr:uid="{F3FC1348-51BD-4097-8CD1-5BE67E652D7D}"/>
    <cellStyle name="40% - Accent2 2 2 3 2 3 3 4" xfId="36266" xr:uid="{D11C046E-4508-4129-B956-63299AEA8C4C}"/>
    <cellStyle name="40% - Accent2 2 2 3 2 3 4" xfId="21917" xr:uid="{1F6CB892-25E3-4B89-A46D-5ED9ECAEBDD6}"/>
    <cellStyle name="40% - Accent2 2 2 3 2 3 4 2" xfId="52745" xr:uid="{A1812A2E-8C3C-4170-BCF5-E2ED93C35F59}"/>
    <cellStyle name="40% - Accent2 2 2 3 2 3 5" xfId="10853" xr:uid="{FBAE950E-F857-4B38-A3A3-700A3E6C6AD3}"/>
    <cellStyle name="40% - Accent2 2 2 3 2 3 5 2" xfId="41737" xr:uid="{B91AF6B2-9ECF-4F21-A1E5-9D694FC38034}"/>
    <cellStyle name="40% - Accent2 2 2 3 2 3 6" xfId="33555" xr:uid="{E6B52ACC-F08F-4DE9-AE35-3545246B47D6}"/>
    <cellStyle name="40% - Accent2 2 2 3 2 4" xfId="7591" xr:uid="{CCE340CE-84DF-4127-984C-6289A271DC6A}"/>
    <cellStyle name="40% - Accent2 2 2 3 2 4 2" xfId="18551" xr:uid="{7FC0E279-0300-4D4D-8857-6C4FCCB8D80A}"/>
    <cellStyle name="40% - Accent2 2 2 3 2 4 2 2" xfId="29598" xr:uid="{3D32DEA7-3036-4721-8AFD-D80E286453D3}"/>
    <cellStyle name="40% - Accent2 2 2 3 2 4 2 2 2" xfId="60426" xr:uid="{3A113798-B97D-4337-942B-F2AE2DD3810D}"/>
    <cellStyle name="40% - Accent2 2 2 3 2 4 2 3" xfId="49419" xr:uid="{70A5B648-94D7-43C5-ACAA-7420D9D3BCEA}"/>
    <cellStyle name="40% - Accent2 2 2 3 2 4 3" xfId="24124" xr:uid="{34B87DC4-C73F-49C8-8050-32831EBA8E16}"/>
    <cellStyle name="40% - Accent2 2 2 3 2 4 3 2" xfId="54952" xr:uid="{48366B92-4D17-4C0B-A8FA-E3EB8FB9F422}"/>
    <cellStyle name="40% - Accent2 2 2 3 2 4 4" xfId="13062" xr:uid="{9D3E3E56-2A91-4BEB-9E41-1579AEF735CA}"/>
    <cellStyle name="40% - Accent2 2 2 3 2 4 4 2" xfId="43946" xr:uid="{1E49FA54-A877-4F9E-B2F2-6DFB2B837CAC}"/>
    <cellStyle name="40% - Accent2 2 2 3 2 4 5" xfId="38475" xr:uid="{68DFA411-295B-4D6A-B902-F7E81DB07C2B}"/>
    <cellStyle name="40% - Accent2 2 2 3 2 5" xfId="4019" xr:uid="{F1EF48CA-28CA-4416-B088-DFBF6CE400C6}"/>
    <cellStyle name="40% - Accent2 2 2 3 2 5 2" xfId="26037" xr:uid="{90CA1AEA-EB27-4EA8-AD3B-2A686C2CDAB1}"/>
    <cellStyle name="40% - Accent2 2 2 3 2 5 2 2" xfId="56865" xr:uid="{5710DF01-4666-45C1-A494-F5FA0450673D}"/>
    <cellStyle name="40% - Accent2 2 2 3 2 5 3" xfId="14989" xr:uid="{BD79D30A-1E53-469F-95DC-A811DFAA5312}"/>
    <cellStyle name="40% - Accent2 2 2 3 2 5 3 2" xfId="45858" xr:uid="{9D0CE6E0-ABCC-4B66-9DB6-58D9F6C17EE1}"/>
    <cellStyle name="40% - Accent2 2 2 3 2 5 4" xfId="34906" xr:uid="{156DD921-D9B8-43D3-8987-94066F4FA092}"/>
    <cellStyle name="40% - Accent2 2 2 3 2 6" xfId="20559" xr:uid="{45BE6AF9-3674-4367-8B51-991E4AA0E3FB}"/>
    <cellStyle name="40% - Accent2 2 2 3 2 6 2" xfId="51387" xr:uid="{6D8EA9B0-7A86-474D-9951-B115412298B4}"/>
    <cellStyle name="40% - Accent2 2 2 3 2 7" xfId="9493" xr:uid="{D26108AC-A115-456F-ABFC-B38193EF3E55}"/>
    <cellStyle name="40% - Accent2 2 2 3 2 7 2" xfId="40377" xr:uid="{5E7F8C0C-BE89-454E-9A4A-9579D5057488}"/>
    <cellStyle name="40% - Accent2 2 2 3 2 8" xfId="31929" xr:uid="{07B368C3-036A-42D6-8C7A-BECC7D9A6D36}"/>
    <cellStyle name="40% - Accent2 2 2 3 3" xfId="1395" xr:uid="{6487B089-6132-4B11-9AFA-9DA72D0A98F5}"/>
    <cellStyle name="40% - Accent2 2 2 3 3 2" xfId="3027" xr:uid="{87E11E31-935D-450A-8B91-596E6DDDA16B}"/>
    <cellStyle name="40% - Accent2 2 2 3 3 2 2" xfId="7596" xr:uid="{096708B7-0D80-46F2-90E7-E5A1C21B8885}"/>
    <cellStyle name="40% - Accent2 2 2 3 3 2 2 2" xfId="18556" xr:uid="{90798AA6-C76A-48B5-A60F-18DD362B6E86}"/>
    <cellStyle name="40% - Accent2 2 2 3 3 2 2 2 2" xfId="29603" xr:uid="{9FC3EFD2-8C58-42EA-ABF8-4A84A4DB18CB}"/>
    <cellStyle name="40% - Accent2 2 2 3 3 2 2 2 2 2" xfId="60431" xr:uid="{A6A5D1EF-EB61-4106-BC5F-7EBB6BE06CAE}"/>
    <cellStyle name="40% - Accent2 2 2 3 3 2 2 2 3" xfId="49424" xr:uid="{42D23EF0-657D-42C1-B121-677ACFD28BF7}"/>
    <cellStyle name="40% - Accent2 2 2 3 3 2 2 3" xfId="24129" xr:uid="{CD029C92-5D39-4C83-892B-C4F0B86EF1C2}"/>
    <cellStyle name="40% - Accent2 2 2 3 3 2 2 3 2" xfId="54957" xr:uid="{9AF8E5B0-2B54-437A-B2B3-894FAEA3FE65}"/>
    <cellStyle name="40% - Accent2 2 2 3 3 2 2 4" xfId="13067" xr:uid="{65521187-1658-472D-A2D5-1E64F0087745}"/>
    <cellStyle name="40% - Accent2 2 2 3 3 2 2 4 2" xfId="43951" xr:uid="{D5FD87E4-38D1-4C8B-B2D9-5E7A01D62899}"/>
    <cellStyle name="40% - Accent2 2 2 3 3 2 2 5" xfId="38480" xr:uid="{95440511-8748-4F5E-B002-B49FF0752538}"/>
    <cellStyle name="40% - Accent2 2 2 3 3 2 3" xfId="5740" xr:uid="{12CD91A0-841F-4724-9936-18C44C267D39}"/>
    <cellStyle name="40% - Accent2 2 2 3 3 2 3 2" xfId="27758" xr:uid="{46DED2B6-147B-4A84-958F-FE8E0287EF55}"/>
    <cellStyle name="40% - Accent2 2 2 3 3 2 3 2 2" xfId="58586" xr:uid="{BE881D42-8EEB-4B2A-9221-4DC5BF90470A}"/>
    <cellStyle name="40% - Accent2 2 2 3 3 2 3 3" xfId="16711" xr:uid="{1D8E45FF-303F-4B7D-93DD-0F4EE1D66809}"/>
    <cellStyle name="40% - Accent2 2 2 3 3 2 3 3 2" xfId="47579" xr:uid="{5153228C-6A5E-41C5-94EF-491B5F1329E7}"/>
    <cellStyle name="40% - Accent2 2 2 3 3 2 3 4" xfId="36627" xr:uid="{FA1F8865-E153-439E-A0FA-2D25C07C60C9}"/>
    <cellStyle name="40% - Accent2 2 2 3 3 2 4" xfId="22278" xr:uid="{0C5850BA-24F0-4F58-8512-ABBBAC1F67FA}"/>
    <cellStyle name="40% - Accent2 2 2 3 3 2 4 2" xfId="53106" xr:uid="{7A07FA8D-5F08-48A2-A922-E3998EA05391}"/>
    <cellStyle name="40% - Accent2 2 2 3 3 2 5" xfId="11214" xr:uid="{FF03564B-68AE-4253-AA0E-267BF3B1E9A6}"/>
    <cellStyle name="40% - Accent2 2 2 3 3 2 5 2" xfId="42098" xr:uid="{0F361799-E5E6-4EAF-94E5-1B24D61FC793}"/>
    <cellStyle name="40% - Accent2 2 2 3 3 2 6" xfId="33916" xr:uid="{C0945DEF-10F7-4690-B5D2-A34C3DBC4B1B}"/>
    <cellStyle name="40% - Accent2 2 2 3 3 3" xfId="7595" xr:uid="{EEFF140C-333C-41FC-B9F2-88A7DEEB2ED6}"/>
    <cellStyle name="40% - Accent2 2 2 3 3 3 2" xfId="18555" xr:uid="{1CB03763-34DB-491B-BCA8-98A65D0E04DC}"/>
    <cellStyle name="40% - Accent2 2 2 3 3 3 2 2" xfId="29602" xr:uid="{87212D1E-168B-49C5-9E22-55F2AC765549}"/>
    <cellStyle name="40% - Accent2 2 2 3 3 3 2 2 2" xfId="60430" xr:uid="{52438D2B-B8A8-4529-9BEA-654A496CAF76}"/>
    <cellStyle name="40% - Accent2 2 2 3 3 3 2 3" xfId="49423" xr:uid="{E871E9FE-D1E6-4B9A-98B5-E8FA16D298D2}"/>
    <cellStyle name="40% - Accent2 2 2 3 3 3 3" xfId="24128" xr:uid="{52999B46-4380-4A5D-BFE2-9931BD54503C}"/>
    <cellStyle name="40% - Accent2 2 2 3 3 3 3 2" xfId="54956" xr:uid="{47276542-19F0-48A1-88FC-532C15FE60AA}"/>
    <cellStyle name="40% - Accent2 2 2 3 3 3 4" xfId="13066" xr:uid="{1A1D2DE6-1519-4C20-B19F-A3937BABFB59}"/>
    <cellStyle name="40% - Accent2 2 2 3 3 3 4 2" xfId="43950" xr:uid="{F3BDB5A2-8D52-481F-ACAD-38063FEF0568}"/>
    <cellStyle name="40% - Accent2 2 2 3 3 3 5" xfId="38479" xr:uid="{ECDF77AE-D414-4606-A400-301E3DA2C7FA}"/>
    <cellStyle name="40% - Accent2 2 2 3 3 4" xfId="4380" xr:uid="{3FB246FD-F191-42A1-9BC8-5136A641FAD3}"/>
    <cellStyle name="40% - Accent2 2 2 3 3 4 2" xfId="26398" xr:uid="{33DD46C0-D52F-4B34-AFF9-5D87C8F06825}"/>
    <cellStyle name="40% - Accent2 2 2 3 3 4 2 2" xfId="57226" xr:uid="{B434C07A-F141-42CF-B35C-0F280272662E}"/>
    <cellStyle name="40% - Accent2 2 2 3 3 4 3" xfId="15350" xr:uid="{1986EADA-7FE6-4E1C-A936-885C31B8F032}"/>
    <cellStyle name="40% - Accent2 2 2 3 3 4 3 2" xfId="46219" xr:uid="{8E3FF888-F1A0-4268-A922-0549A19F64BD}"/>
    <cellStyle name="40% - Accent2 2 2 3 3 4 4" xfId="35267" xr:uid="{F067CEAB-71F8-4B55-A327-0D98F8CE7F80}"/>
    <cellStyle name="40% - Accent2 2 2 3 3 5" xfId="20918" xr:uid="{C541C472-C92E-41DC-B0E9-D809EF75A1FD}"/>
    <cellStyle name="40% - Accent2 2 2 3 3 5 2" xfId="51746" xr:uid="{6FC77979-86F7-4568-909B-318B79C46ACA}"/>
    <cellStyle name="40% - Accent2 2 2 3 3 6" xfId="9854" xr:uid="{6A24CCC3-9B52-44B6-BFC2-6C05FBDB7C9C}"/>
    <cellStyle name="40% - Accent2 2 2 3 3 6 2" xfId="40738" xr:uid="{5C56975F-5B7D-4815-A88D-8309C4746A4F}"/>
    <cellStyle name="40% - Accent2 2 2 3 3 7" xfId="32289" xr:uid="{E184E91F-1A4B-4A23-928D-72A1EA65934B}"/>
    <cellStyle name="40% - Accent2 2 2 3 4" xfId="628" xr:uid="{9643A9A8-AC9C-4F6D-A968-8740726C3746}"/>
    <cellStyle name="40% - Accent2 2 2 3 4 2" xfId="2347" xr:uid="{7A743653-80E0-4977-B9DA-9BCE440ECE90}"/>
    <cellStyle name="40% - Accent2 2 2 3 4 2 2" xfId="7597" xr:uid="{FBDD31D2-13DB-4695-9610-615C5B613718}"/>
    <cellStyle name="40% - Accent2 2 2 3 4 2 2 2" xfId="29604" xr:uid="{CA274CC8-145A-40D0-A4B9-3A14EB819866}"/>
    <cellStyle name="40% - Accent2 2 2 3 4 2 2 2 2" xfId="60432" xr:uid="{4561E6C3-5FCC-4BD6-B685-F39C0D2D0D8F}"/>
    <cellStyle name="40% - Accent2 2 2 3 4 2 2 3" xfId="18557" xr:uid="{4646A001-3C1B-4C91-8C7C-DC515CFF0C82}"/>
    <cellStyle name="40% - Accent2 2 2 3 4 2 2 3 2" xfId="49425" xr:uid="{C92736F2-05E1-4667-80C2-9B721557632D}"/>
    <cellStyle name="40% - Accent2 2 2 3 4 2 2 4" xfId="38481" xr:uid="{BD4BF119-AF6D-414A-B17D-8DFDEA293EA7}"/>
    <cellStyle name="40% - Accent2 2 2 3 4 2 3" xfId="24130" xr:uid="{17025F35-1E11-498A-93A8-D2781E22223C}"/>
    <cellStyle name="40% - Accent2 2 2 3 4 2 3 2" xfId="54958" xr:uid="{9C72C597-8E78-436A-986E-F1D53920622D}"/>
    <cellStyle name="40% - Accent2 2 2 3 4 2 4" xfId="13068" xr:uid="{E3C7DCDC-AC37-4117-A1BA-6B858A554F31}"/>
    <cellStyle name="40% - Accent2 2 2 3 4 2 4 2" xfId="43952" xr:uid="{1E242D18-17C8-444A-A31B-CC4BFFD305C6}"/>
    <cellStyle name="40% - Accent2 2 2 3 4 2 5" xfId="33236" xr:uid="{A49249C4-D06D-4CD7-9ED9-EE7A6177A1C4}"/>
    <cellStyle name="40% - Accent2 2 2 3 4 3" xfId="5060" xr:uid="{0BBEEE3B-0FCB-47C5-856B-A3773E3ABB0F}"/>
    <cellStyle name="40% - Accent2 2 2 3 4 3 2" xfId="27078" xr:uid="{2B14A5AF-F3FF-4ABD-A5F7-ABFBD91F3C76}"/>
    <cellStyle name="40% - Accent2 2 2 3 4 3 2 2" xfId="57906" xr:uid="{4B34116D-8C74-4C92-B6EF-FAAFC9618465}"/>
    <cellStyle name="40% - Accent2 2 2 3 4 3 3" xfId="16031" xr:uid="{66D927C4-E870-4722-92FB-7D9CDA87BB27}"/>
    <cellStyle name="40% - Accent2 2 2 3 4 3 3 2" xfId="46899" xr:uid="{3443E127-5A17-4648-8EF3-1692C5BD63A9}"/>
    <cellStyle name="40% - Accent2 2 2 3 4 3 4" xfId="35947" xr:uid="{84361F6D-073E-4769-BEA7-53274A34CA0A}"/>
    <cellStyle name="40% - Accent2 2 2 3 4 4" xfId="21598" xr:uid="{446FC7DB-9BCC-4371-BBC2-8C07FC6D903A}"/>
    <cellStyle name="40% - Accent2 2 2 3 4 4 2" xfId="52426" xr:uid="{76C28313-B9A3-4FCC-AB21-B158D4840D6A}"/>
    <cellStyle name="40% - Accent2 2 2 3 4 5" xfId="10534" xr:uid="{F5883FEE-42FB-4402-BE21-C6EB4BA81F90}"/>
    <cellStyle name="40% - Accent2 2 2 3 4 5 2" xfId="41418" xr:uid="{6FB865C4-10C2-425F-B3B4-1E2D66748418}"/>
    <cellStyle name="40% - Accent2 2 2 3 4 6" xfId="31610" xr:uid="{B4E0FB39-0E37-40C7-AD0E-73E2C75A827D}"/>
    <cellStyle name="40% - Accent2 2 2 3 5" xfId="2036" xr:uid="{F200E607-DDC9-4DA6-8216-52DAFD85A771}"/>
    <cellStyle name="40% - Accent2 2 2 3 5 2" xfId="7590" xr:uid="{A2662660-BC77-491B-B5F2-A0F4F18FFEBB}"/>
    <cellStyle name="40% - Accent2 2 2 3 5 2 2" xfId="29597" xr:uid="{0D5D6222-16CA-40F6-AABA-563AF31637FE}"/>
    <cellStyle name="40% - Accent2 2 2 3 5 2 2 2" xfId="60425" xr:uid="{8FB22074-D778-4E9E-9574-8C7B22D68B7F}"/>
    <cellStyle name="40% - Accent2 2 2 3 5 2 3" xfId="18550" xr:uid="{5003E19B-0F59-4174-836F-6299F6D4D4D8}"/>
    <cellStyle name="40% - Accent2 2 2 3 5 2 3 2" xfId="49418" xr:uid="{AE2AED83-078F-4EDB-B779-044568643518}"/>
    <cellStyle name="40% - Accent2 2 2 3 5 2 4" xfId="38474" xr:uid="{344C1C72-574C-45F3-A5CD-C31DB61E9DCD}"/>
    <cellStyle name="40% - Accent2 2 2 3 5 3" xfId="24123" xr:uid="{DC2971ED-9C4F-48BF-A30C-45FD65D08281}"/>
    <cellStyle name="40% - Accent2 2 2 3 5 3 2" xfId="54951" xr:uid="{CDFBA86E-97E7-4FDA-BAA3-895086C22C56}"/>
    <cellStyle name="40% - Accent2 2 2 3 5 4" xfId="13061" xr:uid="{DB01A3B4-8804-4798-8DA9-5094DAC5A4E6}"/>
    <cellStyle name="40% - Accent2 2 2 3 5 4 2" xfId="43945" xr:uid="{0F8460FC-62FC-4479-A44D-B737475846E3}"/>
    <cellStyle name="40% - Accent2 2 2 3 5 5" xfId="32926" xr:uid="{FC760413-A3B5-43DC-A7C6-043C7DC95E15}"/>
    <cellStyle name="40% - Accent2 2 2 3 6" xfId="3700" xr:uid="{138E73BE-AEC9-45D8-9A73-23201C354472}"/>
    <cellStyle name="40% - Accent2 2 2 3 6 2" xfId="25706" xr:uid="{9BDD4874-00E3-4B60-9ABF-6A34D83EA770}"/>
    <cellStyle name="40% - Accent2 2 2 3 6 2 2" xfId="56534" xr:uid="{77F68A87-E539-4021-B588-C273B7C6514B}"/>
    <cellStyle name="40% - Accent2 2 2 3 6 3" xfId="14657" xr:uid="{8C497161-A6DF-4083-8A93-BDC4B89ED555}"/>
    <cellStyle name="40% - Accent2 2 2 3 6 3 2" xfId="45527" xr:uid="{8D2347E8-AA6B-44CB-8DBF-02E8F15D947F}"/>
    <cellStyle name="40% - Accent2 2 2 3 6 4" xfId="34587" xr:uid="{A67EB58A-5CAC-4AE0-9B0C-EC1DB58A09E2}"/>
    <cellStyle name="40% - Accent2 2 2 3 7" xfId="20241" xr:uid="{02D0A82C-A72B-45E6-8AA8-361E95D4CE72}"/>
    <cellStyle name="40% - Accent2 2 2 3 7 2" xfId="51069" xr:uid="{6769E337-AE81-457B-BFB9-AB338BEED743}"/>
    <cellStyle name="40% - Accent2 2 2 3 8" xfId="9174" xr:uid="{FC5506D8-0469-4A70-BA6E-8CC40CB1BBC3}"/>
    <cellStyle name="40% - Accent2 2 2 3 8 2" xfId="40058" xr:uid="{20858896-1E36-4C97-8131-0CEB2B5E39F8}"/>
    <cellStyle name="40% - Accent2 2 2 3 9" xfId="31300" xr:uid="{6D444CBA-04CC-4D6B-A4AE-BD722567CDE0}"/>
    <cellStyle name="40% - Accent2 2 2 4" xfId="424" xr:uid="{4442E5CE-BFB1-420C-8502-6389177C46F8}"/>
    <cellStyle name="40% - Accent2 2 2 4 2" xfId="1578" xr:uid="{942CB324-C930-4575-96BD-139DCA97E529}"/>
    <cellStyle name="40% - Accent2 2 2 4 2 2" xfId="3209" xr:uid="{F1A53012-1E18-45A8-B039-9754D52F1056}"/>
    <cellStyle name="40% - Accent2 2 2 4 2 2 2" xfId="7600" xr:uid="{32D708DB-6D2F-4799-AA19-0E2AD1DFEC43}"/>
    <cellStyle name="40% - Accent2 2 2 4 2 2 2 2" xfId="18560" xr:uid="{CA962B48-AD3D-40F3-BFA6-21B5202E16EF}"/>
    <cellStyle name="40% - Accent2 2 2 4 2 2 2 2 2" xfId="29607" xr:uid="{4EF91C1C-5E21-4CFA-B75F-A3EB3DAA1A50}"/>
    <cellStyle name="40% - Accent2 2 2 4 2 2 2 2 2 2" xfId="60435" xr:uid="{049F9990-4BE3-4DB9-96F3-436B707ECDB3}"/>
    <cellStyle name="40% - Accent2 2 2 4 2 2 2 2 3" xfId="49428" xr:uid="{9327C96E-F3D3-484B-844B-78A95E05E830}"/>
    <cellStyle name="40% - Accent2 2 2 4 2 2 2 3" xfId="24133" xr:uid="{B0EC2180-5E5B-4301-A2AB-86DBF8942B02}"/>
    <cellStyle name="40% - Accent2 2 2 4 2 2 2 3 2" xfId="54961" xr:uid="{5A8A9218-FE57-46FB-BA38-4AAA0B756FF7}"/>
    <cellStyle name="40% - Accent2 2 2 4 2 2 2 4" xfId="13071" xr:uid="{DCC0DA0A-B657-4C60-96AE-95F443B384EB}"/>
    <cellStyle name="40% - Accent2 2 2 4 2 2 2 4 2" xfId="43955" xr:uid="{82C46673-5ABC-4D7A-A5E9-D14EF692F861}"/>
    <cellStyle name="40% - Accent2 2 2 4 2 2 2 5" xfId="38484" xr:uid="{39689B8D-AEDA-45B1-B8A5-EF6377D67B3B}"/>
    <cellStyle name="40% - Accent2 2 2 4 2 2 3" xfId="5922" xr:uid="{8B7E0500-5EBE-476C-948C-44B428E92AA0}"/>
    <cellStyle name="40% - Accent2 2 2 4 2 2 3 2" xfId="27940" xr:uid="{50C2856F-1C0F-4C4C-8316-47BA7ABCC487}"/>
    <cellStyle name="40% - Accent2 2 2 4 2 2 3 2 2" xfId="58768" xr:uid="{5586F042-6BB4-496F-A62B-E1B3CE27F75A}"/>
    <cellStyle name="40% - Accent2 2 2 4 2 2 3 3" xfId="16893" xr:uid="{7B66B985-9656-4825-98A3-614386003D25}"/>
    <cellStyle name="40% - Accent2 2 2 4 2 2 3 3 2" xfId="47761" xr:uid="{107F542F-FEF8-45FA-BE3A-E5816A5EF4F0}"/>
    <cellStyle name="40% - Accent2 2 2 4 2 2 3 4" xfId="36809" xr:uid="{982BF1C5-6566-44D2-94E9-47C8BC9014AD}"/>
    <cellStyle name="40% - Accent2 2 2 4 2 2 4" xfId="22460" xr:uid="{470098E6-DC0F-4731-8D5C-BBCF1630516E}"/>
    <cellStyle name="40% - Accent2 2 2 4 2 2 4 2" xfId="53288" xr:uid="{A664F02C-500D-47EB-BAC0-475950A855B5}"/>
    <cellStyle name="40% - Accent2 2 2 4 2 2 5" xfId="11396" xr:uid="{D391A8F5-6676-4F4C-A007-77F1DCD6F117}"/>
    <cellStyle name="40% - Accent2 2 2 4 2 2 5 2" xfId="42280" xr:uid="{CF850C52-A1B8-4981-9B95-533360FDE8F5}"/>
    <cellStyle name="40% - Accent2 2 2 4 2 2 6" xfId="34098" xr:uid="{DF427DA9-A03A-4FEF-87C9-E122742353D8}"/>
    <cellStyle name="40% - Accent2 2 2 4 2 3" xfId="7599" xr:uid="{77A73DBE-CA2E-4090-B312-9505A6F684B8}"/>
    <cellStyle name="40% - Accent2 2 2 4 2 3 2" xfId="18559" xr:uid="{37EC8006-7ECF-4986-86D7-64AD7CA453AD}"/>
    <cellStyle name="40% - Accent2 2 2 4 2 3 2 2" xfId="29606" xr:uid="{410FD1D3-43ED-4F8B-ACCA-65A6E92B6225}"/>
    <cellStyle name="40% - Accent2 2 2 4 2 3 2 2 2" xfId="60434" xr:uid="{D5BA6261-E7CE-4EDD-B6F5-E2A102ADA983}"/>
    <cellStyle name="40% - Accent2 2 2 4 2 3 2 3" xfId="49427" xr:uid="{FEE12391-7FDE-4CB5-830C-738147945AE5}"/>
    <cellStyle name="40% - Accent2 2 2 4 2 3 3" xfId="24132" xr:uid="{9DF0753F-8377-4FF7-BFAA-A6236C935609}"/>
    <cellStyle name="40% - Accent2 2 2 4 2 3 3 2" xfId="54960" xr:uid="{E598EF33-832C-4550-8378-140FDD944393}"/>
    <cellStyle name="40% - Accent2 2 2 4 2 3 4" xfId="13070" xr:uid="{51E019DA-BBD4-44A3-AEF7-E752FC37557C}"/>
    <cellStyle name="40% - Accent2 2 2 4 2 3 4 2" xfId="43954" xr:uid="{F40905E9-991A-4F4D-9ED6-0A41C04FFF3D}"/>
    <cellStyle name="40% - Accent2 2 2 4 2 3 5" xfId="38483" xr:uid="{82E09E95-35FE-4344-B660-0D8D608CFA1C}"/>
    <cellStyle name="40% - Accent2 2 2 4 2 4" xfId="4562" xr:uid="{56389702-D855-4FFD-97A2-D5A954303833}"/>
    <cellStyle name="40% - Accent2 2 2 4 2 4 2" xfId="26580" xr:uid="{DDABBA61-4C2D-446B-AC02-84DFF5719CC8}"/>
    <cellStyle name="40% - Accent2 2 2 4 2 4 2 2" xfId="57408" xr:uid="{A34BA267-47EC-460E-A156-78BAA31E330B}"/>
    <cellStyle name="40% - Accent2 2 2 4 2 4 3" xfId="15532" xr:uid="{4CB20A10-5680-4E45-8679-285788FE624E}"/>
    <cellStyle name="40% - Accent2 2 2 4 2 4 3 2" xfId="46401" xr:uid="{B78E7451-1D9B-4436-85F5-69A2E77E0743}"/>
    <cellStyle name="40% - Accent2 2 2 4 2 4 4" xfId="35449" xr:uid="{CB4DDB84-530D-49C3-8D73-4A99207DEF49}"/>
    <cellStyle name="40% - Accent2 2 2 4 2 5" xfId="21100" xr:uid="{1DA664B4-3406-4294-B90E-94A7EBFBA490}"/>
    <cellStyle name="40% - Accent2 2 2 4 2 5 2" xfId="51928" xr:uid="{F75DE311-7019-47F7-A0B1-A8DADC477D6E}"/>
    <cellStyle name="40% - Accent2 2 2 4 2 6" xfId="10036" xr:uid="{18B72204-8C91-4E9C-BB50-5A3CA0CEDA96}"/>
    <cellStyle name="40% - Accent2 2 2 4 2 6 2" xfId="40920" xr:uid="{079E6B02-E0B2-4509-9379-EBF723F60784}"/>
    <cellStyle name="40% - Accent2 2 2 4 2 7" xfId="32471" xr:uid="{AF23D1AA-1D04-409A-B5FB-FB0E24836372}"/>
    <cellStyle name="40% - Accent2 2 2 4 3" xfId="855" xr:uid="{B9680EE0-6A0A-4D85-995E-0FD272FB03DA}"/>
    <cellStyle name="40% - Accent2 2 2 4 3 2" xfId="2529" xr:uid="{7610ACA3-F2E8-434B-B9B4-B47C9E52D060}"/>
    <cellStyle name="40% - Accent2 2 2 4 3 2 2" xfId="7601" xr:uid="{44EFC8DB-5022-4253-BB4B-3E9D5C88EEA6}"/>
    <cellStyle name="40% - Accent2 2 2 4 3 2 2 2" xfId="29608" xr:uid="{85E0D903-B2F8-4144-991E-9504B2395D7C}"/>
    <cellStyle name="40% - Accent2 2 2 4 3 2 2 2 2" xfId="60436" xr:uid="{E3835AF8-762E-40B4-8501-E89C243E2876}"/>
    <cellStyle name="40% - Accent2 2 2 4 3 2 2 3" xfId="18561" xr:uid="{41A7D425-791C-4E93-BC14-C777BC538BA7}"/>
    <cellStyle name="40% - Accent2 2 2 4 3 2 2 3 2" xfId="49429" xr:uid="{B3327D76-8480-4868-AB57-3C6DFD4FCCC7}"/>
    <cellStyle name="40% - Accent2 2 2 4 3 2 2 4" xfId="38485" xr:uid="{C441E321-BD1F-445F-8089-77C4B6DC7965}"/>
    <cellStyle name="40% - Accent2 2 2 4 3 2 3" xfId="24134" xr:uid="{4BB46AD2-E6DE-4FFE-8CCB-FFEC4C537D12}"/>
    <cellStyle name="40% - Accent2 2 2 4 3 2 3 2" xfId="54962" xr:uid="{1B8560E0-EFD4-4891-95D0-DD67747E6B55}"/>
    <cellStyle name="40% - Accent2 2 2 4 3 2 4" xfId="13072" xr:uid="{977151AD-01B7-4406-9C8B-74B4E68C7C5E}"/>
    <cellStyle name="40% - Accent2 2 2 4 3 2 4 2" xfId="43956" xr:uid="{23DA832F-4DC3-49B0-945D-07577379F5BC}"/>
    <cellStyle name="40% - Accent2 2 2 4 3 2 5" xfId="33418" xr:uid="{0C2D4CFD-114F-4356-BB3C-9AE3FC7A8090}"/>
    <cellStyle name="40% - Accent2 2 2 4 3 3" xfId="5242" xr:uid="{4B74C89C-5918-4794-9DD9-81A41F294D0D}"/>
    <cellStyle name="40% - Accent2 2 2 4 3 3 2" xfId="27260" xr:uid="{A82E50B3-8040-47B4-96FA-8553735A747C}"/>
    <cellStyle name="40% - Accent2 2 2 4 3 3 2 2" xfId="58088" xr:uid="{C39BD97C-E021-4894-9190-F2FD8E1EE7DA}"/>
    <cellStyle name="40% - Accent2 2 2 4 3 3 3" xfId="16213" xr:uid="{E72662C5-DBBD-4DBC-9D76-779828C138A5}"/>
    <cellStyle name="40% - Accent2 2 2 4 3 3 3 2" xfId="47081" xr:uid="{9E5705E3-82E2-436A-BA36-25BA62519019}"/>
    <cellStyle name="40% - Accent2 2 2 4 3 3 4" xfId="36129" xr:uid="{B3B86E94-69BD-40BF-9AA8-063D69DBF797}"/>
    <cellStyle name="40% - Accent2 2 2 4 3 4" xfId="21780" xr:uid="{23FBB223-5B48-409D-A197-944633BC4E65}"/>
    <cellStyle name="40% - Accent2 2 2 4 3 4 2" xfId="52608" xr:uid="{D2050A29-6D26-4F43-AC3F-2F43C861EC87}"/>
    <cellStyle name="40% - Accent2 2 2 4 3 5" xfId="10716" xr:uid="{ACFC2D86-E0A9-4B94-9983-2D945B35E6B1}"/>
    <cellStyle name="40% - Accent2 2 2 4 3 5 2" xfId="41600" xr:uid="{992C5F44-D7B7-46DE-9DFE-FB3CF05F37F7}"/>
    <cellStyle name="40% - Accent2 2 2 4 3 6" xfId="31792" xr:uid="{31169F1A-EEB2-41E5-B7A8-0417E3E2116E}"/>
    <cellStyle name="40% - Accent2 2 2 4 4" xfId="2160" xr:uid="{F8110C3B-13BB-4C6C-8071-A197B7DB6A1A}"/>
    <cellStyle name="40% - Accent2 2 2 4 4 2" xfId="7598" xr:uid="{92CFCFA0-3EE2-40C0-AE8A-1653111C78DF}"/>
    <cellStyle name="40% - Accent2 2 2 4 4 2 2" xfId="29605" xr:uid="{BEDD1F3A-95BF-4C9B-B1E2-F2FBF64B63B6}"/>
    <cellStyle name="40% - Accent2 2 2 4 4 2 2 2" xfId="60433" xr:uid="{7D92E0A8-1ECB-4B20-A99B-308F642A8ECB}"/>
    <cellStyle name="40% - Accent2 2 2 4 4 2 3" xfId="18558" xr:uid="{9773D603-5D88-458E-B7CD-AF9AC3C793C3}"/>
    <cellStyle name="40% - Accent2 2 2 4 4 2 3 2" xfId="49426" xr:uid="{740AA7A5-0F94-48E0-A7FA-41DEB2EC304A}"/>
    <cellStyle name="40% - Accent2 2 2 4 4 2 4" xfId="38482" xr:uid="{E3FACC4A-2468-497F-951F-350B2C7F7A1A}"/>
    <cellStyle name="40% - Accent2 2 2 4 4 3" xfId="24131" xr:uid="{09C5A0C6-7DF4-4681-9F3C-BFF02C70D3DD}"/>
    <cellStyle name="40% - Accent2 2 2 4 4 3 2" xfId="54959" xr:uid="{F75CC79A-D4CB-443E-9D09-E466EA148D15}"/>
    <cellStyle name="40% - Accent2 2 2 4 4 4" xfId="13069" xr:uid="{D871CA01-6DCD-4155-97DA-88ABD4DFC51A}"/>
    <cellStyle name="40% - Accent2 2 2 4 4 4 2" xfId="43953" xr:uid="{A52EC886-6756-48C2-87DC-7D70BB4F5C02}"/>
    <cellStyle name="40% - Accent2 2 2 4 4 5" xfId="33050" xr:uid="{43908D7D-067E-49C1-9EEF-B4A11F441D35}"/>
    <cellStyle name="40% - Accent2 2 2 4 5" xfId="3882" xr:uid="{EE5DEA32-B534-401A-AD87-AC15F0546959}"/>
    <cellStyle name="40% - Accent2 2 2 4 5 2" xfId="25900" xr:uid="{76DC4E4F-4650-4478-B245-F5221C777BC7}"/>
    <cellStyle name="40% - Accent2 2 2 4 5 2 2" xfId="56728" xr:uid="{16B73CAF-D158-4A40-8332-66C07643B258}"/>
    <cellStyle name="40% - Accent2 2 2 4 5 3" xfId="14852" xr:uid="{DAB36C04-477F-4E0B-8D13-13046BB4C45F}"/>
    <cellStyle name="40% - Accent2 2 2 4 5 3 2" xfId="45721" xr:uid="{EB5F3C15-7F3A-4714-B5F9-D7FAA6AAB30A}"/>
    <cellStyle name="40% - Accent2 2 2 4 5 4" xfId="34769" xr:uid="{EC44E7C3-B342-4E36-8C76-DA1139E5D637}"/>
    <cellStyle name="40% - Accent2 2 2 4 6" xfId="20422" xr:uid="{07F9BB4C-22E6-48C4-87D2-3ED7190603FE}"/>
    <cellStyle name="40% - Accent2 2 2 4 6 2" xfId="51250" xr:uid="{3C801786-E68E-497F-A0ED-D69956D603D0}"/>
    <cellStyle name="40% - Accent2 2 2 4 7" xfId="9356" xr:uid="{054516D6-F618-4108-BB2A-0C9C96A543A0}"/>
    <cellStyle name="40% - Accent2 2 2 4 7 2" xfId="40240" xr:uid="{5A1A5919-7EA6-41BE-9F8F-3B29599A96CC}"/>
    <cellStyle name="40% - Accent2 2 2 4 8" xfId="31424" xr:uid="{BCB05F23-0129-433B-B126-DA31432414B1}"/>
    <cellStyle name="40% - Accent2 2 2 5" xfId="1258" xr:uid="{F76D8821-5612-4A5A-9270-7F360298314B}"/>
    <cellStyle name="40% - Accent2 2 2 5 2" xfId="2890" xr:uid="{45D5698A-029A-42D7-AA5D-1F12BD8EF976}"/>
    <cellStyle name="40% - Accent2 2 2 5 2 2" xfId="7603" xr:uid="{C1C5E491-BD69-45A5-B41A-93B2F32C8F59}"/>
    <cellStyle name="40% - Accent2 2 2 5 2 2 2" xfId="18563" xr:uid="{A9DADE78-1AD1-4114-9643-8073C00C7E5E}"/>
    <cellStyle name="40% - Accent2 2 2 5 2 2 2 2" xfId="29610" xr:uid="{181ADD64-E8B1-4D1B-B726-F0E9339024AC}"/>
    <cellStyle name="40% - Accent2 2 2 5 2 2 2 2 2" xfId="60438" xr:uid="{8544F34D-9A76-414C-9B9B-282EC9A90A2E}"/>
    <cellStyle name="40% - Accent2 2 2 5 2 2 2 3" xfId="49431" xr:uid="{69BCD534-C67B-41A2-BC97-8F52FB157744}"/>
    <cellStyle name="40% - Accent2 2 2 5 2 2 3" xfId="24136" xr:uid="{7147624B-87A3-479D-853D-6855B28BE2C7}"/>
    <cellStyle name="40% - Accent2 2 2 5 2 2 3 2" xfId="54964" xr:uid="{21FA9BDD-FEB7-4AFD-8CB9-A63CA49AEA79}"/>
    <cellStyle name="40% - Accent2 2 2 5 2 2 4" xfId="13074" xr:uid="{51870203-6490-4C36-8855-715D2A8FB099}"/>
    <cellStyle name="40% - Accent2 2 2 5 2 2 4 2" xfId="43958" xr:uid="{94358ECB-39E4-48E8-8F73-CB371AA852BC}"/>
    <cellStyle name="40% - Accent2 2 2 5 2 2 5" xfId="38487" xr:uid="{F048ECAF-B76F-4633-A1A0-FDAB46D8609C}"/>
    <cellStyle name="40% - Accent2 2 2 5 2 3" xfId="5603" xr:uid="{6AFE4111-4D31-49F4-BBA2-25773EC9C35A}"/>
    <cellStyle name="40% - Accent2 2 2 5 2 3 2" xfId="27621" xr:uid="{0432C298-6D06-4D68-A334-C5AE206C6E2A}"/>
    <cellStyle name="40% - Accent2 2 2 5 2 3 2 2" xfId="58449" xr:uid="{19AE0CAD-12EE-4BCC-A720-C79FD33B317C}"/>
    <cellStyle name="40% - Accent2 2 2 5 2 3 3" xfId="16574" xr:uid="{73987109-B0B0-4517-A731-BEA53ACE440C}"/>
    <cellStyle name="40% - Accent2 2 2 5 2 3 3 2" xfId="47442" xr:uid="{55E3D0B8-C03A-4D30-AE98-E25DD8A16A22}"/>
    <cellStyle name="40% - Accent2 2 2 5 2 3 4" xfId="36490" xr:uid="{DC61F0AA-375C-4FE5-95A0-5EC70B1EA479}"/>
    <cellStyle name="40% - Accent2 2 2 5 2 4" xfId="22141" xr:uid="{793DCBB8-8EE6-451E-ACFB-60A0BC3FCC44}"/>
    <cellStyle name="40% - Accent2 2 2 5 2 4 2" xfId="52969" xr:uid="{0533C10B-0CC5-46D8-830A-1B262BF84151}"/>
    <cellStyle name="40% - Accent2 2 2 5 2 5" xfId="11077" xr:uid="{5EF5A628-FF88-4FC7-A925-EBD9559A8E25}"/>
    <cellStyle name="40% - Accent2 2 2 5 2 5 2" xfId="41961" xr:uid="{C2B43B0C-D78C-4B1A-97CB-86FCD0866A33}"/>
    <cellStyle name="40% - Accent2 2 2 5 2 6" xfId="33779" xr:uid="{8109640B-B1E8-4B46-94C4-04BC835282B2}"/>
    <cellStyle name="40% - Accent2 2 2 5 3" xfId="7602" xr:uid="{47697558-A27E-40C2-AFE2-BE2905926EDD}"/>
    <cellStyle name="40% - Accent2 2 2 5 3 2" xfId="18562" xr:uid="{0880EDAC-46D2-45C6-A992-D1F04EC390C9}"/>
    <cellStyle name="40% - Accent2 2 2 5 3 2 2" xfId="29609" xr:uid="{80FB5C4F-B71E-4C2E-A2E5-E2DB680236E5}"/>
    <cellStyle name="40% - Accent2 2 2 5 3 2 2 2" xfId="60437" xr:uid="{8A1C6A33-0ACF-4CF3-90F0-84E229412B50}"/>
    <cellStyle name="40% - Accent2 2 2 5 3 2 3" xfId="49430" xr:uid="{B81DAB52-9923-4465-9BAC-75B8ECB9660C}"/>
    <cellStyle name="40% - Accent2 2 2 5 3 3" xfId="24135" xr:uid="{3EC79796-334A-4F94-9FD3-A2C175901F42}"/>
    <cellStyle name="40% - Accent2 2 2 5 3 3 2" xfId="54963" xr:uid="{D1CE8BA1-1B5D-4476-8189-CAEE4C1B3ED9}"/>
    <cellStyle name="40% - Accent2 2 2 5 3 4" xfId="13073" xr:uid="{7361833E-29C6-4451-BB36-193E96FB180D}"/>
    <cellStyle name="40% - Accent2 2 2 5 3 4 2" xfId="43957" xr:uid="{3E6A72E1-0EF0-40B9-8F15-57604C676191}"/>
    <cellStyle name="40% - Accent2 2 2 5 3 5" xfId="38486" xr:uid="{F0EF4F9D-D92A-421F-B14D-566773C518AF}"/>
    <cellStyle name="40% - Accent2 2 2 5 4" xfId="4243" xr:uid="{F597E344-EB4A-4149-8FF4-F6BD547E1778}"/>
    <cellStyle name="40% - Accent2 2 2 5 4 2" xfId="26261" xr:uid="{848E46CA-AFB2-4935-8F36-3CBD7EBEDB4D}"/>
    <cellStyle name="40% - Accent2 2 2 5 4 2 2" xfId="57089" xr:uid="{BD86C91C-A7FD-4371-B00E-BE145239A6EE}"/>
    <cellStyle name="40% - Accent2 2 2 5 4 3" xfId="15213" xr:uid="{3B4A6158-4ED5-4AF0-A31C-23C09FC6FE93}"/>
    <cellStyle name="40% - Accent2 2 2 5 4 3 2" xfId="46082" xr:uid="{F636D3EA-7AC7-440E-80CE-CEFF825260C0}"/>
    <cellStyle name="40% - Accent2 2 2 5 4 4" xfId="35130" xr:uid="{67EDA1F7-5D9B-49AD-B04A-CFFC0487A5AB}"/>
    <cellStyle name="40% - Accent2 2 2 5 5" xfId="20781" xr:uid="{2F56626B-A619-4686-A4B7-AAC47E6BC495}"/>
    <cellStyle name="40% - Accent2 2 2 5 5 2" xfId="51609" xr:uid="{8C7C51FF-7E06-4F06-A43E-24CB861C326F}"/>
    <cellStyle name="40% - Accent2 2 2 5 6" xfId="9717" xr:uid="{D6EC671A-0DD4-41DF-B7AB-49E4D7659C02}"/>
    <cellStyle name="40% - Accent2 2 2 5 6 2" xfId="40601" xr:uid="{1273C22C-2A4A-408F-B698-65A3A4746EDF}"/>
    <cellStyle name="40% - Accent2 2 2 5 7" xfId="32152" xr:uid="{7B0B73F9-78C2-4C60-B42E-FD7B3F0596F7}"/>
    <cellStyle name="40% - Accent2 2 2 6" xfId="477" xr:uid="{A9398DBB-E91F-481C-B6D0-9DA0ED2AABCE}"/>
    <cellStyle name="40% - Accent2 2 2 6 2" xfId="2210" xr:uid="{2A40D1A3-7126-4E37-8431-B26CC9FA798F}"/>
    <cellStyle name="40% - Accent2 2 2 6 2 2" xfId="7604" xr:uid="{51A170DD-CBDD-4692-AAA4-4BCC3673C274}"/>
    <cellStyle name="40% - Accent2 2 2 6 2 2 2" xfId="29611" xr:uid="{A63E7D6A-38A7-4C3C-B3C3-EC883B5D8C4A}"/>
    <cellStyle name="40% - Accent2 2 2 6 2 2 2 2" xfId="60439" xr:uid="{9541CA99-81A1-4FC0-97BC-93DCA2E1CCC4}"/>
    <cellStyle name="40% - Accent2 2 2 6 2 2 3" xfId="18564" xr:uid="{02309B05-1FCE-44B0-823F-7FEAA557DFCA}"/>
    <cellStyle name="40% - Accent2 2 2 6 2 2 3 2" xfId="49432" xr:uid="{BA72F5D7-713A-434A-86B3-B09F4FD3FC82}"/>
    <cellStyle name="40% - Accent2 2 2 6 2 2 4" xfId="38488" xr:uid="{2F04117F-7B8E-4649-826F-E67320EBB2D2}"/>
    <cellStyle name="40% - Accent2 2 2 6 2 3" xfId="24137" xr:uid="{B56ACB08-4DC1-44B9-8A2D-C45AD7D6CD8F}"/>
    <cellStyle name="40% - Accent2 2 2 6 2 3 2" xfId="54965" xr:uid="{CA602385-8E8A-4FE5-B2E0-156343112440}"/>
    <cellStyle name="40% - Accent2 2 2 6 2 4" xfId="13075" xr:uid="{69E5FA31-BFCC-43FD-A14B-9A69526E30FE}"/>
    <cellStyle name="40% - Accent2 2 2 6 2 4 2" xfId="43959" xr:uid="{94955829-1291-4E6E-AA76-B7EC40861CCF}"/>
    <cellStyle name="40% - Accent2 2 2 6 2 5" xfId="33099" xr:uid="{099DB730-A74D-40B0-8636-38E514123314}"/>
    <cellStyle name="40% - Accent2 2 2 6 3" xfId="4923" xr:uid="{3450BDE8-A114-45BC-806E-C6741110D5EC}"/>
    <cellStyle name="40% - Accent2 2 2 6 3 2" xfId="26941" xr:uid="{FF2DBA69-4238-4FFC-B1F1-8E41087D0F7C}"/>
    <cellStyle name="40% - Accent2 2 2 6 3 2 2" xfId="57769" xr:uid="{D579B4D5-2BD3-465C-97CC-AFBAF83047A6}"/>
    <cellStyle name="40% - Accent2 2 2 6 3 3" xfId="15894" xr:uid="{80898569-B2D3-45D7-950E-F8C8726AF26A}"/>
    <cellStyle name="40% - Accent2 2 2 6 3 3 2" xfId="46762" xr:uid="{CBDD02BD-427E-43F8-8940-0DD8AC103FB5}"/>
    <cellStyle name="40% - Accent2 2 2 6 3 4" xfId="35810" xr:uid="{8F8100B9-A38E-4519-BB37-ADD9F7225C8E}"/>
    <cellStyle name="40% - Accent2 2 2 6 4" xfId="21461" xr:uid="{7C1E5C1E-6E86-4142-8928-3E4041A0D631}"/>
    <cellStyle name="40% - Accent2 2 2 6 4 2" xfId="52289" xr:uid="{C91BEDAF-92AA-49E3-8B53-80D3635C8F05}"/>
    <cellStyle name="40% - Accent2 2 2 6 5" xfId="10397" xr:uid="{9CF3C677-5E31-4660-98CA-94837FCD4473}"/>
    <cellStyle name="40% - Accent2 2 2 6 5 2" xfId="41281" xr:uid="{96B6DAAC-E612-4E4A-9C5F-B45E31D054CE}"/>
    <cellStyle name="40% - Accent2 2 2 6 6" xfId="31473" xr:uid="{4A2DB1C4-DF5B-48E2-B12C-21B0B3EBE45C}"/>
    <cellStyle name="40% - Accent2 2 2 7" xfId="1932" xr:uid="{E97D3AF5-13E6-41C0-A328-00AF6A54E06E}"/>
    <cellStyle name="40% - Accent2 2 2 7 2" xfId="7573" xr:uid="{AADBC341-74FF-4D87-A967-215D880CD9CC}"/>
    <cellStyle name="40% - Accent2 2 2 7 2 2" xfId="29580" xr:uid="{4DFC17E2-0F63-4E22-B1AE-D4BC57A19518}"/>
    <cellStyle name="40% - Accent2 2 2 7 2 2 2" xfId="60408" xr:uid="{FC986F22-0577-4EEB-9C5A-F13FB06B5D37}"/>
    <cellStyle name="40% - Accent2 2 2 7 2 3" xfId="18533" xr:uid="{058756A7-4C32-4472-AC1A-FED9C5268EF9}"/>
    <cellStyle name="40% - Accent2 2 2 7 2 3 2" xfId="49401" xr:uid="{A729D500-F903-4EAE-AEE7-8306CB1A3125}"/>
    <cellStyle name="40% - Accent2 2 2 7 2 4" xfId="38457" xr:uid="{A5B2B1AB-846D-4584-87C1-A2E67D77F8CA}"/>
    <cellStyle name="40% - Accent2 2 2 7 3" xfId="24106" xr:uid="{3C9FDC0E-C7B1-4B44-B4E9-B76EE27A4BA8}"/>
    <cellStyle name="40% - Accent2 2 2 7 3 2" xfId="54934" xr:uid="{70282ADA-52F6-4900-A59B-F1B14212EB24}"/>
    <cellStyle name="40% - Accent2 2 2 7 4" xfId="13044" xr:uid="{6904B663-428B-433C-920A-A2E4329CAB47}"/>
    <cellStyle name="40% - Accent2 2 2 7 4 2" xfId="43928" xr:uid="{FEF56DC6-D3BB-4B16-ABAE-CE575F97D585}"/>
    <cellStyle name="40% - Accent2 2 2 7 5" xfId="32822" xr:uid="{D19D4C3F-2020-4EE9-B92E-5B134F6487EE}"/>
    <cellStyle name="40% - Accent2 2 2 8" xfId="3563" xr:uid="{53097518-1615-4760-AFD0-A9D7093A0773}"/>
    <cellStyle name="40% - Accent2 2 2 8 2" xfId="25569" xr:uid="{D0761618-EEB5-4AC8-B0A3-80EB1AD8E2EE}"/>
    <cellStyle name="40% - Accent2 2 2 8 2 2" xfId="56397" xr:uid="{DFCFF783-A621-4EEB-9B5E-0E5DFD486EF3}"/>
    <cellStyle name="40% - Accent2 2 2 8 3" xfId="14520" xr:uid="{FC8F4352-0C8B-43CB-AA5B-646B71E6F236}"/>
    <cellStyle name="40% - Accent2 2 2 8 3 2" xfId="45390" xr:uid="{5871E3B3-4ED9-4AEE-8AF2-597A28564A06}"/>
    <cellStyle name="40% - Accent2 2 2 8 4" xfId="34450" xr:uid="{671929A2-9729-4DC6-8904-ECCC6E800C27}"/>
    <cellStyle name="40% - Accent2 2 2 9" xfId="20104" xr:uid="{1E03AC70-32C3-4B09-8A14-A30E015E73F4}"/>
    <cellStyle name="40% - Accent2 2 2 9 2" xfId="50932" xr:uid="{C06FC972-13B1-46ED-A041-D2487BD25D1A}"/>
    <cellStyle name="40% - Accent2 2 3" xfId="257" xr:uid="{2CF30DE9-D6A5-4E2C-B121-25D7D6634E44}"/>
    <cellStyle name="40% - Accent2 2 3 10" xfId="31257" xr:uid="{3EA9B621-AF8A-4982-9D51-7643061EDC64}"/>
    <cellStyle name="40% - Accent2 2 3 2" xfId="360" xr:uid="{B9EC3EF1-A39B-4B53-B8DD-E4FFEEDC0757}"/>
    <cellStyle name="40% - Accent2 2 3 2 2" xfId="1052" xr:uid="{A837951C-45C4-49FE-B67C-51E8ADC5B30B}"/>
    <cellStyle name="40% - Accent2 2 3 2 2 2" xfId="1775" xr:uid="{C12401CD-FC50-475D-AC8A-32044AF31616}"/>
    <cellStyle name="40% - Accent2 2 3 2 2 2 2" xfId="3406" xr:uid="{C4BC0B64-3190-4D3B-923B-F5ECD8C0EBEE}"/>
    <cellStyle name="40% - Accent2 2 3 2 2 2 2 2" xfId="7609" xr:uid="{87D032DF-3820-4873-B7F6-559E41F6A691}"/>
    <cellStyle name="40% - Accent2 2 3 2 2 2 2 2 2" xfId="18569" xr:uid="{BB18CD21-0810-4E56-8624-C8432D1760BC}"/>
    <cellStyle name="40% - Accent2 2 3 2 2 2 2 2 2 2" xfId="29616" xr:uid="{FFF1DD52-3457-4E11-8044-80256395FD7F}"/>
    <cellStyle name="40% - Accent2 2 3 2 2 2 2 2 2 2 2" xfId="60444" xr:uid="{0C6CB9FD-54CC-4210-862C-27E7637EC533}"/>
    <cellStyle name="40% - Accent2 2 3 2 2 2 2 2 2 3" xfId="49437" xr:uid="{FEFB331E-CF9A-4ED7-8B7E-F16AA7FAE5C5}"/>
    <cellStyle name="40% - Accent2 2 3 2 2 2 2 2 3" xfId="24142" xr:uid="{F22893AA-A41A-4CC8-B4A9-A1CB53F22380}"/>
    <cellStyle name="40% - Accent2 2 3 2 2 2 2 2 3 2" xfId="54970" xr:uid="{53C3F968-BBDF-49C7-852B-C1E701DBB336}"/>
    <cellStyle name="40% - Accent2 2 3 2 2 2 2 2 4" xfId="13080" xr:uid="{A3059C89-D8F7-497F-AAC7-E3A206068C25}"/>
    <cellStyle name="40% - Accent2 2 3 2 2 2 2 2 4 2" xfId="43964" xr:uid="{C3AC6DAF-25FD-459A-BDC0-D77FF8A1254D}"/>
    <cellStyle name="40% - Accent2 2 3 2 2 2 2 2 5" xfId="38493" xr:uid="{2C5FDA56-F206-4F09-A331-60C1CD322971}"/>
    <cellStyle name="40% - Accent2 2 3 2 2 2 2 3" xfId="6119" xr:uid="{2D07182D-AF9F-4E6E-921C-FFCCB9DDC856}"/>
    <cellStyle name="40% - Accent2 2 3 2 2 2 2 3 2" xfId="28137" xr:uid="{23AC799F-7BE2-441D-8466-E90D30148AF2}"/>
    <cellStyle name="40% - Accent2 2 3 2 2 2 2 3 2 2" xfId="58965" xr:uid="{D037B331-160A-4B45-89DC-D8201E389CBC}"/>
    <cellStyle name="40% - Accent2 2 3 2 2 2 2 3 3" xfId="17090" xr:uid="{854DDC08-8C39-4040-90D9-3C7655D39144}"/>
    <cellStyle name="40% - Accent2 2 3 2 2 2 2 3 3 2" xfId="47958" xr:uid="{39ECF197-DFD4-47E1-AF43-1F40417A17C4}"/>
    <cellStyle name="40% - Accent2 2 3 2 2 2 2 3 4" xfId="37006" xr:uid="{3416DA5C-93AD-41CE-813D-4EBDEFB402E6}"/>
    <cellStyle name="40% - Accent2 2 3 2 2 2 2 4" xfId="22657" xr:uid="{9AE7FC36-E4BF-4EF3-9277-FBD8C256917F}"/>
    <cellStyle name="40% - Accent2 2 3 2 2 2 2 4 2" xfId="53485" xr:uid="{583B6231-B343-4D51-BAF1-88D5A4224968}"/>
    <cellStyle name="40% - Accent2 2 3 2 2 2 2 5" xfId="11593" xr:uid="{84BA72BB-C1C1-487A-8600-6295BCF19587}"/>
    <cellStyle name="40% - Accent2 2 3 2 2 2 2 5 2" xfId="42477" xr:uid="{349A4DA2-97A0-4B55-8FAA-D59B0F974DE2}"/>
    <cellStyle name="40% - Accent2 2 3 2 2 2 2 6" xfId="34295" xr:uid="{62F1F91B-9DE3-447A-ADA7-62D0F900FD4B}"/>
    <cellStyle name="40% - Accent2 2 3 2 2 2 3" xfId="7608" xr:uid="{4747FE56-BD6E-414F-B936-A4AE958D3D2B}"/>
    <cellStyle name="40% - Accent2 2 3 2 2 2 3 2" xfId="18568" xr:uid="{DEB70C6C-4B29-4155-BBE7-6FE9D7C35408}"/>
    <cellStyle name="40% - Accent2 2 3 2 2 2 3 2 2" xfId="29615" xr:uid="{290E9163-4E91-40EB-99C6-394F0459DEB3}"/>
    <cellStyle name="40% - Accent2 2 3 2 2 2 3 2 2 2" xfId="60443" xr:uid="{C821642B-D96F-4027-BB50-5D660D2B3543}"/>
    <cellStyle name="40% - Accent2 2 3 2 2 2 3 2 3" xfId="49436" xr:uid="{E69854F2-63E3-42F5-9844-8BFC00310A6F}"/>
    <cellStyle name="40% - Accent2 2 3 2 2 2 3 3" xfId="24141" xr:uid="{FC6D1FE9-B76F-4516-B993-A9B21ABB4AC6}"/>
    <cellStyle name="40% - Accent2 2 3 2 2 2 3 3 2" xfId="54969" xr:uid="{17D88C9C-D04A-4258-83D9-A57B86E43922}"/>
    <cellStyle name="40% - Accent2 2 3 2 2 2 3 4" xfId="13079" xr:uid="{07B3C3EE-55CC-4662-9CB2-C3C3241149CE}"/>
    <cellStyle name="40% - Accent2 2 3 2 2 2 3 4 2" xfId="43963" xr:uid="{ABE03B85-CB70-40EF-82AE-36184ED5D44B}"/>
    <cellStyle name="40% - Accent2 2 3 2 2 2 3 5" xfId="38492" xr:uid="{98275BB6-2422-4855-B1C1-52EF3B69042A}"/>
    <cellStyle name="40% - Accent2 2 3 2 2 2 4" xfId="4759" xr:uid="{A3064586-E94C-4A06-B129-DB9FF05403E1}"/>
    <cellStyle name="40% - Accent2 2 3 2 2 2 4 2" xfId="26777" xr:uid="{DC0E2A1F-D32A-4341-907D-CF57EF4A049C}"/>
    <cellStyle name="40% - Accent2 2 3 2 2 2 4 2 2" xfId="57605" xr:uid="{F45C0F9E-7BC3-4B46-A8EC-B8BD6E5F0630}"/>
    <cellStyle name="40% - Accent2 2 3 2 2 2 4 3" xfId="15729" xr:uid="{B57F235A-D8B6-47D5-91A4-5256DA61F115}"/>
    <cellStyle name="40% - Accent2 2 3 2 2 2 4 3 2" xfId="46598" xr:uid="{529CF506-686C-4EEF-A91B-64ABE53C15FB}"/>
    <cellStyle name="40% - Accent2 2 3 2 2 2 4 4" xfId="35646" xr:uid="{23D8DDF3-CDBA-4B2A-A8ED-6AB147D70CD5}"/>
    <cellStyle name="40% - Accent2 2 3 2 2 2 5" xfId="21297" xr:uid="{147A57D2-83D9-4AD4-8058-CF0B50030C05}"/>
    <cellStyle name="40% - Accent2 2 3 2 2 2 5 2" xfId="52125" xr:uid="{C7F2B790-A39E-47A0-9DE5-D96DE3AA7A8F}"/>
    <cellStyle name="40% - Accent2 2 3 2 2 2 6" xfId="10233" xr:uid="{4E1E94B7-2C1F-4992-96AC-6D903A60A1ED}"/>
    <cellStyle name="40% - Accent2 2 3 2 2 2 6 2" xfId="41117" xr:uid="{3F518C63-D5E5-4279-8217-79A5BCFEF057}"/>
    <cellStyle name="40% - Accent2 2 3 2 2 2 7" xfId="32668" xr:uid="{E98300A3-5E00-47C1-A008-3A04F8D57426}"/>
    <cellStyle name="40% - Accent2 2 3 2 2 3" xfId="2726" xr:uid="{7C91B959-5904-44FA-B767-6F7A8A69FE52}"/>
    <cellStyle name="40% - Accent2 2 3 2 2 3 2" xfId="7610" xr:uid="{AFE464AA-13FC-4B67-82CD-7807743C3529}"/>
    <cellStyle name="40% - Accent2 2 3 2 2 3 2 2" xfId="18570" xr:uid="{A3BE6ADA-609E-4341-9CB4-F6649320E308}"/>
    <cellStyle name="40% - Accent2 2 3 2 2 3 2 2 2" xfId="29617" xr:uid="{C6141E76-186C-41B9-9068-95C3F0E87C05}"/>
    <cellStyle name="40% - Accent2 2 3 2 2 3 2 2 2 2" xfId="60445" xr:uid="{F7A4012E-D34D-41ED-93DA-432EF093618D}"/>
    <cellStyle name="40% - Accent2 2 3 2 2 3 2 2 3" xfId="49438" xr:uid="{EF4ED9B7-32D0-4404-B121-7C465CE1329B}"/>
    <cellStyle name="40% - Accent2 2 3 2 2 3 2 3" xfId="24143" xr:uid="{1210982F-B1E9-4ECB-AC58-9ED5E78F72E2}"/>
    <cellStyle name="40% - Accent2 2 3 2 2 3 2 3 2" xfId="54971" xr:uid="{14E7B447-F91C-4A18-8BE9-405CFA16D852}"/>
    <cellStyle name="40% - Accent2 2 3 2 2 3 2 4" xfId="13081" xr:uid="{59EBC81D-D54B-4A0A-9199-67A93D9025B2}"/>
    <cellStyle name="40% - Accent2 2 3 2 2 3 2 4 2" xfId="43965" xr:uid="{D5338763-EBDC-485A-8D42-2A71CCEF152C}"/>
    <cellStyle name="40% - Accent2 2 3 2 2 3 2 5" xfId="38494" xr:uid="{0666E27B-1D6D-4FDA-AB26-FCF22E7AE76E}"/>
    <cellStyle name="40% - Accent2 2 3 2 2 3 3" xfId="5439" xr:uid="{BB673F29-6E39-4797-A891-6981A50D2CF4}"/>
    <cellStyle name="40% - Accent2 2 3 2 2 3 3 2" xfId="27457" xr:uid="{FD0162D7-0D9C-48F2-9F5C-8454A773B363}"/>
    <cellStyle name="40% - Accent2 2 3 2 2 3 3 2 2" xfId="58285" xr:uid="{7A2FC502-BE62-49D3-8DB0-28BEF6EF238D}"/>
    <cellStyle name="40% - Accent2 2 3 2 2 3 3 3" xfId="16410" xr:uid="{C0B1622E-1B51-41B6-8B6F-764B0BA6E780}"/>
    <cellStyle name="40% - Accent2 2 3 2 2 3 3 3 2" xfId="47278" xr:uid="{8CFA4940-5AC8-41DD-A4ED-A277B17B4996}"/>
    <cellStyle name="40% - Accent2 2 3 2 2 3 3 4" xfId="36326" xr:uid="{29BD0784-DFF1-4CA3-8F28-9241C58F8C35}"/>
    <cellStyle name="40% - Accent2 2 3 2 2 3 4" xfId="21977" xr:uid="{D79B93AF-FFE4-4818-9145-3AF53A67F010}"/>
    <cellStyle name="40% - Accent2 2 3 2 2 3 4 2" xfId="52805" xr:uid="{C9D14A44-887E-40ED-A48C-142B65CD9A74}"/>
    <cellStyle name="40% - Accent2 2 3 2 2 3 5" xfId="10913" xr:uid="{8F22FAAD-EB78-4AFC-ACEC-72B386578D72}"/>
    <cellStyle name="40% - Accent2 2 3 2 2 3 5 2" xfId="41797" xr:uid="{EB862163-BC9C-44CC-967C-816684471D37}"/>
    <cellStyle name="40% - Accent2 2 3 2 2 3 6" xfId="33615" xr:uid="{9DA56BC0-5F90-4961-8347-CEAF49252EFB}"/>
    <cellStyle name="40% - Accent2 2 3 2 2 4" xfId="7607" xr:uid="{9BF1FD28-C66B-4027-94CD-98D4204578DB}"/>
    <cellStyle name="40% - Accent2 2 3 2 2 4 2" xfId="18567" xr:uid="{9F6F2929-E611-43B8-8E58-01DC7774B3BB}"/>
    <cellStyle name="40% - Accent2 2 3 2 2 4 2 2" xfId="29614" xr:uid="{30E6DB58-3FC3-4A6C-85EB-94312BF02407}"/>
    <cellStyle name="40% - Accent2 2 3 2 2 4 2 2 2" xfId="60442" xr:uid="{F7A532DC-B608-4BF3-B295-A3AE02B26FA3}"/>
    <cellStyle name="40% - Accent2 2 3 2 2 4 2 3" xfId="49435" xr:uid="{0CEBDC51-24BE-49DE-9860-A635C70B1F1E}"/>
    <cellStyle name="40% - Accent2 2 3 2 2 4 3" xfId="24140" xr:uid="{D82E84E3-8706-4FD3-B5BC-DE66D5B6D8DD}"/>
    <cellStyle name="40% - Accent2 2 3 2 2 4 3 2" xfId="54968" xr:uid="{32BAF956-01E5-4684-A246-8DA9346CA22F}"/>
    <cellStyle name="40% - Accent2 2 3 2 2 4 4" xfId="13078" xr:uid="{9E390088-3EC5-498B-A3D1-7926D922CF53}"/>
    <cellStyle name="40% - Accent2 2 3 2 2 4 4 2" xfId="43962" xr:uid="{EF9464B6-2EEA-493C-8F6A-FAC12805CD75}"/>
    <cellStyle name="40% - Accent2 2 3 2 2 4 5" xfId="38491" xr:uid="{C49FA262-7596-4F18-A1F6-B0BEF0CEB99E}"/>
    <cellStyle name="40% - Accent2 2 3 2 2 5" xfId="4079" xr:uid="{FC88CF2F-FEBD-422A-8F69-76E803A473DA}"/>
    <cellStyle name="40% - Accent2 2 3 2 2 5 2" xfId="26097" xr:uid="{666E39FE-73CB-45ED-992B-92D8D0C140DD}"/>
    <cellStyle name="40% - Accent2 2 3 2 2 5 2 2" xfId="56925" xr:uid="{C5053AEA-746B-4F37-B5AA-EDD71238773A}"/>
    <cellStyle name="40% - Accent2 2 3 2 2 5 3" xfId="15049" xr:uid="{082BE3F2-7185-4B6A-835A-F508A2946F65}"/>
    <cellStyle name="40% - Accent2 2 3 2 2 5 3 2" xfId="45918" xr:uid="{02F35CC2-088C-49BF-A8A4-5999E2160DB3}"/>
    <cellStyle name="40% - Accent2 2 3 2 2 5 4" xfId="34966" xr:uid="{FBF1A42D-F211-4C56-94F4-5FB56C701064}"/>
    <cellStyle name="40% - Accent2 2 3 2 2 6" xfId="20619" xr:uid="{5C08F71D-1461-4638-B22A-45CB9576DD55}"/>
    <cellStyle name="40% - Accent2 2 3 2 2 6 2" xfId="51447" xr:uid="{E060EE4E-A223-4F5A-AF7C-DF29F5854492}"/>
    <cellStyle name="40% - Accent2 2 3 2 2 7" xfId="9553" xr:uid="{ABD5AC1D-54D1-4144-8064-EE9E2E5277D3}"/>
    <cellStyle name="40% - Accent2 2 3 2 2 7 2" xfId="40437" xr:uid="{E4D28605-4645-487B-A8FA-6C993DEE3B11}"/>
    <cellStyle name="40% - Accent2 2 3 2 2 8" xfId="31989" xr:uid="{3A82FBE5-4635-4420-8603-86DA5B40D499}"/>
    <cellStyle name="40% - Accent2 2 3 2 3" xfId="1455" xr:uid="{470881FE-6767-4B24-8D0F-5D1BC8689CB1}"/>
    <cellStyle name="40% - Accent2 2 3 2 3 2" xfId="3087" xr:uid="{FA66D1A0-D19F-44D5-9233-69D3C7636CE1}"/>
    <cellStyle name="40% - Accent2 2 3 2 3 2 2" xfId="7612" xr:uid="{90DEE984-6EB4-4AAF-AF5A-127F95BE633C}"/>
    <cellStyle name="40% - Accent2 2 3 2 3 2 2 2" xfId="18572" xr:uid="{365EB875-706C-4D0F-837B-7B1915510889}"/>
    <cellStyle name="40% - Accent2 2 3 2 3 2 2 2 2" xfId="29619" xr:uid="{3F70FC7E-A2A4-4012-A78D-2724FE4EF011}"/>
    <cellStyle name="40% - Accent2 2 3 2 3 2 2 2 2 2" xfId="60447" xr:uid="{A5CADEDA-225C-4DE5-A686-68E3AD278884}"/>
    <cellStyle name="40% - Accent2 2 3 2 3 2 2 2 3" xfId="49440" xr:uid="{80DF45EF-914F-4712-9B6A-C718A14741DF}"/>
    <cellStyle name="40% - Accent2 2 3 2 3 2 2 3" xfId="24145" xr:uid="{5A07EB2A-7AE3-4702-89B8-92175DB0C8CA}"/>
    <cellStyle name="40% - Accent2 2 3 2 3 2 2 3 2" xfId="54973" xr:uid="{EF4D19F1-0A98-4394-8ACA-653C006144FC}"/>
    <cellStyle name="40% - Accent2 2 3 2 3 2 2 4" xfId="13083" xr:uid="{EE96BEBA-06B9-4AC1-8A23-95F72E8B2305}"/>
    <cellStyle name="40% - Accent2 2 3 2 3 2 2 4 2" xfId="43967" xr:uid="{90487DCE-C406-4089-B5AC-10D695FF8F90}"/>
    <cellStyle name="40% - Accent2 2 3 2 3 2 2 5" xfId="38496" xr:uid="{286A2D3D-604E-45A9-BBFE-F24AA3910D28}"/>
    <cellStyle name="40% - Accent2 2 3 2 3 2 3" xfId="5800" xr:uid="{41096D18-F570-4A94-86A8-3587DF807267}"/>
    <cellStyle name="40% - Accent2 2 3 2 3 2 3 2" xfId="27818" xr:uid="{B4541620-AFCB-435C-BCA8-EF9E7F839578}"/>
    <cellStyle name="40% - Accent2 2 3 2 3 2 3 2 2" xfId="58646" xr:uid="{CCDEE080-4604-429C-8F3C-81E55861678F}"/>
    <cellStyle name="40% - Accent2 2 3 2 3 2 3 3" xfId="16771" xr:uid="{BC47397A-EDC0-426C-9928-4CD0BB3CD339}"/>
    <cellStyle name="40% - Accent2 2 3 2 3 2 3 3 2" xfId="47639" xr:uid="{A6C4F894-8079-4B94-9B6C-A5FB50EBF216}"/>
    <cellStyle name="40% - Accent2 2 3 2 3 2 3 4" xfId="36687" xr:uid="{2ADEE51E-152E-44F0-BC86-ED89F3849A40}"/>
    <cellStyle name="40% - Accent2 2 3 2 3 2 4" xfId="22338" xr:uid="{7DD28C87-DF2D-46A8-A420-9B639378C271}"/>
    <cellStyle name="40% - Accent2 2 3 2 3 2 4 2" xfId="53166" xr:uid="{C317C272-96ED-45D3-BEAC-19AC59C780FC}"/>
    <cellStyle name="40% - Accent2 2 3 2 3 2 5" xfId="11274" xr:uid="{E8DBBAEC-1024-43DF-A679-06039759813D}"/>
    <cellStyle name="40% - Accent2 2 3 2 3 2 5 2" xfId="42158" xr:uid="{E369ABFA-A771-4635-9E70-5DC4B926AF91}"/>
    <cellStyle name="40% - Accent2 2 3 2 3 2 6" xfId="33976" xr:uid="{4AEDD104-3012-4C93-A2BB-6AEB260C7C33}"/>
    <cellStyle name="40% - Accent2 2 3 2 3 3" xfId="7611" xr:uid="{46890CA8-DD31-424D-BB5F-3CF19079D8ED}"/>
    <cellStyle name="40% - Accent2 2 3 2 3 3 2" xfId="18571" xr:uid="{327C644F-85D5-4906-9F57-03FEB1F808CD}"/>
    <cellStyle name="40% - Accent2 2 3 2 3 3 2 2" xfId="29618" xr:uid="{8283F7B6-A572-4FDB-8A20-1A29047A928E}"/>
    <cellStyle name="40% - Accent2 2 3 2 3 3 2 2 2" xfId="60446" xr:uid="{69C862C5-4F32-424A-A728-AD413C1B8B2F}"/>
    <cellStyle name="40% - Accent2 2 3 2 3 3 2 3" xfId="49439" xr:uid="{82AB281E-595E-4A59-A3B7-3969C302CCEB}"/>
    <cellStyle name="40% - Accent2 2 3 2 3 3 3" xfId="24144" xr:uid="{C8FE0CAE-6EE3-4F61-86CD-157FCEF20D82}"/>
    <cellStyle name="40% - Accent2 2 3 2 3 3 3 2" xfId="54972" xr:uid="{8AA3A471-0BE8-436C-979C-303435025F3A}"/>
    <cellStyle name="40% - Accent2 2 3 2 3 3 4" xfId="13082" xr:uid="{FBFEF7B5-6763-4CA7-8264-7245B3A3B87B}"/>
    <cellStyle name="40% - Accent2 2 3 2 3 3 4 2" xfId="43966" xr:uid="{6A2E7CC2-A387-48B3-AA6A-95D2E62E3D44}"/>
    <cellStyle name="40% - Accent2 2 3 2 3 3 5" xfId="38495" xr:uid="{3BCC35A7-D61A-4FDC-9E6B-48A0DE43F4E3}"/>
    <cellStyle name="40% - Accent2 2 3 2 3 4" xfId="4440" xr:uid="{BD1AC431-46E8-4988-82F7-83779B884479}"/>
    <cellStyle name="40% - Accent2 2 3 2 3 4 2" xfId="26458" xr:uid="{C216FD66-51FD-4F77-B3EE-8200B81C9D36}"/>
    <cellStyle name="40% - Accent2 2 3 2 3 4 2 2" xfId="57286" xr:uid="{6E7D7D6E-851D-4D9E-83DA-3D069777877F}"/>
    <cellStyle name="40% - Accent2 2 3 2 3 4 3" xfId="15410" xr:uid="{F94F09AB-F4CE-4876-9307-C765594134F1}"/>
    <cellStyle name="40% - Accent2 2 3 2 3 4 3 2" xfId="46279" xr:uid="{64CCF739-AED9-49B5-AE5C-BC47CFBC6515}"/>
    <cellStyle name="40% - Accent2 2 3 2 3 4 4" xfId="35327" xr:uid="{7A2191D0-4EB9-478C-B562-1E04AB50C8FB}"/>
    <cellStyle name="40% - Accent2 2 3 2 3 5" xfId="20978" xr:uid="{C1C57A57-D5D6-4A19-AC5A-6C5F207DB3EB}"/>
    <cellStyle name="40% - Accent2 2 3 2 3 5 2" xfId="51806" xr:uid="{3F02B15E-2BD8-4A2D-BB7F-6F86BA8FB32F}"/>
    <cellStyle name="40% - Accent2 2 3 2 3 6" xfId="9914" xr:uid="{3CBEF5DB-2D30-4149-991C-C83E2E0D6F98}"/>
    <cellStyle name="40% - Accent2 2 3 2 3 6 2" xfId="40798" xr:uid="{20F8C47F-E585-4B1D-A0F5-8FBB5FCA4167}"/>
    <cellStyle name="40% - Accent2 2 3 2 3 7" xfId="32349" xr:uid="{7F83AB23-E551-41C9-8188-35588652121A}"/>
    <cellStyle name="40% - Accent2 2 3 2 4" xfId="688" xr:uid="{B8CB9305-E7F6-44D5-9C0F-9CBD8500D53C}"/>
    <cellStyle name="40% - Accent2 2 3 2 4 2" xfId="2407" xr:uid="{8D4CFC1C-53D3-4DDE-9B0A-3C2E4B5BEB7F}"/>
    <cellStyle name="40% - Accent2 2 3 2 4 2 2" xfId="7613" xr:uid="{7B4C33EA-8D33-4045-A877-DC1895CFC3D1}"/>
    <cellStyle name="40% - Accent2 2 3 2 4 2 2 2" xfId="29620" xr:uid="{4E3EA77D-E465-4605-B667-6ABFEB351A24}"/>
    <cellStyle name="40% - Accent2 2 3 2 4 2 2 2 2" xfId="60448" xr:uid="{C7D1316B-4EF6-46A8-9420-E2EE9F0C0413}"/>
    <cellStyle name="40% - Accent2 2 3 2 4 2 2 3" xfId="18573" xr:uid="{F593D309-3F97-41DA-B26D-41E30F84EDFA}"/>
    <cellStyle name="40% - Accent2 2 3 2 4 2 2 3 2" xfId="49441" xr:uid="{DD07AF08-6BFD-48A5-80AA-F61C3111D05E}"/>
    <cellStyle name="40% - Accent2 2 3 2 4 2 2 4" xfId="38497" xr:uid="{FF40F8AC-248D-44E1-BA9F-3118972775AD}"/>
    <cellStyle name="40% - Accent2 2 3 2 4 2 3" xfId="24146" xr:uid="{C46F9975-A73B-4558-A198-2C2686F9AA7D}"/>
    <cellStyle name="40% - Accent2 2 3 2 4 2 3 2" xfId="54974" xr:uid="{C381EB50-2ED1-4DB8-BE7D-36FBC4FA82C9}"/>
    <cellStyle name="40% - Accent2 2 3 2 4 2 4" xfId="13084" xr:uid="{BE3351C1-859E-4797-9818-3D9B6EA5B266}"/>
    <cellStyle name="40% - Accent2 2 3 2 4 2 4 2" xfId="43968" xr:uid="{9E8DBAFF-89E1-4B0A-B97E-A24A576AD14F}"/>
    <cellStyle name="40% - Accent2 2 3 2 4 2 5" xfId="33296" xr:uid="{B797EAEA-12A6-4477-97D8-E59A28ABD3CC}"/>
    <cellStyle name="40% - Accent2 2 3 2 4 3" xfId="5120" xr:uid="{72BD1C40-74CF-498B-8F1D-DD8F31610B71}"/>
    <cellStyle name="40% - Accent2 2 3 2 4 3 2" xfId="27138" xr:uid="{C2EA0E9B-937C-46CA-8CF1-3C7020E18C36}"/>
    <cellStyle name="40% - Accent2 2 3 2 4 3 2 2" xfId="57966" xr:uid="{AB39A11A-33E5-495B-ABC5-6EA498A4934B}"/>
    <cellStyle name="40% - Accent2 2 3 2 4 3 3" xfId="16091" xr:uid="{873D45FB-A3EC-43AF-8E1B-D25279D03451}"/>
    <cellStyle name="40% - Accent2 2 3 2 4 3 3 2" xfId="46959" xr:uid="{67C2745E-D778-493C-AAB9-A083F5F4AAEE}"/>
    <cellStyle name="40% - Accent2 2 3 2 4 3 4" xfId="36007" xr:uid="{ACC62CF2-5EB1-4FB1-823D-06373640A2E4}"/>
    <cellStyle name="40% - Accent2 2 3 2 4 4" xfId="21658" xr:uid="{5EAC623D-534E-4292-BBBA-11BFA2B17702}"/>
    <cellStyle name="40% - Accent2 2 3 2 4 4 2" xfId="52486" xr:uid="{1450E87B-3BD7-4CCD-BF7E-0EA05448474A}"/>
    <cellStyle name="40% - Accent2 2 3 2 4 5" xfId="10594" xr:uid="{9589A561-9C01-4A3C-9607-DCB73E5E04A2}"/>
    <cellStyle name="40% - Accent2 2 3 2 4 5 2" xfId="41478" xr:uid="{44DBD2BC-5FFC-400E-8758-83E0A73E6597}"/>
    <cellStyle name="40% - Accent2 2 3 2 4 6" xfId="31670" xr:uid="{F6BA00E7-E969-415D-8CB3-059935041DB3}"/>
    <cellStyle name="40% - Accent2 2 3 2 5" xfId="2096" xr:uid="{07E81627-35E6-4F3B-9807-9DD3B77F710E}"/>
    <cellStyle name="40% - Accent2 2 3 2 5 2" xfId="7606" xr:uid="{3F5D5B3A-DCD0-417A-A422-66FF7D499887}"/>
    <cellStyle name="40% - Accent2 2 3 2 5 2 2" xfId="29613" xr:uid="{B9ACA17F-C144-4B00-8552-BF1F61377079}"/>
    <cellStyle name="40% - Accent2 2 3 2 5 2 2 2" xfId="60441" xr:uid="{C399C6A4-38F4-4E4E-84C7-60CED3581A4D}"/>
    <cellStyle name="40% - Accent2 2 3 2 5 2 3" xfId="18566" xr:uid="{3BB2E201-D2B4-48D0-8B37-F3B33AE90D3E}"/>
    <cellStyle name="40% - Accent2 2 3 2 5 2 3 2" xfId="49434" xr:uid="{94A6549B-DB80-4A3C-A0B1-60972B9DF1F1}"/>
    <cellStyle name="40% - Accent2 2 3 2 5 2 4" xfId="38490" xr:uid="{3DF66115-A590-4813-B87A-B6AC93B28761}"/>
    <cellStyle name="40% - Accent2 2 3 2 5 3" xfId="24139" xr:uid="{E3948C84-42B5-46FD-B474-9C23C8425CA6}"/>
    <cellStyle name="40% - Accent2 2 3 2 5 3 2" xfId="54967" xr:uid="{2D56F3D8-6F0C-4F9F-B416-68574B409E0C}"/>
    <cellStyle name="40% - Accent2 2 3 2 5 4" xfId="13077" xr:uid="{48635684-FDCA-42C7-8BC4-DCF52E0A53BE}"/>
    <cellStyle name="40% - Accent2 2 3 2 5 4 2" xfId="43961" xr:uid="{2CCAE319-1C5A-4DE6-B634-29CC6409C0B9}"/>
    <cellStyle name="40% - Accent2 2 3 2 5 5" xfId="32986" xr:uid="{7056A8CB-F09C-4995-8639-B86ABE39F7AD}"/>
    <cellStyle name="40% - Accent2 2 3 2 6" xfId="3760" xr:uid="{D0AF6D20-87CE-4759-87B6-5F7FFBABB294}"/>
    <cellStyle name="40% - Accent2 2 3 2 6 2" xfId="25766" xr:uid="{64519AD8-059A-4392-BB9A-ED6E8C289D13}"/>
    <cellStyle name="40% - Accent2 2 3 2 6 2 2" xfId="56594" xr:uid="{4AE3FAC9-DF46-4FA9-AE2E-1348EBDD1DED}"/>
    <cellStyle name="40% - Accent2 2 3 2 6 3" xfId="14717" xr:uid="{AA64933E-4B78-4347-ADF4-125C34410A20}"/>
    <cellStyle name="40% - Accent2 2 3 2 6 3 2" xfId="45587" xr:uid="{71EBC85D-B353-421B-BA94-1E8CFA547514}"/>
    <cellStyle name="40% - Accent2 2 3 2 6 4" xfId="34647" xr:uid="{33825733-5F68-483C-823C-8E8125162FEE}"/>
    <cellStyle name="40% - Accent2 2 3 2 7" xfId="20301" xr:uid="{7FDF4140-9299-483F-B90E-DBFC2FF2EFC2}"/>
    <cellStyle name="40% - Accent2 2 3 2 7 2" xfId="51129" xr:uid="{157A05F3-A541-401C-8929-BE36B15655FB}"/>
    <cellStyle name="40% - Accent2 2 3 2 8" xfId="9234" xr:uid="{4D3CF3F6-B791-436D-8EA8-1F4BE2452E0C}"/>
    <cellStyle name="40% - Accent2 2 3 2 8 2" xfId="40118" xr:uid="{BC52B167-7407-4132-807D-58432C7107C2}"/>
    <cellStyle name="40% - Accent2 2 3 2 9" xfId="31360" xr:uid="{E5D2DE3A-6BD8-4FC0-8412-4ED8DEAABDD6}"/>
    <cellStyle name="40% - Accent2 2 3 3" xfId="915" xr:uid="{FCE5210C-9B93-475B-B592-6063FF3C0579}"/>
    <cellStyle name="40% - Accent2 2 3 3 2" xfId="1638" xr:uid="{ABBFB147-F209-4932-BB2C-059303C504D7}"/>
    <cellStyle name="40% - Accent2 2 3 3 2 2" xfId="3269" xr:uid="{DA08F05A-7975-4069-898A-07DB9047A249}"/>
    <cellStyle name="40% - Accent2 2 3 3 2 2 2" xfId="7616" xr:uid="{BAAE8227-7827-47A6-B634-A52B5C68E887}"/>
    <cellStyle name="40% - Accent2 2 3 3 2 2 2 2" xfId="18576" xr:uid="{87CBA1F9-1CF1-44FF-84AA-56E21FF5F04E}"/>
    <cellStyle name="40% - Accent2 2 3 3 2 2 2 2 2" xfId="29623" xr:uid="{B6F4F56D-073A-4899-9D27-FEFF59A6A78B}"/>
    <cellStyle name="40% - Accent2 2 3 3 2 2 2 2 2 2" xfId="60451" xr:uid="{25875C32-EBCC-4156-BB7A-828FBE47D7C3}"/>
    <cellStyle name="40% - Accent2 2 3 3 2 2 2 2 3" xfId="49444" xr:uid="{32EE0FBB-50D6-40E1-835B-00089577356A}"/>
    <cellStyle name="40% - Accent2 2 3 3 2 2 2 3" xfId="24149" xr:uid="{F5D87572-C758-4B20-828F-7163606BD8A3}"/>
    <cellStyle name="40% - Accent2 2 3 3 2 2 2 3 2" xfId="54977" xr:uid="{7F67EDF8-803A-40EB-8270-D7116525233C}"/>
    <cellStyle name="40% - Accent2 2 3 3 2 2 2 4" xfId="13087" xr:uid="{70ADD663-8867-4A91-8FE9-8A4A0C9CF5E9}"/>
    <cellStyle name="40% - Accent2 2 3 3 2 2 2 4 2" xfId="43971" xr:uid="{C789AB7D-93CC-494A-AE99-A907ED01515A}"/>
    <cellStyle name="40% - Accent2 2 3 3 2 2 2 5" xfId="38500" xr:uid="{A84887CD-5BA7-47F5-BD6F-0430E563FFF9}"/>
    <cellStyle name="40% - Accent2 2 3 3 2 2 3" xfId="5982" xr:uid="{C2CE77DD-B118-4822-95FB-A276B734CDEB}"/>
    <cellStyle name="40% - Accent2 2 3 3 2 2 3 2" xfId="28000" xr:uid="{A30D8FDC-14F9-452B-BF4B-56A1A15BD0CB}"/>
    <cellStyle name="40% - Accent2 2 3 3 2 2 3 2 2" xfId="58828" xr:uid="{4C4E695A-9625-47AD-8A9F-3E1EDC6B20D8}"/>
    <cellStyle name="40% - Accent2 2 3 3 2 2 3 3" xfId="16953" xr:uid="{BF185662-8C1D-4870-BFA6-75500FA72E9C}"/>
    <cellStyle name="40% - Accent2 2 3 3 2 2 3 3 2" xfId="47821" xr:uid="{1F7E87A5-B1C0-4131-B3FC-69B19DF4D386}"/>
    <cellStyle name="40% - Accent2 2 3 3 2 2 3 4" xfId="36869" xr:uid="{3578EAC3-B162-4406-998E-3A7F62C562E6}"/>
    <cellStyle name="40% - Accent2 2 3 3 2 2 4" xfId="22520" xr:uid="{F0356114-F297-49FB-857F-0BF0616FB95C}"/>
    <cellStyle name="40% - Accent2 2 3 3 2 2 4 2" xfId="53348" xr:uid="{E658CB61-685E-4CED-9482-A22F95D5996D}"/>
    <cellStyle name="40% - Accent2 2 3 3 2 2 5" xfId="11456" xr:uid="{F55F8608-E117-464E-9041-DC8035B4B85D}"/>
    <cellStyle name="40% - Accent2 2 3 3 2 2 5 2" xfId="42340" xr:uid="{D0149796-F501-4A03-8FF7-90F77F68D373}"/>
    <cellStyle name="40% - Accent2 2 3 3 2 2 6" xfId="34158" xr:uid="{D2C06413-10F6-4965-9997-FC20C365FD67}"/>
    <cellStyle name="40% - Accent2 2 3 3 2 3" xfId="7615" xr:uid="{22C4EB9A-743B-49D7-B76D-3555D68B1B2B}"/>
    <cellStyle name="40% - Accent2 2 3 3 2 3 2" xfId="18575" xr:uid="{E9991618-EB84-40F4-852D-F6F55260A93B}"/>
    <cellStyle name="40% - Accent2 2 3 3 2 3 2 2" xfId="29622" xr:uid="{33C13631-B551-4F37-80BD-73E2A77D27DA}"/>
    <cellStyle name="40% - Accent2 2 3 3 2 3 2 2 2" xfId="60450" xr:uid="{95D4A0E0-FF29-4E09-8CFC-5C21B5AAD16B}"/>
    <cellStyle name="40% - Accent2 2 3 3 2 3 2 3" xfId="49443" xr:uid="{9344A428-462F-4262-907F-F35B8FFF1194}"/>
    <cellStyle name="40% - Accent2 2 3 3 2 3 3" xfId="24148" xr:uid="{354E2885-31CF-46D7-AB23-52509B056EAF}"/>
    <cellStyle name="40% - Accent2 2 3 3 2 3 3 2" xfId="54976" xr:uid="{CEF777C5-EC70-4080-B792-DE34F4A6FA47}"/>
    <cellStyle name="40% - Accent2 2 3 3 2 3 4" xfId="13086" xr:uid="{1F90FD46-EEDE-49F0-B465-CE15980643BB}"/>
    <cellStyle name="40% - Accent2 2 3 3 2 3 4 2" xfId="43970" xr:uid="{BE82FC8B-7DF4-499B-9320-2BDAFF8096E1}"/>
    <cellStyle name="40% - Accent2 2 3 3 2 3 5" xfId="38499" xr:uid="{8A4F35B6-E3B4-4797-A6EE-E9157716FC88}"/>
    <cellStyle name="40% - Accent2 2 3 3 2 4" xfId="4622" xr:uid="{6D7CF1ED-046E-4C21-8A94-42C28F02C3C1}"/>
    <cellStyle name="40% - Accent2 2 3 3 2 4 2" xfId="26640" xr:uid="{DE218144-7FFE-44B1-B54C-A4591465BF63}"/>
    <cellStyle name="40% - Accent2 2 3 3 2 4 2 2" xfId="57468" xr:uid="{7840542A-C4B3-45CA-BEFE-2A2D2A2CBADC}"/>
    <cellStyle name="40% - Accent2 2 3 3 2 4 3" xfId="15592" xr:uid="{58BCF0AA-D6D2-48B2-8A23-C390D1A4532D}"/>
    <cellStyle name="40% - Accent2 2 3 3 2 4 3 2" xfId="46461" xr:uid="{777E0E2E-9F62-4DCE-9254-162AD1A88DAF}"/>
    <cellStyle name="40% - Accent2 2 3 3 2 4 4" xfId="35509" xr:uid="{775F92D5-DF3F-4245-8FA1-42B0FDE2017C}"/>
    <cellStyle name="40% - Accent2 2 3 3 2 5" xfId="21160" xr:uid="{725F960A-0D37-4177-AAFE-DCDCFF6DE1D0}"/>
    <cellStyle name="40% - Accent2 2 3 3 2 5 2" xfId="51988" xr:uid="{63F6D936-713D-4ACE-9A31-CF01BB17414B}"/>
    <cellStyle name="40% - Accent2 2 3 3 2 6" xfId="10096" xr:uid="{A6404BE0-E544-4D76-921F-06B7CAE02FE3}"/>
    <cellStyle name="40% - Accent2 2 3 3 2 6 2" xfId="40980" xr:uid="{6EED6B08-F165-498B-9B69-DD716FEB7A69}"/>
    <cellStyle name="40% - Accent2 2 3 3 2 7" xfId="32531" xr:uid="{8DFD2A77-3D07-47AD-96FD-706AEA4BE7B9}"/>
    <cellStyle name="40% - Accent2 2 3 3 3" xfId="2589" xr:uid="{28E1382C-31A0-4E63-8294-34F6489F626B}"/>
    <cellStyle name="40% - Accent2 2 3 3 3 2" xfId="7617" xr:uid="{3289C433-96B5-4AD8-B707-A210259C8841}"/>
    <cellStyle name="40% - Accent2 2 3 3 3 2 2" xfId="18577" xr:uid="{BE11C2AD-4065-41DB-A259-DD78A1C72336}"/>
    <cellStyle name="40% - Accent2 2 3 3 3 2 2 2" xfId="29624" xr:uid="{C7D91376-00F7-4EDC-9F0C-DA2073A9702E}"/>
    <cellStyle name="40% - Accent2 2 3 3 3 2 2 2 2" xfId="60452" xr:uid="{93F9A58D-F200-4C21-97A6-E5491AE82E3C}"/>
    <cellStyle name="40% - Accent2 2 3 3 3 2 2 3" xfId="49445" xr:uid="{17F0CBF4-D33A-4B6A-BBAA-640A326C8CA4}"/>
    <cellStyle name="40% - Accent2 2 3 3 3 2 3" xfId="24150" xr:uid="{827E97C5-FB02-4A4C-8E8B-F58698194EAF}"/>
    <cellStyle name="40% - Accent2 2 3 3 3 2 3 2" xfId="54978" xr:uid="{0BB43079-BEE7-4EC9-A337-2BCD00ED2FB6}"/>
    <cellStyle name="40% - Accent2 2 3 3 3 2 4" xfId="13088" xr:uid="{FA012D44-33F4-4CF2-A858-2E76DE66828C}"/>
    <cellStyle name="40% - Accent2 2 3 3 3 2 4 2" xfId="43972" xr:uid="{F7E717FE-08F4-44C4-9AB3-79C017D1D317}"/>
    <cellStyle name="40% - Accent2 2 3 3 3 2 5" xfId="38501" xr:uid="{ADDACC04-6DA1-46E5-B24B-75C812C5C2CF}"/>
    <cellStyle name="40% - Accent2 2 3 3 3 3" xfId="5302" xr:uid="{06609192-7E7B-4537-91EB-F9544AD909B2}"/>
    <cellStyle name="40% - Accent2 2 3 3 3 3 2" xfId="27320" xr:uid="{3E750B42-D711-4409-85E2-47F258151BA2}"/>
    <cellStyle name="40% - Accent2 2 3 3 3 3 2 2" xfId="58148" xr:uid="{6A4BA82D-A82D-4E2A-A71D-5A6D472DCB44}"/>
    <cellStyle name="40% - Accent2 2 3 3 3 3 3" xfId="16273" xr:uid="{9DF8C991-AF9F-4850-BE23-BBB8321F8A99}"/>
    <cellStyle name="40% - Accent2 2 3 3 3 3 3 2" xfId="47141" xr:uid="{B6A77C95-B601-4D91-8D6F-1F1E89EBAE1F}"/>
    <cellStyle name="40% - Accent2 2 3 3 3 3 4" xfId="36189" xr:uid="{298F3CFB-128E-45E5-89E1-A4AB6FB5180C}"/>
    <cellStyle name="40% - Accent2 2 3 3 3 4" xfId="21840" xr:uid="{3C63828B-02C0-49E3-AECE-0EFAF602629E}"/>
    <cellStyle name="40% - Accent2 2 3 3 3 4 2" xfId="52668" xr:uid="{95162D8C-43FF-4CAD-85EC-7DB736733D9B}"/>
    <cellStyle name="40% - Accent2 2 3 3 3 5" xfId="10776" xr:uid="{9BD2CDE5-DD72-4519-A528-0927809493F1}"/>
    <cellStyle name="40% - Accent2 2 3 3 3 5 2" xfId="41660" xr:uid="{E7964A82-ED1C-4D63-8B87-FEFC50C11EB8}"/>
    <cellStyle name="40% - Accent2 2 3 3 3 6" xfId="33478" xr:uid="{01BF6CEC-F730-45E9-B2C8-878EE37C2836}"/>
    <cellStyle name="40% - Accent2 2 3 3 4" xfId="7614" xr:uid="{5ADDEBDF-29F2-49FB-BEA4-D089845727F6}"/>
    <cellStyle name="40% - Accent2 2 3 3 4 2" xfId="18574" xr:uid="{B618C404-B416-4C55-9F53-338B7EBBFC7A}"/>
    <cellStyle name="40% - Accent2 2 3 3 4 2 2" xfId="29621" xr:uid="{FAFF8824-047D-4890-95BB-48717FD66FAC}"/>
    <cellStyle name="40% - Accent2 2 3 3 4 2 2 2" xfId="60449" xr:uid="{AC045D12-0FCD-40F5-9684-2B284A477869}"/>
    <cellStyle name="40% - Accent2 2 3 3 4 2 3" xfId="49442" xr:uid="{8FCC788A-9D43-4918-B491-59839D1BE57B}"/>
    <cellStyle name="40% - Accent2 2 3 3 4 3" xfId="24147" xr:uid="{0224F06E-7F17-49A0-9396-996BD843262B}"/>
    <cellStyle name="40% - Accent2 2 3 3 4 3 2" xfId="54975" xr:uid="{83215067-812F-4EAA-9528-ACCE6DFD0AC9}"/>
    <cellStyle name="40% - Accent2 2 3 3 4 4" xfId="13085" xr:uid="{A7DE1AF4-9C56-463A-BA6F-775D04651512}"/>
    <cellStyle name="40% - Accent2 2 3 3 4 4 2" xfId="43969" xr:uid="{70361226-BE48-4D26-9E09-51CC9F08B201}"/>
    <cellStyle name="40% - Accent2 2 3 3 4 5" xfId="38498" xr:uid="{05AFA27E-B109-4267-862A-65C9C4B947BB}"/>
    <cellStyle name="40% - Accent2 2 3 3 5" xfId="3942" xr:uid="{E6B7A5EF-C3B1-4E05-B1C8-7E03C08CB337}"/>
    <cellStyle name="40% - Accent2 2 3 3 5 2" xfId="25960" xr:uid="{1EF8ED9D-5430-4D95-8EB5-D41B23FEB22E}"/>
    <cellStyle name="40% - Accent2 2 3 3 5 2 2" xfId="56788" xr:uid="{93C36B53-BE51-430C-BC72-2B07A61581C0}"/>
    <cellStyle name="40% - Accent2 2 3 3 5 3" xfId="14912" xr:uid="{B32C4E3A-F5C3-4695-8710-C7198693CFD8}"/>
    <cellStyle name="40% - Accent2 2 3 3 5 3 2" xfId="45781" xr:uid="{392F1E85-863B-4A1B-8299-4730ADEC390D}"/>
    <cellStyle name="40% - Accent2 2 3 3 5 4" xfId="34829" xr:uid="{C58FAE03-CE14-4D19-96EB-169BE6B83C41}"/>
    <cellStyle name="40% - Accent2 2 3 3 6" xfId="20482" xr:uid="{0FC5D6B2-3A13-4D0A-AD31-43D9B72D68A6}"/>
    <cellStyle name="40% - Accent2 2 3 3 6 2" xfId="51310" xr:uid="{B55B8762-CC50-4921-9751-C92E5AC4833F}"/>
    <cellStyle name="40% - Accent2 2 3 3 7" xfId="9416" xr:uid="{12FE65DE-D9B3-49DB-94DC-A495E3CB21A8}"/>
    <cellStyle name="40% - Accent2 2 3 3 7 2" xfId="40300" xr:uid="{D1B9F75B-F674-474B-A888-A9A3AA2E053D}"/>
    <cellStyle name="40% - Accent2 2 3 3 8" xfId="31852" xr:uid="{BBE5BCAC-6815-49ED-884B-E99E385263D1}"/>
    <cellStyle name="40% - Accent2 2 3 4" xfId="1318" xr:uid="{46C54AF5-D7B0-4484-BCA0-5E1F162B6C4E}"/>
    <cellStyle name="40% - Accent2 2 3 4 2" xfId="2950" xr:uid="{C8FA52BC-A356-4C97-B6C2-B88F6FC36EB5}"/>
    <cellStyle name="40% - Accent2 2 3 4 2 2" xfId="7619" xr:uid="{BF4D51C4-8025-4F64-82C4-A6EA64D364B8}"/>
    <cellStyle name="40% - Accent2 2 3 4 2 2 2" xfId="18579" xr:uid="{0A84ED45-F667-4517-9B33-2DA1F10F0DB3}"/>
    <cellStyle name="40% - Accent2 2 3 4 2 2 2 2" xfId="29626" xr:uid="{14C0AB1B-AA68-40BD-8243-B2E2A8BE0364}"/>
    <cellStyle name="40% - Accent2 2 3 4 2 2 2 2 2" xfId="60454" xr:uid="{8F39D297-8CDF-48DE-BFE1-7B408CF9A16E}"/>
    <cellStyle name="40% - Accent2 2 3 4 2 2 2 3" xfId="49447" xr:uid="{2F36D367-6E18-4C21-8FF3-31242F16657B}"/>
    <cellStyle name="40% - Accent2 2 3 4 2 2 3" xfId="24152" xr:uid="{EE4D184A-52A2-45AE-A66B-EF609E95FAB2}"/>
    <cellStyle name="40% - Accent2 2 3 4 2 2 3 2" xfId="54980" xr:uid="{8D96589D-519C-42EC-8301-F4ED7A309B69}"/>
    <cellStyle name="40% - Accent2 2 3 4 2 2 4" xfId="13090" xr:uid="{F3E33F31-C126-4AC7-BEF1-68F8E24F0889}"/>
    <cellStyle name="40% - Accent2 2 3 4 2 2 4 2" xfId="43974" xr:uid="{FBA780B6-E9AF-4FC3-897D-9856B18B5D59}"/>
    <cellStyle name="40% - Accent2 2 3 4 2 2 5" xfId="38503" xr:uid="{B8A97252-BCDE-48BD-9FD7-1C622D198743}"/>
    <cellStyle name="40% - Accent2 2 3 4 2 3" xfId="5663" xr:uid="{9D753334-0258-41A4-8FB3-620A38213785}"/>
    <cellStyle name="40% - Accent2 2 3 4 2 3 2" xfId="27681" xr:uid="{3F20EB15-F7BE-4A46-B751-B4F2890A0157}"/>
    <cellStyle name="40% - Accent2 2 3 4 2 3 2 2" xfId="58509" xr:uid="{EA366D23-70D0-4574-BD4F-0EDFF8542535}"/>
    <cellStyle name="40% - Accent2 2 3 4 2 3 3" xfId="16634" xr:uid="{AD8081F0-01CC-4E4D-BE5F-4727608275B9}"/>
    <cellStyle name="40% - Accent2 2 3 4 2 3 3 2" xfId="47502" xr:uid="{866B99D4-58D1-43FE-8AEA-07CCA5CE3F04}"/>
    <cellStyle name="40% - Accent2 2 3 4 2 3 4" xfId="36550" xr:uid="{2ADBC644-DD2E-4441-82BB-0C64A0890B05}"/>
    <cellStyle name="40% - Accent2 2 3 4 2 4" xfId="22201" xr:uid="{7D1A6804-F6A5-4881-9563-00334641C13F}"/>
    <cellStyle name="40% - Accent2 2 3 4 2 4 2" xfId="53029" xr:uid="{0547C4F3-01EE-4D95-87DB-DDF9C18045A1}"/>
    <cellStyle name="40% - Accent2 2 3 4 2 5" xfId="11137" xr:uid="{C7D7E3AF-027C-4B12-BA25-84CB1EE27CB9}"/>
    <cellStyle name="40% - Accent2 2 3 4 2 5 2" xfId="42021" xr:uid="{53D40652-1257-4A3C-A91B-F5C8622CD854}"/>
    <cellStyle name="40% - Accent2 2 3 4 2 6" xfId="33839" xr:uid="{B5C0E563-910B-4C17-BCB6-A7799B17E596}"/>
    <cellStyle name="40% - Accent2 2 3 4 3" xfId="7618" xr:uid="{E513BDD0-7F75-4407-B491-4AB4AE2A455C}"/>
    <cellStyle name="40% - Accent2 2 3 4 3 2" xfId="18578" xr:uid="{1C58ACAB-949C-483E-84B5-C4CD014441FE}"/>
    <cellStyle name="40% - Accent2 2 3 4 3 2 2" xfId="29625" xr:uid="{7023873A-272B-4E05-9998-7B149FEFDC96}"/>
    <cellStyle name="40% - Accent2 2 3 4 3 2 2 2" xfId="60453" xr:uid="{BD5A0F1D-0138-4A94-A834-8FB60EF9411B}"/>
    <cellStyle name="40% - Accent2 2 3 4 3 2 3" xfId="49446" xr:uid="{6EA112A4-BA5B-4986-9C6A-82A4E1E4A627}"/>
    <cellStyle name="40% - Accent2 2 3 4 3 3" xfId="24151" xr:uid="{0AB19020-AE8E-441B-9A64-730F3CFE7231}"/>
    <cellStyle name="40% - Accent2 2 3 4 3 3 2" xfId="54979" xr:uid="{008FE436-97F3-471D-80D9-C9A5416527E2}"/>
    <cellStyle name="40% - Accent2 2 3 4 3 4" xfId="13089" xr:uid="{81B7AF6F-B6A8-4650-9436-6B9F95A77636}"/>
    <cellStyle name="40% - Accent2 2 3 4 3 4 2" xfId="43973" xr:uid="{547BC139-A7D7-4592-9EE4-DA98AD254584}"/>
    <cellStyle name="40% - Accent2 2 3 4 3 5" xfId="38502" xr:uid="{E7F4DEB1-933B-459D-BC52-CB93C4846485}"/>
    <cellStyle name="40% - Accent2 2 3 4 4" xfId="4303" xr:uid="{DE44AD2C-7C50-49F1-B8D6-9732518B464B}"/>
    <cellStyle name="40% - Accent2 2 3 4 4 2" xfId="26321" xr:uid="{708F050D-03DA-4A86-82F0-E47FB9F6B86B}"/>
    <cellStyle name="40% - Accent2 2 3 4 4 2 2" xfId="57149" xr:uid="{0A13F097-B879-4CCD-998A-7D68C5CAB0B3}"/>
    <cellStyle name="40% - Accent2 2 3 4 4 3" xfId="15273" xr:uid="{04972E74-3886-40DA-9D29-009DFFE4687E}"/>
    <cellStyle name="40% - Accent2 2 3 4 4 3 2" xfId="46142" xr:uid="{F60AE842-0478-40F8-AB6A-6497EA017E45}"/>
    <cellStyle name="40% - Accent2 2 3 4 4 4" xfId="35190" xr:uid="{5A40DB39-3422-41B6-97A4-9042CF53667A}"/>
    <cellStyle name="40% - Accent2 2 3 4 5" xfId="20841" xr:uid="{15FB58BF-017C-4AE2-A9C1-A1AE2C3AA5C3}"/>
    <cellStyle name="40% - Accent2 2 3 4 5 2" xfId="51669" xr:uid="{C0FB688F-4C35-463E-B8F2-F6FF74CFDB04}"/>
    <cellStyle name="40% - Accent2 2 3 4 6" xfId="9777" xr:uid="{934A32D0-7C38-44ED-9E1E-C5225DF715CB}"/>
    <cellStyle name="40% - Accent2 2 3 4 6 2" xfId="40661" xr:uid="{3DBB1E28-131F-42C6-AA87-A17E865AA2FF}"/>
    <cellStyle name="40% - Accent2 2 3 4 7" xfId="32212" xr:uid="{EF6AE90F-C1BF-4994-80E3-0D06E7CFEE42}"/>
    <cellStyle name="40% - Accent2 2 3 5" xfId="537" xr:uid="{F7CDD041-5EB1-499E-AD84-5B641AD15D2F}"/>
    <cellStyle name="40% - Accent2 2 3 5 2" xfId="2270" xr:uid="{8E95B63B-825A-45B4-B3ED-36A26DAE6F98}"/>
    <cellStyle name="40% - Accent2 2 3 5 2 2" xfId="7620" xr:uid="{5BE99E9A-705B-4030-AAFB-E25C01AB47BB}"/>
    <cellStyle name="40% - Accent2 2 3 5 2 2 2" xfId="29627" xr:uid="{2A58C605-1EF5-495A-9D7A-DFF8B72AD3FA}"/>
    <cellStyle name="40% - Accent2 2 3 5 2 2 2 2" xfId="60455" xr:uid="{BCD2468D-BE41-40E2-8655-9721FA43334E}"/>
    <cellStyle name="40% - Accent2 2 3 5 2 2 3" xfId="18580" xr:uid="{8818E3B3-E36E-4131-B37A-C57292D740BF}"/>
    <cellStyle name="40% - Accent2 2 3 5 2 2 3 2" xfId="49448" xr:uid="{8C70E208-2C73-4091-940F-CA8CB9E316B7}"/>
    <cellStyle name="40% - Accent2 2 3 5 2 2 4" xfId="38504" xr:uid="{D456D4D2-1B94-4B14-B576-E5AFE056AFB1}"/>
    <cellStyle name="40% - Accent2 2 3 5 2 3" xfId="24153" xr:uid="{9A4EBB43-D839-4113-B15C-153EF22FF7EA}"/>
    <cellStyle name="40% - Accent2 2 3 5 2 3 2" xfId="54981" xr:uid="{2862A6AB-408E-4D94-BA69-88513454E2D3}"/>
    <cellStyle name="40% - Accent2 2 3 5 2 4" xfId="13091" xr:uid="{12707686-FB95-4067-96E2-47AADC7319EA}"/>
    <cellStyle name="40% - Accent2 2 3 5 2 4 2" xfId="43975" xr:uid="{0F876EC6-DA0E-48E8-9DFF-2F380553DE26}"/>
    <cellStyle name="40% - Accent2 2 3 5 2 5" xfId="33159" xr:uid="{A049D89E-7E20-4008-8878-206048B3699B}"/>
    <cellStyle name="40% - Accent2 2 3 5 3" xfId="4983" xr:uid="{965DC154-97F0-4345-94BE-2C48126A7A31}"/>
    <cellStyle name="40% - Accent2 2 3 5 3 2" xfId="27001" xr:uid="{82ACFEB6-06ED-4F46-A3A6-02B0E6119511}"/>
    <cellStyle name="40% - Accent2 2 3 5 3 2 2" xfId="57829" xr:uid="{571A0538-799C-4392-A5E5-C42EC4269387}"/>
    <cellStyle name="40% - Accent2 2 3 5 3 3" xfId="15954" xr:uid="{11A61402-13EA-44C7-BABD-FC2D0125829F}"/>
    <cellStyle name="40% - Accent2 2 3 5 3 3 2" xfId="46822" xr:uid="{62EBFED1-B1FA-49CF-B253-925F147EB6AE}"/>
    <cellStyle name="40% - Accent2 2 3 5 3 4" xfId="35870" xr:uid="{D2B8C350-9DC6-4555-B514-F44E52861CE0}"/>
    <cellStyle name="40% - Accent2 2 3 5 4" xfId="21521" xr:uid="{2DC01202-CC5A-48AD-A655-26330D26FCFA}"/>
    <cellStyle name="40% - Accent2 2 3 5 4 2" xfId="52349" xr:uid="{D1AF9D2C-E7E4-4B3F-9867-8481E6E896E9}"/>
    <cellStyle name="40% - Accent2 2 3 5 5" xfId="10457" xr:uid="{05CA0993-1175-4E5A-BB13-7E85C3B9B66C}"/>
    <cellStyle name="40% - Accent2 2 3 5 5 2" xfId="41341" xr:uid="{287C9645-169E-4029-8282-24B595687EBA}"/>
    <cellStyle name="40% - Accent2 2 3 5 6" xfId="31533" xr:uid="{22F896D8-CBD8-4715-BA9B-9D10D999E4D3}"/>
    <cellStyle name="40% - Accent2 2 3 6" xfId="1993" xr:uid="{31C3B0EB-ACB4-4F54-8AE7-82F162BD1803}"/>
    <cellStyle name="40% - Accent2 2 3 6 2" xfId="7605" xr:uid="{7FAC2DE7-D10A-4A6F-9CA4-E8A4076FAEA2}"/>
    <cellStyle name="40% - Accent2 2 3 6 2 2" xfId="29612" xr:uid="{4D56FF2B-294F-422F-A093-F4EC1A09B765}"/>
    <cellStyle name="40% - Accent2 2 3 6 2 2 2" xfId="60440" xr:uid="{D7673C69-7EA5-47C4-ABAB-E2AF53B6C98B}"/>
    <cellStyle name="40% - Accent2 2 3 6 2 3" xfId="18565" xr:uid="{884C6271-D20E-4CE8-9A04-7A3875EF0399}"/>
    <cellStyle name="40% - Accent2 2 3 6 2 3 2" xfId="49433" xr:uid="{F507AA76-39E8-4085-B46F-A495ED0D86B0}"/>
    <cellStyle name="40% - Accent2 2 3 6 2 4" xfId="38489" xr:uid="{56CB2455-4CCB-4CAE-AD0F-CCE415DAA8C2}"/>
    <cellStyle name="40% - Accent2 2 3 6 3" xfId="24138" xr:uid="{EF015723-99B3-42B8-A6C8-311ADBE4D8F6}"/>
    <cellStyle name="40% - Accent2 2 3 6 3 2" xfId="54966" xr:uid="{1F2C1BFE-6F17-4A91-9227-EF541B796E36}"/>
    <cellStyle name="40% - Accent2 2 3 6 4" xfId="13076" xr:uid="{84B2A919-2349-4793-95E0-A8BE39069C05}"/>
    <cellStyle name="40% - Accent2 2 3 6 4 2" xfId="43960" xr:uid="{572F3E1B-BC67-47C2-BF0E-C859EDCD1D5E}"/>
    <cellStyle name="40% - Accent2 2 3 6 5" xfId="32883" xr:uid="{1191E013-0394-426E-8C44-0D22A7432C4F}"/>
    <cellStyle name="40% - Accent2 2 3 7" xfId="3623" xr:uid="{264E9CEB-3756-4F24-B442-D86D441B4404}"/>
    <cellStyle name="40% - Accent2 2 3 7 2" xfId="25629" xr:uid="{1AE093D1-4C1D-490A-88EB-B132D8F0EA4F}"/>
    <cellStyle name="40% - Accent2 2 3 7 2 2" xfId="56457" xr:uid="{FA764126-FB34-40AE-9941-657434735543}"/>
    <cellStyle name="40% - Accent2 2 3 7 3" xfId="14580" xr:uid="{82981576-D76C-4541-B117-C11808DA463A}"/>
    <cellStyle name="40% - Accent2 2 3 7 3 2" xfId="45450" xr:uid="{1D9A498E-EDBC-483E-9F9B-3C1021C58F48}"/>
    <cellStyle name="40% - Accent2 2 3 7 4" xfId="34510" xr:uid="{3041B801-58BE-44AE-B094-225D8730233B}"/>
    <cellStyle name="40% - Accent2 2 3 8" xfId="20164" xr:uid="{8F039211-2558-406C-B2ED-819E5FB03117}"/>
    <cellStyle name="40% - Accent2 2 3 8 2" xfId="50992" xr:uid="{9FCC791E-A787-4018-82A8-55615A80F576}"/>
    <cellStyle name="40% - Accent2 2 3 9" xfId="9097" xr:uid="{1206F7AC-57BA-4FC5-BD73-77A35CB2DC58}"/>
    <cellStyle name="40% - Accent2 2 3 9 2" xfId="39981" xr:uid="{5983B83E-52A0-4E59-9E0F-FABD2610CC95}"/>
    <cellStyle name="40% - Accent2 2 4" xfId="284" xr:uid="{0E774E66-7DBE-4C76-BC59-D2CFDFACBA0C}"/>
    <cellStyle name="40% - Accent2 2 4 2" xfId="976" xr:uid="{22188E95-C15C-4D98-801B-D61A2BBE4635}"/>
    <cellStyle name="40% - Accent2 2 4 2 2" xfId="1699" xr:uid="{ACBC2964-8089-48EB-98E0-1BE417C16630}"/>
    <cellStyle name="40% - Accent2 2 4 2 2 2" xfId="3330" xr:uid="{20D58708-9748-4313-B82C-E05F645A9A40}"/>
    <cellStyle name="40% - Accent2 2 4 2 2 2 2" xfId="7624" xr:uid="{E3008B67-0299-4271-B1CB-21D30AE0166E}"/>
    <cellStyle name="40% - Accent2 2 4 2 2 2 2 2" xfId="18584" xr:uid="{E50EFCC2-0B29-4B5D-8983-987756EEE5C0}"/>
    <cellStyle name="40% - Accent2 2 4 2 2 2 2 2 2" xfId="29631" xr:uid="{D573B8B4-F504-4800-8EBA-61BF6DA6F49F}"/>
    <cellStyle name="40% - Accent2 2 4 2 2 2 2 2 2 2" xfId="60459" xr:uid="{715FE261-447E-4BFE-ADF8-1677A73797F3}"/>
    <cellStyle name="40% - Accent2 2 4 2 2 2 2 2 3" xfId="49452" xr:uid="{46ACA6FF-6C6B-4183-99DA-BBD6C18B777E}"/>
    <cellStyle name="40% - Accent2 2 4 2 2 2 2 3" xfId="24157" xr:uid="{FA811DDA-70E9-49F9-95F5-1D926044BB22}"/>
    <cellStyle name="40% - Accent2 2 4 2 2 2 2 3 2" xfId="54985" xr:uid="{5C06622F-953A-4A1C-92E6-1DBBC5236BDB}"/>
    <cellStyle name="40% - Accent2 2 4 2 2 2 2 4" xfId="13095" xr:uid="{8CF5EFCF-6A68-41BE-81D4-D7DC31DB9C37}"/>
    <cellStyle name="40% - Accent2 2 4 2 2 2 2 4 2" xfId="43979" xr:uid="{6FF26E4B-7B48-4AE2-A2CD-9963D4B8E4E8}"/>
    <cellStyle name="40% - Accent2 2 4 2 2 2 2 5" xfId="38508" xr:uid="{C4B2D34F-AF5E-4ACC-963C-41044C7CFC6B}"/>
    <cellStyle name="40% - Accent2 2 4 2 2 2 3" xfId="6043" xr:uid="{269826BF-8E2F-4E82-8942-EF7E1BADB6AB}"/>
    <cellStyle name="40% - Accent2 2 4 2 2 2 3 2" xfId="28061" xr:uid="{06ADD10B-0C9E-4D67-A7EC-45180FE403BE}"/>
    <cellStyle name="40% - Accent2 2 4 2 2 2 3 2 2" xfId="58889" xr:uid="{05B2C383-75F3-40D0-8AB3-FC6396CA91BF}"/>
    <cellStyle name="40% - Accent2 2 4 2 2 2 3 3" xfId="17014" xr:uid="{A914A33B-20DC-4775-B45B-19EEFD0CA1AD}"/>
    <cellStyle name="40% - Accent2 2 4 2 2 2 3 3 2" xfId="47882" xr:uid="{74E989A7-1E7D-4A2E-9DCC-C3BEE48DE300}"/>
    <cellStyle name="40% - Accent2 2 4 2 2 2 3 4" xfId="36930" xr:uid="{852BB961-7947-490A-AF49-2B128274B662}"/>
    <cellStyle name="40% - Accent2 2 4 2 2 2 4" xfId="22581" xr:uid="{008AABC5-F0B4-42A6-BD60-65B39186D1B2}"/>
    <cellStyle name="40% - Accent2 2 4 2 2 2 4 2" xfId="53409" xr:uid="{5EFDE7D9-2843-4384-8EB8-BAEEA00CECC7}"/>
    <cellStyle name="40% - Accent2 2 4 2 2 2 5" xfId="11517" xr:uid="{15BE6AB3-244B-4E29-B4EF-B04F15C5B3B4}"/>
    <cellStyle name="40% - Accent2 2 4 2 2 2 5 2" xfId="42401" xr:uid="{A22908EE-EB41-4EB3-9166-E5A9DF3552CE}"/>
    <cellStyle name="40% - Accent2 2 4 2 2 2 6" xfId="34219" xr:uid="{53F6EF6D-B9E7-4B3B-AD4C-44E62F35D702}"/>
    <cellStyle name="40% - Accent2 2 4 2 2 3" xfId="7623" xr:uid="{0EFD156B-8DFB-4A14-BD29-6C37CFF0BD2F}"/>
    <cellStyle name="40% - Accent2 2 4 2 2 3 2" xfId="18583" xr:uid="{5098106F-597C-481B-A35A-6E7632625DAB}"/>
    <cellStyle name="40% - Accent2 2 4 2 2 3 2 2" xfId="29630" xr:uid="{251AEC15-9DA7-43F9-8EC8-953B0E78917E}"/>
    <cellStyle name="40% - Accent2 2 4 2 2 3 2 2 2" xfId="60458" xr:uid="{2C77AFCC-3288-4A86-9ECC-4834738FDBB4}"/>
    <cellStyle name="40% - Accent2 2 4 2 2 3 2 3" xfId="49451" xr:uid="{3CC8CBCE-1239-485D-B6FA-836788AD6032}"/>
    <cellStyle name="40% - Accent2 2 4 2 2 3 3" xfId="24156" xr:uid="{B121DD4F-8CE4-48DD-B4EE-B6EF80B15AD8}"/>
    <cellStyle name="40% - Accent2 2 4 2 2 3 3 2" xfId="54984" xr:uid="{77BE26DB-055B-4275-8176-B132F082050B}"/>
    <cellStyle name="40% - Accent2 2 4 2 2 3 4" xfId="13094" xr:uid="{5373765A-8C40-4C10-8926-634FA407152D}"/>
    <cellStyle name="40% - Accent2 2 4 2 2 3 4 2" xfId="43978" xr:uid="{FA309F05-4BBE-4929-B002-E81E93E6CC21}"/>
    <cellStyle name="40% - Accent2 2 4 2 2 3 5" xfId="38507" xr:uid="{C06DD981-62BE-48A6-987F-471E71515FD0}"/>
    <cellStyle name="40% - Accent2 2 4 2 2 4" xfId="4683" xr:uid="{EE279D05-A0C3-42DB-8B43-9064F3C19FB1}"/>
    <cellStyle name="40% - Accent2 2 4 2 2 4 2" xfId="26701" xr:uid="{745F4E4D-3545-4732-9EC0-2C3642C69E19}"/>
    <cellStyle name="40% - Accent2 2 4 2 2 4 2 2" xfId="57529" xr:uid="{8E92D769-3EC9-4AD7-B8BB-F7194F709214}"/>
    <cellStyle name="40% - Accent2 2 4 2 2 4 3" xfId="15653" xr:uid="{7CD47BE9-B854-4554-A7FF-ECF08A1D3D31}"/>
    <cellStyle name="40% - Accent2 2 4 2 2 4 3 2" xfId="46522" xr:uid="{6CAE2EED-4F27-43B1-AA2C-2874B76B92E9}"/>
    <cellStyle name="40% - Accent2 2 4 2 2 4 4" xfId="35570" xr:uid="{185D4958-2655-40E9-859A-ADE03F6CAF57}"/>
    <cellStyle name="40% - Accent2 2 4 2 2 5" xfId="21221" xr:uid="{D8BBD8A9-FFA1-4B84-A817-94342E312A56}"/>
    <cellStyle name="40% - Accent2 2 4 2 2 5 2" xfId="52049" xr:uid="{23EBE12F-6311-48E5-8788-0C698892CFAF}"/>
    <cellStyle name="40% - Accent2 2 4 2 2 6" xfId="10157" xr:uid="{78668A3F-B34B-4C14-8B10-27DE788CE867}"/>
    <cellStyle name="40% - Accent2 2 4 2 2 6 2" xfId="41041" xr:uid="{92AB61F9-7A15-4B6B-94E2-AFA400536EFA}"/>
    <cellStyle name="40% - Accent2 2 4 2 2 7" xfId="32592" xr:uid="{46260B5B-875E-42B5-81DF-7F5A560C0BB1}"/>
    <cellStyle name="40% - Accent2 2 4 2 3" xfId="2650" xr:uid="{BE09BC48-15C8-425A-B7BF-DF86095C0C68}"/>
    <cellStyle name="40% - Accent2 2 4 2 3 2" xfId="7625" xr:uid="{06FE61BA-A760-4262-AC27-94F58F627E96}"/>
    <cellStyle name="40% - Accent2 2 4 2 3 2 2" xfId="18585" xr:uid="{0A208DA0-D802-43FF-9781-F772CE77F585}"/>
    <cellStyle name="40% - Accent2 2 4 2 3 2 2 2" xfId="29632" xr:uid="{EDB8DAFD-1654-46DE-9EBF-A647DDEEDA21}"/>
    <cellStyle name="40% - Accent2 2 4 2 3 2 2 2 2" xfId="60460" xr:uid="{D642D255-C071-4E4B-886A-F5D4276120CE}"/>
    <cellStyle name="40% - Accent2 2 4 2 3 2 2 3" xfId="49453" xr:uid="{E4699F77-A270-451E-B55A-047CE0E6EFE5}"/>
    <cellStyle name="40% - Accent2 2 4 2 3 2 3" xfId="24158" xr:uid="{710202DE-7AD1-4F6D-B480-FADEA3A04D04}"/>
    <cellStyle name="40% - Accent2 2 4 2 3 2 3 2" xfId="54986" xr:uid="{04C037F5-7E62-4CD4-8C09-7CCB3A766A6F}"/>
    <cellStyle name="40% - Accent2 2 4 2 3 2 4" xfId="13096" xr:uid="{2D6CB77A-9C74-4308-826E-9188FADC6F51}"/>
    <cellStyle name="40% - Accent2 2 4 2 3 2 4 2" xfId="43980" xr:uid="{BC22B6D9-30B6-46E6-863C-B760015E7860}"/>
    <cellStyle name="40% - Accent2 2 4 2 3 2 5" xfId="38509" xr:uid="{3F720124-C39F-4E9B-8694-90936956BE76}"/>
    <cellStyle name="40% - Accent2 2 4 2 3 3" xfId="5363" xr:uid="{A5AF25D2-D1D7-4262-899B-3C5634FA1997}"/>
    <cellStyle name="40% - Accent2 2 4 2 3 3 2" xfId="27381" xr:uid="{883BF050-A4EA-438B-9B5F-94E11FD16993}"/>
    <cellStyle name="40% - Accent2 2 4 2 3 3 2 2" xfId="58209" xr:uid="{D2718F7D-668D-4D98-96F1-16C28296C4EB}"/>
    <cellStyle name="40% - Accent2 2 4 2 3 3 3" xfId="16334" xr:uid="{442C4587-3CF3-4F30-B3F8-44BC15999291}"/>
    <cellStyle name="40% - Accent2 2 4 2 3 3 3 2" xfId="47202" xr:uid="{2DA4BE34-905C-4799-92C7-9DD81CCCFB78}"/>
    <cellStyle name="40% - Accent2 2 4 2 3 3 4" xfId="36250" xr:uid="{0B9C3570-485A-43A0-92E3-D2BF186F4515}"/>
    <cellStyle name="40% - Accent2 2 4 2 3 4" xfId="21901" xr:uid="{4FAF4CFC-2B4B-4C25-B1DB-11F646BD94E9}"/>
    <cellStyle name="40% - Accent2 2 4 2 3 4 2" xfId="52729" xr:uid="{7E7A94CF-A61A-4F92-B043-D222AF91A610}"/>
    <cellStyle name="40% - Accent2 2 4 2 3 5" xfId="10837" xr:uid="{CA7BF6AC-A4BE-4F9D-9610-FB77F1266417}"/>
    <cellStyle name="40% - Accent2 2 4 2 3 5 2" xfId="41721" xr:uid="{B8F0B39C-159D-417B-8053-46DCB428727E}"/>
    <cellStyle name="40% - Accent2 2 4 2 3 6" xfId="33539" xr:uid="{27A73A24-FF50-42FB-A412-C27344136702}"/>
    <cellStyle name="40% - Accent2 2 4 2 4" xfId="7622" xr:uid="{A17B9BF4-89DC-44DD-A32F-DF8037CFCB9D}"/>
    <cellStyle name="40% - Accent2 2 4 2 4 2" xfId="18582" xr:uid="{55BDE3B3-8F7D-4DC1-AB40-C47CEE9ABC19}"/>
    <cellStyle name="40% - Accent2 2 4 2 4 2 2" xfId="29629" xr:uid="{6BC361F5-3396-43A8-A91D-CC8D9F6868FB}"/>
    <cellStyle name="40% - Accent2 2 4 2 4 2 2 2" xfId="60457" xr:uid="{40C40DF5-74A5-4501-B79E-BA11D4E84F16}"/>
    <cellStyle name="40% - Accent2 2 4 2 4 2 3" xfId="49450" xr:uid="{7C8E6D68-0963-47FC-A477-D3FA6E961AD7}"/>
    <cellStyle name="40% - Accent2 2 4 2 4 3" xfId="24155" xr:uid="{750E901F-452F-4F4B-A3E1-DB22DDA66483}"/>
    <cellStyle name="40% - Accent2 2 4 2 4 3 2" xfId="54983" xr:uid="{2BE339FC-41AC-4632-AAC6-E1EA37C50902}"/>
    <cellStyle name="40% - Accent2 2 4 2 4 4" xfId="13093" xr:uid="{A3BB8B29-6101-4ABA-BC5C-CC46F2D9EE39}"/>
    <cellStyle name="40% - Accent2 2 4 2 4 4 2" xfId="43977" xr:uid="{55B1284F-550D-4313-9829-2151EB5EEB5E}"/>
    <cellStyle name="40% - Accent2 2 4 2 4 5" xfId="38506" xr:uid="{159EAB87-8261-48CC-9C9E-AC3850E2148B}"/>
    <cellStyle name="40% - Accent2 2 4 2 5" xfId="4003" xr:uid="{2CCA1CFA-59F6-4D4E-A00F-952CEF017C0D}"/>
    <cellStyle name="40% - Accent2 2 4 2 5 2" xfId="26021" xr:uid="{C41B5B46-D540-4CDA-B177-C374A226113B}"/>
    <cellStyle name="40% - Accent2 2 4 2 5 2 2" xfId="56849" xr:uid="{B55B6F00-14A7-44D6-9B2B-BEE7E50C973E}"/>
    <cellStyle name="40% - Accent2 2 4 2 5 3" xfId="14973" xr:uid="{9C5A221E-5923-4DE4-B049-7FDA2E4F5C2D}"/>
    <cellStyle name="40% - Accent2 2 4 2 5 3 2" xfId="45842" xr:uid="{58C41F3F-577E-4E1D-806F-14C9B6C9E05F}"/>
    <cellStyle name="40% - Accent2 2 4 2 5 4" xfId="34890" xr:uid="{236BC36F-832F-4090-A3ED-E8B77EDBEC8D}"/>
    <cellStyle name="40% - Accent2 2 4 2 6" xfId="20543" xr:uid="{3C47A027-A48F-45D3-8C18-ED188DF0D28D}"/>
    <cellStyle name="40% - Accent2 2 4 2 6 2" xfId="51371" xr:uid="{77DFBD24-6764-470C-A3D0-E135A4083EF4}"/>
    <cellStyle name="40% - Accent2 2 4 2 7" xfId="9477" xr:uid="{71FB247D-A53B-4593-B3B1-B225AFF23765}"/>
    <cellStyle name="40% - Accent2 2 4 2 7 2" xfId="40361" xr:uid="{0A6CC56C-7558-4A9E-BDA3-A0F1B4E7F75F}"/>
    <cellStyle name="40% - Accent2 2 4 2 8" xfId="31913" xr:uid="{42D8DE20-2124-4B50-89A2-58B6C0097D7B}"/>
    <cellStyle name="40% - Accent2 2 4 3" xfId="1379" xr:uid="{3DE99C9D-DED4-4939-BDB3-0B17B7754DA6}"/>
    <cellStyle name="40% - Accent2 2 4 3 2" xfId="3011" xr:uid="{BB9C3DC0-4CE0-4558-A9DC-02DF84A8FA35}"/>
    <cellStyle name="40% - Accent2 2 4 3 2 2" xfId="7627" xr:uid="{A7C8B8D4-1B5E-4E82-9643-D9307641EADF}"/>
    <cellStyle name="40% - Accent2 2 4 3 2 2 2" xfId="18587" xr:uid="{CAEF313F-B576-4BEB-BDD3-B7BFD6A83098}"/>
    <cellStyle name="40% - Accent2 2 4 3 2 2 2 2" xfId="29634" xr:uid="{7743E0EE-EF75-4EA5-A6BE-5C152C77C7DE}"/>
    <cellStyle name="40% - Accent2 2 4 3 2 2 2 2 2" xfId="60462" xr:uid="{CD55702B-98A4-4681-B7A2-299C9C0C2028}"/>
    <cellStyle name="40% - Accent2 2 4 3 2 2 2 3" xfId="49455" xr:uid="{202A2664-96A5-4BBC-A78B-730ECA834C04}"/>
    <cellStyle name="40% - Accent2 2 4 3 2 2 3" xfId="24160" xr:uid="{4D07D598-DD05-4AF0-BB50-B3291D7375EF}"/>
    <cellStyle name="40% - Accent2 2 4 3 2 2 3 2" xfId="54988" xr:uid="{7A5FCEC4-7896-44CE-935A-A5630F62F5E2}"/>
    <cellStyle name="40% - Accent2 2 4 3 2 2 4" xfId="13098" xr:uid="{F7C08560-215C-47CA-9729-1999596DCD08}"/>
    <cellStyle name="40% - Accent2 2 4 3 2 2 4 2" xfId="43982" xr:uid="{C7CD1235-5C7F-498C-8DB3-7E282B285932}"/>
    <cellStyle name="40% - Accent2 2 4 3 2 2 5" xfId="38511" xr:uid="{4DD1329B-D9BA-4DD0-8A03-4D611605F125}"/>
    <cellStyle name="40% - Accent2 2 4 3 2 3" xfId="5724" xr:uid="{6011B511-D03E-483B-A3E3-517E478C390C}"/>
    <cellStyle name="40% - Accent2 2 4 3 2 3 2" xfId="27742" xr:uid="{B087A75B-0F4A-4780-8033-99DD569B4895}"/>
    <cellStyle name="40% - Accent2 2 4 3 2 3 2 2" xfId="58570" xr:uid="{E7F698F5-18B9-4A8D-BF0C-A0435831E657}"/>
    <cellStyle name="40% - Accent2 2 4 3 2 3 3" xfId="16695" xr:uid="{B5380B78-0266-4B51-84B1-D797D68A8548}"/>
    <cellStyle name="40% - Accent2 2 4 3 2 3 3 2" xfId="47563" xr:uid="{4B46C503-AE83-4941-B0F7-F4201B9CB0D0}"/>
    <cellStyle name="40% - Accent2 2 4 3 2 3 4" xfId="36611" xr:uid="{EA73CB9F-3421-44AF-ABA0-593587C36647}"/>
    <cellStyle name="40% - Accent2 2 4 3 2 4" xfId="22262" xr:uid="{7119DF82-540C-440C-84C6-2B9677FBC9B7}"/>
    <cellStyle name="40% - Accent2 2 4 3 2 4 2" xfId="53090" xr:uid="{42D96E39-5CF0-48D8-97F5-B37F8E012725}"/>
    <cellStyle name="40% - Accent2 2 4 3 2 5" xfId="11198" xr:uid="{8C5121EC-3E60-4091-A6F6-A71DB295955D}"/>
    <cellStyle name="40% - Accent2 2 4 3 2 5 2" xfId="42082" xr:uid="{CAE050FC-0AB2-4E3A-9387-EAE0E293DCE2}"/>
    <cellStyle name="40% - Accent2 2 4 3 2 6" xfId="33900" xr:uid="{DB76E695-D762-4520-8639-A797DD36A94A}"/>
    <cellStyle name="40% - Accent2 2 4 3 3" xfId="7626" xr:uid="{FDC8947C-B086-452B-960D-B723B43646EC}"/>
    <cellStyle name="40% - Accent2 2 4 3 3 2" xfId="18586" xr:uid="{6BB71687-FBA0-4DAA-B737-BCBF1CB4D31C}"/>
    <cellStyle name="40% - Accent2 2 4 3 3 2 2" xfId="29633" xr:uid="{7E625756-60FD-4AEC-8EC3-32EE3BD4E925}"/>
    <cellStyle name="40% - Accent2 2 4 3 3 2 2 2" xfId="60461" xr:uid="{EB9C3D86-DC90-496A-A0B8-F12D01BAA875}"/>
    <cellStyle name="40% - Accent2 2 4 3 3 2 3" xfId="49454" xr:uid="{44B57B0A-7CFC-4933-B3C0-0501C019ED35}"/>
    <cellStyle name="40% - Accent2 2 4 3 3 3" xfId="24159" xr:uid="{69FEE2AB-C134-4F5F-9C2F-B5024CC8CABA}"/>
    <cellStyle name="40% - Accent2 2 4 3 3 3 2" xfId="54987" xr:uid="{D49F45D7-C1EB-455C-8656-EA60DFCFDF9A}"/>
    <cellStyle name="40% - Accent2 2 4 3 3 4" xfId="13097" xr:uid="{25C11D1B-8025-400F-80F9-7E5C919241A6}"/>
    <cellStyle name="40% - Accent2 2 4 3 3 4 2" xfId="43981" xr:uid="{13A778AB-DE32-4D5C-8DBF-655B9563344C}"/>
    <cellStyle name="40% - Accent2 2 4 3 3 5" xfId="38510" xr:uid="{705F0E8A-99EC-45F5-812A-048F6AA4FE4B}"/>
    <cellStyle name="40% - Accent2 2 4 3 4" xfId="4364" xr:uid="{897BB502-ABB5-4B32-AB25-BCCDC1413D6E}"/>
    <cellStyle name="40% - Accent2 2 4 3 4 2" xfId="26382" xr:uid="{C6806A20-7505-4143-BECF-2A883F521535}"/>
    <cellStyle name="40% - Accent2 2 4 3 4 2 2" xfId="57210" xr:uid="{11DDCE9C-168D-4245-B98B-521FFB5BE1B7}"/>
    <cellStyle name="40% - Accent2 2 4 3 4 3" xfId="15334" xr:uid="{AA43F40E-F598-4CC7-A063-991DD8358ADF}"/>
    <cellStyle name="40% - Accent2 2 4 3 4 3 2" xfId="46203" xr:uid="{5F1839F9-000A-4DAE-A756-63F0F56BADE7}"/>
    <cellStyle name="40% - Accent2 2 4 3 4 4" xfId="35251" xr:uid="{D7553BF7-8845-45AD-814C-C9F7D2161180}"/>
    <cellStyle name="40% - Accent2 2 4 3 5" xfId="20902" xr:uid="{5F8795D9-3CC8-413A-A8C0-2802537CAA17}"/>
    <cellStyle name="40% - Accent2 2 4 3 5 2" xfId="51730" xr:uid="{F674F56B-734C-4C96-91CE-319610230990}"/>
    <cellStyle name="40% - Accent2 2 4 3 6" xfId="9838" xr:uid="{DEDC3FF5-409B-46BA-A625-A00A283B7723}"/>
    <cellStyle name="40% - Accent2 2 4 3 6 2" xfId="40722" xr:uid="{61FE1736-4585-4E1A-BBA6-76485301BABA}"/>
    <cellStyle name="40% - Accent2 2 4 3 7" xfId="32273" xr:uid="{CC6BC767-29DE-4A03-BEAB-EAF320E94742}"/>
    <cellStyle name="40% - Accent2 2 4 4" xfId="612" xr:uid="{1A2190E5-32E1-4B94-AE05-C91DB068C72E}"/>
    <cellStyle name="40% - Accent2 2 4 4 2" xfId="2331" xr:uid="{E8BA4944-87C7-43A8-B175-04F7E24C3561}"/>
    <cellStyle name="40% - Accent2 2 4 4 2 2" xfId="7628" xr:uid="{8773F6AE-A135-4F02-BB21-3CE19B2D3AE8}"/>
    <cellStyle name="40% - Accent2 2 4 4 2 2 2" xfId="29635" xr:uid="{3005159E-ADDD-4F3E-954E-385E51A1FD98}"/>
    <cellStyle name="40% - Accent2 2 4 4 2 2 2 2" xfId="60463" xr:uid="{26C775D5-B5AA-4E7B-8465-3EF8B2EF62E9}"/>
    <cellStyle name="40% - Accent2 2 4 4 2 2 3" xfId="18588" xr:uid="{7C2E0A39-848A-4466-948D-5EA1C1CD2DEF}"/>
    <cellStyle name="40% - Accent2 2 4 4 2 2 3 2" xfId="49456" xr:uid="{D6E1B0B2-697B-46E6-B751-0D27E53031D4}"/>
    <cellStyle name="40% - Accent2 2 4 4 2 2 4" xfId="38512" xr:uid="{BA95198F-381D-4BC6-8F9E-B55CC8855DA7}"/>
    <cellStyle name="40% - Accent2 2 4 4 2 3" xfId="24161" xr:uid="{A85C1EA6-44E9-45E4-AAB1-C5C126249E44}"/>
    <cellStyle name="40% - Accent2 2 4 4 2 3 2" xfId="54989" xr:uid="{4F8BD798-20BA-4640-96BD-6BA1F9594BE9}"/>
    <cellStyle name="40% - Accent2 2 4 4 2 4" xfId="13099" xr:uid="{E4BE3323-B40D-45D7-B310-A6A414018A2C}"/>
    <cellStyle name="40% - Accent2 2 4 4 2 4 2" xfId="43983" xr:uid="{B876D262-0B93-476D-9159-2D7C3A3ACCBF}"/>
    <cellStyle name="40% - Accent2 2 4 4 2 5" xfId="33220" xr:uid="{7EBF006C-65B2-4B30-961D-F7842F2BE9E2}"/>
    <cellStyle name="40% - Accent2 2 4 4 3" xfId="5044" xr:uid="{B6D575A0-13B7-42C6-8629-2D883B7DEA80}"/>
    <cellStyle name="40% - Accent2 2 4 4 3 2" xfId="27062" xr:uid="{792048A2-D699-4805-A86E-9B1A9F8023A4}"/>
    <cellStyle name="40% - Accent2 2 4 4 3 2 2" xfId="57890" xr:uid="{0F735D98-44BF-41CA-B768-ED59CC756A46}"/>
    <cellStyle name="40% - Accent2 2 4 4 3 3" xfId="16015" xr:uid="{2E9251E6-6598-4FAF-A4F9-2C428DE72FE7}"/>
    <cellStyle name="40% - Accent2 2 4 4 3 3 2" xfId="46883" xr:uid="{44AF88AA-16E2-446C-B65E-B981850AB2A9}"/>
    <cellStyle name="40% - Accent2 2 4 4 3 4" xfId="35931" xr:uid="{AFD89927-4024-4CA4-9EF1-D0FA46FBC6B4}"/>
    <cellStyle name="40% - Accent2 2 4 4 4" xfId="21582" xr:uid="{A0E899EE-8CBC-4405-AC33-15007B9BCFFA}"/>
    <cellStyle name="40% - Accent2 2 4 4 4 2" xfId="52410" xr:uid="{F83B00C5-1DA3-445A-8509-C3DDF927CC16}"/>
    <cellStyle name="40% - Accent2 2 4 4 5" xfId="10518" xr:uid="{5B6C663C-3480-4306-861D-B7DA405CDA08}"/>
    <cellStyle name="40% - Accent2 2 4 4 5 2" xfId="41402" xr:uid="{0462D656-6464-4304-9B24-9F9EAEC57486}"/>
    <cellStyle name="40% - Accent2 2 4 4 6" xfId="31594" xr:uid="{79C434E7-7438-40A7-84FB-2FFA5410DE2E}"/>
    <cellStyle name="40% - Accent2 2 4 5" xfId="2020" xr:uid="{8257B3E1-68A4-47DB-8E1E-0E3B755B794B}"/>
    <cellStyle name="40% - Accent2 2 4 5 2" xfId="7621" xr:uid="{D6503DAB-2B9B-45C9-81F4-93FF57E42F9C}"/>
    <cellStyle name="40% - Accent2 2 4 5 2 2" xfId="29628" xr:uid="{8B6869E5-4000-4FBF-B074-9206308A7A39}"/>
    <cellStyle name="40% - Accent2 2 4 5 2 2 2" xfId="60456" xr:uid="{466730BE-2EC9-45D8-A303-17314E06FD29}"/>
    <cellStyle name="40% - Accent2 2 4 5 2 3" xfId="18581" xr:uid="{285D702D-C33F-48CA-97C4-3C056636C9EE}"/>
    <cellStyle name="40% - Accent2 2 4 5 2 3 2" xfId="49449" xr:uid="{1ECE2294-15C0-42C5-B862-AA510CB7BC6B}"/>
    <cellStyle name="40% - Accent2 2 4 5 2 4" xfId="38505" xr:uid="{BDBB3EB5-F7FE-41A6-841F-DB815B8F3225}"/>
    <cellStyle name="40% - Accent2 2 4 5 3" xfId="24154" xr:uid="{40F3189B-D8FE-4566-B99A-59DBDDC34774}"/>
    <cellStyle name="40% - Accent2 2 4 5 3 2" xfId="54982" xr:uid="{5C5C6653-36A6-4A8D-B08D-7430D9100C44}"/>
    <cellStyle name="40% - Accent2 2 4 5 4" xfId="13092" xr:uid="{8350B880-D4FE-479B-8E06-D9DB115C1141}"/>
    <cellStyle name="40% - Accent2 2 4 5 4 2" xfId="43976" xr:uid="{ACCB0E37-0BC9-4EB8-86BB-0663245CCA19}"/>
    <cellStyle name="40% - Accent2 2 4 5 5" xfId="32910" xr:uid="{9A035DF7-341B-4FB8-B9FB-D85811D257A0}"/>
    <cellStyle name="40% - Accent2 2 4 6" xfId="3684" xr:uid="{E840F744-EF1B-4312-823E-B205031DCAA0}"/>
    <cellStyle name="40% - Accent2 2 4 6 2" xfId="25690" xr:uid="{DEF383F7-3CC2-4943-BF4B-101D766D0961}"/>
    <cellStyle name="40% - Accent2 2 4 6 2 2" xfId="56518" xr:uid="{9AE94A20-4476-41C2-955F-0A848B4B3FA5}"/>
    <cellStyle name="40% - Accent2 2 4 6 3" xfId="14641" xr:uid="{8C06E79A-5B8E-43F1-9378-3FEADAB5AB40}"/>
    <cellStyle name="40% - Accent2 2 4 6 3 2" xfId="45511" xr:uid="{2FF59255-4C8D-49A4-B649-9593134D88C8}"/>
    <cellStyle name="40% - Accent2 2 4 6 4" xfId="34571" xr:uid="{99EF3530-3024-411B-AD2A-26667DCC0336}"/>
    <cellStyle name="40% - Accent2 2 4 7" xfId="20225" xr:uid="{92B8D107-17E1-43E5-89F3-C0DAEC389A7A}"/>
    <cellStyle name="40% - Accent2 2 4 7 2" xfId="51053" xr:uid="{8D80EBC4-2398-41B5-84F7-3677CD4D73A8}"/>
    <cellStyle name="40% - Accent2 2 4 8" xfId="9158" xr:uid="{51BBDA8C-C18B-4F31-A76F-EB8FDA8DACD1}"/>
    <cellStyle name="40% - Accent2 2 4 8 2" xfId="40042" xr:uid="{09607546-1C87-4BEB-B4C0-37CEA20F2A5D}"/>
    <cellStyle name="40% - Accent2 2 4 9" xfId="31284" xr:uid="{53A9BF2C-A791-483B-92AC-2D000AF3AC31}"/>
    <cellStyle name="40% - Accent2 2 5" xfId="423" xr:uid="{3BDAA689-3BE1-49E4-B655-F54519A481EB}"/>
    <cellStyle name="40% - Accent2 2 5 2" xfId="1562" xr:uid="{DA4433EF-C39C-4F7F-93FA-780B506B2A7F}"/>
    <cellStyle name="40% - Accent2 2 5 2 2" xfId="3193" xr:uid="{F2AF8F68-7A1F-426E-8562-FE517020EF47}"/>
    <cellStyle name="40% - Accent2 2 5 2 2 2" xfId="7631" xr:uid="{DC8AEC4D-316E-4C56-A86B-629830BE948D}"/>
    <cellStyle name="40% - Accent2 2 5 2 2 2 2" xfId="18591" xr:uid="{793B3546-E7C3-43CD-B555-6108D4488217}"/>
    <cellStyle name="40% - Accent2 2 5 2 2 2 2 2" xfId="29638" xr:uid="{6B2C3FAD-EC29-48BF-92B5-682148FB6073}"/>
    <cellStyle name="40% - Accent2 2 5 2 2 2 2 2 2" xfId="60466" xr:uid="{CA4B3203-92DA-4828-ACE6-7759C5F5F0F8}"/>
    <cellStyle name="40% - Accent2 2 5 2 2 2 2 3" xfId="49459" xr:uid="{CF2CBB1D-9A2F-4E4B-B408-94EB47F6F5E5}"/>
    <cellStyle name="40% - Accent2 2 5 2 2 2 3" xfId="24164" xr:uid="{1E36AF86-5E05-4459-8FE0-F4A73C9D2630}"/>
    <cellStyle name="40% - Accent2 2 5 2 2 2 3 2" xfId="54992" xr:uid="{F6974B64-EAD2-4607-BE53-3C31126C02C6}"/>
    <cellStyle name="40% - Accent2 2 5 2 2 2 4" xfId="13102" xr:uid="{77A030A1-ACFD-4F21-B97D-7B740C499FAE}"/>
    <cellStyle name="40% - Accent2 2 5 2 2 2 4 2" xfId="43986" xr:uid="{4F453FCA-118E-4212-BA50-7FD80F329B95}"/>
    <cellStyle name="40% - Accent2 2 5 2 2 2 5" xfId="38515" xr:uid="{260D51B9-7257-4678-8727-533DC25AC3A3}"/>
    <cellStyle name="40% - Accent2 2 5 2 2 3" xfId="5906" xr:uid="{F82A3607-8E19-4DA5-8296-A0B63C3BFCB8}"/>
    <cellStyle name="40% - Accent2 2 5 2 2 3 2" xfId="27924" xr:uid="{1FD2C6EB-B355-4D75-812B-8EDA66B332E6}"/>
    <cellStyle name="40% - Accent2 2 5 2 2 3 2 2" xfId="58752" xr:uid="{52233232-994E-4C6C-B412-F030C5871734}"/>
    <cellStyle name="40% - Accent2 2 5 2 2 3 3" xfId="16877" xr:uid="{F388C64B-18A9-4DBB-905C-847E6608C8D7}"/>
    <cellStyle name="40% - Accent2 2 5 2 2 3 3 2" xfId="47745" xr:uid="{55F60DA0-9A71-480E-854D-CA213ADD7C93}"/>
    <cellStyle name="40% - Accent2 2 5 2 2 3 4" xfId="36793" xr:uid="{E4B20D57-72D2-4865-BB53-4D8C5BDE8B8D}"/>
    <cellStyle name="40% - Accent2 2 5 2 2 4" xfId="22444" xr:uid="{644DF0FA-A85A-4616-855F-1F13844906B1}"/>
    <cellStyle name="40% - Accent2 2 5 2 2 4 2" xfId="53272" xr:uid="{95E1B0DA-8DD1-4D9E-9433-07EBB2C1E8CC}"/>
    <cellStyle name="40% - Accent2 2 5 2 2 5" xfId="11380" xr:uid="{FF014EC6-7C9E-4C9A-8FC7-DDCC34BECE3B}"/>
    <cellStyle name="40% - Accent2 2 5 2 2 5 2" xfId="42264" xr:uid="{292716DC-0ACE-416C-86AE-53570A78C0D4}"/>
    <cellStyle name="40% - Accent2 2 5 2 2 6" xfId="34082" xr:uid="{EB6970E5-7AB1-4D7C-8003-B4A50D6E4D66}"/>
    <cellStyle name="40% - Accent2 2 5 2 3" xfId="7630" xr:uid="{DB227642-FC6D-4A52-B4FD-03F1040C234D}"/>
    <cellStyle name="40% - Accent2 2 5 2 3 2" xfId="18590" xr:uid="{5EE891A6-A8CD-4D9F-AF55-FF26A4F4E3A1}"/>
    <cellStyle name="40% - Accent2 2 5 2 3 2 2" xfId="29637" xr:uid="{1ACFA534-A5BE-41BE-8212-9FA402DDCAFF}"/>
    <cellStyle name="40% - Accent2 2 5 2 3 2 2 2" xfId="60465" xr:uid="{24180979-29E9-4B51-BAFF-95820083F071}"/>
    <cellStyle name="40% - Accent2 2 5 2 3 2 3" xfId="49458" xr:uid="{2D52482C-0C88-418B-BBC9-A1BE1820D115}"/>
    <cellStyle name="40% - Accent2 2 5 2 3 3" xfId="24163" xr:uid="{3A3663A2-11EB-4694-A4BB-8D16DF727FA0}"/>
    <cellStyle name="40% - Accent2 2 5 2 3 3 2" xfId="54991" xr:uid="{3BE611C3-3820-444B-A834-029BF69A519C}"/>
    <cellStyle name="40% - Accent2 2 5 2 3 4" xfId="13101" xr:uid="{D98FA59C-63BE-4288-A7A4-1C55FBB77C71}"/>
    <cellStyle name="40% - Accent2 2 5 2 3 4 2" xfId="43985" xr:uid="{15701BA7-FF0C-4FE4-A55A-1205F3CF7656}"/>
    <cellStyle name="40% - Accent2 2 5 2 3 5" xfId="38514" xr:uid="{77C119C4-D289-4243-B5B2-9A1A50688DB6}"/>
    <cellStyle name="40% - Accent2 2 5 2 4" xfId="4546" xr:uid="{A55632A9-0C97-4DB4-A7E7-0B1B67C64AC8}"/>
    <cellStyle name="40% - Accent2 2 5 2 4 2" xfId="26564" xr:uid="{0540189D-BBFA-4A09-A992-C9635FA650D4}"/>
    <cellStyle name="40% - Accent2 2 5 2 4 2 2" xfId="57392" xr:uid="{0D0618E9-7042-4603-A90A-8598A3EE7BC6}"/>
    <cellStyle name="40% - Accent2 2 5 2 4 3" xfId="15516" xr:uid="{48C25BCD-6BF8-465D-8847-D3985DC6493F}"/>
    <cellStyle name="40% - Accent2 2 5 2 4 3 2" xfId="46385" xr:uid="{4915F66F-39D3-4AAA-9013-EA39D7B7353B}"/>
    <cellStyle name="40% - Accent2 2 5 2 4 4" xfId="35433" xr:uid="{214E70EC-E73C-49DD-A7FB-1CEFAEFED806}"/>
    <cellStyle name="40% - Accent2 2 5 2 5" xfId="21084" xr:uid="{2AC6A5C6-F96F-4FD9-950B-175CE46E0FAD}"/>
    <cellStyle name="40% - Accent2 2 5 2 5 2" xfId="51912" xr:uid="{F80CB663-DF0B-47DD-B9E9-70ACB5D2D4A1}"/>
    <cellStyle name="40% - Accent2 2 5 2 6" xfId="10020" xr:uid="{42D70679-86D4-468E-9259-19CDE38B1AE1}"/>
    <cellStyle name="40% - Accent2 2 5 2 6 2" xfId="40904" xr:uid="{2115A671-DC8C-42C8-A57D-B6CAA0FD68B6}"/>
    <cellStyle name="40% - Accent2 2 5 2 7" xfId="32455" xr:uid="{0D3D3E12-B7AD-4346-87F8-C32764270DCE}"/>
    <cellStyle name="40% - Accent2 2 5 3" xfId="839" xr:uid="{DDC666D3-A134-4894-9FBB-EF790EF1DE89}"/>
    <cellStyle name="40% - Accent2 2 5 3 2" xfId="2513" xr:uid="{3C314BBF-C295-458C-BD80-98AE425DD685}"/>
    <cellStyle name="40% - Accent2 2 5 3 2 2" xfId="7632" xr:uid="{ECA7E11C-D4E7-4AF2-A7B3-8EF8009EF83E}"/>
    <cellStyle name="40% - Accent2 2 5 3 2 2 2" xfId="29639" xr:uid="{D7A8260E-1086-48F0-B020-595D557425CB}"/>
    <cellStyle name="40% - Accent2 2 5 3 2 2 2 2" xfId="60467" xr:uid="{1F534A17-ABED-4763-90C3-7F85D3A75903}"/>
    <cellStyle name="40% - Accent2 2 5 3 2 2 3" xfId="18592" xr:uid="{66027168-07A1-4A10-A8F2-05BDF5D588ED}"/>
    <cellStyle name="40% - Accent2 2 5 3 2 2 3 2" xfId="49460" xr:uid="{6FA69932-93F0-460A-AB3A-1115D381EED5}"/>
    <cellStyle name="40% - Accent2 2 5 3 2 2 4" xfId="38516" xr:uid="{71ED64FA-FC52-42F4-86B7-D293DB63AEF8}"/>
    <cellStyle name="40% - Accent2 2 5 3 2 3" xfId="24165" xr:uid="{E974F6B7-DAC2-42EE-B1A1-41824FE7D5A6}"/>
    <cellStyle name="40% - Accent2 2 5 3 2 3 2" xfId="54993" xr:uid="{00FABAE0-72E4-4832-93AB-834E98D3A0AF}"/>
    <cellStyle name="40% - Accent2 2 5 3 2 4" xfId="13103" xr:uid="{7A51D09F-C3A9-4FB9-9D0F-48F1773FECF0}"/>
    <cellStyle name="40% - Accent2 2 5 3 2 4 2" xfId="43987" xr:uid="{E8FBC243-347A-44C7-91EB-C3CED6215104}"/>
    <cellStyle name="40% - Accent2 2 5 3 2 5" xfId="33402" xr:uid="{9BEF067E-7D1F-4704-B5CE-A0F86A1B80A9}"/>
    <cellStyle name="40% - Accent2 2 5 3 3" xfId="5226" xr:uid="{3502FC75-3827-4852-833D-D9224BEED459}"/>
    <cellStyle name="40% - Accent2 2 5 3 3 2" xfId="27244" xr:uid="{BAE2DCC6-6FE1-4F8E-A37E-3A168E845033}"/>
    <cellStyle name="40% - Accent2 2 5 3 3 2 2" xfId="58072" xr:uid="{524618AB-DA36-42B9-BB13-14F122EBF4F7}"/>
    <cellStyle name="40% - Accent2 2 5 3 3 3" xfId="16197" xr:uid="{6C166476-22D5-4A4E-8578-CBA57837483A}"/>
    <cellStyle name="40% - Accent2 2 5 3 3 3 2" xfId="47065" xr:uid="{6279874E-0341-45FB-8541-6A69F76D656F}"/>
    <cellStyle name="40% - Accent2 2 5 3 3 4" xfId="36113" xr:uid="{347143BD-9115-4D0F-9E2C-A93BA1BEE92E}"/>
    <cellStyle name="40% - Accent2 2 5 3 4" xfId="21764" xr:uid="{79D6D339-829D-439C-BFF3-E17AB14AC918}"/>
    <cellStyle name="40% - Accent2 2 5 3 4 2" xfId="52592" xr:uid="{498F7657-1A57-466A-9696-841F78946BD1}"/>
    <cellStyle name="40% - Accent2 2 5 3 5" xfId="10700" xr:uid="{2371AE76-5C41-4732-8DE7-43A9BF3BCCF6}"/>
    <cellStyle name="40% - Accent2 2 5 3 5 2" xfId="41584" xr:uid="{D2569B90-AB7D-478F-ABB9-78B2FEE2B115}"/>
    <cellStyle name="40% - Accent2 2 5 3 6" xfId="31776" xr:uid="{5B258068-4062-4F17-8285-31A358042A3D}"/>
    <cellStyle name="40% - Accent2 2 5 4" xfId="2159" xr:uid="{B0606420-79D1-4447-B8D1-C493967E5C49}"/>
    <cellStyle name="40% - Accent2 2 5 4 2" xfId="7629" xr:uid="{61278DBF-F38E-47CF-9E14-5D105E0011A4}"/>
    <cellStyle name="40% - Accent2 2 5 4 2 2" xfId="29636" xr:uid="{BC68090C-D065-4CA8-A0ED-6C0997E8D35D}"/>
    <cellStyle name="40% - Accent2 2 5 4 2 2 2" xfId="60464" xr:uid="{5B8176CE-EC08-43E7-AFA6-EAD461DA8FD2}"/>
    <cellStyle name="40% - Accent2 2 5 4 2 3" xfId="18589" xr:uid="{8FB1DC7B-34E3-43D5-95A5-21EB03552F7B}"/>
    <cellStyle name="40% - Accent2 2 5 4 2 3 2" xfId="49457" xr:uid="{6235025E-5ABE-4DC0-984B-868832B7837B}"/>
    <cellStyle name="40% - Accent2 2 5 4 2 4" xfId="38513" xr:uid="{8C99D050-3DB1-4A38-A50D-0054E3B5914B}"/>
    <cellStyle name="40% - Accent2 2 5 4 3" xfId="24162" xr:uid="{E88D5217-D8AF-4502-8BEC-60BA4D6C7169}"/>
    <cellStyle name="40% - Accent2 2 5 4 3 2" xfId="54990" xr:uid="{3280CD1C-7F32-435B-9AC3-AE42EC6946EB}"/>
    <cellStyle name="40% - Accent2 2 5 4 4" xfId="13100" xr:uid="{E404E9BD-85F1-4CB5-A9B2-8078A04C65D6}"/>
    <cellStyle name="40% - Accent2 2 5 4 4 2" xfId="43984" xr:uid="{81090E9B-373A-408C-8E94-5F2D77A13FC7}"/>
    <cellStyle name="40% - Accent2 2 5 4 5" xfId="33049" xr:uid="{CDAC55F8-B6F6-4C05-A1F1-5E92D6C6668B}"/>
    <cellStyle name="40% - Accent2 2 5 5" xfId="3866" xr:uid="{B3BB0E0F-E0F2-4C45-9195-11441825C06A}"/>
    <cellStyle name="40% - Accent2 2 5 5 2" xfId="25884" xr:uid="{6372B1F0-4702-43E6-ACC4-CD9F5F8E57AE}"/>
    <cellStyle name="40% - Accent2 2 5 5 2 2" xfId="56712" xr:uid="{F89BB8A5-0921-4D0A-AD92-B2C233E5EC95}"/>
    <cellStyle name="40% - Accent2 2 5 5 3" xfId="14836" xr:uid="{BD5C62F0-011C-441B-B109-BB1ADA685CA1}"/>
    <cellStyle name="40% - Accent2 2 5 5 3 2" xfId="45705" xr:uid="{3A642273-3CFF-4C0B-82D5-6A45204A8070}"/>
    <cellStyle name="40% - Accent2 2 5 5 4" xfId="34753" xr:uid="{D67CBBB9-24AD-4DC6-BDB0-6D73ADB70C93}"/>
    <cellStyle name="40% - Accent2 2 5 6" xfId="20406" xr:uid="{FD180035-4A85-46AD-82B9-63CEBCE9CDF8}"/>
    <cellStyle name="40% - Accent2 2 5 6 2" xfId="51234" xr:uid="{D07A1FEB-1587-411B-A6F6-FB13E3CD9D4F}"/>
    <cellStyle name="40% - Accent2 2 5 7" xfId="9340" xr:uid="{B1780166-09FF-4A23-A9A3-9E576BAA8723}"/>
    <cellStyle name="40% - Accent2 2 5 7 2" xfId="40224" xr:uid="{C3B79789-8671-4C5C-A9D4-3C59975893EC}"/>
    <cellStyle name="40% - Accent2 2 5 8" xfId="31423" xr:uid="{EA0E9723-DE2E-47C4-A20C-CA7AF5A0624E}"/>
    <cellStyle name="40% - Accent2 2 6" xfId="1242" xr:uid="{962510EA-F7B7-420F-92E1-68F8641E84B5}"/>
    <cellStyle name="40% - Accent2 2 6 2" xfId="2874" xr:uid="{7E9B98E7-5FE5-4753-88D7-70D70382186F}"/>
    <cellStyle name="40% - Accent2 2 6 2 2" xfId="7634" xr:uid="{2DCD720B-9470-4E2F-A7BE-995B4BB8AE04}"/>
    <cellStyle name="40% - Accent2 2 6 2 2 2" xfId="18594" xr:uid="{8236E366-C188-4980-98BC-B712A2BE9566}"/>
    <cellStyle name="40% - Accent2 2 6 2 2 2 2" xfId="29641" xr:uid="{875A5A1E-2FE3-4D92-A0A2-922515E6B01C}"/>
    <cellStyle name="40% - Accent2 2 6 2 2 2 2 2" xfId="60469" xr:uid="{F1EA5123-A052-4DC9-8DE1-D79684FBECC7}"/>
    <cellStyle name="40% - Accent2 2 6 2 2 2 3" xfId="49462" xr:uid="{E62287E3-87C8-4F54-B4D1-F3E0521ABDA7}"/>
    <cellStyle name="40% - Accent2 2 6 2 2 3" xfId="24167" xr:uid="{20C4BF3E-FF0A-4C4C-8D9E-BB92AA50E80B}"/>
    <cellStyle name="40% - Accent2 2 6 2 2 3 2" xfId="54995" xr:uid="{D70A046C-E9FE-4123-ADF7-F3D2914ED0A1}"/>
    <cellStyle name="40% - Accent2 2 6 2 2 4" xfId="13105" xr:uid="{F74BC7ED-1D69-472D-AB8E-4674C7E7711C}"/>
    <cellStyle name="40% - Accent2 2 6 2 2 4 2" xfId="43989" xr:uid="{B0A72F3E-2DBF-4196-9B31-DBF4920F6A55}"/>
    <cellStyle name="40% - Accent2 2 6 2 2 5" xfId="38518" xr:uid="{97F72671-EA5B-414B-AF7E-978C5DF7E774}"/>
    <cellStyle name="40% - Accent2 2 6 2 3" xfId="5587" xr:uid="{3414B44A-F085-48C7-9855-01A53BB6560C}"/>
    <cellStyle name="40% - Accent2 2 6 2 3 2" xfId="27605" xr:uid="{4F9AA557-FFAB-46FE-BF0C-E278132123C3}"/>
    <cellStyle name="40% - Accent2 2 6 2 3 2 2" xfId="58433" xr:uid="{8407C060-0760-41C5-9235-626BAD66EE57}"/>
    <cellStyle name="40% - Accent2 2 6 2 3 3" xfId="16558" xr:uid="{AE64ED85-958E-46A1-9E74-09D47484533C}"/>
    <cellStyle name="40% - Accent2 2 6 2 3 3 2" xfId="47426" xr:uid="{9B460C3F-0AED-465A-9C07-24042C3E3476}"/>
    <cellStyle name="40% - Accent2 2 6 2 3 4" xfId="36474" xr:uid="{E288D41D-FEC8-4D28-9951-C5D681CEE0FD}"/>
    <cellStyle name="40% - Accent2 2 6 2 4" xfId="22125" xr:uid="{2492DC4B-4369-4C54-9D60-376D2D32DC13}"/>
    <cellStyle name="40% - Accent2 2 6 2 4 2" xfId="52953" xr:uid="{B5957845-F005-42DE-86B0-8D2350C98AD7}"/>
    <cellStyle name="40% - Accent2 2 6 2 5" xfId="11061" xr:uid="{5BA6E9F4-A5B3-4493-8AEB-505F0E8BCFE4}"/>
    <cellStyle name="40% - Accent2 2 6 2 5 2" xfId="41945" xr:uid="{3085A819-38F0-4ED9-8BE8-FDB79BCA493B}"/>
    <cellStyle name="40% - Accent2 2 6 2 6" xfId="33763" xr:uid="{BA01A413-456A-4F04-9C98-D36D2361629C}"/>
    <cellStyle name="40% - Accent2 2 6 3" xfId="7633" xr:uid="{203FA0EA-440E-44A6-87CD-BB773DF47290}"/>
    <cellStyle name="40% - Accent2 2 6 3 2" xfId="18593" xr:uid="{A1EA74E5-9D78-4F8E-B54E-25373143FD2F}"/>
    <cellStyle name="40% - Accent2 2 6 3 2 2" xfId="29640" xr:uid="{7437E3B8-E871-4B48-B712-5AA42F9F40F0}"/>
    <cellStyle name="40% - Accent2 2 6 3 2 2 2" xfId="60468" xr:uid="{0F91771A-4F8B-4963-ACFD-DA6C2BF4CF72}"/>
    <cellStyle name="40% - Accent2 2 6 3 2 3" xfId="49461" xr:uid="{C34E32C0-AD6B-4366-96CB-41AC34B7D846}"/>
    <cellStyle name="40% - Accent2 2 6 3 3" xfId="24166" xr:uid="{C7916EE6-9726-4779-9328-F79E69A849BC}"/>
    <cellStyle name="40% - Accent2 2 6 3 3 2" xfId="54994" xr:uid="{E2F96661-7B30-40EF-82D7-A33BA671AC12}"/>
    <cellStyle name="40% - Accent2 2 6 3 4" xfId="13104" xr:uid="{B2608A75-56C3-45AD-A85F-7043A8AB9410}"/>
    <cellStyle name="40% - Accent2 2 6 3 4 2" xfId="43988" xr:uid="{CD995BAF-4CBC-4E7B-BE7B-069629EAD37C}"/>
    <cellStyle name="40% - Accent2 2 6 3 5" xfId="38517" xr:uid="{F9331DBA-DCEC-4E0A-A13C-F0682D823D06}"/>
    <cellStyle name="40% - Accent2 2 6 4" xfId="4227" xr:uid="{66D8B623-5F9D-4510-9A3E-69C780F094DE}"/>
    <cellStyle name="40% - Accent2 2 6 4 2" xfId="26245" xr:uid="{EEF4B8CF-9C70-44CC-B1AB-B4A2B717A1FA}"/>
    <cellStyle name="40% - Accent2 2 6 4 2 2" xfId="57073" xr:uid="{379EF401-AF82-40EB-B433-C32860E35F4D}"/>
    <cellStyle name="40% - Accent2 2 6 4 3" xfId="15197" xr:uid="{7E0D4D7B-EAC0-4C4A-A0B3-5188C36988EF}"/>
    <cellStyle name="40% - Accent2 2 6 4 3 2" xfId="46066" xr:uid="{5B983629-714F-465D-8166-9AF4B7DB05FE}"/>
    <cellStyle name="40% - Accent2 2 6 4 4" xfId="35114" xr:uid="{70883E9A-98F6-4901-AF8F-6635305FB21A}"/>
    <cellStyle name="40% - Accent2 2 6 5" xfId="20765" xr:uid="{3BDB394A-06B1-4758-B8AA-CD2C196633A3}"/>
    <cellStyle name="40% - Accent2 2 6 5 2" xfId="51593" xr:uid="{2964B1BD-FD74-4CD5-90FA-35DEE8745D30}"/>
    <cellStyle name="40% - Accent2 2 6 6" xfId="9701" xr:uid="{D918AD11-EB50-4B97-AA16-07AEBD7DF803}"/>
    <cellStyle name="40% - Accent2 2 6 6 2" xfId="40585" xr:uid="{8F9E760D-1688-448A-9387-6560B9381BAE}"/>
    <cellStyle name="40% - Accent2 2 6 7" xfId="32136" xr:uid="{C0B47A45-606B-486E-9A22-082BEA666DCE}"/>
    <cellStyle name="40% - Accent2 2 7" xfId="461" xr:uid="{11965DFC-8D61-4956-8E5F-F294578FD1A5}"/>
    <cellStyle name="40% - Accent2 2 7 2" xfId="2194" xr:uid="{5372A245-41BB-4786-A2A8-81C936A06318}"/>
    <cellStyle name="40% - Accent2 2 7 2 2" xfId="7635" xr:uid="{6DBFF788-95FA-48EA-ADFA-AA7319B086E8}"/>
    <cellStyle name="40% - Accent2 2 7 2 2 2" xfId="29642" xr:uid="{380F3505-D1D8-46DD-B28F-90EE28FC08F5}"/>
    <cellStyle name="40% - Accent2 2 7 2 2 2 2" xfId="60470" xr:uid="{C1B43622-3120-4484-95B4-9CF3FDC60006}"/>
    <cellStyle name="40% - Accent2 2 7 2 2 3" xfId="18595" xr:uid="{F0A8D39A-CA97-402D-893C-3A1CCE5A9235}"/>
    <cellStyle name="40% - Accent2 2 7 2 2 3 2" xfId="49463" xr:uid="{6355EC1D-B464-4F0C-A35B-A83B73FC256A}"/>
    <cellStyle name="40% - Accent2 2 7 2 2 4" xfId="38519" xr:uid="{A57A5DE6-99D7-4407-9201-F1AF51DC5CFE}"/>
    <cellStyle name="40% - Accent2 2 7 2 3" xfId="24168" xr:uid="{406A09AC-5F15-4072-BF05-D6820F5D6190}"/>
    <cellStyle name="40% - Accent2 2 7 2 3 2" xfId="54996" xr:uid="{6BD74300-41B1-4E3D-AB27-120C9C4B9134}"/>
    <cellStyle name="40% - Accent2 2 7 2 4" xfId="13106" xr:uid="{3C54EBFF-5CDF-4D2E-9BD4-30EA17491AAD}"/>
    <cellStyle name="40% - Accent2 2 7 2 4 2" xfId="43990" xr:uid="{DC0B9392-519D-4CD9-9A49-44CE264F25C7}"/>
    <cellStyle name="40% - Accent2 2 7 2 5" xfId="33083" xr:uid="{71E7D123-128A-4570-A807-47D2070BAB89}"/>
    <cellStyle name="40% - Accent2 2 7 3" xfId="4907" xr:uid="{21E64418-CD26-43D8-8FBB-EBDC296A495F}"/>
    <cellStyle name="40% - Accent2 2 7 3 2" xfId="26925" xr:uid="{A83E7700-5612-4750-8C9B-E30490283F2D}"/>
    <cellStyle name="40% - Accent2 2 7 3 2 2" xfId="57753" xr:uid="{2090B1A4-6D42-4589-B554-04D6823B714A}"/>
    <cellStyle name="40% - Accent2 2 7 3 3" xfId="15878" xr:uid="{849A063B-C1A3-41AA-9733-C9A8530B09C7}"/>
    <cellStyle name="40% - Accent2 2 7 3 3 2" xfId="46746" xr:uid="{4A641F1A-F06E-4F22-9C8C-72E710719975}"/>
    <cellStyle name="40% - Accent2 2 7 3 4" xfId="35794" xr:uid="{8C5F442D-E93E-4100-BB1A-A3F13EA208CE}"/>
    <cellStyle name="40% - Accent2 2 7 4" xfId="21445" xr:uid="{F211A613-8BAF-4A82-8EDF-595E027A948F}"/>
    <cellStyle name="40% - Accent2 2 7 4 2" xfId="52273" xr:uid="{3E18A575-4F66-481C-AEDB-1B32226C58CB}"/>
    <cellStyle name="40% - Accent2 2 7 5" xfId="10381" xr:uid="{EF34E0FF-0ADF-47F9-97F3-23E0DA21B9C5}"/>
    <cellStyle name="40% - Accent2 2 7 5 2" xfId="41265" xr:uid="{6BE8969F-874C-4CE8-B590-6891866EF98D}"/>
    <cellStyle name="40% - Accent2 2 7 6" xfId="31457" xr:uid="{80302953-6EA4-408B-9CBC-EF5DEB90B354}"/>
    <cellStyle name="40% - Accent2 2 8" xfId="1931" xr:uid="{7CA71EBD-5CAB-4E5A-A56B-F3F3F41327B1}"/>
    <cellStyle name="40% - Accent2 2 8 2" xfId="7572" xr:uid="{D0253F7F-E684-4572-BD99-BF6C19D887C5}"/>
    <cellStyle name="40% - Accent2 2 8 2 2" xfId="29579" xr:uid="{68016340-FBE8-4AB2-B1C1-E90F05BCD2C1}"/>
    <cellStyle name="40% - Accent2 2 8 2 2 2" xfId="60407" xr:uid="{7A53C113-A98C-4020-94BB-B31D240A12B1}"/>
    <cellStyle name="40% - Accent2 2 8 2 3" xfId="18532" xr:uid="{785A4CCA-235C-4EC1-91CB-3F25107C32C1}"/>
    <cellStyle name="40% - Accent2 2 8 2 3 2" xfId="49400" xr:uid="{96254CA0-264D-44FE-9A37-E9111DCABDA5}"/>
    <cellStyle name="40% - Accent2 2 8 2 4" xfId="38456" xr:uid="{80CED750-E969-42FD-9B18-EF74086013AA}"/>
    <cellStyle name="40% - Accent2 2 8 3" xfId="24105" xr:uid="{52524BAC-16D3-48D2-8472-4059A71DC2B2}"/>
    <cellStyle name="40% - Accent2 2 8 3 2" xfId="54933" xr:uid="{5F09E3C9-1F9D-4C60-9EE9-62CC11F9FE20}"/>
    <cellStyle name="40% - Accent2 2 8 4" xfId="13043" xr:uid="{3812943C-04B5-44B3-A8E9-9BA9CEF0FA1C}"/>
    <cellStyle name="40% - Accent2 2 8 4 2" xfId="43927" xr:uid="{8145F099-838B-4001-A1E7-C69BE631B4BD}"/>
    <cellStyle name="40% - Accent2 2 8 5" xfId="32821" xr:uid="{6AC83A71-A319-40BB-9BA0-C69EB211BE67}"/>
    <cellStyle name="40% - Accent2 2 9" xfId="3547" xr:uid="{77ED75AB-1F28-474F-B472-8038407303E0}"/>
    <cellStyle name="40% - Accent2 2 9 2" xfId="25553" xr:uid="{84304204-6620-4A92-BAC2-E7BA2FACACE4}"/>
    <cellStyle name="40% - Accent2 2 9 2 2" xfId="56381" xr:uid="{A378FDD3-B5BB-4665-808F-A953B3EC4E87}"/>
    <cellStyle name="40% - Accent2 2 9 3" xfId="14504" xr:uid="{35B28496-22D8-42AD-A69D-C426646C4385}"/>
    <cellStyle name="40% - Accent2 2 9 3 2" xfId="45374" xr:uid="{51CB18A4-37AB-42FF-A853-4A3373AB6A13}"/>
    <cellStyle name="40% - Accent2 2 9 4" xfId="34434" xr:uid="{26B4A25F-479F-4113-831D-0875095862F4}"/>
    <cellStyle name="40% - Accent2 20" xfId="6268" xr:uid="{263BC443-A175-4270-BDD2-934361D9C883}"/>
    <cellStyle name="40% - Accent2 20 2" xfId="7636" xr:uid="{49FBA586-FCE3-4CB8-83EC-0D3C93BAC99A}"/>
    <cellStyle name="40% - Accent2 20 2 2" xfId="18596" xr:uid="{6F8314A0-4284-44F6-916B-0324824C39A1}"/>
    <cellStyle name="40% - Accent2 20 2 2 2" xfId="29643" xr:uid="{7EAEC870-A1FF-4D1F-9114-7F8B16A73612}"/>
    <cellStyle name="40% - Accent2 20 2 2 2 2" xfId="60471" xr:uid="{66389BE1-A614-42B0-8792-5D6B9B720B90}"/>
    <cellStyle name="40% - Accent2 20 2 2 3" xfId="49464" xr:uid="{4846F802-733A-4DFD-AF6A-A29888272871}"/>
    <cellStyle name="40% - Accent2 20 2 3" xfId="24169" xr:uid="{434F06C0-E81D-4EEF-92AF-4A81CCCF5A5F}"/>
    <cellStyle name="40% - Accent2 20 2 3 2" xfId="54997" xr:uid="{60D5048C-FF04-4B6B-BFA7-98EBE62B2F72}"/>
    <cellStyle name="40% - Accent2 20 2 4" xfId="13107" xr:uid="{E80DF6FD-AC67-44C7-AB06-D5A4014EC833}"/>
    <cellStyle name="40% - Accent2 20 2 4 2" xfId="43991" xr:uid="{BEEF9847-07BE-4DCA-9301-94B17F5BB727}"/>
    <cellStyle name="40% - Accent2 20 2 5" xfId="38520" xr:uid="{52DB5D97-7A56-4BF6-ABFF-08D0D4EA345E}"/>
    <cellStyle name="40% - Accent2 20 3" xfId="17236" xr:uid="{53C8F24B-3F56-49B2-8A6E-A1B299DFA920}"/>
    <cellStyle name="40% - Accent2 20 3 2" xfId="28283" xr:uid="{3CEEA1B7-85E6-4FEC-860E-98DB5AB8E998}"/>
    <cellStyle name="40% - Accent2 20 3 2 2" xfId="59111" xr:uid="{862802E6-6EB7-4FBA-AE29-FC07A20DC9E2}"/>
    <cellStyle name="40% - Accent2 20 3 3" xfId="48104" xr:uid="{9E0478E1-1DCA-4349-B05C-35C7455759AD}"/>
    <cellStyle name="40% - Accent2 20 4" xfId="22801" xr:uid="{1D9B88BF-92FD-4800-9729-7A9F44D3EC47}"/>
    <cellStyle name="40% - Accent2 20 4 2" xfId="53629" xr:uid="{9C7999DB-2605-491E-BBEE-2ADADCDF0EBB}"/>
    <cellStyle name="40% - Accent2 20 5" xfId="11739" xr:uid="{6F887163-8CB0-465B-BCD8-2253AACD9B82}"/>
    <cellStyle name="40% - Accent2 20 5 2" xfId="42623" xr:uid="{6366E14E-6E23-4E39-BA47-89EA238A2676}"/>
    <cellStyle name="40% - Accent2 20 6" xfId="37152" xr:uid="{1BE15531-A0BE-4662-BF73-FC18530F1914}"/>
    <cellStyle name="40% - Accent2 21" xfId="14806" xr:uid="{507AD773-1380-4067-8274-AA81592CE8E1}"/>
    <cellStyle name="40% - Accent2 21 2" xfId="25855" xr:uid="{5501E4C1-60B7-41D5-8EB9-2F3AB1E8C2B6}"/>
    <cellStyle name="40% - Accent2 21 2 2" xfId="56683" xr:uid="{FCC19E92-BF1B-40CD-A1BB-0C1F6EF124C9}"/>
    <cellStyle name="40% - Accent2 21 3" xfId="45676" xr:uid="{FCD76696-9F9B-4C42-9BB4-6AEFAAFCDD66}"/>
    <cellStyle name="40% - Accent2 22" xfId="19970" xr:uid="{8703946A-5C94-4FEA-9E30-BD88F93D8217}"/>
    <cellStyle name="40% - Accent2 22 2" xfId="31017" xr:uid="{96F869E3-B047-404A-AFF3-6ADA21BEC1CC}"/>
    <cellStyle name="40% - Accent2 22 2 2" xfId="61845" xr:uid="{23F8E695-4AC2-46EF-BA1C-5CD93511CF96}"/>
    <cellStyle name="40% - Accent2 22 3" xfId="50838" xr:uid="{505CF4B7-4B00-481D-B1B1-BD75EF158F67}"/>
    <cellStyle name="40% - Accent2 23" xfId="19984" xr:uid="{243FFCF0-C066-4CE4-8348-AFFC1BB111AC}"/>
    <cellStyle name="40% - Accent2 23 2" xfId="31031" xr:uid="{25150367-AB22-4905-A179-544AD8B17082}"/>
    <cellStyle name="40% - Accent2 23 2 2" xfId="61859" xr:uid="{E2CE2F8B-741D-4B31-BA78-0E768BC320DB}"/>
    <cellStyle name="40% - Accent2 23 3" xfId="50852" xr:uid="{A65CF9E4-2AA5-433E-871B-57C2AC7C7CF5}"/>
    <cellStyle name="40% - Accent2 24" xfId="19998" xr:uid="{7DCC2590-C92B-4ECA-9800-866DD4AEE2E7}"/>
    <cellStyle name="40% - Accent2 24 2" xfId="31045" xr:uid="{99AF3461-B621-4E14-862D-94C72381593E}"/>
    <cellStyle name="40% - Accent2 24 2 2" xfId="61873" xr:uid="{F7F22544-78B0-4259-9C1C-4C55412B953A}"/>
    <cellStyle name="40% - Accent2 24 3" xfId="50866" xr:uid="{11C334AB-FD21-4DA8-A6D1-67EF23355AAB}"/>
    <cellStyle name="40% - Accent2 25" xfId="20012" xr:uid="{09CF208E-68C5-4B37-928D-6D16D4F3AE07}"/>
    <cellStyle name="40% - Accent2 25 2" xfId="31058" xr:uid="{97919EB4-311D-4C8A-A323-14008A5B01FE}"/>
    <cellStyle name="40% - Accent2 25 2 2" xfId="61886" xr:uid="{A07C5B68-3949-42E8-A417-6686218EC06F}"/>
    <cellStyle name="40% - Accent2 25 3" xfId="50880" xr:uid="{7F028051-0D6C-4CDB-BBED-5EDBED4F4D0E}"/>
    <cellStyle name="40% - Accent2 26" xfId="20065" xr:uid="{DB45AB77-580E-4BC3-835C-8B6227800BDD}"/>
    <cellStyle name="40% - Accent2 26 2" xfId="62537" xr:uid="{3644214C-8E26-4504-A0F0-ECBD1A14AF40}"/>
    <cellStyle name="40% - Accent2 27" xfId="20026" xr:uid="{D3D27919-D1B3-45E4-9D79-B18D9A843292}"/>
    <cellStyle name="40% - Accent2 27 2" xfId="50894" xr:uid="{9E7B6919-B262-4191-880B-3973416CF24B}"/>
    <cellStyle name="40% - Accent2 3" xfId="113" xr:uid="{F8912E75-7F7E-4707-9BDD-E80A4D489EDF}"/>
    <cellStyle name="40% - Accent2 3 10" xfId="9051" xr:uid="{87CAE86F-CBB0-4954-B7B8-7F8D091C9B1B}"/>
    <cellStyle name="40% - Accent2 3 10 2" xfId="39935" xr:uid="{7B73C32E-15CA-4092-B331-E51ED73EC6AD}"/>
    <cellStyle name="40% - Accent2 3 11" xfId="31187" xr:uid="{A0348BDB-E099-4152-8CC7-FE64D3E26E4F}"/>
    <cellStyle name="40% - Accent2 3 2" xfId="259" xr:uid="{DFF77ECB-494C-4E61-9919-54747142E083}"/>
    <cellStyle name="40% - Accent2 3 2 10" xfId="31259" xr:uid="{89390A60-2613-4598-BC62-379D0F832D67}"/>
    <cellStyle name="40% - Accent2 3 2 2" xfId="362" xr:uid="{FFCF0056-4F8A-45E8-A8D2-22CB921B3CE2}"/>
    <cellStyle name="40% - Accent2 3 2 2 2" xfId="1054" xr:uid="{7C688231-F265-4B96-AF85-20D2D0C52961}"/>
    <cellStyle name="40% - Accent2 3 2 2 2 2" xfId="1777" xr:uid="{8B6F9B70-880E-407C-A522-36981BD35330}"/>
    <cellStyle name="40% - Accent2 3 2 2 2 2 2" xfId="3408" xr:uid="{EAD469F2-649B-4CB7-86B2-E519BCC3A965}"/>
    <cellStyle name="40% - Accent2 3 2 2 2 2 2 2" xfId="7642" xr:uid="{CA790F59-D01F-4EAC-B663-E2DBF31AA254}"/>
    <cellStyle name="40% - Accent2 3 2 2 2 2 2 2 2" xfId="18602" xr:uid="{BF7146CA-60E6-4E06-99A7-BE68F1340E83}"/>
    <cellStyle name="40% - Accent2 3 2 2 2 2 2 2 2 2" xfId="29649" xr:uid="{46D9EC95-C24F-4C46-A1AF-AAD6F75837C5}"/>
    <cellStyle name="40% - Accent2 3 2 2 2 2 2 2 2 2 2" xfId="60477" xr:uid="{D06E07A7-07D5-4A5B-8EB1-7072704E9DB9}"/>
    <cellStyle name="40% - Accent2 3 2 2 2 2 2 2 2 3" xfId="49470" xr:uid="{8D9E280B-73E9-4483-AB67-9F07067776BB}"/>
    <cellStyle name="40% - Accent2 3 2 2 2 2 2 2 3" xfId="24175" xr:uid="{911938A7-0B95-4C21-9410-EA9100F5C475}"/>
    <cellStyle name="40% - Accent2 3 2 2 2 2 2 2 3 2" xfId="55003" xr:uid="{31FA504E-36A4-411A-ADF9-20A7F07934E7}"/>
    <cellStyle name="40% - Accent2 3 2 2 2 2 2 2 4" xfId="13113" xr:uid="{462BB519-3658-46B0-876B-57D1C202233D}"/>
    <cellStyle name="40% - Accent2 3 2 2 2 2 2 2 4 2" xfId="43997" xr:uid="{2BBF6C7E-AB65-4773-A9A4-4335BB714C82}"/>
    <cellStyle name="40% - Accent2 3 2 2 2 2 2 2 5" xfId="38526" xr:uid="{C4B9D861-28F1-4001-979D-C78AA45DF577}"/>
    <cellStyle name="40% - Accent2 3 2 2 2 2 2 3" xfId="6121" xr:uid="{ACA18B3C-D54C-46FE-A712-3BDE67FA1985}"/>
    <cellStyle name="40% - Accent2 3 2 2 2 2 2 3 2" xfId="28139" xr:uid="{F33C371B-47E3-4183-82DB-D6F4975DAAD4}"/>
    <cellStyle name="40% - Accent2 3 2 2 2 2 2 3 2 2" xfId="58967" xr:uid="{340321C0-D74A-45B9-B23C-0D8F4282AABD}"/>
    <cellStyle name="40% - Accent2 3 2 2 2 2 2 3 3" xfId="17092" xr:uid="{2FA61A1D-1D75-43F6-A95A-7A522DAC81BD}"/>
    <cellStyle name="40% - Accent2 3 2 2 2 2 2 3 3 2" xfId="47960" xr:uid="{AD024F83-5065-453F-975D-EA04C29C5F7B}"/>
    <cellStyle name="40% - Accent2 3 2 2 2 2 2 3 4" xfId="37008" xr:uid="{0BCEB955-82EE-4202-9A16-506BC6F974DA}"/>
    <cellStyle name="40% - Accent2 3 2 2 2 2 2 4" xfId="22659" xr:uid="{9DCE28D2-B8A2-49F6-9581-FD4ADD937F9E}"/>
    <cellStyle name="40% - Accent2 3 2 2 2 2 2 4 2" xfId="53487" xr:uid="{B5CCF95C-C39B-409D-B95E-F56BD62591CF}"/>
    <cellStyle name="40% - Accent2 3 2 2 2 2 2 5" xfId="11595" xr:uid="{482E4B1C-E80E-42B7-8593-1D1ABB74D1EF}"/>
    <cellStyle name="40% - Accent2 3 2 2 2 2 2 5 2" xfId="42479" xr:uid="{83A5EC8D-6B1A-46DD-A090-623E4B000CE2}"/>
    <cellStyle name="40% - Accent2 3 2 2 2 2 2 6" xfId="34297" xr:uid="{8E14836A-8E30-4609-9AE3-9A4662C63007}"/>
    <cellStyle name="40% - Accent2 3 2 2 2 2 3" xfId="7641" xr:uid="{925D411E-F601-4A7F-969F-F1062BB7B36A}"/>
    <cellStyle name="40% - Accent2 3 2 2 2 2 3 2" xfId="18601" xr:uid="{B81CDBC5-98B7-4141-80ED-33FD0225DB93}"/>
    <cellStyle name="40% - Accent2 3 2 2 2 2 3 2 2" xfId="29648" xr:uid="{43A98F59-5F49-4D58-83AC-C8F312DF8733}"/>
    <cellStyle name="40% - Accent2 3 2 2 2 2 3 2 2 2" xfId="60476" xr:uid="{ECFCACE9-DCF2-4285-A496-B1FDB21DA753}"/>
    <cellStyle name="40% - Accent2 3 2 2 2 2 3 2 3" xfId="49469" xr:uid="{D40DDA0E-B623-47A8-AD91-FF17EAF66567}"/>
    <cellStyle name="40% - Accent2 3 2 2 2 2 3 3" xfId="24174" xr:uid="{0C2CCAFB-0ECB-41D2-ACE1-FDBAB79DE79B}"/>
    <cellStyle name="40% - Accent2 3 2 2 2 2 3 3 2" xfId="55002" xr:uid="{E89A613C-FC8F-4B30-B612-014CB0695792}"/>
    <cellStyle name="40% - Accent2 3 2 2 2 2 3 4" xfId="13112" xr:uid="{06931FB6-1F07-40F6-9627-9407D100CAE8}"/>
    <cellStyle name="40% - Accent2 3 2 2 2 2 3 4 2" xfId="43996" xr:uid="{6A7106F9-B625-4D03-82D5-F6E9D600068B}"/>
    <cellStyle name="40% - Accent2 3 2 2 2 2 3 5" xfId="38525" xr:uid="{58253918-A0BE-4EDE-A973-55439954D5C5}"/>
    <cellStyle name="40% - Accent2 3 2 2 2 2 4" xfId="4761" xr:uid="{8C7E45A7-3062-4D56-9D0F-A20B90677D89}"/>
    <cellStyle name="40% - Accent2 3 2 2 2 2 4 2" xfId="26779" xr:uid="{3010A1DE-142D-4CA0-8AA3-FBF5B7A9C9E4}"/>
    <cellStyle name="40% - Accent2 3 2 2 2 2 4 2 2" xfId="57607" xr:uid="{F3BE0547-5C0C-4D2D-B94A-17E4BC2154E1}"/>
    <cellStyle name="40% - Accent2 3 2 2 2 2 4 3" xfId="15731" xr:uid="{C05AFDCA-2588-4532-B4A8-88351273B279}"/>
    <cellStyle name="40% - Accent2 3 2 2 2 2 4 3 2" xfId="46600" xr:uid="{F964A30B-6668-43E7-AFB5-D53D7140027B}"/>
    <cellStyle name="40% - Accent2 3 2 2 2 2 4 4" xfId="35648" xr:uid="{AF0D10B2-F063-4E0A-BE7A-1BE16C71610C}"/>
    <cellStyle name="40% - Accent2 3 2 2 2 2 5" xfId="21299" xr:uid="{C50FA1FE-856D-4BC7-AB85-07EE06D09DD9}"/>
    <cellStyle name="40% - Accent2 3 2 2 2 2 5 2" xfId="52127" xr:uid="{7D088F76-730A-4485-84C5-002460BAC1C5}"/>
    <cellStyle name="40% - Accent2 3 2 2 2 2 6" xfId="10235" xr:uid="{00731029-E697-4CC5-8358-EA4125DDD964}"/>
    <cellStyle name="40% - Accent2 3 2 2 2 2 6 2" xfId="41119" xr:uid="{B25DA8B1-42EA-41C5-8171-04CA553BF9E0}"/>
    <cellStyle name="40% - Accent2 3 2 2 2 2 7" xfId="32670" xr:uid="{D15E7E75-3D7E-496B-99A5-7FF86EF5DD08}"/>
    <cellStyle name="40% - Accent2 3 2 2 2 3" xfId="2728" xr:uid="{8A26CFE7-DD8A-4FA5-8055-C8B2ED09B8C0}"/>
    <cellStyle name="40% - Accent2 3 2 2 2 3 2" xfId="7643" xr:uid="{92AB9DA2-66D2-4652-9BEA-883E7714F962}"/>
    <cellStyle name="40% - Accent2 3 2 2 2 3 2 2" xfId="18603" xr:uid="{30389944-D335-467E-A5BD-7CC1B8A98CD9}"/>
    <cellStyle name="40% - Accent2 3 2 2 2 3 2 2 2" xfId="29650" xr:uid="{C268B7CD-501A-44CC-8AF2-075507DF157E}"/>
    <cellStyle name="40% - Accent2 3 2 2 2 3 2 2 2 2" xfId="60478" xr:uid="{BC123ABE-8F5E-4767-A602-759309FAD085}"/>
    <cellStyle name="40% - Accent2 3 2 2 2 3 2 2 3" xfId="49471" xr:uid="{2A8FB57D-5994-4F91-9213-E487CF3C33ED}"/>
    <cellStyle name="40% - Accent2 3 2 2 2 3 2 3" xfId="24176" xr:uid="{7601A30A-7D87-4CA8-BBDE-266C566957E7}"/>
    <cellStyle name="40% - Accent2 3 2 2 2 3 2 3 2" xfId="55004" xr:uid="{22F91392-D52F-400E-A08E-E33AD4708097}"/>
    <cellStyle name="40% - Accent2 3 2 2 2 3 2 4" xfId="13114" xr:uid="{5287125F-0923-4FE3-B894-92BCDFFFA5D0}"/>
    <cellStyle name="40% - Accent2 3 2 2 2 3 2 4 2" xfId="43998" xr:uid="{AF3F6024-0966-4BFC-92EE-233F091E0926}"/>
    <cellStyle name="40% - Accent2 3 2 2 2 3 2 5" xfId="38527" xr:uid="{ACA43749-C531-4CFD-9374-69E477EB31DD}"/>
    <cellStyle name="40% - Accent2 3 2 2 2 3 3" xfId="5441" xr:uid="{44ACEE68-CE35-49FE-AC80-EBABC57CF76A}"/>
    <cellStyle name="40% - Accent2 3 2 2 2 3 3 2" xfId="27459" xr:uid="{B16707A4-E57E-42FA-9A91-CABC1DAF86CF}"/>
    <cellStyle name="40% - Accent2 3 2 2 2 3 3 2 2" xfId="58287" xr:uid="{BFB07607-BBE0-4C82-8BFF-706B9D58404A}"/>
    <cellStyle name="40% - Accent2 3 2 2 2 3 3 3" xfId="16412" xr:uid="{CBC7C5B0-DB58-4B2B-AB5B-32E409B0059F}"/>
    <cellStyle name="40% - Accent2 3 2 2 2 3 3 3 2" xfId="47280" xr:uid="{5FA8E70F-1567-47BE-A61C-B722CF0574BB}"/>
    <cellStyle name="40% - Accent2 3 2 2 2 3 3 4" xfId="36328" xr:uid="{9FD19D77-4861-403E-98B8-DAF553B19A9A}"/>
    <cellStyle name="40% - Accent2 3 2 2 2 3 4" xfId="21979" xr:uid="{61BDDA52-1F14-4575-9102-BAE8817DC960}"/>
    <cellStyle name="40% - Accent2 3 2 2 2 3 4 2" xfId="52807" xr:uid="{767266B3-7563-46DC-B855-CB4C083CE83D}"/>
    <cellStyle name="40% - Accent2 3 2 2 2 3 5" xfId="10915" xr:uid="{956FC2F5-D6B2-44F1-BF36-67B1246D0D88}"/>
    <cellStyle name="40% - Accent2 3 2 2 2 3 5 2" xfId="41799" xr:uid="{B14AB7D1-3E2C-47FD-959E-5D48101D5772}"/>
    <cellStyle name="40% - Accent2 3 2 2 2 3 6" xfId="33617" xr:uid="{30985414-792A-47AE-960F-E68EFB516482}"/>
    <cellStyle name="40% - Accent2 3 2 2 2 4" xfId="7640" xr:uid="{768E3278-01F4-4238-A2DA-244D68ECD653}"/>
    <cellStyle name="40% - Accent2 3 2 2 2 4 2" xfId="18600" xr:uid="{B4B754F3-4FED-42E4-866C-B67C4EBECE76}"/>
    <cellStyle name="40% - Accent2 3 2 2 2 4 2 2" xfId="29647" xr:uid="{FAF67444-A990-48BE-A437-64CB1201D3E9}"/>
    <cellStyle name="40% - Accent2 3 2 2 2 4 2 2 2" xfId="60475" xr:uid="{C76820D6-E9AC-44B4-8778-BD18B113B4D0}"/>
    <cellStyle name="40% - Accent2 3 2 2 2 4 2 3" xfId="49468" xr:uid="{C02C44D3-BCD9-46CE-84A1-A4A86E1596FC}"/>
    <cellStyle name="40% - Accent2 3 2 2 2 4 3" xfId="24173" xr:uid="{5DF26FBE-DEC6-4BE4-936E-FE19F59A843B}"/>
    <cellStyle name="40% - Accent2 3 2 2 2 4 3 2" xfId="55001" xr:uid="{A4A97481-5BA3-4ED4-84F8-EBAF42731B42}"/>
    <cellStyle name="40% - Accent2 3 2 2 2 4 4" xfId="13111" xr:uid="{981B98BB-1C21-4349-A49E-816979705E0B}"/>
    <cellStyle name="40% - Accent2 3 2 2 2 4 4 2" xfId="43995" xr:uid="{562F0163-4961-4EF6-BE26-1AA33412AFE5}"/>
    <cellStyle name="40% - Accent2 3 2 2 2 4 5" xfId="38524" xr:uid="{B793EA2F-65FD-428A-8A01-DFD8D2AC8930}"/>
    <cellStyle name="40% - Accent2 3 2 2 2 5" xfId="4081" xr:uid="{34818C54-1E5B-4A39-97C0-0C1D2C31D094}"/>
    <cellStyle name="40% - Accent2 3 2 2 2 5 2" xfId="26099" xr:uid="{CC74EEA1-522D-4B74-AAD7-F52EFCC7B734}"/>
    <cellStyle name="40% - Accent2 3 2 2 2 5 2 2" xfId="56927" xr:uid="{3945B0F2-AB15-4E3F-8E33-D5AF0748439C}"/>
    <cellStyle name="40% - Accent2 3 2 2 2 5 3" xfId="15051" xr:uid="{86164C96-3975-464B-95D1-19BA37761153}"/>
    <cellStyle name="40% - Accent2 3 2 2 2 5 3 2" xfId="45920" xr:uid="{6C1886F2-116C-4128-A09B-33A52F9054D8}"/>
    <cellStyle name="40% - Accent2 3 2 2 2 5 4" xfId="34968" xr:uid="{43C83BBA-AEDB-4EE0-B563-9DF9BDF13171}"/>
    <cellStyle name="40% - Accent2 3 2 2 2 6" xfId="20621" xr:uid="{E556F976-828D-4875-B8A6-B1F3299D7273}"/>
    <cellStyle name="40% - Accent2 3 2 2 2 6 2" xfId="51449" xr:uid="{3E933A9E-C47C-480D-9F56-E648F0009C25}"/>
    <cellStyle name="40% - Accent2 3 2 2 2 7" xfId="9555" xr:uid="{C468F936-8AFF-445C-9281-21915B8787AB}"/>
    <cellStyle name="40% - Accent2 3 2 2 2 7 2" xfId="40439" xr:uid="{B6CD10F5-B226-46F8-B278-48C319581AF5}"/>
    <cellStyle name="40% - Accent2 3 2 2 2 8" xfId="31991" xr:uid="{9DE2B283-4877-42AC-B301-FE6E4830A4EE}"/>
    <cellStyle name="40% - Accent2 3 2 2 3" xfId="1457" xr:uid="{AC63B856-C645-47D6-828F-2C6A0D337D96}"/>
    <cellStyle name="40% - Accent2 3 2 2 3 2" xfId="3089" xr:uid="{1984634B-C260-47D0-8F6B-EBB99B3C6236}"/>
    <cellStyle name="40% - Accent2 3 2 2 3 2 2" xfId="7645" xr:uid="{509B83FA-F329-4BB0-8C31-9E1150E7226B}"/>
    <cellStyle name="40% - Accent2 3 2 2 3 2 2 2" xfId="18605" xr:uid="{24BD9CC8-9198-4550-9064-71F7221925AD}"/>
    <cellStyle name="40% - Accent2 3 2 2 3 2 2 2 2" xfId="29652" xr:uid="{93872950-21BD-43F5-80C8-AFE9733A4CA9}"/>
    <cellStyle name="40% - Accent2 3 2 2 3 2 2 2 2 2" xfId="60480" xr:uid="{BA5D7137-946F-4DD2-AB25-98BAEFB2597D}"/>
    <cellStyle name="40% - Accent2 3 2 2 3 2 2 2 3" xfId="49473" xr:uid="{37A65851-31D5-4E03-B51E-2CBB2E3C9A52}"/>
    <cellStyle name="40% - Accent2 3 2 2 3 2 2 3" xfId="24178" xr:uid="{C900E845-C949-4C9D-A5BB-D816EB9C3CCE}"/>
    <cellStyle name="40% - Accent2 3 2 2 3 2 2 3 2" xfId="55006" xr:uid="{3D3A59B9-D7B7-494C-B7A0-707F7F73C739}"/>
    <cellStyle name="40% - Accent2 3 2 2 3 2 2 4" xfId="13116" xr:uid="{EF3BA408-FC86-4498-A8C5-EF84D861556B}"/>
    <cellStyle name="40% - Accent2 3 2 2 3 2 2 4 2" xfId="44000" xr:uid="{DA89E257-611F-42D0-A541-04B091DE4310}"/>
    <cellStyle name="40% - Accent2 3 2 2 3 2 2 5" xfId="38529" xr:uid="{CD00B537-F67D-4EF2-AA12-DACA1EFC198E}"/>
    <cellStyle name="40% - Accent2 3 2 2 3 2 3" xfId="5802" xr:uid="{BB7FE628-E31C-4623-8394-6A53CCF111B6}"/>
    <cellStyle name="40% - Accent2 3 2 2 3 2 3 2" xfId="27820" xr:uid="{625775A0-B6D5-433C-B093-C0B363858464}"/>
    <cellStyle name="40% - Accent2 3 2 2 3 2 3 2 2" xfId="58648" xr:uid="{20F41988-B402-4938-9151-7396B807225C}"/>
    <cellStyle name="40% - Accent2 3 2 2 3 2 3 3" xfId="16773" xr:uid="{611019C5-BA30-42BD-8F27-76D302C85F43}"/>
    <cellStyle name="40% - Accent2 3 2 2 3 2 3 3 2" xfId="47641" xr:uid="{48DD46F6-37A0-4D56-B0AB-17771FAA5CA4}"/>
    <cellStyle name="40% - Accent2 3 2 2 3 2 3 4" xfId="36689" xr:uid="{54AFB454-F8A2-4128-9299-241E2C803738}"/>
    <cellStyle name="40% - Accent2 3 2 2 3 2 4" xfId="22340" xr:uid="{F9A029BA-4620-426B-9197-A17C2277641F}"/>
    <cellStyle name="40% - Accent2 3 2 2 3 2 4 2" xfId="53168" xr:uid="{F0598FDC-751C-4563-AD1C-041083DCF2B3}"/>
    <cellStyle name="40% - Accent2 3 2 2 3 2 5" xfId="11276" xr:uid="{0F8485B9-771B-4C49-A739-32ABC1D5B4FE}"/>
    <cellStyle name="40% - Accent2 3 2 2 3 2 5 2" xfId="42160" xr:uid="{094729FC-2BEB-4F30-A677-3833D031BEEA}"/>
    <cellStyle name="40% - Accent2 3 2 2 3 2 6" xfId="33978" xr:uid="{0A90B6E9-F7B9-42EE-A28E-F7AD92444975}"/>
    <cellStyle name="40% - Accent2 3 2 2 3 3" xfId="7644" xr:uid="{9F5E428C-EAD3-413D-87B5-29E68DD0AF57}"/>
    <cellStyle name="40% - Accent2 3 2 2 3 3 2" xfId="18604" xr:uid="{8036E786-CC66-45BD-A4F4-7A0F21597FC6}"/>
    <cellStyle name="40% - Accent2 3 2 2 3 3 2 2" xfId="29651" xr:uid="{CBD9A080-AC7C-4332-944F-A3B6A98B3F93}"/>
    <cellStyle name="40% - Accent2 3 2 2 3 3 2 2 2" xfId="60479" xr:uid="{CA134A8C-025F-4822-A8AE-D103D655A2D7}"/>
    <cellStyle name="40% - Accent2 3 2 2 3 3 2 3" xfId="49472" xr:uid="{440332D7-A163-450E-921E-CCE458C9534C}"/>
    <cellStyle name="40% - Accent2 3 2 2 3 3 3" xfId="24177" xr:uid="{88221BA7-908F-4C0D-BB67-E4854C9A3D7C}"/>
    <cellStyle name="40% - Accent2 3 2 2 3 3 3 2" xfId="55005" xr:uid="{433F003B-D9A6-4904-8053-4F5412E176AA}"/>
    <cellStyle name="40% - Accent2 3 2 2 3 3 4" xfId="13115" xr:uid="{6105AA12-96E4-42AA-8225-AB35375B488B}"/>
    <cellStyle name="40% - Accent2 3 2 2 3 3 4 2" xfId="43999" xr:uid="{2AE2048D-3670-4DE9-9529-52CC397F751F}"/>
    <cellStyle name="40% - Accent2 3 2 2 3 3 5" xfId="38528" xr:uid="{ADA013D5-7644-4A8F-AC2B-DB9817B9E2CE}"/>
    <cellStyle name="40% - Accent2 3 2 2 3 4" xfId="4442" xr:uid="{F77C5858-0EDD-41A7-987E-3B1AA65AADA3}"/>
    <cellStyle name="40% - Accent2 3 2 2 3 4 2" xfId="26460" xr:uid="{3CCB59D3-26FE-4B51-994C-50DC53B45F31}"/>
    <cellStyle name="40% - Accent2 3 2 2 3 4 2 2" xfId="57288" xr:uid="{CF779C4F-E5F2-4E29-B37A-772728FB7860}"/>
    <cellStyle name="40% - Accent2 3 2 2 3 4 3" xfId="15412" xr:uid="{BB65CC19-870E-47B1-AF18-BBC1C1AEE20E}"/>
    <cellStyle name="40% - Accent2 3 2 2 3 4 3 2" xfId="46281" xr:uid="{E95EA7A7-93DC-450C-8537-9A031A843440}"/>
    <cellStyle name="40% - Accent2 3 2 2 3 4 4" xfId="35329" xr:uid="{F14E6B36-5DAA-48A3-9FC1-5A45BB53860C}"/>
    <cellStyle name="40% - Accent2 3 2 2 3 5" xfId="20980" xr:uid="{81F7B843-0408-4C67-A482-B7B63916AD80}"/>
    <cellStyle name="40% - Accent2 3 2 2 3 5 2" xfId="51808" xr:uid="{5D5BC37B-EA96-4DC8-A2A3-85F499424A67}"/>
    <cellStyle name="40% - Accent2 3 2 2 3 6" xfId="9916" xr:uid="{A2AECECD-F643-4784-A3B2-3C62CB06F422}"/>
    <cellStyle name="40% - Accent2 3 2 2 3 6 2" xfId="40800" xr:uid="{32D958E9-7B50-4BC1-BA9C-AD3C8DBD1D50}"/>
    <cellStyle name="40% - Accent2 3 2 2 3 7" xfId="32351" xr:uid="{9CEBEF89-E13E-449A-80F8-AC573B891EE5}"/>
    <cellStyle name="40% - Accent2 3 2 2 4" xfId="690" xr:uid="{74822D61-50D6-4798-B023-D948181E36B0}"/>
    <cellStyle name="40% - Accent2 3 2 2 4 2" xfId="2409" xr:uid="{19816A19-4247-444D-8063-4912A2E7AE0E}"/>
    <cellStyle name="40% - Accent2 3 2 2 4 2 2" xfId="7646" xr:uid="{CD215B6C-1A58-4441-9866-CFD2FAB7187F}"/>
    <cellStyle name="40% - Accent2 3 2 2 4 2 2 2" xfId="29653" xr:uid="{AC7C7569-7911-4AC3-A872-819533967144}"/>
    <cellStyle name="40% - Accent2 3 2 2 4 2 2 2 2" xfId="60481" xr:uid="{4098B99E-C48D-4263-A0DA-165815A135AE}"/>
    <cellStyle name="40% - Accent2 3 2 2 4 2 2 3" xfId="18606" xr:uid="{CC7F9D43-96D8-4324-ACA1-7909CD3C89BF}"/>
    <cellStyle name="40% - Accent2 3 2 2 4 2 2 3 2" xfId="49474" xr:uid="{7D1E0A1B-ED8B-4343-B504-7B88225F7075}"/>
    <cellStyle name="40% - Accent2 3 2 2 4 2 2 4" xfId="38530" xr:uid="{B92BF68C-FFEE-488F-801C-A60FB98275EF}"/>
    <cellStyle name="40% - Accent2 3 2 2 4 2 3" xfId="24179" xr:uid="{9319B41D-EB16-4267-AEF1-F92158262B78}"/>
    <cellStyle name="40% - Accent2 3 2 2 4 2 3 2" xfId="55007" xr:uid="{56F556C9-FE10-4CE9-9E6B-B19FA1A70761}"/>
    <cellStyle name="40% - Accent2 3 2 2 4 2 4" xfId="13117" xr:uid="{32CC0C9C-A400-4648-B8D1-FE784043DA0C}"/>
    <cellStyle name="40% - Accent2 3 2 2 4 2 4 2" xfId="44001" xr:uid="{5D864205-4DBF-4140-B8B7-55196567D87D}"/>
    <cellStyle name="40% - Accent2 3 2 2 4 2 5" xfId="33298" xr:uid="{2323BD9E-42DB-4D59-B948-62FC2D324E64}"/>
    <cellStyle name="40% - Accent2 3 2 2 4 3" xfId="5122" xr:uid="{1C541971-8E96-4EEB-9333-74099DE8CB9F}"/>
    <cellStyle name="40% - Accent2 3 2 2 4 3 2" xfId="27140" xr:uid="{E2AC010F-92A0-4A11-B155-8E8C8FF48CA4}"/>
    <cellStyle name="40% - Accent2 3 2 2 4 3 2 2" xfId="57968" xr:uid="{37501ED9-C03B-4462-981B-78682DC628D9}"/>
    <cellStyle name="40% - Accent2 3 2 2 4 3 3" xfId="16093" xr:uid="{6B11253F-8401-4C7E-B90C-215FC58A7A08}"/>
    <cellStyle name="40% - Accent2 3 2 2 4 3 3 2" xfId="46961" xr:uid="{9676085E-253D-41DF-83DC-418860ABF243}"/>
    <cellStyle name="40% - Accent2 3 2 2 4 3 4" xfId="36009" xr:uid="{05E47D9C-0BA1-4CF1-AA89-0D5246AC7963}"/>
    <cellStyle name="40% - Accent2 3 2 2 4 4" xfId="21660" xr:uid="{89DE0677-5B40-4CBB-ABEF-F9C42C5EDE0D}"/>
    <cellStyle name="40% - Accent2 3 2 2 4 4 2" xfId="52488" xr:uid="{84418A98-A2E3-46C6-9BC9-B7FD02FD74E0}"/>
    <cellStyle name="40% - Accent2 3 2 2 4 5" xfId="10596" xr:uid="{E86C4E94-2202-4318-AF7D-72A3DC0CC23D}"/>
    <cellStyle name="40% - Accent2 3 2 2 4 5 2" xfId="41480" xr:uid="{F8BB8BF8-3AC7-4859-86F9-86E693AD46DE}"/>
    <cellStyle name="40% - Accent2 3 2 2 4 6" xfId="31672" xr:uid="{132411CD-21BE-47BF-A810-BA6BA4580BD5}"/>
    <cellStyle name="40% - Accent2 3 2 2 5" xfId="2098" xr:uid="{1C6D0FB2-6DAB-49F0-A1C8-23972EFCCDB4}"/>
    <cellStyle name="40% - Accent2 3 2 2 5 2" xfId="7639" xr:uid="{9A0B58A1-00E2-4DE4-B063-31A0FDD0E136}"/>
    <cellStyle name="40% - Accent2 3 2 2 5 2 2" xfId="29646" xr:uid="{D481C746-532B-4516-B58D-9C48CC52320E}"/>
    <cellStyle name="40% - Accent2 3 2 2 5 2 2 2" xfId="60474" xr:uid="{C557DD05-21E9-4533-8C8A-06C71B9B2B51}"/>
    <cellStyle name="40% - Accent2 3 2 2 5 2 3" xfId="18599" xr:uid="{CAC4F08E-B470-4AEC-9AD0-6C0B55D2F33E}"/>
    <cellStyle name="40% - Accent2 3 2 2 5 2 3 2" xfId="49467" xr:uid="{572DCD46-D07A-4627-AD0F-CFA51BA6F314}"/>
    <cellStyle name="40% - Accent2 3 2 2 5 2 4" xfId="38523" xr:uid="{FD34FF68-E117-47EC-972E-939C20D2A1D4}"/>
    <cellStyle name="40% - Accent2 3 2 2 5 3" xfId="24172" xr:uid="{06E2082F-9779-4058-8641-36D4EE40CEFF}"/>
    <cellStyle name="40% - Accent2 3 2 2 5 3 2" xfId="55000" xr:uid="{29719A37-06BF-46CD-B097-9BFE36083840}"/>
    <cellStyle name="40% - Accent2 3 2 2 5 4" xfId="13110" xr:uid="{3C85F6BE-C556-4F22-8941-0B1D0C88E393}"/>
    <cellStyle name="40% - Accent2 3 2 2 5 4 2" xfId="43994" xr:uid="{2A904AB9-175A-43F9-BC5E-6462268B3B62}"/>
    <cellStyle name="40% - Accent2 3 2 2 5 5" xfId="32988" xr:uid="{0AAA502B-9AAA-4A63-9B5B-0645F455FF19}"/>
    <cellStyle name="40% - Accent2 3 2 2 6" xfId="3762" xr:uid="{255FE178-B46F-4BF2-AA71-9F5150B91561}"/>
    <cellStyle name="40% - Accent2 3 2 2 6 2" xfId="25768" xr:uid="{E542A4B7-0581-4640-88D4-F53836A074D4}"/>
    <cellStyle name="40% - Accent2 3 2 2 6 2 2" xfId="56596" xr:uid="{2CAFA42A-8C36-4DB3-A791-7EFCD0223B02}"/>
    <cellStyle name="40% - Accent2 3 2 2 6 3" xfId="14719" xr:uid="{1B95D013-8BF5-4F10-BA81-829A6208DFCB}"/>
    <cellStyle name="40% - Accent2 3 2 2 6 3 2" xfId="45589" xr:uid="{543B7818-C1AF-41E0-AE5A-23F1D3178EAD}"/>
    <cellStyle name="40% - Accent2 3 2 2 6 4" xfId="34649" xr:uid="{8692F414-CC1E-4DF8-BE81-34A625C2720E}"/>
    <cellStyle name="40% - Accent2 3 2 2 7" xfId="20303" xr:uid="{5359E568-6E0E-4FB2-B95F-C979C02C06D2}"/>
    <cellStyle name="40% - Accent2 3 2 2 7 2" xfId="51131" xr:uid="{748C1115-C4CD-4FF3-B6BC-69BCD8F8573C}"/>
    <cellStyle name="40% - Accent2 3 2 2 8" xfId="9236" xr:uid="{B9C89630-10DB-47B5-A469-64656EECFBAA}"/>
    <cellStyle name="40% - Accent2 3 2 2 8 2" xfId="40120" xr:uid="{CCDE7364-1E12-425F-8067-120781CD4661}"/>
    <cellStyle name="40% - Accent2 3 2 2 9" xfId="31362" xr:uid="{85DD73CD-EBA5-4D58-A570-04C4BCEF0331}"/>
    <cellStyle name="40% - Accent2 3 2 3" xfId="917" xr:uid="{D3FEC0C4-E1B1-4AE8-B44A-BB217513393A}"/>
    <cellStyle name="40% - Accent2 3 2 3 2" xfId="1640" xr:uid="{164AF0E8-5A12-44FC-847C-5F03D4C9823F}"/>
    <cellStyle name="40% - Accent2 3 2 3 2 2" xfId="3271" xr:uid="{E90FB436-FACD-442A-BD21-1D7FD8CAC729}"/>
    <cellStyle name="40% - Accent2 3 2 3 2 2 2" xfId="7649" xr:uid="{0F46CC2F-9889-4449-BE50-8EF62D7FB01B}"/>
    <cellStyle name="40% - Accent2 3 2 3 2 2 2 2" xfId="18609" xr:uid="{064FFAC5-BA55-4ABF-8700-25298BC79FBC}"/>
    <cellStyle name="40% - Accent2 3 2 3 2 2 2 2 2" xfId="29656" xr:uid="{D78D6C91-6EFC-46D6-A1B1-160BF81852C1}"/>
    <cellStyle name="40% - Accent2 3 2 3 2 2 2 2 2 2" xfId="60484" xr:uid="{94526507-0202-4051-9201-E740F5226FCA}"/>
    <cellStyle name="40% - Accent2 3 2 3 2 2 2 2 3" xfId="49477" xr:uid="{50A31689-9553-40B4-8A85-437AA87BD7C6}"/>
    <cellStyle name="40% - Accent2 3 2 3 2 2 2 3" xfId="24182" xr:uid="{80C8B427-5C06-4375-9032-8932FC6933B4}"/>
    <cellStyle name="40% - Accent2 3 2 3 2 2 2 3 2" xfId="55010" xr:uid="{072E5BAE-6CDE-4BA4-8A77-984918E2A968}"/>
    <cellStyle name="40% - Accent2 3 2 3 2 2 2 4" xfId="13120" xr:uid="{2836464D-78CB-4A0F-8E48-7BBD5E2A2F1F}"/>
    <cellStyle name="40% - Accent2 3 2 3 2 2 2 4 2" xfId="44004" xr:uid="{352CFC91-CAB9-48D9-8F12-2EC67FB1F70A}"/>
    <cellStyle name="40% - Accent2 3 2 3 2 2 2 5" xfId="38533" xr:uid="{D7034135-1621-4A7B-BDBA-BF586BA81D9A}"/>
    <cellStyle name="40% - Accent2 3 2 3 2 2 3" xfId="5984" xr:uid="{CBC6E88F-D222-4091-AFBC-C1956A97888C}"/>
    <cellStyle name="40% - Accent2 3 2 3 2 2 3 2" xfId="28002" xr:uid="{9E6DF861-C6D9-40F6-8E38-98F0E4DE92DC}"/>
    <cellStyle name="40% - Accent2 3 2 3 2 2 3 2 2" xfId="58830" xr:uid="{A1095432-D6A8-4E96-8DD8-FEA0A84C84B5}"/>
    <cellStyle name="40% - Accent2 3 2 3 2 2 3 3" xfId="16955" xr:uid="{CEC08A0A-395D-4B9D-8DF7-F1B9E3FD7AEA}"/>
    <cellStyle name="40% - Accent2 3 2 3 2 2 3 3 2" xfId="47823" xr:uid="{CD75A997-44C5-4EBF-8C1B-645E7348A0AE}"/>
    <cellStyle name="40% - Accent2 3 2 3 2 2 3 4" xfId="36871" xr:uid="{36D3132C-C1F7-42E0-8757-5B9E89ED21EE}"/>
    <cellStyle name="40% - Accent2 3 2 3 2 2 4" xfId="22522" xr:uid="{6E22B6C7-889F-4C5B-AF99-3335FE77F42D}"/>
    <cellStyle name="40% - Accent2 3 2 3 2 2 4 2" xfId="53350" xr:uid="{E6C20E48-4815-4685-A173-754E048B88BA}"/>
    <cellStyle name="40% - Accent2 3 2 3 2 2 5" xfId="11458" xr:uid="{CC5507D5-9F7C-474F-85AF-150ABB0739F4}"/>
    <cellStyle name="40% - Accent2 3 2 3 2 2 5 2" xfId="42342" xr:uid="{6961773C-4C0B-415E-BB1D-ABF1F7D2D09E}"/>
    <cellStyle name="40% - Accent2 3 2 3 2 2 6" xfId="34160" xr:uid="{7E3BFC0A-1722-494F-AD94-23C4DC3C9F5C}"/>
    <cellStyle name="40% - Accent2 3 2 3 2 3" xfId="7648" xr:uid="{5DDFD750-C1E2-4680-B9B2-78B8F887810D}"/>
    <cellStyle name="40% - Accent2 3 2 3 2 3 2" xfId="18608" xr:uid="{3EFD7FEC-06DF-418D-AC25-3A5182103478}"/>
    <cellStyle name="40% - Accent2 3 2 3 2 3 2 2" xfId="29655" xr:uid="{012C1DCD-A10B-4DD0-9540-E20AF293D03F}"/>
    <cellStyle name="40% - Accent2 3 2 3 2 3 2 2 2" xfId="60483" xr:uid="{0C331454-F39F-4DD8-8C3F-1331C206D817}"/>
    <cellStyle name="40% - Accent2 3 2 3 2 3 2 3" xfId="49476" xr:uid="{A95986C1-7A5F-4667-BF00-28B28B7A4D0F}"/>
    <cellStyle name="40% - Accent2 3 2 3 2 3 3" xfId="24181" xr:uid="{38E80AAB-3752-4107-9B77-364D80A21195}"/>
    <cellStyle name="40% - Accent2 3 2 3 2 3 3 2" xfId="55009" xr:uid="{0F12DFFF-AA49-46B2-B1B1-9B3C74CC3532}"/>
    <cellStyle name="40% - Accent2 3 2 3 2 3 4" xfId="13119" xr:uid="{A8D9C97D-8173-41CD-8DA8-AC804A952ACA}"/>
    <cellStyle name="40% - Accent2 3 2 3 2 3 4 2" xfId="44003" xr:uid="{4B7888A4-261B-4A7D-BD1D-9918F86CB742}"/>
    <cellStyle name="40% - Accent2 3 2 3 2 3 5" xfId="38532" xr:uid="{061BABEB-6990-41DA-AB61-CEBADF0C2A24}"/>
    <cellStyle name="40% - Accent2 3 2 3 2 4" xfId="4624" xr:uid="{24DE7EAC-C767-4A27-8E41-4632FD815F46}"/>
    <cellStyle name="40% - Accent2 3 2 3 2 4 2" xfId="26642" xr:uid="{EEE1DB16-3E77-4710-A49B-AE4E71285BFA}"/>
    <cellStyle name="40% - Accent2 3 2 3 2 4 2 2" xfId="57470" xr:uid="{7569F980-882E-425B-B83E-ED92830BC912}"/>
    <cellStyle name="40% - Accent2 3 2 3 2 4 3" xfId="15594" xr:uid="{B72C5578-4BF4-4628-A627-083DB3655A35}"/>
    <cellStyle name="40% - Accent2 3 2 3 2 4 3 2" xfId="46463" xr:uid="{3EA00F8D-5997-4BB7-880C-9832C3F8B310}"/>
    <cellStyle name="40% - Accent2 3 2 3 2 4 4" xfId="35511" xr:uid="{3F269E45-CD0D-4A9C-89F0-A731692A7E4E}"/>
    <cellStyle name="40% - Accent2 3 2 3 2 5" xfId="21162" xr:uid="{80C69538-5596-4A8A-BD4A-248FD70F78F8}"/>
    <cellStyle name="40% - Accent2 3 2 3 2 5 2" xfId="51990" xr:uid="{CF013BAB-3446-4A40-BE54-3F8143A5A773}"/>
    <cellStyle name="40% - Accent2 3 2 3 2 6" xfId="10098" xr:uid="{8230CDC7-7C61-4C31-AED3-F7E39341FA1C}"/>
    <cellStyle name="40% - Accent2 3 2 3 2 6 2" xfId="40982" xr:uid="{0BA0DC12-50D6-4B53-9803-9074A4F5D675}"/>
    <cellStyle name="40% - Accent2 3 2 3 2 7" xfId="32533" xr:uid="{8D54C724-CAA0-472C-A073-445E796D294F}"/>
    <cellStyle name="40% - Accent2 3 2 3 3" xfId="2591" xr:uid="{87885307-BDFC-477B-9FEA-03E6711EACB4}"/>
    <cellStyle name="40% - Accent2 3 2 3 3 2" xfId="7650" xr:uid="{89B44F27-07DD-4E93-9ECF-BE18627F4D58}"/>
    <cellStyle name="40% - Accent2 3 2 3 3 2 2" xfId="18610" xr:uid="{3E5245F3-4B76-403C-8E78-57A5E2AFFE42}"/>
    <cellStyle name="40% - Accent2 3 2 3 3 2 2 2" xfId="29657" xr:uid="{2D4C5D53-A439-421F-B26A-A1CA453A958A}"/>
    <cellStyle name="40% - Accent2 3 2 3 3 2 2 2 2" xfId="60485" xr:uid="{DC9176EF-240F-4F06-AA32-60A4468BB6CC}"/>
    <cellStyle name="40% - Accent2 3 2 3 3 2 2 3" xfId="49478" xr:uid="{93A54A09-E107-41E5-9D35-E47A1BA7FC24}"/>
    <cellStyle name="40% - Accent2 3 2 3 3 2 3" xfId="24183" xr:uid="{467D1192-35E6-44DC-8552-7461F3CF00D5}"/>
    <cellStyle name="40% - Accent2 3 2 3 3 2 3 2" xfId="55011" xr:uid="{AF93F648-9FCA-490A-A364-4EEC3908FD5A}"/>
    <cellStyle name="40% - Accent2 3 2 3 3 2 4" xfId="13121" xr:uid="{51A36B0A-DBCA-4C32-8F66-4400EC40529A}"/>
    <cellStyle name="40% - Accent2 3 2 3 3 2 4 2" xfId="44005" xr:uid="{879EC8E2-DEF4-4D37-8CEB-728965E3F1EB}"/>
    <cellStyle name="40% - Accent2 3 2 3 3 2 5" xfId="38534" xr:uid="{E1964EB6-46F6-42A7-9DC6-8BCA53361082}"/>
    <cellStyle name="40% - Accent2 3 2 3 3 3" xfId="5304" xr:uid="{90FB605D-7CDC-4268-B42F-33B94E3815DB}"/>
    <cellStyle name="40% - Accent2 3 2 3 3 3 2" xfId="27322" xr:uid="{86993AC6-419B-4CFD-9D2F-43E5F166470C}"/>
    <cellStyle name="40% - Accent2 3 2 3 3 3 2 2" xfId="58150" xr:uid="{90DD7FDC-D43A-411C-BFE4-98E529A31D65}"/>
    <cellStyle name="40% - Accent2 3 2 3 3 3 3" xfId="16275" xr:uid="{E71E8EA6-DE8A-4047-A668-3229BA4DE8A0}"/>
    <cellStyle name="40% - Accent2 3 2 3 3 3 3 2" xfId="47143" xr:uid="{AF9443EA-0151-49F1-BA91-A4919947F533}"/>
    <cellStyle name="40% - Accent2 3 2 3 3 3 4" xfId="36191" xr:uid="{643F2C9B-A3CE-4077-952A-AA9B5D58D628}"/>
    <cellStyle name="40% - Accent2 3 2 3 3 4" xfId="21842" xr:uid="{2532000A-31F5-489D-B16E-86160CD5B14E}"/>
    <cellStyle name="40% - Accent2 3 2 3 3 4 2" xfId="52670" xr:uid="{98BD26EE-B2F9-4E20-8B95-47B62316478A}"/>
    <cellStyle name="40% - Accent2 3 2 3 3 5" xfId="10778" xr:uid="{22B371E5-2284-48F5-BE5F-E897BDACAF88}"/>
    <cellStyle name="40% - Accent2 3 2 3 3 5 2" xfId="41662" xr:uid="{137C7CCE-8B73-4B3F-A975-70D3691AAAEA}"/>
    <cellStyle name="40% - Accent2 3 2 3 3 6" xfId="33480" xr:uid="{AE6D4E9D-0203-48A6-B1BE-809F8B9D0C08}"/>
    <cellStyle name="40% - Accent2 3 2 3 4" xfId="7647" xr:uid="{66FE34D3-CADF-4245-BD1D-FAF47D6DB214}"/>
    <cellStyle name="40% - Accent2 3 2 3 4 2" xfId="18607" xr:uid="{107AA544-6DB0-4E2B-B647-D536F7003B9E}"/>
    <cellStyle name="40% - Accent2 3 2 3 4 2 2" xfId="29654" xr:uid="{AE600A96-F28E-4869-8D4B-93B16DBD3C77}"/>
    <cellStyle name="40% - Accent2 3 2 3 4 2 2 2" xfId="60482" xr:uid="{9281C587-E8C6-41C3-91A9-31143FE36EB8}"/>
    <cellStyle name="40% - Accent2 3 2 3 4 2 3" xfId="49475" xr:uid="{57405CF8-DA1A-4468-8789-14ECEABE5FC3}"/>
    <cellStyle name="40% - Accent2 3 2 3 4 3" xfId="24180" xr:uid="{87FFF3C6-4E89-4511-A49A-09A39BDBE295}"/>
    <cellStyle name="40% - Accent2 3 2 3 4 3 2" xfId="55008" xr:uid="{B7F9CFDC-A784-4217-9A80-2D622D009B5F}"/>
    <cellStyle name="40% - Accent2 3 2 3 4 4" xfId="13118" xr:uid="{CCE43755-51EA-46BE-85E4-52071038E663}"/>
    <cellStyle name="40% - Accent2 3 2 3 4 4 2" xfId="44002" xr:uid="{836908D3-5ED0-41BA-B6F3-F79711DA28ED}"/>
    <cellStyle name="40% - Accent2 3 2 3 4 5" xfId="38531" xr:uid="{EE4358A3-FE4C-45C1-A547-0FB0D3C1B20E}"/>
    <cellStyle name="40% - Accent2 3 2 3 5" xfId="3944" xr:uid="{F039CA65-D7F8-49DB-AB22-767F2EAF23FF}"/>
    <cellStyle name="40% - Accent2 3 2 3 5 2" xfId="25962" xr:uid="{4F2FB765-D8BB-41F0-BC2A-24537B33E390}"/>
    <cellStyle name="40% - Accent2 3 2 3 5 2 2" xfId="56790" xr:uid="{7E4A3B30-671A-4BC1-9D9D-1843B5FB5EFC}"/>
    <cellStyle name="40% - Accent2 3 2 3 5 3" xfId="14914" xr:uid="{329C6BE8-9666-4ACE-84CB-FD8FE76EC9E0}"/>
    <cellStyle name="40% - Accent2 3 2 3 5 3 2" xfId="45783" xr:uid="{CD3CA119-C8FB-48F2-93E5-146CC7A53A01}"/>
    <cellStyle name="40% - Accent2 3 2 3 5 4" xfId="34831" xr:uid="{CF2F8567-CA47-4E78-BAF0-CD75BA4AAEFA}"/>
    <cellStyle name="40% - Accent2 3 2 3 6" xfId="20484" xr:uid="{D86B3E76-BB82-49B9-8DDD-82BF5414DA24}"/>
    <cellStyle name="40% - Accent2 3 2 3 6 2" xfId="51312" xr:uid="{C53EDC5A-1D27-4F32-8C5A-D76944F500D7}"/>
    <cellStyle name="40% - Accent2 3 2 3 7" xfId="9418" xr:uid="{EFA00E8B-5689-4DA9-9CCE-498FF95F14BD}"/>
    <cellStyle name="40% - Accent2 3 2 3 7 2" xfId="40302" xr:uid="{DC140412-C04D-45B0-AA89-75A057E658E9}"/>
    <cellStyle name="40% - Accent2 3 2 3 8" xfId="31854" xr:uid="{6DD35999-C9F6-4F1D-9B6C-8FC6A3D46D04}"/>
    <cellStyle name="40% - Accent2 3 2 4" xfId="1320" xr:uid="{46FAF535-94B9-4AF0-AA46-82C8B87F4B0F}"/>
    <cellStyle name="40% - Accent2 3 2 4 2" xfId="2952" xr:uid="{6FC5B082-811D-438E-9037-B0AA6C74D369}"/>
    <cellStyle name="40% - Accent2 3 2 4 2 2" xfId="7652" xr:uid="{56A0784E-BA75-4841-AC8E-9FFC3851B286}"/>
    <cellStyle name="40% - Accent2 3 2 4 2 2 2" xfId="18612" xr:uid="{8D4594F0-56F2-41FC-9D36-168021656140}"/>
    <cellStyle name="40% - Accent2 3 2 4 2 2 2 2" xfId="29659" xr:uid="{3F55BB4B-CE29-4781-8519-E3C12EE23788}"/>
    <cellStyle name="40% - Accent2 3 2 4 2 2 2 2 2" xfId="60487" xr:uid="{71B8FBD0-6652-4908-81A1-7AAA442D8C39}"/>
    <cellStyle name="40% - Accent2 3 2 4 2 2 2 3" xfId="49480" xr:uid="{FD7A8C51-2637-4461-AE42-39CBFB7E83FE}"/>
    <cellStyle name="40% - Accent2 3 2 4 2 2 3" xfId="24185" xr:uid="{71746A45-2523-42E3-9438-AB197D4E9C09}"/>
    <cellStyle name="40% - Accent2 3 2 4 2 2 3 2" xfId="55013" xr:uid="{65E6E943-0125-495D-9B28-61FA9B3BEB25}"/>
    <cellStyle name="40% - Accent2 3 2 4 2 2 4" xfId="13123" xr:uid="{49C277BE-0588-4560-B448-B82FEB8DD812}"/>
    <cellStyle name="40% - Accent2 3 2 4 2 2 4 2" xfId="44007" xr:uid="{61602FFB-1E8F-406C-80B0-48370623B9DC}"/>
    <cellStyle name="40% - Accent2 3 2 4 2 2 5" xfId="38536" xr:uid="{084D84A3-E286-49E9-AE9E-A8085494362D}"/>
    <cellStyle name="40% - Accent2 3 2 4 2 3" xfId="5665" xr:uid="{9B727483-F050-4DFE-899C-49531838859E}"/>
    <cellStyle name="40% - Accent2 3 2 4 2 3 2" xfId="27683" xr:uid="{0F431412-3B06-4E85-9184-16D3643B3EE4}"/>
    <cellStyle name="40% - Accent2 3 2 4 2 3 2 2" xfId="58511" xr:uid="{38D9A247-325B-40C0-9424-DCD0782884D3}"/>
    <cellStyle name="40% - Accent2 3 2 4 2 3 3" xfId="16636" xr:uid="{B4C2ABF0-BAD1-4EDE-A0D4-7499424A49AB}"/>
    <cellStyle name="40% - Accent2 3 2 4 2 3 3 2" xfId="47504" xr:uid="{68F75751-2FFD-4C53-8126-7421DAA974CA}"/>
    <cellStyle name="40% - Accent2 3 2 4 2 3 4" xfId="36552" xr:uid="{E172D39B-17FF-4EA8-9287-3861B3FE12C0}"/>
    <cellStyle name="40% - Accent2 3 2 4 2 4" xfId="22203" xr:uid="{BC357928-2B55-47FB-8A29-5F53AEC9487E}"/>
    <cellStyle name="40% - Accent2 3 2 4 2 4 2" xfId="53031" xr:uid="{C1F9767E-CF0B-4C97-93D6-3C40CC1B233B}"/>
    <cellStyle name="40% - Accent2 3 2 4 2 5" xfId="11139" xr:uid="{AED1EFCD-195C-4075-9D8C-2C84D779FE0D}"/>
    <cellStyle name="40% - Accent2 3 2 4 2 5 2" xfId="42023" xr:uid="{D824D1D9-54E8-4005-86C4-4F3FA9805837}"/>
    <cellStyle name="40% - Accent2 3 2 4 2 6" xfId="33841" xr:uid="{2878C4FD-493F-4656-BB40-A24951D5E962}"/>
    <cellStyle name="40% - Accent2 3 2 4 3" xfId="7651" xr:uid="{5048A72F-25AC-4D7A-9B50-B40A116D0118}"/>
    <cellStyle name="40% - Accent2 3 2 4 3 2" xfId="18611" xr:uid="{16B5E7E5-3394-4B59-9CD5-20C546F5A074}"/>
    <cellStyle name="40% - Accent2 3 2 4 3 2 2" xfId="29658" xr:uid="{E57A46FD-8339-4C76-8838-427A60416810}"/>
    <cellStyle name="40% - Accent2 3 2 4 3 2 2 2" xfId="60486" xr:uid="{53977407-D04C-416E-BEAC-A8B3AD8A35CE}"/>
    <cellStyle name="40% - Accent2 3 2 4 3 2 3" xfId="49479" xr:uid="{0A097901-269E-4CD2-AF8D-4438E057E3CD}"/>
    <cellStyle name="40% - Accent2 3 2 4 3 3" xfId="24184" xr:uid="{EC8DC91F-598F-499D-B466-A72D12E2B45C}"/>
    <cellStyle name="40% - Accent2 3 2 4 3 3 2" xfId="55012" xr:uid="{2B0B483F-1CB6-4165-B496-3DB4750E1505}"/>
    <cellStyle name="40% - Accent2 3 2 4 3 4" xfId="13122" xr:uid="{BD39FF61-9EAA-4277-BD6D-302EF77F7478}"/>
    <cellStyle name="40% - Accent2 3 2 4 3 4 2" xfId="44006" xr:uid="{B602EF35-7695-4110-898F-A32060CC39D4}"/>
    <cellStyle name="40% - Accent2 3 2 4 3 5" xfId="38535" xr:uid="{7B6F8330-C8B2-4E12-BE0F-3F4E97860959}"/>
    <cellStyle name="40% - Accent2 3 2 4 4" xfId="4305" xr:uid="{F2BF491F-37C4-434E-8FE6-F0183C684509}"/>
    <cellStyle name="40% - Accent2 3 2 4 4 2" xfId="26323" xr:uid="{6DD3A8FD-DE48-4C5C-8F43-8267F6C30719}"/>
    <cellStyle name="40% - Accent2 3 2 4 4 2 2" xfId="57151" xr:uid="{6E4EBB28-E901-4226-84E1-5D1184AD216B}"/>
    <cellStyle name="40% - Accent2 3 2 4 4 3" xfId="15275" xr:uid="{3001AFE0-9ACD-436C-A2AE-FA98B48DFFC1}"/>
    <cellStyle name="40% - Accent2 3 2 4 4 3 2" xfId="46144" xr:uid="{1C7CF02D-B20C-4FEE-9447-2661F3D537BF}"/>
    <cellStyle name="40% - Accent2 3 2 4 4 4" xfId="35192" xr:uid="{4F6E3637-22E6-47CB-BED3-95A97EB2DCC8}"/>
    <cellStyle name="40% - Accent2 3 2 4 5" xfId="20843" xr:uid="{419C726B-F2DA-4122-B532-309C1ED24551}"/>
    <cellStyle name="40% - Accent2 3 2 4 5 2" xfId="51671" xr:uid="{8ABD5F24-0E69-4463-869A-83A53374D097}"/>
    <cellStyle name="40% - Accent2 3 2 4 6" xfId="9779" xr:uid="{EB26DC19-FA81-4506-BD52-06F649134F66}"/>
    <cellStyle name="40% - Accent2 3 2 4 6 2" xfId="40663" xr:uid="{9BA317E3-62C5-4DAE-9DA6-08BE5ACB6EA3}"/>
    <cellStyle name="40% - Accent2 3 2 4 7" xfId="32214" xr:uid="{07DE0C9E-04E2-45CD-BAF1-9F620A81549F}"/>
    <cellStyle name="40% - Accent2 3 2 5" xfId="539" xr:uid="{55F59253-DD11-4182-B4EC-F44514AA30E5}"/>
    <cellStyle name="40% - Accent2 3 2 5 2" xfId="2272" xr:uid="{009C40E4-4ABB-42B4-A7AC-FF3FF871DA88}"/>
    <cellStyle name="40% - Accent2 3 2 5 2 2" xfId="7653" xr:uid="{389FD747-E75F-4365-BC93-53CBE63D6E15}"/>
    <cellStyle name="40% - Accent2 3 2 5 2 2 2" xfId="29660" xr:uid="{88589CBB-4E97-40A3-848E-ACDB843140EA}"/>
    <cellStyle name="40% - Accent2 3 2 5 2 2 2 2" xfId="60488" xr:uid="{11BF6A13-85AA-404E-BF34-28F69A8738D4}"/>
    <cellStyle name="40% - Accent2 3 2 5 2 2 3" xfId="18613" xr:uid="{694AA487-FDBD-4D95-A0B8-70594EACB496}"/>
    <cellStyle name="40% - Accent2 3 2 5 2 2 3 2" xfId="49481" xr:uid="{AE349B28-F5A6-4A68-AE6B-0DC79C37A0C8}"/>
    <cellStyle name="40% - Accent2 3 2 5 2 2 4" xfId="38537" xr:uid="{86DF3E1F-5FF4-40E0-8DA2-BDD01043FA61}"/>
    <cellStyle name="40% - Accent2 3 2 5 2 3" xfId="24186" xr:uid="{C93481F5-1439-4178-9507-5C2681955B15}"/>
    <cellStyle name="40% - Accent2 3 2 5 2 3 2" xfId="55014" xr:uid="{9B8503B3-6230-482F-8882-E886F43A68FD}"/>
    <cellStyle name="40% - Accent2 3 2 5 2 4" xfId="13124" xr:uid="{A48D9D9C-B52F-432E-97A5-65F05C8D9502}"/>
    <cellStyle name="40% - Accent2 3 2 5 2 4 2" xfId="44008" xr:uid="{4E5F6810-76BE-4A8B-A489-87FA8257ACC2}"/>
    <cellStyle name="40% - Accent2 3 2 5 2 5" xfId="33161" xr:uid="{F27C7579-6522-4394-8745-94B8B1C74171}"/>
    <cellStyle name="40% - Accent2 3 2 5 3" xfId="4985" xr:uid="{C318B159-FC12-444F-8127-8B776AE634C7}"/>
    <cellStyle name="40% - Accent2 3 2 5 3 2" xfId="27003" xr:uid="{D33B63DB-09E0-4881-9D95-FD8EF425CEC0}"/>
    <cellStyle name="40% - Accent2 3 2 5 3 2 2" xfId="57831" xr:uid="{62D21925-BF97-4CD4-958F-513D2EE42B36}"/>
    <cellStyle name="40% - Accent2 3 2 5 3 3" xfId="15956" xr:uid="{F402CF74-2240-41FF-87A6-39542800E70E}"/>
    <cellStyle name="40% - Accent2 3 2 5 3 3 2" xfId="46824" xr:uid="{31CD3DBA-856D-42FA-A3B3-AB6918792A43}"/>
    <cellStyle name="40% - Accent2 3 2 5 3 4" xfId="35872" xr:uid="{8C416E8F-36E9-48ED-8176-3DF973C75EC9}"/>
    <cellStyle name="40% - Accent2 3 2 5 4" xfId="21523" xr:uid="{548FC763-247E-4C1C-8560-8966124EBF7D}"/>
    <cellStyle name="40% - Accent2 3 2 5 4 2" xfId="52351" xr:uid="{80375760-396F-4CAF-A8BE-D354EE97D93E}"/>
    <cellStyle name="40% - Accent2 3 2 5 5" xfId="10459" xr:uid="{904AD26B-7220-4244-B511-9C4C209D29DB}"/>
    <cellStyle name="40% - Accent2 3 2 5 5 2" xfId="41343" xr:uid="{583F6F25-DC78-4962-85FD-A1DB519909B5}"/>
    <cellStyle name="40% - Accent2 3 2 5 6" xfId="31535" xr:uid="{C038ABB6-7158-49D2-8E58-D2D78070CFF3}"/>
    <cellStyle name="40% - Accent2 3 2 6" xfId="1995" xr:uid="{F51D973E-6DA7-4B53-A3A6-4D9B3A9DDAD2}"/>
    <cellStyle name="40% - Accent2 3 2 6 2" xfId="7638" xr:uid="{087F12BA-191B-4BFE-B970-057FB767323F}"/>
    <cellStyle name="40% - Accent2 3 2 6 2 2" xfId="29645" xr:uid="{4DEE248D-D6A4-4EB3-AF72-1589AC108210}"/>
    <cellStyle name="40% - Accent2 3 2 6 2 2 2" xfId="60473" xr:uid="{2DAB4998-FB2B-40DD-89E5-1FCFD5616ECC}"/>
    <cellStyle name="40% - Accent2 3 2 6 2 3" xfId="18598" xr:uid="{7EE835B6-C610-4D59-8CBA-5D21687956E9}"/>
    <cellStyle name="40% - Accent2 3 2 6 2 3 2" xfId="49466" xr:uid="{BE164ABA-C395-426B-A51E-833C7FCA18E2}"/>
    <cellStyle name="40% - Accent2 3 2 6 2 4" xfId="38522" xr:uid="{2268B549-75D9-4BC3-B3C9-4618666B0D05}"/>
    <cellStyle name="40% - Accent2 3 2 6 3" xfId="24171" xr:uid="{879F7A84-74AA-46A2-AA30-114D0A44972B}"/>
    <cellStyle name="40% - Accent2 3 2 6 3 2" xfId="54999" xr:uid="{382FA7C5-ABDA-430E-AD6D-4908E65557D0}"/>
    <cellStyle name="40% - Accent2 3 2 6 4" xfId="13109" xr:uid="{64468E98-B16E-4758-86CA-ED08A2847B7E}"/>
    <cellStyle name="40% - Accent2 3 2 6 4 2" xfId="43993" xr:uid="{A3628C54-8116-42BD-8F9C-4BF074A11055}"/>
    <cellStyle name="40% - Accent2 3 2 6 5" xfId="32885" xr:uid="{986D2A34-B142-4B74-AE76-52B51B9E4C0D}"/>
    <cellStyle name="40% - Accent2 3 2 7" xfId="3625" xr:uid="{A29B1E5F-C84A-43FD-BCF5-04E0A73282AD}"/>
    <cellStyle name="40% - Accent2 3 2 7 2" xfId="25631" xr:uid="{97985B3C-60B3-48E2-99C6-9E48044746C9}"/>
    <cellStyle name="40% - Accent2 3 2 7 2 2" xfId="56459" xr:uid="{AB7C3F9C-4222-4122-BF47-38EC52FE142C}"/>
    <cellStyle name="40% - Accent2 3 2 7 3" xfId="14582" xr:uid="{261E4975-4E48-40BE-BD80-C4C46A8CEDAF}"/>
    <cellStyle name="40% - Accent2 3 2 7 3 2" xfId="45452" xr:uid="{959BFFB2-0F30-4A0E-9BD1-6E47AB3389BF}"/>
    <cellStyle name="40% - Accent2 3 2 7 4" xfId="34512" xr:uid="{D0B1ADA0-752C-4308-BAC2-FBD0AB090586}"/>
    <cellStyle name="40% - Accent2 3 2 8" xfId="20166" xr:uid="{3D5025EA-D2B4-4046-B8C2-D84DA170D805}"/>
    <cellStyle name="40% - Accent2 3 2 8 2" xfId="50994" xr:uid="{28A4A135-FF5E-488C-8241-F6E8D1114675}"/>
    <cellStyle name="40% - Accent2 3 2 9" xfId="9099" xr:uid="{2FE0456B-4828-48E8-BA45-642532DB36B9}"/>
    <cellStyle name="40% - Accent2 3 2 9 2" xfId="39983" xr:uid="{74AA865A-1F63-42D2-B0F0-2489C4CCDC5C}"/>
    <cellStyle name="40% - Accent2 3 3" xfId="314" xr:uid="{0A3A15E2-FF8F-4EDC-9BB8-7B32F15072A7}"/>
    <cellStyle name="40% - Accent2 3 3 2" xfId="1006" xr:uid="{DB34E19E-1D36-4833-8EE1-9E4964D7A14F}"/>
    <cellStyle name="40% - Accent2 3 3 2 2" xfId="1729" xr:uid="{C0396B1D-C4AC-4529-83A1-8307CAAB9714}"/>
    <cellStyle name="40% - Accent2 3 3 2 2 2" xfId="3360" xr:uid="{0B184408-2EE6-4FF2-BFCB-9269479D893F}"/>
    <cellStyle name="40% - Accent2 3 3 2 2 2 2" xfId="7657" xr:uid="{48CFEB31-FD8D-4E14-BA9B-9837DB0C5C47}"/>
    <cellStyle name="40% - Accent2 3 3 2 2 2 2 2" xfId="18617" xr:uid="{66289889-F353-457A-A758-6F19D2EAE395}"/>
    <cellStyle name="40% - Accent2 3 3 2 2 2 2 2 2" xfId="29664" xr:uid="{F5FB9C8B-6B08-4FB6-9773-BC01376917CF}"/>
    <cellStyle name="40% - Accent2 3 3 2 2 2 2 2 2 2" xfId="60492" xr:uid="{484DCF7F-F96E-4609-A456-910D15EE42D1}"/>
    <cellStyle name="40% - Accent2 3 3 2 2 2 2 2 3" xfId="49485" xr:uid="{7A26B543-2620-42C4-9C07-4E07AE804810}"/>
    <cellStyle name="40% - Accent2 3 3 2 2 2 2 3" xfId="24190" xr:uid="{487C4292-DFF0-4789-9F06-9626DB786174}"/>
    <cellStyle name="40% - Accent2 3 3 2 2 2 2 3 2" xfId="55018" xr:uid="{02A6E0DB-10B4-4641-BB8C-C7BDC28604BC}"/>
    <cellStyle name="40% - Accent2 3 3 2 2 2 2 4" xfId="13128" xr:uid="{FC2EC6DE-53A9-47BE-B33F-47608B1AB95F}"/>
    <cellStyle name="40% - Accent2 3 3 2 2 2 2 4 2" xfId="44012" xr:uid="{0AF6D354-5C2B-4257-BE02-F44BA7D57035}"/>
    <cellStyle name="40% - Accent2 3 3 2 2 2 2 5" xfId="38541" xr:uid="{D51C5FAF-9738-4DD5-A639-72E115EE45BC}"/>
    <cellStyle name="40% - Accent2 3 3 2 2 2 3" xfId="6073" xr:uid="{030BA215-7D19-4B76-8913-E80C56215D86}"/>
    <cellStyle name="40% - Accent2 3 3 2 2 2 3 2" xfId="28091" xr:uid="{5198622C-0A77-4847-94DD-E937F3159F9D}"/>
    <cellStyle name="40% - Accent2 3 3 2 2 2 3 2 2" xfId="58919" xr:uid="{242B3C7C-8ADE-4FFA-A840-2713DC30E00B}"/>
    <cellStyle name="40% - Accent2 3 3 2 2 2 3 3" xfId="17044" xr:uid="{2E123A4C-812F-4AD6-9111-2A3B0C8B759B}"/>
    <cellStyle name="40% - Accent2 3 3 2 2 2 3 3 2" xfId="47912" xr:uid="{C7BEF554-69A1-45FC-8C79-8D6898FFDC84}"/>
    <cellStyle name="40% - Accent2 3 3 2 2 2 3 4" xfId="36960" xr:uid="{F2086DDF-D327-4998-90AA-21BA6C48318B}"/>
    <cellStyle name="40% - Accent2 3 3 2 2 2 4" xfId="22611" xr:uid="{D5B9AD1C-1C98-46C1-8A72-7A0C6573F368}"/>
    <cellStyle name="40% - Accent2 3 3 2 2 2 4 2" xfId="53439" xr:uid="{2D172318-E9AC-4C25-BD6F-DBFCCEE221C1}"/>
    <cellStyle name="40% - Accent2 3 3 2 2 2 5" xfId="11547" xr:uid="{6062A1E2-0EB5-41FC-A7D6-D2CDCCB437AB}"/>
    <cellStyle name="40% - Accent2 3 3 2 2 2 5 2" xfId="42431" xr:uid="{D4F8B692-AA68-4E3B-A640-952D19B1E243}"/>
    <cellStyle name="40% - Accent2 3 3 2 2 2 6" xfId="34249" xr:uid="{C810C63C-920C-4CEA-AA4F-C519A3F1BFB2}"/>
    <cellStyle name="40% - Accent2 3 3 2 2 3" xfId="7656" xr:uid="{9D437EE8-2142-4A63-BE73-8A9286CA7AFF}"/>
    <cellStyle name="40% - Accent2 3 3 2 2 3 2" xfId="18616" xr:uid="{3A444CE5-6D66-4C19-B3BA-4E14898CFD39}"/>
    <cellStyle name="40% - Accent2 3 3 2 2 3 2 2" xfId="29663" xr:uid="{005D045A-31AA-46F9-8A44-CF7D8BFC91D5}"/>
    <cellStyle name="40% - Accent2 3 3 2 2 3 2 2 2" xfId="60491" xr:uid="{1B25A510-E6F0-425C-BC8E-E584AAB9E46B}"/>
    <cellStyle name="40% - Accent2 3 3 2 2 3 2 3" xfId="49484" xr:uid="{574AB878-8CB5-4723-BC42-CC43E21F26A7}"/>
    <cellStyle name="40% - Accent2 3 3 2 2 3 3" xfId="24189" xr:uid="{E9A74D9D-3D61-42F9-9882-8283DB501CDB}"/>
    <cellStyle name="40% - Accent2 3 3 2 2 3 3 2" xfId="55017" xr:uid="{1E71A3BF-FDCB-4A23-B69E-DE2995134A86}"/>
    <cellStyle name="40% - Accent2 3 3 2 2 3 4" xfId="13127" xr:uid="{91ED96FE-4035-4A07-838E-FA08358AE28F}"/>
    <cellStyle name="40% - Accent2 3 3 2 2 3 4 2" xfId="44011" xr:uid="{BD0FC5B0-FD09-4B60-AE1C-C6ACF9C91EB3}"/>
    <cellStyle name="40% - Accent2 3 3 2 2 3 5" xfId="38540" xr:uid="{B1FDFEF0-7C63-49F8-9360-8B8E8F0ED040}"/>
    <cellStyle name="40% - Accent2 3 3 2 2 4" xfId="4713" xr:uid="{AD049D0B-098C-4B0B-B445-76F2411FC887}"/>
    <cellStyle name="40% - Accent2 3 3 2 2 4 2" xfId="26731" xr:uid="{BE8360BB-42A8-4B2E-AE60-1554791CFBEB}"/>
    <cellStyle name="40% - Accent2 3 3 2 2 4 2 2" xfId="57559" xr:uid="{863C5414-2D4C-4A9B-A80C-A3B922DAFDC4}"/>
    <cellStyle name="40% - Accent2 3 3 2 2 4 3" xfId="15683" xr:uid="{B2B3B3AD-F1A0-48EC-AA49-257894E58167}"/>
    <cellStyle name="40% - Accent2 3 3 2 2 4 3 2" xfId="46552" xr:uid="{3E623A67-EE0D-4449-877E-212C140E6BFE}"/>
    <cellStyle name="40% - Accent2 3 3 2 2 4 4" xfId="35600" xr:uid="{EC140873-F614-41D5-812F-0C1B866DB4FB}"/>
    <cellStyle name="40% - Accent2 3 3 2 2 5" xfId="21251" xr:uid="{D4223E3F-98BE-40B2-9E22-B881103421EC}"/>
    <cellStyle name="40% - Accent2 3 3 2 2 5 2" xfId="52079" xr:uid="{5FF1A1AF-0148-4792-8C1F-5F8FF9ED7BAF}"/>
    <cellStyle name="40% - Accent2 3 3 2 2 6" xfId="10187" xr:uid="{026A8093-E373-4DAB-A17D-18400B28A255}"/>
    <cellStyle name="40% - Accent2 3 3 2 2 6 2" xfId="41071" xr:uid="{F6DAF630-B30F-406F-82B9-EDF5B7B70B94}"/>
    <cellStyle name="40% - Accent2 3 3 2 2 7" xfId="32622" xr:uid="{3014E3D7-C415-479C-BD7A-00005B0C60BF}"/>
    <cellStyle name="40% - Accent2 3 3 2 3" xfId="2680" xr:uid="{15FB8C26-2EAC-49DF-ABFA-9A3405D7816A}"/>
    <cellStyle name="40% - Accent2 3 3 2 3 2" xfId="7658" xr:uid="{1D4FE226-3673-43B1-85A7-9588C91AC726}"/>
    <cellStyle name="40% - Accent2 3 3 2 3 2 2" xfId="18618" xr:uid="{80F8F7F7-1414-4DB1-AF35-FA303E094C90}"/>
    <cellStyle name="40% - Accent2 3 3 2 3 2 2 2" xfId="29665" xr:uid="{9AE81B6B-764C-4BBE-B7DF-C3EEFDAD6217}"/>
    <cellStyle name="40% - Accent2 3 3 2 3 2 2 2 2" xfId="60493" xr:uid="{284BB312-9F3A-4643-805A-99C8D2A6529E}"/>
    <cellStyle name="40% - Accent2 3 3 2 3 2 2 3" xfId="49486" xr:uid="{123058E8-21E4-41E2-B46E-E6E689A6A5D6}"/>
    <cellStyle name="40% - Accent2 3 3 2 3 2 3" xfId="24191" xr:uid="{12CE8EF1-11DC-4DAE-9B0D-D207147A1359}"/>
    <cellStyle name="40% - Accent2 3 3 2 3 2 3 2" xfId="55019" xr:uid="{12608DC1-AD3F-4441-AF4F-25FF850CBAA3}"/>
    <cellStyle name="40% - Accent2 3 3 2 3 2 4" xfId="13129" xr:uid="{6FA94DF4-169F-4872-B731-405E2CDA28FB}"/>
    <cellStyle name="40% - Accent2 3 3 2 3 2 4 2" xfId="44013" xr:uid="{44513342-303B-4DB2-9538-A25D9BA8A7C8}"/>
    <cellStyle name="40% - Accent2 3 3 2 3 2 5" xfId="38542" xr:uid="{DAEC2151-04C2-40E1-8761-4B9929F92FDD}"/>
    <cellStyle name="40% - Accent2 3 3 2 3 3" xfId="5393" xr:uid="{BA9D7BA1-0FE1-40FB-979A-B8B430E3E381}"/>
    <cellStyle name="40% - Accent2 3 3 2 3 3 2" xfId="27411" xr:uid="{97F5F7E7-A573-4C9A-8571-9E25B5E50759}"/>
    <cellStyle name="40% - Accent2 3 3 2 3 3 2 2" xfId="58239" xr:uid="{7E53C21D-A4C9-4124-A539-707872C7C400}"/>
    <cellStyle name="40% - Accent2 3 3 2 3 3 3" xfId="16364" xr:uid="{8D43F358-C4E0-4407-BE3B-F454F5D5EEF0}"/>
    <cellStyle name="40% - Accent2 3 3 2 3 3 3 2" xfId="47232" xr:uid="{1C39AE2A-239A-47D6-A7F8-9477F833223A}"/>
    <cellStyle name="40% - Accent2 3 3 2 3 3 4" xfId="36280" xr:uid="{23F13F23-EEC8-4977-83E2-58C70EDB8D1F}"/>
    <cellStyle name="40% - Accent2 3 3 2 3 4" xfId="21931" xr:uid="{70F76E9B-4523-47D3-B824-D77DE1003B7E}"/>
    <cellStyle name="40% - Accent2 3 3 2 3 4 2" xfId="52759" xr:uid="{BAD7B1E2-0EFF-4C1B-AAF4-D4B00051B0CE}"/>
    <cellStyle name="40% - Accent2 3 3 2 3 5" xfId="10867" xr:uid="{1186F68D-ED78-47C1-B15D-8D193F2A5582}"/>
    <cellStyle name="40% - Accent2 3 3 2 3 5 2" xfId="41751" xr:uid="{FDFB7F35-5C0E-46F1-B30B-A5117EB892CD}"/>
    <cellStyle name="40% - Accent2 3 3 2 3 6" xfId="33569" xr:uid="{8EF52614-DFEE-4EC6-8A4C-D94BE26C7838}"/>
    <cellStyle name="40% - Accent2 3 3 2 4" xfId="7655" xr:uid="{A1C657BD-6F0B-4139-ADE5-B66399EA714D}"/>
    <cellStyle name="40% - Accent2 3 3 2 4 2" xfId="18615" xr:uid="{7D686920-8C87-4378-A42E-C51F9FA26744}"/>
    <cellStyle name="40% - Accent2 3 3 2 4 2 2" xfId="29662" xr:uid="{9DE18674-4447-45BC-AC4E-7F298645B42F}"/>
    <cellStyle name="40% - Accent2 3 3 2 4 2 2 2" xfId="60490" xr:uid="{7B647B39-7D4A-4938-9A7A-60BA0E0D8AAE}"/>
    <cellStyle name="40% - Accent2 3 3 2 4 2 3" xfId="49483" xr:uid="{B3F48524-1A0F-431D-B4C1-91D3909C3223}"/>
    <cellStyle name="40% - Accent2 3 3 2 4 3" xfId="24188" xr:uid="{F59D0AAF-9E51-4B8E-931B-F1183EF7E827}"/>
    <cellStyle name="40% - Accent2 3 3 2 4 3 2" xfId="55016" xr:uid="{956621F7-48DA-4A7F-B021-A66EF821EC5B}"/>
    <cellStyle name="40% - Accent2 3 3 2 4 4" xfId="13126" xr:uid="{84B20223-0B13-4A65-9373-02AB87579A23}"/>
    <cellStyle name="40% - Accent2 3 3 2 4 4 2" xfId="44010" xr:uid="{52C0CB56-7FE0-4B4C-8544-7AB67AA85830}"/>
    <cellStyle name="40% - Accent2 3 3 2 4 5" xfId="38539" xr:uid="{08AF915E-D258-44EE-8172-B14552C7D2C8}"/>
    <cellStyle name="40% - Accent2 3 3 2 5" xfId="4033" xr:uid="{BD6B8D36-FE7C-471C-877A-A19EEF7C5FA0}"/>
    <cellStyle name="40% - Accent2 3 3 2 5 2" xfId="26051" xr:uid="{3777D854-08AF-4BDB-891C-B54AC5425019}"/>
    <cellStyle name="40% - Accent2 3 3 2 5 2 2" xfId="56879" xr:uid="{4E9E79C6-8129-45FB-98C4-4C45CE601E60}"/>
    <cellStyle name="40% - Accent2 3 3 2 5 3" xfId="15003" xr:uid="{7E79E359-C7D5-4BE9-B0EE-9D52976FCCD4}"/>
    <cellStyle name="40% - Accent2 3 3 2 5 3 2" xfId="45872" xr:uid="{BA3A49FE-5B68-4CC0-9DE7-91E48C76491B}"/>
    <cellStyle name="40% - Accent2 3 3 2 5 4" xfId="34920" xr:uid="{E2AC3993-1558-4A38-BF24-1440226A17E1}"/>
    <cellStyle name="40% - Accent2 3 3 2 6" xfId="20573" xr:uid="{83F41676-9675-4802-BC44-FEC426EA5B84}"/>
    <cellStyle name="40% - Accent2 3 3 2 6 2" xfId="51401" xr:uid="{6DC9F261-D9F7-43CC-BFE3-9F365BD91DCD}"/>
    <cellStyle name="40% - Accent2 3 3 2 7" xfId="9507" xr:uid="{5876297F-A4B8-4107-9E85-1608DD7BFF54}"/>
    <cellStyle name="40% - Accent2 3 3 2 7 2" xfId="40391" xr:uid="{096EC7A7-129F-4E76-AC3E-A4E3CAD3B5B0}"/>
    <cellStyle name="40% - Accent2 3 3 2 8" xfId="31943" xr:uid="{205FE1E8-ADF5-4B4C-B504-B4EAB2B1C126}"/>
    <cellStyle name="40% - Accent2 3 3 3" xfId="1409" xr:uid="{252B0EB7-A4C1-42BE-A474-F44BD60D3FF3}"/>
    <cellStyle name="40% - Accent2 3 3 3 2" xfId="3041" xr:uid="{26F50631-FFAA-4047-8286-7F8DF25FD95A}"/>
    <cellStyle name="40% - Accent2 3 3 3 2 2" xfId="7660" xr:uid="{0D58F093-162E-44CE-8B22-3C8D016B2393}"/>
    <cellStyle name="40% - Accent2 3 3 3 2 2 2" xfId="18620" xr:uid="{68698F14-3C6A-4ECC-9AB6-2246C51AE2D5}"/>
    <cellStyle name="40% - Accent2 3 3 3 2 2 2 2" xfId="29667" xr:uid="{F4C3DE27-FEBA-4651-9FE8-8AFF8AE8AF2E}"/>
    <cellStyle name="40% - Accent2 3 3 3 2 2 2 2 2" xfId="60495" xr:uid="{09AAF456-97F4-4106-8D8F-BAC67B4301E1}"/>
    <cellStyle name="40% - Accent2 3 3 3 2 2 2 3" xfId="49488" xr:uid="{7A37356F-EAD7-47CE-9650-962FFA3E1858}"/>
    <cellStyle name="40% - Accent2 3 3 3 2 2 3" xfId="24193" xr:uid="{041FC2E9-BED3-43D5-9709-2FF944566FE5}"/>
    <cellStyle name="40% - Accent2 3 3 3 2 2 3 2" xfId="55021" xr:uid="{EA23609A-3148-48E2-B84C-6362673F1724}"/>
    <cellStyle name="40% - Accent2 3 3 3 2 2 4" xfId="13131" xr:uid="{40BC7473-D9E1-4FBC-A21D-BCB7F5D928AD}"/>
    <cellStyle name="40% - Accent2 3 3 3 2 2 4 2" xfId="44015" xr:uid="{395DE18D-3763-44D5-A843-D2FEA4B90932}"/>
    <cellStyle name="40% - Accent2 3 3 3 2 2 5" xfId="38544" xr:uid="{F4F8A0EC-E437-4862-8BF7-3BBCBBCAF0C2}"/>
    <cellStyle name="40% - Accent2 3 3 3 2 3" xfId="5754" xr:uid="{1B5BC65E-020A-4421-A759-753AC7CF3279}"/>
    <cellStyle name="40% - Accent2 3 3 3 2 3 2" xfId="27772" xr:uid="{60073E10-8431-4A54-B713-F46EEDB900EC}"/>
    <cellStyle name="40% - Accent2 3 3 3 2 3 2 2" xfId="58600" xr:uid="{D5204BBB-4953-4391-A14F-78F9C299E185}"/>
    <cellStyle name="40% - Accent2 3 3 3 2 3 3" xfId="16725" xr:uid="{0C914BBD-1763-4DED-9D41-57E0C9CD368A}"/>
    <cellStyle name="40% - Accent2 3 3 3 2 3 3 2" xfId="47593" xr:uid="{54F18F73-E220-4FBC-8B75-A33DB292A6A3}"/>
    <cellStyle name="40% - Accent2 3 3 3 2 3 4" xfId="36641" xr:uid="{5B2179F3-8CB0-4E8D-9407-EEAECC5605BE}"/>
    <cellStyle name="40% - Accent2 3 3 3 2 4" xfId="22292" xr:uid="{9C8C7545-41BE-4B78-9578-DAAD515A478E}"/>
    <cellStyle name="40% - Accent2 3 3 3 2 4 2" xfId="53120" xr:uid="{7FCC1F86-135C-4459-9CA4-999ECE21A7EE}"/>
    <cellStyle name="40% - Accent2 3 3 3 2 5" xfId="11228" xr:uid="{0AB4E004-D2A2-4063-AB9D-87BD33D8D7B9}"/>
    <cellStyle name="40% - Accent2 3 3 3 2 5 2" xfId="42112" xr:uid="{6E4E3242-3956-43C6-8673-256FC1DA4DC8}"/>
    <cellStyle name="40% - Accent2 3 3 3 2 6" xfId="33930" xr:uid="{1E28FA2A-7CE6-4E17-8521-0B40CF1E8D10}"/>
    <cellStyle name="40% - Accent2 3 3 3 3" xfId="7659" xr:uid="{3E164D89-2387-4E5B-B1B8-146B2A90FF95}"/>
    <cellStyle name="40% - Accent2 3 3 3 3 2" xfId="18619" xr:uid="{BB259D43-E617-4502-96BA-88FC888C9B56}"/>
    <cellStyle name="40% - Accent2 3 3 3 3 2 2" xfId="29666" xr:uid="{AF938D17-6711-4EC8-BAE4-2FFA8892A708}"/>
    <cellStyle name="40% - Accent2 3 3 3 3 2 2 2" xfId="60494" xr:uid="{B3E07365-38CB-452B-8862-C7171EB5751A}"/>
    <cellStyle name="40% - Accent2 3 3 3 3 2 3" xfId="49487" xr:uid="{AB57D59B-54E4-4F88-9A23-B95D3A2E98F3}"/>
    <cellStyle name="40% - Accent2 3 3 3 3 3" xfId="24192" xr:uid="{AE1BFAB9-CFA5-40B4-9364-5E7D7314B712}"/>
    <cellStyle name="40% - Accent2 3 3 3 3 3 2" xfId="55020" xr:uid="{55B34FF1-DF44-4CAB-A627-02D33CD5CCD0}"/>
    <cellStyle name="40% - Accent2 3 3 3 3 4" xfId="13130" xr:uid="{52893C9F-437C-454E-AEB9-EE700B741F8A}"/>
    <cellStyle name="40% - Accent2 3 3 3 3 4 2" xfId="44014" xr:uid="{D3299EB6-4F38-4DFB-A2E6-20760E313C0F}"/>
    <cellStyle name="40% - Accent2 3 3 3 3 5" xfId="38543" xr:uid="{54FA561E-5C87-46D7-A1EA-4769D51F60B1}"/>
    <cellStyle name="40% - Accent2 3 3 3 4" xfId="4394" xr:uid="{9DD87992-6EDE-4CCA-A43C-A07678824259}"/>
    <cellStyle name="40% - Accent2 3 3 3 4 2" xfId="26412" xr:uid="{0652325E-B072-4AC8-8EFD-AE9A1D4B4CF2}"/>
    <cellStyle name="40% - Accent2 3 3 3 4 2 2" xfId="57240" xr:uid="{CE116300-A6D3-4112-95D0-EF31D2B201BA}"/>
    <cellStyle name="40% - Accent2 3 3 3 4 3" xfId="15364" xr:uid="{1BEF70FE-277B-4149-8F92-C7B6090C9656}"/>
    <cellStyle name="40% - Accent2 3 3 3 4 3 2" xfId="46233" xr:uid="{318D2CD4-34AD-4B0F-B70C-2912B87FB8E4}"/>
    <cellStyle name="40% - Accent2 3 3 3 4 4" xfId="35281" xr:uid="{67FCD196-3FA3-4D0E-B01B-687F2DBB76CD}"/>
    <cellStyle name="40% - Accent2 3 3 3 5" xfId="20932" xr:uid="{AD6570E7-FDC8-485B-B7F1-1C9ADF713F6F}"/>
    <cellStyle name="40% - Accent2 3 3 3 5 2" xfId="51760" xr:uid="{894E3BC2-6B7C-47D9-A04D-B4ACB7D83DCB}"/>
    <cellStyle name="40% - Accent2 3 3 3 6" xfId="9868" xr:uid="{1CDE6B22-CE97-42AB-9D02-BD6071BF851B}"/>
    <cellStyle name="40% - Accent2 3 3 3 6 2" xfId="40752" xr:uid="{0040EA1B-2902-4241-9371-16AC38249315}"/>
    <cellStyle name="40% - Accent2 3 3 3 7" xfId="32303" xr:uid="{ED1B41E1-7357-48B4-8ACA-4E90764B5517}"/>
    <cellStyle name="40% - Accent2 3 3 4" xfId="642" xr:uid="{36DA8744-9E1D-4496-AA18-4F1CEA5A843F}"/>
    <cellStyle name="40% - Accent2 3 3 4 2" xfId="2361" xr:uid="{0590A18F-086F-425F-9677-ADA1FFDA161E}"/>
    <cellStyle name="40% - Accent2 3 3 4 2 2" xfId="7661" xr:uid="{1A032E78-2AA8-4D2B-8A55-48A32AB05355}"/>
    <cellStyle name="40% - Accent2 3 3 4 2 2 2" xfId="29668" xr:uid="{F2520AE2-F17A-4AD1-A8B0-6CE0B1CAA702}"/>
    <cellStyle name="40% - Accent2 3 3 4 2 2 2 2" xfId="60496" xr:uid="{F762014B-92D6-4EA3-A132-68B20B4DA2DB}"/>
    <cellStyle name="40% - Accent2 3 3 4 2 2 3" xfId="18621" xr:uid="{70F06DDC-10D1-46C2-B4C1-05A144B6B799}"/>
    <cellStyle name="40% - Accent2 3 3 4 2 2 3 2" xfId="49489" xr:uid="{A17537B7-E5F4-420A-AF1A-30C0410C5EFB}"/>
    <cellStyle name="40% - Accent2 3 3 4 2 2 4" xfId="38545" xr:uid="{2B1A9BAF-E292-4003-BCEF-CD00288206A8}"/>
    <cellStyle name="40% - Accent2 3 3 4 2 3" xfId="24194" xr:uid="{6690A6ED-E2FF-4624-A14A-DED58BE1E4A7}"/>
    <cellStyle name="40% - Accent2 3 3 4 2 3 2" xfId="55022" xr:uid="{331D3DEC-F823-40E6-84C6-35442F7EB8D5}"/>
    <cellStyle name="40% - Accent2 3 3 4 2 4" xfId="13132" xr:uid="{B3AE4821-3501-497E-AB77-80DA601426E1}"/>
    <cellStyle name="40% - Accent2 3 3 4 2 4 2" xfId="44016" xr:uid="{47D5D0A2-1D2F-4947-8484-5AA2754E7114}"/>
    <cellStyle name="40% - Accent2 3 3 4 2 5" xfId="33250" xr:uid="{25FFD90B-9303-4D50-80A4-1DAA1E8D7E4C}"/>
    <cellStyle name="40% - Accent2 3 3 4 3" xfId="5074" xr:uid="{56F00C14-AD90-4075-89C1-52D9AD696643}"/>
    <cellStyle name="40% - Accent2 3 3 4 3 2" xfId="27092" xr:uid="{2843C042-C3ED-4D73-A5BA-E2360B8CE84F}"/>
    <cellStyle name="40% - Accent2 3 3 4 3 2 2" xfId="57920" xr:uid="{A7068B4F-6E37-4125-BD07-EA888135ABCA}"/>
    <cellStyle name="40% - Accent2 3 3 4 3 3" xfId="16045" xr:uid="{0C78015B-3E46-4286-ACE8-DB9B8ABB6A63}"/>
    <cellStyle name="40% - Accent2 3 3 4 3 3 2" xfId="46913" xr:uid="{54C5847A-826F-4BD3-9E5A-FC4CEBC10608}"/>
    <cellStyle name="40% - Accent2 3 3 4 3 4" xfId="35961" xr:uid="{AB0DADC5-8E35-4A23-AFD2-C30697AEF678}"/>
    <cellStyle name="40% - Accent2 3 3 4 4" xfId="21612" xr:uid="{B3A3DFA6-4852-4ADA-9140-C6B8A273A4BC}"/>
    <cellStyle name="40% - Accent2 3 3 4 4 2" xfId="52440" xr:uid="{8E40FE56-D7D6-4FF5-9D29-FAD7E75F402A}"/>
    <cellStyle name="40% - Accent2 3 3 4 5" xfId="10548" xr:uid="{ABF54B47-7B0C-41C7-BD5A-A31913299CE6}"/>
    <cellStyle name="40% - Accent2 3 3 4 5 2" xfId="41432" xr:uid="{F3A5EB18-CB7B-41C9-895F-1FF2D26B4DF0}"/>
    <cellStyle name="40% - Accent2 3 3 4 6" xfId="31624" xr:uid="{C8A31A04-2EDB-41B1-9508-F858CF62599C}"/>
    <cellStyle name="40% - Accent2 3 3 5" xfId="2050" xr:uid="{D80C161A-9DC4-4C34-A438-78E342CC6020}"/>
    <cellStyle name="40% - Accent2 3 3 5 2" xfId="7654" xr:uid="{3123A5FC-EA81-4269-ABE3-2A2C206130CD}"/>
    <cellStyle name="40% - Accent2 3 3 5 2 2" xfId="29661" xr:uid="{FA1FB00B-BADC-4C76-BB26-F229630C2BBC}"/>
    <cellStyle name="40% - Accent2 3 3 5 2 2 2" xfId="60489" xr:uid="{4AD0930F-B93E-4AFC-9BFA-EF81D60C7050}"/>
    <cellStyle name="40% - Accent2 3 3 5 2 3" xfId="18614" xr:uid="{3B8B5DAB-E6AE-43D7-A5EB-6E419C43D955}"/>
    <cellStyle name="40% - Accent2 3 3 5 2 3 2" xfId="49482" xr:uid="{5DA25FB3-D927-43AB-95F0-4C064FC89A1F}"/>
    <cellStyle name="40% - Accent2 3 3 5 2 4" xfId="38538" xr:uid="{5C78EC6D-35F9-453D-8861-2620630C9989}"/>
    <cellStyle name="40% - Accent2 3 3 5 3" xfId="24187" xr:uid="{EC0AE211-0EFB-4C00-AB91-C9062723E2E3}"/>
    <cellStyle name="40% - Accent2 3 3 5 3 2" xfId="55015" xr:uid="{F9F73848-10E3-4467-9999-4EE67ED3DF53}"/>
    <cellStyle name="40% - Accent2 3 3 5 4" xfId="13125" xr:uid="{267943E6-6594-4969-9C3D-C191AF7407A6}"/>
    <cellStyle name="40% - Accent2 3 3 5 4 2" xfId="44009" xr:uid="{91E66A96-64A0-480C-AC31-E515D8C07D0A}"/>
    <cellStyle name="40% - Accent2 3 3 5 5" xfId="32940" xr:uid="{931ECEFD-CF03-4540-B49F-15E856423342}"/>
    <cellStyle name="40% - Accent2 3 3 6" xfId="3714" xr:uid="{132DBA5B-5B83-4FDD-B1F9-EAC11CD6637D}"/>
    <cellStyle name="40% - Accent2 3 3 6 2" xfId="25720" xr:uid="{261F3F20-426A-437E-9F9B-F07A5D3C1507}"/>
    <cellStyle name="40% - Accent2 3 3 6 2 2" xfId="56548" xr:uid="{CF6AC8B1-2AD1-49FF-93F5-54BB02E36902}"/>
    <cellStyle name="40% - Accent2 3 3 6 3" xfId="14671" xr:uid="{E617F277-0365-4DEE-A25D-E2C8152176F3}"/>
    <cellStyle name="40% - Accent2 3 3 6 3 2" xfId="45541" xr:uid="{627896AE-031E-4FC0-86B4-0CD2E00D135E}"/>
    <cellStyle name="40% - Accent2 3 3 6 4" xfId="34601" xr:uid="{3A6A16E6-23B5-428A-B9D4-555BE752D04B}"/>
    <cellStyle name="40% - Accent2 3 3 7" xfId="20255" xr:uid="{0400766D-3AE5-4141-81AE-FDE8A0268745}"/>
    <cellStyle name="40% - Accent2 3 3 7 2" xfId="51083" xr:uid="{31C2F9D4-2F17-485F-91DA-7E4E39BEABB7}"/>
    <cellStyle name="40% - Accent2 3 3 8" xfId="9188" xr:uid="{E197D210-B8E1-419F-BB79-5EC7DCACF55D}"/>
    <cellStyle name="40% - Accent2 3 3 8 2" xfId="40072" xr:uid="{83641432-87AC-455B-8934-F29C140C1212}"/>
    <cellStyle name="40% - Accent2 3 3 9" xfId="31314" xr:uid="{B310FD2D-AF8C-4DFD-B431-0024E846AFCA}"/>
    <cellStyle name="40% - Accent2 3 4" xfId="425" xr:uid="{8D044561-935E-4986-A1B7-943F4EDF5410}"/>
    <cellStyle name="40% - Accent2 3 4 2" xfId="1592" xr:uid="{AC601063-0FCD-4C0C-B2B5-1535FE5CE37E}"/>
    <cellStyle name="40% - Accent2 3 4 2 2" xfId="3223" xr:uid="{DBF4A470-136E-44E8-87F3-FD1A1F2B758B}"/>
    <cellStyle name="40% - Accent2 3 4 2 2 2" xfId="7664" xr:uid="{471C9C4C-E72E-44CA-9F73-F14FDB433530}"/>
    <cellStyle name="40% - Accent2 3 4 2 2 2 2" xfId="18624" xr:uid="{CA3A67C1-0856-4D5B-BC7D-591A2DD2E320}"/>
    <cellStyle name="40% - Accent2 3 4 2 2 2 2 2" xfId="29671" xr:uid="{BB9A8F56-DA35-40DC-B84C-82A229AABEC0}"/>
    <cellStyle name="40% - Accent2 3 4 2 2 2 2 2 2" xfId="60499" xr:uid="{82EF8B7F-3DBD-44F1-AA82-1685C2BA69FB}"/>
    <cellStyle name="40% - Accent2 3 4 2 2 2 2 3" xfId="49492" xr:uid="{D595F6B9-572A-46D2-9F69-4EDE9E14EBC3}"/>
    <cellStyle name="40% - Accent2 3 4 2 2 2 3" xfId="24197" xr:uid="{D43EC98A-02AB-440D-9E7F-A329E6C521EF}"/>
    <cellStyle name="40% - Accent2 3 4 2 2 2 3 2" xfId="55025" xr:uid="{EBFA44B7-719B-4159-8825-EAD88A1D93D3}"/>
    <cellStyle name="40% - Accent2 3 4 2 2 2 4" xfId="13135" xr:uid="{5A60F35C-154C-487D-92C9-14FD154ED42E}"/>
    <cellStyle name="40% - Accent2 3 4 2 2 2 4 2" xfId="44019" xr:uid="{C12C51DA-006A-4B72-87D7-7AE9AA5EC7F8}"/>
    <cellStyle name="40% - Accent2 3 4 2 2 2 5" xfId="38548" xr:uid="{0B288F64-B0B1-46E4-83E6-9D986B03EFFC}"/>
    <cellStyle name="40% - Accent2 3 4 2 2 3" xfId="5936" xr:uid="{DCB15EFC-84C0-4473-AB9F-13350DFD79B3}"/>
    <cellStyle name="40% - Accent2 3 4 2 2 3 2" xfId="27954" xr:uid="{519AF40B-7C62-40F7-AC16-88277CD9480F}"/>
    <cellStyle name="40% - Accent2 3 4 2 2 3 2 2" xfId="58782" xr:uid="{53F25701-5BFA-47BD-B53A-9CF02F19E89E}"/>
    <cellStyle name="40% - Accent2 3 4 2 2 3 3" xfId="16907" xr:uid="{ADD7D773-5D2B-4B35-B185-C59B83E8ACD3}"/>
    <cellStyle name="40% - Accent2 3 4 2 2 3 3 2" xfId="47775" xr:uid="{80336012-9B1D-4EE3-93AE-FC7260BD3921}"/>
    <cellStyle name="40% - Accent2 3 4 2 2 3 4" xfId="36823" xr:uid="{F86EA1AD-EE89-422E-B084-360CED4BB60C}"/>
    <cellStyle name="40% - Accent2 3 4 2 2 4" xfId="22474" xr:uid="{99E6B58C-C97F-4673-B924-B94C7F39DBA7}"/>
    <cellStyle name="40% - Accent2 3 4 2 2 4 2" xfId="53302" xr:uid="{8114DB42-5D13-47DA-89DB-BA2EAC593699}"/>
    <cellStyle name="40% - Accent2 3 4 2 2 5" xfId="11410" xr:uid="{8FA4F57C-E537-400D-AB7F-17746EEAA892}"/>
    <cellStyle name="40% - Accent2 3 4 2 2 5 2" xfId="42294" xr:uid="{C66832D8-18C2-4B27-B413-F4FADDDDF970}"/>
    <cellStyle name="40% - Accent2 3 4 2 2 6" xfId="34112" xr:uid="{0F08881F-2F92-4B11-A100-85A3035C8AFD}"/>
    <cellStyle name="40% - Accent2 3 4 2 3" xfId="7663" xr:uid="{CB7314E5-0281-415C-A702-328DA2B4B0FB}"/>
    <cellStyle name="40% - Accent2 3 4 2 3 2" xfId="18623" xr:uid="{C46C9BA9-A0E0-415C-A703-0506D1C90B99}"/>
    <cellStyle name="40% - Accent2 3 4 2 3 2 2" xfId="29670" xr:uid="{4F652A33-7E2A-4D87-9C09-F505FF5C9F9A}"/>
    <cellStyle name="40% - Accent2 3 4 2 3 2 2 2" xfId="60498" xr:uid="{D4BDC7CD-43C7-4DBB-9992-6BCBE6DAA366}"/>
    <cellStyle name="40% - Accent2 3 4 2 3 2 3" xfId="49491" xr:uid="{78B5C23F-139F-4694-8399-9FBCE12436AC}"/>
    <cellStyle name="40% - Accent2 3 4 2 3 3" xfId="24196" xr:uid="{C11E5582-A313-4E46-9581-FAA05A698992}"/>
    <cellStyle name="40% - Accent2 3 4 2 3 3 2" xfId="55024" xr:uid="{B49DB032-6AC7-4A66-A373-3399819AE727}"/>
    <cellStyle name="40% - Accent2 3 4 2 3 4" xfId="13134" xr:uid="{F59F60C2-1482-4461-9082-CA34EBF99570}"/>
    <cellStyle name="40% - Accent2 3 4 2 3 4 2" xfId="44018" xr:uid="{F8C9F586-A23F-4F7E-8144-753C1F79C5A6}"/>
    <cellStyle name="40% - Accent2 3 4 2 3 5" xfId="38547" xr:uid="{3EC1EE6C-027E-4871-A821-707F7CE71F27}"/>
    <cellStyle name="40% - Accent2 3 4 2 4" xfId="4576" xr:uid="{8E3B845D-B8C0-4124-B3B8-14A27EAE1874}"/>
    <cellStyle name="40% - Accent2 3 4 2 4 2" xfId="26594" xr:uid="{DFD68A56-78AE-44F1-B707-8287DF3A543E}"/>
    <cellStyle name="40% - Accent2 3 4 2 4 2 2" xfId="57422" xr:uid="{05F17229-19E2-4292-80AC-17DC2613B3F5}"/>
    <cellStyle name="40% - Accent2 3 4 2 4 3" xfId="15546" xr:uid="{3E51157F-0AEB-4DF8-8311-A0808D86BAD9}"/>
    <cellStyle name="40% - Accent2 3 4 2 4 3 2" xfId="46415" xr:uid="{29A4A911-862C-4461-A51C-24C6304C0299}"/>
    <cellStyle name="40% - Accent2 3 4 2 4 4" xfId="35463" xr:uid="{AB8DE50A-6106-4DF2-ABD4-D51FED2E5C1F}"/>
    <cellStyle name="40% - Accent2 3 4 2 5" xfId="21114" xr:uid="{C399BCE6-FE00-4022-966A-E7A53BF6B267}"/>
    <cellStyle name="40% - Accent2 3 4 2 5 2" xfId="51942" xr:uid="{7DA8D76D-9D66-4477-9043-1A61006D5810}"/>
    <cellStyle name="40% - Accent2 3 4 2 6" xfId="10050" xr:uid="{4B37FEFB-F1E4-41A3-AE7F-AD6F6909429C}"/>
    <cellStyle name="40% - Accent2 3 4 2 6 2" xfId="40934" xr:uid="{8F54AA06-6E74-4E33-9546-A0E7588619DD}"/>
    <cellStyle name="40% - Accent2 3 4 2 7" xfId="32485" xr:uid="{5B0578E0-29DE-4A6C-8B4E-93A1DEA9331D}"/>
    <cellStyle name="40% - Accent2 3 4 3" xfId="869" xr:uid="{05F82FF7-7791-4E4E-84CF-49D2B46C77F0}"/>
    <cellStyle name="40% - Accent2 3 4 3 2" xfId="2543" xr:uid="{9E1EC2C4-EB5E-4281-8B4C-92BEE129049D}"/>
    <cellStyle name="40% - Accent2 3 4 3 2 2" xfId="7665" xr:uid="{BFDE9B7A-C1D8-43D5-BF40-8390CAEBB715}"/>
    <cellStyle name="40% - Accent2 3 4 3 2 2 2" xfId="29672" xr:uid="{D7B3C9A7-C559-44C7-903F-E611DBE25AFB}"/>
    <cellStyle name="40% - Accent2 3 4 3 2 2 2 2" xfId="60500" xr:uid="{69A39108-9B71-4992-B179-80B1F82FD7D3}"/>
    <cellStyle name="40% - Accent2 3 4 3 2 2 3" xfId="18625" xr:uid="{63B85BC0-E16F-4E4E-B541-886057BB68DC}"/>
    <cellStyle name="40% - Accent2 3 4 3 2 2 3 2" xfId="49493" xr:uid="{971CFBAD-570E-48B9-8D22-74E2E6F8B810}"/>
    <cellStyle name="40% - Accent2 3 4 3 2 2 4" xfId="38549" xr:uid="{E3EA14FB-78BB-4AFD-BD79-539A4E9B38BC}"/>
    <cellStyle name="40% - Accent2 3 4 3 2 3" xfId="24198" xr:uid="{8381E708-4729-4404-AF9F-920F9176C4B6}"/>
    <cellStyle name="40% - Accent2 3 4 3 2 3 2" xfId="55026" xr:uid="{05E3FC55-AD8E-4786-A02C-8CBA34867A0B}"/>
    <cellStyle name="40% - Accent2 3 4 3 2 4" xfId="13136" xr:uid="{F632871C-1360-47E6-AB45-438C4DFC8306}"/>
    <cellStyle name="40% - Accent2 3 4 3 2 4 2" xfId="44020" xr:uid="{99FF0B08-20BC-4D57-8303-5E84944D949B}"/>
    <cellStyle name="40% - Accent2 3 4 3 2 5" xfId="33432" xr:uid="{EC98611D-1D5D-4F7E-8FA4-97844796707D}"/>
    <cellStyle name="40% - Accent2 3 4 3 3" xfId="5256" xr:uid="{8C2F9C68-1874-458D-9E4A-9D79F41D0288}"/>
    <cellStyle name="40% - Accent2 3 4 3 3 2" xfId="27274" xr:uid="{33EC81EC-593E-4BC2-B34E-863337E7135E}"/>
    <cellStyle name="40% - Accent2 3 4 3 3 2 2" xfId="58102" xr:uid="{F0FECAC3-85B4-4D9E-9929-A8A06FBA4A3C}"/>
    <cellStyle name="40% - Accent2 3 4 3 3 3" xfId="16227" xr:uid="{FB7DCB01-0555-4BEB-8236-061C7334933C}"/>
    <cellStyle name="40% - Accent2 3 4 3 3 3 2" xfId="47095" xr:uid="{B2D14FC8-1D38-4B4F-A1C1-74723ECD1C93}"/>
    <cellStyle name="40% - Accent2 3 4 3 3 4" xfId="36143" xr:uid="{8E61A0D3-017E-4734-A4A4-6B69753FA68A}"/>
    <cellStyle name="40% - Accent2 3 4 3 4" xfId="21794" xr:uid="{6A0D84C6-D714-4842-86D4-BC15B7602E3D}"/>
    <cellStyle name="40% - Accent2 3 4 3 4 2" xfId="52622" xr:uid="{F6B0EB73-8038-4600-8531-B04868F9E5C8}"/>
    <cellStyle name="40% - Accent2 3 4 3 5" xfId="10730" xr:uid="{03757368-DB23-4230-B124-4D4D197B5228}"/>
    <cellStyle name="40% - Accent2 3 4 3 5 2" xfId="41614" xr:uid="{0E42CA29-D1B0-4840-B7B1-B6D12CA9565E}"/>
    <cellStyle name="40% - Accent2 3 4 3 6" xfId="31806" xr:uid="{70971457-F13C-4ACE-AE10-AEE834218A14}"/>
    <cellStyle name="40% - Accent2 3 4 4" xfId="2161" xr:uid="{7BC4F48D-490B-4310-A0E9-8D66FBAA887D}"/>
    <cellStyle name="40% - Accent2 3 4 4 2" xfId="7662" xr:uid="{B1111035-DBB3-47F5-86AE-3641D5C1F097}"/>
    <cellStyle name="40% - Accent2 3 4 4 2 2" xfId="29669" xr:uid="{40754162-7D29-4EF3-964D-5DEB4496D1B0}"/>
    <cellStyle name="40% - Accent2 3 4 4 2 2 2" xfId="60497" xr:uid="{ABF06350-CF4B-4FB4-BA73-AD286C3A9947}"/>
    <cellStyle name="40% - Accent2 3 4 4 2 3" xfId="18622" xr:uid="{897A5EE7-3F2C-4D7D-80F3-684BBB7C200D}"/>
    <cellStyle name="40% - Accent2 3 4 4 2 3 2" xfId="49490" xr:uid="{4C4BE609-E1A0-4B88-8166-E10BC2C04016}"/>
    <cellStyle name="40% - Accent2 3 4 4 2 4" xfId="38546" xr:uid="{E3713007-A7C4-4C28-B190-095B1ACF13CC}"/>
    <cellStyle name="40% - Accent2 3 4 4 3" xfId="24195" xr:uid="{6941EDD2-F817-4373-87F4-82E210299DD3}"/>
    <cellStyle name="40% - Accent2 3 4 4 3 2" xfId="55023" xr:uid="{D4DE0782-893C-4C1C-9E91-3F8F85D813DB}"/>
    <cellStyle name="40% - Accent2 3 4 4 4" xfId="13133" xr:uid="{1665CE1F-A957-4A67-9042-DF4C631171A6}"/>
    <cellStyle name="40% - Accent2 3 4 4 4 2" xfId="44017" xr:uid="{01DD6B48-CAD2-4410-9179-7C6991254D50}"/>
    <cellStyle name="40% - Accent2 3 4 4 5" xfId="33051" xr:uid="{14B2F825-0172-401C-A832-D46A447A62F1}"/>
    <cellStyle name="40% - Accent2 3 4 5" xfId="3896" xr:uid="{F887E9D5-D352-4AD9-B498-B7A22D61CD85}"/>
    <cellStyle name="40% - Accent2 3 4 5 2" xfId="25914" xr:uid="{F8DA968A-E19B-4335-93D8-F6FACC0594DC}"/>
    <cellStyle name="40% - Accent2 3 4 5 2 2" xfId="56742" xr:uid="{2EB9E4D9-3A16-4411-962B-9BE7388A3073}"/>
    <cellStyle name="40% - Accent2 3 4 5 3" xfId="14866" xr:uid="{6D487489-D43E-422A-BD98-6B57141BF337}"/>
    <cellStyle name="40% - Accent2 3 4 5 3 2" xfId="45735" xr:uid="{F9227F0E-D2F2-4B6A-92CD-410745AED075}"/>
    <cellStyle name="40% - Accent2 3 4 5 4" xfId="34783" xr:uid="{827BC22F-0A7E-48D0-82FD-57E5B37FEC7D}"/>
    <cellStyle name="40% - Accent2 3 4 6" xfId="20436" xr:uid="{40A84F8E-0AFA-46E2-9DFB-8EA80EC07377}"/>
    <cellStyle name="40% - Accent2 3 4 6 2" xfId="51264" xr:uid="{2C56C5EA-F9E3-4E76-A14B-1A8631C4FEE4}"/>
    <cellStyle name="40% - Accent2 3 4 7" xfId="9370" xr:uid="{54E62B9A-9C3E-4391-BEEC-1214B8FFA605}"/>
    <cellStyle name="40% - Accent2 3 4 7 2" xfId="40254" xr:uid="{ED414A2A-CF9F-4F89-B097-71B21D4D9914}"/>
    <cellStyle name="40% - Accent2 3 4 8" xfId="31425" xr:uid="{3E298A55-1E93-40CC-B2E7-C934AD45C62A}"/>
    <cellStyle name="40% - Accent2 3 5" xfId="1272" xr:uid="{5468D7B4-9E9A-4494-8FFF-503A08CB4701}"/>
    <cellStyle name="40% - Accent2 3 5 2" xfId="2904" xr:uid="{86A09BFA-86F8-43ED-A9BC-114581A33813}"/>
    <cellStyle name="40% - Accent2 3 5 2 2" xfId="7667" xr:uid="{8FC4D879-4039-4BC1-BFF1-9C82B91210D6}"/>
    <cellStyle name="40% - Accent2 3 5 2 2 2" xfId="18627" xr:uid="{679B1F49-0EA5-4BE8-A099-5762ACB08886}"/>
    <cellStyle name="40% - Accent2 3 5 2 2 2 2" xfId="29674" xr:uid="{2430994C-AEE3-4315-8620-45DE90500894}"/>
    <cellStyle name="40% - Accent2 3 5 2 2 2 2 2" xfId="60502" xr:uid="{41BE6D1A-3745-4A8E-B6BE-B8DA6BBF02EC}"/>
    <cellStyle name="40% - Accent2 3 5 2 2 2 3" xfId="49495" xr:uid="{44E1743A-B70F-4765-94E4-7A51076F66FC}"/>
    <cellStyle name="40% - Accent2 3 5 2 2 3" xfId="24200" xr:uid="{E443C26C-E7E4-4F8F-90F0-898A6AC54F4F}"/>
    <cellStyle name="40% - Accent2 3 5 2 2 3 2" xfId="55028" xr:uid="{F4853CCF-7795-4693-95A9-3E045E158E1C}"/>
    <cellStyle name="40% - Accent2 3 5 2 2 4" xfId="13138" xr:uid="{42B9C266-6F27-4291-8F3E-16F55AC9EF46}"/>
    <cellStyle name="40% - Accent2 3 5 2 2 4 2" xfId="44022" xr:uid="{0F72DDF8-FAB8-4C69-B9C8-CFBE5A2C947F}"/>
    <cellStyle name="40% - Accent2 3 5 2 2 5" xfId="38551" xr:uid="{4C29D864-1FE7-4FF4-9B86-D0AB3E9E5A03}"/>
    <cellStyle name="40% - Accent2 3 5 2 3" xfId="5617" xr:uid="{E172FF60-CC8C-4042-89A8-F018E0D55778}"/>
    <cellStyle name="40% - Accent2 3 5 2 3 2" xfId="27635" xr:uid="{2370B39C-08B3-4D7B-A04D-FFC71AB587F8}"/>
    <cellStyle name="40% - Accent2 3 5 2 3 2 2" xfId="58463" xr:uid="{BF5C70D9-3574-49CA-B95B-560D993FD90E}"/>
    <cellStyle name="40% - Accent2 3 5 2 3 3" xfId="16588" xr:uid="{62CD24EC-E0BF-417C-9DDE-00FCD23030A5}"/>
    <cellStyle name="40% - Accent2 3 5 2 3 3 2" xfId="47456" xr:uid="{D4E3F73D-5441-4ECE-9CA4-7CBB1FB3CD4C}"/>
    <cellStyle name="40% - Accent2 3 5 2 3 4" xfId="36504" xr:uid="{082FAA86-9289-4070-B9EF-205C51DB300E}"/>
    <cellStyle name="40% - Accent2 3 5 2 4" xfId="22155" xr:uid="{AD9F12DF-5C43-4272-B93F-EA0577225B29}"/>
    <cellStyle name="40% - Accent2 3 5 2 4 2" xfId="52983" xr:uid="{68DB458C-9C51-4F75-8A1A-8B7D49E6D0F8}"/>
    <cellStyle name="40% - Accent2 3 5 2 5" xfId="11091" xr:uid="{166D4A35-96E8-4EC1-A33C-7B6FF70FE790}"/>
    <cellStyle name="40% - Accent2 3 5 2 5 2" xfId="41975" xr:uid="{2152E8B6-BA6D-4575-9371-07F25C3122BE}"/>
    <cellStyle name="40% - Accent2 3 5 2 6" xfId="33793" xr:uid="{B4FF95F3-24F9-474E-B337-B5C4FAA5FF53}"/>
    <cellStyle name="40% - Accent2 3 5 3" xfId="7666" xr:uid="{5815B18C-BD2E-4E3B-B4B7-7A5B634CF4C2}"/>
    <cellStyle name="40% - Accent2 3 5 3 2" xfId="18626" xr:uid="{A713BD15-6D11-40DB-B209-226D302A371C}"/>
    <cellStyle name="40% - Accent2 3 5 3 2 2" xfId="29673" xr:uid="{2D818B53-017B-45BF-B45A-99F424FD1F7F}"/>
    <cellStyle name="40% - Accent2 3 5 3 2 2 2" xfId="60501" xr:uid="{A40316B2-E7C7-4B4E-A948-37F3AB010951}"/>
    <cellStyle name="40% - Accent2 3 5 3 2 3" xfId="49494" xr:uid="{92B542F8-48B6-4139-BF17-A8872F74E03C}"/>
    <cellStyle name="40% - Accent2 3 5 3 3" xfId="24199" xr:uid="{95261D69-3F1A-4629-A4F2-E8565703A6DB}"/>
    <cellStyle name="40% - Accent2 3 5 3 3 2" xfId="55027" xr:uid="{BDBA1CE0-8588-429F-8640-8A8387DCB6BF}"/>
    <cellStyle name="40% - Accent2 3 5 3 4" xfId="13137" xr:uid="{1333F568-4D06-4353-91BF-64092C049156}"/>
    <cellStyle name="40% - Accent2 3 5 3 4 2" xfId="44021" xr:uid="{2220C6B4-6D60-4065-8892-6141AEF37D9E}"/>
    <cellStyle name="40% - Accent2 3 5 3 5" xfId="38550" xr:uid="{7EF6F7A1-B2E2-4E9A-ADAF-C7ED154A9238}"/>
    <cellStyle name="40% - Accent2 3 5 4" xfId="4257" xr:uid="{3E2F9213-53A6-4164-90AB-B557D389B99E}"/>
    <cellStyle name="40% - Accent2 3 5 4 2" xfId="26275" xr:uid="{0ADC6520-5762-4ABA-9342-0CCD0CF60517}"/>
    <cellStyle name="40% - Accent2 3 5 4 2 2" xfId="57103" xr:uid="{51CFE475-322A-4DB6-9C2D-487435DAA6A4}"/>
    <cellStyle name="40% - Accent2 3 5 4 3" xfId="15227" xr:uid="{1FDBEFA3-06F3-4DDE-993E-119B04C83EBA}"/>
    <cellStyle name="40% - Accent2 3 5 4 3 2" xfId="46096" xr:uid="{BAD7885F-7AA3-4BDE-BFED-AAA369B5B86F}"/>
    <cellStyle name="40% - Accent2 3 5 4 4" xfId="35144" xr:uid="{2376885C-B9F5-497D-96A7-0BC3361B2B50}"/>
    <cellStyle name="40% - Accent2 3 5 5" xfId="20795" xr:uid="{639CE701-07E7-4A17-9104-EF3922B538EC}"/>
    <cellStyle name="40% - Accent2 3 5 5 2" xfId="51623" xr:uid="{E7899ABA-13A9-4961-8870-FB3EBAB7C7DC}"/>
    <cellStyle name="40% - Accent2 3 5 6" xfId="9731" xr:uid="{95ED23B4-A345-4106-B24C-EE885D452AAD}"/>
    <cellStyle name="40% - Accent2 3 5 6 2" xfId="40615" xr:uid="{98549A43-63D2-4A51-8A5C-780D8915FA24}"/>
    <cellStyle name="40% - Accent2 3 5 7" xfId="32166" xr:uid="{F82AF43C-601A-4907-A8F6-670C66299DFC}"/>
    <cellStyle name="40% - Accent2 3 6" xfId="491" xr:uid="{86B4ED43-DE51-487F-8CBE-E20EC4822A9C}"/>
    <cellStyle name="40% - Accent2 3 6 2" xfId="2224" xr:uid="{3715BECB-67D2-4DBC-A3A3-4E64BC8256D5}"/>
    <cellStyle name="40% - Accent2 3 6 2 2" xfId="7668" xr:uid="{73E5E461-E153-49AA-9571-2A85C0C91265}"/>
    <cellStyle name="40% - Accent2 3 6 2 2 2" xfId="29675" xr:uid="{6681A91F-93DC-48F9-A669-39E3445ACAA7}"/>
    <cellStyle name="40% - Accent2 3 6 2 2 2 2" xfId="60503" xr:uid="{2DFE610F-3E96-478C-A63F-42FDEE92C247}"/>
    <cellStyle name="40% - Accent2 3 6 2 2 3" xfId="18628" xr:uid="{3DFB5A58-AD8A-463B-9E70-2D49C8710F6C}"/>
    <cellStyle name="40% - Accent2 3 6 2 2 3 2" xfId="49496" xr:uid="{EA9A5BC2-6353-42E2-8409-818EBEE50D5B}"/>
    <cellStyle name="40% - Accent2 3 6 2 2 4" xfId="38552" xr:uid="{5E272032-A9CF-4A34-BF1C-FBA7B546B14A}"/>
    <cellStyle name="40% - Accent2 3 6 2 3" xfId="24201" xr:uid="{56E60D16-C228-491F-AC13-2D3E172E0C38}"/>
    <cellStyle name="40% - Accent2 3 6 2 3 2" xfId="55029" xr:uid="{F44CA197-371A-4E91-A855-170857CEDCBC}"/>
    <cellStyle name="40% - Accent2 3 6 2 4" xfId="13139" xr:uid="{73DC7B00-F58B-4724-9B4C-75CA66087A74}"/>
    <cellStyle name="40% - Accent2 3 6 2 4 2" xfId="44023" xr:uid="{95154212-C5BA-419F-B35A-DF1952C15CAB}"/>
    <cellStyle name="40% - Accent2 3 6 2 5" xfId="33113" xr:uid="{494CA0C3-E38B-48AD-9341-C1A1E8B291B7}"/>
    <cellStyle name="40% - Accent2 3 6 3" xfId="4937" xr:uid="{8813E085-7109-4B20-8C93-7FA39E092D7D}"/>
    <cellStyle name="40% - Accent2 3 6 3 2" xfId="26955" xr:uid="{7CDDDEF0-E9AE-4DAA-ADBB-82739FB8B0FF}"/>
    <cellStyle name="40% - Accent2 3 6 3 2 2" xfId="57783" xr:uid="{163451F5-B222-49D6-B0C8-AB5AD5245C27}"/>
    <cellStyle name="40% - Accent2 3 6 3 3" xfId="15908" xr:uid="{7A44C8FC-AE96-4DFD-B44E-3A265E6557A5}"/>
    <cellStyle name="40% - Accent2 3 6 3 3 2" xfId="46776" xr:uid="{E10F047A-8EA6-48B3-84B5-A33967398054}"/>
    <cellStyle name="40% - Accent2 3 6 3 4" xfId="35824" xr:uid="{B841123E-B106-46CC-BE93-9D8B600A9611}"/>
    <cellStyle name="40% - Accent2 3 6 4" xfId="21475" xr:uid="{776788D4-24E5-4597-B64F-09558A996F4B}"/>
    <cellStyle name="40% - Accent2 3 6 4 2" xfId="52303" xr:uid="{4CD64E12-AC76-4B06-A6BA-2F40F4EB9EAD}"/>
    <cellStyle name="40% - Accent2 3 6 5" xfId="10411" xr:uid="{02481033-6CA0-45F1-9CB4-A3D3927B7E7A}"/>
    <cellStyle name="40% - Accent2 3 6 5 2" xfId="41295" xr:uid="{430CAB55-4374-4DAC-A886-E7C51CCBF739}"/>
    <cellStyle name="40% - Accent2 3 6 6" xfId="31487" xr:uid="{9E165328-CFFD-4FA8-A6A9-C07C1A6F434F}"/>
    <cellStyle name="40% - Accent2 3 7" xfId="1933" xr:uid="{F8B1EBB8-0558-42DA-B966-C51CE64EC0B5}"/>
    <cellStyle name="40% - Accent2 3 7 2" xfId="7637" xr:uid="{0FEC3F0D-725A-4080-BCD1-49DB1550DC26}"/>
    <cellStyle name="40% - Accent2 3 7 2 2" xfId="29644" xr:uid="{340C415F-4186-495F-9FD5-73EDA5AEE8F5}"/>
    <cellStyle name="40% - Accent2 3 7 2 2 2" xfId="60472" xr:uid="{A8F3D919-4DB4-41DC-8F4C-1088F522919F}"/>
    <cellStyle name="40% - Accent2 3 7 2 3" xfId="18597" xr:uid="{E34A02A8-8ADF-43CF-91D8-061467923557}"/>
    <cellStyle name="40% - Accent2 3 7 2 3 2" xfId="49465" xr:uid="{1DD8EA97-7C1B-4034-8E06-9BDC674553D7}"/>
    <cellStyle name="40% - Accent2 3 7 2 4" xfId="38521" xr:uid="{F8B41A1E-0294-4A59-B1FE-07893CE54086}"/>
    <cellStyle name="40% - Accent2 3 7 3" xfId="24170" xr:uid="{1CE3A24A-A417-4CD4-8374-948BCF003E8D}"/>
    <cellStyle name="40% - Accent2 3 7 3 2" xfId="54998" xr:uid="{06DE6F00-6FAD-49AF-A498-BF1558894ADF}"/>
    <cellStyle name="40% - Accent2 3 7 4" xfId="13108" xr:uid="{5491204C-FF29-4824-8B6A-A360AA82175D}"/>
    <cellStyle name="40% - Accent2 3 7 4 2" xfId="43992" xr:uid="{AD3B175C-1DF2-4B4B-BF02-13F88BF7C34F}"/>
    <cellStyle name="40% - Accent2 3 7 5" xfId="32823" xr:uid="{B82D04AD-3E67-405B-943D-82F2B21C29C1}"/>
    <cellStyle name="40% - Accent2 3 8" xfId="3577" xr:uid="{26B740C5-FAB5-45F6-ABD5-0EE4A59C34B7}"/>
    <cellStyle name="40% - Accent2 3 8 2" xfId="25583" xr:uid="{F15F0BA8-F162-462C-8BA4-8C7AF1E7A1C9}"/>
    <cellStyle name="40% - Accent2 3 8 2 2" xfId="56411" xr:uid="{BA271469-3477-4ABB-B39F-60769B76933F}"/>
    <cellStyle name="40% - Accent2 3 8 3" xfId="14534" xr:uid="{653710C7-6A24-4D4C-A64F-66FABB230F51}"/>
    <cellStyle name="40% - Accent2 3 8 3 2" xfId="45404" xr:uid="{7C4FD929-8885-485F-912A-2AE229574F05}"/>
    <cellStyle name="40% - Accent2 3 8 4" xfId="34464" xr:uid="{26CBDB0D-3297-4B0C-8037-EB9F3A1597CA}"/>
    <cellStyle name="40% - Accent2 3 9" xfId="20118" xr:uid="{233DFFEB-311F-4D67-BA21-D23C5BF0020D}"/>
    <cellStyle name="40% - Accent2 3 9 2" xfId="50946" xr:uid="{656F7D1E-9A93-4A40-8C31-86783FBAF415}"/>
    <cellStyle name="40% - Accent2 4" xfId="225" xr:uid="{FF4A9533-84CF-43D1-BD0D-01670CE37D30}"/>
    <cellStyle name="40% - Accent2 4 10" xfId="31227" xr:uid="{F8F962EE-BA74-4CB3-A199-951381DAF337}"/>
    <cellStyle name="40% - Accent2 4 2" xfId="330" xr:uid="{FEC15736-B25F-456D-A997-AB6D915F2B6B}"/>
    <cellStyle name="40% - Accent2 4 2 2" xfId="1022" xr:uid="{02A0144D-EFE2-45CE-BC8C-3CB9085D1965}"/>
    <cellStyle name="40% - Accent2 4 2 2 2" xfId="1745" xr:uid="{A1AC6352-CB25-4263-BB36-4786BC249169}"/>
    <cellStyle name="40% - Accent2 4 2 2 2 2" xfId="3376" xr:uid="{3656277A-1AAF-4F88-8756-2E5E295A7DD8}"/>
    <cellStyle name="40% - Accent2 4 2 2 2 2 2" xfId="7673" xr:uid="{1E072644-8227-477C-A5A0-779F12EC7880}"/>
    <cellStyle name="40% - Accent2 4 2 2 2 2 2 2" xfId="18633" xr:uid="{7E5435E5-0DC6-4707-A52B-5D3E748FC9EA}"/>
    <cellStyle name="40% - Accent2 4 2 2 2 2 2 2 2" xfId="29680" xr:uid="{9AD961AE-A457-43F0-9B9F-1C1674FA243A}"/>
    <cellStyle name="40% - Accent2 4 2 2 2 2 2 2 2 2" xfId="60508" xr:uid="{1595DE16-6E13-46EE-9BC5-758EA0C84421}"/>
    <cellStyle name="40% - Accent2 4 2 2 2 2 2 2 3" xfId="49501" xr:uid="{ADCCFA8C-E8C8-4DF0-8419-ABDEBBAAD6BE}"/>
    <cellStyle name="40% - Accent2 4 2 2 2 2 2 3" xfId="24206" xr:uid="{9596633E-75D0-44F3-927D-A857F159F394}"/>
    <cellStyle name="40% - Accent2 4 2 2 2 2 2 3 2" xfId="55034" xr:uid="{1BC2D72A-A5AA-4868-A342-BEC0CE6F507F}"/>
    <cellStyle name="40% - Accent2 4 2 2 2 2 2 4" xfId="13144" xr:uid="{AC07F257-906A-4E3E-877F-7633FC1FA574}"/>
    <cellStyle name="40% - Accent2 4 2 2 2 2 2 4 2" xfId="44028" xr:uid="{F96C8F74-E8B0-4153-9738-08579D6B1762}"/>
    <cellStyle name="40% - Accent2 4 2 2 2 2 2 5" xfId="38557" xr:uid="{2011D3E6-3DB5-405D-B449-D3927AB14B21}"/>
    <cellStyle name="40% - Accent2 4 2 2 2 2 3" xfId="6089" xr:uid="{C8E58529-863E-4B32-8BB1-716CABCB8AD0}"/>
    <cellStyle name="40% - Accent2 4 2 2 2 2 3 2" xfId="28107" xr:uid="{63961D85-665E-4840-85E3-CF615CF40E94}"/>
    <cellStyle name="40% - Accent2 4 2 2 2 2 3 2 2" xfId="58935" xr:uid="{AC573E43-5089-42AE-AD92-492C638477A2}"/>
    <cellStyle name="40% - Accent2 4 2 2 2 2 3 3" xfId="17060" xr:uid="{E407FDA8-83B0-4712-A1B0-8A8F0A037FE3}"/>
    <cellStyle name="40% - Accent2 4 2 2 2 2 3 3 2" xfId="47928" xr:uid="{15B88EAE-270B-4629-BB07-1F415AEA2BF6}"/>
    <cellStyle name="40% - Accent2 4 2 2 2 2 3 4" xfId="36976" xr:uid="{7F9860EC-AB12-453C-8D38-6C23A948435F}"/>
    <cellStyle name="40% - Accent2 4 2 2 2 2 4" xfId="22627" xr:uid="{71AA572C-B016-4D1D-8412-1707F5420420}"/>
    <cellStyle name="40% - Accent2 4 2 2 2 2 4 2" xfId="53455" xr:uid="{36C715AD-3214-4BD4-87E9-5BB19C4CFB26}"/>
    <cellStyle name="40% - Accent2 4 2 2 2 2 5" xfId="11563" xr:uid="{12DC9CEB-6B5C-450A-9376-36FBAD5EE630}"/>
    <cellStyle name="40% - Accent2 4 2 2 2 2 5 2" xfId="42447" xr:uid="{AA26C00C-2416-4736-B4C5-A1A08A1612BB}"/>
    <cellStyle name="40% - Accent2 4 2 2 2 2 6" xfId="34265" xr:uid="{8B8203B7-82D6-4D31-8B1F-C2E9D962D52C}"/>
    <cellStyle name="40% - Accent2 4 2 2 2 3" xfId="7672" xr:uid="{945A4D87-62B9-487D-AA8A-0C62B71D281A}"/>
    <cellStyle name="40% - Accent2 4 2 2 2 3 2" xfId="18632" xr:uid="{B5822584-AF86-4856-B386-F2992FB38319}"/>
    <cellStyle name="40% - Accent2 4 2 2 2 3 2 2" xfId="29679" xr:uid="{17BA52DC-FE37-4CC4-8E62-C4C9014AE511}"/>
    <cellStyle name="40% - Accent2 4 2 2 2 3 2 2 2" xfId="60507" xr:uid="{C2CE1975-C5D2-49B7-9F4C-82EDF56C7D47}"/>
    <cellStyle name="40% - Accent2 4 2 2 2 3 2 3" xfId="49500" xr:uid="{8204B327-92AA-4689-A5D2-ACE3F135CCA3}"/>
    <cellStyle name="40% - Accent2 4 2 2 2 3 3" xfId="24205" xr:uid="{E46EEA9C-A108-4D42-B908-41F86527CA42}"/>
    <cellStyle name="40% - Accent2 4 2 2 2 3 3 2" xfId="55033" xr:uid="{0365447C-D2AE-437A-8E6D-D4A560927164}"/>
    <cellStyle name="40% - Accent2 4 2 2 2 3 4" xfId="13143" xr:uid="{97CDF611-A2DC-4AC5-800F-6D99DD50D0A7}"/>
    <cellStyle name="40% - Accent2 4 2 2 2 3 4 2" xfId="44027" xr:uid="{00086F75-119E-4EAC-B0DE-AE9D1665C0DA}"/>
    <cellStyle name="40% - Accent2 4 2 2 2 3 5" xfId="38556" xr:uid="{E409A9ED-67AA-4F56-94EE-69046E25C7A2}"/>
    <cellStyle name="40% - Accent2 4 2 2 2 4" xfId="4729" xr:uid="{3EB1B500-819C-469A-9359-5530EDA1B7D0}"/>
    <cellStyle name="40% - Accent2 4 2 2 2 4 2" xfId="26747" xr:uid="{63A4543F-ED92-47C2-9A74-AA2FC9E6BBF4}"/>
    <cellStyle name="40% - Accent2 4 2 2 2 4 2 2" xfId="57575" xr:uid="{48EBF9AE-FFD7-47C9-B2A5-3DD3166430C6}"/>
    <cellStyle name="40% - Accent2 4 2 2 2 4 3" xfId="15699" xr:uid="{7F42D368-61DE-4801-B678-FE36B90FA4DC}"/>
    <cellStyle name="40% - Accent2 4 2 2 2 4 3 2" xfId="46568" xr:uid="{79C2EFCF-910A-465C-84FD-C41437A553AC}"/>
    <cellStyle name="40% - Accent2 4 2 2 2 4 4" xfId="35616" xr:uid="{2E721D1E-D957-41E3-9517-BB002FABFE11}"/>
    <cellStyle name="40% - Accent2 4 2 2 2 5" xfId="21267" xr:uid="{21CF76EB-E848-45D1-A37B-8BD5AA7A2581}"/>
    <cellStyle name="40% - Accent2 4 2 2 2 5 2" xfId="52095" xr:uid="{F854ADF3-9761-48B6-A294-53F25CBDA0E2}"/>
    <cellStyle name="40% - Accent2 4 2 2 2 6" xfId="10203" xr:uid="{7CDA775B-08BB-44D3-8FB6-E9729FFC54D5}"/>
    <cellStyle name="40% - Accent2 4 2 2 2 6 2" xfId="41087" xr:uid="{E93A84A7-B580-4D8D-A6A4-BF4C275C3E56}"/>
    <cellStyle name="40% - Accent2 4 2 2 2 7" xfId="32638" xr:uid="{DC90BEF4-C031-46B7-94B4-94AB21C06815}"/>
    <cellStyle name="40% - Accent2 4 2 2 3" xfId="2696" xr:uid="{83777A2D-2A24-428B-8127-4C4D1DEE23EA}"/>
    <cellStyle name="40% - Accent2 4 2 2 3 2" xfId="7674" xr:uid="{FFF80092-FE89-4B38-815D-BFD330E3BB04}"/>
    <cellStyle name="40% - Accent2 4 2 2 3 2 2" xfId="18634" xr:uid="{C2F1AEB0-A76C-4BAB-BDF5-84C73AE811B6}"/>
    <cellStyle name="40% - Accent2 4 2 2 3 2 2 2" xfId="29681" xr:uid="{2280A99C-6354-42D4-A486-A873475D855F}"/>
    <cellStyle name="40% - Accent2 4 2 2 3 2 2 2 2" xfId="60509" xr:uid="{DC414A27-29DA-4D92-9EF0-5FCBC188F351}"/>
    <cellStyle name="40% - Accent2 4 2 2 3 2 2 3" xfId="49502" xr:uid="{6B648C72-5B7A-4162-928A-2E988B2473AE}"/>
    <cellStyle name="40% - Accent2 4 2 2 3 2 3" xfId="24207" xr:uid="{90D48413-C1E8-4754-A4FB-D3C5215EFDB1}"/>
    <cellStyle name="40% - Accent2 4 2 2 3 2 3 2" xfId="55035" xr:uid="{73A8573B-1039-479E-9369-4FA65D7EED08}"/>
    <cellStyle name="40% - Accent2 4 2 2 3 2 4" xfId="13145" xr:uid="{FFB9DBE7-5CF3-4264-8732-E13568CD833A}"/>
    <cellStyle name="40% - Accent2 4 2 2 3 2 4 2" xfId="44029" xr:uid="{70115931-1A50-4EC8-8E8F-2F0279AFD7AD}"/>
    <cellStyle name="40% - Accent2 4 2 2 3 2 5" xfId="38558" xr:uid="{D8DEC55F-A057-4CF5-B2D5-08E409FA0948}"/>
    <cellStyle name="40% - Accent2 4 2 2 3 3" xfId="5409" xr:uid="{64035DD1-62FD-42B5-AF97-778F2AAC11FC}"/>
    <cellStyle name="40% - Accent2 4 2 2 3 3 2" xfId="27427" xr:uid="{5758BCF3-2A8C-4AE6-BBEF-038B593C0B78}"/>
    <cellStyle name="40% - Accent2 4 2 2 3 3 2 2" xfId="58255" xr:uid="{768D1B34-71E0-415C-B1F2-BA6FC3576717}"/>
    <cellStyle name="40% - Accent2 4 2 2 3 3 3" xfId="16380" xr:uid="{21F4B189-6D2D-4D6A-9CEE-A6C1617E7293}"/>
    <cellStyle name="40% - Accent2 4 2 2 3 3 3 2" xfId="47248" xr:uid="{0D4F49B3-B011-4349-8136-FC8BB30BDBF4}"/>
    <cellStyle name="40% - Accent2 4 2 2 3 3 4" xfId="36296" xr:uid="{845B4621-D91B-4D05-B6DE-38B52938A428}"/>
    <cellStyle name="40% - Accent2 4 2 2 3 4" xfId="21947" xr:uid="{CB300B24-B5AF-4AE1-91AC-D77B4F21F62D}"/>
    <cellStyle name="40% - Accent2 4 2 2 3 4 2" xfId="52775" xr:uid="{0A37DAB3-21EF-409A-939A-53C1CED63110}"/>
    <cellStyle name="40% - Accent2 4 2 2 3 5" xfId="10883" xr:uid="{9AE043FF-D7E0-42DE-982E-10445ECE11F1}"/>
    <cellStyle name="40% - Accent2 4 2 2 3 5 2" xfId="41767" xr:uid="{64C2B15F-D25C-4B5F-986C-622E1DCCDDD0}"/>
    <cellStyle name="40% - Accent2 4 2 2 3 6" xfId="33585" xr:uid="{74E96B0E-CA9E-48FA-A227-1A0C4414F88E}"/>
    <cellStyle name="40% - Accent2 4 2 2 4" xfId="7671" xr:uid="{BFB94BDE-49E1-4AEE-9E2E-0AFF1494C9D5}"/>
    <cellStyle name="40% - Accent2 4 2 2 4 2" xfId="18631" xr:uid="{2A54E9F6-2D5A-43E0-8582-C2D588409947}"/>
    <cellStyle name="40% - Accent2 4 2 2 4 2 2" xfId="29678" xr:uid="{0FFE5870-2EBA-484C-BF27-4E2FE8B4C34D}"/>
    <cellStyle name="40% - Accent2 4 2 2 4 2 2 2" xfId="60506" xr:uid="{2F2DDF6D-BD94-4375-8184-11D8B3E4E142}"/>
    <cellStyle name="40% - Accent2 4 2 2 4 2 3" xfId="49499" xr:uid="{1DBF9E0F-1E0C-4820-9A6E-5881B6E1C324}"/>
    <cellStyle name="40% - Accent2 4 2 2 4 3" xfId="24204" xr:uid="{7DB75351-5003-4EB5-BA8D-2EDE37880FDC}"/>
    <cellStyle name="40% - Accent2 4 2 2 4 3 2" xfId="55032" xr:uid="{FD61FEAD-ACDE-4FF7-BBBE-47806EB1E41F}"/>
    <cellStyle name="40% - Accent2 4 2 2 4 4" xfId="13142" xr:uid="{FDEA1FB5-4CBE-4296-9FDB-0D3F6DAC1E3F}"/>
    <cellStyle name="40% - Accent2 4 2 2 4 4 2" xfId="44026" xr:uid="{D98CB3EB-B2B0-4D17-8B1B-84E19C9088C2}"/>
    <cellStyle name="40% - Accent2 4 2 2 4 5" xfId="38555" xr:uid="{B52E6AE7-C1E8-4F02-9843-4C678D40C956}"/>
    <cellStyle name="40% - Accent2 4 2 2 5" xfId="4049" xr:uid="{D87F2D2B-6A8C-49D6-BE63-1E4387557893}"/>
    <cellStyle name="40% - Accent2 4 2 2 5 2" xfId="26067" xr:uid="{376A170E-96D8-4DBF-A162-6F88CB025413}"/>
    <cellStyle name="40% - Accent2 4 2 2 5 2 2" xfId="56895" xr:uid="{0AABAA9F-8964-4A17-AED7-E3EB65787244}"/>
    <cellStyle name="40% - Accent2 4 2 2 5 3" xfId="15019" xr:uid="{A3B6AE35-1805-4682-86F5-F78B1C0E3FD5}"/>
    <cellStyle name="40% - Accent2 4 2 2 5 3 2" xfId="45888" xr:uid="{58FD9556-63C0-4918-9E7D-680ABA5FCCA1}"/>
    <cellStyle name="40% - Accent2 4 2 2 5 4" xfId="34936" xr:uid="{46585E11-E12F-4F84-908F-8186C43DEE13}"/>
    <cellStyle name="40% - Accent2 4 2 2 6" xfId="20589" xr:uid="{960F2791-4335-4862-AE72-FD7A625E8CE3}"/>
    <cellStyle name="40% - Accent2 4 2 2 6 2" xfId="51417" xr:uid="{91B58F52-5769-47EF-97C2-528A4B5DE147}"/>
    <cellStyle name="40% - Accent2 4 2 2 7" xfId="9523" xr:uid="{1225FAB7-7E18-4CEA-96BE-B77375C3D5CA}"/>
    <cellStyle name="40% - Accent2 4 2 2 7 2" xfId="40407" xr:uid="{FCB29290-4178-4A98-8B70-2725982DA444}"/>
    <cellStyle name="40% - Accent2 4 2 2 8" xfId="31959" xr:uid="{C2C43EB4-EB21-48D4-8C9D-DBC1F7A42A76}"/>
    <cellStyle name="40% - Accent2 4 2 3" xfId="1425" xr:uid="{4D1BAEF9-4462-40FE-B00C-68E2CDDADB03}"/>
    <cellStyle name="40% - Accent2 4 2 3 2" xfId="3057" xr:uid="{0AEBD8B2-495C-40E9-B7D3-1CBAD7756AC4}"/>
    <cellStyle name="40% - Accent2 4 2 3 2 2" xfId="7676" xr:uid="{81A9418C-78ED-4233-833A-A82DF8916A0E}"/>
    <cellStyle name="40% - Accent2 4 2 3 2 2 2" xfId="18636" xr:uid="{E990E8D5-2953-4440-9956-6254372D797A}"/>
    <cellStyle name="40% - Accent2 4 2 3 2 2 2 2" xfId="29683" xr:uid="{B79D7811-46F7-4AD3-80FD-F7B877E75092}"/>
    <cellStyle name="40% - Accent2 4 2 3 2 2 2 2 2" xfId="60511" xr:uid="{CCCE9D71-DAE5-4745-96FC-ECC250806EE5}"/>
    <cellStyle name="40% - Accent2 4 2 3 2 2 2 3" xfId="49504" xr:uid="{C568B493-38D3-4697-98A3-C0DED7F85301}"/>
    <cellStyle name="40% - Accent2 4 2 3 2 2 3" xfId="24209" xr:uid="{25F86278-6A61-4F36-B26A-060307DF9D3D}"/>
    <cellStyle name="40% - Accent2 4 2 3 2 2 3 2" xfId="55037" xr:uid="{218202CF-24A6-4FED-B324-7EC05A694D72}"/>
    <cellStyle name="40% - Accent2 4 2 3 2 2 4" xfId="13147" xr:uid="{699A6BF7-3D24-44CE-B431-DCFE09F9F44E}"/>
    <cellStyle name="40% - Accent2 4 2 3 2 2 4 2" xfId="44031" xr:uid="{7252275C-17EE-4D64-9079-CC8F82B51CC0}"/>
    <cellStyle name="40% - Accent2 4 2 3 2 2 5" xfId="38560" xr:uid="{84F5A3E6-DC14-4D09-8CB0-756D47111F61}"/>
    <cellStyle name="40% - Accent2 4 2 3 2 3" xfId="5770" xr:uid="{69D04725-E3EA-40B6-835C-C8D72DF81FA1}"/>
    <cellStyle name="40% - Accent2 4 2 3 2 3 2" xfId="27788" xr:uid="{1D37433F-71AE-419E-96E3-95067D7AF432}"/>
    <cellStyle name="40% - Accent2 4 2 3 2 3 2 2" xfId="58616" xr:uid="{34FCF2A0-A36A-4197-A7A7-D5D4D4F62BAA}"/>
    <cellStyle name="40% - Accent2 4 2 3 2 3 3" xfId="16741" xr:uid="{ED1568DA-DADF-455B-8DB1-C91D7F5932B0}"/>
    <cellStyle name="40% - Accent2 4 2 3 2 3 3 2" xfId="47609" xr:uid="{1B3E6BBD-48C0-4D96-BAB7-E226CB909C9F}"/>
    <cellStyle name="40% - Accent2 4 2 3 2 3 4" xfId="36657" xr:uid="{29ADC1FC-2FB5-4CB7-9AD2-B0B80CC43180}"/>
    <cellStyle name="40% - Accent2 4 2 3 2 4" xfId="22308" xr:uid="{9D8287FB-D07A-4769-A453-880DA403A419}"/>
    <cellStyle name="40% - Accent2 4 2 3 2 4 2" xfId="53136" xr:uid="{6466D5ED-5C6E-4493-8767-F23D62E8343C}"/>
    <cellStyle name="40% - Accent2 4 2 3 2 5" xfId="11244" xr:uid="{B1379B93-E605-4FAB-A0E9-DDCFF83DBD6A}"/>
    <cellStyle name="40% - Accent2 4 2 3 2 5 2" xfId="42128" xr:uid="{0FB085DF-8B97-46B4-ABE4-760192473D97}"/>
    <cellStyle name="40% - Accent2 4 2 3 2 6" xfId="33946" xr:uid="{D570CEC3-CAA6-440D-AA9F-BC7832B77888}"/>
    <cellStyle name="40% - Accent2 4 2 3 3" xfId="7675" xr:uid="{04206B32-8C10-465D-9F41-E8CA1172C996}"/>
    <cellStyle name="40% - Accent2 4 2 3 3 2" xfId="18635" xr:uid="{9DE79487-4D4E-49A6-852F-C095C6AFE216}"/>
    <cellStyle name="40% - Accent2 4 2 3 3 2 2" xfId="29682" xr:uid="{D910B7E1-795B-4BB8-9CAA-847ED31A3AEA}"/>
    <cellStyle name="40% - Accent2 4 2 3 3 2 2 2" xfId="60510" xr:uid="{974B1BDE-D6E0-4EF9-A09F-097CF7E6D7C5}"/>
    <cellStyle name="40% - Accent2 4 2 3 3 2 3" xfId="49503" xr:uid="{9CEF762E-1431-4915-AC36-E5C970721D52}"/>
    <cellStyle name="40% - Accent2 4 2 3 3 3" xfId="24208" xr:uid="{E688C0E5-C307-455A-8617-06E6F5D60759}"/>
    <cellStyle name="40% - Accent2 4 2 3 3 3 2" xfId="55036" xr:uid="{2FC01B98-9E4E-41D4-8B4B-A614FD45BE1A}"/>
    <cellStyle name="40% - Accent2 4 2 3 3 4" xfId="13146" xr:uid="{BB693D82-6F81-4CF8-9F30-8F77EE362642}"/>
    <cellStyle name="40% - Accent2 4 2 3 3 4 2" xfId="44030" xr:uid="{986915C7-7BE0-4938-82A3-6716DF407518}"/>
    <cellStyle name="40% - Accent2 4 2 3 3 5" xfId="38559" xr:uid="{F24E10F3-E744-429B-8FBF-90AE7A5664C7}"/>
    <cellStyle name="40% - Accent2 4 2 3 4" xfId="4410" xr:uid="{B07675AE-F8F9-4FCC-9E72-C0E520449E40}"/>
    <cellStyle name="40% - Accent2 4 2 3 4 2" xfId="26428" xr:uid="{964FB7A4-B725-4F74-A750-C2519E2FEC35}"/>
    <cellStyle name="40% - Accent2 4 2 3 4 2 2" xfId="57256" xr:uid="{02F305C2-0594-495B-B1D8-2322E194821B}"/>
    <cellStyle name="40% - Accent2 4 2 3 4 3" xfId="15380" xr:uid="{743FF95F-8EB5-49CB-A4A8-DB07C7C77D69}"/>
    <cellStyle name="40% - Accent2 4 2 3 4 3 2" xfId="46249" xr:uid="{97787686-05E9-4438-83C8-FD2495799E53}"/>
    <cellStyle name="40% - Accent2 4 2 3 4 4" xfId="35297" xr:uid="{E0E74B2F-776F-4273-A6D2-9FB48279EB63}"/>
    <cellStyle name="40% - Accent2 4 2 3 5" xfId="20948" xr:uid="{D0F02B6A-2DB2-4F83-95DB-13E9952FA77F}"/>
    <cellStyle name="40% - Accent2 4 2 3 5 2" xfId="51776" xr:uid="{C894C559-D9CF-4980-80E7-3C68DF3979EF}"/>
    <cellStyle name="40% - Accent2 4 2 3 6" xfId="9884" xr:uid="{EF3860CB-3B9A-4A5D-AC3B-686ACF3E3196}"/>
    <cellStyle name="40% - Accent2 4 2 3 6 2" xfId="40768" xr:uid="{EE2172A1-2B95-4FFB-BBC4-CC10708BC121}"/>
    <cellStyle name="40% - Accent2 4 2 3 7" xfId="32319" xr:uid="{140838B8-B1F7-4009-9C55-80CD150AD199}"/>
    <cellStyle name="40% - Accent2 4 2 4" xfId="658" xr:uid="{C7BDDCE8-F04A-4063-93C1-9A0FD3A801EE}"/>
    <cellStyle name="40% - Accent2 4 2 4 2" xfId="2377" xr:uid="{D67D6CD9-2827-4539-BA2F-F717611C6319}"/>
    <cellStyle name="40% - Accent2 4 2 4 2 2" xfId="7677" xr:uid="{FFB3C7C0-086A-450E-9FCD-E33FCAB2AD2F}"/>
    <cellStyle name="40% - Accent2 4 2 4 2 2 2" xfId="29684" xr:uid="{7A47F7E6-22C1-4443-9BF9-D876AD19EFB3}"/>
    <cellStyle name="40% - Accent2 4 2 4 2 2 2 2" xfId="60512" xr:uid="{38635A42-BD23-4437-9744-5BF42227CCFE}"/>
    <cellStyle name="40% - Accent2 4 2 4 2 2 3" xfId="18637" xr:uid="{721E8976-1877-4ADA-A21E-E4A3DEC2624F}"/>
    <cellStyle name="40% - Accent2 4 2 4 2 2 3 2" xfId="49505" xr:uid="{755C6C2E-0B17-4480-86C2-244AC5E7CAD7}"/>
    <cellStyle name="40% - Accent2 4 2 4 2 2 4" xfId="38561" xr:uid="{D071312F-36D0-4624-BCDF-C739E65EDDF2}"/>
    <cellStyle name="40% - Accent2 4 2 4 2 3" xfId="24210" xr:uid="{699E43C6-9F0C-47B9-ADA6-9771CA35E19E}"/>
    <cellStyle name="40% - Accent2 4 2 4 2 3 2" xfId="55038" xr:uid="{6A352731-2CF8-4EB3-B1C0-F7C24396D7E5}"/>
    <cellStyle name="40% - Accent2 4 2 4 2 4" xfId="13148" xr:uid="{C66DF404-FCBE-44F2-B9A5-0434493E938C}"/>
    <cellStyle name="40% - Accent2 4 2 4 2 4 2" xfId="44032" xr:uid="{EB785E00-6ED3-466E-8C11-162965199A6B}"/>
    <cellStyle name="40% - Accent2 4 2 4 2 5" xfId="33266" xr:uid="{4E1B671F-4046-4175-A93D-256092389285}"/>
    <cellStyle name="40% - Accent2 4 2 4 3" xfId="5090" xr:uid="{F9E9F661-1D32-48FD-AF8A-E0B68EA77393}"/>
    <cellStyle name="40% - Accent2 4 2 4 3 2" xfId="27108" xr:uid="{DA384DB3-D0FF-49E0-915C-7C019CCF5F62}"/>
    <cellStyle name="40% - Accent2 4 2 4 3 2 2" xfId="57936" xr:uid="{3FB13632-1742-4C49-896B-C7D1E8F14138}"/>
    <cellStyle name="40% - Accent2 4 2 4 3 3" xfId="16061" xr:uid="{B5BEB9C4-7085-4063-B4E0-AEB9C31E8453}"/>
    <cellStyle name="40% - Accent2 4 2 4 3 3 2" xfId="46929" xr:uid="{45B0B332-0A00-4A9E-9BDE-29BBE27236B1}"/>
    <cellStyle name="40% - Accent2 4 2 4 3 4" xfId="35977" xr:uid="{1E2EF4C2-E02E-4249-8FF6-24015957355A}"/>
    <cellStyle name="40% - Accent2 4 2 4 4" xfId="21628" xr:uid="{7613DF0B-85E1-4DDA-9A50-BCF19C72F7A7}"/>
    <cellStyle name="40% - Accent2 4 2 4 4 2" xfId="52456" xr:uid="{F8BDC4E8-537F-463F-B89B-118D48CBD189}"/>
    <cellStyle name="40% - Accent2 4 2 4 5" xfId="10564" xr:uid="{59247F9F-7E57-49D2-97FB-322007AFA30F}"/>
    <cellStyle name="40% - Accent2 4 2 4 5 2" xfId="41448" xr:uid="{22C8927C-0E2B-4CC5-B225-FE2D9DB9909A}"/>
    <cellStyle name="40% - Accent2 4 2 4 6" xfId="31640" xr:uid="{2189D802-8E26-4571-BD27-BBAFE3643752}"/>
    <cellStyle name="40% - Accent2 4 2 5" xfId="2066" xr:uid="{1597CBD1-A1DC-48A3-B09A-D7E6F4A3E6D6}"/>
    <cellStyle name="40% - Accent2 4 2 5 2" xfId="7670" xr:uid="{967793AC-AFC4-465A-8F44-904F9F303080}"/>
    <cellStyle name="40% - Accent2 4 2 5 2 2" xfId="29677" xr:uid="{D388111C-FE33-402A-8587-6525375D9226}"/>
    <cellStyle name="40% - Accent2 4 2 5 2 2 2" xfId="60505" xr:uid="{36B5BDC8-0883-4533-ABF7-25CC74EEBEC0}"/>
    <cellStyle name="40% - Accent2 4 2 5 2 3" xfId="18630" xr:uid="{85782E15-6FED-4C99-8CAD-3C06CC59ED23}"/>
    <cellStyle name="40% - Accent2 4 2 5 2 3 2" xfId="49498" xr:uid="{2D35C476-0D48-4BE8-A80C-298595912630}"/>
    <cellStyle name="40% - Accent2 4 2 5 2 4" xfId="38554" xr:uid="{A0103E6F-BA56-4E8C-9650-C3B4873B2C3A}"/>
    <cellStyle name="40% - Accent2 4 2 5 3" xfId="24203" xr:uid="{AD019628-D483-4C11-B4F6-FBB4E8CD2C1C}"/>
    <cellStyle name="40% - Accent2 4 2 5 3 2" xfId="55031" xr:uid="{437372DC-6055-4F39-879B-4A9E55E4C11B}"/>
    <cellStyle name="40% - Accent2 4 2 5 4" xfId="13141" xr:uid="{4D711004-6A72-441A-95EB-CA98605BE5B5}"/>
    <cellStyle name="40% - Accent2 4 2 5 4 2" xfId="44025" xr:uid="{1A2BF3B5-95E6-4676-8B11-8BD2EB052D63}"/>
    <cellStyle name="40% - Accent2 4 2 5 5" xfId="32956" xr:uid="{3CED0269-1787-484F-882C-AF9A32B1FE3A}"/>
    <cellStyle name="40% - Accent2 4 2 6" xfId="3730" xr:uid="{1DFD3512-16E5-4AF2-BE78-E15959015116}"/>
    <cellStyle name="40% - Accent2 4 2 6 2" xfId="25736" xr:uid="{287B3688-23E5-47B2-BDAB-FB95F41C5F84}"/>
    <cellStyle name="40% - Accent2 4 2 6 2 2" xfId="56564" xr:uid="{79ADDE21-6AF5-4E6F-98AC-123F59C76BAD}"/>
    <cellStyle name="40% - Accent2 4 2 6 3" xfId="14687" xr:uid="{3498EB53-855F-4231-AF12-CE2DC15DDA1C}"/>
    <cellStyle name="40% - Accent2 4 2 6 3 2" xfId="45557" xr:uid="{A3681157-F486-4426-9796-2E4873C8BBB7}"/>
    <cellStyle name="40% - Accent2 4 2 6 4" xfId="34617" xr:uid="{D48848C4-D4C5-4527-8D1A-7FDABC05EF2C}"/>
    <cellStyle name="40% - Accent2 4 2 7" xfId="20271" xr:uid="{6385C39E-E804-4D48-AB4D-A2BD1C5AD6E9}"/>
    <cellStyle name="40% - Accent2 4 2 7 2" xfId="51099" xr:uid="{30B6C97E-F241-4B9B-A108-24725A075946}"/>
    <cellStyle name="40% - Accent2 4 2 8" xfId="9204" xr:uid="{77FDA05E-DE9A-40FD-A2B6-A69676BE4ADD}"/>
    <cellStyle name="40% - Accent2 4 2 8 2" xfId="40088" xr:uid="{35BD1EB5-18B1-4274-A5B9-8D69E1273AD8}"/>
    <cellStyle name="40% - Accent2 4 2 9" xfId="31330" xr:uid="{975160A7-B116-48CD-9452-6BE4B1591758}"/>
    <cellStyle name="40% - Accent2 4 3" xfId="885" xr:uid="{79012D8B-4950-4837-861A-DCC3787C6F35}"/>
    <cellStyle name="40% - Accent2 4 3 2" xfId="1608" xr:uid="{0530E771-EBCF-48B2-B0A3-FFD872A38052}"/>
    <cellStyle name="40% - Accent2 4 3 2 2" xfId="3239" xr:uid="{F7614A80-1E01-41EB-A851-87296A015817}"/>
    <cellStyle name="40% - Accent2 4 3 2 2 2" xfId="7680" xr:uid="{F024BB4A-998A-4CAB-939F-9B51525BC26F}"/>
    <cellStyle name="40% - Accent2 4 3 2 2 2 2" xfId="18640" xr:uid="{B0F0AAF9-6BA5-44CA-AF40-5289DEC10DF4}"/>
    <cellStyle name="40% - Accent2 4 3 2 2 2 2 2" xfId="29687" xr:uid="{79EA9FB1-8F4C-437B-94DD-E2A1E5C070A1}"/>
    <cellStyle name="40% - Accent2 4 3 2 2 2 2 2 2" xfId="60515" xr:uid="{13C528AD-4DF1-42B7-B3B7-872474DB51D0}"/>
    <cellStyle name="40% - Accent2 4 3 2 2 2 2 3" xfId="49508" xr:uid="{770152E8-55DB-4842-8622-4EA3AB28527E}"/>
    <cellStyle name="40% - Accent2 4 3 2 2 2 3" xfId="24213" xr:uid="{2324D1D4-D841-40E8-9314-95E0998BE281}"/>
    <cellStyle name="40% - Accent2 4 3 2 2 2 3 2" xfId="55041" xr:uid="{65A67BE5-7054-4557-933D-6F671CAF7A72}"/>
    <cellStyle name="40% - Accent2 4 3 2 2 2 4" xfId="13151" xr:uid="{69DBC8FE-0C98-41BA-8012-FB4F70E638BF}"/>
    <cellStyle name="40% - Accent2 4 3 2 2 2 4 2" xfId="44035" xr:uid="{B6D0D235-623D-49D3-848C-6A5664FBFFE8}"/>
    <cellStyle name="40% - Accent2 4 3 2 2 2 5" xfId="38564" xr:uid="{923DA9EB-33DD-4854-A583-B91A92CB7690}"/>
    <cellStyle name="40% - Accent2 4 3 2 2 3" xfId="5952" xr:uid="{1AF2A019-4EBC-4A07-BF42-784BB6ED0D85}"/>
    <cellStyle name="40% - Accent2 4 3 2 2 3 2" xfId="27970" xr:uid="{0A530859-C3E0-4D0E-9275-C7D8BADB6211}"/>
    <cellStyle name="40% - Accent2 4 3 2 2 3 2 2" xfId="58798" xr:uid="{F34A8C39-4A4F-4576-9FE6-F6838E0ED1A6}"/>
    <cellStyle name="40% - Accent2 4 3 2 2 3 3" xfId="16923" xr:uid="{6F039D49-D332-43EB-94A5-3F994B904E15}"/>
    <cellStyle name="40% - Accent2 4 3 2 2 3 3 2" xfId="47791" xr:uid="{E5F1B98F-F7A6-404B-A937-214FD24B7604}"/>
    <cellStyle name="40% - Accent2 4 3 2 2 3 4" xfId="36839" xr:uid="{E05F484A-4673-4EE9-BC30-2B3AAC4CF116}"/>
    <cellStyle name="40% - Accent2 4 3 2 2 4" xfId="22490" xr:uid="{7E8B9188-0938-4C8B-8934-7A4F604D1C05}"/>
    <cellStyle name="40% - Accent2 4 3 2 2 4 2" xfId="53318" xr:uid="{9BDB8E36-9F39-4352-A04C-A2D04E288C08}"/>
    <cellStyle name="40% - Accent2 4 3 2 2 5" xfId="11426" xr:uid="{DCE7212F-ED0F-4DE5-ADEC-65FA9988BAB3}"/>
    <cellStyle name="40% - Accent2 4 3 2 2 5 2" xfId="42310" xr:uid="{3146513D-E7CD-45D5-B27A-873B79610A01}"/>
    <cellStyle name="40% - Accent2 4 3 2 2 6" xfId="34128" xr:uid="{D12CD08B-2B67-401E-9DD1-2E61154B7CB9}"/>
    <cellStyle name="40% - Accent2 4 3 2 3" xfId="7679" xr:uid="{B4C389A0-AE78-4E54-BE06-F6E4A0AF7C56}"/>
    <cellStyle name="40% - Accent2 4 3 2 3 2" xfId="18639" xr:uid="{702AEAA9-1C78-47E1-94C1-7B479EDB156E}"/>
    <cellStyle name="40% - Accent2 4 3 2 3 2 2" xfId="29686" xr:uid="{5DB1F0C5-5159-422E-9ABB-E1EB60D35FFE}"/>
    <cellStyle name="40% - Accent2 4 3 2 3 2 2 2" xfId="60514" xr:uid="{0C6D5E9A-4410-4BD4-9DA6-6D65AF497184}"/>
    <cellStyle name="40% - Accent2 4 3 2 3 2 3" xfId="49507" xr:uid="{8A5D53D2-E4CA-4DDC-B752-9B577E05C56A}"/>
    <cellStyle name="40% - Accent2 4 3 2 3 3" xfId="24212" xr:uid="{6B35232E-234A-4608-B5DB-7DAE717C1F4E}"/>
    <cellStyle name="40% - Accent2 4 3 2 3 3 2" xfId="55040" xr:uid="{87BA4395-48AC-4969-BAFA-135DF77747B9}"/>
    <cellStyle name="40% - Accent2 4 3 2 3 4" xfId="13150" xr:uid="{638C28E9-D5B9-40A2-AEE7-83C10A32DC05}"/>
    <cellStyle name="40% - Accent2 4 3 2 3 4 2" xfId="44034" xr:uid="{AA1F407E-2833-40E0-99A6-A827E7AFCFA9}"/>
    <cellStyle name="40% - Accent2 4 3 2 3 5" xfId="38563" xr:uid="{7CDCEB80-8DFA-4A8F-A7F5-FB451D7A7794}"/>
    <cellStyle name="40% - Accent2 4 3 2 4" xfId="4592" xr:uid="{F8A1C6E0-E417-4877-B6BE-EB41FBE69295}"/>
    <cellStyle name="40% - Accent2 4 3 2 4 2" xfId="26610" xr:uid="{8AFA23E0-03F2-495C-9239-798DEF615D4B}"/>
    <cellStyle name="40% - Accent2 4 3 2 4 2 2" xfId="57438" xr:uid="{D96123E3-8D42-4860-9B9D-1E47BF612EAE}"/>
    <cellStyle name="40% - Accent2 4 3 2 4 3" xfId="15562" xr:uid="{CF861527-787E-46CA-B2A1-3D77EBDBC8CD}"/>
    <cellStyle name="40% - Accent2 4 3 2 4 3 2" xfId="46431" xr:uid="{3403FA26-B037-46A3-8D05-7FC526D554FB}"/>
    <cellStyle name="40% - Accent2 4 3 2 4 4" xfId="35479" xr:uid="{D32BA273-C2B8-4257-BD7C-6E236DA05CE0}"/>
    <cellStyle name="40% - Accent2 4 3 2 5" xfId="21130" xr:uid="{7163867B-FA3B-4D2F-8EA4-705F7A65B9CE}"/>
    <cellStyle name="40% - Accent2 4 3 2 5 2" xfId="51958" xr:uid="{D1075051-B672-4F35-8F38-7BAE35DE045D}"/>
    <cellStyle name="40% - Accent2 4 3 2 6" xfId="10066" xr:uid="{0FC4493D-03D0-4D2B-BE83-2897D69FCF7A}"/>
    <cellStyle name="40% - Accent2 4 3 2 6 2" xfId="40950" xr:uid="{882B7384-87F3-4AD9-91F9-3FC0F07A1C06}"/>
    <cellStyle name="40% - Accent2 4 3 2 7" xfId="32501" xr:uid="{44F9E19D-4777-4589-A6D9-87A3E30A0BC6}"/>
    <cellStyle name="40% - Accent2 4 3 3" xfId="2559" xr:uid="{9DAEFDE5-A8FE-400D-888B-15C5C4C1D957}"/>
    <cellStyle name="40% - Accent2 4 3 3 2" xfId="7681" xr:uid="{1F9D1FD5-C083-4A23-9204-9B39FB9FB05A}"/>
    <cellStyle name="40% - Accent2 4 3 3 2 2" xfId="18641" xr:uid="{B3068E5F-F899-4871-9849-97A81081094D}"/>
    <cellStyle name="40% - Accent2 4 3 3 2 2 2" xfId="29688" xr:uid="{A523EAD3-2A4F-40D3-AE30-F024AEBD941A}"/>
    <cellStyle name="40% - Accent2 4 3 3 2 2 2 2" xfId="60516" xr:uid="{CE099EDD-DED2-450B-97EC-2867FC283D02}"/>
    <cellStyle name="40% - Accent2 4 3 3 2 2 3" xfId="49509" xr:uid="{8F3F80F1-5EC0-488B-B55A-330DCB198FD0}"/>
    <cellStyle name="40% - Accent2 4 3 3 2 3" xfId="24214" xr:uid="{50ACAA29-6DDB-4841-90A1-C743B15A3EB6}"/>
    <cellStyle name="40% - Accent2 4 3 3 2 3 2" xfId="55042" xr:uid="{9688DD84-CBA0-46EB-85EF-53F69BE190F9}"/>
    <cellStyle name="40% - Accent2 4 3 3 2 4" xfId="13152" xr:uid="{BEE36F05-EBE2-44CB-B808-1288F4A79E53}"/>
    <cellStyle name="40% - Accent2 4 3 3 2 4 2" xfId="44036" xr:uid="{840E4CB8-31BA-4E03-B74D-321F7B6CC331}"/>
    <cellStyle name="40% - Accent2 4 3 3 2 5" xfId="38565" xr:uid="{07D278BC-A2AF-4958-9ABE-8F40DBC52D08}"/>
    <cellStyle name="40% - Accent2 4 3 3 3" xfId="5272" xr:uid="{1EC64D5D-55F2-41FC-AE9C-A94B14ADCF4B}"/>
    <cellStyle name="40% - Accent2 4 3 3 3 2" xfId="27290" xr:uid="{8AD5C94D-A0C7-4355-9FB0-A06D1AB10D25}"/>
    <cellStyle name="40% - Accent2 4 3 3 3 2 2" xfId="58118" xr:uid="{633B49EF-5336-4C9C-9980-CA1B43A30BE3}"/>
    <cellStyle name="40% - Accent2 4 3 3 3 3" xfId="16243" xr:uid="{CC057ED0-7EC6-4B0D-BE60-69CD75661E72}"/>
    <cellStyle name="40% - Accent2 4 3 3 3 3 2" xfId="47111" xr:uid="{6248C92D-1A9F-45AE-919D-787B754BE8EA}"/>
    <cellStyle name="40% - Accent2 4 3 3 3 4" xfId="36159" xr:uid="{ADF70376-F359-490A-A630-4394DE5E2EE6}"/>
    <cellStyle name="40% - Accent2 4 3 3 4" xfId="21810" xr:uid="{1B2EFCE7-86C5-46D1-853F-5214BABB2D2D}"/>
    <cellStyle name="40% - Accent2 4 3 3 4 2" xfId="52638" xr:uid="{1B33AF00-6FE5-41CB-B9CF-6CA149EEE52F}"/>
    <cellStyle name="40% - Accent2 4 3 3 5" xfId="10746" xr:uid="{941E1ADF-08E4-42ED-A606-A5178AE30A91}"/>
    <cellStyle name="40% - Accent2 4 3 3 5 2" xfId="41630" xr:uid="{658CA8E4-A2EB-4DB6-AB62-398E2DFBC0FF}"/>
    <cellStyle name="40% - Accent2 4 3 3 6" xfId="33448" xr:uid="{0A2A4507-0B24-4BCD-B7A9-A7882AA397A2}"/>
    <cellStyle name="40% - Accent2 4 3 4" xfId="7678" xr:uid="{2382099E-2E18-4659-917D-9DFD6A20FD9C}"/>
    <cellStyle name="40% - Accent2 4 3 4 2" xfId="18638" xr:uid="{8273BF95-28A1-462D-B32C-273357969920}"/>
    <cellStyle name="40% - Accent2 4 3 4 2 2" xfId="29685" xr:uid="{33878274-F680-4B2D-953F-F446B02E57BE}"/>
    <cellStyle name="40% - Accent2 4 3 4 2 2 2" xfId="60513" xr:uid="{BB44EFF4-4038-477F-8882-AE9660CCFB69}"/>
    <cellStyle name="40% - Accent2 4 3 4 2 3" xfId="49506" xr:uid="{9E999CF2-6167-4B26-A395-F827691A60A2}"/>
    <cellStyle name="40% - Accent2 4 3 4 3" xfId="24211" xr:uid="{732DE1C0-E4A6-4724-A895-CD081A862C11}"/>
    <cellStyle name="40% - Accent2 4 3 4 3 2" xfId="55039" xr:uid="{FFAB0419-FD3E-4C13-A284-ED769D16A89A}"/>
    <cellStyle name="40% - Accent2 4 3 4 4" xfId="13149" xr:uid="{4FB57829-EC6A-47A7-A678-6CA2187423C8}"/>
    <cellStyle name="40% - Accent2 4 3 4 4 2" xfId="44033" xr:uid="{BB7DCA78-3D0B-4F6D-9EC2-C58B7B4340BB}"/>
    <cellStyle name="40% - Accent2 4 3 4 5" xfId="38562" xr:uid="{DE89DC3C-54D7-49A8-8A16-F4966A4B3BF2}"/>
    <cellStyle name="40% - Accent2 4 3 5" xfId="3912" xr:uid="{79FA7BBE-0374-4579-8E4F-F479CD8D455F}"/>
    <cellStyle name="40% - Accent2 4 3 5 2" xfId="25930" xr:uid="{88AB5605-DB87-4F16-915C-56B6EBE497B7}"/>
    <cellStyle name="40% - Accent2 4 3 5 2 2" xfId="56758" xr:uid="{D8447CA6-8481-448A-A9A1-9C1AEF82341A}"/>
    <cellStyle name="40% - Accent2 4 3 5 3" xfId="14882" xr:uid="{BB2592C0-8BA2-451F-A5D3-6DB4CF2C9B8B}"/>
    <cellStyle name="40% - Accent2 4 3 5 3 2" xfId="45751" xr:uid="{69EF3A5F-EE90-4515-BC88-05E8049B07E8}"/>
    <cellStyle name="40% - Accent2 4 3 5 4" xfId="34799" xr:uid="{A7B51C03-2680-430E-B985-16228281CC99}"/>
    <cellStyle name="40% - Accent2 4 3 6" xfId="20452" xr:uid="{723B4502-2599-4225-B01B-FC197D2C4E3A}"/>
    <cellStyle name="40% - Accent2 4 3 6 2" xfId="51280" xr:uid="{729278F8-0EBE-41FF-866B-77CFFB5CF4FA}"/>
    <cellStyle name="40% - Accent2 4 3 7" xfId="9386" xr:uid="{207294D6-4DCE-4765-AA07-07437CDB8F62}"/>
    <cellStyle name="40% - Accent2 4 3 7 2" xfId="40270" xr:uid="{3E9682B6-5CDC-40EA-B384-2589C797D25F}"/>
    <cellStyle name="40% - Accent2 4 3 8" xfId="31822" xr:uid="{21FDBAE2-1B0D-46FF-8BCE-11742EE9FB9E}"/>
    <cellStyle name="40% - Accent2 4 4" xfId="1288" xr:uid="{5A9A8C80-6707-4C00-A9F3-1FC8FD23FCC3}"/>
    <cellStyle name="40% - Accent2 4 4 2" xfId="2920" xr:uid="{30B2C848-5759-4C65-9603-103D54E82C29}"/>
    <cellStyle name="40% - Accent2 4 4 2 2" xfId="7683" xr:uid="{13F814BE-72F5-4301-A845-9C1EF1AAB28C}"/>
    <cellStyle name="40% - Accent2 4 4 2 2 2" xfId="18643" xr:uid="{0D9911AC-317D-4F8A-9A4C-C3362D4B5112}"/>
    <cellStyle name="40% - Accent2 4 4 2 2 2 2" xfId="29690" xr:uid="{1D5F73A6-644D-4DB9-9B08-E25A35836D7F}"/>
    <cellStyle name="40% - Accent2 4 4 2 2 2 2 2" xfId="60518" xr:uid="{51AB9F22-D13E-41BB-8359-90BD1295CD08}"/>
    <cellStyle name="40% - Accent2 4 4 2 2 2 3" xfId="49511" xr:uid="{7045453F-F29F-41AB-9B9D-B9277410A2BF}"/>
    <cellStyle name="40% - Accent2 4 4 2 2 3" xfId="24216" xr:uid="{21EBB108-D569-4F18-8798-107446DDC3B7}"/>
    <cellStyle name="40% - Accent2 4 4 2 2 3 2" xfId="55044" xr:uid="{57AF5C1D-6E3C-4722-A896-8ACF71294316}"/>
    <cellStyle name="40% - Accent2 4 4 2 2 4" xfId="13154" xr:uid="{73823358-840E-4AB1-9433-F94AE166A950}"/>
    <cellStyle name="40% - Accent2 4 4 2 2 4 2" xfId="44038" xr:uid="{BD99EB32-C8D9-42B2-B18C-726DFC6FD53F}"/>
    <cellStyle name="40% - Accent2 4 4 2 2 5" xfId="38567" xr:uid="{2999A8B9-58C4-4248-A114-6639839730FF}"/>
    <cellStyle name="40% - Accent2 4 4 2 3" xfId="5633" xr:uid="{EA43C9B6-98CD-4E90-934F-2A287427A46E}"/>
    <cellStyle name="40% - Accent2 4 4 2 3 2" xfId="27651" xr:uid="{9B898E79-0D14-4123-A435-A83A155B0CD8}"/>
    <cellStyle name="40% - Accent2 4 4 2 3 2 2" xfId="58479" xr:uid="{EA4174CB-A253-4227-8B1C-40BB9F914F08}"/>
    <cellStyle name="40% - Accent2 4 4 2 3 3" xfId="16604" xr:uid="{4F325634-17E2-4924-948B-31F6F3BCC9D3}"/>
    <cellStyle name="40% - Accent2 4 4 2 3 3 2" xfId="47472" xr:uid="{C4D2E9D3-1361-4C7B-B576-0445F701B29F}"/>
    <cellStyle name="40% - Accent2 4 4 2 3 4" xfId="36520" xr:uid="{DC8A0F7F-FE44-416D-A50A-7B5902BB9935}"/>
    <cellStyle name="40% - Accent2 4 4 2 4" xfId="22171" xr:uid="{A2C9E015-3664-4CC9-AB0E-AC4F834E7C0A}"/>
    <cellStyle name="40% - Accent2 4 4 2 4 2" xfId="52999" xr:uid="{3CCB1D76-930C-4337-8B3F-4F8A5DBD9B2C}"/>
    <cellStyle name="40% - Accent2 4 4 2 5" xfId="11107" xr:uid="{E194B84B-13FF-4FDB-8D7E-5E92D6BBC28B}"/>
    <cellStyle name="40% - Accent2 4 4 2 5 2" xfId="41991" xr:uid="{81259DC3-2FDB-4112-A109-7826D03E0829}"/>
    <cellStyle name="40% - Accent2 4 4 2 6" xfId="33809" xr:uid="{6386E850-95A3-4276-9D7F-1C38B7B10F82}"/>
    <cellStyle name="40% - Accent2 4 4 3" xfId="7682" xr:uid="{E597C388-822C-400F-AAB1-1F40D086C3FB}"/>
    <cellStyle name="40% - Accent2 4 4 3 2" xfId="18642" xr:uid="{20ABC9EC-E4B4-4E46-ACDE-157F30C4FECB}"/>
    <cellStyle name="40% - Accent2 4 4 3 2 2" xfId="29689" xr:uid="{6D4738CE-E249-4D05-998D-FBF7B8570815}"/>
    <cellStyle name="40% - Accent2 4 4 3 2 2 2" xfId="60517" xr:uid="{894AB7CF-6400-40A3-9843-27ADD3D9D486}"/>
    <cellStyle name="40% - Accent2 4 4 3 2 3" xfId="49510" xr:uid="{BE484F2B-5BF9-45CE-9885-CB88543FA57B}"/>
    <cellStyle name="40% - Accent2 4 4 3 3" xfId="24215" xr:uid="{27B3B652-B149-4D97-AB79-57E2026760B3}"/>
    <cellStyle name="40% - Accent2 4 4 3 3 2" xfId="55043" xr:uid="{83631BC9-8C17-4DD7-8788-39ED356CABFD}"/>
    <cellStyle name="40% - Accent2 4 4 3 4" xfId="13153" xr:uid="{CD15EE58-19AC-4B8D-9FFA-6A522AC2CF90}"/>
    <cellStyle name="40% - Accent2 4 4 3 4 2" xfId="44037" xr:uid="{C9DC2050-248A-4C10-8B80-0E926E8F6DC6}"/>
    <cellStyle name="40% - Accent2 4 4 3 5" xfId="38566" xr:uid="{8FCB8506-9B6E-4A9E-9A66-BCE8F110D190}"/>
    <cellStyle name="40% - Accent2 4 4 4" xfId="4273" xr:uid="{FAC89951-3D9D-4F47-954A-359E4A71BABF}"/>
    <cellStyle name="40% - Accent2 4 4 4 2" xfId="26291" xr:uid="{61F23F10-93EA-4145-BF48-68BF60F2FD06}"/>
    <cellStyle name="40% - Accent2 4 4 4 2 2" xfId="57119" xr:uid="{AAC5FE63-176D-47F3-AE88-FCCD0F82158E}"/>
    <cellStyle name="40% - Accent2 4 4 4 3" xfId="15243" xr:uid="{E3687834-5A49-4E33-8220-1AADE3BB78CD}"/>
    <cellStyle name="40% - Accent2 4 4 4 3 2" xfId="46112" xr:uid="{601568FD-6DB5-4859-8F1C-3DB61A06D68F}"/>
    <cellStyle name="40% - Accent2 4 4 4 4" xfId="35160" xr:uid="{B36AA38F-B866-414F-AAF2-36D2CD06A1DD}"/>
    <cellStyle name="40% - Accent2 4 4 5" xfId="20811" xr:uid="{FE76E468-B5B9-4A4E-8620-F06CFA4A0D9A}"/>
    <cellStyle name="40% - Accent2 4 4 5 2" xfId="51639" xr:uid="{E954D0E8-78D1-409F-B0FA-5BEF86936F39}"/>
    <cellStyle name="40% - Accent2 4 4 6" xfId="9747" xr:uid="{5E024502-3E7F-4A65-A4D8-8A88519D793A}"/>
    <cellStyle name="40% - Accent2 4 4 6 2" xfId="40631" xr:uid="{7B70AFF3-F3F1-48A7-B9EF-A1B782DEE574}"/>
    <cellStyle name="40% - Accent2 4 4 7" xfId="32182" xr:uid="{5ED2787D-1215-4251-8682-6F88CED50EBB}"/>
    <cellStyle name="40% - Accent2 4 5" xfId="507" xr:uid="{5E45A83A-5993-45D3-934E-3F691181B9B0}"/>
    <cellStyle name="40% - Accent2 4 5 2" xfId="2240" xr:uid="{5216BAC7-D1BF-438D-AC3D-98FBCBD7B674}"/>
    <cellStyle name="40% - Accent2 4 5 2 2" xfId="7684" xr:uid="{FB1E83E1-9DC1-4249-94E2-C7764ADD943B}"/>
    <cellStyle name="40% - Accent2 4 5 2 2 2" xfId="29691" xr:uid="{BD5330BC-385D-4639-8B9B-10F4CC44E8F6}"/>
    <cellStyle name="40% - Accent2 4 5 2 2 2 2" xfId="60519" xr:uid="{A051F97E-6D21-4B8D-A2A1-25BFAA2F18D8}"/>
    <cellStyle name="40% - Accent2 4 5 2 2 3" xfId="18644" xr:uid="{C4A6B652-A9CF-4732-92DB-729CC5341B49}"/>
    <cellStyle name="40% - Accent2 4 5 2 2 3 2" xfId="49512" xr:uid="{26806ED8-30AE-4494-8319-E1BBBBF327B6}"/>
    <cellStyle name="40% - Accent2 4 5 2 2 4" xfId="38568" xr:uid="{13CA230F-F5C4-46E5-A87C-9B65EF3538F7}"/>
    <cellStyle name="40% - Accent2 4 5 2 3" xfId="24217" xr:uid="{C847B8F3-859C-45BC-B206-8C254FDC73E5}"/>
    <cellStyle name="40% - Accent2 4 5 2 3 2" xfId="55045" xr:uid="{0E899305-C925-4C61-83A9-3AD85D6FAE8D}"/>
    <cellStyle name="40% - Accent2 4 5 2 4" xfId="13155" xr:uid="{4D7258C1-0E09-4C5E-AF31-0C0ECB23A911}"/>
    <cellStyle name="40% - Accent2 4 5 2 4 2" xfId="44039" xr:uid="{9CE2F709-AAC1-4D40-8CFA-0DE44648DD11}"/>
    <cellStyle name="40% - Accent2 4 5 2 5" xfId="33129" xr:uid="{C19819D7-FB3D-4482-91CC-01B3E589BF48}"/>
    <cellStyle name="40% - Accent2 4 5 3" xfId="4953" xr:uid="{900C1753-ED82-4541-9369-F755F2D59110}"/>
    <cellStyle name="40% - Accent2 4 5 3 2" xfId="26971" xr:uid="{2CA87D48-897E-4E96-8F72-4DCAD443831D}"/>
    <cellStyle name="40% - Accent2 4 5 3 2 2" xfId="57799" xr:uid="{DD9FC7CE-3748-4948-9A53-086125AD014B}"/>
    <cellStyle name="40% - Accent2 4 5 3 3" xfId="15924" xr:uid="{1CD26CD6-1755-465C-A6BD-8DDF5721BE87}"/>
    <cellStyle name="40% - Accent2 4 5 3 3 2" xfId="46792" xr:uid="{E4628EB0-35E6-4148-A903-17055929AEB1}"/>
    <cellStyle name="40% - Accent2 4 5 3 4" xfId="35840" xr:uid="{B5396E69-2BCC-48FB-9828-2C3624360AA0}"/>
    <cellStyle name="40% - Accent2 4 5 4" xfId="21491" xr:uid="{57A397EA-016E-4163-B04D-567775989AB2}"/>
    <cellStyle name="40% - Accent2 4 5 4 2" xfId="52319" xr:uid="{FF74ED58-E212-47B2-95EB-38004F51AEB6}"/>
    <cellStyle name="40% - Accent2 4 5 5" xfId="10427" xr:uid="{2741ABAB-C34C-47F3-BEC2-4C335D649A80}"/>
    <cellStyle name="40% - Accent2 4 5 5 2" xfId="41311" xr:uid="{EDB49813-594C-4C91-9E7C-2D0B80100BA6}"/>
    <cellStyle name="40% - Accent2 4 5 6" xfId="31503" xr:uid="{F3C6501D-108E-43F2-901A-A0F6C4548500}"/>
    <cellStyle name="40% - Accent2 4 6" xfId="1963" xr:uid="{99748920-6BF2-4632-A365-AFAD7E535D24}"/>
    <cellStyle name="40% - Accent2 4 6 2" xfId="7669" xr:uid="{E6D3AE33-9A07-4F6D-894E-D975FD5EC88A}"/>
    <cellStyle name="40% - Accent2 4 6 2 2" xfId="29676" xr:uid="{83704AB6-6092-4EA6-8CF4-A888ADC66A73}"/>
    <cellStyle name="40% - Accent2 4 6 2 2 2" xfId="60504" xr:uid="{C013A356-9D82-4616-9431-38CAB1785EAF}"/>
    <cellStyle name="40% - Accent2 4 6 2 3" xfId="18629" xr:uid="{3529CEC6-A7E7-4731-AA32-5072246CBD0B}"/>
    <cellStyle name="40% - Accent2 4 6 2 3 2" xfId="49497" xr:uid="{2C787B66-D7B1-4E46-B744-F9F925270EA5}"/>
    <cellStyle name="40% - Accent2 4 6 2 4" xfId="38553" xr:uid="{449721C2-E0BF-482A-9FD3-9949CCB178E9}"/>
    <cellStyle name="40% - Accent2 4 6 3" xfId="24202" xr:uid="{DDD3F2D9-B1AD-4AAA-A965-814C930129E2}"/>
    <cellStyle name="40% - Accent2 4 6 3 2" xfId="55030" xr:uid="{E0548854-1D15-4CD3-987B-9609D94099DF}"/>
    <cellStyle name="40% - Accent2 4 6 4" xfId="13140" xr:uid="{6184B0B8-9FD8-42A1-89A3-D52C89EE94B4}"/>
    <cellStyle name="40% - Accent2 4 6 4 2" xfId="44024" xr:uid="{041516F5-E3FB-4C98-A31F-6F721BBCD935}"/>
    <cellStyle name="40% - Accent2 4 6 5" xfId="32853" xr:uid="{BBE8F03A-1EF7-4CBF-91F1-9E61831A27BD}"/>
    <cellStyle name="40% - Accent2 4 7" xfId="3593" xr:uid="{847BC3C5-B087-4BFC-88A8-B7A18F5B9DC1}"/>
    <cellStyle name="40% - Accent2 4 7 2" xfId="25599" xr:uid="{4CB6AE74-6DD0-44AC-8DD9-5BAD7D1E3E9C}"/>
    <cellStyle name="40% - Accent2 4 7 2 2" xfId="56427" xr:uid="{EEDC0AB2-C925-45AE-B94C-B555DDCB3687}"/>
    <cellStyle name="40% - Accent2 4 7 3" xfId="14550" xr:uid="{A0442AF0-AD5D-4106-9A77-1403F9C60B4F}"/>
    <cellStyle name="40% - Accent2 4 7 3 2" xfId="45420" xr:uid="{E0722CC3-2F4E-493A-B6F7-E3812BE92769}"/>
    <cellStyle name="40% - Accent2 4 7 4" xfId="34480" xr:uid="{5BEE55E0-9204-4727-9816-5F10A4D96FEB}"/>
    <cellStyle name="40% - Accent2 4 8" xfId="20134" xr:uid="{D70E41F1-A3F3-492E-9D83-E114B1F12994}"/>
    <cellStyle name="40% - Accent2 4 8 2" xfId="50962" xr:uid="{F37B4550-A815-4E34-9883-2FB22B00ED28}"/>
    <cellStyle name="40% - Accent2 4 9" xfId="9067" xr:uid="{3E300E9D-5211-4653-8BAE-35B80177C9EB}"/>
    <cellStyle name="40% - Accent2 4 9 2" xfId="39951" xr:uid="{68C70F4B-B29D-4BFA-BDDF-E59C3E5D2B34}"/>
    <cellStyle name="40% - Accent2 5" xfId="202" xr:uid="{424BC7C0-DA15-4431-8600-628A6B83DF50}"/>
    <cellStyle name="40% - Accent2 5 10" xfId="62391" xr:uid="{18657734-31DD-4DD3-BF77-18007CE0FE67}"/>
    <cellStyle name="40% - Accent2 5 10 2" xfId="62649" xr:uid="{2B87AC19-EA32-4FBA-A6AD-04C709BA4CAD}"/>
    <cellStyle name="40% - Accent2 5 11" xfId="62410" xr:uid="{8E4D2E3E-F0DE-4EE9-B42C-E580B2A2D5DD}"/>
    <cellStyle name="40% - Accent2 5 11 2" xfId="62667" xr:uid="{95CE1497-F1B3-4E13-8935-8D53DC5F9CB8}"/>
    <cellStyle name="40% - Accent2 5 12" xfId="62462" xr:uid="{B82ACD0A-11AA-4BC6-AB66-3E071AC81FAD}"/>
    <cellStyle name="40% - Accent2 5 2" xfId="390" xr:uid="{5E99AE6D-F85D-4B18-A8B3-F103392AB674}"/>
    <cellStyle name="40% - Accent2 5 2 2" xfId="1082" xr:uid="{B5D3BACB-AEA1-44F6-995E-89CE65261843}"/>
    <cellStyle name="40% - Accent2 5 2 2 2" xfId="1805" xr:uid="{4B187DB8-F414-47EE-B7E1-E1294DB836AB}"/>
    <cellStyle name="40% - Accent2 5 2 2 2 2" xfId="3436" xr:uid="{25B77A53-3D68-4209-89A0-55807C5A3E9A}"/>
    <cellStyle name="40% - Accent2 5 2 2 2 2 2" xfId="7689" xr:uid="{9A670088-1A33-40A7-8248-26FC31BB0A4E}"/>
    <cellStyle name="40% - Accent2 5 2 2 2 2 2 2" xfId="18649" xr:uid="{2CB8DB21-FC90-4CF4-B760-DFF2E4B27C7A}"/>
    <cellStyle name="40% - Accent2 5 2 2 2 2 2 2 2" xfId="29696" xr:uid="{B5DE3195-9537-4868-9DEE-B4BACC75EBEE}"/>
    <cellStyle name="40% - Accent2 5 2 2 2 2 2 2 2 2" xfId="60524" xr:uid="{A802F2F6-C38D-45FF-A523-5A60F0955276}"/>
    <cellStyle name="40% - Accent2 5 2 2 2 2 2 2 3" xfId="49517" xr:uid="{2145FE2A-D5BC-436A-A9B7-7A40865CABA2}"/>
    <cellStyle name="40% - Accent2 5 2 2 2 2 2 3" xfId="24222" xr:uid="{5CD5B5EB-5877-4C57-B616-85C3D4FA32C7}"/>
    <cellStyle name="40% - Accent2 5 2 2 2 2 2 3 2" xfId="55050" xr:uid="{60EEC192-8AC1-433D-B9AF-AB35A8C09E1D}"/>
    <cellStyle name="40% - Accent2 5 2 2 2 2 2 4" xfId="13160" xr:uid="{CA4E5203-16D5-4F86-B908-6E0CC7AC8BE7}"/>
    <cellStyle name="40% - Accent2 5 2 2 2 2 2 4 2" xfId="44044" xr:uid="{62B38577-D466-4ECF-8FCB-3103E7F07AB0}"/>
    <cellStyle name="40% - Accent2 5 2 2 2 2 2 5" xfId="38573" xr:uid="{7A8E9AAA-0489-4773-9FBE-E188C41229EF}"/>
    <cellStyle name="40% - Accent2 5 2 2 2 2 3" xfId="6149" xr:uid="{6687D9F8-93AF-418D-8983-292352C0E68D}"/>
    <cellStyle name="40% - Accent2 5 2 2 2 2 3 2" xfId="28167" xr:uid="{86E9DB30-59DF-4B6D-80AA-24E9E69A66D8}"/>
    <cellStyle name="40% - Accent2 5 2 2 2 2 3 2 2" xfId="58995" xr:uid="{C7B62DDB-92FB-4B74-81AA-9515B9FDF319}"/>
    <cellStyle name="40% - Accent2 5 2 2 2 2 3 3" xfId="17120" xr:uid="{5F561D80-BB6F-4BB2-A80C-023632C99508}"/>
    <cellStyle name="40% - Accent2 5 2 2 2 2 3 3 2" xfId="47988" xr:uid="{2269FE4C-D883-4396-9131-5D4615DCCC2A}"/>
    <cellStyle name="40% - Accent2 5 2 2 2 2 3 4" xfId="37036" xr:uid="{2C7B5146-D3D1-4B54-ABBA-4D9F11F40A36}"/>
    <cellStyle name="40% - Accent2 5 2 2 2 2 4" xfId="22687" xr:uid="{D0D0BB4C-E269-4C52-AC35-168FB9C158DE}"/>
    <cellStyle name="40% - Accent2 5 2 2 2 2 4 2" xfId="53515" xr:uid="{80A73B6B-F79A-45F9-B411-9C502C88354C}"/>
    <cellStyle name="40% - Accent2 5 2 2 2 2 5" xfId="11623" xr:uid="{4A439E60-90EF-40FE-B9BD-614311CFA296}"/>
    <cellStyle name="40% - Accent2 5 2 2 2 2 5 2" xfId="42507" xr:uid="{DAD1BFF5-C1D5-443F-A730-3BDF17973C62}"/>
    <cellStyle name="40% - Accent2 5 2 2 2 2 6" xfId="34325" xr:uid="{856ACF32-5B06-4B1A-B988-ABA3D53C3E7B}"/>
    <cellStyle name="40% - Accent2 5 2 2 2 3" xfId="7688" xr:uid="{8CA89CA3-B7B8-4D01-BB9F-35593AD1CA49}"/>
    <cellStyle name="40% - Accent2 5 2 2 2 3 2" xfId="18648" xr:uid="{448D0226-8A81-436D-A9F5-A6D3DE038DDD}"/>
    <cellStyle name="40% - Accent2 5 2 2 2 3 2 2" xfId="29695" xr:uid="{BCC1503E-5EB4-482E-9396-A8520A9FABDD}"/>
    <cellStyle name="40% - Accent2 5 2 2 2 3 2 2 2" xfId="60523" xr:uid="{26A82ADC-26F3-4895-B654-7CEDD3D2862A}"/>
    <cellStyle name="40% - Accent2 5 2 2 2 3 2 3" xfId="49516" xr:uid="{3BBC300A-5A0B-48E3-8B79-86FD37534FDB}"/>
    <cellStyle name="40% - Accent2 5 2 2 2 3 3" xfId="24221" xr:uid="{B900CF83-3FCB-4182-80DE-9933C49F3212}"/>
    <cellStyle name="40% - Accent2 5 2 2 2 3 3 2" xfId="55049" xr:uid="{A62FD6D3-4905-41C7-A947-16C7B7F440F4}"/>
    <cellStyle name="40% - Accent2 5 2 2 2 3 4" xfId="13159" xr:uid="{59BC767F-4305-46E7-A2BA-DD866FD45C14}"/>
    <cellStyle name="40% - Accent2 5 2 2 2 3 4 2" xfId="44043" xr:uid="{B487D73E-CFAC-4BAB-978C-126A45EDDE0C}"/>
    <cellStyle name="40% - Accent2 5 2 2 2 3 5" xfId="38572" xr:uid="{74660BB0-C254-4D35-8710-0E9AAF844278}"/>
    <cellStyle name="40% - Accent2 5 2 2 2 4" xfId="4789" xr:uid="{E69F82F3-84F3-498F-B5D0-50221F1EF22D}"/>
    <cellStyle name="40% - Accent2 5 2 2 2 4 2" xfId="26807" xr:uid="{00FD8781-B7E7-4C8C-B3BB-2EBF23BF7A8E}"/>
    <cellStyle name="40% - Accent2 5 2 2 2 4 2 2" xfId="57635" xr:uid="{8C805970-DCE8-4D11-9387-D2466F9A779B}"/>
    <cellStyle name="40% - Accent2 5 2 2 2 4 3" xfId="15759" xr:uid="{FAE43697-CCE0-4939-BDB8-CA52CD3F0BE8}"/>
    <cellStyle name="40% - Accent2 5 2 2 2 4 3 2" xfId="46628" xr:uid="{64770EAF-73B9-44D1-A15F-8453DE5BC13F}"/>
    <cellStyle name="40% - Accent2 5 2 2 2 4 4" xfId="35676" xr:uid="{95AEB31A-3820-4AEA-806C-391DB28144C1}"/>
    <cellStyle name="40% - Accent2 5 2 2 2 5" xfId="21327" xr:uid="{1EC469D6-60EC-475E-92D7-9E83C4D55532}"/>
    <cellStyle name="40% - Accent2 5 2 2 2 5 2" xfId="52155" xr:uid="{30220E31-AAAB-446A-B50D-568FCB08E96E}"/>
    <cellStyle name="40% - Accent2 5 2 2 2 6" xfId="10263" xr:uid="{A1D88EA2-B4DF-4C3B-9983-A99D33D35EC3}"/>
    <cellStyle name="40% - Accent2 5 2 2 2 6 2" xfId="41147" xr:uid="{4CC808EC-6F06-46A1-B847-082B2DE19328}"/>
    <cellStyle name="40% - Accent2 5 2 2 2 7" xfId="32698" xr:uid="{54DDE455-CE04-4DD1-B9EA-C09270825674}"/>
    <cellStyle name="40% - Accent2 5 2 2 3" xfId="2756" xr:uid="{0960BA8B-2BE3-4B50-8A95-49047FF0970D}"/>
    <cellStyle name="40% - Accent2 5 2 2 3 2" xfId="7690" xr:uid="{A77D3266-062D-4DB8-8C71-4221ECD83BCF}"/>
    <cellStyle name="40% - Accent2 5 2 2 3 2 2" xfId="18650" xr:uid="{53705230-715A-4702-8EFE-D9CBD6027DCE}"/>
    <cellStyle name="40% - Accent2 5 2 2 3 2 2 2" xfId="29697" xr:uid="{38CEE054-C2D6-4967-A48B-44D2AEA6167F}"/>
    <cellStyle name="40% - Accent2 5 2 2 3 2 2 2 2" xfId="60525" xr:uid="{0559EF38-88FA-44A7-9B36-502847E7B1C8}"/>
    <cellStyle name="40% - Accent2 5 2 2 3 2 2 3" xfId="49518" xr:uid="{B94378E8-1CCC-4E31-9A66-B69A504041C1}"/>
    <cellStyle name="40% - Accent2 5 2 2 3 2 3" xfId="24223" xr:uid="{F057911F-F77E-4D57-8663-7F66EB5EA13E}"/>
    <cellStyle name="40% - Accent2 5 2 2 3 2 3 2" xfId="55051" xr:uid="{F2E88D49-22F0-4714-BA25-9A0A4CB02D56}"/>
    <cellStyle name="40% - Accent2 5 2 2 3 2 4" xfId="13161" xr:uid="{718D1EE7-E51C-4B8B-9FE8-881C30F23752}"/>
    <cellStyle name="40% - Accent2 5 2 2 3 2 4 2" xfId="44045" xr:uid="{0B756EF4-64D7-49F0-A389-4F39715F4E25}"/>
    <cellStyle name="40% - Accent2 5 2 2 3 2 5" xfId="38574" xr:uid="{037FF2B5-C657-4875-8030-CCD83F82756C}"/>
    <cellStyle name="40% - Accent2 5 2 2 3 3" xfId="5469" xr:uid="{45E71F02-B09F-4D5E-8D09-6ABBBE2F09D9}"/>
    <cellStyle name="40% - Accent2 5 2 2 3 3 2" xfId="27487" xr:uid="{91EC2A87-00BE-46E1-9C7F-39FAF8F8A77F}"/>
    <cellStyle name="40% - Accent2 5 2 2 3 3 2 2" xfId="58315" xr:uid="{96E6A349-7A71-4E3D-A709-2E28A4E9C91D}"/>
    <cellStyle name="40% - Accent2 5 2 2 3 3 3" xfId="16440" xr:uid="{3170C5E1-7E46-4A58-AFEF-5EA4F68FF3E7}"/>
    <cellStyle name="40% - Accent2 5 2 2 3 3 3 2" xfId="47308" xr:uid="{EE7A53BD-1F39-4642-A06D-E711B22910D0}"/>
    <cellStyle name="40% - Accent2 5 2 2 3 3 4" xfId="36356" xr:uid="{69C61E14-4F69-4AC3-BDF8-4F3E1A9D191D}"/>
    <cellStyle name="40% - Accent2 5 2 2 3 4" xfId="22007" xr:uid="{63CB7858-22D9-4C2E-96A2-CABC9EBF2433}"/>
    <cellStyle name="40% - Accent2 5 2 2 3 4 2" xfId="52835" xr:uid="{D22BEB87-6CC8-496B-9DCF-040F904B62ED}"/>
    <cellStyle name="40% - Accent2 5 2 2 3 5" xfId="10943" xr:uid="{A220CF94-5229-45F1-BBB6-FA0F01E336A0}"/>
    <cellStyle name="40% - Accent2 5 2 2 3 5 2" xfId="41827" xr:uid="{83AB14C9-7713-4F3A-82A0-20D376EF4B9B}"/>
    <cellStyle name="40% - Accent2 5 2 2 3 6" xfId="33645" xr:uid="{01712376-1136-41CB-8767-86DC31BEB2AB}"/>
    <cellStyle name="40% - Accent2 5 2 2 4" xfId="7687" xr:uid="{B0DD3219-D4D2-4BAF-98B0-D6E6C8AD77BA}"/>
    <cellStyle name="40% - Accent2 5 2 2 4 2" xfId="18647" xr:uid="{A7A192E8-4E5B-4FF2-8054-40179DBF9438}"/>
    <cellStyle name="40% - Accent2 5 2 2 4 2 2" xfId="29694" xr:uid="{368AD483-BEB6-4142-BF18-DA4E93932B85}"/>
    <cellStyle name="40% - Accent2 5 2 2 4 2 2 2" xfId="60522" xr:uid="{B6A7009D-47E4-419D-84A5-CF556C32719A}"/>
    <cellStyle name="40% - Accent2 5 2 2 4 2 3" xfId="49515" xr:uid="{211D8BE6-639F-4EE2-95E8-F8CBA61BB495}"/>
    <cellStyle name="40% - Accent2 5 2 2 4 3" xfId="24220" xr:uid="{818A8E1E-720A-450D-BF88-04238335A1D5}"/>
    <cellStyle name="40% - Accent2 5 2 2 4 3 2" xfId="55048" xr:uid="{C75D4D36-31F8-49C7-902B-B60DBC8F8F59}"/>
    <cellStyle name="40% - Accent2 5 2 2 4 4" xfId="13158" xr:uid="{F9624A9D-8939-4ABA-8D88-BBD299D1597A}"/>
    <cellStyle name="40% - Accent2 5 2 2 4 4 2" xfId="44042" xr:uid="{4BF4B71E-0062-4924-8138-AC756D230172}"/>
    <cellStyle name="40% - Accent2 5 2 2 4 5" xfId="38571" xr:uid="{B2806F84-0764-4BA3-863F-5553ADB73010}"/>
    <cellStyle name="40% - Accent2 5 2 2 5" xfId="4109" xr:uid="{C4E0E05C-28E5-4F84-B42A-9CE7FF3D85A1}"/>
    <cellStyle name="40% - Accent2 5 2 2 5 2" xfId="26127" xr:uid="{BCA35460-613B-49AC-BC5B-C8F14614874F}"/>
    <cellStyle name="40% - Accent2 5 2 2 5 2 2" xfId="56955" xr:uid="{414B4CA8-A745-4814-B801-4E218CCECA12}"/>
    <cellStyle name="40% - Accent2 5 2 2 5 3" xfId="15079" xr:uid="{B0405CB5-EA44-44F4-947E-8E13D325C248}"/>
    <cellStyle name="40% - Accent2 5 2 2 5 3 2" xfId="45948" xr:uid="{0C254C81-44EC-48F6-B5F6-0A0CF2C27EF1}"/>
    <cellStyle name="40% - Accent2 5 2 2 5 4" xfId="34996" xr:uid="{12609A45-4C01-437E-BC85-58D7F932053B}"/>
    <cellStyle name="40% - Accent2 5 2 2 6" xfId="20649" xr:uid="{6A7D4647-C474-4FA6-B92A-CD539084AEB5}"/>
    <cellStyle name="40% - Accent2 5 2 2 6 2" xfId="51477" xr:uid="{7F5764A0-DD1A-4153-B841-2336FE74B036}"/>
    <cellStyle name="40% - Accent2 5 2 2 7" xfId="9583" xr:uid="{5769C1D0-BDEE-422B-BDF6-C4E13FE15B66}"/>
    <cellStyle name="40% - Accent2 5 2 2 7 2" xfId="40467" xr:uid="{11DA0DB5-386A-4F5A-A4C9-B0679B7D574A}"/>
    <cellStyle name="40% - Accent2 5 2 2 8" xfId="32019" xr:uid="{09FC41ED-7510-4A7C-8E5A-414E7E2A4F26}"/>
    <cellStyle name="40% - Accent2 5 2 3" xfId="1485" xr:uid="{CFE7EF52-3270-44FB-A620-EA8711CA61CA}"/>
    <cellStyle name="40% - Accent2 5 2 3 2" xfId="3117" xr:uid="{84488E60-96F3-46EA-A272-7DBC33FD10AB}"/>
    <cellStyle name="40% - Accent2 5 2 3 2 2" xfId="7692" xr:uid="{98A6D49F-3339-4749-B1B9-C58BB87DFBBA}"/>
    <cellStyle name="40% - Accent2 5 2 3 2 2 2" xfId="18652" xr:uid="{5AFEA2C2-AAD2-4211-8EAD-A354AF73965A}"/>
    <cellStyle name="40% - Accent2 5 2 3 2 2 2 2" xfId="29699" xr:uid="{E70A704D-33C4-47BB-90A5-34BF672FD9C2}"/>
    <cellStyle name="40% - Accent2 5 2 3 2 2 2 2 2" xfId="60527" xr:uid="{C9576652-007D-4465-B2B6-613E3EDD9CD3}"/>
    <cellStyle name="40% - Accent2 5 2 3 2 2 2 3" xfId="49520" xr:uid="{360F7CDA-CC0C-433B-BBFA-EAF12E91765E}"/>
    <cellStyle name="40% - Accent2 5 2 3 2 2 3" xfId="24225" xr:uid="{3D343E06-F751-4028-B719-4C6D498A1244}"/>
    <cellStyle name="40% - Accent2 5 2 3 2 2 3 2" xfId="55053" xr:uid="{2EB9065D-C7A0-4A27-9B65-EA655FB69EAF}"/>
    <cellStyle name="40% - Accent2 5 2 3 2 2 4" xfId="13163" xr:uid="{C9E4BE2A-CA1C-447C-8C3D-868591637D23}"/>
    <cellStyle name="40% - Accent2 5 2 3 2 2 4 2" xfId="44047" xr:uid="{5B34C4E6-6B5E-42AC-8916-182DD541EA20}"/>
    <cellStyle name="40% - Accent2 5 2 3 2 2 5" xfId="38576" xr:uid="{6F8A5943-12F7-46AE-A742-46010079C8DA}"/>
    <cellStyle name="40% - Accent2 5 2 3 2 3" xfId="5830" xr:uid="{86982325-38A4-4A5E-A9EE-1D190BE3D538}"/>
    <cellStyle name="40% - Accent2 5 2 3 2 3 2" xfId="27848" xr:uid="{D241E5E3-382C-4F9C-97D5-A9722B87A90A}"/>
    <cellStyle name="40% - Accent2 5 2 3 2 3 2 2" xfId="58676" xr:uid="{B111DBC6-A0A9-4AAC-AAEB-3562F8D2E78B}"/>
    <cellStyle name="40% - Accent2 5 2 3 2 3 3" xfId="16801" xr:uid="{19A67D17-C551-4DA2-9639-EB0AB5402E59}"/>
    <cellStyle name="40% - Accent2 5 2 3 2 3 3 2" xfId="47669" xr:uid="{DA0A573A-E78E-4F80-AECC-487FE074021C}"/>
    <cellStyle name="40% - Accent2 5 2 3 2 3 4" xfId="36717" xr:uid="{96C76436-44BA-408C-B2AF-B9F05719943F}"/>
    <cellStyle name="40% - Accent2 5 2 3 2 4" xfId="22368" xr:uid="{B767DDE3-E0A1-4ADC-802C-F3D1E031B194}"/>
    <cellStyle name="40% - Accent2 5 2 3 2 4 2" xfId="53196" xr:uid="{F6E49F9A-AB98-4071-8004-4D5C7A5EF406}"/>
    <cellStyle name="40% - Accent2 5 2 3 2 5" xfId="11304" xr:uid="{1C8B6A2B-A952-4B7F-800F-180959A003FE}"/>
    <cellStyle name="40% - Accent2 5 2 3 2 5 2" xfId="42188" xr:uid="{D943B466-FA56-4EC8-8549-E90675E9905F}"/>
    <cellStyle name="40% - Accent2 5 2 3 2 6" xfId="34006" xr:uid="{BB2F5F97-1BBA-48F6-951F-6F53C35934E0}"/>
    <cellStyle name="40% - Accent2 5 2 3 3" xfId="7691" xr:uid="{A394B399-511E-455D-81A8-30FAC84F0A0E}"/>
    <cellStyle name="40% - Accent2 5 2 3 3 2" xfId="18651" xr:uid="{92CEC99E-E889-4824-98A0-2CB41D4EB0E1}"/>
    <cellStyle name="40% - Accent2 5 2 3 3 2 2" xfId="29698" xr:uid="{4D16E519-EC45-4BB3-938E-335833461991}"/>
    <cellStyle name="40% - Accent2 5 2 3 3 2 2 2" xfId="60526" xr:uid="{40BE4C4D-C4B0-47EA-A5F4-26891584A11F}"/>
    <cellStyle name="40% - Accent2 5 2 3 3 2 3" xfId="49519" xr:uid="{9DC20321-25D1-4CD4-9559-84FBC18C7CF6}"/>
    <cellStyle name="40% - Accent2 5 2 3 3 3" xfId="24224" xr:uid="{DC5F86B4-360A-4878-A2B9-C4FF42348B7F}"/>
    <cellStyle name="40% - Accent2 5 2 3 3 3 2" xfId="55052" xr:uid="{3CDDFE93-0C57-41D5-8E43-E0A08C1E6287}"/>
    <cellStyle name="40% - Accent2 5 2 3 3 4" xfId="13162" xr:uid="{4C7DA55A-22FB-434E-BF97-3C1585664753}"/>
    <cellStyle name="40% - Accent2 5 2 3 3 4 2" xfId="44046" xr:uid="{44C1E534-9CDE-4CA1-A51D-249EAA00133E}"/>
    <cellStyle name="40% - Accent2 5 2 3 3 5" xfId="38575" xr:uid="{5E31F036-5962-4AD6-BF85-E4CCE3467E39}"/>
    <cellStyle name="40% - Accent2 5 2 3 4" xfId="4470" xr:uid="{44951778-5BB4-45AD-8549-C661B2E4157D}"/>
    <cellStyle name="40% - Accent2 5 2 3 4 2" xfId="26488" xr:uid="{506147D6-1447-45D8-89DE-1F4A921489EF}"/>
    <cellStyle name="40% - Accent2 5 2 3 4 2 2" xfId="57316" xr:uid="{4589C4BA-E7C3-461D-B0D5-00986B38EF29}"/>
    <cellStyle name="40% - Accent2 5 2 3 4 3" xfId="15440" xr:uid="{21A8C7AF-86C5-428C-9ADC-CBEBB4D286DA}"/>
    <cellStyle name="40% - Accent2 5 2 3 4 3 2" xfId="46309" xr:uid="{B2DAD129-9ED5-45DE-B3AD-67671C9AFBA0}"/>
    <cellStyle name="40% - Accent2 5 2 3 4 4" xfId="35357" xr:uid="{E7D789BC-BE81-43F9-8263-1AB80AD1639B}"/>
    <cellStyle name="40% - Accent2 5 2 3 5" xfId="21008" xr:uid="{189ECA9E-DC5E-48E7-8E49-D4F9C5EA608F}"/>
    <cellStyle name="40% - Accent2 5 2 3 5 2" xfId="51836" xr:uid="{F62113B3-080D-4359-AC39-FCC24865E99F}"/>
    <cellStyle name="40% - Accent2 5 2 3 6" xfId="9944" xr:uid="{A00687CD-7869-4E05-9DE6-CA4C70C5BD24}"/>
    <cellStyle name="40% - Accent2 5 2 3 6 2" xfId="40828" xr:uid="{93D227B0-5F9B-4DC2-A64C-6D88D5A9F49B}"/>
    <cellStyle name="40% - Accent2 5 2 3 7" xfId="32379" xr:uid="{24126552-0DBF-4687-9750-3B70355808B3}"/>
    <cellStyle name="40% - Accent2 5 2 4" xfId="718" xr:uid="{97AA0216-15FF-4209-9EE5-F49ED55F3F2C}"/>
    <cellStyle name="40% - Accent2 5 2 4 2" xfId="2437" xr:uid="{60752535-E152-47E3-88D7-F8F1326BFF1B}"/>
    <cellStyle name="40% - Accent2 5 2 4 2 2" xfId="7693" xr:uid="{29D0615A-D662-4713-8C81-8FB7B26EDBA8}"/>
    <cellStyle name="40% - Accent2 5 2 4 2 2 2" xfId="29700" xr:uid="{99DF1BFF-79F2-4754-9F44-E7A78112BD61}"/>
    <cellStyle name="40% - Accent2 5 2 4 2 2 2 2" xfId="60528" xr:uid="{09FF0762-79C4-42C0-B721-AC748F3A32C1}"/>
    <cellStyle name="40% - Accent2 5 2 4 2 2 3" xfId="18653" xr:uid="{0300CC27-26E9-4FF6-B999-A4763C6698B3}"/>
    <cellStyle name="40% - Accent2 5 2 4 2 2 3 2" xfId="49521" xr:uid="{4E7EF0AD-ABC5-4094-9DD0-09BD61E57E8E}"/>
    <cellStyle name="40% - Accent2 5 2 4 2 2 4" xfId="38577" xr:uid="{A3AE78C1-0AB1-4832-B3D4-2E7CD2A471F6}"/>
    <cellStyle name="40% - Accent2 5 2 4 2 3" xfId="24226" xr:uid="{8EDAEA02-89C6-4213-B7F2-E6A33C335A23}"/>
    <cellStyle name="40% - Accent2 5 2 4 2 3 2" xfId="55054" xr:uid="{A0DF7936-A89E-4E30-9967-966B2F7CE02E}"/>
    <cellStyle name="40% - Accent2 5 2 4 2 4" xfId="13164" xr:uid="{01F66D3C-2068-4419-AB06-23248892DF80}"/>
    <cellStyle name="40% - Accent2 5 2 4 2 4 2" xfId="44048" xr:uid="{D6916D6C-0B5C-41C3-87BC-0DAD5EDCC7DB}"/>
    <cellStyle name="40% - Accent2 5 2 4 2 5" xfId="33326" xr:uid="{6993EBF6-A84E-410D-95EB-9321FA57CFCF}"/>
    <cellStyle name="40% - Accent2 5 2 4 3" xfId="5150" xr:uid="{3DF2E6F1-E611-4DE5-98DC-ECF8A8155A0C}"/>
    <cellStyle name="40% - Accent2 5 2 4 3 2" xfId="27168" xr:uid="{F49CFA34-2712-46CB-A206-DB4D57032B6F}"/>
    <cellStyle name="40% - Accent2 5 2 4 3 2 2" xfId="57996" xr:uid="{6D2E578F-3686-4A0F-AA17-F2C766956117}"/>
    <cellStyle name="40% - Accent2 5 2 4 3 3" xfId="16121" xr:uid="{BE2D1409-88C5-4900-90B2-CEFE1D912306}"/>
    <cellStyle name="40% - Accent2 5 2 4 3 3 2" xfId="46989" xr:uid="{653D082D-40AA-4F12-9D6B-934F3F46F516}"/>
    <cellStyle name="40% - Accent2 5 2 4 3 4" xfId="36037" xr:uid="{6C8AE993-72C3-4144-A2A2-C75CD87FA92B}"/>
    <cellStyle name="40% - Accent2 5 2 4 4" xfId="21688" xr:uid="{C40AD7BE-6CB0-49F2-8D45-919FB37FC72A}"/>
    <cellStyle name="40% - Accent2 5 2 4 4 2" xfId="52516" xr:uid="{29758EA8-3FD7-4F61-ADED-F995DDC3DD39}"/>
    <cellStyle name="40% - Accent2 5 2 4 5" xfId="10624" xr:uid="{BB0FF05B-A5DD-4504-9C04-D4E5211AC124}"/>
    <cellStyle name="40% - Accent2 5 2 4 5 2" xfId="41508" xr:uid="{BDF64168-257C-4DEF-8899-AAEF36FBEFA3}"/>
    <cellStyle name="40% - Accent2 5 2 4 6" xfId="31700" xr:uid="{359461D4-B269-4F45-8712-94594CAFF558}"/>
    <cellStyle name="40% - Accent2 5 2 5" xfId="2126" xr:uid="{E245C564-E07C-4ED4-B832-247E98CE5DCD}"/>
    <cellStyle name="40% - Accent2 5 2 5 2" xfId="7686" xr:uid="{AA1195CD-F1D7-4087-A468-CB7E1F0108A9}"/>
    <cellStyle name="40% - Accent2 5 2 5 2 2" xfId="29693" xr:uid="{39B003AE-17FA-4816-8B5D-923141E9DD9B}"/>
    <cellStyle name="40% - Accent2 5 2 5 2 2 2" xfId="60521" xr:uid="{1619B60E-DEE8-4D58-9D8D-AC9BCA348E69}"/>
    <cellStyle name="40% - Accent2 5 2 5 2 3" xfId="18646" xr:uid="{CADEB0AE-C9A4-4E53-AF35-BB32075E242F}"/>
    <cellStyle name="40% - Accent2 5 2 5 2 3 2" xfId="49514" xr:uid="{22A560A3-6924-444E-A52E-E99AF02F627D}"/>
    <cellStyle name="40% - Accent2 5 2 5 2 4" xfId="38570" xr:uid="{77D33245-AA4E-4577-BAE2-D8061FEAC6C4}"/>
    <cellStyle name="40% - Accent2 5 2 5 3" xfId="24219" xr:uid="{4047B9A9-071A-42A9-9FAB-C452B9F001D7}"/>
    <cellStyle name="40% - Accent2 5 2 5 3 2" xfId="55047" xr:uid="{CA2BD124-60E7-4609-9C54-C3B1BCD3AC90}"/>
    <cellStyle name="40% - Accent2 5 2 5 4" xfId="13157" xr:uid="{5950AAB3-C3D3-4E94-A81C-B7F6F9896986}"/>
    <cellStyle name="40% - Accent2 5 2 5 4 2" xfId="44041" xr:uid="{669DD819-4A91-4502-AD6A-51683BCFE3D7}"/>
    <cellStyle name="40% - Accent2 5 2 5 5" xfId="33016" xr:uid="{DA307178-F348-4E1C-B21A-A6D61723D709}"/>
    <cellStyle name="40% - Accent2 5 2 6" xfId="3790" xr:uid="{C9EBEE40-227B-44D4-8EE4-80BD9D17F902}"/>
    <cellStyle name="40% - Accent2 5 2 6 2" xfId="25796" xr:uid="{C228F39F-7D29-42B1-B9BD-7B94CE69A355}"/>
    <cellStyle name="40% - Accent2 5 2 6 2 2" xfId="56624" xr:uid="{1427650F-DD1D-49F4-A908-E8464E884B3F}"/>
    <cellStyle name="40% - Accent2 5 2 6 3" xfId="14747" xr:uid="{3B4A1363-5853-4002-94D3-4A9D5FF00EEF}"/>
    <cellStyle name="40% - Accent2 5 2 6 3 2" xfId="45617" xr:uid="{F244ED63-F6BF-47D8-96B1-30D17F9B7D70}"/>
    <cellStyle name="40% - Accent2 5 2 6 4" xfId="34677" xr:uid="{937A7D46-149E-442C-B78E-D5EE07C3ED22}"/>
    <cellStyle name="40% - Accent2 5 2 7" xfId="20331" xr:uid="{68915C8E-C756-4BEE-9BDF-268E84B60242}"/>
    <cellStyle name="40% - Accent2 5 2 7 2" xfId="62272" xr:uid="{76389775-FEF8-4880-BCAF-118AF60E3D2F}"/>
    <cellStyle name="40% - Accent2 5 2 7 2 2" xfId="62627" xr:uid="{8AB2C6BE-A419-46A6-9424-5EDF6B8420DC}"/>
    <cellStyle name="40% - Accent2 5 2 7 3" xfId="51159" xr:uid="{07102896-2AA6-42DD-A498-301088A3F0D1}"/>
    <cellStyle name="40% - Accent2 5 2 8" xfId="9264" xr:uid="{03C34C56-13B5-4948-BD5D-94C9D9BD07C7}"/>
    <cellStyle name="40% - Accent2 5 2 8 2" xfId="40148" xr:uid="{CBBB801A-A550-4457-AB07-C407B6D98EA4}"/>
    <cellStyle name="40% - Accent2 5 2 9" xfId="31390" xr:uid="{E421AC21-E02F-41A5-988F-48D426675852}"/>
    <cellStyle name="40% - Accent2 5 3" xfId="945" xr:uid="{BDE936A6-2224-485A-B127-C58D646649AE}"/>
    <cellStyle name="40% - Accent2 5 3 2" xfId="1668" xr:uid="{0D61A302-69DE-4691-B5FC-8FEA780D2E8B}"/>
    <cellStyle name="40% - Accent2 5 3 2 2" xfId="3299" xr:uid="{FEBC609A-19C6-4792-BE3A-D9C04617895F}"/>
    <cellStyle name="40% - Accent2 5 3 2 2 2" xfId="7696" xr:uid="{0C3C49D6-794A-4FBD-96A3-4FB5F201CAB4}"/>
    <cellStyle name="40% - Accent2 5 3 2 2 2 2" xfId="18656" xr:uid="{D82470A0-B4F8-42A4-8604-6F5FE08DD335}"/>
    <cellStyle name="40% - Accent2 5 3 2 2 2 2 2" xfId="29703" xr:uid="{E0D1CE33-B0BA-4A10-973E-E4A288230FEB}"/>
    <cellStyle name="40% - Accent2 5 3 2 2 2 2 2 2" xfId="60531" xr:uid="{0FC999CF-D915-478F-AB42-D61A76BF2A69}"/>
    <cellStyle name="40% - Accent2 5 3 2 2 2 2 3" xfId="49524" xr:uid="{B8C75FEA-D809-45D8-A1BF-4078D111FE96}"/>
    <cellStyle name="40% - Accent2 5 3 2 2 2 3" xfId="24229" xr:uid="{22B9023E-8FF5-4DF0-92E2-44D4554EDC4F}"/>
    <cellStyle name="40% - Accent2 5 3 2 2 2 3 2" xfId="55057" xr:uid="{E995FAC5-2ED2-4156-B024-3BA11757914A}"/>
    <cellStyle name="40% - Accent2 5 3 2 2 2 4" xfId="13167" xr:uid="{8D540D8A-9923-442B-85EF-93CD4B1E0716}"/>
    <cellStyle name="40% - Accent2 5 3 2 2 2 4 2" xfId="44051" xr:uid="{42C9E347-71BB-4070-8D22-A2FCF7447F09}"/>
    <cellStyle name="40% - Accent2 5 3 2 2 2 5" xfId="38580" xr:uid="{34C06332-5232-4511-AB76-62CD96E1BEE0}"/>
    <cellStyle name="40% - Accent2 5 3 2 2 3" xfId="6012" xr:uid="{2D4CC245-ECD7-4864-8692-2909A9D46A31}"/>
    <cellStyle name="40% - Accent2 5 3 2 2 3 2" xfId="28030" xr:uid="{B8AB7F14-E6DE-4EE8-A687-536579F58597}"/>
    <cellStyle name="40% - Accent2 5 3 2 2 3 2 2" xfId="58858" xr:uid="{D6634E78-C8A1-4A0A-AC62-52A33B61FD9B}"/>
    <cellStyle name="40% - Accent2 5 3 2 2 3 3" xfId="16983" xr:uid="{1305B9D0-24FF-43AE-A24F-DFFBA2BE3BF7}"/>
    <cellStyle name="40% - Accent2 5 3 2 2 3 3 2" xfId="47851" xr:uid="{2E724D03-DD77-482D-B526-CE109261CD5D}"/>
    <cellStyle name="40% - Accent2 5 3 2 2 3 4" xfId="36899" xr:uid="{C7F3B786-B441-4B4E-BFFE-E7A5170DEE8D}"/>
    <cellStyle name="40% - Accent2 5 3 2 2 4" xfId="22550" xr:uid="{80B623D7-7751-4D92-A249-CCB076F20963}"/>
    <cellStyle name="40% - Accent2 5 3 2 2 4 2" xfId="53378" xr:uid="{977C94B9-3ECE-4B22-BDA9-08E944ED4B01}"/>
    <cellStyle name="40% - Accent2 5 3 2 2 5" xfId="11486" xr:uid="{726C7AFA-9F39-4AF4-8D5D-A7F0E898C4EA}"/>
    <cellStyle name="40% - Accent2 5 3 2 2 5 2" xfId="42370" xr:uid="{BE5B11F4-D509-4D3C-A05C-EE56931203A2}"/>
    <cellStyle name="40% - Accent2 5 3 2 2 6" xfId="34188" xr:uid="{59060B66-5B32-44A4-B86C-E08504B3EB7B}"/>
    <cellStyle name="40% - Accent2 5 3 2 3" xfId="7695" xr:uid="{410371F1-2AC4-458E-9676-30FBBADD09E7}"/>
    <cellStyle name="40% - Accent2 5 3 2 3 2" xfId="18655" xr:uid="{D8D0FFA4-8583-4821-80D1-DC4E9BDDC669}"/>
    <cellStyle name="40% - Accent2 5 3 2 3 2 2" xfId="29702" xr:uid="{7E509BAA-8BB0-4C27-BAE0-8973F987EB33}"/>
    <cellStyle name="40% - Accent2 5 3 2 3 2 2 2" xfId="60530" xr:uid="{05CBACFD-7104-4CA8-B664-9ED58C53661B}"/>
    <cellStyle name="40% - Accent2 5 3 2 3 2 3" xfId="49523" xr:uid="{32C04FB3-7BF9-48D5-BDA9-07D77E8FDC9D}"/>
    <cellStyle name="40% - Accent2 5 3 2 3 3" xfId="24228" xr:uid="{92D80B09-23D8-4685-925C-D15D3D5590DB}"/>
    <cellStyle name="40% - Accent2 5 3 2 3 3 2" xfId="55056" xr:uid="{909323D3-B41E-4832-8D43-A40F8A5A4F61}"/>
    <cellStyle name="40% - Accent2 5 3 2 3 4" xfId="13166" xr:uid="{41791161-AA23-400C-BEB3-03A6D735B7D7}"/>
    <cellStyle name="40% - Accent2 5 3 2 3 4 2" xfId="44050" xr:uid="{ED736615-9D8C-427B-91AC-8BAA7CC4F7FE}"/>
    <cellStyle name="40% - Accent2 5 3 2 3 5" xfId="38579" xr:uid="{96539698-48F1-47B8-8FDE-88442BC2DA3D}"/>
    <cellStyle name="40% - Accent2 5 3 2 4" xfId="4652" xr:uid="{67A2A0E9-0D15-435B-9E27-0FEB0DD0A57F}"/>
    <cellStyle name="40% - Accent2 5 3 2 4 2" xfId="26670" xr:uid="{BD7FDF49-7DA5-43FE-9833-833EA511C4A3}"/>
    <cellStyle name="40% - Accent2 5 3 2 4 2 2" xfId="57498" xr:uid="{AA1B28FB-E004-46DC-BEBC-778D54829883}"/>
    <cellStyle name="40% - Accent2 5 3 2 4 3" xfId="15622" xr:uid="{35295118-24DE-497B-919E-6480E9A6507D}"/>
    <cellStyle name="40% - Accent2 5 3 2 4 3 2" xfId="46491" xr:uid="{80289B77-8A5B-423D-8BA9-60A2670C24D9}"/>
    <cellStyle name="40% - Accent2 5 3 2 4 4" xfId="35539" xr:uid="{137E519B-6B6E-4EF9-B9FE-272DE5F463BF}"/>
    <cellStyle name="40% - Accent2 5 3 2 5" xfId="21190" xr:uid="{60C5CE83-A4C4-42C8-9204-B064253511AF}"/>
    <cellStyle name="40% - Accent2 5 3 2 5 2" xfId="52018" xr:uid="{15543DE9-53F9-4102-96CD-99D13E0D98B9}"/>
    <cellStyle name="40% - Accent2 5 3 2 6" xfId="10126" xr:uid="{E8A0CAD2-81C2-4CD4-B6BB-F9E6AD113920}"/>
    <cellStyle name="40% - Accent2 5 3 2 6 2" xfId="41010" xr:uid="{B1F79B52-C1E4-4787-97D1-A9A86A2B394C}"/>
    <cellStyle name="40% - Accent2 5 3 2 7" xfId="32561" xr:uid="{2EAB33AB-CDFE-43E7-A79E-20D6BCB66997}"/>
    <cellStyle name="40% - Accent2 5 3 3" xfId="2619" xr:uid="{432B20D2-0174-4705-8306-8CFD95A4FD6D}"/>
    <cellStyle name="40% - Accent2 5 3 3 2" xfId="7697" xr:uid="{3CC9972E-5BEC-4F36-B2BE-9700C81C935D}"/>
    <cellStyle name="40% - Accent2 5 3 3 2 2" xfId="18657" xr:uid="{B56A828D-2CD2-4A36-8941-FC1D9E4F4F7E}"/>
    <cellStyle name="40% - Accent2 5 3 3 2 2 2" xfId="29704" xr:uid="{50F5FFBB-48A0-4FAC-8795-D2B70FEFB208}"/>
    <cellStyle name="40% - Accent2 5 3 3 2 2 2 2" xfId="60532" xr:uid="{B9DA0B9E-B20D-4D28-A12C-10583D0B5BA9}"/>
    <cellStyle name="40% - Accent2 5 3 3 2 2 3" xfId="49525" xr:uid="{C3EAD08E-B0F7-44AF-8D7F-529FB6D43889}"/>
    <cellStyle name="40% - Accent2 5 3 3 2 3" xfId="24230" xr:uid="{A5B55DA3-C1E5-494E-9647-7FC52A2D2D08}"/>
    <cellStyle name="40% - Accent2 5 3 3 2 3 2" xfId="55058" xr:uid="{2692FEE4-89DE-4034-813B-A1D55A2B25FD}"/>
    <cellStyle name="40% - Accent2 5 3 3 2 4" xfId="13168" xr:uid="{7F0166E7-F308-4111-B8FA-D277D8BE17A2}"/>
    <cellStyle name="40% - Accent2 5 3 3 2 4 2" xfId="44052" xr:uid="{76122DC7-962A-4FC3-B4D9-72846E2D35BA}"/>
    <cellStyle name="40% - Accent2 5 3 3 2 5" xfId="38581" xr:uid="{58CFB5AB-44CC-44E9-B8BD-7162B1C2753D}"/>
    <cellStyle name="40% - Accent2 5 3 3 3" xfId="5332" xr:uid="{D38DCFD2-F874-464B-8794-D76A49DD8509}"/>
    <cellStyle name="40% - Accent2 5 3 3 3 2" xfId="27350" xr:uid="{82ECB8B9-2B5C-4EB0-97E0-43CA2AC22272}"/>
    <cellStyle name="40% - Accent2 5 3 3 3 2 2" xfId="58178" xr:uid="{129A2370-D5C2-4ADE-BAC9-3723EFC668F5}"/>
    <cellStyle name="40% - Accent2 5 3 3 3 3" xfId="16303" xr:uid="{6670F34C-A133-44CE-96AF-3DCB6D785BF2}"/>
    <cellStyle name="40% - Accent2 5 3 3 3 3 2" xfId="47171" xr:uid="{0D3A2A7E-B4B1-4D9C-AA92-21A2C015FC4D}"/>
    <cellStyle name="40% - Accent2 5 3 3 3 4" xfId="36219" xr:uid="{5FA0CAE4-C11D-4463-80AE-C5EC5348A482}"/>
    <cellStyle name="40% - Accent2 5 3 3 4" xfId="21870" xr:uid="{3D0F0930-F941-490E-8A8A-C78C0FB720DD}"/>
    <cellStyle name="40% - Accent2 5 3 3 4 2" xfId="52698" xr:uid="{40E0A41C-3AC8-49B9-9771-17F80DC64E1C}"/>
    <cellStyle name="40% - Accent2 5 3 3 5" xfId="10806" xr:uid="{DCEDCA6C-4E41-47E3-B7A7-5A1AEE6EE47B}"/>
    <cellStyle name="40% - Accent2 5 3 3 5 2" xfId="41690" xr:uid="{44953498-4E3D-4FE8-A0BA-1651EB37C155}"/>
    <cellStyle name="40% - Accent2 5 3 3 6" xfId="33508" xr:uid="{22E1BFA8-F6B9-46AF-A9EB-4F24C0159C21}"/>
    <cellStyle name="40% - Accent2 5 3 4" xfId="7694" xr:uid="{D40633A3-C8FD-4752-B428-815AFD43D23F}"/>
    <cellStyle name="40% - Accent2 5 3 4 2" xfId="18654" xr:uid="{8C134335-EF87-40E8-A9B0-611BF0397349}"/>
    <cellStyle name="40% - Accent2 5 3 4 2 2" xfId="29701" xr:uid="{BF539C24-7110-4517-AC4F-C60AB994E179}"/>
    <cellStyle name="40% - Accent2 5 3 4 2 2 2" xfId="60529" xr:uid="{4823B929-35FE-4B60-8545-2E61D633CC88}"/>
    <cellStyle name="40% - Accent2 5 3 4 2 3" xfId="49522" xr:uid="{7645A109-9B82-4A9A-A269-F02A0FCC6597}"/>
    <cellStyle name="40% - Accent2 5 3 4 3" xfId="24227" xr:uid="{89B42348-9134-4377-8945-20DADF2797EF}"/>
    <cellStyle name="40% - Accent2 5 3 4 3 2" xfId="55055" xr:uid="{26F26060-A932-472C-A7CF-1A51E702EA1C}"/>
    <cellStyle name="40% - Accent2 5 3 4 4" xfId="13165" xr:uid="{0602D8CE-1033-46FF-A6CD-237AAB577913}"/>
    <cellStyle name="40% - Accent2 5 3 4 4 2" xfId="44049" xr:uid="{0055169E-7177-4588-9566-3CECED44DD5C}"/>
    <cellStyle name="40% - Accent2 5 3 4 5" xfId="38578" xr:uid="{0C2B48DF-31FE-405B-8C0A-26A06E10CEF7}"/>
    <cellStyle name="40% - Accent2 5 3 5" xfId="3972" xr:uid="{66681F82-D576-4E23-A432-1AE4146FEE89}"/>
    <cellStyle name="40% - Accent2 5 3 5 2" xfId="25990" xr:uid="{A92BD0B0-6A14-46EB-8FDD-C724DA790E81}"/>
    <cellStyle name="40% - Accent2 5 3 5 2 2" xfId="56818" xr:uid="{12D97A6A-19CD-4810-B6B6-08BD6E9E2917}"/>
    <cellStyle name="40% - Accent2 5 3 5 3" xfId="14942" xr:uid="{C00EF5CA-669F-4E48-A192-3DC3714B4D33}"/>
    <cellStyle name="40% - Accent2 5 3 5 3 2" xfId="45811" xr:uid="{878F1D24-5EAD-4CFE-B28D-7535004B6A66}"/>
    <cellStyle name="40% - Accent2 5 3 5 4" xfId="34859" xr:uid="{8674B7AD-8D25-48DA-8B31-54E313250FF6}"/>
    <cellStyle name="40% - Accent2 5 3 6" xfId="20512" xr:uid="{2596B02C-B30A-4559-B656-CFF13DF689A6}"/>
    <cellStyle name="40% - Accent2 5 3 6 2" xfId="51340" xr:uid="{D36A35E7-8E11-4A37-AC32-7EC69ABFD132}"/>
    <cellStyle name="40% - Accent2 5 3 7" xfId="9446" xr:uid="{75B7E257-61F7-4E53-B50E-A891F673DDA2}"/>
    <cellStyle name="40% - Accent2 5 3 7 2" xfId="40330" xr:uid="{08D29B18-4B03-4951-9A77-F3EFAB160FD1}"/>
    <cellStyle name="40% - Accent2 5 3 8" xfId="31882" xr:uid="{C2FAC74F-A9BC-4CBE-A908-C23481FBA5DA}"/>
    <cellStyle name="40% - Accent2 5 4" xfId="1348" xr:uid="{5AFC64F8-95C6-4870-BFA6-13C326F61CE4}"/>
    <cellStyle name="40% - Accent2 5 4 2" xfId="2980" xr:uid="{DB2E55FC-D3FA-450A-BC82-EF8ED8D456CD}"/>
    <cellStyle name="40% - Accent2 5 4 2 2" xfId="7699" xr:uid="{00A496CF-E040-4692-A25B-B7EED56E612D}"/>
    <cellStyle name="40% - Accent2 5 4 2 2 2" xfId="18659" xr:uid="{E183A8D8-2F03-41BA-8DE8-E80B547AFAC8}"/>
    <cellStyle name="40% - Accent2 5 4 2 2 2 2" xfId="29706" xr:uid="{94EED6EF-91B6-4BF1-A135-137CDA2C10E6}"/>
    <cellStyle name="40% - Accent2 5 4 2 2 2 2 2" xfId="60534" xr:uid="{7DC4DA59-C048-4374-8FA3-AE3B838CC526}"/>
    <cellStyle name="40% - Accent2 5 4 2 2 2 3" xfId="49527" xr:uid="{74863074-E096-4473-B576-D7212D8E16E6}"/>
    <cellStyle name="40% - Accent2 5 4 2 2 3" xfId="24232" xr:uid="{9DB6C112-66BA-4320-B8C5-5D0CB2ED36D4}"/>
    <cellStyle name="40% - Accent2 5 4 2 2 3 2" xfId="55060" xr:uid="{ACB49170-2C42-4B27-B5CF-BADAF10362A0}"/>
    <cellStyle name="40% - Accent2 5 4 2 2 4" xfId="13170" xr:uid="{D6E843F8-E824-450E-BAB8-C84F7E039728}"/>
    <cellStyle name="40% - Accent2 5 4 2 2 4 2" xfId="44054" xr:uid="{3AE8F452-114D-4B76-AAD7-57D0A16301F4}"/>
    <cellStyle name="40% - Accent2 5 4 2 2 5" xfId="38583" xr:uid="{2667A4F0-910F-431C-8E7D-78F0FEBB0FB3}"/>
    <cellStyle name="40% - Accent2 5 4 2 3" xfId="5693" xr:uid="{4C6093B2-59B6-49B6-99BA-D990D8361F9B}"/>
    <cellStyle name="40% - Accent2 5 4 2 3 2" xfId="27711" xr:uid="{6CF9C854-80F2-4918-96E9-588DBDFD1EF1}"/>
    <cellStyle name="40% - Accent2 5 4 2 3 2 2" xfId="58539" xr:uid="{C7E28301-3455-466A-9D05-994FB62A0173}"/>
    <cellStyle name="40% - Accent2 5 4 2 3 3" xfId="16664" xr:uid="{83C20EA6-6B56-41FC-AE05-7AD9C72B5035}"/>
    <cellStyle name="40% - Accent2 5 4 2 3 3 2" xfId="47532" xr:uid="{061BDD52-0F25-441C-AF88-0527F71B74EB}"/>
    <cellStyle name="40% - Accent2 5 4 2 3 4" xfId="36580" xr:uid="{B24012BA-C58B-4EE8-96DE-81E61429F589}"/>
    <cellStyle name="40% - Accent2 5 4 2 4" xfId="22231" xr:uid="{74C33A13-344D-4DB2-95C0-E434B76312B3}"/>
    <cellStyle name="40% - Accent2 5 4 2 4 2" xfId="53059" xr:uid="{5214FF01-CE95-4FC7-AC4A-FABD911EFD1C}"/>
    <cellStyle name="40% - Accent2 5 4 2 5" xfId="11167" xr:uid="{C839CD9D-F579-40A0-B878-0184C33DC3C9}"/>
    <cellStyle name="40% - Accent2 5 4 2 5 2" xfId="42051" xr:uid="{79B572A8-EC91-42D9-8094-7C94C40E3B29}"/>
    <cellStyle name="40% - Accent2 5 4 2 6" xfId="33869" xr:uid="{6A4B3FE0-7806-4E93-A8E4-C09B5A4FFFF3}"/>
    <cellStyle name="40% - Accent2 5 4 3" xfId="7698" xr:uid="{70CC9F8A-84DB-415C-A680-1B771FCAB19C}"/>
    <cellStyle name="40% - Accent2 5 4 3 2" xfId="18658" xr:uid="{AD2E60F6-EB3A-42AF-86B9-01B194EDDA04}"/>
    <cellStyle name="40% - Accent2 5 4 3 2 2" xfId="29705" xr:uid="{AB26531D-03EE-4882-BADE-43E81BA55D09}"/>
    <cellStyle name="40% - Accent2 5 4 3 2 2 2" xfId="60533" xr:uid="{7224821C-4FC9-4D52-8FB9-00CF5D749C3E}"/>
    <cellStyle name="40% - Accent2 5 4 3 2 3" xfId="49526" xr:uid="{B1244DFA-8F5A-49EE-A1F4-4E9EBA8D458F}"/>
    <cellStyle name="40% - Accent2 5 4 3 3" xfId="24231" xr:uid="{7D577196-CA3D-4E17-96AC-BA45B5D8E90A}"/>
    <cellStyle name="40% - Accent2 5 4 3 3 2" xfId="55059" xr:uid="{024D2F87-9629-4198-88E7-BEDDFDC80AC7}"/>
    <cellStyle name="40% - Accent2 5 4 3 4" xfId="13169" xr:uid="{E04F25B4-807B-4DA5-AA74-99EB68976465}"/>
    <cellStyle name="40% - Accent2 5 4 3 4 2" xfId="44053" xr:uid="{60249CEF-0D2E-41D8-9E5B-D5DB78140175}"/>
    <cellStyle name="40% - Accent2 5 4 3 5" xfId="38582" xr:uid="{062B6238-7703-40C8-9D1C-9A2077652FC9}"/>
    <cellStyle name="40% - Accent2 5 4 4" xfId="4333" xr:uid="{3FCD73FE-FCAF-4BC9-B436-03D091A41669}"/>
    <cellStyle name="40% - Accent2 5 4 4 2" xfId="26351" xr:uid="{52BBBA7C-AA4D-492E-A27F-CCE7EF60EC7D}"/>
    <cellStyle name="40% - Accent2 5 4 4 2 2" xfId="57179" xr:uid="{F2111F9C-FF50-4CA1-A35F-0EF277C5EA73}"/>
    <cellStyle name="40% - Accent2 5 4 4 3" xfId="15303" xr:uid="{1D12C4BE-B362-469E-93D5-0DBC5DC69209}"/>
    <cellStyle name="40% - Accent2 5 4 4 3 2" xfId="46172" xr:uid="{19BB4B5F-E845-4434-9C53-BA9BD1E06A6B}"/>
    <cellStyle name="40% - Accent2 5 4 4 4" xfId="35220" xr:uid="{EF02EB28-4D25-4F8A-AE5A-95C7C424A2F9}"/>
    <cellStyle name="40% - Accent2 5 4 5" xfId="20871" xr:uid="{67390922-2E74-4A89-B407-14B10AE74E4D}"/>
    <cellStyle name="40% - Accent2 5 4 5 2" xfId="51699" xr:uid="{D79C6958-7BC1-4265-9A3B-08832DD47D3C}"/>
    <cellStyle name="40% - Accent2 5 4 6" xfId="9807" xr:uid="{3C978871-53B3-4CE6-AA01-2A0A04630BD7}"/>
    <cellStyle name="40% - Accent2 5 4 6 2" xfId="40691" xr:uid="{D60F41E4-6511-4569-B54E-771CCFB489DC}"/>
    <cellStyle name="40% - Accent2 5 4 7" xfId="32242" xr:uid="{65C81450-40A3-4C44-960E-1B94FDA67C36}"/>
    <cellStyle name="40% - Accent2 5 5" xfId="567" xr:uid="{2D7A5CEF-CEC7-4F61-A68B-BAED7E438B5A}"/>
    <cellStyle name="40% - Accent2 5 5 2" xfId="2300" xr:uid="{7B930FA0-9E99-4F7C-8BCB-4BF96E7E6857}"/>
    <cellStyle name="40% - Accent2 5 5 2 2" xfId="7700" xr:uid="{0A1CFA74-C3FD-4506-A796-79338A85B896}"/>
    <cellStyle name="40% - Accent2 5 5 2 2 2" xfId="29707" xr:uid="{528DD9DC-35B1-4C6C-A003-C37891509CEC}"/>
    <cellStyle name="40% - Accent2 5 5 2 2 2 2" xfId="60535" xr:uid="{7EA23A20-F497-40FF-91E2-386FE9B6E15E}"/>
    <cellStyle name="40% - Accent2 5 5 2 2 3" xfId="18660" xr:uid="{12738E07-7F32-47F0-8507-F29AAE55E08F}"/>
    <cellStyle name="40% - Accent2 5 5 2 2 3 2" xfId="49528" xr:uid="{6CCE3179-7BC4-42C8-82BF-6E061BC1E85A}"/>
    <cellStyle name="40% - Accent2 5 5 2 2 4" xfId="38584" xr:uid="{84BB94A9-AE19-4ECF-8475-99DEA702BE2C}"/>
    <cellStyle name="40% - Accent2 5 5 2 3" xfId="24233" xr:uid="{8D637AB9-72FA-4F3C-8017-326783076E34}"/>
    <cellStyle name="40% - Accent2 5 5 2 3 2" xfId="55061" xr:uid="{64857030-BFE6-41B0-A038-1B419E43E13C}"/>
    <cellStyle name="40% - Accent2 5 5 2 4" xfId="13171" xr:uid="{0207B6D5-3A83-4BD8-A323-8862865808D9}"/>
    <cellStyle name="40% - Accent2 5 5 2 4 2" xfId="44055" xr:uid="{99537492-BB49-4B34-9960-4BDFF83CEADB}"/>
    <cellStyle name="40% - Accent2 5 5 2 5" xfId="33189" xr:uid="{240A0543-BE94-4B33-9AB5-C3BA3FA8BB19}"/>
    <cellStyle name="40% - Accent2 5 5 3" xfId="5013" xr:uid="{6BFA991A-2CB1-420A-8026-836D91CAF1B8}"/>
    <cellStyle name="40% - Accent2 5 5 3 2" xfId="27031" xr:uid="{3CE4F0DB-5CD5-4240-8D62-94DCD0715A1B}"/>
    <cellStyle name="40% - Accent2 5 5 3 2 2" xfId="57859" xr:uid="{26E87332-B8B9-41AC-B56A-2FE3B834B7C0}"/>
    <cellStyle name="40% - Accent2 5 5 3 3" xfId="15984" xr:uid="{993CDDA5-AB62-433B-9F3C-5D4A09A91444}"/>
    <cellStyle name="40% - Accent2 5 5 3 3 2" xfId="46852" xr:uid="{D8F3B056-0278-4BAF-B748-1579EEA01B9F}"/>
    <cellStyle name="40% - Accent2 5 5 3 4" xfId="35900" xr:uid="{49067229-1D60-403C-BF18-2D0CA13055CF}"/>
    <cellStyle name="40% - Accent2 5 5 4" xfId="21551" xr:uid="{ABA97EC8-AD06-44C7-A3B0-DFDF48F3BDE3}"/>
    <cellStyle name="40% - Accent2 5 5 4 2" xfId="52379" xr:uid="{C72523C0-3E4A-4F0E-A164-17D248738F9C}"/>
    <cellStyle name="40% - Accent2 5 5 5" xfId="10487" xr:uid="{69FECE86-5E86-498B-9935-8A1575377EC3}"/>
    <cellStyle name="40% - Accent2 5 5 5 2" xfId="41371" xr:uid="{E9F69072-EFA7-4E4C-ABBE-58894B63155A}"/>
    <cellStyle name="40% - Accent2 5 5 6" xfId="31563" xr:uid="{687B0721-7729-4540-83C5-B89AE5E8FCAF}"/>
    <cellStyle name="40% - Accent2 5 6" xfId="7685" xr:uid="{8B3B9AF0-F714-49BE-A0FA-36D8977A5E2A}"/>
    <cellStyle name="40% - Accent2 5 6 2" xfId="18645" xr:uid="{4AAA3157-4E12-4351-8949-32BD87DC98CE}"/>
    <cellStyle name="40% - Accent2 5 6 2 2" xfId="29692" xr:uid="{A9CB8E1E-786A-4277-861F-3F88625D22BB}"/>
    <cellStyle name="40% - Accent2 5 6 2 2 2" xfId="60520" xr:uid="{8D03A8F6-66F0-48BA-8461-39B96289ED05}"/>
    <cellStyle name="40% - Accent2 5 6 2 3" xfId="49513" xr:uid="{4F0FDDFA-1509-40AC-A55A-3B88EBACB43F}"/>
    <cellStyle name="40% - Accent2 5 6 3" xfId="24218" xr:uid="{2E68A455-31FC-4435-AE67-D09ED9A2F2A1}"/>
    <cellStyle name="40% - Accent2 5 6 3 2" xfId="55046" xr:uid="{B012F9D8-DB60-4B4F-93FA-4B21A4A729ED}"/>
    <cellStyle name="40% - Accent2 5 6 4" xfId="13156" xr:uid="{B14E41E6-EF5B-4ACD-99F6-3F3C3320912A}"/>
    <cellStyle name="40% - Accent2 5 6 4 2" xfId="44040" xr:uid="{0E8D5783-C11E-4CBA-8F8F-D09105849111}"/>
    <cellStyle name="40% - Accent2 5 6 5" xfId="62182" xr:uid="{AD366B88-4CC1-4B0F-89A4-39BBF20B8E36}"/>
    <cellStyle name="40% - Accent2 5 6 5 2" xfId="62584" xr:uid="{3E06AFDD-3F10-4358-B64B-6C0B6B842760}"/>
    <cellStyle name="40% - Accent2 5 6 6" xfId="38569" xr:uid="{0C82FFEF-72DB-4B3D-9770-831AAA48795F}"/>
    <cellStyle name="40% - Accent2 5 7" xfId="3653" xr:uid="{4A09C25F-62A4-4CA1-851F-06A237034C43}"/>
    <cellStyle name="40% - Accent2 5 7 2" xfId="25659" xr:uid="{E16A5CE0-45DB-4C7B-963B-5FAD84B3BC01}"/>
    <cellStyle name="40% - Accent2 5 7 2 2" xfId="56487" xr:uid="{08A6995C-9008-44A6-93B5-A0BCD436FD43}"/>
    <cellStyle name="40% - Accent2 5 7 3" xfId="14610" xr:uid="{E07522B6-FC16-4CFF-998A-F7DC211D8AA0}"/>
    <cellStyle name="40% - Accent2 5 7 3 2" xfId="45480" xr:uid="{EB4F719E-527D-4F67-8D3D-2B9B1E26FBD4}"/>
    <cellStyle name="40% - Accent2 5 7 4" xfId="34540" xr:uid="{553EE68D-E2AA-49B4-AC2E-1542A2A5C2D8}"/>
    <cellStyle name="40% - Accent2 5 8" xfId="20194" xr:uid="{677F32A1-8C50-4C5A-8551-5CE88C070D51}"/>
    <cellStyle name="40% - Accent2 5 8 2" xfId="51022" xr:uid="{E8D7CFB4-295E-43FA-BF71-C5778C9EF7A4}"/>
    <cellStyle name="40% - Accent2 5 9" xfId="9127" xr:uid="{A7376C2B-1EF4-4B29-92FC-EF0B1F483D48}"/>
    <cellStyle name="40% - Accent2 5 9 2" xfId="40011" xr:uid="{F3B450E8-3E51-40A4-9F0F-AD8377578A1C}"/>
    <cellStyle name="40% - Accent2 6" xfId="598" xr:uid="{2FBF9CF9-1C2D-4355-9E86-1B6D2E1AF2D7}"/>
    <cellStyle name="40% - Accent2 6 2" xfId="61979" xr:uid="{D5126645-C431-4818-8722-411DE196ADC2}"/>
    <cellStyle name="40% - Accent2 6 2 2" xfId="61980" xr:uid="{D1DB7B69-299A-4D32-97D8-B97F3EFC2162}"/>
    <cellStyle name="40% - Accent2 6 3" xfId="61981" xr:uid="{581938EE-8B58-4FC5-939C-D2A8FBF0C5D3}"/>
    <cellStyle name="40% - Accent2 6 4" xfId="62183" xr:uid="{5A62B35C-553C-44F7-B9F8-C4CB289354E6}"/>
    <cellStyle name="40% - Accent2 6 4 2" xfId="62585" xr:uid="{84592EA3-1FE0-4132-A9D3-6C1B77768972}"/>
    <cellStyle name="40% - Accent2 6 5" xfId="61978" xr:uid="{E14C9DE4-8F61-4C3F-A7C9-A801DA363EE4}"/>
    <cellStyle name="40% - Accent2 6 6" xfId="62478" xr:uid="{A98BE7CD-C57D-4581-9A37-25BDA73FE9EB}"/>
    <cellStyle name="40% - Accent2 7" xfId="582" xr:uid="{E20DB317-89E1-4FE8-B801-AA69407D2AF8}"/>
    <cellStyle name="40% - Accent2 7 2" xfId="960" xr:uid="{F506B164-E8E7-433B-BA15-A173805A4D53}"/>
    <cellStyle name="40% - Accent2 7 2 2" xfId="1683" xr:uid="{106A79A1-E2BA-4811-9577-9D06D0C949FD}"/>
    <cellStyle name="40% - Accent2 7 2 2 2" xfId="3314" xr:uid="{E562728F-9A15-45B7-8D74-5AFD5209A72D}"/>
    <cellStyle name="40% - Accent2 7 2 2 2 2" xfId="7704" xr:uid="{51A50CB4-2710-4507-BBC6-00B20AE2E260}"/>
    <cellStyle name="40% - Accent2 7 2 2 2 2 2" xfId="18664" xr:uid="{7614F88F-53DE-4617-A9D7-1F3723926DBF}"/>
    <cellStyle name="40% - Accent2 7 2 2 2 2 2 2" xfId="29711" xr:uid="{DC4B86DF-78DD-4E61-A8BC-5D05FB5EBE95}"/>
    <cellStyle name="40% - Accent2 7 2 2 2 2 2 2 2" xfId="60539" xr:uid="{B2F880AE-071C-4676-BBA2-49406F707591}"/>
    <cellStyle name="40% - Accent2 7 2 2 2 2 2 3" xfId="49532" xr:uid="{B6A42BA8-A844-46F7-A6CA-57EBD308EBE9}"/>
    <cellStyle name="40% - Accent2 7 2 2 2 2 3" xfId="24237" xr:uid="{FF113416-81C0-459E-8119-A8143C17E27C}"/>
    <cellStyle name="40% - Accent2 7 2 2 2 2 3 2" xfId="55065" xr:uid="{2501B868-2238-4AD8-89A6-531FD5C0D979}"/>
    <cellStyle name="40% - Accent2 7 2 2 2 2 4" xfId="13175" xr:uid="{4172A984-1FA7-4853-AD18-E078F14D30D5}"/>
    <cellStyle name="40% - Accent2 7 2 2 2 2 4 2" xfId="44059" xr:uid="{90C570B1-7F3B-4B0C-A825-30D28E165527}"/>
    <cellStyle name="40% - Accent2 7 2 2 2 2 5" xfId="38588" xr:uid="{C96B5FFB-E965-476D-AEC9-04FD3FE8185F}"/>
    <cellStyle name="40% - Accent2 7 2 2 2 3" xfId="6027" xr:uid="{D8F2C8A7-EC67-43D4-95B2-914B4EBABDCC}"/>
    <cellStyle name="40% - Accent2 7 2 2 2 3 2" xfId="28045" xr:uid="{DA180890-CADD-4E4C-AC76-73D918442078}"/>
    <cellStyle name="40% - Accent2 7 2 2 2 3 2 2" xfId="58873" xr:uid="{8D9072AE-C202-45C4-860E-405082E6E6FA}"/>
    <cellStyle name="40% - Accent2 7 2 2 2 3 3" xfId="16998" xr:uid="{40925963-9911-4E8B-BBF2-98CBEEECACFF}"/>
    <cellStyle name="40% - Accent2 7 2 2 2 3 3 2" xfId="47866" xr:uid="{FCAA9511-17D2-4563-B265-FB36BE6B4D31}"/>
    <cellStyle name="40% - Accent2 7 2 2 2 3 4" xfId="36914" xr:uid="{936BDA48-AA53-44EB-A4C8-706B9CFBC453}"/>
    <cellStyle name="40% - Accent2 7 2 2 2 4" xfId="22565" xr:uid="{1A6F6355-8448-4A0A-9F9C-0CBA23A96E45}"/>
    <cellStyle name="40% - Accent2 7 2 2 2 4 2" xfId="53393" xr:uid="{029BD960-BC7F-4B11-B23D-2D482C5F88B2}"/>
    <cellStyle name="40% - Accent2 7 2 2 2 5" xfId="11501" xr:uid="{30CBDD36-F3C8-4505-9C55-5FFA7F9FE1FE}"/>
    <cellStyle name="40% - Accent2 7 2 2 2 5 2" xfId="42385" xr:uid="{F3B7BD88-B4F7-4F77-9D88-D4A3E3341C0F}"/>
    <cellStyle name="40% - Accent2 7 2 2 2 6" xfId="34203" xr:uid="{56AB5318-5485-4228-849A-9B1C44D8808C}"/>
    <cellStyle name="40% - Accent2 7 2 2 3" xfId="7703" xr:uid="{6771B5F4-75DE-430A-A1F7-83C78E64AD8A}"/>
    <cellStyle name="40% - Accent2 7 2 2 3 2" xfId="18663" xr:uid="{4075BEC9-4A17-4BB3-B5DD-614D9A63DCF0}"/>
    <cellStyle name="40% - Accent2 7 2 2 3 2 2" xfId="29710" xr:uid="{4DB58DC4-57B5-4E97-882D-8988B58DA1A9}"/>
    <cellStyle name="40% - Accent2 7 2 2 3 2 2 2" xfId="60538" xr:uid="{34EB266C-2124-49AD-BE3E-6A824F893EDE}"/>
    <cellStyle name="40% - Accent2 7 2 2 3 2 3" xfId="49531" xr:uid="{C159BC9E-D7E1-4AA1-8144-D11A4880380A}"/>
    <cellStyle name="40% - Accent2 7 2 2 3 3" xfId="24236" xr:uid="{534ED2E2-CED8-4988-BFE3-2BB76077BEA0}"/>
    <cellStyle name="40% - Accent2 7 2 2 3 3 2" xfId="55064" xr:uid="{A6F6B1B5-C8C2-419B-BE95-937D43BC111E}"/>
    <cellStyle name="40% - Accent2 7 2 2 3 4" xfId="13174" xr:uid="{B32ECE1A-04CA-48BD-8B1F-86C5743FF173}"/>
    <cellStyle name="40% - Accent2 7 2 2 3 4 2" xfId="44058" xr:uid="{7D854877-2470-404A-9D9B-69ECF4521502}"/>
    <cellStyle name="40% - Accent2 7 2 2 3 5" xfId="38587" xr:uid="{5030C3FD-6458-41DC-B637-FB8F35AEA324}"/>
    <cellStyle name="40% - Accent2 7 2 2 4" xfId="4667" xr:uid="{E85D3017-03B8-444F-A864-823EB41310AF}"/>
    <cellStyle name="40% - Accent2 7 2 2 4 2" xfId="26685" xr:uid="{A88D33ED-C3F6-43AC-92A7-9904965746F2}"/>
    <cellStyle name="40% - Accent2 7 2 2 4 2 2" xfId="57513" xr:uid="{D1B5A2E4-2EE4-4AEE-8E71-6CF02F5CCEF0}"/>
    <cellStyle name="40% - Accent2 7 2 2 4 3" xfId="15637" xr:uid="{98A5DCEB-A9DF-4677-A639-189F2557EF5E}"/>
    <cellStyle name="40% - Accent2 7 2 2 4 3 2" xfId="46506" xr:uid="{3A909372-7E61-4F64-BA85-1B1F7EB2F53F}"/>
    <cellStyle name="40% - Accent2 7 2 2 4 4" xfId="35554" xr:uid="{021C0C6F-811C-48B6-8AE1-1773CC47F930}"/>
    <cellStyle name="40% - Accent2 7 2 2 5" xfId="21205" xr:uid="{7D70AE89-534B-40D6-89AC-900C94BCAEA8}"/>
    <cellStyle name="40% - Accent2 7 2 2 5 2" xfId="52033" xr:uid="{5E107F3D-F302-4571-A37A-CF610CEED750}"/>
    <cellStyle name="40% - Accent2 7 2 2 6" xfId="10141" xr:uid="{EEC9F438-538F-47BE-A7FB-4BC9F33B8D48}"/>
    <cellStyle name="40% - Accent2 7 2 2 6 2" xfId="41025" xr:uid="{1B71CEC1-CF9A-40E6-BE37-2D2CFF775C32}"/>
    <cellStyle name="40% - Accent2 7 2 2 7" xfId="32576" xr:uid="{880C75D8-4795-4FC1-B0C0-6763180D65AB}"/>
    <cellStyle name="40% - Accent2 7 2 3" xfId="2634" xr:uid="{7DA64E26-03D4-4E31-9001-AC58B15837C0}"/>
    <cellStyle name="40% - Accent2 7 2 3 2" xfId="7705" xr:uid="{1B55501F-887E-49B3-AA22-E6797FB6CE8B}"/>
    <cellStyle name="40% - Accent2 7 2 3 2 2" xfId="18665" xr:uid="{F5ADC5F9-CC52-488E-A1E9-346B62AFBE89}"/>
    <cellStyle name="40% - Accent2 7 2 3 2 2 2" xfId="29712" xr:uid="{E17D18AB-F23C-4329-9425-6987D4A49EC2}"/>
    <cellStyle name="40% - Accent2 7 2 3 2 2 2 2" xfId="60540" xr:uid="{4C1CEE8B-CD2E-4630-B739-AF91C7340FBA}"/>
    <cellStyle name="40% - Accent2 7 2 3 2 2 3" xfId="49533" xr:uid="{3A820534-4157-43D7-A668-C7DF51E34380}"/>
    <cellStyle name="40% - Accent2 7 2 3 2 3" xfId="24238" xr:uid="{65A14BE9-6CD8-4962-B5D5-DB9208A1FDE1}"/>
    <cellStyle name="40% - Accent2 7 2 3 2 3 2" xfId="55066" xr:uid="{CF6DBF6D-264D-43C0-98F9-ADC2C35F0EC1}"/>
    <cellStyle name="40% - Accent2 7 2 3 2 4" xfId="13176" xr:uid="{B09316F9-79CB-4728-AD20-85864CB6AA5B}"/>
    <cellStyle name="40% - Accent2 7 2 3 2 4 2" xfId="44060" xr:uid="{30B77C71-7D5B-4D36-BB61-0A9B3B9250EC}"/>
    <cellStyle name="40% - Accent2 7 2 3 2 5" xfId="38589" xr:uid="{AABDD2CD-D084-4AE2-88EB-A8568F718B6A}"/>
    <cellStyle name="40% - Accent2 7 2 3 3" xfId="5347" xr:uid="{748A4CDD-512E-4576-8ACB-27CB575E296A}"/>
    <cellStyle name="40% - Accent2 7 2 3 3 2" xfId="27365" xr:uid="{8B41E365-4BEE-4305-B7EF-15FFEC22542A}"/>
    <cellStyle name="40% - Accent2 7 2 3 3 2 2" xfId="58193" xr:uid="{8DB5E66C-9F80-4CF4-885C-A86F6B846D44}"/>
    <cellStyle name="40% - Accent2 7 2 3 3 3" xfId="16318" xr:uid="{A9A13971-1386-4A25-A75A-FF34415BBA0A}"/>
    <cellStyle name="40% - Accent2 7 2 3 3 3 2" xfId="47186" xr:uid="{B2ECB10B-BC07-4F92-B005-F35971B7837C}"/>
    <cellStyle name="40% - Accent2 7 2 3 3 4" xfId="36234" xr:uid="{8F233307-B85B-4694-BF95-03092A4D0E98}"/>
    <cellStyle name="40% - Accent2 7 2 3 4" xfId="21885" xr:uid="{7F45F25B-3B6C-42AA-9134-0454147CD9DA}"/>
    <cellStyle name="40% - Accent2 7 2 3 4 2" xfId="52713" xr:uid="{439AD9A0-DB7D-4926-8C57-17862DAF5333}"/>
    <cellStyle name="40% - Accent2 7 2 3 5" xfId="10821" xr:uid="{B9062DD8-1CD5-4E9E-964C-A7466E2AC62A}"/>
    <cellStyle name="40% - Accent2 7 2 3 5 2" xfId="41705" xr:uid="{FF76CCA4-E112-48DD-A2A2-3E58884E367F}"/>
    <cellStyle name="40% - Accent2 7 2 3 6" xfId="33523" xr:uid="{062CDD28-1123-4B2A-8078-BB4F73553BB9}"/>
    <cellStyle name="40% - Accent2 7 2 4" xfId="7702" xr:uid="{3DED0AC3-4B1D-441E-B913-9CE80B5389A7}"/>
    <cellStyle name="40% - Accent2 7 2 4 2" xfId="18662" xr:uid="{17BB4E55-755F-4025-8CDA-993E51FE919B}"/>
    <cellStyle name="40% - Accent2 7 2 4 2 2" xfId="29709" xr:uid="{89C0C552-E772-4256-B548-20F49595DC0D}"/>
    <cellStyle name="40% - Accent2 7 2 4 2 2 2" xfId="60537" xr:uid="{1600C57C-DEF0-4CE7-A737-6A6489DA4AA4}"/>
    <cellStyle name="40% - Accent2 7 2 4 2 3" xfId="49530" xr:uid="{A444EF79-08E3-43D0-AF12-9AFF6DC69755}"/>
    <cellStyle name="40% - Accent2 7 2 4 3" xfId="24235" xr:uid="{A51CB84C-E411-44A8-951D-02E40EDEB200}"/>
    <cellStyle name="40% - Accent2 7 2 4 3 2" xfId="55063" xr:uid="{13BBB6F6-7A8F-43D6-B5C5-68E6E657641A}"/>
    <cellStyle name="40% - Accent2 7 2 4 4" xfId="13173" xr:uid="{E98FFAEC-9532-4D23-BC31-25B16E31B7A6}"/>
    <cellStyle name="40% - Accent2 7 2 4 4 2" xfId="44057" xr:uid="{7A48F6CB-43C2-4621-97F6-D34EE529D122}"/>
    <cellStyle name="40% - Accent2 7 2 4 5" xfId="38586" xr:uid="{96F849D7-4E3A-4336-BAA7-7E04D3DD2E55}"/>
    <cellStyle name="40% - Accent2 7 2 5" xfId="3987" xr:uid="{5F0E743E-DEE0-458C-A332-CE818EA3BCB2}"/>
    <cellStyle name="40% - Accent2 7 2 5 2" xfId="26005" xr:uid="{13C7334A-EAD3-47AD-804B-E45F2A397C9F}"/>
    <cellStyle name="40% - Accent2 7 2 5 2 2" xfId="56833" xr:uid="{0FBE3033-C148-4777-88E5-D64F1AAD5289}"/>
    <cellStyle name="40% - Accent2 7 2 5 3" xfId="14957" xr:uid="{10408319-A456-4D38-B069-EFF171A31471}"/>
    <cellStyle name="40% - Accent2 7 2 5 3 2" xfId="45826" xr:uid="{D7E06A3C-E49C-49AE-AF16-B82CB884410B}"/>
    <cellStyle name="40% - Accent2 7 2 5 4" xfId="34874" xr:uid="{3C4002D3-48FF-4C8B-A61A-59373F20ACD0}"/>
    <cellStyle name="40% - Accent2 7 2 6" xfId="20527" xr:uid="{8B5D3073-CFDB-4B5E-B642-8DBCC76D81BC}"/>
    <cellStyle name="40% - Accent2 7 2 6 2" xfId="51355" xr:uid="{7EBEB5DA-8240-4C5E-9E8B-BF749E167D45}"/>
    <cellStyle name="40% - Accent2 7 2 7" xfId="9461" xr:uid="{E7B14CC4-AC72-4369-AAEC-118C30B2396A}"/>
    <cellStyle name="40% - Accent2 7 2 7 2" xfId="40345" xr:uid="{D9DF4885-604E-4B4B-83F9-94371EC2226F}"/>
    <cellStyle name="40% - Accent2 7 2 8" xfId="31897" xr:uid="{B557FA87-0F8A-413F-B228-D26416D1B025}"/>
    <cellStyle name="40% - Accent2 7 3" xfId="1363" xr:uid="{3BD7C753-EA2E-4D6A-9CFB-E620317450F1}"/>
    <cellStyle name="40% - Accent2 7 3 2" xfId="2995" xr:uid="{BFD6F13D-9D09-45D2-B96D-BCB33024E249}"/>
    <cellStyle name="40% - Accent2 7 3 2 2" xfId="7707" xr:uid="{936DBCF6-E602-4C9A-9A24-DB77B8883359}"/>
    <cellStyle name="40% - Accent2 7 3 2 2 2" xfId="18667" xr:uid="{8E4FFC03-9947-46F5-90B8-870AA4194AED}"/>
    <cellStyle name="40% - Accent2 7 3 2 2 2 2" xfId="29714" xr:uid="{E644BA85-C19F-4C73-811B-0A58D5384A2C}"/>
    <cellStyle name="40% - Accent2 7 3 2 2 2 2 2" xfId="60542" xr:uid="{3D70A2BE-68C1-4D80-8DF9-4739FE5CA96E}"/>
    <cellStyle name="40% - Accent2 7 3 2 2 2 3" xfId="49535" xr:uid="{A50D6430-24F1-43A3-87E8-81C951112F0B}"/>
    <cellStyle name="40% - Accent2 7 3 2 2 3" xfId="24240" xr:uid="{D3F803A1-FCEB-4BD6-BA8D-6307915A7A2B}"/>
    <cellStyle name="40% - Accent2 7 3 2 2 3 2" xfId="55068" xr:uid="{4BE51903-6654-434C-BF84-8A2783745C68}"/>
    <cellStyle name="40% - Accent2 7 3 2 2 4" xfId="13178" xr:uid="{F79D05FD-C784-44AC-88C1-F7E17F2B1DB2}"/>
    <cellStyle name="40% - Accent2 7 3 2 2 4 2" xfId="44062" xr:uid="{60A3027A-77C0-404A-809E-2306314D5F6D}"/>
    <cellStyle name="40% - Accent2 7 3 2 2 5" xfId="38591" xr:uid="{FB3D57FA-9137-4693-89D8-ED21E950EC61}"/>
    <cellStyle name="40% - Accent2 7 3 2 3" xfId="5708" xr:uid="{93D98F39-9116-402C-BAAA-CCF432092E60}"/>
    <cellStyle name="40% - Accent2 7 3 2 3 2" xfId="27726" xr:uid="{45516BA3-A3B6-49D1-968E-063BB5FD4906}"/>
    <cellStyle name="40% - Accent2 7 3 2 3 2 2" xfId="58554" xr:uid="{F848C573-B604-4584-8C6B-679BB1E6D43C}"/>
    <cellStyle name="40% - Accent2 7 3 2 3 3" xfId="16679" xr:uid="{5ACD9AA1-B971-4538-BC5A-DDFB8F83452D}"/>
    <cellStyle name="40% - Accent2 7 3 2 3 3 2" xfId="47547" xr:uid="{75345A8E-73C9-49A7-88E3-2EE383D956D6}"/>
    <cellStyle name="40% - Accent2 7 3 2 3 4" xfId="36595" xr:uid="{412CF78C-0CB1-4781-A05B-04E533DCC197}"/>
    <cellStyle name="40% - Accent2 7 3 2 4" xfId="22246" xr:uid="{A1B6A46C-EEFF-4B50-B75A-457A33096084}"/>
    <cellStyle name="40% - Accent2 7 3 2 4 2" xfId="53074" xr:uid="{0A162DA2-755B-4669-B80C-C64C4069BE30}"/>
    <cellStyle name="40% - Accent2 7 3 2 5" xfId="11182" xr:uid="{1263431A-56B6-4314-A9BC-B854D6C7AAB8}"/>
    <cellStyle name="40% - Accent2 7 3 2 5 2" xfId="42066" xr:uid="{EC692730-06A7-424E-BF00-5410641E2C65}"/>
    <cellStyle name="40% - Accent2 7 3 2 6" xfId="33884" xr:uid="{1FFF4D73-777E-4A1F-AF4E-B3894CCD78AF}"/>
    <cellStyle name="40% - Accent2 7 3 3" xfId="7706" xr:uid="{93AAB906-2BC0-4BEF-934E-85890EA3A9A3}"/>
    <cellStyle name="40% - Accent2 7 3 3 2" xfId="18666" xr:uid="{D7917573-3E9D-478E-BCBA-B0F90DDFE14E}"/>
    <cellStyle name="40% - Accent2 7 3 3 2 2" xfId="29713" xr:uid="{B58802F3-5A40-4669-889D-007BE92BD9DF}"/>
    <cellStyle name="40% - Accent2 7 3 3 2 2 2" xfId="60541" xr:uid="{F9607261-90A1-4452-9F96-C9FFAE4C6210}"/>
    <cellStyle name="40% - Accent2 7 3 3 2 3" xfId="49534" xr:uid="{883AD1F8-FDC0-46C5-995C-95100CED4E33}"/>
    <cellStyle name="40% - Accent2 7 3 3 3" xfId="24239" xr:uid="{D9ACE727-27FD-41EB-AEE6-77DF0CAFDCC7}"/>
    <cellStyle name="40% - Accent2 7 3 3 3 2" xfId="55067" xr:uid="{11C7D149-C3B7-4B41-BCC5-0F6085C8AA7A}"/>
    <cellStyle name="40% - Accent2 7 3 3 4" xfId="13177" xr:uid="{0C1A22F2-E1F9-49D1-80E9-82C8E6D88164}"/>
    <cellStyle name="40% - Accent2 7 3 3 4 2" xfId="44061" xr:uid="{04A65D2F-DBE9-4FCB-BBAD-F8181F3C4EBC}"/>
    <cellStyle name="40% - Accent2 7 3 3 5" xfId="38590" xr:uid="{05F8CF75-D726-49EF-A0C6-1C62AC9A00C3}"/>
    <cellStyle name="40% - Accent2 7 3 4" xfId="4348" xr:uid="{90191899-FFEB-44C2-AA17-1866775FE5AA}"/>
    <cellStyle name="40% - Accent2 7 3 4 2" xfId="26366" xr:uid="{86EDBF56-EF86-4988-BA90-DBD48151379D}"/>
    <cellStyle name="40% - Accent2 7 3 4 2 2" xfId="57194" xr:uid="{DC9FC9AD-5E1C-4F56-A982-9EB59E4141F4}"/>
    <cellStyle name="40% - Accent2 7 3 4 3" xfId="15318" xr:uid="{FDACB443-6C93-43C2-94D9-59C5C614A3CD}"/>
    <cellStyle name="40% - Accent2 7 3 4 3 2" xfId="46187" xr:uid="{A5A85BAD-C8DE-40F3-B1E2-C73A6EF24A9D}"/>
    <cellStyle name="40% - Accent2 7 3 4 4" xfId="35235" xr:uid="{79D3C119-1298-4790-946B-409E8594B216}"/>
    <cellStyle name="40% - Accent2 7 3 5" xfId="20886" xr:uid="{3779056B-3CBA-4291-B54B-7623F3A1E28E}"/>
    <cellStyle name="40% - Accent2 7 3 5 2" xfId="51714" xr:uid="{5BE8ACDA-77FA-4828-BB51-7CB3E1386B58}"/>
    <cellStyle name="40% - Accent2 7 3 6" xfId="9822" xr:uid="{13875A8B-630A-43D4-9C2A-B3C74C7AB9DF}"/>
    <cellStyle name="40% - Accent2 7 3 6 2" xfId="40706" xr:uid="{AD827790-9A67-4168-B436-BD91ABA45680}"/>
    <cellStyle name="40% - Accent2 7 3 7" xfId="32257" xr:uid="{EF5AFDE3-DA96-4578-9087-993AD7766738}"/>
    <cellStyle name="40% - Accent2 7 4" xfId="2315" xr:uid="{972788A5-4F3D-404D-9BF3-9A2328836E61}"/>
    <cellStyle name="40% - Accent2 7 4 2" xfId="7708" xr:uid="{D11E5749-EF04-476F-8082-19BA20C2B0F4}"/>
    <cellStyle name="40% - Accent2 7 4 2 2" xfId="18668" xr:uid="{2A55A48D-1966-44BE-BF5C-96769D45E8F8}"/>
    <cellStyle name="40% - Accent2 7 4 2 2 2" xfId="29715" xr:uid="{563EF1C0-1640-45BF-A8E2-7E6BA808D599}"/>
    <cellStyle name="40% - Accent2 7 4 2 2 2 2" xfId="60543" xr:uid="{25EECD54-8F4E-4889-8756-FA116EAEF7CE}"/>
    <cellStyle name="40% - Accent2 7 4 2 2 3" xfId="49536" xr:uid="{0BB732D8-E842-4738-97E7-DE10029BC306}"/>
    <cellStyle name="40% - Accent2 7 4 2 3" xfId="24241" xr:uid="{97DD4CDF-9A39-484A-B3A8-A4C102255D4F}"/>
    <cellStyle name="40% - Accent2 7 4 2 3 2" xfId="55069" xr:uid="{72D16D82-72E6-4E77-B15D-4209513DBAA3}"/>
    <cellStyle name="40% - Accent2 7 4 2 4" xfId="13179" xr:uid="{E78901C8-C7A2-42CD-B12C-DDD41FFABB7C}"/>
    <cellStyle name="40% - Accent2 7 4 2 4 2" xfId="44063" xr:uid="{DD7FEF9C-DCD4-4DE9-90AD-C448213446A0}"/>
    <cellStyle name="40% - Accent2 7 4 2 5" xfId="38592" xr:uid="{11A41328-7531-48DA-80A8-49D610271F54}"/>
    <cellStyle name="40% - Accent2 7 4 3" xfId="5028" xr:uid="{8214BA29-E441-4DD6-A210-9845DC9A4837}"/>
    <cellStyle name="40% - Accent2 7 4 3 2" xfId="27046" xr:uid="{E6CAF35B-EE82-4FF0-9A9D-29F40D09E537}"/>
    <cellStyle name="40% - Accent2 7 4 3 2 2" xfId="57874" xr:uid="{F3ACBAC5-EC25-400A-B9FB-C215B4BC4F58}"/>
    <cellStyle name="40% - Accent2 7 4 3 3" xfId="15999" xr:uid="{6B7607A5-38F8-4CBA-A68A-54171FB574DF}"/>
    <cellStyle name="40% - Accent2 7 4 3 3 2" xfId="46867" xr:uid="{848B5496-2FDE-40A0-9018-3F3E87B32949}"/>
    <cellStyle name="40% - Accent2 7 4 3 4" xfId="35915" xr:uid="{361A9C59-280E-41B4-9597-54F74497F7B1}"/>
    <cellStyle name="40% - Accent2 7 4 4" xfId="21566" xr:uid="{0DC4CC38-9468-4FC3-BE0B-8F95614CAE0E}"/>
    <cellStyle name="40% - Accent2 7 4 4 2" xfId="52394" xr:uid="{F9C8199F-50EA-40F2-8974-4728B833587D}"/>
    <cellStyle name="40% - Accent2 7 4 5" xfId="10502" xr:uid="{E9F87EC0-730F-4269-8E9C-78F9267DFA2E}"/>
    <cellStyle name="40% - Accent2 7 4 5 2" xfId="41386" xr:uid="{DEB3F5D8-F7C2-454B-A06F-266F772BA170}"/>
    <cellStyle name="40% - Accent2 7 4 6" xfId="33204" xr:uid="{73CF1D87-F138-40A6-AC05-402F3A847F96}"/>
    <cellStyle name="40% - Accent2 7 5" xfId="7701" xr:uid="{910C20E7-E481-424A-A69A-1D9B7724910A}"/>
    <cellStyle name="40% - Accent2 7 5 2" xfId="18661" xr:uid="{2256175F-D537-4894-9A2E-09493D63CD28}"/>
    <cellStyle name="40% - Accent2 7 5 2 2" xfId="29708" xr:uid="{3F733B30-1040-4BB4-A846-03B4CD66F9DD}"/>
    <cellStyle name="40% - Accent2 7 5 2 2 2" xfId="60536" xr:uid="{E389D69A-0C9B-4E69-9243-C3067C41CADD}"/>
    <cellStyle name="40% - Accent2 7 5 2 3" xfId="49529" xr:uid="{6CD3AA9A-0726-467B-BB98-C978FD97F8D4}"/>
    <cellStyle name="40% - Accent2 7 5 3" xfId="24234" xr:uid="{FB56F7E3-42A1-4391-8BB8-A30C577E6421}"/>
    <cellStyle name="40% - Accent2 7 5 3 2" xfId="55062" xr:uid="{2F52E980-D34D-4D25-A799-20611363927B}"/>
    <cellStyle name="40% - Accent2 7 5 4" xfId="13172" xr:uid="{2A33387A-BD20-487E-99F5-639D85C6290C}"/>
    <cellStyle name="40% - Accent2 7 5 4 2" xfId="44056" xr:uid="{2E826F03-DEB9-4522-9ADC-E2DB54AA19D8}"/>
    <cellStyle name="40% - Accent2 7 5 5" xfId="38585" xr:uid="{83A71DB8-D5AA-4BD7-AD9D-E68CB47D8B66}"/>
    <cellStyle name="40% - Accent2 7 6" xfId="3668" xr:uid="{B42289E6-C809-4A99-822C-1E427C07213A}"/>
    <cellStyle name="40% - Accent2 7 6 2" xfId="25674" xr:uid="{AAF3AC17-3B20-4CDA-BCEE-453D13D606D3}"/>
    <cellStyle name="40% - Accent2 7 6 2 2" xfId="56502" xr:uid="{63DF2160-2ADF-47A5-AD2A-675F7567A565}"/>
    <cellStyle name="40% - Accent2 7 6 3" xfId="14625" xr:uid="{974AD1ED-4685-485E-B8EE-160B2E78C205}"/>
    <cellStyle name="40% - Accent2 7 6 3 2" xfId="45495" xr:uid="{21B2490A-30C8-483E-9E89-864AAD2F5CCC}"/>
    <cellStyle name="40% - Accent2 7 6 4" xfId="34555" xr:uid="{2CA37CB5-EF94-4CAA-8EC2-2026B17E9D14}"/>
    <cellStyle name="40% - Accent2 7 7" xfId="20209" xr:uid="{F7A7FB37-5DE1-4C49-9F3D-54D5191CDD3A}"/>
    <cellStyle name="40% - Accent2 7 7 2" xfId="51037" xr:uid="{336D6088-83A8-43BA-8DE6-A84A1EB2E38C}"/>
    <cellStyle name="40% - Accent2 7 8" xfId="9142" xr:uid="{D7BA2A4B-5FA0-4C3E-AA6C-1D60AE52F3F5}"/>
    <cellStyle name="40% - Accent2 7 8 2" xfId="40026" xr:uid="{85F986E3-CE79-46BC-A3F5-F3E43F062202}"/>
    <cellStyle name="40% - Accent2 7 9" xfId="31578" xr:uid="{3F74A93A-7C0C-486B-B5B3-07DC1B703156}"/>
    <cellStyle name="40% - Accent2 8" xfId="733" xr:uid="{30545908-A6C9-4E25-8C45-DACCA01CA76D}"/>
    <cellStyle name="40% - Accent2 8 2" xfId="1097" xr:uid="{38BB846B-67E9-4697-B780-7B55604B06FD}"/>
    <cellStyle name="40% - Accent2 8 2 2" xfId="1820" xr:uid="{CA9905C1-79FA-40E9-9E28-D5D47DE879EB}"/>
    <cellStyle name="40% - Accent2 8 2 2 2" xfId="3451" xr:uid="{EF93963E-8998-4696-A645-D5A8E0438686}"/>
    <cellStyle name="40% - Accent2 8 2 2 2 2" xfId="7712" xr:uid="{C8D9F403-0C1F-43A6-89AF-7C5BBDE00E65}"/>
    <cellStyle name="40% - Accent2 8 2 2 2 2 2" xfId="18672" xr:uid="{5ECC6662-9F79-4020-A8AA-E1F34EED3E5E}"/>
    <cellStyle name="40% - Accent2 8 2 2 2 2 2 2" xfId="29719" xr:uid="{AB5A48AB-5481-4354-9B8A-DCD6C586727F}"/>
    <cellStyle name="40% - Accent2 8 2 2 2 2 2 2 2" xfId="60547" xr:uid="{3B100D0E-3C9A-4870-AAEE-37967B8F6CB7}"/>
    <cellStyle name="40% - Accent2 8 2 2 2 2 2 3" xfId="49540" xr:uid="{6A4AB727-2A18-40BB-995E-577F4DCA330F}"/>
    <cellStyle name="40% - Accent2 8 2 2 2 2 3" xfId="24245" xr:uid="{61D82D88-D0E0-4902-9496-82FA8810C9B6}"/>
    <cellStyle name="40% - Accent2 8 2 2 2 2 3 2" xfId="55073" xr:uid="{4CD79611-6EA7-4F48-91CC-6CFCA7D44CC0}"/>
    <cellStyle name="40% - Accent2 8 2 2 2 2 4" xfId="13183" xr:uid="{6B1B98F7-6C71-465E-8E95-B4A7E9B8B056}"/>
    <cellStyle name="40% - Accent2 8 2 2 2 2 4 2" xfId="44067" xr:uid="{BE410F19-7DD2-4F4F-B316-11640B7584D7}"/>
    <cellStyle name="40% - Accent2 8 2 2 2 2 5" xfId="38596" xr:uid="{F15295FA-A7CC-4615-B9BD-A8B0EB29733F}"/>
    <cellStyle name="40% - Accent2 8 2 2 2 3" xfId="6164" xr:uid="{74C03E5D-C9DC-4D5C-926C-2F5BCB1B078E}"/>
    <cellStyle name="40% - Accent2 8 2 2 2 3 2" xfId="28182" xr:uid="{3210260F-9A39-4CFF-87DA-2661E9DBBE49}"/>
    <cellStyle name="40% - Accent2 8 2 2 2 3 2 2" xfId="59010" xr:uid="{003DBD2C-47A8-4F66-B253-CF30BE8ADAC8}"/>
    <cellStyle name="40% - Accent2 8 2 2 2 3 3" xfId="17135" xr:uid="{4503B6D3-8441-44C2-9C85-6784C8DF73C7}"/>
    <cellStyle name="40% - Accent2 8 2 2 2 3 3 2" xfId="48003" xr:uid="{167F91FC-7F07-4EDD-A9E5-0AEA65105A87}"/>
    <cellStyle name="40% - Accent2 8 2 2 2 3 4" xfId="37051" xr:uid="{B74975DF-0AAE-4618-8F51-4B213E61B4AA}"/>
    <cellStyle name="40% - Accent2 8 2 2 2 4" xfId="22702" xr:uid="{E97A6092-3CB8-467A-9545-B3576D95145A}"/>
    <cellStyle name="40% - Accent2 8 2 2 2 4 2" xfId="53530" xr:uid="{CE316E62-86A7-4DF0-8086-31D1208DD2F0}"/>
    <cellStyle name="40% - Accent2 8 2 2 2 5" xfId="11638" xr:uid="{87419EFB-0289-4E95-A9D0-4BD7B94C1DBD}"/>
    <cellStyle name="40% - Accent2 8 2 2 2 5 2" xfId="42522" xr:uid="{C2D2E4CC-6318-4488-ADCF-C42B95244760}"/>
    <cellStyle name="40% - Accent2 8 2 2 2 6" xfId="34340" xr:uid="{74C50374-2C26-4CB7-B46B-7EC6A8DA11EF}"/>
    <cellStyle name="40% - Accent2 8 2 2 3" xfId="7711" xr:uid="{DD78E3B1-F308-4B5E-BC08-0877F227D32C}"/>
    <cellStyle name="40% - Accent2 8 2 2 3 2" xfId="18671" xr:uid="{5D936174-3527-4CFE-9653-91E4875EEB8A}"/>
    <cellStyle name="40% - Accent2 8 2 2 3 2 2" xfId="29718" xr:uid="{497A32A6-AC13-47E4-A9D1-F8031BD320B5}"/>
    <cellStyle name="40% - Accent2 8 2 2 3 2 2 2" xfId="60546" xr:uid="{182B6B75-0195-4429-8FDB-A2F53EC9DE84}"/>
    <cellStyle name="40% - Accent2 8 2 2 3 2 3" xfId="49539" xr:uid="{7C464217-63AB-4315-9C2B-AC45CAC41AC8}"/>
    <cellStyle name="40% - Accent2 8 2 2 3 3" xfId="24244" xr:uid="{DE6774EC-A8CB-4642-864A-9961FDAEFC1A}"/>
    <cellStyle name="40% - Accent2 8 2 2 3 3 2" xfId="55072" xr:uid="{18D9B8F2-DAFD-4A22-B169-2FAE5F5EEA3A}"/>
    <cellStyle name="40% - Accent2 8 2 2 3 4" xfId="13182" xr:uid="{9B6295F4-A1AD-4D0E-864C-86EDEE5FF06C}"/>
    <cellStyle name="40% - Accent2 8 2 2 3 4 2" xfId="44066" xr:uid="{31CC1C03-47EF-4146-ADC9-BC6BF689BCDC}"/>
    <cellStyle name="40% - Accent2 8 2 2 3 5" xfId="38595" xr:uid="{E21BE024-4622-43E1-AA64-863E734CEABB}"/>
    <cellStyle name="40% - Accent2 8 2 2 4" xfId="4804" xr:uid="{05E24969-26A3-4B07-B158-E20CFA94366D}"/>
    <cellStyle name="40% - Accent2 8 2 2 4 2" xfId="26822" xr:uid="{FF554B76-F581-403D-A0EE-1FCE2A787AA2}"/>
    <cellStyle name="40% - Accent2 8 2 2 4 2 2" xfId="57650" xr:uid="{4F3FC8A7-E433-4560-A3FE-0A69A0A72315}"/>
    <cellStyle name="40% - Accent2 8 2 2 4 3" xfId="15774" xr:uid="{2A1FC3CA-543D-458C-984C-8040E9A790AE}"/>
    <cellStyle name="40% - Accent2 8 2 2 4 3 2" xfId="46643" xr:uid="{591BC2FF-7395-44F6-8EE9-94985646E9B8}"/>
    <cellStyle name="40% - Accent2 8 2 2 4 4" xfId="35691" xr:uid="{B00900CC-FB1C-41E3-8DCA-8F2FAD6EE01D}"/>
    <cellStyle name="40% - Accent2 8 2 2 5" xfId="21342" xr:uid="{63360DC7-92A5-4BBC-B4B3-8B3049A4B395}"/>
    <cellStyle name="40% - Accent2 8 2 2 5 2" xfId="52170" xr:uid="{3445627D-BEBD-4248-AB4E-8884A43F1DDA}"/>
    <cellStyle name="40% - Accent2 8 2 2 6" xfId="10278" xr:uid="{007B370D-36AA-4FE0-B237-DF82264B3848}"/>
    <cellStyle name="40% - Accent2 8 2 2 6 2" xfId="41162" xr:uid="{C14F7D07-CFA5-4124-A855-FA0BBF4174B6}"/>
    <cellStyle name="40% - Accent2 8 2 2 7" xfId="32713" xr:uid="{CD644A56-A0BC-4020-90C9-A5655B0C3ECC}"/>
    <cellStyle name="40% - Accent2 8 2 3" xfId="2771" xr:uid="{735BB54E-F8F1-48D7-999D-424D99A334D8}"/>
    <cellStyle name="40% - Accent2 8 2 3 2" xfId="7713" xr:uid="{51CC0FAA-3CD7-46B9-BF84-9D0FD015629D}"/>
    <cellStyle name="40% - Accent2 8 2 3 2 2" xfId="18673" xr:uid="{36743E46-34C9-4EF8-809A-2A5CF41F6377}"/>
    <cellStyle name="40% - Accent2 8 2 3 2 2 2" xfId="29720" xr:uid="{7C090FCB-25CB-4EE3-88F0-38FF34C8C7AF}"/>
    <cellStyle name="40% - Accent2 8 2 3 2 2 2 2" xfId="60548" xr:uid="{E3DBC15D-B718-4B07-9F20-0E4C6775992A}"/>
    <cellStyle name="40% - Accent2 8 2 3 2 2 3" xfId="49541" xr:uid="{3C024F6B-9B89-489C-B9FA-FFE5ADB9BB63}"/>
    <cellStyle name="40% - Accent2 8 2 3 2 3" xfId="24246" xr:uid="{EA9D327E-6348-4D2A-92F0-F0290DBB9EE3}"/>
    <cellStyle name="40% - Accent2 8 2 3 2 3 2" xfId="55074" xr:uid="{1B68F18F-7E1F-4BBD-B1BB-1FB31F59EFCC}"/>
    <cellStyle name="40% - Accent2 8 2 3 2 4" xfId="13184" xr:uid="{FEB4E1CB-1856-4A23-B7EF-E35557909318}"/>
    <cellStyle name="40% - Accent2 8 2 3 2 4 2" xfId="44068" xr:uid="{88DC2EFC-D5FD-42E0-B92F-B62DE9F54CFC}"/>
    <cellStyle name="40% - Accent2 8 2 3 2 5" xfId="38597" xr:uid="{E4083085-2616-4FDD-ACDF-EA5EE1C5BF25}"/>
    <cellStyle name="40% - Accent2 8 2 3 3" xfId="5484" xr:uid="{EDAB0C16-D161-49EF-90C9-199E4F35E2C7}"/>
    <cellStyle name="40% - Accent2 8 2 3 3 2" xfId="27502" xr:uid="{6E6D423F-1C47-49E9-B64F-346F02199FFE}"/>
    <cellStyle name="40% - Accent2 8 2 3 3 2 2" xfId="58330" xr:uid="{6BF0441A-D496-4EE8-89A0-493C0C2D03B0}"/>
    <cellStyle name="40% - Accent2 8 2 3 3 3" xfId="16455" xr:uid="{1BF74A3A-F833-4414-B93E-3A7D294EEA64}"/>
    <cellStyle name="40% - Accent2 8 2 3 3 3 2" xfId="47323" xr:uid="{781E527D-0E7A-4DC3-8B12-8928118B99C8}"/>
    <cellStyle name="40% - Accent2 8 2 3 3 4" xfId="36371" xr:uid="{FF88F136-7615-4391-82DF-5FD16ECC9CB6}"/>
    <cellStyle name="40% - Accent2 8 2 3 4" xfId="22022" xr:uid="{02862853-6E67-430E-AFCF-11CFEDE840B3}"/>
    <cellStyle name="40% - Accent2 8 2 3 4 2" xfId="52850" xr:uid="{A03EEAFD-070D-4886-A756-7BD5204D5A1B}"/>
    <cellStyle name="40% - Accent2 8 2 3 5" xfId="10958" xr:uid="{64AB5DC3-0559-4059-8EBA-A357D8722AB9}"/>
    <cellStyle name="40% - Accent2 8 2 3 5 2" xfId="41842" xr:uid="{599CDB37-E53A-4F50-A318-DDB8F09538D4}"/>
    <cellStyle name="40% - Accent2 8 2 3 6" xfId="33660" xr:uid="{2B6DC217-A597-4B22-9765-47D1D9098CE1}"/>
    <cellStyle name="40% - Accent2 8 2 4" xfId="7710" xr:uid="{B09C9A3D-66B6-4CE2-AAEA-A5FA70B18549}"/>
    <cellStyle name="40% - Accent2 8 2 4 2" xfId="18670" xr:uid="{3AB07108-F255-40EF-BC2D-7AB50F2097CE}"/>
    <cellStyle name="40% - Accent2 8 2 4 2 2" xfId="29717" xr:uid="{0D543B94-5F9D-4785-BB10-2B8711614C5D}"/>
    <cellStyle name="40% - Accent2 8 2 4 2 2 2" xfId="60545" xr:uid="{BA8759C8-AFCF-469D-9E2F-C27115682B04}"/>
    <cellStyle name="40% - Accent2 8 2 4 2 3" xfId="49538" xr:uid="{979D655A-AFD5-4FBC-B7B5-A1A9F1D7D4DB}"/>
    <cellStyle name="40% - Accent2 8 2 4 3" xfId="24243" xr:uid="{57390266-47B6-4419-8419-7DB0EEE40E68}"/>
    <cellStyle name="40% - Accent2 8 2 4 3 2" xfId="55071" xr:uid="{23C478DD-247B-48CE-9A28-10F28D9C56EC}"/>
    <cellStyle name="40% - Accent2 8 2 4 4" xfId="13181" xr:uid="{0F468AD5-F995-4F21-BA75-B9BD6D9021DB}"/>
    <cellStyle name="40% - Accent2 8 2 4 4 2" xfId="44065" xr:uid="{936962BD-903A-426E-9E43-DDCB192EABEB}"/>
    <cellStyle name="40% - Accent2 8 2 4 5" xfId="38594" xr:uid="{14FA99AA-413B-4CC3-B0E1-34B5DE95186D}"/>
    <cellStyle name="40% - Accent2 8 2 5" xfId="4124" xr:uid="{E117419C-F68C-4CB0-AD9F-2DAD3EB1F558}"/>
    <cellStyle name="40% - Accent2 8 2 5 2" xfId="26142" xr:uid="{5B86A0F6-CEDA-4385-AEC1-C6368A99ABED}"/>
    <cellStyle name="40% - Accent2 8 2 5 2 2" xfId="56970" xr:uid="{57256999-3ECB-44F0-BF1B-76C8D47B2A1D}"/>
    <cellStyle name="40% - Accent2 8 2 5 3" xfId="15094" xr:uid="{185409D6-F545-4D78-9497-822A318E8845}"/>
    <cellStyle name="40% - Accent2 8 2 5 3 2" xfId="45963" xr:uid="{D19D2F85-397C-40E8-8508-E5E370B0C086}"/>
    <cellStyle name="40% - Accent2 8 2 5 4" xfId="35011" xr:uid="{D789C679-2CCA-4C71-9046-38853E381579}"/>
    <cellStyle name="40% - Accent2 8 2 6" xfId="20664" xr:uid="{EC9CC01A-B418-483F-92CD-71C05AB230D3}"/>
    <cellStyle name="40% - Accent2 8 2 6 2" xfId="51492" xr:uid="{EE057F69-F6DE-4B00-9C25-C4AC96244FF6}"/>
    <cellStyle name="40% - Accent2 8 2 7" xfId="9598" xr:uid="{45F5836B-292F-404A-B431-BDEC3F851D16}"/>
    <cellStyle name="40% - Accent2 8 2 7 2" xfId="40482" xr:uid="{F6298410-2D84-4C81-AAC4-188278F4FF25}"/>
    <cellStyle name="40% - Accent2 8 2 8" xfId="32034" xr:uid="{CAAF0694-4E5D-4600-A554-8B49F8E23562}"/>
    <cellStyle name="40% - Accent2 8 3" xfId="1500" xr:uid="{0FFAFD5F-BD27-4521-9EE3-9ECEC6FAF9EC}"/>
    <cellStyle name="40% - Accent2 8 3 2" xfId="3132" xr:uid="{3B604BCD-F77A-43A9-B5B6-C56127A2DB17}"/>
    <cellStyle name="40% - Accent2 8 3 2 2" xfId="7715" xr:uid="{E5DD4A68-BC7E-4746-A55F-94ED9798273E}"/>
    <cellStyle name="40% - Accent2 8 3 2 2 2" xfId="18675" xr:uid="{C2C0B44F-5B98-45E7-9E34-553756AF33E5}"/>
    <cellStyle name="40% - Accent2 8 3 2 2 2 2" xfId="29722" xr:uid="{3DB93BC9-B108-4994-B821-42DAA635AAF7}"/>
    <cellStyle name="40% - Accent2 8 3 2 2 2 2 2" xfId="60550" xr:uid="{CD01CFE1-EAAF-4DD8-9F44-9D84958B9B15}"/>
    <cellStyle name="40% - Accent2 8 3 2 2 2 3" xfId="49543" xr:uid="{F1FD6F1B-15BA-4579-A4C9-3E47FB1A50F9}"/>
    <cellStyle name="40% - Accent2 8 3 2 2 3" xfId="24248" xr:uid="{D379AE24-0E71-4E12-BA1A-1BFB6D76E1EA}"/>
    <cellStyle name="40% - Accent2 8 3 2 2 3 2" xfId="55076" xr:uid="{84CE9C2C-D614-47AB-B12C-26B7E5ED357E}"/>
    <cellStyle name="40% - Accent2 8 3 2 2 4" xfId="13186" xr:uid="{AF36C621-78E9-4DE7-B95B-DF017BC6240C}"/>
    <cellStyle name="40% - Accent2 8 3 2 2 4 2" xfId="44070" xr:uid="{5DF9AB15-D921-47A9-AFBD-12EAF3D4DBC3}"/>
    <cellStyle name="40% - Accent2 8 3 2 2 5" xfId="38599" xr:uid="{8C9A22C7-5FB9-4444-A579-660BF51FA7E1}"/>
    <cellStyle name="40% - Accent2 8 3 2 3" xfId="5845" xr:uid="{B3F1710B-C992-4B72-B08B-7A5DF0C9A78D}"/>
    <cellStyle name="40% - Accent2 8 3 2 3 2" xfId="27863" xr:uid="{9439ECDD-C686-4771-BD57-E0FCC50F8F80}"/>
    <cellStyle name="40% - Accent2 8 3 2 3 2 2" xfId="58691" xr:uid="{ECE0444C-D509-4F6F-BB69-2D803071A415}"/>
    <cellStyle name="40% - Accent2 8 3 2 3 3" xfId="16816" xr:uid="{764AC595-010A-4B9F-AEBD-EB68D71E2B40}"/>
    <cellStyle name="40% - Accent2 8 3 2 3 3 2" xfId="47684" xr:uid="{DC44527D-CF49-4AAC-9B7F-47923BBCED12}"/>
    <cellStyle name="40% - Accent2 8 3 2 3 4" xfId="36732" xr:uid="{4E3AC8CF-55C3-4E4D-8586-28761437D45B}"/>
    <cellStyle name="40% - Accent2 8 3 2 4" xfId="22383" xr:uid="{7FBA3D9E-B538-4EFE-B452-F5AE4B4B7511}"/>
    <cellStyle name="40% - Accent2 8 3 2 4 2" xfId="53211" xr:uid="{E2475791-E27A-4CAC-8474-09461D32F0EF}"/>
    <cellStyle name="40% - Accent2 8 3 2 5" xfId="11319" xr:uid="{88133232-D9ED-4504-9137-C44878ECDE98}"/>
    <cellStyle name="40% - Accent2 8 3 2 5 2" xfId="42203" xr:uid="{AD900C92-F0F9-4C54-A537-F0DC211B5E65}"/>
    <cellStyle name="40% - Accent2 8 3 2 6" xfId="34021" xr:uid="{29FA686D-DA10-4F1D-8E34-004D593807B4}"/>
    <cellStyle name="40% - Accent2 8 3 3" xfId="7714" xr:uid="{8184499C-86BE-4EF5-9EC4-CA1C3A3C9B7E}"/>
    <cellStyle name="40% - Accent2 8 3 3 2" xfId="18674" xr:uid="{CB38B062-9F15-4C43-9B30-9526DCC6230F}"/>
    <cellStyle name="40% - Accent2 8 3 3 2 2" xfId="29721" xr:uid="{D1A86C99-B250-450A-9EE6-C05D6DD534A2}"/>
    <cellStyle name="40% - Accent2 8 3 3 2 2 2" xfId="60549" xr:uid="{94CCBA10-BD20-4624-818E-C551C05A81E2}"/>
    <cellStyle name="40% - Accent2 8 3 3 2 3" xfId="49542" xr:uid="{E8E8987E-07F9-44DF-89EE-4E2E04C71152}"/>
    <cellStyle name="40% - Accent2 8 3 3 3" xfId="24247" xr:uid="{528E4E95-39EA-42A9-9574-7E62702FB8EB}"/>
    <cellStyle name="40% - Accent2 8 3 3 3 2" xfId="55075" xr:uid="{B5F9AB66-9A50-44FE-BBC2-65766A42A2F7}"/>
    <cellStyle name="40% - Accent2 8 3 3 4" xfId="13185" xr:uid="{A6564AF9-6D56-47C8-9AC2-8A1121DFD2E4}"/>
    <cellStyle name="40% - Accent2 8 3 3 4 2" xfId="44069" xr:uid="{C8B4ABA8-6979-4D6E-96F4-81ED187F580F}"/>
    <cellStyle name="40% - Accent2 8 3 3 5" xfId="38598" xr:uid="{6C041A51-5B53-4550-A81A-5E2DBE4509D8}"/>
    <cellStyle name="40% - Accent2 8 3 4" xfId="4485" xr:uid="{27119FAB-6409-4BB8-8CB6-FD6855D91B2D}"/>
    <cellStyle name="40% - Accent2 8 3 4 2" xfId="26503" xr:uid="{D7AB9B5E-BCE6-4BF7-8B31-E32C87CB1A32}"/>
    <cellStyle name="40% - Accent2 8 3 4 2 2" xfId="57331" xr:uid="{EA3EA729-9538-4886-8ADF-A1C66847CC1E}"/>
    <cellStyle name="40% - Accent2 8 3 4 3" xfId="15455" xr:uid="{0F6631B9-3796-4B42-B540-94F9340C48E4}"/>
    <cellStyle name="40% - Accent2 8 3 4 3 2" xfId="46324" xr:uid="{33B842AB-71AE-4AA8-A9D9-6ADA6444CF26}"/>
    <cellStyle name="40% - Accent2 8 3 4 4" xfId="35372" xr:uid="{9F8F1B74-6756-4EE9-97FE-F273CD90D6DB}"/>
    <cellStyle name="40% - Accent2 8 3 5" xfId="21023" xr:uid="{E5C306DD-D0B9-4E0D-B3B5-03EF8651580B}"/>
    <cellStyle name="40% - Accent2 8 3 5 2" xfId="51851" xr:uid="{33F94C3D-EBEB-4677-9FF1-58CE68C11377}"/>
    <cellStyle name="40% - Accent2 8 3 6" xfId="9959" xr:uid="{6C1E5BD9-28D2-4BE8-A56C-E6E0626798A7}"/>
    <cellStyle name="40% - Accent2 8 3 6 2" xfId="40843" xr:uid="{B2DD4628-DD43-486C-AD76-7C8F07C1FE3E}"/>
    <cellStyle name="40% - Accent2 8 3 7" xfId="32394" xr:uid="{F51D94A0-AB07-4E59-8FB8-7E4CCAE18513}"/>
    <cellStyle name="40% - Accent2 8 4" xfId="2452" xr:uid="{610D72B4-3419-4E8C-A508-4F19C886786A}"/>
    <cellStyle name="40% - Accent2 8 4 2" xfId="7716" xr:uid="{00E7F94E-F7F2-4E6F-8D0E-9A435248D327}"/>
    <cellStyle name="40% - Accent2 8 4 2 2" xfId="18676" xr:uid="{0C4438FF-7A8F-4D4E-BB82-7136E2C5BB6D}"/>
    <cellStyle name="40% - Accent2 8 4 2 2 2" xfId="29723" xr:uid="{22C74357-B7A6-4D95-B8AA-84672DE1C987}"/>
    <cellStyle name="40% - Accent2 8 4 2 2 2 2" xfId="60551" xr:uid="{B6BBBC3E-F317-4081-9F65-C6A918CD582A}"/>
    <cellStyle name="40% - Accent2 8 4 2 2 3" xfId="49544" xr:uid="{74FA8BA0-2ACA-4A9B-980A-FCDC088FEF70}"/>
    <cellStyle name="40% - Accent2 8 4 2 3" xfId="24249" xr:uid="{191690FE-CD6E-4D95-9314-BEB33CB2F435}"/>
    <cellStyle name="40% - Accent2 8 4 2 3 2" xfId="55077" xr:uid="{86610D54-EC5C-4D81-A84F-0497E72816D6}"/>
    <cellStyle name="40% - Accent2 8 4 2 4" xfId="13187" xr:uid="{80FFD5A0-CD10-4327-9F06-CD45498C9E61}"/>
    <cellStyle name="40% - Accent2 8 4 2 4 2" xfId="44071" xr:uid="{F0788AA8-6311-4B2C-8304-39A3D420C7FB}"/>
    <cellStyle name="40% - Accent2 8 4 2 5" xfId="38600" xr:uid="{B933AB8F-E4D4-4A3D-8639-E9049254F35E}"/>
    <cellStyle name="40% - Accent2 8 4 3" xfId="5165" xr:uid="{05D1DC4A-099E-4699-A844-BE554EAEC2C8}"/>
    <cellStyle name="40% - Accent2 8 4 3 2" xfId="27183" xr:uid="{EDE0DF73-900C-44EE-9F8A-F74ABB91F83F}"/>
    <cellStyle name="40% - Accent2 8 4 3 2 2" xfId="58011" xr:uid="{69A4FD53-435B-407C-A85E-47D10D62D6DC}"/>
    <cellStyle name="40% - Accent2 8 4 3 3" xfId="16136" xr:uid="{072F55CE-CC4A-41EF-BA86-2FF006288C13}"/>
    <cellStyle name="40% - Accent2 8 4 3 3 2" xfId="47004" xr:uid="{051297D1-DB23-46C0-9C78-00987561D5F5}"/>
    <cellStyle name="40% - Accent2 8 4 3 4" xfId="36052" xr:uid="{F755D2B9-0D9E-40EB-9779-E4FB3CFDACDF}"/>
    <cellStyle name="40% - Accent2 8 4 4" xfId="21703" xr:uid="{54898850-A540-4467-B03A-DCCBAD4867EE}"/>
    <cellStyle name="40% - Accent2 8 4 4 2" xfId="52531" xr:uid="{3F43CED7-A7F9-4285-BF72-BA2355B6729C}"/>
    <cellStyle name="40% - Accent2 8 4 5" xfId="10639" xr:uid="{5F8A7FE5-51EC-423E-8EB2-1A328599525E}"/>
    <cellStyle name="40% - Accent2 8 4 5 2" xfId="41523" xr:uid="{E796BB88-E0E3-4291-A8E0-A505370A0AA3}"/>
    <cellStyle name="40% - Accent2 8 4 6" xfId="33341" xr:uid="{399767E4-3D47-4855-B19A-B006B13855EA}"/>
    <cellStyle name="40% - Accent2 8 5" xfId="7709" xr:uid="{3CF009ED-DACF-4AD7-B0AF-067AAF20DC56}"/>
    <cellStyle name="40% - Accent2 8 5 2" xfId="18669" xr:uid="{34DBE0FC-BB1E-44B0-AE25-DF3C381D09A0}"/>
    <cellStyle name="40% - Accent2 8 5 2 2" xfId="29716" xr:uid="{14E5BAF6-C7E5-449A-B322-D30BB6EE4A7A}"/>
    <cellStyle name="40% - Accent2 8 5 2 2 2" xfId="60544" xr:uid="{C72B3FA0-5B3D-4553-9E85-6CB803E8D52F}"/>
    <cellStyle name="40% - Accent2 8 5 2 3" xfId="49537" xr:uid="{CB7DEDFD-CB2A-4FA1-88A0-DD6988E398F2}"/>
    <cellStyle name="40% - Accent2 8 5 3" xfId="24242" xr:uid="{7E97D1E6-A1B2-45AF-9247-E0A628AE5109}"/>
    <cellStyle name="40% - Accent2 8 5 3 2" xfId="55070" xr:uid="{C6A39D24-0112-4070-8278-DC1FE8CBB39F}"/>
    <cellStyle name="40% - Accent2 8 5 4" xfId="13180" xr:uid="{7AF54679-D66C-455D-97C4-D8C53ECBF235}"/>
    <cellStyle name="40% - Accent2 8 5 4 2" xfId="44064" xr:uid="{726A293B-035F-4A00-A3CB-679359980519}"/>
    <cellStyle name="40% - Accent2 8 5 5" xfId="38593" xr:uid="{F4D2F842-A317-40A6-A74E-0D65A5B06C00}"/>
    <cellStyle name="40% - Accent2 8 6" xfId="3805" xr:uid="{EBF12B9D-83CF-4C11-AC70-EE198D796BAA}"/>
    <cellStyle name="40% - Accent2 8 6 2" xfId="25811" xr:uid="{72951952-3EC5-4526-A76A-8534CC8647AC}"/>
    <cellStyle name="40% - Accent2 8 6 2 2" xfId="56639" xr:uid="{4CCC450F-FA5A-4B4B-A00B-8F0CD8E7E975}"/>
    <cellStyle name="40% - Accent2 8 6 3" xfId="14762" xr:uid="{55B399EB-683D-4D42-AB7F-E7C6ABD37A92}"/>
    <cellStyle name="40% - Accent2 8 6 3 2" xfId="45632" xr:uid="{33F5D41E-02CA-467D-9473-FBB3B739E8D4}"/>
    <cellStyle name="40% - Accent2 8 6 4" xfId="34692" xr:uid="{36A0FFE0-4B1E-46F7-B3FD-E7EBCBFCC333}"/>
    <cellStyle name="40% - Accent2 8 7" xfId="20346" xr:uid="{8C5EBF94-3534-4F03-B458-54A1BBCA787F}"/>
    <cellStyle name="40% - Accent2 8 7 2" xfId="51174" xr:uid="{CD462276-2883-4F61-A98F-B82E18CD9A55}"/>
    <cellStyle name="40% - Accent2 8 8" xfId="9279" xr:uid="{ED7EECE8-28B0-4A39-A25E-EE529A35CADE}"/>
    <cellStyle name="40% - Accent2 8 8 2" xfId="40163" xr:uid="{B6A1967B-C37E-4847-81F6-C1AD83465D82}"/>
    <cellStyle name="40% - Accent2 8 9" xfId="31715" xr:uid="{DF5A949E-10DE-4B59-954B-4E6974F41680}"/>
    <cellStyle name="40% - Accent2 9" xfId="747" xr:uid="{04F68450-1900-44A5-8019-F33EDA6D9DEE}"/>
    <cellStyle name="40% - Accent2 9 2" xfId="1111" xr:uid="{EE03AC9F-7C42-4106-909D-340330A918FF}"/>
    <cellStyle name="40% - Accent2 9 2 2" xfId="1834" xr:uid="{614EF93D-9C46-41EE-9618-B30A81AB048B}"/>
    <cellStyle name="40% - Accent2 9 2 2 2" xfId="3465" xr:uid="{53C12A4F-CFF2-4853-8681-AFB050387D49}"/>
    <cellStyle name="40% - Accent2 9 2 2 2 2" xfId="7720" xr:uid="{04110DB9-A2C1-4858-A332-5DBECCDD2AF5}"/>
    <cellStyle name="40% - Accent2 9 2 2 2 2 2" xfId="18680" xr:uid="{473A8D12-EA9D-443D-A73A-435DE6C1C805}"/>
    <cellStyle name="40% - Accent2 9 2 2 2 2 2 2" xfId="29727" xr:uid="{A96F2934-DAB8-460C-98DF-FF6A76822030}"/>
    <cellStyle name="40% - Accent2 9 2 2 2 2 2 2 2" xfId="60555" xr:uid="{C5A27ECA-4F11-417E-809F-196E4C2B0766}"/>
    <cellStyle name="40% - Accent2 9 2 2 2 2 2 3" xfId="49548" xr:uid="{5DCB5E0C-BBB7-4B03-A420-F1AF8B1AB924}"/>
    <cellStyle name="40% - Accent2 9 2 2 2 2 3" xfId="24253" xr:uid="{F4F1A879-0059-43AB-84FB-7900135DE93D}"/>
    <cellStyle name="40% - Accent2 9 2 2 2 2 3 2" xfId="55081" xr:uid="{D60B512C-ABAB-448C-9166-8518414CC350}"/>
    <cellStyle name="40% - Accent2 9 2 2 2 2 4" xfId="13191" xr:uid="{5FF42F5D-1274-4C54-9072-1B41C88DAA0A}"/>
    <cellStyle name="40% - Accent2 9 2 2 2 2 4 2" xfId="44075" xr:uid="{A21DC7D7-3382-45F4-82A3-38BD5D497C1E}"/>
    <cellStyle name="40% - Accent2 9 2 2 2 2 5" xfId="38604" xr:uid="{8557EB34-1445-4F5D-9019-46A736EA1FC1}"/>
    <cellStyle name="40% - Accent2 9 2 2 2 3" xfId="6178" xr:uid="{A3259085-5779-4E7F-BABE-90851736E227}"/>
    <cellStyle name="40% - Accent2 9 2 2 2 3 2" xfId="28196" xr:uid="{7745AA45-130C-4454-94E5-71E2FA6A3B84}"/>
    <cellStyle name="40% - Accent2 9 2 2 2 3 2 2" xfId="59024" xr:uid="{37782406-1CDF-41A6-A63C-54541A639E28}"/>
    <cellStyle name="40% - Accent2 9 2 2 2 3 3" xfId="17149" xr:uid="{1A6B9969-66B9-4816-A575-65BAE6167FB2}"/>
    <cellStyle name="40% - Accent2 9 2 2 2 3 3 2" xfId="48017" xr:uid="{F13D4700-9F16-4305-939A-E3EB95D2663D}"/>
    <cellStyle name="40% - Accent2 9 2 2 2 3 4" xfId="37065" xr:uid="{5767C2B5-888A-46BE-B379-96292D254762}"/>
    <cellStyle name="40% - Accent2 9 2 2 2 4" xfId="22716" xr:uid="{806847CA-608E-415C-A24F-D45B6A3AEE6C}"/>
    <cellStyle name="40% - Accent2 9 2 2 2 4 2" xfId="53544" xr:uid="{8AAE4EC1-2BE7-45B8-9D71-6602301ECB6A}"/>
    <cellStyle name="40% - Accent2 9 2 2 2 5" xfId="11652" xr:uid="{0C744BD2-A0E4-4F1D-A56D-BCBC265CC53F}"/>
    <cellStyle name="40% - Accent2 9 2 2 2 5 2" xfId="42536" xr:uid="{F4850E19-64C6-4D13-A119-778356E334A7}"/>
    <cellStyle name="40% - Accent2 9 2 2 2 6" xfId="34354" xr:uid="{11A30195-E5FF-4E01-8278-DF3B92657AB8}"/>
    <cellStyle name="40% - Accent2 9 2 2 3" xfId="7719" xr:uid="{79BB4384-1FD6-4D6D-B7C2-C206820EB165}"/>
    <cellStyle name="40% - Accent2 9 2 2 3 2" xfId="18679" xr:uid="{9833C7EB-2BEA-4B88-95B8-293D14B52ED0}"/>
    <cellStyle name="40% - Accent2 9 2 2 3 2 2" xfId="29726" xr:uid="{66CC163B-2C7D-4972-B226-6D8524F51AB8}"/>
    <cellStyle name="40% - Accent2 9 2 2 3 2 2 2" xfId="60554" xr:uid="{9E16A853-61A3-4120-8E70-76FCFBF46FCE}"/>
    <cellStyle name="40% - Accent2 9 2 2 3 2 3" xfId="49547" xr:uid="{B2655175-5497-40C8-A169-6247F7ACB78E}"/>
    <cellStyle name="40% - Accent2 9 2 2 3 3" xfId="24252" xr:uid="{6DC2585B-603F-454E-8B5D-45E73C36399E}"/>
    <cellStyle name="40% - Accent2 9 2 2 3 3 2" xfId="55080" xr:uid="{2DE73186-0C42-4E9C-AD59-EF83814D7810}"/>
    <cellStyle name="40% - Accent2 9 2 2 3 4" xfId="13190" xr:uid="{F851E0F4-A6C3-4CAC-956E-5FB691CCD5FE}"/>
    <cellStyle name="40% - Accent2 9 2 2 3 4 2" xfId="44074" xr:uid="{F369EDBE-D8ED-48F4-9FD3-631BA599E491}"/>
    <cellStyle name="40% - Accent2 9 2 2 3 5" xfId="38603" xr:uid="{74035852-FF03-48B5-8AAB-97D947E7C6FC}"/>
    <cellStyle name="40% - Accent2 9 2 2 4" xfId="4818" xr:uid="{A9A99271-631D-4293-BE43-8A692D8CE0CF}"/>
    <cellStyle name="40% - Accent2 9 2 2 4 2" xfId="26836" xr:uid="{35D7713D-7CF7-4346-9CB8-E862B6AA5167}"/>
    <cellStyle name="40% - Accent2 9 2 2 4 2 2" xfId="57664" xr:uid="{94C618FE-6409-4AE5-8F1B-6D9C3C6E8BEF}"/>
    <cellStyle name="40% - Accent2 9 2 2 4 3" xfId="15788" xr:uid="{AB759D4F-5D9C-465D-B05F-D50895236C84}"/>
    <cellStyle name="40% - Accent2 9 2 2 4 3 2" xfId="46657" xr:uid="{E5417B51-9FDD-462B-84B7-8259C8AA9072}"/>
    <cellStyle name="40% - Accent2 9 2 2 4 4" xfId="35705" xr:uid="{C79D74AE-F980-45B4-B1EA-E2429B063E7F}"/>
    <cellStyle name="40% - Accent2 9 2 2 5" xfId="21356" xr:uid="{8674D7D3-C2EB-4467-98A2-B2D5617DE7AD}"/>
    <cellStyle name="40% - Accent2 9 2 2 5 2" xfId="52184" xr:uid="{8BE8DDF2-7ABB-4326-847E-4A0F4096C217}"/>
    <cellStyle name="40% - Accent2 9 2 2 6" xfId="10292" xr:uid="{B61EA65F-4329-430E-A61D-AAFAC2C4CD74}"/>
    <cellStyle name="40% - Accent2 9 2 2 6 2" xfId="41176" xr:uid="{905547DD-7FD4-47ED-B577-7A184902C8C4}"/>
    <cellStyle name="40% - Accent2 9 2 2 7" xfId="32727" xr:uid="{3D9DAABB-8B98-4967-A7CF-74A6E23C9D01}"/>
    <cellStyle name="40% - Accent2 9 2 3" xfId="2785" xr:uid="{9CBEE675-DAB4-4E48-99BC-8ADAB6978E40}"/>
    <cellStyle name="40% - Accent2 9 2 3 2" xfId="7721" xr:uid="{CA2C9081-FFB8-4FB2-89CC-F306FF85DEA5}"/>
    <cellStyle name="40% - Accent2 9 2 3 2 2" xfId="18681" xr:uid="{D16DD87D-BDA7-4367-A642-E617B7047C79}"/>
    <cellStyle name="40% - Accent2 9 2 3 2 2 2" xfId="29728" xr:uid="{FBD66B11-8B8B-442B-A1BB-7884C5A55E76}"/>
    <cellStyle name="40% - Accent2 9 2 3 2 2 2 2" xfId="60556" xr:uid="{3965BE05-FBD9-4594-948E-AFD31484DD5C}"/>
    <cellStyle name="40% - Accent2 9 2 3 2 2 3" xfId="49549" xr:uid="{BC0D9BA7-6FE2-48AD-B8A9-6A2B56544D48}"/>
    <cellStyle name="40% - Accent2 9 2 3 2 3" xfId="24254" xr:uid="{16FDD00F-0EEA-4391-809C-E508203BD01F}"/>
    <cellStyle name="40% - Accent2 9 2 3 2 3 2" xfId="55082" xr:uid="{CB2F7114-BD2C-4D7F-9B08-90AB48522BED}"/>
    <cellStyle name="40% - Accent2 9 2 3 2 4" xfId="13192" xr:uid="{EF100DC7-3CF9-4F1D-AC4D-9C7257242621}"/>
    <cellStyle name="40% - Accent2 9 2 3 2 4 2" xfId="44076" xr:uid="{6A168E5B-56E7-4E9E-843F-3DB86A7FBD58}"/>
    <cellStyle name="40% - Accent2 9 2 3 2 5" xfId="38605" xr:uid="{B721E6E0-66BA-4876-9259-E4712C6AF0E4}"/>
    <cellStyle name="40% - Accent2 9 2 3 3" xfId="5498" xr:uid="{08FA6ED1-6733-4AE6-A816-40FA793CFDBD}"/>
    <cellStyle name="40% - Accent2 9 2 3 3 2" xfId="27516" xr:uid="{671AD71E-87D1-40A1-8737-9130B9BEFED6}"/>
    <cellStyle name="40% - Accent2 9 2 3 3 2 2" xfId="58344" xr:uid="{9121161F-DABB-43D3-8CAA-5856241F1AB3}"/>
    <cellStyle name="40% - Accent2 9 2 3 3 3" xfId="16469" xr:uid="{5D440B96-2558-4CE5-B10B-55C4286AECB6}"/>
    <cellStyle name="40% - Accent2 9 2 3 3 3 2" xfId="47337" xr:uid="{B5EACE07-3E60-4295-B09A-CF256558D0BA}"/>
    <cellStyle name="40% - Accent2 9 2 3 3 4" xfId="36385" xr:uid="{306AD1D9-9C4A-488E-AA14-8DC8654F34D1}"/>
    <cellStyle name="40% - Accent2 9 2 3 4" xfId="22036" xr:uid="{3A1B4845-CDE1-4BC6-ABDF-64E00426387A}"/>
    <cellStyle name="40% - Accent2 9 2 3 4 2" xfId="52864" xr:uid="{D7541C66-127C-470C-99B1-2CEA457666FE}"/>
    <cellStyle name="40% - Accent2 9 2 3 5" xfId="10972" xr:uid="{F5C007F0-E87D-4C5C-A391-4DF5EFF30B95}"/>
    <cellStyle name="40% - Accent2 9 2 3 5 2" xfId="41856" xr:uid="{9DFDDFBF-D963-429F-8D3A-A960FC1A8708}"/>
    <cellStyle name="40% - Accent2 9 2 3 6" xfId="33674" xr:uid="{61399023-2472-40E9-8479-6E7C530E53C9}"/>
    <cellStyle name="40% - Accent2 9 2 4" xfId="7718" xr:uid="{52318684-3E7C-47EF-93CC-09BDAF2CB06F}"/>
    <cellStyle name="40% - Accent2 9 2 4 2" xfId="18678" xr:uid="{AC385259-2C09-4AA9-9C98-BBB7FD7150EF}"/>
    <cellStyle name="40% - Accent2 9 2 4 2 2" xfId="29725" xr:uid="{62171E57-DC78-446B-A17C-6EAF79C4BFA3}"/>
    <cellStyle name="40% - Accent2 9 2 4 2 2 2" xfId="60553" xr:uid="{1A884385-BCFF-411A-9D31-14AEDCCFC259}"/>
    <cellStyle name="40% - Accent2 9 2 4 2 3" xfId="49546" xr:uid="{5D434172-F117-4C6F-89D1-086EC0141C6B}"/>
    <cellStyle name="40% - Accent2 9 2 4 3" xfId="24251" xr:uid="{6FABFE91-D4FB-45EC-9FD5-D797548A8519}"/>
    <cellStyle name="40% - Accent2 9 2 4 3 2" xfId="55079" xr:uid="{506BD042-6FE0-45DC-A37F-0AED987E587E}"/>
    <cellStyle name="40% - Accent2 9 2 4 4" xfId="13189" xr:uid="{C39CF3D0-664B-4444-8346-9D66A507394B}"/>
    <cellStyle name="40% - Accent2 9 2 4 4 2" xfId="44073" xr:uid="{29047488-569C-40B3-8FB8-D67D30C032CE}"/>
    <cellStyle name="40% - Accent2 9 2 4 5" xfId="38602" xr:uid="{4006FCB1-CC26-4515-8D7A-87FB9482A9BB}"/>
    <cellStyle name="40% - Accent2 9 2 5" xfId="4138" xr:uid="{6E180B1F-7A2C-41E2-ABCB-DB99C2F75FAB}"/>
    <cellStyle name="40% - Accent2 9 2 5 2" xfId="26156" xr:uid="{B75C571C-53F3-4B50-9C80-B9CB7C9083DB}"/>
    <cellStyle name="40% - Accent2 9 2 5 2 2" xfId="56984" xr:uid="{3B0E7656-3F22-4A74-91DD-1D2CD4E6271C}"/>
    <cellStyle name="40% - Accent2 9 2 5 3" xfId="15108" xr:uid="{FC70595B-FCCC-4763-8711-A83A302B0AA7}"/>
    <cellStyle name="40% - Accent2 9 2 5 3 2" xfId="45977" xr:uid="{DB2F121A-1E62-4B4A-BB58-8E0FB864AE19}"/>
    <cellStyle name="40% - Accent2 9 2 5 4" xfId="35025" xr:uid="{8A29186B-32FB-4BA5-BC94-3B34213AA45D}"/>
    <cellStyle name="40% - Accent2 9 2 6" xfId="20678" xr:uid="{918780EE-8E33-4859-8A83-71D8FB027DA6}"/>
    <cellStyle name="40% - Accent2 9 2 6 2" xfId="51506" xr:uid="{1DE4252C-1772-4A0E-9BBE-16DC2C699CE3}"/>
    <cellStyle name="40% - Accent2 9 2 7" xfId="9612" xr:uid="{DF06689C-74D1-4218-80BF-3E6CC6443E53}"/>
    <cellStyle name="40% - Accent2 9 2 7 2" xfId="40496" xr:uid="{1B2938CB-C51A-446E-A8CF-A5E1F16C0BE9}"/>
    <cellStyle name="40% - Accent2 9 2 8" xfId="32048" xr:uid="{20A1634F-F3B4-49F8-BF0B-AE5875D9FC59}"/>
    <cellStyle name="40% - Accent2 9 3" xfId="1514" xr:uid="{9308AA23-08D5-48CD-B58F-6B0954D1242B}"/>
    <cellStyle name="40% - Accent2 9 3 2" xfId="3146" xr:uid="{81F700F5-A64E-47FF-BF9D-9D49A34E28F3}"/>
    <cellStyle name="40% - Accent2 9 3 2 2" xfId="7723" xr:uid="{A287E965-4C10-469B-B5B3-81351DFFF5E7}"/>
    <cellStyle name="40% - Accent2 9 3 2 2 2" xfId="18683" xr:uid="{5360DFA4-DC08-4D07-8258-8A48AAB97327}"/>
    <cellStyle name="40% - Accent2 9 3 2 2 2 2" xfId="29730" xr:uid="{64CAA789-994F-4CCB-B737-90855AD4DB02}"/>
    <cellStyle name="40% - Accent2 9 3 2 2 2 2 2" xfId="60558" xr:uid="{F928F375-C72E-4C92-A278-D8FD2FDDA3EB}"/>
    <cellStyle name="40% - Accent2 9 3 2 2 2 3" xfId="49551" xr:uid="{A835A136-BF8C-4301-B336-B71EAA1C48C1}"/>
    <cellStyle name="40% - Accent2 9 3 2 2 3" xfId="24256" xr:uid="{35F72753-092B-41A2-8F4F-641849651502}"/>
    <cellStyle name="40% - Accent2 9 3 2 2 3 2" xfId="55084" xr:uid="{79188496-57BB-4EC3-9A7D-68BAE78ABD79}"/>
    <cellStyle name="40% - Accent2 9 3 2 2 4" xfId="13194" xr:uid="{5799FD87-85C8-4B17-BC99-7F815219BD39}"/>
    <cellStyle name="40% - Accent2 9 3 2 2 4 2" xfId="44078" xr:uid="{DD480AC2-B7D7-4EFC-AB5C-9011D0583D26}"/>
    <cellStyle name="40% - Accent2 9 3 2 2 5" xfId="38607" xr:uid="{AAEE992E-C7B3-4B5F-B083-6BEC22C26D4B}"/>
    <cellStyle name="40% - Accent2 9 3 2 3" xfId="5859" xr:uid="{D5BE7258-759A-4C56-8865-733819E5CADE}"/>
    <cellStyle name="40% - Accent2 9 3 2 3 2" xfId="27877" xr:uid="{0D8BD5FF-192F-40EF-A4F9-A717FC231DF2}"/>
    <cellStyle name="40% - Accent2 9 3 2 3 2 2" xfId="58705" xr:uid="{FF3D15F6-32F8-4808-925D-AD7716F72A35}"/>
    <cellStyle name="40% - Accent2 9 3 2 3 3" xfId="16830" xr:uid="{4C6871D3-5B8F-4848-8801-B808FCDC0D6C}"/>
    <cellStyle name="40% - Accent2 9 3 2 3 3 2" xfId="47698" xr:uid="{A8FD14C0-CC4A-440C-B6EB-9AD154B71C81}"/>
    <cellStyle name="40% - Accent2 9 3 2 3 4" xfId="36746" xr:uid="{0C61A61C-C85F-4746-B01D-3AF55D0B31E6}"/>
    <cellStyle name="40% - Accent2 9 3 2 4" xfId="22397" xr:uid="{19AC39CB-FFDF-4695-B343-1198DD28157F}"/>
    <cellStyle name="40% - Accent2 9 3 2 4 2" xfId="53225" xr:uid="{5564D9F6-C2C4-44B3-B722-BF6DC290BCE5}"/>
    <cellStyle name="40% - Accent2 9 3 2 5" xfId="11333" xr:uid="{99C16A5C-C4B4-46ED-B0A8-94124DD5E3C9}"/>
    <cellStyle name="40% - Accent2 9 3 2 5 2" xfId="42217" xr:uid="{FED9F01C-756B-4FB1-B7C8-2371953D3D65}"/>
    <cellStyle name="40% - Accent2 9 3 2 6" xfId="34035" xr:uid="{43A1186C-EBDB-4F39-848E-FF1032EB63A6}"/>
    <cellStyle name="40% - Accent2 9 3 3" xfId="7722" xr:uid="{075EB3F7-DB37-4F90-AFF1-07D2FAD50D18}"/>
    <cellStyle name="40% - Accent2 9 3 3 2" xfId="18682" xr:uid="{AD26C598-9631-4222-A9FC-495C7C7315DF}"/>
    <cellStyle name="40% - Accent2 9 3 3 2 2" xfId="29729" xr:uid="{092F9D6A-E99F-4EAD-B509-3D68AD3FC503}"/>
    <cellStyle name="40% - Accent2 9 3 3 2 2 2" xfId="60557" xr:uid="{0C2EF8AF-1C35-4470-863A-6A2AAD7DD39B}"/>
    <cellStyle name="40% - Accent2 9 3 3 2 3" xfId="49550" xr:uid="{0500085E-175F-4325-B253-A9FAD4B15E10}"/>
    <cellStyle name="40% - Accent2 9 3 3 3" xfId="24255" xr:uid="{BC74E30C-0EED-4B3E-8998-5BB72BE7DED2}"/>
    <cellStyle name="40% - Accent2 9 3 3 3 2" xfId="55083" xr:uid="{C6003182-DC2B-44F5-B8A9-3365D4640380}"/>
    <cellStyle name="40% - Accent2 9 3 3 4" xfId="13193" xr:uid="{A1A507F4-213B-4F8A-B08D-2ADE3EE9F6F9}"/>
    <cellStyle name="40% - Accent2 9 3 3 4 2" xfId="44077" xr:uid="{386E268D-768D-4A65-9EF4-AEAC8BC947AC}"/>
    <cellStyle name="40% - Accent2 9 3 3 5" xfId="38606" xr:uid="{6E4BF508-0DFE-4282-B842-69554EAF6105}"/>
    <cellStyle name="40% - Accent2 9 3 4" xfId="4499" xr:uid="{1A20E467-F5E6-4957-92E8-A2DBE1DC9C37}"/>
    <cellStyle name="40% - Accent2 9 3 4 2" xfId="26517" xr:uid="{B91E48A5-70AE-4A1D-BEA5-C3EDF27A06AE}"/>
    <cellStyle name="40% - Accent2 9 3 4 2 2" xfId="57345" xr:uid="{7E67062D-6851-4B98-957E-CA888389E8A5}"/>
    <cellStyle name="40% - Accent2 9 3 4 3" xfId="15469" xr:uid="{F77BCCCE-2FF3-467C-9080-D9F51F524648}"/>
    <cellStyle name="40% - Accent2 9 3 4 3 2" xfId="46338" xr:uid="{14EBC7A2-D831-4981-84A4-ACC89F58977C}"/>
    <cellStyle name="40% - Accent2 9 3 4 4" xfId="35386" xr:uid="{EA99F3D3-7D98-491E-8816-562A17F98945}"/>
    <cellStyle name="40% - Accent2 9 3 5" xfId="21037" xr:uid="{3601390E-E173-44AA-B9F7-4D321DE7F29A}"/>
    <cellStyle name="40% - Accent2 9 3 5 2" xfId="51865" xr:uid="{8DCE47CB-F0A7-4213-9EE8-54646B3ACD4B}"/>
    <cellStyle name="40% - Accent2 9 3 6" xfId="9973" xr:uid="{A5AAE07D-62FC-474C-9A9B-E404488E8692}"/>
    <cellStyle name="40% - Accent2 9 3 6 2" xfId="40857" xr:uid="{2C601390-E0B4-44AC-B431-76FA0407CA3B}"/>
    <cellStyle name="40% - Accent2 9 3 7" xfId="32408" xr:uid="{82988604-CA71-4061-BD51-12DFAD0D8C0B}"/>
    <cellStyle name="40% - Accent2 9 4" xfId="2466" xr:uid="{D72B7EEF-89EA-4B7E-BDE3-20208F1EB374}"/>
    <cellStyle name="40% - Accent2 9 4 2" xfId="7724" xr:uid="{7D37243C-3578-47DE-8A31-32C5421D477A}"/>
    <cellStyle name="40% - Accent2 9 4 2 2" xfId="18684" xr:uid="{E76582BB-CF3E-4191-B606-7D4741DFC05F}"/>
    <cellStyle name="40% - Accent2 9 4 2 2 2" xfId="29731" xr:uid="{99775DEC-5BAB-41BC-AA4D-59E485277453}"/>
    <cellStyle name="40% - Accent2 9 4 2 2 2 2" xfId="60559" xr:uid="{B4091DBA-7F92-4B73-AF3C-BFEB43EA36B4}"/>
    <cellStyle name="40% - Accent2 9 4 2 2 3" xfId="49552" xr:uid="{9DBC847D-0339-497E-8819-9AAC9953134A}"/>
    <cellStyle name="40% - Accent2 9 4 2 3" xfId="24257" xr:uid="{946CB53C-D388-4267-9B61-7CF5A98F4E3F}"/>
    <cellStyle name="40% - Accent2 9 4 2 3 2" xfId="55085" xr:uid="{E129D433-98CE-4753-92BC-05D9EA50A6A3}"/>
    <cellStyle name="40% - Accent2 9 4 2 4" xfId="13195" xr:uid="{E5CB0DAF-1A95-4CAB-A671-485E2AFD8408}"/>
    <cellStyle name="40% - Accent2 9 4 2 4 2" xfId="44079" xr:uid="{A078FC42-5CDC-4D6B-B96A-4DDCE063FBB7}"/>
    <cellStyle name="40% - Accent2 9 4 2 5" xfId="38608" xr:uid="{F691F798-7933-4217-B798-BCCBA2449EF6}"/>
    <cellStyle name="40% - Accent2 9 4 3" xfId="5179" xr:uid="{C64BEB08-1095-434A-A0E4-B5B5DEFD84AB}"/>
    <cellStyle name="40% - Accent2 9 4 3 2" xfId="27197" xr:uid="{8476AF70-47FC-49A1-9DDC-F93B506590E2}"/>
    <cellStyle name="40% - Accent2 9 4 3 2 2" xfId="58025" xr:uid="{35CF1D22-C598-413A-87EA-714A45ABED60}"/>
    <cellStyle name="40% - Accent2 9 4 3 3" xfId="16150" xr:uid="{02CC5AD8-5CC0-42E7-8B57-B67E0D24725E}"/>
    <cellStyle name="40% - Accent2 9 4 3 3 2" xfId="47018" xr:uid="{5A4C828A-F393-423A-905C-B1EEA61164CE}"/>
    <cellStyle name="40% - Accent2 9 4 3 4" xfId="36066" xr:uid="{64CCAE27-9E64-4BC6-A44E-B871A0AE181B}"/>
    <cellStyle name="40% - Accent2 9 4 4" xfId="21717" xr:uid="{1A917A22-D96E-4CFB-9222-0AF808EAEEDB}"/>
    <cellStyle name="40% - Accent2 9 4 4 2" xfId="52545" xr:uid="{FD3BBB6B-F060-4988-A142-5C1895B867DF}"/>
    <cellStyle name="40% - Accent2 9 4 5" xfId="10653" xr:uid="{328D5BE4-AB65-4ABB-9635-C9FA19321916}"/>
    <cellStyle name="40% - Accent2 9 4 5 2" xfId="41537" xr:uid="{C8CBB5C0-9810-452D-AD63-677471AC56FE}"/>
    <cellStyle name="40% - Accent2 9 4 6" xfId="33355" xr:uid="{6B88BA61-348A-4F6B-91A4-44A368F9DF00}"/>
    <cellStyle name="40% - Accent2 9 5" xfId="7717" xr:uid="{2E20D7F1-94F0-4F08-B0D3-5B4DCD4FF2E4}"/>
    <cellStyle name="40% - Accent2 9 5 2" xfId="18677" xr:uid="{516261C4-4136-4B91-A9FA-DF4666519E72}"/>
    <cellStyle name="40% - Accent2 9 5 2 2" xfId="29724" xr:uid="{E90E7E74-801C-41EA-88B7-053E6AD0501B}"/>
    <cellStyle name="40% - Accent2 9 5 2 2 2" xfId="60552" xr:uid="{0AF9D943-896F-4ED0-BD36-E07BFCB697A7}"/>
    <cellStyle name="40% - Accent2 9 5 2 3" xfId="49545" xr:uid="{3BEB6854-46B3-4D46-8BCB-1310A71A4650}"/>
    <cellStyle name="40% - Accent2 9 5 3" xfId="24250" xr:uid="{326C6F6E-49E3-4B27-ACFC-1BB7885AB9C3}"/>
    <cellStyle name="40% - Accent2 9 5 3 2" xfId="55078" xr:uid="{9A1A15D3-B45A-4D49-9F74-EA2A1259B2D2}"/>
    <cellStyle name="40% - Accent2 9 5 4" xfId="13188" xr:uid="{9E3E253A-F20A-4828-A41E-3F12C01D01CC}"/>
    <cellStyle name="40% - Accent2 9 5 4 2" xfId="44072" xr:uid="{AD0B1843-A457-4A33-9A96-E89A239C0C7B}"/>
    <cellStyle name="40% - Accent2 9 5 5" xfId="38601" xr:uid="{37BC04CB-82C9-4D7D-B8BD-3901EADC5E8C}"/>
    <cellStyle name="40% - Accent2 9 6" xfId="3819" xr:uid="{F4D32508-B56C-4C83-9A6D-FCE298438FE7}"/>
    <cellStyle name="40% - Accent2 9 6 2" xfId="25825" xr:uid="{72F12428-CDDD-4421-AADC-8DD6153468AF}"/>
    <cellStyle name="40% - Accent2 9 6 2 2" xfId="56653" xr:uid="{0733B416-E9BE-40DE-8DED-E265C47C6FDF}"/>
    <cellStyle name="40% - Accent2 9 6 3" xfId="14776" xr:uid="{720BF6AA-5254-46E9-B05E-1732ACC4041C}"/>
    <cellStyle name="40% - Accent2 9 6 3 2" xfId="45646" xr:uid="{4E63C629-950B-447A-8AE6-128847D187E6}"/>
    <cellStyle name="40% - Accent2 9 6 4" xfId="34706" xr:uid="{B1767001-4ED3-41EE-8099-334C683F797F}"/>
    <cellStyle name="40% - Accent2 9 7" xfId="20360" xr:uid="{0F7CFEC0-FD4B-4266-A527-E0D284D17BB0}"/>
    <cellStyle name="40% - Accent2 9 7 2" xfId="51188" xr:uid="{DA2D9FFF-CF6B-4739-88A3-BD04154DBEFE}"/>
    <cellStyle name="40% - Accent2 9 8" xfId="9293" xr:uid="{D8EBFB63-8F18-4B9E-88AF-56020D2C669B}"/>
    <cellStyle name="40% - Accent2 9 8 2" xfId="40177" xr:uid="{491C07E0-519D-4AAB-9499-245B72F21018}"/>
    <cellStyle name="40% - Accent2 9 9" xfId="31729" xr:uid="{1046E934-4D38-41F7-8B5D-03A86687C93C}"/>
    <cellStyle name="40% - Accent3 10" xfId="764" xr:uid="{ED9EEDFC-74B3-4B0A-B987-A8804AEE6974}"/>
    <cellStyle name="40% - Accent3 10 2" xfId="1128" xr:uid="{9F8EFC5C-9B4E-41DA-B973-2F0CF91D54E6}"/>
    <cellStyle name="40% - Accent3 10 2 2" xfId="1851" xr:uid="{7CB118BE-65B5-4A5C-AC02-4A50B04E5D4A}"/>
    <cellStyle name="40% - Accent3 10 2 2 2" xfId="3482" xr:uid="{CE60017A-FDD5-4101-BF46-19D3AEB93398}"/>
    <cellStyle name="40% - Accent3 10 2 2 2 2" xfId="7728" xr:uid="{9B09D140-7FDF-4CCB-B23C-6197F54F0F79}"/>
    <cellStyle name="40% - Accent3 10 2 2 2 2 2" xfId="18688" xr:uid="{FC1F7B86-5F1F-480F-AF76-DCD272DCC268}"/>
    <cellStyle name="40% - Accent3 10 2 2 2 2 2 2" xfId="29735" xr:uid="{B3733C6A-F9AF-4326-804B-F93A88AE5464}"/>
    <cellStyle name="40% - Accent3 10 2 2 2 2 2 2 2" xfId="60563" xr:uid="{3F2E9F0F-EFED-472F-87C9-C1769F9FC739}"/>
    <cellStyle name="40% - Accent3 10 2 2 2 2 2 3" xfId="49556" xr:uid="{2D9FE190-448E-458A-AA72-88319797F279}"/>
    <cellStyle name="40% - Accent3 10 2 2 2 2 3" xfId="24261" xr:uid="{77CE50D2-13A6-4319-A92D-C0F107DFD359}"/>
    <cellStyle name="40% - Accent3 10 2 2 2 2 3 2" xfId="55089" xr:uid="{B7370826-9C9B-4667-A3E6-93EB0A47082C}"/>
    <cellStyle name="40% - Accent3 10 2 2 2 2 4" xfId="13199" xr:uid="{6A3D6F0F-7BC3-4632-992F-DF4A6B53B412}"/>
    <cellStyle name="40% - Accent3 10 2 2 2 2 4 2" xfId="44083" xr:uid="{1C4F168C-777F-43B3-8259-4606E5F9E376}"/>
    <cellStyle name="40% - Accent3 10 2 2 2 2 5" xfId="38612" xr:uid="{24879E33-B7FC-456B-8815-402D28500C3A}"/>
    <cellStyle name="40% - Accent3 10 2 2 2 3" xfId="6195" xr:uid="{027CCB61-7A9C-438D-A220-777D5B42FBB4}"/>
    <cellStyle name="40% - Accent3 10 2 2 2 3 2" xfId="28213" xr:uid="{026BE4A9-27B1-4594-B720-3F0D3DB27508}"/>
    <cellStyle name="40% - Accent3 10 2 2 2 3 2 2" xfId="59041" xr:uid="{DEEE8DEC-62A4-456E-AF36-117ADDF6B2BF}"/>
    <cellStyle name="40% - Accent3 10 2 2 2 3 3" xfId="17166" xr:uid="{D4D7E6B1-2CB7-4AD6-AF91-44FAE497813B}"/>
    <cellStyle name="40% - Accent3 10 2 2 2 3 3 2" xfId="48034" xr:uid="{68D942BA-0E11-4C07-8D34-21481A893291}"/>
    <cellStyle name="40% - Accent3 10 2 2 2 3 4" xfId="37082" xr:uid="{6142E5B4-78A9-4C97-8A74-3344C90434D7}"/>
    <cellStyle name="40% - Accent3 10 2 2 2 4" xfId="22733" xr:uid="{DC579C51-21BD-4578-AD18-F4FD8A68EFC1}"/>
    <cellStyle name="40% - Accent3 10 2 2 2 4 2" xfId="53561" xr:uid="{7F563159-31D1-46E4-BB68-5DF80523B6BD}"/>
    <cellStyle name="40% - Accent3 10 2 2 2 5" xfId="11669" xr:uid="{242DE2F5-35FE-41DE-9B70-84B578F2425A}"/>
    <cellStyle name="40% - Accent3 10 2 2 2 5 2" xfId="42553" xr:uid="{63C8A10A-899F-4E10-B034-41390204A457}"/>
    <cellStyle name="40% - Accent3 10 2 2 2 6" xfId="34371" xr:uid="{CB35370F-C98A-42D8-8382-3BE51FAA60FC}"/>
    <cellStyle name="40% - Accent3 10 2 2 3" xfId="7727" xr:uid="{A049C822-2FCE-49A7-8E46-5EE244713857}"/>
    <cellStyle name="40% - Accent3 10 2 2 3 2" xfId="18687" xr:uid="{6A6BCD55-DE66-4EAC-B9ED-78B4A7995977}"/>
    <cellStyle name="40% - Accent3 10 2 2 3 2 2" xfId="29734" xr:uid="{0D5CA144-2450-4F12-80F8-C985361387FA}"/>
    <cellStyle name="40% - Accent3 10 2 2 3 2 2 2" xfId="60562" xr:uid="{2B988171-383A-40AA-97D0-6D191AE04D49}"/>
    <cellStyle name="40% - Accent3 10 2 2 3 2 3" xfId="49555" xr:uid="{8FC1FE87-3181-47DD-944E-4210DD94F1A1}"/>
    <cellStyle name="40% - Accent3 10 2 2 3 3" xfId="24260" xr:uid="{04E23C84-4A53-4681-980D-55AE040433B9}"/>
    <cellStyle name="40% - Accent3 10 2 2 3 3 2" xfId="55088" xr:uid="{57563835-2CAC-4F78-9385-9F7A5D6D3AE7}"/>
    <cellStyle name="40% - Accent3 10 2 2 3 4" xfId="13198" xr:uid="{11B666CF-6852-40DF-8BBA-587190C1BE97}"/>
    <cellStyle name="40% - Accent3 10 2 2 3 4 2" xfId="44082" xr:uid="{13FFA841-67B7-46B0-9A9A-E2054BB901A2}"/>
    <cellStyle name="40% - Accent3 10 2 2 3 5" xfId="38611" xr:uid="{9B4D259B-B7BF-4FB5-8223-350B629B305B}"/>
    <cellStyle name="40% - Accent3 10 2 2 4" xfId="4835" xr:uid="{A337292D-1205-4231-8CD7-7425FE2781A6}"/>
    <cellStyle name="40% - Accent3 10 2 2 4 2" xfId="26853" xr:uid="{86DF9C3D-8299-4279-AA78-3865ED7E39C8}"/>
    <cellStyle name="40% - Accent3 10 2 2 4 2 2" xfId="57681" xr:uid="{29DBC8A1-9E5C-4403-B0E8-E1B41AFB0DF1}"/>
    <cellStyle name="40% - Accent3 10 2 2 4 3" xfId="15805" xr:uid="{5E1C0B3C-4650-407D-8678-5CDE594CF924}"/>
    <cellStyle name="40% - Accent3 10 2 2 4 3 2" xfId="46674" xr:uid="{5D3B1DBF-37F9-4B90-82F8-1DA80D84C3CD}"/>
    <cellStyle name="40% - Accent3 10 2 2 4 4" xfId="35722" xr:uid="{C241EE64-BF3E-4BBE-8D27-76772B467FA0}"/>
    <cellStyle name="40% - Accent3 10 2 2 5" xfId="21373" xr:uid="{454876A1-055E-4834-8AD4-1D4AD2AD062A}"/>
    <cellStyle name="40% - Accent3 10 2 2 5 2" xfId="52201" xr:uid="{33AA72F4-F85F-4A5B-9049-64ACFAE9CB6F}"/>
    <cellStyle name="40% - Accent3 10 2 2 6" xfId="10309" xr:uid="{2510D527-1CCB-48FB-AA66-629700744262}"/>
    <cellStyle name="40% - Accent3 10 2 2 6 2" xfId="41193" xr:uid="{F9A62E3D-55E2-4299-8438-98E84BA764F2}"/>
    <cellStyle name="40% - Accent3 10 2 2 7" xfId="32744" xr:uid="{0F770661-AFB0-494E-BE3C-FACB635E2E2C}"/>
    <cellStyle name="40% - Accent3 10 2 3" xfId="2802" xr:uid="{78906EBC-ABF8-44F4-9148-E7F73D777947}"/>
    <cellStyle name="40% - Accent3 10 2 3 2" xfId="7729" xr:uid="{1DB22315-A15C-48D8-94B3-8D324F9D058A}"/>
    <cellStyle name="40% - Accent3 10 2 3 2 2" xfId="18689" xr:uid="{AE8A27F2-0A87-42CF-9490-D30D7417C4F8}"/>
    <cellStyle name="40% - Accent3 10 2 3 2 2 2" xfId="29736" xr:uid="{AF3ADD16-691E-4B1B-9C46-60A5E56387BF}"/>
    <cellStyle name="40% - Accent3 10 2 3 2 2 2 2" xfId="60564" xr:uid="{DB12AE2E-D12B-446E-A403-CE77B0905426}"/>
    <cellStyle name="40% - Accent3 10 2 3 2 2 3" xfId="49557" xr:uid="{DB99F8F7-142E-42FC-8AC9-AE166F0D45B0}"/>
    <cellStyle name="40% - Accent3 10 2 3 2 3" xfId="24262" xr:uid="{B2022318-7C71-4EF3-8A0B-1A8768336DDD}"/>
    <cellStyle name="40% - Accent3 10 2 3 2 3 2" xfId="55090" xr:uid="{0C89CC71-9728-4B83-A392-5E8B3C8CFEF8}"/>
    <cellStyle name="40% - Accent3 10 2 3 2 4" xfId="13200" xr:uid="{1CB81C69-23D5-47A5-98AF-0FEF953153D9}"/>
    <cellStyle name="40% - Accent3 10 2 3 2 4 2" xfId="44084" xr:uid="{0CC26B7E-0CE7-4BFC-A94F-E4F2E7CAA0C3}"/>
    <cellStyle name="40% - Accent3 10 2 3 2 5" xfId="38613" xr:uid="{696CF567-71AF-485B-A7A1-7E4ECDD0DDA8}"/>
    <cellStyle name="40% - Accent3 10 2 3 3" xfId="5515" xr:uid="{D2E40465-39F8-4F01-AA4B-BCCE91B807A4}"/>
    <cellStyle name="40% - Accent3 10 2 3 3 2" xfId="27533" xr:uid="{34ED6DCD-EAC0-4A8B-A502-47D66058F445}"/>
    <cellStyle name="40% - Accent3 10 2 3 3 2 2" xfId="58361" xr:uid="{7467643A-A082-4E22-83C1-B82FE3E41DDF}"/>
    <cellStyle name="40% - Accent3 10 2 3 3 3" xfId="16486" xr:uid="{C8340CE1-7099-404F-A155-9A436F91A57A}"/>
    <cellStyle name="40% - Accent3 10 2 3 3 3 2" xfId="47354" xr:uid="{22A1E1D1-CF10-463E-82ED-23558F06A3FC}"/>
    <cellStyle name="40% - Accent3 10 2 3 3 4" xfId="36402" xr:uid="{42243566-FFA1-4446-9070-4C143FD57806}"/>
    <cellStyle name="40% - Accent3 10 2 3 4" xfId="22053" xr:uid="{3D4889E8-7EFC-4EED-9B57-E8D16A884BF6}"/>
    <cellStyle name="40% - Accent3 10 2 3 4 2" xfId="52881" xr:uid="{93B91227-3108-406A-97CE-DCC1756DD326}"/>
    <cellStyle name="40% - Accent3 10 2 3 5" xfId="10989" xr:uid="{734A4E4A-38DF-434A-A9E9-28E5D6F9367B}"/>
    <cellStyle name="40% - Accent3 10 2 3 5 2" xfId="41873" xr:uid="{E6EE1EEC-0680-4967-9E09-CFF02EDAF55F}"/>
    <cellStyle name="40% - Accent3 10 2 3 6" xfId="33691" xr:uid="{E15B6A04-FF9F-4817-A18A-97D6D7FD456E}"/>
    <cellStyle name="40% - Accent3 10 2 4" xfId="7726" xr:uid="{C7D42025-A196-464F-84C5-4DDC1E306C01}"/>
    <cellStyle name="40% - Accent3 10 2 4 2" xfId="18686" xr:uid="{C7D45637-583E-45FF-BA57-E42E8C2BDC81}"/>
    <cellStyle name="40% - Accent3 10 2 4 2 2" xfId="29733" xr:uid="{B693A48B-0DA3-493B-9612-FF5ED3836BF5}"/>
    <cellStyle name="40% - Accent3 10 2 4 2 2 2" xfId="60561" xr:uid="{6D8385AE-CBC4-4C5D-B108-F47C23339AB4}"/>
    <cellStyle name="40% - Accent3 10 2 4 2 3" xfId="49554" xr:uid="{675CF3C1-B72D-4D87-9544-F15D03AF8E03}"/>
    <cellStyle name="40% - Accent3 10 2 4 3" xfId="24259" xr:uid="{91B35BC9-3BE6-4856-9A5A-C9D11EBA7FAF}"/>
    <cellStyle name="40% - Accent3 10 2 4 3 2" xfId="55087" xr:uid="{85302018-0A48-4333-98F5-A3B67646E4E2}"/>
    <cellStyle name="40% - Accent3 10 2 4 4" xfId="13197" xr:uid="{363BD127-18D1-4C1D-8116-2E681F62C9C9}"/>
    <cellStyle name="40% - Accent3 10 2 4 4 2" xfId="44081" xr:uid="{333DDE99-D6E8-4FA0-9FAC-42549770DD90}"/>
    <cellStyle name="40% - Accent3 10 2 4 5" xfId="38610" xr:uid="{67862DCE-FE24-4AAD-88AC-4B97ADA86339}"/>
    <cellStyle name="40% - Accent3 10 2 5" xfId="4155" xr:uid="{435C4ABB-B76D-493C-80E0-5B400F594485}"/>
    <cellStyle name="40% - Accent3 10 2 5 2" xfId="26173" xr:uid="{A871F6C0-BE66-4867-9226-37A7A65B6A5E}"/>
    <cellStyle name="40% - Accent3 10 2 5 2 2" xfId="57001" xr:uid="{F87D9EA7-E1E0-4AA8-9EA7-345895B5C517}"/>
    <cellStyle name="40% - Accent3 10 2 5 3" xfId="15125" xr:uid="{69879E9F-FD3C-4C9D-81FE-E494F61C57DF}"/>
    <cellStyle name="40% - Accent3 10 2 5 3 2" xfId="45994" xr:uid="{97F63260-6F21-460A-97CE-5999C93A12B4}"/>
    <cellStyle name="40% - Accent3 10 2 5 4" xfId="35042" xr:uid="{8F2609D2-A1A9-4D3D-8034-E08DDDE574D7}"/>
    <cellStyle name="40% - Accent3 10 2 6" xfId="20695" xr:uid="{AEDD361C-FF08-49A4-B26D-7E2E815E4F79}"/>
    <cellStyle name="40% - Accent3 10 2 6 2" xfId="51523" xr:uid="{19F8A8E4-A22D-4872-AF0A-62C6E2F9590C}"/>
    <cellStyle name="40% - Accent3 10 2 7" xfId="9629" xr:uid="{AC2A82E3-B44F-4B86-A36D-044270AE4CD5}"/>
    <cellStyle name="40% - Accent3 10 2 7 2" xfId="40513" xr:uid="{5F67C0B4-1C00-4E5E-97D9-8C890C571C98}"/>
    <cellStyle name="40% - Accent3 10 2 8" xfId="32065" xr:uid="{FCEF0E79-3CBC-4545-A890-F1CD7DE3AA63}"/>
    <cellStyle name="40% - Accent3 10 3" xfId="1531" xr:uid="{112BC238-5AA4-4475-9CE7-57F8250375CD}"/>
    <cellStyle name="40% - Accent3 10 3 2" xfId="3163" xr:uid="{0326B663-E4BC-4DEC-90BB-DD54CBC29092}"/>
    <cellStyle name="40% - Accent3 10 3 2 2" xfId="7731" xr:uid="{1A2C8157-127C-4BDF-9263-391238D5F0EE}"/>
    <cellStyle name="40% - Accent3 10 3 2 2 2" xfId="18691" xr:uid="{DBA0BCC7-1F77-4CB9-8D31-03CF5B89552E}"/>
    <cellStyle name="40% - Accent3 10 3 2 2 2 2" xfId="29738" xr:uid="{39714A38-3B28-4B8C-A926-0713D8368813}"/>
    <cellStyle name="40% - Accent3 10 3 2 2 2 2 2" xfId="60566" xr:uid="{61AFB561-922B-4DEA-BBF0-FA2717875265}"/>
    <cellStyle name="40% - Accent3 10 3 2 2 2 3" xfId="49559" xr:uid="{20043DBE-6FAF-4A91-B524-5B4D37843277}"/>
    <cellStyle name="40% - Accent3 10 3 2 2 3" xfId="24264" xr:uid="{05068A51-73CD-4CD3-91DF-1B19EED142A2}"/>
    <cellStyle name="40% - Accent3 10 3 2 2 3 2" xfId="55092" xr:uid="{CDED8578-A02B-407E-8DD7-25A90D342858}"/>
    <cellStyle name="40% - Accent3 10 3 2 2 4" xfId="13202" xr:uid="{CB5A8E16-9382-4D31-A958-09BF3B7E2B83}"/>
    <cellStyle name="40% - Accent3 10 3 2 2 4 2" xfId="44086" xr:uid="{A6191DA4-D7B7-4656-BA24-0DD3590A9275}"/>
    <cellStyle name="40% - Accent3 10 3 2 2 5" xfId="38615" xr:uid="{756D0E64-DF12-4C76-8B90-BB7F01C98197}"/>
    <cellStyle name="40% - Accent3 10 3 2 3" xfId="5876" xr:uid="{074E0A84-7B71-4A1C-A324-B274293F4749}"/>
    <cellStyle name="40% - Accent3 10 3 2 3 2" xfId="27894" xr:uid="{3ED202B5-E42A-474B-AF05-E1DDCBB570FA}"/>
    <cellStyle name="40% - Accent3 10 3 2 3 2 2" xfId="58722" xr:uid="{26263A29-3832-4E54-B629-600DE503E33D}"/>
    <cellStyle name="40% - Accent3 10 3 2 3 3" xfId="16847" xr:uid="{C27C1178-03ED-473F-8EBF-BE19B7FE8E61}"/>
    <cellStyle name="40% - Accent3 10 3 2 3 3 2" xfId="47715" xr:uid="{FB9CA3C9-FC85-4618-8FBC-02BCDF8473B6}"/>
    <cellStyle name="40% - Accent3 10 3 2 3 4" xfId="36763" xr:uid="{B70D2270-2FBF-49B8-9D5A-C7B695775A2F}"/>
    <cellStyle name="40% - Accent3 10 3 2 4" xfId="22414" xr:uid="{7F217A7E-99B9-4EEE-9526-F647738C6F72}"/>
    <cellStyle name="40% - Accent3 10 3 2 4 2" xfId="53242" xr:uid="{661B65BB-EA5B-4546-977E-02E2B96A81AC}"/>
    <cellStyle name="40% - Accent3 10 3 2 5" xfId="11350" xr:uid="{6E4406A9-911F-4557-95E3-22C3367E9AE8}"/>
    <cellStyle name="40% - Accent3 10 3 2 5 2" xfId="42234" xr:uid="{0A8B818C-04B7-4F40-AEAD-37F523E3FD15}"/>
    <cellStyle name="40% - Accent3 10 3 2 6" xfId="34052" xr:uid="{EBACC41A-B7A1-4DAF-9F92-C72F4D73740A}"/>
    <cellStyle name="40% - Accent3 10 3 3" xfId="7730" xr:uid="{B952357A-CCA1-4432-BE9E-234112683995}"/>
    <cellStyle name="40% - Accent3 10 3 3 2" xfId="18690" xr:uid="{A43D1637-7881-46F5-9ED8-D227BB2EC714}"/>
    <cellStyle name="40% - Accent3 10 3 3 2 2" xfId="29737" xr:uid="{B0EF9DC0-55E2-48A2-940A-A7A34B066CD3}"/>
    <cellStyle name="40% - Accent3 10 3 3 2 2 2" xfId="60565" xr:uid="{EA687FCA-2DE5-4C24-A846-0C83B1C15C81}"/>
    <cellStyle name="40% - Accent3 10 3 3 2 3" xfId="49558" xr:uid="{A83B4A3D-3028-4379-90FF-B0B79DB946EA}"/>
    <cellStyle name="40% - Accent3 10 3 3 3" xfId="24263" xr:uid="{EC411D51-E84E-4D36-A002-C13DE2021934}"/>
    <cellStyle name="40% - Accent3 10 3 3 3 2" xfId="55091" xr:uid="{6D57C795-FF1B-4F40-816F-50195B919DDD}"/>
    <cellStyle name="40% - Accent3 10 3 3 4" xfId="13201" xr:uid="{AA767D68-F0FE-4305-823E-DEC916B46DEC}"/>
    <cellStyle name="40% - Accent3 10 3 3 4 2" xfId="44085" xr:uid="{9A05F7E7-6854-4680-963A-80E45482A93C}"/>
    <cellStyle name="40% - Accent3 10 3 3 5" xfId="38614" xr:uid="{5693B8D3-1DE3-4E13-B5BB-2F67624C5451}"/>
    <cellStyle name="40% - Accent3 10 3 4" xfId="4516" xr:uid="{74972081-4E9D-4007-8437-DFA2CFED44ED}"/>
    <cellStyle name="40% - Accent3 10 3 4 2" xfId="26534" xr:uid="{3F2DC273-8E32-4497-9BDC-DF377A2FF2D5}"/>
    <cellStyle name="40% - Accent3 10 3 4 2 2" xfId="57362" xr:uid="{0C906CDA-722D-4075-89A2-E5FDCC2E3B06}"/>
    <cellStyle name="40% - Accent3 10 3 4 3" xfId="15486" xr:uid="{0BF73CF4-19B3-45FF-85D6-C0CA33464751}"/>
    <cellStyle name="40% - Accent3 10 3 4 3 2" xfId="46355" xr:uid="{3E02E411-6E29-44CA-92F4-D1FD07D4FD55}"/>
    <cellStyle name="40% - Accent3 10 3 4 4" xfId="35403" xr:uid="{72F39992-E535-41A4-8FEA-700A5579F404}"/>
    <cellStyle name="40% - Accent3 10 3 5" xfId="21054" xr:uid="{4A64AC8B-844B-48EB-A234-D0A7B2E0D866}"/>
    <cellStyle name="40% - Accent3 10 3 5 2" xfId="51882" xr:uid="{15A6724D-BF05-4113-8304-25E59F1E9A04}"/>
    <cellStyle name="40% - Accent3 10 3 6" xfId="9990" xr:uid="{6BE2B18F-5D4B-4948-9A6A-22A8EE552430}"/>
    <cellStyle name="40% - Accent3 10 3 6 2" xfId="40874" xr:uid="{E3DA1FAC-EB3D-4722-AF74-B26DBE03B0C6}"/>
    <cellStyle name="40% - Accent3 10 3 7" xfId="32425" xr:uid="{372FE4E3-3E5A-4217-81B0-CC67808AB4F0}"/>
    <cellStyle name="40% - Accent3 10 4" xfId="2483" xr:uid="{94C104E1-E848-4F46-A0A9-0CDF9CD6709E}"/>
    <cellStyle name="40% - Accent3 10 4 2" xfId="7732" xr:uid="{327D6DE6-29E0-4DA9-9689-A540DE0A2F35}"/>
    <cellStyle name="40% - Accent3 10 4 2 2" xfId="18692" xr:uid="{56F51A74-6A07-4E3C-AB93-FA6B74F958D4}"/>
    <cellStyle name="40% - Accent3 10 4 2 2 2" xfId="29739" xr:uid="{BA330F60-9FC4-41DB-ABF5-6475C4F93240}"/>
    <cellStyle name="40% - Accent3 10 4 2 2 2 2" xfId="60567" xr:uid="{FACFFF2A-F27A-47C7-863E-3D5AA8D7B9E6}"/>
    <cellStyle name="40% - Accent3 10 4 2 2 3" xfId="49560" xr:uid="{EBCBD085-0BD6-4E8B-9A34-C4B9E63A4E80}"/>
    <cellStyle name="40% - Accent3 10 4 2 3" xfId="24265" xr:uid="{B165757A-0057-4552-B618-7E6E0652F21C}"/>
    <cellStyle name="40% - Accent3 10 4 2 3 2" xfId="55093" xr:uid="{2E23F18C-80F3-481F-920C-69AF716361A6}"/>
    <cellStyle name="40% - Accent3 10 4 2 4" xfId="13203" xr:uid="{94887D44-24B5-4F64-BAB5-7DD419E4E5CC}"/>
    <cellStyle name="40% - Accent3 10 4 2 4 2" xfId="44087" xr:uid="{D3726237-378C-4BBA-8061-96C2218ADF22}"/>
    <cellStyle name="40% - Accent3 10 4 2 5" xfId="38616" xr:uid="{A5ED6AD7-F28D-4DF7-93BE-0159ED9A64F5}"/>
    <cellStyle name="40% - Accent3 10 4 3" xfId="5196" xr:uid="{992F4734-E1EA-4D0E-8F19-1A6B8318BD46}"/>
    <cellStyle name="40% - Accent3 10 4 3 2" xfId="27214" xr:uid="{F0B72176-4281-4875-815C-3010499E9DEA}"/>
    <cellStyle name="40% - Accent3 10 4 3 2 2" xfId="58042" xr:uid="{6E779670-0D3E-4EA7-9CA5-199149A7C31A}"/>
    <cellStyle name="40% - Accent3 10 4 3 3" xfId="16167" xr:uid="{0494F3DE-8638-49F8-A0B5-334BF61E6ACD}"/>
    <cellStyle name="40% - Accent3 10 4 3 3 2" xfId="47035" xr:uid="{80CF37BA-AB98-460E-9A3E-4EA64ADB8125}"/>
    <cellStyle name="40% - Accent3 10 4 3 4" xfId="36083" xr:uid="{AA977579-8E44-415E-96BB-84FD194BFB05}"/>
    <cellStyle name="40% - Accent3 10 4 4" xfId="21734" xr:uid="{30644D6B-398C-4905-B8AD-36660F229A2B}"/>
    <cellStyle name="40% - Accent3 10 4 4 2" xfId="52562" xr:uid="{8D4EF1C5-08F0-4E10-A711-1CE6A95A7EDD}"/>
    <cellStyle name="40% - Accent3 10 4 5" xfId="10670" xr:uid="{0340533A-54E0-460E-94C6-917D6973A063}"/>
    <cellStyle name="40% - Accent3 10 4 5 2" xfId="41554" xr:uid="{30CEAD4A-1050-48F4-B606-3677C80AB530}"/>
    <cellStyle name="40% - Accent3 10 4 6" xfId="33372" xr:uid="{97957F22-C33D-404A-BF27-137C153954A2}"/>
    <cellStyle name="40% - Accent3 10 5" xfId="7725" xr:uid="{D7F538A0-CB1E-4028-8FBA-936EAF5079F4}"/>
    <cellStyle name="40% - Accent3 10 5 2" xfId="18685" xr:uid="{BD53B836-ACC1-4B52-B641-A88B19AE2647}"/>
    <cellStyle name="40% - Accent3 10 5 2 2" xfId="29732" xr:uid="{379C4AD1-E160-4162-9BAC-A4AB63E3151E}"/>
    <cellStyle name="40% - Accent3 10 5 2 2 2" xfId="60560" xr:uid="{62DC2894-38E5-4DD3-9910-CD9FE4A3E702}"/>
    <cellStyle name="40% - Accent3 10 5 2 3" xfId="49553" xr:uid="{514E743B-EA04-4EDC-BBE7-6D01919C92A1}"/>
    <cellStyle name="40% - Accent3 10 5 3" xfId="24258" xr:uid="{3067ECD1-53DC-45BA-9835-CE6AF755B6A5}"/>
    <cellStyle name="40% - Accent3 10 5 3 2" xfId="55086" xr:uid="{46E22D7C-5D84-43D1-93A4-0953F783621B}"/>
    <cellStyle name="40% - Accent3 10 5 4" xfId="13196" xr:uid="{526FC530-878D-4EB8-B765-638968127150}"/>
    <cellStyle name="40% - Accent3 10 5 4 2" xfId="44080" xr:uid="{0CCDBC85-D549-413E-B8D1-34F08993D478}"/>
    <cellStyle name="40% - Accent3 10 5 5" xfId="38609" xr:uid="{6BFB9C40-1A3C-4947-94AC-8FA6D10D0070}"/>
    <cellStyle name="40% - Accent3 10 6" xfId="3836" xr:uid="{4490BC10-3F1B-42C2-8429-52CDE7356DA8}"/>
    <cellStyle name="40% - Accent3 10 6 2" xfId="25842" xr:uid="{5DDD2589-E378-4FD4-B929-A570496F7FFA}"/>
    <cellStyle name="40% - Accent3 10 6 2 2" xfId="56670" xr:uid="{D3006C72-F005-4CAD-B21C-1272A5847F88}"/>
    <cellStyle name="40% - Accent3 10 6 3" xfId="14793" xr:uid="{8B6AA525-E609-4612-A35A-3344584DCC29}"/>
    <cellStyle name="40% - Accent3 10 6 3 2" xfId="45663" xr:uid="{DA45B382-237D-4F98-950F-95E8A3714035}"/>
    <cellStyle name="40% - Accent3 10 6 4" xfId="62355" xr:uid="{29E0153A-01F0-4BA9-92B3-091A5B8DA99B}"/>
    <cellStyle name="40% - Accent3 10 6 5" xfId="34723" xr:uid="{CEAE9168-9D87-4F0D-B755-F08B3E10E7F3}"/>
    <cellStyle name="40% - Accent3 10 7" xfId="20376" xr:uid="{D1139A53-19A6-4733-B572-FA1693301DAC}"/>
    <cellStyle name="40% - Accent3 10 7 2" xfId="51204" xr:uid="{6F3C3052-64B0-48A5-9B57-A91343545CED}"/>
    <cellStyle name="40% - Accent3 10 8" xfId="9310" xr:uid="{4DF2BCE3-8018-4629-BE88-4B6F1497DB2E}"/>
    <cellStyle name="40% - Accent3 10 8 2" xfId="40194" xr:uid="{5FD4B6C6-4C65-4D2D-94B4-65A85C7B0D3E}"/>
    <cellStyle name="40% - Accent3 10 9" xfId="31746" xr:uid="{34C65E54-125B-4D44-A0BD-A11A23661A45}"/>
    <cellStyle name="40% - Accent3 11" xfId="783" xr:uid="{FCE4ECA9-06FD-42B8-A615-28EC19F6A2A2}"/>
    <cellStyle name="40% - Accent3 11 2" xfId="1548" xr:uid="{FDA2A4C0-7FF6-4B75-ADE7-6D104AB0711A}"/>
    <cellStyle name="40% - Accent3 11 2 2" xfId="3179" xr:uid="{BE9125C4-3337-4C16-8FED-C8A3557F29F3}"/>
    <cellStyle name="40% - Accent3 11 2 2 2" xfId="7735" xr:uid="{F7EBF27E-A641-43B5-BB39-A48A7A954525}"/>
    <cellStyle name="40% - Accent3 11 2 2 2 2" xfId="18694" xr:uid="{D8058772-3A0B-498B-8819-AE891F193CA6}"/>
    <cellStyle name="40% - Accent3 11 2 2 2 2 2" xfId="29741" xr:uid="{D001A061-0174-4C1A-97BE-151834F56EB5}"/>
    <cellStyle name="40% - Accent3 11 2 2 2 2 2 2" xfId="60569" xr:uid="{12E9740F-8102-4179-A812-02D9FB31387D}"/>
    <cellStyle name="40% - Accent3 11 2 2 2 2 3" xfId="49562" xr:uid="{96DAD857-743E-47F5-83FB-0261822177D2}"/>
    <cellStyle name="40% - Accent3 11 2 2 2 3" xfId="24268" xr:uid="{85F6E634-2C38-479C-9D2D-62ED22D71897}"/>
    <cellStyle name="40% - Accent3 11 2 2 2 3 2" xfId="55096" xr:uid="{C1EDC24B-E3CF-4135-B167-E1D91F23B241}"/>
    <cellStyle name="40% - Accent3 11 2 2 2 4" xfId="13206" xr:uid="{DFBF9FB7-8BCF-4063-A5AC-28D0766B8F8D}"/>
    <cellStyle name="40% - Accent3 11 2 2 2 4 2" xfId="44090" xr:uid="{3DFC848D-DC5C-47CA-A97B-C8641712F239}"/>
    <cellStyle name="40% - Accent3 11 2 2 2 5" xfId="38619" xr:uid="{E9200B62-D664-4435-9B70-947C37626DD1}"/>
    <cellStyle name="40% - Accent3 11 2 2 3" xfId="5892" xr:uid="{DFEBBB97-C143-4F59-A5D2-96CB91960434}"/>
    <cellStyle name="40% - Accent3 11 2 2 3 2" xfId="27910" xr:uid="{C0F3178F-C7B2-4BD8-80D6-41135B979E9A}"/>
    <cellStyle name="40% - Accent3 11 2 2 3 2 2" xfId="58738" xr:uid="{B381520E-522B-45A9-9D47-E4EE11A2A352}"/>
    <cellStyle name="40% - Accent3 11 2 2 3 3" xfId="16863" xr:uid="{08F0F67D-7F09-4FA4-A07D-849814ECE52A}"/>
    <cellStyle name="40% - Accent3 11 2 2 3 3 2" xfId="47731" xr:uid="{4E298C3C-44F8-4C7A-BDAF-07A374044FFD}"/>
    <cellStyle name="40% - Accent3 11 2 2 3 4" xfId="36779" xr:uid="{7733FAF9-5646-408F-893C-179685DB108E}"/>
    <cellStyle name="40% - Accent3 11 2 2 4" xfId="22430" xr:uid="{30FB7494-E4C3-4288-903C-3DC69CCAC134}"/>
    <cellStyle name="40% - Accent3 11 2 2 4 2" xfId="53258" xr:uid="{0896A0EE-F573-48C7-8FE8-43CA63CD34D4}"/>
    <cellStyle name="40% - Accent3 11 2 2 5" xfId="11366" xr:uid="{E73A07D1-DC64-4512-A41C-E77CFC9849ED}"/>
    <cellStyle name="40% - Accent3 11 2 2 5 2" xfId="42250" xr:uid="{1C863F3A-BEFA-4BB4-89DA-93518E19F185}"/>
    <cellStyle name="40% - Accent3 11 2 2 6" xfId="34068" xr:uid="{848A9D2B-CD4F-4A2D-AA19-872F19329392}"/>
    <cellStyle name="40% - Accent3 11 2 3" xfId="7734" xr:uid="{398F7AB2-085E-42D3-B860-809B35A11136}"/>
    <cellStyle name="40% - Accent3 11 2 3 2" xfId="18693" xr:uid="{D503E2B0-725E-4525-B311-3535631DC0CF}"/>
    <cellStyle name="40% - Accent3 11 2 3 2 2" xfId="29740" xr:uid="{4588CE66-3EDD-4FF0-A2CE-0CFB71272690}"/>
    <cellStyle name="40% - Accent3 11 2 3 2 2 2" xfId="60568" xr:uid="{3799B6A7-8C5D-4D8A-B280-A40547BDD9C3}"/>
    <cellStyle name="40% - Accent3 11 2 3 2 3" xfId="49561" xr:uid="{B32D73A7-6950-455B-A3E7-E89BACBF2886}"/>
    <cellStyle name="40% - Accent3 11 2 3 3" xfId="24267" xr:uid="{D37D4F50-0DA4-4241-91FA-FC0D47F28066}"/>
    <cellStyle name="40% - Accent3 11 2 3 3 2" xfId="55095" xr:uid="{66F6F514-E4B4-4DF4-9E2D-E1BD22963B90}"/>
    <cellStyle name="40% - Accent3 11 2 3 4" xfId="13205" xr:uid="{84C45320-0190-43F2-9EF6-800F77CDB80F}"/>
    <cellStyle name="40% - Accent3 11 2 3 4 2" xfId="44089" xr:uid="{33F2367A-8FE9-4350-A970-E882766A9B02}"/>
    <cellStyle name="40% - Accent3 11 2 3 5" xfId="38618" xr:uid="{192E9870-2A3E-4342-BBF7-51C091FE1F28}"/>
    <cellStyle name="40% - Accent3 11 2 4" xfId="4532" xr:uid="{400F41AB-BFF5-4A84-9B6B-386C1470D42A}"/>
    <cellStyle name="40% - Accent3 11 2 4 2" xfId="26550" xr:uid="{0CA9BC14-E39C-4E30-B48A-F1F4C3914D43}"/>
    <cellStyle name="40% - Accent3 11 2 4 2 2" xfId="57378" xr:uid="{DF1A56A9-D701-4E69-BAF6-EDBBE20797CF}"/>
    <cellStyle name="40% - Accent3 11 2 4 3" xfId="15502" xr:uid="{E712B9E3-1448-46DC-B17B-0191F089645A}"/>
    <cellStyle name="40% - Accent3 11 2 4 3 2" xfId="46371" xr:uid="{F5A72E31-9E3D-4DF0-9D62-C830222A0445}"/>
    <cellStyle name="40% - Accent3 11 2 4 4" xfId="35419" xr:uid="{C4621AC2-CC92-449D-92CE-88D0D59F5ECB}"/>
    <cellStyle name="40% - Accent3 11 2 5" xfId="21070" xr:uid="{DE78558B-3777-4622-A8EB-FC7BD88F70BC}"/>
    <cellStyle name="40% - Accent3 11 2 5 2" xfId="51898" xr:uid="{891CC49A-66FB-4CC4-8ED4-C6FDD5E57E6A}"/>
    <cellStyle name="40% - Accent3 11 2 6" xfId="10006" xr:uid="{F8D5BA15-C970-4FA2-A1C1-7077C8F3EB39}"/>
    <cellStyle name="40% - Accent3 11 2 6 2" xfId="40890" xr:uid="{A33B0BBA-24BD-4306-BBC5-A72CE3F6C4FC}"/>
    <cellStyle name="40% - Accent3 11 2 7" xfId="32441" xr:uid="{3611F071-A0E4-478A-8299-5BC5D7273F17}"/>
    <cellStyle name="40% - Accent3 11 3" xfId="2499" xr:uid="{E695EFDE-7FCF-4767-8239-61C585484344}"/>
    <cellStyle name="40% - Accent3 11 3 2" xfId="7736" xr:uid="{A0AE11A1-DC65-403F-806D-4EDF8E539CAC}"/>
    <cellStyle name="40% - Accent3 11 3 2 2" xfId="18695" xr:uid="{00F6A927-7B5E-4A09-9B5F-A4F26BCEB1D6}"/>
    <cellStyle name="40% - Accent3 11 3 2 2 2" xfId="29742" xr:uid="{37A34B9E-8497-4BF0-84C0-9CD681EEA23B}"/>
    <cellStyle name="40% - Accent3 11 3 2 2 2 2" xfId="60570" xr:uid="{A3D13A5D-5CA7-457F-ADB3-D1CB92614494}"/>
    <cellStyle name="40% - Accent3 11 3 2 2 3" xfId="49563" xr:uid="{0748617A-F11F-4EEC-995E-4B86AF5341FF}"/>
    <cellStyle name="40% - Accent3 11 3 2 3" xfId="24269" xr:uid="{31A7407C-6406-4BAC-A62D-193251E43820}"/>
    <cellStyle name="40% - Accent3 11 3 2 3 2" xfId="55097" xr:uid="{A05AEA31-650F-4E5A-9971-13987303CD9A}"/>
    <cellStyle name="40% - Accent3 11 3 2 4" xfId="13207" xr:uid="{681AA4BA-7A38-4A14-BF62-1958E79CC27D}"/>
    <cellStyle name="40% - Accent3 11 3 2 4 2" xfId="44091" xr:uid="{CCB35C3B-5E74-41B8-8AA4-8C883ECB92C5}"/>
    <cellStyle name="40% - Accent3 11 3 2 5" xfId="38620" xr:uid="{B4CB33E8-E491-4F54-8E0C-26C5C9292510}"/>
    <cellStyle name="40% - Accent3 11 3 3" xfId="5212" xr:uid="{C661FD53-72D4-4671-945D-C127ADD2C16E}"/>
    <cellStyle name="40% - Accent3 11 3 3 2" xfId="27230" xr:uid="{0C3A7512-E61B-4178-9DC0-E0DD7EBC87D3}"/>
    <cellStyle name="40% - Accent3 11 3 3 2 2" xfId="58058" xr:uid="{7E4A793F-27EF-45FF-968B-FE2FE8530764}"/>
    <cellStyle name="40% - Accent3 11 3 3 3" xfId="16183" xr:uid="{CB76DBF4-76A4-4F1D-BCBE-045950E6E58F}"/>
    <cellStyle name="40% - Accent3 11 3 3 3 2" xfId="47051" xr:uid="{59FABC66-67D1-45E6-8769-29547CE2BEE7}"/>
    <cellStyle name="40% - Accent3 11 3 3 4" xfId="36099" xr:uid="{B8F7F8C8-AA1F-4C8F-8393-34036CD9B655}"/>
    <cellStyle name="40% - Accent3 11 3 4" xfId="21750" xr:uid="{28143DCF-06CB-4421-8CE5-8687AC15F559}"/>
    <cellStyle name="40% - Accent3 11 3 4 2" xfId="52578" xr:uid="{23D646C9-383F-42E1-9701-3CE755F97149}"/>
    <cellStyle name="40% - Accent3 11 3 5" xfId="10686" xr:uid="{053C3DFA-C358-4217-B742-23262C49A9C6}"/>
    <cellStyle name="40% - Accent3 11 3 5 2" xfId="41570" xr:uid="{D5CE14C4-4CE8-4CF5-9764-71B6A5571C14}"/>
    <cellStyle name="40% - Accent3 11 3 6" xfId="33388" xr:uid="{67519EF2-2BDF-4372-82F6-9E0981D9AFDF}"/>
    <cellStyle name="40% - Accent3 11 4" xfId="7733" xr:uid="{98EFE53E-7EB0-41F0-81A1-57C85FAC57BE}"/>
    <cellStyle name="40% - Accent3 11 4 2" xfId="14823" xr:uid="{70C91A98-0BC2-4909-A5A4-A1135086023B}"/>
    <cellStyle name="40% - Accent3 11 4 2 2" xfId="25871" xr:uid="{C4C80792-1C2B-4C66-A1DF-0E4C9DB9AD61}"/>
    <cellStyle name="40% - Accent3 11 4 2 2 2" xfId="56699" xr:uid="{C0648274-D5F1-4B08-B247-293DAC9DB154}"/>
    <cellStyle name="40% - Accent3 11 4 2 3" xfId="45692" xr:uid="{EA675107-9D9E-4EB0-938F-F3132ABCE0D5}"/>
    <cellStyle name="40% - Accent3 11 4 3" xfId="24266" xr:uid="{87B15038-7CE3-4D97-B34C-9BC09E4E203E}"/>
    <cellStyle name="40% - Accent3 11 4 3 2" xfId="55094" xr:uid="{11C64FD1-5A6A-4EBA-A269-FF0CCA394F5B}"/>
    <cellStyle name="40% - Accent3 11 4 4" xfId="13204" xr:uid="{0213B41E-7DF1-48BC-A34E-17446A6822CC}"/>
    <cellStyle name="40% - Accent3 11 4 4 2" xfId="44088" xr:uid="{3D0C27B8-8EE0-49A9-8102-DB2F410CA021}"/>
    <cellStyle name="40% - Accent3 11 4 5" xfId="38617" xr:uid="{E8D15D6F-0FFA-4829-B97B-6C7AF6C79722}"/>
    <cellStyle name="40% - Accent3 11 5" xfId="3852" xr:uid="{4484A1B1-7B69-498B-ABFA-F41A9964194F}"/>
    <cellStyle name="40% - Accent3 11 5 2" xfId="14492" xr:uid="{EC366C3C-FC07-442A-A129-5FBBDE88A765}"/>
    <cellStyle name="40% - Accent3 11 5 2 2" xfId="62525" xr:uid="{F6B39E9F-280F-48E2-8DF4-F89B44872D3A}"/>
    <cellStyle name="40% - Accent3 11 5 3" xfId="34739" xr:uid="{0EE92380-BDEB-4286-A81E-CDA2F90EBDF3}"/>
    <cellStyle name="40% - Accent3 11 6" xfId="20392" xr:uid="{2EEF0E30-E429-4853-8934-5D642065EAAA}"/>
    <cellStyle name="40% - Accent3 11 6 2" xfId="51220" xr:uid="{1526E8B1-A2BE-4B75-B6FA-581FA39AFD5E}"/>
    <cellStyle name="40% - Accent3 11 7" xfId="9326" xr:uid="{200B6E76-4144-4FFE-A196-367D7CDA0E9D}"/>
    <cellStyle name="40% - Accent3 11 7 2" xfId="40210" xr:uid="{C23E136F-E0C6-4F66-AA74-029AAE69DFE1}"/>
    <cellStyle name="40% - Accent3 11 8" xfId="31762" xr:uid="{A77A92AA-1360-4461-B84B-6E8C105FA72A}"/>
    <cellStyle name="40% - Accent3 12" xfId="820" xr:uid="{6C7C920F-BCA3-45E8-A39F-DCD5333AD229}"/>
    <cellStyle name="40% - Accent3 12 2" xfId="62184" xr:uid="{B0F9A8A1-9F6F-4FF8-9D74-0BB5CA951B81}"/>
    <cellStyle name="40% - Accent3 12 2 2" xfId="62586" xr:uid="{6614B454-958B-44F5-9F10-62F0660745A5}"/>
    <cellStyle name="40% - Accent3 12 3" xfId="62495" xr:uid="{F1151617-40F7-45C8-92D9-A6EFEC23DDB7}"/>
    <cellStyle name="40% - Accent3 13" xfId="1144" xr:uid="{2AE6202A-CD6D-4F6F-B47E-76D959DEEC62}"/>
    <cellStyle name="40% - Accent3 13 2" xfId="1868" xr:uid="{77434167-7DBC-433B-8C6A-4626475EE49B}"/>
    <cellStyle name="40% - Accent3 13 2 2" xfId="3498" xr:uid="{6B44F7B4-BA2D-4452-849B-0687F90C4703}"/>
    <cellStyle name="40% - Accent3 13 2 2 2" xfId="7739" xr:uid="{FDF9D5DE-D57A-415E-BF59-F58F58D1BFD1}"/>
    <cellStyle name="40% - Accent3 13 2 2 2 2" xfId="18698" xr:uid="{20EF80D6-5E87-42A9-B872-D21BA6AB276F}"/>
    <cellStyle name="40% - Accent3 13 2 2 2 2 2" xfId="29745" xr:uid="{2205F7AF-70CC-44EE-B10E-BC0702C0C0E6}"/>
    <cellStyle name="40% - Accent3 13 2 2 2 2 2 2" xfId="60573" xr:uid="{A622BC95-FA6E-4FC4-97B4-646E0B275590}"/>
    <cellStyle name="40% - Accent3 13 2 2 2 2 3" xfId="49566" xr:uid="{D975C6E3-0FCE-40AC-ADE7-5D4678AE2DAA}"/>
    <cellStyle name="40% - Accent3 13 2 2 2 3" xfId="24272" xr:uid="{6C13ED4B-DDA1-4991-B5CF-8CB26726B379}"/>
    <cellStyle name="40% - Accent3 13 2 2 2 3 2" xfId="55100" xr:uid="{F24790DA-CACA-4BB5-A1C5-3A20E4373BDA}"/>
    <cellStyle name="40% - Accent3 13 2 2 2 4" xfId="13210" xr:uid="{7ACD32FC-358B-4D07-98D8-BE57CF13B043}"/>
    <cellStyle name="40% - Accent3 13 2 2 2 4 2" xfId="44094" xr:uid="{3A8B926D-C2CE-42AA-AA1A-D6D8B6B1B86C}"/>
    <cellStyle name="40% - Accent3 13 2 2 2 5" xfId="38623" xr:uid="{F2ACFABF-304C-40C4-B31E-DBEC0BD45B9D}"/>
    <cellStyle name="40% - Accent3 13 2 2 3" xfId="6211" xr:uid="{9A57218E-23CD-409E-B8BD-E33B67908BF3}"/>
    <cellStyle name="40% - Accent3 13 2 2 3 2" xfId="28229" xr:uid="{27B8AF4D-9A55-4998-BB9E-8CFBCDDDD61D}"/>
    <cellStyle name="40% - Accent3 13 2 2 3 2 2" xfId="59057" xr:uid="{784B8790-050C-4022-848B-2FAD82D11365}"/>
    <cellStyle name="40% - Accent3 13 2 2 3 3" xfId="17182" xr:uid="{CCB10C84-3F99-4A88-86B4-599DD56E911D}"/>
    <cellStyle name="40% - Accent3 13 2 2 3 3 2" xfId="48050" xr:uid="{08DD67B5-AA8F-49D6-A359-198C1DEF9794}"/>
    <cellStyle name="40% - Accent3 13 2 2 3 4" xfId="37098" xr:uid="{FD4FD908-0FCD-4F28-84BE-9C32C066AB53}"/>
    <cellStyle name="40% - Accent3 13 2 2 4" xfId="22749" xr:uid="{2FB03E5C-0B8D-436D-8D20-041DBBD2BA4A}"/>
    <cellStyle name="40% - Accent3 13 2 2 4 2" xfId="53577" xr:uid="{717275A6-7E76-4350-AC93-3175A60843EE}"/>
    <cellStyle name="40% - Accent3 13 2 2 5" xfId="11685" xr:uid="{17070231-3469-4BFC-BB3E-680505BFC6F6}"/>
    <cellStyle name="40% - Accent3 13 2 2 5 2" xfId="42569" xr:uid="{00943B10-FC61-4CCD-B236-8BEE161A5F7B}"/>
    <cellStyle name="40% - Accent3 13 2 2 6" xfId="34387" xr:uid="{C120CDAD-FAE0-4935-B1F4-A38567F3A9FB}"/>
    <cellStyle name="40% - Accent3 13 2 3" xfId="7738" xr:uid="{992DD94A-AE97-436D-8854-C726333FA8F1}"/>
    <cellStyle name="40% - Accent3 13 2 3 2" xfId="18697" xr:uid="{9456F059-0901-4F32-A5CD-732977D846E4}"/>
    <cellStyle name="40% - Accent3 13 2 3 2 2" xfId="29744" xr:uid="{83F54B6E-BBF9-457D-A8A4-6848676ADD44}"/>
    <cellStyle name="40% - Accent3 13 2 3 2 2 2" xfId="60572" xr:uid="{88044739-F84E-4015-A444-820244A355C0}"/>
    <cellStyle name="40% - Accent3 13 2 3 2 3" xfId="49565" xr:uid="{968EAD71-12D9-4DC6-966E-F17BCA8A4999}"/>
    <cellStyle name="40% - Accent3 13 2 3 3" xfId="24271" xr:uid="{B75A85BB-629A-4103-BB42-145EC053EB0E}"/>
    <cellStyle name="40% - Accent3 13 2 3 3 2" xfId="55099" xr:uid="{F6F3F005-7391-481E-B7BA-91DC259A7E93}"/>
    <cellStyle name="40% - Accent3 13 2 3 4" xfId="13209" xr:uid="{8D0AEB4A-72FD-433C-9A24-BACE09978FDA}"/>
    <cellStyle name="40% - Accent3 13 2 3 4 2" xfId="44093" xr:uid="{55FA4855-6A23-4EDB-AF72-D0802D5A5F4E}"/>
    <cellStyle name="40% - Accent3 13 2 3 5" xfId="38622" xr:uid="{48E513D0-39C2-4633-BAE2-34ABDEDB8DA2}"/>
    <cellStyle name="40% - Accent3 13 2 4" xfId="4851" xr:uid="{2D09744E-C98C-4A5F-80E1-0AB531E34412}"/>
    <cellStyle name="40% - Accent3 13 2 4 2" xfId="26869" xr:uid="{D984F975-3536-41B0-8EA2-F151546F730E}"/>
    <cellStyle name="40% - Accent3 13 2 4 2 2" xfId="57697" xr:uid="{3733E76E-7904-4948-90AA-62ACA9635B6E}"/>
    <cellStyle name="40% - Accent3 13 2 4 3" xfId="15821" xr:uid="{4B8D5C7F-61C1-4A96-A550-A78E0A041A29}"/>
    <cellStyle name="40% - Accent3 13 2 4 3 2" xfId="46690" xr:uid="{406D0600-92B1-4F9F-9F47-B5E122EE7A59}"/>
    <cellStyle name="40% - Accent3 13 2 4 4" xfId="35738" xr:uid="{A4375E79-4C3F-4A96-97F3-20B171930292}"/>
    <cellStyle name="40% - Accent3 13 2 5" xfId="21389" xr:uid="{95BA3FC2-380C-49FF-BFF2-7C2FE97453A6}"/>
    <cellStyle name="40% - Accent3 13 2 5 2" xfId="52217" xr:uid="{3F82CF76-D7E1-4C62-BDF0-1CB5545690C5}"/>
    <cellStyle name="40% - Accent3 13 2 6" xfId="10325" xr:uid="{BBF22C47-8DB6-4D43-932B-2E3ABC76F723}"/>
    <cellStyle name="40% - Accent3 13 2 6 2" xfId="41209" xr:uid="{8B752C97-9AA4-4054-AE27-D3FC9EF271FE}"/>
    <cellStyle name="40% - Accent3 13 2 7" xfId="32760" xr:uid="{35CB0FA5-DE4A-465B-8BFB-E9B33FFCD6ED}"/>
    <cellStyle name="40% - Accent3 13 3" xfId="2818" xr:uid="{8B3AA25F-2EF7-4EC9-96FA-55CB476AF35A}"/>
    <cellStyle name="40% - Accent3 13 3 2" xfId="7740" xr:uid="{0D5FDCD5-ABFF-46A7-A051-EC943D10BF2F}"/>
    <cellStyle name="40% - Accent3 13 3 2 2" xfId="18699" xr:uid="{6C6AD73D-86C8-40B2-8A6D-A401773CCDC1}"/>
    <cellStyle name="40% - Accent3 13 3 2 2 2" xfId="29746" xr:uid="{D22C99B5-0EEE-4D3D-9C04-9A6BD4FEA315}"/>
    <cellStyle name="40% - Accent3 13 3 2 2 2 2" xfId="60574" xr:uid="{90BEBC03-B862-4C54-8B90-29DC3FCCD16D}"/>
    <cellStyle name="40% - Accent3 13 3 2 2 3" xfId="49567" xr:uid="{58214166-5A4C-4B9E-BCFA-382F25BD2C76}"/>
    <cellStyle name="40% - Accent3 13 3 2 3" xfId="24273" xr:uid="{5C67CE7B-8267-4B9E-BF22-66A9289CB309}"/>
    <cellStyle name="40% - Accent3 13 3 2 3 2" xfId="55101" xr:uid="{B28FFC6A-710B-4E2C-8EED-189DC22B9784}"/>
    <cellStyle name="40% - Accent3 13 3 2 4" xfId="13211" xr:uid="{1D88D391-8660-4EE8-9D65-24BB91EF3818}"/>
    <cellStyle name="40% - Accent3 13 3 2 4 2" xfId="44095" xr:uid="{6C61EEB7-729B-4C97-ACF1-07BA2AD4BF5C}"/>
    <cellStyle name="40% - Accent3 13 3 2 5" xfId="38624" xr:uid="{9282D5A9-824D-4DC8-B548-CD713E516EB8}"/>
    <cellStyle name="40% - Accent3 13 3 3" xfId="5531" xr:uid="{77DEC9D5-C085-4DDF-B8EF-82D5AE389E72}"/>
    <cellStyle name="40% - Accent3 13 3 3 2" xfId="27549" xr:uid="{50F08F9F-A4F1-4C73-A3E8-2E60E414418B}"/>
    <cellStyle name="40% - Accent3 13 3 3 2 2" xfId="58377" xr:uid="{46D217ED-31C5-4C5C-93B7-0CF7705A1C11}"/>
    <cellStyle name="40% - Accent3 13 3 3 3" xfId="16502" xr:uid="{EB6666BF-FAAD-4138-AAC1-07EE060870E6}"/>
    <cellStyle name="40% - Accent3 13 3 3 3 2" xfId="47370" xr:uid="{C3DAD654-6DE6-440B-9EEC-D9101364F826}"/>
    <cellStyle name="40% - Accent3 13 3 3 4" xfId="36418" xr:uid="{BB459496-A616-41E8-8179-E835D3FE3E38}"/>
    <cellStyle name="40% - Accent3 13 3 4" xfId="22069" xr:uid="{37F90E34-1AC3-4D66-946A-92E60A28FD82}"/>
    <cellStyle name="40% - Accent3 13 3 4 2" xfId="52897" xr:uid="{56984B8F-EC92-4316-A840-134C8C7E8E3C}"/>
    <cellStyle name="40% - Accent3 13 3 5" xfId="11005" xr:uid="{36D6CE43-C6A3-4DFA-A4D8-8F2ED99106E9}"/>
    <cellStyle name="40% - Accent3 13 3 5 2" xfId="41889" xr:uid="{47A699FC-F1C8-4F88-B09E-2A8B5F148C4B}"/>
    <cellStyle name="40% - Accent3 13 3 6" xfId="33707" xr:uid="{331AC56F-F44F-44C4-8DCD-DF6E28590628}"/>
    <cellStyle name="40% - Accent3 13 4" xfId="7737" xr:uid="{DE72B59B-C107-4B2F-9BB8-E6DC20BA39D0}"/>
    <cellStyle name="40% - Accent3 13 4 2" xfId="18696" xr:uid="{73844D60-E414-491C-9D5F-21F88D5B6079}"/>
    <cellStyle name="40% - Accent3 13 4 2 2" xfId="29743" xr:uid="{331D4B58-99E9-4D79-B638-5D4FE5783971}"/>
    <cellStyle name="40% - Accent3 13 4 2 2 2" xfId="60571" xr:uid="{8EAB0B10-8F14-4869-A4A4-EA24FD023979}"/>
    <cellStyle name="40% - Accent3 13 4 2 3" xfId="49564" xr:uid="{350420EA-FE1F-438D-AF4A-E8F97681711D}"/>
    <cellStyle name="40% - Accent3 13 4 3" xfId="24270" xr:uid="{9607F54D-F03C-4093-8414-90A80EEFC59B}"/>
    <cellStyle name="40% - Accent3 13 4 3 2" xfId="55098" xr:uid="{7D9BBE60-08AB-4266-93BA-5A4CE646118A}"/>
    <cellStyle name="40% - Accent3 13 4 4" xfId="13208" xr:uid="{C21CBBC0-2B0A-40C5-A89A-1DC1FD70D624}"/>
    <cellStyle name="40% - Accent3 13 4 4 2" xfId="44092" xr:uid="{82F851CB-30F6-47BC-80D6-50B9379A3FA7}"/>
    <cellStyle name="40% - Accent3 13 4 5" xfId="38621" xr:uid="{8EE1609D-1B99-4493-AA39-97BFDCBAC23A}"/>
    <cellStyle name="40% - Accent3 13 5" xfId="4171" xr:uid="{9C9223E7-D121-4480-BE87-9040FFB3F46A}"/>
    <cellStyle name="40% - Accent3 13 5 2" xfId="26189" xr:uid="{A4EB9EA1-6A91-4344-8E60-B766AA1389D9}"/>
    <cellStyle name="40% - Accent3 13 5 2 2" xfId="57017" xr:uid="{5E8948F5-81DD-4D43-A0D1-07747AEB7E4D}"/>
    <cellStyle name="40% - Accent3 13 5 3" xfId="15141" xr:uid="{6EB5309B-2389-4D0C-BFA1-1D3507F6BF05}"/>
    <cellStyle name="40% - Accent3 13 5 3 2" xfId="46010" xr:uid="{15FD8034-1587-42F1-ADC6-7559BA4B23EA}"/>
    <cellStyle name="40% - Accent3 13 5 4" xfId="35058" xr:uid="{DE596682-BFB0-494C-B830-307B1C8951AC}"/>
    <cellStyle name="40% - Accent3 13 6" xfId="20710" xr:uid="{A0F835FA-9C8E-4635-9934-B319163C5F4F}"/>
    <cellStyle name="40% - Accent3 13 6 2" xfId="51538" xr:uid="{9DECD1D9-C4EE-422D-B046-2AF8B78CA871}"/>
    <cellStyle name="40% - Accent3 13 7" xfId="9645" xr:uid="{9DDD63B9-B523-4076-AA3A-B6F662D76A3E}"/>
    <cellStyle name="40% - Accent3 13 7 2" xfId="40529" xr:uid="{1D381B43-ED22-4E2C-930A-A87A07C6659E}"/>
    <cellStyle name="40% - Accent3 13 8" xfId="32080" xr:uid="{1A74001E-5D2C-4F41-BEF4-C12C2D366CCE}"/>
    <cellStyle name="40% - Accent3 14" xfId="1158" xr:uid="{9E012590-6093-4657-B93A-A952390473B3}"/>
    <cellStyle name="40% - Accent3 14 2" xfId="1882" xr:uid="{D2D3A188-A676-47E5-9623-5CC851A5A592}"/>
    <cellStyle name="40% - Accent3 14 2 2" xfId="3512" xr:uid="{C57867C8-EB3C-4A78-973B-44F9F3675376}"/>
    <cellStyle name="40% - Accent3 14 2 2 2" xfId="7743" xr:uid="{FE80B20F-88EA-4A26-88E7-F760E74D799A}"/>
    <cellStyle name="40% - Accent3 14 2 2 2 2" xfId="18702" xr:uid="{A61415EB-6210-4ACA-85D0-8F4066C5D707}"/>
    <cellStyle name="40% - Accent3 14 2 2 2 2 2" xfId="29749" xr:uid="{643F9D6C-FE5D-4693-BF1F-7BB87A3D1FAB}"/>
    <cellStyle name="40% - Accent3 14 2 2 2 2 2 2" xfId="60577" xr:uid="{15C7020C-E3AD-40DE-9176-301212822828}"/>
    <cellStyle name="40% - Accent3 14 2 2 2 2 3" xfId="49570" xr:uid="{ED911603-658C-48CF-BA7D-02D01B21DC43}"/>
    <cellStyle name="40% - Accent3 14 2 2 2 3" xfId="24276" xr:uid="{AA3C250B-1C35-4C77-BA7A-041709E35014}"/>
    <cellStyle name="40% - Accent3 14 2 2 2 3 2" xfId="55104" xr:uid="{B1935816-6BAD-4040-A3FB-B1E65CE42F75}"/>
    <cellStyle name="40% - Accent3 14 2 2 2 4" xfId="13214" xr:uid="{04F59019-8707-4318-9B8F-C39CF37BDD7F}"/>
    <cellStyle name="40% - Accent3 14 2 2 2 4 2" xfId="44098" xr:uid="{DEF745EA-70ED-4B09-8566-542E961950C5}"/>
    <cellStyle name="40% - Accent3 14 2 2 2 5" xfId="38627" xr:uid="{7095497D-F59F-475D-A4C5-0663EEA661C3}"/>
    <cellStyle name="40% - Accent3 14 2 2 3" xfId="6225" xr:uid="{57245F0D-012B-4764-B0F2-C056FCC027BD}"/>
    <cellStyle name="40% - Accent3 14 2 2 3 2" xfId="28243" xr:uid="{DA685BE0-732D-4CA1-97CF-4620025A1857}"/>
    <cellStyle name="40% - Accent3 14 2 2 3 2 2" xfId="59071" xr:uid="{06D91F90-CA99-4500-A7AE-EB246CD1AAC4}"/>
    <cellStyle name="40% - Accent3 14 2 2 3 3" xfId="17196" xr:uid="{B969E805-A667-4263-B999-994487E2EDAF}"/>
    <cellStyle name="40% - Accent3 14 2 2 3 3 2" xfId="48064" xr:uid="{5D5CA6F1-74B3-4F62-950D-A41E86EF1E9C}"/>
    <cellStyle name="40% - Accent3 14 2 2 3 4" xfId="37112" xr:uid="{CDA85DEA-26C1-4098-BA55-8010B804A5BA}"/>
    <cellStyle name="40% - Accent3 14 2 2 4" xfId="22763" xr:uid="{F076F2E0-D0A3-46B2-89F9-5A6B8E4FF51F}"/>
    <cellStyle name="40% - Accent3 14 2 2 4 2" xfId="53591" xr:uid="{09DD1478-3386-4B68-9203-490CF1D7AD09}"/>
    <cellStyle name="40% - Accent3 14 2 2 5" xfId="11699" xr:uid="{31928B94-1D90-48C9-B53F-506644011408}"/>
    <cellStyle name="40% - Accent3 14 2 2 5 2" xfId="42583" xr:uid="{A5179247-9BB9-43DB-9EC5-DDC349E44ABA}"/>
    <cellStyle name="40% - Accent3 14 2 2 6" xfId="34401" xr:uid="{80A0817B-DDF9-4497-9807-F65EB16E687E}"/>
    <cellStyle name="40% - Accent3 14 2 3" xfId="7742" xr:uid="{758FD698-2B3A-43FD-8E09-3B94F2B5D243}"/>
    <cellStyle name="40% - Accent3 14 2 3 2" xfId="18701" xr:uid="{7E8E5591-6629-4D45-841D-EA68E7BFF14F}"/>
    <cellStyle name="40% - Accent3 14 2 3 2 2" xfId="29748" xr:uid="{C65D6A16-DE3C-47D3-85B5-C90C82297B06}"/>
    <cellStyle name="40% - Accent3 14 2 3 2 2 2" xfId="60576" xr:uid="{AFBC79FE-B5B2-4AFD-95FA-56A863BE3EC5}"/>
    <cellStyle name="40% - Accent3 14 2 3 2 3" xfId="49569" xr:uid="{6955DC7A-B2DC-47EF-959F-FB08F829FE88}"/>
    <cellStyle name="40% - Accent3 14 2 3 3" xfId="24275" xr:uid="{AA10E23E-F8E7-40B4-990C-71E40E5A7D0D}"/>
    <cellStyle name="40% - Accent3 14 2 3 3 2" xfId="55103" xr:uid="{50698780-FB26-4B37-B229-49090DD8FC6C}"/>
    <cellStyle name="40% - Accent3 14 2 3 4" xfId="13213" xr:uid="{8EF09D0F-B917-47E5-8237-5009571498D0}"/>
    <cellStyle name="40% - Accent3 14 2 3 4 2" xfId="44097" xr:uid="{D8E7859D-69E9-4E25-B477-1ACEDFA47279}"/>
    <cellStyle name="40% - Accent3 14 2 3 5" xfId="38626" xr:uid="{DF026983-270F-4800-80FE-7CCF993411CF}"/>
    <cellStyle name="40% - Accent3 14 2 4" xfId="4865" xr:uid="{8C0AC391-91B2-4C5A-9B44-311904F735DB}"/>
    <cellStyle name="40% - Accent3 14 2 4 2" xfId="26883" xr:uid="{FA761CA3-AF32-4634-9FDF-3E1883C6DFA0}"/>
    <cellStyle name="40% - Accent3 14 2 4 2 2" xfId="57711" xr:uid="{C621B7D1-382D-4024-994F-C38A65FC1394}"/>
    <cellStyle name="40% - Accent3 14 2 4 3" xfId="15835" xr:uid="{911B0BF4-C654-4287-89FF-558586DE16B2}"/>
    <cellStyle name="40% - Accent3 14 2 4 3 2" xfId="46704" xr:uid="{B767C678-1366-496A-AE8F-C6226EFD0D61}"/>
    <cellStyle name="40% - Accent3 14 2 4 4" xfId="35752" xr:uid="{D3BB1CA0-A316-43A5-8DBB-C975ACC49905}"/>
    <cellStyle name="40% - Accent3 14 2 5" xfId="21403" xr:uid="{B9C05402-28EE-4DAF-BE8B-FE4AE3DAF00E}"/>
    <cellStyle name="40% - Accent3 14 2 5 2" xfId="52231" xr:uid="{42B104B0-EAF5-4B75-B709-048F87364C2A}"/>
    <cellStyle name="40% - Accent3 14 2 6" xfId="10339" xr:uid="{AC361680-BC39-4DBF-AB26-29002EB821B2}"/>
    <cellStyle name="40% - Accent3 14 2 6 2" xfId="41223" xr:uid="{C8D21331-9951-4C15-B89C-FAFCD66D1105}"/>
    <cellStyle name="40% - Accent3 14 2 7" xfId="32774" xr:uid="{56DEF593-155D-4588-BD3F-51C432ADB389}"/>
    <cellStyle name="40% - Accent3 14 3" xfId="2832" xr:uid="{B3A96910-C175-4C83-9B83-204DC069A781}"/>
    <cellStyle name="40% - Accent3 14 3 2" xfId="7744" xr:uid="{83A13196-72AB-49B7-A9D2-6D59E434FFC4}"/>
    <cellStyle name="40% - Accent3 14 3 2 2" xfId="18703" xr:uid="{0180D91E-C2A5-4FEB-9F77-29CBC237AFA7}"/>
    <cellStyle name="40% - Accent3 14 3 2 2 2" xfId="29750" xr:uid="{BEE9C336-E84E-46B1-AF99-63AD16C88E6B}"/>
    <cellStyle name="40% - Accent3 14 3 2 2 2 2" xfId="60578" xr:uid="{34AED18E-4CBF-4675-BAEA-1847AA1804BF}"/>
    <cellStyle name="40% - Accent3 14 3 2 2 3" xfId="49571" xr:uid="{71507420-CF2F-4949-B478-0EDB87B770C3}"/>
    <cellStyle name="40% - Accent3 14 3 2 3" xfId="24277" xr:uid="{93D58788-91E0-43F3-987E-315DB1C1F982}"/>
    <cellStyle name="40% - Accent3 14 3 2 3 2" xfId="55105" xr:uid="{91F02B48-282B-4D95-B841-514E090DBA20}"/>
    <cellStyle name="40% - Accent3 14 3 2 4" xfId="13215" xr:uid="{123D2499-4434-449D-8526-39C5F55C3F6D}"/>
    <cellStyle name="40% - Accent3 14 3 2 4 2" xfId="44099" xr:uid="{5CFA0FFC-16CC-4129-A49A-B75A48B5682D}"/>
    <cellStyle name="40% - Accent3 14 3 2 5" xfId="38628" xr:uid="{20DF1FDB-1550-4DC9-9D27-5618A7331BB4}"/>
    <cellStyle name="40% - Accent3 14 3 3" xfId="5545" xr:uid="{6AEC1387-E7D6-46D1-9C3F-E89A111BB871}"/>
    <cellStyle name="40% - Accent3 14 3 3 2" xfId="27563" xr:uid="{B7092768-2FFE-4843-A444-DDCF8E590400}"/>
    <cellStyle name="40% - Accent3 14 3 3 2 2" xfId="58391" xr:uid="{4E321F2F-F467-4D63-BC40-32102936C7E2}"/>
    <cellStyle name="40% - Accent3 14 3 3 3" xfId="16516" xr:uid="{8402B0FE-5137-42E4-A0C0-2F1ADF2E6F0D}"/>
    <cellStyle name="40% - Accent3 14 3 3 3 2" xfId="47384" xr:uid="{ADD06E01-6CB1-4166-A0F7-77CBE233BD77}"/>
    <cellStyle name="40% - Accent3 14 3 3 4" xfId="36432" xr:uid="{B9AA0C88-C79F-4498-940A-F0DB1670FE42}"/>
    <cellStyle name="40% - Accent3 14 3 4" xfId="22083" xr:uid="{6BC7C04D-6D58-45A1-8112-C3BDFA49B824}"/>
    <cellStyle name="40% - Accent3 14 3 4 2" xfId="52911" xr:uid="{EB62D346-BA1A-4F5C-9729-8F6A0588ECE8}"/>
    <cellStyle name="40% - Accent3 14 3 5" xfId="11019" xr:uid="{D983F5D4-4F50-4A34-9F61-75126FDDF4D7}"/>
    <cellStyle name="40% - Accent3 14 3 5 2" xfId="41903" xr:uid="{BFAC3483-4419-4D18-B33A-18110C374F81}"/>
    <cellStyle name="40% - Accent3 14 3 6" xfId="33721" xr:uid="{B99E3BE6-ECAD-4A44-B685-E4D76B594E64}"/>
    <cellStyle name="40% - Accent3 14 4" xfId="7741" xr:uid="{11435ACA-A863-4FBF-BCC2-F77AB81E3BD9}"/>
    <cellStyle name="40% - Accent3 14 4 2" xfId="18700" xr:uid="{CB3FCD14-BAB4-4074-9F7C-9C314CD0315E}"/>
    <cellStyle name="40% - Accent3 14 4 2 2" xfId="29747" xr:uid="{53DB30FD-8EE1-4BFB-B798-36A97F110FAC}"/>
    <cellStyle name="40% - Accent3 14 4 2 2 2" xfId="60575" xr:uid="{ACF0315C-5DEA-4369-B5CA-E06393266324}"/>
    <cellStyle name="40% - Accent3 14 4 2 3" xfId="49568" xr:uid="{56C86A1F-6919-460B-AD82-CC69432E7112}"/>
    <cellStyle name="40% - Accent3 14 4 3" xfId="24274" xr:uid="{BB5317BC-56F0-499D-BD24-1BC9474FE6FD}"/>
    <cellStyle name="40% - Accent3 14 4 3 2" xfId="55102" xr:uid="{223D6FFC-272E-4005-99F8-F8546445C7C1}"/>
    <cellStyle name="40% - Accent3 14 4 4" xfId="13212" xr:uid="{11D726F9-6A96-43A1-9FFE-8004ED454F2A}"/>
    <cellStyle name="40% - Accent3 14 4 4 2" xfId="44096" xr:uid="{4E98C7B6-6BD3-43EE-9418-9DD02F1F3BA8}"/>
    <cellStyle name="40% - Accent3 14 4 5" xfId="38625" xr:uid="{3023796B-FA8C-40FC-BF4A-A347F72F96DF}"/>
    <cellStyle name="40% - Accent3 14 5" xfId="4185" xr:uid="{43811F8D-80D6-470F-86AE-25BD6C69FB54}"/>
    <cellStyle name="40% - Accent3 14 5 2" xfId="26203" xr:uid="{042AC7BA-FB78-455F-998D-215C7A34BF66}"/>
    <cellStyle name="40% - Accent3 14 5 2 2" xfId="57031" xr:uid="{BB728228-EECC-4BDD-AAA6-6D3A97329DE6}"/>
    <cellStyle name="40% - Accent3 14 5 3" xfId="15155" xr:uid="{063CC500-09D9-4DF5-9871-0346A7C4A95A}"/>
    <cellStyle name="40% - Accent3 14 5 3 2" xfId="46024" xr:uid="{CD20CF81-F58B-4D88-BA7E-EEF89C6145D1}"/>
    <cellStyle name="40% - Accent3 14 5 4" xfId="35072" xr:uid="{AFFF2DB0-18C3-436E-8655-54453346B3F8}"/>
    <cellStyle name="40% - Accent3 14 6" xfId="20723" xr:uid="{C3E5B9E3-4930-4097-A7BC-CBB006A0B04C}"/>
    <cellStyle name="40% - Accent3 14 6 2" xfId="51551" xr:uid="{E543BC91-5C95-49F9-A983-3E97069DFDD9}"/>
    <cellStyle name="40% - Accent3 14 7" xfId="9659" xr:uid="{7B85A284-361A-46A4-A9ED-B2BD59BEEB46}"/>
    <cellStyle name="40% - Accent3 14 7 2" xfId="40543" xr:uid="{2851B780-8701-4058-88BF-55848D6BEB30}"/>
    <cellStyle name="40% - Accent3 14 8" xfId="32094" xr:uid="{410902A3-D903-4846-95B6-8EEB9B4A274D}"/>
    <cellStyle name="40% - Accent3 15" xfId="1172" xr:uid="{AFEC3245-8877-4CF0-9DFB-3F32CD8BCD39}"/>
    <cellStyle name="40% - Accent3 15 2" xfId="1896" xr:uid="{91207B5B-401B-4167-A2D6-0B0C2B29010F}"/>
    <cellStyle name="40% - Accent3 15 2 2" xfId="3526" xr:uid="{DE1242AC-5150-4980-88DF-4A6E78B54825}"/>
    <cellStyle name="40% - Accent3 15 2 2 2" xfId="7747" xr:uid="{FB36ABF9-B5E3-43C6-8063-0780904C7866}"/>
    <cellStyle name="40% - Accent3 15 2 2 2 2" xfId="18706" xr:uid="{5F94B7CE-57D5-4090-8968-E911AC374EB8}"/>
    <cellStyle name="40% - Accent3 15 2 2 2 2 2" xfId="29753" xr:uid="{F5A1089C-DBFE-47A0-895F-AB376F05C9B4}"/>
    <cellStyle name="40% - Accent3 15 2 2 2 2 2 2" xfId="60581" xr:uid="{5A2B87B7-1CB9-4981-9F17-42AE2A931B30}"/>
    <cellStyle name="40% - Accent3 15 2 2 2 2 3" xfId="49574" xr:uid="{F5ABF5CA-BDBB-4EA8-BE7C-29A9BAFBA35B}"/>
    <cellStyle name="40% - Accent3 15 2 2 2 3" xfId="24280" xr:uid="{747C5627-660B-4DB5-9DE3-81F83D5DB752}"/>
    <cellStyle name="40% - Accent3 15 2 2 2 3 2" xfId="55108" xr:uid="{0A0023BE-5605-4749-94BB-15BF43B8C628}"/>
    <cellStyle name="40% - Accent3 15 2 2 2 4" xfId="13218" xr:uid="{DC336E05-025C-4FCC-8683-43C8E6F124B8}"/>
    <cellStyle name="40% - Accent3 15 2 2 2 4 2" xfId="44102" xr:uid="{5B46D61F-814A-4D5A-8EB5-02B4F76A2E72}"/>
    <cellStyle name="40% - Accent3 15 2 2 2 5" xfId="38631" xr:uid="{081399BB-49C1-4272-8CC7-050766433D1D}"/>
    <cellStyle name="40% - Accent3 15 2 2 3" xfId="6239" xr:uid="{FD3ED01B-8E88-4923-A52F-F50F24E36734}"/>
    <cellStyle name="40% - Accent3 15 2 2 3 2" xfId="28257" xr:uid="{CFE07332-8A7D-45E3-98C3-05D646BA5D42}"/>
    <cellStyle name="40% - Accent3 15 2 2 3 2 2" xfId="59085" xr:uid="{47D2F596-DB6F-440A-BACF-6F60EE659B2D}"/>
    <cellStyle name="40% - Accent3 15 2 2 3 3" xfId="17210" xr:uid="{F6CEEFE2-CAD6-4541-A88D-E31D927B27AB}"/>
    <cellStyle name="40% - Accent3 15 2 2 3 3 2" xfId="48078" xr:uid="{6176B894-BD19-479B-A181-48650FDD9667}"/>
    <cellStyle name="40% - Accent3 15 2 2 3 4" xfId="37126" xr:uid="{8C6E793A-79E4-4944-9E04-5DE61CC29758}"/>
    <cellStyle name="40% - Accent3 15 2 2 4" xfId="22777" xr:uid="{B2802729-279A-44FA-8434-61313FA2AE0C}"/>
    <cellStyle name="40% - Accent3 15 2 2 4 2" xfId="53605" xr:uid="{2062F7C5-54D5-4C38-BA24-6B1F700F523D}"/>
    <cellStyle name="40% - Accent3 15 2 2 5" xfId="11713" xr:uid="{443F0AAE-39A1-4259-B456-A4914971D37C}"/>
    <cellStyle name="40% - Accent3 15 2 2 5 2" xfId="42597" xr:uid="{6FE35912-EE4E-4899-969A-830AA03C03BC}"/>
    <cellStyle name="40% - Accent3 15 2 2 6" xfId="34415" xr:uid="{23404F24-1A78-47EF-B615-429D4D875A91}"/>
    <cellStyle name="40% - Accent3 15 2 3" xfId="7746" xr:uid="{B1FA5D2E-DD04-4F98-AFD9-D1E013B0773B}"/>
    <cellStyle name="40% - Accent3 15 2 3 2" xfId="18705" xr:uid="{F74CC989-772A-4706-B9CB-44707DD87236}"/>
    <cellStyle name="40% - Accent3 15 2 3 2 2" xfId="29752" xr:uid="{20F2F72C-ED75-4CFA-A391-9A5A7A4C2441}"/>
    <cellStyle name="40% - Accent3 15 2 3 2 2 2" xfId="60580" xr:uid="{C2199835-9FAE-43C2-8C7D-07CFB842C3DD}"/>
    <cellStyle name="40% - Accent3 15 2 3 2 3" xfId="49573" xr:uid="{08644035-070D-4507-8631-FE1B3A1BE76C}"/>
    <cellStyle name="40% - Accent3 15 2 3 3" xfId="24279" xr:uid="{185A3447-392C-4E15-BC77-54D4622020A3}"/>
    <cellStyle name="40% - Accent3 15 2 3 3 2" xfId="55107" xr:uid="{B5DCC8E0-756E-42B2-A50B-2B9AEA9D0175}"/>
    <cellStyle name="40% - Accent3 15 2 3 4" xfId="13217" xr:uid="{8AA9DF9E-97B2-45A4-A072-3D65612F290A}"/>
    <cellStyle name="40% - Accent3 15 2 3 4 2" xfId="44101" xr:uid="{ADE5C19C-B238-4B00-A3B3-531977B07594}"/>
    <cellStyle name="40% - Accent3 15 2 3 5" xfId="38630" xr:uid="{74C9DC8E-FBED-4FB0-8841-1DF527841A0D}"/>
    <cellStyle name="40% - Accent3 15 2 4" xfId="4879" xr:uid="{D4E94B6F-4743-40BD-ADBB-E44899E9823A}"/>
    <cellStyle name="40% - Accent3 15 2 4 2" xfId="26897" xr:uid="{DB3B8D06-2522-4DB7-B9EE-2E6E2D6C15E5}"/>
    <cellStyle name="40% - Accent3 15 2 4 2 2" xfId="57725" xr:uid="{3D32B18A-20F8-495F-AF7E-DDD8BA636B3C}"/>
    <cellStyle name="40% - Accent3 15 2 4 3" xfId="15849" xr:uid="{0D40BB69-164C-454F-A13D-8128630AA4F8}"/>
    <cellStyle name="40% - Accent3 15 2 4 3 2" xfId="46718" xr:uid="{A21A0826-0B97-4A7E-B4FD-5285E3C6C9F2}"/>
    <cellStyle name="40% - Accent3 15 2 4 4" xfId="35766" xr:uid="{74F86FF3-AB52-48D5-A9FD-81AD8B7E223D}"/>
    <cellStyle name="40% - Accent3 15 2 5" xfId="21417" xr:uid="{397096C1-D318-4FC7-A1C0-804F194192E4}"/>
    <cellStyle name="40% - Accent3 15 2 5 2" xfId="52245" xr:uid="{1DC130CE-D839-4A84-9180-4C4FB5323F5B}"/>
    <cellStyle name="40% - Accent3 15 2 6" xfId="10353" xr:uid="{3415F4CE-207C-4D54-A492-84F36885EDD2}"/>
    <cellStyle name="40% - Accent3 15 2 6 2" xfId="41237" xr:uid="{85BC63BF-BEAF-4DED-9A76-59A884227062}"/>
    <cellStyle name="40% - Accent3 15 2 7" xfId="32788" xr:uid="{834767DB-B8C8-453E-A379-6BC76C117523}"/>
    <cellStyle name="40% - Accent3 15 3" xfId="2846" xr:uid="{F1F905D5-54B9-40AB-B368-0B56A0F280B2}"/>
    <cellStyle name="40% - Accent3 15 3 2" xfId="7748" xr:uid="{BC045EB3-A0B7-4D4F-87D2-6BA17822813B}"/>
    <cellStyle name="40% - Accent3 15 3 2 2" xfId="18707" xr:uid="{E51E8577-25BC-444E-83BB-B739D00C9107}"/>
    <cellStyle name="40% - Accent3 15 3 2 2 2" xfId="29754" xr:uid="{F8615682-88CE-4721-8B54-7FCA71F8F73B}"/>
    <cellStyle name="40% - Accent3 15 3 2 2 2 2" xfId="60582" xr:uid="{62E416E4-FD2B-47CD-BA9C-9AE5F4352598}"/>
    <cellStyle name="40% - Accent3 15 3 2 2 3" xfId="49575" xr:uid="{F11CABD6-EBE5-4A0C-814C-B5AE31E41F9D}"/>
    <cellStyle name="40% - Accent3 15 3 2 3" xfId="24281" xr:uid="{6415A07E-472B-4506-8730-7F29E9F7AB2E}"/>
    <cellStyle name="40% - Accent3 15 3 2 3 2" xfId="55109" xr:uid="{9EB28904-E322-4F8C-90D5-CEF262F97A55}"/>
    <cellStyle name="40% - Accent3 15 3 2 4" xfId="13219" xr:uid="{F29DEC66-83EF-4126-81AD-3F4C9231EEEE}"/>
    <cellStyle name="40% - Accent3 15 3 2 4 2" xfId="44103" xr:uid="{DB406F01-F001-4E3A-8CDA-CD66D07E59E9}"/>
    <cellStyle name="40% - Accent3 15 3 2 5" xfId="38632" xr:uid="{C10E860C-0AFC-4242-B8DA-CFA3B6A7C63C}"/>
    <cellStyle name="40% - Accent3 15 3 3" xfId="5559" xr:uid="{4E3B2335-0C2C-4075-89C3-30BE5A049B60}"/>
    <cellStyle name="40% - Accent3 15 3 3 2" xfId="27577" xr:uid="{03CFFB8A-5AA1-4A12-8E1F-108590B1D611}"/>
    <cellStyle name="40% - Accent3 15 3 3 2 2" xfId="58405" xr:uid="{E7C6B1F6-696C-4887-8BDF-CD98CAEFB4BE}"/>
    <cellStyle name="40% - Accent3 15 3 3 3" xfId="16530" xr:uid="{F4114DDA-F632-4390-9632-CE6D6D29A7CD}"/>
    <cellStyle name="40% - Accent3 15 3 3 3 2" xfId="47398" xr:uid="{E6C0CE4A-F9CD-4837-B80F-E436A94435DA}"/>
    <cellStyle name="40% - Accent3 15 3 3 4" xfId="36446" xr:uid="{89E833C3-0975-4BE2-BA63-C337BC12F77C}"/>
    <cellStyle name="40% - Accent3 15 3 4" xfId="22097" xr:uid="{8FF138A3-D352-4BFF-91EF-52DCEBE581FB}"/>
    <cellStyle name="40% - Accent3 15 3 4 2" xfId="52925" xr:uid="{22650D26-1B0B-43A8-8B34-D647DF78C309}"/>
    <cellStyle name="40% - Accent3 15 3 5" xfId="11033" xr:uid="{C7049A60-F775-49A4-98E3-F209B2F42D13}"/>
    <cellStyle name="40% - Accent3 15 3 5 2" xfId="41917" xr:uid="{E97E2613-C047-448B-A199-7A0CDBBA7357}"/>
    <cellStyle name="40% - Accent3 15 3 6" xfId="33735" xr:uid="{08135B92-C471-4540-A876-E5C7C79144FF}"/>
    <cellStyle name="40% - Accent3 15 4" xfId="7745" xr:uid="{A653D7E2-D922-4B99-B132-83F3C85C6BB4}"/>
    <cellStyle name="40% - Accent3 15 4 2" xfId="18704" xr:uid="{003B7E70-4756-471E-B8F5-07D025ABFE64}"/>
    <cellStyle name="40% - Accent3 15 4 2 2" xfId="29751" xr:uid="{A76FF1D2-F50C-43E1-A9EF-18598E5BCC27}"/>
    <cellStyle name="40% - Accent3 15 4 2 2 2" xfId="60579" xr:uid="{C26B2436-C12F-4059-B3CE-8844759924F0}"/>
    <cellStyle name="40% - Accent3 15 4 2 3" xfId="49572" xr:uid="{E2699C7A-5C80-4A68-BAC5-04447B6465B1}"/>
    <cellStyle name="40% - Accent3 15 4 3" xfId="24278" xr:uid="{368D53FC-D7F2-45DD-9F9E-107826540A5C}"/>
    <cellStyle name="40% - Accent3 15 4 3 2" xfId="55106" xr:uid="{0CBE4EE3-6934-4281-B679-12AD805C636B}"/>
    <cellStyle name="40% - Accent3 15 4 4" xfId="13216" xr:uid="{0E205A4A-CB1A-4169-AC9A-F31ACD4A2366}"/>
    <cellStyle name="40% - Accent3 15 4 4 2" xfId="44100" xr:uid="{E7E27D74-F140-4160-A02D-5F824AB4FBA6}"/>
    <cellStyle name="40% - Accent3 15 4 5" xfId="38629" xr:uid="{A6F57DB5-7DBB-49EF-A073-8E1EB57170AC}"/>
    <cellStyle name="40% - Accent3 15 5" xfId="4199" xr:uid="{6748FDEA-45FC-49AC-8001-96E520E75C04}"/>
    <cellStyle name="40% - Accent3 15 5 2" xfId="26217" xr:uid="{27A7DC07-0E37-41F6-B318-04E488B02203}"/>
    <cellStyle name="40% - Accent3 15 5 2 2" xfId="57045" xr:uid="{5661B87A-BDFF-4E92-8F42-A4E537BCCA42}"/>
    <cellStyle name="40% - Accent3 15 5 3" xfId="15169" xr:uid="{6F2E6D83-A574-41DE-AE7E-867A5B1ADF62}"/>
    <cellStyle name="40% - Accent3 15 5 3 2" xfId="46038" xr:uid="{94D84B5E-95D4-42BC-B9EA-859B4594F008}"/>
    <cellStyle name="40% - Accent3 15 5 4" xfId="35086" xr:uid="{C3C650E8-ACA5-43B2-95AB-C4B1A27308B9}"/>
    <cellStyle name="40% - Accent3 15 6" xfId="20737" xr:uid="{94C04EB5-5C3D-4E11-8475-63E2857D6BDD}"/>
    <cellStyle name="40% - Accent3 15 6 2" xfId="51565" xr:uid="{3F5B6A9D-2585-48D0-9FFE-256062409260}"/>
    <cellStyle name="40% - Accent3 15 7" xfId="9673" xr:uid="{C5243A77-9631-4C43-A47E-8342DAC2AC0D}"/>
    <cellStyle name="40% - Accent3 15 7 2" xfId="40557" xr:uid="{18E19CB0-4AC9-4E10-9835-671EA9298F0D}"/>
    <cellStyle name="40% - Accent3 15 8" xfId="32108" xr:uid="{1722A8E2-338E-4FCD-8CC2-D99C6E45ACC0}"/>
    <cellStyle name="40% - Accent3 16" xfId="1223" xr:uid="{824ADD02-8412-4160-A682-545BC7E8EBBE}"/>
    <cellStyle name="40% - Accent3 16 2" xfId="62185" xr:uid="{196D4D98-569E-4844-813B-5EAD1397F5D3}"/>
    <cellStyle name="40% - Accent3 16 2 2" xfId="62587" xr:uid="{9C7BC4EC-B86F-4EB1-A5D7-DC0AE78FD65C}"/>
    <cellStyle name="40% - Accent3 16 3" xfId="62510" xr:uid="{DAEDBA71-B6B1-426F-B992-272B568D8113}"/>
    <cellStyle name="40% - Accent3 17" xfId="1186" xr:uid="{81FC597D-9315-438D-9906-52066E80512C}"/>
    <cellStyle name="40% - Accent3 17 2" xfId="2860" xr:uid="{B324B338-EEC8-4848-92A9-C0A13EC61787}"/>
    <cellStyle name="40% - Accent3 17 2 2" xfId="7750" xr:uid="{AE960CF7-819A-44D8-8808-1BB6752C4FF7}"/>
    <cellStyle name="40% - Accent3 17 2 2 2" xfId="18709" xr:uid="{4523E79B-0F5D-44A6-8CB9-7173ADB9DB61}"/>
    <cellStyle name="40% - Accent3 17 2 2 2 2" xfId="29756" xr:uid="{7968E17F-52E8-4549-A778-95DA5A148975}"/>
    <cellStyle name="40% - Accent3 17 2 2 2 2 2" xfId="60584" xr:uid="{200FD796-BC0D-43C2-A769-47011785AA9E}"/>
    <cellStyle name="40% - Accent3 17 2 2 2 3" xfId="49577" xr:uid="{03D341F6-71F1-4A0A-B471-14886763268F}"/>
    <cellStyle name="40% - Accent3 17 2 2 3" xfId="24283" xr:uid="{40AAA289-3E88-44AB-99E4-79FC3C5DE3EC}"/>
    <cellStyle name="40% - Accent3 17 2 2 3 2" xfId="55111" xr:uid="{E029B7EC-535A-4B37-8541-C30F24B8ED3C}"/>
    <cellStyle name="40% - Accent3 17 2 2 4" xfId="13221" xr:uid="{8490CB3F-ED73-4AEA-A18E-A0345D3348F7}"/>
    <cellStyle name="40% - Accent3 17 2 2 4 2" xfId="44105" xr:uid="{37E61F61-C65D-4729-9906-8A9E5B1B1D8C}"/>
    <cellStyle name="40% - Accent3 17 2 2 5" xfId="38634" xr:uid="{CD1FD016-9349-4926-9236-5CA4BDCE2938}"/>
    <cellStyle name="40% - Accent3 17 2 3" xfId="5573" xr:uid="{ACBEDD1A-86C3-4E6A-9116-F8E9B5F79393}"/>
    <cellStyle name="40% - Accent3 17 2 3 2" xfId="27591" xr:uid="{B6A87BC7-7AA7-4709-BFA2-EDB23E98DAEA}"/>
    <cellStyle name="40% - Accent3 17 2 3 2 2" xfId="58419" xr:uid="{33AC6E6B-3A15-4CA2-A505-69CA38DB6C02}"/>
    <cellStyle name="40% - Accent3 17 2 3 3" xfId="16544" xr:uid="{41D07D3B-A82D-439E-85E3-E0D48CA8CF59}"/>
    <cellStyle name="40% - Accent3 17 2 3 3 2" xfId="47412" xr:uid="{82AD3620-AAD7-4B8D-9AC6-B8F3389486E1}"/>
    <cellStyle name="40% - Accent3 17 2 3 4" xfId="36460" xr:uid="{6BA7D419-B99E-47F2-B7B8-2D0488909596}"/>
    <cellStyle name="40% - Accent3 17 2 4" xfId="22111" xr:uid="{E1C6C42A-84E5-4D19-8565-A1682BB49A83}"/>
    <cellStyle name="40% - Accent3 17 2 4 2" xfId="52939" xr:uid="{A6B22587-0CE5-470A-B45C-1EF5F4928245}"/>
    <cellStyle name="40% - Accent3 17 2 5" xfId="11047" xr:uid="{974C5804-045C-4481-8BD5-0C7D127BE4D9}"/>
    <cellStyle name="40% - Accent3 17 2 5 2" xfId="41931" xr:uid="{47E560F4-1965-43AE-8561-36A9AAE39C36}"/>
    <cellStyle name="40% - Accent3 17 2 6" xfId="33749" xr:uid="{767C68C8-5E06-4B25-95C3-A74E67DF4A26}"/>
    <cellStyle name="40% - Accent3 17 3" xfId="7749" xr:uid="{8FECBC3A-1E97-4228-B901-CEE65950C6B9}"/>
    <cellStyle name="40% - Accent3 17 3 2" xfId="18708" xr:uid="{3A3F0D42-AE77-41A3-BC0A-79DD57FB5D64}"/>
    <cellStyle name="40% - Accent3 17 3 2 2" xfId="29755" xr:uid="{6D121884-3B1F-4BF0-B1DB-9A0FA456AED9}"/>
    <cellStyle name="40% - Accent3 17 3 2 2 2" xfId="60583" xr:uid="{C6D988E1-12B7-4B4A-96F1-02A013550FDA}"/>
    <cellStyle name="40% - Accent3 17 3 2 3" xfId="49576" xr:uid="{C7A94130-EAB9-475B-BBC5-43E0F0CF674E}"/>
    <cellStyle name="40% - Accent3 17 3 3" xfId="24282" xr:uid="{05C4AE43-D321-406C-97B9-A0FBF479FEA6}"/>
    <cellStyle name="40% - Accent3 17 3 3 2" xfId="55110" xr:uid="{486BE05E-21A5-49A1-88E3-69DEDB8E019B}"/>
    <cellStyle name="40% - Accent3 17 3 4" xfId="13220" xr:uid="{E6B04099-AEA4-4DED-AA70-FD320460D36A}"/>
    <cellStyle name="40% - Accent3 17 3 4 2" xfId="44104" xr:uid="{BDF2CD5D-2F3D-45E3-A305-836254E9A5BD}"/>
    <cellStyle name="40% - Accent3 17 3 5" xfId="38633" xr:uid="{2FF4BD9D-51A5-4A4F-A7BD-AAAD755B8B8A}"/>
    <cellStyle name="40% - Accent3 17 4" xfId="4213" xr:uid="{B3182D78-8037-4DBC-B86B-37A101FCC339}"/>
    <cellStyle name="40% - Accent3 17 4 2" xfId="26231" xr:uid="{64E4048A-1A04-43D7-8483-8C9FF79AA2F4}"/>
    <cellStyle name="40% - Accent3 17 4 2 2" xfId="57059" xr:uid="{19B8FFB7-9767-44A1-9425-BE393D3CA113}"/>
    <cellStyle name="40% - Accent3 17 4 3" xfId="15183" xr:uid="{CB528597-A0F6-463C-9AB9-43CD278D6C03}"/>
    <cellStyle name="40% - Accent3 17 4 3 2" xfId="46052" xr:uid="{29CC62CC-856B-4BFB-9595-EDE10B32CB07}"/>
    <cellStyle name="40% - Accent3 17 4 4" xfId="35100" xr:uid="{DD63F3F6-1D15-4220-B072-090764EECE6D}"/>
    <cellStyle name="40% - Accent3 17 5" xfId="20751" xr:uid="{F78881AB-960D-421C-AA6D-63E93657760F}"/>
    <cellStyle name="40% - Accent3 17 5 2" xfId="51579" xr:uid="{34C9E5B0-F975-4B62-94CF-2EDB3013E236}"/>
    <cellStyle name="40% - Accent3 17 6" xfId="9687" xr:uid="{FB53459C-B8EF-4351-A034-27C68EE2D77E}"/>
    <cellStyle name="40% - Accent3 17 6 2" xfId="40571" xr:uid="{62FFF85F-1079-42B4-BBC6-D3D475299FE6}"/>
    <cellStyle name="40% - Accent3 17 7" xfId="32122" xr:uid="{0853EFA2-9ED1-4EB1-B035-ADF231B301EF}"/>
    <cellStyle name="40% - Accent3 18" xfId="4893" xr:uid="{D67FCB39-7E48-4AB1-98F9-A38900EE2E03}"/>
    <cellStyle name="40% - Accent3 18 2" xfId="7751" xr:uid="{636D0A4D-CD05-411E-BF51-330D785EDCF6}"/>
    <cellStyle name="40% - Accent3 18 2 2" xfId="18710" xr:uid="{DB9BA1FE-A000-46FE-8042-B26B5F24E8D0}"/>
    <cellStyle name="40% - Accent3 18 2 2 2" xfId="29757" xr:uid="{CBE1F9A7-72C2-4DF7-A8CF-123F72775C69}"/>
    <cellStyle name="40% - Accent3 18 2 2 2 2" xfId="60585" xr:uid="{204438B7-5908-44AF-BF8A-0A31A4A651D1}"/>
    <cellStyle name="40% - Accent3 18 2 2 3" xfId="49578" xr:uid="{BBDCBA8B-9BF2-41ED-9792-60DD2739957D}"/>
    <cellStyle name="40% - Accent3 18 2 3" xfId="24284" xr:uid="{FABEA3C4-A2BD-429A-8044-DD60DD0E4905}"/>
    <cellStyle name="40% - Accent3 18 2 3 2" xfId="55112" xr:uid="{17B9C88E-6BA1-4B88-A4A9-34E35758A0AF}"/>
    <cellStyle name="40% - Accent3 18 2 4" xfId="13222" xr:uid="{C8745B00-644F-4F58-8B06-C3550530232A}"/>
    <cellStyle name="40% - Accent3 18 2 4 2" xfId="44106" xr:uid="{73939210-ABE9-40E7-A6CB-56DB11CCA528}"/>
    <cellStyle name="40% - Accent3 18 2 5" xfId="38635" xr:uid="{8D2B0D93-70FF-43F1-938C-59DF84FB8F7C}"/>
    <cellStyle name="40% - Accent3 18 3" xfId="15864" xr:uid="{DA67AF69-01FC-4AB7-8666-A8755A6FED74}"/>
    <cellStyle name="40% - Accent3 18 3 2" xfId="26911" xr:uid="{4F0DE7C2-C1E8-4BD6-8185-B84BFE4229F4}"/>
    <cellStyle name="40% - Accent3 18 3 2 2" xfId="57739" xr:uid="{347ED8DB-7B9D-4BF9-BBED-D31D1C6601BA}"/>
    <cellStyle name="40% - Accent3 18 3 3" xfId="46732" xr:uid="{2AEFAE94-94E6-4368-A902-15A5D3672A61}"/>
    <cellStyle name="40% - Accent3 18 4" xfId="21431" xr:uid="{9D39DF38-CFEA-4BDC-B4FF-901A98F9E5B1}"/>
    <cellStyle name="40% - Accent3 18 4 2" xfId="52259" xr:uid="{F77B4E5E-0F7C-4D01-839A-1D84062EEB8F}"/>
    <cellStyle name="40% - Accent3 18 5" xfId="10367" xr:uid="{9DBA776C-CF9F-46B4-9D03-71B970F75C0D}"/>
    <cellStyle name="40% - Accent3 18 5 2" xfId="41251" xr:uid="{ED7EF335-A8FC-48F8-93B8-052F8004FE0D}"/>
    <cellStyle name="40% - Accent3 18 6" xfId="35780" xr:uid="{B4E3E5C2-71FA-4629-91A0-09CB063888A0}"/>
    <cellStyle name="40% - Accent3 19" xfId="6253" xr:uid="{79F1EB5C-6E2E-4A91-9138-77AF9A573C60}"/>
    <cellStyle name="40% - Accent3 19 2" xfId="7752" xr:uid="{EF80BF3F-04AD-4187-95EF-63E4793CAA40}"/>
    <cellStyle name="40% - Accent3 19 2 2" xfId="18711" xr:uid="{D70EA1AE-3B5D-430D-9CC9-94F4BBF97789}"/>
    <cellStyle name="40% - Accent3 19 2 2 2" xfId="29758" xr:uid="{8AB55107-6A5A-499A-8EBC-BB5486D52E4B}"/>
    <cellStyle name="40% - Accent3 19 2 2 2 2" xfId="60586" xr:uid="{7BE951F0-AD1C-47AE-B48D-D8FA40C7EA04}"/>
    <cellStyle name="40% - Accent3 19 2 2 3" xfId="49579" xr:uid="{6EE448B8-A156-42A9-BE42-3951F9D3E590}"/>
    <cellStyle name="40% - Accent3 19 2 3" xfId="24285" xr:uid="{3CD96191-5524-4C78-AF2C-5BFF2914AF49}"/>
    <cellStyle name="40% - Accent3 19 2 3 2" xfId="55113" xr:uid="{20617230-4A5E-4EB6-A940-AD8C71B753A7}"/>
    <cellStyle name="40% - Accent3 19 2 4" xfId="13223" xr:uid="{C3B83588-B4EB-447A-9A61-E362BF3AE333}"/>
    <cellStyle name="40% - Accent3 19 2 4 2" xfId="44107" xr:uid="{B3C70780-33F9-4380-9D85-C73A741C375B}"/>
    <cellStyle name="40% - Accent3 19 2 5" xfId="38636" xr:uid="{3747EEAA-6C11-40EB-B62A-0A2FADBF64D3}"/>
    <cellStyle name="40% - Accent3 19 3" xfId="17224" xr:uid="{237F9BC3-AC5A-4825-B514-3F7D77D6B83C}"/>
    <cellStyle name="40% - Accent3 19 3 2" xfId="28271" xr:uid="{91795BE8-BCF2-45C6-9945-BCFB23FF383A}"/>
    <cellStyle name="40% - Accent3 19 3 2 2" xfId="59099" xr:uid="{24BD0F69-AED7-4BD7-93A2-8024E256B3B0}"/>
    <cellStyle name="40% - Accent3 19 3 3" xfId="48092" xr:uid="{D9507368-8038-4672-BBF9-B2E46149DC1B}"/>
    <cellStyle name="40% - Accent3 19 4" xfId="22790" xr:uid="{FE9538EA-1AA2-499E-B7EB-89B0F25E0DB1}"/>
    <cellStyle name="40% - Accent3 19 4 2" xfId="53618" xr:uid="{5AA51E85-CCED-44A2-AE2F-95369988EB25}"/>
    <cellStyle name="40% - Accent3 19 5" xfId="11727" xr:uid="{C73E718D-AF3F-49BA-A37D-38F94BE96914}"/>
    <cellStyle name="40% - Accent3 19 5 2" xfId="42611" xr:uid="{B6C29B78-E36F-4111-8E77-B6CD92221632}"/>
    <cellStyle name="40% - Accent3 19 6" xfId="37140" xr:uid="{AF3D4CA0-63DE-4828-853D-CE6DD2F92F7F}"/>
    <cellStyle name="40% - Accent3 2" xfId="47" xr:uid="{0430A3C5-8E18-4435-B7AC-33BEBFBEA930}"/>
    <cellStyle name="40% - Accent3 2 10" xfId="20090" xr:uid="{245813E5-54DB-467D-93AD-E56B33585A48}"/>
    <cellStyle name="40% - Accent3 2 10 2" xfId="50918" xr:uid="{B16569B8-7E7C-45B5-8728-21568A7B5343}"/>
    <cellStyle name="40% - Accent3 2 11" xfId="9023" xr:uid="{F32F9447-997E-4454-A2FF-CACE5DFC7EA7}"/>
    <cellStyle name="40% - Accent3 2 11 2" xfId="39907" xr:uid="{317F4539-4652-4DB4-AD37-F6314F542032}"/>
    <cellStyle name="40% - Accent3 2 12" xfId="114" xr:uid="{38A12AEC-BFF2-4712-A4E9-B8CB48CC7166}"/>
    <cellStyle name="40% - Accent3 2 12 2" xfId="31188" xr:uid="{7F6E6D1F-6B56-4883-B0DA-05547727C38D}"/>
    <cellStyle name="40% - Accent3 2 2" xfId="115" xr:uid="{903661A2-4A60-47B3-A106-4A865CB4772A}"/>
    <cellStyle name="40% - Accent3 2 2 10" xfId="9039" xr:uid="{45D25407-A5A3-4082-A74A-8BEB883F2235}"/>
    <cellStyle name="40% - Accent3 2 2 10 2" xfId="39923" xr:uid="{F0A0CC7B-8AE0-4203-9384-D4C2BFDCD1A5}"/>
    <cellStyle name="40% - Accent3 2 2 11" xfId="31189" xr:uid="{9D7E9E52-43F8-4BF2-9E52-F3B80333D113}"/>
    <cellStyle name="40% - Accent3 2 2 2" xfId="261" xr:uid="{423D16FF-CD84-4E18-A25C-7FDE7C9B449F}"/>
    <cellStyle name="40% - Accent3 2 2 2 10" xfId="31261" xr:uid="{2C3D12ED-C1AF-4442-9E73-AF7015C5DE5A}"/>
    <cellStyle name="40% - Accent3 2 2 2 2" xfId="364" xr:uid="{D37C9BC5-863B-4F0D-B852-29199C4BCCCE}"/>
    <cellStyle name="40% - Accent3 2 2 2 2 2" xfId="1056" xr:uid="{30493D81-7594-4CFA-BA9A-BE5CA93FD334}"/>
    <cellStyle name="40% - Accent3 2 2 2 2 2 2" xfId="1779" xr:uid="{939170DF-AAFB-4B98-AE2F-02AFD4FF892E}"/>
    <cellStyle name="40% - Accent3 2 2 2 2 2 2 2" xfId="3410" xr:uid="{8CEA517A-1E64-4BBD-BF0B-01C476ECAD5D}"/>
    <cellStyle name="40% - Accent3 2 2 2 2 2 2 2 2" xfId="7759" xr:uid="{AF6C0491-406C-495D-A19C-CE4EC8A42476}"/>
    <cellStyle name="40% - Accent3 2 2 2 2 2 2 2 2 2" xfId="18718" xr:uid="{9C073D37-BA56-4BFC-9B0A-61DC028C12D4}"/>
    <cellStyle name="40% - Accent3 2 2 2 2 2 2 2 2 2 2" xfId="29765" xr:uid="{BC319369-50C1-467C-9151-67519D4CE1AB}"/>
    <cellStyle name="40% - Accent3 2 2 2 2 2 2 2 2 2 2 2" xfId="60593" xr:uid="{37EB1A00-7510-4F9D-99EF-6A23B438907B}"/>
    <cellStyle name="40% - Accent3 2 2 2 2 2 2 2 2 2 3" xfId="49586" xr:uid="{F4F3D3FA-5AB5-40F5-B756-7C0BCEACD7DB}"/>
    <cellStyle name="40% - Accent3 2 2 2 2 2 2 2 2 3" xfId="24292" xr:uid="{DA4F539F-B540-4247-9D8C-F115A221C171}"/>
    <cellStyle name="40% - Accent3 2 2 2 2 2 2 2 2 3 2" xfId="55120" xr:uid="{2F739E68-A324-4AB2-BCAE-D41E85D663D3}"/>
    <cellStyle name="40% - Accent3 2 2 2 2 2 2 2 2 4" xfId="13230" xr:uid="{FFFD4A96-D913-42F1-9E3B-6338CAB83953}"/>
    <cellStyle name="40% - Accent3 2 2 2 2 2 2 2 2 4 2" xfId="44114" xr:uid="{351CFCCE-0F4B-498A-950C-1BF117B9CBEA}"/>
    <cellStyle name="40% - Accent3 2 2 2 2 2 2 2 2 5" xfId="38643" xr:uid="{8BCFB1F4-8DB2-4282-AC43-6A1D82A80056}"/>
    <cellStyle name="40% - Accent3 2 2 2 2 2 2 2 3" xfId="6123" xr:uid="{401CE493-880B-4D08-AD8E-9D4A8520DF3F}"/>
    <cellStyle name="40% - Accent3 2 2 2 2 2 2 2 3 2" xfId="28141" xr:uid="{D76C01B8-CE39-4AA7-8815-30AC03F2653D}"/>
    <cellStyle name="40% - Accent3 2 2 2 2 2 2 2 3 2 2" xfId="58969" xr:uid="{85B153EE-3B7C-4618-9A03-2CD6380381CE}"/>
    <cellStyle name="40% - Accent3 2 2 2 2 2 2 2 3 3" xfId="17094" xr:uid="{481FCD73-A69A-4EF4-8772-99935CCD5ECB}"/>
    <cellStyle name="40% - Accent3 2 2 2 2 2 2 2 3 3 2" xfId="47962" xr:uid="{26835E87-8681-44FE-99A3-F91653BC558D}"/>
    <cellStyle name="40% - Accent3 2 2 2 2 2 2 2 3 4" xfId="37010" xr:uid="{B406A6E4-42B8-4286-8C08-9ED153C44933}"/>
    <cellStyle name="40% - Accent3 2 2 2 2 2 2 2 4" xfId="22661" xr:uid="{0301997C-32AC-4141-9C80-1A4E1B393BB5}"/>
    <cellStyle name="40% - Accent3 2 2 2 2 2 2 2 4 2" xfId="53489" xr:uid="{F69121CB-2CC1-434F-B606-D7C3F9665E8F}"/>
    <cellStyle name="40% - Accent3 2 2 2 2 2 2 2 5" xfId="11597" xr:uid="{7B6671A6-21E8-421A-90AD-F7FAA908DB31}"/>
    <cellStyle name="40% - Accent3 2 2 2 2 2 2 2 5 2" xfId="42481" xr:uid="{0109EEC8-08EA-47B0-A5E8-6B9B1B986EFA}"/>
    <cellStyle name="40% - Accent3 2 2 2 2 2 2 2 6" xfId="34299" xr:uid="{E677CBBC-FD53-4009-A855-E336DAB8D126}"/>
    <cellStyle name="40% - Accent3 2 2 2 2 2 2 3" xfId="7758" xr:uid="{FEB372C3-A183-4F36-AC2C-6F2112C38987}"/>
    <cellStyle name="40% - Accent3 2 2 2 2 2 2 3 2" xfId="18717" xr:uid="{663C3421-C93A-4714-87C8-CF5D3ED89988}"/>
    <cellStyle name="40% - Accent3 2 2 2 2 2 2 3 2 2" xfId="29764" xr:uid="{9939905F-E29B-40FC-90CF-CE18D3B07A91}"/>
    <cellStyle name="40% - Accent3 2 2 2 2 2 2 3 2 2 2" xfId="60592" xr:uid="{99BFBF10-0775-4EC5-B390-9CE97C072D5F}"/>
    <cellStyle name="40% - Accent3 2 2 2 2 2 2 3 2 3" xfId="49585" xr:uid="{99B79261-F4CF-4626-9998-30F4933F2B5C}"/>
    <cellStyle name="40% - Accent3 2 2 2 2 2 2 3 3" xfId="24291" xr:uid="{70FA8547-A98E-441E-A8A3-29E16B20621D}"/>
    <cellStyle name="40% - Accent3 2 2 2 2 2 2 3 3 2" xfId="55119" xr:uid="{3EA67B67-80A4-4346-A316-4DB31106C795}"/>
    <cellStyle name="40% - Accent3 2 2 2 2 2 2 3 4" xfId="13229" xr:uid="{34B903F2-8BF1-452A-8C1B-6FC4AA7CC017}"/>
    <cellStyle name="40% - Accent3 2 2 2 2 2 2 3 4 2" xfId="44113" xr:uid="{D6EE0902-A43B-4020-93F2-7D406964FE55}"/>
    <cellStyle name="40% - Accent3 2 2 2 2 2 2 3 5" xfId="38642" xr:uid="{D429F2CB-15AE-49DD-B2A4-A41B99D2DD08}"/>
    <cellStyle name="40% - Accent3 2 2 2 2 2 2 4" xfId="4763" xr:uid="{D27E53C7-ACF5-479F-BDC5-B2274E7ED16E}"/>
    <cellStyle name="40% - Accent3 2 2 2 2 2 2 4 2" xfId="26781" xr:uid="{22377838-86D5-49C2-9E06-19C2D975D239}"/>
    <cellStyle name="40% - Accent3 2 2 2 2 2 2 4 2 2" xfId="57609" xr:uid="{40CFB238-1480-4B92-A0EE-226219F7512D}"/>
    <cellStyle name="40% - Accent3 2 2 2 2 2 2 4 3" xfId="15733" xr:uid="{A8403BB6-7F73-45F2-862E-8EE58EFF1E4B}"/>
    <cellStyle name="40% - Accent3 2 2 2 2 2 2 4 3 2" xfId="46602" xr:uid="{BF7BB621-9B46-42F3-820F-CA5220C796AA}"/>
    <cellStyle name="40% - Accent3 2 2 2 2 2 2 4 4" xfId="35650" xr:uid="{FA2B2BF7-480A-487E-8D7E-E462C21AC67E}"/>
    <cellStyle name="40% - Accent3 2 2 2 2 2 2 5" xfId="21301" xr:uid="{6864E685-34D9-4B1A-8814-5C6859F8060B}"/>
    <cellStyle name="40% - Accent3 2 2 2 2 2 2 5 2" xfId="52129" xr:uid="{2906D4AE-22F7-412C-BCE9-14CBEC8EAF66}"/>
    <cellStyle name="40% - Accent3 2 2 2 2 2 2 6" xfId="10237" xr:uid="{270B1B1C-9D2A-4658-8F86-0D15FD921065}"/>
    <cellStyle name="40% - Accent3 2 2 2 2 2 2 6 2" xfId="41121" xr:uid="{9115959D-6B54-4FBA-BD1F-549B5FCB4504}"/>
    <cellStyle name="40% - Accent3 2 2 2 2 2 2 7" xfId="32672" xr:uid="{8C354CB4-F056-4C8E-A5F6-3CDFC469E6C0}"/>
    <cellStyle name="40% - Accent3 2 2 2 2 2 3" xfId="2730" xr:uid="{9B3D42FF-0419-42DD-B3D6-684AB7B3FF11}"/>
    <cellStyle name="40% - Accent3 2 2 2 2 2 3 2" xfId="7760" xr:uid="{5B383A34-12EA-4E21-BA69-01D208BC4D97}"/>
    <cellStyle name="40% - Accent3 2 2 2 2 2 3 2 2" xfId="18719" xr:uid="{B6BB1A90-8118-4FC6-AFF1-7540A2CE3099}"/>
    <cellStyle name="40% - Accent3 2 2 2 2 2 3 2 2 2" xfId="29766" xr:uid="{B34FE781-4AE5-4B89-AB03-AD8061ABE739}"/>
    <cellStyle name="40% - Accent3 2 2 2 2 2 3 2 2 2 2" xfId="60594" xr:uid="{32CD5005-A02E-44C8-8FFF-CFBA81420B06}"/>
    <cellStyle name="40% - Accent3 2 2 2 2 2 3 2 2 3" xfId="49587" xr:uid="{923649CF-D813-4C8C-9902-8D4973C3471B}"/>
    <cellStyle name="40% - Accent3 2 2 2 2 2 3 2 3" xfId="24293" xr:uid="{F650A53B-CBF6-418F-BCF3-B5630F1C832F}"/>
    <cellStyle name="40% - Accent3 2 2 2 2 2 3 2 3 2" xfId="55121" xr:uid="{90002EAA-C4D5-4A11-9036-5F657B1C2254}"/>
    <cellStyle name="40% - Accent3 2 2 2 2 2 3 2 4" xfId="13231" xr:uid="{605E0227-528E-4CBB-9D9F-16306FC9C6EB}"/>
    <cellStyle name="40% - Accent3 2 2 2 2 2 3 2 4 2" xfId="44115" xr:uid="{479F97C9-4434-4656-9C52-A624E9EDDAAB}"/>
    <cellStyle name="40% - Accent3 2 2 2 2 2 3 2 5" xfId="38644" xr:uid="{60080386-3D78-439F-AB96-3502E566AE39}"/>
    <cellStyle name="40% - Accent3 2 2 2 2 2 3 3" xfId="5443" xr:uid="{A841ED23-F194-45C8-BF55-08F1BD07681A}"/>
    <cellStyle name="40% - Accent3 2 2 2 2 2 3 3 2" xfId="27461" xr:uid="{18A73B12-EE76-432C-91D0-EDE45ED08B51}"/>
    <cellStyle name="40% - Accent3 2 2 2 2 2 3 3 2 2" xfId="58289" xr:uid="{BB80DA66-498D-4A0B-92D8-7F8C6866769F}"/>
    <cellStyle name="40% - Accent3 2 2 2 2 2 3 3 3" xfId="16414" xr:uid="{4CF23CD8-4FE7-41A8-B57B-E00DFFAD4BA3}"/>
    <cellStyle name="40% - Accent3 2 2 2 2 2 3 3 3 2" xfId="47282" xr:uid="{8B79B7C0-1447-4BAB-9947-CFA90D8054BF}"/>
    <cellStyle name="40% - Accent3 2 2 2 2 2 3 3 4" xfId="36330" xr:uid="{ADF91B62-9D5C-48DF-8390-19698C745FB6}"/>
    <cellStyle name="40% - Accent3 2 2 2 2 2 3 4" xfId="21981" xr:uid="{741C4483-0FA9-437F-B790-1F8977D43F48}"/>
    <cellStyle name="40% - Accent3 2 2 2 2 2 3 4 2" xfId="52809" xr:uid="{D2EA17A7-17B4-4DBD-933B-06C6014FAF16}"/>
    <cellStyle name="40% - Accent3 2 2 2 2 2 3 5" xfId="10917" xr:uid="{662F73F7-6F56-494B-A16C-12638C692F6E}"/>
    <cellStyle name="40% - Accent3 2 2 2 2 2 3 5 2" xfId="41801" xr:uid="{6D4C5D3A-D8AE-4BAF-A6CA-C494B4145EE0}"/>
    <cellStyle name="40% - Accent3 2 2 2 2 2 3 6" xfId="33619" xr:uid="{C2FB5EF9-2EE8-49E5-B5BC-D03309CA48D7}"/>
    <cellStyle name="40% - Accent3 2 2 2 2 2 4" xfId="7757" xr:uid="{13145D0D-3E67-4003-BE98-67E171DC9FE7}"/>
    <cellStyle name="40% - Accent3 2 2 2 2 2 4 2" xfId="18716" xr:uid="{C6523216-C5BD-4853-A4E6-72D59C69A8F5}"/>
    <cellStyle name="40% - Accent3 2 2 2 2 2 4 2 2" xfId="29763" xr:uid="{13BE5504-5317-4005-B0CB-9E7546E05880}"/>
    <cellStyle name="40% - Accent3 2 2 2 2 2 4 2 2 2" xfId="60591" xr:uid="{2A191965-841D-4295-A303-2DAF82C1A172}"/>
    <cellStyle name="40% - Accent3 2 2 2 2 2 4 2 3" xfId="49584" xr:uid="{984A06F2-F623-443B-A676-0A203D2E67D0}"/>
    <cellStyle name="40% - Accent3 2 2 2 2 2 4 3" xfId="24290" xr:uid="{D5935D60-06EA-422E-816B-AA3CA42211CD}"/>
    <cellStyle name="40% - Accent3 2 2 2 2 2 4 3 2" xfId="55118" xr:uid="{CDB78AA5-B1DD-4214-BBF1-B8733931182D}"/>
    <cellStyle name="40% - Accent3 2 2 2 2 2 4 4" xfId="13228" xr:uid="{931AC3A6-BEDC-445C-AD7C-07E2BC2CC6E9}"/>
    <cellStyle name="40% - Accent3 2 2 2 2 2 4 4 2" xfId="44112" xr:uid="{C4FF444D-89EF-46E0-975E-7F7C2BAABD2A}"/>
    <cellStyle name="40% - Accent3 2 2 2 2 2 4 5" xfId="38641" xr:uid="{2390CCF0-8044-4488-94F1-64E499B1B181}"/>
    <cellStyle name="40% - Accent3 2 2 2 2 2 5" xfId="4083" xr:uid="{C924C81A-2859-4699-A724-D7BBC46F1472}"/>
    <cellStyle name="40% - Accent3 2 2 2 2 2 5 2" xfId="26101" xr:uid="{A8EE588F-C85D-46BB-9C42-B01EE2B7704D}"/>
    <cellStyle name="40% - Accent3 2 2 2 2 2 5 2 2" xfId="56929" xr:uid="{52D1EB81-A45B-41B5-B390-F89336E939C8}"/>
    <cellStyle name="40% - Accent3 2 2 2 2 2 5 3" xfId="15053" xr:uid="{C214BD57-13AC-4E24-A7D9-54D3EF448EC2}"/>
    <cellStyle name="40% - Accent3 2 2 2 2 2 5 3 2" xfId="45922" xr:uid="{1A490EE0-7DDE-47D6-8B7A-79F9BC94DC95}"/>
    <cellStyle name="40% - Accent3 2 2 2 2 2 5 4" xfId="34970" xr:uid="{54713D41-7FB1-4BA2-B3F9-A4BDE52E3D7F}"/>
    <cellStyle name="40% - Accent3 2 2 2 2 2 6" xfId="20623" xr:uid="{BEE8F0FA-8580-4FC6-B892-12CA3AAF83C7}"/>
    <cellStyle name="40% - Accent3 2 2 2 2 2 6 2" xfId="51451" xr:uid="{C8E2FA4C-3B65-4277-B55E-7EEE350A4CD9}"/>
    <cellStyle name="40% - Accent3 2 2 2 2 2 7" xfId="9557" xr:uid="{D554700B-83F3-48CF-8EB2-2E248DF66AEB}"/>
    <cellStyle name="40% - Accent3 2 2 2 2 2 7 2" xfId="40441" xr:uid="{8C61E2C2-E6EF-4BCC-8543-B46CE0EE5C23}"/>
    <cellStyle name="40% - Accent3 2 2 2 2 2 8" xfId="31993" xr:uid="{A5AF274F-9A4D-4345-AA2B-B517B423919D}"/>
    <cellStyle name="40% - Accent3 2 2 2 2 3" xfId="1459" xr:uid="{9F3E60B7-D7B2-4E3E-8AC5-BC871BDC1C13}"/>
    <cellStyle name="40% - Accent3 2 2 2 2 3 2" xfId="3091" xr:uid="{7417089A-D0EE-4DF8-ADA6-C1E00523E0ED}"/>
    <cellStyle name="40% - Accent3 2 2 2 2 3 2 2" xfId="7762" xr:uid="{8D10B8D6-199A-4A51-844D-D58E8B486CE8}"/>
    <cellStyle name="40% - Accent3 2 2 2 2 3 2 2 2" xfId="18721" xr:uid="{8CB66299-1029-43E0-BDCA-958D624F7539}"/>
    <cellStyle name="40% - Accent3 2 2 2 2 3 2 2 2 2" xfId="29768" xr:uid="{B1AF6F63-C3E2-4283-8332-3E3C47072EC4}"/>
    <cellStyle name="40% - Accent3 2 2 2 2 3 2 2 2 2 2" xfId="60596" xr:uid="{91A3D998-D3CC-4705-8003-C329B66A551D}"/>
    <cellStyle name="40% - Accent3 2 2 2 2 3 2 2 2 3" xfId="49589" xr:uid="{69FF11DC-9E8E-40BC-BF53-827A1D13D683}"/>
    <cellStyle name="40% - Accent3 2 2 2 2 3 2 2 3" xfId="24295" xr:uid="{B1E35122-AB2E-4BBA-B534-7B17FDBE1C66}"/>
    <cellStyle name="40% - Accent3 2 2 2 2 3 2 2 3 2" xfId="55123" xr:uid="{4C1C2FAA-B986-4368-B438-F90C0494914C}"/>
    <cellStyle name="40% - Accent3 2 2 2 2 3 2 2 4" xfId="13233" xr:uid="{505937AC-A29E-42C3-A231-BF870C4F49E3}"/>
    <cellStyle name="40% - Accent3 2 2 2 2 3 2 2 4 2" xfId="44117" xr:uid="{03FFAC73-10B5-4C6A-BBB4-4FB8E9AC4B46}"/>
    <cellStyle name="40% - Accent3 2 2 2 2 3 2 2 5" xfId="38646" xr:uid="{9D774496-7FD3-474D-9D62-B43F6B6AF390}"/>
    <cellStyle name="40% - Accent3 2 2 2 2 3 2 3" xfId="5804" xr:uid="{57854701-E4C4-4358-8126-0F85FE953075}"/>
    <cellStyle name="40% - Accent3 2 2 2 2 3 2 3 2" xfId="27822" xr:uid="{6FA18E54-64C1-484A-9C74-B69F42682981}"/>
    <cellStyle name="40% - Accent3 2 2 2 2 3 2 3 2 2" xfId="58650" xr:uid="{428C7677-7E1F-4B38-890D-8BDB6473C5A1}"/>
    <cellStyle name="40% - Accent3 2 2 2 2 3 2 3 3" xfId="16775" xr:uid="{E70F4A71-35C4-4303-A5C0-CBE44DFE120C}"/>
    <cellStyle name="40% - Accent3 2 2 2 2 3 2 3 3 2" xfId="47643" xr:uid="{ACCA2314-61FD-45F5-89CA-83E6D95D921C}"/>
    <cellStyle name="40% - Accent3 2 2 2 2 3 2 3 4" xfId="36691" xr:uid="{37FEBE8E-B330-4773-895C-6D1C0FA413C6}"/>
    <cellStyle name="40% - Accent3 2 2 2 2 3 2 4" xfId="22342" xr:uid="{687510A9-848E-4734-B7EE-1F1518A67FEE}"/>
    <cellStyle name="40% - Accent3 2 2 2 2 3 2 4 2" xfId="53170" xr:uid="{4B52A386-6719-49AF-A060-6CDF76B0711B}"/>
    <cellStyle name="40% - Accent3 2 2 2 2 3 2 5" xfId="11278" xr:uid="{960DC28E-C859-471E-891F-794B5807E66D}"/>
    <cellStyle name="40% - Accent3 2 2 2 2 3 2 5 2" xfId="42162" xr:uid="{35882247-AB1B-42AC-9C5F-1ED3A961C266}"/>
    <cellStyle name="40% - Accent3 2 2 2 2 3 2 6" xfId="33980" xr:uid="{459FCB98-1E49-4B5D-938A-FFB027C441E4}"/>
    <cellStyle name="40% - Accent3 2 2 2 2 3 3" xfId="7761" xr:uid="{0C23A9C7-021F-4B25-82FD-B98B01A62F28}"/>
    <cellStyle name="40% - Accent3 2 2 2 2 3 3 2" xfId="18720" xr:uid="{7CF9DF72-4D85-480B-AFFF-C61C1512AB84}"/>
    <cellStyle name="40% - Accent3 2 2 2 2 3 3 2 2" xfId="29767" xr:uid="{B151124C-B3E0-4A2F-8778-3705F4380115}"/>
    <cellStyle name="40% - Accent3 2 2 2 2 3 3 2 2 2" xfId="60595" xr:uid="{3DCA6065-0773-46D4-8D85-91D608FE0F5E}"/>
    <cellStyle name="40% - Accent3 2 2 2 2 3 3 2 3" xfId="49588" xr:uid="{2CC85FC1-45AF-4AD9-BA9B-670530D12AF7}"/>
    <cellStyle name="40% - Accent3 2 2 2 2 3 3 3" xfId="24294" xr:uid="{DE8624F2-CA1B-4C91-9215-E4F961CB87B2}"/>
    <cellStyle name="40% - Accent3 2 2 2 2 3 3 3 2" xfId="55122" xr:uid="{B86912A1-FD6D-412D-801F-AD4AA1886A74}"/>
    <cellStyle name="40% - Accent3 2 2 2 2 3 3 4" xfId="13232" xr:uid="{4C18A344-3006-4E16-A494-9E0AE16B24C2}"/>
    <cellStyle name="40% - Accent3 2 2 2 2 3 3 4 2" xfId="44116" xr:uid="{370ECC97-3735-424F-81A0-107F49ED1F18}"/>
    <cellStyle name="40% - Accent3 2 2 2 2 3 3 5" xfId="38645" xr:uid="{6AF2EED1-0A36-4ECA-9BD8-383850D76F64}"/>
    <cellStyle name="40% - Accent3 2 2 2 2 3 4" xfId="4444" xr:uid="{53619925-62DA-4D13-9727-3240B2F805E7}"/>
    <cellStyle name="40% - Accent3 2 2 2 2 3 4 2" xfId="26462" xr:uid="{1AF9E5E2-FC8F-44F9-885C-B29BBDC8EE98}"/>
    <cellStyle name="40% - Accent3 2 2 2 2 3 4 2 2" xfId="57290" xr:uid="{B7E34F8A-0B6B-4141-BFBD-CEC3ED6B8468}"/>
    <cellStyle name="40% - Accent3 2 2 2 2 3 4 3" xfId="15414" xr:uid="{73835AB6-6953-4CDE-8407-35DEDEF25E7D}"/>
    <cellStyle name="40% - Accent3 2 2 2 2 3 4 3 2" xfId="46283" xr:uid="{E712B0AE-7442-4984-B603-C3362625BDC6}"/>
    <cellStyle name="40% - Accent3 2 2 2 2 3 4 4" xfId="35331" xr:uid="{A7F41B35-A96C-4878-89CD-78624C10B35B}"/>
    <cellStyle name="40% - Accent3 2 2 2 2 3 5" xfId="20982" xr:uid="{E732E51A-F9F7-4D0D-9014-1821706554A3}"/>
    <cellStyle name="40% - Accent3 2 2 2 2 3 5 2" xfId="51810" xr:uid="{DDB5579E-F5E4-4549-9614-C16991895A46}"/>
    <cellStyle name="40% - Accent3 2 2 2 2 3 6" xfId="9918" xr:uid="{D92E3CD5-5D92-4639-90FB-FCFCBC53B737}"/>
    <cellStyle name="40% - Accent3 2 2 2 2 3 6 2" xfId="40802" xr:uid="{DDE6AF5A-64F1-43B5-B624-1D4C60E06F85}"/>
    <cellStyle name="40% - Accent3 2 2 2 2 3 7" xfId="32353" xr:uid="{03C9C457-95C8-4960-9332-BDAEF8378F61}"/>
    <cellStyle name="40% - Accent3 2 2 2 2 4" xfId="692" xr:uid="{F08C6E40-2D02-4961-AE4B-1DFE41A48A30}"/>
    <cellStyle name="40% - Accent3 2 2 2 2 4 2" xfId="2411" xr:uid="{70080BC8-29DB-4CE0-A5DE-178691D9422E}"/>
    <cellStyle name="40% - Accent3 2 2 2 2 4 2 2" xfId="7763" xr:uid="{FC341D06-E92A-410F-98B2-382D99804D55}"/>
    <cellStyle name="40% - Accent3 2 2 2 2 4 2 2 2" xfId="29769" xr:uid="{AB73F718-45C7-4499-8BDD-FA2301E34DB2}"/>
    <cellStyle name="40% - Accent3 2 2 2 2 4 2 2 2 2" xfId="60597" xr:uid="{B2993E6B-D9CA-4DC7-A5E2-0E2C3E89DB5F}"/>
    <cellStyle name="40% - Accent3 2 2 2 2 4 2 2 3" xfId="18722" xr:uid="{947E973E-9D51-4325-9630-45EDA1B8E364}"/>
    <cellStyle name="40% - Accent3 2 2 2 2 4 2 2 3 2" xfId="49590" xr:uid="{3039983D-EDE6-4F3E-B783-C3B19407C12A}"/>
    <cellStyle name="40% - Accent3 2 2 2 2 4 2 2 4" xfId="38647" xr:uid="{C158C102-14BD-4D24-BE93-9DB04DD86CBE}"/>
    <cellStyle name="40% - Accent3 2 2 2 2 4 2 3" xfId="24296" xr:uid="{8F9586E3-DF6C-43A0-A343-29EC05977886}"/>
    <cellStyle name="40% - Accent3 2 2 2 2 4 2 3 2" xfId="55124" xr:uid="{CE14018F-344B-45BF-BD98-4DAADC976BBA}"/>
    <cellStyle name="40% - Accent3 2 2 2 2 4 2 4" xfId="13234" xr:uid="{AFE42642-F90F-4669-94F7-B6571B4DE543}"/>
    <cellStyle name="40% - Accent3 2 2 2 2 4 2 4 2" xfId="44118" xr:uid="{811A93EC-D6F8-4D0B-BEE7-18D870979808}"/>
    <cellStyle name="40% - Accent3 2 2 2 2 4 2 5" xfId="33300" xr:uid="{7E594C24-BFF1-4505-AA3C-B39561FF9041}"/>
    <cellStyle name="40% - Accent3 2 2 2 2 4 3" xfId="5124" xr:uid="{9C79EE21-F1C3-4D0C-80A8-B7C4B2FEEEDE}"/>
    <cellStyle name="40% - Accent3 2 2 2 2 4 3 2" xfId="27142" xr:uid="{276488BA-8A22-46EC-AEAC-CA1684E49BC4}"/>
    <cellStyle name="40% - Accent3 2 2 2 2 4 3 2 2" xfId="57970" xr:uid="{328F5973-538B-4703-A2CA-A7B22A620D96}"/>
    <cellStyle name="40% - Accent3 2 2 2 2 4 3 3" xfId="16095" xr:uid="{A9244FC7-2909-4AB6-86B4-394D6C03A2FC}"/>
    <cellStyle name="40% - Accent3 2 2 2 2 4 3 3 2" xfId="46963" xr:uid="{AC53E980-455B-4E30-8344-4C139A51597A}"/>
    <cellStyle name="40% - Accent3 2 2 2 2 4 3 4" xfId="36011" xr:uid="{598E6EDC-36F3-45D0-9686-102EFFC5C52D}"/>
    <cellStyle name="40% - Accent3 2 2 2 2 4 4" xfId="21662" xr:uid="{D0D2341D-22AA-4E59-83D1-9BB8CBF3F1D1}"/>
    <cellStyle name="40% - Accent3 2 2 2 2 4 4 2" xfId="52490" xr:uid="{B6B4E2E4-5B1E-4DA9-A46C-947E95435404}"/>
    <cellStyle name="40% - Accent3 2 2 2 2 4 5" xfId="10598" xr:uid="{3427009F-BF0F-4B28-9B5E-127F671594EA}"/>
    <cellStyle name="40% - Accent3 2 2 2 2 4 5 2" xfId="41482" xr:uid="{6EF14B69-0CB8-486B-B544-9119AEEB9E16}"/>
    <cellStyle name="40% - Accent3 2 2 2 2 4 6" xfId="31674" xr:uid="{466FF80B-175A-4312-94B2-1ABC1B58F435}"/>
    <cellStyle name="40% - Accent3 2 2 2 2 5" xfId="2100" xr:uid="{C4A4B628-F161-45A8-943E-FC89280D19AF}"/>
    <cellStyle name="40% - Accent3 2 2 2 2 5 2" xfId="7756" xr:uid="{7A8141D9-A461-4E67-93C4-C6FAA715ED0C}"/>
    <cellStyle name="40% - Accent3 2 2 2 2 5 2 2" xfId="29762" xr:uid="{227003E7-CE26-4182-A67C-22197FDFA835}"/>
    <cellStyle name="40% - Accent3 2 2 2 2 5 2 2 2" xfId="60590" xr:uid="{7757E572-7E45-4896-84FC-D6B94E1E6B3E}"/>
    <cellStyle name="40% - Accent3 2 2 2 2 5 2 3" xfId="18715" xr:uid="{01001C78-A02E-4A73-B873-3EB02C149296}"/>
    <cellStyle name="40% - Accent3 2 2 2 2 5 2 3 2" xfId="49583" xr:uid="{808B836B-20AF-4CF4-8377-1ED55068910D}"/>
    <cellStyle name="40% - Accent3 2 2 2 2 5 2 4" xfId="38640" xr:uid="{AE7C0064-B9FA-4D83-8545-9B6F237DAAE7}"/>
    <cellStyle name="40% - Accent3 2 2 2 2 5 3" xfId="24289" xr:uid="{0BC66C3F-1141-4853-8E5A-2363BBE153DF}"/>
    <cellStyle name="40% - Accent3 2 2 2 2 5 3 2" xfId="55117" xr:uid="{2A722211-2500-4B2B-AB21-5B0D8E6F283E}"/>
    <cellStyle name="40% - Accent3 2 2 2 2 5 4" xfId="13227" xr:uid="{1FE03146-521F-44E9-A9F0-2280A733F200}"/>
    <cellStyle name="40% - Accent3 2 2 2 2 5 4 2" xfId="44111" xr:uid="{FF0565A4-274B-4D63-96E5-B6F342E9B53B}"/>
    <cellStyle name="40% - Accent3 2 2 2 2 5 5" xfId="32990" xr:uid="{4537405B-EF1A-4EE0-BB83-67FCA1EC92C0}"/>
    <cellStyle name="40% - Accent3 2 2 2 2 6" xfId="3764" xr:uid="{3B8398D6-5600-41C3-B946-AD3C3046A216}"/>
    <cellStyle name="40% - Accent3 2 2 2 2 6 2" xfId="25770" xr:uid="{7D86731C-3F80-4855-84D3-146371BC4EB7}"/>
    <cellStyle name="40% - Accent3 2 2 2 2 6 2 2" xfId="56598" xr:uid="{65AB8B89-F12F-4DE6-B698-8019EDAB17B4}"/>
    <cellStyle name="40% - Accent3 2 2 2 2 6 3" xfId="14721" xr:uid="{17007D17-B091-4661-922A-D3B349924CB2}"/>
    <cellStyle name="40% - Accent3 2 2 2 2 6 3 2" xfId="45591" xr:uid="{B0F9C451-6391-4C7F-8ABF-5B5C91B37ADB}"/>
    <cellStyle name="40% - Accent3 2 2 2 2 6 4" xfId="34651" xr:uid="{39874E9A-E1BB-4BEC-BEA2-F6A3ED584F89}"/>
    <cellStyle name="40% - Accent3 2 2 2 2 7" xfId="20305" xr:uid="{033EC5C6-4532-498D-9EE0-1D9C93607AB0}"/>
    <cellStyle name="40% - Accent3 2 2 2 2 7 2" xfId="51133" xr:uid="{22B862B1-DBB2-4BFF-8D55-2555F53F1999}"/>
    <cellStyle name="40% - Accent3 2 2 2 2 8" xfId="9238" xr:uid="{09BC198B-F8CB-443C-8739-58A5B64BB040}"/>
    <cellStyle name="40% - Accent3 2 2 2 2 8 2" xfId="40122" xr:uid="{2B69B34D-554C-4D51-83E1-734C19C36D44}"/>
    <cellStyle name="40% - Accent3 2 2 2 2 9" xfId="31364" xr:uid="{A53E8CFB-5A87-4595-B6E8-138A1D362A48}"/>
    <cellStyle name="40% - Accent3 2 2 2 3" xfId="919" xr:uid="{1C746ADF-3841-49CC-8DF9-54CAA0FA39A8}"/>
    <cellStyle name="40% - Accent3 2 2 2 3 2" xfId="1642" xr:uid="{5DC862A7-2719-4133-82ED-8C332D1858E0}"/>
    <cellStyle name="40% - Accent3 2 2 2 3 2 2" xfId="3273" xr:uid="{C98DE265-C779-4B34-80FB-03BBBDE4E947}"/>
    <cellStyle name="40% - Accent3 2 2 2 3 2 2 2" xfId="7766" xr:uid="{7356F065-13E0-4DBF-A8CC-6EF360853043}"/>
    <cellStyle name="40% - Accent3 2 2 2 3 2 2 2 2" xfId="18725" xr:uid="{E16165F9-0B60-4C9F-8D8D-927B3549DC7B}"/>
    <cellStyle name="40% - Accent3 2 2 2 3 2 2 2 2 2" xfId="29772" xr:uid="{F465DA2C-63CE-485C-B0A8-7D1405236859}"/>
    <cellStyle name="40% - Accent3 2 2 2 3 2 2 2 2 2 2" xfId="60600" xr:uid="{5C12010B-CF61-4779-A332-413DBD88A18C}"/>
    <cellStyle name="40% - Accent3 2 2 2 3 2 2 2 2 3" xfId="49593" xr:uid="{8317E39F-651E-4608-8288-9E70E511621C}"/>
    <cellStyle name="40% - Accent3 2 2 2 3 2 2 2 3" xfId="24299" xr:uid="{298F2E1B-839D-44A2-BBAB-5EAEA7B37C40}"/>
    <cellStyle name="40% - Accent3 2 2 2 3 2 2 2 3 2" xfId="55127" xr:uid="{DAE5C759-B10F-4FE7-86FB-18F545B9253A}"/>
    <cellStyle name="40% - Accent3 2 2 2 3 2 2 2 4" xfId="13237" xr:uid="{89FCD3C1-5885-4F46-9FE8-38E326A1E080}"/>
    <cellStyle name="40% - Accent3 2 2 2 3 2 2 2 4 2" xfId="44121" xr:uid="{4F2CAD23-0690-44C5-BDD5-4285ACF0CE54}"/>
    <cellStyle name="40% - Accent3 2 2 2 3 2 2 2 5" xfId="38650" xr:uid="{451B5A58-67B7-48C8-BC02-E8E50419602F}"/>
    <cellStyle name="40% - Accent3 2 2 2 3 2 2 3" xfId="5986" xr:uid="{36CB7060-12C8-4B4E-813C-86C3D0D3B3F4}"/>
    <cellStyle name="40% - Accent3 2 2 2 3 2 2 3 2" xfId="28004" xr:uid="{64C0316C-0C7E-4468-9A75-5FD0A7BD2BF8}"/>
    <cellStyle name="40% - Accent3 2 2 2 3 2 2 3 2 2" xfId="58832" xr:uid="{4015DBBF-0E65-4C54-9B32-D018F73F9C10}"/>
    <cellStyle name="40% - Accent3 2 2 2 3 2 2 3 3" xfId="16957" xr:uid="{08F671A8-C857-4CFB-9A34-B2F6850D5157}"/>
    <cellStyle name="40% - Accent3 2 2 2 3 2 2 3 3 2" xfId="47825" xr:uid="{7EC73395-8DAE-4B9D-B3B3-59504FB239CD}"/>
    <cellStyle name="40% - Accent3 2 2 2 3 2 2 3 4" xfId="36873" xr:uid="{BA4C0223-0DA7-4A41-8365-BC628A81783C}"/>
    <cellStyle name="40% - Accent3 2 2 2 3 2 2 4" xfId="22524" xr:uid="{2FD17BE3-C423-4DAB-84F7-9BBFB6949501}"/>
    <cellStyle name="40% - Accent3 2 2 2 3 2 2 4 2" xfId="53352" xr:uid="{20BBC26F-6D74-492F-ADF0-47CA3748D418}"/>
    <cellStyle name="40% - Accent3 2 2 2 3 2 2 5" xfId="11460" xr:uid="{6946E2FB-7633-4E58-A35D-566A7C608589}"/>
    <cellStyle name="40% - Accent3 2 2 2 3 2 2 5 2" xfId="42344" xr:uid="{D41D5A05-7870-4197-8408-2DAACF7373D6}"/>
    <cellStyle name="40% - Accent3 2 2 2 3 2 2 6" xfId="34162" xr:uid="{7D274CA3-3451-4D51-B823-901A8B37A6E7}"/>
    <cellStyle name="40% - Accent3 2 2 2 3 2 3" xfId="7765" xr:uid="{F9E81F90-B997-4148-B93A-A8F791C8AC90}"/>
    <cellStyle name="40% - Accent3 2 2 2 3 2 3 2" xfId="18724" xr:uid="{3E1BD762-C242-47E5-9992-97B306DEE480}"/>
    <cellStyle name="40% - Accent3 2 2 2 3 2 3 2 2" xfId="29771" xr:uid="{66108831-78ED-43A1-9A15-06E4F7A098E9}"/>
    <cellStyle name="40% - Accent3 2 2 2 3 2 3 2 2 2" xfId="60599" xr:uid="{69E495BB-79E1-417C-B6DA-F6B92A033F3D}"/>
    <cellStyle name="40% - Accent3 2 2 2 3 2 3 2 3" xfId="49592" xr:uid="{D5273D8D-8B6A-4533-8621-B5F33BBF1791}"/>
    <cellStyle name="40% - Accent3 2 2 2 3 2 3 3" xfId="24298" xr:uid="{D61AFABB-8FDD-445C-A210-0DEDD4253AA2}"/>
    <cellStyle name="40% - Accent3 2 2 2 3 2 3 3 2" xfId="55126" xr:uid="{E9F3F4CE-79CE-45BD-ADAA-84A96F6C948D}"/>
    <cellStyle name="40% - Accent3 2 2 2 3 2 3 4" xfId="13236" xr:uid="{DBA80095-0090-45E9-94CF-5B1F599753B9}"/>
    <cellStyle name="40% - Accent3 2 2 2 3 2 3 4 2" xfId="44120" xr:uid="{FC0CD1D6-4557-4DA6-87A8-4C8145EB3DAB}"/>
    <cellStyle name="40% - Accent3 2 2 2 3 2 3 5" xfId="38649" xr:uid="{6960EA9A-6B82-44E7-A7ED-7FE2AC075A21}"/>
    <cellStyle name="40% - Accent3 2 2 2 3 2 4" xfId="4626" xr:uid="{3A9DE3E9-492B-4E9A-A5C8-0F0995AE4D90}"/>
    <cellStyle name="40% - Accent3 2 2 2 3 2 4 2" xfId="26644" xr:uid="{A86049C4-7D5D-49D2-B4E0-0A6B4147223C}"/>
    <cellStyle name="40% - Accent3 2 2 2 3 2 4 2 2" xfId="57472" xr:uid="{6BD00409-1125-4A45-9926-F60ACC864178}"/>
    <cellStyle name="40% - Accent3 2 2 2 3 2 4 3" xfId="15596" xr:uid="{BA3B253F-DFFE-4B7F-8BF6-C833B153EF26}"/>
    <cellStyle name="40% - Accent3 2 2 2 3 2 4 3 2" xfId="46465" xr:uid="{982BA872-364A-4DE5-B4D7-7CA8910EC9A0}"/>
    <cellStyle name="40% - Accent3 2 2 2 3 2 4 4" xfId="35513" xr:uid="{E2D3BA31-EF38-4076-BC89-56988717821A}"/>
    <cellStyle name="40% - Accent3 2 2 2 3 2 5" xfId="21164" xr:uid="{59FC68DE-92A4-4B3D-8BA1-38842AED9DF2}"/>
    <cellStyle name="40% - Accent3 2 2 2 3 2 5 2" xfId="51992" xr:uid="{B1E61B2F-23BD-43E8-87B3-8AD7356E6FF5}"/>
    <cellStyle name="40% - Accent3 2 2 2 3 2 6" xfId="10100" xr:uid="{D172BF8C-2C73-421E-80F1-F5C7840CF972}"/>
    <cellStyle name="40% - Accent3 2 2 2 3 2 6 2" xfId="40984" xr:uid="{809B861C-D134-4A8D-A75A-0AE5C12BD61A}"/>
    <cellStyle name="40% - Accent3 2 2 2 3 2 7" xfId="32535" xr:uid="{0B6BCB61-47EB-4804-86AB-65EFECA81561}"/>
    <cellStyle name="40% - Accent3 2 2 2 3 3" xfId="2593" xr:uid="{A4BEE4BA-51E8-4CD7-9610-EC191BB68E79}"/>
    <cellStyle name="40% - Accent3 2 2 2 3 3 2" xfId="7767" xr:uid="{EE3560E5-3691-496B-BAA3-41F3E1D8264C}"/>
    <cellStyle name="40% - Accent3 2 2 2 3 3 2 2" xfId="18726" xr:uid="{079B6CEF-2512-4091-BCD4-AD64E88210AF}"/>
    <cellStyle name="40% - Accent3 2 2 2 3 3 2 2 2" xfId="29773" xr:uid="{CB00B22E-7D9B-4979-8B50-2F4F99ED8766}"/>
    <cellStyle name="40% - Accent3 2 2 2 3 3 2 2 2 2" xfId="60601" xr:uid="{369C2954-47FD-492B-9034-F42BB5F7221D}"/>
    <cellStyle name="40% - Accent3 2 2 2 3 3 2 2 3" xfId="49594" xr:uid="{664F4537-314D-429F-AA34-15E8A828DC4C}"/>
    <cellStyle name="40% - Accent3 2 2 2 3 3 2 3" xfId="24300" xr:uid="{544B51CA-BDBE-4745-96F1-BD62C8061C0D}"/>
    <cellStyle name="40% - Accent3 2 2 2 3 3 2 3 2" xfId="55128" xr:uid="{37D484BE-FE2D-4B1D-B355-D5A7EE1630A4}"/>
    <cellStyle name="40% - Accent3 2 2 2 3 3 2 4" xfId="13238" xr:uid="{2D63041E-785F-4BBC-9701-C6DDEC9005A9}"/>
    <cellStyle name="40% - Accent3 2 2 2 3 3 2 4 2" xfId="44122" xr:uid="{6716339E-5641-4403-8CC2-3BE00E7C296A}"/>
    <cellStyle name="40% - Accent3 2 2 2 3 3 2 5" xfId="38651" xr:uid="{63E44EF0-32E3-46F4-91D9-9BEE3ECCEF86}"/>
    <cellStyle name="40% - Accent3 2 2 2 3 3 3" xfId="5306" xr:uid="{BF4B0140-59CD-41FC-A6DE-1A517ACF8313}"/>
    <cellStyle name="40% - Accent3 2 2 2 3 3 3 2" xfId="27324" xr:uid="{5852ABEB-13ED-43E3-B104-680D314D691F}"/>
    <cellStyle name="40% - Accent3 2 2 2 3 3 3 2 2" xfId="58152" xr:uid="{8098B6FD-608D-4170-8484-317F87F0B46B}"/>
    <cellStyle name="40% - Accent3 2 2 2 3 3 3 3" xfId="16277" xr:uid="{8BC13E8B-C6DC-4894-9EC7-7BD342A29A4D}"/>
    <cellStyle name="40% - Accent3 2 2 2 3 3 3 3 2" xfId="47145" xr:uid="{EBD6E07E-2095-49EF-887C-6B9FD6140D06}"/>
    <cellStyle name="40% - Accent3 2 2 2 3 3 3 4" xfId="36193" xr:uid="{7AF06D4F-8987-42A1-9652-ECE995446B07}"/>
    <cellStyle name="40% - Accent3 2 2 2 3 3 4" xfId="21844" xr:uid="{C5198178-906D-420F-94AF-A060146A34FD}"/>
    <cellStyle name="40% - Accent3 2 2 2 3 3 4 2" xfId="52672" xr:uid="{7D2E0259-BAEE-4A5B-BBB2-1172EB76DEB8}"/>
    <cellStyle name="40% - Accent3 2 2 2 3 3 5" xfId="10780" xr:uid="{B8C1558E-67E8-44EC-874D-CDB261AF210B}"/>
    <cellStyle name="40% - Accent3 2 2 2 3 3 5 2" xfId="41664" xr:uid="{2D94D247-000C-4701-A301-9FE10902C1EE}"/>
    <cellStyle name="40% - Accent3 2 2 2 3 3 6" xfId="33482" xr:uid="{3C0A84D2-B672-4A45-98C8-6BA074061C91}"/>
    <cellStyle name="40% - Accent3 2 2 2 3 4" xfId="7764" xr:uid="{A581EE6F-E682-446D-8CAD-1EFFE8D7342A}"/>
    <cellStyle name="40% - Accent3 2 2 2 3 4 2" xfId="18723" xr:uid="{E09A5698-E1B5-4605-AF36-57A3BB26C5CA}"/>
    <cellStyle name="40% - Accent3 2 2 2 3 4 2 2" xfId="29770" xr:uid="{C7D6800A-04E6-4DF9-BC29-3A603D1B8942}"/>
    <cellStyle name="40% - Accent3 2 2 2 3 4 2 2 2" xfId="60598" xr:uid="{486F14B6-7FA8-4507-8BC2-9B2F6EEEFA92}"/>
    <cellStyle name="40% - Accent3 2 2 2 3 4 2 3" xfId="49591" xr:uid="{79BE923F-F8C0-4DF4-B9C0-1837A5A8B8B0}"/>
    <cellStyle name="40% - Accent3 2 2 2 3 4 3" xfId="24297" xr:uid="{D2D3A333-7A61-4C1C-A431-9ADC8F67D011}"/>
    <cellStyle name="40% - Accent3 2 2 2 3 4 3 2" xfId="55125" xr:uid="{7F24E38E-BC36-42B1-965D-B1D4E2F67DEF}"/>
    <cellStyle name="40% - Accent3 2 2 2 3 4 4" xfId="13235" xr:uid="{DC37C1FC-A759-4C7E-9BB6-82B4820B2236}"/>
    <cellStyle name="40% - Accent3 2 2 2 3 4 4 2" xfId="44119" xr:uid="{9BDE9E8B-0658-4A61-B92D-1444BAB25668}"/>
    <cellStyle name="40% - Accent3 2 2 2 3 4 5" xfId="38648" xr:uid="{994F057B-1D30-4601-9909-CE8E9876A9BD}"/>
    <cellStyle name="40% - Accent3 2 2 2 3 5" xfId="3946" xr:uid="{931A2086-C5AC-4C7D-8B4C-A87676B4DE72}"/>
    <cellStyle name="40% - Accent3 2 2 2 3 5 2" xfId="25964" xr:uid="{0869CACB-9370-4164-876F-15E57CBC91B3}"/>
    <cellStyle name="40% - Accent3 2 2 2 3 5 2 2" xfId="56792" xr:uid="{B11C8C35-97EE-4E03-904E-68F9320AFD7F}"/>
    <cellStyle name="40% - Accent3 2 2 2 3 5 3" xfId="14916" xr:uid="{EBCB8C8E-11ED-4962-AD57-5F0726AA99C4}"/>
    <cellStyle name="40% - Accent3 2 2 2 3 5 3 2" xfId="45785" xr:uid="{14D9FE9E-5C82-4B36-B69C-4177D0C562D0}"/>
    <cellStyle name="40% - Accent3 2 2 2 3 5 4" xfId="34833" xr:uid="{3DA768EB-9180-4F63-A6A1-8DDC286A4328}"/>
    <cellStyle name="40% - Accent3 2 2 2 3 6" xfId="20486" xr:uid="{89BAD2A7-15A3-49C7-AB36-1E2F63D5D3DD}"/>
    <cellStyle name="40% - Accent3 2 2 2 3 6 2" xfId="51314" xr:uid="{59BD3C41-B882-42D9-9E4F-126B35AE8FC9}"/>
    <cellStyle name="40% - Accent3 2 2 2 3 7" xfId="9420" xr:uid="{E5D39984-E35B-4E2A-9B92-CF30EF9735B0}"/>
    <cellStyle name="40% - Accent3 2 2 2 3 7 2" xfId="40304" xr:uid="{1EDD0BDC-F75A-44BB-9D60-748F423DCAB4}"/>
    <cellStyle name="40% - Accent3 2 2 2 3 8" xfId="31856" xr:uid="{2AC26A74-F33E-46B7-BC16-804511CFD3D1}"/>
    <cellStyle name="40% - Accent3 2 2 2 4" xfId="1322" xr:uid="{DAA85EF6-E385-49E7-8511-D63506BBAECD}"/>
    <cellStyle name="40% - Accent3 2 2 2 4 2" xfId="2954" xr:uid="{5C60C02F-88C0-4196-A947-1C26EB2D0645}"/>
    <cellStyle name="40% - Accent3 2 2 2 4 2 2" xfId="7769" xr:uid="{6F32CA2B-D2CC-4305-A914-5F95B0281884}"/>
    <cellStyle name="40% - Accent3 2 2 2 4 2 2 2" xfId="18728" xr:uid="{6D838166-ECF7-4F92-82A0-F88FB1412CE3}"/>
    <cellStyle name="40% - Accent3 2 2 2 4 2 2 2 2" xfId="29775" xr:uid="{0E63BE11-3C10-4ECB-A3B3-4839B4D0494F}"/>
    <cellStyle name="40% - Accent3 2 2 2 4 2 2 2 2 2" xfId="60603" xr:uid="{FABA6A3C-DA7F-473B-A01A-06D0869DC98B}"/>
    <cellStyle name="40% - Accent3 2 2 2 4 2 2 2 3" xfId="49596" xr:uid="{DA777D1B-05FA-4DBA-99D5-F82196876A9B}"/>
    <cellStyle name="40% - Accent3 2 2 2 4 2 2 3" xfId="24302" xr:uid="{A4937618-5850-41B4-B982-DBEA63D0C3C2}"/>
    <cellStyle name="40% - Accent3 2 2 2 4 2 2 3 2" xfId="55130" xr:uid="{CB357BCF-C26C-4188-A437-769E445BBDA8}"/>
    <cellStyle name="40% - Accent3 2 2 2 4 2 2 4" xfId="13240" xr:uid="{280CDF90-0D84-46F3-9B6E-328ECA71DB58}"/>
    <cellStyle name="40% - Accent3 2 2 2 4 2 2 4 2" xfId="44124" xr:uid="{D9CF8DBE-95D0-4C44-A23F-6B1982E9CEF2}"/>
    <cellStyle name="40% - Accent3 2 2 2 4 2 2 5" xfId="38653" xr:uid="{3C240F6B-2E51-4577-8AB1-EF8E7158D5A8}"/>
    <cellStyle name="40% - Accent3 2 2 2 4 2 3" xfId="5667" xr:uid="{DAD7D321-0846-44A3-BF0D-52873DC7F41E}"/>
    <cellStyle name="40% - Accent3 2 2 2 4 2 3 2" xfId="27685" xr:uid="{1658C7D9-EC92-4B71-94A5-CA35D6F0EC98}"/>
    <cellStyle name="40% - Accent3 2 2 2 4 2 3 2 2" xfId="58513" xr:uid="{E9198765-087C-413B-B2F9-8420939EE029}"/>
    <cellStyle name="40% - Accent3 2 2 2 4 2 3 3" xfId="16638" xr:uid="{62D1A996-D0C6-44C2-B77F-B9E0DA15D986}"/>
    <cellStyle name="40% - Accent3 2 2 2 4 2 3 3 2" xfId="47506" xr:uid="{6D04B6A1-482A-4D5B-BF34-FAF318A42B1A}"/>
    <cellStyle name="40% - Accent3 2 2 2 4 2 3 4" xfId="36554" xr:uid="{9FE8BBAC-0BCB-4A11-8BE9-59C36AE5CF66}"/>
    <cellStyle name="40% - Accent3 2 2 2 4 2 4" xfId="22205" xr:uid="{6AFE4B59-795C-4C59-9F48-CB123DE373B1}"/>
    <cellStyle name="40% - Accent3 2 2 2 4 2 4 2" xfId="53033" xr:uid="{2351B584-BACA-4347-AC3D-6E2256F96433}"/>
    <cellStyle name="40% - Accent3 2 2 2 4 2 5" xfId="11141" xr:uid="{8F0C2519-0E30-4935-81EB-CF201C3611E4}"/>
    <cellStyle name="40% - Accent3 2 2 2 4 2 5 2" xfId="42025" xr:uid="{9FFDC71B-E264-4B09-BF4F-077A9F6AD652}"/>
    <cellStyle name="40% - Accent3 2 2 2 4 2 6" xfId="33843" xr:uid="{AFF6601F-DD5E-4C9A-94F2-31AC9CE29592}"/>
    <cellStyle name="40% - Accent3 2 2 2 4 3" xfId="7768" xr:uid="{2ABD155D-513A-4549-AC36-3DBE4B3EE962}"/>
    <cellStyle name="40% - Accent3 2 2 2 4 3 2" xfId="18727" xr:uid="{6BC25310-1244-4B7E-948D-55F9E55281CE}"/>
    <cellStyle name="40% - Accent3 2 2 2 4 3 2 2" xfId="29774" xr:uid="{F3CCF04F-C5A1-4BE5-AC8F-D9539F2AAACE}"/>
    <cellStyle name="40% - Accent3 2 2 2 4 3 2 2 2" xfId="60602" xr:uid="{8940FF6E-F348-4130-A502-06D1C1EB7AFA}"/>
    <cellStyle name="40% - Accent3 2 2 2 4 3 2 3" xfId="49595" xr:uid="{D17F8EA4-6863-4BEF-B018-0A51C40FD82E}"/>
    <cellStyle name="40% - Accent3 2 2 2 4 3 3" xfId="24301" xr:uid="{BB5F1D17-9A9B-4DAA-B877-4AE27B27B140}"/>
    <cellStyle name="40% - Accent3 2 2 2 4 3 3 2" xfId="55129" xr:uid="{46F62624-D9AC-47BC-8F2E-7A6A8D2DDAD0}"/>
    <cellStyle name="40% - Accent3 2 2 2 4 3 4" xfId="13239" xr:uid="{22BDB465-F5C8-4CFD-846F-C5059E8A8891}"/>
    <cellStyle name="40% - Accent3 2 2 2 4 3 4 2" xfId="44123" xr:uid="{D6A9F400-ED9A-4713-87DB-816DD43BCA4A}"/>
    <cellStyle name="40% - Accent3 2 2 2 4 3 5" xfId="38652" xr:uid="{7F05C109-D3E9-45D8-9908-93E7A1801A9A}"/>
    <cellStyle name="40% - Accent3 2 2 2 4 4" xfId="4307" xr:uid="{AD3F4458-62DD-46F3-8812-8424F5E98590}"/>
    <cellStyle name="40% - Accent3 2 2 2 4 4 2" xfId="26325" xr:uid="{9576C5DD-CC48-4524-825A-99A9E63F6E70}"/>
    <cellStyle name="40% - Accent3 2 2 2 4 4 2 2" xfId="57153" xr:uid="{515B8AE6-03A8-4FEA-B4D4-92B1F794FF1B}"/>
    <cellStyle name="40% - Accent3 2 2 2 4 4 3" xfId="15277" xr:uid="{6E69A9A5-6209-40E4-8514-00FC58987042}"/>
    <cellStyle name="40% - Accent3 2 2 2 4 4 3 2" xfId="46146" xr:uid="{E0285A41-E38E-43DD-8EFF-13C2A141377F}"/>
    <cellStyle name="40% - Accent3 2 2 2 4 4 4" xfId="35194" xr:uid="{39D6E5FB-F5F7-4738-A525-E7D24A5D2832}"/>
    <cellStyle name="40% - Accent3 2 2 2 4 5" xfId="20845" xr:uid="{4DF6E86C-1159-475D-9DE9-F3EEAD342FF3}"/>
    <cellStyle name="40% - Accent3 2 2 2 4 5 2" xfId="51673" xr:uid="{8C4332E1-C04B-459A-863B-32CD1652C116}"/>
    <cellStyle name="40% - Accent3 2 2 2 4 6" xfId="9781" xr:uid="{E84CF8C1-87B3-4E6F-BCBC-27C0A5DC367C}"/>
    <cellStyle name="40% - Accent3 2 2 2 4 6 2" xfId="40665" xr:uid="{7642EB25-AD25-4305-8016-44B1DA424336}"/>
    <cellStyle name="40% - Accent3 2 2 2 4 7" xfId="32216" xr:uid="{29AB652F-51FD-4B55-92DC-4DA9C0593F09}"/>
    <cellStyle name="40% - Accent3 2 2 2 5" xfId="541" xr:uid="{CA35C0CF-9788-4D82-8EEC-2A29E2B64653}"/>
    <cellStyle name="40% - Accent3 2 2 2 5 2" xfId="2274" xr:uid="{5C80F83B-5E0B-4A0A-A9ED-81D6B39BBA01}"/>
    <cellStyle name="40% - Accent3 2 2 2 5 2 2" xfId="7770" xr:uid="{F94A1049-99A5-42F1-8A47-C8F4ED7F18F6}"/>
    <cellStyle name="40% - Accent3 2 2 2 5 2 2 2" xfId="29776" xr:uid="{F47AFD23-45C3-4AD4-9E87-C142978179E9}"/>
    <cellStyle name="40% - Accent3 2 2 2 5 2 2 2 2" xfId="60604" xr:uid="{AD281A2D-CBFA-43E6-AA5E-F9F7BE943728}"/>
    <cellStyle name="40% - Accent3 2 2 2 5 2 2 3" xfId="18729" xr:uid="{8CF98444-86CA-44E5-A5CE-EA7FE5D4584C}"/>
    <cellStyle name="40% - Accent3 2 2 2 5 2 2 3 2" xfId="49597" xr:uid="{0B390D7A-453E-4D34-9EC8-51FD7D03130C}"/>
    <cellStyle name="40% - Accent3 2 2 2 5 2 2 4" xfId="38654" xr:uid="{16F21A3D-38E7-4694-8BAB-2A841BACF2F7}"/>
    <cellStyle name="40% - Accent3 2 2 2 5 2 3" xfId="24303" xr:uid="{C1196325-27C9-4127-87EF-DBE28F7E89E2}"/>
    <cellStyle name="40% - Accent3 2 2 2 5 2 3 2" xfId="55131" xr:uid="{2044A302-C9C5-4133-A4DA-44C3C5BD0285}"/>
    <cellStyle name="40% - Accent3 2 2 2 5 2 4" xfId="13241" xr:uid="{21784331-FBD1-48DF-A29A-0990FC8370B7}"/>
    <cellStyle name="40% - Accent3 2 2 2 5 2 4 2" xfId="44125" xr:uid="{5D748FBB-9B4E-43BC-BB44-D221638349D4}"/>
    <cellStyle name="40% - Accent3 2 2 2 5 2 5" xfId="33163" xr:uid="{3591B1D3-1E15-4136-9326-081B2CD18348}"/>
    <cellStyle name="40% - Accent3 2 2 2 5 3" xfId="4987" xr:uid="{AF22E7DC-55B8-4054-A557-D8F347C53BBB}"/>
    <cellStyle name="40% - Accent3 2 2 2 5 3 2" xfId="27005" xr:uid="{400978CC-7FD1-43E8-9DE2-E64306C65579}"/>
    <cellStyle name="40% - Accent3 2 2 2 5 3 2 2" xfId="57833" xr:uid="{0B8DBF6F-4412-436A-99A0-8970BA9DB924}"/>
    <cellStyle name="40% - Accent3 2 2 2 5 3 3" xfId="15958" xr:uid="{9640154E-F1F2-4719-BC58-CF8EE448AB17}"/>
    <cellStyle name="40% - Accent3 2 2 2 5 3 3 2" xfId="46826" xr:uid="{8D3DF45A-6F76-4673-AFCF-96E2C10EA891}"/>
    <cellStyle name="40% - Accent3 2 2 2 5 3 4" xfId="35874" xr:uid="{9E36973C-5205-4D92-B6BF-2C9F8879C347}"/>
    <cellStyle name="40% - Accent3 2 2 2 5 4" xfId="21525" xr:uid="{C5EAD671-CF98-4735-B9F0-11EDEB4D3059}"/>
    <cellStyle name="40% - Accent3 2 2 2 5 4 2" xfId="52353" xr:uid="{B291A796-82AF-43D5-B249-B37C25F6D54A}"/>
    <cellStyle name="40% - Accent3 2 2 2 5 5" xfId="10461" xr:uid="{BABD79A4-2B0E-45A1-9D2A-6DF1A42B992A}"/>
    <cellStyle name="40% - Accent3 2 2 2 5 5 2" xfId="41345" xr:uid="{A7269DBF-2C22-427A-8A8B-23DD36F2F6AF}"/>
    <cellStyle name="40% - Accent3 2 2 2 5 6" xfId="31537" xr:uid="{C10AB64F-C443-43E0-8D44-97024C96DFCE}"/>
    <cellStyle name="40% - Accent3 2 2 2 6" xfId="1997" xr:uid="{A156D5D4-EA77-411B-95FD-232957A3ABAA}"/>
    <cellStyle name="40% - Accent3 2 2 2 6 2" xfId="7755" xr:uid="{B50627FC-0BAD-4C1A-8714-61AAF2C7D548}"/>
    <cellStyle name="40% - Accent3 2 2 2 6 2 2" xfId="29761" xr:uid="{1FA7A548-6319-452D-9CB8-23639675FAD6}"/>
    <cellStyle name="40% - Accent3 2 2 2 6 2 2 2" xfId="60589" xr:uid="{9708BCDB-E885-4762-815D-EEB3FA0E8CAD}"/>
    <cellStyle name="40% - Accent3 2 2 2 6 2 3" xfId="18714" xr:uid="{A470DE31-8F3B-4B14-B5A4-8C4AEE1043AB}"/>
    <cellStyle name="40% - Accent3 2 2 2 6 2 3 2" xfId="49582" xr:uid="{CA2681EE-5D68-4152-83D9-BB110901F67C}"/>
    <cellStyle name="40% - Accent3 2 2 2 6 2 4" xfId="38639" xr:uid="{4655A976-ACAF-4B76-957D-CC4C1999999B}"/>
    <cellStyle name="40% - Accent3 2 2 2 6 3" xfId="24288" xr:uid="{83DF0D39-A8A7-432E-A0B4-CF4A7B6AB62D}"/>
    <cellStyle name="40% - Accent3 2 2 2 6 3 2" xfId="55116" xr:uid="{09A96B8F-8073-47AE-A423-15840457615A}"/>
    <cellStyle name="40% - Accent3 2 2 2 6 4" xfId="13226" xr:uid="{DBFA48FD-21E8-4812-8864-FA4D49A52634}"/>
    <cellStyle name="40% - Accent3 2 2 2 6 4 2" xfId="44110" xr:uid="{A6998318-5496-4871-A441-A8D2375614F3}"/>
    <cellStyle name="40% - Accent3 2 2 2 6 5" xfId="32887" xr:uid="{8D703B34-8B36-4AF2-AD70-701CFF190446}"/>
    <cellStyle name="40% - Accent3 2 2 2 7" xfId="3627" xr:uid="{A14BF247-09D7-40EB-9C84-3A410E66314C}"/>
    <cellStyle name="40% - Accent3 2 2 2 7 2" xfId="25633" xr:uid="{9DC1D5E0-6C2E-4634-A9A9-E71DC3000D75}"/>
    <cellStyle name="40% - Accent3 2 2 2 7 2 2" xfId="56461" xr:uid="{E263987C-30A9-492A-931C-40AC9CCD7A37}"/>
    <cellStyle name="40% - Accent3 2 2 2 7 3" xfId="14584" xr:uid="{BD7F73F1-8EBD-4040-9737-EA24DCE21E95}"/>
    <cellStyle name="40% - Accent3 2 2 2 7 3 2" xfId="45454" xr:uid="{2BF0085F-DCA8-4132-AE3F-7046AA24AE3F}"/>
    <cellStyle name="40% - Accent3 2 2 2 7 4" xfId="34514" xr:uid="{251B74B7-CAFA-45B6-B057-8FE5B11A3C98}"/>
    <cellStyle name="40% - Accent3 2 2 2 8" xfId="20168" xr:uid="{2A50B785-3528-4C37-85A8-786AC75602EF}"/>
    <cellStyle name="40% - Accent3 2 2 2 8 2" xfId="50996" xr:uid="{EDEE0A7D-E798-47BE-8B38-9B68A11D15D0}"/>
    <cellStyle name="40% - Accent3 2 2 2 9" xfId="9101" xr:uid="{BF318F4E-C575-4145-A81C-29557FA3D31C}"/>
    <cellStyle name="40% - Accent3 2 2 2 9 2" xfId="39985" xr:uid="{474A1E9C-A07E-428C-B2A5-DD358C66D0FA}"/>
    <cellStyle name="40% - Accent3 2 2 3" xfId="302" xr:uid="{59CE3840-F84E-4C33-8067-F7DBD9C446FD}"/>
    <cellStyle name="40% - Accent3 2 2 3 2" xfId="994" xr:uid="{17BB8327-0849-4399-9F87-D000D000EE01}"/>
    <cellStyle name="40% - Accent3 2 2 3 2 2" xfId="1717" xr:uid="{F8E84BED-87E5-4105-BABD-C4A6FEDA3DBA}"/>
    <cellStyle name="40% - Accent3 2 2 3 2 2 2" xfId="3348" xr:uid="{6C1C37E8-1128-479B-B913-498CDDE4763C}"/>
    <cellStyle name="40% - Accent3 2 2 3 2 2 2 2" xfId="7774" xr:uid="{420C1E0F-C8D7-4D8D-BF07-BE5EC7DB4811}"/>
    <cellStyle name="40% - Accent3 2 2 3 2 2 2 2 2" xfId="18733" xr:uid="{AEA40946-1744-44AA-933E-B38416F58712}"/>
    <cellStyle name="40% - Accent3 2 2 3 2 2 2 2 2 2" xfId="29780" xr:uid="{459918C3-4B77-43D5-BE8B-FDEACF002861}"/>
    <cellStyle name="40% - Accent3 2 2 3 2 2 2 2 2 2 2" xfId="60608" xr:uid="{163B4EB4-DA6E-4A77-84D3-CD909D960518}"/>
    <cellStyle name="40% - Accent3 2 2 3 2 2 2 2 2 3" xfId="49601" xr:uid="{A611FEFC-29AF-4EDB-A13A-BA944AFFCD40}"/>
    <cellStyle name="40% - Accent3 2 2 3 2 2 2 2 3" xfId="24307" xr:uid="{5BB21738-E96C-441F-A963-D21DB5DE96D8}"/>
    <cellStyle name="40% - Accent3 2 2 3 2 2 2 2 3 2" xfId="55135" xr:uid="{46324064-BE9F-4A8B-BE45-358713AFA7A9}"/>
    <cellStyle name="40% - Accent3 2 2 3 2 2 2 2 4" xfId="13245" xr:uid="{97216E8B-700B-4C9F-90DD-8E4421599757}"/>
    <cellStyle name="40% - Accent3 2 2 3 2 2 2 2 4 2" xfId="44129" xr:uid="{75283C28-2082-4AD4-B8D5-BE911EB5D49D}"/>
    <cellStyle name="40% - Accent3 2 2 3 2 2 2 2 5" xfId="38658" xr:uid="{FE5CD525-5285-440C-8628-68308968B839}"/>
    <cellStyle name="40% - Accent3 2 2 3 2 2 2 3" xfId="6061" xr:uid="{A3E5650F-AB77-4861-9EE4-529FB10CC01C}"/>
    <cellStyle name="40% - Accent3 2 2 3 2 2 2 3 2" xfId="28079" xr:uid="{F9E6B91B-236F-4ED5-B28F-C35CA1894D08}"/>
    <cellStyle name="40% - Accent3 2 2 3 2 2 2 3 2 2" xfId="58907" xr:uid="{271F3533-51B0-45F5-AE7C-548906F7BA87}"/>
    <cellStyle name="40% - Accent3 2 2 3 2 2 2 3 3" xfId="17032" xr:uid="{DDE9DA6A-32FF-4612-8A6B-C1BE1AC6E7A5}"/>
    <cellStyle name="40% - Accent3 2 2 3 2 2 2 3 3 2" xfId="47900" xr:uid="{E350B705-74CA-4703-AA18-1A645B0B8126}"/>
    <cellStyle name="40% - Accent3 2 2 3 2 2 2 3 4" xfId="36948" xr:uid="{BA6EA4C8-F26F-42C3-AC3D-A391585F1CEB}"/>
    <cellStyle name="40% - Accent3 2 2 3 2 2 2 4" xfId="22599" xr:uid="{6DA3B65C-48BD-4DF4-9836-C7C5FA81C3BE}"/>
    <cellStyle name="40% - Accent3 2 2 3 2 2 2 4 2" xfId="53427" xr:uid="{10DA17CB-F621-4B81-877C-65EC34266BF6}"/>
    <cellStyle name="40% - Accent3 2 2 3 2 2 2 5" xfId="11535" xr:uid="{07F89CF3-3B1A-4D5B-9469-DE99B884D300}"/>
    <cellStyle name="40% - Accent3 2 2 3 2 2 2 5 2" xfId="42419" xr:uid="{0228990C-134A-4CE5-9A3D-897A93F1C766}"/>
    <cellStyle name="40% - Accent3 2 2 3 2 2 2 6" xfId="34237" xr:uid="{D7DA949B-42F8-426D-9144-66BF5D58015E}"/>
    <cellStyle name="40% - Accent3 2 2 3 2 2 3" xfId="7773" xr:uid="{9A716D8F-61CF-4C36-BC0B-3752900DDC12}"/>
    <cellStyle name="40% - Accent3 2 2 3 2 2 3 2" xfId="18732" xr:uid="{CFD2E9B7-2C30-474F-99E9-3CC50C26742C}"/>
    <cellStyle name="40% - Accent3 2 2 3 2 2 3 2 2" xfId="29779" xr:uid="{5CB7B3AD-87C9-404C-8DAD-4BDBF3F65052}"/>
    <cellStyle name="40% - Accent3 2 2 3 2 2 3 2 2 2" xfId="60607" xr:uid="{87125B23-C4BA-43B1-AEA5-B332D7222BE8}"/>
    <cellStyle name="40% - Accent3 2 2 3 2 2 3 2 3" xfId="49600" xr:uid="{ED42BCC9-D2D2-40E0-A882-3DEA67D15835}"/>
    <cellStyle name="40% - Accent3 2 2 3 2 2 3 3" xfId="24306" xr:uid="{4BA07B8B-DEAB-4342-91A0-7ACFD65CBE20}"/>
    <cellStyle name="40% - Accent3 2 2 3 2 2 3 3 2" xfId="55134" xr:uid="{30BBD82C-A541-45C2-AE35-504AA10FFD43}"/>
    <cellStyle name="40% - Accent3 2 2 3 2 2 3 4" xfId="13244" xr:uid="{02275DE1-54E8-4FE6-B91A-1948F7774CAE}"/>
    <cellStyle name="40% - Accent3 2 2 3 2 2 3 4 2" xfId="44128" xr:uid="{5E69486B-E531-456D-A227-E92BE332DA6D}"/>
    <cellStyle name="40% - Accent3 2 2 3 2 2 3 5" xfId="38657" xr:uid="{AAFC6F3C-52A1-45E0-AD8E-0676056EB261}"/>
    <cellStyle name="40% - Accent3 2 2 3 2 2 4" xfId="4701" xr:uid="{2C630F40-6F76-41FD-8AD1-061D3B477905}"/>
    <cellStyle name="40% - Accent3 2 2 3 2 2 4 2" xfId="26719" xr:uid="{1F9C2B5A-3059-4405-BEC6-680583300D11}"/>
    <cellStyle name="40% - Accent3 2 2 3 2 2 4 2 2" xfId="57547" xr:uid="{C4BD2178-9DE2-4606-B3BC-F21EEE76CA12}"/>
    <cellStyle name="40% - Accent3 2 2 3 2 2 4 3" xfId="15671" xr:uid="{5704E127-1006-4D52-9AD1-B4D387756A8B}"/>
    <cellStyle name="40% - Accent3 2 2 3 2 2 4 3 2" xfId="46540" xr:uid="{0D0E9D93-EEC8-4183-A001-19A254806D7B}"/>
    <cellStyle name="40% - Accent3 2 2 3 2 2 4 4" xfId="35588" xr:uid="{815AE30F-0E1C-4C1A-88A1-66DCC0886EFF}"/>
    <cellStyle name="40% - Accent3 2 2 3 2 2 5" xfId="21239" xr:uid="{335A2E44-632B-48DE-A345-CAC89E868AC5}"/>
    <cellStyle name="40% - Accent3 2 2 3 2 2 5 2" xfId="52067" xr:uid="{F870FD0F-CEAB-4791-8F42-EB20ACB41C1D}"/>
    <cellStyle name="40% - Accent3 2 2 3 2 2 6" xfId="10175" xr:uid="{F31A683B-2FEA-4B49-AAD9-50D5FC405E1E}"/>
    <cellStyle name="40% - Accent3 2 2 3 2 2 6 2" xfId="41059" xr:uid="{6E5C2273-9DB0-4FAA-AE40-90F5C969399E}"/>
    <cellStyle name="40% - Accent3 2 2 3 2 2 7" xfId="32610" xr:uid="{17E80202-FC75-456D-9A1A-72B1F4910FEF}"/>
    <cellStyle name="40% - Accent3 2 2 3 2 3" xfId="2668" xr:uid="{DA13A7E5-1EFE-4B7D-B072-52DB321B8F66}"/>
    <cellStyle name="40% - Accent3 2 2 3 2 3 2" xfId="7775" xr:uid="{2B2D3FEA-78D0-4119-866C-F62FC3FC3126}"/>
    <cellStyle name="40% - Accent3 2 2 3 2 3 2 2" xfId="18734" xr:uid="{E0D8A635-E807-4629-B385-EB5DA575A500}"/>
    <cellStyle name="40% - Accent3 2 2 3 2 3 2 2 2" xfId="29781" xr:uid="{8163268A-113A-491B-8D86-374350CB2B01}"/>
    <cellStyle name="40% - Accent3 2 2 3 2 3 2 2 2 2" xfId="60609" xr:uid="{3EAA9902-B78E-4E9A-A72B-8F7EBE8C1B78}"/>
    <cellStyle name="40% - Accent3 2 2 3 2 3 2 2 3" xfId="49602" xr:uid="{201D53B9-6941-471B-9478-32807B4B4F32}"/>
    <cellStyle name="40% - Accent3 2 2 3 2 3 2 3" xfId="24308" xr:uid="{5B31EBC4-BADD-49FA-9C52-9D9B34230A31}"/>
    <cellStyle name="40% - Accent3 2 2 3 2 3 2 3 2" xfId="55136" xr:uid="{CAEBCB26-A8FE-4A1E-A5F7-8D1A84991A38}"/>
    <cellStyle name="40% - Accent3 2 2 3 2 3 2 4" xfId="13246" xr:uid="{25B77FE9-AFA0-4000-AC42-E6DAD97BB5D2}"/>
    <cellStyle name="40% - Accent3 2 2 3 2 3 2 4 2" xfId="44130" xr:uid="{E4A1D7C7-D2D5-4529-A48A-CF6261CFADCA}"/>
    <cellStyle name="40% - Accent3 2 2 3 2 3 2 5" xfId="38659" xr:uid="{13D1BFFB-BD09-42AB-8595-8010C347BA09}"/>
    <cellStyle name="40% - Accent3 2 2 3 2 3 3" xfId="5381" xr:uid="{6F157E45-5FB1-4E30-A378-4B97EEC7DF0E}"/>
    <cellStyle name="40% - Accent3 2 2 3 2 3 3 2" xfId="27399" xr:uid="{610C78F5-20D8-4CE4-A6AF-AA7B8C78F991}"/>
    <cellStyle name="40% - Accent3 2 2 3 2 3 3 2 2" xfId="58227" xr:uid="{5A66A7CF-54FE-416B-8C93-CBAE92E5EE0E}"/>
    <cellStyle name="40% - Accent3 2 2 3 2 3 3 3" xfId="16352" xr:uid="{9538A1DD-700F-4CD0-9955-6174DFA26A59}"/>
    <cellStyle name="40% - Accent3 2 2 3 2 3 3 3 2" xfId="47220" xr:uid="{4333D3B4-57ED-47F4-8B3A-52B16EA665A9}"/>
    <cellStyle name="40% - Accent3 2 2 3 2 3 3 4" xfId="36268" xr:uid="{A43E8A00-C065-4685-96D1-F89268204EE8}"/>
    <cellStyle name="40% - Accent3 2 2 3 2 3 4" xfId="21919" xr:uid="{0BA2A07C-8A21-4E4A-B822-DE8BCDD6C09A}"/>
    <cellStyle name="40% - Accent3 2 2 3 2 3 4 2" xfId="52747" xr:uid="{D174ECA1-285C-4717-B1EF-48CA489E37E2}"/>
    <cellStyle name="40% - Accent3 2 2 3 2 3 5" xfId="10855" xr:uid="{91C2C4CB-C4D9-471E-B021-068B0400B2B0}"/>
    <cellStyle name="40% - Accent3 2 2 3 2 3 5 2" xfId="41739" xr:uid="{83916A72-E91E-41A9-AD63-B7C2486E01D6}"/>
    <cellStyle name="40% - Accent3 2 2 3 2 3 6" xfId="33557" xr:uid="{8FF034F9-EDBD-4E3A-9D41-D2A33BA142B7}"/>
    <cellStyle name="40% - Accent3 2 2 3 2 4" xfId="7772" xr:uid="{EE697B9F-8529-4E97-92B2-D2B4B42D00EC}"/>
    <cellStyle name="40% - Accent3 2 2 3 2 4 2" xfId="18731" xr:uid="{0EDB2A9C-63DA-4EE1-B549-F0F80DE3F301}"/>
    <cellStyle name="40% - Accent3 2 2 3 2 4 2 2" xfId="29778" xr:uid="{8F26063B-DA8E-4271-9960-6321E9CBB6D2}"/>
    <cellStyle name="40% - Accent3 2 2 3 2 4 2 2 2" xfId="60606" xr:uid="{852EE4C3-F8A8-4A79-B69A-A07331D513EB}"/>
    <cellStyle name="40% - Accent3 2 2 3 2 4 2 3" xfId="49599" xr:uid="{AC5A03A0-78F6-413F-8597-0A42A9643ED2}"/>
    <cellStyle name="40% - Accent3 2 2 3 2 4 3" xfId="24305" xr:uid="{2742F19F-836A-4870-A66B-FB3279E9A5BB}"/>
    <cellStyle name="40% - Accent3 2 2 3 2 4 3 2" xfId="55133" xr:uid="{26582CD3-2BE3-4EA5-9637-DAA64AF03E7B}"/>
    <cellStyle name="40% - Accent3 2 2 3 2 4 4" xfId="13243" xr:uid="{53FF73E4-57C5-4C54-A153-576D2E07C1CD}"/>
    <cellStyle name="40% - Accent3 2 2 3 2 4 4 2" xfId="44127" xr:uid="{31DD3A21-A133-48DE-88C4-F47CF4F9BB22}"/>
    <cellStyle name="40% - Accent3 2 2 3 2 4 5" xfId="38656" xr:uid="{F632F4A9-6685-44C0-8290-54472B932453}"/>
    <cellStyle name="40% - Accent3 2 2 3 2 5" xfId="4021" xr:uid="{E50D3887-3CD9-4E0B-890F-8513825ABF1C}"/>
    <cellStyle name="40% - Accent3 2 2 3 2 5 2" xfId="26039" xr:uid="{2489EF4D-CAF8-4800-80B9-E65A47DEC7E3}"/>
    <cellStyle name="40% - Accent3 2 2 3 2 5 2 2" xfId="56867" xr:uid="{522454AD-54ED-43F9-8778-11648DD77F81}"/>
    <cellStyle name="40% - Accent3 2 2 3 2 5 3" xfId="14991" xr:uid="{869C2449-F3E0-4421-B855-C60CBB184591}"/>
    <cellStyle name="40% - Accent3 2 2 3 2 5 3 2" xfId="45860" xr:uid="{C0F24DC9-59E1-4477-AD34-9CA7E7265AB6}"/>
    <cellStyle name="40% - Accent3 2 2 3 2 5 4" xfId="34908" xr:uid="{766A998E-2FD2-4D11-987E-1291CD1E4578}"/>
    <cellStyle name="40% - Accent3 2 2 3 2 6" xfId="20561" xr:uid="{6D55EC83-7B57-4D70-9F6C-D3191A03A182}"/>
    <cellStyle name="40% - Accent3 2 2 3 2 6 2" xfId="51389" xr:uid="{95EACD15-A6E1-4702-A844-C78850801F4A}"/>
    <cellStyle name="40% - Accent3 2 2 3 2 7" xfId="9495" xr:uid="{B74E0587-834B-4BB5-9656-2A707ECFDD36}"/>
    <cellStyle name="40% - Accent3 2 2 3 2 7 2" xfId="40379" xr:uid="{DD34A2E2-62A7-4F1B-8F71-274C45A69991}"/>
    <cellStyle name="40% - Accent3 2 2 3 2 8" xfId="31931" xr:uid="{A6D84A1A-AF16-4B4C-92A7-2F2F4FE16F0A}"/>
    <cellStyle name="40% - Accent3 2 2 3 3" xfId="1397" xr:uid="{C33DDA35-1E2A-42C2-94B7-DA2B28B9051D}"/>
    <cellStyle name="40% - Accent3 2 2 3 3 2" xfId="3029" xr:uid="{1104140B-FB01-4FB6-B663-EACB2FF41DEF}"/>
    <cellStyle name="40% - Accent3 2 2 3 3 2 2" xfId="7777" xr:uid="{DA85C91B-7A17-4E24-B29E-2E274ED6F0AF}"/>
    <cellStyle name="40% - Accent3 2 2 3 3 2 2 2" xfId="18736" xr:uid="{86DA8509-7D46-437B-9785-D3042DE62DAE}"/>
    <cellStyle name="40% - Accent3 2 2 3 3 2 2 2 2" xfId="29783" xr:uid="{5A0B6351-1BCF-4183-9A49-6D3126C80B36}"/>
    <cellStyle name="40% - Accent3 2 2 3 3 2 2 2 2 2" xfId="60611" xr:uid="{1423A6D2-21D2-416A-A0AC-C2B99D97829A}"/>
    <cellStyle name="40% - Accent3 2 2 3 3 2 2 2 3" xfId="49604" xr:uid="{BB65E713-A58A-4BBA-8D88-80FA10A55078}"/>
    <cellStyle name="40% - Accent3 2 2 3 3 2 2 3" xfId="24310" xr:uid="{B061123C-C767-4670-A444-1E0934209E0F}"/>
    <cellStyle name="40% - Accent3 2 2 3 3 2 2 3 2" xfId="55138" xr:uid="{7445B0A8-3D0E-46B8-877D-739C1BF7B394}"/>
    <cellStyle name="40% - Accent3 2 2 3 3 2 2 4" xfId="13248" xr:uid="{5EFE94F8-8355-4032-9A0E-2EEEDB579650}"/>
    <cellStyle name="40% - Accent3 2 2 3 3 2 2 4 2" xfId="44132" xr:uid="{CDA74801-A0BD-4154-BBCF-24D456234DF3}"/>
    <cellStyle name="40% - Accent3 2 2 3 3 2 2 5" xfId="38661" xr:uid="{917812F6-3CC8-4CBF-921D-277D783D194B}"/>
    <cellStyle name="40% - Accent3 2 2 3 3 2 3" xfId="5742" xr:uid="{F863AEC8-063C-4681-A941-B8FBC91CAFE5}"/>
    <cellStyle name="40% - Accent3 2 2 3 3 2 3 2" xfId="27760" xr:uid="{08711E77-AC94-45AC-898B-580271B66A49}"/>
    <cellStyle name="40% - Accent3 2 2 3 3 2 3 2 2" xfId="58588" xr:uid="{F4063891-464C-4577-BD0B-05C9DFCFAB3C}"/>
    <cellStyle name="40% - Accent3 2 2 3 3 2 3 3" xfId="16713" xr:uid="{54EE5693-E0CF-4EE9-8243-E2782ACDFDEE}"/>
    <cellStyle name="40% - Accent3 2 2 3 3 2 3 3 2" xfId="47581" xr:uid="{CB538CCC-405C-49FF-8ABA-37B3B98B6455}"/>
    <cellStyle name="40% - Accent3 2 2 3 3 2 3 4" xfId="36629" xr:uid="{2B487869-C695-4B43-8E64-458642DBA021}"/>
    <cellStyle name="40% - Accent3 2 2 3 3 2 4" xfId="22280" xr:uid="{278BCE30-C9B8-4198-89B4-380B04B4D630}"/>
    <cellStyle name="40% - Accent3 2 2 3 3 2 4 2" xfId="53108" xr:uid="{C9598BE9-097C-4198-B806-3774E04F4A3D}"/>
    <cellStyle name="40% - Accent3 2 2 3 3 2 5" xfId="11216" xr:uid="{E9BD1761-56DE-496F-A2F9-4D03F29FD6F5}"/>
    <cellStyle name="40% - Accent3 2 2 3 3 2 5 2" xfId="42100" xr:uid="{8E9467B5-CF47-4733-B78A-C5C037DECF1E}"/>
    <cellStyle name="40% - Accent3 2 2 3 3 2 6" xfId="33918" xr:uid="{B4788830-4D3A-4A3C-A09A-0B71C41CD1F0}"/>
    <cellStyle name="40% - Accent3 2 2 3 3 3" xfId="7776" xr:uid="{3F6C6C12-FE6A-4A75-8890-966B4EC0F4F8}"/>
    <cellStyle name="40% - Accent3 2 2 3 3 3 2" xfId="18735" xr:uid="{E6DC456D-6A63-4F44-9824-0B738A6D78D4}"/>
    <cellStyle name="40% - Accent3 2 2 3 3 3 2 2" xfId="29782" xr:uid="{5AA372D3-77B8-4C1C-BE90-8E6F7FB62988}"/>
    <cellStyle name="40% - Accent3 2 2 3 3 3 2 2 2" xfId="60610" xr:uid="{52CA725C-081F-44CA-84E9-26C796EA4F24}"/>
    <cellStyle name="40% - Accent3 2 2 3 3 3 2 3" xfId="49603" xr:uid="{2F53C11E-98E1-4E3A-9011-236B2733F5DE}"/>
    <cellStyle name="40% - Accent3 2 2 3 3 3 3" xfId="24309" xr:uid="{E65A4710-06E6-4A76-BAA8-2865D2989890}"/>
    <cellStyle name="40% - Accent3 2 2 3 3 3 3 2" xfId="55137" xr:uid="{868517F0-814B-4010-9988-DB700F4FBF7F}"/>
    <cellStyle name="40% - Accent3 2 2 3 3 3 4" xfId="13247" xr:uid="{AD7EF17A-1903-47AF-8CE3-E24B429D03B0}"/>
    <cellStyle name="40% - Accent3 2 2 3 3 3 4 2" xfId="44131" xr:uid="{2C70C78A-6EAA-4ADD-98D3-594D1CE9FEA8}"/>
    <cellStyle name="40% - Accent3 2 2 3 3 3 5" xfId="38660" xr:uid="{2564C1D5-08A7-4C3F-BA83-7B42314D6A59}"/>
    <cellStyle name="40% - Accent3 2 2 3 3 4" xfId="4382" xr:uid="{6CAED7A0-9F77-4C64-9531-4B9EB8FC2C1C}"/>
    <cellStyle name="40% - Accent3 2 2 3 3 4 2" xfId="26400" xr:uid="{DA6E1938-83FE-463C-B9B9-5304B43F3B82}"/>
    <cellStyle name="40% - Accent3 2 2 3 3 4 2 2" xfId="57228" xr:uid="{64221021-8892-48C3-AFAF-0276DA49F32D}"/>
    <cellStyle name="40% - Accent3 2 2 3 3 4 3" xfId="15352" xr:uid="{3DBE6865-561D-427B-AE05-A2493E9DC600}"/>
    <cellStyle name="40% - Accent3 2 2 3 3 4 3 2" xfId="46221" xr:uid="{3133CD47-9605-4D6A-8FF8-D25779D729FF}"/>
    <cellStyle name="40% - Accent3 2 2 3 3 4 4" xfId="35269" xr:uid="{222CA0AF-A9D8-43CB-B661-12D7447E71F8}"/>
    <cellStyle name="40% - Accent3 2 2 3 3 5" xfId="20920" xr:uid="{65DFA48C-02C7-487C-8210-5F6F3FF4D3BA}"/>
    <cellStyle name="40% - Accent3 2 2 3 3 5 2" xfId="51748" xr:uid="{6309159B-EE07-47E8-A0B5-CEEBF77C32FB}"/>
    <cellStyle name="40% - Accent3 2 2 3 3 6" xfId="9856" xr:uid="{6952472D-BF2D-43B3-A66C-E720B9518BD6}"/>
    <cellStyle name="40% - Accent3 2 2 3 3 6 2" xfId="40740" xr:uid="{B4D5E34F-EA78-4B53-BBEF-0CDA16AFCFD8}"/>
    <cellStyle name="40% - Accent3 2 2 3 3 7" xfId="32291" xr:uid="{9C50DE65-9816-4603-94EA-801B655FFB17}"/>
    <cellStyle name="40% - Accent3 2 2 3 4" xfId="630" xr:uid="{73FE11A5-DD8A-48CE-987A-A7A953B0C6D9}"/>
    <cellStyle name="40% - Accent3 2 2 3 4 2" xfId="2349" xr:uid="{7CD941F0-55D9-433B-AF6F-8CED51927B0D}"/>
    <cellStyle name="40% - Accent3 2 2 3 4 2 2" xfId="7778" xr:uid="{B82F5137-6E71-4B57-AA40-B8F2CA243B5A}"/>
    <cellStyle name="40% - Accent3 2 2 3 4 2 2 2" xfId="29784" xr:uid="{C275CEAF-AA0D-4E7B-B46A-F75F1FE7D912}"/>
    <cellStyle name="40% - Accent3 2 2 3 4 2 2 2 2" xfId="60612" xr:uid="{195444EE-4394-4A8C-83EE-BA085B4D5C90}"/>
    <cellStyle name="40% - Accent3 2 2 3 4 2 2 3" xfId="18737" xr:uid="{4B64B111-169A-42B2-894A-58B54D54E770}"/>
    <cellStyle name="40% - Accent3 2 2 3 4 2 2 3 2" xfId="49605" xr:uid="{3A4E97EB-8122-4A02-A6E8-73323234227E}"/>
    <cellStyle name="40% - Accent3 2 2 3 4 2 2 4" xfId="38662" xr:uid="{F0286D75-4EED-4855-91C9-A022775ACD89}"/>
    <cellStyle name="40% - Accent3 2 2 3 4 2 3" xfId="24311" xr:uid="{0AE80FCA-20AF-4CF6-823D-55CBE147F035}"/>
    <cellStyle name="40% - Accent3 2 2 3 4 2 3 2" xfId="55139" xr:uid="{3E821735-F1ED-404E-B5E5-58B13BCB8794}"/>
    <cellStyle name="40% - Accent3 2 2 3 4 2 4" xfId="13249" xr:uid="{759B2B2B-D713-4120-92A7-AAB25A525BD2}"/>
    <cellStyle name="40% - Accent3 2 2 3 4 2 4 2" xfId="44133" xr:uid="{4A066BBE-71C3-4EA1-AFC0-FD2A5D02D01B}"/>
    <cellStyle name="40% - Accent3 2 2 3 4 2 5" xfId="33238" xr:uid="{14D55DEA-8F1C-4596-B72C-150BD66D4B3C}"/>
    <cellStyle name="40% - Accent3 2 2 3 4 3" xfId="5062" xr:uid="{9EFECE5C-5A39-437D-A435-5AF37EC96BF1}"/>
    <cellStyle name="40% - Accent3 2 2 3 4 3 2" xfId="27080" xr:uid="{D48D953F-2C2F-4C1E-9D34-7A9914831A37}"/>
    <cellStyle name="40% - Accent3 2 2 3 4 3 2 2" xfId="57908" xr:uid="{E2A7977B-15F1-4751-9F27-4203480A9D67}"/>
    <cellStyle name="40% - Accent3 2 2 3 4 3 3" xfId="16033" xr:uid="{884FB9E7-82BE-4E47-AD3D-53D332F5A49C}"/>
    <cellStyle name="40% - Accent3 2 2 3 4 3 3 2" xfId="46901" xr:uid="{7C67DFDF-694D-4F1F-9BB9-22B5D000AB04}"/>
    <cellStyle name="40% - Accent3 2 2 3 4 3 4" xfId="35949" xr:uid="{E33D2961-5FF9-486B-81A1-A52C08FF1689}"/>
    <cellStyle name="40% - Accent3 2 2 3 4 4" xfId="21600" xr:uid="{D0D4D0ED-19CF-43D5-BD72-2C28D2F414D5}"/>
    <cellStyle name="40% - Accent3 2 2 3 4 4 2" xfId="52428" xr:uid="{279D411B-8487-4CC9-ADB5-2CE77123DB8F}"/>
    <cellStyle name="40% - Accent3 2 2 3 4 5" xfId="10536" xr:uid="{B728470F-B8A1-4E12-B065-39F96AAD2D92}"/>
    <cellStyle name="40% - Accent3 2 2 3 4 5 2" xfId="41420" xr:uid="{22C0E9BE-C0A1-4148-AF51-F6290D8EA1E6}"/>
    <cellStyle name="40% - Accent3 2 2 3 4 6" xfId="31612" xr:uid="{AB4A97E8-CC40-4BDC-8B5B-91D32CC86EDA}"/>
    <cellStyle name="40% - Accent3 2 2 3 5" xfId="2038" xr:uid="{F5F6088B-375B-4D3B-B61D-2F75098FDEA0}"/>
    <cellStyle name="40% - Accent3 2 2 3 5 2" xfId="7771" xr:uid="{05F35F89-45D0-4B4A-8E1E-83C159B5C7CB}"/>
    <cellStyle name="40% - Accent3 2 2 3 5 2 2" xfId="29777" xr:uid="{31A69E78-7666-4AAA-AC89-FC23E22F5266}"/>
    <cellStyle name="40% - Accent3 2 2 3 5 2 2 2" xfId="60605" xr:uid="{0D13ABE5-7B1A-46E5-B40B-CECAF835AB6C}"/>
    <cellStyle name="40% - Accent3 2 2 3 5 2 3" xfId="18730" xr:uid="{5C549D0A-B638-43F2-BB27-84DB26AB8CF8}"/>
    <cellStyle name="40% - Accent3 2 2 3 5 2 3 2" xfId="49598" xr:uid="{154443DD-77EC-41F5-983B-2D268229E9E5}"/>
    <cellStyle name="40% - Accent3 2 2 3 5 2 4" xfId="38655" xr:uid="{03937C07-B373-4B02-B802-292FFE6D7BFE}"/>
    <cellStyle name="40% - Accent3 2 2 3 5 3" xfId="24304" xr:uid="{CA8B8CAF-FD5D-46DD-9CB6-E1F6DB406398}"/>
    <cellStyle name="40% - Accent3 2 2 3 5 3 2" xfId="55132" xr:uid="{8A39F03D-1C27-4A54-9808-5190DF9B35F9}"/>
    <cellStyle name="40% - Accent3 2 2 3 5 4" xfId="13242" xr:uid="{0482F213-5923-45DD-B89D-1AFA89369F50}"/>
    <cellStyle name="40% - Accent3 2 2 3 5 4 2" xfId="44126" xr:uid="{5FC43BE8-5CDA-4FA8-A12A-8A3D83578DB4}"/>
    <cellStyle name="40% - Accent3 2 2 3 5 5" xfId="32928" xr:uid="{46962C33-C4C6-4BDE-B4B1-7F03862583F2}"/>
    <cellStyle name="40% - Accent3 2 2 3 6" xfId="3702" xr:uid="{39BE657B-3A86-415F-9DF7-267A859CD143}"/>
    <cellStyle name="40% - Accent3 2 2 3 6 2" xfId="25708" xr:uid="{F015E374-A467-4F23-87EE-5B644F222D00}"/>
    <cellStyle name="40% - Accent3 2 2 3 6 2 2" xfId="56536" xr:uid="{52866E06-901F-4928-B6B2-F6ED60540E25}"/>
    <cellStyle name="40% - Accent3 2 2 3 6 3" xfId="14659" xr:uid="{C17ABCAB-2C1D-4E00-B8EB-EB6638546F0F}"/>
    <cellStyle name="40% - Accent3 2 2 3 6 3 2" xfId="45529" xr:uid="{A5736B7C-C78A-47CB-9B3D-F9A205427CBF}"/>
    <cellStyle name="40% - Accent3 2 2 3 6 4" xfId="34589" xr:uid="{B1555D20-2471-407E-B8EA-96408930DD7A}"/>
    <cellStyle name="40% - Accent3 2 2 3 7" xfId="20243" xr:uid="{CBEB1320-985E-47A8-BA6F-9087113B5B91}"/>
    <cellStyle name="40% - Accent3 2 2 3 7 2" xfId="51071" xr:uid="{8076FA86-464D-4D4A-8EFD-F26AE12BF959}"/>
    <cellStyle name="40% - Accent3 2 2 3 8" xfId="9176" xr:uid="{96A7CB6C-CCFD-48E9-8DB0-B4BBDA89F707}"/>
    <cellStyle name="40% - Accent3 2 2 3 8 2" xfId="40060" xr:uid="{1D554713-8DA7-4F18-B7A9-71B0AED3805C}"/>
    <cellStyle name="40% - Accent3 2 2 3 9" xfId="31302" xr:uid="{A034390D-1C05-4825-89D9-22ADFFF5C5EB}"/>
    <cellStyle name="40% - Accent3 2 2 4" xfId="427" xr:uid="{7C5358FD-785F-4A4D-90AD-75DA0A638408}"/>
    <cellStyle name="40% - Accent3 2 2 4 2" xfId="1580" xr:uid="{DF7352C6-6074-4AFD-B915-6E9F3B6295E1}"/>
    <cellStyle name="40% - Accent3 2 2 4 2 2" xfId="3211" xr:uid="{98F16BA4-FE83-4EB9-9434-4F4B460BDBDB}"/>
    <cellStyle name="40% - Accent3 2 2 4 2 2 2" xfId="7781" xr:uid="{3C1E63A9-DF54-4822-8649-EFF4D2B02AD0}"/>
    <cellStyle name="40% - Accent3 2 2 4 2 2 2 2" xfId="18740" xr:uid="{DB47F2C2-F386-4B3B-ACF2-7E23AF7A2C3B}"/>
    <cellStyle name="40% - Accent3 2 2 4 2 2 2 2 2" xfId="29787" xr:uid="{1C10DD61-D075-4EF8-AEB0-D2757C2E71B7}"/>
    <cellStyle name="40% - Accent3 2 2 4 2 2 2 2 2 2" xfId="60615" xr:uid="{4D1B9034-96ED-42D0-93DF-4366306FD862}"/>
    <cellStyle name="40% - Accent3 2 2 4 2 2 2 2 3" xfId="49608" xr:uid="{444899F4-4F77-46A1-A6A1-3F35CE9E3DD1}"/>
    <cellStyle name="40% - Accent3 2 2 4 2 2 2 3" xfId="24314" xr:uid="{E304E9D3-51D9-4002-B518-7E215AB8DC19}"/>
    <cellStyle name="40% - Accent3 2 2 4 2 2 2 3 2" xfId="55142" xr:uid="{883F5A3C-C92C-4134-B865-94D299C692C8}"/>
    <cellStyle name="40% - Accent3 2 2 4 2 2 2 4" xfId="13252" xr:uid="{7435E26F-8309-4C3B-B76C-1F71645928B9}"/>
    <cellStyle name="40% - Accent3 2 2 4 2 2 2 4 2" xfId="44136" xr:uid="{03743BAA-EF85-4368-9E17-7362A714D5C6}"/>
    <cellStyle name="40% - Accent3 2 2 4 2 2 2 5" xfId="38665" xr:uid="{20F5B00A-FB54-4317-BF2E-A19A28C6A910}"/>
    <cellStyle name="40% - Accent3 2 2 4 2 2 3" xfId="5924" xr:uid="{F75439C5-5B7C-4E7A-AE54-20833B4C39CB}"/>
    <cellStyle name="40% - Accent3 2 2 4 2 2 3 2" xfId="27942" xr:uid="{8043310D-CFF2-41EA-93CD-58068CEAD859}"/>
    <cellStyle name="40% - Accent3 2 2 4 2 2 3 2 2" xfId="58770" xr:uid="{38553233-F0B4-4395-A92D-41A2C00ECC54}"/>
    <cellStyle name="40% - Accent3 2 2 4 2 2 3 3" xfId="16895" xr:uid="{930366F7-7FD2-4310-91EC-7589F02FBB75}"/>
    <cellStyle name="40% - Accent3 2 2 4 2 2 3 3 2" xfId="47763" xr:uid="{B7936884-827A-42F3-9B06-71815B5CE515}"/>
    <cellStyle name="40% - Accent3 2 2 4 2 2 3 4" xfId="36811" xr:uid="{77FB4E8D-1989-47AF-B08B-17257AD9C1E7}"/>
    <cellStyle name="40% - Accent3 2 2 4 2 2 4" xfId="22462" xr:uid="{EAB0209C-8E15-4228-86A2-1EC2D1B63943}"/>
    <cellStyle name="40% - Accent3 2 2 4 2 2 4 2" xfId="53290" xr:uid="{9758363E-3531-4A0E-9A8F-5DF4A81549EF}"/>
    <cellStyle name="40% - Accent3 2 2 4 2 2 5" xfId="11398" xr:uid="{3235FCB0-1C1D-485A-96F1-7DD5CAAADB22}"/>
    <cellStyle name="40% - Accent3 2 2 4 2 2 5 2" xfId="42282" xr:uid="{FD622FF8-F18D-4BE4-9655-975FB55534D6}"/>
    <cellStyle name="40% - Accent3 2 2 4 2 2 6" xfId="34100" xr:uid="{4A10569A-E6A5-44F7-8F6B-5AE040D56805}"/>
    <cellStyle name="40% - Accent3 2 2 4 2 3" xfId="7780" xr:uid="{6DB6C54C-474F-43D3-82D4-028788D05291}"/>
    <cellStyle name="40% - Accent3 2 2 4 2 3 2" xfId="18739" xr:uid="{00111720-92D2-47BF-A33D-85F51401170D}"/>
    <cellStyle name="40% - Accent3 2 2 4 2 3 2 2" xfId="29786" xr:uid="{4994E7A5-1BF0-43BF-94C3-C2A0B3C7630C}"/>
    <cellStyle name="40% - Accent3 2 2 4 2 3 2 2 2" xfId="60614" xr:uid="{A93634CE-CD98-4A8B-9C2F-AD4EAC63FB78}"/>
    <cellStyle name="40% - Accent3 2 2 4 2 3 2 3" xfId="49607" xr:uid="{4197B9B7-FCC6-4B47-A45F-608927740042}"/>
    <cellStyle name="40% - Accent3 2 2 4 2 3 3" xfId="24313" xr:uid="{DB6FAF0F-C217-47D7-8883-0215B1D0F6B8}"/>
    <cellStyle name="40% - Accent3 2 2 4 2 3 3 2" xfId="55141" xr:uid="{92B4980B-BDAD-478A-A04E-1FF8C00B0B8B}"/>
    <cellStyle name="40% - Accent3 2 2 4 2 3 4" xfId="13251" xr:uid="{841CE05A-0184-4D77-843A-84F072DA80D0}"/>
    <cellStyle name="40% - Accent3 2 2 4 2 3 4 2" xfId="44135" xr:uid="{FFC2E9DC-7159-4542-93FD-295EFC6DA189}"/>
    <cellStyle name="40% - Accent3 2 2 4 2 3 5" xfId="38664" xr:uid="{73A565C2-2AC3-45BC-B01A-0B36B70F66EC}"/>
    <cellStyle name="40% - Accent3 2 2 4 2 4" xfId="4564" xr:uid="{95110F44-1ACE-4AF1-8B96-060FB88CA9FE}"/>
    <cellStyle name="40% - Accent3 2 2 4 2 4 2" xfId="26582" xr:uid="{C0219381-E01B-40C1-A077-5D100FFB8108}"/>
    <cellStyle name="40% - Accent3 2 2 4 2 4 2 2" xfId="57410" xr:uid="{1E705544-36DA-4637-873C-128F6ED4F2F4}"/>
    <cellStyle name="40% - Accent3 2 2 4 2 4 3" xfId="15534" xr:uid="{C8156577-5676-45BD-A34E-8D7164785F38}"/>
    <cellStyle name="40% - Accent3 2 2 4 2 4 3 2" xfId="46403" xr:uid="{11B85F7B-3089-4EB0-A6B7-49651B38111C}"/>
    <cellStyle name="40% - Accent3 2 2 4 2 4 4" xfId="35451" xr:uid="{CC5BCAE6-CF37-495D-B290-EA6E099FA1CE}"/>
    <cellStyle name="40% - Accent3 2 2 4 2 5" xfId="21102" xr:uid="{FF2DEDE4-99F9-4852-A381-30F31F47C235}"/>
    <cellStyle name="40% - Accent3 2 2 4 2 5 2" xfId="51930" xr:uid="{763DBAF8-C37A-43B2-A9BC-B0025D46E19D}"/>
    <cellStyle name="40% - Accent3 2 2 4 2 6" xfId="10038" xr:uid="{D31BB7F5-91C1-4C9A-B853-215B71B8AAF8}"/>
    <cellStyle name="40% - Accent3 2 2 4 2 6 2" xfId="40922" xr:uid="{CE9CE727-A5DB-4231-98AE-9E492B151EDC}"/>
    <cellStyle name="40% - Accent3 2 2 4 2 7" xfId="32473" xr:uid="{131DEC0C-1A75-465C-BF20-5C19E4FD5790}"/>
    <cellStyle name="40% - Accent3 2 2 4 3" xfId="857" xr:uid="{CEC40701-A0DF-43FD-AFF1-59DDCBF849E4}"/>
    <cellStyle name="40% - Accent3 2 2 4 3 2" xfId="2531" xr:uid="{31CC4AC4-9005-4265-B397-96714F2B0383}"/>
    <cellStyle name="40% - Accent3 2 2 4 3 2 2" xfId="7782" xr:uid="{873C6247-429E-455D-B404-EE603D8719CC}"/>
    <cellStyle name="40% - Accent3 2 2 4 3 2 2 2" xfId="29788" xr:uid="{81BD5634-272D-4A9F-AE6F-0466B06DDE83}"/>
    <cellStyle name="40% - Accent3 2 2 4 3 2 2 2 2" xfId="60616" xr:uid="{9BF7CD2B-298D-4884-8F56-2CBA3312C2C0}"/>
    <cellStyle name="40% - Accent3 2 2 4 3 2 2 3" xfId="18741" xr:uid="{3998AB56-A33E-4D58-AA0E-129226E386A4}"/>
    <cellStyle name="40% - Accent3 2 2 4 3 2 2 3 2" xfId="49609" xr:uid="{C7578FCF-9C27-4371-9BD8-3938144B7030}"/>
    <cellStyle name="40% - Accent3 2 2 4 3 2 2 4" xfId="38666" xr:uid="{A4EF9C5F-9020-4B47-B846-43517163C993}"/>
    <cellStyle name="40% - Accent3 2 2 4 3 2 3" xfId="24315" xr:uid="{428A4A65-0414-41D4-9E02-0E20A7EAA452}"/>
    <cellStyle name="40% - Accent3 2 2 4 3 2 3 2" xfId="55143" xr:uid="{E925ADDA-E6C8-481D-B544-F4CA2819F4C3}"/>
    <cellStyle name="40% - Accent3 2 2 4 3 2 4" xfId="13253" xr:uid="{BDC27351-5AB2-4D94-8CF5-AD62A1DB32E8}"/>
    <cellStyle name="40% - Accent3 2 2 4 3 2 4 2" xfId="44137" xr:uid="{E0DB282B-E872-40E1-BA10-03E960A0437F}"/>
    <cellStyle name="40% - Accent3 2 2 4 3 2 5" xfId="33420" xr:uid="{B12639C5-D53D-4036-9C0E-7AF701CB0472}"/>
    <cellStyle name="40% - Accent3 2 2 4 3 3" xfId="5244" xr:uid="{24D6B616-8DE4-4F2A-9F80-6E7C72CA8202}"/>
    <cellStyle name="40% - Accent3 2 2 4 3 3 2" xfId="27262" xr:uid="{FDD50629-B0D4-4E2A-B683-A9FABDE44C60}"/>
    <cellStyle name="40% - Accent3 2 2 4 3 3 2 2" xfId="58090" xr:uid="{D2CF805A-FD0E-4A6F-868D-EAB6F2548FE3}"/>
    <cellStyle name="40% - Accent3 2 2 4 3 3 3" xfId="16215" xr:uid="{5EA80919-87AA-44BD-8A40-899DA6C4C5C1}"/>
    <cellStyle name="40% - Accent3 2 2 4 3 3 3 2" xfId="47083" xr:uid="{C9955E3E-4686-4B68-8A2D-8A5087F41250}"/>
    <cellStyle name="40% - Accent3 2 2 4 3 3 4" xfId="36131" xr:uid="{2FEA6E80-2443-4DFC-A623-9B0FA86A78D1}"/>
    <cellStyle name="40% - Accent3 2 2 4 3 4" xfId="21782" xr:uid="{1B62D4E8-63F0-4BBF-9A28-3485190DD38D}"/>
    <cellStyle name="40% - Accent3 2 2 4 3 4 2" xfId="52610" xr:uid="{E418F752-674D-4EC6-8750-24B3E2B34B95}"/>
    <cellStyle name="40% - Accent3 2 2 4 3 5" xfId="10718" xr:uid="{A8A26FFF-D248-48AE-9C50-64F51E56BA13}"/>
    <cellStyle name="40% - Accent3 2 2 4 3 5 2" xfId="41602" xr:uid="{CE9B10C3-46C9-40B2-A08C-175F6B443F6A}"/>
    <cellStyle name="40% - Accent3 2 2 4 3 6" xfId="31794" xr:uid="{AE76C41E-C427-4821-8814-77D8790B4122}"/>
    <cellStyle name="40% - Accent3 2 2 4 4" xfId="2163" xr:uid="{987431FD-7A5F-44E9-AA99-7D796984C952}"/>
    <cellStyle name="40% - Accent3 2 2 4 4 2" xfId="7779" xr:uid="{D896BEA8-39B2-4DBC-9E4A-7981ECD08182}"/>
    <cellStyle name="40% - Accent3 2 2 4 4 2 2" xfId="29785" xr:uid="{1A87CA8F-1B92-4D50-803F-C4FFD70365A3}"/>
    <cellStyle name="40% - Accent3 2 2 4 4 2 2 2" xfId="60613" xr:uid="{4BF1B5CB-C8B8-4646-9651-519F316FCBAE}"/>
    <cellStyle name="40% - Accent3 2 2 4 4 2 3" xfId="18738" xr:uid="{2995AD92-65BD-49A5-BEF4-CC08FAE3EB77}"/>
    <cellStyle name="40% - Accent3 2 2 4 4 2 3 2" xfId="49606" xr:uid="{CED8FAEB-2D03-4744-B1FC-99220304F365}"/>
    <cellStyle name="40% - Accent3 2 2 4 4 2 4" xfId="38663" xr:uid="{0772EB01-96B3-4A96-909F-773DC0838615}"/>
    <cellStyle name="40% - Accent3 2 2 4 4 3" xfId="24312" xr:uid="{8772D6DB-3E6E-459F-AC6A-D9038BA4E8EF}"/>
    <cellStyle name="40% - Accent3 2 2 4 4 3 2" xfId="55140" xr:uid="{CD73D337-1B52-4648-946C-7BCDB3DC2350}"/>
    <cellStyle name="40% - Accent3 2 2 4 4 4" xfId="13250" xr:uid="{911E47A4-33CE-40E1-A661-BF9E496D9CF0}"/>
    <cellStyle name="40% - Accent3 2 2 4 4 4 2" xfId="44134" xr:uid="{A9305F5D-F1F2-4CA6-9CE7-BF7F2DC35C88}"/>
    <cellStyle name="40% - Accent3 2 2 4 4 5" xfId="33053" xr:uid="{4DCD0525-C8B7-4FDE-95CD-093419F79CE1}"/>
    <cellStyle name="40% - Accent3 2 2 4 5" xfId="3884" xr:uid="{5363C957-7F89-4858-BE84-E1601A3A7CE5}"/>
    <cellStyle name="40% - Accent3 2 2 4 5 2" xfId="25902" xr:uid="{08623FC6-1464-44BD-A1AE-C53329EE0D9F}"/>
    <cellStyle name="40% - Accent3 2 2 4 5 2 2" xfId="56730" xr:uid="{A8946D8C-6FB8-42E5-B584-FE00D1BB3B40}"/>
    <cellStyle name="40% - Accent3 2 2 4 5 3" xfId="14854" xr:uid="{2DC9705B-9143-4FA8-AB32-5B6EE486CDA7}"/>
    <cellStyle name="40% - Accent3 2 2 4 5 3 2" xfId="45723" xr:uid="{24AD8ED8-852C-432E-B397-EF13D3B9C2B0}"/>
    <cellStyle name="40% - Accent3 2 2 4 5 4" xfId="34771" xr:uid="{CF0B990E-672D-483E-885C-F3C108EAB84B}"/>
    <cellStyle name="40% - Accent3 2 2 4 6" xfId="20424" xr:uid="{FAFADC3F-6D3E-4259-9A47-B123994706BC}"/>
    <cellStyle name="40% - Accent3 2 2 4 6 2" xfId="51252" xr:uid="{960ED0CD-284C-4552-8252-C449C2F3341B}"/>
    <cellStyle name="40% - Accent3 2 2 4 7" xfId="9358" xr:uid="{02C50157-F87B-4881-982A-2F519BE21478}"/>
    <cellStyle name="40% - Accent3 2 2 4 7 2" xfId="40242" xr:uid="{B35DD015-088F-4ED8-A076-8C2C97F4E32D}"/>
    <cellStyle name="40% - Accent3 2 2 4 8" xfId="31427" xr:uid="{9C394B8D-C61B-4DF2-8A43-CC7A248B4950}"/>
    <cellStyle name="40% - Accent3 2 2 5" xfId="1260" xr:uid="{4DC53CF0-419F-4012-8931-293AC025FEF2}"/>
    <cellStyle name="40% - Accent3 2 2 5 2" xfId="2892" xr:uid="{2C58FD42-8B84-4C70-B4AE-52E91AD018BF}"/>
    <cellStyle name="40% - Accent3 2 2 5 2 2" xfId="7784" xr:uid="{D9727BF1-68BE-4EA3-BD68-2A4D36C0598A}"/>
    <cellStyle name="40% - Accent3 2 2 5 2 2 2" xfId="18743" xr:uid="{EFCB489D-86B4-4C96-BC6B-FD3419CA00C3}"/>
    <cellStyle name="40% - Accent3 2 2 5 2 2 2 2" xfId="29790" xr:uid="{6E974096-DA9A-4C48-9F41-A447DA2B536D}"/>
    <cellStyle name="40% - Accent3 2 2 5 2 2 2 2 2" xfId="60618" xr:uid="{ED823FDE-15DA-4752-9986-DA35150A8D90}"/>
    <cellStyle name="40% - Accent3 2 2 5 2 2 2 3" xfId="49611" xr:uid="{6841D479-891B-44D8-8CC0-1ED9302439CD}"/>
    <cellStyle name="40% - Accent3 2 2 5 2 2 3" xfId="24317" xr:uid="{5B383C49-414D-4BD3-AC7B-BE885BF6D956}"/>
    <cellStyle name="40% - Accent3 2 2 5 2 2 3 2" xfId="55145" xr:uid="{6AD33804-039A-412D-92B5-979E1A01D67E}"/>
    <cellStyle name="40% - Accent3 2 2 5 2 2 4" xfId="13255" xr:uid="{F3CE9A53-660C-43F2-A59E-5EF70C663CF6}"/>
    <cellStyle name="40% - Accent3 2 2 5 2 2 4 2" xfId="44139" xr:uid="{23301601-7001-498D-8CE1-88FAD1BC914B}"/>
    <cellStyle name="40% - Accent3 2 2 5 2 2 5" xfId="38668" xr:uid="{66930044-E6FA-4F21-B9FD-EEF57FFF6643}"/>
    <cellStyle name="40% - Accent3 2 2 5 2 3" xfId="5605" xr:uid="{ACF045F8-F6A9-49AE-B24E-E5C16F1F3280}"/>
    <cellStyle name="40% - Accent3 2 2 5 2 3 2" xfId="27623" xr:uid="{F847C874-9323-4E8B-9454-5CFE12CA4806}"/>
    <cellStyle name="40% - Accent3 2 2 5 2 3 2 2" xfId="58451" xr:uid="{27A1AAAD-571F-4982-AB4C-C16E080B9924}"/>
    <cellStyle name="40% - Accent3 2 2 5 2 3 3" xfId="16576" xr:uid="{D509F7F3-000E-43F0-945D-257619FF3159}"/>
    <cellStyle name="40% - Accent3 2 2 5 2 3 3 2" xfId="47444" xr:uid="{122D42D5-5E17-4C5C-9C97-81CC4DBF05E6}"/>
    <cellStyle name="40% - Accent3 2 2 5 2 3 4" xfId="36492" xr:uid="{92F329DF-AB14-41E2-8A2F-118A311673AF}"/>
    <cellStyle name="40% - Accent3 2 2 5 2 4" xfId="22143" xr:uid="{7064CFC0-5AA9-4E5C-B82C-AE3726A98E51}"/>
    <cellStyle name="40% - Accent3 2 2 5 2 4 2" xfId="52971" xr:uid="{8650B558-515D-4D52-B4EF-D9B4330B275F}"/>
    <cellStyle name="40% - Accent3 2 2 5 2 5" xfId="11079" xr:uid="{1517417D-F0AC-482D-8D18-02A5D501A3E7}"/>
    <cellStyle name="40% - Accent3 2 2 5 2 5 2" xfId="41963" xr:uid="{73F1365D-60D5-4357-86F8-5129ECADACFE}"/>
    <cellStyle name="40% - Accent3 2 2 5 2 6" xfId="33781" xr:uid="{BFF74F97-B710-4E39-AD72-5AA7EA6AA9DB}"/>
    <cellStyle name="40% - Accent3 2 2 5 3" xfId="7783" xr:uid="{6F2E73E7-4E5B-4F97-A326-B07D83C78CED}"/>
    <cellStyle name="40% - Accent3 2 2 5 3 2" xfId="18742" xr:uid="{3AAB0DD0-AF00-4EE9-965F-0C4A2B4C50F0}"/>
    <cellStyle name="40% - Accent3 2 2 5 3 2 2" xfId="29789" xr:uid="{3D75F45F-C181-435C-BBF4-9A09ED2002FE}"/>
    <cellStyle name="40% - Accent3 2 2 5 3 2 2 2" xfId="60617" xr:uid="{1B4D765B-39EB-4CFF-ACCF-CC422678F640}"/>
    <cellStyle name="40% - Accent3 2 2 5 3 2 3" xfId="49610" xr:uid="{57DCF6BF-E7B6-41B8-8473-D90B9C3D62AC}"/>
    <cellStyle name="40% - Accent3 2 2 5 3 3" xfId="24316" xr:uid="{544D34E4-A3B5-4014-BC6B-523860B5E539}"/>
    <cellStyle name="40% - Accent3 2 2 5 3 3 2" xfId="55144" xr:uid="{F6B40438-0E2F-41F7-ACD5-D994C5CA27F7}"/>
    <cellStyle name="40% - Accent3 2 2 5 3 4" xfId="13254" xr:uid="{1DF8EAC6-F6B3-4F8C-84AC-21054169A83C}"/>
    <cellStyle name="40% - Accent3 2 2 5 3 4 2" xfId="44138" xr:uid="{4085FD7A-9D92-4EA0-8F8B-8E81E65BD17D}"/>
    <cellStyle name="40% - Accent3 2 2 5 3 5" xfId="38667" xr:uid="{54EF6E12-BC36-4065-841A-0A6F989CF50B}"/>
    <cellStyle name="40% - Accent3 2 2 5 4" xfId="4245" xr:uid="{5CB8DA68-D7F5-4475-B93A-38ABC579AFF6}"/>
    <cellStyle name="40% - Accent3 2 2 5 4 2" xfId="26263" xr:uid="{310A7BD8-FEE2-49EC-A9B7-2EC57376BAF3}"/>
    <cellStyle name="40% - Accent3 2 2 5 4 2 2" xfId="57091" xr:uid="{156A5A7C-C175-4A3A-800E-74BB448572A1}"/>
    <cellStyle name="40% - Accent3 2 2 5 4 3" xfId="15215" xr:uid="{382026D0-A9B2-46B7-98A9-F99557C6D93C}"/>
    <cellStyle name="40% - Accent3 2 2 5 4 3 2" xfId="46084" xr:uid="{E7229D6A-7FDF-480F-A3C7-D1B203BF63F1}"/>
    <cellStyle name="40% - Accent3 2 2 5 4 4" xfId="35132" xr:uid="{8A9F472C-F489-42A7-A81D-CA50919A6AB8}"/>
    <cellStyle name="40% - Accent3 2 2 5 5" xfId="20783" xr:uid="{9B707A04-05A2-4FD4-9177-B9581ECC1C2C}"/>
    <cellStyle name="40% - Accent3 2 2 5 5 2" xfId="51611" xr:uid="{75C7CB81-CB31-4EA0-990A-BB4A41BDDE14}"/>
    <cellStyle name="40% - Accent3 2 2 5 6" xfId="9719" xr:uid="{3BE0C780-E40E-482D-A546-9B6A4383B36F}"/>
    <cellStyle name="40% - Accent3 2 2 5 6 2" xfId="40603" xr:uid="{9AB051F9-DE8B-40D9-8CBE-35EFED6B5693}"/>
    <cellStyle name="40% - Accent3 2 2 5 7" xfId="32154" xr:uid="{C48D80C7-F8CD-4DB0-94DC-6D1AB31E8FF1}"/>
    <cellStyle name="40% - Accent3 2 2 6" xfId="479" xr:uid="{83C6D5C1-7576-4FB3-BF6A-676A6BDD06C1}"/>
    <cellStyle name="40% - Accent3 2 2 6 2" xfId="2212" xr:uid="{467062D7-C696-4B01-9AF8-2DEC2A02DFFB}"/>
    <cellStyle name="40% - Accent3 2 2 6 2 2" xfId="7785" xr:uid="{275F9E5E-4035-4F72-9AD4-F21241CA7EB1}"/>
    <cellStyle name="40% - Accent3 2 2 6 2 2 2" xfId="29791" xr:uid="{A26702BC-8D4B-45A0-90DD-F8D858E4E26C}"/>
    <cellStyle name="40% - Accent3 2 2 6 2 2 2 2" xfId="60619" xr:uid="{35751972-EC51-44F8-84BE-57E2AD89D7BB}"/>
    <cellStyle name="40% - Accent3 2 2 6 2 2 3" xfId="18744" xr:uid="{154234C6-351A-4CAF-940B-B462C0189CC6}"/>
    <cellStyle name="40% - Accent3 2 2 6 2 2 3 2" xfId="49612" xr:uid="{E83BCCB5-AD93-46A9-8E6F-304C9FB14543}"/>
    <cellStyle name="40% - Accent3 2 2 6 2 2 4" xfId="38669" xr:uid="{E7BF96B6-65BA-4339-9538-2178856D6963}"/>
    <cellStyle name="40% - Accent3 2 2 6 2 3" xfId="24318" xr:uid="{4F82746B-1A1D-480F-BF3A-D03C38A35E15}"/>
    <cellStyle name="40% - Accent3 2 2 6 2 3 2" xfId="55146" xr:uid="{99755A6B-9BFC-43E6-9F10-F6721D45F79E}"/>
    <cellStyle name="40% - Accent3 2 2 6 2 4" xfId="13256" xr:uid="{92BA21D0-ED1E-472A-B96D-7DD3122625C4}"/>
    <cellStyle name="40% - Accent3 2 2 6 2 4 2" xfId="44140" xr:uid="{373AF63E-75A7-474F-86A7-1211F1DDCE03}"/>
    <cellStyle name="40% - Accent3 2 2 6 2 5" xfId="33101" xr:uid="{A42FDFBE-3CDF-485D-9C2B-7DD4E116CE52}"/>
    <cellStyle name="40% - Accent3 2 2 6 3" xfId="4925" xr:uid="{C8276574-78AC-4ED1-980E-DA9E1A6AC474}"/>
    <cellStyle name="40% - Accent3 2 2 6 3 2" xfId="26943" xr:uid="{FA6CAB7D-8502-4056-A817-00A1A6111703}"/>
    <cellStyle name="40% - Accent3 2 2 6 3 2 2" xfId="57771" xr:uid="{22BEE8BE-9EC5-48FF-BC1E-370FD8C67237}"/>
    <cellStyle name="40% - Accent3 2 2 6 3 3" xfId="15896" xr:uid="{820D5CA8-6D22-4718-AE06-E6E200F08F99}"/>
    <cellStyle name="40% - Accent3 2 2 6 3 3 2" xfId="46764" xr:uid="{AEA889CF-E439-4D27-BB3E-EB5D142A74DD}"/>
    <cellStyle name="40% - Accent3 2 2 6 3 4" xfId="35812" xr:uid="{5D88FEEA-9EB3-4720-8739-A8355F50F73A}"/>
    <cellStyle name="40% - Accent3 2 2 6 4" xfId="21463" xr:uid="{F636596A-5F60-422C-AD4A-CFD0B3278D6E}"/>
    <cellStyle name="40% - Accent3 2 2 6 4 2" xfId="52291" xr:uid="{19BD7F25-51F0-4546-ABDD-D95356489DED}"/>
    <cellStyle name="40% - Accent3 2 2 6 5" xfId="10399" xr:uid="{0EA44B51-784C-4754-A85E-943E12D37578}"/>
    <cellStyle name="40% - Accent3 2 2 6 5 2" xfId="41283" xr:uid="{E9425BBE-D1FC-453A-8BBC-4AC79E8B1AE1}"/>
    <cellStyle name="40% - Accent3 2 2 6 6" xfId="31475" xr:uid="{699FA366-DFDA-43B1-A175-785CC32EDECF}"/>
    <cellStyle name="40% - Accent3 2 2 7" xfId="1935" xr:uid="{3C524FD2-E39C-4EE7-95E8-FE2457FEC4EE}"/>
    <cellStyle name="40% - Accent3 2 2 7 2" xfId="7754" xr:uid="{B4D77184-63D8-4F8F-85AB-7B36B24BDFB1}"/>
    <cellStyle name="40% - Accent3 2 2 7 2 2" xfId="29760" xr:uid="{CE3300E6-BC71-47A4-9476-6A7431ACC115}"/>
    <cellStyle name="40% - Accent3 2 2 7 2 2 2" xfId="60588" xr:uid="{9569A9B9-44E8-4E93-A2F6-90CCAA4E4E87}"/>
    <cellStyle name="40% - Accent3 2 2 7 2 3" xfId="18713" xr:uid="{56F365D9-D817-4369-96D2-0E8B39B95F5E}"/>
    <cellStyle name="40% - Accent3 2 2 7 2 3 2" xfId="49581" xr:uid="{1EAB8616-0816-4FE7-8D71-5935D36CF4C0}"/>
    <cellStyle name="40% - Accent3 2 2 7 2 4" xfId="38638" xr:uid="{879B7D04-DE0B-4D5F-9212-91B50DF455FF}"/>
    <cellStyle name="40% - Accent3 2 2 7 3" xfId="24287" xr:uid="{CE29C614-C6AD-4AB5-89B2-A08487D65017}"/>
    <cellStyle name="40% - Accent3 2 2 7 3 2" xfId="55115" xr:uid="{4D47EEC9-879B-4F82-AC8B-86609A296E27}"/>
    <cellStyle name="40% - Accent3 2 2 7 4" xfId="13225" xr:uid="{B01669C6-52A8-4827-A88B-CC8E579034E0}"/>
    <cellStyle name="40% - Accent3 2 2 7 4 2" xfId="44109" xr:uid="{956CFE92-A567-4DFF-BDB3-D1E46A9A7F60}"/>
    <cellStyle name="40% - Accent3 2 2 7 5" xfId="32825" xr:uid="{B17C9BD0-72CA-4941-97E5-51FB60339D0C}"/>
    <cellStyle name="40% - Accent3 2 2 8" xfId="3565" xr:uid="{52F05D5D-71BE-4DB2-B090-DC807DC62A68}"/>
    <cellStyle name="40% - Accent3 2 2 8 2" xfId="25571" xr:uid="{A8993461-8C91-4E31-8C2A-977620B330D1}"/>
    <cellStyle name="40% - Accent3 2 2 8 2 2" xfId="56399" xr:uid="{CC8C0A00-F8DC-4155-99C7-539D97D7F55D}"/>
    <cellStyle name="40% - Accent3 2 2 8 3" xfId="14522" xr:uid="{E40519BB-0369-44B6-BDB9-AC5787A08A24}"/>
    <cellStyle name="40% - Accent3 2 2 8 3 2" xfId="45392" xr:uid="{3A53519A-F14D-4ED3-83BE-0EC4D774C317}"/>
    <cellStyle name="40% - Accent3 2 2 8 4" xfId="34452" xr:uid="{44E78F7F-9E2A-4407-B14A-E85F82B458E3}"/>
    <cellStyle name="40% - Accent3 2 2 9" xfId="20106" xr:uid="{7D3D2266-2975-4955-8462-4A2A58125C8D}"/>
    <cellStyle name="40% - Accent3 2 2 9 2" xfId="50934" xr:uid="{8A80426A-40AD-45FB-92F8-4C872A5F3F32}"/>
    <cellStyle name="40% - Accent3 2 3" xfId="260" xr:uid="{8EA1DB49-97AC-43F2-8983-476CECCBE1AB}"/>
    <cellStyle name="40% - Accent3 2 3 10" xfId="31260" xr:uid="{D92A80AB-2F71-427E-A448-B9D60AA545FD}"/>
    <cellStyle name="40% - Accent3 2 3 2" xfId="363" xr:uid="{56E4991A-7BDB-429B-A401-088DC5E019D9}"/>
    <cellStyle name="40% - Accent3 2 3 2 2" xfId="1055" xr:uid="{8814C777-CDF3-48AF-8BDA-B2015E1376E7}"/>
    <cellStyle name="40% - Accent3 2 3 2 2 2" xfId="1778" xr:uid="{628E964B-7BE0-4522-ABC2-CF5E6C1FD766}"/>
    <cellStyle name="40% - Accent3 2 3 2 2 2 2" xfId="3409" xr:uid="{1AD7A146-E4CF-408E-8094-F3FBE0BDB2DF}"/>
    <cellStyle name="40% - Accent3 2 3 2 2 2 2 2" xfId="7790" xr:uid="{C3B5D0B6-95E4-4766-A44A-94F6E0092C10}"/>
    <cellStyle name="40% - Accent3 2 3 2 2 2 2 2 2" xfId="18749" xr:uid="{3C068DFB-7CCA-4828-817A-5756F7741E4C}"/>
    <cellStyle name="40% - Accent3 2 3 2 2 2 2 2 2 2" xfId="29796" xr:uid="{F6FDC6CE-4509-4412-B392-74FC96F7FE22}"/>
    <cellStyle name="40% - Accent3 2 3 2 2 2 2 2 2 2 2" xfId="60624" xr:uid="{A3AE726D-B721-480F-ABA4-8C0025C6E94B}"/>
    <cellStyle name="40% - Accent3 2 3 2 2 2 2 2 2 3" xfId="49617" xr:uid="{36817DC4-E849-46FD-BA89-E90DAF1E11C1}"/>
    <cellStyle name="40% - Accent3 2 3 2 2 2 2 2 3" xfId="24323" xr:uid="{61E88BF9-489B-4040-AE54-DED5742657B9}"/>
    <cellStyle name="40% - Accent3 2 3 2 2 2 2 2 3 2" xfId="55151" xr:uid="{52559E45-2749-4E7E-BB2F-E774C6FD0ED5}"/>
    <cellStyle name="40% - Accent3 2 3 2 2 2 2 2 4" xfId="13261" xr:uid="{688E9820-BFD6-4D17-B4DA-77453A01569A}"/>
    <cellStyle name="40% - Accent3 2 3 2 2 2 2 2 4 2" xfId="44145" xr:uid="{0B46BEE5-6B8F-4EEA-AE24-4E1B34891AFB}"/>
    <cellStyle name="40% - Accent3 2 3 2 2 2 2 2 5" xfId="38674" xr:uid="{01B8127C-59DE-4E6E-80D0-69968A9413DC}"/>
    <cellStyle name="40% - Accent3 2 3 2 2 2 2 3" xfId="6122" xr:uid="{77572149-7CA4-481A-836E-E002D88E2C60}"/>
    <cellStyle name="40% - Accent3 2 3 2 2 2 2 3 2" xfId="28140" xr:uid="{3FAB7D36-D037-4A24-930A-A76AAB220AA4}"/>
    <cellStyle name="40% - Accent3 2 3 2 2 2 2 3 2 2" xfId="58968" xr:uid="{529D9A45-4F3E-4E67-8EF4-959A78FECDD2}"/>
    <cellStyle name="40% - Accent3 2 3 2 2 2 2 3 3" xfId="17093" xr:uid="{B080F7E1-40C5-4A6A-835D-BD0E67D1F401}"/>
    <cellStyle name="40% - Accent3 2 3 2 2 2 2 3 3 2" xfId="47961" xr:uid="{EE2EE655-69EA-421D-9B1F-D8595F4ECDAB}"/>
    <cellStyle name="40% - Accent3 2 3 2 2 2 2 3 4" xfId="37009" xr:uid="{826EBC35-3DD9-4635-A86C-82FBAB42B851}"/>
    <cellStyle name="40% - Accent3 2 3 2 2 2 2 4" xfId="22660" xr:uid="{F21A1CFF-1313-4A17-86C8-808BD369E69D}"/>
    <cellStyle name="40% - Accent3 2 3 2 2 2 2 4 2" xfId="53488" xr:uid="{ECACCCD3-8B3E-4329-82D7-F1A39BA70B9C}"/>
    <cellStyle name="40% - Accent3 2 3 2 2 2 2 5" xfId="11596" xr:uid="{009293CC-A296-4A73-A6F8-63F2B34E270F}"/>
    <cellStyle name="40% - Accent3 2 3 2 2 2 2 5 2" xfId="42480" xr:uid="{B64E9727-B66A-43BD-B454-A7F28CA00258}"/>
    <cellStyle name="40% - Accent3 2 3 2 2 2 2 6" xfId="34298" xr:uid="{DC79D042-CB1E-4326-8B7A-AF927E4A4572}"/>
    <cellStyle name="40% - Accent3 2 3 2 2 2 3" xfId="7789" xr:uid="{E9A2ECE7-40DB-4F42-8429-EF532A85CFA5}"/>
    <cellStyle name="40% - Accent3 2 3 2 2 2 3 2" xfId="18748" xr:uid="{8A220B0C-69BE-4A1E-94FA-131D4324415B}"/>
    <cellStyle name="40% - Accent3 2 3 2 2 2 3 2 2" xfId="29795" xr:uid="{5EF6E18D-84F8-4864-8CB5-E2C73C755985}"/>
    <cellStyle name="40% - Accent3 2 3 2 2 2 3 2 2 2" xfId="60623" xr:uid="{86142179-BCCD-448C-8414-548C400A3F6E}"/>
    <cellStyle name="40% - Accent3 2 3 2 2 2 3 2 3" xfId="49616" xr:uid="{13997BF2-0AEC-497A-8247-DA3495464DF5}"/>
    <cellStyle name="40% - Accent3 2 3 2 2 2 3 3" xfId="24322" xr:uid="{8C102600-37A2-4990-B2B9-8A386BC1AB97}"/>
    <cellStyle name="40% - Accent3 2 3 2 2 2 3 3 2" xfId="55150" xr:uid="{D60F1DEA-5BD5-4222-AB5F-13D96B022362}"/>
    <cellStyle name="40% - Accent3 2 3 2 2 2 3 4" xfId="13260" xr:uid="{236DA4B0-CBC2-4ED4-A59C-BCC068F36A23}"/>
    <cellStyle name="40% - Accent3 2 3 2 2 2 3 4 2" xfId="44144" xr:uid="{B2380BFC-83E7-4F99-90F5-376FED9CAB63}"/>
    <cellStyle name="40% - Accent3 2 3 2 2 2 3 5" xfId="38673" xr:uid="{4CC3203B-3DEE-45D5-BDD3-849193BB3F61}"/>
    <cellStyle name="40% - Accent3 2 3 2 2 2 4" xfId="4762" xr:uid="{33BFBCA2-1EFC-44FB-86CA-E29153FEB087}"/>
    <cellStyle name="40% - Accent3 2 3 2 2 2 4 2" xfId="26780" xr:uid="{5EA4161F-8DF2-49A8-BBC2-1BA709240731}"/>
    <cellStyle name="40% - Accent3 2 3 2 2 2 4 2 2" xfId="57608" xr:uid="{DA0C9D56-47A2-4773-9041-68344E237BE6}"/>
    <cellStyle name="40% - Accent3 2 3 2 2 2 4 3" xfId="15732" xr:uid="{1B2F495E-BC0B-4500-97E2-F5E76D0DFE53}"/>
    <cellStyle name="40% - Accent3 2 3 2 2 2 4 3 2" xfId="46601" xr:uid="{ACF3D202-9A35-4E3B-B11C-6A5509F2FCF5}"/>
    <cellStyle name="40% - Accent3 2 3 2 2 2 4 4" xfId="35649" xr:uid="{9CA78412-34A2-48C9-AF04-901681DBA878}"/>
    <cellStyle name="40% - Accent3 2 3 2 2 2 5" xfId="21300" xr:uid="{3D0BF49D-5936-4EA7-9D0F-A5621C647A28}"/>
    <cellStyle name="40% - Accent3 2 3 2 2 2 5 2" xfId="52128" xr:uid="{C8BF2456-DB11-47B5-B424-7D3B8AC9860B}"/>
    <cellStyle name="40% - Accent3 2 3 2 2 2 6" xfId="10236" xr:uid="{B127CCCE-4ADF-4C13-98D5-F8866F8D8CD1}"/>
    <cellStyle name="40% - Accent3 2 3 2 2 2 6 2" xfId="41120" xr:uid="{B5A6178E-06C7-4725-8519-C81F78ED76C0}"/>
    <cellStyle name="40% - Accent3 2 3 2 2 2 7" xfId="32671" xr:uid="{CCF5537D-85F3-43F4-AA84-9F8CFA3F9526}"/>
    <cellStyle name="40% - Accent3 2 3 2 2 3" xfId="2729" xr:uid="{67CFB23C-7ABF-45A7-A721-9051E0BC2DB0}"/>
    <cellStyle name="40% - Accent3 2 3 2 2 3 2" xfId="7791" xr:uid="{C6BE391C-AD58-4720-993E-4C12B1B0B655}"/>
    <cellStyle name="40% - Accent3 2 3 2 2 3 2 2" xfId="18750" xr:uid="{5E84A1A2-D46C-49CD-B6B5-D59611D9A2D4}"/>
    <cellStyle name="40% - Accent3 2 3 2 2 3 2 2 2" xfId="29797" xr:uid="{EB46BDCD-1D05-48A3-954F-31162A5216AC}"/>
    <cellStyle name="40% - Accent3 2 3 2 2 3 2 2 2 2" xfId="60625" xr:uid="{468BE87B-6026-4219-9D88-513C9A91651B}"/>
    <cellStyle name="40% - Accent3 2 3 2 2 3 2 2 3" xfId="49618" xr:uid="{3C21CB25-6E40-4224-BD03-18FFAE3F2E3C}"/>
    <cellStyle name="40% - Accent3 2 3 2 2 3 2 3" xfId="24324" xr:uid="{1A47BCEE-BB8E-48C7-BAD9-97A0D0B27C93}"/>
    <cellStyle name="40% - Accent3 2 3 2 2 3 2 3 2" xfId="55152" xr:uid="{2E5E08D4-AF52-4384-BF45-48E99B7D8F1A}"/>
    <cellStyle name="40% - Accent3 2 3 2 2 3 2 4" xfId="13262" xr:uid="{9C479888-951C-4D69-9BED-2E24DA49A860}"/>
    <cellStyle name="40% - Accent3 2 3 2 2 3 2 4 2" xfId="44146" xr:uid="{C92E2B9A-A021-4CB3-A6AC-420F08863F77}"/>
    <cellStyle name="40% - Accent3 2 3 2 2 3 2 5" xfId="38675" xr:uid="{9796DCE2-95B3-4365-98EE-EA9188D5DC33}"/>
    <cellStyle name="40% - Accent3 2 3 2 2 3 3" xfId="5442" xr:uid="{B6ED6A29-AC32-41A4-A156-028B9C518E1B}"/>
    <cellStyle name="40% - Accent3 2 3 2 2 3 3 2" xfId="27460" xr:uid="{FAE5C1D3-17B1-4445-A04A-E94109793BB5}"/>
    <cellStyle name="40% - Accent3 2 3 2 2 3 3 2 2" xfId="58288" xr:uid="{270AC296-6908-4864-83B1-CCE9AF18AE6F}"/>
    <cellStyle name="40% - Accent3 2 3 2 2 3 3 3" xfId="16413" xr:uid="{7557B2E8-0208-4045-98DB-AB2D1849F23C}"/>
    <cellStyle name="40% - Accent3 2 3 2 2 3 3 3 2" xfId="47281" xr:uid="{B875A609-4EE6-4F68-B0D6-6EBAD4C44B89}"/>
    <cellStyle name="40% - Accent3 2 3 2 2 3 3 4" xfId="36329" xr:uid="{AA7F4ABF-F288-42A7-9CE1-3F11F82DC283}"/>
    <cellStyle name="40% - Accent3 2 3 2 2 3 4" xfId="21980" xr:uid="{E7B7D002-12FC-4723-B02C-D16519DABEB9}"/>
    <cellStyle name="40% - Accent3 2 3 2 2 3 4 2" xfId="52808" xr:uid="{677546F5-09BE-4FE6-81FA-66A7CFF7C6FE}"/>
    <cellStyle name="40% - Accent3 2 3 2 2 3 5" xfId="10916" xr:uid="{51332DCD-EF83-428C-8332-EF72271D5105}"/>
    <cellStyle name="40% - Accent3 2 3 2 2 3 5 2" xfId="41800" xr:uid="{55C78FFB-9FD6-4E7A-B659-7F22656D3E7F}"/>
    <cellStyle name="40% - Accent3 2 3 2 2 3 6" xfId="33618" xr:uid="{0E3ED9D6-7496-4678-8148-3D2BF2B3F8DA}"/>
    <cellStyle name="40% - Accent3 2 3 2 2 4" xfId="7788" xr:uid="{90C7F481-7D64-4CBE-9507-6CC498046B14}"/>
    <cellStyle name="40% - Accent3 2 3 2 2 4 2" xfId="18747" xr:uid="{8C7C1B10-786E-4226-8DEA-EBD782866221}"/>
    <cellStyle name="40% - Accent3 2 3 2 2 4 2 2" xfId="29794" xr:uid="{829F188B-1E53-40A9-B2E1-BAF7BA819FA8}"/>
    <cellStyle name="40% - Accent3 2 3 2 2 4 2 2 2" xfId="60622" xr:uid="{5856C7A3-27C3-4002-874F-2576076D11BC}"/>
    <cellStyle name="40% - Accent3 2 3 2 2 4 2 3" xfId="49615" xr:uid="{4E382F2A-D80D-4392-A552-5AFF701B036D}"/>
    <cellStyle name="40% - Accent3 2 3 2 2 4 3" xfId="24321" xr:uid="{39849FA8-77BE-4CBE-8856-2C7BC7241FB0}"/>
    <cellStyle name="40% - Accent3 2 3 2 2 4 3 2" xfId="55149" xr:uid="{61A58BD4-5BC3-4B63-B91A-0440F577E190}"/>
    <cellStyle name="40% - Accent3 2 3 2 2 4 4" xfId="13259" xr:uid="{27EA69FF-7BC3-4C66-A9F0-7990151B220D}"/>
    <cellStyle name="40% - Accent3 2 3 2 2 4 4 2" xfId="44143" xr:uid="{AFB22A5D-8D18-449E-BD10-F241F6A81105}"/>
    <cellStyle name="40% - Accent3 2 3 2 2 4 5" xfId="38672" xr:uid="{C6CA4AF3-93D0-41AB-B1BD-14315BC9EE69}"/>
    <cellStyle name="40% - Accent3 2 3 2 2 5" xfId="4082" xr:uid="{C3C9E521-7899-43EC-9633-C0DDA692CA9E}"/>
    <cellStyle name="40% - Accent3 2 3 2 2 5 2" xfId="26100" xr:uid="{34F9D4BA-2929-4F72-800E-37184ACC5D0B}"/>
    <cellStyle name="40% - Accent3 2 3 2 2 5 2 2" xfId="56928" xr:uid="{E808EA10-5DC8-4F3B-B30B-061CF7BE3E07}"/>
    <cellStyle name="40% - Accent3 2 3 2 2 5 3" xfId="15052" xr:uid="{7C1397E0-AC1B-4038-8F50-612AC327BDB1}"/>
    <cellStyle name="40% - Accent3 2 3 2 2 5 3 2" xfId="45921" xr:uid="{E73F886A-9F05-4CD3-8E1C-554DD4ABD48A}"/>
    <cellStyle name="40% - Accent3 2 3 2 2 5 4" xfId="34969" xr:uid="{BE90F4FE-88B2-41D1-A777-23C3AFEF0C76}"/>
    <cellStyle name="40% - Accent3 2 3 2 2 6" xfId="20622" xr:uid="{4F561C8A-E037-43F1-890C-9FEE4B28084B}"/>
    <cellStyle name="40% - Accent3 2 3 2 2 6 2" xfId="51450" xr:uid="{7467DABE-77A8-40EB-9B1F-5025E3BD47E5}"/>
    <cellStyle name="40% - Accent3 2 3 2 2 7" xfId="9556" xr:uid="{54090BB4-8EDC-481C-B238-0ACCD31CC51F}"/>
    <cellStyle name="40% - Accent3 2 3 2 2 7 2" xfId="40440" xr:uid="{0A5A548A-1D19-46CC-9F79-A666B94D8CB1}"/>
    <cellStyle name="40% - Accent3 2 3 2 2 8" xfId="31992" xr:uid="{190AE56C-A4BE-4C0F-B8BC-79A3E23C6054}"/>
    <cellStyle name="40% - Accent3 2 3 2 3" xfId="1458" xr:uid="{002A32E0-8030-4BA9-91B9-2CF6B85E9126}"/>
    <cellStyle name="40% - Accent3 2 3 2 3 2" xfId="3090" xr:uid="{11B553BA-70B8-4533-9A4B-D22E797CCB22}"/>
    <cellStyle name="40% - Accent3 2 3 2 3 2 2" xfId="7793" xr:uid="{C4B4D2C0-2CF9-411A-B667-1196485CB3E1}"/>
    <cellStyle name="40% - Accent3 2 3 2 3 2 2 2" xfId="18752" xr:uid="{6DA74BDD-4264-4F7B-8126-7628052CCFE3}"/>
    <cellStyle name="40% - Accent3 2 3 2 3 2 2 2 2" xfId="29799" xr:uid="{3C531DF5-050E-4EC9-A663-5F0935B83ED3}"/>
    <cellStyle name="40% - Accent3 2 3 2 3 2 2 2 2 2" xfId="60627" xr:uid="{85FEAEBA-D71A-4AE9-B36C-2FE17EF91825}"/>
    <cellStyle name="40% - Accent3 2 3 2 3 2 2 2 3" xfId="49620" xr:uid="{1E7D02F2-E2A9-4902-9445-3589951557F2}"/>
    <cellStyle name="40% - Accent3 2 3 2 3 2 2 3" xfId="24326" xr:uid="{342E40C2-A1BC-40DD-A969-2A702CEACDC5}"/>
    <cellStyle name="40% - Accent3 2 3 2 3 2 2 3 2" xfId="55154" xr:uid="{B60E37CE-33E5-4813-9752-5C344AB627B5}"/>
    <cellStyle name="40% - Accent3 2 3 2 3 2 2 4" xfId="13264" xr:uid="{35F84046-420E-4C58-86B4-91E5F21A6314}"/>
    <cellStyle name="40% - Accent3 2 3 2 3 2 2 4 2" xfId="44148" xr:uid="{8149CEA3-40CF-4DB3-A999-BF1AB05FFE97}"/>
    <cellStyle name="40% - Accent3 2 3 2 3 2 2 5" xfId="38677" xr:uid="{81A4CE5A-E91F-48A0-8EA4-9C72458DCD17}"/>
    <cellStyle name="40% - Accent3 2 3 2 3 2 3" xfId="5803" xr:uid="{EE1A672C-2F13-4192-B65E-74BBEE75E5CE}"/>
    <cellStyle name="40% - Accent3 2 3 2 3 2 3 2" xfId="27821" xr:uid="{408A1A27-30AA-4F8A-AF12-8237826DFCBF}"/>
    <cellStyle name="40% - Accent3 2 3 2 3 2 3 2 2" xfId="58649" xr:uid="{E29882E9-4C31-4FF9-82C4-8705493CB112}"/>
    <cellStyle name="40% - Accent3 2 3 2 3 2 3 3" xfId="16774" xr:uid="{2A33DBE0-9781-4D7D-A438-24CAD93B6AB7}"/>
    <cellStyle name="40% - Accent3 2 3 2 3 2 3 3 2" xfId="47642" xr:uid="{43787A88-7FAE-4E81-923B-AAF448B22816}"/>
    <cellStyle name="40% - Accent3 2 3 2 3 2 3 4" xfId="36690" xr:uid="{5BFF7EE6-DE23-4579-B26E-F14338857FAE}"/>
    <cellStyle name="40% - Accent3 2 3 2 3 2 4" xfId="22341" xr:uid="{1894170F-8A0E-4625-98EC-C2F08D359888}"/>
    <cellStyle name="40% - Accent3 2 3 2 3 2 4 2" xfId="53169" xr:uid="{4C3B1041-677C-4013-A0E8-7100A1052793}"/>
    <cellStyle name="40% - Accent3 2 3 2 3 2 5" xfId="11277" xr:uid="{006D133D-66D5-4A05-B371-0686DC8ACCF8}"/>
    <cellStyle name="40% - Accent3 2 3 2 3 2 5 2" xfId="42161" xr:uid="{7D293C91-C769-4A89-85E3-5D9EB0940DD5}"/>
    <cellStyle name="40% - Accent3 2 3 2 3 2 6" xfId="33979" xr:uid="{4B320D38-55B7-460C-B4A2-A29D5E1C6E82}"/>
    <cellStyle name="40% - Accent3 2 3 2 3 3" xfId="7792" xr:uid="{7BC51FBD-E0A3-45F0-9A03-3B05233D2DDE}"/>
    <cellStyle name="40% - Accent3 2 3 2 3 3 2" xfId="18751" xr:uid="{1765E96E-C9C4-4A3B-825D-39069EB99A2B}"/>
    <cellStyle name="40% - Accent3 2 3 2 3 3 2 2" xfId="29798" xr:uid="{35773B19-931A-4374-B8C2-A9A392B53DF3}"/>
    <cellStyle name="40% - Accent3 2 3 2 3 3 2 2 2" xfId="60626" xr:uid="{DDE5ACFD-F201-4B77-BEE0-24134C2AEE70}"/>
    <cellStyle name="40% - Accent3 2 3 2 3 3 2 3" xfId="49619" xr:uid="{F00EE2C8-B4C1-49E9-8261-C219ED757D44}"/>
    <cellStyle name="40% - Accent3 2 3 2 3 3 3" xfId="24325" xr:uid="{B866811A-5D67-4C49-9834-17B2187C5343}"/>
    <cellStyle name="40% - Accent3 2 3 2 3 3 3 2" xfId="55153" xr:uid="{795DEAA7-D12B-433F-84EA-D22C361DB5F9}"/>
    <cellStyle name="40% - Accent3 2 3 2 3 3 4" xfId="13263" xr:uid="{1EB3A513-66F4-482F-8256-0408EE6D3ABB}"/>
    <cellStyle name="40% - Accent3 2 3 2 3 3 4 2" xfId="44147" xr:uid="{A0D50563-E05C-48EE-BC5D-32A47F02BC60}"/>
    <cellStyle name="40% - Accent3 2 3 2 3 3 5" xfId="38676" xr:uid="{48D99776-372A-4617-A4A7-7ADB42BF9F99}"/>
    <cellStyle name="40% - Accent3 2 3 2 3 4" xfId="4443" xr:uid="{EDDF5050-B7A8-4FB1-A51A-74BE575A1D55}"/>
    <cellStyle name="40% - Accent3 2 3 2 3 4 2" xfId="26461" xr:uid="{8AE8247F-6C75-4949-8AE5-DF8859072BD2}"/>
    <cellStyle name="40% - Accent3 2 3 2 3 4 2 2" xfId="57289" xr:uid="{4D1526FF-02A2-4102-86F8-F08F53E7D976}"/>
    <cellStyle name="40% - Accent3 2 3 2 3 4 3" xfId="15413" xr:uid="{449AD7D1-77D8-4C8B-8618-D237FD201C42}"/>
    <cellStyle name="40% - Accent3 2 3 2 3 4 3 2" xfId="46282" xr:uid="{CA6E7469-0AE9-44EA-89AF-6C6D3CA5DD99}"/>
    <cellStyle name="40% - Accent3 2 3 2 3 4 4" xfId="35330" xr:uid="{E2F172EF-16FF-46F2-A027-D7B5D7B51F76}"/>
    <cellStyle name="40% - Accent3 2 3 2 3 5" xfId="20981" xr:uid="{CA95AE2E-4D4D-45EF-8D2B-498DB34DA1A0}"/>
    <cellStyle name="40% - Accent3 2 3 2 3 5 2" xfId="51809" xr:uid="{2D0FA1B4-A910-489B-82D2-B4429BF03DF1}"/>
    <cellStyle name="40% - Accent3 2 3 2 3 6" xfId="9917" xr:uid="{7F7F66D7-C33F-43A8-9379-665EA65A811B}"/>
    <cellStyle name="40% - Accent3 2 3 2 3 6 2" xfId="40801" xr:uid="{A5F81ACB-BCC0-4F74-8FFE-720818E0C4E3}"/>
    <cellStyle name="40% - Accent3 2 3 2 3 7" xfId="32352" xr:uid="{31FC07BF-97E8-460C-9F24-65414457DB40}"/>
    <cellStyle name="40% - Accent3 2 3 2 4" xfId="691" xr:uid="{D13DFD8C-43E5-4C39-831F-83F129C641F5}"/>
    <cellStyle name="40% - Accent3 2 3 2 4 2" xfId="2410" xr:uid="{6567DBAF-E669-4E87-9904-55E491DD727A}"/>
    <cellStyle name="40% - Accent3 2 3 2 4 2 2" xfId="7794" xr:uid="{4FA7F8B0-CDCD-4090-AAE9-1F9ECADC90C5}"/>
    <cellStyle name="40% - Accent3 2 3 2 4 2 2 2" xfId="29800" xr:uid="{43ED146E-6ECF-4AB3-A9EA-572CA68B4D1F}"/>
    <cellStyle name="40% - Accent3 2 3 2 4 2 2 2 2" xfId="60628" xr:uid="{9872B7BB-5ACE-4AE0-B914-F61D26142DF5}"/>
    <cellStyle name="40% - Accent3 2 3 2 4 2 2 3" xfId="18753" xr:uid="{26BBB343-5958-4C1A-BAC6-7636B46B7DDC}"/>
    <cellStyle name="40% - Accent3 2 3 2 4 2 2 3 2" xfId="49621" xr:uid="{940309AA-EF39-439A-A62E-8E6B231D8E1C}"/>
    <cellStyle name="40% - Accent3 2 3 2 4 2 2 4" xfId="38678" xr:uid="{51A3F387-2C52-46B7-B786-C759655F742B}"/>
    <cellStyle name="40% - Accent3 2 3 2 4 2 3" xfId="24327" xr:uid="{565CDEF5-8A91-45CE-96F9-13D5E2263160}"/>
    <cellStyle name="40% - Accent3 2 3 2 4 2 3 2" xfId="55155" xr:uid="{6FC62DA2-6107-46BE-83F1-DADE6D93C67C}"/>
    <cellStyle name="40% - Accent3 2 3 2 4 2 4" xfId="13265" xr:uid="{613ED64E-83D4-41D3-94E3-22474A500592}"/>
    <cellStyle name="40% - Accent3 2 3 2 4 2 4 2" xfId="44149" xr:uid="{BD3ABA9A-C9DB-4EC7-BA09-9B552A7B1005}"/>
    <cellStyle name="40% - Accent3 2 3 2 4 2 5" xfId="33299" xr:uid="{0CA4183B-9175-4F69-857C-E79C7FDBDD48}"/>
    <cellStyle name="40% - Accent3 2 3 2 4 3" xfId="5123" xr:uid="{2463BDE8-17E7-4FB8-88B3-A778EFA87225}"/>
    <cellStyle name="40% - Accent3 2 3 2 4 3 2" xfId="27141" xr:uid="{46531A9E-9C16-440D-B3DB-EE772609AC3D}"/>
    <cellStyle name="40% - Accent3 2 3 2 4 3 2 2" xfId="57969" xr:uid="{2EA9F9F8-59DA-4C16-85EA-2C7FE44C8539}"/>
    <cellStyle name="40% - Accent3 2 3 2 4 3 3" xfId="16094" xr:uid="{686E86D4-A207-4B36-814B-3F738243AC1A}"/>
    <cellStyle name="40% - Accent3 2 3 2 4 3 3 2" xfId="46962" xr:uid="{D7444732-2A79-43F5-B1A9-3457B3BC7A97}"/>
    <cellStyle name="40% - Accent3 2 3 2 4 3 4" xfId="36010" xr:uid="{F105550D-E76C-4623-893B-6E1EC353D9B7}"/>
    <cellStyle name="40% - Accent3 2 3 2 4 4" xfId="21661" xr:uid="{61221E53-1D86-4397-BE60-3AE088BFC553}"/>
    <cellStyle name="40% - Accent3 2 3 2 4 4 2" xfId="52489" xr:uid="{956E46E4-487F-4A6F-A4DA-CCF9E7FC2749}"/>
    <cellStyle name="40% - Accent3 2 3 2 4 5" xfId="10597" xr:uid="{8F5A88CC-D720-41F1-97C5-BE94BA50426E}"/>
    <cellStyle name="40% - Accent3 2 3 2 4 5 2" xfId="41481" xr:uid="{6F9075EF-90E8-4D5A-A87F-C4570ACB47BE}"/>
    <cellStyle name="40% - Accent3 2 3 2 4 6" xfId="31673" xr:uid="{F1B86D4E-0AE6-4148-AD1D-2BE87DE7416D}"/>
    <cellStyle name="40% - Accent3 2 3 2 5" xfId="2099" xr:uid="{56FEA641-23C9-41D8-A719-4E01CF1A0B24}"/>
    <cellStyle name="40% - Accent3 2 3 2 5 2" xfId="7787" xr:uid="{3DC6A501-77E1-46DA-AA69-0A682A9B861E}"/>
    <cellStyle name="40% - Accent3 2 3 2 5 2 2" xfId="29793" xr:uid="{07D56143-03E9-4212-AC01-5917BCD00AD3}"/>
    <cellStyle name="40% - Accent3 2 3 2 5 2 2 2" xfId="60621" xr:uid="{95894601-FCB6-46F0-BCDE-3378860A700E}"/>
    <cellStyle name="40% - Accent3 2 3 2 5 2 3" xfId="18746" xr:uid="{56BDD3F8-A895-4985-A245-814A71CBB987}"/>
    <cellStyle name="40% - Accent3 2 3 2 5 2 3 2" xfId="49614" xr:uid="{B9BCA5EB-6782-43C8-9F7A-FF62E93DC671}"/>
    <cellStyle name="40% - Accent3 2 3 2 5 2 4" xfId="38671" xr:uid="{7BD4ADF5-888B-436A-8A6F-C2BC37B0BF57}"/>
    <cellStyle name="40% - Accent3 2 3 2 5 3" xfId="24320" xr:uid="{58D818A4-4F5D-4BA3-B060-F35097A904BD}"/>
    <cellStyle name="40% - Accent3 2 3 2 5 3 2" xfId="55148" xr:uid="{ED770895-BB49-4056-B964-0DA5CFB39B76}"/>
    <cellStyle name="40% - Accent3 2 3 2 5 4" xfId="13258" xr:uid="{A60EBBF7-DB77-4CAA-978B-3043C1DE5858}"/>
    <cellStyle name="40% - Accent3 2 3 2 5 4 2" xfId="44142" xr:uid="{F5366A7E-1654-444C-A845-F1AD9D181B2C}"/>
    <cellStyle name="40% - Accent3 2 3 2 5 5" xfId="32989" xr:uid="{F7C3EFF1-6E2C-4639-A99F-257F464AC7A2}"/>
    <cellStyle name="40% - Accent3 2 3 2 6" xfId="3763" xr:uid="{340F6163-6C1C-4539-9EDD-083BF0AEDFCB}"/>
    <cellStyle name="40% - Accent3 2 3 2 6 2" xfId="25769" xr:uid="{95B1E065-8331-446F-AD30-BF9F25692ACB}"/>
    <cellStyle name="40% - Accent3 2 3 2 6 2 2" xfId="56597" xr:uid="{50095167-DF0C-43A2-990E-D1E4372E4DFC}"/>
    <cellStyle name="40% - Accent3 2 3 2 6 3" xfId="14720" xr:uid="{30026072-46FF-46AF-B394-1F215A3F5F72}"/>
    <cellStyle name="40% - Accent3 2 3 2 6 3 2" xfId="45590" xr:uid="{7C450DAC-8AF4-4A72-8746-D016B46A80CB}"/>
    <cellStyle name="40% - Accent3 2 3 2 6 4" xfId="34650" xr:uid="{CBEFE4BC-5776-42F3-950C-CE6B42FF2D8A}"/>
    <cellStyle name="40% - Accent3 2 3 2 7" xfId="20304" xr:uid="{AB46F666-F40C-4233-85AE-6A0CEF8453B5}"/>
    <cellStyle name="40% - Accent3 2 3 2 7 2" xfId="51132" xr:uid="{56DC5635-2FE6-44F7-B7FD-95A15899F785}"/>
    <cellStyle name="40% - Accent3 2 3 2 8" xfId="9237" xr:uid="{9FBABBF7-8587-4509-BBA6-53688C58BF1E}"/>
    <cellStyle name="40% - Accent3 2 3 2 8 2" xfId="40121" xr:uid="{EAFF1E13-56E7-4E13-8857-ED868A17450F}"/>
    <cellStyle name="40% - Accent3 2 3 2 9" xfId="31363" xr:uid="{73E53615-12F1-426D-9B14-64F6D5C97120}"/>
    <cellStyle name="40% - Accent3 2 3 3" xfId="918" xr:uid="{E35938EF-3570-4B06-96FE-B4CA70A946D7}"/>
    <cellStyle name="40% - Accent3 2 3 3 2" xfId="1641" xr:uid="{73303CA5-62CA-4842-BBD1-37F4AC5B7513}"/>
    <cellStyle name="40% - Accent3 2 3 3 2 2" xfId="3272" xr:uid="{FC810807-CA42-4E1B-AB68-D0EA920341B6}"/>
    <cellStyle name="40% - Accent3 2 3 3 2 2 2" xfId="7797" xr:uid="{9C245218-FE7F-4404-ABCA-79AD80E428A6}"/>
    <cellStyle name="40% - Accent3 2 3 3 2 2 2 2" xfId="18756" xr:uid="{60B233F5-82BD-4458-A15B-9A15937DC0E8}"/>
    <cellStyle name="40% - Accent3 2 3 3 2 2 2 2 2" xfId="29803" xr:uid="{2735FA32-E5AC-47BD-A24E-C056537F680C}"/>
    <cellStyle name="40% - Accent3 2 3 3 2 2 2 2 2 2" xfId="60631" xr:uid="{5E128823-3CAC-4FA0-A8E2-EAA0CABF1D32}"/>
    <cellStyle name="40% - Accent3 2 3 3 2 2 2 2 3" xfId="49624" xr:uid="{389ABDCE-080F-400C-848E-922C7391062E}"/>
    <cellStyle name="40% - Accent3 2 3 3 2 2 2 3" xfId="24330" xr:uid="{C66B1B5A-4E9C-4887-9263-3B3DAE37C0D8}"/>
    <cellStyle name="40% - Accent3 2 3 3 2 2 2 3 2" xfId="55158" xr:uid="{47DA506D-8969-4C1E-BEFF-21F67F3EFA85}"/>
    <cellStyle name="40% - Accent3 2 3 3 2 2 2 4" xfId="13268" xr:uid="{BD27906A-B217-4DA2-A392-B1AD15E2140D}"/>
    <cellStyle name="40% - Accent3 2 3 3 2 2 2 4 2" xfId="44152" xr:uid="{F4A1DF70-9FEE-4654-AE89-E1355673F02F}"/>
    <cellStyle name="40% - Accent3 2 3 3 2 2 2 5" xfId="38681" xr:uid="{35AE0E9F-CD19-40B7-965F-92990DAA0A58}"/>
    <cellStyle name="40% - Accent3 2 3 3 2 2 3" xfId="5985" xr:uid="{A8B71A4B-3E43-4708-AC32-3CB73BE2FD05}"/>
    <cellStyle name="40% - Accent3 2 3 3 2 2 3 2" xfId="28003" xr:uid="{4411C2E6-7706-4A15-A831-F49C52464765}"/>
    <cellStyle name="40% - Accent3 2 3 3 2 2 3 2 2" xfId="58831" xr:uid="{5364E758-F60C-4235-A32A-920C7C070FFD}"/>
    <cellStyle name="40% - Accent3 2 3 3 2 2 3 3" xfId="16956" xr:uid="{677D9A9C-E526-4E70-ADD0-0D642F897846}"/>
    <cellStyle name="40% - Accent3 2 3 3 2 2 3 3 2" xfId="47824" xr:uid="{C1C224FA-5EA3-4344-B903-350F89285677}"/>
    <cellStyle name="40% - Accent3 2 3 3 2 2 3 4" xfId="36872" xr:uid="{3D4CCF1E-37C8-4740-BDB6-76DDB151ACBA}"/>
    <cellStyle name="40% - Accent3 2 3 3 2 2 4" xfId="22523" xr:uid="{380E3012-D2C7-4AA9-B73A-5761D9A2D594}"/>
    <cellStyle name="40% - Accent3 2 3 3 2 2 4 2" xfId="53351" xr:uid="{CFA5BB42-70BB-4704-9C23-9CDA1EE5B607}"/>
    <cellStyle name="40% - Accent3 2 3 3 2 2 5" xfId="11459" xr:uid="{950549CD-5CE3-4787-BA14-1F2B94480B74}"/>
    <cellStyle name="40% - Accent3 2 3 3 2 2 5 2" xfId="42343" xr:uid="{564BF451-09E6-4A04-AC48-9C777A5B711E}"/>
    <cellStyle name="40% - Accent3 2 3 3 2 2 6" xfId="34161" xr:uid="{68F117F2-E027-4FA4-BF37-39519F3018CA}"/>
    <cellStyle name="40% - Accent3 2 3 3 2 3" xfId="7796" xr:uid="{397D2BAF-38E3-4984-B09E-0FFEB1B93F5D}"/>
    <cellStyle name="40% - Accent3 2 3 3 2 3 2" xfId="18755" xr:uid="{8774F8A3-F830-417A-9894-011C80BCBFC2}"/>
    <cellStyle name="40% - Accent3 2 3 3 2 3 2 2" xfId="29802" xr:uid="{BC773989-4DCA-4BE4-9AAC-C26A2D6F5396}"/>
    <cellStyle name="40% - Accent3 2 3 3 2 3 2 2 2" xfId="60630" xr:uid="{419F0313-727A-47A8-B62D-E679168CB136}"/>
    <cellStyle name="40% - Accent3 2 3 3 2 3 2 3" xfId="49623" xr:uid="{8FD98ED1-357E-4CF6-8812-253C8A334328}"/>
    <cellStyle name="40% - Accent3 2 3 3 2 3 3" xfId="24329" xr:uid="{88777873-F30A-4D91-BA4D-613108480BFF}"/>
    <cellStyle name="40% - Accent3 2 3 3 2 3 3 2" xfId="55157" xr:uid="{1E904D17-4E5C-4237-8412-5A116484A29E}"/>
    <cellStyle name="40% - Accent3 2 3 3 2 3 4" xfId="13267" xr:uid="{33C64A74-708B-4689-B67C-3D43180459D6}"/>
    <cellStyle name="40% - Accent3 2 3 3 2 3 4 2" xfId="44151" xr:uid="{2C6DEA53-0FEB-488F-9313-54C345AA8623}"/>
    <cellStyle name="40% - Accent3 2 3 3 2 3 5" xfId="38680" xr:uid="{EE106CCE-12F9-4012-B3A9-A8A0111FC49E}"/>
    <cellStyle name="40% - Accent3 2 3 3 2 4" xfId="4625" xr:uid="{D51C0A7D-9368-4485-9420-015C4602874D}"/>
    <cellStyle name="40% - Accent3 2 3 3 2 4 2" xfId="26643" xr:uid="{E6FAD3EF-591A-4E21-B84F-5C030DA672DD}"/>
    <cellStyle name="40% - Accent3 2 3 3 2 4 2 2" xfId="57471" xr:uid="{2291A611-7929-4A8F-96F8-8876D8B76F34}"/>
    <cellStyle name="40% - Accent3 2 3 3 2 4 3" xfId="15595" xr:uid="{6A6F4306-4476-4470-81BC-DCA741123498}"/>
    <cellStyle name="40% - Accent3 2 3 3 2 4 3 2" xfId="46464" xr:uid="{F0C0150E-2850-4947-8C01-72523E236402}"/>
    <cellStyle name="40% - Accent3 2 3 3 2 4 4" xfId="35512" xr:uid="{C5721696-94CD-47F8-8894-10B3CE1BEDB1}"/>
    <cellStyle name="40% - Accent3 2 3 3 2 5" xfId="21163" xr:uid="{ADC60DBD-818D-4E19-9B6E-605C3BDCC1E2}"/>
    <cellStyle name="40% - Accent3 2 3 3 2 5 2" xfId="51991" xr:uid="{833435F3-C6AB-4651-87FC-589D8071FA9F}"/>
    <cellStyle name="40% - Accent3 2 3 3 2 6" xfId="10099" xr:uid="{E4563F3D-640F-4628-A154-A14E245F9F1E}"/>
    <cellStyle name="40% - Accent3 2 3 3 2 6 2" xfId="40983" xr:uid="{58310B09-0A79-46C0-8205-5364EBEFA6EB}"/>
    <cellStyle name="40% - Accent3 2 3 3 2 7" xfId="32534" xr:uid="{61793D05-4DD9-4961-958D-30E8EFF7AA88}"/>
    <cellStyle name="40% - Accent3 2 3 3 3" xfId="2592" xr:uid="{30EC59E5-0AC7-4AD7-B358-674385B43A78}"/>
    <cellStyle name="40% - Accent3 2 3 3 3 2" xfId="7798" xr:uid="{53F43510-6AB8-444B-9261-4621F205BD0F}"/>
    <cellStyle name="40% - Accent3 2 3 3 3 2 2" xfId="18757" xr:uid="{7DDCEBA6-8605-457A-8707-15D9BFCC371B}"/>
    <cellStyle name="40% - Accent3 2 3 3 3 2 2 2" xfId="29804" xr:uid="{E425571A-713C-4D0E-95B3-7DEB9C2DF10B}"/>
    <cellStyle name="40% - Accent3 2 3 3 3 2 2 2 2" xfId="60632" xr:uid="{5320E3F4-CD1C-4453-9F45-2A89290E505F}"/>
    <cellStyle name="40% - Accent3 2 3 3 3 2 2 3" xfId="49625" xr:uid="{357EE9E4-043C-4182-ABAB-393DDEDFF1BF}"/>
    <cellStyle name="40% - Accent3 2 3 3 3 2 3" xfId="24331" xr:uid="{1D9A1E7A-5483-4925-A1CE-CCC691B1990F}"/>
    <cellStyle name="40% - Accent3 2 3 3 3 2 3 2" xfId="55159" xr:uid="{94041898-FE6B-4AA3-9E31-CAD30D394F6D}"/>
    <cellStyle name="40% - Accent3 2 3 3 3 2 4" xfId="13269" xr:uid="{7A1D6A9F-45DE-4463-A59D-D09A1ABE0CD6}"/>
    <cellStyle name="40% - Accent3 2 3 3 3 2 4 2" xfId="44153" xr:uid="{29B56D82-AC5D-4595-85AC-7A1E903F8625}"/>
    <cellStyle name="40% - Accent3 2 3 3 3 2 5" xfId="38682" xr:uid="{07B8837F-8329-451B-8877-407721FA991A}"/>
    <cellStyle name="40% - Accent3 2 3 3 3 3" xfId="5305" xr:uid="{2FDCEF2B-DFC7-45C6-A708-CA05DADA1B64}"/>
    <cellStyle name="40% - Accent3 2 3 3 3 3 2" xfId="27323" xr:uid="{ADC095C8-1810-4DD0-84B4-69ED4FD1BE4C}"/>
    <cellStyle name="40% - Accent3 2 3 3 3 3 2 2" xfId="58151" xr:uid="{29F66C01-4511-4BD2-B130-A56CBA687838}"/>
    <cellStyle name="40% - Accent3 2 3 3 3 3 3" xfId="16276" xr:uid="{6E38C7EE-75E6-422A-8BAF-246740F150A9}"/>
    <cellStyle name="40% - Accent3 2 3 3 3 3 3 2" xfId="47144" xr:uid="{7B430606-4D8D-4D0D-8765-BCF0F6B25FE8}"/>
    <cellStyle name="40% - Accent3 2 3 3 3 3 4" xfId="36192" xr:uid="{E845C4F3-87C3-4B25-8EE5-FE766F308561}"/>
    <cellStyle name="40% - Accent3 2 3 3 3 4" xfId="21843" xr:uid="{2A820F14-BF7E-4525-A047-E9845644C9FD}"/>
    <cellStyle name="40% - Accent3 2 3 3 3 4 2" xfId="52671" xr:uid="{F81ED75C-10A7-4E16-903E-9A2A91BB3117}"/>
    <cellStyle name="40% - Accent3 2 3 3 3 5" xfId="10779" xr:uid="{1BCD95EC-D054-43A6-B391-C7699AA28E44}"/>
    <cellStyle name="40% - Accent3 2 3 3 3 5 2" xfId="41663" xr:uid="{AF209AEA-8A66-4C56-A60D-2DC5E646A5A4}"/>
    <cellStyle name="40% - Accent3 2 3 3 3 6" xfId="33481" xr:uid="{7F88E803-83BE-468B-BC50-CE12E4D73A34}"/>
    <cellStyle name="40% - Accent3 2 3 3 4" xfId="7795" xr:uid="{C553AAC0-ADC5-4539-95C2-E8A0820FC0C2}"/>
    <cellStyle name="40% - Accent3 2 3 3 4 2" xfId="18754" xr:uid="{EFF4D36C-5FBD-49E8-A43C-CC4ADF6F23DF}"/>
    <cellStyle name="40% - Accent3 2 3 3 4 2 2" xfId="29801" xr:uid="{23EDAD83-5443-4CA5-AE34-9417B64B783A}"/>
    <cellStyle name="40% - Accent3 2 3 3 4 2 2 2" xfId="60629" xr:uid="{37648D36-C5DA-4B4A-B6B2-0E5F0911F770}"/>
    <cellStyle name="40% - Accent3 2 3 3 4 2 3" xfId="49622" xr:uid="{87BB4FE7-93F6-4AC1-B033-6FCB69C0CF30}"/>
    <cellStyle name="40% - Accent3 2 3 3 4 3" xfId="24328" xr:uid="{0C2B58B8-51EB-47DF-B233-B62D8F5CE909}"/>
    <cellStyle name="40% - Accent3 2 3 3 4 3 2" xfId="55156" xr:uid="{21875BC9-1FCE-4194-AE00-C8DFBF0C22A4}"/>
    <cellStyle name="40% - Accent3 2 3 3 4 4" xfId="13266" xr:uid="{72032C51-E597-4DBE-AEE3-40BC8C8FAAFC}"/>
    <cellStyle name="40% - Accent3 2 3 3 4 4 2" xfId="44150" xr:uid="{70E58E50-E738-420F-87BD-2C63A3533E5F}"/>
    <cellStyle name="40% - Accent3 2 3 3 4 5" xfId="38679" xr:uid="{14AA0825-D633-4220-A681-35D96C1ED6DD}"/>
    <cellStyle name="40% - Accent3 2 3 3 5" xfId="3945" xr:uid="{1378E453-6457-44B1-8804-E11092DE7459}"/>
    <cellStyle name="40% - Accent3 2 3 3 5 2" xfId="25963" xr:uid="{6D9E339E-390C-4680-8FEB-E0495A390201}"/>
    <cellStyle name="40% - Accent3 2 3 3 5 2 2" xfId="56791" xr:uid="{4E330332-9195-4FC7-83C0-F62AD443145B}"/>
    <cellStyle name="40% - Accent3 2 3 3 5 3" xfId="14915" xr:uid="{6623884B-5D46-457B-AB88-630C9BE721E8}"/>
    <cellStyle name="40% - Accent3 2 3 3 5 3 2" xfId="45784" xr:uid="{4CE58A7E-A318-4ECB-8052-304C12EF26A2}"/>
    <cellStyle name="40% - Accent3 2 3 3 5 4" xfId="34832" xr:uid="{B98B932E-B084-4272-B973-F7F4C724B7D1}"/>
    <cellStyle name="40% - Accent3 2 3 3 6" xfId="20485" xr:uid="{E4AA3CFC-E3D1-44DD-9DF4-6EE02922B1E0}"/>
    <cellStyle name="40% - Accent3 2 3 3 6 2" xfId="51313" xr:uid="{A20D9FC7-B275-42D3-B2D0-972B1FE4DD5A}"/>
    <cellStyle name="40% - Accent3 2 3 3 7" xfId="9419" xr:uid="{F4019B5D-D5E2-407F-A440-708E12EED01F}"/>
    <cellStyle name="40% - Accent3 2 3 3 7 2" xfId="40303" xr:uid="{401A6DB0-0C7B-4895-BF34-B2D43070C19B}"/>
    <cellStyle name="40% - Accent3 2 3 3 8" xfId="31855" xr:uid="{64E2F82B-49D3-47E2-81F4-67D4A3C17784}"/>
    <cellStyle name="40% - Accent3 2 3 4" xfId="1321" xr:uid="{6BF29617-E34D-4B51-96F7-A2A5C0DD1982}"/>
    <cellStyle name="40% - Accent3 2 3 4 2" xfId="2953" xr:uid="{5789B1F8-0445-4E32-8101-5CEFF60E6BCB}"/>
    <cellStyle name="40% - Accent3 2 3 4 2 2" xfId="7800" xr:uid="{916FDD5E-9DDA-4A65-955C-5ABA0265E2E1}"/>
    <cellStyle name="40% - Accent3 2 3 4 2 2 2" xfId="18759" xr:uid="{89D10C6F-7B36-4349-9221-0761B4E9C910}"/>
    <cellStyle name="40% - Accent3 2 3 4 2 2 2 2" xfId="29806" xr:uid="{692BBA86-C765-4334-A306-0BA816325DFC}"/>
    <cellStyle name="40% - Accent3 2 3 4 2 2 2 2 2" xfId="60634" xr:uid="{179AAF3F-C355-4924-AF10-C4C3FE4C2C62}"/>
    <cellStyle name="40% - Accent3 2 3 4 2 2 2 3" xfId="49627" xr:uid="{06CF9CED-3038-4DC8-9A46-DA83E9D2C5E7}"/>
    <cellStyle name="40% - Accent3 2 3 4 2 2 3" xfId="24333" xr:uid="{5FCFB75E-2240-4794-BC41-DE07711FF2DB}"/>
    <cellStyle name="40% - Accent3 2 3 4 2 2 3 2" xfId="55161" xr:uid="{7A356822-DD18-43AF-9152-6D4A03D4E142}"/>
    <cellStyle name="40% - Accent3 2 3 4 2 2 4" xfId="13271" xr:uid="{EDFB7C12-0518-4F50-AB0F-09BDF73BF535}"/>
    <cellStyle name="40% - Accent3 2 3 4 2 2 4 2" xfId="44155" xr:uid="{00DE87FA-6A65-4C3F-8B75-796DA9880F07}"/>
    <cellStyle name="40% - Accent3 2 3 4 2 2 5" xfId="38684" xr:uid="{84FD3ACF-0649-4DB9-9D6F-E8E81A4A6872}"/>
    <cellStyle name="40% - Accent3 2 3 4 2 3" xfId="5666" xr:uid="{7364B9FA-D90D-4E05-A63C-6573A9A7C386}"/>
    <cellStyle name="40% - Accent3 2 3 4 2 3 2" xfId="27684" xr:uid="{F5E4AA1E-70F8-40C2-83B6-8123B7E44F7B}"/>
    <cellStyle name="40% - Accent3 2 3 4 2 3 2 2" xfId="58512" xr:uid="{B4E3284B-CD38-44AA-AC0A-3A5F6D2FCFBB}"/>
    <cellStyle name="40% - Accent3 2 3 4 2 3 3" xfId="16637" xr:uid="{9CA0D2FF-42D4-4FBB-BEFE-7C24280A6ED7}"/>
    <cellStyle name="40% - Accent3 2 3 4 2 3 3 2" xfId="47505" xr:uid="{873966F9-345C-4AC3-B2A1-04A2EE639113}"/>
    <cellStyle name="40% - Accent3 2 3 4 2 3 4" xfId="36553" xr:uid="{1F70B334-5963-49DD-B6FB-97D7994E2999}"/>
    <cellStyle name="40% - Accent3 2 3 4 2 4" xfId="22204" xr:uid="{32B48F7C-5963-4A9F-96B4-719D7402E49F}"/>
    <cellStyle name="40% - Accent3 2 3 4 2 4 2" xfId="53032" xr:uid="{08165FC1-697A-4FF0-9C51-43F3BF0A49EC}"/>
    <cellStyle name="40% - Accent3 2 3 4 2 5" xfId="11140" xr:uid="{DF0C125E-F59D-41BE-8022-FDB7A5628992}"/>
    <cellStyle name="40% - Accent3 2 3 4 2 5 2" xfId="42024" xr:uid="{A57568B1-1C53-4215-BC24-D3A32033BBD0}"/>
    <cellStyle name="40% - Accent3 2 3 4 2 6" xfId="33842" xr:uid="{24C72EB1-CB86-4496-900D-2DB6CB8DBF46}"/>
    <cellStyle name="40% - Accent3 2 3 4 3" xfId="7799" xr:uid="{48E7C22A-9560-4EB6-8BA0-1C0CDEEA0840}"/>
    <cellStyle name="40% - Accent3 2 3 4 3 2" xfId="18758" xr:uid="{C3001EFB-2D45-4C33-8BF5-49A2ED88992F}"/>
    <cellStyle name="40% - Accent3 2 3 4 3 2 2" xfId="29805" xr:uid="{19C905DB-762C-4DD5-A4A9-9EDED56FD04F}"/>
    <cellStyle name="40% - Accent3 2 3 4 3 2 2 2" xfId="60633" xr:uid="{D846B16C-1CF9-42C1-9C36-B73CCF30D9C5}"/>
    <cellStyle name="40% - Accent3 2 3 4 3 2 3" xfId="49626" xr:uid="{B7759F43-C487-4E51-ADC1-188CDE013C14}"/>
    <cellStyle name="40% - Accent3 2 3 4 3 3" xfId="24332" xr:uid="{5CE2C39B-A7A3-4172-9C84-B51106605A2F}"/>
    <cellStyle name="40% - Accent3 2 3 4 3 3 2" xfId="55160" xr:uid="{5AE92FD6-4E2B-44C8-B056-855A62DCDDB3}"/>
    <cellStyle name="40% - Accent3 2 3 4 3 4" xfId="13270" xr:uid="{1BD879F8-C1BC-4162-B26F-79F693B4B705}"/>
    <cellStyle name="40% - Accent3 2 3 4 3 4 2" xfId="44154" xr:uid="{56DFA44C-E621-4800-9CA7-61D89351D6B1}"/>
    <cellStyle name="40% - Accent3 2 3 4 3 5" xfId="38683" xr:uid="{1FD7A2A2-35E3-4903-95F5-EF4C6618CC84}"/>
    <cellStyle name="40% - Accent3 2 3 4 4" xfId="4306" xr:uid="{C82D637B-6BE7-4C29-AB91-4DE7D419F39F}"/>
    <cellStyle name="40% - Accent3 2 3 4 4 2" xfId="26324" xr:uid="{B476AE9E-F13C-4EF8-971F-959EC1F25FE1}"/>
    <cellStyle name="40% - Accent3 2 3 4 4 2 2" xfId="57152" xr:uid="{231D3E23-E49C-40AE-834C-2B877561695F}"/>
    <cellStyle name="40% - Accent3 2 3 4 4 3" xfId="15276" xr:uid="{1699B35C-974C-4F35-974B-17394EADB9E5}"/>
    <cellStyle name="40% - Accent3 2 3 4 4 3 2" xfId="46145" xr:uid="{6EB0304E-DBD7-450A-9B25-1B125D3E8837}"/>
    <cellStyle name="40% - Accent3 2 3 4 4 4" xfId="35193" xr:uid="{3991FB81-1513-4D11-B2B5-A340501FDAA4}"/>
    <cellStyle name="40% - Accent3 2 3 4 5" xfId="20844" xr:uid="{74EB1FF7-69E3-4F73-9238-855152355166}"/>
    <cellStyle name="40% - Accent3 2 3 4 5 2" xfId="51672" xr:uid="{2DC1C39D-BABF-4042-88EB-92BB2376F826}"/>
    <cellStyle name="40% - Accent3 2 3 4 6" xfId="9780" xr:uid="{FEDCD1D1-6EBA-4161-9289-A9A765A35156}"/>
    <cellStyle name="40% - Accent3 2 3 4 6 2" xfId="40664" xr:uid="{848A9213-3F64-490E-A609-E75F2F12A563}"/>
    <cellStyle name="40% - Accent3 2 3 4 7" xfId="32215" xr:uid="{FD13A3F3-344F-4C8F-86A6-CAFE5DFD8F1F}"/>
    <cellStyle name="40% - Accent3 2 3 5" xfId="540" xr:uid="{FF51A46D-0CE1-4480-8668-0E065FBFC6EB}"/>
    <cellStyle name="40% - Accent3 2 3 5 2" xfId="2273" xr:uid="{D8AE0A72-F10C-4B8C-B2E5-CD37F2606A29}"/>
    <cellStyle name="40% - Accent3 2 3 5 2 2" xfId="7801" xr:uid="{BA3E046C-E316-4C4E-A15F-73701B09DE81}"/>
    <cellStyle name="40% - Accent3 2 3 5 2 2 2" xfId="29807" xr:uid="{46F68A56-854C-4E1A-95B0-99470CF26CDC}"/>
    <cellStyle name="40% - Accent3 2 3 5 2 2 2 2" xfId="60635" xr:uid="{DE6BDBA2-0F3B-4940-94DD-0027879E79F3}"/>
    <cellStyle name="40% - Accent3 2 3 5 2 2 3" xfId="18760" xr:uid="{70A150D2-01FC-4901-9F56-150B342A80F5}"/>
    <cellStyle name="40% - Accent3 2 3 5 2 2 3 2" xfId="49628" xr:uid="{4B9F05FA-9D74-4AAF-8B30-E92CB2F53DB0}"/>
    <cellStyle name="40% - Accent3 2 3 5 2 2 4" xfId="38685" xr:uid="{E5CA2FBD-7C8E-46E8-9D7D-A6FC47202D88}"/>
    <cellStyle name="40% - Accent3 2 3 5 2 3" xfId="24334" xr:uid="{EA2CDEBB-FDA6-4DAC-A901-99732D0B0598}"/>
    <cellStyle name="40% - Accent3 2 3 5 2 3 2" xfId="55162" xr:uid="{A775CECD-D7D2-451C-9DA6-79BD3D79C39A}"/>
    <cellStyle name="40% - Accent3 2 3 5 2 4" xfId="13272" xr:uid="{263A2272-080F-44DD-AFED-65B3C8B7C91E}"/>
    <cellStyle name="40% - Accent3 2 3 5 2 4 2" xfId="44156" xr:uid="{BCD52511-3755-4928-BFB0-4D4892D29427}"/>
    <cellStyle name="40% - Accent3 2 3 5 2 5" xfId="33162" xr:uid="{EBF9C631-426D-4E3B-97F6-8843C34D9B4E}"/>
    <cellStyle name="40% - Accent3 2 3 5 3" xfId="4986" xr:uid="{89719541-876F-4F83-8610-8FAC6CB6942E}"/>
    <cellStyle name="40% - Accent3 2 3 5 3 2" xfId="27004" xr:uid="{0C4532A9-0E22-4DC4-8299-61C950B63671}"/>
    <cellStyle name="40% - Accent3 2 3 5 3 2 2" xfId="57832" xr:uid="{FBC718B9-D93F-4B1F-A19D-3031367090D5}"/>
    <cellStyle name="40% - Accent3 2 3 5 3 3" xfId="15957" xr:uid="{E308F46D-92D0-4956-B65C-17DB570B6650}"/>
    <cellStyle name="40% - Accent3 2 3 5 3 3 2" xfId="46825" xr:uid="{F1D7102F-3AA7-4D15-A17A-4CB372DD0954}"/>
    <cellStyle name="40% - Accent3 2 3 5 3 4" xfId="35873" xr:uid="{331E643E-B3C8-4B46-B38B-FD8A45360B48}"/>
    <cellStyle name="40% - Accent3 2 3 5 4" xfId="21524" xr:uid="{00F50CDE-1154-4489-98E4-97620C10FDAF}"/>
    <cellStyle name="40% - Accent3 2 3 5 4 2" xfId="52352" xr:uid="{8C429690-18D7-4868-BD79-6322B981FF5B}"/>
    <cellStyle name="40% - Accent3 2 3 5 5" xfId="10460" xr:uid="{02EF04C7-55C8-483F-8859-42898195597B}"/>
    <cellStyle name="40% - Accent3 2 3 5 5 2" xfId="41344" xr:uid="{1AD86B17-2CCB-4AFE-99BF-8BBD09ED142A}"/>
    <cellStyle name="40% - Accent3 2 3 5 6" xfId="31536" xr:uid="{ED0EE0B6-6CA6-4F3C-B3A6-0CB949450487}"/>
    <cellStyle name="40% - Accent3 2 3 6" xfId="1996" xr:uid="{A92E6E83-45C0-40BB-AC6D-4D363882CE96}"/>
    <cellStyle name="40% - Accent3 2 3 6 2" xfId="7786" xr:uid="{E356710F-FA1D-4A29-AEAB-0CB70F046F65}"/>
    <cellStyle name="40% - Accent3 2 3 6 2 2" xfId="29792" xr:uid="{666EE8D3-B2C3-4756-A323-4EA3751F498E}"/>
    <cellStyle name="40% - Accent3 2 3 6 2 2 2" xfId="60620" xr:uid="{27BB14D3-5C69-41AF-9A2D-F4F12CEB37A9}"/>
    <cellStyle name="40% - Accent3 2 3 6 2 3" xfId="18745" xr:uid="{9BF0CC43-8A37-4C35-8110-1E179E2A0F9C}"/>
    <cellStyle name="40% - Accent3 2 3 6 2 3 2" xfId="49613" xr:uid="{D3FF8068-57DF-49A6-8BA4-92BBC05C023C}"/>
    <cellStyle name="40% - Accent3 2 3 6 2 4" xfId="38670" xr:uid="{893A1B2D-C30D-4239-B8AA-2EAB39660CC6}"/>
    <cellStyle name="40% - Accent3 2 3 6 3" xfId="24319" xr:uid="{71AF5FF4-5E52-43CA-8DE9-36BDDCC707CA}"/>
    <cellStyle name="40% - Accent3 2 3 6 3 2" xfId="55147" xr:uid="{6E1D40BB-27C6-4092-ABD0-BC421005ED5A}"/>
    <cellStyle name="40% - Accent3 2 3 6 4" xfId="13257" xr:uid="{85B5333A-7389-4649-AEC6-310A7A284333}"/>
    <cellStyle name="40% - Accent3 2 3 6 4 2" xfId="44141" xr:uid="{EECA085A-9A16-4EF6-9F79-8DBD71F55EDC}"/>
    <cellStyle name="40% - Accent3 2 3 6 5" xfId="32886" xr:uid="{FC537350-0B25-4BE7-A2A8-B9795A467924}"/>
    <cellStyle name="40% - Accent3 2 3 7" xfId="3626" xr:uid="{E03CB037-DE14-4A42-9A20-0AEAAC1A8084}"/>
    <cellStyle name="40% - Accent3 2 3 7 2" xfId="25632" xr:uid="{153E4FF4-FBE7-4A42-B27A-13B3B60E3E17}"/>
    <cellStyle name="40% - Accent3 2 3 7 2 2" xfId="56460" xr:uid="{7D250D6E-C301-4CAE-8C2C-C484DBE7B987}"/>
    <cellStyle name="40% - Accent3 2 3 7 3" xfId="14583" xr:uid="{177B1FE3-AE4A-4535-8869-39068A11FDDC}"/>
    <cellStyle name="40% - Accent3 2 3 7 3 2" xfId="45453" xr:uid="{B55689BD-C010-42E7-9B69-3C14CA79A1BB}"/>
    <cellStyle name="40% - Accent3 2 3 7 4" xfId="34513" xr:uid="{21D3992E-8003-4FC4-8EFC-C3EC23A28AD5}"/>
    <cellStyle name="40% - Accent3 2 3 8" xfId="20167" xr:uid="{CF0EA4C9-E2FD-4641-89F5-FA1533089728}"/>
    <cellStyle name="40% - Accent3 2 3 8 2" xfId="50995" xr:uid="{E9111D33-8507-4FE0-A4CB-79DBFC48C32B}"/>
    <cellStyle name="40% - Accent3 2 3 9" xfId="9100" xr:uid="{FBC4C9C5-50D4-496E-A155-4E6895781D4A}"/>
    <cellStyle name="40% - Accent3 2 3 9 2" xfId="39984" xr:uid="{7B8C3D02-AEFD-4E8E-AD5D-1685DAB4CC2C}"/>
    <cellStyle name="40% - Accent3 2 4" xfId="286" xr:uid="{261E1DB4-58E1-4A41-ADA6-8E3C05262B8B}"/>
    <cellStyle name="40% - Accent3 2 4 2" xfId="978" xr:uid="{2AC475A8-D8A8-4842-913A-F98F090D78AF}"/>
    <cellStyle name="40% - Accent3 2 4 2 2" xfId="1701" xr:uid="{3FE92FD0-AEA5-428D-9E76-04EE4366F7C6}"/>
    <cellStyle name="40% - Accent3 2 4 2 2 2" xfId="3332" xr:uid="{E6DC8D6C-BECD-4C11-9620-C99BBC3BF8E7}"/>
    <cellStyle name="40% - Accent3 2 4 2 2 2 2" xfId="7805" xr:uid="{3B300A37-BE6B-49BC-A429-B839B14086AA}"/>
    <cellStyle name="40% - Accent3 2 4 2 2 2 2 2" xfId="18764" xr:uid="{33D1EDD1-BD4A-48CB-9882-1EFBBBBD49A3}"/>
    <cellStyle name="40% - Accent3 2 4 2 2 2 2 2 2" xfId="29811" xr:uid="{98860691-D557-46D4-85CD-14638A3827D6}"/>
    <cellStyle name="40% - Accent3 2 4 2 2 2 2 2 2 2" xfId="60639" xr:uid="{E563B368-6271-4F05-8274-04955DB00A80}"/>
    <cellStyle name="40% - Accent3 2 4 2 2 2 2 2 3" xfId="49632" xr:uid="{D23E43D4-4D06-431C-9699-075A7C935D78}"/>
    <cellStyle name="40% - Accent3 2 4 2 2 2 2 3" xfId="24338" xr:uid="{A5E54217-F9FF-4E84-9E92-0DB461D0C22A}"/>
    <cellStyle name="40% - Accent3 2 4 2 2 2 2 3 2" xfId="55166" xr:uid="{399FC06C-01B8-45BC-BC4F-00DA24F55252}"/>
    <cellStyle name="40% - Accent3 2 4 2 2 2 2 4" xfId="13276" xr:uid="{135B06DC-D8E9-40B8-93E3-7AE5B53D6247}"/>
    <cellStyle name="40% - Accent3 2 4 2 2 2 2 4 2" xfId="44160" xr:uid="{DA45D498-413A-48F1-B323-58390CA5B989}"/>
    <cellStyle name="40% - Accent3 2 4 2 2 2 2 5" xfId="38689" xr:uid="{87FBC79F-1BC5-4E47-8DC0-D432C50B9EAB}"/>
    <cellStyle name="40% - Accent3 2 4 2 2 2 3" xfId="6045" xr:uid="{F1DC9D25-5DF5-4D80-8AC5-A29556FC43FB}"/>
    <cellStyle name="40% - Accent3 2 4 2 2 2 3 2" xfId="28063" xr:uid="{4B53C852-EBDD-4FD6-B344-C59BB30C0560}"/>
    <cellStyle name="40% - Accent3 2 4 2 2 2 3 2 2" xfId="58891" xr:uid="{43FD325A-7E5E-460A-9225-61F9E2E74081}"/>
    <cellStyle name="40% - Accent3 2 4 2 2 2 3 3" xfId="17016" xr:uid="{CD9F89C1-626F-4822-9FC5-D675A7631375}"/>
    <cellStyle name="40% - Accent3 2 4 2 2 2 3 3 2" xfId="47884" xr:uid="{D937AE3C-12B1-4D96-B022-15EA90E75B78}"/>
    <cellStyle name="40% - Accent3 2 4 2 2 2 3 4" xfId="36932" xr:uid="{02811E45-8AF8-4E6C-A5DE-EE90CC361BBA}"/>
    <cellStyle name="40% - Accent3 2 4 2 2 2 4" xfId="22583" xr:uid="{69B02B1A-C6D5-4D68-BE7D-BA6DE56E99E0}"/>
    <cellStyle name="40% - Accent3 2 4 2 2 2 4 2" xfId="53411" xr:uid="{31FB98DF-3FE3-44EB-A328-A61B0A921DC6}"/>
    <cellStyle name="40% - Accent3 2 4 2 2 2 5" xfId="11519" xr:uid="{93BE6304-67C8-484D-B6C3-7FB9EE099872}"/>
    <cellStyle name="40% - Accent3 2 4 2 2 2 5 2" xfId="42403" xr:uid="{B5639730-3AFD-4B45-A7C9-E3755768F900}"/>
    <cellStyle name="40% - Accent3 2 4 2 2 2 6" xfId="34221" xr:uid="{89BEB596-7EC7-4251-B776-28579A8CF69C}"/>
    <cellStyle name="40% - Accent3 2 4 2 2 3" xfId="7804" xr:uid="{C5F51A06-EA3D-4FEF-B8AF-CD47A23CA49E}"/>
    <cellStyle name="40% - Accent3 2 4 2 2 3 2" xfId="18763" xr:uid="{6AECBF71-EDC9-4BF6-A4D1-0C15F3D933ED}"/>
    <cellStyle name="40% - Accent3 2 4 2 2 3 2 2" xfId="29810" xr:uid="{C4692FE7-7BA9-4ED7-9E4B-7D81435C6729}"/>
    <cellStyle name="40% - Accent3 2 4 2 2 3 2 2 2" xfId="60638" xr:uid="{0CC56354-E898-4710-864D-7B5F84A0146F}"/>
    <cellStyle name="40% - Accent3 2 4 2 2 3 2 3" xfId="49631" xr:uid="{CB4011E9-32AE-4B61-BF41-23E09157A92A}"/>
    <cellStyle name="40% - Accent3 2 4 2 2 3 3" xfId="24337" xr:uid="{E5975DF5-733F-490E-AAC0-58A0F353B2F2}"/>
    <cellStyle name="40% - Accent3 2 4 2 2 3 3 2" xfId="55165" xr:uid="{4C37A963-A4F5-40CA-83C2-A2DE94EFE364}"/>
    <cellStyle name="40% - Accent3 2 4 2 2 3 4" xfId="13275" xr:uid="{1BC3CF54-E66F-4543-8DD7-19DB6718F2E2}"/>
    <cellStyle name="40% - Accent3 2 4 2 2 3 4 2" xfId="44159" xr:uid="{C7716FF5-E5E6-41CD-9DB9-E5EE75D18FA8}"/>
    <cellStyle name="40% - Accent3 2 4 2 2 3 5" xfId="38688" xr:uid="{CAAACE76-2B3D-410A-906D-77A172EA73EA}"/>
    <cellStyle name="40% - Accent3 2 4 2 2 4" xfId="4685" xr:uid="{A225F6CA-32F4-43B3-A4A2-CE9F8F29BE68}"/>
    <cellStyle name="40% - Accent3 2 4 2 2 4 2" xfId="26703" xr:uid="{ABAEEB7B-F370-4ED0-B89E-B138F0460814}"/>
    <cellStyle name="40% - Accent3 2 4 2 2 4 2 2" xfId="57531" xr:uid="{FF75FAD6-1345-4B38-AA85-466ABB066DD3}"/>
    <cellStyle name="40% - Accent3 2 4 2 2 4 3" xfId="15655" xr:uid="{ACC9569F-BE92-4E87-9DB6-2F2C248A1C41}"/>
    <cellStyle name="40% - Accent3 2 4 2 2 4 3 2" xfId="46524" xr:uid="{9C28C8A6-EEAA-4372-9F25-01EC973D7CC5}"/>
    <cellStyle name="40% - Accent3 2 4 2 2 4 4" xfId="35572" xr:uid="{A9C319B4-67C2-4677-9085-13417D95785D}"/>
    <cellStyle name="40% - Accent3 2 4 2 2 5" xfId="21223" xr:uid="{4BEDA39A-5278-4C36-A400-FA217074EFD0}"/>
    <cellStyle name="40% - Accent3 2 4 2 2 5 2" xfId="52051" xr:uid="{0973EB5C-1BCE-441C-BFED-9A207609AF10}"/>
    <cellStyle name="40% - Accent3 2 4 2 2 6" xfId="10159" xr:uid="{3FE2B1A9-8F0A-4E19-B9D6-3900BA4EC847}"/>
    <cellStyle name="40% - Accent3 2 4 2 2 6 2" xfId="41043" xr:uid="{824FE61A-F8C4-430B-A76C-45FE777325A4}"/>
    <cellStyle name="40% - Accent3 2 4 2 2 7" xfId="32594" xr:uid="{6EFACFD4-D85E-4979-9A57-8B71A0DB9642}"/>
    <cellStyle name="40% - Accent3 2 4 2 3" xfId="2652" xr:uid="{C52443E3-DC1B-4B69-8469-0D70FDBF74EF}"/>
    <cellStyle name="40% - Accent3 2 4 2 3 2" xfId="7806" xr:uid="{5DC7DD6C-5CA7-4380-9CC8-A21A5C7AD943}"/>
    <cellStyle name="40% - Accent3 2 4 2 3 2 2" xfId="18765" xr:uid="{7C66518A-7C71-40F6-997A-61B2F616B6B2}"/>
    <cellStyle name="40% - Accent3 2 4 2 3 2 2 2" xfId="29812" xr:uid="{CF25B255-26B1-4176-8A0A-00611FD4A56E}"/>
    <cellStyle name="40% - Accent3 2 4 2 3 2 2 2 2" xfId="60640" xr:uid="{09407C5D-782D-414C-98FB-6739F35E0811}"/>
    <cellStyle name="40% - Accent3 2 4 2 3 2 2 3" xfId="49633" xr:uid="{14761E1D-9963-4CC3-B1BA-E86369B4AB08}"/>
    <cellStyle name="40% - Accent3 2 4 2 3 2 3" xfId="24339" xr:uid="{20418891-ED59-4598-AAC6-1F56FE4EDA9B}"/>
    <cellStyle name="40% - Accent3 2 4 2 3 2 3 2" xfId="55167" xr:uid="{A1A9AE9A-83F6-476A-A80D-7FCC83AB5269}"/>
    <cellStyle name="40% - Accent3 2 4 2 3 2 4" xfId="13277" xr:uid="{F50E7C97-6670-4D2D-AA9F-01A8EBAF2B59}"/>
    <cellStyle name="40% - Accent3 2 4 2 3 2 4 2" xfId="44161" xr:uid="{6A8608FA-35F1-462A-96BD-C48DB5DA8CB9}"/>
    <cellStyle name="40% - Accent3 2 4 2 3 2 5" xfId="38690" xr:uid="{477CDB6A-1FB2-4F84-A142-CBAC148CD0E3}"/>
    <cellStyle name="40% - Accent3 2 4 2 3 3" xfId="5365" xr:uid="{A56B35F5-A29C-404D-9906-776AA914DFA7}"/>
    <cellStyle name="40% - Accent3 2 4 2 3 3 2" xfId="27383" xr:uid="{575FA38D-2CC1-472D-8212-ACBDED7CDE4A}"/>
    <cellStyle name="40% - Accent3 2 4 2 3 3 2 2" xfId="58211" xr:uid="{B7C2D7FD-611D-4BBF-8203-787CA8AB60F6}"/>
    <cellStyle name="40% - Accent3 2 4 2 3 3 3" xfId="16336" xr:uid="{91C00DF4-0722-4BDC-B79C-B8CA91FAE170}"/>
    <cellStyle name="40% - Accent3 2 4 2 3 3 3 2" xfId="47204" xr:uid="{35DF0102-78E3-42A1-BE9B-4AC13D09827A}"/>
    <cellStyle name="40% - Accent3 2 4 2 3 3 4" xfId="36252" xr:uid="{9DA64F06-239D-4220-BCE0-BDA3E4A5B2E2}"/>
    <cellStyle name="40% - Accent3 2 4 2 3 4" xfId="21903" xr:uid="{58DCFA65-CE22-40CB-A179-F2F2283E8336}"/>
    <cellStyle name="40% - Accent3 2 4 2 3 4 2" xfId="52731" xr:uid="{BD9372AA-886D-4D76-BCEB-27D82DD68746}"/>
    <cellStyle name="40% - Accent3 2 4 2 3 5" xfId="10839" xr:uid="{D7E3EF47-6316-433F-A96B-97DE81F99C67}"/>
    <cellStyle name="40% - Accent3 2 4 2 3 5 2" xfId="41723" xr:uid="{43E0A355-C2DB-4EFF-B61D-17D57C911453}"/>
    <cellStyle name="40% - Accent3 2 4 2 3 6" xfId="33541" xr:uid="{149868DC-B815-46CC-9413-01F8B683247C}"/>
    <cellStyle name="40% - Accent3 2 4 2 4" xfId="7803" xr:uid="{0D4648F9-1784-4963-8ED3-8B47D1083363}"/>
    <cellStyle name="40% - Accent3 2 4 2 4 2" xfId="18762" xr:uid="{D7E2637E-2BDE-4BC0-BA1E-9301125EC016}"/>
    <cellStyle name="40% - Accent3 2 4 2 4 2 2" xfId="29809" xr:uid="{906AFB7E-7153-442C-B5FE-89BF4FB7CCEB}"/>
    <cellStyle name="40% - Accent3 2 4 2 4 2 2 2" xfId="60637" xr:uid="{EE0C8254-EAB4-4A8D-AB1C-722D270ABD40}"/>
    <cellStyle name="40% - Accent3 2 4 2 4 2 3" xfId="49630" xr:uid="{55874985-BEA8-4A87-BC42-35730090DAD2}"/>
    <cellStyle name="40% - Accent3 2 4 2 4 3" xfId="24336" xr:uid="{2E256431-0C24-47B9-BDBC-543350D2D13C}"/>
    <cellStyle name="40% - Accent3 2 4 2 4 3 2" xfId="55164" xr:uid="{B33519FD-30E7-47DB-8C5D-439331DC416B}"/>
    <cellStyle name="40% - Accent3 2 4 2 4 4" xfId="13274" xr:uid="{593A2B88-BC9A-4612-95A1-C7FED72685AD}"/>
    <cellStyle name="40% - Accent3 2 4 2 4 4 2" xfId="44158" xr:uid="{7D0D02F7-5E02-4A0B-A5F6-1870BB95F1C4}"/>
    <cellStyle name="40% - Accent3 2 4 2 4 5" xfId="38687" xr:uid="{57C38792-A231-47F7-B5FE-F3DB13F957D6}"/>
    <cellStyle name="40% - Accent3 2 4 2 5" xfId="4005" xr:uid="{5D9FE8C7-C172-408D-AD44-42EB654FEA4E}"/>
    <cellStyle name="40% - Accent3 2 4 2 5 2" xfId="26023" xr:uid="{86762AE9-4751-4F69-BBDC-91D3C3A88ABA}"/>
    <cellStyle name="40% - Accent3 2 4 2 5 2 2" xfId="56851" xr:uid="{092A4A11-6D60-4A04-9AD4-B0EAE18017CA}"/>
    <cellStyle name="40% - Accent3 2 4 2 5 3" xfId="14975" xr:uid="{062C3066-ADCC-4933-8858-39D337C410B2}"/>
    <cellStyle name="40% - Accent3 2 4 2 5 3 2" xfId="45844" xr:uid="{BC7E373B-273D-4B68-A9C6-1B4261E6B790}"/>
    <cellStyle name="40% - Accent3 2 4 2 5 4" xfId="34892" xr:uid="{75C0CC93-9F8E-489F-B78F-AA663343C182}"/>
    <cellStyle name="40% - Accent3 2 4 2 6" xfId="20545" xr:uid="{E011787E-3B4B-462D-BA48-E12A2201764A}"/>
    <cellStyle name="40% - Accent3 2 4 2 6 2" xfId="51373" xr:uid="{B0B7220C-8621-4EEB-9446-23A2935D51BC}"/>
    <cellStyle name="40% - Accent3 2 4 2 7" xfId="9479" xr:uid="{408C5351-0640-43C5-AF90-C1277140651E}"/>
    <cellStyle name="40% - Accent3 2 4 2 7 2" xfId="40363" xr:uid="{4A66774F-049C-4315-B5B4-BA4449A6CBB2}"/>
    <cellStyle name="40% - Accent3 2 4 2 8" xfId="31915" xr:uid="{51D8BF45-1F8F-425F-AC3E-542A8058D855}"/>
    <cellStyle name="40% - Accent3 2 4 3" xfId="1381" xr:uid="{53EB4BEA-B0F3-4B44-BA91-96D853A5250C}"/>
    <cellStyle name="40% - Accent3 2 4 3 2" xfId="3013" xr:uid="{E7916E1E-2D64-4282-B137-EED6A750B9F9}"/>
    <cellStyle name="40% - Accent3 2 4 3 2 2" xfId="7808" xr:uid="{62689D12-F024-4E74-A919-E444927F5252}"/>
    <cellStyle name="40% - Accent3 2 4 3 2 2 2" xfId="18767" xr:uid="{1B620476-934C-42BE-BF79-0CA29E71D841}"/>
    <cellStyle name="40% - Accent3 2 4 3 2 2 2 2" xfId="29814" xr:uid="{FF0F15E7-D086-4647-8403-7A2547E84C39}"/>
    <cellStyle name="40% - Accent3 2 4 3 2 2 2 2 2" xfId="60642" xr:uid="{5C6ED816-D5CD-4D74-8D4E-32A326AE00A7}"/>
    <cellStyle name="40% - Accent3 2 4 3 2 2 2 3" xfId="49635" xr:uid="{5C834778-B87C-458C-9783-B06F0048F2ED}"/>
    <cellStyle name="40% - Accent3 2 4 3 2 2 3" xfId="24341" xr:uid="{F13D2C07-CAFE-43AA-AB56-415DAEA700B7}"/>
    <cellStyle name="40% - Accent3 2 4 3 2 2 3 2" xfId="55169" xr:uid="{B5450B80-980F-4F05-A9C7-3EAA2CC9AC39}"/>
    <cellStyle name="40% - Accent3 2 4 3 2 2 4" xfId="13279" xr:uid="{568E18DB-FBA6-47D7-9616-86AE1B9CE4F5}"/>
    <cellStyle name="40% - Accent3 2 4 3 2 2 4 2" xfId="44163" xr:uid="{3841F899-9FE3-4D72-B884-8A27433F9DC6}"/>
    <cellStyle name="40% - Accent3 2 4 3 2 2 5" xfId="38692" xr:uid="{1E528365-6A5F-42E9-8D1D-7053E64440CC}"/>
    <cellStyle name="40% - Accent3 2 4 3 2 3" xfId="5726" xr:uid="{11A28B5B-DA62-409D-95C6-ED3FC2B3DB15}"/>
    <cellStyle name="40% - Accent3 2 4 3 2 3 2" xfId="27744" xr:uid="{23EF44FD-9EF5-410F-B6CD-C50B7DF2FA08}"/>
    <cellStyle name="40% - Accent3 2 4 3 2 3 2 2" xfId="58572" xr:uid="{D96C95C7-6614-4FE5-A7DC-11CBAC597BF9}"/>
    <cellStyle name="40% - Accent3 2 4 3 2 3 3" xfId="16697" xr:uid="{9664C9DB-7DED-4ABE-8CAC-26EA70AC0104}"/>
    <cellStyle name="40% - Accent3 2 4 3 2 3 3 2" xfId="47565" xr:uid="{7A0C0547-2873-4436-A6CD-84C6814CDF07}"/>
    <cellStyle name="40% - Accent3 2 4 3 2 3 4" xfId="36613" xr:uid="{8E90ACE0-4C45-4CF2-9F32-74C305FA5F1C}"/>
    <cellStyle name="40% - Accent3 2 4 3 2 4" xfId="22264" xr:uid="{01E659AD-5F17-465B-AAF8-9B14EF84706C}"/>
    <cellStyle name="40% - Accent3 2 4 3 2 4 2" xfId="53092" xr:uid="{1E966DD7-AB3F-477E-927E-9D8606BABC24}"/>
    <cellStyle name="40% - Accent3 2 4 3 2 5" xfId="11200" xr:uid="{6B3C2EE7-EF57-4735-8716-5A53B3A48905}"/>
    <cellStyle name="40% - Accent3 2 4 3 2 5 2" xfId="42084" xr:uid="{03B7813E-C824-4FD1-9BCD-EB154734AF33}"/>
    <cellStyle name="40% - Accent3 2 4 3 2 6" xfId="33902" xr:uid="{B742BA54-54CE-438F-8D82-E30527338748}"/>
    <cellStyle name="40% - Accent3 2 4 3 3" xfId="7807" xr:uid="{AE985207-08C0-4AB4-A56E-D6B61A0445F8}"/>
    <cellStyle name="40% - Accent3 2 4 3 3 2" xfId="18766" xr:uid="{64CAD3FE-7E61-4BE5-A52F-96B8970DFDAD}"/>
    <cellStyle name="40% - Accent3 2 4 3 3 2 2" xfId="29813" xr:uid="{4CFB99FD-223C-48BF-BBB7-8174F6315E9C}"/>
    <cellStyle name="40% - Accent3 2 4 3 3 2 2 2" xfId="60641" xr:uid="{735AAC11-7084-4D52-B8DE-A0630DEF7303}"/>
    <cellStyle name="40% - Accent3 2 4 3 3 2 3" xfId="49634" xr:uid="{B8DE337F-364A-4FB3-9E8C-883B2A0627FF}"/>
    <cellStyle name="40% - Accent3 2 4 3 3 3" xfId="24340" xr:uid="{6D6531AF-3A74-483A-A6E7-00383DDFC545}"/>
    <cellStyle name="40% - Accent3 2 4 3 3 3 2" xfId="55168" xr:uid="{AEB8C893-6528-459E-8905-3C0D3BC9853A}"/>
    <cellStyle name="40% - Accent3 2 4 3 3 4" xfId="13278" xr:uid="{383F29FA-975F-40C0-978D-5CD1623ED6F9}"/>
    <cellStyle name="40% - Accent3 2 4 3 3 4 2" xfId="44162" xr:uid="{A38E388E-C629-47AA-B5DA-6297EF7B8CA1}"/>
    <cellStyle name="40% - Accent3 2 4 3 3 5" xfId="38691" xr:uid="{3E3EBC06-0217-4136-BEC7-4ECE889F9C57}"/>
    <cellStyle name="40% - Accent3 2 4 3 4" xfId="4366" xr:uid="{4797F302-02B8-4F18-BD6B-DFF1EA288173}"/>
    <cellStyle name="40% - Accent3 2 4 3 4 2" xfId="26384" xr:uid="{AACFD3F3-122D-463E-A96D-A60700B472F8}"/>
    <cellStyle name="40% - Accent3 2 4 3 4 2 2" xfId="57212" xr:uid="{9EE5EA47-9AC8-432C-AD72-3BC8CAD2F257}"/>
    <cellStyle name="40% - Accent3 2 4 3 4 3" xfId="15336" xr:uid="{1AC9816A-EA7E-45D6-B375-F846BACDA9AC}"/>
    <cellStyle name="40% - Accent3 2 4 3 4 3 2" xfId="46205" xr:uid="{D473CF44-B0F7-407C-B6A2-EA108E4CFDAB}"/>
    <cellStyle name="40% - Accent3 2 4 3 4 4" xfId="35253" xr:uid="{3B8AA6EC-FC43-4D3E-9F4A-85EBA187C627}"/>
    <cellStyle name="40% - Accent3 2 4 3 5" xfId="20904" xr:uid="{AB4991A6-6F2B-4439-9C2A-11B3BE831B42}"/>
    <cellStyle name="40% - Accent3 2 4 3 5 2" xfId="51732" xr:uid="{5BC44F6B-F705-40D6-A904-25D441E23826}"/>
    <cellStyle name="40% - Accent3 2 4 3 6" xfId="9840" xr:uid="{520F14E2-C93A-42FD-A718-DD37955AD8EB}"/>
    <cellStyle name="40% - Accent3 2 4 3 6 2" xfId="40724" xr:uid="{C476571F-68D7-437C-8A11-B20320211527}"/>
    <cellStyle name="40% - Accent3 2 4 3 7" xfId="32275" xr:uid="{D4755048-FA62-409F-838D-76C0A33FD783}"/>
    <cellStyle name="40% - Accent3 2 4 4" xfId="614" xr:uid="{9AEAE167-9EF7-4EA0-B116-5F11452A72F2}"/>
    <cellStyle name="40% - Accent3 2 4 4 2" xfId="2333" xr:uid="{9270E63E-0050-4B2E-B819-458A615CEC12}"/>
    <cellStyle name="40% - Accent3 2 4 4 2 2" xfId="7809" xr:uid="{1EE02F22-186B-49AE-9D7A-FE02C829CB82}"/>
    <cellStyle name="40% - Accent3 2 4 4 2 2 2" xfId="29815" xr:uid="{518FA4F5-68CF-4B43-992E-DE2309A721A3}"/>
    <cellStyle name="40% - Accent3 2 4 4 2 2 2 2" xfId="60643" xr:uid="{5F15DE6D-F921-400E-8AEC-D0E9E1F4600F}"/>
    <cellStyle name="40% - Accent3 2 4 4 2 2 3" xfId="18768" xr:uid="{708CD420-A386-4FDE-AEAF-C6B332089453}"/>
    <cellStyle name="40% - Accent3 2 4 4 2 2 3 2" xfId="49636" xr:uid="{24FA0441-CC6A-4BE6-9944-60A2B5E87FC5}"/>
    <cellStyle name="40% - Accent3 2 4 4 2 2 4" xfId="38693" xr:uid="{650538E0-8C17-48BE-8DD0-E1A6716D9B0E}"/>
    <cellStyle name="40% - Accent3 2 4 4 2 3" xfId="24342" xr:uid="{66A67E57-5944-46D7-B0E2-6B48C3B55385}"/>
    <cellStyle name="40% - Accent3 2 4 4 2 3 2" xfId="55170" xr:uid="{B5C6F71A-9FE5-4118-87E5-547B250CBB7C}"/>
    <cellStyle name="40% - Accent3 2 4 4 2 4" xfId="13280" xr:uid="{BB1E6041-5680-4781-ADB6-B18905151F16}"/>
    <cellStyle name="40% - Accent3 2 4 4 2 4 2" xfId="44164" xr:uid="{C11324DF-374E-4A3C-B68C-2867A0EE28EF}"/>
    <cellStyle name="40% - Accent3 2 4 4 2 5" xfId="33222" xr:uid="{C3EB2E34-F810-47C7-913F-E4B5252D21D8}"/>
    <cellStyle name="40% - Accent3 2 4 4 3" xfId="5046" xr:uid="{8FBF3AE2-1DB1-49C0-AB83-42484B2F576C}"/>
    <cellStyle name="40% - Accent3 2 4 4 3 2" xfId="27064" xr:uid="{8FB5088F-C3BA-4CC8-9471-ED9A1BC245C6}"/>
    <cellStyle name="40% - Accent3 2 4 4 3 2 2" xfId="57892" xr:uid="{FAB5296D-7474-42E8-A0C8-FFFCD88FB7C1}"/>
    <cellStyle name="40% - Accent3 2 4 4 3 3" xfId="16017" xr:uid="{86212EA3-7E7A-4D49-83A0-F50FE542CF1B}"/>
    <cellStyle name="40% - Accent3 2 4 4 3 3 2" xfId="46885" xr:uid="{470410CD-CF36-4075-AE6F-7CF84EC0DF5D}"/>
    <cellStyle name="40% - Accent3 2 4 4 3 4" xfId="35933" xr:uid="{06C47F96-60BE-4187-AF9B-6984AD432E82}"/>
    <cellStyle name="40% - Accent3 2 4 4 4" xfId="21584" xr:uid="{8A76FDCD-DBF9-47C1-8625-0740D1E297D6}"/>
    <cellStyle name="40% - Accent3 2 4 4 4 2" xfId="52412" xr:uid="{9BDBC532-108D-44B5-8D39-E2FB13596B08}"/>
    <cellStyle name="40% - Accent3 2 4 4 5" xfId="10520" xr:uid="{C4997571-DEE2-4954-85F3-3A5B0936ABDD}"/>
    <cellStyle name="40% - Accent3 2 4 4 5 2" xfId="41404" xr:uid="{633EA269-147F-4075-BA39-52819553C332}"/>
    <cellStyle name="40% - Accent3 2 4 4 6" xfId="31596" xr:uid="{729DB882-18EE-4180-8657-B5E639FAFBB8}"/>
    <cellStyle name="40% - Accent3 2 4 5" xfId="2022" xr:uid="{E2A71B54-055C-46D0-A737-7ECF3DAE8CC9}"/>
    <cellStyle name="40% - Accent3 2 4 5 2" xfId="7802" xr:uid="{472F9FA4-4153-434E-8515-9DA09971BEEA}"/>
    <cellStyle name="40% - Accent3 2 4 5 2 2" xfId="29808" xr:uid="{8F838557-9EE5-4F63-837D-1D96ED6A1D8F}"/>
    <cellStyle name="40% - Accent3 2 4 5 2 2 2" xfId="60636" xr:uid="{877C18B2-5067-4A20-9644-D33D3BC2AC83}"/>
    <cellStyle name="40% - Accent3 2 4 5 2 3" xfId="18761" xr:uid="{D12199FF-9FC1-41A1-8155-8E3E1C435866}"/>
    <cellStyle name="40% - Accent3 2 4 5 2 3 2" xfId="49629" xr:uid="{574565C0-09B1-4360-B3F0-74CBBB864C9F}"/>
    <cellStyle name="40% - Accent3 2 4 5 2 4" xfId="38686" xr:uid="{C8A3E054-EFD8-47D2-A533-E66C634A87A7}"/>
    <cellStyle name="40% - Accent3 2 4 5 3" xfId="24335" xr:uid="{FBC898B8-72AD-4D12-9481-9072C09C85E6}"/>
    <cellStyle name="40% - Accent3 2 4 5 3 2" xfId="55163" xr:uid="{107A1EC6-3751-427D-AF1A-289C7E33931A}"/>
    <cellStyle name="40% - Accent3 2 4 5 4" xfId="13273" xr:uid="{F3534502-61A0-4CDA-A34E-0A14BC46EF09}"/>
    <cellStyle name="40% - Accent3 2 4 5 4 2" xfId="44157" xr:uid="{E178AC4E-781C-4AE2-807C-7804135DA159}"/>
    <cellStyle name="40% - Accent3 2 4 5 5" xfId="32912" xr:uid="{FEBB6CC0-A35D-4829-B58C-7A612FF0BE75}"/>
    <cellStyle name="40% - Accent3 2 4 6" xfId="3686" xr:uid="{475FE18A-2AAC-468F-8602-EB57693A8744}"/>
    <cellStyle name="40% - Accent3 2 4 6 2" xfId="25692" xr:uid="{C7EC9743-0003-4E32-B89B-EB8A00B51E5E}"/>
    <cellStyle name="40% - Accent3 2 4 6 2 2" xfId="56520" xr:uid="{E36622C5-9B8B-403B-9E7B-3641802CFD9A}"/>
    <cellStyle name="40% - Accent3 2 4 6 3" xfId="14643" xr:uid="{E6E5F109-5495-4EC1-9990-F30520FB3E38}"/>
    <cellStyle name="40% - Accent3 2 4 6 3 2" xfId="45513" xr:uid="{5DB28EA3-CC74-4CCD-9D01-47C98ADC5B3B}"/>
    <cellStyle name="40% - Accent3 2 4 6 4" xfId="34573" xr:uid="{AFC3DD52-1A80-49BD-B9D8-72B967763669}"/>
    <cellStyle name="40% - Accent3 2 4 7" xfId="20227" xr:uid="{1641FB2B-D167-4A01-A756-00C64E5AACDA}"/>
    <cellStyle name="40% - Accent3 2 4 7 2" xfId="51055" xr:uid="{232441FB-9310-4B17-B965-1D08B8532A88}"/>
    <cellStyle name="40% - Accent3 2 4 8" xfId="9160" xr:uid="{92B0BC00-D404-454A-A5EA-DA38BC73CB90}"/>
    <cellStyle name="40% - Accent3 2 4 8 2" xfId="40044" xr:uid="{1F8D637C-276B-455A-B929-F6664F02601B}"/>
    <cellStyle name="40% - Accent3 2 4 9" xfId="31286" xr:uid="{C414A4F8-38D0-4078-A337-FE884A75EA15}"/>
    <cellStyle name="40% - Accent3 2 5" xfId="426" xr:uid="{453BD3DF-C84A-4665-A257-F23D0E236FFD}"/>
    <cellStyle name="40% - Accent3 2 5 2" xfId="1564" xr:uid="{E0C4C25D-D880-4604-9E5C-FE61DD4C28E2}"/>
    <cellStyle name="40% - Accent3 2 5 2 2" xfId="3195" xr:uid="{766318D8-9FBC-4CFF-BEBE-0D70E8C2EFB4}"/>
    <cellStyle name="40% - Accent3 2 5 2 2 2" xfId="7812" xr:uid="{DB747020-9005-4F3A-AF28-4C5ABACA1CDA}"/>
    <cellStyle name="40% - Accent3 2 5 2 2 2 2" xfId="18771" xr:uid="{48862CF2-7DD1-44DC-9CCD-EE3B94C8E4C8}"/>
    <cellStyle name="40% - Accent3 2 5 2 2 2 2 2" xfId="29818" xr:uid="{940C7BA9-A625-40D6-829C-BAD4E493FE85}"/>
    <cellStyle name="40% - Accent3 2 5 2 2 2 2 2 2" xfId="60646" xr:uid="{9977CA5F-649B-4E32-A2C0-9242818DF22F}"/>
    <cellStyle name="40% - Accent3 2 5 2 2 2 2 3" xfId="49639" xr:uid="{9DB18D46-C7EE-4F7F-AFDF-E6EC16DA0468}"/>
    <cellStyle name="40% - Accent3 2 5 2 2 2 3" xfId="24345" xr:uid="{9DFD4E96-BE38-4FEF-A60F-4C323F8A895E}"/>
    <cellStyle name="40% - Accent3 2 5 2 2 2 3 2" xfId="55173" xr:uid="{92AEFC9B-7BF4-4BA9-AB2C-8C99C5E1BD19}"/>
    <cellStyle name="40% - Accent3 2 5 2 2 2 4" xfId="13283" xr:uid="{A039D211-1F94-48E3-BFF7-A379730CFE1C}"/>
    <cellStyle name="40% - Accent3 2 5 2 2 2 4 2" xfId="44167" xr:uid="{B7B51CB0-B9EC-4323-88C9-5251DEF9D58F}"/>
    <cellStyle name="40% - Accent3 2 5 2 2 2 5" xfId="38696" xr:uid="{F7AF9307-50E9-42A8-A41B-DB9EF21E2621}"/>
    <cellStyle name="40% - Accent3 2 5 2 2 3" xfId="5908" xr:uid="{1611BDCD-EC28-41DD-8C84-CDA34BB921DE}"/>
    <cellStyle name="40% - Accent3 2 5 2 2 3 2" xfId="27926" xr:uid="{923D9AEF-FAB6-4EAC-8761-092F0117D862}"/>
    <cellStyle name="40% - Accent3 2 5 2 2 3 2 2" xfId="58754" xr:uid="{DAEF0EBE-FD98-4A02-B0EF-05B07A09BBBE}"/>
    <cellStyle name="40% - Accent3 2 5 2 2 3 3" xfId="16879" xr:uid="{DE90CD01-7202-4FB0-9797-CC97429337D2}"/>
    <cellStyle name="40% - Accent3 2 5 2 2 3 3 2" xfId="47747" xr:uid="{AEABD12B-77E4-4FAC-AEDC-8A16BEA8B120}"/>
    <cellStyle name="40% - Accent3 2 5 2 2 3 4" xfId="36795" xr:uid="{B4771977-23D4-471D-98C2-ADE68C91AC4C}"/>
    <cellStyle name="40% - Accent3 2 5 2 2 4" xfId="22446" xr:uid="{9127C180-B9EB-43B3-A21A-0CB5D42B856D}"/>
    <cellStyle name="40% - Accent3 2 5 2 2 4 2" xfId="53274" xr:uid="{3BD20C11-0C5A-4D32-874A-01113627BBA0}"/>
    <cellStyle name="40% - Accent3 2 5 2 2 5" xfId="11382" xr:uid="{4352824C-8A6C-4EA1-9A08-90EFBD0656DB}"/>
    <cellStyle name="40% - Accent3 2 5 2 2 5 2" xfId="42266" xr:uid="{945A460A-7FE3-46F7-B9AF-D0836292C9AE}"/>
    <cellStyle name="40% - Accent3 2 5 2 2 6" xfId="34084" xr:uid="{5616C82A-DCCC-4AD5-B15F-818D965B650E}"/>
    <cellStyle name="40% - Accent3 2 5 2 3" xfId="7811" xr:uid="{0460CCCF-4067-446C-8BBF-FC752B94136C}"/>
    <cellStyle name="40% - Accent3 2 5 2 3 2" xfId="18770" xr:uid="{2DCCC883-93F6-49FB-B4F9-678E6114BFAD}"/>
    <cellStyle name="40% - Accent3 2 5 2 3 2 2" xfId="29817" xr:uid="{3C157EEE-7CF2-41B2-AC6D-06D8C7C2DD18}"/>
    <cellStyle name="40% - Accent3 2 5 2 3 2 2 2" xfId="60645" xr:uid="{9C991ED3-7669-4587-8AA7-16B2DDC88205}"/>
    <cellStyle name="40% - Accent3 2 5 2 3 2 3" xfId="49638" xr:uid="{4C938ECC-3F64-4A8B-8C0C-A1B874576DA7}"/>
    <cellStyle name="40% - Accent3 2 5 2 3 3" xfId="24344" xr:uid="{4DD38A8F-F2BA-4A98-BC7A-EAD669574622}"/>
    <cellStyle name="40% - Accent3 2 5 2 3 3 2" xfId="55172" xr:uid="{4E3FE8F9-97E7-4D7B-AAD8-EFF77760E067}"/>
    <cellStyle name="40% - Accent3 2 5 2 3 4" xfId="13282" xr:uid="{42F50668-E71A-4B51-818C-431A6807251E}"/>
    <cellStyle name="40% - Accent3 2 5 2 3 4 2" xfId="44166" xr:uid="{CE964401-F8F6-4AB8-9273-C5BF2F940242}"/>
    <cellStyle name="40% - Accent3 2 5 2 3 5" xfId="38695" xr:uid="{829957A0-FEDD-4A78-A797-2523F3F2823D}"/>
    <cellStyle name="40% - Accent3 2 5 2 4" xfId="4548" xr:uid="{7A0617E0-78F7-40C0-B7AC-41071C131C17}"/>
    <cellStyle name="40% - Accent3 2 5 2 4 2" xfId="26566" xr:uid="{249775D7-E089-4993-BFDD-47D65F6C792A}"/>
    <cellStyle name="40% - Accent3 2 5 2 4 2 2" xfId="57394" xr:uid="{13A97EA7-C4E6-44F8-B59B-003A6EBC125A}"/>
    <cellStyle name="40% - Accent3 2 5 2 4 3" xfId="15518" xr:uid="{F9938CA9-B962-43BA-8D06-9C206376480E}"/>
    <cellStyle name="40% - Accent3 2 5 2 4 3 2" xfId="46387" xr:uid="{5A54705B-89D2-44F4-8EA5-B539C3AA1827}"/>
    <cellStyle name="40% - Accent3 2 5 2 4 4" xfId="35435" xr:uid="{57956962-3F18-4AD7-AC9E-C73E3D26C65D}"/>
    <cellStyle name="40% - Accent3 2 5 2 5" xfId="21086" xr:uid="{7D4554B3-D257-4CE9-A4CF-C79F1D670729}"/>
    <cellStyle name="40% - Accent3 2 5 2 5 2" xfId="51914" xr:uid="{E1E24ECA-0FF4-4C32-9733-C600A3522A22}"/>
    <cellStyle name="40% - Accent3 2 5 2 6" xfId="10022" xr:uid="{ED273A82-3DF6-4036-BF9A-2C1B9CDE4B67}"/>
    <cellStyle name="40% - Accent3 2 5 2 6 2" xfId="40906" xr:uid="{43A4E015-3D1A-4D30-B5CE-273B035EDBD4}"/>
    <cellStyle name="40% - Accent3 2 5 2 7" xfId="32457" xr:uid="{7F462234-984D-4A30-B7B8-E984FFCE611D}"/>
    <cellStyle name="40% - Accent3 2 5 3" xfId="841" xr:uid="{5F8B7BB1-9942-4E6A-BEC6-44FFD8A6614F}"/>
    <cellStyle name="40% - Accent3 2 5 3 2" xfId="2515" xr:uid="{6FF0D000-EB5A-4449-8EDE-34FA8E9E1D6D}"/>
    <cellStyle name="40% - Accent3 2 5 3 2 2" xfId="7813" xr:uid="{5233EA82-5E65-4028-BAB0-77881A28A8D5}"/>
    <cellStyle name="40% - Accent3 2 5 3 2 2 2" xfId="29819" xr:uid="{EAD75B76-1CD0-4BA5-AF38-8F84B986CB7F}"/>
    <cellStyle name="40% - Accent3 2 5 3 2 2 2 2" xfId="60647" xr:uid="{4E7D4CA0-8037-42C4-BAC6-2D15157F29FA}"/>
    <cellStyle name="40% - Accent3 2 5 3 2 2 3" xfId="18772" xr:uid="{1C43455E-3297-4088-B847-900612B57720}"/>
    <cellStyle name="40% - Accent3 2 5 3 2 2 3 2" xfId="49640" xr:uid="{03D0476D-E8A5-479A-91FF-EB2B74380C02}"/>
    <cellStyle name="40% - Accent3 2 5 3 2 2 4" xfId="38697" xr:uid="{17BA0A1C-012D-43E4-8E9B-9608E85BA581}"/>
    <cellStyle name="40% - Accent3 2 5 3 2 3" xfId="24346" xr:uid="{59239FBB-B391-4F1D-9A76-0863FA3B0F88}"/>
    <cellStyle name="40% - Accent3 2 5 3 2 3 2" xfId="55174" xr:uid="{5028E03B-C8DD-4167-81BB-C0AABA773EC4}"/>
    <cellStyle name="40% - Accent3 2 5 3 2 4" xfId="13284" xr:uid="{27D56C53-658B-4C6B-8B23-45C5E60A186D}"/>
    <cellStyle name="40% - Accent3 2 5 3 2 4 2" xfId="44168" xr:uid="{C14F050D-C735-4392-84BA-EA823623AC68}"/>
    <cellStyle name="40% - Accent3 2 5 3 2 5" xfId="33404" xr:uid="{16B1BFE1-2299-47B3-A4B8-6786F41EA375}"/>
    <cellStyle name="40% - Accent3 2 5 3 3" xfId="5228" xr:uid="{F2F0E6D7-15B6-461B-8DB1-77EE6D0AAF8F}"/>
    <cellStyle name="40% - Accent3 2 5 3 3 2" xfId="27246" xr:uid="{939DD4E0-C2A8-46F2-8D85-C1EA8FFDFA61}"/>
    <cellStyle name="40% - Accent3 2 5 3 3 2 2" xfId="58074" xr:uid="{B178E4AB-4AFB-4F2C-9EAA-3CD61E223F6F}"/>
    <cellStyle name="40% - Accent3 2 5 3 3 3" xfId="16199" xr:uid="{2CB836D0-6C0E-4C1C-BF3C-0C0CE3BCA7AE}"/>
    <cellStyle name="40% - Accent3 2 5 3 3 3 2" xfId="47067" xr:uid="{062A07DD-CB41-46D9-9538-5206CFD43A47}"/>
    <cellStyle name="40% - Accent3 2 5 3 3 4" xfId="36115" xr:uid="{82387581-68A6-4CB9-9122-481801ADC47F}"/>
    <cellStyle name="40% - Accent3 2 5 3 4" xfId="21766" xr:uid="{BE8D2920-ACB5-4645-9843-C5B579FC386E}"/>
    <cellStyle name="40% - Accent3 2 5 3 4 2" xfId="52594" xr:uid="{94C7EBF2-6657-499C-B72A-353F8B52059D}"/>
    <cellStyle name="40% - Accent3 2 5 3 5" xfId="10702" xr:uid="{DC338168-D0CE-4723-8BB7-9F20B1355B2A}"/>
    <cellStyle name="40% - Accent3 2 5 3 5 2" xfId="41586" xr:uid="{486CFF1A-9392-44E2-8AE5-24CA28BFAA3E}"/>
    <cellStyle name="40% - Accent3 2 5 3 6" xfId="31778" xr:uid="{20EA54B8-7A07-408C-A16B-B79D2285F08D}"/>
    <cellStyle name="40% - Accent3 2 5 4" xfId="2162" xr:uid="{CEC6A205-94EA-473E-8174-FFDD4423B503}"/>
    <cellStyle name="40% - Accent3 2 5 4 2" xfId="7810" xr:uid="{34F2CFBD-10C8-477F-8BCB-DD1B041DAFE8}"/>
    <cellStyle name="40% - Accent3 2 5 4 2 2" xfId="29816" xr:uid="{40F357CA-A1F2-4526-8C95-ABEC04F1F333}"/>
    <cellStyle name="40% - Accent3 2 5 4 2 2 2" xfId="60644" xr:uid="{D625AE48-49B1-48B9-8A08-E8BE0FE015D7}"/>
    <cellStyle name="40% - Accent3 2 5 4 2 3" xfId="18769" xr:uid="{990FABC6-F6BD-430C-83B5-175A34E3EBD2}"/>
    <cellStyle name="40% - Accent3 2 5 4 2 3 2" xfId="49637" xr:uid="{418F0A43-DCB0-4E80-A515-4C547B0691AF}"/>
    <cellStyle name="40% - Accent3 2 5 4 2 4" xfId="38694" xr:uid="{459E28C0-6EBB-44E5-8284-E2A9ABEB37D4}"/>
    <cellStyle name="40% - Accent3 2 5 4 3" xfId="24343" xr:uid="{1B5B9053-99C3-4FD7-A543-7D183F0D1E48}"/>
    <cellStyle name="40% - Accent3 2 5 4 3 2" xfId="55171" xr:uid="{87CD3D68-D714-4B42-82FD-2C98FA3420FF}"/>
    <cellStyle name="40% - Accent3 2 5 4 4" xfId="13281" xr:uid="{9C11BD53-7299-449B-ABFF-C6CF44A8919D}"/>
    <cellStyle name="40% - Accent3 2 5 4 4 2" xfId="44165" xr:uid="{8CB3AC16-9B13-404E-9DED-4316304BD7CA}"/>
    <cellStyle name="40% - Accent3 2 5 4 5" xfId="33052" xr:uid="{7D289A65-087B-400A-8972-7DC6C420E3DF}"/>
    <cellStyle name="40% - Accent3 2 5 5" xfId="3868" xr:uid="{5C14E50D-4AEA-4FB2-8803-736F2ED63378}"/>
    <cellStyle name="40% - Accent3 2 5 5 2" xfId="25886" xr:uid="{E929A7FB-F74E-4AB8-A83F-C45C3C713B93}"/>
    <cellStyle name="40% - Accent3 2 5 5 2 2" xfId="56714" xr:uid="{B7B0D23A-21D2-4696-9BE4-8703768A01FD}"/>
    <cellStyle name="40% - Accent3 2 5 5 3" xfId="14838" xr:uid="{ED5F2B8B-E493-4B37-BADC-30667F23A891}"/>
    <cellStyle name="40% - Accent3 2 5 5 3 2" xfId="45707" xr:uid="{89B3A369-C12A-4DC8-8D61-609617A65858}"/>
    <cellStyle name="40% - Accent3 2 5 5 4" xfId="34755" xr:uid="{E829D127-6027-42E8-A4E2-D45B13D39F97}"/>
    <cellStyle name="40% - Accent3 2 5 6" xfId="20408" xr:uid="{FF30CB51-4060-4B4E-8C41-769B9B3BD7C1}"/>
    <cellStyle name="40% - Accent3 2 5 6 2" xfId="51236" xr:uid="{449C54B6-97D5-436D-912D-2813C89183E3}"/>
    <cellStyle name="40% - Accent3 2 5 7" xfId="9342" xr:uid="{01E994AA-E00C-49D2-8902-1323B74F273A}"/>
    <cellStyle name="40% - Accent3 2 5 7 2" xfId="40226" xr:uid="{BE5AC2C4-C9A1-4129-994A-0E6D2F5FFC6D}"/>
    <cellStyle name="40% - Accent3 2 5 8" xfId="31426" xr:uid="{B8C13833-640E-4327-BA84-4209944B52A0}"/>
    <cellStyle name="40% - Accent3 2 6" xfId="1244" xr:uid="{94BD3F97-B8D3-4F84-AFF2-CFC1693D8E75}"/>
    <cellStyle name="40% - Accent3 2 6 2" xfId="2876" xr:uid="{5E141F9D-B3D1-483A-A2E6-9DA487090373}"/>
    <cellStyle name="40% - Accent3 2 6 2 2" xfId="7815" xr:uid="{BB815EC5-C4F5-4DFB-B505-2A1D73E2B4F3}"/>
    <cellStyle name="40% - Accent3 2 6 2 2 2" xfId="18774" xr:uid="{193F8BA3-1CDB-40E9-97DA-13C933494B45}"/>
    <cellStyle name="40% - Accent3 2 6 2 2 2 2" xfId="29821" xr:uid="{2D6CAABE-E947-4149-8459-5E57ED9047A4}"/>
    <cellStyle name="40% - Accent3 2 6 2 2 2 2 2" xfId="60649" xr:uid="{7DCE02E8-B4D3-4F84-8724-2DCF4A8AECF1}"/>
    <cellStyle name="40% - Accent3 2 6 2 2 2 3" xfId="49642" xr:uid="{67353336-BFE2-428B-87BE-28D5C69D6B18}"/>
    <cellStyle name="40% - Accent3 2 6 2 2 3" xfId="24348" xr:uid="{6BFE2025-1899-41D2-B678-AD5093E80D57}"/>
    <cellStyle name="40% - Accent3 2 6 2 2 3 2" xfId="55176" xr:uid="{B9B1A7F6-1879-4040-866B-70E88065F329}"/>
    <cellStyle name="40% - Accent3 2 6 2 2 4" xfId="13286" xr:uid="{E2D675C8-3328-4F8A-8888-8C307CCEE6F3}"/>
    <cellStyle name="40% - Accent3 2 6 2 2 4 2" xfId="44170" xr:uid="{F99DF6AF-906A-4919-911E-26DE2C610EC8}"/>
    <cellStyle name="40% - Accent3 2 6 2 2 5" xfId="38699" xr:uid="{AA4161AB-B575-4E82-A77F-1C9705CA2F09}"/>
    <cellStyle name="40% - Accent3 2 6 2 3" xfId="5589" xr:uid="{190D1B64-D288-41A6-8E9A-1521BDCD3C4F}"/>
    <cellStyle name="40% - Accent3 2 6 2 3 2" xfId="27607" xr:uid="{F125FDB8-E492-42A7-A7C7-50C86732575B}"/>
    <cellStyle name="40% - Accent3 2 6 2 3 2 2" xfId="58435" xr:uid="{83DF6012-C050-463B-8AF0-A3294ACEC54B}"/>
    <cellStyle name="40% - Accent3 2 6 2 3 3" xfId="16560" xr:uid="{1BE051A8-E2A4-45B6-B2A2-AB5DAC58F467}"/>
    <cellStyle name="40% - Accent3 2 6 2 3 3 2" xfId="47428" xr:uid="{9DEA2DAF-1172-4DE1-BACC-34ED0228D672}"/>
    <cellStyle name="40% - Accent3 2 6 2 3 4" xfId="36476" xr:uid="{9552E11F-E207-4CE3-943D-C58E667B5702}"/>
    <cellStyle name="40% - Accent3 2 6 2 4" xfId="22127" xr:uid="{1B07E6C7-AC81-4A61-847D-DA10E1D004D9}"/>
    <cellStyle name="40% - Accent3 2 6 2 4 2" xfId="52955" xr:uid="{DE5E8850-58C6-407C-8111-46A58FDD5DA6}"/>
    <cellStyle name="40% - Accent3 2 6 2 5" xfId="11063" xr:uid="{6B9F2F4C-F412-468D-86E9-502D8E4B5E0A}"/>
    <cellStyle name="40% - Accent3 2 6 2 5 2" xfId="41947" xr:uid="{DC7AA59A-B7FC-42F8-9A52-72B2FC180F03}"/>
    <cellStyle name="40% - Accent3 2 6 2 6" xfId="33765" xr:uid="{12EA78EA-362B-41D9-8884-A66D79A0746A}"/>
    <cellStyle name="40% - Accent3 2 6 3" xfId="7814" xr:uid="{954E98D7-52EA-4511-96AC-E4B7CC039731}"/>
    <cellStyle name="40% - Accent3 2 6 3 2" xfId="18773" xr:uid="{5D1EA8BA-3715-43F9-9E97-72C0F9650A46}"/>
    <cellStyle name="40% - Accent3 2 6 3 2 2" xfId="29820" xr:uid="{5BF84147-A9D5-4A4F-96F4-F6010E1B542D}"/>
    <cellStyle name="40% - Accent3 2 6 3 2 2 2" xfId="60648" xr:uid="{CB7DD428-5ACB-424E-A0AB-E061A6ADFF6A}"/>
    <cellStyle name="40% - Accent3 2 6 3 2 3" xfId="49641" xr:uid="{F91A6732-8841-4DCA-A151-00413AEAD1FA}"/>
    <cellStyle name="40% - Accent3 2 6 3 3" xfId="24347" xr:uid="{3BE2E179-DBFA-4D96-A156-7C53678570B8}"/>
    <cellStyle name="40% - Accent3 2 6 3 3 2" xfId="55175" xr:uid="{B842AF6B-B023-42C1-A93A-9EF1C855AD0D}"/>
    <cellStyle name="40% - Accent3 2 6 3 4" xfId="13285" xr:uid="{A387A33E-6352-4F57-8FCB-BA794F37DE39}"/>
    <cellStyle name="40% - Accent3 2 6 3 4 2" xfId="44169" xr:uid="{66738CE2-4D06-48EF-9D35-AB95F12A6AB3}"/>
    <cellStyle name="40% - Accent3 2 6 3 5" xfId="38698" xr:uid="{AA11C800-F524-418D-8E78-A875FC8C8109}"/>
    <cellStyle name="40% - Accent3 2 6 4" xfId="4229" xr:uid="{5A779D8B-EF1F-4F6C-942C-5DB7E74EB8EA}"/>
    <cellStyle name="40% - Accent3 2 6 4 2" xfId="26247" xr:uid="{B5EE7DF5-D33C-43C2-AFDF-6AA8FBF91798}"/>
    <cellStyle name="40% - Accent3 2 6 4 2 2" xfId="57075" xr:uid="{4B2D7080-060B-4E21-9E46-4FBDB7D16897}"/>
    <cellStyle name="40% - Accent3 2 6 4 3" xfId="15199" xr:uid="{A6DDC4C8-26EA-4EEA-9B09-4260F9CD7778}"/>
    <cellStyle name="40% - Accent3 2 6 4 3 2" xfId="46068" xr:uid="{67C695D7-DF5B-4BE4-9E3D-44F179AF799B}"/>
    <cellStyle name="40% - Accent3 2 6 4 4" xfId="35116" xr:uid="{F4B05ED2-09E4-4F7E-9F93-456BEE221D4E}"/>
    <cellStyle name="40% - Accent3 2 6 5" xfId="20767" xr:uid="{CBA2378E-74BE-41CF-B78B-C7E1648F539D}"/>
    <cellStyle name="40% - Accent3 2 6 5 2" xfId="51595" xr:uid="{CE348411-D223-4F62-85DE-E60832E92DDD}"/>
    <cellStyle name="40% - Accent3 2 6 6" xfId="9703" xr:uid="{C4C9BE19-E7AA-40BA-AFCD-4236D4FC2BBA}"/>
    <cellStyle name="40% - Accent3 2 6 6 2" xfId="40587" xr:uid="{8BCE40E9-CDEC-4B4E-8980-39EE0D36C2CA}"/>
    <cellStyle name="40% - Accent3 2 6 7" xfId="32138" xr:uid="{8CB04856-215F-4EC5-A30A-6CFEE585D168}"/>
    <cellStyle name="40% - Accent3 2 7" xfId="463" xr:uid="{EEF5A559-8336-4D8A-BD8E-8D39E51CB174}"/>
    <cellStyle name="40% - Accent3 2 7 2" xfId="2196" xr:uid="{8140AD48-4885-4088-8373-02E8251B3941}"/>
    <cellStyle name="40% - Accent3 2 7 2 2" xfId="7816" xr:uid="{AB8ED008-1E21-4A81-B3C8-9E0C5479EF5A}"/>
    <cellStyle name="40% - Accent3 2 7 2 2 2" xfId="29822" xr:uid="{1638D03A-BC8E-423E-A295-D2BBE126DEFD}"/>
    <cellStyle name="40% - Accent3 2 7 2 2 2 2" xfId="60650" xr:uid="{FD62BD18-4D40-4EB5-8CE2-57D1622F13C0}"/>
    <cellStyle name="40% - Accent3 2 7 2 2 3" xfId="18775" xr:uid="{C4C43960-DB89-44D2-BB3C-DFDA76C6D879}"/>
    <cellStyle name="40% - Accent3 2 7 2 2 3 2" xfId="49643" xr:uid="{3CE5DA53-7C28-47EA-AF11-40098A813D1E}"/>
    <cellStyle name="40% - Accent3 2 7 2 2 4" xfId="38700" xr:uid="{3CEEC34D-20D3-4001-AFF4-60630DB33CBF}"/>
    <cellStyle name="40% - Accent3 2 7 2 3" xfId="24349" xr:uid="{5C7281C5-8810-4DCF-9EE7-09615CEC3BAC}"/>
    <cellStyle name="40% - Accent3 2 7 2 3 2" xfId="55177" xr:uid="{0D6B335E-4E59-4535-9C83-21C56C423041}"/>
    <cellStyle name="40% - Accent3 2 7 2 4" xfId="13287" xr:uid="{1C7DDCE3-0634-4D6D-84EC-FA88FB773FE2}"/>
    <cellStyle name="40% - Accent3 2 7 2 4 2" xfId="44171" xr:uid="{9E927F29-B234-4E0B-BC7B-ECC240B18A6A}"/>
    <cellStyle name="40% - Accent3 2 7 2 5" xfId="33085" xr:uid="{AAB5AA5C-2E6F-427A-88B7-96C3929324D1}"/>
    <cellStyle name="40% - Accent3 2 7 3" xfId="4909" xr:uid="{45CFDB3B-63FD-4553-AD16-4FA628769C19}"/>
    <cellStyle name="40% - Accent3 2 7 3 2" xfId="26927" xr:uid="{441E41AE-CAD2-470F-A24C-A5B7C1FFBEE6}"/>
    <cellStyle name="40% - Accent3 2 7 3 2 2" xfId="57755" xr:uid="{B693C1B3-65EE-439D-BBCE-9ED8A9B6E91A}"/>
    <cellStyle name="40% - Accent3 2 7 3 3" xfId="15880" xr:uid="{D8824528-E89F-4E5A-86A4-20B786450038}"/>
    <cellStyle name="40% - Accent3 2 7 3 3 2" xfId="46748" xr:uid="{58A5179B-3200-4768-8C02-4D4B7D40A32A}"/>
    <cellStyle name="40% - Accent3 2 7 3 4" xfId="35796" xr:uid="{9305547A-EF06-4637-9914-7E2DAE0DE6EA}"/>
    <cellStyle name="40% - Accent3 2 7 4" xfId="21447" xr:uid="{C0062E13-068E-4DBB-8429-1CF0DA0D3AF0}"/>
    <cellStyle name="40% - Accent3 2 7 4 2" xfId="52275" xr:uid="{45A042CE-252B-4526-AB44-1BF4E985E45F}"/>
    <cellStyle name="40% - Accent3 2 7 5" xfId="10383" xr:uid="{38D9B9BF-F422-43A9-B75E-962D5897618B}"/>
    <cellStyle name="40% - Accent3 2 7 5 2" xfId="41267" xr:uid="{554C9C12-C569-4CC6-8C12-78556AF9F76F}"/>
    <cellStyle name="40% - Accent3 2 7 6" xfId="31459" xr:uid="{CCF6986C-B11D-4EEA-BBED-0A719FF59904}"/>
    <cellStyle name="40% - Accent3 2 8" xfId="1934" xr:uid="{9366F082-5EE1-48F8-9DD8-66A75BA99989}"/>
    <cellStyle name="40% - Accent3 2 8 2" xfId="7753" xr:uid="{BF19275F-B659-40DE-B51D-DA184E5B6710}"/>
    <cellStyle name="40% - Accent3 2 8 2 2" xfId="29759" xr:uid="{5B64CBA4-8405-4685-9798-0084F4644946}"/>
    <cellStyle name="40% - Accent3 2 8 2 2 2" xfId="60587" xr:uid="{A494BCCA-7D30-4CE9-989A-C0DC1AF863A1}"/>
    <cellStyle name="40% - Accent3 2 8 2 3" xfId="18712" xr:uid="{83F8DD76-C99E-453A-96E7-8046DCF1E146}"/>
    <cellStyle name="40% - Accent3 2 8 2 3 2" xfId="49580" xr:uid="{E676C7B0-6E17-49C3-8B21-2B00976C6F88}"/>
    <cellStyle name="40% - Accent3 2 8 2 4" xfId="38637" xr:uid="{6C8FE56D-A710-4D95-8C31-D0DD8A4B388C}"/>
    <cellStyle name="40% - Accent3 2 8 3" xfId="24286" xr:uid="{BCB38518-CD92-4C68-8B20-5D7C214DFF4C}"/>
    <cellStyle name="40% - Accent3 2 8 3 2" xfId="55114" xr:uid="{1DA68860-2605-4BAE-B7FF-3712D9523405}"/>
    <cellStyle name="40% - Accent3 2 8 4" xfId="13224" xr:uid="{88716BF0-C0D0-44EE-A256-867A6AC55D92}"/>
    <cellStyle name="40% - Accent3 2 8 4 2" xfId="44108" xr:uid="{96E8B265-0D64-4F3E-9981-EEFC462FC70A}"/>
    <cellStyle name="40% - Accent3 2 8 5" xfId="32824" xr:uid="{584B85A5-29FF-4FD6-A49F-A1D72CBB09FE}"/>
    <cellStyle name="40% - Accent3 2 9" xfId="3549" xr:uid="{DB5F6527-466B-4D5C-85D2-613DCFA5A8E0}"/>
    <cellStyle name="40% - Accent3 2 9 2" xfId="25555" xr:uid="{49E606E4-DE1E-4CA9-BB20-E44EBF8DB8A0}"/>
    <cellStyle name="40% - Accent3 2 9 2 2" xfId="56383" xr:uid="{99319988-01AD-4B0A-B02A-C374076173F3}"/>
    <cellStyle name="40% - Accent3 2 9 3" xfId="14506" xr:uid="{F282322D-5505-4048-AFF0-C054292FD107}"/>
    <cellStyle name="40% - Accent3 2 9 3 2" xfId="45376" xr:uid="{16A2E41D-BC3E-482C-8819-F86EFC8E51B3}"/>
    <cellStyle name="40% - Accent3 2 9 4" xfId="34436" xr:uid="{B84C1DF3-CCA3-4356-963E-4B46BA38CDB5}"/>
    <cellStyle name="40% - Accent3 20" xfId="6270" xr:uid="{CA6355EE-8261-4131-A0DD-2D7202AA91FB}"/>
    <cellStyle name="40% - Accent3 20 2" xfId="7817" xr:uid="{297E239A-32E0-4B9D-876D-49782CFBF117}"/>
    <cellStyle name="40% - Accent3 20 2 2" xfId="18776" xr:uid="{14D1B509-BB73-4931-8318-D3A9DC494A06}"/>
    <cellStyle name="40% - Accent3 20 2 2 2" xfId="29823" xr:uid="{629325CC-77D2-4036-A05B-CB3FF7564509}"/>
    <cellStyle name="40% - Accent3 20 2 2 2 2" xfId="60651" xr:uid="{E6C680DC-96AA-4FCC-A07E-C1C314DB5CBE}"/>
    <cellStyle name="40% - Accent3 20 2 2 3" xfId="49644" xr:uid="{9D97F3EF-AE98-4406-B46B-446DB8250423}"/>
    <cellStyle name="40% - Accent3 20 2 3" xfId="24350" xr:uid="{46CB680F-ECE8-446A-B42F-C90B856FA3E4}"/>
    <cellStyle name="40% - Accent3 20 2 3 2" xfId="55178" xr:uid="{FDA408D0-1A3F-4396-BB14-0F2E40C2414E}"/>
    <cellStyle name="40% - Accent3 20 2 4" xfId="13288" xr:uid="{4AD8C2C6-D7A1-4F8B-9D42-0C0AA7D5DC99}"/>
    <cellStyle name="40% - Accent3 20 2 4 2" xfId="44172" xr:uid="{2AF1E6A9-74EB-4464-9724-8243597B71AB}"/>
    <cellStyle name="40% - Accent3 20 2 5" xfId="38701" xr:uid="{1E4F9FCE-AFDB-44EF-BFA2-ED346193DE29}"/>
    <cellStyle name="40% - Accent3 20 3" xfId="17238" xr:uid="{7EA3ECFA-27F7-4C4B-8D74-1B7554370DFB}"/>
    <cellStyle name="40% - Accent3 20 3 2" xfId="28285" xr:uid="{8F4D8028-56F7-47CE-BD7B-5358A17D8914}"/>
    <cellStyle name="40% - Accent3 20 3 2 2" xfId="59113" xr:uid="{D5277978-0043-473D-A506-7D1C853725E9}"/>
    <cellStyle name="40% - Accent3 20 3 3" xfId="48106" xr:uid="{3BFC6E1F-965B-49C1-A1AA-C7C4260739CD}"/>
    <cellStyle name="40% - Accent3 20 4" xfId="22803" xr:uid="{9063E060-9DA7-4AFB-BD7B-37D23EE7AA53}"/>
    <cellStyle name="40% - Accent3 20 4 2" xfId="53631" xr:uid="{7F947162-C0CF-4173-B5EB-B0BE15F43501}"/>
    <cellStyle name="40% - Accent3 20 5" xfId="11741" xr:uid="{CE92B885-64EA-4CD6-9CAD-2135B06AE5D3}"/>
    <cellStyle name="40% - Accent3 20 5 2" xfId="42625" xr:uid="{20CED21D-1513-4407-898C-3B1A6833D557}"/>
    <cellStyle name="40% - Accent3 20 6" xfId="37154" xr:uid="{C322E864-722D-470E-A32A-3FA70B90EC79}"/>
    <cellStyle name="40% - Accent3 21" xfId="14808" xr:uid="{1035748F-813B-42F4-9E93-0353722CB41A}"/>
    <cellStyle name="40% - Accent3 21 2" xfId="25857" xr:uid="{63F9B1B7-E5D4-4204-8609-15AED6496616}"/>
    <cellStyle name="40% - Accent3 21 2 2" xfId="56685" xr:uid="{F3ABE04D-000A-4141-BC29-F7519BE5C956}"/>
    <cellStyle name="40% - Accent3 21 3" xfId="45678" xr:uid="{99DD2717-ED17-42E5-B62A-65040F239B50}"/>
    <cellStyle name="40% - Accent3 22" xfId="19972" xr:uid="{EB62C08B-5F62-40EE-AB26-36B87032F372}"/>
    <cellStyle name="40% - Accent3 22 2" xfId="31019" xr:uid="{34C0E517-1B65-47B1-AB02-8D20A153A88B}"/>
    <cellStyle name="40% - Accent3 22 2 2" xfId="61847" xr:uid="{DFDE7EAD-F2E6-487D-9666-99C2F2C098F7}"/>
    <cellStyle name="40% - Accent3 22 3" xfId="50840" xr:uid="{F9764577-F6AB-49D0-AB87-7DE4108F0F06}"/>
    <cellStyle name="40% - Accent3 23" xfId="19986" xr:uid="{2ECD1F14-9273-4137-A4F7-EE650D686CD4}"/>
    <cellStyle name="40% - Accent3 23 2" xfId="31033" xr:uid="{C0D1149B-2E9D-486B-B55B-4C54F64223FF}"/>
    <cellStyle name="40% - Accent3 23 2 2" xfId="61861" xr:uid="{D3F6075A-6BC9-4055-B1D8-FCB8C0C59A16}"/>
    <cellStyle name="40% - Accent3 23 3" xfId="50854" xr:uid="{6E6C9CF1-CD63-4F44-AF1A-2EEA02BB4973}"/>
    <cellStyle name="40% - Accent3 24" xfId="20000" xr:uid="{6346B967-A44C-4C22-80E0-F75BD443461C}"/>
    <cellStyle name="40% - Accent3 24 2" xfId="31047" xr:uid="{963C8E7D-2AF0-4536-BFD0-0FF238CB3DDF}"/>
    <cellStyle name="40% - Accent3 24 2 2" xfId="61875" xr:uid="{99E10888-51D4-40CA-BEFB-237A240C554D}"/>
    <cellStyle name="40% - Accent3 24 3" xfId="50868" xr:uid="{D669059D-C235-4F32-8BD6-FB46F3320DB8}"/>
    <cellStyle name="40% - Accent3 25" xfId="20014" xr:uid="{7F5407E4-90CA-419B-8574-64871832A5AD}"/>
    <cellStyle name="40% - Accent3 25 2" xfId="31060" xr:uid="{7A441F3B-B8DC-4508-947A-466540C45047}"/>
    <cellStyle name="40% - Accent3 25 2 2" xfId="61888" xr:uid="{3F7D6EAE-C7FD-44F6-BC4C-FF3F069A1AA6}"/>
    <cellStyle name="40% - Accent3 25 3" xfId="50882" xr:uid="{7D09462C-C600-461A-A72F-D9995CA9FC22}"/>
    <cellStyle name="40% - Accent3 26" xfId="20069" xr:uid="{36979BAF-2E3E-43B9-8877-9099823A1FB5}"/>
    <cellStyle name="40% - Accent3 26 2" xfId="62539" xr:uid="{A0E163C8-DE71-4B51-A879-99D8E7376DE7}"/>
    <cellStyle name="40% - Accent3 27" xfId="20028" xr:uid="{088DA20C-750B-4AFA-8516-8B0E026A3B0A}"/>
    <cellStyle name="40% - Accent3 27 2" xfId="50896" xr:uid="{437DC441-79BC-4E5F-A890-87385A29EE1A}"/>
    <cellStyle name="40% - Accent3 3" xfId="116" xr:uid="{DEE3A387-75C4-4771-A8E8-EB04E73E42F8}"/>
    <cellStyle name="40% - Accent3 3 10" xfId="9053" xr:uid="{BB6F4FA4-4C5D-407B-9418-66C2D74EEDD3}"/>
    <cellStyle name="40% - Accent3 3 10 2" xfId="39937" xr:uid="{8634CBEE-6C3C-487F-AFF3-C027F0D2B7B6}"/>
    <cellStyle name="40% - Accent3 3 11" xfId="31190" xr:uid="{1606A442-A4AA-4546-BBF8-E017A8A2BFA2}"/>
    <cellStyle name="40% - Accent3 3 2" xfId="262" xr:uid="{4AF63BD0-88C6-4322-AA0C-462CBA8E7016}"/>
    <cellStyle name="40% - Accent3 3 2 10" xfId="31262" xr:uid="{616A0FC8-AA28-46AA-9DC2-DD154A10CF10}"/>
    <cellStyle name="40% - Accent3 3 2 2" xfId="365" xr:uid="{6B6D1FEE-1C63-46A4-9590-FEF465078FD6}"/>
    <cellStyle name="40% - Accent3 3 2 2 2" xfId="1057" xr:uid="{51B9F6AF-A4EB-40D3-8F70-340595C4A2A4}"/>
    <cellStyle name="40% - Accent3 3 2 2 2 2" xfId="1780" xr:uid="{E203B066-9AE8-4439-AFAF-ED016CDB1AD6}"/>
    <cellStyle name="40% - Accent3 3 2 2 2 2 2" xfId="3411" xr:uid="{944192C2-4BA4-4852-B5EA-0E6B89EA2E5F}"/>
    <cellStyle name="40% - Accent3 3 2 2 2 2 2 2" xfId="7823" xr:uid="{9F828E69-B3E1-4625-9B48-0F2328AF45C7}"/>
    <cellStyle name="40% - Accent3 3 2 2 2 2 2 2 2" xfId="18782" xr:uid="{FC8AF2DC-6DE9-4DFB-9D58-20C6EC0EF08A}"/>
    <cellStyle name="40% - Accent3 3 2 2 2 2 2 2 2 2" xfId="29829" xr:uid="{9368B22D-99A4-4541-9880-5E7C792EBBBF}"/>
    <cellStyle name="40% - Accent3 3 2 2 2 2 2 2 2 2 2" xfId="60657" xr:uid="{64C08E25-39C6-43BC-8078-310EC9BC31D6}"/>
    <cellStyle name="40% - Accent3 3 2 2 2 2 2 2 2 3" xfId="49650" xr:uid="{A428AB9D-CE9E-49E0-A456-8E39088B2A95}"/>
    <cellStyle name="40% - Accent3 3 2 2 2 2 2 2 3" xfId="24356" xr:uid="{BB4C6DA4-77B8-4DB2-8918-F0D3F9368915}"/>
    <cellStyle name="40% - Accent3 3 2 2 2 2 2 2 3 2" xfId="55184" xr:uid="{24B974D6-1FAB-430C-B41D-D2A713A79793}"/>
    <cellStyle name="40% - Accent3 3 2 2 2 2 2 2 4" xfId="13294" xr:uid="{35A64ADA-2525-4E26-B51D-99EF46407087}"/>
    <cellStyle name="40% - Accent3 3 2 2 2 2 2 2 4 2" xfId="44178" xr:uid="{41A7E9B1-76E2-4721-BDEA-0CB839668095}"/>
    <cellStyle name="40% - Accent3 3 2 2 2 2 2 2 5" xfId="38707" xr:uid="{02BFE7AA-AFF1-4EF9-9410-362FA61D3495}"/>
    <cellStyle name="40% - Accent3 3 2 2 2 2 2 3" xfId="6124" xr:uid="{B60302D0-3F80-490F-8682-A06E962C0DBF}"/>
    <cellStyle name="40% - Accent3 3 2 2 2 2 2 3 2" xfId="28142" xr:uid="{AB5AD6BC-B449-4009-AE69-E389715D60E2}"/>
    <cellStyle name="40% - Accent3 3 2 2 2 2 2 3 2 2" xfId="58970" xr:uid="{3986B3F9-EDA7-4DA9-8430-65F8FFAC02F1}"/>
    <cellStyle name="40% - Accent3 3 2 2 2 2 2 3 3" xfId="17095" xr:uid="{0F826BDF-A9D7-46B3-B586-B4B6C1B96A9A}"/>
    <cellStyle name="40% - Accent3 3 2 2 2 2 2 3 3 2" xfId="47963" xr:uid="{0E640481-13D3-4FB8-85B3-596ABEB4F612}"/>
    <cellStyle name="40% - Accent3 3 2 2 2 2 2 3 4" xfId="37011" xr:uid="{E7C90712-FCCB-424A-9AC9-35F8FDED3F75}"/>
    <cellStyle name="40% - Accent3 3 2 2 2 2 2 4" xfId="22662" xr:uid="{35C39D54-4180-4ADB-A484-C88AA0F694E0}"/>
    <cellStyle name="40% - Accent3 3 2 2 2 2 2 4 2" xfId="53490" xr:uid="{FAD2BEF2-DC85-44CD-8D07-D984C580C499}"/>
    <cellStyle name="40% - Accent3 3 2 2 2 2 2 5" xfId="11598" xr:uid="{E3A3617D-1AFA-493C-BEC8-BC3CD534B959}"/>
    <cellStyle name="40% - Accent3 3 2 2 2 2 2 5 2" xfId="42482" xr:uid="{262DBEBF-D3BB-4F5E-98A0-8AE5F5BFF6EF}"/>
    <cellStyle name="40% - Accent3 3 2 2 2 2 2 6" xfId="34300" xr:uid="{816334CD-DEDF-432F-A0A5-9DA18F26AA33}"/>
    <cellStyle name="40% - Accent3 3 2 2 2 2 3" xfId="7822" xr:uid="{0A2905A0-8DB6-48F2-8137-EF36E5587EB7}"/>
    <cellStyle name="40% - Accent3 3 2 2 2 2 3 2" xfId="18781" xr:uid="{9C45CD84-466A-4702-AA0C-6CE70976B8C3}"/>
    <cellStyle name="40% - Accent3 3 2 2 2 2 3 2 2" xfId="29828" xr:uid="{77CD742C-2640-4D1A-AF22-989ED47AF213}"/>
    <cellStyle name="40% - Accent3 3 2 2 2 2 3 2 2 2" xfId="60656" xr:uid="{9C7B6950-D87B-4B16-9226-3F01112870BB}"/>
    <cellStyle name="40% - Accent3 3 2 2 2 2 3 2 3" xfId="49649" xr:uid="{26E13D46-C975-408C-A4FB-2D468B2EAC0A}"/>
    <cellStyle name="40% - Accent3 3 2 2 2 2 3 3" xfId="24355" xr:uid="{4C1840C9-EEB3-4E3C-AC80-F580F1110F23}"/>
    <cellStyle name="40% - Accent3 3 2 2 2 2 3 3 2" xfId="55183" xr:uid="{3A6B5CC2-161B-4363-91E5-22532F877945}"/>
    <cellStyle name="40% - Accent3 3 2 2 2 2 3 4" xfId="13293" xr:uid="{45648CF2-87BE-4B08-8655-E20EDFEC36E5}"/>
    <cellStyle name="40% - Accent3 3 2 2 2 2 3 4 2" xfId="44177" xr:uid="{9C6BA201-5435-4C12-88DD-21CB68FD562A}"/>
    <cellStyle name="40% - Accent3 3 2 2 2 2 3 5" xfId="38706" xr:uid="{213DF05B-CB24-4F00-AF69-DEC25DB5A643}"/>
    <cellStyle name="40% - Accent3 3 2 2 2 2 4" xfId="4764" xr:uid="{70C7EF29-769A-48B0-923F-90B41106D5C1}"/>
    <cellStyle name="40% - Accent3 3 2 2 2 2 4 2" xfId="26782" xr:uid="{8C30985E-1D7C-479F-97E0-12F3693E686F}"/>
    <cellStyle name="40% - Accent3 3 2 2 2 2 4 2 2" xfId="57610" xr:uid="{5FFE47F2-C06B-4993-938A-38D4EDF1AACA}"/>
    <cellStyle name="40% - Accent3 3 2 2 2 2 4 3" xfId="15734" xr:uid="{A731AD63-96A4-4246-BF20-A08F880EDAC8}"/>
    <cellStyle name="40% - Accent3 3 2 2 2 2 4 3 2" xfId="46603" xr:uid="{4DB4B925-44B4-4E58-8AAD-5989122C7CCE}"/>
    <cellStyle name="40% - Accent3 3 2 2 2 2 4 4" xfId="35651" xr:uid="{F7E73A04-B877-46D9-B262-2C3C5C82ED6B}"/>
    <cellStyle name="40% - Accent3 3 2 2 2 2 5" xfId="21302" xr:uid="{5BE06814-A518-4135-B10E-00360215DF0F}"/>
    <cellStyle name="40% - Accent3 3 2 2 2 2 5 2" xfId="52130" xr:uid="{1B9460E4-FDBA-45BE-82A1-5EEACC0A8CF0}"/>
    <cellStyle name="40% - Accent3 3 2 2 2 2 6" xfId="10238" xr:uid="{2B679547-5C51-4649-80B1-4AD2AEF8CA6C}"/>
    <cellStyle name="40% - Accent3 3 2 2 2 2 6 2" xfId="41122" xr:uid="{D5C7963E-60B7-47C6-A3B7-7B2A4FF63924}"/>
    <cellStyle name="40% - Accent3 3 2 2 2 2 7" xfId="32673" xr:uid="{36E0B183-2967-4D0D-AB73-A5617EE02205}"/>
    <cellStyle name="40% - Accent3 3 2 2 2 3" xfId="2731" xr:uid="{37BE324F-4D3C-4D41-B5CB-1C4B854B09B7}"/>
    <cellStyle name="40% - Accent3 3 2 2 2 3 2" xfId="7824" xr:uid="{B72E8822-E64A-47AA-B2A0-05B7B84EB48D}"/>
    <cellStyle name="40% - Accent3 3 2 2 2 3 2 2" xfId="18783" xr:uid="{BE722996-ED49-4346-80B9-A76F57B5DAB4}"/>
    <cellStyle name="40% - Accent3 3 2 2 2 3 2 2 2" xfId="29830" xr:uid="{F39AB2FB-E5E7-4515-93D1-12B5DB72EDAD}"/>
    <cellStyle name="40% - Accent3 3 2 2 2 3 2 2 2 2" xfId="60658" xr:uid="{B1EA04B8-1B71-4FEE-89EA-1BC778781665}"/>
    <cellStyle name="40% - Accent3 3 2 2 2 3 2 2 3" xfId="49651" xr:uid="{CF9AC587-9AFA-4A87-A236-E49D9AB11E16}"/>
    <cellStyle name="40% - Accent3 3 2 2 2 3 2 3" xfId="24357" xr:uid="{C1A661FF-51F3-41AB-B06B-44655B851FAF}"/>
    <cellStyle name="40% - Accent3 3 2 2 2 3 2 3 2" xfId="55185" xr:uid="{4D1080A9-E821-470C-9117-09C7F98746B6}"/>
    <cellStyle name="40% - Accent3 3 2 2 2 3 2 4" xfId="13295" xr:uid="{01ED0B37-B9E9-490D-9850-E56C1EA4C2F4}"/>
    <cellStyle name="40% - Accent3 3 2 2 2 3 2 4 2" xfId="44179" xr:uid="{4574A629-D453-4075-BCA1-AEB7C512F522}"/>
    <cellStyle name="40% - Accent3 3 2 2 2 3 2 5" xfId="38708" xr:uid="{8586FE87-417A-4AEA-B80B-D8947ED702CC}"/>
    <cellStyle name="40% - Accent3 3 2 2 2 3 3" xfId="5444" xr:uid="{564DB41D-57BE-44C5-AE17-82C4011D348C}"/>
    <cellStyle name="40% - Accent3 3 2 2 2 3 3 2" xfId="27462" xr:uid="{2B44BD68-0788-4259-9267-AD79F738B236}"/>
    <cellStyle name="40% - Accent3 3 2 2 2 3 3 2 2" xfId="58290" xr:uid="{4F48C8F1-6169-46EE-B03C-D734D30C208A}"/>
    <cellStyle name="40% - Accent3 3 2 2 2 3 3 3" xfId="16415" xr:uid="{BD402794-6DE4-42BC-A674-4A72BFDACE1C}"/>
    <cellStyle name="40% - Accent3 3 2 2 2 3 3 3 2" xfId="47283" xr:uid="{CAFEF1A3-3BDA-40DE-80F9-F17D42F343B1}"/>
    <cellStyle name="40% - Accent3 3 2 2 2 3 3 4" xfId="36331" xr:uid="{ABEEBA7B-9023-419F-B21E-20133D3F2D0B}"/>
    <cellStyle name="40% - Accent3 3 2 2 2 3 4" xfId="21982" xr:uid="{F5AD9F63-5CF8-45CC-989E-FB7E9FE5A8D0}"/>
    <cellStyle name="40% - Accent3 3 2 2 2 3 4 2" xfId="52810" xr:uid="{E7638D1D-7798-403A-B325-DDA75973B21E}"/>
    <cellStyle name="40% - Accent3 3 2 2 2 3 5" xfId="10918" xr:uid="{BACAF42A-5FC2-4522-BDDB-58507C439366}"/>
    <cellStyle name="40% - Accent3 3 2 2 2 3 5 2" xfId="41802" xr:uid="{CBFFC6DC-627F-4FE9-B9CF-B754A971CC73}"/>
    <cellStyle name="40% - Accent3 3 2 2 2 3 6" xfId="33620" xr:uid="{78019F15-64A0-4BA5-8964-A007A9881D03}"/>
    <cellStyle name="40% - Accent3 3 2 2 2 4" xfId="7821" xr:uid="{0DC90298-4C8B-4116-AE4F-1CB7B6B11815}"/>
    <cellStyle name="40% - Accent3 3 2 2 2 4 2" xfId="18780" xr:uid="{6B43288F-2A7A-48C6-B9B9-70CC82A54CF1}"/>
    <cellStyle name="40% - Accent3 3 2 2 2 4 2 2" xfId="29827" xr:uid="{08569BE6-3BA8-4A83-AA95-8B679F7A32F4}"/>
    <cellStyle name="40% - Accent3 3 2 2 2 4 2 2 2" xfId="60655" xr:uid="{96C1D18B-A447-4252-8403-D92C3A70F69F}"/>
    <cellStyle name="40% - Accent3 3 2 2 2 4 2 3" xfId="49648" xr:uid="{4238B813-991E-4554-8FB3-775D26C7F31E}"/>
    <cellStyle name="40% - Accent3 3 2 2 2 4 3" xfId="24354" xr:uid="{F7275610-5933-41AB-8A55-1AED0BA533E5}"/>
    <cellStyle name="40% - Accent3 3 2 2 2 4 3 2" xfId="55182" xr:uid="{060F94E8-A737-4567-B31A-26F240EB4E00}"/>
    <cellStyle name="40% - Accent3 3 2 2 2 4 4" xfId="13292" xr:uid="{F3E0FBCD-8454-4596-946E-4860F20C88EE}"/>
    <cellStyle name="40% - Accent3 3 2 2 2 4 4 2" xfId="44176" xr:uid="{BD1BF40A-322F-48CF-9C3F-93D00D1C6435}"/>
    <cellStyle name="40% - Accent3 3 2 2 2 4 5" xfId="38705" xr:uid="{1AACDAA1-ED40-4907-B1B3-B85005EE6034}"/>
    <cellStyle name="40% - Accent3 3 2 2 2 5" xfId="4084" xr:uid="{AC33D44C-3652-48A9-B71D-B505044A1158}"/>
    <cellStyle name="40% - Accent3 3 2 2 2 5 2" xfId="26102" xr:uid="{93E7E67F-654F-497D-AAFB-56F6400E359E}"/>
    <cellStyle name="40% - Accent3 3 2 2 2 5 2 2" xfId="56930" xr:uid="{3C9FAB8D-2BC2-4E8E-AF95-5015A1FACA48}"/>
    <cellStyle name="40% - Accent3 3 2 2 2 5 3" xfId="15054" xr:uid="{856FB72C-23D7-425B-A786-8C983E1DEC33}"/>
    <cellStyle name="40% - Accent3 3 2 2 2 5 3 2" xfId="45923" xr:uid="{1BC2F779-D630-40E5-A5BA-6C5013B73BF3}"/>
    <cellStyle name="40% - Accent3 3 2 2 2 5 4" xfId="34971" xr:uid="{3AA92B0A-429B-4332-9CC8-9A5E0E0B2BB7}"/>
    <cellStyle name="40% - Accent3 3 2 2 2 6" xfId="20624" xr:uid="{1414219D-2656-42D1-9E2A-0E8253A38CC6}"/>
    <cellStyle name="40% - Accent3 3 2 2 2 6 2" xfId="51452" xr:uid="{2AF83409-6E73-4F99-9F18-D84BA83E8EA8}"/>
    <cellStyle name="40% - Accent3 3 2 2 2 7" xfId="9558" xr:uid="{1ED5901F-BE3D-4FC3-861B-208CCB2332F9}"/>
    <cellStyle name="40% - Accent3 3 2 2 2 7 2" xfId="40442" xr:uid="{A37BA791-C259-4E81-B18C-E76DBBFC2BCA}"/>
    <cellStyle name="40% - Accent3 3 2 2 2 8" xfId="31994" xr:uid="{FA28E758-7ADC-4CFA-A88E-BFE438112229}"/>
    <cellStyle name="40% - Accent3 3 2 2 3" xfId="1460" xr:uid="{746886CE-6BFD-45C9-9A35-3922166FE6CF}"/>
    <cellStyle name="40% - Accent3 3 2 2 3 2" xfId="3092" xr:uid="{F890B0DA-C482-452F-A568-1D16CB83790E}"/>
    <cellStyle name="40% - Accent3 3 2 2 3 2 2" xfId="7826" xr:uid="{ECD0CD67-B29C-43EA-B9F8-AC7F293F9C6C}"/>
    <cellStyle name="40% - Accent3 3 2 2 3 2 2 2" xfId="18785" xr:uid="{3C03BE9E-AC01-48FC-B8DA-4EFA71715716}"/>
    <cellStyle name="40% - Accent3 3 2 2 3 2 2 2 2" xfId="29832" xr:uid="{40D9EECB-DE1E-418A-A435-1E4624837807}"/>
    <cellStyle name="40% - Accent3 3 2 2 3 2 2 2 2 2" xfId="60660" xr:uid="{6E881D81-8983-4944-B2BE-C0A1472E109F}"/>
    <cellStyle name="40% - Accent3 3 2 2 3 2 2 2 3" xfId="49653" xr:uid="{89AAEAD0-8C53-4234-BC02-CD66C3606339}"/>
    <cellStyle name="40% - Accent3 3 2 2 3 2 2 3" xfId="24359" xr:uid="{FDF3E6B6-3D38-4034-A3C3-54256B8CA26F}"/>
    <cellStyle name="40% - Accent3 3 2 2 3 2 2 3 2" xfId="55187" xr:uid="{E3E617E9-FD6B-43AA-87CE-4C8499651674}"/>
    <cellStyle name="40% - Accent3 3 2 2 3 2 2 4" xfId="13297" xr:uid="{B2DEED04-6D46-482C-9436-DA48A493816E}"/>
    <cellStyle name="40% - Accent3 3 2 2 3 2 2 4 2" xfId="44181" xr:uid="{0279DDF0-9B6A-4955-9CD7-85B0ADFCBBFF}"/>
    <cellStyle name="40% - Accent3 3 2 2 3 2 2 5" xfId="38710" xr:uid="{9CCEC575-751F-4AC3-B03B-1C2DBE53931B}"/>
    <cellStyle name="40% - Accent3 3 2 2 3 2 3" xfId="5805" xr:uid="{EF03DB97-9602-4894-A7E9-EF4877F3AFEA}"/>
    <cellStyle name="40% - Accent3 3 2 2 3 2 3 2" xfId="27823" xr:uid="{5F1EDC7D-12D4-40F3-902A-664A4AA0DA9B}"/>
    <cellStyle name="40% - Accent3 3 2 2 3 2 3 2 2" xfId="58651" xr:uid="{41BF62CC-6FB6-4781-8EB9-ED879911EF93}"/>
    <cellStyle name="40% - Accent3 3 2 2 3 2 3 3" xfId="16776" xr:uid="{142D0412-3498-4496-9855-7DF9659B0298}"/>
    <cellStyle name="40% - Accent3 3 2 2 3 2 3 3 2" xfId="47644" xr:uid="{63532D65-F4D4-4AF7-BBF6-033A6EE2F7F8}"/>
    <cellStyle name="40% - Accent3 3 2 2 3 2 3 4" xfId="36692" xr:uid="{9BF7F7E1-4839-4A03-891C-95869DBFBB1F}"/>
    <cellStyle name="40% - Accent3 3 2 2 3 2 4" xfId="22343" xr:uid="{477E6EA8-D12B-4009-BEAB-C99EBBE519E3}"/>
    <cellStyle name="40% - Accent3 3 2 2 3 2 4 2" xfId="53171" xr:uid="{4B551918-042F-4A73-93C6-D68C9CD6D6FB}"/>
    <cellStyle name="40% - Accent3 3 2 2 3 2 5" xfId="11279" xr:uid="{4AC66651-9FEB-41A4-9F35-E10CB595D949}"/>
    <cellStyle name="40% - Accent3 3 2 2 3 2 5 2" xfId="42163" xr:uid="{4CD1D5E2-CFEC-48DD-9978-80676EB33846}"/>
    <cellStyle name="40% - Accent3 3 2 2 3 2 6" xfId="33981" xr:uid="{DAC11CBE-779A-4985-92D5-E77F321BB5A9}"/>
    <cellStyle name="40% - Accent3 3 2 2 3 3" xfId="7825" xr:uid="{BBC25C34-7FEA-4999-AF55-547ADE990CD2}"/>
    <cellStyle name="40% - Accent3 3 2 2 3 3 2" xfId="18784" xr:uid="{811F4F25-16F6-4429-8B16-8466C9389D4A}"/>
    <cellStyle name="40% - Accent3 3 2 2 3 3 2 2" xfId="29831" xr:uid="{B9929C8A-CDF1-4EF8-8186-4A8DC06B8966}"/>
    <cellStyle name="40% - Accent3 3 2 2 3 3 2 2 2" xfId="60659" xr:uid="{6FD20A97-321F-4168-9E76-9D3B9DB60741}"/>
    <cellStyle name="40% - Accent3 3 2 2 3 3 2 3" xfId="49652" xr:uid="{645554FA-C703-4414-961D-8FB4410601C8}"/>
    <cellStyle name="40% - Accent3 3 2 2 3 3 3" xfId="24358" xr:uid="{27B570D9-0E6F-41EF-91D4-3A09F259702A}"/>
    <cellStyle name="40% - Accent3 3 2 2 3 3 3 2" xfId="55186" xr:uid="{B0454110-167D-492B-B11B-E7761A8D9C69}"/>
    <cellStyle name="40% - Accent3 3 2 2 3 3 4" xfId="13296" xr:uid="{CCCAC1EB-4DCA-43FA-AD01-47C8C3D72D0B}"/>
    <cellStyle name="40% - Accent3 3 2 2 3 3 4 2" xfId="44180" xr:uid="{40D17CE6-10A1-490E-906E-2A05C90C7E60}"/>
    <cellStyle name="40% - Accent3 3 2 2 3 3 5" xfId="38709" xr:uid="{06771470-B15A-476F-8339-0ACA39B08F2E}"/>
    <cellStyle name="40% - Accent3 3 2 2 3 4" xfId="4445" xr:uid="{05EA1E44-F8D8-42B2-AE51-7EE24B010FAE}"/>
    <cellStyle name="40% - Accent3 3 2 2 3 4 2" xfId="26463" xr:uid="{8F575C0C-F31D-4D9D-A323-AD5DC75E1F27}"/>
    <cellStyle name="40% - Accent3 3 2 2 3 4 2 2" xfId="57291" xr:uid="{42509C57-AFFB-4C27-AEF4-CA4092C97036}"/>
    <cellStyle name="40% - Accent3 3 2 2 3 4 3" xfId="15415" xr:uid="{91D6E8A6-1F82-4A99-A153-B910646ED477}"/>
    <cellStyle name="40% - Accent3 3 2 2 3 4 3 2" xfId="46284" xr:uid="{0972E8CA-0EEE-4912-B08E-804B8E22D7FE}"/>
    <cellStyle name="40% - Accent3 3 2 2 3 4 4" xfId="35332" xr:uid="{0606A454-80EA-439C-A353-5FFBE06BA000}"/>
    <cellStyle name="40% - Accent3 3 2 2 3 5" xfId="20983" xr:uid="{1E9C0B9A-8E9F-4D24-9E95-0020A8AB88F4}"/>
    <cellStyle name="40% - Accent3 3 2 2 3 5 2" xfId="51811" xr:uid="{50221425-E5BC-4692-B9EC-59D80FD627C0}"/>
    <cellStyle name="40% - Accent3 3 2 2 3 6" xfId="9919" xr:uid="{1FE37697-1AC7-44E8-A5F3-D837BEA93128}"/>
    <cellStyle name="40% - Accent3 3 2 2 3 6 2" xfId="40803" xr:uid="{CA04AEFC-6193-4F13-B10A-2C626BEB8AE2}"/>
    <cellStyle name="40% - Accent3 3 2 2 3 7" xfId="32354" xr:uid="{F2C875EF-826D-472E-ADC3-6BFBC262055D}"/>
    <cellStyle name="40% - Accent3 3 2 2 4" xfId="693" xr:uid="{E055534D-AB50-43D6-B94B-BA1D94D6DD3D}"/>
    <cellStyle name="40% - Accent3 3 2 2 4 2" xfId="2412" xr:uid="{D23FC790-702A-464F-92E4-4273EDB1B939}"/>
    <cellStyle name="40% - Accent3 3 2 2 4 2 2" xfId="7827" xr:uid="{AF10E4C2-17B8-458C-AD2A-A7AFDED31F45}"/>
    <cellStyle name="40% - Accent3 3 2 2 4 2 2 2" xfId="29833" xr:uid="{FF92FBC5-E9A7-450D-BFCD-37F1EF92E004}"/>
    <cellStyle name="40% - Accent3 3 2 2 4 2 2 2 2" xfId="60661" xr:uid="{44C81E5C-771B-4641-932D-DE1CFCE5C20F}"/>
    <cellStyle name="40% - Accent3 3 2 2 4 2 2 3" xfId="18786" xr:uid="{86F77E5D-033A-4A0E-B475-BB0CF45DFE12}"/>
    <cellStyle name="40% - Accent3 3 2 2 4 2 2 3 2" xfId="49654" xr:uid="{8D787EE2-5145-4E99-B9AA-6308C82CA94F}"/>
    <cellStyle name="40% - Accent3 3 2 2 4 2 2 4" xfId="38711" xr:uid="{06D922B0-325D-4BD3-8A09-5111CBC66B37}"/>
    <cellStyle name="40% - Accent3 3 2 2 4 2 3" xfId="24360" xr:uid="{F3715CCB-D6F9-4089-BC0F-1F8441220D62}"/>
    <cellStyle name="40% - Accent3 3 2 2 4 2 3 2" xfId="55188" xr:uid="{8278BEE7-B6BB-47EE-8C79-6F213881DDC9}"/>
    <cellStyle name="40% - Accent3 3 2 2 4 2 4" xfId="13298" xr:uid="{63C6EF9D-40BD-46F8-995D-EC99135586B4}"/>
    <cellStyle name="40% - Accent3 3 2 2 4 2 4 2" xfId="44182" xr:uid="{6B0BEEFC-C048-45CF-9896-7A5CCC4192AF}"/>
    <cellStyle name="40% - Accent3 3 2 2 4 2 5" xfId="33301" xr:uid="{9B981391-6644-4BD5-9E3F-3A837E2F09B2}"/>
    <cellStyle name="40% - Accent3 3 2 2 4 3" xfId="5125" xr:uid="{118D1CA6-3C6B-4B71-A2D4-0D04A12D42F3}"/>
    <cellStyle name="40% - Accent3 3 2 2 4 3 2" xfId="27143" xr:uid="{A8626B9F-032A-4909-B1BD-8A653481BBDC}"/>
    <cellStyle name="40% - Accent3 3 2 2 4 3 2 2" xfId="57971" xr:uid="{0B68EE77-857E-4F28-82C9-32AA26DC8CB3}"/>
    <cellStyle name="40% - Accent3 3 2 2 4 3 3" xfId="16096" xr:uid="{15B3C09D-9EFB-43C6-BAA5-CFF4AA87B4BB}"/>
    <cellStyle name="40% - Accent3 3 2 2 4 3 3 2" xfId="46964" xr:uid="{51FFBB11-6841-4A3E-9A99-01666ECAF1CB}"/>
    <cellStyle name="40% - Accent3 3 2 2 4 3 4" xfId="36012" xr:uid="{7C626A11-8E97-4231-9A8C-B47C81545297}"/>
    <cellStyle name="40% - Accent3 3 2 2 4 4" xfId="21663" xr:uid="{0C607B41-2083-4B83-8B07-7F90637ADDC2}"/>
    <cellStyle name="40% - Accent3 3 2 2 4 4 2" xfId="52491" xr:uid="{9F130D0E-946A-47E4-BC37-E00A9DAA4C71}"/>
    <cellStyle name="40% - Accent3 3 2 2 4 5" xfId="10599" xr:uid="{D675CB43-4C28-4810-9CF6-9102D0BAA355}"/>
    <cellStyle name="40% - Accent3 3 2 2 4 5 2" xfId="41483" xr:uid="{55B34ABD-88D8-4C95-B723-115C5178329F}"/>
    <cellStyle name="40% - Accent3 3 2 2 4 6" xfId="31675" xr:uid="{4EB4807B-2EC0-47FC-9777-173C5B34BC96}"/>
    <cellStyle name="40% - Accent3 3 2 2 5" xfId="2101" xr:uid="{90C572DE-04D7-440C-96A8-82552073772A}"/>
    <cellStyle name="40% - Accent3 3 2 2 5 2" xfId="7820" xr:uid="{BDFE5813-E180-4EE4-B2FF-9E3673F8BADC}"/>
    <cellStyle name="40% - Accent3 3 2 2 5 2 2" xfId="29826" xr:uid="{117AC669-CB35-4B29-B4E1-EB7C0A309C91}"/>
    <cellStyle name="40% - Accent3 3 2 2 5 2 2 2" xfId="60654" xr:uid="{378AB740-54C9-4028-878C-6956317A29BB}"/>
    <cellStyle name="40% - Accent3 3 2 2 5 2 3" xfId="18779" xr:uid="{90CA5B8F-C250-45F5-B0D7-EC46AB299706}"/>
    <cellStyle name="40% - Accent3 3 2 2 5 2 3 2" xfId="49647" xr:uid="{B8E182DD-30C3-4166-A8BF-76901D05E18C}"/>
    <cellStyle name="40% - Accent3 3 2 2 5 2 4" xfId="38704" xr:uid="{0083B6C5-045D-4B8A-BA30-DFF31BD9CACE}"/>
    <cellStyle name="40% - Accent3 3 2 2 5 3" xfId="24353" xr:uid="{7CF8DEF5-6DA6-4793-89C6-2C006D1A995D}"/>
    <cellStyle name="40% - Accent3 3 2 2 5 3 2" xfId="55181" xr:uid="{18E8400A-401E-4E29-AB3F-464FFC6AA6A3}"/>
    <cellStyle name="40% - Accent3 3 2 2 5 4" xfId="13291" xr:uid="{7BE8BD6C-E0AA-46BE-9E4B-B3345D5FEF4C}"/>
    <cellStyle name="40% - Accent3 3 2 2 5 4 2" xfId="44175" xr:uid="{7B1FB118-645A-405B-BACD-481C8A55DB11}"/>
    <cellStyle name="40% - Accent3 3 2 2 5 5" xfId="32991" xr:uid="{896EB06A-F125-4A57-9D9F-F729F79E2164}"/>
    <cellStyle name="40% - Accent3 3 2 2 6" xfId="3765" xr:uid="{A763FEA6-1CD3-4C32-9381-4768CAED9BF3}"/>
    <cellStyle name="40% - Accent3 3 2 2 6 2" xfId="25771" xr:uid="{DDD7350A-BB3E-4762-A88A-D863DBC7FB76}"/>
    <cellStyle name="40% - Accent3 3 2 2 6 2 2" xfId="56599" xr:uid="{4BA8115E-A7CE-4CE9-B5C4-F5BDEA94B84A}"/>
    <cellStyle name="40% - Accent3 3 2 2 6 3" xfId="14722" xr:uid="{5684A336-97C5-4D16-BB09-35CC37EA7444}"/>
    <cellStyle name="40% - Accent3 3 2 2 6 3 2" xfId="45592" xr:uid="{265A4DBA-8076-4555-87E0-7AF5BD835603}"/>
    <cellStyle name="40% - Accent3 3 2 2 6 4" xfId="34652" xr:uid="{D5FB44A3-3BC5-4E8F-9B4A-B932A9D6FB8A}"/>
    <cellStyle name="40% - Accent3 3 2 2 7" xfId="20306" xr:uid="{63A6FB3C-0932-44AF-B58A-844D807500F8}"/>
    <cellStyle name="40% - Accent3 3 2 2 7 2" xfId="51134" xr:uid="{C6A6F1CE-AE43-416D-855B-ED1DA966AA13}"/>
    <cellStyle name="40% - Accent3 3 2 2 8" xfId="9239" xr:uid="{8384FDE7-CA05-4850-B18C-DEB16D69B49F}"/>
    <cellStyle name="40% - Accent3 3 2 2 8 2" xfId="40123" xr:uid="{A9AFC582-BFB4-4AAE-A734-995ED0BF80AA}"/>
    <cellStyle name="40% - Accent3 3 2 2 9" xfId="31365" xr:uid="{F76E1E9E-4F99-4C27-B7B7-8BCA09EBE820}"/>
    <cellStyle name="40% - Accent3 3 2 3" xfId="920" xr:uid="{BB95FCB7-06C9-42D7-80FE-93276B8C372D}"/>
    <cellStyle name="40% - Accent3 3 2 3 2" xfId="1643" xr:uid="{D8AF9EC3-0B6A-49C4-86EB-9138A4F3C287}"/>
    <cellStyle name="40% - Accent3 3 2 3 2 2" xfId="3274" xr:uid="{DA90DB5D-5913-4C0E-A7BD-830839BDFC44}"/>
    <cellStyle name="40% - Accent3 3 2 3 2 2 2" xfId="7830" xr:uid="{04879B53-1998-4672-89B9-679129FBAF3C}"/>
    <cellStyle name="40% - Accent3 3 2 3 2 2 2 2" xfId="18789" xr:uid="{BF37DCDE-A32B-4E7C-A10C-F0D5D8F6B0F6}"/>
    <cellStyle name="40% - Accent3 3 2 3 2 2 2 2 2" xfId="29836" xr:uid="{0DB1F928-D446-4F02-B87E-9E992E9C1EE3}"/>
    <cellStyle name="40% - Accent3 3 2 3 2 2 2 2 2 2" xfId="60664" xr:uid="{1B00B3D2-83AB-44D4-80B6-15DDF2DF89F0}"/>
    <cellStyle name="40% - Accent3 3 2 3 2 2 2 2 3" xfId="49657" xr:uid="{8CF2FF01-5E70-4526-A212-A73EDF74B345}"/>
    <cellStyle name="40% - Accent3 3 2 3 2 2 2 3" xfId="24363" xr:uid="{98D7EEFD-CFD4-4474-832F-49AB499FDE33}"/>
    <cellStyle name="40% - Accent3 3 2 3 2 2 2 3 2" xfId="55191" xr:uid="{F3FBB00A-8D6E-4B91-8CC8-DD659D08E7A2}"/>
    <cellStyle name="40% - Accent3 3 2 3 2 2 2 4" xfId="13301" xr:uid="{A8C98529-A393-43E9-8649-7B5E026073CB}"/>
    <cellStyle name="40% - Accent3 3 2 3 2 2 2 4 2" xfId="44185" xr:uid="{572E6CFC-44B3-4A50-97C0-E2D3E2AAF820}"/>
    <cellStyle name="40% - Accent3 3 2 3 2 2 2 5" xfId="38714" xr:uid="{E86DF5FF-1710-46EF-B01A-4B289F127278}"/>
    <cellStyle name="40% - Accent3 3 2 3 2 2 3" xfId="5987" xr:uid="{7F5855EB-81D6-4C93-8487-5EF411199403}"/>
    <cellStyle name="40% - Accent3 3 2 3 2 2 3 2" xfId="28005" xr:uid="{823DC1D6-2F8C-4162-96C8-1963CBDEAD93}"/>
    <cellStyle name="40% - Accent3 3 2 3 2 2 3 2 2" xfId="58833" xr:uid="{6FE394C2-33EB-485E-9C2E-69CB9A4F977E}"/>
    <cellStyle name="40% - Accent3 3 2 3 2 2 3 3" xfId="16958" xr:uid="{DEC8EE5E-42D3-472E-BB73-D14588B46D4B}"/>
    <cellStyle name="40% - Accent3 3 2 3 2 2 3 3 2" xfId="47826" xr:uid="{405C4768-3BCB-43B6-8C09-ACFDBFF70813}"/>
    <cellStyle name="40% - Accent3 3 2 3 2 2 3 4" xfId="36874" xr:uid="{E3A7345C-BC2C-4592-9672-AC94BF6ECB20}"/>
    <cellStyle name="40% - Accent3 3 2 3 2 2 4" xfId="22525" xr:uid="{38FB630E-0716-4275-AC39-B13DEA0898CF}"/>
    <cellStyle name="40% - Accent3 3 2 3 2 2 4 2" xfId="53353" xr:uid="{D08D1F2E-3457-4DAB-ABAC-A22EBC1E1A87}"/>
    <cellStyle name="40% - Accent3 3 2 3 2 2 5" xfId="11461" xr:uid="{40AAF1A6-E6AE-4F72-8A15-E471C25446C6}"/>
    <cellStyle name="40% - Accent3 3 2 3 2 2 5 2" xfId="42345" xr:uid="{629573D3-61DA-4F74-B15B-C75ED6436803}"/>
    <cellStyle name="40% - Accent3 3 2 3 2 2 6" xfId="34163" xr:uid="{0E568472-C1FC-4EF8-ACD5-0A05EFEE5F4D}"/>
    <cellStyle name="40% - Accent3 3 2 3 2 3" xfId="7829" xr:uid="{29321FDA-9487-45F8-9914-0323C11E4FED}"/>
    <cellStyle name="40% - Accent3 3 2 3 2 3 2" xfId="18788" xr:uid="{8EEF5340-5004-40EA-B249-8502CB7AADF2}"/>
    <cellStyle name="40% - Accent3 3 2 3 2 3 2 2" xfId="29835" xr:uid="{16DA1820-B9C1-44E0-8F48-1FFD98EDAFFA}"/>
    <cellStyle name="40% - Accent3 3 2 3 2 3 2 2 2" xfId="60663" xr:uid="{B813A0E8-0962-4BC9-9575-04A4F99AC55B}"/>
    <cellStyle name="40% - Accent3 3 2 3 2 3 2 3" xfId="49656" xr:uid="{443CB1C7-3CA2-4419-9416-A6F7350AA4E1}"/>
    <cellStyle name="40% - Accent3 3 2 3 2 3 3" xfId="24362" xr:uid="{28156FD8-79D5-42B2-B2A2-8F07B59CDB2E}"/>
    <cellStyle name="40% - Accent3 3 2 3 2 3 3 2" xfId="55190" xr:uid="{5360B872-D6F4-4794-8096-99176182ECEA}"/>
    <cellStyle name="40% - Accent3 3 2 3 2 3 4" xfId="13300" xr:uid="{DE175876-450B-4AF7-B13F-33DEC711312C}"/>
    <cellStyle name="40% - Accent3 3 2 3 2 3 4 2" xfId="44184" xr:uid="{150C9334-2D64-4031-ACFD-CED9DE1C328F}"/>
    <cellStyle name="40% - Accent3 3 2 3 2 3 5" xfId="38713" xr:uid="{635E5879-B67E-4B79-9456-A38699B51BA4}"/>
    <cellStyle name="40% - Accent3 3 2 3 2 4" xfId="4627" xr:uid="{75703391-A58F-462C-9D5A-67ACF9A4DBE8}"/>
    <cellStyle name="40% - Accent3 3 2 3 2 4 2" xfId="26645" xr:uid="{CFF67B01-99C1-4632-95B7-BCA5BCC09C0A}"/>
    <cellStyle name="40% - Accent3 3 2 3 2 4 2 2" xfId="57473" xr:uid="{ADCA07CD-8A4C-4B99-9D25-FA9DC04EC86E}"/>
    <cellStyle name="40% - Accent3 3 2 3 2 4 3" xfId="15597" xr:uid="{5BBD62CE-1C59-42A4-AB98-81C327BCF7AC}"/>
    <cellStyle name="40% - Accent3 3 2 3 2 4 3 2" xfId="46466" xr:uid="{32445C37-EB9E-48A7-91D5-F025D6D43AC5}"/>
    <cellStyle name="40% - Accent3 3 2 3 2 4 4" xfId="35514" xr:uid="{B08132B0-1D15-4E85-873B-8796A1F6C671}"/>
    <cellStyle name="40% - Accent3 3 2 3 2 5" xfId="21165" xr:uid="{29871A9D-A8F4-43CE-8D27-8CC688C04E85}"/>
    <cellStyle name="40% - Accent3 3 2 3 2 5 2" xfId="51993" xr:uid="{978074A7-94AB-4618-A292-F2E38F34AB98}"/>
    <cellStyle name="40% - Accent3 3 2 3 2 6" xfId="10101" xr:uid="{EEE985CC-E594-48FD-B618-33E81ED0519F}"/>
    <cellStyle name="40% - Accent3 3 2 3 2 6 2" xfId="40985" xr:uid="{50349445-6070-4428-8325-4742C496C4F3}"/>
    <cellStyle name="40% - Accent3 3 2 3 2 7" xfId="32536" xr:uid="{B8DF3BE3-8256-4726-BCC0-8CB0C3523C9F}"/>
    <cellStyle name="40% - Accent3 3 2 3 3" xfId="2594" xr:uid="{71A9CFD0-06D0-4BA7-B4C8-AD7A491EE351}"/>
    <cellStyle name="40% - Accent3 3 2 3 3 2" xfId="7831" xr:uid="{F490A946-6516-4306-A75C-D1E3E737FC4A}"/>
    <cellStyle name="40% - Accent3 3 2 3 3 2 2" xfId="18790" xr:uid="{63C49C1D-7C2E-496C-9949-34BBF1DDD89B}"/>
    <cellStyle name="40% - Accent3 3 2 3 3 2 2 2" xfId="29837" xr:uid="{23E3E4AA-6F4A-4032-8B1C-FC6E069EEFAB}"/>
    <cellStyle name="40% - Accent3 3 2 3 3 2 2 2 2" xfId="60665" xr:uid="{EFE8FA3D-C914-40E7-A247-13A0B8492D7D}"/>
    <cellStyle name="40% - Accent3 3 2 3 3 2 2 3" xfId="49658" xr:uid="{3EF092C8-1838-4C63-92B1-63815C305229}"/>
    <cellStyle name="40% - Accent3 3 2 3 3 2 3" xfId="24364" xr:uid="{9ED73DCD-AD23-4724-92EA-E3761E6A1CDD}"/>
    <cellStyle name="40% - Accent3 3 2 3 3 2 3 2" xfId="55192" xr:uid="{297B9206-7347-486D-8225-B1E120C2AAF8}"/>
    <cellStyle name="40% - Accent3 3 2 3 3 2 4" xfId="13302" xr:uid="{ED2D6FC2-C8ED-40E1-AF7D-4EB10EF99E4B}"/>
    <cellStyle name="40% - Accent3 3 2 3 3 2 4 2" xfId="44186" xr:uid="{58DD940E-F428-4C20-AC75-824686CAC944}"/>
    <cellStyle name="40% - Accent3 3 2 3 3 2 5" xfId="38715" xr:uid="{080A1384-B633-4F9B-904D-2204ED034FEF}"/>
    <cellStyle name="40% - Accent3 3 2 3 3 3" xfId="5307" xr:uid="{A453CB5D-A711-465D-964E-68D07754DA1A}"/>
    <cellStyle name="40% - Accent3 3 2 3 3 3 2" xfId="27325" xr:uid="{22CC5492-5A0D-4774-B046-C019217EE467}"/>
    <cellStyle name="40% - Accent3 3 2 3 3 3 2 2" xfId="58153" xr:uid="{6BB0D10E-8995-4D60-8592-13BDB78DFF0F}"/>
    <cellStyle name="40% - Accent3 3 2 3 3 3 3" xfId="16278" xr:uid="{9D6C88D4-D78B-4970-A842-29391F3670AB}"/>
    <cellStyle name="40% - Accent3 3 2 3 3 3 3 2" xfId="47146" xr:uid="{EB75D21B-2093-43C0-BDAD-5D019ED1C580}"/>
    <cellStyle name="40% - Accent3 3 2 3 3 3 4" xfId="36194" xr:uid="{DCC7E579-C1E6-46E1-B4A3-6E8A537AD96B}"/>
    <cellStyle name="40% - Accent3 3 2 3 3 4" xfId="21845" xr:uid="{5F0260A0-28AA-4CC0-A1BB-1DA3377B6323}"/>
    <cellStyle name="40% - Accent3 3 2 3 3 4 2" xfId="52673" xr:uid="{9CE1D6BC-BF46-4698-B718-81881F2BDFBD}"/>
    <cellStyle name="40% - Accent3 3 2 3 3 5" xfId="10781" xr:uid="{CBAAB78E-3510-4AD5-9AAF-31E24E0631FF}"/>
    <cellStyle name="40% - Accent3 3 2 3 3 5 2" xfId="41665" xr:uid="{3E5A06EE-9217-476B-B888-303CC59146A6}"/>
    <cellStyle name="40% - Accent3 3 2 3 3 6" xfId="33483" xr:uid="{C32FA4FE-007F-4755-AEB3-79EB4FF1B874}"/>
    <cellStyle name="40% - Accent3 3 2 3 4" xfId="7828" xr:uid="{DAF29736-1286-4AD6-A0C5-FB64F851F212}"/>
    <cellStyle name="40% - Accent3 3 2 3 4 2" xfId="18787" xr:uid="{B89A317E-AC91-4262-BE7C-7EC20916DDEC}"/>
    <cellStyle name="40% - Accent3 3 2 3 4 2 2" xfId="29834" xr:uid="{93E80F32-113E-4B90-B24D-AD29EF8CEF01}"/>
    <cellStyle name="40% - Accent3 3 2 3 4 2 2 2" xfId="60662" xr:uid="{E546AAC7-FF12-4239-8A3E-996206FBCA75}"/>
    <cellStyle name="40% - Accent3 3 2 3 4 2 3" xfId="49655" xr:uid="{67A9148A-3260-4821-8C4B-D3846DE07743}"/>
    <cellStyle name="40% - Accent3 3 2 3 4 3" xfId="24361" xr:uid="{6900D4CD-35B0-488D-94C1-308B611EAAFE}"/>
    <cellStyle name="40% - Accent3 3 2 3 4 3 2" xfId="55189" xr:uid="{225A2011-908F-400D-A986-4CADA564A7E2}"/>
    <cellStyle name="40% - Accent3 3 2 3 4 4" xfId="13299" xr:uid="{E2152C86-F1D5-408A-8376-80C08B90682B}"/>
    <cellStyle name="40% - Accent3 3 2 3 4 4 2" xfId="44183" xr:uid="{4469CF89-89ED-4F86-A437-6B7562BD32D4}"/>
    <cellStyle name="40% - Accent3 3 2 3 4 5" xfId="38712" xr:uid="{1122DE4F-290C-4B34-A0BE-C1368E78A7A8}"/>
    <cellStyle name="40% - Accent3 3 2 3 5" xfId="3947" xr:uid="{E89402B8-5578-40DE-8CEB-0444300D9712}"/>
    <cellStyle name="40% - Accent3 3 2 3 5 2" xfId="25965" xr:uid="{D8781792-5A1A-441E-8802-58EA9454FB5D}"/>
    <cellStyle name="40% - Accent3 3 2 3 5 2 2" xfId="56793" xr:uid="{861E093A-EE55-40F1-9FCC-2FBC0D705B89}"/>
    <cellStyle name="40% - Accent3 3 2 3 5 3" xfId="14917" xr:uid="{37FAC694-8690-4546-BD7D-10F77896B507}"/>
    <cellStyle name="40% - Accent3 3 2 3 5 3 2" xfId="45786" xr:uid="{C557E58D-6082-4219-8624-E07AE083ED22}"/>
    <cellStyle name="40% - Accent3 3 2 3 5 4" xfId="34834" xr:uid="{BF021583-369F-48B0-B360-F2965BDF6A97}"/>
    <cellStyle name="40% - Accent3 3 2 3 6" xfId="20487" xr:uid="{61B72DC4-0243-4AE1-BE56-7E6E5CE18909}"/>
    <cellStyle name="40% - Accent3 3 2 3 6 2" xfId="51315" xr:uid="{EB209D10-4703-428E-BE9D-E1145CBF8490}"/>
    <cellStyle name="40% - Accent3 3 2 3 7" xfId="9421" xr:uid="{84D59C7E-DF5B-4813-9BF5-FAC796896BC7}"/>
    <cellStyle name="40% - Accent3 3 2 3 7 2" xfId="40305" xr:uid="{2CBC5A22-D9FA-4C8B-AFD4-888CEBF31B73}"/>
    <cellStyle name="40% - Accent3 3 2 3 8" xfId="31857" xr:uid="{E331CD16-96DB-4808-B9A6-FEF69E941DBC}"/>
    <cellStyle name="40% - Accent3 3 2 4" xfId="1323" xr:uid="{3684F6DF-224F-43E0-A321-0B73E5572136}"/>
    <cellStyle name="40% - Accent3 3 2 4 2" xfId="2955" xr:uid="{129A8928-2EAF-49F2-BED4-13CDB801F4C2}"/>
    <cellStyle name="40% - Accent3 3 2 4 2 2" xfId="7833" xr:uid="{29A7C667-0CD4-4E30-A267-1E71574337E1}"/>
    <cellStyle name="40% - Accent3 3 2 4 2 2 2" xfId="18792" xr:uid="{6BE11D49-FE25-4A0A-B04E-B72C6E49993C}"/>
    <cellStyle name="40% - Accent3 3 2 4 2 2 2 2" xfId="29839" xr:uid="{9E38E9B7-3D06-48EB-B380-D1A1A44D2066}"/>
    <cellStyle name="40% - Accent3 3 2 4 2 2 2 2 2" xfId="60667" xr:uid="{A6B69480-6DD2-4EFC-ACB1-A7C6B7FC2772}"/>
    <cellStyle name="40% - Accent3 3 2 4 2 2 2 3" xfId="49660" xr:uid="{65F079B6-038B-4C08-8DF0-330BFBBF3200}"/>
    <cellStyle name="40% - Accent3 3 2 4 2 2 3" xfId="24366" xr:uid="{EE82DD8F-D709-4467-9CBC-D477318C0673}"/>
    <cellStyle name="40% - Accent3 3 2 4 2 2 3 2" xfId="55194" xr:uid="{F8AE6930-CAFD-424F-A64B-61610455EA4C}"/>
    <cellStyle name="40% - Accent3 3 2 4 2 2 4" xfId="13304" xr:uid="{76764950-C5E7-4E6B-971A-3C81C3C26811}"/>
    <cellStyle name="40% - Accent3 3 2 4 2 2 4 2" xfId="44188" xr:uid="{F615BFD3-3BA3-4D32-B773-8E065299789C}"/>
    <cellStyle name="40% - Accent3 3 2 4 2 2 5" xfId="38717" xr:uid="{F4C73B12-0F83-463E-9F04-20091B2C5A18}"/>
    <cellStyle name="40% - Accent3 3 2 4 2 3" xfId="5668" xr:uid="{2097E31E-EE35-4FFA-A081-BC27800C7B13}"/>
    <cellStyle name="40% - Accent3 3 2 4 2 3 2" xfId="27686" xr:uid="{BF73328F-30B2-40F8-A150-CD47626E7C27}"/>
    <cellStyle name="40% - Accent3 3 2 4 2 3 2 2" xfId="58514" xr:uid="{FD8E1D8E-F916-411F-B97A-BCC04A272E48}"/>
    <cellStyle name="40% - Accent3 3 2 4 2 3 3" xfId="16639" xr:uid="{A8D93E12-6F2F-4027-AF0B-C69CF172EDE6}"/>
    <cellStyle name="40% - Accent3 3 2 4 2 3 3 2" xfId="47507" xr:uid="{D6357386-1F23-44EF-BCFE-9D9199B92713}"/>
    <cellStyle name="40% - Accent3 3 2 4 2 3 4" xfId="36555" xr:uid="{D6663D88-1641-4B3E-B2F2-6DD2D89DE671}"/>
    <cellStyle name="40% - Accent3 3 2 4 2 4" xfId="22206" xr:uid="{9C1C66F4-F6DA-47C9-9DB2-A4E12BB22E4E}"/>
    <cellStyle name="40% - Accent3 3 2 4 2 4 2" xfId="53034" xr:uid="{1A174EBC-9257-42EA-96A8-28153AB30276}"/>
    <cellStyle name="40% - Accent3 3 2 4 2 5" xfId="11142" xr:uid="{177B9CE0-3124-4858-ACEA-B254815DCC14}"/>
    <cellStyle name="40% - Accent3 3 2 4 2 5 2" xfId="42026" xr:uid="{CB789ABC-0CDA-4C8C-90A4-EB06C0BDD2EC}"/>
    <cellStyle name="40% - Accent3 3 2 4 2 6" xfId="33844" xr:uid="{D032FC51-8BA8-4C58-98E0-422737FB634B}"/>
    <cellStyle name="40% - Accent3 3 2 4 3" xfId="7832" xr:uid="{CD00D47B-AA6F-4AA7-B3E3-A627563B5379}"/>
    <cellStyle name="40% - Accent3 3 2 4 3 2" xfId="18791" xr:uid="{2EEB8EB9-EF72-49BD-A048-0AD2186BB65F}"/>
    <cellStyle name="40% - Accent3 3 2 4 3 2 2" xfId="29838" xr:uid="{8E2902CF-97FF-49ED-8207-0414A1E4B535}"/>
    <cellStyle name="40% - Accent3 3 2 4 3 2 2 2" xfId="60666" xr:uid="{E00E37C3-EE19-4277-AC64-D4BB0A4794E2}"/>
    <cellStyle name="40% - Accent3 3 2 4 3 2 3" xfId="49659" xr:uid="{66A9441E-82EB-4B4B-AA4B-E4AAFFCC3AC2}"/>
    <cellStyle name="40% - Accent3 3 2 4 3 3" xfId="24365" xr:uid="{D5ABC5FE-6339-46A6-BFA2-8E5B2BD177C7}"/>
    <cellStyle name="40% - Accent3 3 2 4 3 3 2" xfId="55193" xr:uid="{F771E26C-CF65-47CE-A8DC-1FA1E28838B4}"/>
    <cellStyle name="40% - Accent3 3 2 4 3 4" xfId="13303" xr:uid="{624B01E6-72D2-4ED0-993C-BA409F39EA19}"/>
    <cellStyle name="40% - Accent3 3 2 4 3 4 2" xfId="44187" xr:uid="{1B559AB6-2228-49F7-B5F6-5377E5DE0E23}"/>
    <cellStyle name="40% - Accent3 3 2 4 3 5" xfId="38716" xr:uid="{FC2E3765-7997-46A3-A2A6-0E7B22C0172F}"/>
    <cellStyle name="40% - Accent3 3 2 4 4" xfId="4308" xr:uid="{200CF65C-A656-47FE-BDA8-6E67465F3A22}"/>
    <cellStyle name="40% - Accent3 3 2 4 4 2" xfId="26326" xr:uid="{22C319C9-A991-49E2-A793-9DB77A5D4815}"/>
    <cellStyle name="40% - Accent3 3 2 4 4 2 2" xfId="57154" xr:uid="{D84C893A-D1C5-4673-8F45-C9E65CF0EC0F}"/>
    <cellStyle name="40% - Accent3 3 2 4 4 3" xfId="15278" xr:uid="{36A90F5C-788D-4596-BACD-737891E78933}"/>
    <cellStyle name="40% - Accent3 3 2 4 4 3 2" xfId="46147" xr:uid="{3FE8F8AC-D80F-4FF4-999C-1E509E71EBEF}"/>
    <cellStyle name="40% - Accent3 3 2 4 4 4" xfId="35195" xr:uid="{AAAD68AA-0D83-4C44-B68A-414A3E22212F}"/>
    <cellStyle name="40% - Accent3 3 2 4 5" xfId="20846" xr:uid="{61A04C7F-F01B-4C08-BE1C-F73E1184C97E}"/>
    <cellStyle name="40% - Accent3 3 2 4 5 2" xfId="51674" xr:uid="{5B156FF9-C623-4E9C-81ED-C65F6162FE21}"/>
    <cellStyle name="40% - Accent3 3 2 4 6" xfId="9782" xr:uid="{EF1B6EFE-73F0-4E6E-A02A-885F2892313A}"/>
    <cellStyle name="40% - Accent3 3 2 4 6 2" xfId="40666" xr:uid="{A9DC8674-B3C6-4EE3-B0CA-0E308AFA32B1}"/>
    <cellStyle name="40% - Accent3 3 2 4 7" xfId="32217" xr:uid="{84B3BECB-F5C4-4144-A1F0-19FFD633CBCD}"/>
    <cellStyle name="40% - Accent3 3 2 5" xfId="542" xr:uid="{12B9E1A5-5CAB-4938-A230-75103ADDD59D}"/>
    <cellStyle name="40% - Accent3 3 2 5 2" xfId="2275" xr:uid="{12121A47-A569-436B-8F69-59A22C1ABDCA}"/>
    <cellStyle name="40% - Accent3 3 2 5 2 2" xfId="7834" xr:uid="{03208BA6-B3AE-4AA6-8ACA-2390AECBC48A}"/>
    <cellStyle name="40% - Accent3 3 2 5 2 2 2" xfId="29840" xr:uid="{42964788-3C19-4FC3-B208-F187945A8E69}"/>
    <cellStyle name="40% - Accent3 3 2 5 2 2 2 2" xfId="60668" xr:uid="{1C305DFA-5531-4909-957B-569B20BC446B}"/>
    <cellStyle name="40% - Accent3 3 2 5 2 2 3" xfId="18793" xr:uid="{B37A0788-5306-4285-BB2C-2FC65CFABE6A}"/>
    <cellStyle name="40% - Accent3 3 2 5 2 2 3 2" xfId="49661" xr:uid="{98725C5C-6A8D-4361-8032-699542A72398}"/>
    <cellStyle name="40% - Accent3 3 2 5 2 2 4" xfId="38718" xr:uid="{87B10E62-4682-40EC-AF84-91E8AF525763}"/>
    <cellStyle name="40% - Accent3 3 2 5 2 3" xfId="24367" xr:uid="{192FBE03-25B6-42C8-8ABE-82770764CFD1}"/>
    <cellStyle name="40% - Accent3 3 2 5 2 3 2" xfId="55195" xr:uid="{162551F3-FC66-4D02-A440-C45B80754B81}"/>
    <cellStyle name="40% - Accent3 3 2 5 2 4" xfId="13305" xr:uid="{2C5E44AE-B434-401B-80F9-90D37797D158}"/>
    <cellStyle name="40% - Accent3 3 2 5 2 4 2" xfId="44189" xr:uid="{0297B879-3B66-4284-8634-D81954B9D626}"/>
    <cellStyle name="40% - Accent3 3 2 5 2 5" xfId="33164" xr:uid="{D57CA940-ACFB-4C51-B57E-56B0456F7653}"/>
    <cellStyle name="40% - Accent3 3 2 5 3" xfId="4988" xr:uid="{D8647E9F-C111-40FC-A718-25E459482870}"/>
    <cellStyle name="40% - Accent3 3 2 5 3 2" xfId="27006" xr:uid="{CA5CC058-C193-4136-85A2-856A017FF6B8}"/>
    <cellStyle name="40% - Accent3 3 2 5 3 2 2" xfId="57834" xr:uid="{A38C02FF-C2F7-40B8-9A6D-5A1C107C2737}"/>
    <cellStyle name="40% - Accent3 3 2 5 3 3" xfId="15959" xr:uid="{0653C764-83C9-4EA8-8945-FDB85C83D85D}"/>
    <cellStyle name="40% - Accent3 3 2 5 3 3 2" xfId="46827" xr:uid="{DCA8F923-D382-428A-8217-28B6A05C678F}"/>
    <cellStyle name="40% - Accent3 3 2 5 3 4" xfId="35875" xr:uid="{FF39354C-2E24-4033-9848-7BCC278D7087}"/>
    <cellStyle name="40% - Accent3 3 2 5 4" xfId="21526" xr:uid="{2A02EED6-C716-4C32-A04B-218CB4C601B4}"/>
    <cellStyle name="40% - Accent3 3 2 5 4 2" xfId="52354" xr:uid="{326703F4-2CD0-43FE-967B-57E4EC3B0420}"/>
    <cellStyle name="40% - Accent3 3 2 5 5" xfId="10462" xr:uid="{142455E0-895F-4BDF-8023-8DE659376B99}"/>
    <cellStyle name="40% - Accent3 3 2 5 5 2" xfId="41346" xr:uid="{9A6F891E-F0FE-4FDC-B280-44BDC9B0D9D2}"/>
    <cellStyle name="40% - Accent3 3 2 5 6" xfId="31538" xr:uid="{50F6BE55-33F9-4C74-9E17-AA5123D5BD8D}"/>
    <cellStyle name="40% - Accent3 3 2 6" xfId="1998" xr:uid="{3BD9C1F3-BE22-4769-AC66-09AEF7CAF253}"/>
    <cellStyle name="40% - Accent3 3 2 6 2" xfId="7819" xr:uid="{7499093F-B088-401B-8219-81CDCAE76A38}"/>
    <cellStyle name="40% - Accent3 3 2 6 2 2" xfId="29825" xr:uid="{31B862E0-DEC9-477E-B815-E26E14C784DE}"/>
    <cellStyle name="40% - Accent3 3 2 6 2 2 2" xfId="60653" xr:uid="{9E8AD093-FC37-4434-9A28-7B6C7BF3978B}"/>
    <cellStyle name="40% - Accent3 3 2 6 2 3" xfId="18778" xr:uid="{D3AF2D25-89D4-4BF7-90AA-3AEC715377EE}"/>
    <cellStyle name="40% - Accent3 3 2 6 2 3 2" xfId="49646" xr:uid="{5433CA4E-C8BB-41A7-8D17-0D97457512E1}"/>
    <cellStyle name="40% - Accent3 3 2 6 2 4" xfId="38703" xr:uid="{A86F0EA1-3575-42FA-BCDA-7150235F95E8}"/>
    <cellStyle name="40% - Accent3 3 2 6 3" xfId="24352" xr:uid="{32F9CC2B-9000-437C-A477-2AAAAE3D30BD}"/>
    <cellStyle name="40% - Accent3 3 2 6 3 2" xfId="55180" xr:uid="{A66DD735-654A-4575-8B5D-3A01236C721C}"/>
    <cellStyle name="40% - Accent3 3 2 6 4" xfId="13290" xr:uid="{BA5245D5-F704-49B2-9C5D-83F1B83E121C}"/>
    <cellStyle name="40% - Accent3 3 2 6 4 2" xfId="44174" xr:uid="{C9D09D40-B9B7-4B4C-B219-5F97D8C208D2}"/>
    <cellStyle name="40% - Accent3 3 2 6 5" xfId="32888" xr:uid="{86983309-E11A-4049-B489-D2C032CBDE32}"/>
    <cellStyle name="40% - Accent3 3 2 7" xfId="3628" xr:uid="{AFE44FFE-D330-4C6E-BB41-E6E7D5739F1F}"/>
    <cellStyle name="40% - Accent3 3 2 7 2" xfId="25634" xr:uid="{3003F8D0-ADCA-4F1E-AD6D-BB1FE619FA11}"/>
    <cellStyle name="40% - Accent3 3 2 7 2 2" xfId="56462" xr:uid="{06D5711C-1671-4AA0-9089-8F7E3CE4CC4C}"/>
    <cellStyle name="40% - Accent3 3 2 7 3" xfId="14585" xr:uid="{655F832F-0FF2-4ABA-A2D6-B93D6C9372A0}"/>
    <cellStyle name="40% - Accent3 3 2 7 3 2" xfId="45455" xr:uid="{6ABEE609-F6AE-4ADC-83EF-1064661D1C7D}"/>
    <cellStyle name="40% - Accent3 3 2 7 4" xfId="34515" xr:uid="{EB836457-28A3-41E6-9F79-C8624214B670}"/>
    <cellStyle name="40% - Accent3 3 2 8" xfId="20169" xr:uid="{09775276-F503-477D-AAAF-E423160F28DD}"/>
    <cellStyle name="40% - Accent3 3 2 8 2" xfId="50997" xr:uid="{2687C6E4-5D61-4339-9B03-FBCC9A43C893}"/>
    <cellStyle name="40% - Accent3 3 2 9" xfId="9102" xr:uid="{8BAA84DF-775C-4477-8C85-7BC42945410E}"/>
    <cellStyle name="40% - Accent3 3 2 9 2" xfId="39986" xr:uid="{69AE2658-ED81-40FC-9B07-1E1AE70C5F41}"/>
    <cellStyle name="40% - Accent3 3 3" xfId="316" xr:uid="{43972011-9235-441D-A663-F02CDC13DF18}"/>
    <cellStyle name="40% - Accent3 3 3 2" xfId="1008" xr:uid="{D47644C2-1492-4413-8BCE-D35D2A9C6651}"/>
    <cellStyle name="40% - Accent3 3 3 2 2" xfId="1731" xr:uid="{B6727AA4-12E4-463F-8C94-AC5D4752BF68}"/>
    <cellStyle name="40% - Accent3 3 3 2 2 2" xfId="3362" xr:uid="{39F41F7F-EA42-4242-AADE-0BC53EC2A200}"/>
    <cellStyle name="40% - Accent3 3 3 2 2 2 2" xfId="7838" xr:uid="{C43B94FA-E1EA-41C4-805A-E623F19DB117}"/>
    <cellStyle name="40% - Accent3 3 3 2 2 2 2 2" xfId="18797" xr:uid="{95240F28-3933-4101-AA50-637D55EFB371}"/>
    <cellStyle name="40% - Accent3 3 3 2 2 2 2 2 2" xfId="29844" xr:uid="{74D1E82A-682C-4F78-A62C-24878A0B7C74}"/>
    <cellStyle name="40% - Accent3 3 3 2 2 2 2 2 2 2" xfId="60672" xr:uid="{1B1BBAE1-DC2E-4AE2-BD4A-BA968DE3B2FB}"/>
    <cellStyle name="40% - Accent3 3 3 2 2 2 2 2 3" xfId="49665" xr:uid="{A741864B-0613-4A8D-AC7A-3E5F0B1B7D04}"/>
    <cellStyle name="40% - Accent3 3 3 2 2 2 2 3" xfId="24371" xr:uid="{EB70906D-6360-4965-9175-77F2D2F652A6}"/>
    <cellStyle name="40% - Accent3 3 3 2 2 2 2 3 2" xfId="55199" xr:uid="{6B517070-9002-4B41-A65D-5C5353712CCB}"/>
    <cellStyle name="40% - Accent3 3 3 2 2 2 2 4" xfId="13309" xr:uid="{F24E4B1F-34E0-43AD-806D-FD6B94FEED14}"/>
    <cellStyle name="40% - Accent3 3 3 2 2 2 2 4 2" xfId="44193" xr:uid="{E32951F5-B108-401F-955A-C5047DB760CF}"/>
    <cellStyle name="40% - Accent3 3 3 2 2 2 2 5" xfId="38722" xr:uid="{0E0A8E08-8FD1-4A25-AB87-827A1AB73EDE}"/>
    <cellStyle name="40% - Accent3 3 3 2 2 2 3" xfId="6075" xr:uid="{0E725F55-B3D6-495A-A114-61AA87388A2C}"/>
    <cellStyle name="40% - Accent3 3 3 2 2 2 3 2" xfId="28093" xr:uid="{6C065B00-F102-4836-A844-BEF08EC672F3}"/>
    <cellStyle name="40% - Accent3 3 3 2 2 2 3 2 2" xfId="58921" xr:uid="{1CD62FE5-6738-419F-B81C-D416FBC69440}"/>
    <cellStyle name="40% - Accent3 3 3 2 2 2 3 3" xfId="17046" xr:uid="{B1DA3131-3013-4811-9D78-CC0CE97DB811}"/>
    <cellStyle name="40% - Accent3 3 3 2 2 2 3 3 2" xfId="47914" xr:uid="{A6D7F5A0-BA59-47E9-90A9-7ED1F27D36DF}"/>
    <cellStyle name="40% - Accent3 3 3 2 2 2 3 4" xfId="36962" xr:uid="{78732AC9-B06A-438A-AC09-1B291AE075EC}"/>
    <cellStyle name="40% - Accent3 3 3 2 2 2 4" xfId="22613" xr:uid="{8B3CF7F4-DCFE-429C-9DD2-1397F89EB1D1}"/>
    <cellStyle name="40% - Accent3 3 3 2 2 2 4 2" xfId="53441" xr:uid="{34B4094E-198A-468E-B4A5-871F7A61AF0E}"/>
    <cellStyle name="40% - Accent3 3 3 2 2 2 5" xfId="11549" xr:uid="{A62709DF-6299-443B-84D8-8BB93AEE7B50}"/>
    <cellStyle name="40% - Accent3 3 3 2 2 2 5 2" xfId="42433" xr:uid="{8B3557EC-E621-449E-BEA4-15A009B6D786}"/>
    <cellStyle name="40% - Accent3 3 3 2 2 2 6" xfId="34251" xr:uid="{A0428961-7366-475A-9646-F5414F29A9F8}"/>
    <cellStyle name="40% - Accent3 3 3 2 2 3" xfId="7837" xr:uid="{56DAA8D3-9F08-4D24-940E-238113B03255}"/>
    <cellStyle name="40% - Accent3 3 3 2 2 3 2" xfId="18796" xr:uid="{191D3BDA-0F92-4F49-B9B5-7ED19F769F52}"/>
    <cellStyle name="40% - Accent3 3 3 2 2 3 2 2" xfId="29843" xr:uid="{9BBEAFCE-35C2-4CF2-BF08-B0423AE38AC3}"/>
    <cellStyle name="40% - Accent3 3 3 2 2 3 2 2 2" xfId="60671" xr:uid="{E4A9DB67-500C-4651-A56B-980753643DB7}"/>
    <cellStyle name="40% - Accent3 3 3 2 2 3 2 3" xfId="49664" xr:uid="{9DD846E2-DA7B-4585-A16F-936DF823BC60}"/>
    <cellStyle name="40% - Accent3 3 3 2 2 3 3" xfId="24370" xr:uid="{CA12242D-2566-4CE0-9350-B1C0CABD313C}"/>
    <cellStyle name="40% - Accent3 3 3 2 2 3 3 2" xfId="55198" xr:uid="{A1A04B8E-95FA-4E09-8725-B925A80BE19E}"/>
    <cellStyle name="40% - Accent3 3 3 2 2 3 4" xfId="13308" xr:uid="{38FF3CEA-C102-4C95-BDFE-B7FCB626850F}"/>
    <cellStyle name="40% - Accent3 3 3 2 2 3 4 2" xfId="44192" xr:uid="{A796FFE2-9DBB-402B-85A0-C4CD900973FF}"/>
    <cellStyle name="40% - Accent3 3 3 2 2 3 5" xfId="38721" xr:uid="{E2C59FCA-EEB7-444C-9753-F216ADEE7A8C}"/>
    <cellStyle name="40% - Accent3 3 3 2 2 4" xfId="4715" xr:uid="{403B2E29-6695-4056-81B8-CC91D08CF7C0}"/>
    <cellStyle name="40% - Accent3 3 3 2 2 4 2" xfId="26733" xr:uid="{295DFEEA-5614-422E-BDC1-F18651BD0D0B}"/>
    <cellStyle name="40% - Accent3 3 3 2 2 4 2 2" xfId="57561" xr:uid="{94E4A5D8-EDDC-4373-A514-C07CC876C408}"/>
    <cellStyle name="40% - Accent3 3 3 2 2 4 3" xfId="15685" xr:uid="{FDA15A49-23EB-44D5-BE1B-A1DB1A9878D6}"/>
    <cellStyle name="40% - Accent3 3 3 2 2 4 3 2" xfId="46554" xr:uid="{46352EA2-A1F4-474F-8B8D-95B7A7B26A08}"/>
    <cellStyle name="40% - Accent3 3 3 2 2 4 4" xfId="35602" xr:uid="{14029B39-A213-44FE-BCF3-8ED408292C1C}"/>
    <cellStyle name="40% - Accent3 3 3 2 2 5" xfId="21253" xr:uid="{ED97A37D-B07A-4595-9342-5EAC038DE9C7}"/>
    <cellStyle name="40% - Accent3 3 3 2 2 5 2" xfId="52081" xr:uid="{65B38DE3-F243-42AE-B2D2-0557C2617F07}"/>
    <cellStyle name="40% - Accent3 3 3 2 2 6" xfId="10189" xr:uid="{FE6A4D15-0C0E-4E79-A282-D75777A65EF6}"/>
    <cellStyle name="40% - Accent3 3 3 2 2 6 2" xfId="41073" xr:uid="{6763A56B-3ECF-4F1A-BE08-7412164A82FB}"/>
    <cellStyle name="40% - Accent3 3 3 2 2 7" xfId="32624" xr:uid="{0D39D574-D69E-4779-8E2E-F59BB71FCA09}"/>
    <cellStyle name="40% - Accent3 3 3 2 3" xfId="2682" xr:uid="{226317F5-5011-4B03-A7DB-9A4201457FA6}"/>
    <cellStyle name="40% - Accent3 3 3 2 3 2" xfId="7839" xr:uid="{A93B563A-BBAE-437E-8F76-2A5B1F68726E}"/>
    <cellStyle name="40% - Accent3 3 3 2 3 2 2" xfId="18798" xr:uid="{5C3A22FD-A750-47DB-B896-ECF1106A4477}"/>
    <cellStyle name="40% - Accent3 3 3 2 3 2 2 2" xfId="29845" xr:uid="{89A84D5D-D395-4E36-80BC-03EB5A1B0E7A}"/>
    <cellStyle name="40% - Accent3 3 3 2 3 2 2 2 2" xfId="60673" xr:uid="{004C9122-B6A1-4BCD-A4C3-4B75855F1438}"/>
    <cellStyle name="40% - Accent3 3 3 2 3 2 2 3" xfId="49666" xr:uid="{DA64CE15-0088-47EB-B9D3-88392F44387E}"/>
    <cellStyle name="40% - Accent3 3 3 2 3 2 3" xfId="24372" xr:uid="{78192D5E-07A9-47D6-9C13-A14BA26844D8}"/>
    <cellStyle name="40% - Accent3 3 3 2 3 2 3 2" xfId="55200" xr:uid="{491C30F0-283E-4931-B031-3E959356611B}"/>
    <cellStyle name="40% - Accent3 3 3 2 3 2 4" xfId="13310" xr:uid="{5D8D7787-ACA5-4063-9898-910992D4DDDF}"/>
    <cellStyle name="40% - Accent3 3 3 2 3 2 4 2" xfId="44194" xr:uid="{0F71280F-4036-4D71-BE4C-D15F8F930F6F}"/>
    <cellStyle name="40% - Accent3 3 3 2 3 2 5" xfId="38723" xr:uid="{A447377C-8136-401D-B218-29D8F38358EF}"/>
    <cellStyle name="40% - Accent3 3 3 2 3 3" xfId="5395" xr:uid="{B38D47A7-2262-40D4-A26C-B56E95CE3212}"/>
    <cellStyle name="40% - Accent3 3 3 2 3 3 2" xfId="27413" xr:uid="{7603799E-7E52-4262-9870-908D139E568D}"/>
    <cellStyle name="40% - Accent3 3 3 2 3 3 2 2" xfId="58241" xr:uid="{AAAB1678-5E2F-4455-9DBF-37AFA34DB924}"/>
    <cellStyle name="40% - Accent3 3 3 2 3 3 3" xfId="16366" xr:uid="{6B44F2C5-B718-493F-88E8-BD5614BD8935}"/>
    <cellStyle name="40% - Accent3 3 3 2 3 3 3 2" xfId="47234" xr:uid="{DBA87196-6635-496F-80AF-FA37A0608593}"/>
    <cellStyle name="40% - Accent3 3 3 2 3 3 4" xfId="36282" xr:uid="{10543CCE-8B47-4BCB-B07C-7C95F7D83E49}"/>
    <cellStyle name="40% - Accent3 3 3 2 3 4" xfId="21933" xr:uid="{BB0C6F48-D9A1-4F47-A97F-2254769F3D0E}"/>
    <cellStyle name="40% - Accent3 3 3 2 3 4 2" xfId="52761" xr:uid="{09E5F3DA-6D73-4279-B488-CE51760F5559}"/>
    <cellStyle name="40% - Accent3 3 3 2 3 5" xfId="10869" xr:uid="{99816D08-E924-4981-98B5-856E52C5552D}"/>
    <cellStyle name="40% - Accent3 3 3 2 3 5 2" xfId="41753" xr:uid="{5DEEE560-7468-47A1-B5C1-E700AD73C8DF}"/>
    <cellStyle name="40% - Accent3 3 3 2 3 6" xfId="33571" xr:uid="{2CE08186-0E9A-48B6-84AB-7EF23C6958D2}"/>
    <cellStyle name="40% - Accent3 3 3 2 4" xfId="7836" xr:uid="{F2FA4119-A490-42E3-94AD-3F270CD72838}"/>
    <cellStyle name="40% - Accent3 3 3 2 4 2" xfId="18795" xr:uid="{F419EF89-C1A2-4DD2-829D-95476EDE3913}"/>
    <cellStyle name="40% - Accent3 3 3 2 4 2 2" xfId="29842" xr:uid="{DA732208-6609-4B4B-A02D-DA04BF2AB3B7}"/>
    <cellStyle name="40% - Accent3 3 3 2 4 2 2 2" xfId="60670" xr:uid="{766F83A3-9B95-4CCB-97A8-6B218D8C3533}"/>
    <cellStyle name="40% - Accent3 3 3 2 4 2 3" xfId="49663" xr:uid="{A532CC52-573A-410F-8168-3B7ECE9D1326}"/>
    <cellStyle name="40% - Accent3 3 3 2 4 3" xfId="24369" xr:uid="{11CC8E2F-C053-45D0-B64A-F946EC926585}"/>
    <cellStyle name="40% - Accent3 3 3 2 4 3 2" xfId="55197" xr:uid="{A141D344-002D-4BBF-A529-0A8C49016096}"/>
    <cellStyle name="40% - Accent3 3 3 2 4 4" xfId="13307" xr:uid="{94F4D612-8FAD-47C2-B9F4-6F5780AC7608}"/>
    <cellStyle name="40% - Accent3 3 3 2 4 4 2" xfId="44191" xr:uid="{51115E84-FBE7-480D-B1B1-CCCA9FDCE261}"/>
    <cellStyle name="40% - Accent3 3 3 2 4 5" xfId="38720" xr:uid="{81E230E6-1C6B-49F4-A438-CFE3AB4E5623}"/>
    <cellStyle name="40% - Accent3 3 3 2 5" xfId="4035" xr:uid="{CA1CDCE5-A680-4F6F-8766-B209219A82D5}"/>
    <cellStyle name="40% - Accent3 3 3 2 5 2" xfId="26053" xr:uid="{AA14E468-718D-47B4-9669-EB1A9E9F40C2}"/>
    <cellStyle name="40% - Accent3 3 3 2 5 2 2" xfId="56881" xr:uid="{A39F1741-B1FF-4D67-8CAF-173AB73C5853}"/>
    <cellStyle name="40% - Accent3 3 3 2 5 3" xfId="15005" xr:uid="{CF436135-9C0E-490B-9CFA-6F680EC3AE5D}"/>
    <cellStyle name="40% - Accent3 3 3 2 5 3 2" xfId="45874" xr:uid="{3A7A033C-7026-4720-9E19-7F2E802754F4}"/>
    <cellStyle name="40% - Accent3 3 3 2 5 4" xfId="34922" xr:uid="{B2CF11CF-4D69-49B2-9E93-C5C082AF4264}"/>
    <cellStyle name="40% - Accent3 3 3 2 6" xfId="20575" xr:uid="{C863E140-073F-42FA-949D-49D1086087A0}"/>
    <cellStyle name="40% - Accent3 3 3 2 6 2" xfId="51403" xr:uid="{BDD4C91B-9D69-46DF-BCAD-A861144A0226}"/>
    <cellStyle name="40% - Accent3 3 3 2 7" xfId="9509" xr:uid="{F4230E26-C802-4000-86B0-987B6700F056}"/>
    <cellStyle name="40% - Accent3 3 3 2 7 2" xfId="40393" xr:uid="{95A0E5BA-8E15-4AC9-B5CC-11FBC25BA541}"/>
    <cellStyle name="40% - Accent3 3 3 2 8" xfId="31945" xr:uid="{BB1CCE93-62D5-449A-842B-F26E5552BE72}"/>
    <cellStyle name="40% - Accent3 3 3 3" xfId="1411" xr:uid="{8C5E8EDF-EA23-47E9-A055-4B904E9E4166}"/>
    <cellStyle name="40% - Accent3 3 3 3 2" xfId="3043" xr:uid="{3119695C-F946-4C88-9FD5-B83979913917}"/>
    <cellStyle name="40% - Accent3 3 3 3 2 2" xfId="7841" xr:uid="{8B423C51-86B6-4B67-9D39-CE9A022CE277}"/>
    <cellStyle name="40% - Accent3 3 3 3 2 2 2" xfId="18800" xr:uid="{D1AD5243-72DE-4A38-92D9-10E2DBE18BFE}"/>
    <cellStyle name="40% - Accent3 3 3 3 2 2 2 2" xfId="29847" xr:uid="{BAD6947A-8818-49A3-885D-E8CCDB33392D}"/>
    <cellStyle name="40% - Accent3 3 3 3 2 2 2 2 2" xfId="60675" xr:uid="{72659364-330E-406B-8074-48F7DEACDDD7}"/>
    <cellStyle name="40% - Accent3 3 3 3 2 2 2 3" xfId="49668" xr:uid="{BB6021A1-ED75-49CF-A683-A76ED21AC62A}"/>
    <cellStyle name="40% - Accent3 3 3 3 2 2 3" xfId="24374" xr:uid="{AC590A91-A733-4A95-ADAE-BA0BFE6A7925}"/>
    <cellStyle name="40% - Accent3 3 3 3 2 2 3 2" xfId="55202" xr:uid="{E362CE20-8103-47FC-A86B-6D4EEA953DE1}"/>
    <cellStyle name="40% - Accent3 3 3 3 2 2 4" xfId="13312" xr:uid="{064F8CF5-A34F-488E-80EC-0A3E9FFB0F80}"/>
    <cellStyle name="40% - Accent3 3 3 3 2 2 4 2" xfId="44196" xr:uid="{68EFDECE-02CB-47AA-887A-21EC246400AB}"/>
    <cellStyle name="40% - Accent3 3 3 3 2 2 5" xfId="38725" xr:uid="{0C26F29F-FD06-4116-8749-4D290DBEED1F}"/>
    <cellStyle name="40% - Accent3 3 3 3 2 3" xfId="5756" xr:uid="{AC207D7C-97D4-47AC-BF3D-1408CD0C4887}"/>
    <cellStyle name="40% - Accent3 3 3 3 2 3 2" xfId="27774" xr:uid="{51447D2D-ABBC-4C10-B3FE-B27290180CE1}"/>
    <cellStyle name="40% - Accent3 3 3 3 2 3 2 2" xfId="58602" xr:uid="{93C8942B-6ECD-49DF-8578-53089C23B425}"/>
    <cellStyle name="40% - Accent3 3 3 3 2 3 3" xfId="16727" xr:uid="{5F962239-9B1D-4C42-AEB5-BEE019F1D3BE}"/>
    <cellStyle name="40% - Accent3 3 3 3 2 3 3 2" xfId="47595" xr:uid="{CB15AE61-C517-4955-9374-B24FCEB99E93}"/>
    <cellStyle name="40% - Accent3 3 3 3 2 3 4" xfId="36643" xr:uid="{E112BA4B-974A-4FE2-A71D-67BAD8D6623E}"/>
    <cellStyle name="40% - Accent3 3 3 3 2 4" xfId="22294" xr:uid="{8E0A4B52-F72E-4A63-977C-34E2819EFF2B}"/>
    <cellStyle name="40% - Accent3 3 3 3 2 4 2" xfId="53122" xr:uid="{FFFE262F-2B56-42DA-AB53-64832FEB4639}"/>
    <cellStyle name="40% - Accent3 3 3 3 2 5" xfId="11230" xr:uid="{8D596D02-5D44-47EB-981D-0AE0E01C0CE1}"/>
    <cellStyle name="40% - Accent3 3 3 3 2 5 2" xfId="42114" xr:uid="{BD90D264-BC72-4BF6-BC60-1AF491136761}"/>
    <cellStyle name="40% - Accent3 3 3 3 2 6" xfId="33932" xr:uid="{1C0FE3C3-FB6F-4E41-96B1-B3FE811F24B2}"/>
    <cellStyle name="40% - Accent3 3 3 3 3" xfId="7840" xr:uid="{95FF1FDB-F168-4912-8C67-3ECF4F724A4A}"/>
    <cellStyle name="40% - Accent3 3 3 3 3 2" xfId="18799" xr:uid="{094839E8-1D02-453A-8D5D-A4BA0ECF3F6D}"/>
    <cellStyle name="40% - Accent3 3 3 3 3 2 2" xfId="29846" xr:uid="{263F4F64-2E3C-4393-AB65-047AF8B7A79A}"/>
    <cellStyle name="40% - Accent3 3 3 3 3 2 2 2" xfId="60674" xr:uid="{665B5DB8-9481-4FAC-A881-A9F9CB913494}"/>
    <cellStyle name="40% - Accent3 3 3 3 3 2 3" xfId="49667" xr:uid="{01D6D912-444C-4CBA-A692-52C18173C333}"/>
    <cellStyle name="40% - Accent3 3 3 3 3 3" xfId="24373" xr:uid="{86E38B7D-3886-4DD7-B051-1DA8AC82341A}"/>
    <cellStyle name="40% - Accent3 3 3 3 3 3 2" xfId="55201" xr:uid="{421BE1D2-3F96-45DA-B2A6-865860EB4C87}"/>
    <cellStyle name="40% - Accent3 3 3 3 3 4" xfId="13311" xr:uid="{CC6F7336-29DB-411C-8BEC-C44BE6DA2B6A}"/>
    <cellStyle name="40% - Accent3 3 3 3 3 4 2" xfId="44195" xr:uid="{2DDC8BA7-A398-46A7-BFCF-F96AED88BF1F}"/>
    <cellStyle name="40% - Accent3 3 3 3 3 5" xfId="38724" xr:uid="{E4CF937C-C1D6-4517-BE4D-643B58BEABDE}"/>
    <cellStyle name="40% - Accent3 3 3 3 4" xfId="4396" xr:uid="{FE1AE2F9-D0F6-46BC-9079-25B0F994AAA7}"/>
    <cellStyle name="40% - Accent3 3 3 3 4 2" xfId="26414" xr:uid="{029BA7A3-C248-42E1-A4EA-50BDB391F8A8}"/>
    <cellStyle name="40% - Accent3 3 3 3 4 2 2" xfId="57242" xr:uid="{5404274A-06CF-4321-9B03-9F0688FEE081}"/>
    <cellStyle name="40% - Accent3 3 3 3 4 3" xfId="15366" xr:uid="{B7A35353-F2A8-44B2-B519-CF6D9A3DAA9B}"/>
    <cellStyle name="40% - Accent3 3 3 3 4 3 2" xfId="46235" xr:uid="{8C0069B4-9AD8-4ACD-8336-28C6E4D49740}"/>
    <cellStyle name="40% - Accent3 3 3 3 4 4" xfId="35283" xr:uid="{A5F9E384-896A-4D35-9BE2-5E3BD8FA91BF}"/>
    <cellStyle name="40% - Accent3 3 3 3 5" xfId="20934" xr:uid="{1349311F-6478-427E-B6BC-2A42641814B0}"/>
    <cellStyle name="40% - Accent3 3 3 3 5 2" xfId="51762" xr:uid="{1913A2B2-37BF-4C7C-A431-03FF8CD64238}"/>
    <cellStyle name="40% - Accent3 3 3 3 6" xfId="9870" xr:uid="{11D6E81D-5050-4617-9DEE-E1CF6FE99080}"/>
    <cellStyle name="40% - Accent3 3 3 3 6 2" xfId="40754" xr:uid="{145A976E-0E44-48B5-A7F6-E7B9D83C1284}"/>
    <cellStyle name="40% - Accent3 3 3 3 7" xfId="32305" xr:uid="{7670C1B9-5170-4393-9925-A9705EB964E8}"/>
    <cellStyle name="40% - Accent3 3 3 4" xfId="644" xr:uid="{4458A81B-B762-4D55-A538-CB07437BB594}"/>
    <cellStyle name="40% - Accent3 3 3 4 2" xfId="2363" xr:uid="{04142585-7F89-40A9-8A3C-A5201B5C24D8}"/>
    <cellStyle name="40% - Accent3 3 3 4 2 2" xfId="7842" xr:uid="{DCD59C5F-0B6C-4348-A102-6EE2C5B639F9}"/>
    <cellStyle name="40% - Accent3 3 3 4 2 2 2" xfId="29848" xr:uid="{FF7AC6A1-BE61-4B51-83D5-555381B11644}"/>
    <cellStyle name="40% - Accent3 3 3 4 2 2 2 2" xfId="60676" xr:uid="{E3599314-5CC1-4C8A-A1C6-A72DCF5886E2}"/>
    <cellStyle name="40% - Accent3 3 3 4 2 2 3" xfId="18801" xr:uid="{57EF31C9-13C4-4D1F-BE1E-54CD5B41592F}"/>
    <cellStyle name="40% - Accent3 3 3 4 2 2 3 2" xfId="49669" xr:uid="{8F86FAF2-D07D-45DC-9C90-3308AFE46278}"/>
    <cellStyle name="40% - Accent3 3 3 4 2 2 4" xfId="38726" xr:uid="{98B0F410-ED9D-4634-A90C-D9853CB09A55}"/>
    <cellStyle name="40% - Accent3 3 3 4 2 3" xfId="24375" xr:uid="{ED5784BD-8DFC-4714-8514-0AD8CBC38B6B}"/>
    <cellStyle name="40% - Accent3 3 3 4 2 3 2" xfId="55203" xr:uid="{1F8440E0-EA9E-4D24-AC78-3423443FD1FA}"/>
    <cellStyle name="40% - Accent3 3 3 4 2 4" xfId="13313" xr:uid="{4EE0AF29-115A-4FAA-9656-A8918C9E70ED}"/>
    <cellStyle name="40% - Accent3 3 3 4 2 4 2" xfId="44197" xr:uid="{FF7239A2-D633-435A-91E6-156671D309FB}"/>
    <cellStyle name="40% - Accent3 3 3 4 2 5" xfId="33252" xr:uid="{D8C789B0-C040-4E19-A121-6010A1EFF12D}"/>
    <cellStyle name="40% - Accent3 3 3 4 3" xfId="5076" xr:uid="{B6995E05-82F8-43AF-9835-0F676BD70F8A}"/>
    <cellStyle name="40% - Accent3 3 3 4 3 2" xfId="27094" xr:uid="{AB1B744D-E7A3-4411-AEB3-8B4D93BC4D71}"/>
    <cellStyle name="40% - Accent3 3 3 4 3 2 2" xfId="57922" xr:uid="{037FAD0C-FBEF-473C-A259-7569F6D1AD77}"/>
    <cellStyle name="40% - Accent3 3 3 4 3 3" xfId="16047" xr:uid="{03986274-4381-4182-A3D2-8F9B33F9170E}"/>
    <cellStyle name="40% - Accent3 3 3 4 3 3 2" xfId="46915" xr:uid="{694D4CE5-F512-447D-80AC-095E2A6AC300}"/>
    <cellStyle name="40% - Accent3 3 3 4 3 4" xfId="35963" xr:uid="{3D2CEFF5-46D0-4BA8-9A59-81B2DC394788}"/>
    <cellStyle name="40% - Accent3 3 3 4 4" xfId="21614" xr:uid="{6D9D7503-6A5E-4D55-9CE7-02C932C5E1AF}"/>
    <cellStyle name="40% - Accent3 3 3 4 4 2" xfId="52442" xr:uid="{ED6A8CCD-A4AF-4713-BE21-124CDDF9FDF1}"/>
    <cellStyle name="40% - Accent3 3 3 4 5" xfId="10550" xr:uid="{8433099F-BD5A-4459-851C-AF5DC05F70F4}"/>
    <cellStyle name="40% - Accent3 3 3 4 5 2" xfId="41434" xr:uid="{9AD222F3-2E09-40E2-8A84-3FD0D8F33AE7}"/>
    <cellStyle name="40% - Accent3 3 3 4 6" xfId="31626" xr:uid="{6C91C8CF-88D3-475B-84B0-64C9E0FED2B5}"/>
    <cellStyle name="40% - Accent3 3 3 5" xfId="2052" xr:uid="{F0B9C331-97D6-4445-BF96-BE4F8244726B}"/>
    <cellStyle name="40% - Accent3 3 3 5 2" xfId="7835" xr:uid="{6197CBB9-5F6D-491A-9A12-9C44139CC766}"/>
    <cellStyle name="40% - Accent3 3 3 5 2 2" xfId="29841" xr:uid="{7F384298-807B-4A3E-8340-F98DCE58D543}"/>
    <cellStyle name="40% - Accent3 3 3 5 2 2 2" xfId="60669" xr:uid="{3CE14F21-0308-48BE-8AAD-A98469548C13}"/>
    <cellStyle name="40% - Accent3 3 3 5 2 3" xfId="18794" xr:uid="{33A9F2D4-25E2-45EF-B2D9-3E250D27AF99}"/>
    <cellStyle name="40% - Accent3 3 3 5 2 3 2" xfId="49662" xr:uid="{AF6A097D-BFB5-467C-998D-F270EACBDDCC}"/>
    <cellStyle name="40% - Accent3 3 3 5 2 4" xfId="38719" xr:uid="{6F0802CB-AD28-4150-933D-AA42BD7E7CD4}"/>
    <cellStyle name="40% - Accent3 3 3 5 3" xfId="24368" xr:uid="{D0AB13FF-9896-46F3-9676-CE98AB36C935}"/>
    <cellStyle name="40% - Accent3 3 3 5 3 2" xfId="55196" xr:uid="{5FF18B76-1445-4BF0-994E-AF65B3CD40BA}"/>
    <cellStyle name="40% - Accent3 3 3 5 4" xfId="13306" xr:uid="{806F3394-B74D-4CA7-A18B-9356BEDED78D}"/>
    <cellStyle name="40% - Accent3 3 3 5 4 2" xfId="44190" xr:uid="{C6635D7B-5B71-49DA-89B9-68A20B711F95}"/>
    <cellStyle name="40% - Accent3 3 3 5 5" xfId="32942" xr:uid="{00EA6519-FE60-4335-9287-0CCD41CA5D29}"/>
    <cellStyle name="40% - Accent3 3 3 6" xfId="3716" xr:uid="{CCD6F355-5669-43FD-A01E-E10D766B9F16}"/>
    <cellStyle name="40% - Accent3 3 3 6 2" xfId="25722" xr:uid="{311281C5-3736-46BC-BB80-C1C2E2990077}"/>
    <cellStyle name="40% - Accent3 3 3 6 2 2" xfId="56550" xr:uid="{446C1F88-070B-493A-8868-0E5A1317B08B}"/>
    <cellStyle name="40% - Accent3 3 3 6 3" xfId="14673" xr:uid="{75821133-FD71-4C39-A805-7507471D7EA4}"/>
    <cellStyle name="40% - Accent3 3 3 6 3 2" xfId="45543" xr:uid="{FD4370FE-5036-4D2B-BCCF-F04B236E5D76}"/>
    <cellStyle name="40% - Accent3 3 3 6 4" xfId="34603" xr:uid="{5049565E-095E-4C1E-8089-3DB2DF094903}"/>
    <cellStyle name="40% - Accent3 3 3 7" xfId="20257" xr:uid="{3F26FAA5-126B-4230-B97F-F855F92A7D34}"/>
    <cellStyle name="40% - Accent3 3 3 7 2" xfId="51085" xr:uid="{78616A88-7E08-405A-BC4A-AAED79270709}"/>
    <cellStyle name="40% - Accent3 3 3 8" xfId="9190" xr:uid="{544391DC-6720-46E2-9629-97CF11A56076}"/>
    <cellStyle name="40% - Accent3 3 3 8 2" xfId="40074" xr:uid="{85C8E079-2B68-411D-90B3-A5FF8FED204F}"/>
    <cellStyle name="40% - Accent3 3 3 9" xfId="31316" xr:uid="{BE918E24-11A8-4FBB-A698-36C4AC3DB8D4}"/>
    <cellStyle name="40% - Accent3 3 4" xfId="428" xr:uid="{BBB6D35F-A640-42E5-B1A7-B888086C20E0}"/>
    <cellStyle name="40% - Accent3 3 4 2" xfId="1594" xr:uid="{E4010532-33F3-49AF-823D-9D91B7528E58}"/>
    <cellStyle name="40% - Accent3 3 4 2 2" xfId="3225" xr:uid="{7FE33125-0EEF-46FF-A93C-B6DB2D6E5404}"/>
    <cellStyle name="40% - Accent3 3 4 2 2 2" xfId="7845" xr:uid="{734D3FB1-C7A8-4B2C-B018-584834E6570E}"/>
    <cellStyle name="40% - Accent3 3 4 2 2 2 2" xfId="18804" xr:uid="{3B80B151-B8DB-4F38-9E34-1F5D4961B16D}"/>
    <cellStyle name="40% - Accent3 3 4 2 2 2 2 2" xfId="29851" xr:uid="{528130B7-96DD-40CF-BA4F-12D9C6C38485}"/>
    <cellStyle name="40% - Accent3 3 4 2 2 2 2 2 2" xfId="60679" xr:uid="{B6577FE3-A537-4864-9DFF-F477BB184CCE}"/>
    <cellStyle name="40% - Accent3 3 4 2 2 2 2 3" xfId="49672" xr:uid="{B366E9F9-329B-4E18-A47E-62836807F926}"/>
    <cellStyle name="40% - Accent3 3 4 2 2 2 3" xfId="24378" xr:uid="{4748DC6D-41AB-40B4-BB11-91DB4FD54995}"/>
    <cellStyle name="40% - Accent3 3 4 2 2 2 3 2" xfId="55206" xr:uid="{0C429EA1-2692-4A12-B1FE-52610A5062AC}"/>
    <cellStyle name="40% - Accent3 3 4 2 2 2 4" xfId="13316" xr:uid="{2F434FBD-924C-4D58-A4C4-311C26C9AEBD}"/>
    <cellStyle name="40% - Accent3 3 4 2 2 2 4 2" xfId="44200" xr:uid="{C7BC0006-1D72-4164-ABC9-8A012CC77BD1}"/>
    <cellStyle name="40% - Accent3 3 4 2 2 2 5" xfId="38729" xr:uid="{82A0A8E9-DFF8-44AC-A2D5-287649388BD9}"/>
    <cellStyle name="40% - Accent3 3 4 2 2 3" xfId="5938" xr:uid="{39842D9A-0639-4FD5-8B19-2BA77E4D6A77}"/>
    <cellStyle name="40% - Accent3 3 4 2 2 3 2" xfId="27956" xr:uid="{BBADC5A5-3F2E-4FFB-B042-14E272112B97}"/>
    <cellStyle name="40% - Accent3 3 4 2 2 3 2 2" xfId="58784" xr:uid="{A28B913B-5C64-480A-A1A8-875727D0E070}"/>
    <cellStyle name="40% - Accent3 3 4 2 2 3 3" xfId="16909" xr:uid="{E8EC1D2F-1655-4284-BE98-BC29D80A4E34}"/>
    <cellStyle name="40% - Accent3 3 4 2 2 3 3 2" xfId="47777" xr:uid="{708DC242-C0D4-4AC2-ADB1-8E737268B7CC}"/>
    <cellStyle name="40% - Accent3 3 4 2 2 3 4" xfId="36825" xr:uid="{26F086FD-96B7-4DF8-954C-D5D0A157442F}"/>
    <cellStyle name="40% - Accent3 3 4 2 2 4" xfId="22476" xr:uid="{C6F3D9E9-FFAB-4C9D-96DF-0944C4A1A010}"/>
    <cellStyle name="40% - Accent3 3 4 2 2 4 2" xfId="53304" xr:uid="{F761DA69-94F5-4327-A7C0-4F0BD839556A}"/>
    <cellStyle name="40% - Accent3 3 4 2 2 5" xfId="11412" xr:uid="{FFFED34F-F811-47A5-98E1-530FE6446DD8}"/>
    <cellStyle name="40% - Accent3 3 4 2 2 5 2" xfId="42296" xr:uid="{593C0B14-D472-4D3C-9B24-73508226C6A8}"/>
    <cellStyle name="40% - Accent3 3 4 2 2 6" xfId="34114" xr:uid="{108D4E52-B00D-4D99-BDD3-AFC9656C854D}"/>
    <cellStyle name="40% - Accent3 3 4 2 3" xfId="7844" xr:uid="{936A3C2B-2DC7-46DA-8218-A6DC7FF37D23}"/>
    <cellStyle name="40% - Accent3 3 4 2 3 2" xfId="18803" xr:uid="{047E84A9-2672-4CCE-9473-5BC9090ECF58}"/>
    <cellStyle name="40% - Accent3 3 4 2 3 2 2" xfId="29850" xr:uid="{F841086E-A929-4938-98C1-A2B8235B646C}"/>
    <cellStyle name="40% - Accent3 3 4 2 3 2 2 2" xfId="60678" xr:uid="{064AC490-C617-46F7-87BC-C88787CA79D4}"/>
    <cellStyle name="40% - Accent3 3 4 2 3 2 3" xfId="49671" xr:uid="{CFBC8DDC-FF37-4025-ACEB-5848C5B34268}"/>
    <cellStyle name="40% - Accent3 3 4 2 3 3" xfId="24377" xr:uid="{58244A2B-7447-441F-AFDB-DA567D7A9F7A}"/>
    <cellStyle name="40% - Accent3 3 4 2 3 3 2" xfId="55205" xr:uid="{BE1AD4DB-011D-4ACF-9959-19760E5D3680}"/>
    <cellStyle name="40% - Accent3 3 4 2 3 4" xfId="13315" xr:uid="{C88AA5D4-C456-41E0-8166-B0ECF3F66B7B}"/>
    <cellStyle name="40% - Accent3 3 4 2 3 4 2" xfId="44199" xr:uid="{E14C0EF4-A892-4967-89FF-BD5FAF0834C1}"/>
    <cellStyle name="40% - Accent3 3 4 2 3 5" xfId="38728" xr:uid="{1C61EC01-B100-418B-8313-DCC7D97FA11C}"/>
    <cellStyle name="40% - Accent3 3 4 2 4" xfId="4578" xr:uid="{3171B1D8-37D0-4F6B-B302-8B18CB7A621F}"/>
    <cellStyle name="40% - Accent3 3 4 2 4 2" xfId="26596" xr:uid="{0B0FD053-C7B4-4028-9E62-B38E6C7DE65B}"/>
    <cellStyle name="40% - Accent3 3 4 2 4 2 2" xfId="57424" xr:uid="{2D2FF65B-184D-4803-894C-CAC307C78C05}"/>
    <cellStyle name="40% - Accent3 3 4 2 4 3" xfId="15548" xr:uid="{570D32ED-F33D-4198-86DF-C166938C52AF}"/>
    <cellStyle name="40% - Accent3 3 4 2 4 3 2" xfId="46417" xr:uid="{1F0BD0B9-87E1-44D6-8A41-F4A06BBF11F3}"/>
    <cellStyle name="40% - Accent3 3 4 2 4 4" xfId="35465" xr:uid="{944CDC3B-8D41-44D6-8C1F-DA910FD075BA}"/>
    <cellStyle name="40% - Accent3 3 4 2 5" xfId="21116" xr:uid="{B65B8FA0-0B05-45C3-8B14-3D90135F943A}"/>
    <cellStyle name="40% - Accent3 3 4 2 5 2" xfId="51944" xr:uid="{00B1CD57-649F-40AC-84E7-F0CE68FE7C7C}"/>
    <cellStyle name="40% - Accent3 3 4 2 6" xfId="10052" xr:uid="{AB5BCA1D-4951-4E9F-BFCB-60BC25607D43}"/>
    <cellStyle name="40% - Accent3 3 4 2 6 2" xfId="40936" xr:uid="{7E10B4B9-CB80-4EFF-8EFC-A3FC71CF1199}"/>
    <cellStyle name="40% - Accent3 3 4 2 7" xfId="32487" xr:uid="{7E67E4AA-FF65-4B4C-9435-F6E25A43C594}"/>
    <cellStyle name="40% - Accent3 3 4 3" xfId="871" xr:uid="{7D7C585B-73A2-4854-81E8-496D3A75D95A}"/>
    <cellStyle name="40% - Accent3 3 4 3 2" xfId="2545" xr:uid="{D03C47C3-4495-4795-B53B-D24913347D21}"/>
    <cellStyle name="40% - Accent3 3 4 3 2 2" xfId="7846" xr:uid="{F15B06C4-96D7-46C9-A32C-39327F39167A}"/>
    <cellStyle name="40% - Accent3 3 4 3 2 2 2" xfId="29852" xr:uid="{BA002415-7C09-4D40-8C6F-ABE811F98389}"/>
    <cellStyle name="40% - Accent3 3 4 3 2 2 2 2" xfId="60680" xr:uid="{3F419D56-3289-4CC9-98E3-4C21950A8B20}"/>
    <cellStyle name="40% - Accent3 3 4 3 2 2 3" xfId="18805" xr:uid="{0C8D083D-13F6-41BE-B116-C58BE366F268}"/>
    <cellStyle name="40% - Accent3 3 4 3 2 2 3 2" xfId="49673" xr:uid="{D6C85BC2-E8A1-4D8E-ADBD-4599E34A1181}"/>
    <cellStyle name="40% - Accent3 3 4 3 2 2 4" xfId="38730" xr:uid="{D8B5ED3A-8AF6-418C-8BC1-DE3E8E9CF210}"/>
    <cellStyle name="40% - Accent3 3 4 3 2 3" xfId="24379" xr:uid="{1988A559-763B-4D42-98D8-8E9579DF5E31}"/>
    <cellStyle name="40% - Accent3 3 4 3 2 3 2" xfId="55207" xr:uid="{2E869D70-A7C8-43D6-8AED-4D9DBE090556}"/>
    <cellStyle name="40% - Accent3 3 4 3 2 4" xfId="13317" xr:uid="{A36719A6-B687-47F4-86DE-7F26D0C4D24A}"/>
    <cellStyle name="40% - Accent3 3 4 3 2 4 2" xfId="44201" xr:uid="{631D2CA8-0A2F-4096-965C-B15FF66C91F2}"/>
    <cellStyle name="40% - Accent3 3 4 3 2 5" xfId="33434" xr:uid="{9A04BE0E-4B63-4476-896F-351DD4DF4A28}"/>
    <cellStyle name="40% - Accent3 3 4 3 3" xfId="5258" xr:uid="{05A62651-26D2-4C27-A061-55678E50E8F3}"/>
    <cellStyle name="40% - Accent3 3 4 3 3 2" xfId="27276" xr:uid="{04D53483-6EF5-4E22-935A-505AB1D158AC}"/>
    <cellStyle name="40% - Accent3 3 4 3 3 2 2" xfId="58104" xr:uid="{4403BEF8-062E-49B3-A633-7D5DC11BC55C}"/>
    <cellStyle name="40% - Accent3 3 4 3 3 3" xfId="16229" xr:uid="{378E1F75-C47C-4256-ADBC-279D4B6BE931}"/>
    <cellStyle name="40% - Accent3 3 4 3 3 3 2" xfId="47097" xr:uid="{644ADDA7-CEB0-409B-8413-B63DE3544F8C}"/>
    <cellStyle name="40% - Accent3 3 4 3 3 4" xfId="36145" xr:uid="{880637CB-B269-497B-B350-25253273D2E3}"/>
    <cellStyle name="40% - Accent3 3 4 3 4" xfId="21796" xr:uid="{3945E8AC-D1A3-4917-B93A-1D4D3018FA42}"/>
    <cellStyle name="40% - Accent3 3 4 3 4 2" xfId="52624" xr:uid="{D84ABB89-B2EB-45AB-871B-1A6131E30139}"/>
    <cellStyle name="40% - Accent3 3 4 3 5" xfId="10732" xr:uid="{00EE6413-03B9-4093-A329-C325D7969DD9}"/>
    <cellStyle name="40% - Accent3 3 4 3 5 2" xfId="41616" xr:uid="{13319A03-6976-4C69-8DFC-E32F37226015}"/>
    <cellStyle name="40% - Accent3 3 4 3 6" xfId="31808" xr:uid="{769C6594-1A69-4087-8CC6-B10BD13F19EE}"/>
    <cellStyle name="40% - Accent3 3 4 4" xfId="2164" xr:uid="{A9EC9A48-BFAB-4547-8CFD-141DC3C2E48C}"/>
    <cellStyle name="40% - Accent3 3 4 4 2" xfId="7843" xr:uid="{081D0B5F-912C-4812-9F31-782A1B6AF472}"/>
    <cellStyle name="40% - Accent3 3 4 4 2 2" xfId="29849" xr:uid="{722BA6D6-0B65-4580-BE2E-D784CF010A7A}"/>
    <cellStyle name="40% - Accent3 3 4 4 2 2 2" xfId="60677" xr:uid="{BBE985E4-5421-446C-BCF4-61889F639703}"/>
    <cellStyle name="40% - Accent3 3 4 4 2 3" xfId="18802" xr:uid="{87398B7F-A5B3-4515-BD33-592D87B1CC0F}"/>
    <cellStyle name="40% - Accent3 3 4 4 2 3 2" xfId="49670" xr:uid="{DCD3FF2E-E90C-401F-A51E-BE39A5F21999}"/>
    <cellStyle name="40% - Accent3 3 4 4 2 4" xfId="38727" xr:uid="{DBE24F04-8513-4CB2-8C21-BA6F792FEA79}"/>
    <cellStyle name="40% - Accent3 3 4 4 3" xfId="24376" xr:uid="{C67784B2-665F-4FAB-9686-4071F4E8404B}"/>
    <cellStyle name="40% - Accent3 3 4 4 3 2" xfId="55204" xr:uid="{F9A7BE50-DD04-4962-9676-18F6F41EBF34}"/>
    <cellStyle name="40% - Accent3 3 4 4 4" xfId="13314" xr:uid="{12CBE9A6-C4FB-4EC3-BF04-23885DA67420}"/>
    <cellStyle name="40% - Accent3 3 4 4 4 2" xfId="44198" xr:uid="{93EC57F5-A29D-4B46-9FD1-F7D123AF547C}"/>
    <cellStyle name="40% - Accent3 3 4 4 5" xfId="33054" xr:uid="{5907F3D4-3807-4220-837D-2794A2545876}"/>
    <cellStyle name="40% - Accent3 3 4 5" xfId="3898" xr:uid="{3090D461-7B52-4A7F-A784-2A085827DF71}"/>
    <cellStyle name="40% - Accent3 3 4 5 2" xfId="25916" xr:uid="{5E050406-4913-4DEB-B2B4-5F390F7B1A63}"/>
    <cellStyle name="40% - Accent3 3 4 5 2 2" xfId="56744" xr:uid="{A7C7286D-760B-4579-8FD0-CAFB322CDE21}"/>
    <cellStyle name="40% - Accent3 3 4 5 3" xfId="14868" xr:uid="{4CC0F466-D124-4AB8-A16D-654B38C21885}"/>
    <cellStyle name="40% - Accent3 3 4 5 3 2" xfId="45737" xr:uid="{DA431EF6-7CC0-4C80-B8EB-8F264BC8A617}"/>
    <cellStyle name="40% - Accent3 3 4 5 4" xfId="34785" xr:uid="{A74D68B5-B1BF-450A-8074-7BFC63289AE3}"/>
    <cellStyle name="40% - Accent3 3 4 6" xfId="20438" xr:uid="{A94CD791-E5BA-4DF0-A2C2-52CE9D0ADD50}"/>
    <cellStyle name="40% - Accent3 3 4 6 2" xfId="51266" xr:uid="{0ADD204E-8318-403A-A420-9D85DB8BDB38}"/>
    <cellStyle name="40% - Accent3 3 4 7" xfId="9372" xr:uid="{C24A0AEC-F58F-4B5E-BC3B-F69C50A839A6}"/>
    <cellStyle name="40% - Accent3 3 4 7 2" xfId="40256" xr:uid="{C0D6A57A-7FED-4AE4-B0EC-3A074F78AC00}"/>
    <cellStyle name="40% - Accent3 3 4 8" xfId="31428" xr:uid="{4CBABA65-2EE7-4CF4-B895-974F7828EF69}"/>
    <cellStyle name="40% - Accent3 3 5" xfId="1274" xr:uid="{2EA048AC-203C-4A3B-9687-B4284A36E9B3}"/>
    <cellStyle name="40% - Accent3 3 5 2" xfId="2906" xr:uid="{F7AB2C0D-2C23-407A-B4B1-07D6CFF08BBB}"/>
    <cellStyle name="40% - Accent3 3 5 2 2" xfId="7848" xr:uid="{55CEBAD1-1991-4F5F-A983-6ABB4659B191}"/>
    <cellStyle name="40% - Accent3 3 5 2 2 2" xfId="18807" xr:uid="{C3135AB4-389A-4499-8C4D-3B637795BF2B}"/>
    <cellStyle name="40% - Accent3 3 5 2 2 2 2" xfId="29854" xr:uid="{F42DA2C0-C413-45BD-BA64-423CD41925D8}"/>
    <cellStyle name="40% - Accent3 3 5 2 2 2 2 2" xfId="60682" xr:uid="{30573203-8118-441A-9E8D-761DADD7878B}"/>
    <cellStyle name="40% - Accent3 3 5 2 2 2 3" xfId="49675" xr:uid="{7D775840-FC7A-4FE5-8794-866F0F10AAFC}"/>
    <cellStyle name="40% - Accent3 3 5 2 2 3" xfId="24381" xr:uid="{A5E732F0-58DE-450C-99F3-B8297777CDCC}"/>
    <cellStyle name="40% - Accent3 3 5 2 2 3 2" xfId="55209" xr:uid="{2E3748AB-6F69-495F-8398-9751AFEE70C3}"/>
    <cellStyle name="40% - Accent3 3 5 2 2 4" xfId="13319" xr:uid="{E060D9BB-A5CF-4519-959B-0CA1BAFE12A7}"/>
    <cellStyle name="40% - Accent3 3 5 2 2 4 2" xfId="44203" xr:uid="{06A59453-FCF6-4006-AF84-A8F8C62F0CA6}"/>
    <cellStyle name="40% - Accent3 3 5 2 2 5" xfId="38732" xr:uid="{F5194FCB-1B92-46A0-893D-E5BFF31F416D}"/>
    <cellStyle name="40% - Accent3 3 5 2 3" xfId="5619" xr:uid="{3F10BFE5-9B79-4D34-BD60-BCAEB91B8436}"/>
    <cellStyle name="40% - Accent3 3 5 2 3 2" xfId="27637" xr:uid="{3C818F07-F275-46F4-A140-40A9B0556521}"/>
    <cellStyle name="40% - Accent3 3 5 2 3 2 2" xfId="58465" xr:uid="{D6E1CB25-5266-4663-AE7F-DD6BEA15397A}"/>
    <cellStyle name="40% - Accent3 3 5 2 3 3" xfId="16590" xr:uid="{1EF9495A-E80F-4DD7-9D29-342C2C5F4F5E}"/>
    <cellStyle name="40% - Accent3 3 5 2 3 3 2" xfId="47458" xr:uid="{45C1DF50-0574-4E34-9B8D-5786AAAAD80C}"/>
    <cellStyle name="40% - Accent3 3 5 2 3 4" xfId="36506" xr:uid="{E71F6B6B-33F4-494F-9705-C2CD99032581}"/>
    <cellStyle name="40% - Accent3 3 5 2 4" xfId="22157" xr:uid="{75C63FB0-31E8-4B05-B0B5-5A2929271815}"/>
    <cellStyle name="40% - Accent3 3 5 2 4 2" xfId="52985" xr:uid="{93A83D2B-6A3D-43E1-847D-7C50936C0111}"/>
    <cellStyle name="40% - Accent3 3 5 2 5" xfId="11093" xr:uid="{7FDBA726-D13E-4307-9F28-A8989DBE7D8A}"/>
    <cellStyle name="40% - Accent3 3 5 2 5 2" xfId="41977" xr:uid="{0B160688-0FE0-4835-B896-41F83AD5D99C}"/>
    <cellStyle name="40% - Accent3 3 5 2 6" xfId="33795" xr:uid="{DAA212A2-EF55-4511-9A80-3D1B39CCCEB4}"/>
    <cellStyle name="40% - Accent3 3 5 3" xfId="7847" xr:uid="{8DDF7E84-2636-46AE-A15E-CAB5380F100D}"/>
    <cellStyle name="40% - Accent3 3 5 3 2" xfId="18806" xr:uid="{19B57EE7-5001-4124-905A-83ACF3AE390C}"/>
    <cellStyle name="40% - Accent3 3 5 3 2 2" xfId="29853" xr:uid="{34937A06-401A-4886-906D-4ED1162D8DB3}"/>
    <cellStyle name="40% - Accent3 3 5 3 2 2 2" xfId="60681" xr:uid="{6257D54B-7D99-4B97-8E15-8537D76C7316}"/>
    <cellStyle name="40% - Accent3 3 5 3 2 3" xfId="49674" xr:uid="{C2E74077-E913-435B-B712-5CE01995A6A7}"/>
    <cellStyle name="40% - Accent3 3 5 3 3" xfId="24380" xr:uid="{58483C63-257D-4E3D-8343-2BEF186984E4}"/>
    <cellStyle name="40% - Accent3 3 5 3 3 2" xfId="55208" xr:uid="{62B27BDC-6C13-4A11-B07D-D7C4F2C8CDF0}"/>
    <cellStyle name="40% - Accent3 3 5 3 4" xfId="13318" xr:uid="{063EF5A8-FDB3-4909-A204-CD08A253F826}"/>
    <cellStyle name="40% - Accent3 3 5 3 4 2" xfId="44202" xr:uid="{AFE8F3DC-2EDA-43EF-8AAB-F7F52A2A5C55}"/>
    <cellStyle name="40% - Accent3 3 5 3 5" xfId="38731" xr:uid="{C7456E1F-2BF8-4DC0-848F-BCE043A1CF30}"/>
    <cellStyle name="40% - Accent3 3 5 4" xfId="4259" xr:uid="{58A9355B-C731-4A25-854B-F779DD317399}"/>
    <cellStyle name="40% - Accent3 3 5 4 2" xfId="26277" xr:uid="{E1E45E76-93FD-463B-8F24-910D38542A2A}"/>
    <cellStyle name="40% - Accent3 3 5 4 2 2" xfId="57105" xr:uid="{7BFA4363-C9FB-4114-9C30-1C8BF0EFF504}"/>
    <cellStyle name="40% - Accent3 3 5 4 3" xfId="15229" xr:uid="{64259100-C5A2-46CC-A001-6588BDD8B37C}"/>
    <cellStyle name="40% - Accent3 3 5 4 3 2" xfId="46098" xr:uid="{59CD58B1-F123-4BAE-8278-973632F5AB2D}"/>
    <cellStyle name="40% - Accent3 3 5 4 4" xfId="35146" xr:uid="{2818C159-3D9A-4069-A705-459D020C1ADE}"/>
    <cellStyle name="40% - Accent3 3 5 5" xfId="20797" xr:uid="{9785F902-90E6-4B2A-A602-0E449ACF60FA}"/>
    <cellStyle name="40% - Accent3 3 5 5 2" xfId="51625" xr:uid="{CBB9F2B2-AD59-4ECB-B473-985DA2D23C38}"/>
    <cellStyle name="40% - Accent3 3 5 6" xfId="9733" xr:uid="{FD29B302-6203-42F7-8B76-33BB5AECEA2B}"/>
    <cellStyle name="40% - Accent3 3 5 6 2" xfId="40617" xr:uid="{DF2BE5F8-14EA-48C5-BCFE-3356A7E7D81A}"/>
    <cellStyle name="40% - Accent3 3 5 7" xfId="32168" xr:uid="{47B89BE9-8149-4049-B8A0-E7585AD5970B}"/>
    <cellStyle name="40% - Accent3 3 6" xfId="493" xr:uid="{F051DB7C-38DE-4A2B-9690-7F0F056E1ED8}"/>
    <cellStyle name="40% - Accent3 3 6 2" xfId="2226" xr:uid="{8EAFF907-6646-4A96-9867-FADE2A6E5B19}"/>
    <cellStyle name="40% - Accent3 3 6 2 2" xfId="7849" xr:uid="{5E667A12-A9B6-40CB-AC98-085D4597305A}"/>
    <cellStyle name="40% - Accent3 3 6 2 2 2" xfId="29855" xr:uid="{CB9B11AC-B0E5-496C-B439-817E8C838086}"/>
    <cellStyle name="40% - Accent3 3 6 2 2 2 2" xfId="60683" xr:uid="{0AF8379A-DBB5-4488-8FF7-3C883AF9DF66}"/>
    <cellStyle name="40% - Accent3 3 6 2 2 3" xfId="18808" xr:uid="{6F4BD9F3-41A8-4FFB-866B-997A76DE50CC}"/>
    <cellStyle name="40% - Accent3 3 6 2 2 3 2" xfId="49676" xr:uid="{DAC9C143-21A2-40CB-81C4-094DA38B127A}"/>
    <cellStyle name="40% - Accent3 3 6 2 2 4" xfId="38733" xr:uid="{F1EFF6B6-F0D4-45A8-9CB1-E06AA28631A9}"/>
    <cellStyle name="40% - Accent3 3 6 2 3" xfId="24382" xr:uid="{32E620FD-6DA9-4312-921F-E091DEBC8874}"/>
    <cellStyle name="40% - Accent3 3 6 2 3 2" xfId="55210" xr:uid="{22A4FAB2-D55D-4AF5-BC97-864390F3EC91}"/>
    <cellStyle name="40% - Accent3 3 6 2 4" xfId="13320" xr:uid="{917FC697-8EB1-46E4-90D6-94B23E79F004}"/>
    <cellStyle name="40% - Accent3 3 6 2 4 2" xfId="44204" xr:uid="{3A7542EF-09E5-4A89-906C-7A7D369C0AE4}"/>
    <cellStyle name="40% - Accent3 3 6 2 5" xfId="33115" xr:uid="{8137C365-B379-4559-B7E9-F3FC5AC2AC32}"/>
    <cellStyle name="40% - Accent3 3 6 3" xfId="4939" xr:uid="{BEEA4F89-0E52-405F-A5C5-5CB4A68CDDBD}"/>
    <cellStyle name="40% - Accent3 3 6 3 2" xfId="26957" xr:uid="{EAFDD97E-0302-4749-AE90-A2E10A9B8D94}"/>
    <cellStyle name="40% - Accent3 3 6 3 2 2" xfId="57785" xr:uid="{570480E4-5C6C-4004-A505-02352D7E0B0F}"/>
    <cellStyle name="40% - Accent3 3 6 3 3" xfId="15910" xr:uid="{667AF49C-53F3-4025-BA6F-0C42FD36A95A}"/>
    <cellStyle name="40% - Accent3 3 6 3 3 2" xfId="46778" xr:uid="{D26A22AC-D427-45B0-BDC1-530CE69D63CF}"/>
    <cellStyle name="40% - Accent3 3 6 3 4" xfId="35826" xr:uid="{2C9CCAF8-AA34-450A-9E31-F94FE02B63C1}"/>
    <cellStyle name="40% - Accent3 3 6 4" xfId="21477" xr:uid="{14270DA5-BB3B-4421-88B3-2AF6F9037EE3}"/>
    <cellStyle name="40% - Accent3 3 6 4 2" xfId="52305" xr:uid="{7FAD91C3-AECD-48E6-8F09-4D21800F718A}"/>
    <cellStyle name="40% - Accent3 3 6 5" xfId="10413" xr:uid="{5F5D66CC-BB6B-4340-9C61-5ECFD4D2A503}"/>
    <cellStyle name="40% - Accent3 3 6 5 2" xfId="41297" xr:uid="{9C5E5F48-6B2B-4A22-8099-CC9E2EF0FCE2}"/>
    <cellStyle name="40% - Accent3 3 6 6" xfId="31489" xr:uid="{68657797-50EE-4505-AE1D-4D7E2AC356A2}"/>
    <cellStyle name="40% - Accent3 3 7" xfId="1936" xr:uid="{BCB82FB6-3434-49C1-BA89-C29F31E69C8A}"/>
    <cellStyle name="40% - Accent3 3 7 2" xfId="7818" xr:uid="{926AFAB3-9E50-4BA6-A3F7-34C84E627744}"/>
    <cellStyle name="40% - Accent3 3 7 2 2" xfId="29824" xr:uid="{93CA5123-0D21-49C3-944F-192426C8672C}"/>
    <cellStyle name="40% - Accent3 3 7 2 2 2" xfId="60652" xr:uid="{603F515F-3414-4222-8DDD-5A75A710A54D}"/>
    <cellStyle name="40% - Accent3 3 7 2 3" xfId="18777" xr:uid="{342EC54D-F227-4F83-BCA7-74656FB3F150}"/>
    <cellStyle name="40% - Accent3 3 7 2 3 2" xfId="49645" xr:uid="{617007A1-9568-468F-8BD6-A83BD011E73D}"/>
    <cellStyle name="40% - Accent3 3 7 2 4" xfId="38702" xr:uid="{7B31EB46-E90F-4FBF-BE0A-CF4CE1A16192}"/>
    <cellStyle name="40% - Accent3 3 7 3" xfId="24351" xr:uid="{0ECCCB10-E02D-46A2-94B9-825D0FCF9223}"/>
    <cellStyle name="40% - Accent3 3 7 3 2" xfId="55179" xr:uid="{3D79DDB4-6987-469E-A37D-AC5895CD062B}"/>
    <cellStyle name="40% - Accent3 3 7 4" xfId="13289" xr:uid="{7668E893-FC23-40CC-9355-614D321276A5}"/>
    <cellStyle name="40% - Accent3 3 7 4 2" xfId="44173" xr:uid="{1CBFF875-0CF9-4380-99F6-B9871EE5092A}"/>
    <cellStyle name="40% - Accent3 3 7 5" xfId="32826" xr:uid="{9E4067E6-9A0C-48BD-A99F-7638206113AF}"/>
    <cellStyle name="40% - Accent3 3 8" xfId="3579" xr:uid="{BECB6279-3F48-4605-9BE4-39287BDFE51C}"/>
    <cellStyle name="40% - Accent3 3 8 2" xfId="25585" xr:uid="{801983CE-9AA3-40F6-9CA0-2867728460DB}"/>
    <cellStyle name="40% - Accent3 3 8 2 2" xfId="56413" xr:uid="{E74BD18D-8C7B-42B0-A14D-DABC14A17BCD}"/>
    <cellStyle name="40% - Accent3 3 8 3" xfId="14536" xr:uid="{52AC9564-8CB1-4F63-9211-21012083EE1D}"/>
    <cellStyle name="40% - Accent3 3 8 3 2" xfId="45406" xr:uid="{D9100952-85D6-44E7-B8C0-1FE1ED480D82}"/>
    <cellStyle name="40% - Accent3 3 8 4" xfId="34466" xr:uid="{B1936947-BE32-4015-9F67-B2C2BDF4D39C}"/>
    <cellStyle name="40% - Accent3 3 9" xfId="20120" xr:uid="{7AA23655-0039-48DD-92A6-C26D541096DC}"/>
    <cellStyle name="40% - Accent3 3 9 2" xfId="50948" xr:uid="{EB8BBAE7-D9FA-49A4-9208-4933017F12DE}"/>
    <cellStyle name="40% - Accent3 4" xfId="227" xr:uid="{B5E47A1F-1312-4611-89F0-7C5A85A309A1}"/>
    <cellStyle name="40% - Accent3 4 10" xfId="31229" xr:uid="{59342233-70C1-4A02-A824-7352E76FC6B1}"/>
    <cellStyle name="40% - Accent3 4 2" xfId="332" xr:uid="{DF7996BE-3E0E-47D1-93F0-9C97FC7B9B94}"/>
    <cellStyle name="40% - Accent3 4 2 2" xfId="1024" xr:uid="{DCB87B93-7E11-427D-A652-9FFFAF88CCAC}"/>
    <cellStyle name="40% - Accent3 4 2 2 2" xfId="1747" xr:uid="{BC70AD71-E277-4F27-AABE-0C3A006AD928}"/>
    <cellStyle name="40% - Accent3 4 2 2 2 2" xfId="3378" xr:uid="{DDA4FDAE-047F-4E44-AFD9-236E94AFAB8E}"/>
    <cellStyle name="40% - Accent3 4 2 2 2 2 2" xfId="7854" xr:uid="{CA3E230A-A6CD-4B99-9BA1-CE3E599CE5D5}"/>
    <cellStyle name="40% - Accent3 4 2 2 2 2 2 2" xfId="18813" xr:uid="{4F443FB3-950B-410A-8BE8-7D104DBDA72D}"/>
    <cellStyle name="40% - Accent3 4 2 2 2 2 2 2 2" xfId="29860" xr:uid="{5385A34F-19FA-4829-83E4-AC381AB39D71}"/>
    <cellStyle name="40% - Accent3 4 2 2 2 2 2 2 2 2" xfId="60688" xr:uid="{9073F9BC-7FC6-441E-B869-2D1605437DAD}"/>
    <cellStyle name="40% - Accent3 4 2 2 2 2 2 2 3" xfId="49681" xr:uid="{A7E46C3D-B50E-4825-A162-863413F8D130}"/>
    <cellStyle name="40% - Accent3 4 2 2 2 2 2 3" xfId="24387" xr:uid="{8EABA7E5-2194-4B25-AC64-2C3B7F7DA277}"/>
    <cellStyle name="40% - Accent3 4 2 2 2 2 2 3 2" xfId="55215" xr:uid="{BE5F9351-A0E7-4479-B53E-DE693DECE064}"/>
    <cellStyle name="40% - Accent3 4 2 2 2 2 2 4" xfId="13325" xr:uid="{F5F4CAB5-C6EC-41E6-90F5-74E8109E7631}"/>
    <cellStyle name="40% - Accent3 4 2 2 2 2 2 4 2" xfId="44209" xr:uid="{017D56CF-B11D-4CA6-9D04-0177B3835778}"/>
    <cellStyle name="40% - Accent3 4 2 2 2 2 2 5" xfId="38738" xr:uid="{2F24F8DF-F9C8-4C37-8396-382780CB5321}"/>
    <cellStyle name="40% - Accent3 4 2 2 2 2 3" xfId="6091" xr:uid="{118AB07C-2117-4648-9240-A25A0A6AFEA4}"/>
    <cellStyle name="40% - Accent3 4 2 2 2 2 3 2" xfId="28109" xr:uid="{07B13337-5954-4F39-8574-8CB5F3BA8135}"/>
    <cellStyle name="40% - Accent3 4 2 2 2 2 3 2 2" xfId="58937" xr:uid="{BF24FF4E-3C07-404C-993A-C3EAA26266E7}"/>
    <cellStyle name="40% - Accent3 4 2 2 2 2 3 3" xfId="17062" xr:uid="{F3533BCC-3EB5-4410-A704-0DC54416E80F}"/>
    <cellStyle name="40% - Accent3 4 2 2 2 2 3 3 2" xfId="47930" xr:uid="{4D0F3AA6-48C9-4702-BCDD-122C4F586FD8}"/>
    <cellStyle name="40% - Accent3 4 2 2 2 2 3 4" xfId="36978" xr:uid="{6B8DE0EF-4B8C-4553-A2E1-F7C75F948B9B}"/>
    <cellStyle name="40% - Accent3 4 2 2 2 2 4" xfId="22629" xr:uid="{A505BB6B-C1F6-4B3F-BAB3-02E2DD69D7C1}"/>
    <cellStyle name="40% - Accent3 4 2 2 2 2 4 2" xfId="53457" xr:uid="{91CDC4CA-4447-41C7-BD4A-93F50000B674}"/>
    <cellStyle name="40% - Accent3 4 2 2 2 2 5" xfId="11565" xr:uid="{54584A2C-3193-4B74-BE57-9719D86FF4CC}"/>
    <cellStyle name="40% - Accent3 4 2 2 2 2 5 2" xfId="42449" xr:uid="{E50035A9-AE40-4162-9C57-3FD20D8C7765}"/>
    <cellStyle name="40% - Accent3 4 2 2 2 2 6" xfId="34267" xr:uid="{E9F79F44-3698-4651-B788-A1DD9AC0B053}"/>
    <cellStyle name="40% - Accent3 4 2 2 2 3" xfId="7853" xr:uid="{9C866489-B186-4B79-9ABB-E6B4C22F53C6}"/>
    <cellStyle name="40% - Accent3 4 2 2 2 3 2" xfId="18812" xr:uid="{06FD025A-CE5B-4BA7-8EF0-F914AF76066F}"/>
    <cellStyle name="40% - Accent3 4 2 2 2 3 2 2" xfId="29859" xr:uid="{D48C418F-691E-474B-BD2C-6C7E99FD06DB}"/>
    <cellStyle name="40% - Accent3 4 2 2 2 3 2 2 2" xfId="60687" xr:uid="{D2E53A4F-9106-4C99-B208-FD42B85A27B6}"/>
    <cellStyle name="40% - Accent3 4 2 2 2 3 2 3" xfId="49680" xr:uid="{FEA6FD69-1418-49FB-A7AF-1EB58B4B8252}"/>
    <cellStyle name="40% - Accent3 4 2 2 2 3 3" xfId="24386" xr:uid="{1B3C8D6F-9046-4534-9D4D-4A59D4804653}"/>
    <cellStyle name="40% - Accent3 4 2 2 2 3 3 2" xfId="55214" xr:uid="{D9E3E42B-919C-4724-9029-A884F542F9D6}"/>
    <cellStyle name="40% - Accent3 4 2 2 2 3 4" xfId="13324" xr:uid="{B91D45EC-092B-451A-AA8C-71FBF963811A}"/>
    <cellStyle name="40% - Accent3 4 2 2 2 3 4 2" xfId="44208" xr:uid="{0D802C3E-09A0-4C47-AE74-F438A782E683}"/>
    <cellStyle name="40% - Accent3 4 2 2 2 3 5" xfId="38737" xr:uid="{D01A9A7B-D0A8-444F-B4DC-D8F101746BB7}"/>
    <cellStyle name="40% - Accent3 4 2 2 2 4" xfId="4731" xr:uid="{711C8240-8702-4C3C-B99E-4CDFB6077416}"/>
    <cellStyle name="40% - Accent3 4 2 2 2 4 2" xfId="26749" xr:uid="{F183661E-A18C-4181-A8F1-DE460A82289B}"/>
    <cellStyle name="40% - Accent3 4 2 2 2 4 2 2" xfId="57577" xr:uid="{E4D7BA79-65A1-41E4-9FA9-5B33232F2321}"/>
    <cellStyle name="40% - Accent3 4 2 2 2 4 3" xfId="15701" xr:uid="{4496E5A4-AC3E-49D6-AFD5-75FBD3FE0457}"/>
    <cellStyle name="40% - Accent3 4 2 2 2 4 3 2" xfId="46570" xr:uid="{FEA1059D-0A11-4752-B169-ABCEC94A4028}"/>
    <cellStyle name="40% - Accent3 4 2 2 2 4 4" xfId="35618" xr:uid="{A966E192-264D-4599-A224-F9553D2A9629}"/>
    <cellStyle name="40% - Accent3 4 2 2 2 5" xfId="21269" xr:uid="{1051AC41-ED76-43FF-86C6-894B91A55982}"/>
    <cellStyle name="40% - Accent3 4 2 2 2 5 2" xfId="52097" xr:uid="{88D62678-BC68-4CA7-A615-ABA2220F841C}"/>
    <cellStyle name="40% - Accent3 4 2 2 2 6" xfId="10205" xr:uid="{A5CFA14A-2A41-48F6-AD28-38F87A7E4576}"/>
    <cellStyle name="40% - Accent3 4 2 2 2 6 2" xfId="41089" xr:uid="{711E878E-956E-4276-A056-5D1A92EC171A}"/>
    <cellStyle name="40% - Accent3 4 2 2 2 7" xfId="32640" xr:uid="{0C62A662-A204-46F4-8079-07488563222C}"/>
    <cellStyle name="40% - Accent3 4 2 2 3" xfId="2698" xr:uid="{F99D3A14-B518-4BDD-BB2E-D7DD08DBD8E4}"/>
    <cellStyle name="40% - Accent3 4 2 2 3 2" xfId="7855" xr:uid="{57EFACF9-577A-4E8A-8917-8FC0EBD6D552}"/>
    <cellStyle name="40% - Accent3 4 2 2 3 2 2" xfId="18814" xr:uid="{47D37E1E-750A-4378-A96C-FC7AD022B9D2}"/>
    <cellStyle name="40% - Accent3 4 2 2 3 2 2 2" xfId="29861" xr:uid="{340B15AD-20AF-4E60-A8E5-73A7A774A96E}"/>
    <cellStyle name="40% - Accent3 4 2 2 3 2 2 2 2" xfId="60689" xr:uid="{69D25776-61F4-4AF9-BD6B-3F66AD4EEFFB}"/>
    <cellStyle name="40% - Accent3 4 2 2 3 2 2 3" xfId="49682" xr:uid="{A2CDBEC3-06FE-4365-8831-0438E2C7F91D}"/>
    <cellStyle name="40% - Accent3 4 2 2 3 2 3" xfId="24388" xr:uid="{9715A224-B932-4DD9-A01F-90AFB50C1283}"/>
    <cellStyle name="40% - Accent3 4 2 2 3 2 3 2" xfId="55216" xr:uid="{A5877C6B-BAD8-4ECD-8A24-B8E125BC728A}"/>
    <cellStyle name="40% - Accent3 4 2 2 3 2 4" xfId="13326" xr:uid="{D3A3FF67-C020-4554-8C0F-B4CBC7FB3205}"/>
    <cellStyle name="40% - Accent3 4 2 2 3 2 4 2" xfId="44210" xr:uid="{13CB028B-95B8-43D4-8353-B161C1DDC701}"/>
    <cellStyle name="40% - Accent3 4 2 2 3 2 5" xfId="38739" xr:uid="{24CDB9F0-05C7-4E6E-B0BB-21ACC96B75EF}"/>
    <cellStyle name="40% - Accent3 4 2 2 3 3" xfId="5411" xr:uid="{07066B6E-3ECF-481A-ACD0-CE5268C31F37}"/>
    <cellStyle name="40% - Accent3 4 2 2 3 3 2" xfId="27429" xr:uid="{CD51F2A1-5260-4ADA-8897-A17D04AAA821}"/>
    <cellStyle name="40% - Accent3 4 2 2 3 3 2 2" xfId="58257" xr:uid="{1A0F9113-6676-43AC-90CD-4529561F398F}"/>
    <cellStyle name="40% - Accent3 4 2 2 3 3 3" xfId="16382" xr:uid="{BD056A4B-2F13-4185-A027-98703667D99D}"/>
    <cellStyle name="40% - Accent3 4 2 2 3 3 3 2" xfId="47250" xr:uid="{4754AEC2-806E-4859-BE04-FE25214D7C61}"/>
    <cellStyle name="40% - Accent3 4 2 2 3 3 4" xfId="36298" xr:uid="{B63CD9E2-D19B-40F5-A30F-C489E18CDDBB}"/>
    <cellStyle name="40% - Accent3 4 2 2 3 4" xfId="21949" xr:uid="{CE2C1936-B555-4A54-ADE4-D215B90EBE14}"/>
    <cellStyle name="40% - Accent3 4 2 2 3 4 2" xfId="52777" xr:uid="{588D351C-4085-4465-8A7D-BB6C83573DC1}"/>
    <cellStyle name="40% - Accent3 4 2 2 3 5" xfId="10885" xr:uid="{3B21070B-E4DB-48C0-BEE3-00540871D29B}"/>
    <cellStyle name="40% - Accent3 4 2 2 3 5 2" xfId="41769" xr:uid="{30243822-7EFF-4F5F-9303-51C988F475CB}"/>
    <cellStyle name="40% - Accent3 4 2 2 3 6" xfId="33587" xr:uid="{D676A46C-A9A0-491C-9940-645B7677214A}"/>
    <cellStyle name="40% - Accent3 4 2 2 4" xfId="7852" xr:uid="{B09F4013-D247-4794-B6AB-F598E0D34875}"/>
    <cellStyle name="40% - Accent3 4 2 2 4 2" xfId="18811" xr:uid="{828181D1-8F0B-4F77-AC4A-707A20395E5D}"/>
    <cellStyle name="40% - Accent3 4 2 2 4 2 2" xfId="29858" xr:uid="{EB7430F5-E157-4E2B-B43D-5DF7FCB5EFCA}"/>
    <cellStyle name="40% - Accent3 4 2 2 4 2 2 2" xfId="60686" xr:uid="{2AD2324B-A91F-4ACD-A6AF-A64E03F521BC}"/>
    <cellStyle name="40% - Accent3 4 2 2 4 2 3" xfId="49679" xr:uid="{5DB4156C-E9AA-4655-B034-074C2BAA53CE}"/>
    <cellStyle name="40% - Accent3 4 2 2 4 3" xfId="24385" xr:uid="{B5B4E5B1-893C-4BA7-9591-7B6E986B3AC9}"/>
    <cellStyle name="40% - Accent3 4 2 2 4 3 2" xfId="55213" xr:uid="{35DC6779-5006-4E9E-AEB3-CAAD5EE0BCF5}"/>
    <cellStyle name="40% - Accent3 4 2 2 4 4" xfId="13323" xr:uid="{066583D5-EB37-4BD5-9892-AD011E4F0638}"/>
    <cellStyle name="40% - Accent3 4 2 2 4 4 2" xfId="44207" xr:uid="{BDCBA1FA-BC02-432C-86FB-4378D27FC400}"/>
    <cellStyle name="40% - Accent3 4 2 2 4 5" xfId="38736" xr:uid="{B4C62E0B-B2A3-4065-AEA3-8C76541D8600}"/>
    <cellStyle name="40% - Accent3 4 2 2 5" xfId="4051" xr:uid="{830A336C-6DFB-495F-8BB0-0FE22AF30244}"/>
    <cellStyle name="40% - Accent3 4 2 2 5 2" xfId="26069" xr:uid="{A9729CA5-AE58-4AC5-A131-4432C522692C}"/>
    <cellStyle name="40% - Accent3 4 2 2 5 2 2" xfId="56897" xr:uid="{0F5D01BC-7D26-4653-BA09-AEEB3D9495C8}"/>
    <cellStyle name="40% - Accent3 4 2 2 5 3" xfId="15021" xr:uid="{13C58040-39E5-43B3-B1C6-9EFE8DE63A89}"/>
    <cellStyle name="40% - Accent3 4 2 2 5 3 2" xfId="45890" xr:uid="{D6CBA7DB-708F-46DB-8C79-8AB60540248B}"/>
    <cellStyle name="40% - Accent3 4 2 2 5 4" xfId="34938" xr:uid="{74FF72E2-8B3A-4511-A4D1-58750BFD2408}"/>
    <cellStyle name="40% - Accent3 4 2 2 6" xfId="20591" xr:uid="{8CFF33C2-1C74-4F6C-A04C-CFEF48536165}"/>
    <cellStyle name="40% - Accent3 4 2 2 6 2" xfId="51419" xr:uid="{CCC49085-115B-409D-9A26-17E3679EECE2}"/>
    <cellStyle name="40% - Accent3 4 2 2 7" xfId="9525" xr:uid="{D13A20CA-62FD-4FA1-BED4-48C65B2C3646}"/>
    <cellStyle name="40% - Accent3 4 2 2 7 2" xfId="40409" xr:uid="{1AB5FCB2-3CF6-4F8A-A058-DCE3203A2E23}"/>
    <cellStyle name="40% - Accent3 4 2 2 8" xfId="31961" xr:uid="{166E292D-F68A-483E-B5F3-57B9B0A8AC2D}"/>
    <cellStyle name="40% - Accent3 4 2 3" xfId="1427" xr:uid="{FE0CDEF9-010E-458A-A6E2-16E18A06707E}"/>
    <cellStyle name="40% - Accent3 4 2 3 2" xfId="3059" xr:uid="{FA292890-C18E-41F6-A135-88A4064DAA60}"/>
    <cellStyle name="40% - Accent3 4 2 3 2 2" xfId="7857" xr:uid="{76E41C1A-B27B-4CAE-AF32-F898A6D29C60}"/>
    <cellStyle name="40% - Accent3 4 2 3 2 2 2" xfId="18816" xr:uid="{A2C82A25-01D7-43BC-AEAD-AFAFC9D08446}"/>
    <cellStyle name="40% - Accent3 4 2 3 2 2 2 2" xfId="29863" xr:uid="{B28C5E76-BD6B-43E5-B362-47488AEA2FC3}"/>
    <cellStyle name="40% - Accent3 4 2 3 2 2 2 2 2" xfId="60691" xr:uid="{BB18A65A-E115-490D-81CE-51152AB1300D}"/>
    <cellStyle name="40% - Accent3 4 2 3 2 2 2 3" xfId="49684" xr:uid="{8F79EDBF-1821-4F98-A9D8-E132EECFF13C}"/>
    <cellStyle name="40% - Accent3 4 2 3 2 2 3" xfId="24390" xr:uid="{BC23BD43-B38C-456A-BFD3-1F8A7F3C7ED0}"/>
    <cellStyle name="40% - Accent3 4 2 3 2 2 3 2" xfId="55218" xr:uid="{251A38D7-36B0-4D81-A1F5-FD226B5ED1BD}"/>
    <cellStyle name="40% - Accent3 4 2 3 2 2 4" xfId="13328" xr:uid="{04120AED-DBA4-4B01-9C72-18EFF3430683}"/>
    <cellStyle name="40% - Accent3 4 2 3 2 2 4 2" xfId="44212" xr:uid="{E35119F6-6C2A-4325-B608-C2915188DDAD}"/>
    <cellStyle name="40% - Accent3 4 2 3 2 2 5" xfId="38741" xr:uid="{B99E58A9-58FA-4C95-B730-54B5F708F21F}"/>
    <cellStyle name="40% - Accent3 4 2 3 2 3" xfId="5772" xr:uid="{19FFBF15-3A85-460A-AE53-30E862DDA6EB}"/>
    <cellStyle name="40% - Accent3 4 2 3 2 3 2" xfId="27790" xr:uid="{2038C4B4-89D9-4082-BC13-0907E4652212}"/>
    <cellStyle name="40% - Accent3 4 2 3 2 3 2 2" xfId="58618" xr:uid="{C5CD35EA-2E9B-48A9-8C56-B8DE1CD4A84F}"/>
    <cellStyle name="40% - Accent3 4 2 3 2 3 3" xfId="16743" xr:uid="{DAA09F6F-39E2-4A9E-8C9C-BB88B62FAC5D}"/>
    <cellStyle name="40% - Accent3 4 2 3 2 3 3 2" xfId="47611" xr:uid="{3D5BEF48-67A1-46EB-B0A3-289069EBB4DD}"/>
    <cellStyle name="40% - Accent3 4 2 3 2 3 4" xfId="36659" xr:uid="{47DC5D4B-7049-4699-A74A-5B0945BF9355}"/>
    <cellStyle name="40% - Accent3 4 2 3 2 4" xfId="22310" xr:uid="{59102692-1D69-4D84-B6D2-E18816EA548B}"/>
    <cellStyle name="40% - Accent3 4 2 3 2 4 2" xfId="53138" xr:uid="{3E5D8DDE-4425-4C59-91E3-97D288F23101}"/>
    <cellStyle name="40% - Accent3 4 2 3 2 5" xfId="11246" xr:uid="{E4DECA9A-4906-4C97-9EB2-756FAB26804B}"/>
    <cellStyle name="40% - Accent3 4 2 3 2 5 2" xfId="42130" xr:uid="{6840F2A4-D57F-463E-AFAE-FAF4B33226D1}"/>
    <cellStyle name="40% - Accent3 4 2 3 2 6" xfId="33948" xr:uid="{43A8D75D-AE66-445D-92BE-47644405EE3B}"/>
    <cellStyle name="40% - Accent3 4 2 3 3" xfId="7856" xr:uid="{8EACEF02-BFEA-42D8-B330-E7D319B64790}"/>
    <cellStyle name="40% - Accent3 4 2 3 3 2" xfId="18815" xr:uid="{2C0F8769-521F-471D-9EB2-96D7489003DC}"/>
    <cellStyle name="40% - Accent3 4 2 3 3 2 2" xfId="29862" xr:uid="{9DE26980-35A3-4983-8FC2-1BEDB62071C6}"/>
    <cellStyle name="40% - Accent3 4 2 3 3 2 2 2" xfId="60690" xr:uid="{6CCAECF7-2F5D-43C6-A5FD-8AEDE333FA82}"/>
    <cellStyle name="40% - Accent3 4 2 3 3 2 3" xfId="49683" xr:uid="{078EB91E-2925-4A5F-B306-E803F0721E50}"/>
    <cellStyle name="40% - Accent3 4 2 3 3 3" xfId="24389" xr:uid="{390CE92F-8DAA-4C0D-804B-B8FCAC4E8EDC}"/>
    <cellStyle name="40% - Accent3 4 2 3 3 3 2" xfId="55217" xr:uid="{930647C1-9FBD-4B85-8058-D267B2C8006A}"/>
    <cellStyle name="40% - Accent3 4 2 3 3 4" xfId="13327" xr:uid="{54DBBA4F-32F8-43A5-BF4F-1F2187FE2077}"/>
    <cellStyle name="40% - Accent3 4 2 3 3 4 2" xfId="44211" xr:uid="{A56D14D0-12EF-48A9-81E7-B26C2C903B51}"/>
    <cellStyle name="40% - Accent3 4 2 3 3 5" xfId="38740" xr:uid="{F0FF9FE4-05CF-44C9-A592-B0C848B6AC3A}"/>
    <cellStyle name="40% - Accent3 4 2 3 4" xfId="4412" xr:uid="{37542D5E-7E97-4EF5-9053-37D24D8CAF05}"/>
    <cellStyle name="40% - Accent3 4 2 3 4 2" xfId="26430" xr:uid="{F95D69BC-6496-4315-B5A6-4DF55A3C51DC}"/>
    <cellStyle name="40% - Accent3 4 2 3 4 2 2" xfId="57258" xr:uid="{59ACA657-C2EE-4105-AF7D-4F3AC0912DCD}"/>
    <cellStyle name="40% - Accent3 4 2 3 4 3" xfId="15382" xr:uid="{4B79603D-F1D5-4725-A6AC-962CCA9AB907}"/>
    <cellStyle name="40% - Accent3 4 2 3 4 3 2" xfId="46251" xr:uid="{4F062EE6-FEA0-410D-B2D9-DCAA8A754326}"/>
    <cellStyle name="40% - Accent3 4 2 3 4 4" xfId="35299" xr:uid="{A3B43C82-751C-42CE-A50A-F55890F147D2}"/>
    <cellStyle name="40% - Accent3 4 2 3 5" xfId="20950" xr:uid="{DA8AA250-8909-4B6D-8D43-7DD984435938}"/>
    <cellStyle name="40% - Accent3 4 2 3 5 2" xfId="51778" xr:uid="{7DF323A5-51DB-4F85-8A2B-659C53981770}"/>
    <cellStyle name="40% - Accent3 4 2 3 6" xfId="9886" xr:uid="{52EED3EB-CC70-47AA-9349-393BF4980E18}"/>
    <cellStyle name="40% - Accent3 4 2 3 6 2" xfId="40770" xr:uid="{C5AEF25B-10DF-4F48-8863-F36B601EC87E}"/>
    <cellStyle name="40% - Accent3 4 2 3 7" xfId="32321" xr:uid="{559502DC-15EC-455A-B672-27B076EF50C2}"/>
    <cellStyle name="40% - Accent3 4 2 4" xfId="660" xr:uid="{EB9613D8-62F8-4E6D-955F-3A7F4262BEE2}"/>
    <cellStyle name="40% - Accent3 4 2 4 2" xfId="2379" xr:uid="{6625C234-85C9-468F-B4DB-286C2D2C4AA6}"/>
    <cellStyle name="40% - Accent3 4 2 4 2 2" xfId="7858" xr:uid="{1CBEDF5E-40AB-47DD-BE00-A6C24EEA1121}"/>
    <cellStyle name="40% - Accent3 4 2 4 2 2 2" xfId="29864" xr:uid="{5D61AC67-0E16-42B5-AC52-3B466CB23F75}"/>
    <cellStyle name="40% - Accent3 4 2 4 2 2 2 2" xfId="60692" xr:uid="{8800744F-37AA-432F-8B12-2DD01525E813}"/>
    <cellStyle name="40% - Accent3 4 2 4 2 2 3" xfId="18817" xr:uid="{120D22B2-7FF6-4A82-8992-858FE862BB2C}"/>
    <cellStyle name="40% - Accent3 4 2 4 2 2 3 2" xfId="49685" xr:uid="{10169657-5DD8-4D2A-9C97-BC60F859F28A}"/>
    <cellStyle name="40% - Accent3 4 2 4 2 2 4" xfId="38742" xr:uid="{276D8909-410A-4E49-8A07-465A1B7A6B1E}"/>
    <cellStyle name="40% - Accent3 4 2 4 2 3" xfId="24391" xr:uid="{58588239-98A2-434A-9393-AF7AF22D24F2}"/>
    <cellStyle name="40% - Accent3 4 2 4 2 3 2" xfId="55219" xr:uid="{EE76F1AE-6B15-4F1D-B084-1B87353A3E5C}"/>
    <cellStyle name="40% - Accent3 4 2 4 2 4" xfId="13329" xr:uid="{70721A4C-01D9-4667-BB67-C8A4671ACAA4}"/>
    <cellStyle name="40% - Accent3 4 2 4 2 4 2" xfId="44213" xr:uid="{6A7ED26D-806B-4457-B933-07CD9A12475D}"/>
    <cellStyle name="40% - Accent3 4 2 4 2 5" xfId="33268" xr:uid="{AF420131-0243-4EED-AC87-D538407D06BF}"/>
    <cellStyle name="40% - Accent3 4 2 4 3" xfId="5092" xr:uid="{69F308C5-589D-48DB-9FF1-D03133848B2A}"/>
    <cellStyle name="40% - Accent3 4 2 4 3 2" xfId="27110" xr:uid="{C42A976B-9586-4E25-A3E3-DC632F53F47B}"/>
    <cellStyle name="40% - Accent3 4 2 4 3 2 2" xfId="57938" xr:uid="{A3288EB9-A9FB-4C90-AA86-4DCB70AF7B97}"/>
    <cellStyle name="40% - Accent3 4 2 4 3 3" xfId="16063" xr:uid="{2029AAB8-59F3-4072-98CE-84638BB042EC}"/>
    <cellStyle name="40% - Accent3 4 2 4 3 3 2" xfId="46931" xr:uid="{C302B1CF-C3C8-4566-B1B5-7DEA023C48A6}"/>
    <cellStyle name="40% - Accent3 4 2 4 3 4" xfId="35979" xr:uid="{6F3CD490-864D-49E9-8C45-2D97ECBC16E1}"/>
    <cellStyle name="40% - Accent3 4 2 4 4" xfId="21630" xr:uid="{FE827C94-D3E2-4CDB-8D44-9D18A656372E}"/>
    <cellStyle name="40% - Accent3 4 2 4 4 2" xfId="52458" xr:uid="{E1DC352F-E401-41E2-BC9B-0F55369703F0}"/>
    <cellStyle name="40% - Accent3 4 2 4 5" xfId="10566" xr:uid="{BECCD1AF-0224-4969-88F5-DD01AECA5C3C}"/>
    <cellStyle name="40% - Accent3 4 2 4 5 2" xfId="41450" xr:uid="{66D19442-C7C3-4E61-BBB3-991E515CC797}"/>
    <cellStyle name="40% - Accent3 4 2 4 6" xfId="31642" xr:uid="{A035690C-7E43-46AC-A86A-0606947EDC81}"/>
    <cellStyle name="40% - Accent3 4 2 5" xfId="2068" xr:uid="{504399EF-82CA-414F-B4D3-70906E0383B3}"/>
    <cellStyle name="40% - Accent3 4 2 5 2" xfId="7851" xr:uid="{608F0DB8-197D-4047-B9EB-6BDC9369D112}"/>
    <cellStyle name="40% - Accent3 4 2 5 2 2" xfId="29857" xr:uid="{6036DED2-DF83-416A-A781-F666B2D94B0A}"/>
    <cellStyle name="40% - Accent3 4 2 5 2 2 2" xfId="60685" xr:uid="{2853F016-1E30-4015-B8D1-C9CE67E553E2}"/>
    <cellStyle name="40% - Accent3 4 2 5 2 3" xfId="18810" xr:uid="{CB7CAEEA-BB4A-4863-BAA8-67300DC2C6D9}"/>
    <cellStyle name="40% - Accent3 4 2 5 2 3 2" xfId="49678" xr:uid="{13FA140A-2255-41A9-A341-DDE73057820C}"/>
    <cellStyle name="40% - Accent3 4 2 5 2 4" xfId="38735" xr:uid="{BA7F890A-CD21-4CBB-B465-90D8992EC26F}"/>
    <cellStyle name="40% - Accent3 4 2 5 3" xfId="24384" xr:uid="{16239772-57B0-4752-B2F6-CCA1B9D1EED9}"/>
    <cellStyle name="40% - Accent3 4 2 5 3 2" xfId="55212" xr:uid="{D35BA5AC-DFCA-4A13-B207-0967745BF932}"/>
    <cellStyle name="40% - Accent3 4 2 5 4" xfId="13322" xr:uid="{0BD9F6BA-B5D2-4201-BEAD-FF5FD6713A95}"/>
    <cellStyle name="40% - Accent3 4 2 5 4 2" xfId="44206" xr:uid="{FFB79207-3E83-47B3-8D53-870A2F26ED5D}"/>
    <cellStyle name="40% - Accent3 4 2 5 5" xfId="32958" xr:uid="{643F51C9-5852-48FD-B7F5-4CDE3C5DA252}"/>
    <cellStyle name="40% - Accent3 4 2 6" xfId="3732" xr:uid="{FA912A52-92D3-40F2-9EBA-52FDC221FB9E}"/>
    <cellStyle name="40% - Accent3 4 2 6 2" xfId="25738" xr:uid="{39CFEFC3-B8E1-4BA8-903E-89C099D9C637}"/>
    <cellStyle name="40% - Accent3 4 2 6 2 2" xfId="56566" xr:uid="{99F54AAC-3763-4B9E-9D0E-2861E329671F}"/>
    <cellStyle name="40% - Accent3 4 2 6 3" xfId="14689" xr:uid="{AA0423A1-18DC-41C4-9D87-106873A048AA}"/>
    <cellStyle name="40% - Accent3 4 2 6 3 2" xfId="45559" xr:uid="{26D2CB9E-FCD7-41EB-B423-9CAB58782C0C}"/>
    <cellStyle name="40% - Accent3 4 2 6 4" xfId="34619" xr:uid="{EB588711-962C-4BEB-8DB7-90731CB61446}"/>
    <cellStyle name="40% - Accent3 4 2 7" xfId="20273" xr:uid="{FAAABA2D-C5A0-44D0-A90F-59AE70808534}"/>
    <cellStyle name="40% - Accent3 4 2 7 2" xfId="51101" xr:uid="{C10859A5-01D3-4EA3-ABBB-0BF31729D166}"/>
    <cellStyle name="40% - Accent3 4 2 8" xfId="9206" xr:uid="{B2B66B33-464A-4A2F-A662-D9AB111D9EC2}"/>
    <cellStyle name="40% - Accent3 4 2 8 2" xfId="40090" xr:uid="{B1E55E98-891C-46D5-9BA3-AB1FC31C99B8}"/>
    <cellStyle name="40% - Accent3 4 2 9" xfId="31332" xr:uid="{AA393911-C4C3-44CB-8E88-AC73D2EBBE6D}"/>
    <cellStyle name="40% - Accent3 4 3" xfId="887" xr:uid="{649A629D-8A0A-4FEF-A826-0CC7B74087BC}"/>
    <cellStyle name="40% - Accent3 4 3 2" xfId="1610" xr:uid="{65B2E071-E694-4F3A-91C1-AFE82111AF91}"/>
    <cellStyle name="40% - Accent3 4 3 2 2" xfId="3241" xr:uid="{E6CFEBC6-4DAE-4B96-99BB-61BA38B3CBFC}"/>
    <cellStyle name="40% - Accent3 4 3 2 2 2" xfId="7861" xr:uid="{0A81DC51-AA03-43EA-A815-4B9EDABEF813}"/>
    <cellStyle name="40% - Accent3 4 3 2 2 2 2" xfId="18820" xr:uid="{2F4D381A-7DDC-4102-9E2A-C285F8031999}"/>
    <cellStyle name="40% - Accent3 4 3 2 2 2 2 2" xfId="29867" xr:uid="{824AEBBE-416A-42F8-86DD-4E17DF0A5D0C}"/>
    <cellStyle name="40% - Accent3 4 3 2 2 2 2 2 2" xfId="60695" xr:uid="{B8672BDA-2C05-46EB-BFE9-0977C2FB857F}"/>
    <cellStyle name="40% - Accent3 4 3 2 2 2 2 3" xfId="49688" xr:uid="{5EF699B0-66A5-43F9-A878-B4C19FE8ACCC}"/>
    <cellStyle name="40% - Accent3 4 3 2 2 2 3" xfId="24394" xr:uid="{8101D08D-A62D-4226-889C-72BEC4AC0DE1}"/>
    <cellStyle name="40% - Accent3 4 3 2 2 2 3 2" xfId="55222" xr:uid="{C2B4EDE1-A1A9-41F2-8B0A-48D3BFDFC349}"/>
    <cellStyle name="40% - Accent3 4 3 2 2 2 4" xfId="13332" xr:uid="{E9B111D4-61DC-4FF7-B620-2AD16EF9D92E}"/>
    <cellStyle name="40% - Accent3 4 3 2 2 2 4 2" xfId="44216" xr:uid="{B382BB97-20C5-466F-9936-21C3D6E226B3}"/>
    <cellStyle name="40% - Accent3 4 3 2 2 2 5" xfId="38745" xr:uid="{EFA98CDE-E98C-4722-9568-0C1B6F14862C}"/>
    <cellStyle name="40% - Accent3 4 3 2 2 3" xfId="5954" xr:uid="{CF55C7A6-70CB-4A01-A5B5-69562C0DE26E}"/>
    <cellStyle name="40% - Accent3 4 3 2 2 3 2" xfId="27972" xr:uid="{67694745-3E06-4443-AF40-2E0B34D2E957}"/>
    <cellStyle name="40% - Accent3 4 3 2 2 3 2 2" xfId="58800" xr:uid="{0F6CF318-0989-4688-9699-FB4AF16D7432}"/>
    <cellStyle name="40% - Accent3 4 3 2 2 3 3" xfId="16925" xr:uid="{51608199-F175-4F6B-9F4E-49BFC99EEA3B}"/>
    <cellStyle name="40% - Accent3 4 3 2 2 3 3 2" xfId="47793" xr:uid="{A1013FB7-9550-4250-8436-59CDB990F8B9}"/>
    <cellStyle name="40% - Accent3 4 3 2 2 3 4" xfId="36841" xr:uid="{9BCB63DC-AF0B-4762-B569-C48CDA92C487}"/>
    <cellStyle name="40% - Accent3 4 3 2 2 4" xfId="22492" xr:uid="{DA1D59EC-CCC4-4A81-BE5E-A891CA6E6103}"/>
    <cellStyle name="40% - Accent3 4 3 2 2 4 2" xfId="53320" xr:uid="{658849A5-0B91-460A-959D-DF53817B3339}"/>
    <cellStyle name="40% - Accent3 4 3 2 2 5" xfId="11428" xr:uid="{6AF4418D-F30E-4016-AE48-ADCB6AD807A3}"/>
    <cellStyle name="40% - Accent3 4 3 2 2 5 2" xfId="42312" xr:uid="{524A3C14-9B71-4D7B-826B-9E16522420A2}"/>
    <cellStyle name="40% - Accent3 4 3 2 2 6" xfId="34130" xr:uid="{42B86F64-AE28-445A-A04B-E7FEE8FB299A}"/>
    <cellStyle name="40% - Accent3 4 3 2 3" xfId="7860" xr:uid="{BF5C37EB-39C1-4753-9B9A-8924B30542FB}"/>
    <cellStyle name="40% - Accent3 4 3 2 3 2" xfId="18819" xr:uid="{5315C4DE-57B6-4301-856B-4B42EA677FED}"/>
    <cellStyle name="40% - Accent3 4 3 2 3 2 2" xfId="29866" xr:uid="{5B9B467E-050D-417E-9132-0A750D102455}"/>
    <cellStyle name="40% - Accent3 4 3 2 3 2 2 2" xfId="60694" xr:uid="{F65CD90D-93F9-499B-8E27-02614A7C4489}"/>
    <cellStyle name="40% - Accent3 4 3 2 3 2 3" xfId="49687" xr:uid="{01A13A68-19A5-4305-914B-D4D2C17E06A1}"/>
    <cellStyle name="40% - Accent3 4 3 2 3 3" xfId="24393" xr:uid="{7B87AC1A-9C48-4220-9689-A024DB71749F}"/>
    <cellStyle name="40% - Accent3 4 3 2 3 3 2" xfId="55221" xr:uid="{B1B8D3EA-99B2-433D-9518-2AA9FE31CC60}"/>
    <cellStyle name="40% - Accent3 4 3 2 3 4" xfId="13331" xr:uid="{C566A9DD-F801-443D-9EDF-E9B98F08672A}"/>
    <cellStyle name="40% - Accent3 4 3 2 3 4 2" xfId="44215" xr:uid="{B290D882-505E-4B5E-A0C2-58E5FE5C7A50}"/>
    <cellStyle name="40% - Accent3 4 3 2 3 5" xfId="38744" xr:uid="{E8DF53C7-21A7-4F79-96BE-EF9948B83119}"/>
    <cellStyle name="40% - Accent3 4 3 2 4" xfId="4594" xr:uid="{9A51FDCF-61C4-4F78-B976-627C56B00DC4}"/>
    <cellStyle name="40% - Accent3 4 3 2 4 2" xfId="26612" xr:uid="{6B463357-949C-4676-A978-A6AC327DD5C3}"/>
    <cellStyle name="40% - Accent3 4 3 2 4 2 2" xfId="57440" xr:uid="{F353A152-B12A-4F03-B2F9-F8E4AD7AAE4A}"/>
    <cellStyle name="40% - Accent3 4 3 2 4 3" xfId="15564" xr:uid="{111CD2BE-BBDF-4BDF-9327-191022198D1F}"/>
    <cellStyle name="40% - Accent3 4 3 2 4 3 2" xfId="46433" xr:uid="{0964E230-7AFD-4661-B328-8B99040B81DF}"/>
    <cellStyle name="40% - Accent3 4 3 2 4 4" xfId="35481" xr:uid="{08774D0F-0211-4851-9F56-55B635438AD3}"/>
    <cellStyle name="40% - Accent3 4 3 2 5" xfId="21132" xr:uid="{4FC97652-A4C8-400C-84AF-0900B8B052F4}"/>
    <cellStyle name="40% - Accent3 4 3 2 5 2" xfId="51960" xr:uid="{7D7AD524-296B-49CF-832D-A5432C46F867}"/>
    <cellStyle name="40% - Accent3 4 3 2 6" xfId="10068" xr:uid="{B28A1A5D-81A6-44B4-9DD4-702C39200482}"/>
    <cellStyle name="40% - Accent3 4 3 2 6 2" xfId="40952" xr:uid="{6078499A-5DB7-4D8F-9785-AEC45008FC2C}"/>
    <cellStyle name="40% - Accent3 4 3 2 7" xfId="32503" xr:uid="{16A1E371-2BB5-400B-89F4-3569974A261C}"/>
    <cellStyle name="40% - Accent3 4 3 3" xfId="2561" xr:uid="{189656B6-4811-4462-A0EE-DA24A3177929}"/>
    <cellStyle name="40% - Accent3 4 3 3 2" xfId="7862" xr:uid="{62E6F3A1-D44A-44DE-89A5-39BFB2F54065}"/>
    <cellStyle name="40% - Accent3 4 3 3 2 2" xfId="18821" xr:uid="{7589AB4F-36EA-47A8-ACC2-B876F60E12FE}"/>
    <cellStyle name="40% - Accent3 4 3 3 2 2 2" xfId="29868" xr:uid="{FDDB3075-CB08-4D94-9995-EFD5FEE9D8F6}"/>
    <cellStyle name="40% - Accent3 4 3 3 2 2 2 2" xfId="60696" xr:uid="{32E31F53-BF14-497B-B5BF-5F4CDED09C3D}"/>
    <cellStyle name="40% - Accent3 4 3 3 2 2 3" xfId="49689" xr:uid="{059D58D6-6103-4144-84C7-FAC6D2E730F0}"/>
    <cellStyle name="40% - Accent3 4 3 3 2 3" xfId="24395" xr:uid="{083BABA3-531F-4CDC-8518-6F4DAE63F82B}"/>
    <cellStyle name="40% - Accent3 4 3 3 2 3 2" xfId="55223" xr:uid="{7B43A6CD-B721-46EA-87CB-C4C97B515E9E}"/>
    <cellStyle name="40% - Accent3 4 3 3 2 4" xfId="13333" xr:uid="{0F801249-0716-4966-9027-3531F61AC502}"/>
    <cellStyle name="40% - Accent3 4 3 3 2 4 2" xfId="44217" xr:uid="{C4DBE6A5-FBDA-4A9C-83E5-13EC5719C209}"/>
    <cellStyle name="40% - Accent3 4 3 3 2 5" xfId="38746" xr:uid="{9997D89E-9982-467D-99FE-7BF5ACBC60CC}"/>
    <cellStyle name="40% - Accent3 4 3 3 3" xfId="5274" xr:uid="{03CE28C8-9EF6-4CDB-B983-17583BA69C43}"/>
    <cellStyle name="40% - Accent3 4 3 3 3 2" xfId="27292" xr:uid="{635EF0E7-FBC2-4FAC-8E6A-6145B2E714BF}"/>
    <cellStyle name="40% - Accent3 4 3 3 3 2 2" xfId="58120" xr:uid="{C12BABD1-FA1A-41AD-A513-809852FF2CE3}"/>
    <cellStyle name="40% - Accent3 4 3 3 3 3" xfId="16245" xr:uid="{AB41BA7B-3F46-41C5-8BA0-4696F38010DF}"/>
    <cellStyle name="40% - Accent3 4 3 3 3 3 2" xfId="47113" xr:uid="{4F1532B4-58FA-4229-BCF1-474FF200C25D}"/>
    <cellStyle name="40% - Accent3 4 3 3 3 4" xfId="36161" xr:uid="{3F2C7950-1FC2-4381-84D2-C9772BB62379}"/>
    <cellStyle name="40% - Accent3 4 3 3 4" xfId="21812" xr:uid="{523D4C7E-67C1-41F2-B9CB-F14C41CF478C}"/>
    <cellStyle name="40% - Accent3 4 3 3 4 2" xfId="52640" xr:uid="{934057C4-9922-48AD-AF67-16F7FFD3A4EB}"/>
    <cellStyle name="40% - Accent3 4 3 3 5" xfId="10748" xr:uid="{D2AFF601-6C9B-4255-A419-9689695F972D}"/>
    <cellStyle name="40% - Accent3 4 3 3 5 2" xfId="41632" xr:uid="{2A3D3EC5-9FD9-4A72-A97E-74159805E422}"/>
    <cellStyle name="40% - Accent3 4 3 3 6" xfId="33450" xr:uid="{7E531340-89ED-4F15-B06A-C79FF9F33D18}"/>
    <cellStyle name="40% - Accent3 4 3 4" xfId="7859" xr:uid="{245F0342-42B9-4AF2-B856-0B22C4AF7A12}"/>
    <cellStyle name="40% - Accent3 4 3 4 2" xfId="18818" xr:uid="{83ADAA31-F405-42B6-94E7-75E56D925F55}"/>
    <cellStyle name="40% - Accent3 4 3 4 2 2" xfId="29865" xr:uid="{34EDC283-11A1-44C7-B5E1-E1981D29D811}"/>
    <cellStyle name="40% - Accent3 4 3 4 2 2 2" xfId="60693" xr:uid="{BE2FA5CA-3053-4ABB-8F67-0315255943A7}"/>
    <cellStyle name="40% - Accent3 4 3 4 2 3" xfId="49686" xr:uid="{400E78EC-8C71-4DEE-92F3-8A1F824D6F17}"/>
    <cellStyle name="40% - Accent3 4 3 4 3" xfId="24392" xr:uid="{4CC55D5E-1A9F-40B9-AD43-FF44703A8219}"/>
    <cellStyle name="40% - Accent3 4 3 4 3 2" xfId="55220" xr:uid="{C514A9E6-7210-407A-BA1E-F6B014695801}"/>
    <cellStyle name="40% - Accent3 4 3 4 4" xfId="13330" xr:uid="{8EA3F912-FE93-4AEA-B9DB-E4CB9BF3165B}"/>
    <cellStyle name="40% - Accent3 4 3 4 4 2" xfId="44214" xr:uid="{C1C3C7C1-E902-4B84-8E21-267E9B6FBF66}"/>
    <cellStyle name="40% - Accent3 4 3 4 5" xfId="38743" xr:uid="{6BADA384-1B8C-4924-B475-093D2DCBB3F2}"/>
    <cellStyle name="40% - Accent3 4 3 5" xfId="3914" xr:uid="{F4B49FA9-12C7-440B-9ACA-454F727D06C3}"/>
    <cellStyle name="40% - Accent3 4 3 5 2" xfId="25932" xr:uid="{C0D0F245-D927-46F5-A4DC-531035B790DB}"/>
    <cellStyle name="40% - Accent3 4 3 5 2 2" xfId="56760" xr:uid="{E91B4DD3-8ECA-4935-8495-6941612CA946}"/>
    <cellStyle name="40% - Accent3 4 3 5 3" xfId="14884" xr:uid="{26EC3200-30E7-4E29-9A21-0772B3E56D9F}"/>
    <cellStyle name="40% - Accent3 4 3 5 3 2" xfId="45753" xr:uid="{671AA3A7-83C3-45A1-BE29-A0E1DCEE7932}"/>
    <cellStyle name="40% - Accent3 4 3 5 4" xfId="34801" xr:uid="{4881016A-5DB8-4B5D-BAED-2345F0EB4192}"/>
    <cellStyle name="40% - Accent3 4 3 6" xfId="20454" xr:uid="{7F0D7DEC-2485-4B35-BC4C-9AE303BC2217}"/>
    <cellStyle name="40% - Accent3 4 3 6 2" xfId="51282" xr:uid="{AAE567C2-137B-4CBE-8572-28D37495B4C7}"/>
    <cellStyle name="40% - Accent3 4 3 7" xfId="9388" xr:uid="{90E9EF67-B371-42A3-AAF9-849FEE6D89CF}"/>
    <cellStyle name="40% - Accent3 4 3 7 2" xfId="40272" xr:uid="{3749EFF7-E051-4107-8071-ECF3C9B5C3E4}"/>
    <cellStyle name="40% - Accent3 4 3 8" xfId="31824" xr:uid="{DFFCA90A-4D35-4820-9208-C4B07754B174}"/>
    <cellStyle name="40% - Accent3 4 4" xfId="1290" xr:uid="{6B68E830-D1AC-479C-8306-99F7C72943A6}"/>
    <cellStyle name="40% - Accent3 4 4 2" xfId="2922" xr:uid="{D367353D-5C23-4B09-A2FC-24A52BAACE5B}"/>
    <cellStyle name="40% - Accent3 4 4 2 2" xfId="7864" xr:uid="{F6F6048B-0180-43C9-BB6B-97EAC7CB9A8F}"/>
    <cellStyle name="40% - Accent3 4 4 2 2 2" xfId="18823" xr:uid="{2172F7C7-10E5-4461-A94F-41BD60D07958}"/>
    <cellStyle name="40% - Accent3 4 4 2 2 2 2" xfId="29870" xr:uid="{171D6E91-E0A7-4DF9-B7C1-77EE7FBFAAAE}"/>
    <cellStyle name="40% - Accent3 4 4 2 2 2 2 2" xfId="60698" xr:uid="{A8674633-FFDE-446B-94DC-34C10006F596}"/>
    <cellStyle name="40% - Accent3 4 4 2 2 2 3" xfId="49691" xr:uid="{90D844DF-E917-4ED4-B657-D6651CE3C409}"/>
    <cellStyle name="40% - Accent3 4 4 2 2 3" xfId="24397" xr:uid="{7881C5FD-C3CD-49E7-8732-93AA803E2113}"/>
    <cellStyle name="40% - Accent3 4 4 2 2 3 2" xfId="55225" xr:uid="{AAB1B1BD-FD96-4756-AA30-2D6E06C06326}"/>
    <cellStyle name="40% - Accent3 4 4 2 2 4" xfId="13335" xr:uid="{505AE5D0-9BA1-43D4-81C1-0ECED8F72CB0}"/>
    <cellStyle name="40% - Accent3 4 4 2 2 4 2" xfId="44219" xr:uid="{D72F65D9-CE61-42C6-8B64-C07522D66C9E}"/>
    <cellStyle name="40% - Accent3 4 4 2 2 5" xfId="38748" xr:uid="{AB13FB84-8241-4948-A825-FCDDE2C4DCEA}"/>
    <cellStyle name="40% - Accent3 4 4 2 3" xfId="5635" xr:uid="{9FA60A0B-C647-40D8-AF78-7777F444C4CD}"/>
    <cellStyle name="40% - Accent3 4 4 2 3 2" xfId="27653" xr:uid="{84D2945A-42E7-4E2B-B302-58AAE7A490B7}"/>
    <cellStyle name="40% - Accent3 4 4 2 3 2 2" xfId="58481" xr:uid="{B2FCA9D2-8252-4B51-A307-F0A6E2DDEF1B}"/>
    <cellStyle name="40% - Accent3 4 4 2 3 3" xfId="16606" xr:uid="{507E2367-44B3-4D64-8D01-F43D4637D272}"/>
    <cellStyle name="40% - Accent3 4 4 2 3 3 2" xfId="47474" xr:uid="{485DCCC0-8209-4052-9EFF-B0D4D2662FD0}"/>
    <cellStyle name="40% - Accent3 4 4 2 3 4" xfId="36522" xr:uid="{DC10C676-B0D1-4AB0-80D6-129C03857AF0}"/>
    <cellStyle name="40% - Accent3 4 4 2 4" xfId="22173" xr:uid="{671517D5-9DB5-4524-BFEB-FEEA83E8A4CF}"/>
    <cellStyle name="40% - Accent3 4 4 2 4 2" xfId="53001" xr:uid="{BD0396D8-DDB7-47D9-803D-E204930CBE0A}"/>
    <cellStyle name="40% - Accent3 4 4 2 5" xfId="11109" xr:uid="{7115788D-C2AA-4125-9D36-A228D29E1E5F}"/>
    <cellStyle name="40% - Accent3 4 4 2 5 2" xfId="41993" xr:uid="{D86F611B-1056-4955-AF74-6C82BB6D6EFD}"/>
    <cellStyle name="40% - Accent3 4 4 2 6" xfId="33811" xr:uid="{23804F20-7977-48AD-B41B-FFBFA675B698}"/>
    <cellStyle name="40% - Accent3 4 4 3" xfId="7863" xr:uid="{FF989500-AC3C-4699-B0CA-EADCEAAE492B}"/>
    <cellStyle name="40% - Accent3 4 4 3 2" xfId="18822" xr:uid="{816CDEEB-3008-4AFE-9872-E7E6411B00B5}"/>
    <cellStyle name="40% - Accent3 4 4 3 2 2" xfId="29869" xr:uid="{9064228E-D41F-4016-BB21-6E4F0F22E922}"/>
    <cellStyle name="40% - Accent3 4 4 3 2 2 2" xfId="60697" xr:uid="{E361A72E-FB80-4C05-BBD2-7C133BEF4C76}"/>
    <cellStyle name="40% - Accent3 4 4 3 2 3" xfId="49690" xr:uid="{56DC946A-A46E-446C-927B-C2FC3F0CBEDD}"/>
    <cellStyle name="40% - Accent3 4 4 3 3" xfId="24396" xr:uid="{62F6D9DA-8C90-43AA-8889-ED52840C3136}"/>
    <cellStyle name="40% - Accent3 4 4 3 3 2" xfId="55224" xr:uid="{2404F10C-514D-45E4-80EE-E9D6A3306FF4}"/>
    <cellStyle name="40% - Accent3 4 4 3 4" xfId="13334" xr:uid="{FC6D99A7-C836-4221-AE52-694BD4D7C92B}"/>
    <cellStyle name="40% - Accent3 4 4 3 4 2" xfId="44218" xr:uid="{9DCF3C13-B988-4D9D-892C-F28163C3D5CC}"/>
    <cellStyle name="40% - Accent3 4 4 3 5" xfId="38747" xr:uid="{D3F112F0-B21C-4965-88F0-1EB76BD89535}"/>
    <cellStyle name="40% - Accent3 4 4 4" xfId="4275" xr:uid="{1F487DB8-E63C-4F82-AA7A-7265ECE1FC0C}"/>
    <cellStyle name="40% - Accent3 4 4 4 2" xfId="26293" xr:uid="{E10019D2-F6A8-4344-8462-14886BB82DB3}"/>
    <cellStyle name="40% - Accent3 4 4 4 2 2" xfId="57121" xr:uid="{2EDDA166-A3BF-4FCA-96D5-C6A25ABAEDCF}"/>
    <cellStyle name="40% - Accent3 4 4 4 3" xfId="15245" xr:uid="{D5BC71EF-AE99-4A01-949D-62755381F2AE}"/>
    <cellStyle name="40% - Accent3 4 4 4 3 2" xfId="46114" xr:uid="{7BE8BDBB-843C-46B5-B2D7-97572A19670C}"/>
    <cellStyle name="40% - Accent3 4 4 4 4" xfId="35162" xr:uid="{6FD643C1-E04A-46FF-9AA0-3AFD0C2D7AA6}"/>
    <cellStyle name="40% - Accent3 4 4 5" xfId="20813" xr:uid="{BD66A8CA-06B3-4DD4-BEA0-60E005F348BC}"/>
    <cellStyle name="40% - Accent3 4 4 5 2" xfId="51641" xr:uid="{8D0C630E-ABAA-407F-96F2-4278216F34DE}"/>
    <cellStyle name="40% - Accent3 4 4 6" xfId="9749" xr:uid="{EE06F46C-6609-4FD2-8789-A3A23681BD60}"/>
    <cellStyle name="40% - Accent3 4 4 6 2" xfId="40633" xr:uid="{D57C0835-28BB-4FE6-9785-01E56E625AC7}"/>
    <cellStyle name="40% - Accent3 4 4 7" xfId="32184" xr:uid="{51A248C3-F460-40F0-AEED-A95C61B280BE}"/>
    <cellStyle name="40% - Accent3 4 5" xfId="509" xr:uid="{3ABF8F85-C86F-4CEA-8E56-A17C72DEEF0C}"/>
    <cellStyle name="40% - Accent3 4 5 2" xfId="2242" xr:uid="{7FED482F-30D7-4D14-9FA7-3C8617743C1F}"/>
    <cellStyle name="40% - Accent3 4 5 2 2" xfId="7865" xr:uid="{8EBBF7F4-5718-47D4-8CE7-F9FEAFC58065}"/>
    <cellStyle name="40% - Accent3 4 5 2 2 2" xfId="29871" xr:uid="{BE441AE4-D06C-4CA2-A116-29DF0BEB7E31}"/>
    <cellStyle name="40% - Accent3 4 5 2 2 2 2" xfId="60699" xr:uid="{3B6F10C3-9983-477D-AA3F-2340640F5B55}"/>
    <cellStyle name="40% - Accent3 4 5 2 2 3" xfId="18824" xr:uid="{3AE0CECB-F8E9-43BF-B9E7-3B1AA3F9D22E}"/>
    <cellStyle name="40% - Accent3 4 5 2 2 3 2" xfId="49692" xr:uid="{32FA1C6E-C568-488B-A974-6A2B1A2BEB97}"/>
    <cellStyle name="40% - Accent3 4 5 2 2 4" xfId="38749" xr:uid="{92690277-8838-410A-A5CC-28665C2AD9C2}"/>
    <cellStyle name="40% - Accent3 4 5 2 3" xfId="24398" xr:uid="{8341A55D-1099-42DE-9978-B9D195003219}"/>
    <cellStyle name="40% - Accent3 4 5 2 3 2" xfId="55226" xr:uid="{AEFFD3AE-652A-4057-9853-5B5773E623F6}"/>
    <cellStyle name="40% - Accent3 4 5 2 4" xfId="13336" xr:uid="{BDAD4C59-9CFC-4BC8-8714-FC5ABEACF8F6}"/>
    <cellStyle name="40% - Accent3 4 5 2 4 2" xfId="44220" xr:uid="{6AE5E706-2D8A-43E7-898A-D9FC0F3A3025}"/>
    <cellStyle name="40% - Accent3 4 5 2 5" xfId="33131" xr:uid="{C6D3C59B-2D67-4BA9-B7DB-5A398151D88D}"/>
    <cellStyle name="40% - Accent3 4 5 3" xfId="4955" xr:uid="{6FC91E0F-146F-4663-BB09-61B7947EB155}"/>
    <cellStyle name="40% - Accent3 4 5 3 2" xfId="26973" xr:uid="{675DD53A-2E11-42DC-B2BE-981190D3B2D1}"/>
    <cellStyle name="40% - Accent3 4 5 3 2 2" xfId="57801" xr:uid="{EE6AD7F3-D352-4898-8082-A410A0DC4CC9}"/>
    <cellStyle name="40% - Accent3 4 5 3 3" xfId="15926" xr:uid="{A9F75E85-7C0A-4D34-ABEA-09C3D43C8D90}"/>
    <cellStyle name="40% - Accent3 4 5 3 3 2" xfId="46794" xr:uid="{9FD64E7C-FCE6-4733-9826-4EC9916A916F}"/>
    <cellStyle name="40% - Accent3 4 5 3 4" xfId="35842" xr:uid="{72F8649E-0266-4900-8F9A-A2591067D48C}"/>
    <cellStyle name="40% - Accent3 4 5 4" xfId="21493" xr:uid="{2D102CE1-CA34-411E-A451-70FB3C0641E8}"/>
    <cellStyle name="40% - Accent3 4 5 4 2" xfId="52321" xr:uid="{5C6EB139-BFD4-4137-A375-7EC16ACADDE6}"/>
    <cellStyle name="40% - Accent3 4 5 5" xfId="10429" xr:uid="{553F9C56-5F21-475D-BFAD-9D8DDF19D991}"/>
    <cellStyle name="40% - Accent3 4 5 5 2" xfId="41313" xr:uid="{D61CAD5E-2549-49FD-A34A-6A4378D5D8B0}"/>
    <cellStyle name="40% - Accent3 4 5 6" xfId="31505" xr:uid="{3A27623B-8107-4E00-ACD0-2F36FEA98755}"/>
    <cellStyle name="40% - Accent3 4 6" xfId="1965" xr:uid="{0A266881-BD68-47A1-9801-41DEFA28680D}"/>
    <cellStyle name="40% - Accent3 4 6 2" xfId="7850" xr:uid="{8FEF54CD-E9F3-4797-93D4-717E859CD2FA}"/>
    <cellStyle name="40% - Accent3 4 6 2 2" xfId="29856" xr:uid="{DAC0D3F5-6130-4A1B-BDE9-AC5F4F2E1DAD}"/>
    <cellStyle name="40% - Accent3 4 6 2 2 2" xfId="60684" xr:uid="{A1A3F970-4B52-41C7-8E51-1DFD12CDC4D5}"/>
    <cellStyle name="40% - Accent3 4 6 2 3" xfId="18809" xr:uid="{2CF26ACA-F120-435F-A603-30E40F2399CB}"/>
    <cellStyle name="40% - Accent3 4 6 2 3 2" xfId="49677" xr:uid="{3467AEBC-C379-46AE-82E0-55B3CD275873}"/>
    <cellStyle name="40% - Accent3 4 6 2 4" xfId="38734" xr:uid="{E639F7B1-FA1F-4514-887E-16041946E08C}"/>
    <cellStyle name="40% - Accent3 4 6 3" xfId="24383" xr:uid="{60714070-DCDA-407E-96F0-834366D07025}"/>
    <cellStyle name="40% - Accent3 4 6 3 2" xfId="55211" xr:uid="{38F3B13F-A61F-4A42-8DD7-D84541398CBF}"/>
    <cellStyle name="40% - Accent3 4 6 4" xfId="13321" xr:uid="{9361E8C2-D5D1-4AE1-9593-C91CFB6FE132}"/>
    <cellStyle name="40% - Accent3 4 6 4 2" xfId="44205" xr:uid="{4D66FA48-C3CF-43D4-AF05-2FECF6EF1D2C}"/>
    <cellStyle name="40% - Accent3 4 6 5" xfId="32855" xr:uid="{804D7A05-FB15-4FDA-86C7-8BE42DA8E3AB}"/>
    <cellStyle name="40% - Accent3 4 7" xfId="3595" xr:uid="{B323452A-6AA8-4D24-856F-2FF257F1DB76}"/>
    <cellStyle name="40% - Accent3 4 7 2" xfId="25601" xr:uid="{EA0BD028-BA62-4193-B8B5-95A414238274}"/>
    <cellStyle name="40% - Accent3 4 7 2 2" xfId="56429" xr:uid="{28967578-A24A-44E5-A3C7-685447CAC40D}"/>
    <cellStyle name="40% - Accent3 4 7 3" xfId="14552" xr:uid="{8B88414D-63E3-4807-B8A3-4C73B7B125F6}"/>
    <cellStyle name="40% - Accent3 4 7 3 2" xfId="45422" xr:uid="{499D8764-D855-44D8-873C-26978522B2A9}"/>
    <cellStyle name="40% - Accent3 4 7 4" xfId="34482" xr:uid="{96BB9E1B-5E2C-4472-8880-3AA49A20F8E2}"/>
    <cellStyle name="40% - Accent3 4 8" xfId="20136" xr:uid="{6505A7F7-E5BB-4BAD-BB20-12A3DDEA44A9}"/>
    <cellStyle name="40% - Accent3 4 8 2" xfId="50964" xr:uid="{E8D1F98B-24A6-4429-B156-A9A763EA377D}"/>
    <cellStyle name="40% - Accent3 4 9" xfId="9069" xr:uid="{8BC3ECAE-C0A5-4C5A-8A32-E5EA66E17FAF}"/>
    <cellStyle name="40% - Accent3 4 9 2" xfId="39953" xr:uid="{F7D80CCF-D617-4755-B294-1E47580EA41F}"/>
    <cellStyle name="40% - Accent3 5" xfId="206" xr:uid="{4A326E09-8A47-42A7-9645-0B73CD8DE164}"/>
    <cellStyle name="40% - Accent3 5 10" xfId="62393" xr:uid="{2800FD65-8A45-4AA5-A1D8-045B230DC87B}"/>
    <cellStyle name="40% - Accent3 5 10 2" xfId="62651" xr:uid="{D7A1BB59-562C-47E3-BC4B-922DF1BBBB2B}"/>
    <cellStyle name="40% - Accent3 5 11" xfId="62411" xr:uid="{5EA94A41-A494-4D3F-85F4-E7AF0B6E3573}"/>
    <cellStyle name="40% - Accent3 5 11 2" xfId="62668" xr:uid="{851107C7-AB22-4FFA-B8D8-4D8B0AB9CB82}"/>
    <cellStyle name="40% - Accent3 5 12" xfId="62464" xr:uid="{9885EF4B-5F5B-46FD-93D1-4780714FDC17}"/>
    <cellStyle name="40% - Accent3 5 2" xfId="392" xr:uid="{8EAD9961-4EDF-40C1-9F92-76926EC1489B}"/>
    <cellStyle name="40% - Accent3 5 2 2" xfId="1084" xr:uid="{DB3D1D9F-9605-4619-A2C5-6A8DB59DE137}"/>
    <cellStyle name="40% - Accent3 5 2 2 2" xfId="1807" xr:uid="{4F90FFCF-A63A-4E11-B339-796658900BF8}"/>
    <cellStyle name="40% - Accent3 5 2 2 2 2" xfId="3438" xr:uid="{C5D889F2-F22D-4C7F-9B28-E8BF76624DB4}"/>
    <cellStyle name="40% - Accent3 5 2 2 2 2 2" xfId="7870" xr:uid="{8D4B6AB1-E290-4672-A748-F85972E4C52F}"/>
    <cellStyle name="40% - Accent3 5 2 2 2 2 2 2" xfId="18829" xr:uid="{71CAFDF7-6F8C-4BAA-9147-03D5AFACD083}"/>
    <cellStyle name="40% - Accent3 5 2 2 2 2 2 2 2" xfId="29876" xr:uid="{DD1F734F-BEA8-4D3E-B7F2-0A21DCFFA120}"/>
    <cellStyle name="40% - Accent3 5 2 2 2 2 2 2 2 2" xfId="60704" xr:uid="{466A67AC-CE4C-4375-BC30-941889C45BA7}"/>
    <cellStyle name="40% - Accent3 5 2 2 2 2 2 2 3" xfId="49697" xr:uid="{B5F0853D-2577-46F9-9107-5C57CCAF8D56}"/>
    <cellStyle name="40% - Accent3 5 2 2 2 2 2 3" xfId="24403" xr:uid="{A362FFCC-718B-45B5-BB68-A8E75A7F1A62}"/>
    <cellStyle name="40% - Accent3 5 2 2 2 2 2 3 2" xfId="55231" xr:uid="{79ABCBD3-9410-409A-920D-5C717DE2ABB7}"/>
    <cellStyle name="40% - Accent3 5 2 2 2 2 2 4" xfId="13341" xr:uid="{91A21876-FF4C-4030-B4CF-209037F3A89C}"/>
    <cellStyle name="40% - Accent3 5 2 2 2 2 2 4 2" xfId="44225" xr:uid="{60496E08-6A05-4E8A-BE9D-67FAAF904F68}"/>
    <cellStyle name="40% - Accent3 5 2 2 2 2 2 5" xfId="38754" xr:uid="{D7D955D3-4272-41B5-9DC3-83F47477FBB0}"/>
    <cellStyle name="40% - Accent3 5 2 2 2 2 3" xfId="6151" xr:uid="{B94F8371-CEF5-45EB-B11D-6E9CC8BE532B}"/>
    <cellStyle name="40% - Accent3 5 2 2 2 2 3 2" xfId="28169" xr:uid="{CFACB7F7-67C8-4961-96E2-8ED1999D1D44}"/>
    <cellStyle name="40% - Accent3 5 2 2 2 2 3 2 2" xfId="58997" xr:uid="{2D45F44B-089A-4BE1-9615-8FBC3960A982}"/>
    <cellStyle name="40% - Accent3 5 2 2 2 2 3 3" xfId="17122" xr:uid="{0F4D4323-0108-4211-946C-FA66A20D17B3}"/>
    <cellStyle name="40% - Accent3 5 2 2 2 2 3 3 2" xfId="47990" xr:uid="{C09628DA-3AFA-4A27-BC02-CAC969E93490}"/>
    <cellStyle name="40% - Accent3 5 2 2 2 2 3 4" xfId="37038" xr:uid="{316A01EB-6664-4500-BD5F-FF25165B4CB0}"/>
    <cellStyle name="40% - Accent3 5 2 2 2 2 4" xfId="22689" xr:uid="{89CB099F-6FC6-43D3-A917-9A45BC466599}"/>
    <cellStyle name="40% - Accent3 5 2 2 2 2 4 2" xfId="53517" xr:uid="{4AD1F88B-D5C1-47F4-BF78-5042EA64F8AC}"/>
    <cellStyle name="40% - Accent3 5 2 2 2 2 5" xfId="11625" xr:uid="{5E567F2C-7160-4913-92B3-01FB5E7EE6E7}"/>
    <cellStyle name="40% - Accent3 5 2 2 2 2 5 2" xfId="42509" xr:uid="{33970303-A18E-43E4-9DD2-63539710CB93}"/>
    <cellStyle name="40% - Accent3 5 2 2 2 2 6" xfId="34327" xr:uid="{EFD72B50-015C-4DAC-9C6C-FE2BF6FFAFF7}"/>
    <cellStyle name="40% - Accent3 5 2 2 2 3" xfId="7869" xr:uid="{08DFD219-6DB4-437E-BD71-C30645B5F5D2}"/>
    <cellStyle name="40% - Accent3 5 2 2 2 3 2" xfId="18828" xr:uid="{6583A997-2258-4730-98DE-8C8BD62F9CFE}"/>
    <cellStyle name="40% - Accent3 5 2 2 2 3 2 2" xfId="29875" xr:uid="{6BB0642A-7F3D-413E-AB55-F46825F3C658}"/>
    <cellStyle name="40% - Accent3 5 2 2 2 3 2 2 2" xfId="60703" xr:uid="{EB12FD72-776B-4B23-9E26-8F5958277978}"/>
    <cellStyle name="40% - Accent3 5 2 2 2 3 2 3" xfId="49696" xr:uid="{DA67CD97-C241-4FE1-ADE0-4C2B2B34E901}"/>
    <cellStyle name="40% - Accent3 5 2 2 2 3 3" xfId="24402" xr:uid="{D21A86C0-3374-4D9F-88A1-B4A83FFE9DB5}"/>
    <cellStyle name="40% - Accent3 5 2 2 2 3 3 2" xfId="55230" xr:uid="{EEC873F9-90B7-4F7F-8B0B-742D48D43706}"/>
    <cellStyle name="40% - Accent3 5 2 2 2 3 4" xfId="13340" xr:uid="{C40463D9-F19E-4DCF-8085-72B7242E1034}"/>
    <cellStyle name="40% - Accent3 5 2 2 2 3 4 2" xfId="44224" xr:uid="{82DF2981-74BC-4BAF-8723-8EC6B35EC119}"/>
    <cellStyle name="40% - Accent3 5 2 2 2 3 5" xfId="38753" xr:uid="{A035F073-541C-449F-BD1A-4CDCC0E7EF5C}"/>
    <cellStyle name="40% - Accent3 5 2 2 2 4" xfId="4791" xr:uid="{261B8C91-C7F7-4432-BD16-69D6409D1A62}"/>
    <cellStyle name="40% - Accent3 5 2 2 2 4 2" xfId="26809" xr:uid="{3E5261D6-9323-4BE4-8C33-A7434792BC03}"/>
    <cellStyle name="40% - Accent3 5 2 2 2 4 2 2" xfId="57637" xr:uid="{F9B3B2BE-63CB-43EB-9CCF-D0A8A59A54DE}"/>
    <cellStyle name="40% - Accent3 5 2 2 2 4 3" xfId="15761" xr:uid="{DC0F39A5-448F-4597-9380-04090F024AFD}"/>
    <cellStyle name="40% - Accent3 5 2 2 2 4 3 2" xfId="46630" xr:uid="{E182EE30-B202-4946-8A59-B61B477E32AE}"/>
    <cellStyle name="40% - Accent3 5 2 2 2 4 4" xfId="35678" xr:uid="{2C3B58BA-BE0C-464E-8725-68DC52DC31CC}"/>
    <cellStyle name="40% - Accent3 5 2 2 2 5" xfId="21329" xr:uid="{65CB33A6-4C46-4F06-AFAD-66381DA50F78}"/>
    <cellStyle name="40% - Accent3 5 2 2 2 5 2" xfId="52157" xr:uid="{58A4133D-BB5A-4776-8A90-91E805178308}"/>
    <cellStyle name="40% - Accent3 5 2 2 2 6" xfId="10265" xr:uid="{45F050BF-233B-4361-A52F-6A6CE31226D9}"/>
    <cellStyle name="40% - Accent3 5 2 2 2 6 2" xfId="41149" xr:uid="{BD643F04-1CDF-4062-AB46-0AB90B31FF44}"/>
    <cellStyle name="40% - Accent3 5 2 2 2 7" xfId="32700" xr:uid="{854B241C-6BFF-4222-B7BF-58AE621429F8}"/>
    <cellStyle name="40% - Accent3 5 2 2 3" xfId="2758" xr:uid="{1FE6EC77-94C7-47B8-8146-6A88AC577FD7}"/>
    <cellStyle name="40% - Accent3 5 2 2 3 2" xfId="7871" xr:uid="{12886E21-F773-4E8F-99FA-A19C4B7A6113}"/>
    <cellStyle name="40% - Accent3 5 2 2 3 2 2" xfId="18830" xr:uid="{0776F688-4CA9-4A26-A300-885F9E410CF9}"/>
    <cellStyle name="40% - Accent3 5 2 2 3 2 2 2" xfId="29877" xr:uid="{17D3CEB4-3CB4-4E7A-8271-C0D0B4294866}"/>
    <cellStyle name="40% - Accent3 5 2 2 3 2 2 2 2" xfId="60705" xr:uid="{B64662E5-40F3-4C94-9847-DAC83C46BA5F}"/>
    <cellStyle name="40% - Accent3 5 2 2 3 2 2 3" xfId="49698" xr:uid="{5011BA6B-04B3-4676-816E-4468046BC354}"/>
    <cellStyle name="40% - Accent3 5 2 2 3 2 3" xfId="24404" xr:uid="{50742566-C9F1-4E51-AF54-A888D916D012}"/>
    <cellStyle name="40% - Accent3 5 2 2 3 2 3 2" xfId="55232" xr:uid="{D5168139-7DE2-46AD-BB1E-3AF3F04A9F2A}"/>
    <cellStyle name="40% - Accent3 5 2 2 3 2 4" xfId="13342" xr:uid="{68BAA237-C3D9-4E20-A083-EF012218D03B}"/>
    <cellStyle name="40% - Accent3 5 2 2 3 2 4 2" xfId="44226" xr:uid="{12784A18-2885-4AA2-ABE2-DA259118E5E9}"/>
    <cellStyle name="40% - Accent3 5 2 2 3 2 5" xfId="38755" xr:uid="{2AC5A980-2FE1-4874-99BF-6E2CA1349361}"/>
    <cellStyle name="40% - Accent3 5 2 2 3 3" xfId="5471" xr:uid="{7C3BC3E7-8AC5-4204-927E-ABFA70D69706}"/>
    <cellStyle name="40% - Accent3 5 2 2 3 3 2" xfId="27489" xr:uid="{FA7E5700-79C2-463D-B1E0-D4AA432381E6}"/>
    <cellStyle name="40% - Accent3 5 2 2 3 3 2 2" xfId="58317" xr:uid="{362B4B74-86A6-4955-A8FD-404748D36EF9}"/>
    <cellStyle name="40% - Accent3 5 2 2 3 3 3" xfId="16442" xr:uid="{DFED7E61-E54F-4137-8151-AF8B4C193E4F}"/>
    <cellStyle name="40% - Accent3 5 2 2 3 3 3 2" xfId="47310" xr:uid="{00ADFBA4-1B47-41AB-83F7-F6CB0B08570E}"/>
    <cellStyle name="40% - Accent3 5 2 2 3 3 4" xfId="36358" xr:uid="{442CD797-C5DA-4926-AD03-4531866FA386}"/>
    <cellStyle name="40% - Accent3 5 2 2 3 4" xfId="22009" xr:uid="{A55F2944-6932-492A-B16A-C14D53D68A92}"/>
    <cellStyle name="40% - Accent3 5 2 2 3 4 2" xfId="52837" xr:uid="{1007CB10-3AAF-4A45-8954-84399DC328D4}"/>
    <cellStyle name="40% - Accent3 5 2 2 3 5" xfId="10945" xr:uid="{A6894BB8-6790-4680-AB41-D3C6FEB0E295}"/>
    <cellStyle name="40% - Accent3 5 2 2 3 5 2" xfId="41829" xr:uid="{0C252996-30D5-4800-B8C7-48BB1FAD2D79}"/>
    <cellStyle name="40% - Accent3 5 2 2 3 6" xfId="33647" xr:uid="{D4462101-1461-4526-95F6-D47DA3C385F4}"/>
    <cellStyle name="40% - Accent3 5 2 2 4" xfId="7868" xr:uid="{11B5AEB1-1934-493E-8D6E-DF9E0646931D}"/>
    <cellStyle name="40% - Accent3 5 2 2 4 2" xfId="18827" xr:uid="{2BA5B797-A99F-40E2-957D-1E106BE81720}"/>
    <cellStyle name="40% - Accent3 5 2 2 4 2 2" xfId="29874" xr:uid="{25C113CD-B91F-43B9-8B87-034F030E2829}"/>
    <cellStyle name="40% - Accent3 5 2 2 4 2 2 2" xfId="60702" xr:uid="{C7F67878-B660-4641-9C2E-E0154188E2C0}"/>
    <cellStyle name="40% - Accent3 5 2 2 4 2 3" xfId="49695" xr:uid="{60051373-1BEB-4532-B1C9-44782497214A}"/>
    <cellStyle name="40% - Accent3 5 2 2 4 3" xfId="24401" xr:uid="{BDDDB353-4CD0-45A2-A5C9-414103C07100}"/>
    <cellStyle name="40% - Accent3 5 2 2 4 3 2" xfId="55229" xr:uid="{5EDF7CA6-C5C9-4E60-AA0F-FA5CA5E17DDA}"/>
    <cellStyle name="40% - Accent3 5 2 2 4 4" xfId="13339" xr:uid="{4C838576-1356-4056-B505-3DAD9985533D}"/>
    <cellStyle name="40% - Accent3 5 2 2 4 4 2" xfId="44223" xr:uid="{6D413EB1-597D-4445-988C-00BE9E2A5A6F}"/>
    <cellStyle name="40% - Accent3 5 2 2 4 5" xfId="38752" xr:uid="{12F151A9-550D-45C2-857B-D3A63042F6F7}"/>
    <cellStyle name="40% - Accent3 5 2 2 5" xfId="4111" xr:uid="{FDC1F551-B359-4966-9A32-66F1012462F0}"/>
    <cellStyle name="40% - Accent3 5 2 2 5 2" xfId="26129" xr:uid="{70CC06A7-638E-4F0E-AB38-B2D251FD16E7}"/>
    <cellStyle name="40% - Accent3 5 2 2 5 2 2" xfId="56957" xr:uid="{A71B36F0-D2DD-4E2C-88E1-F0C9A65FE836}"/>
    <cellStyle name="40% - Accent3 5 2 2 5 3" xfId="15081" xr:uid="{3463D236-E9BB-4538-997E-437A822D0566}"/>
    <cellStyle name="40% - Accent3 5 2 2 5 3 2" xfId="45950" xr:uid="{FE1101C7-4FAD-4D56-9FA3-5089C3F25F9B}"/>
    <cellStyle name="40% - Accent3 5 2 2 5 4" xfId="34998" xr:uid="{555C8838-3372-4B27-ABF5-6379F009C892}"/>
    <cellStyle name="40% - Accent3 5 2 2 6" xfId="20651" xr:uid="{B856ED42-C61D-46A5-9DF3-1861645D1DBB}"/>
    <cellStyle name="40% - Accent3 5 2 2 6 2" xfId="51479" xr:uid="{C40C097B-1D21-4F3B-9FB5-BFA9FCE91132}"/>
    <cellStyle name="40% - Accent3 5 2 2 7" xfId="9585" xr:uid="{4074C19F-1960-467B-997E-0FB5BBE4C488}"/>
    <cellStyle name="40% - Accent3 5 2 2 7 2" xfId="40469" xr:uid="{9F66C571-FF82-46B9-A35D-51B34B8B1BA6}"/>
    <cellStyle name="40% - Accent3 5 2 2 8" xfId="32021" xr:uid="{73C862F4-A8F8-46EE-AC0B-A5A648BEE979}"/>
    <cellStyle name="40% - Accent3 5 2 3" xfId="1487" xr:uid="{2696417C-2DFE-46BD-B59F-7A37C541515B}"/>
    <cellStyle name="40% - Accent3 5 2 3 2" xfId="3119" xr:uid="{CBE803B8-F99B-4FA7-AA36-97F40AAE4BFA}"/>
    <cellStyle name="40% - Accent3 5 2 3 2 2" xfId="7873" xr:uid="{5FE1462A-C902-4E12-8F1C-F5125E6FB177}"/>
    <cellStyle name="40% - Accent3 5 2 3 2 2 2" xfId="18832" xr:uid="{E4DB5203-0A01-4392-BD76-74FC0DA6F748}"/>
    <cellStyle name="40% - Accent3 5 2 3 2 2 2 2" xfId="29879" xr:uid="{2B95585D-BE71-458B-9DE5-02C81A41D9A1}"/>
    <cellStyle name="40% - Accent3 5 2 3 2 2 2 2 2" xfId="60707" xr:uid="{B17E9A95-1860-45AA-ACD7-70EE67B348D6}"/>
    <cellStyle name="40% - Accent3 5 2 3 2 2 2 3" xfId="49700" xr:uid="{0B0FF881-C49D-4160-A3B0-2F9719F7BCD4}"/>
    <cellStyle name="40% - Accent3 5 2 3 2 2 3" xfId="24406" xr:uid="{396D1DC2-0DAF-4EF8-AF10-C9F4D805A820}"/>
    <cellStyle name="40% - Accent3 5 2 3 2 2 3 2" xfId="55234" xr:uid="{A73D581F-2B7B-4B58-8377-CA63D9B74A9B}"/>
    <cellStyle name="40% - Accent3 5 2 3 2 2 4" xfId="13344" xr:uid="{F5292EE9-C05E-4499-B028-058371AD508C}"/>
    <cellStyle name="40% - Accent3 5 2 3 2 2 4 2" xfId="44228" xr:uid="{9100E3DF-808F-4ECE-A540-B4E3CAD3BD5D}"/>
    <cellStyle name="40% - Accent3 5 2 3 2 2 5" xfId="38757" xr:uid="{DA1C67DC-2BB2-450B-A999-9C48CBADFFF6}"/>
    <cellStyle name="40% - Accent3 5 2 3 2 3" xfId="5832" xr:uid="{2AC8C8C3-B742-4458-A5E3-731FEE98F2C5}"/>
    <cellStyle name="40% - Accent3 5 2 3 2 3 2" xfId="27850" xr:uid="{684A6A8D-6249-4224-A933-588DAFC7F0B8}"/>
    <cellStyle name="40% - Accent3 5 2 3 2 3 2 2" xfId="58678" xr:uid="{3209486C-8740-455D-AD2D-0E7413ACA77B}"/>
    <cellStyle name="40% - Accent3 5 2 3 2 3 3" xfId="16803" xr:uid="{1B13505F-D8D4-4C22-B5CA-FCF90D3D948F}"/>
    <cellStyle name="40% - Accent3 5 2 3 2 3 3 2" xfId="47671" xr:uid="{6EE9F591-D2FB-43F9-A612-05DBB5766548}"/>
    <cellStyle name="40% - Accent3 5 2 3 2 3 4" xfId="36719" xr:uid="{52D77636-A14F-47ED-9AD6-8407C9A496C2}"/>
    <cellStyle name="40% - Accent3 5 2 3 2 4" xfId="22370" xr:uid="{9AE33C6B-7DFC-41D7-B733-5E8130EE65B0}"/>
    <cellStyle name="40% - Accent3 5 2 3 2 4 2" xfId="53198" xr:uid="{556A6572-6F2C-4DD5-9C93-4CD515E49856}"/>
    <cellStyle name="40% - Accent3 5 2 3 2 5" xfId="11306" xr:uid="{BFADF50D-9273-4C88-B199-239D1F8AB935}"/>
    <cellStyle name="40% - Accent3 5 2 3 2 5 2" xfId="42190" xr:uid="{C8C5E66F-A0C9-4BB4-A565-24A5C58E495F}"/>
    <cellStyle name="40% - Accent3 5 2 3 2 6" xfId="34008" xr:uid="{DB73686C-D2E9-4B08-AA2F-8A6852064425}"/>
    <cellStyle name="40% - Accent3 5 2 3 3" xfId="7872" xr:uid="{E29F575E-689D-4748-BC7F-115E6B2B3822}"/>
    <cellStyle name="40% - Accent3 5 2 3 3 2" xfId="18831" xr:uid="{5FDE5FB1-18D7-4560-BF4A-ABC3AAFE509C}"/>
    <cellStyle name="40% - Accent3 5 2 3 3 2 2" xfId="29878" xr:uid="{A24D441C-3771-42EE-B449-B459AFB52E6D}"/>
    <cellStyle name="40% - Accent3 5 2 3 3 2 2 2" xfId="60706" xr:uid="{81830477-30F6-4692-B25B-C7D7F44B058A}"/>
    <cellStyle name="40% - Accent3 5 2 3 3 2 3" xfId="49699" xr:uid="{DDD674A8-FA4D-4B92-9F13-85B1087B2CB1}"/>
    <cellStyle name="40% - Accent3 5 2 3 3 3" xfId="24405" xr:uid="{E724C967-46ED-4767-BB1D-C81312DDB53C}"/>
    <cellStyle name="40% - Accent3 5 2 3 3 3 2" xfId="55233" xr:uid="{491B7C59-CFE2-4B2F-BF54-CDCDFEF3FECB}"/>
    <cellStyle name="40% - Accent3 5 2 3 3 4" xfId="13343" xr:uid="{1E916BDD-BBDF-464D-9CA3-2AB47AECFC6D}"/>
    <cellStyle name="40% - Accent3 5 2 3 3 4 2" xfId="44227" xr:uid="{46AE68B4-62E0-4583-B9E5-97DE81D192CD}"/>
    <cellStyle name="40% - Accent3 5 2 3 3 5" xfId="38756" xr:uid="{5E8B6685-44E5-4753-A11F-B385A11E0451}"/>
    <cellStyle name="40% - Accent3 5 2 3 4" xfId="4472" xr:uid="{4BE7F841-0E2A-4201-A80C-6CF60E02F417}"/>
    <cellStyle name="40% - Accent3 5 2 3 4 2" xfId="26490" xr:uid="{4DC390D1-9B1B-455E-BE3F-C5B617D87F8D}"/>
    <cellStyle name="40% - Accent3 5 2 3 4 2 2" xfId="57318" xr:uid="{1DA5D5F0-A67C-4C89-BE84-E0390247789D}"/>
    <cellStyle name="40% - Accent3 5 2 3 4 3" xfId="15442" xr:uid="{FE11794C-03C5-4D7B-8C68-B69019D58C15}"/>
    <cellStyle name="40% - Accent3 5 2 3 4 3 2" xfId="46311" xr:uid="{D3207E72-8513-4E4E-831D-9A2EF85E18CE}"/>
    <cellStyle name="40% - Accent3 5 2 3 4 4" xfId="35359" xr:uid="{C83D7BFC-E27D-43F7-B299-85C1C7B7CC8D}"/>
    <cellStyle name="40% - Accent3 5 2 3 5" xfId="21010" xr:uid="{B25BD71B-5D32-43D1-8DCE-3E7128CE9A38}"/>
    <cellStyle name="40% - Accent3 5 2 3 5 2" xfId="51838" xr:uid="{A95AAB07-BBB1-406A-9807-3EB3BC08855C}"/>
    <cellStyle name="40% - Accent3 5 2 3 6" xfId="9946" xr:uid="{4595AE14-1638-42D0-AC9B-CB3FDB495AC3}"/>
    <cellStyle name="40% - Accent3 5 2 3 6 2" xfId="40830" xr:uid="{5BA1D2BA-D936-4E6F-A6C3-94B6658C7E8D}"/>
    <cellStyle name="40% - Accent3 5 2 3 7" xfId="32381" xr:uid="{0356836B-26A4-407D-AC62-48DB6D1AAF9B}"/>
    <cellStyle name="40% - Accent3 5 2 4" xfId="720" xr:uid="{D6E9FBEA-2CAB-4003-9567-77A9C1FC42DC}"/>
    <cellStyle name="40% - Accent3 5 2 4 2" xfId="2439" xr:uid="{30C931CA-E68C-45C1-94F1-BB240659F141}"/>
    <cellStyle name="40% - Accent3 5 2 4 2 2" xfId="7874" xr:uid="{3EF31B39-860A-4A92-8D89-DB09C7D19CC2}"/>
    <cellStyle name="40% - Accent3 5 2 4 2 2 2" xfId="29880" xr:uid="{FFD1F9F6-1268-41CA-9194-F5026398077B}"/>
    <cellStyle name="40% - Accent3 5 2 4 2 2 2 2" xfId="60708" xr:uid="{9CEF391D-AD18-40B0-A780-14FCBFFC97F6}"/>
    <cellStyle name="40% - Accent3 5 2 4 2 2 3" xfId="18833" xr:uid="{F03F1298-879D-46DF-AB93-D5FFED02F32A}"/>
    <cellStyle name="40% - Accent3 5 2 4 2 2 3 2" xfId="49701" xr:uid="{EAB0DDE4-5788-4B58-885F-1028EFD099EA}"/>
    <cellStyle name="40% - Accent3 5 2 4 2 2 4" xfId="38758" xr:uid="{27F9E478-97C8-4724-A529-0E7FB993166C}"/>
    <cellStyle name="40% - Accent3 5 2 4 2 3" xfId="24407" xr:uid="{CA0D7B07-928F-4032-B11C-4F17EC44C054}"/>
    <cellStyle name="40% - Accent3 5 2 4 2 3 2" xfId="55235" xr:uid="{8777B66E-FA89-4320-808B-395084786A07}"/>
    <cellStyle name="40% - Accent3 5 2 4 2 4" xfId="13345" xr:uid="{A8A0675E-02DB-41D0-B0C5-E17FAF2D517D}"/>
    <cellStyle name="40% - Accent3 5 2 4 2 4 2" xfId="44229" xr:uid="{EC07BFE8-5189-40C0-AA25-0EEE1A5B186A}"/>
    <cellStyle name="40% - Accent3 5 2 4 2 5" xfId="33328" xr:uid="{C4B5548B-29EE-411E-B5FD-5505FAB7D785}"/>
    <cellStyle name="40% - Accent3 5 2 4 3" xfId="5152" xr:uid="{F268C67C-8A08-4AB2-BCAE-0A963AD2FD62}"/>
    <cellStyle name="40% - Accent3 5 2 4 3 2" xfId="27170" xr:uid="{660CF296-A667-4148-95B1-0A890DC877F6}"/>
    <cellStyle name="40% - Accent3 5 2 4 3 2 2" xfId="57998" xr:uid="{378B6843-2926-45BE-9648-28A9E509AF31}"/>
    <cellStyle name="40% - Accent3 5 2 4 3 3" xfId="16123" xr:uid="{BA71C195-F3E8-45E4-B392-6D513C9CB9DF}"/>
    <cellStyle name="40% - Accent3 5 2 4 3 3 2" xfId="46991" xr:uid="{2CE97947-46C3-4435-8063-C5A0CDC2EB51}"/>
    <cellStyle name="40% - Accent3 5 2 4 3 4" xfId="36039" xr:uid="{D5D9CEDA-1E96-4A51-8DBF-74DF8B158DB0}"/>
    <cellStyle name="40% - Accent3 5 2 4 4" xfId="21690" xr:uid="{25266672-80F4-42F5-96C2-074C40357178}"/>
    <cellStyle name="40% - Accent3 5 2 4 4 2" xfId="52518" xr:uid="{6D2C1AA7-E7C6-4675-9512-2533799DC935}"/>
    <cellStyle name="40% - Accent3 5 2 4 5" xfId="10626" xr:uid="{79C87FF1-18E6-498D-B734-83E9AE9B8E2D}"/>
    <cellStyle name="40% - Accent3 5 2 4 5 2" xfId="41510" xr:uid="{A8BBCF85-E96E-4E2A-899C-F59F155C2C90}"/>
    <cellStyle name="40% - Accent3 5 2 4 6" xfId="31702" xr:uid="{8B317FBF-0BC7-4B57-9799-BA9C59D8434C}"/>
    <cellStyle name="40% - Accent3 5 2 5" xfId="2128" xr:uid="{4D17F5DD-AFB7-452F-A001-2D0C8DA7DCE6}"/>
    <cellStyle name="40% - Accent3 5 2 5 2" xfId="7867" xr:uid="{9D039A92-838E-4DBE-9856-C386B10A2D3C}"/>
    <cellStyle name="40% - Accent3 5 2 5 2 2" xfId="29873" xr:uid="{A23CC760-6439-4ABA-9FCA-8C2BB59461F2}"/>
    <cellStyle name="40% - Accent3 5 2 5 2 2 2" xfId="60701" xr:uid="{35C19FC9-B656-481A-9CE9-80CB4406A629}"/>
    <cellStyle name="40% - Accent3 5 2 5 2 3" xfId="18826" xr:uid="{174E9B37-9D75-475C-A598-8DD00AB8FC8D}"/>
    <cellStyle name="40% - Accent3 5 2 5 2 3 2" xfId="49694" xr:uid="{F0F01003-3B56-443D-A434-83D9FC75C623}"/>
    <cellStyle name="40% - Accent3 5 2 5 2 4" xfId="38751" xr:uid="{AC6F03F3-2F23-4CB9-AD20-242EF644DA5B}"/>
    <cellStyle name="40% - Accent3 5 2 5 3" xfId="24400" xr:uid="{895505F1-71B7-4A08-B2C5-961B3844BF49}"/>
    <cellStyle name="40% - Accent3 5 2 5 3 2" xfId="55228" xr:uid="{7A7CD711-E8BD-4FDA-B2F9-D6DA46407DE3}"/>
    <cellStyle name="40% - Accent3 5 2 5 4" xfId="13338" xr:uid="{0A01730C-2579-4E3D-8F41-043F31E71C96}"/>
    <cellStyle name="40% - Accent3 5 2 5 4 2" xfId="44222" xr:uid="{53C3D529-72CF-4B0C-9BE4-D1B7B7FA2144}"/>
    <cellStyle name="40% - Accent3 5 2 5 5" xfId="33018" xr:uid="{12C5AC88-B647-4B7C-8471-8D317C0E05A3}"/>
    <cellStyle name="40% - Accent3 5 2 6" xfId="3792" xr:uid="{CFACCAC7-97C2-4537-929D-F73B79CB5389}"/>
    <cellStyle name="40% - Accent3 5 2 6 2" xfId="25798" xr:uid="{6C78AB5A-9F7C-4E9D-A100-F630ED1DA04A}"/>
    <cellStyle name="40% - Accent3 5 2 6 2 2" xfId="56626" xr:uid="{E73CA703-DD6F-4678-AE11-C1A2B20D2C3D}"/>
    <cellStyle name="40% - Accent3 5 2 6 3" xfId="14749" xr:uid="{1E55DE02-6EC4-4F35-B611-B6DA89CA54BF}"/>
    <cellStyle name="40% - Accent3 5 2 6 3 2" xfId="45619" xr:uid="{1823C51C-F655-40ED-9E5D-3B724C81FD3F}"/>
    <cellStyle name="40% - Accent3 5 2 6 4" xfId="34679" xr:uid="{BDED7A0B-8780-4761-B486-E1C5AC630D80}"/>
    <cellStyle name="40% - Accent3 5 2 7" xfId="20333" xr:uid="{ABF5F54D-C201-495C-8732-110E839CBDE6}"/>
    <cellStyle name="40% - Accent3 5 2 7 2" xfId="62271" xr:uid="{B99FD133-881D-450B-90F5-4DB3206394E7}"/>
    <cellStyle name="40% - Accent3 5 2 7 2 2" xfId="62626" xr:uid="{D54175C5-F444-4450-9270-78AA1CC2AC3D}"/>
    <cellStyle name="40% - Accent3 5 2 7 3" xfId="51161" xr:uid="{E7F34E21-18FE-4880-B6A0-D00188B28510}"/>
    <cellStyle name="40% - Accent3 5 2 8" xfId="9266" xr:uid="{FC6CE73C-FE79-440B-8F44-DEAA887B27AC}"/>
    <cellStyle name="40% - Accent3 5 2 8 2" xfId="40150" xr:uid="{8E77325E-92A1-420C-A246-1FE16B61F535}"/>
    <cellStyle name="40% - Accent3 5 2 9" xfId="31392" xr:uid="{DCFB1CDC-8E1B-46D0-A031-C8A918B4E074}"/>
    <cellStyle name="40% - Accent3 5 3" xfId="947" xr:uid="{EFAA136A-7B01-4023-88A0-BAF7820B037C}"/>
    <cellStyle name="40% - Accent3 5 3 2" xfId="1670" xr:uid="{7F9B9798-1E44-47D7-BAD4-C2F45626DAD2}"/>
    <cellStyle name="40% - Accent3 5 3 2 2" xfId="3301" xr:uid="{CA6F1527-CC38-45BC-B04C-8FADF6FAA3C5}"/>
    <cellStyle name="40% - Accent3 5 3 2 2 2" xfId="7877" xr:uid="{35ADFE5C-2B24-4582-9CB0-171E285421FF}"/>
    <cellStyle name="40% - Accent3 5 3 2 2 2 2" xfId="18836" xr:uid="{974B3CC8-C6FE-4394-AE95-54876222A682}"/>
    <cellStyle name="40% - Accent3 5 3 2 2 2 2 2" xfId="29883" xr:uid="{169582FE-8644-4CD7-BAC7-AC66749D70B9}"/>
    <cellStyle name="40% - Accent3 5 3 2 2 2 2 2 2" xfId="60711" xr:uid="{FDC6027C-26FC-4AC0-AC25-B5EB2B05C687}"/>
    <cellStyle name="40% - Accent3 5 3 2 2 2 2 3" xfId="49704" xr:uid="{DA77C87B-D94F-477B-BBA9-9FDF23A41D8E}"/>
    <cellStyle name="40% - Accent3 5 3 2 2 2 3" xfId="24410" xr:uid="{A9F6C38D-F10C-473A-B65C-696961D57437}"/>
    <cellStyle name="40% - Accent3 5 3 2 2 2 3 2" xfId="55238" xr:uid="{F0B6A720-0D20-44F3-AFCE-F48F286C69D7}"/>
    <cellStyle name="40% - Accent3 5 3 2 2 2 4" xfId="13348" xr:uid="{BF6E9B90-F3E9-4510-A545-B1A8A3A04C8A}"/>
    <cellStyle name="40% - Accent3 5 3 2 2 2 4 2" xfId="44232" xr:uid="{71D0CD05-FC2F-482B-A899-17E853DA5D51}"/>
    <cellStyle name="40% - Accent3 5 3 2 2 2 5" xfId="38761" xr:uid="{4F819599-23EA-483D-8E2C-72F7A36859EB}"/>
    <cellStyle name="40% - Accent3 5 3 2 2 3" xfId="6014" xr:uid="{E2488536-5F67-4248-86B5-56C2F51480D3}"/>
    <cellStyle name="40% - Accent3 5 3 2 2 3 2" xfId="28032" xr:uid="{7336908C-B92E-45F6-B1DB-BA7520C8B83D}"/>
    <cellStyle name="40% - Accent3 5 3 2 2 3 2 2" xfId="58860" xr:uid="{B34F091E-4F78-4D23-B21E-8EF77AFDB524}"/>
    <cellStyle name="40% - Accent3 5 3 2 2 3 3" xfId="16985" xr:uid="{49868CB3-EB71-4734-84D0-8178B2C3976C}"/>
    <cellStyle name="40% - Accent3 5 3 2 2 3 3 2" xfId="47853" xr:uid="{9CE3DBFE-A748-40B8-BAC0-91876183F3BD}"/>
    <cellStyle name="40% - Accent3 5 3 2 2 3 4" xfId="36901" xr:uid="{289A1262-121C-4C0D-BB77-49CDA93EE330}"/>
    <cellStyle name="40% - Accent3 5 3 2 2 4" xfId="22552" xr:uid="{A07DC3EE-B479-4C9E-B8C3-66822DA31525}"/>
    <cellStyle name="40% - Accent3 5 3 2 2 4 2" xfId="53380" xr:uid="{A7A3BADE-4A7F-4321-9E47-F2662FCC46CA}"/>
    <cellStyle name="40% - Accent3 5 3 2 2 5" xfId="11488" xr:uid="{03CE0041-B73D-4912-9CBB-FB992D9A8E35}"/>
    <cellStyle name="40% - Accent3 5 3 2 2 5 2" xfId="42372" xr:uid="{B73411A0-0680-4FAC-B5F8-39A3C4E10098}"/>
    <cellStyle name="40% - Accent3 5 3 2 2 6" xfId="34190" xr:uid="{3CCF4FA3-D721-4973-8ADC-C2749F988F65}"/>
    <cellStyle name="40% - Accent3 5 3 2 3" xfId="7876" xr:uid="{7A19F3BA-4438-43AD-A96B-70D903D64E73}"/>
    <cellStyle name="40% - Accent3 5 3 2 3 2" xfId="18835" xr:uid="{0C3775D5-521D-4607-8E86-7E7BC8675328}"/>
    <cellStyle name="40% - Accent3 5 3 2 3 2 2" xfId="29882" xr:uid="{1B79BF19-94BA-4B97-B0F8-928E811B4A29}"/>
    <cellStyle name="40% - Accent3 5 3 2 3 2 2 2" xfId="60710" xr:uid="{31C6AC66-956B-4943-86CD-24AFD5E258DC}"/>
    <cellStyle name="40% - Accent3 5 3 2 3 2 3" xfId="49703" xr:uid="{332BB48C-98F3-4779-834F-390FC4074D84}"/>
    <cellStyle name="40% - Accent3 5 3 2 3 3" xfId="24409" xr:uid="{92AF93F8-2BBC-4913-B181-BE8A502CD7C4}"/>
    <cellStyle name="40% - Accent3 5 3 2 3 3 2" xfId="55237" xr:uid="{A8597A03-5FA5-47A0-AC3E-317239C5F2F7}"/>
    <cellStyle name="40% - Accent3 5 3 2 3 4" xfId="13347" xr:uid="{318FC76F-429A-44D1-AA07-CA409EC31A7E}"/>
    <cellStyle name="40% - Accent3 5 3 2 3 4 2" xfId="44231" xr:uid="{510B5D4B-B630-4400-84A0-BC540737B250}"/>
    <cellStyle name="40% - Accent3 5 3 2 3 5" xfId="38760" xr:uid="{FAB13CED-6B6A-40EB-A428-88C65FD277A5}"/>
    <cellStyle name="40% - Accent3 5 3 2 4" xfId="4654" xr:uid="{331C5B14-CDFE-4284-A254-2011E8B48396}"/>
    <cellStyle name="40% - Accent3 5 3 2 4 2" xfId="26672" xr:uid="{EAD99D72-FFB2-467D-B360-CFC9265D360A}"/>
    <cellStyle name="40% - Accent3 5 3 2 4 2 2" xfId="57500" xr:uid="{5F710CF1-8D4B-4C39-AB0F-2A135F29AF77}"/>
    <cellStyle name="40% - Accent3 5 3 2 4 3" xfId="15624" xr:uid="{C7D39902-C577-4348-BFE7-FE46106754A2}"/>
    <cellStyle name="40% - Accent3 5 3 2 4 3 2" xfId="46493" xr:uid="{85E94E91-8A00-469B-BE9C-A8968733FBC6}"/>
    <cellStyle name="40% - Accent3 5 3 2 4 4" xfId="35541" xr:uid="{759C6ED8-A083-48C3-A102-A999767B60F3}"/>
    <cellStyle name="40% - Accent3 5 3 2 5" xfId="21192" xr:uid="{63EE8575-A567-41B3-AD24-9141DBE3AA48}"/>
    <cellStyle name="40% - Accent3 5 3 2 5 2" xfId="52020" xr:uid="{4E27EA52-4F08-49CB-A8B9-76B863DE29D6}"/>
    <cellStyle name="40% - Accent3 5 3 2 6" xfId="10128" xr:uid="{630A8BB1-8904-4C27-A6E9-39A102A9C5F1}"/>
    <cellStyle name="40% - Accent3 5 3 2 6 2" xfId="41012" xr:uid="{678CEAFD-17FA-41AC-B33E-4E7A80F93618}"/>
    <cellStyle name="40% - Accent3 5 3 2 7" xfId="32563" xr:uid="{CA687D3A-8E9A-4F3C-8817-DDBE31F37E5B}"/>
    <cellStyle name="40% - Accent3 5 3 3" xfId="2621" xr:uid="{4004F80B-4C71-4AB6-AD01-587DD4F3A761}"/>
    <cellStyle name="40% - Accent3 5 3 3 2" xfId="7878" xr:uid="{C15CF0C0-1014-4FD9-AC9C-74A91EAD75B3}"/>
    <cellStyle name="40% - Accent3 5 3 3 2 2" xfId="18837" xr:uid="{E0057517-5772-42FA-9C8A-02B2FF05EA2F}"/>
    <cellStyle name="40% - Accent3 5 3 3 2 2 2" xfId="29884" xr:uid="{0689FBB0-86A3-418F-B40F-54C43CF1F02B}"/>
    <cellStyle name="40% - Accent3 5 3 3 2 2 2 2" xfId="60712" xr:uid="{37E0E935-7375-4DF6-88DA-24EA8FCCA7BE}"/>
    <cellStyle name="40% - Accent3 5 3 3 2 2 3" xfId="49705" xr:uid="{003C61A7-5944-4291-82CC-7DD55DBF5A75}"/>
    <cellStyle name="40% - Accent3 5 3 3 2 3" xfId="24411" xr:uid="{56C9E5A8-90C3-4030-A36A-17800F740513}"/>
    <cellStyle name="40% - Accent3 5 3 3 2 3 2" xfId="55239" xr:uid="{CF2F5134-DEEC-406A-98CC-CF67F7102908}"/>
    <cellStyle name="40% - Accent3 5 3 3 2 4" xfId="13349" xr:uid="{9ABCE841-869D-47F9-A85F-EA35115953E1}"/>
    <cellStyle name="40% - Accent3 5 3 3 2 4 2" xfId="44233" xr:uid="{64786243-1F1F-4D9C-8949-2C4B447A3E14}"/>
    <cellStyle name="40% - Accent3 5 3 3 2 5" xfId="38762" xr:uid="{AF81037A-71A6-400A-98AB-116F2E7F7CBD}"/>
    <cellStyle name="40% - Accent3 5 3 3 3" xfId="5334" xr:uid="{180D10E7-F0BE-4A36-85F5-FDF0119913F0}"/>
    <cellStyle name="40% - Accent3 5 3 3 3 2" xfId="27352" xr:uid="{E9E56674-99ED-4E2A-9811-9A394F6304A4}"/>
    <cellStyle name="40% - Accent3 5 3 3 3 2 2" xfId="58180" xr:uid="{3CDA3C6F-39FE-47CB-9DD1-B5D4256D9665}"/>
    <cellStyle name="40% - Accent3 5 3 3 3 3" xfId="16305" xr:uid="{AAF1C3EB-6A5C-498D-AD99-6F8C361EFE86}"/>
    <cellStyle name="40% - Accent3 5 3 3 3 3 2" xfId="47173" xr:uid="{94912386-663D-4663-865F-6382A114B450}"/>
    <cellStyle name="40% - Accent3 5 3 3 3 4" xfId="36221" xr:uid="{85064912-046C-422C-B9EF-A6D5747F3BF0}"/>
    <cellStyle name="40% - Accent3 5 3 3 4" xfId="21872" xr:uid="{5ACEC185-9565-4D8B-97E2-62797720C857}"/>
    <cellStyle name="40% - Accent3 5 3 3 4 2" xfId="52700" xr:uid="{2906418E-C986-4D00-816E-AA26162D3F68}"/>
    <cellStyle name="40% - Accent3 5 3 3 5" xfId="10808" xr:uid="{4A9FE2D2-1252-4BF1-B869-89A919650C04}"/>
    <cellStyle name="40% - Accent3 5 3 3 5 2" xfId="41692" xr:uid="{A65A243B-BAAB-43AB-98D5-06C66DA6E9B4}"/>
    <cellStyle name="40% - Accent3 5 3 3 6" xfId="33510" xr:uid="{DBD57B62-4627-4149-B772-40A7F1F78DC2}"/>
    <cellStyle name="40% - Accent3 5 3 4" xfId="7875" xr:uid="{7CDA8BC7-A655-4454-A012-225DD7F8C06B}"/>
    <cellStyle name="40% - Accent3 5 3 4 2" xfId="18834" xr:uid="{9A5CEC92-12E8-4389-9D37-EF07E87C19AE}"/>
    <cellStyle name="40% - Accent3 5 3 4 2 2" xfId="29881" xr:uid="{482234C9-C002-4096-9ABF-1FCB08E92702}"/>
    <cellStyle name="40% - Accent3 5 3 4 2 2 2" xfId="60709" xr:uid="{C3E1EB10-6852-4968-8C61-7A1BF1F4C3A0}"/>
    <cellStyle name="40% - Accent3 5 3 4 2 3" xfId="49702" xr:uid="{989ACCD5-D5D3-4C58-AD53-358D3B1141AE}"/>
    <cellStyle name="40% - Accent3 5 3 4 3" xfId="24408" xr:uid="{1DF1BA19-5F78-452F-AA91-2B2E1465AB64}"/>
    <cellStyle name="40% - Accent3 5 3 4 3 2" xfId="55236" xr:uid="{74FD8F42-75E8-412E-9934-4CCE4B31BCE8}"/>
    <cellStyle name="40% - Accent3 5 3 4 4" xfId="13346" xr:uid="{841CCE2D-2292-442E-B2F2-EDC80C310304}"/>
    <cellStyle name="40% - Accent3 5 3 4 4 2" xfId="44230" xr:uid="{7BAAAE46-7BD3-4B31-9796-EF7A7931A545}"/>
    <cellStyle name="40% - Accent3 5 3 4 5" xfId="38759" xr:uid="{559F401D-17F2-4A60-ACA3-10583FC18F4F}"/>
    <cellStyle name="40% - Accent3 5 3 5" xfId="3974" xr:uid="{273EBDF6-9D36-42E1-A54B-6C3327B81B44}"/>
    <cellStyle name="40% - Accent3 5 3 5 2" xfId="25992" xr:uid="{E23D4119-D44B-4F69-8805-1E1FF1221D3E}"/>
    <cellStyle name="40% - Accent3 5 3 5 2 2" xfId="56820" xr:uid="{B974622E-7D99-464B-9980-FC68F1ABED6D}"/>
    <cellStyle name="40% - Accent3 5 3 5 3" xfId="14944" xr:uid="{044AF0C8-8A92-49C3-ACC1-C0D3A5B04C93}"/>
    <cellStyle name="40% - Accent3 5 3 5 3 2" xfId="45813" xr:uid="{A1A5A220-6F19-4857-A6CB-2532D895C2B8}"/>
    <cellStyle name="40% - Accent3 5 3 5 4" xfId="34861" xr:uid="{EBF01C0A-5A25-443D-B037-9EB6B1676588}"/>
    <cellStyle name="40% - Accent3 5 3 6" xfId="20514" xr:uid="{517A60DD-CA74-4663-868B-E7879878E2DD}"/>
    <cellStyle name="40% - Accent3 5 3 6 2" xfId="51342" xr:uid="{DDD30277-4C7C-424C-B439-B46FD7D60079}"/>
    <cellStyle name="40% - Accent3 5 3 7" xfId="9448" xr:uid="{7D16F876-7D89-48B6-86BE-29B3042EDC8E}"/>
    <cellStyle name="40% - Accent3 5 3 7 2" xfId="40332" xr:uid="{F719BC85-78D7-4496-88C9-D58D9B242CB5}"/>
    <cellStyle name="40% - Accent3 5 3 8" xfId="31884" xr:uid="{A11C4FBF-C13F-4FF2-9C70-373AF6745D5B}"/>
    <cellStyle name="40% - Accent3 5 4" xfId="1350" xr:uid="{A5D6BB6A-B035-4018-AFE7-7A61D39CF054}"/>
    <cellStyle name="40% - Accent3 5 4 2" xfId="2982" xr:uid="{C7042A25-8EAE-425D-A223-B1153AAA5E7E}"/>
    <cellStyle name="40% - Accent3 5 4 2 2" xfId="7880" xr:uid="{BD96915E-B407-403F-9ACA-A588617F6440}"/>
    <cellStyle name="40% - Accent3 5 4 2 2 2" xfId="18839" xr:uid="{F7430CD4-EB98-4A7D-9706-413FA53E9E04}"/>
    <cellStyle name="40% - Accent3 5 4 2 2 2 2" xfId="29886" xr:uid="{76AF281D-F1C8-4298-BC7C-202A37053A54}"/>
    <cellStyle name="40% - Accent3 5 4 2 2 2 2 2" xfId="60714" xr:uid="{8CC9CEE7-59E0-427B-9FDC-1F56AEF98EBE}"/>
    <cellStyle name="40% - Accent3 5 4 2 2 2 3" xfId="49707" xr:uid="{AE4A5CB5-A59F-4373-8139-0C1437C78FA3}"/>
    <cellStyle name="40% - Accent3 5 4 2 2 3" xfId="24413" xr:uid="{7F0D6FC9-9807-475E-A4DD-F7FCC3803FEE}"/>
    <cellStyle name="40% - Accent3 5 4 2 2 3 2" xfId="55241" xr:uid="{BE7F71C8-8D2B-4676-8171-D52580568511}"/>
    <cellStyle name="40% - Accent3 5 4 2 2 4" xfId="13351" xr:uid="{1D7D507F-8EAE-47BD-AE1B-2D8D9D937158}"/>
    <cellStyle name="40% - Accent3 5 4 2 2 4 2" xfId="44235" xr:uid="{898FDF95-931D-4694-8FC0-37066ED2D72F}"/>
    <cellStyle name="40% - Accent3 5 4 2 2 5" xfId="38764" xr:uid="{1053E0DB-1AB9-4246-818B-CC4F9DC29CA1}"/>
    <cellStyle name="40% - Accent3 5 4 2 3" xfId="5695" xr:uid="{2B8A0FC7-B430-4F7D-8308-FD28365BF514}"/>
    <cellStyle name="40% - Accent3 5 4 2 3 2" xfId="27713" xr:uid="{6A6DA23E-3270-4E4D-9920-EB9C271D79BE}"/>
    <cellStyle name="40% - Accent3 5 4 2 3 2 2" xfId="58541" xr:uid="{67244F48-4513-4D79-B74B-28D0F0B3BC04}"/>
    <cellStyle name="40% - Accent3 5 4 2 3 3" xfId="16666" xr:uid="{06901EE5-D1B3-4E0C-B05C-B3073E304D3D}"/>
    <cellStyle name="40% - Accent3 5 4 2 3 3 2" xfId="47534" xr:uid="{F9C7FAC5-D637-46A6-8754-744B500D5945}"/>
    <cellStyle name="40% - Accent3 5 4 2 3 4" xfId="36582" xr:uid="{AF6CEF29-F956-491D-B901-D866483A6C6B}"/>
    <cellStyle name="40% - Accent3 5 4 2 4" xfId="22233" xr:uid="{63E30331-3754-4412-BD67-42FCB9184B3D}"/>
    <cellStyle name="40% - Accent3 5 4 2 4 2" xfId="53061" xr:uid="{7E865421-3201-4132-9876-317B2FC39D72}"/>
    <cellStyle name="40% - Accent3 5 4 2 5" xfId="11169" xr:uid="{18AEC09D-F7B3-4655-B758-384A6375DB9F}"/>
    <cellStyle name="40% - Accent3 5 4 2 5 2" xfId="42053" xr:uid="{193A3E82-EB5F-449F-8897-5521B339826F}"/>
    <cellStyle name="40% - Accent3 5 4 2 6" xfId="33871" xr:uid="{79C79B08-D033-4047-AD0B-15A48BBB0279}"/>
    <cellStyle name="40% - Accent3 5 4 3" xfId="7879" xr:uid="{43087E43-7D37-4607-8C06-ED133211E3B8}"/>
    <cellStyle name="40% - Accent3 5 4 3 2" xfId="18838" xr:uid="{D22CF2F1-629B-411B-93F9-8CB290BDDE41}"/>
    <cellStyle name="40% - Accent3 5 4 3 2 2" xfId="29885" xr:uid="{F369E338-235C-4298-809D-AF014B71B584}"/>
    <cellStyle name="40% - Accent3 5 4 3 2 2 2" xfId="60713" xr:uid="{44ADCD85-9FB6-4C1A-BB2E-B8113E5D10D4}"/>
    <cellStyle name="40% - Accent3 5 4 3 2 3" xfId="49706" xr:uid="{EAD0F248-29E9-4A18-A5E1-7DE9EC74FC2D}"/>
    <cellStyle name="40% - Accent3 5 4 3 3" xfId="24412" xr:uid="{307BC3A5-BF56-4090-9717-2E61CB484D78}"/>
    <cellStyle name="40% - Accent3 5 4 3 3 2" xfId="55240" xr:uid="{3F0045CB-5434-4FC0-96D7-E6BD55AD7AC0}"/>
    <cellStyle name="40% - Accent3 5 4 3 4" xfId="13350" xr:uid="{5C3ACA78-B54F-4047-A220-60B0BEF7200B}"/>
    <cellStyle name="40% - Accent3 5 4 3 4 2" xfId="44234" xr:uid="{0B86A5F0-25D0-4B13-A8A5-E88C33298D38}"/>
    <cellStyle name="40% - Accent3 5 4 3 5" xfId="38763" xr:uid="{4698E451-B7D1-406F-8C48-AA3DA3C34068}"/>
    <cellStyle name="40% - Accent3 5 4 4" xfId="4335" xr:uid="{F693478F-8B63-4582-B4C8-B1D9F0ED1D07}"/>
    <cellStyle name="40% - Accent3 5 4 4 2" xfId="26353" xr:uid="{FBAD7A5A-EB6D-43CD-A2E2-5304EFCB17E3}"/>
    <cellStyle name="40% - Accent3 5 4 4 2 2" xfId="57181" xr:uid="{3B669E22-E8AC-46B4-99C0-17250BC6E6CE}"/>
    <cellStyle name="40% - Accent3 5 4 4 3" xfId="15305" xr:uid="{E4F139A5-7012-41D2-A224-B12005258BE2}"/>
    <cellStyle name="40% - Accent3 5 4 4 3 2" xfId="46174" xr:uid="{E42258DA-121A-4FDC-8A99-321C93ADBDE0}"/>
    <cellStyle name="40% - Accent3 5 4 4 4" xfId="35222" xr:uid="{E4676D29-0E33-4D01-9047-0265028F26AE}"/>
    <cellStyle name="40% - Accent3 5 4 5" xfId="20873" xr:uid="{5EB5569A-054E-4456-BB6F-03F4B8379424}"/>
    <cellStyle name="40% - Accent3 5 4 5 2" xfId="51701" xr:uid="{C36F6DC4-177D-4E29-8BE9-F6DC026C3110}"/>
    <cellStyle name="40% - Accent3 5 4 6" xfId="9809" xr:uid="{952EB77E-C6DD-49FE-8DC3-8DA196011FEE}"/>
    <cellStyle name="40% - Accent3 5 4 6 2" xfId="40693" xr:uid="{ACA46A82-6156-405A-A5C4-5A0F064775B0}"/>
    <cellStyle name="40% - Accent3 5 4 7" xfId="32244" xr:uid="{08EA1B73-24C4-4A87-B14F-8033AFCB86C2}"/>
    <cellStyle name="40% - Accent3 5 5" xfId="569" xr:uid="{913E6353-E355-4F7A-8E1A-13D96CE31550}"/>
    <cellStyle name="40% - Accent3 5 5 2" xfId="2302" xr:uid="{F4514EEC-24A7-47FD-97E7-860D01D855A8}"/>
    <cellStyle name="40% - Accent3 5 5 2 2" xfId="7881" xr:uid="{AA95CE9A-CFE3-4CBA-A371-02B0545B4F39}"/>
    <cellStyle name="40% - Accent3 5 5 2 2 2" xfId="29887" xr:uid="{AE6BCAC5-4B85-4020-A698-97B4E69F7575}"/>
    <cellStyle name="40% - Accent3 5 5 2 2 2 2" xfId="60715" xr:uid="{10272821-AEDA-4BAB-BA91-A061A6B37878}"/>
    <cellStyle name="40% - Accent3 5 5 2 2 3" xfId="18840" xr:uid="{3ED5B9F2-3D54-4EF3-AF2B-EEB77F2CC078}"/>
    <cellStyle name="40% - Accent3 5 5 2 2 3 2" xfId="49708" xr:uid="{6D704376-BE8F-49CA-9EA7-3978B0B4325C}"/>
    <cellStyle name="40% - Accent3 5 5 2 2 4" xfId="38765" xr:uid="{6837AB8A-87F2-42AA-9DF7-07321D105033}"/>
    <cellStyle name="40% - Accent3 5 5 2 3" xfId="24414" xr:uid="{4FE3B91D-1DCC-4337-B631-BBD35A80B900}"/>
    <cellStyle name="40% - Accent3 5 5 2 3 2" xfId="55242" xr:uid="{EC6B9149-0337-438E-8323-317413A293CE}"/>
    <cellStyle name="40% - Accent3 5 5 2 4" xfId="13352" xr:uid="{DA582706-9351-413C-9D58-96EABAF4C575}"/>
    <cellStyle name="40% - Accent3 5 5 2 4 2" xfId="44236" xr:uid="{F521D6AC-11BC-4D17-8FC8-E60596719E15}"/>
    <cellStyle name="40% - Accent3 5 5 2 5" xfId="33191" xr:uid="{5F22DE96-75C6-4FFD-A1BB-AA97B68F5007}"/>
    <cellStyle name="40% - Accent3 5 5 3" xfId="5015" xr:uid="{AF3E324B-5BA2-432E-9806-897445DA7DD1}"/>
    <cellStyle name="40% - Accent3 5 5 3 2" xfId="27033" xr:uid="{DA42EA46-AADA-457E-A8B0-0042AB81E3BE}"/>
    <cellStyle name="40% - Accent3 5 5 3 2 2" xfId="57861" xr:uid="{FA60DC93-5C95-4300-95A5-9B8F1EE7B344}"/>
    <cellStyle name="40% - Accent3 5 5 3 3" xfId="15986" xr:uid="{8EB400AD-8FE5-483E-BFDA-7CEED2A8EFA3}"/>
    <cellStyle name="40% - Accent3 5 5 3 3 2" xfId="46854" xr:uid="{0D00214F-E27D-42FF-8F5F-0018456A0C6C}"/>
    <cellStyle name="40% - Accent3 5 5 3 4" xfId="35902" xr:uid="{A8645CC2-7EDF-4497-BC3E-9B59AD903EAB}"/>
    <cellStyle name="40% - Accent3 5 5 4" xfId="21553" xr:uid="{9214BED4-0EE6-4461-A12E-56175FE9096E}"/>
    <cellStyle name="40% - Accent3 5 5 4 2" xfId="52381" xr:uid="{53BFB170-FAEB-458B-8F77-3303808E7AA9}"/>
    <cellStyle name="40% - Accent3 5 5 5" xfId="10489" xr:uid="{BA411193-FECB-46BB-A75E-36CBB218D5B9}"/>
    <cellStyle name="40% - Accent3 5 5 5 2" xfId="41373" xr:uid="{A71D41FC-792F-4948-887D-D18283F70B31}"/>
    <cellStyle name="40% - Accent3 5 5 6" xfId="31565" xr:uid="{D5C35FBA-0CED-41A0-ACE4-75ECF05CE3E1}"/>
    <cellStyle name="40% - Accent3 5 6" xfId="7866" xr:uid="{F72CC555-04E8-413D-B9DE-D5A59FAECF16}"/>
    <cellStyle name="40% - Accent3 5 6 2" xfId="18825" xr:uid="{2ABA0108-1D49-45C3-BBDC-91D24ABD6126}"/>
    <cellStyle name="40% - Accent3 5 6 2 2" xfId="29872" xr:uid="{127CEA20-6999-48B4-8FA9-131F3C674097}"/>
    <cellStyle name="40% - Accent3 5 6 2 2 2" xfId="60700" xr:uid="{8FDF9FB7-D8B8-43B8-8611-D2D74FC415D3}"/>
    <cellStyle name="40% - Accent3 5 6 2 3" xfId="49693" xr:uid="{66A6EA77-D3B9-44FE-9B1C-9F935BE48015}"/>
    <cellStyle name="40% - Accent3 5 6 3" xfId="24399" xr:uid="{BA24EB04-E30A-44A8-8585-A8894195C5BC}"/>
    <cellStyle name="40% - Accent3 5 6 3 2" xfId="55227" xr:uid="{C54BDB03-33C4-4DFD-BDE1-CD74E1E7E170}"/>
    <cellStyle name="40% - Accent3 5 6 4" xfId="13337" xr:uid="{1B189478-E9E9-451A-827D-E7653545B9CF}"/>
    <cellStyle name="40% - Accent3 5 6 4 2" xfId="44221" xr:uid="{13DA85D1-93A5-47B7-8C63-C62FF41D7CE4}"/>
    <cellStyle name="40% - Accent3 5 6 5" xfId="62186" xr:uid="{0B80E9D7-5D32-419C-9EB3-079ED2FEB0AA}"/>
    <cellStyle name="40% - Accent3 5 6 5 2" xfId="62588" xr:uid="{4F6713F1-B992-4274-A02A-48C45FB436B0}"/>
    <cellStyle name="40% - Accent3 5 6 6" xfId="38750" xr:uid="{BB26A9E0-134B-4B35-AC8B-DC0A36B30525}"/>
    <cellStyle name="40% - Accent3 5 7" xfId="3655" xr:uid="{92BF775F-BC90-4FCE-9881-E9A76EF21CD3}"/>
    <cellStyle name="40% - Accent3 5 7 2" xfId="25661" xr:uid="{A104309D-1A7D-4551-8046-C840876F8327}"/>
    <cellStyle name="40% - Accent3 5 7 2 2" xfId="56489" xr:uid="{ECF4AC62-821B-4812-B93C-4BCCCEA488C9}"/>
    <cellStyle name="40% - Accent3 5 7 3" xfId="14612" xr:uid="{0ADB6D30-2715-4084-8563-F8AB6544BF89}"/>
    <cellStyle name="40% - Accent3 5 7 3 2" xfId="45482" xr:uid="{FDBFFDF5-BF42-4EFC-8431-9075FF795DEE}"/>
    <cellStyle name="40% - Accent3 5 7 4" xfId="34542" xr:uid="{44465CD1-E3EE-4A97-BE54-942D69B18FAF}"/>
    <cellStyle name="40% - Accent3 5 8" xfId="20196" xr:uid="{BB55F91D-9D6B-45C4-9224-3F13E7BBDE4B}"/>
    <cellStyle name="40% - Accent3 5 8 2" xfId="51024" xr:uid="{EA192F07-E97E-4F51-8F26-3448F2D63A53}"/>
    <cellStyle name="40% - Accent3 5 9" xfId="9129" xr:uid="{70F82EA3-3C55-46DC-9DF4-0CA150D3BCE5}"/>
    <cellStyle name="40% - Accent3 5 9 2" xfId="40013" xr:uid="{14ED9844-4C00-4F71-8D78-E7202B7B8035}"/>
    <cellStyle name="40% - Accent3 6" xfId="600" xr:uid="{21240833-35FC-4804-8783-CA62F7CB9F90}"/>
    <cellStyle name="40% - Accent3 6 2" xfId="61983" xr:uid="{6D8F59D3-3459-4E53-BAFA-794EC8804660}"/>
    <cellStyle name="40% - Accent3 6 2 2" xfId="61984" xr:uid="{2D2FFD6B-A6BE-4162-A89D-C9E2B9A535F3}"/>
    <cellStyle name="40% - Accent3 6 3" xfId="61985" xr:uid="{B75DA4D6-EC4E-481E-A588-42159BCA9487}"/>
    <cellStyle name="40% - Accent3 6 4" xfId="62187" xr:uid="{BA053B93-6996-4E0F-B849-36B26529C7A3}"/>
    <cellStyle name="40% - Accent3 6 4 2" xfId="62589" xr:uid="{39D590D9-378E-464F-9869-65AB9E36373E}"/>
    <cellStyle name="40% - Accent3 6 5" xfId="61982" xr:uid="{610138A9-2B7F-4677-8D30-739D746BA38D}"/>
    <cellStyle name="40% - Accent3 6 6" xfId="62480" xr:uid="{F60CEB79-4671-418F-8319-59315AF515A9}"/>
    <cellStyle name="40% - Accent3 7" xfId="584" xr:uid="{568DC838-82CF-4939-9628-49D18BA29C88}"/>
    <cellStyle name="40% - Accent3 7 2" xfId="962" xr:uid="{C855B0EE-A756-4F61-B5B9-9F4CED9DFCB4}"/>
    <cellStyle name="40% - Accent3 7 2 2" xfId="1685" xr:uid="{EF5E243D-10E3-4D87-9F31-E284C8849131}"/>
    <cellStyle name="40% - Accent3 7 2 2 2" xfId="3316" xr:uid="{90559404-FF37-4FE7-8A2D-C3F894544B98}"/>
    <cellStyle name="40% - Accent3 7 2 2 2 2" xfId="7885" xr:uid="{EF92A2DE-2ED0-47D3-9E94-30EF8007F705}"/>
    <cellStyle name="40% - Accent3 7 2 2 2 2 2" xfId="18844" xr:uid="{2A3027C4-3E92-4910-A390-B4CCE55601EF}"/>
    <cellStyle name="40% - Accent3 7 2 2 2 2 2 2" xfId="29891" xr:uid="{92C0F7CA-AC6B-46C1-B9B1-85908514E55F}"/>
    <cellStyle name="40% - Accent3 7 2 2 2 2 2 2 2" xfId="60719" xr:uid="{F8D773D6-8205-43FE-9845-24EEE08BCBC0}"/>
    <cellStyle name="40% - Accent3 7 2 2 2 2 2 3" xfId="49712" xr:uid="{CDA6C085-A49B-45BC-AE63-1E89F0A5293A}"/>
    <cellStyle name="40% - Accent3 7 2 2 2 2 3" xfId="24418" xr:uid="{1A9A40BC-4EDB-4308-B742-1D2D417BF38C}"/>
    <cellStyle name="40% - Accent3 7 2 2 2 2 3 2" xfId="55246" xr:uid="{B6DF8EC8-6ADF-4CB4-9443-C5011FC3F4B9}"/>
    <cellStyle name="40% - Accent3 7 2 2 2 2 4" xfId="13356" xr:uid="{E1A5998B-3B43-4BD0-8798-EC81A4C494E5}"/>
    <cellStyle name="40% - Accent3 7 2 2 2 2 4 2" xfId="44240" xr:uid="{B604AA5E-CD16-4357-9AD7-E0C9A2DE08F3}"/>
    <cellStyle name="40% - Accent3 7 2 2 2 2 5" xfId="38769" xr:uid="{0782ED95-4045-4FD4-B3A6-79EBF963B95A}"/>
    <cellStyle name="40% - Accent3 7 2 2 2 3" xfId="6029" xr:uid="{0F98DC04-A136-44C5-A3BD-2A90F453B942}"/>
    <cellStyle name="40% - Accent3 7 2 2 2 3 2" xfId="28047" xr:uid="{5FCDFB5A-0336-4971-A440-403905CE664C}"/>
    <cellStyle name="40% - Accent3 7 2 2 2 3 2 2" xfId="58875" xr:uid="{1F409EF3-237A-446D-A91B-7EDDA47600C5}"/>
    <cellStyle name="40% - Accent3 7 2 2 2 3 3" xfId="17000" xr:uid="{17710A1A-8A0B-4497-85EF-C4327EACDA4B}"/>
    <cellStyle name="40% - Accent3 7 2 2 2 3 3 2" xfId="47868" xr:uid="{8DB77D59-284C-4765-A439-DDB835A76B0B}"/>
    <cellStyle name="40% - Accent3 7 2 2 2 3 4" xfId="36916" xr:uid="{1200A508-CF7A-4BC5-AEFF-BA5FD6B0A8E5}"/>
    <cellStyle name="40% - Accent3 7 2 2 2 4" xfId="22567" xr:uid="{F8995ED3-425D-4EB4-812C-B282EAAB4DDC}"/>
    <cellStyle name="40% - Accent3 7 2 2 2 4 2" xfId="53395" xr:uid="{343D9FB5-7305-4DCF-B540-FF4DDEBEFD7D}"/>
    <cellStyle name="40% - Accent3 7 2 2 2 5" xfId="11503" xr:uid="{F2F66225-48F3-446C-8CEC-AFC145E42D8E}"/>
    <cellStyle name="40% - Accent3 7 2 2 2 5 2" xfId="42387" xr:uid="{27ABB23A-859A-47F3-9F87-C26D83646D09}"/>
    <cellStyle name="40% - Accent3 7 2 2 2 6" xfId="34205" xr:uid="{3BBA49EE-52AD-49D3-AC0D-6D9C75A0FB7B}"/>
    <cellStyle name="40% - Accent3 7 2 2 3" xfId="7884" xr:uid="{841AF6E8-10BA-46FA-A14C-B1955F0A1219}"/>
    <cellStyle name="40% - Accent3 7 2 2 3 2" xfId="18843" xr:uid="{0372AC8D-76B5-4BBC-A7B5-7C19232162A6}"/>
    <cellStyle name="40% - Accent3 7 2 2 3 2 2" xfId="29890" xr:uid="{AB1A2157-9A8E-4380-B08D-1FC6DBCA1DF1}"/>
    <cellStyle name="40% - Accent3 7 2 2 3 2 2 2" xfId="60718" xr:uid="{BDF7B8CE-899E-480A-9BB8-C50CEA2A3728}"/>
    <cellStyle name="40% - Accent3 7 2 2 3 2 3" xfId="49711" xr:uid="{C3D9DFE7-8334-4280-B348-9460EC9B22C1}"/>
    <cellStyle name="40% - Accent3 7 2 2 3 3" xfId="24417" xr:uid="{17C261D8-5794-445D-A679-0118B2FC0916}"/>
    <cellStyle name="40% - Accent3 7 2 2 3 3 2" xfId="55245" xr:uid="{F1B6E0D4-6E2E-41EA-8D0F-DA75CBF0E50E}"/>
    <cellStyle name="40% - Accent3 7 2 2 3 4" xfId="13355" xr:uid="{D87408CB-BF01-45F3-A50E-AED7A90D030E}"/>
    <cellStyle name="40% - Accent3 7 2 2 3 4 2" xfId="44239" xr:uid="{B264723C-3AAA-4323-ABF4-F9B7880DDCD4}"/>
    <cellStyle name="40% - Accent3 7 2 2 3 5" xfId="38768" xr:uid="{8ABF51AB-4463-4EC4-B25A-7F22E159497E}"/>
    <cellStyle name="40% - Accent3 7 2 2 4" xfId="4669" xr:uid="{273E1704-BAC5-46B4-A9BA-66AA4B73792E}"/>
    <cellStyle name="40% - Accent3 7 2 2 4 2" xfId="26687" xr:uid="{248D3E00-B9AC-4A8E-B3CD-43A057044BAA}"/>
    <cellStyle name="40% - Accent3 7 2 2 4 2 2" xfId="57515" xr:uid="{BF2B8196-B478-482F-9124-ABC4E3C1FED9}"/>
    <cellStyle name="40% - Accent3 7 2 2 4 3" xfId="15639" xr:uid="{9F56F54C-310B-4E35-AE00-4C2B8C21C578}"/>
    <cellStyle name="40% - Accent3 7 2 2 4 3 2" xfId="46508" xr:uid="{F1C9743F-07A8-4711-A436-90909965887E}"/>
    <cellStyle name="40% - Accent3 7 2 2 4 4" xfId="35556" xr:uid="{E580931C-74CF-4B92-A9B5-AAF2063E82CB}"/>
    <cellStyle name="40% - Accent3 7 2 2 5" xfId="21207" xr:uid="{598ACF25-F1DE-416C-B51E-0105C241CDE0}"/>
    <cellStyle name="40% - Accent3 7 2 2 5 2" xfId="52035" xr:uid="{EBD69598-189E-4B14-8090-65D222867087}"/>
    <cellStyle name="40% - Accent3 7 2 2 6" xfId="10143" xr:uid="{F69E9A80-24E3-4436-88C2-8BD2D8188C3D}"/>
    <cellStyle name="40% - Accent3 7 2 2 6 2" xfId="41027" xr:uid="{CB981A90-D0D7-4780-8E58-19E14AD2BA07}"/>
    <cellStyle name="40% - Accent3 7 2 2 7" xfId="32578" xr:uid="{BF244356-EA7F-4998-A9D5-EF1E7B11BB05}"/>
    <cellStyle name="40% - Accent3 7 2 3" xfId="2636" xr:uid="{C7A8BC38-07AF-463C-AA50-700928777CD2}"/>
    <cellStyle name="40% - Accent3 7 2 3 2" xfId="7886" xr:uid="{C320C627-2C15-4CB9-92F5-66FBFBE63042}"/>
    <cellStyle name="40% - Accent3 7 2 3 2 2" xfId="18845" xr:uid="{A8E80270-F6F3-41A2-A6ED-6A5B2FE423D3}"/>
    <cellStyle name="40% - Accent3 7 2 3 2 2 2" xfId="29892" xr:uid="{3EF00AC4-B37D-40B4-9167-51841033E5D0}"/>
    <cellStyle name="40% - Accent3 7 2 3 2 2 2 2" xfId="60720" xr:uid="{BF2DFBFF-5427-4BBA-A76F-25B042022679}"/>
    <cellStyle name="40% - Accent3 7 2 3 2 2 3" xfId="49713" xr:uid="{931C965D-E61D-4086-B009-4BC79BD7727F}"/>
    <cellStyle name="40% - Accent3 7 2 3 2 3" xfId="24419" xr:uid="{7B42C194-1E03-40D8-B910-0DFC92E565BB}"/>
    <cellStyle name="40% - Accent3 7 2 3 2 3 2" xfId="55247" xr:uid="{23992EF8-32E3-413E-85AF-B739473D517B}"/>
    <cellStyle name="40% - Accent3 7 2 3 2 4" xfId="13357" xr:uid="{3762E325-8677-41E5-A1B3-769508FDF597}"/>
    <cellStyle name="40% - Accent3 7 2 3 2 4 2" xfId="44241" xr:uid="{721A7DFB-5DF9-4700-9DDE-09A1E05D846F}"/>
    <cellStyle name="40% - Accent3 7 2 3 2 5" xfId="38770" xr:uid="{E9338029-E895-41C2-8830-F3D9193EE50E}"/>
    <cellStyle name="40% - Accent3 7 2 3 3" xfId="5349" xr:uid="{B6341DC1-1544-46E6-B710-067832AED1EA}"/>
    <cellStyle name="40% - Accent3 7 2 3 3 2" xfId="27367" xr:uid="{445DE3EF-FD19-47AF-84D8-ADC4AD8B72AA}"/>
    <cellStyle name="40% - Accent3 7 2 3 3 2 2" xfId="58195" xr:uid="{9244112D-00A3-46F2-A03E-075975CFD8B0}"/>
    <cellStyle name="40% - Accent3 7 2 3 3 3" xfId="16320" xr:uid="{38830A25-7430-45C6-9915-CC3C08B020AD}"/>
    <cellStyle name="40% - Accent3 7 2 3 3 3 2" xfId="47188" xr:uid="{FB570980-9052-447D-B488-478DB52C882E}"/>
    <cellStyle name="40% - Accent3 7 2 3 3 4" xfId="36236" xr:uid="{4C38B21B-0F87-48F5-8B73-7800B41ACA56}"/>
    <cellStyle name="40% - Accent3 7 2 3 4" xfId="21887" xr:uid="{F57EDCE0-A1AB-4DD8-979A-B4E6E2AB5886}"/>
    <cellStyle name="40% - Accent3 7 2 3 4 2" xfId="52715" xr:uid="{93072C50-C61A-4074-814E-963B6409E225}"/>
    <cellStyle name="40% - Accent3 7 2 3 5" xfId="10823" xr:uid="{210F704E-C0E4-42DD-AB51-292D09EE2D5C}"/>
    <cellStyle name="40% - Accent3 7 2 3 5 2" xfId="41707" xr:uid="{9E18E349-E5AE-4114-884B-D70F7CD39EF8}"/>
    <cellStyle name="40% - Accent3 7 2 3 6" xfId="33525" xr:uid="{B0B8DA05-EB4E-45AC-A87D-C337227636F7}"/>
    <cellStyle name="40% - Accent3 7 2 4" xfId="7883" xr:uid="{AB11833B-77EC-4CA8-B70C-7360F70CC017}"/>
    <cellStyle name="40% - Accent3 7 2 4 2" xfId="18842" xr:uid="{DC319FBB-91C8-4077-A155-89C2CFC4AEA1}"/>
    <cellStyle name="40% - Accent3 7 2 4 2 2" xfId="29889" xr:uid="{21CBC921-0E14-4195-84A5-FD0BA4A33119}"/>
    <cellStyle name="40% - Accent3 7 2 4 2 2 2" xfId="60717" xr:uid="{09F4AA74-EBAB-4CF7-9137-5E71442D10D7}"/>
    <cellStyle name="40% - Accent3 7 2 4 2 3" xfId="49710" xr:uid="{165D1440-2651-47C5-A377-D7C2077B8C4C}"/>
    <cellStyle name="40% - Accent3 7 2 4 3" xfId="24416" xr:uid="{7F0392C8-6F83-43A8-99AB-8AAE8E949490}"/>
    <cellStyle name="40% - Accent3 7 2 4 3 2" xfId="55244" xr:uid="{B56D6BFF-72C7-4BCB-854D-FFD78C708A89}"/>
    <cellStyle name="40% - Accent3 7 2 4 4" xfId="13354" xr:uid="{DDB83C1F-DD40-46F3-8EAA-7FE42069288C}"/>
    <cellStyle name="40% - Accent3 7 2 4 4 2" xfId="44238" xr:uid="{0D985F74-C507-4CEF-B653-8880F1A3CD65}"/>
    <cellStyle name="40% - Accent3 7 2 4 5" xfId="38767" xr:uid="{56070B26-B093-4CAA-B6B5-017122AD4104}"/>
    <cellStyle name="40% - Accent3 7 2 5" xfId="3989" xr:uid="{3101CA5E-E64A-43FC-A86F-3B735C983D8B}"/>
    <cellStyle name="40% - Accent3 7 2 5 2" xfId="26007" xr:uid="{4D8CCA99-910D-484C-82FE-20BC64FAFF63}"/>
    <cellStyle name="40% - Accent3 7 2 5 2 2" xfId="56835" xr:uid="{35EE3FD1-6443-4B8E-8841-1221D551B29B}"/>
    <cellStyle name="40% - Accent3 7 2 5 3" xfId="14959" xr:uid="{03EA287E-4EF6-459C-A8CB-4B9C411CF84B}"/>
    <cellStyle name="40% - Accent3 7 2 5 3 2" xfId="45828" xr:uid="{F81B3223-6021-419E-A171-19CAE0A2FEA2}"/>
    <cellStyle name="40% - Accent3 7 2 5 4" xfId="34876" xr:uid="{7FC7C0CB-9E26-484B-8C09-20DB2FA0BD4A}"/>
    <cellStyle name="40% - Accent3 7 2 6" xfId="20529" xr:uid="{7171B6EA-0684-4831-9396-345770A68C81}"/>
    <cellStyle name="40% - Accent3 7 2 6 2" xfId="51357" xr:uid="{E81E9DDC-1503-4E5E-92F3-91C908A41418}"/>
    <cellStyle name="40% - Accent3 7 2 7" xfId="9463" xr:uid="{1ACEE9A7-0996-4E87-9F44-98AE965F05C0}"/>
    <cellStyle name="40% - Accent3 7 2 7 2" xfId="40347" xr:uid="{88B943A7-E22C-488D-AE91-CE3CBDE387A1}"/>
    <cellStyle name="40% - Accent3 7 2 8" xfId="31899" xr:uid="{F5E32B5C-68A1-458C-8E50-763E93671E85}"/>
    <cellStyle name="40% - Accent3 7 3" xfId="1365" xr:uid="{D9166AE7-2BA5-4A88-BEB0-740CD067A17C}"/>
    <cellStyle name="40% - Accent3 7 3 2" xfId="2997" xr:uid="{22E0A06C-79E6-43C3-A9E3-BB9E478ACDE3}"/>
    <cellStyle name="40% - Accent3 7 3 2 2" xfId="7888" xr:uid="{76685835-BEB2-45A4-AD0F-A1EBECF1F148}"/>
    <cellStyle name="40% - Accent3 7 3 2 2 2" xfId="18847" xr:uid="{87ECACCB-7E69-4F1A-9D4F-5FDC4EA2868F}"/>
    <cellStyle name="40% - Accent3 7 3 2 2 2 2" xfId="29894" xr:uid="{0BAA2869-E58B-4F0F-928E-D0A57EB41C5E}"/>
    <cellStyle name="40% - Accent3 7 3 2 2 2 2 2" xfId="60722" xr:uid="{AF8F002E-0A8A-4E55-9375-30B81D100464}"/>
    <cellStyle name="40% - Accent3 7 3 2 2 2 3" xfId="49715" xr:uid="{EE7B9922-EDF2-4AED-868C-71F73F72BE9F}"/>
    <cellStyle name="40% - Accent3 7 3 2 2 3" xfId="24421" xr:uid="{A1C5A52C-3825-4595-850B-2339961F2D6E}"/>
    <cellStyle name="40% - Accent3 7 3 2 2 3 2" xfId="55249" xr:uid="{97559E8F-A476-42FE-9D3E-8FAD101F423F}"/>
    <cellStyle name="40% - Accent3 7 3 2 2 4" xfId="13359" xr:uid="{56950763-58F4-4904-A041-E4EC4F4B5CDD}"/>
    <cellStyle name="40% - Accent3 7 3 2 2 4 2" xfId="44243" xr:uid="{E2B299C7-3F77-4F59-A14E-206EFAA4CF69}"/>
    <cellStyle name="40% - Accent3 7 3 2 2 5" xfId="38772" xr:uid="{A8813804-EE96-43EA-81F9-351AA4089DFD}"/>
    <cellStyle name="40% - Accent3 7 3 2 3" xfId="5710" xr:uid="{66529334-6884-482C-864B-28682F3A1692}"/>
    <cellStyle name="40% - Accent3 7 3 2 3 2" xfId="27728" xr:uid="{EFB2BEA9-47DA-425B-A8EA-77BB4E987EA7}"/>
    <cellStyle name="40% - Accent3 7 3 2 3 2 2" xfId="58556" xr:uid="{35E81E44-EB17-4924-B9B1-67B674C2FBDF}"/>
    <cellStyle name="40% - Accent3 7 3 2 3 3" xfId="16681" xr:uid="{A29448ED-A9CF-4629-9AA7-7D3DFEB3EE26}"/>
    <cellStyle name="40% - Accent3 7 3 2 3 3 2" xfId="47549" xr:uid="{67898FA7-93BA-42BE-9DB3-B2B64AFB640D}"/>
    <cellStyle name="40% - Accent3 7 3 2 3 4" xfId="36597" xr:uid="{6E1CA836-451E-40E6-828E-A12EC8573422}"/>
    <cellStyle name="40% - Accent3 7 3 2 4" xfId="22248" xr:uid="{FD94DD39-ED63-4C74-8807-99FD0495371A}"/>
    <cellStyle name="40% - Accent3 7 3 2 4 2" xfId="53076" xr:uid="{A276F3AE-8B99-4C1C-8876-08EF8235C027}"/>
    <cellStyle name="40% - Accent3 7 3 2 5" xfId="11184" xr:uid="{3E75C4BD-6B8C-4A5F-B8D0-9585F772CFB9}"/>
    <cellStyle name="40% - Accent3 7 3 2 5 2" xfId="42068" xr:uid="{4DDEF69C-1C5B-4049-AD16-2FFC81C05BBF}"/>
    <cellStyle name="40% - Accent3 7 3 2 6" xfId="33886" xr:uid="{7928C56C-9A96-4C9E-BA10-8744938EF3B3}"/>
    <cellStyle name="40% - Accent3 7 3 3" xfId="7887" xr:uid="{F3AAF43A-8497-4A5F-86AA-FF2C4BF16D36}"/>
    <cellStyle name="40% - Accent3 7 3 3 2" xfId="18846" xr:uid="{66721126-E5CC-4D57-B7B3-AEBEEBA7824D}"/>
    <cellStyle name="40% - Accent3 7 3 3 2 2" xfId="29893" xr:uid="{DAAB5477-89A2-4FD7-9535-ED1416038311}"/>
    <cellStyle name="40% - Accent3 7 3 3 2 2 2" xfId="60721" xr:uid="{2F15027A-6AD8-4571-B02F-D54D2FBAEE5B}"/>
    <cellStyle name="40% - Accent3 7 3 3 2 3" xfId="49714" xr:uid="{B0FFB469-40A7-4ADE-A1C4-BF638C0E9CFD}"/>
    <cellStyle name="40% - Accent3 7 3 3 3" xfId="24420" xr:uid="{307B1EE1-2ABC-4080-B81B-456AC2D17F9A}"/>
    <cellStyle name="40% - Accent3 7 3 3 3 2" xfId="55248" xr:uid="{73010F87-112A-4DF0-BA06-AC74C7763BA0}"/>
    <cellStyle name="40% - Accent3 7 3 3 4" xfId="13358" xr:uid="{E6DC610A-0BD0-4D8B-BF22-69EC7A075882}"/>
    <cellStyle name="40% - Accent3 7 3 3 4 2" xfId="44242" xr:uid="{61E66B78-6BDF-4C9D-BF38-462E44B49E1A}"/>
    <cellStyle name="40% - Accent3 7 3 3 5" xfId="38771" xr:uid="{1D5CC8BB-9423-4E2A-8AF2-1037456EF8DB}"/>
    <cellStyle name="40% - Accent3 7 3 4" xfId="4350" xr:uid="{FD90204A-AE9D-4C40-92FB-851B537E2698}"/>
    <cellStyle name="40% - Accent3 7 3 4 2" xfId="26368" xr:uid="{32E65943-FA2E-4AA6-995F-61DA15D18F7B}"/>
    <cellStyle name="40% - Accent3 7 3 4 2 2" xfId="57196" xr:uid="{0B1E4808-193A-4B67-A152-A0F128FA4F60}"/>
    <cellStyle name="40% - Accent3 7 3 4 3" xfId="15320" xr:uid="{EBB4D511-9F84-4E0F-8062-464824B87BD0}"/>
    <cellStyle name="40% - Accent3 7 3 4 3 2" xfId="46189" xr:uid="{91D26F7F-3527-43B3-BCF9-C383AF5302F5}"/>
    <cellStyle name="40% - Accent3 7 3 4 4" xfId="35237" xr:uid="{3D7A1B56-C4BB-49BC-9C58-3E4FBDAD83FA}"/>
    <cellStyle name="40% - Accent3 7 3 5" xfId="20888" xr:uid="{1B2C2E69-6F66-4AB5-8091-41DD9322DC5B}"/>
    <cellStyle name="40% - Accent3 7 3 5 2" xfId="51716" xr:uid="{30B4DC5C-E9E6-4B44-8A09-FA1D69979966}"/>
    <cellStyle name="40% - Accent3 7 3 6" xfId="9824" xr:uid="{7F4594B7-7FBF-4732-B722-85CB9DB6F7E5}"/>
    <cellStyle name="40% - Accent3 7 3 6 2" xfId="40708" xr:uid="{4638C513-2DF8-4E18-817E-3331B6C25870}"/>
    <cellStyle name="40% - Accent3 7 3 7" xfId="32259" xr:uid="{2019D88E-FC7C-4085-ADFA-17C3156E8C74}"/>
    <cellStyle name="40% - Accent3 7 4" xfId="2317" xr:uid="{737305F8-E6DE-45A8-B76A-F4A92B1C7E89}"/>
    <cellStyle name="40% - Accent3 7 4 2" xfId="7889" xr:uid="{68736366-FF4B-4225-8F20-059F080576A0}"/>
    <cellStyle name="40% - Accent3 7 4 2 2" xfId="18848" xr:uid="{C95CB8B3-F856-485F-A885-AFAF4C2F3FA8}"/>
    <cellStyle name="40% - Accent3 7 4 2 2 2" xfId="29895" xr:uid="{6CFA5A94-9A5E-4881-B161-B962966F187B}"/>
    <cellStyle name="40% - Accent3 7 4 2 2 2 2" xfId="60723" xr:uid="{E5BD63FB-6411-422F-BA6B-1E3A4606D1D5}"/>
    <cellStyle name="40% - Accent3 7 4 2 2 3" xfId="49716" xr:uid="{74C6FFEF-AB87-4104-80B9-BFCEBB7A1343}"/>
    <cellStyle name="40% - Accent3 7 4 2 3" xfId="24422" xr:uid="{19258A1F-1B5F-455E-8C8D-97ED273F490D}"/>
    <cellStyle name="40% - Accent3 7 4 2 3 2" xfId="55250" xr:uid="{E18EBB5B-DCCA-4207-A219-866830A3444A}"/>
    <cellStyle name="40% - Accent3 7 4 2 4" xfId="13360" xr:uid="{03BA294D-85CB-4605-908C-4EA3E181759E}"/>
    <cellStyle name="40% - Accent3 7 4 2 4 2" xfId="44244" xr:uid="{577C3CE4-DEBD-4761-B04B-0C14EBB06E5A}"/>
    <cellStyle name="40% - Accent3 7 4 2 5" xfId="38773" xr:uid="{21D60909-22AB-4535-8B08-ABECAA795D00}"/>
    <cellStyle name="40% - Accent3 7 4 3" xfId="5030" xr:uid="{DBABF37B-BDF4-49C7-B478-0C3051AD7EE3}"/>
    <cellStyle name="40% - Accent3 7 4 3 2" xfId="27048" xr:uid="{DDBB7AE3-9A59-464A-9E52-48B081286EC7}"/>
    <cellStyle name="40% - Accent3 7 4 3 2 2" xfId="57876" xr:uid="{B1C18751-25B8-4913-90C0-3B7FA4EE8800}"/>
    <cellStyle name="40% - Accent3 7 4 3 3" xfId="16001" xr:uid="{6F682DF5-DEB6-43AA-AF2E-0CB1E01BFAFD}"/>
    <cellStyle name="40% - Accent3 7 4 3 3 2" xfId="46869" xr:uid="{BAB1AE1A-E2C3-493E-9FF4-255B48C8D119}"/>
    <cellStyle name="40% - Accent3 7 4 3 4" xfId="35917" xr:uid="{713F6441-3BF8-4C53-BF7B-4E6A954A062F}"/>
    <cellStyle name="40% - Accent3 7 4 4" xfId="21568" xr:uid="{C0376CC0-4F84-469F-A7E4-1C1AB3D69D54}"/>
    <cellStyle name="40% - Accent3 7 4 4 2" xfId="52396" xr:uid="{7088AB82-2890-48DD-BDEA-FF4E57FC15DE}"/>
    <cellStyle name="40% - Accent3 7 4 5" xfId="10504" xr:uid="{31104A93-F907-46FB-BF6C-B8C968119F42}"/>
    <cellStyle name="40% - Accent3 7 4 5 2" xfId="41388" xr:uid="{FF7F0126-5FED-46C0-B936-962A1FD0A721}"/>
    <cellStyle name="40% - Accent3 7 4 6" xfId="33206" xr:uid="{6664AC45-DE77-4284-9841-6BE2CC63BBFE}"/>
    <cellStyle name="40% - Accent3 7 5" xfId="7882" xr:uid="{8AB44B42-2B33-46F8-9E2E-5D0634DDEBC6}"/>
    <cellStyle name="40% - Accent3 7 5 2" xfId="18841" xr:uid="{6075B320-0B79-45B5-9FD8-141F929D05E9}"/>
    <cellStyle name="40% - Accent3 7 5 2 2" xfId="29888" xr:uid="{E0FD1A3E-FFEF-4E02-B35C-4497BC5EF986}"/>
    <cellStyle name="40% - Accent3 7 5 2 2 2" xfId="60716" xr:uid="{44BA7F30-FC49-4DD9-8D33-5CFD3DB1F843}"/>
    <cellStyle name="40% - Accent3 7 5 2 3" xfId="49709" xr:uid="{2855CCCA-77AD-4D4B-A31A-6A77A1008737}"/>
    <cellStyle name="40% - Accent3 7 5 3" xfId="24415" xr:uid="{BC654A6C-5907-4392-B692-F610EB12CC45}"/>
    <cellStyle name="40% - Accent3 7 5 3 2" xfId="55243" xr:uid="{C9039A9A-02CC-415B-BB01-48A560E31A2E}"/>
    <cellStyle name="40% - Accent3 7 5 4" xfId="13353" xr:uid="{CE09C9E5-222C-4299-98C0-79D902547521}"/>
    <cellStyle name="40% - Accent3 7 5 4 2" xfId="44237" xr:uid="{9D73FCB9-D61C-4DF5-93FF-967AA285C17D}"/>
    <cellStyle name="40% - Accent3 7 5 5" xfId="38766" xr:uid="{5A35039B-924F-4FD5-8069-F2E7E92F42E6}"/>
    <cellStyle name="40% - Accent3 7 6" xfId="3670" xr:uid="{D8DF7EF9-35D1-4F3E-A0B9-978580B03425}"/>
    <cellStyle name="40% - Accent3 7 6 2" xfId="25676" xr:uid="{8ED88EF9-A401-4F96-B54D-E8BD775CD03D}"/>
    <cellStyle name="40% - Accent3 7 6 2 2" xfId="56504" xr:uid="{A4115055-16C4-46F2-938B-F6DCE88CA72E}"/>
    <cellStyle name="40% - Accent3 7 6 3" xfId="14627" xr:uid="{76016742-40AD-457B-B975-689643C6C475}"/>
    <cellStyle name="40% - Accent3 7 6 3 2" xfId="45497" xr:uid="{A879FC1D-5A11-43B1-97A5-30C21900DA3A}"/>
    <cellStyle name="40% - Accent3 7 6 4" xfId="34557" xr:uid="{A4BA964B-A852-4887-B016-F2BC08DBD20B}"/>
    <cellStyle name="40% - Accent3 7 7" xfId="20211" xr:uid="{71CF56AE-14AC-484F-9E1E-63EF3DA94984}"/>
    <cellStyle name="40% - Accent3 7 7 2" xfId="51039" xr:uid="{0B072196-5AC6-41CD-A771-98BB653B1DAF}"/>
    <cellStyle name="40% - Accent3 7 8" xfId="9144" xr:uid="{4367BE01-5C4C-49EA-ADBA-07FA9CF15CE6}"/>
    <cellStyle name="40% - Accent3 7 8 2" xfId="40028" xr:uid="{1A518325-456D-45F3-B6D2-6C711498FDE9}"/>
    <cellStyle name="40% - Accent3 7 9" xfId="31580" xr:uid="{507BAFF6-56C3-4A44-8321-D221A797DFD6}"/>
    <cellStyle name="40% - Accent3 8" xfId="735" xr:uid="{6F5693AF-F067-46A9-A51C-35A0EB9E5770}"/>
    <cellStyle name="40% - Accent3 8 2" xfId="1099" xr:uid="{2D72CAB5-8E70-4D82-A28A-52E6B6BFF877}"/>
    <cellStyle name="40% - Accent3 8 2 2" xfId="1822" xr:uid="{B6AB0EFA-16C8-450A-A72C-370ACDCEB52A}"/>
    <cellStyle name="40% - Accent3 8 2 2 2" xfId="3453" xr:uid="{54D44399-0AEF-40FB-8C6F-B3C9CE342A1B}"/>
    <cellStyle name="40% - Accent3 8 2 2 2 2" xfId="7893" xr:uid="{DB685B67-281A-45F8-9A98-94334D39E66B}"/>
    <cellStyle name="40% - Accent3 8 2 2 2 2 2" xfId="18852" xr:uid="{C856EC86-1725-4598-B234-FAFC168BEC03}"/>
    <cellStyle name="40% - Accent3 8 2 2 2 2 2 2" xfId="29899" xr:uid="{D80A3703-8528-4971-953C-7205D40F0D19}"/>
    <cellStyle name="40% - Accent3 8 2 2 2 2 2 2 2" xfId="60727" xr:uid="{54859777-1ED6-48EE-95DD-96F1AB64B948}"/>
    <cellStyle name="40% - Accent3 8 2 2 2 2 2 3" xfId="49720" xr:uid="{111C453C-F796-4937-8674-71AD87C86F07}"/>
    <cellStyle name="40% - Accent3 8 2 2 2 2 3" xfId="24426" xr:uid="{63B70DDB-9561-4F96-AFC5-4609C82191E6}"/>
    <cellStyle name="40% - Accent3 8 2 2 2 2 3 2" xfId="55254" xr:uid="{CCE23DA3-8E68-4988-8471-881F2C8F1C8E}"/>
    <cellStyle name="40% - Accent3 8 2 2 2 2 4" xfId="13364" xr:uid="{C682E15F-0BE9-4F37-A87A-B4DDCCEB3D80}"/>
    <cellStyle name="40% - Accent3 8 2 2 2 2 4 2" xfId="44248" xr:uid="{CA6182EE-6CBB-4213-B184-6C2001836FE8}"/>
    <cellStyle name="40% - Accent3 8 2 2 2 2 5" xfId="38777" xr:uid="{57A4872C-33AD-4AAA-80BD-A0DFA1D386A5}"/>
    <cellStyle name="40% - Accent3 8 2 2 2 3" xfId="6166" xr:uid="{E5D7650D-0BC4-4E0B-9ABC-2F2536808CF8}"/>
    <cellStyle name="40% - Accent3 8 2 2 2 3 2" xfId="28184" xr:uid="{4C98ABAA-AD34-4F84-AF91-AF8CD085F540}"/>
    <cellStyle name="40% - Accent3 8 2 2 2 3 2 2" xfId="59012" xr:uid="{3DA853B1-956A-449A-A8A4-783967EA614D}"/>
    <cellStyle name="40% - Accent3 8 2 2 2 3 3" xfId="17137" xr:uid="{1B438422-3169-4719-A93C-5E58CC599811}"/>
    <cellStyle name="40% - Accent3 8 2 2 2 3 3 2" xfId="48005" xr:uid="{C7DDF437-4989-47E8-AC3E-C14359BF168D}"/>
    <cellStyle name="40% - Accent3 8 2 2 2 3 4" xfId="37053" xr:uid="{9C5C83C2-FBDF-4697-853E-48A43EEF7649}"/>
    <cellStyle name="40% - Accent3 8 2 2 2 4" xfId="22704" xr:uid="{CEA941F2-6856-43A5-81B4-829AD8626736}"/>
    <cellStyle name="40% - Accent3 8 2 2 2 4 2" xfId="53532" xr:uid="{8ED1C5BA-A102-44A6-A965-C97B4F1D544C}"/>
    <cellStyle name="40% - Accent3 8 2 2 2 5" xfId="11640" xr:uid="{1729E5A3-324B-457F-8053-EF3DAC139643}"/>
    <cellStyle name="40% - Accent3 8 2 2 2 5 2" xfId="42524" xr:uid="{E7002EAD-7947-407A-B726-5A9984D7A3B6}"/>
    <cellStyle name="40% - Accent3 8 2 2 2 6" xfId="34342" xr:uid="{5071F1D1-5BB1-4EF0-A8DA-0E44DEBE4133}"/>
    <cellStyle name="40% - Accent3 8 2 2 3" xfId="7892" xr:uid="{21B34FC8-F609-49A8-B249-CE6C7C22AE33}"/>
    <cellStyle name="40% - Accent3 8 2 2 3 2" xfId="18851" xr:uid="{30C060FA-9058-4B6D-AA0A-11038A8E4A59}"/>
    <cellStyle name="40% - Accent3 8 2 2 3 2 2" xfId="29898" xr:uid="{41A3F550-DA15-4F57-9B99-C1BDABF7287D}"/>
    <cellStyle name="40% - Accent3 8 2 2 3 2 2 2" xfId="60726" xr:uid="{05B5894C-7A36-4365-9F09-ABDDA3F65232}"/>
    <cellStyle name="40% - Accent3 8 2 2 3 2 3" xfId="49719" xr:uid="{1808CA98-04D9-4A27-9222-ED2668A0DC63}"/>
    <cellStyle name="40% - Accent3 8 2 2 3 3" xfId="24425" xr:uid="{AE7F5BF9-FBE3-4050-A3AC-3E9A270212D3}"/>
    <cellStyle name="40% - Accent3 8 2 2 3 3 2" xfId="55253" xr:uid="{6395D525-71E5-465E-819B-2730271F2787}"/>
    <cellStyle name="40% - Accent3 8 2 2 3 4" xfId="13363" xr:uid="{CB599A65-4633-4057-8FD3-D07EB6400A51}"/>
    <cellStyle name="40% - Accent3 8 2 2 3 4 2" xfId="44247" xr:uid="{63E869CD-2C9C-4F7B-8116-2AD6ADC600AA}"/>
    <cellStyle name="40% - Accent3 8 2 2 3 5" xfId="38776" xr:uid="{A4D22224-612E-44E2-9FA7-5AE1CEE1397F}"/>
    <cellStyle name="40% - Accent3 8 2 2 4" xfId="4806" xr:uid="{90A32A6A-3A09-48A2-8169-C59AD8441B2F}"/>
    <cellStyle name="40% - Accent3 8 2 2 4 2" xfId="26824" xr:uid="{9728FAA8-1226-45CC-B4C9-84637889CE90}"/>
    <cellStyle name="40% - Accent3 8 2 2 4 2 2" xfId="57652" xr:uid="{62C53837-B79A-42AD-B542-2328A8F3F97E}"/>
    <cellStyle name="40% - Accent3 8 2 2 4 3" xfId="15776" xr:uid="{388AE462-6AF0-4D7F-BE6D-05742D3A0C4E}"/>
    <cellStyle name="40% - Accent3 8 2 2 4 3 2" xfId="46645" xr:uid="{051ADAC7-0FC4-4990-B4C6-CF2B921AFF39}"/>
    <cellStyle name="40% - Accent3 8 2 2 4 4" xfId="35693" xr:uid="{FAA9E683-C85F-4BA1-9795-CCA97355E0B6}"/>
    <cellStyle name="40% - Accent3 8 2 2 5" xfId="21344" xr:uid="{E2212EFA-2717-4269-8949-6FE2DFC3CD14}"/>
    <cellStyle name="40% - Accent3 8 2 2 5 2" xfId="52172" xr:uid="{863448F7-0E73-403C-A1CE-4F947A16708E}"/>
    <cellStyle name="40% - Accent3 8 2 2 6" xfId="10280" xr:uid="{3EB194EE-CE06-4ED1-BA4F-E1FB98179E7C}"/>
    <cellStyle name="40% - Accent3 8 2 2 6 2" xfId="41164" xr:uid="{C50437BD-E878-495C-BEC7-34345822AA1F}"/>
    <cellStyle name="40% - Accent3 8 2 2 7" xfId="32715" xr:uid="{5713D667-55DC-4EC9-BB57-1C8B760ED27E}"/>
    <cellStyle name="40% - Accent3 8 2 3" xfId="2773" xr:uid="{2B5D8D96-3B10-4DE2-9190-C2BF0E196411}"/>
    <cellStyle name="40% - Accent3 8 2 3 2" xfId="7894" xr:uid="{DABCAC6E-02A0-4B2C-8D78-11381B0B28AF}"/>
    <cellStyle name="40% - Accent3 8 2 3 2 2" xfId="18853" xr:uid="{C976F6B0-8DA3-4937-B261-4503AC6BC9FC}"/>
    <cellStyle name="40% - Accent3 8 2 3 2 2 2" xfId="29900" xr:uid="{4EA7B974-A3BA-4E9D-B378-B38899005E55}"/>
    <cellStyle name="40% - Accent3 8 2 3 2 2 2 2" xfId="60728" xr:uid="{94D7E4FD-3896-4060-AC54-6B0F61782217}"/>
    <cellStyle name="40% - Accent3 8 2 3 2 2 3" xfId="49721" xr:uid="{7802F018-C0D0-4124-ADE1-DAA350E18338}"/>
    <cellStyle name="40% - Accent3 8 2 3 2 3" xfId="24427" xr:uid="{B421BE95-0AC1-4502-BA93-F4BCB09A1704}"/>
    <cellStyle name="40% - Accent3 8 2 3 2 3 2" xfId="55255" xr:uid="{4D932408-72FF-4E4F-9ABD-5D924CB17E5E}"/>
    <cellStyle name="40% - Accent3 8 2 3 2 4" xfId="13365" xr:uid="{95485D90-0CCB-48AF-8A9A-6C802C00878F}"/>
    <cellStyle name="40% - Accent3 8 2 3 2 4 2" xfId="44249" xr:uid="{08578DFB-B6EA-4388-9564-33229DCC3980}"/>
    <cellStyle name="40% - Accent3 8 2 3 2 5" xfId="38778" xr:uid="{53693A6F-F00E-468A-8955-6E538778CD47}"/>
    <cellStyle name="40% - Accent3 8 2 3 3" xfId="5486" xr:uid="{A7918ED6-CDE3-42AD-9931-02B62CD3C0C3}"/>
    <cellStyle name="40% - Accent3 8 2 3 3 2" xfId="27504" xr:uid="{0E22E6BA-0CCA-4839-AA53-5C65FC4153DE}"/>
    <cellStyle name="40% - Accent3 8 2 3 3 2 2" xfId="58332" xr:uid="{128EFD15-ABA0-4004-BDB6-E80BBF268E5D}"/>
    <cellStyle name="40% - Accent3 8 2 3 3 3" xfId="16457" xr:uid="{90C2F428-2ABE-4558-8C2A-CF7669F60275}"/>
    <cellStyle name="40% - Accent3 8 2 3 3 3 2" xfId="47325" xr:uid="{52981C44-033E-480A-84B9-0E284E89EC15}"/>
    <cellStyle name="40% - Accent3 8 2 3 3 4" xfId="36373" xr:uid="{C7F084BF-4016-4A8A-BDEE-83B9D244682D}"/>
    <cellStyle name="40% - Accent3 8 2 3 4" xfId="22024" xr:uid="{7154A8D6-9160-4772-84B4-4AF8FE0AB9AE}"/>
    <cellStyle name="40% - Accent3 8 2 3 4 2" xfId="52852" xr:uid="{5C2778E8-6C37-440E-9E51-9365D32D15F0}"/>
    <cellStyle name="40% - Accent3 8 2 3 5" xfId="10960" xr:uid="{56DFFA46-44D9-4419-AC99-AC0BBB92C8EB}"/>
    <cellStyle name="40% - Accent3 8 2 3 5 2" xfId="41844" xr:uid="{891052E2-CFAC-4BEC-A374-4CACE2BAF5E0}"/>
    <cellStyle name="40% - Accent3 8 2 3 6" xfId="33662" xr:uid="{2A30D565-74D9-4E69-B586-2DDEA0A4DF89}"/>
    <cellStyle name="40% - Accent3 8 2 4" xfId="7891" xr:uid="{0775F4B6-67BB-4241-BB8F-15D555BF5163}"/>
    <cellStyle name="40% - Accent3 8 2 4 2" xfId="18850" xr:uid="{CB45EE62-8068-49E1-912C-2A2977C069DA}"/>
    <cellStyle name="40% - Accent3 8 2 4 2 2" xfId="29897" xr:uid="{D9CF4C35-3070-4952-9D62-61913816A9DD}"/>
    <cellStyle name="40% - Accent3 8 2 4 2 2 2" xfId="60725" xr:uid="{555DC2B8-69BB-44A5-A608-350782336823}"/>
    <cellStyle name="40% - Accent3 8 2 4 2 3" xfId="49718" xr:uid="{0843D741-8CC8-44DA-B96F-1DA08C522857}"/>
    <cellStyle name="40% - Accent3 8 2 4 3" xfId="24424" xr:uid="{C5AD52F4-97C5-4994-9DEC-C072217DF7A0}"/>
    <cellStyle name="40% - Accent3 8 2 4 3 2" xfId="55252" xr:uid="{B1B8FCA1-B644-4C6C-9630-ED655B086313}"/>
    <cellStyle name="40% - Accent3 8 2 4 4" xfId="13362" xr:uid="{25D8373D-1C89-4276-AEB6-734F62BC8447}"/>
    <cellStyle name="40% - Accent3 8 2 4 4 2" xfId="44246" xr:uid="{147DD380-7BAC-4E43-8115-BEE3E6D22069}"/>
    <cellStyle name="40% - Accent3 8 2 4 5" xfId="38775" xr:uid="{460163DE-81E6-400E-BE6D-4A1253B8D093}"/>
    <cellStyle name="40% - Accent3 8 2 5" xfId="4126" xr:uid="{71A8176D-37D5-493B-8CFC-DF189264EDE0}"/>
    <cellStyle name="40% - Accent3 8 2 5 2" xfId="26144" xr:uid="{25936922-C932-4209-B5B0-AD61C4E4F1F0}"/>
    <cellStyle name="40% - Accent3 8 2 5 2 2" xfId="56972" xr:uid="{10AA39CC-5327-459A-B13F-C04B2B9CCDB4}"/>
    <cellStyle name="40% - Accent3 8 2 5 3" xfId="15096" xr:uid="{7E15EDE0-BA12-4949-897A-6E03471CE58F}"/>
    <cellStyle name="40% - Accent3 8 2 5 3 2" xfId="45965" xr:uid="{40EA82B5-0AC3-4B6D-86ED-4490D3975F9F}"/>
    <cellStyle name="40% - Accent3 8 2 5 4" xfId="35013" xr:uid="{3A166555-AE3E-4828-9B60-788006A2BEEB}"/>
    <cellStyle name="40% - Accent3 8 2 6" xfId="20666" xr:uid="{26C298FB-ED17-4AB0-ACF5-FF0023E34653}"/>
    <cellStyle name="40% - Accent3 8 2 6 2" xfId="51494" xr:uid="{9A1353A0-7B9D-4519-81E9-C323EC1BFA72}"/>
    <cellStyle name="40% - Accent3 8 2 7" xfId="9600" xr:uid="{FEC842B7-0F3D-47F0-8221-34A7ADA9EACB}"/>
    <cellStyle name="40% - Accent3 8 2 7 2" xfId="40484" xr:uid="{258F7404-A207-4806-BF06-B426DB1B70AB}"/>
    <cellStyle name="40% - Accent3 8 2 8" xfId="32036" xr:uid="{9785BA6B-7CF4-4BED-892C-96F37CAADB14}"/>
    <cellStyle name="40% - Accent3 8 3" xfId="1502" xr:uid="{A243AD16-9BE1-4B74-BF32-4D67858FA4C3}"/>
    <cellStyle name="40% - Accent3 8 3 2" xfId="3134" xr:uid="{01147D27-74BE-47EF-B839-A5872C3F85C2}"/>
    <cellStyle name="40% - Accent3 8 3 2 2" xfId="7896" xr:uid="{62CAC856-7600-4F9B-99D7-1D4F673BDEDD}"/>
    <cellStyle name="40% - Accent3 8 3 2 2 2" xfId="18855" xr:uid="{3B8B4186-60E3-402D-B59A-7B16355B6564}"/>
    <cellStyle name="40% - Accent3 8 3 2 2 2 2" xfId="29902" xr:uid="{542A5918-572E-47F0-9934-C26F6C57CCAB}"/>
    <cellStyle name="40% - Accent3 8 3 2 2 2 2 2" xfId="60730" xr:uid="{513FB15E-4681-4555-9DA9-E9C8753F8F8F}"/>
    <cellStyle name="40% - Accent3 8 3 2 2 2 3" xfId="49723" xr:uid="{8ACC8B92-FCFC-4F07-8E62-CEF4A9C57825}"/>
    <cellStyle name="40% - Accent3 8 3 2 2 3" xfId="24429" xr:uid="{184E6948-F18B-42DA-8508-71AFC534C727}"/>
    <cellStyle name="40% - Accent3 8 3 2 2 3 2" xfId="55257" xr:uid="{42855C3A-94ED-4B41-B1CA-4C0ABD50C5B6}"/>
    <cellStyle name="40% - Accent3 8 3 2 2 4" xfId="13367" xr:uid="{250C964D-ADD0-4127-8BD5-BC0FB02EF1C9}"/>
    <cellStyle name="40% - Accent3 8 3 2 2 4 2" xfId="44251" xr:uid="{95DD5CF5-7D53-4F33-9801-AD7A68FBA897}"/>
    <cellStyle name="40% - Accent3 8 3 2 2 5" xfId="38780" xr:uid="{2A97B1E0-A45B-475E-9341-82D945DEED33}"/>
    <cellStyle name="40% - Accent3 8 3 2 3" xfId="5847" xr:uid="{6F5B5719-0FA0-49D9-AE58-9FC26F958F7E}"/>
    <cellStyle name="40% - Accent3 8 3 2 3 2" xfId="27865" xr:uid="{3E3940AA-D337-47BE-9636-B8504EE41D4B}"/>
    <cellStyle name="40% - Accent3 8 3 2 3 2 2" xfId="58693" xr:uid="{BF5127FB-01BC-4106-8118-03E9332ECBC5}"/>
    <cellStyle name="40% - Accent3 8 3 2 3 3" xfId="16818" xr:uid="{ED412994-F687-4448-AFDD-DCD5AFDB6736}"/>
    <cellStyle name="40% - Accent3 8 3 2 3 3 2" xfId="47686" xr:uid="{BD159796-416E-4F96-8E0A-77DA3A25D50A}"/>
    <cellStyle name="40% - Accent3 8 3 2 3 4" xfId="36734" xr:uid="{A5196E1D-3119-4223-BFAE-32D807E1251D}"/>
    <cellStyle name="40% - Accent3 8 3 2 4" xfId="22385" xr:uid="{AF790073-34A2-45A7-ACFB-BBCC5CEC9463}"/>
    <cellStyle name="40% - Accent3 8 3 2 4 2" xfId="53213" xr:uid="{46EBBCC1-0A61-44EB-92F9-E62AA1C7C057}"/>
    <cellStyle name="40% - Accent3 8 3 2 5" xfId="11321" xr:uid="{60676B8F-2897-4539-BB87-F886389E06CB}"/>
    <cellStyle name="40% - Accent3 8 3 2 5 2" xfId="42205" xr:uid="{9645F0D0-1512-4ADF-BE5B-7C845DBADE32}"/>
    <cellStyle name="40% - Accent3 8 3 2 6" xfId="34023" xr:uid="{A74F795C-4693-40BC-8B5A-C3CCC67AD60A}"/>
    <cellStyle name="40% - Accent3 8 3 3" xfId="7895" xr:uid="{8ED71D68-CCE6-477B-A1A0-C1807E45E18C}"/>
    <cellStyle name="40% - Accent3 8 3 3 2" xfId="18854" xr:uid="{40C1DAAB-0E01-48C0-891B-06CD2220D431}"/>
    <cellStyle name="40% - Accent3 8 3 3 2 2" xfId="29901" xr:uid="{5617E3C5-28FC-4F71-A19A-7DD701AB9A7E}"/>
    <cellStyle name="40% - Accent3 8 3 3 2 2 2" xfId="60729" xr:uid="{E0826B66-E024-4ADD-8F27-F078E031E89F}"/>
    <cellStyle name="40% - Accent3 8 3 3 2 3" xfId="49722" xr:uid="{1CAA94B5-0AF6-4AAA-A04F-620746753F6E}"/>
    <cellStyle name="40% - Accent3 8 3 3 3" xfId="24428" xr:uid="{83165F94-60F2-43CF-B04C-7541A6FE645F}"/>
    <cellStyle name="40% - Accent3 8 3 3 3 2" xfId="55256" xr:uid="{75026F16-82E1-434C-A08E-BA88D1054957}"/>
    <cellStyle name="40% - Accent3 8 3 3 4" xfId="13366" xr:uid="{1F89E96C-72B1-405B-B988-BB538CE80E75}"/>
    <cellStyle name="40% - Accent3 8 3 3 4 2" xfId="44250" xr:uid="{5952F921-DF61-4DB1-A517-51D07C10B45F}"/>
    <cellStyle name="40% - Accent3 8 3 3 5" xfId="38779" xr:uid="{34584052-8EFB-4D9D-98BE-6FA461148923}"/>
    <cellStyle name="40% - Accent3 8 3 4" xfId="4487" xr:uid="{5EA9FDE7-8187-48AE-AB7D-533703F7EEAA}"/>
    <cellStyle name="40% - Accent3 8 3 4 2" xfId="26505" xr:uid="{BB3512BA-11A6-4D49-8EE5-B9320CA33112}"/>
    <cellStyle name="40% - Accent3 8 3 4 2 2" xfId="57333" xr:uid="{D2543586-6F05-42E8-B690-18FD128458A9}"/>
    <cellStyle name="40% - Accent3 8 3 4 3" xfId="15457" xr:uid="{DEC4544D-41C0-4FA7-8679-BD30B4556196}"/>
    <cellStyle name="40% - Accent3 8 3 4 3 2" xfId="46326" xr:uid="{89A563E1-6310-4B67-B8FB-7EB2F5F45F43}"/>
    <cellStyle name="40% - Accent3 8 3 4 4" xfId="35374" xr:uid="{4AAD0734-B69C-4B11-B607-2BCAC3C16AA3}"/>
    <cellStyle name="40% - Accent3 8 3 5" xfId="21025" xr:uid="{8B26DF10-097A-42DD-ACB1-8000BBA80BF3}"/>
    <cellStyle name="40% - Accent3 8 3 5 2" xfId="51853" xr:uid="{0C47D735-E64E-48C1-ADEA-DABA914A0958}"/>
    <cellStyle name="40% - Accent3 8 3 6" xfId="9961" xr:uid="{963A14D9-918C-4426-AB82-120AD076EAB8}"/>
    <cellStyle name="40% - Accent3 8 3 6 2" xfId="40845" xr:uid="{F661F5FC-A49A-4D9F-9504-B32A0E492C01}"/>
    <cellStyle name="40% - Accent3 8 3 7" xfId="32396" xr:uid="{B3BC89E1-EE5D-4643-87C1-D375BFE3DF85}"/>
    <cellStyle name="40% - Accent3 8 4" xfId="2454" xr:uid="{7468E864-3B03-4659-92B6-EE4F7C1A9441}"/>
    <cellStyle name="40% - Accent3 8 4 2" xfId="7897" xr:uid="{7720C1AD-7E9B-49C6-A75E-7E0CDA756525}"/>
    <cellStyle name="40% - Accent3 8 4 2 2" xfId="18856" xr:uid="{AA20B0BF-C238-4547-82AB-BC11C88B8C1C}"/>
    <cellStyle name="40% - Accent3 8 4 2 2 2" xfId="29903" xr:uid="{EFA4020F-F526-42A6-A917-11CB89B6B016}"/>
    <cellStyle name="40% - Accent3 8 4 2 2 2 2" xfId="60731" xr:uid="{3837735A-DA9F-46FF-A090-6A5DD42126DD}"/>
    <cellStyle name="40% - Accent3 8 4 2 2 3" xfId="49724" xr:uid="{F0116187-B233-40E7-8C85-CCB592BC82E5}"/>
    <cellStyle name="40% - Accent3 8 4 2 3" xfId="24430" xr:uid="{EBBD1E3E-605B-421E-AB93-A52FBD211B17}"/>
    <cellStyle name="40% - Accent3 8 4 2 3 2" xfId="55258" xr:uid="{C2567241-BEB0-4F40-A477-252C8476CD52}"/>
    <cellStyle name="40% - Accent3 8 4 2 4" xfId="13368" xr:uid="{6D7ADEE2-D0E9-4496-A423-BE9DE148C589}"/>
    <cellStyle name="40% - Accent3 8 4 2 4 2" xfId="44252" xr:uid="{EDB065EB-3100-49B3-83A5-01457DC2F2F8}"/>
    <cellStyle name="40% - Accent3 8 4 2 5" xfId="38781" xr:uid="{F095494E-7E12-4C4B-8173-0BE83E192643}"/>
    <cellStyle name="40% - Accent3 8 4 3" xfId="5167" xr:uid="{D03E6CD7-122E-49E1-BF92-F76CBC464F32}"/>
    <cellStyle name="40% - Accent3 8 4 3 2" xfId="27185" xr:uid="{30E9A7D0-BDF4-4253-986B-F2E3C0FC7964}"/>
    <cellStyle name="40% - Accent3 8 4 3 2 2" xfId="58013" xr:uid="{4EF23660-55AC-46CC-94F0-92DD5790071E}"/>
    <cellStyle name="40% - Accent3 8 4 3 3" xfId="16138" xr:uid="{9DD589D6-A662-4896-B1A6-A8C494493886}"/>
    <cellStyle name="40% - Accent3 8 4 3 3 2" xfId="47006" xr:uid="{BAF8367F-ED1C-4C75-B7FA-10B706297EDF}"/>
    <cellStyle name="40% - Accent3 8 4 3 4" xfId="36054" xr:uid="{2479518A-4F89-4B36-9819-92F157451BCA}"/>
    <cellStyle name="40% - Accent3 8 4 4" xfId="21705" xr:uid="{437AA8E3-1FDA-4D61-BF9E-E0CDF9DE9B86}"/>
    <cellStyle name="40% - Accent3 8 4 4 2" xfId="52533" xr:uid="{7C9921A0-A1CA-401E-81BD-5D0D1279B36D}"/>
    <cellStyle name="40% - Accent3 8 4 5" xfId="10641" xr:uid="{6C1E8C05-D2D1-457D-A3C4-CBDC807AA2D0}"/>
    <cellStyle name="40% - Accent3 8 4 5 2" xfId="41525" xr:uid="{DED6337D-F6AC-49F7-B269-535D958AAFE5}"/>
    <cellStyle name="40% - Accent3 8 4 6" xfId="33343" xr:uid="{EB02C3A3-0BDE-4276-A0EC-79EAB74D6000}"/>
    <cellStyle name="40% - Accent3 8 5" xfId="7890" xr:uid="{D3213FC2-D1A2-4CF3-B783-0C031F3BBF10}"/>
    <cellStyle name="40% - Accent3 8 5 2" xfId="18849" xr:uid="{9861D1F0-D489-4F17-B172-41C4754E9E76}"/>
    <cellStyle name="40% - Accent3 8 5 2 2" xfId="29896" xr:uid="{9B75BD97-839A-4122-BE1F-D92C584B6E38}"/>
    <cellStyle name="40% - Accent3 8 5 2 2 2" xfId="60724" xr:uid="{7407F0E6-17B7-42F0-A79B-8086303B6A88}"/>
    <cellStyle name="40% - Accent3 8 5 2 3" xfId="49717" xr:uid="{CF313BEC-0F92-4DA6-9634-90235799CA44}"/>
    <cellStyle name="40% - Accent3 8 5 3" xfId="24423" xr:uid="{423C7D48-74CF-48A5-8117-099838DF900A}"/>
    <cellStyle name="40% - Accent3 8 5 3 2" xfId="55251" xr:uid="{B8A4EFF3-B123-46BD-BC22-32CA4539E035}"/>
    <cellStyle name="40% - Accent3 8 5 4" xfId="13361" xr:uid="{FA50D432-2E88-4728-8642-6819A198EDD8}"/>
    <cellStyle name="40% - Accent3 8 5 4 2" xfId="44245" xr:uid="{AE77822F-1A55-4AB7-92B5-DFF54B4E1D15}"/>
    <cellStyle name="40% - Accent3 8 5 5" xfId="38774" xr:uid="{0E8390C8-E54E-4B74-8D05-A27B16F10D6F}"/>
    <cellStyle name="40% - Accent3 8 6" xfId="3807" xr:uid="{1E50AEF7-3028-4A90-9F75-804AEC05E94C}"/>
    <cellStyle name="40% - Accent3 8 6 2" xfId="25813" xr:uid="{E1EA7E05-8309-4510-8EAD-35B5EF86B4B7}"/>
    <cellStyle name="40% - Accent3 8 6 2 2" xfId="56641" xr:uid="{FA741A4B-4074-4E80-8880-DDFE449CD6BC}"/>
    <cellStyle name="40% - Accent3 8 6 3" xfId="14764" xr:uid="{13531C88-046B-408F-8E56-911B7F4FED76}"/>
    <cellStyle name="40% - Accent3 8 6 3 2" xfId="45634" xr:uid="{DFA66C78-2F5E-4B64-928F-0E93ED6FE3B8}"/>
    <cellStyle name="40% - Accent3 8 6 4" xfId="34694" xr:uid="{747891FD-9553-491D-AEF0-A4EBF1553661}"/>
    <cellStyle name="40% - Accent3 8 7" xfId="20348" xr:uid="{2D479BB4-B6C1-470A-938C-048C9CC43D3E}"/>
    <cellStyle name="40% - Accent3 8 7 2" xfId="51176" xr:uid="{BD4E42AD-661D-4059-8FAC-BE4AB9C50799}"/>
    <cellStyle name="40% - Accent3 8 8" xfId="9281" xr:uid="{5E796665-EBEF-4615-B1BB-17EE49B637C7}"/>
    <cellStyle name="40% - Accent3 8 8 2" xfId="40165" xr:uid="{7C631ED7-4803-4395-A0EC-13A8F3DAD346}"/>
    <cellStyle name="40% - Accent3 8 9" xfId="31717" xr:uid="{7EB9901B-29B0-42EC-B876-EE4853DFD89F}"/>
    <cellStyle name="40% - Accent3 9" xfId="749" xr:uid="{220E5D75-82A7-4ACA-9DC4-00A0ABC458B5}"/>
    <cellStyle name="40% - Accent3 9 2" xfId="1113" xr:uid="{49613D32-3D0C-41B2-856B-6353DA257999}"/>
    <cellStyle name="40% - Accent3 9 2 2" xfId="1836" xr:uid="{4E9B4C7C-95DF-430F-88E2-94CD708F1FDF}"/>
    <cellStyle name="40% - Accent3 9 2 2 2" xfId="3467" xr:uid="{BB81041D-6682-4930-BD47-092957846F0B}"/>
    <cellStyle name="40% - Accent3 9 2 2 2 2" xfId="7901" xr:uid="{1931AEF8-2341-4019-A52C-8C1BB2E40498}"/>
    <cellStyle name="40% - Accent3 9 2 2 2 2 2" xfId="18860" xr:uid="{F748F59D-9DAE-4A7B-881A-07EAA44B3E31}"/>
    <cellStyle name="40% - Accent3 9 2 2 2 2 2 2" xfId="29907" xr:uid="{EFE7FF46-1D52-44BF-9DE7-7E17958A11AA}"/>
    <cellStyle name="40% - Accent3 9 2 2 2 2 2 2 2" xfId="60735" xr:uid="{8C79F429-34F3-4A96-B843-0ECCA80BD1E2}"/>
    <cellStyle name="40% - Accent3 9 2 2 2 2 2 3" xfId="49728" xr:uid="{DF57DB8A-29B4-4712-8540-3B2223D08072}"/>
    <cellStyle name="40% - Accent3 9 2 2 2 2 3" xfId="24434" xr:uid="{2D03E659-54FA-4C87-841D-D254EDD61B53}"/>
    <cellStyle name="40% - Accent3 9 2 2 2 2 3 2" xfId="55262" xr:uid="{82628441-5DD7-4D87-ABA8-1ED6723243D3}"/>
    <cellStyle name="40% - Accent3 9 2 2 2 2 4" xfId="13372" xr:uid="{F0B7A401-6842-481A-8C28-33E52A730A7A}"/>
    <cellStyle name="40% - Accent3 9 2 2 2 2 4 2" xfId="44256" xr:uid="{EC02AD1D-48F3-4D23-87F3-908C95B4A22D}"/>
    <cellStyle name="40% - Accent3 9 2 2 2 2 5" xfId="38785" xr:uid="{AF6AB794-4894-431E-AC54-3B430813C1DE}"/>
    <cellStyle name="40% - Accent3 9 2 2 2 3" xfId="6180" xr:uid="{CB7C0CDD-F193-4D34-8616-1F6ED5801CAB}"/>
    <cellStyle name="40% - Accent3 9 2 2 2 3 2" xfId="28198" xr:uid="{1D05C7D3-57D1-479A-9B6B-D451E3219BE3}"/>
    <cellStyle name="40% - Accent3 9 2 2 2 3 2 2" xfId="59026" xr:uid="{6393C60E-1B28-4C37-B99A-C414BEFC19C0}"/>
    <cellStyle name="40% - Accent3 9 2 2 2 3 3" xfId="17151" xr:uid="{445D8441-4F8A-43E8-966B-A434FE08B3F6}"/>
    <cellStyle name="40% - Accent3 9 2 2 2 3 3 2" xfId="48019" xr:uid="{CC3B9A3C-0CEB-4DB4-879C-6EC3D225F8F5}"/>
    <cellStyle name="40% - Accent3 9 2 2 2 3 4" xfId="37067" xr:uid="{9B6F38D3-B32A-4FD8-A1A0-11ED79B6038D}"/>
    <cellStyle name="40% - Accent3 9 2 2 2 4" xfId="22718" xr:uid="{1AEEF633-28BA-4BE2-ABD0-A54A6EF84EB1}"/>
    <cellStyle name="40% - Accent3 9 2 2 2 4 2" xfId="53546" xr:uid="{69AE5F88-551B-4324-89F6-75A797ED76DD}"/>
    <cellStyle name="40% - Accent3 9 2 2 2 5" xfId="11654" xr:uid="{D055EB5C-7424-4040-B8C5-85314D669AAE}"/>
    <cellStyle name="40% - Accent3 9 2 2 2 5 2" xfId="42538" xr:uid="{E6F4546C-D7B8-4FF3-AAF2-8677CA1C1291}"/>
    <cellStyle name="40% - Accent3 9 2 2 2 6" xfId="34356" xr:uid="{4D9972F1-0287-4B26-88E2-7E344A3AAF9D}"/>
    <cellStyle name="40% - Accent3 9 2 2 3" xfId="7900" xr:uid="{9EEF4150-BEA8-471F-8A8D-60C9787DB51A}"/>
    <cellStyle name="40% - Accent3 9 2 2 3 2" xfId="18859" xr:uid="{6E9289F4-1871-41B4-8388-8DFAF6A5BEFE}"/>
    <cellStyle name="40% - Accent3 9 2 2 3 2 2" xfId="29906" xr:uid="{AB91D781-CDCE-4535-960C-E177F268F0E6}"/>
    <cellStyle name="40% - Accent3 9 2 2 3 2 2 2" xfId="60734" xr:uid="{11563F28-AE50-4675-857B-EDA297BF4AA0}"/>
    <cellStyle name="40% - Accent3 9 2 2 3 2 3" xfId="49727" xr:uid="{7E318DC7-C89A-4E92-AE3D-7501A3388DCD}"/>
    <cellStyle name="40% - Accent3 9 2 2 3 3" xfId="24433" xr:uid="{CC201209-DC4D-48CC-863B-8B8E6B34A396}"/>
    <cellStyle name="40% - Accent3 9 2 2 3 3 2" xfId="55261" xr:uid="{D389A9B4-BD3E-43B2-AF42-FB469C67D7FB}"/>
    <cellStyle name="40% - Accent3 9 2 2 3 4" xfId="13371" xr:uid="{D9304879-38EE-401C-9A95-B1609A542F43}"/>
    <cellStyle name="40% - Accent3 9 2 2 3 4 2" xfId="44255" xr:uid="{7AEC9AC1-FD59-4D22-8E98-CEE2D2342EE6}"/>
    <cellStyle name="40% - Accent3 9 2 2 3 5" xfId="38784" xr:uid="{6F8F0F82-3534-4CE7-AC8D-F44F91CF299D}"/>
    <cellStyle name="40% - Accent3 9 2 2 4" xfId="4820" xr:uid="{DD527FC5-3E2B-43BC-A597-6278F997A689}"/>
    <cellStyle name="40% - Accent3 9 2 2 4 2" xfId="26838" xr:uid="{5AB45D2B-C47B-4475-B3C7-2F9A4362A7B8}"/>
    <cellStyle name="40% - Accent3 9 2 2 4 2 2" xfId="57666" xr:uid="{2BA63AEC-3E18-4452-8F29-998818D2BC4F}"/>
    <cellStyle name="40% - Accent3 9 2 2 4 3" xfId="15790" xr:uid="{9B340B5B-9A83-4ADB-AC4B-614E62272525}"/>
    <cellStyle name="40% - Accent3 9 2 2 4 3 2" xfId="46659" xr:uid="{5569FC86-FFAB-486C-82D1-5ACAC254F2B7}"/>
    <cellStyle name="40% - Accent3 9 2 2 4 4" xfId="35707" xr:uid="{6E86DC58-6470-49EB-898C-FD4E7A2BE749}"/>
    <cellStyle name="40% - Accent3 9 2 2 5" xfId="21358" xr:uid="{1D0536E4-9AB3-457D-97D5-67F377962BA5}"/>
    <cellStyle name="40% - Accent3 9 2 2 5 2" xfId="52186" xr:uid="{6631D234-A821-4898-8C2C-7C2B993AC876}"/>
    <cellStyle name="40% - Accent3 9 2 2 6" xfId="10294" xr:uid="{A0CA7D52-93E1-41B1-86AB-D5AF4F81C1D9}"/>
    <cellStyle name="40% - Accent3 9 2 2 6 2" xfId="41178" xr:uid="{41A04D64-B80D-4F5A-B15C-815AFF798016}"/>
    <cellStyle name="40% - Accent3 9 2 2 7" xfId="32729" xr:uid="{E917A611-7C08-4590-8A4A-5EA311474EF9}"/>
    <cellStyle name="40% - Accent3 9 2 3" xfId="2787" xr:uid="{DA5F35A4-2688-4EB8-AD07-7BE74626272C}"/>
    <cellStyle name="40% - Accent3 9 2 3 2" xfId="7902" xr:uid="{D5DDFB80-7225-4E4F-933D-231C51B50D57}"/>
    <cellStyle name="40% - Accent3 9 2 3 2 2" xfId="18861" xr:uid="{930B19EA-7F04-464A-8EA5-C9E688443C28}"/>
    <cellStyle name="40% - Accent3 9 2 3 2 2 2" xfId="29908" xr:uid="{751A9FF2-792B-44B5-A55F-13428B434F6F}"/>
    <cellStyle name="40% - Accent3 9 2 3 2 2 2 2" xfId="60736" xr:uid="{8FEB18BA-B264-4063-9FED-73B3EF1334C1}"/>
    <cellStyle name="40% - Accent3 9 2 3 2 2 3" xfId="49729" xr:uid="{550BA171-7DAE-44AB-95E2-42F0C9C9A7D8}"/>
    <cellStyle name="40% - Accent3 9 2 3 2 3" xfId="24435" xr:uid="{55E7AAE9-4291-4AF2-9C51-AA08A3827398}"/>
    <cellStyle name="40% - Accent3 9 2 3 2 3 2" xfId="55263" xr:uid="{7E064A18-27E8-4741-BAAE-ECACC1610D4A}"/>
    <cellStyle name="40% - Accent3 9 2 3 2 4" xfId="13373" xr:uid="{7161EF8B-A187-4B26-B661-3FBDFFAA6347}"/>
    <cellStyle name="40% - Accent3 9 2 3 2 4 2" xfId="44257" xr:uid="{13B26823-88E6-4667-B9B9-B93FBE5DD45F}"/>
    <cellStyle name="40% - Accent3 9 2 3 2 5" xfId="38786" xr:uid="{C79AB2E4-052B-4F50-9E24-7F08D8EB8262}"/>
    <cellStyle name="40% - Accent3 9 2 3 3" xfId="5500" xr:uid="{0295F85A-92C1-4A2F-B413-1C8F926ED0BC}"/>
    <cellStyle name="40% - Accent3 9 2 3 3 2" xfId="27518" xr:uid="{0CFBDFB7-707D-4A96-B0CC-F760F03A4D6B}"/>
    <cellStyle name="40% - Accent3 9 2 3 3 2 2" xfId="58346" xr:uid="{F175FAFC-5331-47DF-A0CA-DF5D2D44D316}"/>
    <cellStyle name="40% - Accent3 9 2 3 3 3" xfId="16471" xr:uid="{EE603705-A2B4-4514-9038-BE9E4014DEDB}"/>
    <cellStyle name="40% - Accent3 9 2 3 3 3 2" xfId="47339" xr:uid="{91D02B36-CD8D-46FA-8BCF-990AF196FFDD}"/>
    <cellStyle name="40% - Accent3 9 2 3 3 4" xfId="36387" xr:uid="{7F463C18-A40F-4BCB-85A1-0A5F22E94035}"/>
    <cellStyle name="40% - Accent3 9 2 3 4" xfId="22038" xr:uid="{D2D9D3E1-77B7-4B4C-A37F-EA7E34F848D7}"/>
    <cellStyle name="40% - Accent3 9 2 3 4 2" xfId="52866" xr:uid="{24BBD79E-C206-4A4B-8F33-E6B62F745F0E}"/>
    <cellStyle name="40% - Accent3 9 2 3 5" xfId="10974" xr:uid="{84D511B2-49CE-423A-9A8E-761134270191}"/>
    <cellStyle name="40% - Accent3 9 2 3 5 2" xfId="41858" xr:uid="{3F770CDD-7C28-42C4-8335-43711F52BC4C}"/>
    <cellStyle name="40% - Accent3 9 2 3 6" xfId="33676" xr:uid="{D0B75F7E-3216-491F-953D-81AD1D9688CF}"/>
    <cellStyle name="40% - Accent3 9 2 4" xfId="7899" xr:uid="{B1A2486D-4E3F-48D5-9705-F4CA021611D5}"/>
    <cellStyle name="40% - Accent3 9 2 4 2" xfId="18858" xr:uid="{0A45B0E2-3B89-4464-9036-8728E63CCC24}"/>
    <cellStyle name="40% - Accent3 9 2 4 2 2" xfId="29905" xr:uid="{1C4731D2-6D32-4871-9490-20E0C4FAA658}"/>
    <cellStyle name="40% - Accent3 9 2 4 2 2 2" xfId="60733" xr:uid="{D6EA279B-6274-4860-B2D3-EDD67A445741}"/>
    <cellStyle name="40% - Accent3 9 2 4 2 3" xfId="49726" xr:uid="{1FCA64A9-EE6D-482E-AC1F-86EA596CBB6B}"/>
    <cellStyle name="40% - Accent3 9 2 4 3" xfId="24432" xr:uid="{C3529A3B-DFA5-454B-9C8A-AF3D6371A11C}"/>
    <cellStyle name="40% - Accent3 9 2 4 3 2" xfId="55260" xr:uid="{DDC0586C-833A-4709-9ADF-3C4651510833}"/>
    <cellStyle name="40% - Accent3 9 2 4 4" xfId="13370" xr:uid="{63F033E3-9003-4848-8770-97AAF75314AB}"/>
    <cellStyle name="40% - Accent3 9 2 4 4 2" xfId="44254" xr:uid="{4C2981A8-F40C-466C-9D4F-ECCE9589D928}"/>
    <cellStyle name="40% - Accent3 9 2 4 5" xfId="38783" xr:uid="{5EFBF1AB-FD28-487A-9513-581A0405D5AB}"/>
    <cellStyle name="40% - Accent3 9 2 5" xfId="4140" xr:uid="{EA956ED9-A3DA-4571-8654-0943BDD700D7}"/>
    <cellStyle name="40% - Accent3 9 2 5 2" xfId="26158" xr:uid="{13D2FC40-4669-479F-AB48-01DDD606A145}"/>
    <cellStyle name="40% - Accent3 9 2 5 2 2" xfId="56986" xr:uid="{766B2C88-CFA5-44CF-B038-0FB98810CCB1}"/>
    <cellStyle name="40% - Accent3 9 2 5 3" xfId="15110" xr:uid="{FE339DE9-3930-4FDA-99AE-DADE2F650EC1}"/>
    <cellStyle name="40% - Accent3 9 2 5 3 2" xfId="45979" xr:uid="{1ACE2630-CB1D-4CDF-B41C-ECAD836DABAB}"/>
    <cellStyle name="40% - Accent3 9 2 5 4" xfId="35027" xr:uid="{BC09B4F5-A9AB-4454-9985-91CED558B2D7}"/>
    <cellStyle name="40% - Accent3 9 2 6" xfId="20680" xr:uid="{07EEDEB3-2381-4931-A824-D47F97C5E790}"/>
    <cellStyle name="40% - Accent3 9 2 6 2" xfId="51508" xr:uid="{A9BA7BCD-0AF4-427B-A45B-FFCA91B3084E}"/>
    <cellStyle name="40% - Accent3 9 2 7" xfId="9614" xr:uid="{D1CADB33-48FB-4359-9131-4EA99168C9C3}"/>
    <cellStyle name="40% - Accent3 9 2 7 2" xfId="40498" xr:uid="{941E10FD-8414-4AB4-BE98-3B0A1C60AC7C}"/>
    <cellStyle name="40% - Accent3 9 2 8" xfId="32050" xr:uid="{2C2A4058-4C88-46F8-80C2-C66D3F3F3116}"/>
    <cellStyle name="40% - Accent3 9 3" xfId="1516" xr:uid="{37172014-F4EB-46AB-A233-FE681AF2FA5E}"/>
    <cellStyle name="40% - Accent3 9 3 2" xfId="3148" xr:uid="{7B556F4D-0FB4-492D-A575-414AA53B66C8}"/>
    <cellStyle name="40% - Accent3 9 3 2 2" xfId="7904" xr:uid="{93A09C30-D7E9-4989-B897-70434A681C82}"/>
    <cellStyle name="40% - Accent3 9 3 2 2 2" xfId="18863" xr:uid="{36BCC46D-C2AF-492C-9834-030AC5D803B0}"/>
    <cellStyle name="40% - Accent3 9 3 2 2 2 2" xfId="29910" xr:uid="{090C5549-4BB7-4DFE-8C7C-A5A6E2F72C68}"/>
    <cellStyle name="40% - Accent3 9 3 2 2 2 2 2" xfId="60738" xr:uid="{E0EFBD96-2A8A-4B32-AA43-4CE159E5E405}"/>
    <cellStyle name="40% - Accent3 9 3 2 2 2 3" xfId="49731" xr:uid="{D2182FE9-7612-4029-9086-03ADF4142406}"/>
    <cellStyle name="40% - Accent3 9 3 2 2 3" xfId="24437" xr:uid="{1D956770-3466-46A1-A036-638D6D030F52}"/>
    <cellStyle name="40% - Accent3 9 3 2 2 3 2" xfId="55265" xr:uid="{7AC64107-0DD8-48AD-8A5D-9BD848AE0BC0}"/>
    <cellStyle name="40% - Accent3 9 3 2 2 4" xfId="13375" xr:uid="{298BF138-67B5-491D-AA73-2306F7235732}"/>
    <cellStyle name="40% - Accent3 9 3 2 2 4 2" xfId="44259" xr:uid="{76772A01-2306-409F-BC9B-702BE85A647D}"/>
    <cellStyle name="40% - Accent3 9 3 2 2 5" xfId="38788" xr:uid="{74EC2325-5857-4F28-83B6-C0E10385E726}"/>
    <cellStyle name="40% - Accent3 9 3 2 3" xfId="5861" xr:uid="{45D70729-BE47-4101-9585-EC29CCEA37DB}"/>
    <cellStyle name="40% - Accent3 9 3 2 3 2" xfId="27879" xr:uid="{E972315F-71FA-49F3-A295-B5A13DC25A8E}"/>
    <cellStyle name="40% - Accent3 9 3 2 3 2 2" xfId="58707" xr:uid="{99AA87E0-9BB3-4469-BD4D-939F77FB5F21}"/>
    <cellStyle name="40% - Accent3 9 3 2 3 3" xfId="16832" xr:uid="{AA246A9D-3653-4584-8698-2DCABA35573E}"/>
    <cellStyle name="40% - Accent3 9 3 2 3 3 2" xfId="47700" xr:uid="{4EB200A0-B183-49F8-B41D-0EF250BBB46C}"/>
    <cellStyle name="40% - Accent3 9 3 2 3 4" xfId="36748" xr:uid="{E7EA2138-114E-4475-88E8-5A1BE1CD2920}"/>
    <cellStyle name="40% - Accent3 9 3 2 4" xfId="22399" xr:uid="{B540BA61-6D67-4393-A2FF-010882584846}"/>
    <cellStyle name="40% - Accent3 9 3 2 4 2" xfId="53227" xr:uid="{DE6A0966-4312-4CCC-A61D-968DF6BAC6EA}"/>
    <cellStyle name="40% - Accent3 9 3 2 5" xfId="11335" xr:uid="{0E3708A1-9C7F-45FC-9EF5-E914545CA3F7}"/>
    <cellStyle name="40% - Accent3 9 3 2 5 2" xfId="42219" xr:uid="{45C00FA3-85AB-4BE0-B665-A3DF452D21C0}"/>
    <cellStyle name="40% - Accent3 9 3 2 6" xfId="34037" xr:uid="{647A1DB1-0C51-4461-85BB-0F813F5522D8}"/>
    <cellStyle name="40% - Accent3 9 3 3" xfId="7903" xr:uid="{7F8C6847-0376-4571-9913-1210CA6195A6}"/>
    <cellStyle name="40% - Accent3 9 3 3 2" xfId="18862" xr:uid="{EB964D32-4D04-45D0-9FC7-70798913CF49}"/>
    <cellStyle name="40% - Accent3 9 3 3 2 2" xfId="29909" xr:uid="{AB1D013D-FA25-4379-B9BC-5E77B7A2A24F}"/>
    <cellStyle name="40% - Accent3 9 3 3 2 2 2" xfId="60737" xr:uid="{86B5BBDA-C6A3-4FFD-8E59-0212B60A0F41}"/>
    <cellStyle name="40% - Accent3 9 3 3 2 3" xfId="49730" xr:uid="{FD8FFB42-EEF0-4CD5-8857-53C71B495701}"/>
    <cellStyle name="40% - Accent3 9 3 3 3" xfId="24436" xr:uid="{B77CE904-4F03-439B-A355-67E790A19D30}"/>
    <cellStyle name="40% - Accent3 9 3 3 3 2" xfId="55264" xr:uid="{AD03362F-0018-4224-904F-CE007E2C94CF}"/>
    <cellStyle name="40% - Accent3 9 3 3 4" xfId="13374" xr:uid="{ACB830EF-8469-457E-89F2-94F9E8E9A8CC}"/>
    <cellStyle name="40% - Accent3 9 3 3 4 2" xfId="44258" xr:uid="{98CA8CE5-0B55-43D5-B8DB-65E1A4450E5C}"/>
    <cellStyle name="40% - Accent3 9 3 3 5" xfId="38787" xr:uid="{390E8D93-B341-4E85-A61B-07E7E69BA317}"/>
    <cellStyle name="40% - Accent3 9 3 4" xfId="4501" xr:uid="{A8F12A55-6E47-49D3-80B5-0AAE83E85A15}"/>
    <cellStyle name="40% - Accent3 9 3 4 2" xfId="26519" xr:uid="{0E6658F3-CA04-4ACD-B52D-966D5C484F0A}"/>
    <cellStyle name="40% - Accent3 9 3 4 2 2" xfId="57347" xr:uid="{483C1DC1-7FFB-4BB5-9453-8600E22F8232}"/>
    <cellStyle name="40% - Accent3 9 3 4 3" xfId="15471" xr:uid="{88D92348-8259-4337-A3E8-8405DAC7E4D2}"/>
    <cellStyle name="40% - Accent3 9 3 4 3 2" xfId="46340" xr:uid="{2A64BC30-1735-4829-8BC8-2BCEB2E449F0}"/>
    <cellStyle name="40% - Accent3 9 3 4 4" xfId="35388" xr:uid="{4C1F0A3A-99F1-4CFE-81A4-A1E6438DB23B}"/>
    <cellStyle name="40% - Accent3 9 3 5" xfId="21039" xr:uid="{6A9C7964-7111-4D37-AC59-73C936C4FB7A}"/>
    <cellStyle name="40% - Accent3 9 3 5 2" xfId="51867" xr:uid="{7A7F8C09-FA44-43ED-96A2-F52FDC012205}"/>
    <cellStyle name="40% - Accent3 9 3 6" xfId="9975" xr:uid="{7B66214A-E10D-42D5-8773-7FEA8F865313}"/>
    <cellStyle name="40% - Accent3 9 3 6 2" xfId="40859" xr:uid="{97D0C892-7FB8-45F1-A690-667001D42E5F}"/>
    <cellStyle name="40% - Accent3 9 3 7" xfId="32410" xr:uid="{C95CE136-A774-4A84-ABE1-1D201ED7B21D}"/>
    <cellStyle name="40% - Accent3 9 4" xfId="2468" xr:uid="{49226DD8-5C33-46E6-8DB6-61747BFEB1DF}"/>
    <cellStyle name="40% - Accent3 9 4 2" xfId="7905" xr:uid="{B119A554-0DFD-4F9A-A6D3-77B1F03A7F69}"/>
    <cellStyle name="40% - Accent3 9 4 2 2" xfId="18864" xr:uid="{43895BBF-FC6A-4879-9A87-0A581AC1A5ED}"/>
    <cellStyle name="40% - Accent3 9 4 2 2 2" xfId="29911" xr:uid="{770FF22D-873D-4A63-9F7A-A346E604CC01}"/>
    <cellStyle name="40% - Accent3 9 4 2 2 2 2" xfId="60739" xr:uid="{4D1D6195-2F16-41A2-A04B-3D79D4024F73}"/>
    <cellStyle name="40% - Accent3 9 4 2 2 3" xfId="49732" xr:uid="{F2E894D2-B222-4299-8C1E-42C4FC48A331}"/>
    <cellStyle name="40% - Accent3 9 4 2 3" xfId="24438" xr:uid="{2BF7142F-BBF9-4D84-B8E5-94D019375FBE}"/>
    <cellStyle name="40% - Accent3 9 4 2 3 2" xfId="55266" xr:uid="{EE550DEF-AA71-4A68-ACCD-A9154EDD42D9}"/>
    <cellStyle name="40% - Accent3 9 4 2 4" xfId="13376" xr:uid="{D02BA01C-1AFE-42A5-BC91-389E440F4702}"/>
    <cellStyle name="40% - Accent3 9 4 2 4 2" xfId="44260" xr:uid="{EB26C186-7E79-4AAF-8947-F948E1C85EA1}"/>
    <cellStyle name="40% - Accent3 9 4 2 5" xfId="38789" xr:uid="{7BB9AE91-15C6-4E2F-80B5-3BF475BC1CB9}"/>
    <cellStyle name="40% - Accent3 9 4 3" xfId="5181" xr:uid="{E641AF57-565A-46BF-82BE-A20DE9B6C2A4}"/>
    <cellStyle name="40% - Accent3 9 4 3 2" xfId="27199" xr:uid="{261C36B8-F816-44C4-BF92-3C5A75926C4F}"/>
    <cellStyle name="40% - Accent3 9 4 3 2 2" xfId="58027" xr:uid="{92EF86AA-974D-436E-8844-7C48323D4400}"/>
    <cellStyle name="40% - Accent3 9 4 3 3" xfId="16152" xr:uid="{015726B2-7D11-4FC7-BD20-9BB7731F1BBD}"/>
    <cellStyle name="40% - Accent3 9 4 3 3 2" xfId="47020" xr:uid="{EE967862-ADEA-4FF0-8FD2-19E9469CCE3B}"/>
    <cellStyle name="40% - Accent3 9 4 3 4" xfId="36068" xr:uid="{DA1F4399-8137-4034-9D2B-7EECAFCDAE44}"/>
    <cellStyle name="40% - Accent3 9 4 4" xfId="21719" xr:uid="{70E57B53-E5A2-468D-99C4-009BD0FFF445}"/>
    <cellStyle name="40% - Accent3 9 4 4 2" xfId="52547" xr:uid="{5B566971-DFCB-4891-8251-7C0DD44E7F49}"/>
    <cellStyle name="40% - Accent3 9 4 5" xfId="10655" xr:uid="{B2E46B6D-DCC7-4C50-B7BF-8C0A995EC89E}"/>
    <cellStyle name="40% - Accent3 9 4 5 2" xfId="41539" xr:uid="{0CCE7DAF-3B3F-415D-8E19-108E8C4A91D7}"/>
    <cellStyle name="40% - Accent3 9 4 6" xfId="33357" xr:uid="{59102147-54CF-45A0-AC02-24F4DF89EFF8}"/>
    <cellStyle name="40% - Accent3 9 5" xfId="7898" xr:uid="{4DC1B623-EA18-4A8F-95C2-C9A5D940A06E}"/>
    <cellStyle name="40% - Accent3 9 5 2" xfId="18857" xr:uid="{7464104A-0CA9-450D-806A-453F82A8D428}"/>
    <cellStyle name="40% - Accent3 9 5 2 2" xfId="29904" xr:uid="{A450F4BB-E943-4A93-9871-666F9B3331F1}"/>
    <cellStyle name="40% - Accent3 9 5 2 2 2" xfId="60732" xr:uid="{EBBFCDF2-ADB6-4E59-9A2C-C428B621B988}"/>
    <cellStyle name="40% - Accent3 9 5 2 3" xfId="49725" xr:uid="{AA74E5A6-BEFD-445A-9BE1-0479A2A029C7}"/>
    <cellStyle name="40% - Accent3 9 5 3" xfId="24431" xr:uid="{6DE9BFC8-E02E-4EA0-8D09-34D0F4024C82}"/>
    <cellStyle name="40% - Accent3 9 5 3 2" xfId="55259" xr:uid="{99621214-4BE7-42B5-A850-131CCD7BF3F4}"/>
    <cellStyle name="40% - Accent3 9 5 4" xfId="13369" xr:uid="{88C278EB-C985-4D23-AB47-04D30E81C788}"/>
    <cellStyle name="40% - Accent3 9 5 4 2" xfId="44253" xr:uid="{8F5AE49A-7DCB-4265-8D7A-28D4DAA90C37}"/>
    <cellStyle name="40% - Accent3 9 5 5" xfId="38782" xr:uid="{6A45485A-EB1B-4FDA-9C82-2E7169898A62}"/>
    <cellStyle name="40% - Accent3 9 6" xfId="3821" xr:uid="{71D8EA78-CA6B-42C4-8CE5-AD5368D1E3C5}"/>
    <cellStyle name="40% - Accent3 9 6 2" xfId="25827" xr:uid="{AB07CB01-6F68-4B1C-ACBB-8892C13852E7}"/>
    <cellStyle name="40% - Accent3 9 6 2 2" xfId="56655" xr:uid="{0198C7C5-9F3E-4620-946E-91228DD1B161}"/>
    <cellStyle name="40% - Accent3 9 6 3" xfId="14778" xr:uid="{4A78D37F-E630-4169-921C-792DDB3F1D61}"/>
    <cellStyle name="40% - Accent3 9 6 3 2" xfId="45648" xr:uid="{8852B5C1-2471-49ED-BA44-837164A23802}"/>
    <cellStyle name="40% - Accent3 9 6 4" xfId="34708" xr:uid="{C6F6D975-731C-4D14-A84D-5DEB7944E146}"/>
    <cellStyle name="40% - Accent3 9 7" xfId="20362" xr:uid="{C03B3711-2BFC-4454-AADC-BD98A7E1FE0D}"/>
    <cellStyle name="40% - Accent3 9 7 2" xfId="51190" xr:uid="{5B6F53A2-C27B-463A-9313-70E89B1B41CF}"/>
    <cellStyle name="40% - Accent3 9 8" xfId="9295" xr:uid="{C144F146-9B2F-42EA-8E9B-1988BAF2855C}"/>
    <cellStyle name="40% - Accent3 9 8 2" xfId="40179" xr:uid="{3134892A-0A61-492D-B916-31DCADBE4A59}"/>
    <cellStyle name="40% - Accent3 9 9" xfId="31731" xr:uid="{5238B29D-8A58-48CF-B487-D1BF2E53C13B}"/>
    <cellStyle name="40% - Accent4 10" xfId="766" xr:uid="{6805654C-7809-4635-8039-B026769CB4B0}"/>
    <cellStyle name="40% - Accent4 10 2" xfId="1130" xr:uid="{600360F3-574E-461B-ACA0-37E9092AEBD0}"/>
    <cellStyle name="40% - Accent4 10 2 2" xfId="1853" xr:uid="{90F164BC-B960-4E40-B640-BA5C43EEB2E1}"/>
    <cellStyle name="40% - Accent4 10 2 2 2" xfId="3484" xr:uid="{22E12897-537B-4D9F-8AB2-713C915859C2}"/>
    <cellStyle name="40% - Accent4 10 2 2 2 2" xfId="7909" xr:uid="{AA430C72-9130-4143-9C64-386C10B31122}"/>
    <cellStyle name="40% - Accent4 10 2 2 2 2 2" xfId="18868" xr:uid="{4AF779B4-51E7-425B-B7C8-CE7B0A455EEC}"/>
    <cellStyle name="40% - Accent4 10 2 2 2 2 2 2" xfId="29915" xr:uid="{93CD3089-E09A-4171-AAB4-88DFADCD4231}"/>
    <cellStyle name="40% - Accent4 10 2 2 2 2 2 2 2" xfId="60743" xr:uid="{CA1D1FDA-9544-412B-A4E9-2630D26065C2}"/>
    <cellStyle name="40% - Accent4 10 2 2 2 2 2 3" xfId="49736" xr:uid="{1E44E0E4-454E-418E-B2A3-695EB665E996}"/>
    <cellStyle name="40% - Accent4 10 2 2 2 2 3" xfId="24442" xr:uid="{8C7518B9-5FBF-4023-A497-4D65DA2DDB6A}"/>
    <cellStyle name="40% - Accent4 10 2 2 2 2 3 2" xfId="55270" xr:uid="{CA200A0D-61C0-4215-BB4F-B967F7F16956}"/>
    <cellStyle name="40% - Accent4 10 2 2 2 2 4" xfId="13380" xr:uid="{AA883F63-5AEA-4B08-8CFC-0462E78F453E}"/>
    <cellStyle name="40% - Accent4 10 2 2 2 2 4 2" xfId="44264" xr:uid="{B7261D24-0566-45CB-9EBA-DCBA7C9F5064}"/>
    <cellStyle name="40% - Accent4 10 2 2 2 2 5" xfId="38793" xr:uid="{CE85FF75-5061-41C3-93D2-F8D12FC9A304}"/>
    <cellStyle name="40% - Accent4 10 2 2 2 3" xfId="6197" xr:uid="{02000529-4E8F-4F48-977A-B854A3D04365}"/>
    <cellStyle name="40% - Accent4 10 2 2 2 3 2" xfId="28215" xr:uid="{47AE33A0-12E9-471A-BD96-D1593F04DD4F}"/>
    <cellStyle name="40% - Accent4 10 2 2 2 3 2 2" xfId="59043" xr:uid="{996CC0B4-D567-4E3F-A6C5-DE55A77F9083}"/>
    <cellStyle name="40% - Accent4 10 2 2 2 3 3" xfId="17168" xr:uid="{06C3B86E-D099-4243-A166-764269EB45C2}"/>
    <cellStyle name="40% - Accent4 10 2 2 2 3 3 2" xfId="48036" xr:uid="{6066CA5D-D3B0-490B-8B1E-AF5290206FB9}"/>
    <cellStyle name="40% - Accent4 10 2 2 2 3 4" xfId="37084" xr:uid="{BFF25A5E-F7D5-4005-858C-1575EA686CA8}"/>
    <cellStyle name="40% - Accent4 10 2 2 2 4" xfId="22735" xr:uid="{D09300C6-0F54-4C87-B8DF-B161B0DD7378}"/>
    <cellStyle name="40% - Accent4 10 2 2 2 4 2" xfId="53563" xr:uid="{5DA191F9-0504-4E92-B97E-A305D3B600A2}"/>
    <cellStyle name="40% - Accent4 10 2 2 2 5" xfId="11671" xr:uid="{40800FFB-B325-4829-91E4-D72D098354FD}"/>
    <cellStyle name="40% - Accent4 10 2 2 2 5 2" xfId="42555" xr:uid="{70EB3134-9B36-4741-96BB-689F76DF9F38}"/>
    <cellStyle name="40% - Accent4 10 2 2 2 6" xfId="34373" xr:uid="{47D8565C-843B-482B-BA67-BD4F88BA2B7B}"/>
    <cellStyle name="40% - Accent4 10 2 2 3" xfId="7908" xr:uid="{7D84DF72-B0A6-4C39-9697-B15A6FD2489E}"/>
    <cellStyle name="40% - Accent4 10 2 2 3 2" xfId="18867" xr:uid="{2EF32FE2-7CAB-423C-A08A-F8DFF3F4FC84}"/>
    <cellStyle name="40% - Accent4 10 2 2 3 2 2" xfId="29914" xr:uid="{37E33160-C407-4625-844A-939A6F6D74A6}"/>
    <cellStyle name="40% - Accent4 10 2 2 3 2 2 2" xfId="60742" xr:uid="{7CE62797-5CAF-4F8C-9F49-4328A389C766}"/>
    <cellStyle name="40% - Accent4 10 2 2 3 2 3" xfId="49735" xr:uid="{3F59710B-8F28-4BB5-A0D1-202904548358}"/>
    <cellStyle name="40% - Accent4 10 2 2 3 3" xfId="24441" xr:uid="{E96DD1C3-91AA-409E-9EA6-A1EFDD82FD80}"/>
    <cellStyle name="40% - Accent4 10 2 2 3 3 2" xfId="55269" xr:uid="{BE8FA810-A169-474C-AD81-E98382ADB0EE}"/>
    <cellStyle name="40% - Accent4 10 2 2 3 4" xfId="13379" xr:uid="{5F3017E4-2DB1-40D6-B6FF-9B44104CFAA8}"/>
    <cellStyle name="40% - Accent4 10 2 2 3 4 2" xfId="44263" xr:uid="{A5A678F5-28A8-43DB-B81B-DBEE3B6198C7}"/>
    <cellStyle name="40% - Accent4 10 2 2 3 5" xfId="38792" xr:uid="{73F12304-F277-4C2E-99B9-7AD9546C8605}"/>
    <cellStyle name="40% - Accent4 10 2 2 4" xfId="4837" xr:uid="{053EFEF2-B857-4647-BB9D-A0FD936182F9}"/>
    <cellStyle name="40% - Accent4 10 2 2 4 2" xfId="26855" xr:uid="{989DDA14-C144-4024-AE9D-92F4F2EF3BFD}"/>
    <cellStyle name="40% - Accent4 10 2 2 4 2 2" xfId="57683" xr:uid="{8001CE30-92C2-4D48-BF39-5796C68BE55B}"/>
    <cellStyle name="40% - Accent4 10 2 2 4 3" xfId="15807" xr:uid="{60807127-A67B-4A13-AC98-84B280580D2B}"/>
    <cellStyle name="40% - Accent4 10 2 2 4 3 2" xfId="46676" xr:uid="{6D1086B1-59CF-4451-9ADD-21AD81958F60}"/>
    <cellStyle name="40% - Accent4 10 2 2 4 4" xfId="35724" xr:uid="{1B3D93E7-9AE2-4E5C-B0F3-5C53FCD60676}"/>
    <cellStyle name="40% - Accent4 10 2 2 5" xfId="21375" xr:uid="{9D5A2222-A446-4B72-986D-6B5867CF7902}"/>
    <cellStyle name="40% - Accent4 10 2 2 5 2" xfId="52203" xr:uid="{0F8042B8-2BE6-4D1A-8C4E-2D70903D6CE2}"/>
    <cellStyle name="40% - Accent4 10 2 2 6" xfId="10311" xr:uid="{9BC183F0-9385-481C-A045-3543B03E8C58}"/>
    <cellStyle name="40% - Accent4 10 2 2 6 2" xfId="41195" xr:uid="{2950472E-071D-44E0-8C46-5A0E8CBA2E80}"/>
    <cellStyle name="40% - Accent4 10 2 2 7" xfId="32746" xr:uid="{68A84FF5-5488-4A65-BBCC-267903976797}"/>
    <cellStyle name="40% - Accent4 10 2 3" xfId="2804" xr:uid="{FCDDCE06-7448-47F5-BE4E-E818F481E52C}"/>
    <cellStyle name="40% - Accent4 10 2 3 2" xfId="7910" xr:uid="{FC9E97EA-74B7-471E-BECF-BA50E81DCB4D}"/>
    <cellStyle name="40% - Accent4 10 2 3 2 2" xfId="18869" xr:uid="{90FE43F5-A0AD-44DC-A01A-D375BDDE2B35}"/>
    <cellStyle name="40% - Accent4 10 2 3 2 2 2" xfId="29916" xr:uid="{A2A9BF9E-8486-4DB5-B9A6-BC804FE39D1E}"/>
    <cellStyle name="40% - Accent4 10 2 3 2 2 2 2" xfId="60744" xr:uid="{755D1149-94F6-46A0-AB4A-6F827F84BA6A}"/>
    <cellStyle name="40% - Accent4 10 2 3 2 2 3" xfId="49737" xr:uid="{04971B3E-CEA4-4689-AB0C-19702DFB415B}"/>
    <cellStyle name="40% - Accent4 10 2 3 2 3" xfId="24443" xr:uid="{6CE652CD-C49C-48FD-A4B2-B0B5FA59BC9A}"/>
    <cellStyle name="40% - Accent4 10 2 3 2 3 2" xfId="55271" xr:uid="{151A616E-9F26-4844-B163-9E113BECE695}"/>
    <cellStyle name="40% - Accent4 10 2 3 2 4" xfId="13381" xr:uid="{9C286BDD-3880-4DC7-86C6-F89634AE1AC2}"/>
    <cellStyle name="40% - Accent4 10 2 3 2 4 2" xfId="44265" xr:uid="{1209D963-305F-44FD-87E7-EABC16314F9F}"/>
    <cellStyle name="40% - Accent4 10 2 3 2 5" xfId="38794" xr:uid="{A76CD70E-2A4B-4AE2-9BBF-B6A8D5BCEC0C}"/>
    <cellStyle name="40% - Accent4 10 2 3 3" xfId="5517" xr:uid="{87AF55D1-ACB5-4FE2-904B-E31D6E993363}"/>
    <cellStyle name="40% - Accent4 10 2 3 3 2" xfId="27535" xr:uid="{3A339FFA-31FD-4D07-9DEE-CFF9E9FE3190}"/>
    <cellStyle name="40% - Accent4 10 2 3 3 2 2" xfId="58363" xr:uid="{A1825AFE-908B-4D21-BA64-A051FE63310A}"/>
    <cellStyle name="40% - Accent4 10 2 3 3 3" xfId="16488" xr:uid="{60CF4FDF-6FA4-4167-86FA-B2B65304CFB1}"/>
    <cellStyle name="40% - Accent4 10 2 3 3 3 2" xfId="47356" xr:uid="{5252D448-D64D-4EBC-9887-E74EEC45CDE8}"/>
    <cellStyle name="40% - Accent4 10 2 3 3 4" xfId="36404" xr:uid="{378D388C-F659-4F30-A4BA-A261E358020C}"/>
    <cellStyle name="40% - Accent4 10 2 3 4" xfId="22055" xr:uid="{00350D03-CC8A-4A14-9F78-EE3ED9AD1F2F}"/>
    <cellStyle name="40% - Accent4 10 2 3 4 2" xfId="52883" xr:uid="{A9E922A7-C3F0-4C66-A88A-A5FE39AE2620}"/>
    <cellStyle name="40% - Accent4 10 2 3 5" xfId="10991" xr:uid="{D8F9B989-1132-4515-8CDB-27CE78E3C303}"/>
    <cellStyle name="40% - Accent4 10 2 3 5 2" xfId="41875" xr:uid="{1D9DF877-FA50-4DDF-A07D-82839958B17B}"/>
    <cellStyle name="40% - Accent4 10 2 3 6" xfId="33693" xr:uid="{229F416F-1F1C-47FA-B489-1EAF7DF76222}"/>
    <cellStyle name="40% - Accent4 10 2 4" xfId="7907" xr:uid="{9A63DC02-2959-4A08-9EE8-DD069446AE2C}"/>
    <cellStyle name="40% - Accent4 10 2 4 2" xfId="18866" xr:uid="{7BC41E4F-32BC-4D09-B41C-9D9F1A02AB78}"/>
    <cellStyle name="40% - Accent4 10 2 4 2 2" xfId="29913" xr:uid="{05868C73-23A1-4404-81F3-4597F2DE2ED9}"/>
    <cellStyle name="40% - Accent4 10 2 4 2 2 2" xfId="60741" xr:uid="{56E38477-160B-4159-88B9-7F31704D7EB9}"/>
    <cellStyle name="40% - Accent4 10 2 4 2 3" xfId="49734" xr:uid="{6A1EB9A3-800F-4BB0-BA1B-157D378F8437}"/>
    <cellStyle name="40% - Accent4 10 2 4 3" xfId="24440" xr:uid="{9906EBFF-B8D3-4D11-AED0-2FA8D78EA579}"/>
    <cellStyle name="40% - Accent4 10 2 4 3 2" xfId="55268" xr:uid="{7EDDC3DA-3E56-4591-90EF-A23B4F1F12A4}"/>
    <cellStyle name="40% - Accent4 10 2 4 4" xfId="13378" xr:uid="{DBC3B1A1-770F-4482-B6E4-94D94EEAE9BF}"/>
    <cellStyle name="40% - Accent4 10 2 4 4 2" xfId="44262" xr:uid="{B82298EB-E595-43D5-9E63-10B0DCD39DB0}"/>
    <cellStyle name="40% - Accent4 10 2 4 5" xfId="38791" xr:uid="{73958C54-5510-48A3-B3EA-55B21BAE6DB2}"/>
    <cellStyle name="40% - Accent4 10 2 5" xfId="4157" xr:uid="{AC6D3FBA-1F0F-4DC2-B6E4-EE739EBD7B6A}"/>
    <cellStyle name="40% - Accent4 10 2 5 2" xfId="26175" xr:uid="{DFFD9C85-6C6A-43F7-BAA5-C7E5965B36AF}"/>
    <cellStyle name="40% - Accent4 10 2 5 2 2" xfId="57003" xr:uid="{111E74D1-D639-46FF-BD54-C6BB4EBE942E}"/>
    <cellStyle name="40% - Accent4 10 2 5 3" xfId="15127" xr:uid="{74E029FB-4B02-4272-85AF-374505A9807D}"/>
    <cellStyle name="40% - Accent4 10 2 5 3 2" xfId="45996" xr:uid="{BB2AF8ED-04F3-45F4-AD55-50669F85CFB9}"/>
    <cellStyle name="40% - Accent4 10 2 5 4" xfId="35044" xr:uid="{7051AACB-15B1-4074-B743-58C2EFD52DD6}"/>
    <cellStyle name="40% - Accent4 10 2 6" xfId="20697" xr:uid="{2E6EF382-D9C6-4B1A-9D3C-9E8ECBC9680A}"/>
    <cellStyle name="40% - Accent4 10 2 6 2" xfId="51525" xr:uid="{050908B8-30A8-4733-B952-CFCF3A4A73CE}"/>
    <cellStyle name="40% - Accent4 10 2 7" xfId="9631" xr:uid="{352EB05E-F989-4A2B-9CC8-9FB503DCF6BC}"/>
    <cellStyle name="40% - Accent4 10 2 7 2" xfId="40515" xr:uid="{F20E5357-0393-4B45-981F-B2A28E87E748}"/>
    <cellStyle name="40% - Accent4 10 2 8" xfId="32067" xr:uid="{2BB85EE8-EE06-4914-928B-42CA57702ADC}"/>
    <cellStyle name="40% - Accent4 10 3" xfId="1533" xr:uid="{5A5C09C3-EF6F-4F3C-A8FE-62131C0DF4E7}"/>
    <cellStyle name="40% - Accent4 10 3 2" xfId="3165" xr:uid="{F6533B79-E0FC-4C2B-B860-570A054A2B7E}"/>
    <cellStyle name="40% - Accent4 10 3 2 2" xfId="7912" xr:uid="{18437CD9-FB8B-43D3-A350-B60A83436A3E}"/>
    <cellStyle name="40% - Accent4 10 3 2 2 2" xfId="18871" xr:uid="{6039F59A-2FD7-4E22-90ED-9FE985D4BC4F}"/>
    <cellStyle name="40% - Accent4 10 3 2 2 2 2" xfId="29918" xr:uid="{4663DFBA-DCEE-4C66-9419-7099E8B745A3}"/>
    <cellStyle name="40% - Accent4 10 3 2 2 2 2 2" xfId="60746" xr:uid="{6C64E937-2FD3-4962-9A8B-F77CF0C4ABF0}"/>
    <cellStyle name="40% - Accent4 10 3 2 2 2 3" xfId="49739" xr:uid="{8D5E6AB5-88DA-4B6E-B52D-C91E4B113BFD}"/>
    <cellStyle name="40% - Accent4 10 3 2 2 3" xfId="24445" xr:uid="{1A04D766-23EA-4413-8668-4C4F0F8C21D1}"/>
    <cellStyle name="40% - Accent4 10 3 2 2 3 2" xfId="55273" xr:uid="{23830C90-C558-47EE-9140-81D5DE230D37}"/>
    <cellStyle name="40% - Accent4 10 3 2 2 4" xfId="13383" xr:uid="{CC92FFB2-997C-4A4A-BFE9-44973135B784}"/>
    <cellStyle name="40% - Accent4 10 3 2 2 4 2" xfId="44267" xr:uid="{F06ED276-3F16-4A90-BEF1-4709882217AD}"/>
    <cellStyle name="40% - Accent4 10 3 2 2 5" xfId="38796" xr:uid="{AC5951B8-E44F-46AF-8FF8-53E1681C859D}"/>
    <cellStyle name="40% - Accent4 10 3 2 3" xfId="5878" xr:uid="{CD839D1A-5EB8-44C9-9F63-0C127529253F}"/>
    <cellStyle name="40% - Accent4 10 3 2 3 2" xfId="27896" xr:uid="{928A1F38-B0D4-4A32-AFED-2E077B79AD3B}"/>
    <cellStyle name="40% - Accent4 10 3 2 3 2 2" xfId="58724" xr:uid="{55AC326A-09AD-4727-B7E1-F3A6BE0C5D9B}"/>
    <cellStyle name="40% - Accent4 10 3 2 3 3" xfId="16849" xr:uid="{820B2A1E-C337-421D-9EE4-FE5408B5C715}"/>
    <cellStyle name="40% - Accent4 10 3 2 3 3 2" xfId="47717" xr:uid="{520CE017-4D09-4B36-BDA9-5C644CE622D6}"/>
    <cellStyle name="40% - Accent4 10 3 2 3 4" xfId="36765" xr:uid="{AAF2837E-9D49-4E01-84D5-E80A02E197CA}"/>
    <cellStyle name="40% - Accent4 10 3 2 4" xfId="22416" xr:uid="{31A15402-7CE4-4299-BB51-0E303A59149A}"/>
    <cellStyle name="40% - Accent4 10 3 2 4 2" xfId="53244" xr:uid="{1CFED850-F941-4C8A-9F17-AC22CB93F45D}"/>
    <cellStyle name="40% - Accent4 10 3 2 5" xfId="11352" xr:uid="{57657E36-03ED-4EBC-894A-AE5783A70D59}"/>
    <cellStyle name="40% - Accent4 10 3 2 5 2" xfId="42236" xr:uid="{432516E3-613B-4D1A-8868-B1630CDE50DB}"/>
    <cellStyle name="40% - Accent4 10 3 2 6" xfId="34054" xr:uid="{0210CD8D-B5A3-4DD9-A8B2-2B2DDA0B7740}"/>
    <cellStyle name="40% - Accent4 10 3 3" xfId="7911" xr:uid="{E733FCC0-1402-4E5B-969F-381C3BF10072}"/>
    <cellStyle name="40% - Accent4 10 3 3 2" xfId="18870" xr:uid="{AD51C34F-D84D-47C8-A41F-C84D0FFF3A34}"/>
    <cellStyle name="40% - Accent4 10 3 3 2 2" xfId="29917" xr:uid="{43EBA5FB-109E-4A56-9D56-805FCF956FF1}"/>
    <cellStyle name="40% - Accent4 10 3 3 2 2 2" xfId="60745" xr:uid="{D0F40CA5-AF46-461B-9892-96D7802B929E}"/>
    <cellStyle name="40% - Accent4 10 3 3 2 3" xfId="49738" xr:uid="{5CC7BE0C-79D0-4B03-969F-5B6B52B5E964}"/>
    <cellStyle name="40% - Accent4 10 3 3 3" xfId="24444" xr:uid="{9EA0C333-2B28-49D1-B701-D513D060F951}"/>
    <cellStyle name="40% - Accent4 10 3 3 3 2" xfId="55272" xr:uid="{F40831FF-A0CE-484F-93CF-17472EB7629A}"/>
    <cellStyle name="40% - Accent4 10 3 3 4" xfId="13382" xr:uid="{49C44065-A50A-476B-BA41-5ABFC4254078}"/>
    <cellStyle name="40% - Accent4 10 3 3 4 2" xfId="44266" xr:uid="{25D43DBA-51B0-4F16-8829-E914351FCAA5}"/>
    <cellStyle name="40% - Accent4 10 3 3 5" xfId="38795" xr:uid="{076CEA72-BF1E-4253-B8EE-354D0BC44A62}"/>
    <cellStyle name="40% - Accent4 10 3 4" xfId="4518" xr:uid="{1ACFFE13-9CE3-484C-8F0D-B571D1D650F2}"/>
    <cellStyle name="40% - Accent4 10 3 4 2" xfId="26536" xr:uid="{7DB207C3-6C72-4FAD-88DE-027EF300F968}"/>
    <cellStyle name="40% - Accent4 10 3 4 2 2" xfId="57364" xr:uid="{B16DBDF6-4C76-464C-BDFE-CDCEC971D625}"/>
    <cellStyle name="40% - Accent4 10 3 4 3" xfId="15488" xr:uid="{E8EED66D-1E39-41D3-87C4-A6314A280819}"/>
    <cellStyle name="40% - Accent4 10 3 4 3 2" xfId="46357" xr:uid="{59A6E2DF-F03B-4647-A715-9D07E9324056}"/>
    <cellStyle name="40% - Accent4 10 3 4 4" xfId="35405" xr:uid="{BC48AEC4-A170-44CA-AC44-EAA0DABC5231}"/>
    <cellStyle name="40% - Accent4 10 3 5" xfId="21056" xr:uid="{75CCB5CD-6DC4-4AF8-94C0-8981EB7B0EA4}"/>
    <cellStyle name="40% - Accent4 10 3 5 2" xfId="51884" xr:uid="{BF8879BD-9967-4845-ACE5-491CB70F8FA2}"/>
    <cellStyle name="40% - Accent4 10 3 6" xfId="9992" xr:uid="{CE619C53-AEC6-4016-8028-91CB3F051F5E}"/>
    <cellStyle name="40% - Accent4 10 3 6 2" xfId="40876" xr:uid="{DDF967CB-4126-43B2-8151-F60A5A2FF954}"/>
    <cellStyle name="40% - Accent4 10 3 7" xfId="32427" xr:uid="{E987EBEB-9696-4E85-B0DE-2E180E6183F7}"/>
    <cellStyle name="40% - Accent4 10 4" xfId="2485" xr:uid="{813741F2-C41F-4C2C-ABC1-8770C5235066}"/>
    <cellStyle name="40% - Accent4 10 4 2" xfId="7913" xr:uid="{A8E456E2-8CCF-4FCA-880C-E98527955AAF}"/>
    <cellStyle name="40% - Accent4 10 4 2 2" xfId="18872" xr:uid="{3B69BA2B-23A2-4ED7-A191-1D9B952EB14E}"/>
    <cellStyle name="40% - Accent4 10 4 2 2 2" xfId="29919" xr:uid="{540F7845-B8F1-4D83-9742-C5DB8A16BDD4}"/>
    <cellStyle name="40% - Accent4 10 4 2 2 2 2" xfId="60747" xr:uid="{51076BEC-56BC-437F-9735-B6DADEA0C893}"/>
    <cellStyle name="40% - Accent4 10 4 2 2 3" xfId="49740" xr:uid="{801FEC91-66B3-4C6B-8B98-BB38FD23F30E}"/>
    <cellStyle name="40% - Accent4 10 4 2 3" xfId="24446" xr:uid="{E574F534-0AEB-42CA-9109-9E8CA986F94E}"/>
    <cellStyle name="40% - Accent4 10 4 2 3 2" xfId="55274" xr:uid="{A07F0828-1C31-4AA1-8E79-3DF4EC5511EB}"/>
    <cellStyle name="40% - Accent4 10 4 2 4" xfId="13384" xr:uid="{CE89FA1D-7503-4836-B198-AF2A2548B5BB}"/>
    <cellStyle name="40% - Accent4 10 4 2 4 2" xfId="44268" xr:uid="{76643D3F-4C72-4DB4-8FFF-5E2838404B6D}"/>
    <cellStyle name="40% - Accent4 10 4 2 5" xfId="38797" xr:uid="{3CF85F45-AB39-4DFB-A84E-AB77438B5876}"/>
    <cellStyle name="40% - Accent4 10 4 3" xfId="5198" xr:uid="{28A5705F-20AD-4A29-8D34-CFA5831418F1}"/>
    <cellStyle name="40% - Accent4 10 4 3 2" xfId="27216" xr:uid="{DE2721D2-411F-44EF-A36D-AC21ECC766D8}"/>
    <cellStyle name="40% - Accent4 10 4 3 2 2" xfId="58044" xr:uid="{13694E51-1749-43A2-A495-690ED5684CCD}"/>
    <cellStyle name="40% - Accent4 10 4 3 3" xfId="16169" xr:uid="{FBE6A80C-2838-4D39-85B0-BDA00D9F9C55}"/>
    <cellStyle name="40% - Accent4 10 4 3 3 2" xfId="47037" xr:uid="{6CA4AC79-8977-45B3-A7A3-3F1F1849FFD2}"/>
    <cellStyle name="40% - Accent4 10 4 3 4" xfId="36085" xr:uid="{9ABD689D-B4E6-4FE9-9D42-3AAAC2A5D466}"/>
    <cellStyle name="40% - Accent4 10 4 4" xfId="21736" xr:uid="{E2B0E3CF-88FD-42F2-A42B-E9E29FD5460D}"/>
    <cellStyle name="40% - Accent4 10 4 4 2" xfId="52564" xr:uid="{C521EE6D-9F65-47CF-A1CC-7CDA748FE9AA}"/>
    <cellStyle name="40% - Accent4 10 4 5" xfId="10672" xr:uid="{0FDB99C4-EB39-4D18-BCAE-4949A3C51C17}"/>
    <cellStyle name="40% - Accent4 10 4 5 2" xfId="41556" xr:uid="{89AC2954-823D-4B7D-8E7F-0F7F66ADD943}"/>
    <cellStyle name="40% - Accent4 10 4 6" xfId="33374" xr:uid="{7D191A97-7611-4F53-8F13-F8AC820AFC62}"/>
    <cellStyle name="40% - Accent4 10 5" xfId="7906" xr:uid="{F9B26D09-8748-4858-93DB-0083CF1E3F6C}"/>
    <cellStyle name="40% - Accent4 10 5 2" xfId="18865" xr:uid="{BBC307CF-BD43-4D69-ABDA-62D357F0C91D}"/>
    <cellStyle name="40% - Accent4 10 5 2 2" xfId="29912" xr:uid="{F23D6A90-1C8E-4490-9AC4-716C43066A0F}"/>
    <cellStyle name="40% - Accent4 10 5 2 2 2" xfId="60740" xr:uid="{DE73DD43-E2FC-4011-A271-BFC5CC4F4203}"/>
    <cellStyle name="40% - Accent4 10 5 2 3" xfId="49733" xr:uid="{55C19879-AF84-4086-BCEA-C7D9DB7E7C63}"/>
    <cellStyle name="40% - Accent4 10 5 3" xfId="24439" xr:uid="{30D35ED2-8C78-4B8C-9631-C096687771BC}"/>
    <cellStyle name="40% - Accent4 10 5 3 2" xfId="55267" xr:uid="{4307EC51-6751-4E13-B307-714D21D6904B}"/>
    <cellStyle name="40% - Accent4 10 5 4" xfId="13377" xr:uid="{36C7A196-9C59-49D1-A4B9-046E24C3BA74}"/>
    <cellStyle name="40% - Accent4 10 5 4 2" xfId="44261" xr:uid="{C7BB3411-79AF-4FD3-9209-2911336D7881}"/>
    <cellStyle name="40% - Accent4 10 5 5" xfId="38790" xr:uid="{A5983682-8F98-4ED1-A694-5F0128D83648}"/>
    <cellStyle name="40% - Accent4 10 6" xfId="3838" xr:uid="{BB87375F-0DBF-4589-A778-1F630BE7BA21}"/>
    <cellStyle name="40% - Accent4 10 6 2" xfId="25844" xr:uid="{9B1B1EB7-2515-4B47-940B-6F09C8CBD704}"/>
    <cellStyle name="40% - Accent4 10 6 2 2" xfId="56672" xr:uid="{CFCF1282-A927-4595-A3FD-4C64168DC623}"/>
    <cellStyle name="40% - Accent4 10 6 3" xfId="14795" xr:uid="{21D037B8-7770-4A2D-9925-FD1CD60890DC}"/>
    <cellStyle name="40% - Accent4 10 6 3 2" xfId="45665" xr:uid="{018AB670-1B57-4ECA-9021-BD095411BC71}"/>
    <cellStyle name="40% - Accent4 10 6 4" xfId="62354" xr:uid="{6EB536DC-CC78-4C3F-AC96-2B55F2B06A08}"/>
    <cellStyle name="40% - Accent4 10 6 5" xfId="34725" xr:uid="{AA879B8C-2DE1-41C0-BDD5-DF0922F6BD47}"/>
    <cellStyle name="40% - Accent4 10 7" xfId="20378" xr:uid="{1A2887D8-F05B-43DE-B1A0-01BC8A057C04}"/>
    <cellStyle name="40% - Accent4 10 7 2" xfId="51206" xr:uid="{67F51F46-7D68-438E-A714-4F969C4CD0B1}"/>
    <cellStyle name="40% - Accent4 10 8" xfId="9312" xr:uid="{7744E0A7-2353-4E70-BADD-86E87973560A}"/>
    <cellStyle name="40% - Accent4 10 8 2" xfId="40196" xr:uid="{36ABE130-AE1A-4DB3-9710-F2B737104A7D}"/>
    <cellStyle name="40% - Accent4 10 9" xfId="31748" xr:uid="{564E91A5-0229-4029-A68C-89EA20341083}"/>
    <cellStyle name="40% - Accent4 11" xfId="785" xr:uid="{15544FEF-9C9B-45C5-B6A0-9DB8B8B000CD}"/>
    <cellStyle name="40% - Accent4 11 2" xfId="1550" xr:uid="{C615B440-6865-4191-969F-65A61D299345}"/>
    <cellStyle name="40% - Accent4 11 2 2" xfId="3181" xr:uid="{DE353F6C-5BF9-4C2E-B717-8BFC16B607EA}"/>
    <cellStyle name="40% - Accent4 11 2 2 2" xfId="7916" xr:uid="{903FCAA3-B402-49B9-A3A7-4E3256E1AA2D}"/>
    <cellStyle name="40% - Accent4 11 2 2 2 2" xfId="18874" xr:uid="{C74422FE-1D65-4DE6-B2BA-62B2A6CCF00D}"/>
    <cellStyle name="40% - Accent4 11 2 2 2 2 2" xfId="29921" xr:uid="{3515272F-D473-425E-B2A3-B8803C08C116}"/>
    <cellStyle name="40% - Accent4 11 2 2 2 2 2 2" xfId="60749" xr:uid="{A7A844C4-F4EE-4B38-B514-17212C2F2C93}"/>
    <cellStyle name="40% - Accent4 11 2 2 2 2 3" xfId="49742" xr:uid="{5BFFE88A-18C0-42C7-ACD3-CFA2C9E75EC8}"/>
    <cellStyle name="40% - Accent4 11 2 2 2 3" xfId="24449" xr:uid="{E1697427-83C3-4023-B478-CA8ED59EC8BE}"/>
    <cellStyle name="40% - Accent4 11 2 2 2 3 2" xfId="55277" xr:uid="{59CA68AD-62A6-4072-9103-DD4CE8675F0C}"/>
    <cellStyle name="40% - Accent4 11 2 2 2 4" xfId="13387" xr:uid="{563E654F-1C35-4F42-B666-ABE31BAC4B60}"/>
    <cellStyle name="40% - Accent4 11 2 2 2 4 2" xfId="44271" xr:uid="{68A629AC-4A80-436B-876F-AF1B9D6E6B7D}"/>
    <cellStyle name="40% - Accent4 11 2 2 2 5" xfId="38800" xr:uid="{F56417E9-71C1-40AE-AECB-EB629F42CABC}"/>
    <cellStyle name="40% - Accent4 11 2 2 3" xfId="5894" xr:uid="{579A2090-31AC-4942-815D-AEA5DF8D5E79}"/>
    <cellStyle name="40% - Accent4 11 2 2 3 2" xfId="27912" xr:uid="{34ECE109-93F9-4D91-BD53-11B13D1D1CEB}"/>
    <cellStyle name="40% - Accent4 11 2 2 3 2 2" xfId="58740" xr:uid="{3B2F8E06-BE76-4A00-857A-BD2365AAFC0B}"/>
    <cellStyle name="40% - Accent4 11 2 2 3 3" xfId="16865" xr:uid="{275A980F-F80B-44CF-A66F-D6FF48EC6C06}"/>
    <cellStyle name="40% - Accent4 11 2 2 3 3 2" xfId="47733" xr:uid="{C7D81DF5-1C7D-4145-9715-98F051173830}"/>
    <cellStyle name="40% - Accent4 11 2 2 3 4" xfId="36781" xr:uid="{E950254D-F0EB-4CE8-8A8C-417D1B511859}"/>
    <cellStyle name="40% - Accent4 11 2 2 4" xfId="22432" xr:uid="{B59E4A9F-B9F9-4EA7-B71C-5C3C3C51412F}"/>
    <cellStyle name="40% - Accent4 11 2 2 4 2" xfId="53260" xr:uid="{1A146844-EA70-41B6-9878-7F03C0F395CB}"/>
    <cellStyle name="40% - Accent4 11 2 2 5" xfId="11368" xr:uid="{35063A6F-464F-4EC2-8FDF-14809F215B4D}"/>
    <cellStyle name="40% - Accent4 11 2 2 5 2" xfId="42252" xr:uid="{7B7A1042-15D6-479D-82BB-0C5DF3D30128}"/>
    <cellStyle name="40% - Accent4 11 2 2 6" xfId="34070" xr:uid="{B77DD444-22F5-4530-9B84-FE0AD04D0C12}"/>
    <cellStyle name="40% - Accent4 11 2 3" xfId="7915" xr:uid="{7F8E56BB-9550-49DE-A2CF-F4D06641414F}"/>
    <cellStyle name="40% - Accent4 11 2 3 2" xfId="18873" xr:uid="{B7492FFE-40A5-4081-9097-4CF0D0532ABB}"/>
    <cellStyle name="40% - Accent4 11 2 3 2 2" xfId="29920" xr:uid="{59CA5579-1FD3-4015-9FC9-10637FF62E85}"/>
    <cellStyle name="40% - Accent4 11 2 3 2 2 2" xfId="60748" xr:uid="{EE2C9F21-4587-44A1-8F92-5C79E733E6B5}"/>
    <cellStyle name="40% - Accent4 11 2 3 2 3" xfId="49741" xr:uid="{2C06887B-565A-48BF-A6A1-2A43E7FD8242}"/>
    <cellStyle name="40% - Accent4 11 2 3 3" xfId="24448" xr:uid="{4FD8DBF2-ED37-47EC-82B7-AA45FDFFC3E2}"/>
    <cellStyle name="40% - Accent4 11 2 3 3 2" xfId="55276" xr:uid="{CFDB9D45-5575-4844-A0E3-F4CEBC5840C1}"/>
    <cellStyle name="40% - Accent4 11 2 3 4" xfId="13386" xr:uid="{31FDC5E9-A06C-45A1-9C58-2E10C910E7A9}"/>
    <cellStyle name="40% - Accent4 11 2 3 4 2" xfId="44270" xr:uid="{B3DF7335-ABD8-4F95-944A-A44DE5186A19}"/>
    <cellStyle name="40% - Accent4 11 2 3 5" xfId="38799" xr:uid="{A354E60B-F39B-42B0-AC1E-0EC302E43BA7}"/>
    <cellStyle name="40% - Accent4 11 2 4" xfId="4534" xr:uid="{4C1D2219-DFC7-451E-BEF6-C5EF9695D8FC}"/>
    <cellStyle name="40% - Accent4 11 2 4 2" xfId="26552" xr:uid="{EFE763C4-BBD3-4068-B155-1F218900170F}"/>
    <cellStyle name="40% - Accent4 11 2 4 2 2" xfId="57380" xr:uid="{BF70B85D-FE05-492B-9CFD-F190E4B387B1}"/>
    <cellStyle name="40% - Accent4 11 2 4 3" xfId="15504" xr:uid="{3D151A0B-850D-4611-B582-F8CDE0B9DE38}"/>
    <cellStyle name="40% - Accent4 11 2 4 3 2" xfId="46373" xr:uid="{81900511-A0B9-4712-A866-02A91826F094}"/>
    <cellStyle name="40% - Accent4 11 2 4 4" xfId="35421" xr:uid="{FB536EEB-4CC3-47AA-94DD-766430CEB57E}"/>
    <cellStyle name="40% - Accent4 11 2 5" xfId="21072" xr:uid="{EF746D11-E495-4D27-A512-9F4E773E2868}"/>
    <cellStyle name="40% - Accent4 11 2 5 2" xfId="51900" xr:uid="{896F5562-B20C-4C77-BDAD-AE7DD2E4E424}"/>
    <cellStyle name="40% - Accent4 11 2 6" xfId="10008" xr:uid="{02968A05-D81A-45C1-BDAF-200C1B28B256}"/>
    <cellStyle name="40% - Accent4 11 2 6 2" xfId="40892" xr:uid="{77B3A207-4CBE-49E4-9578-24D5F56C185B}"/>
    <cellStyle name="40% - Accent4 11 2 7" xfId="32443" xr:uid="{7FAA01B9-3992-4253-AF51-3F4A73D21775}"/>
    <cellStyle name="40% - Accent4 11 3" xfId="2501" xr:uid="{08613945-1A57-451C-BD59-5523C5EC77BF}"/>
    <cellStyle name="40% - Accent4 11 3 2" xfId="7917" xr:uid="{C314D094-F3B9-44C5-A923-B5D92D08485D}"/>
    <cellStyle name="40% - Accent4 11 3 2 2" xfId="18875" xr:uid="{2F8F5D76-35CA-43BE-8EA5-84793EB3478F}"/>
    <cellStyle name="40% - Accent4 11 3 2 2 2" xfId="29922" xr:uid="{F39A6CBC-B622-4AD5-BA86-0C7B0C83CBDF}"/>
    <cellStyle name="40% - Accent4 11 3 2 2 2 2" xfId="60750" xr:uid="{EDEA6E3D-ED9F-4ED1-9C4D-057DFBACC73C}"/>
    <cellStyle name="40% - Accent4 11 3 2 2 3" xfId="49743" xr:uid="{D95F6856-E4B2-4035-A6EA-2B6CBC5563A1}"/>
    <cellStyle name="40% - Accent4 11 3 2 3" xfId="24450" xr:uid="{97CD2A7A-7CFA-4738-8B90-C9D9E201DCC0}"/>
    <cellStyle name="40% - Accent4 11 3 2 3 2" xfId="55278" xr:uid="{5A98F136-43CC-40E5-8889-36719D06EE63}"/>
    <cellStyle name="40% - Accent4 11 3 2 4" xfId="13388" xr:uid="{D9CC0838-0D2F-4DD4-B49F-27FDDB590552}"/>
    <cellStyle name="40% - Accent4 11 3 2 4 2" xfId="44272" xr:uid="{8EE71BDF-3A9E-4109-93C6-A4DEF294FEC3}"/>
    <cellStyle name="40% - Accent4 11 3 2 5" xfId="38801" xr:uid="{B0899159-DECD-4B81-9A58-D5CCE1C84FDF}"/>
    <cellStyle name="40% - Accent4 11 3 3" xfId="5214" xr:uid="{67DC5C86-7D05-4DFF-8BD8-0B61FA929C44}"/>
    <cellStyle name="40% - Accent4 11 3 3 2" xfId="27232" xr:uid="{B6CC87CA-02AB-4FA4-B5FD-8D325941E098}"/>
    <cellStyle name="40% - Accent4 11 3 3 2 2" xfId="58060" xr:uid="{16BE3DD4-EF5A-4BF6-B1B9-539238D7637A}"/>
    <cellStyle name="40% - Accent4 11 3 3 3" xfId="16185" xr:uid="{A29B4E70-8DD9-437B-AB83-F77343F9E21B}"/>
    <cellStyle name="40% - Accent4 11 3 3 3 2" xfId="47053" xr:uid="{0428D6E9-8682-41D0-9964-3D47A5A7D4B4}"/>
    <cellStyle name="40% - Accent4 11 3 3 4" xfId="36101" xr:uid="{6DBE5F0D-2003-4397-ACF1-ADC56E091088}"/>
    <cellStyle name="40% - Accent4 11 3 4" xfId="21752" xr:uid="{D3AB8BBB-1CC3-4FC0-96C6-605139C7FB87}"/>
    <cellStyle name="40% - Accent4 11 3 4 2" xfId="52580" xr:uid="{979614C7-78A5-438E-B6E1-DC8084004B21}"/>
    <cellStyle name="40% - Accent4 11 3 5" xfId="10688" xr:uid="{996C5FA6-50AF-4281-94FB-5DBE25EAFE5D}"/>
    <cellStyle name="40% - Accent4 11 3 5 2" xfId="41572" xr:uid="{FF87E232-0858-471B-90F4-609C7CFB313C}"/>
    <cellStyle name="40% - Accent4 11 3 6" xfId="33390" xr:uid="{C3877E19-73A3-490F-A33A-B8CC82434665}"/>
    <cellStyle name="40% - Accent4 11 4" xfId="7914" xr:uid="{F0D0BD37-A56D-4ED9-A340-2B28C5AD02F1}"/>
    <cellStyle name="40% - Accent4 11 4 2" xfId="14825" xr:uid="{3A124A11-976C-4E85-919D-AA4FD1A101B4}"/>
    <cellStyle name="40% - Accent4 11 4 2 2" xfId="25873" xr:uid="{26BCD530-B5F0-4916-BCF6-DFF4473F67A0}"/>
    <cellStyle name="40% - Accent4 11 4 2 2 2" xfId="56701" xr:uid="{CC8724CD-BA8E-4E13-81BB-E2E8B887DDE2}"/>
    <cellStyle name="40% - Accent4 11 4 2 3" xfId="45694" xr:uid="{FBDDCC35-C697-472E-8498-5A1D1C7B0739}"/>
    <cellStyle name="40% - Accent4 11 4 3" xfId="24447" xr:uid="{0CD4E993-8FB9-4596-8421-7263C2A2DA85}"/>
    <cellStyle name="40% - Accent4 11 4 3 2" xfId="55275" xr:uid="{3017A0E2-81E8-40CD-8430-852649F3E74B}"/>
    <cellStyle name="40% - Accent4 11 4 4" xfId="13385" xr:uid="{65FF9E0A-AF38-4FC0-AE1D-2808BDB12910}"/>
    <cellStyle name="40% - Accent4 11 4 4 2" xfId="44269" xr:uid="{BA676637-1574-4098-9538-A407E94A9483}"/>
    <cellStyle name="40% - Accent4 11 4 5" xfId="38798" xr:uid="{7D747443-F4DA-417D-B422-009013BF997E}"/>
    <cellStyle name="40% - Accent4 11 5" xfId="3854" xr:uid="{A42A9961-3172-41DE-9C6E-4AAF414C232B}"/>
    <cellStyle name="40% - Accent4 11 5 2" xfId="14494" xr:uid="{73657C8D-B5B4-4720-BBA9-25CB7A4433BE}"/>
    <cellStyle name="40% - Accent4 11 5 2 2" xfId="62527" xr:uid="{BE90C40D-7DEF-45FE-A8C7-95396E0ADC83}"/>
    <cellStyle name="40% - Accent4 11 5 3" xfId="34741" xr:uid="{579B2BA5-74A6-4014-90D3-CBF51D25375D}"/>
    <cellStyle name="40% - Accent4 11 6" xfId="20394" xr:uid="{0EAD0614-533B-4565-A202-A7EBF4268A19}"/>
    <cellStyle name="40% - Accent4 11 6 2" xfId="51222" xr:uid="{8F5B4F05-6A15-4432-A7BA-4028A3769531}"/>
    <cellStyle name="40% - Accent4 11 7" xfId="9328" xr:uid="{080AE24B-7393-41F9-923D-4BDE6D2F3128}"/>
    <cellStyle name="40% - Accent4 11 7 2" xfId="40212" xr:uid="{51792FE4-524F-451A-9709-38373C8421EC}"/>
    <cellStyle name="40% - Accent4 11 8" xfId="31764" xr:uid="{8CA89F5E-E76B-4D35-8BF3-524108E48FB4}"/>
    <cellStyle name="40% - Accent4 12" xfId="824" xr:uid="{04C45FD0-C0C1-4E76-AA4A-462BB6A92345}"/>
    <cellStyle name="40% - Accent4 12 2" xfId="62188" xr:uid="{0E82F4C0-8774-4021-8067-9DB53E517FFF}"/>
    <cellStyle name="40% - Accent4 12 2 2" xfId="62590" xr:uid="{EF77E078-FD8B-4340-9831-5319C07BD3BA}"/>
    <cellStyle name="40% - Accent4 12 3" xfId="62497" xr:uid="{1E077309-2741-468E-B5F9-0B93994FC21F}"/>
    <cellStyle name="40% - Accent4 13" xfId="1146" xr:uid="{AE2224F9-CE59-4953-9A05-BC75BED04CB0}"/>
    <cellStyle name="40% - Accent4 13 2" xfId="1870" xr:uid="{BF92CE94-D991-4824-999F-B2C6191BE724}"/>
    <cellStyle name="40% - Accent4 13 2 2" xfId="3500" xr:uid="{93B77DE3-8FFD-4F1D-9C43-DD04D35A5F18}"/>
    <cellStyle name="40% - Accent4 13 2 2 2" xfId="7920" xr:uid="{7118CBC3-94F1-4BDB-8A6D-DB25B94B9176}"/>
    <cellStyle name="40% - Accent4 13 2 2 2 2" xfId="18878" xr:uid="{F93BDE6A-EC36-4573-9024-09ABAFD32F97}"/>
    <cellStyle name="40% - Accent4 13 2 2 2 2 2" xfId="29925" xr:uid="{2F4C45A5-B30E-444D-9342-39C5CDB675D9}"/>
    <cellStyle name="40% - Accent4 13 2 2 2 2 2 2" xfId="60753" xr:uid="{2A363102-F53C-4D87-87F6-C59CD074ABAF}"/>
    <cellStyle name="40% - Accent4 13 2 2 2 2 3" xfId="49746" xr:uid="{C5A628B1-9478-4978-80FF-EDB95E2FBB8B}"/>
    <cellStyle name="40% - Accent4 13 2 2 2 3" xfId="24453" xr:uid="{6CECE932-E3FD-46EA-ACB9-14DC1A19A04E}"/>
    <cellStyle name="40% - Accent4 13 2 2 2 3 2" xfId="55281" xr:uid="{D6D2A2F8-BDB3-460D-B38C-BB32708F31BC}"/>
    <cellStyle name="40% - Accent4 13 2 2 2 4" xfId="13391" xr:uid="{705989A0-A973-4D44-B690-C83649979AF8}"/>
    <cellStyle name="40% - Accent4 13 2 2 2 4 2" xfId="44275" xr:uid="{DD1DE24F-8F6A-4940-8AF0-42B465EF4B5B}"/>
    <cellStyle name="40% - Accent4 13 2 2 2 5" xfId="38804" xr:uid="{36D6FCEA-3EA1-4F49-A56A-EFB2D5547C41}"/>
    <cellStyle name="40% - Accent4 13 2 2 3" xfId="6213" xr:uid="{BBEE93A6-DB99-404F-BE39-9E7CEA398B54}"/>
    <cellStyle name="40% - Accent4 13 2 2 3 2" xfId="28231" xr:uid="{9E8D28BD-1B45-4117-B07B-56655DCC4D31}"/>
    <cellStyle name="40% - Accent4 13 2 2 3 2 2" xfId="59059" xr:uid="{4E1712BF-C3C9-4021-8799-2965DA8F85B5}"/>
    <cellStyle name="40% - Accent4 13 2 2 3 3" xfId="17184" xr:uid="{703DBB2E-D5C6-4729-816F-560B2EF6ADF2}"/>
    <cellStyle name="40% - Accent4 13 2 2 3 3 2" xfId="48052" xr:uid="{A16DF799-0E31-4C57-8D8C-062F9872361D}"/>
    <cellStyle name="40% - Accent4 13 2 2 3 4" xfId="37100" xr:uid="{DB6B0D3C-7BC0-44EA-9EF0-6B196995892E}"/>
    <cellStyle name="40% - Accent4 13 2 2 4" xfId="22751" xr:uid="{0293DDF3-6E31-48C1-B7DD-B3B003C95A1D}"/>
    <cellStyle name="40% - Accent4 13 2 2 4 2" xfId="53579" xr:uid="{4299A77F-D71C-43FC-98D6-AF0C95893B2A}"/>
    <cellStyle name="40% - Accent4 13 2 2 5" xfId="11687" xr:uid="{1926AD11-FB51-40D4-B04E-0608378B4EFB}"/>
    <cellStyle name="40% - Accent4 13 2 2 5 2" xfId="42571" xr:uid="{AE367CD3-C739-44AA-8780-D94C37348C27}"/>
    <cellStyle name="40% - Accent4 13 2 2 6" xfId="34389" xr:uid="{093A7B65-19A3-484D-AB38-4F85157BAAF4}"/>
    <cellStyle name="40% - Accent4 13 2 3" xfId="7919" xr:uid="{D62FFD51-B8D0-4F70-9774-91F9198AA948}"/>
    <cellStyle name="40% - Accent4 13 2 3 2" xfId="18877" xr:uid="{AFF2ED1F-338F-4879-82A2-24A980B66F07}"/>
    <cellStyle name="40% - Accent4 13 2 3 2 2" xfId="29924" xr:uid="{03BEE67A-CB9D-4102-90AE-64FC5D208E55}"/>
    <cellStyle name="40% - Accent4 13 2 3 2 2 2" xfId="60752" xr:uid="{91A8EA38-2D02-4E2C-9412-002BBECB6209}"/>
    <cellStyle name="40% - Accent4 13 2 3 2 3" xfId="49745" xr:uid="{1DED19B0-6098-4A5E-94A2-5410DA13BC7F}"/>
    <cellStyle name="40% - Accent4 13 2 3 3" xfId="24452" xr:uid="{B30FEDB8-C378-445C-8B08-6732C5F32755}"/>
    <cellStyle name="40% - Accent4 13 2 3 3 2" xfId="55280" xr:uid="{721B2413-DB4D-4613-8A16-C98DF9FB19FB}"/>
    <cellStyle name="40% - Accent4 13 2 3 4" xfId="13390" xr:uid="{571E2C6F-18AB-4CA6-9401-BBE720CB22DA}"/>
    <cellStyle name="40% - Accent4 13 2 3 4 2" xfId="44274" xr:uid="{20E61A0F-C74E-4745-8EB4-B8B246FFE028}"/>
    <cellStyle name="40% - Accent4 13 2 3 5" xfId="38803" xr:uid="{EDCC8CC4-E2FB-4B08-9225-D356CC25C25F}"/>
    <cellStyle name="40% - Accent4 13 2 4" xfId="4853" xr:uid="{9DC17D90-DCAD-47CF-8829-CB8A42668C99}"/>
    <cellStyle name="40% - Accent4 13 2 4 2" xfId="26871" xr:uid="{687C2492-9CA2-4995-9B63-EAA614FC2001}"/>
    <cellStyle name="40% - Accent4 13 2 4 2 2" xfId="57699" xr:uid="{9CC3F7A0-C434-4B25-984B-627F419E93BD}"/>
    <cellStyle name="40% - Accent4 13 2 4 3" xfId="15823" xr:uid="{709F4981-271A-42C5-BD2A-D5FB75080C32}"/>
    <cellStyle name="40% - Accent4 13 2 4 3 2" xfId="46692" xr:uid="{140D89EA-EB00-4128-BA3C-574D933F4FD0}"/>
    <cellStyle name="40% - Accent4 13 2 4 4" xfId="35740" xr:uid="{A32739A1-2FAD-496E-8F4A-61A35D48D828}"/>
    <cellStyle name="40% - Accent4 13 2 5" xfId="21391" xr:uid="{9BCBA5A4-0BED-4271-BB4C-91075ABD46B1}"/>
    <cellStyle name="40% - Accent4 13 2 5 2" xfId="52219" xr:uid="{F87BBD80-1A4F-4D51-B6E9-398F36B9253C}"/>
    <cellStyle name="40% - Accent4 13 2 6" xfId="10327" xr:uid="{5AA89EB9-D95B-4813-8AD4-3FA7A61AD8DA}"/>
    <cellStyle name="40% - Accent4 13 2 6 2" xfId="41211" xr:uid="{03771284-4EE3-44EA-832A-1E52DB766F99}"/>
    <cellStyle name="40% - Accent4 13 2 7" xfId="32762" xr:uid="{78EE217D-570A-49AF-8423-F3F0E85381F2}"/>
    <cellStyle name="40% - Accent4 13 3" xfId="2820" xr:uid="{5E7CC4A1-3612-4221-960B-89872CD591C7}"/>
    <cellStyle name="40% - Accent4 13 3 2" xfId="7921" xr:uid="{A954E346-E8ED-49AD-A737-2DBE311BEC92}"/>
    <cellStyle name="40% - Accent4 13 3 2 2" xfId="18879" xr:uid="{E6AB36A0-08F9-4B61-AC6B-8A013C0A7AAB}"/>
    <cellStyle name="40% - Accent4 13 3 2 2 2" xfId="29926" xr:uid="{B1BEDB36-C12E-4B3C-AE54-B6D49CADE372}"/>
    <cellStyle name="40% - Accent4 13 3 2 2 2 2" xfId="60754" xr:uid="{F919170E-A789-4D8E-821E-E31EA092F896}"/>
    <cellStyle name="40% - Accent4 13 3 2 2 3" xfId="49747" xr:uid="{B5237EE8-4C86-4FA7-9A1F-BBCAEF7656D0}"/>
    <cellStyle name="40% - Accent4 13 3 2 3" xfId="24454" xr:uid="{3E73AD35-83B5-4F96-8623-3125A8527BF1}"/>
    <cellStyle name="40% - Accent4 13 3 2 3 2" xfId="55282" xr:uid="{7E455A19-9F73-455C-8110-625406D4C383}"/>
    <cellStyle name="40% - Accent4 13 3 2 4" xfId="13392" xr:uid="{A617B77C-B361-4E27-A1D2-70C8C4DAF093}"/>
    <cellStyle name="40% - Accent4 13 3 2 4 2" xfId="44276" xr:uid="{332B9E94-11DA-4A88-95C6-F59C20724E50}"/>
    <cellStyle name="40% - Accent4 13 3 2 5" xfId="38805" xr:uid="{ACB0D8CE-AF3A-478D-BCDB-21982C31C80D}"/>
    <cellStyle name="40% - Accent4 13 3 3" xfId="5533" xr:uid="{DED47B4B-3309-4ECE-BC5F-EB835762F24A}"/>
    <cellStyle name="40% - Accent4 13 3 3 2" xfId="27551" xr:uid="{63462F05-1E34-4B28-AACB-4754F16D7C13}"/>
    <cellStyle name="40% - Accent4 13 3 3 2 2" xfId="58379" xr:uid="{AF6A0E78-646D-4C31-B9AB-C1A833356DCB}"/>
    <cellStyle name="40% - Accent4 13 3 3 3" xfId="16504" xr:uid="{2B333647-1D35-4063-BE84-DBA93C417FC5}"/>
    <cellStyle name="40% - Accent4 13 3 3 3 2" xfId="47372" xr:uid="{470D64D2-E492-4FB5-BCA4-9991910B2A82}"/>
    <cellStyle name="40% - Accent4 13 3 3 4" xfId="36420" xr:uid="{49F2C996-1FB7-4AF7-955B-119A555BBA90}"/>
    <cellStyle name="40% - Accent4 13 3 4" xfId="22071" xr:uid="{87DE1E42-2D9F-454E-A08D-9E15B827815B}"/>
    <cellStyle name="40% - Accent4 13 3 4 2" xfId="52899" xr:uid="{4F83E192-169E-42F8-8333-08C6F9FACB02}"/>
    <cellStyle name="40% - Accent4 13 3 5" xfId="11007" xr:uid="{D16BD735-9F50-4FC4-864E-FE3B1F23BF90}"/>
    <cellStyle name="40% - Accent4 13 3 5 2" xfId="41891" xr:uid="{FF3DBB42-A607-4C3B-B230-3919231FB580}"/>
    <cellStyle name="40% - Accent4 13 3 6" xfId="33709" xr:uid="{31A11544-145F-472E-B2C6-162DDCA49169}"/>
    <cellStyle name="40% - Accent4 13 4" xfId="7918" xr:uid="{8D2FC6E8-181D-484F-BAE5-6256B22F94D8}"/>
    <cellStyle name="40% - Accent4 13 4 2" xfId="18876" xr:uid="{BAFB67AF-FB37-4BFC-9C6D-32E0956E7391}"/>
    <cellStyle name="40% - Accent4 13 4 2 2" xfId="29923" xr:uid="{602BD276-ECD6-4B54-A086-8DF558A49583}"/>
    <cellStyle name="40% - Accent4 13 4 2 2 2" xfId="60751" xr:uid="{8CB4B078-4229-4FD2-9DEF-80286D85FB76}"/>
    <cellStyle name="40% - Accent4 13 4 2 3" xfId="49744" xr:uid="{F5758364-A95F-4E41-8B65-1E9DAD0E09FF}"/>
    <cellStyle name="40% - Accent4 13 4 3" xfId="24451" xr:uid="{6C0EDC6D-39AC-4FA6-8F20-4E1EF777526B}"/>
    <cellStyle name="40% - Accent4 13 4 3 2" xfId="55279" xr:uid="{2BC2D57A-FACA-43F3-AF08-BD5AB15645D9}"/>
    <cellStyle name="40% - Accent4 13 4 4" xfId="13389" xr:uid="{FC865843-2824-44F8-B701-9392CE461C3E}"/>
    <cellStyle name="40% - Accent4 13 4 4 2" xfId="44273" xr:uid="{4B8A47C0-07D0-4E1A-B2B8-CE2B3E528A0A}"/>
    <cellStyle name="40% - Accent4 13 4 5" xfId="38802" xr:uid="{5C846D57-B30F-4857-A485-5252A665C853}"/>
    <cellStyle name="40% - Accent4 13 5" xfId="4173" xr:uid="{F70120BD-92C6-47DD-A94F-8897068EFD56}"/>
    <cellStyle name="40% - Accent4 13 5 2" xfId="26191" xr:uid="{15F71BE1-21D2-40F8-A366-0F4C502D2C76}"/>
    <cellStyle name="40% - Accent4 13 5 2 2" xfId="57019" xr:uid="{F7E96374-D0B8-4E46-9EA5-A7A2677416B8}"/>
    <cellStyle name="40% - Accent4 13 5 3" xfId="15143" xr:uid="{AB2E451E-E91B-48DB-8B20-B22C2C28229B}"/>
    <cellStyle name="40% - Accent4 13 5 3 2" xfId="46012" xr:uid="{CDDD72E0-C624-4236-8BC5-CB8D950A4A71}"/>
    <cellStyle name="40% - Accent4 13 5 4" xfId="35060" xr:uid="{9952B964-4A53-4437-9D0D-314CC16EF9DA}"/>
    <cellStyle name="40% - Accent4 13 6" xfId="20712" xr:uid="{767E1635-6833-44F2-985E-BE86FB771836}"/>
    <cellStyle name="40% - Accent4 13 6 2" xfId="51540" xr:uid="{460B8FC8-8610-4089-8AF1-2E638C979355}"/>
    <cellStyle name="40% - Accent4 13 7" xfId="9647" xr:uid="{EC60E9B6-4B46-4BDD-9757-C144AC75E062}"/>
    <cellStyle name="40% - Accent4 13 7 2" xfId="40531" xr:uid="{996CEF0D-428D-4A07-9102-4E747B2F64B0}"/>
    <cellStyle name="40% - Accent4 13 8" xfId="32082" xr:uid="{15322C11-0CB2-48AE-8BD7-7C2857D14267}"/>
    <cellStyle name="40% - Accent4 14" xfId="1160" xr:uid="{2039666D-D345-4015-81A4-34F75446DD43}"/>
    <cellStyle name="40% - Accent4 14 2" xfId="1884" xr:uid="{010E0250-E235-459D-9EE1-41B415592404}"/>
    <cellStyle name="40% - Accent4 14 2 2" xfId="3514" xr:uid="{96B33AB7-CE19-4137-9AAE-4435CBF89CE7}"/>
    <cellStyle name="40% - Accent4 14 2 2 2" xfId="7924" xr:uid="{C47CA15E-BB7B-4611-B5B9-D32D7AA942E5}"/>
    <cellStyle name="40% - Accent4 14 2 2 2 2" xfId="18882" xr:uid="{359FB596-7EAE-4A34-9F79-E679A0CDFD4C}"/>
    <cellStyle name="40% - Accent4 14 2 2 2 2 2" xfId="29929" xr:uid="{17256ECC-61E4-4051-9214-C43A479EE767}"/>
    <cellStyle name="40% - Accent4 14 2 2 2 2 2 2" xfId="60757" xr:uid="{7E8871CE-8F77-44B5-A509-CD71822F9977}"/>
    <cellStyle name="40% - Accent4 14 2 2 2 2 3" xfId="49750" xr:uid="{D0153912-3F5E-43A2-9741-CF10C3244C9E}"/>
    <cellStyle name="40% - Accent4 14 2 2 2 3" xfId="24457" xr:uid="{7012E4BC-09AA-461B-A3EB-34C87E55D988}"/>
    <cellStyle name="40% - Accent4 14 2 2 2 3 2" xfId="55285" xr:uid="{0E81EB6A-08D2-42C3-A1F3-590EB6D9C171}"/>
    <cellStyle name="40% - Accent4 14 2 2 2 4" xfId="13395" xr:uid="{677D2744-6818-4468-BB33-6ECA8A8C33DC}"/>
    <cellStyle name="40% - Accent4 14 2 2 2 4 2" xfId="44279" xr:uid="{779249EC-FDCD-4272-88B5-3833926A2892}"/>
    <cellStyle name="40% - Accent4 14 2 2 2 5" xfId="38808" xr:uid="{17DC22CD-3FD2-4684-BA01-D9039CB6C1BC}"/>
    <cellStyle name="40% - Accent4 14 2 2 3" xfId="6227" xr:uid="{1503E900-C716-40C8-BD31-2AC2B48C02AD}"/>
    <cellStyle name="40% - Accent4 14 2 2 3 2" xfId="28245" xr:uid="{7CE3C6A5-9C1B-421F-847F-C8C338BD193F}"/>
    <cellStyle name="40% - Accent4 14 2 2 3 2 2" xfId="59073" xr:uid="{EE539651-311D-4026-A96F-44FD2F85923C}"/>
    <cellStyle name="40% - Accent4 14 2 2 3 3" xfId="17198" xr:uid="{13BDBF48-8B20-4D02-AD49-10B38EAB3BF9}"/>
    <cellStyle name="40% - Accent4 14 2 2 3 3 2" xfId="48066" xr:uid="{D5F8381A-FA9E-4BF9-BF80-E9E373341789}"/>
    <cellStyle name="40% - Accent4 14 2 2 3 4" xfId="37114" xr:uid="{EF210FED-ADE2-421C-A07C-324EBB5A15CA}"/>
    <cellStyle name="40% - Accent4 14 2 2 4" xfId="22765" xr:uid="{9A6E4AA9-DF5A-41BA-BCA9-562C27C205FB}"/>
    <cellStyle name="40% - Accent4 14 2 2 4 2" xfId="53593" xr:uid="{E6ACD127-4E36-490C-8EB7-EC62F0C8492C}"/>
    <cellStyle name="40% - Accent4 14 2 2 5" xfId="11701" xr:uid="{C6BD0B59-8B8C-41C8-9834-A83A44BB0DB8}"/>
    <cellStyle name="40% - Accent4 14 2 2 5 2" xfId="42585" xr:uid="{474693E5-F617-47B1-9828-1B69685C02A5}"/>
    <cellStyle name="40% - Accent4 14 2 2 6" xfId="34403" xr:uid="{945183D9-1CF5-4ABE-8938-7A27300EFDB7}"/>
    <cellStyle name="40% - Accent4 14 2 3" xfId="7923" xr:uid="{5AD2CE71-F68C-4851-8D9E-42938EB355B9}"/>
    <cellStyle name="40% - Accent4 14 2 3 2" xfId="18881" xr:uid="{925952E1-7CF4-4C47-8942-D83F738FA3F4}"/>
    <cellStyle name="40% - Accent4 14 2 3 2 2" xfId="29928" xr:uid="{304D3626-8885-43A0-B3B6-199BD200A0AD}"/>
    <cellStyle name="40% - Accent4 14 2 3 2 2 2" xfId="60756" xr:uid="{FCE78D0C-67C5-4FD9-927E-9A83469BD88C}"/>
    <cellStyle name="40% - Accent4 14 2 3 2 3" xfId="49749" xr:uid="{9623D380-D227-43CB-8ABC-130489C32412}"/>
    <cellStyle name="40% - Accent4 14 2 3 3" xfId="24456" xr:uid="{285F9D99-8D72-482E-901F-5A17E5E3B39C}"/>
    <cellStyle name="40% - Accent4 14 2 3 3 2" xfId="55284" xr:uid="{84A74B28-401A-4892-B8EA-9DEB09D3A9E2}"/>
    <cellStyle name="40% - Accent4 14 2 3 4" xfId="13394" xr:uid="{F17CB71B-66BE-4ECE-9D6D-D3E20D6BEDBA}"/>
    <cellStyle name="40% - Accent4 14 2 3 4 2" xfId="44278" xr:uid="{D7B5100C-772F-4D71-B4BD-27EFB0E3AD4C}"/>
    <cellStyle name="40% - Accent4 14 2 3 5" xfId="38807" xr:uid="{747FFC83-75E4-4B79-96CA-165A46DC4333}"/>
    <cellStyle name="40% - Accent4 14 2 4" xfId="4867" xr:uid="{ED1C90CA-11E2-4A1C-AFC8-BA3A511421C2}"/>
    <cellStyle name="40% - Accent4 14 2 4 2" xfId="26885" xr:uid="{6F49C759-1039-4928-B112-3E96A993EB6C}"/>
    <cellStyle name="40% - Accent4 14 2 4 2 2" xfId="57713" xr:uid="{E4F11A5D-A07D-4F76-A4D1-BD3415FF4B6E}"/>
    <cellStyle name="40% - Accent4 14 2 4 3" xfId="15837" xr:uid="{CD3B7537-E981-4F10-A2BC-51A1714436DF}"/>
    <cellStyle name="40% - Accent4 14 2 4 3 2" xfId="46706" xr:uid="{F0C1F193-8E48-4380-8929-5D8F83F5EDFB}"/>
    <cellStyle name="40% - Accent4 14 2 4 4" xfId="35754" xr:uid="{43895D3B-0265-422A-9620-CFA24F9DD4FC}"/>
    <cellStyle name="40% - Accent4 14 2 5" xfId="21405" xr:uid="{1A8632B5-BB4C-4533-B0FB-3EF4EF73B32F}"/>
    <cellStyle name="40% - Accent4 14 2 5 2" xfId="52233" xr:uid="{9863B3C6-5BAF-4623-9DFA-924704496D38}"/>
    <cellStyle name="40% - Accent4 14 2 6" xfId="10341" xr:uid="{82C81C17-B348-4744-89F4-6EFC164370E4}"/>
    <cellStyle name="40% - Accent4 14 2 6 2" xfId="41225" xr:uid="{0133684A-4BE9-4447-8816-091ED1A2BB1B}"/>
    <cellStyle name="40% - Accent4 14 2 7" xfId="32776" xr:uid="{139D629F-C0E8-44C4-AF43-54F64C4BA276}"/>
    <cellStyle name="40% - Accent4 14 3" xfId="2834" xr:uid="{983E3939-D52A-4F3A-B5BC-2DB15CF7229D}"/>
    <cellStyle name="40% - Accent4 14 3 2" xfId="7925" xr:uid="{DE759A2F-AFC1-4E8F-9F09-834760B5A335}"/>
    <cellStyle name="40% - Accent4 14 3 2 2" xfId="18883" xr:uid="{9B391B42-2698-4C2C-80AC-0FAF2F21312F}"/>
    <cellStyle name="40% - Accent4 14 3 2 2 2" xfId="29930" xr:uid="{DC86AFD3-DE0F-48C3-B73D-657890DDCBDE}"/>
    <cellStyle name="40% - Accent4 14 3 2 2 2 2" xfId="60758" xr:uid="{6EE09C58-1BDE-4481-93B0-E4F105F6A12F}"/>
    <cellStyle name="40% - Accent4 14 3 2 2 3" xfId="49751" xr:uid="{23D46D07-FC5C-4C6E-B48B-D94EAEBB2A36}"/>
    <cellStyle name="40% - Accent4 14 3 2 3" xfId="24458" xr:uid="{C6492995-E08B-4AAA-8FF9-86809EBC6338}"/>
    <cellStyle name="40% - Accent4 14 3 2 3 2" xfId="55286" xr:uid="{35F994E3-71DE-4EA7-A310-8591C55A4ABB}"/>
    <cellStyle name="40% - Accent4 14 3 2 4" xfId="13396" xr:uid="{0A71A65E-8740-4BAD-A11B-8B9326E4BED0}"/>
    <cellStyle name="40% - Accent4 14 3 2 4 2" xfId="44280" xr:uid="{BBD77716-3528-4D9A-942C-7F4794D40E56}"/>
    <cellStyle name="40% - Accent4 14 3 2 5" xfId="38809" xr:uid="{CDFDC348-6D1C-48AA-B875-D6FA3F37C58A}"/>
    <cellStyle name="40% - Accent4 14 3 3" xfId="5547" xr:uid="{8AB2898C-F0C9-4107-946C-94C1D92E61F7}"/>
    <cellStyle name="40% - Accent4 14 3 3 2" xfId="27565" xr:uid="{345F0773-CE2D-4722-8A42-6575F1625B05}"/>
    <cellStyle name="40% - Accent4 14 3 3 2 2" xfId="58393" xr:uid="{020D09EA-5ABD-4D91-AA6A-E341581F8DBA}"/>
    <cellStyle name="40% - Accent4 14 3 3 3" xfId="16518" xr:uid="{921F40EB-81AB-44A1-BD10-F18A34A14EEF}"/>
    <cellStyle name="40% - Accent4 14 3 3 3 2" xfId="47386" xr:uid="{699E6015-FACA-42AE-A84A-FEAFC79F9786}"/>
    <cellStyle name="40% - Accent4 14 3 3 4" xfId="36434" xr:uid="{5F4C53A1-BE25-41C5-986E-D32521C4914F}"/>
    <cellStyle name="40% - Accent4 14 3 4" xfId="22085" xr:uid="{9732F927-8336-4DD9-BD21-D17135CE58C1}"/>
    <cellStyle name="40% - Accent4 14 3 4 2" xfId="52913" xr:uid="{27DA4F52-99D0-4FC3-BB4A-397BDF78EFE8}"/>
    <cellStyle name="40% - Accent4 14 3 5" xfId="11021" xr:uid="{26B5724B-78F5-4F60-919E-28B8D33C594E}"/>
    <cellStyle name="40% - Accent4 14 3 5 2" xfId="41905" xr:uid="{35B4536A-7484-4DEF-A377-FB47B68B39C2}"/>
    <cellStyle name="40% - Accent4 14 3 6" xfId="33723" xr:uid="{233EDF6C-8C08-4584-B965-B5A37DE56AED}"/>
    <cellStyle name="40% - Accent4 14 4" xfId="7922" xr:uid="{2B25BC37-9B32-4431-8334-909B0F3CC901}"/>
    <cellStyle name="40% - Accent4 14 4 2" xfId="18880" xr:uid="{EBFFA45B-0798-4AB6-83F0-950FC5DC315F}"/>
    <cellStyle name="40% - Accent4 14 4 2 2" xfId="29927" xr:uid="{72490085-6599-4B86-9B87-56A1C241B155}"/>
    <cellStyle name="40% - Accent4 14 4 2 2 2" xfId="60755" xr:uid="{752A59D2-CF06-4690-9E41-79FDA988808E}"/>
    <cellStyle name="40% - Accent4 14 4 2 3" xfId="49748" xr:uid="{8F87DCE7-5AA4-4CF5-94CC-8C69469C700A}"/>
    <cellStyle name="40% - Accent4 14 4 3" xfId="24455" xr:uid="{6A0C273A-9776-4297-BDA9-FE9973E8459B}"/>
    <cellStyle name="40% - Accent4 14 4 3 2" xfId="55283" xr:uid="{EF1FEC2A-5E32-4115-AD8F-D246B221ECB8}"/>
    <cellStyle name="40% - Accent4 14 4 4" xfId="13393" xr:uid="{5CD141DC-2E6B-445D-907F-916110ED15EE}"/>
    <cellStyle name="40% - Accent4 14 4 4 2" xfId="44277" xr:uid="{1360EDC4-23ED-4EA7-9C3B-103962E2870A}"/>
    <cellStyle name="40% - Accent4 14 4 5" xfId="38806" xr:uid="{F627CBCB-BDA5-427B-93E9-9DF00BFFE767}"/>
    <cellStyle name="40% - Accent4 14 5" xfId="4187" xr:uid="{85D71A9B-8070-4EFF-986B-C875104596BA}"/>
    <cellStyle name="40% - Accent4 14 5 2" xfId="26205" xr:uid="{2CEDFF76-85CF-4FC9-9791-4571A493C435}"/>
    <cellStyle name="40% - Accent4 14 5 2 2" xfId="57033" xr:uid="{9E947718-8DFC-4850-B0F2-1FFF5C7D7FA4}"/>
    <cellStyle name="40% - Accent4 14 5 3" xfId="15157" xr:uid="{80940202-16E1-4C38-B2DE-E5968F037522}"/>
    <cellStyle name="40% - Accent4 14 5 3 2" xfId="46026" xr:uid="{548E0337-82A3-4DC6-8F4A-AD832CB0CDA3}"/>
    <cellStyle name="40% - Accent4 14 5 4" xfId="35074" xr:uid="{5B1D9383-E33A-4E73-89D2-5DF79F66C8BA}"/>
    <cellStyle name="40% - Accent4 14 6" xfId="20725" xr:uid="{32E96EEE-34E3-45AE-BDE5-92125F3886C3}"/>
    <cellStyle name="40% - Accent4 14 6 2" xfId="51553" xr:uid="{E8EE89D7-3133-4538-839E-8C2EEA8F04BF}"/>
    <cellStyle name="40% - Accent4 14 7" xfId="9661" xr:uid="{17FB8223-017A-4902-B964-B028238350E3}"/>
    <cellStyle name="40% - Accent4 14 7 2" xfId="40545" xr:uid="{CAE81555-70FC-49EF-83F6-2CCE7335B720}"/>
    <cellStyle name="40% - Accent4 14 8" xfId="32096" xr:uid="{80612D2C-5384-40DE-B938-E3FC5A3EDABC}"/>
    <cellStyle name="40% - Accent4 15" xfId="1174" xr:uid="{9629B0DB-7BAE-4387-BDDF-A16D4C9ADCF7}"/>
    <cellStyle name="40% - Accent4 15 2" xfId="1898" xr:uid="{183E43B6-D9E1-4556-8716-8B1436108B7F}"/>
    <cellStyle name="40% - Accent4 15 2 2" xfId="3528" xr:uid="{C88145AF-E2D8-4026-AC4A-5A17F6366F07}"/>
    <cellStyle name="40% - Accent4 15 2 2 2" xfId="7928" xr:uid="{22A105D6-80A6-4657-9010-BB493835AE94}"/>
    <cellStyle name="40% - Accent4 15 2 2 2 2" xfId="18886" xr:uid="{5B06B506-1F5B-4A8A-A720-A92A719BA5BD}"/>
    <cellStyle name="40% - Accent4 15 2 2 2 2 2" xfId="29933" xr:uid="{D203713E-B757-44A9-BCDE-6D9FC24D340A}"/>
    <cellStyle name="40% - Accent4 15 2 2 2 2 2 2" xfId="60761" xr:uid="{96E2B5B2-D64F-41AB-AEF5-499C787ECA85}"/>
    <cellStyle name="40% - Accent4 15 2 2 2 2 3" xfId="49754" xr:uid="{8CF03E3C-A971-4C54-898D-5E1540850D3A}"/>
    <cellStyle name="40% - Accent4 15 2 2 2 3" xfId="24461" xr:uid="{084C0B9E-C0E0-41E0-A902-48AEF74C7125}"/>
    <cellStyle name="40% - Accent4 15 2 2 2 3 2" xfId="55289" xr:uid="{FB41C5A0-3EC7-4C2A-AB69-EACEAF8797D7}"/>
    <cellStyle name="40% - Accent4 15 2 2 2 4" xfId="13399" xr:uid="{0A318DE2-49A6-4DDE-ADBD-0CBF8CD64894}"/>
    <cellStyle name="40% - Accent4 15 2 2 2 4 2" xfId="44283" xr:uid="{2BCBA205-7420-4E88-8700-00BA15B73B1A}"/>
    <cellStyle name="40% - Accent4 15 2 2 2 5" xfId="38812" xr:uid="{E52FEEA3-6136-4519-8C35-18BC9B51989C}"/>
    <cellStyle name="40% - Accent4 15 2 2 3" xfId="6241" xr:uid="{C1357C7D-49ED-4AB8-B6A7-0CCCC4A3E39C}"/>
    <cellStyle name="40% - Accent4 15 2 2 3 2" xfId="28259" xr:uid="{AADF1165-4CE5-4CBB-B59B-FFFE44D97078}"/>
    <cellStyle name="40% - Accent4 15 2 2 3 2 2" xfId="59087" xr:uid="{95F2B9E0-CB5B-47DF-A504-328AE4F5C892}"/>
    <cellStyle name="40% - Accent4 15 2 2 3 3" xfId="17212" xr:uid="{8FD7F56F-9382-4A00-8101-F610F7C0065F}"/>
    <cellStyle name="40% - Accent4 15 2 2 3 3 2" xfId="48080" xr:uid="{608B1B73-B671-4025-A8E5-2A23182D903C}"/>
    <cellStyle name="40% - Accent4 15 2 2 3 4" xfId="37128" xr:uid="{C7DCD1A2-CC61-426E-92D3-D4337CBAE807}"/>
    <cellStyle name="40% - Accent4 15 2 2 4" xfId="22779" xr:uid="{ED15DF58-BFE2-4C70-A6AD-DD5B7F58D6D2}"/>
    <cellStyle name="40% - Accent4 15 2 2 4 2" xfId="53607" xr:uid="{21F3546A-7787-4262-8ABF-AAB25FCBE542}"/>
    <cellStyle name="40% - Accent4 15 2 2 5" xfId="11715" xr:uid="{B907BAE9-8C88-46FE-B2F3-BEBD05AC7F08}"/>
    <cellStyle name="40% - Accent4 15 2 2 5 2" xfId="42599" xr:uid="{11119E43-64CD-4AA8-98E1-A8FFC59B4195}"/>
    <cellStyle name="40% - Accent4 15 2 2 6" xfId="34417" xr:uid="{4F4DF244-0703-40EB-96E4-2CEC85380AE9}"/>
    <cellStyle name="40% - Accent4 15 2 3" xfId="7927" xr:uid="{088573DD-C455-4C64-B3EB-C329109E55DF}"/>
    <cellStyle name="40% - Accent4 15 2 3 2" xfId="18885" xr:uid="{3B60D6A5-595B-48E3-8FE6-4C798775969A}"/>
    <cellStyle name="40% - Accent4 15 2 3 2 2" xfId="29932" xr:uid="{95E5842C-8769-43C6-B28E-B6EED5A8A166}"/>
    <cellStyle name="40% - Accent4 15 2 3 2 2 2" xfId="60760" xr:uid="{BC75DCC7-01B2-4FD2-B858-A3EF8926557B}"/>
    <cellStyle name="40% - Accent4 15 2 3 2 3" xfId="49753" xr:uid="{EB468360-C16E-4F71-B2CD-E706D94950A3}"/>
    <cellStyle name="40% - Accent4 15 2 3 3" xfId="24460" xr:uid="{5C67B471-0851-451A-AB53-54505151F5FA}"/>
    <cellStyle name="40% - Accent4 15 2 3 3 2" xfId="55288" xr:uid="{16A6259C-31D5-45D2-945D-89E213FD56DA}"/>
    <cellStyle name="40% - Accent4 15 2 3 4" xfId="13398" xr:uid="{F4789CE0-3D62-4D7A-A4F8-E6E755A9E719}"/>
    <cellStyle name="40% - Accent4 15 2 3 4 2" xfId="44282" xr:uid="{5BFA205E-1558-4136-8737-9F54ACEDE223}"/>
    <cellStyle name="40% - Accent4 15 2 3 5" xfId="38811" xr:uid="{406007D3-43BF-4C18-8450-A22282255A3D}"/>
    <cellStyle name="40% - Accent4 15 2 4" xfId="4881" xr:uid="{C58C0026-A162-43D7-B6BF-46ECBCBC17BE}"/>
    <cellStyle name="40% - Accent4 15 2 4 2" xfId="26899" xr:uid="{2898DA42-3F36-4E39-97E8-588AD9D71216}"/>
    <cellStyle name="40% - Accent4 15 2 4 2 2" xfId="57727" xr:uid="{B0FA8920-1E4B-4B6B-A7B2-C63F9B51C15F}"/>
    <cellStyle name="40% - Accent4 15 2 4 3" xfId="15851" xr:uid="{2A4D64D6-CF21-4594-9041-A4E23DDD8978}"/>
    <cellStyle name="40% - Accent4 15 2 4 3 2" xfId="46720" xr:uid="{4EF9723D-48EC-454D-A732-F6D80E43C4C0}"/>
    <cellStyle name="40% - Accent4 15 2 4 4" xfId="35768" xr:uid="{F68B7F72-B559-4542-96D5-237C3ECCFDEF}"/>
    <cellStyle name="40% - Accent4 15 2 5" xfId="21419" xr:uid="{EAEB89B7-A256-43FF-B8B7-55451EAF48B5}"/>
    <cellStyle name="40% - Accent4 15 2 5 2" xfId="52247" xr:uid="{5B0DC8BE-264F-413D-AA5C-01E1B6B4CD4C}"/>
    <cellStyle name="40% - Accent4 15 2 6" xfId="10355" xr:uid="{CEF1467F-4DE1-4C95-BEA2-76AEE7FA88F7}"/>
    <cellStyle name="40% - Accent4 15 2 6 2" xfId="41239" xr:uid="{521635B5-B02C-471E-8174-2F9FB454FD48}"/>
    <cellStyle name="40% - Accent4 15 2 7" xfId="32790" xr:uid="{688A923C-7F2B-48AE-B253-F82CE4BB427F}"/>
    <cellStyle name="40% - Accent4 15 3" xfId="2848" xr:uid="{38A54535-3E92-421B-AAE9-120F70C37CAA}"/>
    <cellStyle name="40% - Accent4 15 3 2" xfId="7929" xr:uid="{32FE67E1-8CDA-4EB1-9D5B-A5A0AFC16CDA}"/>
    <cellStyle name="40% - Accent4 15 3 2 2" xfId="18887" xr:uid="{D1AB3B69-601F-4C4B-85EF-2DD79C6B6689}"/>
    <cellStyle name="40% - Accent4 15 3 2 2 2" xfId="29934" xr:uid="{64FC1EB5-8553-4026-8360-874B3ACB4A23}"/>
    <cellStyle name="40% - Accent4 15 3 2 2 2 2" xfId="60762" xr:uid="{FC961EC8-4D84-4AB1-A876-DE93688FA35C}"/>
    <cellStyle name="40% - Accent4 15 3 2 2 3" xfId="49755" xr:uid="{FD189118-7FB1-466C-966D-24F6706ECAB9}"/>
    <cellStyle name="40% - Accent4 15 3 2 3" xfId="24462" xr:uid="{FE095E1C-830B-4CC0-80F7-2D3771A6E5C0}"/>
    <cellStyle name="40% - Accent4 15 3 2 3 2" xfId="55290" xr:uid="{10EBD23E-077A-4F55-A1EA-B0A0BC7744C4}"/>
    <cellStyle name="40% - Accent4 15 3 2 4" xfId="13400" xr:uid="{28CA4DBE-5D08-44DA-AED3-375C0A0BF6FD}"/>
    <cellStyle name="40% - Accent4 15 3 2 4 2" xfId="44284" xr:uid="{E6CBDD97-6C9B-44F4-8D80-55A57FFBB3BE}"/>
    <cellStyle name="40% - Accent4 15 3 2 5" xfId="38813" xr:uid="{E0EFF572-5F04-45AE-93C0-D322F74D5CC2}"/>
    <cellStyle name="40% - Accent4 15 3 3" xfId="5561" xr:uid="{F47F3301-91A6-43EA-9D8D-125E219CDD0A}"/>
    <cellStyle name="40% - Accent4 15 3 3 2" xfId="27579" xr:uid="{AB43B090-2869-4FE1-988D-2E70CB8C86B6}"/>
    <cellStyle name="40% - Accent4 15 3 3 2 2" xfId="58407" xr:uid="{C6A8B548-C26A-4E11-A1D3-40623DD85623}"/>
    <cellStyle name="40% - Accent4 15 3 3 3" xfId="16532" xr:uid="{A2E40121-41D9-4F11-B21A-F27135C7D727}"/>
    <cellStyle name="40% - Accent4 15 3 3 3 2" xfId="47400" xr:uid="{24747B87-79B4-4824-8206-8D825CDB910B}"/>
    <cellStyle name="40% - Accent4 15 3 3 4" xfId="36448" xr:uid="{AF8EA4F9-55D6-488D-BBAD-A4734759ED3B}"/>
    <cellStyle name="40% - Accent4 15 3 4" xfId="22099" xr:uid="{EC2F346D-F699-42F4-8AA0-A2C01A9DDECC}"/>
    <cellStyle name="40% - Accent4 15 3 4 2" xfId="52927" xr:uid="{9E54975D-5EEC-44F5-9AC6-155A4BE3995C}"/>
    <cellStyle name="40% - Accent4 15 3 5" xfId="11035" xr:uid="{DA06CE3D-82C2-4763-B9FA-348D608A9207}"/>
    <cellStyle name="40% - Accent4 15 3 5 2" xfId="41919" xr:uid="{E53020F9-D3E3-4192-9C33-7117B409D261}"/>
    <cellStyle name="40% - Accent4 15 3 6" xfId="33737" xr:uid="{2D3C0727-7513-446A-9DFF-D61D8E58FB9F}"/>
    <cellStyle name="40% - Accent4 15 4" xfId="7926" xr:uid="{D79E0C34-0A3E-49A5-A98B-BA3ED308C2FB}"/>
    <cellStyle name="40% - Accent4 15 4 2" xfId="18884" xr:uid="{29D2189F-2D2D-4445-8BA3-04497BAADE1E}"/>
    <cellStyle name="40% - Accent4 15 4 2 2" xfId="29931" xr:uid="{936FCA72-91BA-44DE-8906-D116E2C36223}"/>
    <cellStyle name="40% - Accent4 15 4 2 2 2" xfId="60759" xr:uid="{5AC8FB9C-2C1A-4B14-A843-2F641923A299}"/>
    <cellStyle name="40% - Accent4 15 4 2 3" xfId="49752" xr:uid="{C419741D-E7FB-48B3-A432-3D90897F356F}"/>
    <cellStyle name="40% - Accent4 15 4 3" xfId="24459" xr:uid="{F40DBFC5-5056-40E5-8895-425D9DC4B3A9}"/>
    <cellStyle name="40% - Accent4 15 4 3 2" xfId="55287" xr:uid="{2BDCBF6D-CE0B-4701-A61B-3423FE4D8E87}"/>
    <cellStyle name="40% - Accent4 15 4 4" xfId="13397" xr:uid="{D07E7EA0-7CE7-4AD6-9A14-BFCCACA1D997}"/>
    <cellStyle name="40% - Accent4 15 4 4 2" xfId="44281" xr:uid="{E87EF295-E76F-40F7-919A-AE022AD8BF4D}"/>
    <cellStyle name="40% - Accent4 15 4 5" xfId="38810" xr:uid="{35FB4545-BEAF-4E00-94DF-5196AC395EA9}"/>
    <cellStyle name="40% - Accent4 15 5" xfId="4201" xr:uid="{3E2690EF-EFE5-4021-BCB5-13C3F4160A03}"/>
    <cellStyle name="40% - Accent4 15 5 2" xfId="26219" xr:uid="{CB06E0E5-5E09-4241-B80E-B8551DAB6021}"/>
    <cellStyle name="40% - Accent4 15 5 2 2" xfId="57047" xr:uid="{3A9DEA9E-EC98-4B0A-8B52-A9896AB9082F}"/>
    <cellStyle name="40% - Accent4 15 5 3" xfId="15171" xr:uid="{E89FEC1D-8557-4886-A0B5-B971A2A9C123}"/>
    <cellStyle name="40% - Accent4 15 5 3 2" xfId="46040" xr:uid="{D416B65B-2015-4C97-A7D5-085CF81AC871}"/>
    <cellStyle name="40% - Accent4 15 5 4" xfId="35088" xr:uid="{E858C80E-6BA8-49B5-90B3-35C25DFD1D33}"/>
    <cellStyle name="40% - Accent4 15 6" xfId="20739" xr:uid="{BD6C465E-1976-4C92-BE2D-193C8E22272A}"/>
    <cellStyle name="40% - Accent4 15 6 2" xfId="51567" xr:uid="{EF5AC2EC-FE12-4B8B-8F77-5092D0E53F9F}"/>
    <cellStyle name="40% - Accent4 15 7" xfId="9675" xr:uid="{65424311-FC05-436C-888A-755DE8AC64E2}"/>
    <cellStyle name="40% - Accent4 15 7 2" xfId="40559" xr:uid="{5E22D6EC-13C5-4EF7-BF39-3033EC1DDD6E}"/>
    <cellStyle name="40% - Accent4 15 8" xfId="32110" xr:uid="{FAD4471D-0265-4B06-A2C7-1439A1123452}"/>
    <cellStyle name="40% - Accent4 16" xfId="1227" xr:uid="{0BFE3FF9-F81A-475A-9F43-BBF564F8A454}"/>
    <cellStyle name="40% - Accent4 16 2" xfId="62189" xr:uid="{4BC30148-7746-4D8A-9913-4E6102AB6BE5}"/>
    <cellStyle name="40% - Accent4 16 2 2" xfId="62591" xr:uid="{858E8D31-225C-42DA-ADE8-AC3DAA6E1A35}"/>
    <cellStyle name="40% - Accent4 16 3" xfId="62512" xr:uid="{DFCDFC6C-4DD9-43D7-823C-CF53CABD9E09}"/>
    <cellStyle name="40% - Accent4 17" xfId="1188" xr:uid="{4195D1AF-03E0-4733-8299-6C2FD752BC25}"/>
    <cellStyle name="40% - Accent4 17 2" xfId="2862" xr:uid="{66729120-1715-4AE8-80AA-AC3C8D1FAC89}"/>
    <cellStyle name="40% - Accent4 17 2 2" xfId="7931" xr:uid="{54AE5BEA-AE41-46B5-A1A6-E27A2B5B4C45}"/>
    <cellStyle name="40% - Accent4 17 2 2 2" xfId="18889" xr:uid="{E339B364-ADD6-49FA-A30C-CA5995CE7125}"/>
    <cellStyle name="40% - Accent4 17 2 2 2 2" xfId="29936" xr:uid="{5732B343-BC0C-46C2-83BA-A9B39AEF05AE}"/>
    <cellStyle name="40% - Accent4 17 2 2 2 2 2" xfId="60764" xr:uid="{80FB50CA-8491-45A6-BC95-CE66F2C9D873}"/>
    <cellStyle name="40% - Accent4 17 2 2 2 3" xfId="49757" xr:uid="{23CD556E-6D36-4423-A386-ABAB3933DA18}"/>
    <cellStyle name="40% - Accent4 17 2 2 3" xfId="24464" xr:uid="{747AC748-97BF-4322-BEB5-E7669F14FF59}"/>
    <cellStyle name="40% - Accent4 17 2 2 3 2" xfId="55292" xr:uid="{BE319A9C-66F2-4938-B602-FF3064254045}"/>
    <cellStyle name="40% - Accent4 17 2 2 4" xfId="13402" xr:uid="{390507B4-2356-416F-B29C-4F010D083BA5}"/>
    <cellStyle name="40% - Accent4 17 2 2 4 2" xfId="44286" xr:uid="{91D927D8-35C0-48AB-9CDB-65DF346F963C}"/>
    <cellStyle name="40% - Accent4 17 2 2 5" xfId="38815" xr:uid="{BAAA433E-E529-476B-B657-B2D0837B30E9}"/>
    <cellStyle name="40% - Accent4 17 2 3" xfId="5575" xr:uid="{1ECC587C-DE69-484E-8A92-4E43937728EA}"/>
    <cellStyle name="40% - Accent4 17 2 3 2" xfId="27593" xr:uid="{7D46FA5F-4F6F-4B50-BAEE-6CCD31E41021}"/>
    <cellStyle name="40% - Accent4 17 2 3 2 2" xfId="58421" xr:uid="{05D7B33C-B68C-488B-BCBA-9C8F8B36FE2C}"/>
    <cellStyle name="40% - Accent4 17 2 3 3" xfId="16546" xr:uid="{E2447A6F-D3D8-4281-9D9F-B14A6F3AEDCD}"/>
    <cellStyle name="40% - Accent4 17 2 3 3 2" xfId="47414" xr:uid="{690395A6-50AC-435D-BE67-ED1222CEA5F3}"/>
    <cellStyle name="40% - Accent4 17 2 3 4" xfId="36462" xr:uid="{8BE32931-F170-4E92-8A12-FA8D59F7FDAD}"/>
    <cellStyle name="40% - Accent4 17 2 4" xfId="22113" xr:uid="{520D329E-929C-4BFF-85DB-6819908D9DEA}"/>
    <cellStyle name="40% - Accent4 17 2 4 2" xfId="52941" xr:uid="{DB68674C-3902-4C09-AD18-491B747B6617}"/>
    <cellStyle name="40% - Accent4 17 2 5" xfId="11049" xr:uid="{87C4F624-C450-4312-8113-3BA04F54ACD2}"/>
    <cellStyle name="40% - Accent4 17 2 5 2" xfId="41933" xr:uid="{5FA59AEF-EA8A-4818-A34B-E658A4D9B0DE}"/>
    <cellStyle name="40% - Accent4 17 2 6" xfId="33751" xr:uid="{63513723-6FD8-4CC2-A645-B815E0BFC65D}"/>
    <cellStyle name="40% - Accent4 17 3" xfId="7930" xr:uid="{405AD425-C07B-4275-8C45-5B96FFF2A3E3}"/>
    <cellStyle name="40% - Accent4 17 3 2" xfId="18888" xr:uid="{9A8B36A0-796E-44B9-A3E9-C5A91363F55E}"/>
    <cellStyle name="40% - Accent4 17 3 2 2" xfId="29935" xr:uid="{07DE537F-F231-4924-8CF8-5B0130DC69EA}"/>
    <cellStyle name="40% - Accent4 17 3 2 2 2" xfId="60763" xr:uid="{C8B42C77-8F79-46BD-83A4-C441D07988C9}"/>
    <cellStyle name="40% - Accent4 17 3 2 3" xfId="49756" xr:uid="{4E9B355C-5375-4A0F-9257-73A65BBCEAF3}"/>
    <cellStyle name="40% - Accent4 17 3 3" xfId="24463" xr:uid="{672F0215-08BC-44D0-9172-7C662A94B47C}"/>
    <cellStyle name="40% - Accent4 17 3 3 2" xfId="55291" xr:uid="{FA3A12D1-A8BA-4469-B0AA-68CB5C6C81D0}"/>
    <cellStyle name="40% - Accent4 17 3 4" xfId="13401" xr:uid="{909A3E1E-69AE-4A65-8524-39AB8707A936}"/>
    <cellStyle name="40% - Accent4 17 3 4 2" xfId="44285" xr:uid="{A45620C4-0F46-4756-92AC-CB64275DCF1C}"/>
    <cellStyle name="40% - Accent4 17 3 5" xfId="38814" xr:uid="{3989E8E3-2781-42D7-8328-8E86F48B272E}"/>
    <cellStyle name="40% - Accent4 17 4" xfId="4215" xr:uid="{F2CCF4CF-5773-493B-8CCC-4CA83A001E45}"/>
    <cellStyle name="40% - Accent4 17 4 2" xfId="26233" xr:uid="{FF60B0D2-4924-422C-9823-B396A8EA92C0}"/>
    <cellStyle name="40% - Accent4 17 4 2 2" xfId="57061" xr:uid="{C373F054-1994-4A03-84F6-AE7A1B1DD014}"/>
    <cellStyle name="40% - Accent4 17 4 3" xfId="15185" xr:uid="{85A1B456-AEB2-423D-B4B8-201F027A512F}"/>
    <cellStyle name="40% - Accent4 17 4 3 2" xfId="46054" xr:uid="{12C5F270-F55C-43E4-9015-79355C539102}"/>
    <cellStyle name="40% - Accent4 17 4 4" xfId="35102" xr:uid="{F947F6AA-2144-41E8-B08A-3C216949D6F4}"/>
    <cellStyle name="40% - Accent4 17 5" xfId="20753" xr:uid="{678E4224-2692-402B-8564-C632A5A6BE8E}"/>
    <cellStyle name="40% - Accent4 17 5 2" xfId="51581" xr:uid="{5871F377-D0F2-4BD1-9506-50F3B49AF4B3}"/>
    <cellStyle name="40% - Accent4 17 6" xfId="9689" xr:uid="{D303FD34-33D1-4281-A306-983201BB11BD}"/>
    <cellStyle name="40% - Accent4 17 6 2" xfId="40573" xr:uid="{7C3FD55A-C9D5-4A76-93FA-D708B31DCA16}"/>
    <cellStyle name="40% - Accent4 17 7" xfId="32124" xr:uid="{72924392-93B4-4A6D-BBE9-F2C68BA2D114}"/>
    <cellStyle name="40% - Accent4 18" xfId="4895" xr:uid="{D6BBF50B-4622-4B42-9C3F-2FFDCDE16525}"/>
    <cellStyle name="40% - Accent4 18 2" xfId="7932" xr:uid="{5FC34427-2864-4278-84BB-A3C684D2CE09}"/>
    <cellStyle name="40% - Accent4 18 2 2" xfId="18890" xr:uid="{3EF13A4E-9A57-46B3-B64C-8543E3C17B93}"/>
    <cellStyle name="40% - Accent4 18 2 2 2" xfId="29937" xr:uid="{031CA580-FC4B-4217-8C27-46C7A1913EA6}"/>
    <cellStyle name="40% - Accent4 18 2 2 2 2" xfId="60765" xr:uid="{B0408BD8-C110-4C33-960D-0E7B40FBCE8A}"/>
    <cellStyle name="40% - Accent4 18 2 2 3" xfId="49758" xr:uid="{3BCC488D-9139-4A9F-BE6C-7647F9047F1E}"/>
    <cellStyle name="40% - Accent4 18 2 3" xfId="24465" xr:uid="{3544D775-88E4-4349-A183-452C00734C5C}"/>
    <cellStyle name="40% - Accent4 18 2 3 2" xfId="55293" xr:uid="{A7D463A9-C696-4BE2-A7D4-1B4A100FD84A}"/>
    <cellStyle name="40% - Accent4 18 2 4" xfId="13403" xr:uid="{3C3C777E-FFC0-449A-946F-A234EC96BC93}"/>
    <cellStyle name="40% - Accent4 18 2 4 2" xfId="44287" xr:uid="{16B1493B-A82E-40C0-AA08-C67366E910BD}"/>
    <cellStyle name="40% - Accent4 18 2 5" xfId="38816" xr:uid="{96E2FD13-4BE0-4A48-8261-76F0CADA6AC7}"/>
    <cellStyle name="40% - Accent4 18 3" xfId="15866" xr:uid="{1B2E4763-FCAA-43E6-9619-BB388FD5C2BE}"/>
    <cellStyle name="40% - Accent4 18 3 2" xfId="26913" xr:uid="{0FE7708F-CBBC-4BA6-B67A-C4C298F06521}"/>
    <cellStyle name="40% - Accent4 18 3 2 2" xfId="57741" xr:uid="{515911D9-30F0-4E7C-B9D6-B41A478132C7}"/>
    <cellStyle name="40% - Accent4 18 3 3" xfId="46734" xr:uid="{7F14B461-E97D-4F31-A967-D7DE331F6CCA}"/>
    <cellStyle name="40% - Accent4 18 4" xfId="21433" xr:uid="{52C21832-6884-4218-8D32-F64C59087F93}"/>
    <cellStyle name="40% - Accent4 18 4 2" xfId="52261" xr:uid="{C5604793-C487-4E0B-A19D-615659443AEB}"/>
    <cellStyle name="40% - Accent4 18 5" xfId="10369" xr:uid="{BC11BCEB-5EEA-4530-8B56-16F3BD8451AB}"/>
    <cellStyle name="40% - Accent4 18 5 2" xfId="41253" xr:uid="{99214E9B-1730-441E-908B-4B35DEC561FB}"/>
    <cellStyle name="40% - Accent4 18 6" xfId="35782" xr:uid="{042F1D24-5E32-4F69-AD8C-2CAB47B0AD5E}"/>
    <cellStyle name="40% - Accent4 19" xfId="6255" xr:uid="{33EAAA5F-3916-4C3C-8817-C3EC084B29D8}"/>
    <cellStyle name="40% - Accent4 19 2" xfId="7933" xr:uid="{CB0578AB-789D-4CB5-9931-7D5575C2A50D}"/>
    <cellStyle name="40% - Accent4 19 2 2" xfId="18891" xr:uid="{26DD9C5C-A3DE-4276-9DCB-ECE4345FCCAB}"/>
    <cellStyle name="40% - Accent4 19 2 2 2" xfId="29938" xr:uid="{EABA0D5E-4F31-4BA2-80AF-B6C77B6A0D23}"/>
    <cellStyle name="40% - Accent4 19 2 2 2 2" xfId="60766" xr:uid="{522E6100-A270-44AE-A9D8-894F374B8521}"/>
    <cellStyle name="40% - Accent4 19 2 2 3" xfId="49759" xr:uid="{0B5D88AC-DCFB-4D08-9FDB-4AEA3CC13743}"/>
    <cellStyle name="40% - Accent4 19 2 3" xfId="24466" xr:uid="{D842798F-4AA9-415F-AE75-3722D7378045}"/>
    <cellStyle name="40% - Accent4 19 2 3 2" xfId="55294" xr:uid="{29AE191A-82E4-43FE-9E5B-E73066B5FF9C}"/>
    <cellStyle name="40% - Accent4 19 2 4" xfId="13404" xr:uid="{BEAF67A0-51D5-4934-A66D-6F2C07F916E3}"/>
    <cellStyle name="40% - Accent4 19 2 4 2" xfId="44288" xr:uid="{A740C489-EDCB-4460-9BBF-5F396E2CC499}"/>
    <cellStyle name="40% - Accent4 19 2 5" xfId="38817" xr:uid="{7503F665-DD34-4C38-9792-CDD94BC30F58}"/>
    <cellStyle name="40% - Accent4 19 3" xfId="17226" xr:uid="{4297E150-893D-49DE-AFE6-9CA291532949}"/>
    <cellStyle name="40% - Accent4 19 3 2" xfId="28273" xr:uid="{39F3A367-1BF5-4CE8-A7A9-AEBE897780FF}"/>
    <cellStyle name="40% - Accent4 19 3 2 2" xfId="59101" xr:uid="{2DA45024-9197-4B03-B0D5-1D4319719B8A}"/>
    <cellStyle name="40% - Accent4 19 3 3" xfId="48094" xr:uid="{466218E4-C378-406B-8A8D-59367133DBA2}"/>
    <cellStyle name="40% - Accent4 19 4" xfId="22792" xr:uid="{06C251E5-38D1-4433-A9B4-2F80FC214A49}"/>
    <cellStyle name="40% - Accent4 19 4 2" xfId="53620" xr:uid="{535D9C14-5FF5-4F0E-836D-DC229E62B196}"/>
    <cellStyle name="40% - Accent4 19 5" xfId="11729" xr:uid="{5ED9ED33-4E1C-40C5-9AD9-AA5F2FA637D9}"/>
    <cellStyle name="40% - Accent4 19 5 2" xfId="42613" xr:uid="{7A8954B1-6BBF-40CD-9C8F-BD569AB549F2}"/>
    <cellStyle name="40% - Accent4 19 6" xfId="37142" xr:uid="{BA02C334-B798-4248-89A5-837572E9E2FA}"/>
    <cellStyle name="40% - Accent4 2" xfId="48" xr:uid="{A7765DF7-8D1E-49ED-8219-D092BA92B899}"/>
    <cellStyle name="40% - Accent4 2 10" xfId="20092" xr:uid="{D73E3A06-6070-4A02-ABD8-59974920550B}"/>
    <cellStyle name="40% - Accent4 2 10 2" xfId="50920" xr:uid="{CE41B51B-71CF-4D48-8ACB-71F442BF2616}"/>
    <cellStyle name="40% - Accent4 2 11" xfId="9025" xr:uid="{A30B5C3B-6582-4DA0-B726-D6DECEEEAAB8}"/>
    <cellStyle name="40% - Accent4 2 11 2" xfId="39909" xr:uid="{4FC3B028-1531-485B-8982-8FCB6A6468F5}"/>
    <cellStyle name="40% - Accent4 2 12" xfId="117" xr:uid="{3A35F01D-D1A2-4081-95F9-4C32690E3E69}"/>
    <cellStyle name="40% - Accent4 2 12 2" xfId="31191" xr:uid="{0BC18D4F-72BB-462A-9FEE-87BF7BE5AD78}"/>
    <cellStyle name="40% - Accent4 2 2" xfId="118" xr:uid="{4AB1E42B-98D9-4829-8C33-6610C92A8690}"/>
    <cellStyle name="40% - Accent4 2 2 10" xfId="9041" xr:uid="{F25BB635-E8BA-4C99-B36E-47A7117A29A5}"/>
    <cellStyle name="40% - Accent4 2 2 10 2" xfId="39925" xr:uid="{A63EAD54-40C3-4FE6-9ECE-D2C75308A719}"/>
    <cellStyle name="40% - Accent4 2 2 11" xfId="31192" xr:uid="{4F81BABD-BFF2-4082-A0F9-31D23F3A0BAF}"/>
    <cellStyle name="40% - Accent4 2 2 2" xfId="264" xr:uid="{73783526-3A5B-46F1-8175-59E02EF8C6B5}"/>
    <cellStyle name="40% - Accent4 2 2 2 10" xfId="31264" xr:uid="{05E93347-8FC4-4909-9CC9-1C61EF442627}"/>
    <cellStyle name="40% - Accent4 2 2 2 2" xfId="367" xr:uid="{3017F49C-C0BA-4751-801C-5D808CB23FD9}"/>
    <cellStyle name="40% - Accent4 2 2 2 2 2" xfId="1059" xr:uid="{AE14F7B7-41E9-4191-9F63-0BB5BE742643}"/>
    <cellStyle name="40% - Accent4 2 2 2 2 2 2" xfId="1782" xr:uid="{163CB9CE-D40E-460D-A2C4-9A55E50F5094}"/>
    <cellStyle name="40% - Accent4 2 2 2 2 2 2 2" xfId="3413" xr:uid="{504D807C-6B7D-49FF-9E7A-BB8DFB202977}"/>
    <cellStyle name="40% - Accent4 2 2 2 2 2 2 2 2" xfId="7940" xr:uid="{A323F5DF-9767-4A27-B19F-29DBEE43F2F4}"/>
    <cellStyle name="40% - Accent4 2 2 2 2 2 2 2 2 2" xfId="18898" xr:uid="{B9C08547-1D27-4E63-9CE2-A1B471840B70}"/>
    <cellStyle name="40% - Accent4 2 2 2 2 2 2 2 2 2 2" xfId="29945" xr:uid="{59658C25-46FB-42C3-91BD-7B0753455A05}"/>
    <cellStyle name="40% - Accent4 2 2 2 2 2 2 2 2 2 2 2" xfId="60773" xr:uid="{7FB12F08-7C71-4091-8B0B-D58B5BAB6DAB}"/>
    <cellStyle name="40% - Accent4 2 2 2 2 2 2 2 2 2 3" xfId="49766" xr:uid="{066C4CC5-BDBB-4E1D-94F8-77A8718914EA}"/>
    <cellStyle name="40% - Accent4 2 2 2 2 2 2 2 2 3" xfId="24473" xr:uid="{0B787EB8-8CB9-43B0-8556-59D8308579E3}"/>
    <cellStyle name="40% - Accent4 2 2 2 2 2 2 2 2 3 2" xfId="55301" xr:uid="{6430A1D0-5B20-4B90-B202-C493F755C361}"/>
    <cellStyle name="40% - Accent4 2 2 2 2 2 2 2 2 4" xfId="13411" xr:uid="{231FAB5B-4F72-4E2B-92C6-61711891C3BD}"/>
    <cellStyle name="40% - Accent4 2 2 2 2 2 2 2 2 4 2" xfId="44295" xr:uid="{9FEA977B-5680-41A3-AD9A-EA636A4FB921}"/>
    <cellStyle name="40% - Accent4 2 2 2 2 2 2 2 2 5" xfId="38824" xr:uid="{0BF08290-3DA6-4712-800B-FAD1E78D2C95}"/>
    <cellStyle name="40% - Accent4 2 2 2 2 2 2 2 3" xfId="6126" xr:uid="{B12E7D1B-C8AF-4719-A4C2-80631F88F91E}"/>
    <cellStyle name="40% - Accent4 2 2 2 2 2 2 2 3 2" xfId="28144" xr:uid="{64CEDC80-FEC3-487D-8B36-3CE71D142932}"/>
    <cellStyle name="40% - Accent4 2 2 2 2 2 2 2 3 2 2" xfId="58972" xr:uid="{26115A3D-7DCF-46C9-B674-CB8CA69487F0}"/>
    <cellStyle name="40% - Accent4 2 2 2 2 2 2 2 3 3" xfId="17097" xr:uid="{DD2E467C-3884-4565-8E2E-DE05D02FE75A}"/>
    <cellStyle name="40% - Accent4 2 2 2 2 2 2 2 3 3 2" xfId="47965" xr:uid="{A92E1D01-8189-4D37-A33D-E5E08AA89B6B}"/>
    <cellStyle name="40% - Accent4 2 2 2 2 2 2 2 3 4" xfId="37013" xr:uid="{66899D5F-20E7-44C9-AD02-1E32904A47F9}"/>
    <cellStyle name="40% - Accent4 2 2 2 2 2 2 2 4" xfId="22664" xr:uid="{A7A9B1E6-0067-401B-BF37-D7E5ECAF7075}"/>
    <cellStyle name="40% - Accent4 2 2 2 2 2 2 2 4 2" xfId="53492" xr:uid="{C05BF3B7-AE29-4F1F-8318-0A5C7DF03887}"/>
    <cellStyle name="40% - Accent4 2 2 2 2 2 2 2 5" xfId="11600" xr:uid="{92C18E06-B276-4EFE-B732-E6537249BBF3}"/>
    <cellStyle name="40% - Accent4 2 2 2 2 2 2 2 5 2" xfId="42484" xr:uid="{0C30C1BA-911C-4F30-9521-E3FC6514A1FA}"/>
    <cellStyle name="40% - Accent4 2 2 2 2 2 2 2 6" xfId="34302" xr:uid="{380E00F7-5FCE-4E4E-ADB5-E584678E951F}"/>
    <cellStyle name="40% - Accent4 2 2 2 2 2 2 3" xfId="7939" xr:uid="{25B5FE48-6E7D-4BFC-8A80-62E883E5C34D}"/>
    <cellStyle name="40% - Accent4 2 2 2 2 2 2 3 2" xfId="18897" xr:uid="{AEE17A29-B716-4B49-87E7-9C15412A7EBE}"/>
    <cellStyle name="40% - Accent4 2 2 2 2 2 2 3 2 2" xfId="29944" xr:uid="{B2514A87-D395-4BC2-A142-FAB941947CAF}"/>
    <cellStyle name="40% - Accent4 2 2 2 2 2 2 3 2 2 2" xfId="60772" xr:uid="{E660C29E-F985-4706-8897-A9E12CF03900}"/>
    <cellStyle name="40% - Accent4 2 2 2 2 2 2 3 2 3" xfId="49765" xr:uid="{5F294F73-D116-4A52-AC8B-64D844F31B4D}"/>
    <cellStyle name="40% - Accent4 2 2 2 2 2 2 3 3" xfId="24472" xr:uid="{653D6ED6-1215-43AA-902B-D3847EC59976}"/>
    <cellStyle name="40% - Accent4 2 2 2 2 2 2 3 3 2" xfId="55300" xr:uid="{172CA033-B681-42CB-A452-5B4CB77A27A0}"/>
    <cellStyle name="40% - Accent4 2 2 2 2 2 2 3 4" xfId="13410" xr:uid="{B71AEBCA-3280-4E73-873B-E385F80E1B97}"/>
    <cellStyle name="40% - Accent4 2 2 2 2 2 2 3 4 2" xfId="44294" xr:uid="{2D83B108-CC18-4400-BF30-6509B55FA6B6}"/>
    <cellStyle name="40% - Accent4 2 2 2 2 2 2 3 5" xfId="38823" xr:uid="{B40FDEA5-2A04-4339-9DD2-AB6096EB098B}"/>
    <cellStyle name="40% - Accent4 2 2 2 2 2 2 4" xfId="4766" xr:uid="{ED4886D8-5B7E-4A16-8AFF-70BF252528AC}"/>
    <cellStyle name="40% - Accent4 2 2 2 2 2 2 4 2" xfId="26784" xr:uid="{C3A1B17C-9AC7-4D21-A32E-A65B42C7B9D4}"/>
    <cellStyle name="40% - Accent4 2 2 2 2 2 2 4 2 2" xfId="57612" xr:uid="{2275FAD0-E0F9-42A4-87B9-2DE872E748A6}"/>
    <cellStyle name="40% - Accent4 2 2 2 2 2 2 4 3" xfId="15736" xr:uid="{B59CF0A9-043F-4FE2-92B2-BBAB59AAF025}"/>
    <cellStyle name="40% - Accent4 2 2 2 2 2 2 4 3 2" xfId="46605" xr:uid="{9E89F3F5-9781-4EBD-AB3E-565D9C11D6F9}"/>
    <cellStyle name="40% - Accent4 2 2 2 2 2 2 4 4" xfId="35653" xr:uid="{D904A507-92DC-4B79-93EC-7220B06AEF5D}"/>
    <cellStyle name="40% - Accent4 2 2 2 2 2 2 5" xfId="21304" xr:uid="{A2418F6B-39F4-42CA-92A3-267037865959}"/>
    <cellStyle name="40% - Accent4 2 2 2 2 2 2 5 2" xfId="52132" xr:uid="{1A5F3F21-8285-4B8B-BBB7-3AFD653D1AD4}"/>
    <cellStyle name="40% - Accent4 2 2 2 2 2 2 6" xfId="10240" xr:uid="{D6FDD098-A6D3-49A1-B3C8-475F478EE0FB}"/>
    <cellStyle name="40% - Accent4 2 2 2 2 2 2 6 2" xfId="41124" xr:uid="{9A134349-1572-40B2-9CD4-5EA682A2AA27}"/>
    <cellStyle name="40% - Accent4 2 2 2 2 2 2 7" xfId="32675" xr:uid="{825C61D7-D098-49CF-B5A7-458F71ECDF2E}"/>
    <cellStyle name="40% - Accent4 2 2 2 2 2 3" xfId="2733" xr:uid="{D94DE118-20D3-40C4-A7C2-F31D640C8EC9}"/>
    <cellStyle name="40% - Accent4 2 2 2 2 2 3 2" xfId="7941" xr:uid="{B54870E7-4E56-4291-93CA-37A1DA8F8E47}"/>
    <cellStyle name="40% - Accent4 2 2 2 2 2 3 2 2" xfId="18899" xr:uid="{30714D7C-6BA2-4A4C-985F-1120CBC6D353}"/>
    <cellStyle name="40% - Accent4 2 2 2 2 2 3 2 2 2" xfId="29946" xr:uid="{53046AC7-6161-49EA-9D90-39055F9A93CA}"/>
    <cellStyle name="40% - Accent4 2 2 2 2 2 3 2 2 2 2" xfId="60774" xr:uid="{370DAE95-1EFD-4C49-8A97-EEA6FD2BD380}"/>
    <cellStyle name="40% - Accent4 2 2 2 2 2 3 2 2 3" xfId="49767" xr:uid="{015296DD-4B95-4CDF-907B-42B2324AF427}"/>
    <cellStyle name="40% - Accent4 2 2 2 2 2 3 2 3" xfId="24474" xr:uid="{C1B409F9-804F-42F6-95B3-68ECD5570DEE}"/>
    <cellStyle name="40% - Accent4 2 2 2 2 2 3 2 3 2" xfId="55302" xr:uid="{178D83D9-71F1-4D67-8E1A-C4921E783D6A}"/>
    <cellStyle name="40% - Accent4 2 2 2 2 2 3 2 4" xfId="13412" xr:uid="{57C6903A-E4F2-4982-B0B7-2342E208EABF}"/>
    <cellStyle name="40% - Accent4 2 2 2 2 2 3 2 4 2" xfId="44296" xr:uid="{31B22020-5AFA-4F43-B278-EB0A0FF0626F}"/>
    <cellStyle name="40% - Accent4 2 2 2 2 2 3 2 5" xfId="38825" xr:uid="{9C331427-4EAA-46C5-914B-023AF1E51F5E}"/>
    <cellStyle name="40% - Accent4 2 2 2 2 2 3 3" xfId="5446" xr:uid="{78CCC764-3A58-4526-9C68-B500BD59DA2F}"/>
    <cellStyle name="40% - Accent4 2 2 2 2 2 3 3 2" xfId="27464" xr:uid="{DB4202B1-BFB5-4141-9688-A3BC13BA990E}"/>
    <cellStyle name="40% - Accent4 2 2 2 2 2 3 3 2 2" xfId="58292" xr:uid="{9E1E4F39-3725-474A-86E8-8B7E242333FD}"/>
    <cellStyle name="40% - Accent4 2 2 2 2 2 3 3 3" xfId="16417" xr:uid="{7614672E-A4F3-4900-8093-0257765B4E22}"/>
    <cellStyle name="40% - Accent4 2 2 2 2 2 3 3 3 2" xfId="47285" xr:uid="{BF2CBC3D-9562-4F63-98AB-60E77EA6C6C9}"/>
    <cellStyle name="40% - Accent4 2 2 2 2 2 3 3 4" xfId="36333" xr:uid="{849FF9FE-EF19-45E2-AC50-C79A2B759049}"/>
    <cellStyle name="40% - Accent4 2 2 2 2 2 3 4" xfId="21984" xr:uid="{B3B4A15D-D68B-4A5F-9158-7C255117A86B}"/>
    <cellStyle name="40% - Accent4 2 2 2 2 2 3 4 2" xfId="52812" xr:uid="{8452087E-AF61-44D3-85E7-5B9ADF4E350A}"/>
    <cellStyle name="40% - Accent4 2 2 2 2 2 3 5" xfId="10920" xr:uid="{70214102-2006-4A8C-BAB4-99B27D4A80D4}"/>
    <cellStyle name="40% - Accent4 2 2 2 2 2 3 5 2" xfId="41804" xr:uid="{66DFDADA-8690-4D5E-907F-3E7F2720F48B}"/>
    <cellStyle name="40% - Accent4 2 2 2 2 2 3 6" xfId="33622" xr:uid="{7533AAA4-000E-4D1E-9ACD-610C2FEA0470}"/>
    <cellStyle name="40% - Accent4 2 2 2 2 2 4" xfId="7938" xr:uid="{0A511712-8D86-4670-B59D-E439A0868198}"/>
    <cellStyle name="40% - Accent4 2 2 2 2 2 4 2" xfId="18896" xr:uid="{4EAB2933-5A35-4B28-A2C8-ADEA8F273056}"/>
    <cellStyle name="40% - Accent4 2 2 2 2 2 4 2 2" xfId="29943" xr:uid="{9CAA8E0C-A89C-4FE4-94C2-7B96B68DF08B}"/>
    <cellStyle name="40% - Accent4 2 2 2 2 2 4 2 2 2" xfId="60771" xr:uid="{9BB576BB-8024-48AF-BB4C-856C177A69D0}"/>
    <cellStyle name="40% - Accent4 2 2 2 2 2 4 2 3" xfId="49764" xr:uid="{961D7967-95D0-4525-A1FE-2DEC057276C8}"/>
    <cellStyle name="40% - Accent4 2 2 2 2 2 4 3" xfId="24471" xr:uid="{93A2F6CF-3A36-4C4E-9337-F7D366AB0CBA}"/>
    <cellStyle name="40% - Accent4 2 2 2 2 2 4 3 2" xfId="55299" xr:uid="{3D1D3B81-1617-4467-A765-61866C4E8BFF}"/>
    <cellStyle name="40% - Accent4 2 2 2 2 2 4 4" xfId="13409" xr:uid="{54392265-E7DA-4C3F-88BA-C909D55A8EDA}"/>
    <cellStyle name="40% - Accent4 2 2 2 2 2 4 4 2" xfId="44293" xr:uid="{7D03D5B7-4FB8-4F2F-8762-5F58518324C2}"/>
    <cellStyle name="40% - Accent4 2 2 2 2 2 4 5" xfId="38822" xr:uid="{F0AAD03D-83A3-499E-B294-5E5C469CBD83}"/>
    <cellStyle name="40% - Accent4 2 2 2 2 2 5" xfId="4086" xr:uid="{FBD2812A-6939-4483-BA34-608BB6E65635}"/>
    <cellStyle name="40% - Accent4 2 2 2 2 2 5 2" xfId="26104" xr:uid="{7667AE4A-EB66-4E93-81A7-BB98AE93EB3A}"/>
    <cellStyle name="40% - Accent4 2 2 2 2 2 5 2 2" xfId="56932" xr:uid="{311EFC2D-471E-41EC-A288-B646CC4A7F87}"/>
    <cellStyle name="40% - Accent4 2 2 2 2 2 5 3" xfId="15056" xr:uid="{A5480EE0-715D-4A99-8A05-55223E827B1A}"/>
    <cellStyle name="40% - Accent4 2 2 2 2 2 5 3 2" xfId="45925" xr:uid="{F48AA5D6-F06F-4040-90E5-DCFD62A92E06}"/>
    <cellStyle name="40% - Accent4 2 2 2 2 2 5 4" xfId="34973" xr:uid="{822DDEF0-393A-4273-BD3A-8779E816C547}"/>
    <cellStyle name="40% - Accent4 2 2 2 2 2 6" xfId="20626" xr:uid="{11A577AF-3DD0-4CED-9DD9-F3A06966F9F8}"/>
    <cellStyle name="40% - Accent4 2 2 2 2 2 6 2" xfId="51454" xr:uid="{F2B4D792-A53B-4739-9051-D13C8B835728}"/>
    <cellStyle name="40% - Accent4 2 2 2 2 2 7" xfId="9560" xr:uid="{5B9C3283-C2F9-477A-A8D4-14353C6E3364}"/>
    <cellStyle name="40% - Accent4 2 2 2 2 2 7 2" xfId="40444" xr:uid="{CD5A1E60-4244-48E8-976D-18A471C989AC}"/>
    <cellStyle name="40% - Accent4 2 2 2 2 2 8" xfId="31996" xr:uid="{1D1833CB-04BB-4CE5-A2A8-ECCE253B7020}"/>
    <cellStyle name="40% - Accent4 2 2 2 2 3" xfId="1462" xr:uid="{9C0C265B-3F15-4FA6-853E-98C505545606}"/>
    <cellStyle name="40% - Accent4 2 2 2 2 3 2" xfId="3094" xr:uid="{A8188A7C-BB36-4D94-A25D-52D3F8803F86}"/>
    <cellStyle name="40% - Accent4 2 2 2 2 3 2 2" xfId="7943" xr:uid="{8A50CDE2-07A5-4CA1-8F56-FAE020C94B98}"/>
    <cellStyle name="40% - Accent4 2 2 2 2 3 2 2 2" xfId="18901" xr:uid="{286D1E44-8340-4F0E-B544-8BEA53CC7A48}"/>
    <cellStyle name="40% - Accent4 2 2 2 2 3 2 2 2 2" xfId="29948" xr:uid="{94156B43-1AE8-43E6-9787-89D10FF77BC6}"/>
    <cellStyle name="40% - Accent4 2 2 2 2 3 2 2 2 2 2" xfId="60776" xr:uid="{7E363A0B-C925-4998-BC69-F30B2C40554D}"/>
    <cellStyle name="40% - Accent4 2 2 2 2 3 2 2 2 3" xfId="49769" xr:uid="{0F9E9A5F-2238-4D70-A0B3-A44131CC16C0}"/>
    <cellStyle name="40% - Accent4 2 2 2 2 3 2 2 3" xfId="24476" xr:uid="{F2A6B62A-BD83-4A0C-A521-8E87D0DC526F}"/>
    <cellStyle name="40% - Accent4 2 2 2 2 3 2 2 3 2" xfId="55304" xr:uid="{152B8062-3914-40CB-B253-A43CA8590FF8}"/>
    <cellStyle name="40% - Accent4 2 2 2 2 3 2 2 4" xfId="13414" xr:uid="{150E54BC-4111-4AAA-824E-0E6ED5E77C72}"/>
    <cellStyle name="40% - Accent4 2 2 2 2 3 2 2 4 2" xfId="44298" xr:uid="{86529C5B-4076-49CD-B95A-2BEB22978453}"/>
    <cellStyle name="40% - Accent4 2 2 2 2 3 2 2 5" xfId="38827" xr:uid="{ECAD60B3-4922-4FE5-A316-8C2944631D0F}"/>
    <cellStyle name="40% - Accent4 2 2 2 2 3 2 3" xfId="5807" xr:uid="{CD3F2EAC-47E9-48AA-BD0C-B72F6D7903F4}"/>
    <cellStyle name="40% - Accent4 2 2 2 2 3 2 3 2" xfId="27825" xr:uid="{D6193257-C6A8-425F-9D02-30AC97193825}"/>
    <cellStyle name="40% - Accent4 2 2 2 2 3 2 3 2 2" xfId="58653" xr:uid="{170E23A0-6C28-4D31-A373-F3A37F76EE2E}"/>
    <cellStyle name="40% - Accent4 2 2 2 2 3 2 3 3" xfId="16778" xr:uid="{6269BB4E-53BD-4987-8C30-0E25BABD9A54}"/>
    <cellStyle name="40% - Accent4 2 2 2 2 3 2 3 3 2" xfId="47646" xr:uid="{5DD886E8-8D61-4AE7-AFF2-02B3A1B7218A}"/>
    <cellStyle name="40% - Accent4 2 2 2 2 3 2 3 4" xfId="36694" xr:uid="{F4C75650-BBAD-4783-B0C9-7E874FECE2FC}"/>
    <cellStyle name="40% - Accent4 2 2 2 2 3 2 4" xfId="22345" xr:uid="{E6F654F7-D32C-4140-87D4-DB9072829A5A}"/>
    <cellStyle name="40% - Accent4 2 2 2 2 3 2 4 2" xfId="53173" xr:uid="{C95AB7F7-E09D-4DCA-A859-9521D823D69C}"/>
    <cellStyle name="40% - Accent4 2 2 2 2 3 2 5" xfId="11281" xr:uid="{9840ED32-7C47-456F-9D43-0A3ED7C6F714}"/>
    <cellStyle name="40% - Accent4 2 2 2 2 3 2 5 2" xfId="42165" xr:uid="{2E05D995-78C1-48A4-9A9C-ED0099B9F885}"/>
    <cellStyle name="40% - Accent4 2 2 2 2 3 2 6" xfId="33983" xr:uid="{4276E45F-0C15-4D19-B0C5-F29E735E1077}"/>
    <cellStyle name="40% - Accent4 2 2 2 2 3 3" xfId="7942" xr:uid="{AF2F3D98-E05F-4E91-96B5-D72631C370BE}"/>
    <cellStyle name="40% - Accent4 2 2 2 2 3 3 2" xfId="18900" xr:uid="{1ACF146E-A0BE-461E-9EE6-EE7B1F58202D}"/>
    <cellStyle name="40% - Accent4 2 2 2 2 3 3 2 2" xfId="29947" xr:uid="{02CA953F-6F26-43C0-BDC8-1F83B162ACFC}"/>
    <cellStyle name="40% - Accent4 2 2 2 2 3 3 2 2 2" xfId="60775" xr:uid="{DFA90CCF-0B1A-4E00-B446-9418912910BA}"/>
    <cellStyle name="40% - Accent4 2 2 2 2 3 3 2 3" xfId="49768" xr:uid="{7CCA4959-CADD-4884-86E7-B7B31A8F5C3B}"/>
    <cellStyle name="40% - Accent4 2 2 2 2 3 3 3" xfId="24475" xr:uid="{36A69417-BAC4-4FF4-AC2A-2AF94514DD7B}"/>
    <cellStyle name="40% - Accent4 2 2 2 2 3 3 3 2" xfId="55303" xr:uid="{5AFE4701-C886-4F30-90A2-C0A2AB20AF05}"/>
    <cellStyle name="40% - Accent4 2 2 2 2 3 3 4" xfId="13413" xr:uid="{874D2BFD-0B38-4790-817E-CE7A6CF3CFFD}"/>
    <cellStyle name="40% - Accent4 2 2 2 2 3 3 4 2" xfId="44297" xr:uid="{7DD6C216-9ABF-4A1F-8DCC-FF6ECA9EC475}"/>
    <cellStyle name="40% - Accent4 2 2 2 2 3 3 5" xfId="38826" xr:uid="{6808495D-C57B-4414-8A99-328A6EB6F4EF}"/>
    <cellStyle name="40% - Accent4 2 2 2 2 3 4" xfId="4447" xr:uid="{77158827-5843-48BC-8C80-CD91DDAC6343}"/>
    <cellStyle name="40% - Accent4 2 2 2 2 3 4 2" xfId="26465" xr:uid="{72E6210B-EA11-4253-A510-509071D441CB}"/>
    <cellStyle name="40% - Accent4 2 2 2 2 3 4 2 2" xfId="57293" xr:uid="{682EC7E1-5FD2-40A3-A159-96172E27ABFC}"/>
    <cellStyle name="40% - Accent4 2 2 2 2 3 4 3" xfId="15417" xr:uid="{7912352F-FEF8-4405-B484-20E9A80FD736}"/>
    <cellStyle name="40% - Accent4 2 2 2 2 3 4 3 2" xfId="46286" xr:uid="{FBA8453A-B99A-48BE-9092-6F9F64F53633}"/>
    <cellStyle name="40% - Accent4 2 2 2 2 3 4 4" xfId="35334" xr:uid="{3C69C31A-766E-48EA-895D-F9A84E6F3578}"/>
    <cellStyle name="40% - Accent4 2 2 2 2 3 5" xfId="20985" xr:uid="{3D96559E-9FC1-40EE-9CB3-7D893777D8B7}"/>
    <cellStyle name="40% - Accent4 2 2 2 2 3 5 2" xfId="51813" xr:uid="{D63DCF9B-8EAE-4B3D-928E-5D074EE564C5}"/>
    <cellStyle name="40% - Accent4 2 2 2 2 3 6" xfId="9921" xr:uid="{AA79100A-D34D-458A-8209-93A6058508A5}"/>
    <cellStyle name="40% - Accent4 2 2 2 2 3 6 2" xfId="40805" xr:uid="{EF858C10-6923-4C9D-8498-85EA569CFF2E}"/>
    <cellStyle name="40% - Accent4 2 2 2 2 3 7" xfId="32356" xr:uid="{D3C6C710-18F1-4E4A-A419-98C3B9F6A702}"/>
    <cellStyle name="40% - Accent4 2 2 2 2 4" xfId="695" xr:uid="{32C7679E-F73B-42F4-83B7-2482251B19F1}"/>
    <cellStyle name="40% - Accent4 2 2 2 2 4 2" xfId="2414" xr:uid="{92A80100-570C-450D-91B2-44F12D13EF73}"/>
    <cellStyle name="40% - Accent4 2 2 2 2 4 2 2" xfId="7944" xr:uid="{4382C793-080D-4113-85E1-CAA46DC06D29}"/>
    <cellStyle name="40% - Accent4 2 2 2 2 4 2 2 2" xfId="29949" xr:uid="{3341913D-9EAA-4A25-97D3-F7DAA712842E}"/>
    <cellStyle name="40% - Accent4 2 2 2 2 4 2 2 2 2" xfId="60777" xr:uid="{5740C510-4AC3-432E-B807-A67C071BEE13}"/>
    <cellStyle name="40% - Accent4 2 2 2 2 4 2 2 3" xfId="18902" xr:uid="{31FF2DF9-D934-48E4-BC03-2B3B7C1F9E0C}"/>
    <cellStyle name="40% - Accent4 2 2 2 2 4 2 2 3 2" xfId="49770" xr:uid="{7B32261F-AF03-4BB1-B911-BFCD41F9287A}"/>
    <cellStyle name="40% - Accent4 2 2 2 2 4 2 2 4" xfId="38828" xr:uid="{6A383B56-DC13-4354-95B8-9AA37AA00DC3}"/>
    <cellStyle name="40% - Accent4 2 2 2 2 4 2 3" xfId="24477" xr:uid="{54FED703-A9C2-4C24-8E10-5BACCE596989}"/>
    <cellStyle name="40% - Accent4 2 2 2 2 4 2 3 2" xfId="55305" xr:uid="{9CFCCFC7-F2D9-4DEB-8A0D-D3C3D7F16908}"/>
    <cellStyle name="40% - Accent4 2 2 2 2 4 2 4" xfId="13415" xr:uid="{4C8298D1-4239-495C-930F-41FFB97B56DB}"/>
    <cellStyle name="40% - Accent4 2 2 2 2 4 2 4 2" xfId="44299" xr:uid="{D0617AA7-7D0D-4063-BF2E-12BE1A6AAF07}"/>
    <cellStyle name="40% - Accent4 2 2 2 2 4 2 5" xfId="33303" xr:uid="{F480DBD1-6E20-4305-9B11-AFD30F9FC7E5}"/>
    <cellStyle name="40% - Accent4 2 2 2 2 4 3" xfId="5127" xr:uid="{815E21D4-DD92-4481-83FC-7F8496034AD6}"/>
    <cellStyle name="40% - Accent4 2 2 2 2 4 3 2" xfId="27145" xr:uid="{4E30AF28-0025-40E6-BB07-87788B46F885}"/>
    <cellStyle name="40% - Accent4 2 2 2 2 4 3 2 2" xfId="57973" xr:uid="{FE6EE754-76C1-4429-ACBA-28724F825EF8}"/>
    <cellStyle name="40% - Accent4 2 2 2 2 4 3 3" xfId="16098" xr:uid="{46730049-EFE6-4E45-A98D-C9F4094FA8F6}"/>
    <cellStyle name="40% - Accent4 2 2 2 2 4 3 3 2" xfId="46966" xr:uid="{BC3B1C42-E686-4243-AA97-5023FDF7BB30}"/>
    <cellStyle name="40% - Accent4 2 2 2 2 4 3 4" xfId="36014" xr:uid="{EFC5FE27-3F56-4B58-B42F-4446F3F14843}"/>
    <cellStyle name="40% - Accent4 2 2 2 2 4 4" xfId="21665" xr:uid="{B6C62DB5-611C-4D76-95C2-03FFBC1DFFAD}"/>
    <cellStyle name="40% - Accent4 2 2 2 2 4 4 2" xfId="52493" xr:uid="{87240A86-D1B6-4A92-BCB6-DD194F4B8865}"/>
    <cellStyle name="40% - Accent4 2 2 2 2 4 5" xfId="10601" xr:uid="{85B2FC8B-3554-47ED-BBFD-81CC5C590E79}"/>
    <cellStyle name="40% - Accent4 2 2 2 2 4 5 2" xfId="41485" xr:uid="{17967766-6B2C-45B7-9F6F-F8F5DD940D16}"/>
    <cellStyle name="40% - Accent4 2 2 2 2 4 6" xfId="31677" xr:uid="{E7DD2785-2C9B-4888-B112-8355EECF71E3}"/>
    <cellStyle name="40% - Accent4 2 2 2 2 5" xfId="2103" xr:uid="{F06964FD-7920-4722-AFC0-E2C8BAC96525}"/>
    <cellStyle name="40% - Accent4 2 2 2 2 5 2" xfId="7937" xr:uid="{4B312F35-7C73-4CED-B06D-BB7BB98BE01D}"/>
    <cellStyle name="40% - Accent4 2 2 2 2 5 2 2" xfId="29942" xr:uid="{D4064C3F-C127-45C1-89C0-6BA1A9EB8E26}"/>
    <cellStyle name="40% - Accent4 2 2 2 2 5 2 2 2" xfId="60770" xr:uid="{A0956E6B-CC9D-4770-9C09-78C4C78A53ED}"/>
    <cellStyle name="40% - Accent4 2 2 2 2 5 2 3" xfId="18895" xr:uid="{2C00A60F-8CC0-45BE-9410-C82E93534536}"/>
    <cellStyle name="40% - Accent4 2 2 2 2 5 2 3 2" xfId="49763" xr:uid="{17957BCA-AE11-486D-9E87-C762363C414A}"/>
    <cellStyle name="40% - Accent4 2 2 2 2 5 2 4" xfId="38821" xr:uid="{D010D41B-AF62-4381-B093-F83BE3FC5F95}"/>
    <cellStyle name="40% - Accent4 2 2 2 2 5 3" xfId="24470" xr:uid="{6C7E8BF6-8982-44F5-889E-4FD4E519D727}"/>
    <cellStyle name="40% - Accent4 2 2 2 2 5 3 2" xfId="55298" xr:uid="{181C2572-9027-4452-88FF-0D1B09BF5474}"/>
    <cellStyle name="40% - Accent4 2 2 2 2 5 4" xfId="13408" xr:uid="{AFE46F22-9790-4FE6-A2C7-F7C95E0245B1}"/>
    <cellStyle name="40% - Accent4 2 2 2 2 5 4 2" xfId="44292" xr:uid="{C82A7BFA-B2E8-4175-97DF-12BE2FBC94F4}"/>
    <cellStyle name="40% - Accent4 2 2 2 2 5 5" xfId="32993" xr:uid="{767631E7-295B-40F0-AFC5-2E5629D603AD}"/>
    <cellStyle name="40% - Accent4 2 2 2 2 6" xfId="3767" xr:uid="{F1340B56-7C17-407E-88EB-D37879A2B6FF}"/>
    <cellStyle name="40% - Accent4 2 2 2 2 6 2" xfId="25773" xr:uid="{8B559F27-B4EC-4157-A209-55FCF91643AF}"/>
    <cellStyle name="40% - Accent4 2 2 2 2 6 2 2" xfId="56601" xr:uid="{A93A71DC-CCE2-4EA0-BEF1-17516D7A5392}"/>
    <cellStyle name="40% - Accent4 2 2 2 2 6 3" xfId="14724" xr:uid="{AC20106B-F942-4761-A1CE-1245FF7ECCD8}"/>
    <cellStyle name="40% - Accent4 2 2 2 2 6 3 2" xfId="45594" xr:uid="{B98FC92F-407E-4ED5-AFEE-0096A1418EF9}"/>
    <cellStyle name="40% - Accent4 2 2 2 2 6 4" xfId="34654" xr:uid="{39097EEA-460D-46C4-BEA0-24D9BABAFE9A}"/>
    <cellStyle name="40% - Accent4 2 2 2 2 7" xfId="20308" xr:uid="{F1286434-7F3B-41EA-B7E6-18C35C101039}"/>
    <cellStyle name="40% - Accent4 2 2 2 2 7 2" xfId="51136" xr:uid="{A33503F4-BB7A-4024-BBC7-FAE477C2E138}"/>
    <cellStyle name="40% - Accent4 2 2 2 2 8" xfId="9241" xr:uid="{F2508860-3F0A-4674-8F4D-AF6EDEAD5A27}"/>
    <cellStyle name="40% - Accent4 2 2 2 2 8 2" xfId="40125" xr:uid="{4359691E-66EC-4E51-A3C2-C0DCED898D70}"/>
    <cellStyle name="40% - Accent4 2 2 2 2 9" xfId="31367" xr:uid="{3A73B575-E6C8-4039-A0D8-950B11C81BEC}"/>
    <cellStyle name="40% - Accent4 2 2 2 3" xfId="922" xr:uid="{E4E21A5D-1915-4568-8235-85E617C51845}"/>
    <cellStyle name="40% - Accent4 2 2 2 3 2" xfId="1645" xr:uid="{84745F8E-EE0E-4F19-ABF1-8F78ECF24195}"/>
    <cellStyle name="40% - Accent4 2 2 2 3 2 2" xfId="3276" xr:uid="{124BF9A1-B611-4862-AEB3-D55B7C9FFB15}"/>
    <cellStyle name="40% - Accent4 2 2 2 3 2 2 2" xfId="7947" xr:uid="{37DE455E-9578-4ACC-AF05-1D21E239DF39}"/>
    <cellStyle name="40% - Accent4 2 2 2 3 2 2 2 2" xfId="18905" xr:uid="{506CD451-0CB8-4597-A367-D6085BE1942B}"/>
    <cellStyle name="40% - Accent4 2 2 2 3 2 2 2 2 2" xfId="29952" xr:uid="{9ED3DFA4-86A0-4AA8-A34E-8CCC8A2462BE}"/>
    <cellStyle name="40% - Accent4 2 2 2 3 2 2 2 2 2 2" xfId="60780" xr:uid="{AB533A43-69F9-4BBE-A676-A07F98933E14}"/>
    <cellStyle name="40% - Accent4 2 2 2 3 2 2 2 2 3" xfId="49773" xr:uid="{399AA2A0-8122-46DC-8EF8-BFC16A94A969}"/>
    <cellStyle name="40% - Accent4 2 2 2 3 2 2 2 3" xfId="24480" xr:uid="{9EC8D26E-2447-4334-BCA5-69685EE412C5}"/>
    <cellStyle name="40% - Accent4 2 2 2 3 2 2 2 3 2" xfId="55308" xr:uid="{9BE9C4DB-99A8-4329-A08D-8AACB01773C1}"/>
    <cellStyle name="40% - Accent4 2 2 2 3 2 2 2 4" xfId="13418" xr:uid="{13B6FD9F-7FF7-4B1D-A075-4E7F00C53B59}"/>
    <cellStyle name="40% - Accent4 2 2 2 3 2 2 2 4 2" xfId="44302" xr:uid="{312C5E84-3CC0-45CC-BC84-3FCB73C3FA8E}"/>
    <cellStyle name="40% - Accent4 2 2 2 3 2 2 2 5" xfId="38831" xr:uid="{43FFDE3F-8146-46AD-8615-7C0673335114}"/>
    <cellStyle name="40% - Accent4 2 2 2 3 2 2 3" xfId="5989" xr:uid="{94CB5F89-9835-491C-A425-E9A5793AD18A}"/>
    <cellStyle name="40% - Accent4 2 2 2 3 2 2 3 2" xfId="28007" xr:uid="{6EED4DDC-4CA1-4F37-8CE7-77F52BF966F5}"/>
    <cellStyle name="40% - Accent4 2 2 2 3 2 2 3 2 2" xfId="58835" xr:uid="{386E56EB-13D5-4062-8BE8-FDFF2F571087}"/>
    <cellStyle name="40% - Accent4 2 2 2 3 2 2 3 3" xfId="16960" xr:uid="{1BDA72D0-D6E5-4318-BFA5-E698B50ABF59}"/>
    <cellStyle name="40% - Accent4 2 2 2 3 2 2 3 3 2" xfId="47828" xr:uid="{CB30054F-5DB3-4918-A4BC-4E4EE293406E}"/>
    <cellStyle name="40% - Accent4 2 2 2 3 2 2 3 4" xfId="36876" xr:uid="{266C1EF5-B0EB-498D-9CF5-C244FD29B510}"/>
    <cellStyle name="40% - Accent4 2 2 2 3 2 2 4" xfId="22527" xr:uid="{748599F0-9D41-4CE8-A346-EF4DA271EB36}"/>
    <cellStyle name="40% - Accent4 2 2 2 3 2 2 4 2" xfId="53355" xr:uid="{01C4A814-4E96-4953-A485-4B7295EE7CEB}"/>
    <cellStyle name="40% - Accent4 2 2 2 3 2 2 5" xfId="11463" xr:uid="{2364024E-39BE-47FD-BEAD-47604D58385C}"/>
    <cellStyle name="40% - Accent4 2 2 2 3 2 2 5 2" xfId="42347" xr:uid="{954DE5A3-BAA2-4527-AFBF-5245B5BCEC2D}"/>
    <cellStyle name="40% - Accent4 2 2 2 3 2 2 6" xfId="34165" xr:uid="{206537DB-2B55-4FC1-A3A6-8657DE6F0FDA}"/>
    <cellStyle name="40% - Accent4 2 2 2 3 2 3" xfId="7946" xr:uid="{F461948E-F93A-47AF-9981-46EEC38DAD4E}"/>
    <cellStyle name="40% - Accent4 2 2 2 3 2 3 2" xfId="18904" xr:uid="{38AF9E33-CA71-4966-AB2D-DB34374F69FB}"/>
    <cellStyle name="40% - Accent4 2 2 2 3 2 3 2 2" xfId="29951" xr:uid="{EBE416C5-71F5-4D8C-B15A-5C972BC37CBF}"/>
    <cellStyle name="40% - Accent4 2 2 2 3 2 3 2 2 2" xfId="60779" xr:uid="{DAECFE46-CB33-492C-BE4C-3818E4CA9ABD}"/>
    <cellStyle name="40% - Accent4 2 2 2 3 2 3 2 3" xfId="49772" xr:uid="{21D5F3A6-24F6-432E-9AF4-5186434E4C74}"/>
    <cellStyle name="40% - Accent4 2 2 2 3 2 3 3" xfId="24479" xr:uid="{DE4D7BFF-3E97-4D8C-81A7-82755EA35CB4}"/>
    <cellStyle name="40% - Accent4 2 2 2 3 2 3 3 2" xfId="55307" xr:uid="{01788014-CE28-44D6-AB82-C3A590732FF8}"/>
    <cellStyle name="40% - Accent4 2 2 2 3 2 3 4" xfId="13417" xr:uid="{B1E2651E-E570-4716-98E3-8B3F69510763}"/>
    <cellStyle name="40% - Accent4 2 2 2 3 2 3 4 2" xfId="44301" xr:uid="{23DDA694-482E-41A5-A9CF-65B3ECD3180B}"/>
    <cellStyle name="40% - Accent4 2 2 2 3 2 3 5" xfId="38830" xr:uid="{66BFF531-F9F8-4262-8244-9B615C4B7637}"/>
    <cellStyle name="40% - Accent4 2 2 2 3 2 4" xfId="4629" xr:uid="{5CFF0C3E-FF20-4C60-90C8-0CB8A270955A}"/>
    <cellStyle name="40% - Accent4 2 2 2 3 2 4 2" xfId="26647" xr:uid="{7E5ECCD4-AF54-4CCB-AD15-D4956AEAAB21}"/>
    <cellStyle name="40% - Accent4 2 2 2 3 2 4 2 2" xfId="57475" xr:uid="{78882C19-8B73-4D25-95B7-862551D256C1}"/>
    <cellStyle name="40% - Accent4 2 2 2 3 2 4 3" xfId="15599" xr:uid="{7553C034-DB47-42F5-B5A3-4F97023BA016}"/>
    <cellStyle name="40% - Accent4 2 2 2 3 2 4 3 2" xfId="46468" xr:uid="{54C7AE54-70B4-49E1-915A-FF171DED1536}"/>
    <cellStyle name="40% - Accent4 2 2 2 3 2 4 4" xfId="35516" xr:uid="{D414A63C-59BE-41CC-9EBA-7959802511DA}"/>
    <cellStyle name="40% - Accent4 2 2 2 3 2 5" xfId="21167" xr:uid="{466F3D06-0D60-466A-B69A-E27B7A7E5328}"/>
    <cellStyle name="40% - Accent4 2 2 2 3 2 5 2" xfId="51995" xr:uid="{AC5460E6-39D3-4702-8C00-B6D199423A8D}"/>
    <cellStyle name="40% - Accent4 2 2 2 3 2 6" xfId="10103" xr:uid="{09A73DEB-B309-4D0A-9A44-EE63485EE9AA}"/>
    <cellStyle name="40% - Accent4 2 2 2 3 2 6 2" xfId="40987" xr:uid="{139E04DA-69D0-4571-8D70-B4581799753E}"/>
    <cellStyle name="40% - Accent4 2 2 2 3 2 7" xfId="32538" xr:uid="{9C9385D7-C10B-4456-8DD1-90A9B3CADD5F}"/>
    <cellStyle name="40% - Accent4 2 2 2 3 3" xfId="2596" xr:uid="{B1D4088F-4E74-4787-BF93-BB6C7B0CF024}"/>
    <cellStyle name="40% - Accent4 2 2 2 3 3 2" xfId="7948" xr:uid="{173AF1E0-A584-441A-9D12-A95A6CA43740}"/>
    <cellStyle name="40% - Accent4 2 2 2 3 3 2 2" xfId="18906" xr:uid="{5C4FB4B9-7BBE-4A2D-8561-0917F58A197B}"/>
    <cellStyle name="40% - Accent4 2 2 2 3 3 2 2 2" xfId="29953" xr:uid="{EA68C75A-3944-442A-A2D7-4FAB2D152289}"/>
    <cellStyle name="40% - Accent4 2 2 2 3 3 2 2 2 2" xfId="60781" xr:uid="{04CF5B1F-6366-41D8-8B6D-54210AFA87E9}"/>
    <cellStyle name="40% - Accent4 2 2 2 3 3 2 2 3" xfId="49774" xr:uid="{B730076D-26E3-46E1-A730-3094778E8FEE}"/>
    <cellStyle name="40% - Accent4 2 2 2 3 3 2 3" xfId="24481" xr:uid="{94EB0BC1-2832-4FCA-9DDD-F005D9ED5853}"/>
    <cellStyle name="40% - Accent4 2 2 2 3 3 2 3 2" xfId="55309" xr:uid="{ED5CB8C9-2996-41E3-AB7C-71054EB4B178}"/>
    <cellStyle name="40% - Accent4 2 2 2 3 3 2 4" xfId="13419" xr:uid="{5E654C48-ABD1-48D3-81D6-8A3BBE1C712C}"/>
    <cellStyle name="40% - Accent4 2 2 2 3 3 2 4 2" xfId="44303" xr:uid="{CCEDE22A-6C48-451E-A8CA-D0AAB05BDDDE}"/>
    <cellStyle name="40% - Accent4 2 2 2 3 3 2 5" xfId="38832" xr:uid="{385077F9-70A1-49DE-B1DE-6D33B880AE5F}"/>
    <cellStyle name="40% - Accent4 2 2 2 3 3 3" xfId="5309" xr:uid="{E048A412-2A7B-4B78-A65A-DD93B20F58DA}"/>
    <cellStyle name="40% - Accent4 2 2 2 3 3 3 2" xfId="27327" xr:uid="{748906FA-CE44-4490-9FAD-33B8481EAE9D}"/>
    <cellStyle name="40% - Accent4 2 2 2 3 3 3 2 2" xfId="58155" xr:uid="{53FC0BFB-9A4C-4623-8337-377F3AA09EDB}"/>
    <cellStyle name="40% - Accent4 2 2 2 3 3 3 3" xfId="16280" xr:uid="{E272746D-501E-4313-837E-EC748A0F7F80}"/>
    <cellStyle name="40% - Accent4 2 2 2 3 3 3 3 2" xfId="47148" xr:uid="{83A4037C-9660-4B8B-8394-EC7810364D7F}"/>
    <cellStyle name="40% - Accent4 2 2 2 3 3 3 4" xfId="36196" xr:uid="{56F76C45-5495-4D9A-8EB9-A4091886AA4B}"/>
    <cellStyle name="40% - Accent4 2 2 2 3 3 4" xfId="21847" xr:uid="{AE538EA0-046E-4515-BCF4-DC3EDDD894EE}"/>
    <cellStyle name="40% - Accent4 2 2 2 3 3 4 2" xfId="52675" xr:uid="{11F58694-3CC1-49D4-A2AF-36A67CD41EB3}"/>
    <cellStyle name="40% - Accent4 2 2 2 3 3 5" xfId="10783" xr:uid="{11C4374C-0EC9-46DC-A669-F35BFF0465CE}"/>
    <cellStyle name="40% - Accent4 2 2 2 3 3 5 2" xfId="41667" xr:uid="{BDEB3338-314A-4508-9966-440F083E900A}"/>
    <cellStyle name="40% - Accent4 2 2 2 3 3 6" xfId="33485" xr:uid="{752871D6-B57A-4265-AD68-C64EA63FF949}"/>
    <cellStyle name="40% - Accent4 2 2 2 3 4" xfId="7945" xr:uid="{E5BE6DF7-D156-4965-9EB6-80CFA1D7424F}"/>
    <cellStyle name="40% - Accent4 2 2 2 3 4 2" xfId="18903" xr:uid="{62E196FF-70F3-46AB-9B1F-A749739C54B3}"/>
    <cellStyle name="40% - Accent4 2 2 2 3 4 2 2" xfId="29950" xr:uid="{F1E1C185-7A73-43C1-849F-07B43E3F0770}"/>
    <cellStyle name="40% - Accent4 2 2 2 3 4 2 2 2" xfId="60778" xr:uid="{75D3AC29-040B-4C37-8645-3C43706947E0}"/>
    <cellStyle name="40% - Accent4 2 2 2 3 4 2 3" xfId="49771" xr:uid="{CB9D3C45-77F1-4544-B372-C826377FA094}"/>
    <cellStyle name="40% - Accent4 2 2 2 3 4 3" xfId="24478" xr:uid="{C83F6791-C66F-4EC3-89FD-D40765CEEA37}"/>
    <cellStyle name="40% - Accent4 2 2 2 3 4 3 2" xfId="55306" xr:uid="{5DAB5FE5-A6A1-4716-9573-C51D8D5E171E}"/>
    <cellStyle name="40% - Accent4 2 2 2 3 4 4" xfId="13416" xr:uid="{93E034AE-77AD-4F97-9CB3-5935989A1115}"/>
    <cellStyle name="40% - Accent4 2 2 2 3 4 4 2" xfId="44300" xr:uid="{7F4CA419-5598-469A-BEFD-DA288DB1CE84}"/>
    <cellStyle name="40% - Accent4 2 2 2 3 4 5" xfId="38829" xr:uid="{08AD57D2-E9EB-4F90-8BBB-65DF9636620E}"/>
    <cellStyle name="40% - Accent4 2 2 2 3 5" xfId="3949" xr:uid="{EA95879E-45AA-4E41-AF5E-D51309483DC0}"/>
    <cellStyle name="40% - Accent4 2 2 2 3 5 2" xfId="25967" xr:uid="{FB39F1E0-D033-4A57-BF67-EC1C222F7FF6}"/>
    <cellStyle name="40% - Accent4 2 2 2 3 5 2 2" xfId="56795" xr:uid="{7618A629-F9A9-4517-8922-B3C9FA28E23D}"/>
    <cellStyle name="40% - Accent4 2 2 2 3 5 3" xfId="14919" xr:uid="{27EC15ED-E680-4628-AFC4-EE5F9408137D}"/>
    <cellStyle name="40% - Accent4 2 2 2 3 5 3 2" xfId="45788" xr:uid="{094256DC-10F8-41D6-80C5-DA85D9FFC373}"/>
    <cellStyle name="40% - Accent4 2 2 2 3 5 4" xfId="34836" xr:uid="{2B6937A7-77D5-4F10-B684-8F29BF45D404}"/>
    <cellStyle name="40% - Accent4 2 2 2 3 6" xfId="20489" xr:uid="{0D4F0F2A-4ABA-46F3-AE06-3A1E87D6B9EC}"/>
    <cellStyle name="40% - Accent4 2 2 2 3 6 2" xfId="51317" xr:uid="{C5E019AF-EC3E-485A-8835-7AB9C2F85D50}"/>
    <cellStyle name="40% - Accent4 2 2 2 3 7" xfId="9423" xr:uid="{31FCBCF8-4C8F-4EE2-90C3-EED61DC784C6}"/>
    <cellStyle name="40% - Accent4 2 2 2 3 7 2" xfId="40307" xr:uid="{1FFAA165-B36E-4062-BD0A-7EEE81A0FD0F}"/>
    <cellStyle name="40% - Accent4 2 2 2 3 8" xfId="31859" xr:uid="{6B895E85-6024-4401-A98C-6806936A4F95}"/>
    <cellStyle name="40% - Accent4 2 2 2 4" xfId="1325" xr:uid="{6248C745-B7B5-4728-855D-029F52D802E8}"/>
    <cellStyle name="40% - Accent4 2 2 2 4 2" xfId="2957" xr:uid="{F70E49CD-7158-4FDD-AB21-533536DA006C}"/>
    <cellStyle name="40% - Accent4 2 2 2 4 2 2" xfId="7950" xr:uid="{1A3F1B2C-84EB-4016-825E-82A4CC9EAF10}"/>
    <cellStyle name="40% - Accent4 2 2 2 4 2 2 2" xfId="18908" xr:uid="{0B8B744A-7014-4609-A8A4-4E1F6583C066}"/>
    <cellStyle name="40% - Accent4 2 2 2 4 2 2 2 2" xfId="29955" xr:uid="{2709487A-563E-4DD9-B91F-E58A7C5DCCDD}"/>
    <cellStyle name="40% - Accent4 2 2 2 4 2 2 2 2 2" xfId="60783" xr:uid="{CF4E4CD1-4A2F-4FF2-93C5-DEC517717FC7}"/>
    <cellStyle name="40% - Accent4 2 2 2 4 2 2 2 3" xfId="49776" xr:uid="{2E8FAC35-623E-4DE3-A3D3-0A9AC9CAF075}"/>
    <cellStyle name="40% - Accent4 2 2 2 4 2 2 3" xfId="24483" xr:uid="{813CE8C9-DA92-40F4-8099-AB2AAED3A2C4}"/>
    <cellStyle name="40% - Accent4 2 2 2 4 2 2 3 2" xfId="55311" xr:uid="{447C1613-FE5A-4E7E-B9F9-888595E6F678}"/>
    <cellStyle name="40% - Accent4 2 2 2 4 2 2 4" xfId="13421" xr:uid="{EDC247FF-9FE3-485C-BF63-C1F3BCF1AFA6}"/>
    <cellStyle name="40% - Accent4 2 2 2 4 2 2 4 2" xfId="44305" xr:uid="{25DFD1D3-4A5C-42C9-AD9F-066F6A017064}"/>
    <cellStyle name="40% - Accent4 2 2 2 4 2 2 5" xfId="38834" xr:uid="{542499E5-3BE3-4779-9D3B-5E9077FBB5AA}"/>
    <cellStyle name="40% - Accent4 2 2 2 4 2 3" xfId="5670" xr:uid="{B24E8E7A-861C-4F41-AA5E-ABAF58D3F7AF}"/>
    <cellStyle name="40% - Accent4 2 2 2 4 2 3 2" xfId="27688" xr:uid="{F0BB9119-E4F7-40F3-B106-3C9A23A8E177}"/>
    <cellStyle name="40% - Accent4 2 2 2 4 2 3 2 2" xfId="58516" xr:uid="{C3E75EED-A0CF-4C9D-BAEA-D2792917AC9E}"/>
    <cellStyle name="40% - Accent4 2 2 2 4 2 3 3" xfId="16641" xr:uid="{A4C52C51-D7C4-45A8-A952-3792A35AC521}"/>
    <cellStyle name="40% - Accent4 2 2 2 4 2 3 3 2" xfId="47509" xr:uid="{E5E433F7-4F5C-474E-A9EA-94A36CBC4171}"/>
    <cellStyle name="40% - Accent4 2 2 2 4 2 3 4" xfId="36557" xr:uid="{496085EF-1A08-4A4A-AA41-1914865AAF41}"/>
    <cellStyle name="40% - Accent4 2 2 2 4 2 4" xfId="22208" xr:uid="{2B85FC40-6180-459D-B603-7320D30B617B}"/>
    <cellStyle name="40% - Accent4 2 2 2 4 2 4 2" xfId="53036" xr:uid="{CA9C4676-9396-4C48-A210-9BF2F9597D36}"/>
    <cellStyle name="40% - Accent4 2 2 2 4 2 5" xfId="11144" xr:uid="{D5D97390-6F28-4FBB-B64D-C5A89FDAA454}"/>
    <cellStyle name="40% - Accent4 2 2 2 4 2 5 2" xfId="42028" xr:uid="{9B96737B-EADF-4511-BD06-E3714A5EC42A}"/>
    <cellStyle name="40% - Accent4 2 2 2 4 2 6" xfId="33846" xr:uid="{943A8403-EE69-49C4-8367-5CD83C107A14}"/>
    <cellStyle name="40% - Accent4 2 2 2 4 3" xfId="7949" xr:uid="{9AFE093B-1E30-46EF-84EB-883ADCA94258}"/>
    <cellStyle name="40% - Accent4 2 2 2 4 3 2" xfId="18907" xr:uid="{7C82B4FF-1500-45A3-A055-81F2AFA7DEAE}"/>
    <cellStyle name="40% - Accent4 2 2 2 4 3 2 2" xfId="29954" xr:uid="{8A51A56E-AE9B-4EB2-A531-A11AA3667917}"/>
    <cellStyle name="40% - Accent4 2 2 2 4 3 2 2 2" xfId="60782" xr:uid="{808926E3-1DB3-4319-84B2-F266BBB83C90}"/>
    <cellStyle name="40% - Accent4 2 2 2 4 3 2 3" xfId="49775" xr:uid="{5AAFFA47-1A08-4D51-952E-228E1247D18B}"/>
    <cellStyle name="40% - Accent4 2 2 2 4 3 3" xfId="24482" xr:uid="{4B43F3FE-BF4A-4F2A-A07B-23A3B7A5C064}"/>
    <cellStyle name="40% - Accent4 2 2 2 4 3 3 2" xfId="55310" xr:uid="{5F25859B-45BD-401C-BE0E-2CF8B6221DD6}"/>
    <cellStyle name="40% - Accent4 2 2 2 4 3 4" xfId="13420" xr:uid="{F80731E9-CA0D-4E2C-B8DF-13E429177C66}"/>
    <cellStyle name="40% - Accent4 2 2 2 4 3 4 2" xfId="44304" xr:uid="{3B030278-FD4F-494D-AEE1-43F17A0813BF}"/>
    <cellStyle name="40% - Accent4 2 2 2 4 3 5" xfId="38833" xr:uid="{A675672A-807B-4DC7-B30F-6CBBBCAFDAE5}"/>
    <cellStyle name="40% - Accent4 2 2 2 4 4" xfId="4310" xr:uid="{C1518CB9-8B50-4CB2-A945-05FCFD92344A}"/>
    <cellStyle name="40% - Accent4 2 2 2 4 4 2" xfId="26328" xr:uid="{42948089-E1B7-4C40-9B3E-5DF309897DA1}"/>
    <cellStyle name="40% - Accent4 2 2 2 4 4 2 2" xfId="57156" xr:uid="{EC881FFA-A820-4EE0-9158-FD4C1D400999}"/>
    <cellStyle name="40% - Accent4 2 2 2 4 4 3" xfId="15280" xr:uid="{13381C1D-75B5-4E4B-A650-E30618F88B6C}"/>
    <cellStyle name="40% - Accent4 2 2 2 4 4 3 2" xfId="46149" xr:uid="{477263CA-0DC5-4CDD-8D11-64F41B0BD8D8}"/>
    <cellStyle name="40% - Accent4 2 2 2 4 4 4" xfId="35197" xr:uid="{3B9E9944-9834-4DD8-BF63-B8ECD886D29B}"/>
    <cellStyle name="40% - Accent4 2 2 2 4 5" xfId="20848" xr:uid="{5D0DC23B-4948-45A0-B2EF-05527F7F88B6}"/>
    <cellStyle name="40% - Accent4 2 2 2 4 5 2" xfId="51676" xr:uid="{89B883F1-E7D8-44E6-AE56-781D3256CE06}"/>
    <cellStyle name="40% - Accent4 2 2 2 4 6" xfId="9784" xr:uid="{675506E9-45C0-4FD4-B612-5FA775384051}"/>
    <cellStyle name="40% - Accent4 2 2 2 4 6 2" xfId="40668" xr:uid="{09DD78C8-4664-42E0-A1B1-84B00FA84206}"/>
    <cellStyle name="40% - Accent4 2 2 2 4 7" xfId="32219" xr:uid="{F4AF79A0-2599-4A05-8224-A199DE033FB8}"/>
    <cellStyle name="40% - Accent4 2 2 2 5" xfId="544" xr:uid="{B6D0A932-6772-4905-9BE7-09822CE5C57C}"/>
    <cellStyle name="40% - Accent4 2 2 2 5 2" xfId="2277" xr:uid="{C3DF7A0E-4449-4112-AC1B-494A71F1D65F}"/>
    <cellStyle name="40% - Accent4 2 2 2 5 2 2" xfId="7951" xr:uid="{0564C2BE-D0F0-4B55-9206-770FE15080D1}"/>
    <cellStyle name="40% - Accent4 2 2 2 5 2 2 2" xfId="29956" xr:uid="{ED064EEF-0E04-40E3-8AED-5672E8EE1D89}"/>
    <cellStyle name="40% - Accent4 2 2 2 5 2 2 2 2" xfId="60784" xr:uid="{DBBB74D7-5212-413C-BD84-09F1DCFE4630}"/>
    <cellStyle name="40% - Accent4 2 2 2 5 2 2 3" xfId="18909" xr:uid="{BE4964A1-1E16-45C9-B84B-B34FA7C1296D}"/>
    <cellStyle name="40% - Accent4 2 2 2 5 2 2 3 2" xfId="49777" xr:uid="{7E89B293-4E8E-4FAB-8585-A24F123AE92A}"/>
    <cellStyle name="40% - Accent4 2 2 2 5 2 2 4" xfId="38835" xr:uid="{5298CD1B-700F-4FA3-89CC-546BE564E1A7}"/>
    <cellStyle name="40% - Accent4 2 2 2 5 2 3" xfId="24484" xr:uid="{0D9896FA-5797-42BD-9450-EC019C3BC087}"/>
    <cellStyle name="40% - Accent4 2 2 2 5 2 3 2" xfId="55312" xr:uid="{B0FD61B5-AA4F-4053-8E1F-21ED22D9A5B1}"/>
    <cellStyle name="40% - Accent4 2 2 2 5 2 4" xfId="13422" xr:uid="{D10806DB-BA3D-45A2-AD55-C88460EC1F6B}"/>
    <cellStyle name="40% - Accent4 2 2 2 5 2 4 2" xfId="44306" xr:uid="{B0CDB404-CA4C-47DF-8958-F28C4D0A8388}"/>
    <cellStyle name="40% - Accent4 2 2 2 5 2 5" xfId="33166" xr:uid="{F32C7529-0975-42EB-A569-C3CEA0C719F4}"/>
    <cellStyle name="40% - Accent4 2 2 2 5 3" xfId="4990" xr:uid="{24CFBDBF-6126-4B84-A639-1C5C7670F6A7}"/>
    <cellStyle name="40% - Accent4 2 2 2 5 3 2" xfId="27008" xr:uid="{0B7CFED7-6FD5-4EA3-A454-7CEE96BDDEA1}"/>
    <cellStyle name="40% - Accent4 2 2 2 5 3 2 2" xfId="57836" xr:uid="{DB086494-9E58-433D-8B79-72161396C946}"/>
    <cellStyle name="40% - Accent4 2 2 2 5 3 3" xfId="15961" xr:uid="{1C2ED1EB-8D7C-4956-B25D-37FB68368501}"/>
    <cellStyle name="40% - Accent4 2 2 2 5 3 3 2" xfId="46829" xr:uid="{5F703E3E-ECBB-471D-ADD2-73064DFC76A0}"/>
    <cellStyle name="40% - Accent4 2 2 2 5 3 4" xfId="35877" xr:uid="{E645506E-2EBD-44CE-9F8D-D357C23A28A5}"/>
    <cellStyle name="40% - Accent4 2 2 2 5 4" xfId="21528" xr:uid="{47511F33-1CFF-4ED7-8C1F-F8AAF78424B1}"/>
    <cellStyle name="40% - Accent4 2 2 2 5 4 2" xfId="52356" xr:uid="{33948FED-9262-4594-8178-43C234622B4F}"/>
    <cellStyle name="40% - Accent4 2 2 2 5 5" xfId="10464" xr:uid="{64BBE448-8E2C-43A9-A249-CB68DA35CA9D}"/>
    <cellStyle name="40% - Accent4 2 2 2 5 5 2" xfId="41348" xr:uid="{94D30D24-7954-4C64-A22F-9DD2474750E6}"/>
    <cellStyle name="40% - Accent4 2 2 2 5 6" xfId="31540" xr:uid="{EA564370-224B-4289-ACE7-2B8B69435815}"/>
    <cellStyle name="40% - Accent4 2 2 2 6" xfId="2000" xr:uid="{91803592-1624-4D5B-8092-AD10AB5CA522}"/>
    <cellStyle name="40% - Accent4 2 2 2 6 2" xfId="7936" xr:uid="{C84CB4D6-5BA9-4ED1-BB3A-B0BFDE03033D}"/>
    <cellStyle name="40% - Accent4 2 2 2 6 2 2" xfId="29941" xr:uid="{0EB0C6FE-A85A-428D-B46D-79DD09B7CA16}"/>
    <cellStyle name="40% - Accent4 2 2 2 6 2 2 2" xfId="60769" xr:uid="{034C92CE-A486-4E4E-8EDE-6F2153798D79}"/>
    <cellStyle name="40% - Accent4 2 2 2 6 2 3" xfId="18894" xr:uid="{B5125592-935E-4F91-BC24-6E3CE897FD3C}"/>
    <cellStyle name="40% - Accent4 2 2 2 6 2 3 2" xfId="49762" xr:uid="{561AF6BC-396A-47A6-8C3E-10A1E107328D}"/>
    <cellStyle name="40% - Accent4 2 2 2 6 2 4" xfId="38820" xr:uid="{00CF2196-CB49-464B-9DF2-898AB72DA9B7}"/>
    <cellStyle name="40% - Accent4 2 2 2 6 3" xfId="24469" xr:uid="{3F200E17-4D4C-4EEE-9726-2B4294C46927}"/>
    <cellStyle name="40% - Accent4 2 2 2 6 3 2" xfId="55297" xr:uid="{E0F41256-360E-471A-8ADC-0C36D1F7A5EE}"/>
    <cellStyle name="40% - Accent4 2 2 2 6 4" xfId="13407" xr:uid="{7A5C4E85-D4F4-417B-A6A9-C149B0394C03}"/>
    <cellStyle name="40% - Accent4 2 2 2 6 4 2" xfId="44291" xr:uid="{6319B940-AFE0-4244-84B9-AF866BC0C561}"/>
    <cellStyle name="40% - Accent4 2 2 2 6 5" xfId="32890" xr:uid="{C3B32412-58E6-4DB1-8A42-849A8571CEF4}"/>
    <cellStyle name="40% - Accent4 2 2 2 7" xfId="3630" xr:uid="{BF95378F-FEC6-477D-B7D6-264B8A95C2A1}"/>
    <cellStyle name="40% - Accent4 2 2 2 7 2" xfId="25636" xr:uid="{8E0976D7-DA50-4814-AEDA-3DFE05AC21E9}"/>
    <cellStyle name="40% - Accent4 2 2 2 7 2 2" xfId="56464" xr:uid="{45114E6A-1011-4542-B0A5-BF7E59B7D6ED}"/>
    <cellStyle name="40% - Accent4 2 2 2 7 3" xfId="14587" xr:uid="{58C80357-26DE-4BBB-9681-48907197F614}"/>
    <cellStyle name="40% - Accent4 2 2 2 7 3 2" xfId="45457" xr:uid="{01EC6BE4-3F19-4999-928C-4A0BCD981320}"/>
    <cellStyle name="40% - Accent4 2 2 2 7 4" xfId="34517" xr:uid="{7B17DE85-2C1D-403A-BD75-73D393AA5FC1}"/>
    <cellStyle name="40% - Accent4 2 2 2 8" xfId="20171" xr:uid="{3F6E3186-2547-461F-BC9B-DAD777ECF787}"/>
    <cellStyle name="40% - Accent4 2 2 2 8 2" xfId="50999" xr:uid="{6180BC6A-01AF-41CF-8DB2-6E9D9DD44294}"/>
    <cellStyle name="40% - Accent4 2 2 2 9" xfId="9104" xr:uid="{B2FE169D-D148-46E5-BF83-15FBD9346A22}"/>
    <cellStyle name="40% - Accent4 2 2 2 9 2" xfId="39988" xr:uid="{B869EDAB-5B22-4675-8355-56A7B8C048CF}"/>
    <cellStyle name="40% - Accent4 2 2 3" xfId="304" xr:uid="{41BFACB5-4113-4BCB-89B9-F0D0E9409150}"/>
    <cellStyle name="40% - Accent4 2 2 3 2" xfId="996" xr:uid="{AD7C5C84-84BC-45BB-88B2-C14E63B42904}"/>
    <cellStyle name="40% - Accent4 2 2 3 2 2" xfId="1719" xr:uid="{F278396A-7EF0-46D0-8E49-9C03B38EE586}"/>
    <cellStyle name="40% - Accent4 2 2 3 2 2 2" xfId="3350" xr:uid="{6C8A9787-0C02-451F-9450-B87E1FDAFCE8}"/>
    <cellStyle name="40% - Accent4 2 2 3 2 2 2 2" xfId="7955" xr:uid="{D7897F77-1E7F-4102-869D-6F0F478E4A1D}"/>
    <cellStyle name="40% - Accent4 2 2 3 2 2 2 2 2" xfId="18913" xr:uid="{928A1F65-050A-4B7C-BC6C-7A7685D0D40F}"/>
    <cellStyle name="40% - Accent4 2 2 3 2 2 2 2 2 2" xfId="29960" xr:uid="{2755A3FD-D818-4C81-8318-9E573013CE59}"/>
    <cellStyle name="40% - Accent4 2 2 3 2 2 2 2 2 2 2" xfId="60788" xr:uid="{F6B10718-67E1-4925-BAA3-551A7004C3A7}"/>
    <cellStyle name="40% - Accent4 2 2 3 2 2 2 2 2 3" xfId="49781" xr:uid="{63A41B20-11CE-46A6-8507-F681B30824FF}"/>
    <cellStyle name="40% - Accent4 2 2 3 2 2 2 2 3" xfId="24488" xr:uid="{4B14628D-7235-45F7-B1C4-BD88FD4DE1CA}"/>
    <cellStyle name="40% - Accent4 2 2 3 2 2 2 2 3 2" xfId="55316" xr:uid="{21666F21-CD51-44AD-9E96-30EE9C193230}"/>
    <cellStyle name="40% - Accent4 2 2 3 2 2 2 2 4" xfId="13426" xr:uid="{5D054668-2C83-4E28-8CFE-C85D83362F65}"/>
    <cellStyle name="40% - Accent4 2 2 3 2 2 2 2 4 2" xfId="44310" xr:uid="{F6A0C991-3055-4A02-B9FB-8AE30EF36252}"/>
    <cellStyle name="40% - Accent4 2 2 3 2 2 2 2 5" xfId="38839" xr:uid="{E8D5C2E7-793E-44E1-BDCE-3E8CF5EBD743}"/>
    <cellStyle name="40% - Accent4 2 2 3 2 2 2 3" xfId="6063" xr:uid="{4447E3F2-1277-42EE-ACCE-65B88CB1D33C}"/>
    <cellStyle name="40% - Accent4 2 2 3 2 2 2 3 2" xfId="28081" xr:uid="{1A35B865-CB8E-4053-B83C-B7396F876B24}"/>
    <cellStyle name="40% - Accent4 2 2 3 2 2 2 3 2 2" xfId="58909" xr:uid="{BAFFDE27-03A0-4619-99DF-782F43FA9E1E}"/>
    <cellStyle name="40% - Accent4 2 2 3 2 2 2 3 3" xfId="17034" xr:uid="{7F24C5E9-8AEF-42B5-881E-A1B6D92CAF7B}"/>
    <cellStyle name="40% - Accent4 2 2 3 2 2 2 3 3 2" xfId="47902" xr:uid="{FC9039F2-2ACA-4413-9B8D-F6FCA7D377DB}"/>
    <cellStyle name="40% - Accent4 2 2 3 2 2 2 3 4" xfId="36950" xr:uid="{76E6B006-F27B-41AE-A134-9D672DADADA9}"/>
    <cellStyle name="40% - Accent4 2 2 3 2 2 2 4" xfId="22601" xr:uid="{BFB350AE-1535-4535-B2E0-7392673B7BE0}"/>
    <cellStyle name="40% - Accent4 2 2 3 2 2 2 4 2" xfId="53429" xr:uid="{F610B19F-EBAA-45D9-952B-1AA35B51A7D1}"/>
    <cellStyle name="40% - Accent4 2 2 3 2 2 2 5" xfId="11537" xr:uid="{2F9BBBDE-3193-42BF-8956-CAF14AECE831}"/>
    <cellStyle name="40% - Accent4 2 2 3 2 2 2 5 2" xfId="42421" xr:uid="{F6F57F0C-64F9-4BA0-B796-FFDD6F374AF9}"/>
    <cellStyle name="40% - Accent4 2 2 3 2 2 2 6" xfId="34239" xr:uid="{77A37D9B-BF45-46AC-81AD-66751C02720A}"/>
    <cellStyle name="40% - Accent4 2 2 3 2 2 3" xfId="7954" xr:uid="{171ACB79-6D68-4940-82AB-8108A347946C}"/>
    <cellStyle name="40% - Accent4 2 2 3 2 2 3 2" xfId="18912" xr:uid="{28681C1A-A93E-464D-B586-CF57343D117D}"/>
    <cellStyle name="40% - Accent4 2 2 3 2 2 3 2 2" xfId="29959" xr:uid="{94F3628F-C8DE-4E25-9132-EE39F52F341C}"/>
    <cellStyle name="40% - Accent4 2 2 3 2 2 3 2 2 2" xfId="60787" xr:uid="{14C9EE0E-0142-43DB-9D53-F366A61C7869}"/>
    <cellStyle name="40% - Accent4 2 2 3 2 2 3 2 3" xfId="49780" xr:uid="{9D315724-11DB-426D-85F6-0BAC0DE296D7}"/>
    <cellStyle name="40% - Accent4 2 2 3 2 2 3 3" xfId="24487" xr:uid="{B85BC40B-3A17-44AE-8357-DB9D4B763AAA}"/>
    <cellStyle name="40% - Accent4 2 2 3 2 2 3 3 2" xfId="55315" xr:uid="{6C4EB77B-8F0B-434A-B0DC-122C8696B8C9}"/>
    <cellStyle name="40% - Accent4 2 2 3 2 2 3 4" xfId="13425" xr:uid="{4A533A04-D6D4-4D31-B0C6-D7E320D34B80}"/>
    <cellStyle name="40% - Accent4 2 2 3 2 2 3 4 2" xfId="44309" xr:uid="{56BE1B53-6A6B-4739-A3D9-8B27D5C468F2}"/>
    <cellStyle name="40% - Accent4 2 2 3 2 2 3 5" xfId="38838" xr:uid="{95C245F3-8B3C-4B4A-B504-910146AC7E34}"/>
    <cellStyle name="40% - Accent4 2 2 3 2 2 4" xfId="4703" xr:uid="{0112DB07-C8A0-429F-8DB8-3A6596A2F2F5}"/>
    <cellStyle name="40% - Accent4 2 2 3 2 2 4 2" xfId="26721" xr:uid="{5FA85EE9-7A8F-4D48-B21F-8A99AAFD48F4}"/>
    <cellStyle name="40% - Accent4 2 2 3 2 2 4 2 2" xfId="57549" xr:uid="{825D46B1-BBC4-4768-BE9F-AEDFAB162345}"/>
    <cellStyle name="40% - Accent4 2 2 3 2 2 4 3" xfId="15673" xr:uid="{88193ABF-1A77-466C-82B5-13C04895C275}"/>
    <cellStyle name="40% - Accent4 2 2 3 2 2 4 3 2" xfId="46542" xr:uid="{7D60D3D0-BFB8-47B2-BA51-AC0599AFAE77}"/>
    <cellStyle name="40% - Accent4 2 2 3 2 2 4 4" xfId="35590" xr:uid="{C58B62AB-B20A-4C7B-9C0B-2A7084C9F4E8}"/>
    <cellStyle name="40% - Accent4 2 2 3 2 2 5" xfId="21241" xr:uid="{B572454F-DE7A-4ACD-BB64-6A1F504F0F76}"/>
    <cellStyle name="40% - Accent4 2 2 3 2 2 5 2" xfId="52069" xr:uid="{3D331CF0-3274-4958-9CDB-BE59058B374C}"/>
    <cellStyle name="40% - Accent4 2 2 3 2 2 6" xfId="10177" xr:uid="{F4AD0107-0021-4463-B5F2-B469F9755F2B}"/>
    <cellStyle name="40% - Accent4 2 2 3 2 2 6 2" xfId="41061" xr:uid="{A896DEDA-2CB5-4F50-AFB3-11E8BFF6002B}"/>
    <cellStyle name="40% - Accent4 2 2 3 2 2 7" xfId="32612" xr:uid="{D72AD2C4-B982-4FB6-B85F-8E8D57933393}"/>
    <cellStyle name="40% - Accent4 2 2 3 2 3" xfId="2670" xr:uid="{AD97A515-E4DC-4506-94EC-E3283F6C4125}"/>
    <cellStyle name="40% - Accent4 2 2 3 2 3 2" xfId="7956" xr:uid="{07844287-BB97-473F-837C-E9B5DF90A54D}"/>
    <cellStyle name="40% - Accent4 2 2 3 2 3 2 2" xfId="18914" xr:uid="{DFD6033E-BF74-4E84-8001-FFDC1A425B38}"/>
    <cellStyle name="40% - Accent4 2 2 3 2 3 2 2 2" xfId="29961" xr:uid="{82A082B3-0719-430F-BECE-8CC1BB1DDCB0}"/>
    <cellStyle name="40% - Accent4 2 2 3 2 3 2 2 2 2" xfId="60789" xr:uid="{1BBA0BC1-8842-4828-868A-80423AD55D70}"/>
    <cellStyle name="40% - Accent4 2 2 3 2 3 2 2 3" xfId="49782" xr:uid="{A03C0885-E5CA-4D10-A482-DF7F8A27746E}"/>
    <cellStyle name="40% - Accent4 2 2 3 2 3 2 3" xfId="24489" xr:uid="{1B5AEFF5-0E29-4A4A-A42C-5A3D5DCCE90E}"/>
    <cellStyle name="40% - Accent4 2 2 3 2 3 2 3 2" xfId="55317" xr:uid="{34573CF7-7AF1-4E33-916B-B7D4BBC04971}"/>
    <cellStyle name="40% - Accent4 2 2 3 2 3 2 4" xfId="13427" xr:uid="{B3371044-744C-48B3-A093-AA111BD03065}"/>
    <cellStyle name="40% - Accent4 2 2 3 2 3 2 4 2" xfId="44311" xr:uid="{D478CFD1-40D1-4028-B846-28A3F14E2B4B}"/>
    <cellStyle name="40% - Accent4 2 2 3 2 3 2 5" xfId="38840" xr:uid="{74B82174-3388-4796-80E2-8CDB37F92236}"/>
    <cellStyle name="40% - Accent4 2 2 3 2 3 3" xfId="5383" xr:uid="{EA063F74-66EA-4412-9F21-1C86F58A9B1F}"/>
    <cellStyle name="40% - Accent4 2 2 3 2 3 3 2" xfId="27401" xr:uid="{2EF07024-7289-4A14-8DA4-589178B57BDC}"/>
    <cellStyle name="40% - Accent4 2 2 3 2 3 3 2 2" xfId="58229" xr:uid="{EDA06292-E846-4D5B-866E-410E44B2E2C8}"/>
    <cellStyle name="40% - Accent4 2 2 3 2 3 3 3" xfId="16354" xr:uid="{CDBF85EF-361E-47CC-B86C-5E5E4EC94AE8}"/>
    <cellStyle name="40% - Accent4 2 2 3 2 3 3 3 2" xfId="47222" xr:uid="{FE58EF6E-C7FA-4DFC-A482-67D4E4A11988}"/>
    <cellStyle name="40% - Accent4 2 2 3 2 3 3 4" xfId="36270" xr:uid="{CD333B09-03EC-4DE0-B63C-C5EE6BC3E75A}"/>
    <cellStyle name="40% - Accent4 2 2 3 2 3 4" xfId="21921" xr:uid="{5D5B8121-67D3-477D-B3E7-02D06364DD22}"/>
    <cellStyle name="40% - Accent4 2 2 3 2 3 4 2" xfId="52749" xr:uid="{58B0D473-A4F9-4208-9F48-02297521EF45}"/>
    <cellStyle name="40% - Accent4 2 2 3 2 3 5" xfId="10857" xr:uid="{E0F847E1-0413-4CEB-AB63-FE3A6F244324}"/>
    <cellStyle name="40% - Accent4 2 2 3 2 3 5 2" xfId="41741" xr:uid="{CD9FEBF7-7737-4D4D-B39A-535179AE8DD0}"/>
    <cellStyle name="40% - Accent4 2 2 3 2 3 6" xfId="33559" xr:uid="{EBED48C0-2B90-4459-AC94-0DCC1B5AB221}"/>
    <cellStyle name="40% - Accent4 2 2 3 2 4" xfId="7953" xr:uid="{A1BE6F19-0A85-4E77-B808-546AF5B6458C}"/>
    <cellStyle name="40% - Accent4 2 2 3 2 4 2" xfId="18911" xr:uid="{1E89CAB4-2119-4FEF-93B1-78346BF907C4}"/>
    <cellStyle name="40% - Accent4 2 2 3 2 4 2 2" xfId="29958" xr:uid="{C3268B2A-EE69-406E-8A74-6B5AAE8F1B23}"/>
    <cellStyle name="40% - Accent4 2 2 3 2 4 2 2 2" xfId="60786" xr:uid="{E7383CEB-5FB3-4B10-AEB4-52D8ECF063AE}"/>
    <cellStyle name="40% - Accent4 2 2 3 2 4 2 3" xfId="49779" xr:uid="{3882A040-ECC6-4B9F-841C-D2828AA42711}"/>
    <cellStyle name="40% - Accent4 2 2 3 2 4 3" xfId="24486" xr:uid="{A86EA0B0-344C-49EE-B588-B2E458D63FE5}"/>
    <cellStyle name="40% - Accent4 2 2 3 2 4 3 2" xfId="55314" xr:uid="{5E6290BC-D4C7-4BDC-8C57-8156BFD38F12}"/>
    <cellStyle name="40% - Accent4 2 2 3 2 4 4" xfId="13424" xr:uid="{7925B861-282C-4F9A-8A22-7401EFBA7D46}"/>
    <cellStyle name="40% - Accent4 2 2 3 2 4 4 2" xfId="44308" xr:uid="{C2218F12-A0FB-4ABF-A9B4-C6068E00EAF9}"/>
    <cellStyle name="40% - Accent4 2 2 3 2 4 5" xfId="38837" xr:uid="{2807F0EF-A6F1-4B29-A203-DCCCEAB2F616}"/>
    <cellStyle name="40% - Accent4 2 2 3 2 5" xfId="4023" xr:uid="{FCE421EB-5DDB-44D7-85D2-545F67A7F61D}"/>
    <cellStyle name="40% - Accent4 2 2 3 2 5 2" xfId="26041" xr:uid="{19C31CF1-32E7-4848-AB8B-819491BA7642}"/>
    <cellStyle name="40% - Accent4 2 2 3 2 5 2 2" xfId="56869" xr:uid="{C51BEC50-5F79-4F57-928E-C7A6853D4644}"/>
    <cellStyle name="40% - Accent4 2 2 3 2 5 3" xfId="14993" xr:uid="{212D6274-73B9-46A0-8787-9D890A2AEBBF}"/>
    <cellStyle name="40% - Accent4 2 2 3 2 5 3 2" xfId="45862" xr:uid="{D311B960-49E0-4FE4-9401-6BCD4EFC14C5}"/>
    <cellStyle name="40% - Accent4 2 2 3 2 5 4" xfId="34910" xr:uid="{12B25EA8-D076-47F9-8A22-30D09268EF22}"/>
    <cellStyle name="40% - Accent4 2 2 3 2 6" xfId="20563" xr:uid="{B1E0C955-D51E-4570-8A1F-EAAF378D2240}"/>
    <cellStyle name="40% - Accent4 2 2 3 2 6 2" xfId="51391" xr:uid="{8A7696E1-D838-45C5-AEFF-E5B480DD12A6}"/>
    <cellStyle name="40% - Accent4 2 2 3 2 7" xfId="9497" xr:uid="{09CE2F63-1348-4911-8DC8-A389E363853B}"/>
    <cellStyle name="40% - Accent4 2 2 3 2 7 2" xfId="40381" xr:uid="{7E8C5860-9ACA-44B2-A76C-BCED12241F1F}"/>
    <cellStyle name="40% - Accent4 2 2 3 2 8" xfId="31933" xr:uid="{2F290EC8-6071-402F-B2E7-E84526A66A44}"/>
    <cellStyle name="40% - Accent4 2 2 3 3" xfId="1399" xr:uid="{1B7A0AF8-F4B6-4A5D-98A6-00A7AD7F682F}"/>
    <cellStyle name="40% - Accent4 2 2 3 3 2" xfId="3031" xr:uid="{6BD54DFB-D3C1-4B97-9CD2-076CB3AD243B}"/>
    <cellStyle name="40% - Accent4 2 2 3 3 2 2" xfId="7958" xr:uid="{847D476B-1297-4D80-8EDC-EE660165A294}"/>
    <cellStyle name="40% - Accent4 2 2 3 3 2 2 2" xfId="18916" xr:uid="{074C2CB3-AE3A-4080-870E-CA4657F4662B}"/>
    <cellStyle name="40% - Accent4 2 2 3 3 2 2 2 2" xfId="29963" xr:uid="{78CD128F-8D8B-4819-B2CC-A3C0B0FB9C5A}"/>
    <cellStyle name="40% - Accent4 2 2 3 3 2 2 2 2 2" xfId="60791" xr:uid="{D3B1DB92-FE97-448A-9A77-FC5222A4E9BC}"/>
    <cellStyle name="40% - Accent4 2 2 3 3 2 2 2 3" xfId="49784" xr:uid="{A51820C7-0247-4068-B666-D941762EDA4F}"/>
    <cellStyle name="40% - Accent4 2 2 3 3 2 2 3" xfId="24491" xr:uid="{B19B9E17-309C-47CC-B76C-56B3B6132338}"/>
    <cellStyle name="40% - Accent4 2 2 3 3 2 2 3 2" xfId="55319" xr:uid="{5D3B01A7-1AF1-470D-AE62-5231FDA12512}"/>
    <cellStyle name="40% - Accent4 2 2 3 3 2 2 4" xfId="13429" xr:uid="{3C8525EC-3022-4E4F-8192-E0FEBB9B9670}"/>
    <cellStyle name="40% - Accent4 2 2 3 3 2 2 4 2" xfId="44313" xr:uid="{4DDC7992-AD78-493C-BB87-0BE36E15D630}"/>
    <cellStyle name="40% - Accent4 2 2 3 3 2 2 5" xfId="38842" xr:uid="{24EAA2B3-268E-450E-8916-39AFBD455C17}"/>
    <cellStyle name="40% - Accent4 2 2 3 3 2 3" xfId="5744" xr:uid="{14D6EF09-5644-4863-8E40-D2AD7C78A615}"/>
    <cellStyle name="40% - Accent4 2 2 3 3 2 3 2" xfId="27762" xr:uid="{8F62143D-9801-4EFF-A761-7C683D43578D}"/>
    <cellStyle name="40% - Accent4 2 2 3 3 2 3 2 2" xfId="58590" xr:uid="{B00D80FD-CA1A-4DB1-AE67-AF54D35A09C0}"/>
    <cellStyle name="40% - Accent4 2 2 3 3 2 3 3" xfId="16715" xr:uid="{B7BE0CE2-A10D-4D92-8A98-E56CB8677BA3}"/>
    <cellStyle name="40% - Accent4 2 2 3 3 2 3 3 2" xfId="47583" xr:uid="{378EDC69-63EE-4079-B0F1-20EF501B1521}"/>
    <cellStyle name="40% - Accent4 2 2 3 3 2 3 4" xfId="36631" xr:uid="{692E9903-6CEF-4D49-B8CE-965ECCB795A5}"/>
    <cellStyle name="40% - Accent4 2 2 3 3 2 4" xfId="22282" xr:uid="{968A0DAB-A995-46BC-8BF9-FDF53490B984}"/>
    <cellStyle name="40% - Accent4 2 2 3 3 2 4 2" xfId="53110" xr:uid="{008E51B2-A68D-4880-A065-FD009485D0D6}"/>
    <cellStyle name="40% - Accent4 2 2 3 3 2 5" xfId="11218" xr:uid="{9ACDFE2C-2A0A-4B4E-938A-B9DC29012684}"/>
    <cellStyle name="40% - Accent4 2 2 3 3 2 5 2" xfId="42102" xr:uid="{7BF469A3-41E8-4E9C-B98B-3FC9F1BF9122}"/>
    <cellStyle name="40% - Accent4 2 2 3 3 2 6" xfId="33920" xr:uid="{1CCB052D-7BCE-47C5-B1D4-D73BA22365E4}"/>
    <cellStyle name="40% - Accent4 2 2 3 3 3" xfId="7957" xr:uid="{B33F3175-315A-4BE9-8F93-F2BE0B47228F}"/>
    <cellStyle name="40% - Accent4 2 2 3 3 3 2" xfId="18915" xr:uid="{C2A4BF4E-6B3B-453A-8D9E-0EEFD75A007F}"/>
    <cellStyle name="40% - Accent4 2 2 3 3 3 2 2" xfId="29962" xr:uid="{EF295EA9-FA9A-4B23-9FEE-DFED45FBEE9B}"/>
    <cellStyle name="40% - Accent4 2 2 3 3 3 2 2 2" xfId="60790" xr:uid="{45FDF2E7-59A2-4DB9-A044-13A838B7D20E}"/>
    <cellStyle name="40% - Accent4 2 2 3 3 3 2 3" xfId="49783" xr:uid="{D6AA513C-8E4C-40BB-A5DF-988B4E1B98F8}"/>
    <cellStyle name="40% - Accent4 2 2 3 3 3 3" xfId="24490" xr:uid="{16C6EC46-88D1-4675-B17E-A791080CD0AC}"/>
    <cellStyle name="40% - Accent4 2 2 3 3 3 3 2" xfId="55318" xr:uid="{2B4F592D-C48F-45FC-8CCA-7FD289FEE952}"/>
    <cellStyle name="40% - Accent4 2 2 3 3 3 4" xfId="13428" xr:uid="{AC87E0F2-688F-4B42-BAE2-BF58251A79DC}"/>
    <cellStyle name="40% - Accent4 2 2 3 3 3 4 2" xfId="44312" xr:uid="{5B81C5BC-2739-433E-9233-31E17476E304}"/>
    <cellStyle name="40% - Accent4 2 2 3 3 3 5" xfId="38841" xr:uid="{73338216-A88C-4031-A940-0D59E4F675D4}"/>
    <cellStyle name="40% - Accent4 2 2 3 3 4" xfId="4384" xr:uid="{573B9A46-CF87-4C94-AB2D-70638B749FC4}"/>
    <cellStyle name="40% - Accent4 2 2 3 3 4 2" xfId="26402" xr:uid="{F6928A4A-E142-4966-ADF3-3F41B2E9002D}"/>
    <cellStyle name="40% - Accent4 2 2 3 3 4 2 2" xfId="57230" xr:uid="{14A8C82A-3717-4CC1-9640-A517FA874279}"/>
    <cellStyle name="40% - Accent4 2 2 3 3 4 3" xfId="15354" xr:uid="{7CC9F65B-09D4-4AD5-BB52-AD16EBFAF16D}"/>
    <cellStyle name="40% - Accent4 2 2 3 3 4 3 2" xfId="46223" xr:uid="{8DDA67E1-24DF-4CCA-BE5E-A9F506410425}"/>
    <cellStyle name="40% - Accent4 2 2 3 3 4 4" xfId="35271" xr:uid="{42F91667-A7A2-40E9-B7E7-9ABDF776F756}"/>
    <cellStyle name="40% - Accent4 2 2 3 3 5" xfId="20922" xr:uid="{8B07002F-7EA5-4D6B-88F7-E79A9083BAC5}"/>
    <cellStyle name="40% - Accent4 2 2 3 3 5 2" xfId="51750" xr:uid="{9C545EB2-0184-4FC0-BB37-EFE29D18D568}"/>
    <cellStyle name="40% - Accent4 2 2 3 3 6" xfId="9858" xr:uid="{FC4E442F-FD2B-43D2-AF23-D2D3AD906070}"/>
    <cellStyle name="40% - Accent4 2 2 3 3 6 2" xfId="40742" xr:uid="{4297BB9C-0B6D-4DA6-A4A8-61A163EB0DA9}"/>
    <cellStyle name="40% - Accent4 2 2 3 3 7" xfId="32293" xr:uid="{CF2E3C5E-AA4F-4118-BCD6-6F48B25B7329}"/>
    <cellStyle name="40% - Accent4 2 2 3 4" xfId="632" xr:uid="{F5B41BCB-5B87-4759-9BFA-6DC33D500B7B}"/>
    <cellStyle name="40% - Accent4 2 2 3 4 2" xfId="2351" xr:uid="{CE2E8596-9275-4991-9D62-5C92695ABC6D}"/>
    <cellStyle name="40% - Accent4 2 2 3 4 2 2" xfId="7959" xr:uid="{366F1456-9074-4481-B575-3B02A4F754D1}"/>
    <cellStyle name="40% - Accent4 2 2 3 4 2 2 2" xfId="29964" xr:uid="{C2637333-9B5A-4F52-942F-BAB85713C080}"/>
    <cellStyle name="40% - Accent4 2 2 3 4 2 2 2 2" xfId="60792" xr:uid="{8225B84A-31EA-4BC4-AB3B-0D792D871AD8}"/>
    <cellStyle name="40% - Accent4 2 2 3 4 2 2 3" xfId="18917" xr:uid="{81FB6F01-5C65-4BFE-BFE0-91406A06BA35}"/>
    <cellStyle name="40% - Accent4 2 2 3 4 2 2 3 2" xfId="49785" xr:uid="{0A49A57F-E9D4-494B-85A8-D1AC3F62543B}"/>
    <cellStyle name="40% - Accent4 2 2 3 4 2 2 4" xfId="38843" xr:uid="{ABA5F2E3-3D9A-4071-B66F-8061BB71CD1A}"/>
    <cellStyle name="40% - Accent4 2 2 3 4 2 3" xfId="24492" xr:uid="{9D571957-F5C0-43A2-B4D9-E6890AB77550}"/>
    <cellStyle name="40% - Accent4 2 2 3 4 2 3 2" xfId="55320" xr:uid="{F3962872-201C-483F-A508-CAA32038E30F}"/>
    <cellStyle name="40% - Accent4 2 2 3 4 2 4" xfId="13430" xr:uid="{B2B3DB9B-2F8D-48E3-B37B-6C55D47F74F3}"/>
    <cellStyle name="40% - Accent4 2 2 3 4 2 4 2" xfId="44314" xr:uid="{85683FEE-5B5D-481D-AC0E-E89BB06EE9AE}"/>
    <cellStyle name="40% - Accent4 2 2 3 4 2 5" xfId="33240" xr:uid="{E3280945-8FA0-43A4-9E4D-3C88BA706049}"/>
    <cellStyle name="40% - Accent4 2 2 3 4 3" xfId="5064" xr:uid="{0FDCF86F-C47B-42BD-B23D-AB83ABBE40DE}"/>
    <cellStyle name="40% - Accent4 2 2 3 4 3 2" xfId="27082" xr:uid="{63E7E291-7915-45C6-A3DD-D0128B90330C}"/>
    <cellStyle name="40% - Accent4 2 2 3 4 3 2 2" xfId="57910" xr:uid="{930A8CFD-8AFD-48DB-804A-E4F9186BD0CF}"/>
    <cellStyle name="40% - Accent4 2 2 3 4 3 3" xfId="16035" xr:uid="{65259872-6F33-42A1-A567-3FC3E9367EFE}"/>
    <cellStyle name="40% - Accent4 2 2 3 4 3 3 2" xfId="46903" xr:uid="{6C14AAAD-AF08-42C7-993B-21A8A6DF1A20}"/>
    <cellStyle name="40% - Accent4 2 2 3 4 3 4" xfId="35951" xr:uid="{76D28E5D-6704-47A0-ACBF-404944F58FF4}"/>
    <cellStyle name="40% - Accent4 2 2 3 4 4" xfId="21602" xr:uid="{0EE88AAF-5C45-47F8-88B1-346ADE7AF4EB}"/>
    <cellStyle name="40% - Accent4 2 2 3 4 4 2" xfId="52430" xr:uid="{CD3BDB02-1BD6-4BB9-A169-5E42ECD02BAF}"/>
    <cellStyle name="40% - Accent4 2 2 3 4 5" xfId="10538" xr:uid="{4D6050FE-8427-4978-9A17-C11E9CA38983}"/>
    <cellStyle name="40% - Accent4 2 2 3 4 5 2" xfId="41422" xr:uid="{70AE4B18-86D5-46A2-84B8-38B23206D5C7}"/>
    <cellStyle name="40% - Accent4 2 2 3 4 6" xfId="31614" xr:uid="{3F552D68-9EA7-472E-8BD6-671A852FC61C}"/>
    <cellStyle name="40% - Accent4 2 2 3 5" xfId="2040" xr:uid="{AB089A52-096E-496B-ADED-A8BCFF6958EC}"/>
    <cellStyle name="40% - Accent4 2 2 3 5 2" xfId="7952" xr:uid="{3816FC4C-EEBF-484F-89F7-73E18442ED4F}"/>
    <cellStyle name="40% - Accent4 2 2 3 5 2 2" xfId="29957" xr:uid="{A632D122-F8C2-496D-AF4E-A489D8F53B8B}"/>
    <cellStyle name="40% - Accent4 2 2 3 5 2 2 2" xfId="60785" xr:uid="{8B7C6F2A-00C7-423F-A84F-19CFA6538C71}"/>
    <cellStyle name="40% - Accent4 2 2 3 5 2 3" xfId="18910" xr:uid="{E4192036-3CC7-4C33-9479-79DD62A66000}"/>
    <cellStyle name="40% - Accent4 2 2 3 5 2 3 2" xfId="49778" xr:uid="{77252256-3D5D-4201-B680-440BFB673A84}"/>
    <cellStyle name="40% - Accent4 2 2 3 5 2 4" xfId="38836" xr:uid="{28FCAA93-0117-45EE-8A69-BDAA0CC71E6F}"/>
    <cellStyle name="40% - Accent4 2 2 3 5 3" xfId="24485" xr:uid="{01F22371-11FA-4222-A1AB-4D1B1A56525D}"/>
    <cellStyle name="40% - Accent4 2 2 3 5 3 2" xfId="55313" xr:uid="{36E528C1-D647-4757-A4AA-59A0A9443FE7}"/>
    <cellStyle name="40% - Accent4 2 2 3 5 4" xfId="13423" xr:uid="{48057C26-A0CC-422A-B74B-D0E97DEB0EC5}"/>
    <cellStyle name="40% - Accent4 2 2 3 5 4 2" xfId="44307" xr:uid="{D1255AB4-EA57-4475-A5A2-8DC1E92AADCC}"/>
    <cellStyle name="40% - Accent4 2 2 3 5 5" xfId="32930" xr:uid="{63566F5C-4B9C-41A1-8F94-09D9A5CE6D16}"/>
    <cellStyle name="40% - Accent4 2 2 3 6" xfId="3704" xr:uid="{790075BB-B038-41EA-813B-5BA769E63EC4}"/>
    <cellStyle name="40% - Accent4 2 2 3 6 2" xfId="25710" xr:uid="{7661FF6E-37EB-4930-BB02-69AD4B8D20F4}"/>
    <cellStyle name="40% - Accent4 2 2 3 6 2 2" xfId="56538" xr:uid="{FBB03523-058D-44C2-8242-654FE0C75C4F}"/>
    <cellStyle name="40% - Accent4 2 2 3 6 3" xfId="14661" xr:uid="{34B45E82-CDB9-4A8E-AEDB-A626B344C6D1}"/>
    <cellStyle name="40% - Accent4 2 2 3 6 3 2" xfId="45531" xr:uid="{406389C6-348B-43B1-9950-4541ACF0A4A6}"/>
    <cellStyle name="40% - Accent4 2 2 3 6 4" xfId="34591" xr:uid="{85FDD17A-E21C-4D74-B9A6-65D0EE49897F}"/>
    <cellStyle name="40% - Accent4 2 2 3 7" xfId="20245" xr:uid="{4AC68FC3-7BA3-4FC2-98AA-30CE0E9F90A3}"/>
    <cellStyle name="40% - Accent4 2 2 3 7 2" xfId="51073" xr:uid="{5A346709-6BCB-4C14-BA3D-29DFA2A62CCA}"/>
    <cellStyle name="40% - Accent4 2 2 3 8" xfId="9178" xr:uid="{A023A3AA-02C1-4967-A4C4-2F06D322E308}"/>
    <cellStyle name="40% - Accent4 2 2 3 8 2" xfId="40062" xr:uid="{ED7731CA-815F-4237-91EF-C2E4DABEEDD7}"/>
    <cellStyle name="40% - Accent4 2 2 3 9" xfId="31304" xr:uid="{ECF9481D-F3CB-4B32-BA78-8CF96EEA910E}"/>
    <cellStyle name="40% - Accent4 2 2 4" xfId="430" xr:uid="{87735D82-0410-41AE-8C38-9A581A047179}"/>
    <cellStyle name="40% - Accent4 2 2 4 2" xfId="1582" xr:uid="{E963E522-8048-401C-B8BB-A4CBD8EAE4A3}"/>
    <cellStyle name="40% - Accent4 2 2 4 2 2" xfId="3213" xr:uid="{612CA84A-C06F-4D13-A670-8380069D4F81}"/>
    <cellStyle name="40% - Accent4 2 2 4 2 2 2" xfId="7962" xr:uid="{B1FFE47C-143F-4D7A-B1E6-E04BBFD38461}"/>
    <cellStyle name="40% - Accent4 2 2 4 2 2 2 2" xfId="18920" xr:uid="{12F2B647-0BB9-4E0F-8D87-3A28AC524439}"/>
    <cellStyle name="40% - Accent4 2 2 4 2 2 2 2 2" xfId="29967" xr:uid="{FD6FE8D4-6DB7-4EF7-BDDA-57D25B442F88}"/>
    <cellStyle name="40% - Accent4 2 2 4 2 2 2 2 2 2" xfId="60795" xr:uid="{EC6DA9C1-2035-4A2E-9376-6088F59B4E6C}"/>
    <cellStyle name="40% - Accent4 2 2 4 2 2 2 2 3" xfId="49788" xr:uid="{2A0D2A0C-1023-4C94-8F0B-8FEBA45E9990}"/>
    <cellStyle name="40% - Accent4 2 2 4 2 2 2 3" xfId="24495" xr:uid="{5DA52ED6-E6E5-40E8-BA0E-0E5B9EE5065A}"/>
    <cellStyle name="40% - Accent4 2 2 4 2 2 2 3 2" xfId="55323" xr:uid="{2C353AC9-C96D-483E-9C62-34DB4AAED614}"/>
    <cellStyle name="40% - Accent4 2 2 4 2 2 2 4" xfId="13433" xr:uid="{768E5C29-6292-4B7C-9BA5-CF387F7B142A}"/>
    <cellStyle name="40% - Accent4 2 2 4 2 2 2 4 2" xfId="44317" xr:uid="{9A4240B1-D699-408F-BFC1-75D8ACE1199A}"/>
    <cellStyle name="40% - Accent4 2 2 4 2 2 2 5" xfId="38846" xr:uid="{165201EB-B7C4-467D-9E71-3815A5AC42B0}"/>
    <cellStyle name="40% - Accent4 2 2 4 2 2 3" xfId="5926" xr:uid="{77666D7A-5E81-4F5C-97CC-FBAAA38FDF8E}"/>
    <cellStyle name="40% - Accent4 2 2 4 2 2 3 2" xfId="27944" xr:uid="{F0C4C85E-88FA-46A8-A6F8-73C3FF967894}"/>
    <cellStyle name="40% - Accent4 2 2 4 2 2 3 2 2" xfId="58772" xr:uid="{3567464D-EB10-422D-A8B9-0E40DCA4D126}"/>
    <cellStyle name="40% - Accent4 2 2 4 2 2 3 3" xfId="16897" xr:uid="{B02B06FF-0FEA-4176-9DD1-3217F187E996}"/>
    <cellStyle name="40% - Accent4 2 2 4 2 2 3 3 2" xfId="47765" xr:uid="{97CA781D-4798-46A3-A2EA-A28CF656B359}"/>
    <cellStyle name="40% - Accent4 2 2 4 2 2 3 4" xfId="36813" xr:uid="{2F178202-B9AB-4937-AA29-7B28934348C9}"/>
    <cellStyle name="40% - Accent4 2 2 4 2 2 4" xfId="22464" xr:uid="{1ECE3A4B-3168-425F-9E5A-38AD3EDCDE42}"/>
    <cellStyle name="40% - Accent4 2 2 4 2 2 4 2" xfId="53292" xr:uid="{6DED4E24-8FFD-4242-9D63-602B8FD720F6}"/>
    <cellStyle name="40% - Accent4 2 2 4 2 2 5" xfId="11400" xr:uid="{1756BAFC-D75C-4EEC-9DD3-2609D4AF32C3}"/>
    <cellStyle name="40% - Accent4 2 2 4 2 2 5 2" xfId="42284" xr:uid="{79756D05-B0CF-4136-B55F-4EC624AFA3AC}"/>
    <cellStyle name="40% - Accent4 2 2 4 2 2 6" xfId="34102" xr:uid="{F4F3A7AA-634A-4D71-B5B5-320E1B3B9A36}"/>
    <cellStyle name="40% - Accent4 2 2 4 2 3" xfId="7961" xr:uid="{2ACCF14D-6366-4E4B-ADD7-9F6D012C4A39}"/>
    <cellStyle name="40% - Accent4 2 2 4 2 3 2" xfId="18919" xr:uid="{0CCDFDFE-4126-45BD-A4D4-68164A9B12B2}"/>
    <cellStyle name="40% - Accent4 2 2 4 2 3 2 2" xfId="29966" xr:uid="{A0449F1B-48BB-4455-B831-39ADA1263B97}"/>
    <cellStyle name="40% - Accent4 2 2 4 2 3 2 2 2" xfId="60794" xr:uid="{35442893-7832-4F6E-BA26-F0A6BB6CFB8A}"/>
    <cellStyle name="40% - Accent4 2 2 4 2 3 2 3" xfId="49787" xr:uid="{CCD46668-ACC4-4221-B835-545090637008}"/>
    <cellStyle name="40% - Accent4 2 2 4 2 3 3" xfId="24494" xr:uid="{97066125-18CB-4CC7-8642-162A9DAA3D05}"/>
    <cellStyle name="40% - Accent4 2 2 4 2 3 3 2" xfId="55322" xr:uid="{4775DCB8-5AE3-4823-8107-AA0ECF5BAC35}"/>
    <cellStyle name="40% - Accent4 2 2 4 2 3 4" xfId="13432" xr:uid="{59364022-2AE7-4976-88D4-6A7A6FBA0D2E}"/>
    <cellStyle name="40% - Accent4 2 2 4 2 3 4 2" xfId="44316" xr:uid="{15E9BB9F-9016-457C-8405-ABF6A7301844}"/>
    <cellStyle name="40% - Accent4 2 2 4 2 3 5" xfId="38845" xr:uid="{73AD00E8-BE27-400A-8B6B-AD869ED8BF89}"/>
    <cellStyle name="40% - Accent4 2 2 4 2 4" xfId="4566" xr:uid="{0DF090B9-366B-4E4E-9E9C-6C1E62E42BDD}"/>
    <cellStyle name="40% - Accent4 2 2 4 2 4 2" xfId="26584" xr:uid="{11F72736-8A7F-4F12-AE30-9379AA9448FB}"/>
    <cellStyle name="40% - Accent4 2 2 4 2 4 2 2" xfId="57412" xr:uid="{7AA14428-8986-438B-B706-72DA3FE39C85}"/>
    <cellStyle name="40% - Accent4 2 2 4 2 4 3" xfId="15536" xr:uid="{60C8A1FD-969F-4670-A5E0-61FEA8F51606}"/>
    <cellStyle name="40% - Accent4 2 2 4 2 4 3 2" xfId="46405" xr:uid="{A2576A0C-05FB-404A-BF33-6DF801EC6E3D}"/>
    <cellStyle name="40% - Accent4 2 2 4 2 4 4" xfId="35453" xr:uid="{623DA39E-B462-47E7-B6E2-16CF21C06F2B}"/>
    <cellStyle name="40% - Accent4 2 2 4 2 5" xfId="21104" xr:uid="{B232B3DC-5AD2-4DC1-9CEB-BDF8D89AE42E}"/>
    <cellStyle name="40% - Accent4 2 2 4 2 5 2" xfId="51932" xr:uid="{6A40F3E5-0915-4C38-B184-5783D05191CB}"/>
    <cellStyle name="40% - Accent4 2 2 4 2 6" xfId="10040" xr:uid="{6356EF92-4E02-4C44-A58F-1CFE1D11DD9C}"/>
    <cellStyle name="40% - Accent4 2 2 4 2 6 2" xfId="40924" xr:uid="{90B7B9F5-F009-4EC7-B665-92171A7A7BAA}"/>
    <cellStyle name="40% - Accent4 2 2 4 2 7" xfId="32475" xr:uid="{D03AED94-2AF4-4DB5-BA72-3CED3A6F39AB}"/>
    <cellStyle name="40% - Accent4 2 2 4 3" xfId="859" xr:uid="{D835C299-2F4E-42B9-83C8-FB8F62EBC1F1}"/>
    <cellStyle name="40% - Accent4 2 2 4 3 2" xfId="2533" xr:uid="{9BD51671-1C2F-4FEA-A8F9-0F7374AE80BC}"/>
    <cellStyle name="40% - Accent4 2 2 4 3 2 2" xfId="7963" xr:uid="{B3D0918E-CEC5-4784-9934-C993ACC4E2E0}"/>
    <cellStyle name="40% - Accent4 2 2 4 3 2 2 2" xfId="29968" xr:uid="{12F96E5E-4C2D-44A2-8BCD-6362D7142617}"/>
    <cellStyle name="40% - Accent4 2 2 4 3 2 2 2 2" xfId="60796" xr:uid="{FA881438-0D06-47FE-8125-580907412BB7}"/>
    <cellStyle name="40% - Accent4 2 2 4 3 2 2 3" xfId="18921" xr:uid="{999C3637-20B7-4A3B-A8B7-E16FB68965A0}"/>
    <cellStyle name="40% - Accent4 2 2 4 3 2 2 3 2" xfId="49789" xr:uid="{99336D54-C480-465D-ABB6-4B887F44B246}"/>
    <cellStyle name="40% - Accent4 2 2 4 3 2 2 4" xfId="38847" xr:uid="{106BC574-DAD8-4787-AF71-15A928745076}"/>
    <cellStyle name="40% - Accent4 2 2 4 3 2 3" xfId="24496" xr:uid="{1D881F28-A053-4ED3-B912-7701E7F432C9}"/>
    <cellStyle name="40% - Accent4 2 2 4 3 2 3 2" xfId="55324" xr:uid="{FFF0E411-5843-4DD1-8600-ADCD7FBE0AC4}"/>
    <cellStyle name="40% - Accent4 2 2 4 3 2 4" xfId="13434" xr:uid="{14BE5A5A-9E76-4E03-BE1F-B7B10A6B5AB5}"/>
    <cellStyle name="40% - Accent4 2 2 4 3 2 4 2" xfId="44318" xr:uid="{B15D1D83-A640-4A16-BBE4-D675F59FF275}"/>
    <cellStyle name="40% - Accent4 2 2 4 3 2 5" xfId="33422" xr:uid="{3BAF11F8-A3A7-4E0D-8C00-981FE1191BEF}"/>
    <cellStyle name="40% - Accent4 2 2 4 3 3" xfId="5246" xr:uid="{9749DFAE-1B0C-48D3-8D0E-BC3D22C61384}"/>
    <cellStyle name="40% - Accent4 2 2 4 3 3 2" xfId="27264" xr:uid="{877A6421-A19C-433B-A3E9-8869924A1CE0}"/>
    <cellStyle name="40% - Accent4 2 2 4 3 3 2 2" xfId="58092" xr:uid="{AE925A30-553A-4659-9FE8-0805EBB41528}"/>
    <cellStyle name="40% - Accent4 2 2 4 3 3 3" xfId="16217" xr:uid="{2D6F3F33-83A2-497B-8BD5-1F1C5A15E508}"/>
    <cellStyle name="40% - Accent4 2 2 4 3 3 3 2" xfId="47085" xr:uid="{2218D904-9DB2-432F-AB74-44601AE9A287}"/>
    <cellStyle name="40% - Accent4 2 2 4 3 3 4" xfId="36133" xr:uid="{6B423AB3-B7B0-4395-B628-8ABAAC384A26}"/>
    <cellStyle name="40% - Accent4 2 2 4 3 4" xfId="21784" xr:uid="{5B5F2792-69AC-4827-83F0-341C931CEAE2}"/>
    <cellStyle name="40% - Accent4 2 2 4 3 4 2" xfId="52612" xr:uid="{F9ACF0F0-EE73-4F89-8B12-43BB2BE101D8}"/>
    <cellStyle name="40% - Accent4 2 2 4 3 5" xfId="10720" xr:uid="{8F9F6068-B96D-4813-8EF5-03994B3B97A1}"/>
    <cellStyle name="40% - Accent4 2 2 4 3 5 2" xfId="41604" xr:uid="{AE26C21D-623E-4E2E-B37F-C94AC4F8B337}"/>
    <cellStyle name="40% - Accent4 2 2 4 3 6" xfId="31796" xr:uid="{0EBD1239-715E-4C2F-9A1F-3B1CACD3EB15}"/>
    <cellStyle name="40% - Accent4 2 2 4 4" xfId="2166" xr:uid="{DEDA197C-CFFF-4855-BB27-4619D7F2F30B}"/>
    <cellStyle name="40% - Accent4 2 2 4 4 2" xfId="7960" xr:uid="{305D0465-0CEC-4BDE-819D-895A69767AB5}"/>
    <cellStyle name="40% - Accent4 2 2 4 4 2 2" xfId="29965" xr:uid="{27B689B9-4A1B-4D63-BB29-051BD19D8884}"/>
    <cellStyle name="40% - Accent4 2 2 4 4 2 2 2" xfId="60793" xr:uid="{7D67C044-1191-4AEE-A392-4159FA5B4029}"/>
    <cellStyle name="40% - Accent4 2 2 4 4 2 3" xfId="18918" xr:uid="{1D58AEF3-FB3F-4E2E-9916-CBFA63172398}"/>
    <cellStyle name="40% - Accent4 2 2 4 4 2 3 2" xfId="49786" xr:uid="{3AA218BF-CD80-43A3-8609-5263F53BD08B}"/>
    <cellStyle name="40% - Accent4 2 2 4 4 2 4" xfId="38844" xr:uid="{24ABDCC3-39BA-44AE-8B91-C8F368B4136E}"/>
    <cellStyle name="40% - Accent4 2 2 4 4 3" xfId="24493" xr:uid="{976FEE25-E193-4B6B-B1D0-D4980102890E}"/>
    <cellStyle name="40% - Accent4 2 2 4 4 3 2" xfId="55321" xr:uid="{A745C326-0067-449B-AA3C-9D475D5B9A16}"/>
    <cellStyle name="40% - Accent4 2 2 4 4 4" xfId="13431" xr:uid="{C15260D7-3261-41B4-B43F-70D105EFA065}"/>
    <cellStyle name="40% - Accent4 2 2 4 4 4 2" xfId="44315" xr:uid="{924939B3-EE15-482F-964D-008DCDA3934C}"/>
    <cellStyle name="40% - Accent4 2 2 4 4 5" xfId="33056" xr:uid="{7C3A5600-40A9-4F97-86BD-DCBA07FE8FC5}"/>
    <cellStyle name="40% - Accent4 2 2 4 5" xfId="3886" xr:uid="{C2FBEC6F-9EF1-4B91-9A6A-F2FDB7337C28}"/>
    <cellStyle name="40% - Accent4 2 2 4 5 2" xfId="25904" xr:uid="{B245CD53-4DE8-456F-8F93-F5F404CC8220}"/>
    <cellStyle name="40% - Accent4 2 2 4 5 2 2" xfId="56732" xr:uid="{24EBAE39-769E-4FE0-A651-A0984FBB0483}"/>
    <cellStyle name="40% - Accent4 2 2 4 5 3" xfId="14856" xr:uid="{FDF9374F-9F6F-485F-80A2-BCDFE0D1FD73}"/>
    <cellStyle name="40% - Accent4 2 2 4 5 3 2" xfId="45725" xr:uid="{8B13A26B-4DC5-4F4C-B460-ABD59DB7CFD4}"/>
    <cellStyle name="40% - Accent4 2 2 4 5 4" xfId="34773" xr:uid="{E3F83E06-530E-422C-9D76-B596EADD4224}"/>
    <cellStyle name="40% - Accent4 2 2 4 6" xfId="20426" xr:uid="{74B04F18-576E-4694-931F-AA45473A85B6}"/>
    <cellStyle name="40% - Accent4 2 2 4 6 2" xfId="51254" xr:uid="{D659FC1A-E361-4873-A759-725551551A93}"/>
    <cellStyle name="40% - Accent4 2 2 4 7" xfId="9360" xr:uid="{FB4EBB81-E018-446A-98D9-4A2B59810CB7}"/>
    <cellStyle name="40% - Accent4 2 2 4 7 2" xfId="40244" xr:uid="{895E2E52-1813-4D47-9D6F-113C694461E5}"/>
    <cellStyle name="40% - Accent4 2 2 4 8" xfId="31430" xr:uid="{B4553217-108C-44D7-A7F9-033106D94D1F}"/>
    <cellStyle name="40% - Accent4 2 2 5" xfId="1262" xr:uid="{B195899B-D93E-4291-AAB3-4687C81425C7}"/>
    <cellStyle name="40% - Accent4 2 2 5 2" xfId="2894" xr:uid="{581F6334-FAF3-4E84-AB43-C0E439DE2047}"/>
    <cellStyle name="40% - Accent4 2 2 5 2 2" xfId="7965" xr:uid="{88AB83ED-E972-4565-8222-212202CEEB57}"/>
    <cellStyle name="40% - Accent4 2 2 5 2 2 2" xfId="18923" xr:uid="{3A374AA3-F73F-49D8-ACB8-E622ADE14815}"/>
    <cellStyle name="40% - Accent4 2 2 5 2 2 2 2" xfId="29970" xr:uid="{0D65040A-EB94-4CAC-974C-87F5BF88A548}"/>
    <cellStyle name="40% - Accent4 2 2 5 2 2 2 2 2" xfId="60798" xr:uid="{B2C0AB59-6831-4122-A01D-604139F8708B}"/>
    <cellStyle name="40% - Accent4 2 2 5 2 2 2 3" xfId="49791" xr:uid="{0EBE4A34-3ECB-41F9-891E-746BAE168CD5}"/>
    <cellStyle name="40% - Accent4 2 2 5 2 2 3" xfId="24498" xr:uid="{541004A7-1C21-47DE-AD96-5327C580CEAD}"/>
    <cellStyle name="40% - Accent4 2 2 5 2 2 3 2" xfId="55326" xr:uid="{2C711D75-28F6-4C8D-BEC5-F2D165183C49}"/>
    <cellStyle name="40% - Accent4 2 2 5 2 2 4" xfId="13436" xr:uid="{4963DD8F-6A9E-488E-826C-4B6C5068E654}"/>
    <cellStyle name="40% - Accent4 2 2 5 2 2 4 2" xfId="44320" xr:uid="{407D8779-6CC6-46CC-B963-D0F100CE9719}"/>
    <cellStyle name="40% - Accent4 2 2 5 2 2 5" xfId="38849" xr:uid="{CB31063D-13BC-455F-A142-9E89AEAA2DC0}"/>
    <cellStyle name="40% - Accent4 2 2 5 2 3" xfId="5607" xr:uid="{319EC2A8-AFB3-4AA4-A223-D5368502EA50}"/>
    <cellStyle name="40% - Accent4 2 2 5 2 3 2" xfId="27625" xr:uid="{60805CA5-42BD-461B-AD68-C86CE2568B29}"/>
    <cellStyle name="40% - Accent4 2 2 5 2 3 2 2" xfId="58453" xr:uid="{3B53D163-9038-4E21-9DF5-048BB9516695}"/>
    <cellStyle name="40% - Accent4 2 2 5 2 3 3" xfId="16578" xr:uid="{17D35C7A-D88B-4954-B790-1B457E62943A}"/>
    <cellStyle name="40% - Accent4 2 2 5 2 3 3 2" xfId="47446" xr:uid="{321188BF-C431-4573-8D91-72AB177A6407}"/>
    <cellStyle name="40% - Accent4 2 2 5 2 3 4" xfId="36494" xr:uid="{2CD35771-8751-476A-B2F2-1CE8024FBF46}"/>
    <cellStyle name="40% - Accent4 2 2 5 2 4" xfId="22145" xr:uid="{677FB6DB-3676-4C4E-B86F-BBD91030ABA2}"/>
    <cellStyle name="40% - Accent4 2 2 5 2 4 2" xfId="52973" xr:uid="{4022D003-D691-413D-B03D-CECDDF4CDA0E}"/>
    <cellStyle name="40% - Accent4 2 2 5 2 5" xfId="11081" xr:uid="{ED78D253-DD91-4BD0-827A-F4D84C08AC41}"/>
    <cellStyle name="40% - Accent4 2 2 5 2 5 2" xfId="41965" xr:uid="{F79F35B7-8F2F-4CA3-ADED-652BFE62A62B}"/>
    <cellStyle name="40% - Accent4 2 2 5 2 6" xfId="33783" xr:uid="{50F21BA1-0B2C-4970-99F2-62B9B07AC511}"/>
    <cellStyle name="40% - Accent4 2 2 5 3" xfId="7964" xr:uid="{97E6C6A6-12AD-417F-A87D-FEDAB02CA768}"/>
    <cellStyle name="40% - Accent4 2 2 5 3 2" xfId="18922" xr:uid="{111EF4F3-2BA7-46AA-9E1C-743E11817FE4}"/>
    <cellStyle name="40% - Accent4 2 2 5 3 2 2" xfId="29969" xr:uid="{7A2972AA-D7CC-4E9A-98DB-93B56F68AF12}"/>
    <cellStyle name="40% - Accent4 2 2 5 3 2 2 2" xfId="60797" xr:uid="{6E5517FC-BA17-405E-A605-0B7D29239364}"/>
    <cellStyle name="40% - Accent4 2 2 5 3 2 3" xfId="49790" xr:uid="{2F04631C-60A3-4195-AB64-FFFB16C93260}"/>
    <cellStyle name="40% - Accent4 2 2 5 3 3" xfId="24497" xr:uid="{BBB66ADE-D2E1-4720-ACA7-0DBCCD880F9A}"/>
    <cellStyle name="40% - Accent4 2 2 5 3 3 2" xfId="55325" xr:uid="{272AE458-8425-48F0-A346-4B1A8217F492}"/>
    <cellStyle name="40% - Accent4 2 2 5 3 4" xfId="13435" xr:uid="{3CF6D4EF-61FC-453B-948F-09C11262C9E5}"/>
    <cellStyle name="40% - Accent4 2 2 5 3 4 2" xfId="44319" xr:uid="{4A1E7312-CD98-453E-90A9-89CB3908CC7F}"/>
    <cellStyle name="40% - Accent4 2 2 5 3 5" xfId="38848" xr:uid="{A3820D82-D51C-4D16-B601-BAAC13EF6DF3}"/>
    <cellStyle name="40% - Accent4 2 2 5 4" xfId="4247" xr:uid="{9AE4B936-A666-4E75-BE9B-F16FF9A60A5A}"/>
    <cellStyle name="40% - Accent4 2 2 5 4 2" xfId="26265" xr:uid="{DA0C5AF5-5013-49F9-A996-1B18FFB6586F}"/>
    <cellStyle name="40% - Accent4 2 2 5 4 2 2" xfId="57093" xr:uid="{8D32D945-25E4-4FAF-8FD2-ECE30D7157F0}"/>
    <cellStyle name="40% - Accent4 2 2 5 4 3" xfId="15217" xr:uid="{70DEF4C0-7E9F-4057-ACA9-2A7E38B13AA8}"/>
    <cellStyle name="40% - Accent4 2 2 5 4 3 2" xfId="46086" xr:uid="{EC396660-C6E2-48F9-A6CF-CB6F1D7B3A3B}"/>
    <cellStyle name="40% - Accent4 2 2 5 4 4" xfId="35134" xr:uid="{5B9A959B-AEA8-4D3A-BC57-A3F4844838E7}"/>
    <cellStyle name="40% - Accent4 2 2 5 5" xfId="20785" xr:uid="{6CE6E3E1-1870-40AC-8338-58195BCF884E}"/>
    <cellStyle name="40% - Accent4 2 2 5 5 2" xfId="51613" xr:uid="{08F51194-9227-4493-AF37-52718E01E8E2}"/>
    <cellStyle name="40% - Accent4 2 2 5 6" xfId="9721" xr:uid="{6432AF18-2668-480A-9B86-E6A0685BC9D9}"/>
    <cellStyle name="40% - Accent4 2 2 5 6 2" xfId="40605" xr:uid="{D69EFA22-0056-417B-9FB4-D166CD454D41}"/>
    <cellStyle name="40% - Accent4 2 2 5 7" xfId="32156" xr:uid="{F9EAB593-580F-4D91-9218-5338D1575AC9}"/>
    <cellStyle name="40% - Accent4 2 2 6" xfId="481" xr:uid="{D6A257C5-C307-4975-AF09-972250794D9D}"/>
    <cellStyle name="40% - Accent4 2 2 6 2" xfId="2214" xr:uid="{1301C135-B7B5-428A-95A5-239018CCDDE9}"/>
    <cellStyle name="40% - Accent4 2 2 6 2 2" xfId="7966" xr:uid="{38C5BEDA-15EC-49AB-877C-3624CCB35B46}"/>
    <cellStyle name="40% - Accent4 2 2 6 2 2 2" xfId="29971" xr:uid="{05E04E2A-EA8A-4AE6-8364-623B329A83A7}"/>
    <cellStyle name="40% - Accent4 2 2 6 2 2 2 2" xfId="60799" xr:uid="{97C799BB-5DE4-41DB-8D2D-1AAF4F5F0F17}"/>
    <cellStyle name="40% - Accent4 2 2 6 2 2 3" xfId="18924" xr:uid="{A77549CF-8389-4A62-ACF2-75D61B860C74}"/>
    <cellStyle name="40% - Accent4 2 2 6 2 2 3 2" xfId="49792" xr:uid="{61CD83F7-CFDE-49D1-9FFA-37D9F88A9E2D}"/>
    <cellStyle name="40% - Accent4 2 2 6 2 2 4" xfId="38850" xr:uid="{56B4C9E6-E17B-44C3-8A1D-7614F983E73B}"/>
    <cellStyle name="40% - Accent4 2 2 6 2 3" xfId="24499" xr:uid="{3657BDF2-401A-45FA-A2FB-17DA44664354}"/>
    <cellStyle name="40% - Accent4 2 2 6 2 3 2" xfId="55327" xr:uid="{374C9CCC-51A6-4E77-B889-5DF4CC931082}"/>
    <cellStyle name="40% - Accent4 2 2 6 2 4" xfId="13437" xr:uid="{43B68784-1BFA-45EC-9888-085092219A57}"/>
    <cellStyle name="40% - Accent4 2 2 6 2 4 2" xfId="44321" xr:uid="{97AE36FD-CC1E-4687-B728-3CAC11D2F6E4}"/>
    <cellStyle name="40% - Accent4 2 2 6 2 5" xfId="33103" xr:uid="{5DB6BCDB-4681-48A2-84AA-87D94AC238AE}"/>
    <cellStyle name="40% - Accent4 2 2 6 3" xfId="4927" xr:uid="{BC09B40B-6A5C-41C5-9B02-B28D7C36C3AE}"/>
    <cellStyle name="40% - Accent4 2 2 6 3 2" xfId="26945" xr:uid="{B3EA7061-BD2C-4F82-A388-2B2029AE46F8}"/>
    <cellStyle name="40% - Accent4 2 2 6 3 2 2" xfId="57773" xr:uid="{E7C471AB-EE94-43D2-90BF-727778C1FAB5}"/>
    <cellStyle name="40% - Accent4 2 2 6 3 3" xfId="15898" xr:uid="{76759408-E4ED-4D2A-B3A1-A2524FA87A46}"/>
    <cellStyle name="40% - Accent4 2 2 6 3 3 2" xfId="46766" xr:uid="{A82506D2-94DD-4D46-99E1-760381F95FFF}"/>
    <cellStyle name="40% - Accent4 2 2 6 3 4" xfId="35814" xr:uid="{B89BFAC6-60A3-44A5-93DB-9971BE40A871}"/>
    <cellStyle name="40% - Accent4 2 2 6 4" xfId="21465" xr:uid="{42FC0E38-1D63-467B-9396-06A04AED7F51}"/>
    <cellStyle name="40% - Accent4 2 2 6 4 2" xfId="52293" xr:uid="{EADCD400-9A9A-4D80-8F1D-4C6D75103FD0}"/>
    <cellStyle name="40% - Accent4 2 2 6 5" xfId="10401" xr:uid="{657B115F-DCA5-44EB-9101-355AC11D3156}"/>
    <cellStyle name="40% - Accent4 2 2 6 5 2" xfId="41285" xr:uid="{67750E63-465B-4B22-8A51-37A9410086B5}"/>
    <cellStyle name="40% - Accent4 2 2 6 6" xfId="31477" xr:uid="{5CE23EC6-6F56-4A31-A0C2-3B10A6FD9159}"/>
    <cellStyle name="40% - Accent4 2 2 7" xfId="1938" xr:uid="{788F3325-9740-498A-B014-47979B867875}"/>
    <cellStyle name="40% - Accent4 2 2 7 2" xfId="7935" xr:uid="{5A72CFF9-D24B-4B9C-BFFF-921AE049CA09}"/>
    <cellStyle name="40% - Accent4 2 2 7 2 2" xfId="29940" xr:uid="{60B496C3-B38B-4917-87DB-1C774444EDD9}"/>
    <cellStyle name="40% - Accent4 2 2 7 2 2 2" xfId="60768" xr:uid="{71750367-031E-4F62-B6A3-47BE4E7D8907}"/>
    <cellStyle name="40% - Accent4 2 2 7 2 3" xfId="18893" xr:uid="{A07199BB-2503-4C6C-B128-B9943E70F8AB}"/>
    <cellStyle name="40% - Accent4 2 2 7 2 3 2" xfId="49761" xr:uid="{9CA62898-45FE-4CD3-B44A-CF30062B4FDE}"/>
    <cellStyle name="40% - Accent4 2 2 7 2 4" xfId="38819" xr:uid="{D50404E5-0724-4829-ADCC-A3959BBA6AE4}"/>
    <cellStyle name="40% - Accent4 2 2 7 3" xfId="24468" xr:uid="{178BD7B5-60C4-48A7-A0DB-7E7DC8903F65}"/>
    <cellStyle name="40% - Accent4 2 2 7 3 2" xfId="55296" xr:uid="{BA336092-13EB-4DAB-8BAE-D6B8D7DA6C30}"/>
    <cellStyle name="40% - Accent4 2 2 7 4" xfId="13406" xr:uid="{5CFEAC85-DE14-4682-9C99-ABA9356B89A3}"/>
    <cellStyle name="40% - Accent4 2 2 7 4 2" xfId="44290" xr:uid="{0DC92044-7AD1-4300-86C0-9CCD2F5E2774}"/>
    <cellStyle name="40% - Accent4 2 2 7 5" xfId="32828" xr:uid="{D050438C-47A0-4D65-BA22-C38DCD09DB55}"/>
    <cellStyle name="40% - Accent4 2 2 8" xfId="3567" xr:uid="{37C98E42-0846-4B7B-B463-53DFCDEC3040}"/>
    <cellStyle name="40% - Accent4 2 2 8 2" xfId="25573" xr:uid="{347CA596-B70F-4ADE-98F4-427F85908A17}"/>
    <cellStyle name="40% - Accent4 2 2 8 2 2" xfId="56401" xr:uid="{1DEEC9E6-47EE-4BD2-A27E-E28D94EF343E}"/>
    <cellStyle name="40% - Accent4 2 2 8 3" xfId="14524" xr:uid="{7E9FEFB2-8752-4C3F-9962-3561770AAE55}"/>
    <cellStyle name="40% - Accent4 2 2 8 3 2" xfId="45394" xr:uid="{B722EA2B-8B1D-4F96-A0C0-9ECB3B2C0CD1}"/>
    <cellStyle name="40% - Accent4 2 2 8 4" xfId="34454" xr:uid="{AC8D34D2-C465-4C62-9B30-07B757DA1D62}"/>
    <cellStyle name="40% - Accent4 2 2 9" xfId="20108" xr:uid="{15DEDB37-C986-43D4-9D53-C393C951F98B}"/>
    <cellStyle name="40% - Accent4 2 2 9 2" xfId="50936" xr:uid="{E36A6A3D-5A1C-4DD1-A7AF-DD7523DEDF30}"/>
    <cellStyle name="40% - Accent4 2 3" xfId="263" xr:uid="{F139C4A8-87F1-4A23-ADC9-13640F1D5159}"/>
    <cellStyle name="40% - Accent4 2 3 10" xfId="31263" xr:uid="{280D062F-C950-4A09-9181-BE0F38495655}"/>
    <cellStyle name="40% - Accent4 2 3 2" xfId="366" xr:uid="{7F908882-01B4-4A50-8ED1-C7DC4DC706D5}"/>
    <cellStyle name="40% - Accent4 2 3 2 2" xfId="1058" xr:uid="{029A4E4B-FEEA-4224-B7B9-7EC00CBBBBB2}"/>
    <cellStyle name="40% - Accent4 2 3 2 2 2" xfId="1781" xr:uid="{82F5173F-CDAC-4245-82B4-C3BFFA871609}"/>
    <cellStyle name="40% - Accent4 2 3 2 2 2 2" xfId="3412" xr:uid="{A4D043CE-2BF4-43AB-B233-9E632491AD86}"/>
    <cellStyle name="40% - Accent4 2 3 2 2 2 2 2" xfId="7971" xr:uid="{9A09DE05-A4A2-454E-A02A-7C35F3DCE029}"/>
    <cellStyle name="40% - Accent4 2 3 2 2 2 2 2 2" xfId="18929" xr:uid="{881E40EF-B3AB-419B-BDF8-078B25ED2CB3}"/>
    <cellStyle name="40% - Accent4 2 3 2 2 2 2 2 2 2" xfId="29976" xr:uid="{C3D3CC33-85F6-4DBC-9883-EECCE9F7FB1E}"/>
    <cellStyle name="40% - Accent4 2 3 2 2 2 2 2 2 2 2" xfId="60804" xr:uid="{B80D05CC-2EF6-4EF2-ADF1-EF646C039A35}"/>
    <cellStyle name="40% - Accent4 2 3 2 2 2 2 2 2 3" xfId="49797" xr:uid="{A727DF50-7876-45DA-9BA1-1797AB765103}"/>
    <cellStyle name="40% - Accent4 2 3 2 2 2 2 2 3" xfId="24504" xr:uid="{0D50F50E-8C0B-497D-AA6B-41DDCB9FBD34}"/>
    <cellStyle name="40% - Accent4 2 3 2 2 2 2 2 3 2" xfId="55332" xr:uid="{B3424FBA-8C06-40FC-8DB3-DA8A912C36CB}"/>
    <cellStyle name="40% - Accent4 2 3 2 2 2 2 2 4" xfId="13442" xr:uid="{B16E65F7-F1C6-4C5F-B232-57B70708D2D5}"/>
    <cellStyle name="40% - Accent4 2 3 2 2 2 2 2 4 2" xfId="44326" xr:uid="{E1F251D3-837B-4A35-A030-4F804EDA40E3}"/>
    <cellStyle name="40% - Accent4 2 3 2 2 2 2 2 5" xfId="38855" xr:uid="{526816F4-22A4-441D-8195-74E21807023B}"/>
    <cellStyle name="40% - Accent4 2 3 2 2 2 2 3" xfId="6125" xr:uid="{8469F580-3623-4AE5-95FF-2C5127596AA0}"/>
    <cellStyle name="40% - Accent4 2 3 2 2 2 2 3 2" xfId="28143" xr:uid="{0035680F-DFBA-4823-8D90-2319D6E9C672}"/>
    <cellStyle name="40% - Accent4 2 3 2 2 2 2 3 2 2" xfId="58971" xr:uid="{ED10BF71-F9C7-44E3-A9D5-B281E19681FF}"/>
    <cellStyle name="40% - Accent4 2 3 2 2 2 2 3 3" xfId="17096" xr:uid="{509B3185-5624-48BB-AA49-2E806FDC8892}"/>
    <cellStyle name="40% - Accent4 2 3 2 2 2 2 3 3 2" xfId="47964" xr:uid="{B5EB196C-22B0-4A2E-938F-C68E3CBE26D6}"/>
    <cellStyle name="40% - Accent4 2 3 2 2 2 2 3 4" xfId="37012" xr:uid="{8A8B7E8F-7CE4-4150-BAAB-8BAB5183DBEF}"/>
    <cellStyle name="40% - Accent4 2 3 2 2 2 2 4" xfId="22663" xr:uid="{8DE19506-7ABB-430B-BB62-7B1D58485E34}"/>
    <cellStyle name="40% - Accent4 2 3 2 2 2 2 4 2" xfId="53491" xr:uid="{10AC95D5-55D1-4085-854B-CADAF8468B52}"/>
    <cellStyle name="40% - Accent4 2 3 2 2 2 2 5" xfId="11599" xr:uid="{3685C0D8-8462-469B-A8C0-BA2DF1B95873}"/>
    <cellStyle name="40% - Accent4 2 3 2 2 2 2 5 2" xfId="42483" xr:uid="{507930D0-8FEA-4BA9-A10C-415FF089ED53}"/>
    <cellStyle name="40% - Accent4 2 3 2 2 2 2 6" xfId="34301" xr:uid="{12FD2985-CB71-4A89-ABC0-7130DAFC5CF9}"/>
    <cellStyle name="40% - Accent4 2 3 2 2 2 3" xfId="7970" xr:uid="{1861FE70-EB71-4CB3-9516-3D1613DFA386}"/>
    <cellStyle name="40% - Accent4 2 3 2 2 2 3 2" xfId="18928" xr:uid="{F82D7FFC-27CD-4789-9113-E20CCE7117C7}"/>
    <cellStyle name="40% - Accent4 2 3 2 2 2 3 2 2" xfId="29975" xr:uid="{E4CABE47-DC56-4045-824F-79F9C41C9040}"/>
    <cellStyle name="40% - Accent4 2 3 2 2 2 3 2 2 2" xfId="60803" xr:uid="{F2D4DE2F-1C5C-412F-A78C-3ECC7652B503}"/>
    <cellStyle name="40% - Accent4 2 3 2 2 2 3 2 3" xfId="49796" xr:uid="{14366EF5-769F-4EEB-B7E0-3E3A18F96BB1}"/>
    <cellStyle name="40% - Accent4 2 3 2 2 2 3 3" xfId="24503" xr:uid="{A41DFB26-2B06-4674-974A-FCF6794EED96}"/>
    <cellStyle name="40% - Accent4 2 3 2 2 2 3 3 2" xfId="55331" xr:uid="{8572A46E-5963-4BFF-AC7A-DAF95F4BC756}"/>
    <cellStyle name="40% - Accent4 2 3 2 2 2 3 4" xfId="13441" xr:uid="{E08F00BD-B3E0-420F-BFA8-51CA0A83E023}"/>
    <cellStyle name="40% - Accent4 2 3 2 2 2 3 4 2" xfId="44325" xr:uid="{A0401B3D-06D8-4715-99CB-307F9D78BC19}"/>
    <cellStyle name="40% - Accent4 2 3 2 2 2 3 5" xfId="38854" xr:uid="{EAE35895-AA35-4537-B809-DE5F57CA1FFC}"/>
    <cellStyle name="40% - Accent4 2 3 2 2 2 4" xfId="4765" xr:uid="{6D903BEE-4EC5-4BC4-9748-B1711EC1740C}"/>
    <cellStyle name="40% - Accent4 2 3 2 2 2 4 2" xfId="26783" xr:uid="{5A8A7CC6-54E0-4599-84D3-DD5DC30AD7B3}"/>
    <cellStyle name="40% - Accent4 2 3 2 2 2 4 2 2" xfId="57611" xr:uid="{31664542-6471-4717-97A2-C70F07AC8354}"/>
    <cellStyle name="40% - Accent4 2 3 2 2 2 4 3" xfId="15735" xr:uid="{4F733CDA-102A-4EE9-BDE7-5BBFB475E10C}"/>
    <cellStyle name="40% - Accent4 2 3 2 2 2 4 3 2" xfId="46604" xr:uid="{6EF29F4D-FEE3-4A95-A170-3B94672EB944}"/>
    <cellStyle name="40% - Accent4 2 3 2 2 2 4 4" xfId="35652" xr:uid="{F1DFB381-6C4A-4BAC-BF2C-8F7B63AB16A7}"/>
    <cellStyle name="40% - Accent4 2 3 2 2 2 5" xfId="21303" xr:uid="{19332CD8-F140-46F1-A2C5-BC8F02EF83F3}"/>
    <cellStyle name="40% - Accent4 2 3 2 2 2 5 2" xfId="52131" xr:uid="{9908ED6E-8EAA-4B6E-A883-050020831F49}"/>
    <cellStyle name="40% - Accent4 2 3 2 2 2 6" xfId="10239" xr:uid="{F1A699EA-6384-491F-8483-B10D8BA99191}"/>
    <cellStyle name="40% - Accent4 2 3 2 2 2 6 2" xfId="41123" xr:uid="{542BA9F0-3545-4FF0-8731-332BE0B47FE7}"/>
    <cellStyle name="40% - Accent4 2 3 2 2 2 7" xfId="32674" xr:uid="{A6F80BAB-AC9C-4A74-A5E1-9BD4225007E6}"/>
    <cellStyle name="40% - Accent4 2 3 2 2 3" xfId="2732" xr:uid="{81156C92-9855-4615-869E-C00FFF8D7505}"/>
    <cellStyle name="40% - Accent4 2 3 2 2 3 2" xfId="7972" xr:uid="{8028E505-167F-48EF-AF21-90840D620AA9}"/>
    <cellStyle name="40% - Accent4 2 3 2 2 3 2 2" xfId="18930" xr:uid="{F6E6D705-3941-44AF-A208-424352436A88}"/>
    <cellStyle name="40% - Accent4 2 3 2 2 3 2 2 2" xfId="29977" xr:uid="{27CA3BBB-56DD-47C4-9866-3C4790DED34C}"/>
    <cellStyle name="40% - Accent4 2 3 2 2 3 2 2 2 2" xfId="60805" xr:uid="{25D89091-7964-4738-8378-CF69A0DEC76F}"/>
    <cellStyle name="40% - Accent4 2 3 2 2 3 2 2 3" xfId="49798" xr:uid="{BE9449FC-6DC2-4033-8CF5-F80798830C6D}"/>
    <cellStyle name="40% - Accent4 2 3 2 2 3 2 3" xfId="24505" xr:uid="{8DDF9CFB-AA36-479D-943B-ABCD9E27118F}"/>
    <cellStyle name="40% - Accent4 2 3 2 2 3 2 3 2" xfId="55333" xr:uid="{F262F215-680A-4781-90FA-BC1F821F7F3B}"/>
    <cellStyle name="40% - Accent4 2 3 2 2 3 2 4" xfId="13443" xr:uid="{F6CE7933-69EA-49AB-BFFE-D49A3AEE40A0}"/>
    <cellStyle name="40% - Accent4 2 3 2 2 3 2 4 2" xfId="44327" xr:uid="{BE8046A5-DC24-4A9C-84C6-FB56F25154F1}"/>
    <cellStyle name="40% - Accent4 2 3 2 2 3 2 5" xfId="38856" xr:uid="{ACC86C45-0C70-453C-B5BF-1B07B87F1CBC}"/>
    <cellStyle name="40% - Accent4 2 3 2 2 3 3" xfId="5445" xr:uid="{9A07163C-1B79-40AD-9EF5-B26E24AA376F}"/>
    <cellStyle name="40% - Accent4 2 3 2 2 3 3 2" xfId="27463" xr:uid="{D00A5FEE-CF0D-4F9D-A88D-06BCDFC3DF97}"/>
    <cellStyle name="40% - Accent4 2 3 2 2 3 3 2 2" xfId="58291" xr:uid="{8DE30108-7BD4-44F5-B354-EB8EB173F093}"/>
    <cellStyle name="40% - Accent4 2 3 2 2 3 3 3" xfId="16416" xr:uid="{846B549B-8036-498B-A521-606501A1E21E}"/>
    <cellStyle name="40% - Accent4 2 3 2 2 3 3 3 2" xfId="47284" xr:uid="{CE33745A-423C-46F1-A8CC-4B1E68B6277C}"/>
    <cellStyle name="40% - Accent4 2 3 2 2 3 3 4" xfId="36332" xr:uid="{6A14E2FF-C243-459F-BA2B-BDFBFA3992DB}"/>
    <cellStyle name="40% - Accent4 2 3 2 2 3 4" xfId="21983" xr:uid="{F51C0B61-EB12-4020-8271-0BA47467A75C}"/>
    <cellStyle name="40% - Accent4 2 3 2 2 3 4 2" xfId="52811" xr:uid="{BA1170C8-39D3-4BD7-8AD3-ED9EED4C5BDA}"/>
    <cellStyle name="40% - Accent4 2 3 2 2 3 5" xfId="10919" xr:uid="{E2852549-29AC-40A6-B056-B8EF888A578A}"/>
    <cellStyle name="40% - Accent4 2 3 2 2 3 5 2" xfId="41803" xr:uid="{2FC52736-A49F-4D9D-B24C-DD832C0E02D8}"/>
    <cellStyle name="40% - Accent4 2 3 2 2 3 6" xfId="33621" xr:uid="{A4948D3F-5FB6-4536-9B27-C6D8BD216B0F}"/>
    <cellStyle name="40% - Accent4 2 3 2 2 4" xfId="7969" xr:uid="{9B61802F-013E-4475-9E9E-F0AFB693B979}"/>
    <cellStyle name="40% - Accent4 2 3 2 2 4 2" xfId="18927" xr:uid="{532EC7D8-1305-4490-9081-E98CA5B085C6}"/>
    <cellStyle name="40% - Accent4 2 3 2 2 4 2 2" xfId="29974" xr:uid="{D8E1FBF5-2EB5-431F-B059-5340F652E7FE}"/>
    <cellStyle name="40% - Accent4 2 3 2 2 4 2 2 2" xfId="60802" xr:uid="{B4ADB768-518C-49D3-8257-960423B4DB21}"/>
    <cellStyle name="40% - Accent4 2 3 2 2 4 2 3" xfId="49795" xr:uid="{FD6923AD-D12A-4C84-9D5A-C7161D13080A}"/>
    <cellStyle name="40% - Accent4 2 3 2 2 4 3" xfId="24502" xr:uid="{3FBB2EB2-48E2-42AE-8D40-0D8F8CB4330B}"/>
    <cellStyle name="40% - Accent4 2 3 2 2 4 3 2" xfId="55330" xr:uid="{AC02534F-D0F5-471B-B0DD-D6A03C0F2642}"/>
    <cellStyle name="40% - Accent4 2 3 2 2 4 4" xfId="13440" xr:uid="{3709AE45-696B-4F62-A689-5D609668F3F2}"/>
    <cellStyle name="40% - Accent4 2 3 2 2 4 4 2" xfId="44324" xr:uid="{E0FD968C-9BD7-4ECF-B00A-5ECAFBCF165D}"/>
    <cellStyle name="40% - Accent4 2 3 2 2 4 5" xfId="38853" xr:uid="{AFFC0B35-14D0-4F4D-B792-B0D9AE076E19}"/>
    <cellStyle name="40% - Accent4 2 3 2 2 5" xfId="4085" xr:uid="{EEC68262-AC8C-4FD1-BB08-9024C16B29DE}"/>
    <cellStyle name="40% - Accent4 2 3 2 2 5 2" xfId="26103" xr:uid="{B0DCB352-5A93-4177-87C1-02ED93AF1CE5}"/>
    <cellStyle name="40% - Accent4 2 3 2 2 5 2 2" xfId="56931" xr:uid="{05E3E22E-4952-43DB-888A-11B6A1720D36}"/>
    <cellStyle name="40% - Accent4 2 3 2 2 5 3" xfId="15055" xr:uid="{D85D8DA7-FC60-493A-B8FC-A853D36978A7}"/>
    <cellStyle name="40% - Accent4 2 3 2 2 5 3 2" xfId="45924" xr:uid="{7C9D04AA-21A1-40C9-966C-1BA06C80C07A}"/>
    <cellStyle name="40% - Accent4 2 3 2 2 5 4" xfId="34972" xr:uid="{3400E9F8-D6D2-4DF1-A7B4-1F9F45488E01}"/>
    <cellStyle name="40% - Accent4 2 3 2 2 6" xfId="20625" xr:uid="{EE8446DA-1AA7-48B3-BBC5-4A1088F16DE5}"/>
    <cellStyle name="40% - Accent4 2 3 2 2 6 2" xfId="51453" xr:uid="{11F49433-C32B-423B-91A4-F81990A39729}"/>
    <cellStyle name="40% - Accent4 2 3 2 2 7" xfId="9559" xr:uid="{494DB22C-AC9B-49EE-B221-CB7B47F2DFA6}"/>
    <cellStyle name="40% - Accent4 2 3 2 2 7 2" xfId="40443" xr:uid="{DE6819EA-9695-4201-8D5A-AF125CD36947}"/>
    <cellStyle name="40% - Accent4 2 3 2 2 8" xfId="31995" xr:uid="{E062DCFA-24BF-4CD6-A35F-F66B18AADA38}"/>
    <cellStyle name="40% - Accent4 2 3 2 3" xfId="1461" xr:uid="{669D62C1-D0B4-4FD7-97DA-253127A01A28}"/>
    <cellStyle name="40% - Accent4 2 3 2 3 2" xfId="3093" xr:uid="{EFAE6A1B-C9F4-4120-BC62-EE06061CCB96}"/>
    <cellStyle name="40% - Accent4 2 3 2 3 2 2" xfId="7974" xr:uid="{4F3ADB5E-FEAA-40CC-A681-DB1BB14CDAE6}"/>
    <cellStyle name="40% - Accent4 2 3 2 3 2 2 2" xfId="18932" xr:uid="{9C834A80-990D-4203-B404-AEA1A75DDED2}"/>
    <cellStyle name="40% - Accent4 2 3 2 3 2 2 2 2" xfId="29979" xr:uid="{35F14974-3BE5-4979-B75B-3BF3A7C0159B}"/>
    <cellStyle name="40% - Accent4 2 3 2 3 2 2 2 2 2" xfId="60807" xr:uid="{B7FEBE85-E655-42DD-A8FD-854ED450EB14}"/>
    <cellStyle name="40% - Accent4 2 3 2 3 2 2 2 3" xfId="49800" xr:uid="{CADBF266-A745-4519-9A36-F539DC45A0FB}"/>
    <cellStyle name="40% - Accent4 2 3 2 3 2 2 3" xfId="24507" xr:uid="{2E923CA5-EC77-41E4-8749-AA8ADA761B1A}"/>
    <cellStyle name="40% - Accent4 2 3 2 3 2 2 3 2" xfId="55335" xr:uid="{6998D27C-570D-4235-8A2A-BF90F116DABC}"/>
    <cellStyle name="40% - Accent4 2 3 2 3 2 2 4" xfId="13445" xr:uid="{75C2D125-4563-4AB7-B960-B0D77437EF02}"/>
    <cellStyle name="40% - Accent4 2 3 2 3 2 2 4 2" xfId="44329" xr:uid="{1B333C45-DDE3-4B5B-A8C2-FE6AC6123CD5}"/>
    <cellStyle name="40% - Accent4 2 3 2 3 2 2 5" xfId="38858" xr:uid="{2802AFE2-6378-48FF-9A76-58A89C437EBA}"/>
    <cellStyle name="40% - Accent4 2 3 2 3 2 3" xfId="5806" xr:uid="{4A8DAE22-2E6A-4F88-BD19-093B706B07E9}"/>
    <cellStyle name="40% - Accent4 2 3 2 3 2 3 2" xfId="27824" xr:uid="{E724090C-1E01-4CE7-9B75-19715EED1A1F}"/>
    <cellStyle name="40% - Accent4 2 3 2 3 2 3 2 2" xfId="58652" xr:uid="{9E4D37B0-FA17-41B8-9F13-B50796574C9E}"/>
    <cellStyle name="40% - Accent4 2 3 2 3 2 3 3" xfId="16777" xr:uid="{882FD821-13D7-48B3-B350-D619753AC211}"/>
    <cellStyle name="40% - Accent4 2 3 2 3 2 3 3 2" xfId="47645" xr:uid="{2877D097-A8D4-4121-8B4D-F555E94A37B4}"/>
    <cellStyle name="40% - Accent4 2 3 2 3 2 3 4" xfId="36693" xr:uid="{E5A3607B-3E3F-43AB-8645-5E1FEFCAA334}"/>
    <cellStyle name="40% - Accent4 2 3 2 3 2 4" xfId="22344" xr:uid="{392F74DF-5479-4EDF-AA28-1696861B7391}"/>
    <cellStyle name="40% - Accent4 2 3 2 3 2 4 2" xfId="53172" xr:uid="{CC2B14AC-114C-4FE7-9B55-268DF8E64CE2}"/>
    <cellStyle name="40% - Accent4 2 3 2 3 2 5" xfId="11280" xr:uid="{543DCEE9-A551-4AA1-B3FA-E62D27F254F7}"/>
    <cellStyle name="40% - Accent4 2 3 2 3 2 5 2" xfId="42164" xr:uid="{B1447C61-6C8C-48AA-AB65-E058CC953E5C}"/>
    <cellStyle name="40% - Accent4 2 3 2 3 2 6" xfId="33982" xr:uid="{76543DF9-12E9-4424-9E93-CC1328FBC45E}"/>
    <cellStyle name="40% - Accent4 2 3 2 3 3" xfId="7973" xr:uid="{451CBED4-B0CB-444B-A6D5-5C63A2418A16}"/>
    <cellStyle name="40% - Accent4 2 3 2 3 3 2" xfId="18931" xr:uid="{896A1A93-0C7D-4244-9511-76385E81F0E8}"/>
    <cellStyle name="40% - Accent4 2 3 2 3 3 2 2" xfId="29978" xr:uid="{A678E1EE-4133-4E20-A9B3-E3267986EEF4}"/>
    <cellStyle name="40% - Accent4 2 3 2 3 3 2 2 2" xfId="60806" xr:uid="{6BC4540D-C6F1-49D8-9E28-CFFDC8CD6A3C}"/>
    <cellStyle name="40% - Accent4 2 3 2 3 3 2 3" xfId="49799" xr:uid="{D79BE3AE-4DD2-4A40-B367-98A09329E3B2}"/>
    <cellStyle name="40% - Accent4 2 3 2 3 3 3" xfId="24506" xr:uid="{325FAD52-ABB9-467B-B03F-CE6745ABBE44}"/>
    <cellStyle name="40% - Accent4 2 3 2 3 3 3 2" xfId="55334" xr:uid="{AD67CBE5-4759-47E0-A0ED-430A9C916CE5}"/>
    <cellStyle name="40% - Accent4 2 3 2 3 3 4" xfId="13444" xr:uid="{4E4C891D-D2D0-4C85-9703-542DBE406323}"/>
    <cellStyle name="40% - Accent4 2 3 2 3 3 4 2" xfId="44328" xr:uid="{5D1F0F89-29FA-45F4-9077-52F58DCB4A9A}"/>
    <cellStyle name="40% - Accent4 2 3 2 3 3 5" xfId="38857" xr:uid="{1A53553A-B56A-4E51-83A0-0C086DC15C67}"/>
    <cellStyle name="40% - Accent4 2 3 2 3 4" xfId="4446" xr:uid="{A9F39C8D-D431-42C5-A621-181332C1CC7E}"/>
    <cellStyle name="40% - Accent4 2 3 2 3 4 2" xfId="26464" xr:uid="{697DE2E8-6AE1-4601-BD5A-34C3695F71DA}"/>
    <cellStyle name="40% - Accent4 2 3 2 3 4 2 2" xfId="57292" xr:uid="{D3DB8AF3-8D9B-4E65-8C73-3BF4FCDF1308}"/>
    <cellStyle name="40% - Accent4 2 3 2 3 4 3" xfId="15416" xr:uid="{1102E4E0-98CA-4962-8C6A-796799394D70}"/>
    <cellStyle name="40% - Accent4 2 3 2 3 4 3 2" xfId="46285" xr:uid="{EF8B7CC9-A6F9-4BD5-99A8-18FE5667B337}"/>
    <cellStyle name="40% - Accent4 2 3 2 3 4 4" xfId="35333" xr:uid="{6F0F1CAC-E2C4-439E-8FB2-DD8560473CEC}"/>
    <cellStyle name="40% - Accent4 2 3 2 3 5" xfId="20984" xr:uid="{00360FBE-06F7-4FA6-8B78-C62831252E41}"/>
    <cellStyle name="40% - Accent4 2 3 2 3 5 2" xfId="51812" xr:uid="{03DAF459-F2EC-4194-8216-D5C207244DAB}"/>
    <cellStyle name="40% - Accent4 2 3 2 3 6" xfId="9920" xr:uid="{99283CD2-417E-4787-BB45-534A0DF396C7}"/>
    <cellStyle name="40% - Accent4 2 3 2 3 6 2" xfId="40804" xr:uid="{5F423FC9-88AE-4394-A3DB-E4C9DC3C4FB1}"/>
    <cellStyle name="40% - Accent4 2 3 2 3 7" xfId="32355" xr:uid="{B60EB8A2-BF53-4E34-8C19-7556238D005C}"/>
    <cellStyle name="40% - Accent4 2 3 2 4" xfId="694" xr:uid="{6D3D6640-5434-4009-B51F-BEC47A5A09FB}"/>
    <cellStyle name="40% - Accent4 2 3 2 4 2" xfId="2413" xr:uid="{3DFE3B16-BB05-4186-A7AD-4105F59812F2}"/>
    <cellStyle name="40% - Accent4 2 3 2 4 2 2" xfId="7975" xr:uid="{784CC81F-F2A8-4A2C-90A5-A30A25C0509B}"/>
    <cellStyle name="40% - Accent4 2 3 2 4 2 2 2" xfId="29980" xr:uid="{3E1002F2-210E-43B0-99C7-56BBC2CCFAE9}"/>
    <cellStyle name="40% - Accent4 2 3 2 4 2 2 2 2" xfId="60808" xr:uid="{1775301E-5158-421B-A362-823F38D7BDBC}"/>
    <cellStyle name="40% - Accent4 2 3 2 4 2 2 3" xfId="18933" xr:uid="{521CCAC6-DEDC-49C4-9146-140654D3D0E2}"/>
    <cellStyle name="40% - Accent4 2 3 2 4 2 2 3 2" xfId="49801" xr:uid="{7ECF786A-A6E8-43F6-BD92-CE6C955FBF96}"/>
    <cellStyle name="40% - Accent4 2 3 2 4 2 2 4" xfId="38859" xr:uid="{44E983CC-D1A0-4A88-A004-1A8894106F11}"/>
    <cellStyle name="40% - Accent4 2 3 2 4 2 3" xfId="24508" xr:uid="{352E28F5-9104-4304-A509-5FFF3268BCEA}"/>
    <cellStyle name="40% - Accent4 2 3 2 4 2 3 2" xfId="55336" xr:uid="{0DFE3054-2CB6-4247-A51A-EB4C16DB3B3A}"/>
    <cellStyle name="40% - Accent4 2 3 2 4 2 4" xfId="13446" xr:uid="{6A8CEB13-4660-416F-BF97-F59ECCCD49F1}"/>
    <cellStyle name="40% - Accent4 2 3 2 4 2 4 2" xfId="44330" xr:uid="{47EE01AC-C0F2-4347-BD51-97BAD17479B1}"/>
    <cellStyle name="40% - Accent4 2 3 2 4 2 5" xfId="33302" xr:uid="{DC40888F-4DE5-40B7-82B8-744CF51AED24}"/>
    <cellStyle name="40% - Accent4 2 3 2 4 3" xfId="5126" xr:uid="{5435CEC0-000B-4E54-AB15-A0A47263801A}"/>
    <cellStyle name="40% - Accent4 2 3 2 4 3 2" xfId="27144" xr:uid="{0772DBCF-CC9A-4A44-92CB-DCA58ADF0CA9}"/>
    <cellStyle name="40% - Accent4 2 3 2 4 3 2 2" xfId="57972" xr:uid="{11267B96-E668-43A7-9853-5DEEEDFAD5DF}"/>
    <cellStyle name="40% - Accent4 2 3 2 4 3 3" xfId="16097" xr:uid="{8D710089-C69C-48D6-8359-1661D8E1587E}"/>
    <cellStyle name="40% - Accent4 2 3 2 4 3 3 2" xfId="46965" xr:uid="{DCC5CD8B-F4A3-4F10-9941-B9340DC9D2D0}"/>
    <cellStyle name="40% - Accent4 2 3 2 4 3 4" xfId="36013" xr:uid="{E52CCAE9-2947-4CA0-B2F0-967ED3F65F37}"/>
    <cellStyle name="40% - Accent4 2 3 2 4 4" xfId="21664" xr:uid="{79F3AADE-35AA-45D4-865E-7B11B825C137}"/>
    <cellStyle name="40% - Accent4 2 3 2 4 4 2" xfId="52492" xr:uid="{A91D5D86-6701-4DF9-AA13-65632EA5B402}"/>
    <cellStyle name="40% - Accent4 2 3 2 4 5" xfId="10600" xr:uid="{A81BE045-CFA6-4218-8FDF-7D72C8345103}"/>
    <cellStyle name="40% - Accent4 2 3 2 4 5 2" xfId="41484" xr:uid="{81FA2E42-2869-4156-A740-D85B0C9A0EDB}"/>
    <cellStyle name="40% - Accent4 2 3 2 4 6" xfId="31676" xr:uid="{C1A3F0D9-47C2-4C22-BBF0-3D20FF551C41}"/>
    <cellStyle name="40% - Accent4 2 3 2 5" xfId="2102" xr:uid="{7478CDCB-A4C7-45D9-9293-48033390E207}"/>
    <cellStyle name="40% - Accent4 2 3 2 5 2" xfId="7968" xr:uid="{37F0CD7A-C66E-4DE5-89CF-0745397CA756}"/>
    <cellStyle name="40% - Accent4 2 3 2 5 2 2" xfId="29973" xr:uid="{3BEBDA7C-2EF1-47A7-B602-736A63D8CD6C}"/>
    <cellStyle name="40% - Accent4 2 3 2 5 2 2 2" xfId="60801" xr:uid="{0E0F407D-1D5A-43FF-8481-AA90B863DE82}"/>
    <cellStyle name="40% - Accent4 2 3 2 5 2 3" xfId="18926" xr:uid="{B405F548-E483-4FEE-9C6C-92E382AAB039}"/>
    <cellStyle name="40% - Accent4 2 3 2 5 2 3 2" xfId="49794" xr:uid="{7378FA4F-B608-4265-BD06-96AADDC93AAC}"/>
    <cellStyle name="40% - Accent4 2 3 2 5 2 4" xfId="38852" xr:uid="{7326452B-80C1-4C05-8FE6-29A47BDAA860}"/>
    <cellStyle name="40% - Accent4 2 3 2 5 3" xfId="24501" xr:uid="{BC06FF00-4C36-4811-9C2D-61FF35DB7BCF}"/>
    <cellStyle name="40% - Accent4 2 3 2 5 3 2" xfId="55329" xr:uid="{9F611140-C9B4-40D6-8EA6-5967E01E4B8F}"/>
    <cellStyle name="40% - Accent4 2 3 2 5 4" xfId="13439" xr:uid="{B893FCDE-C028-4A51-9625-4FCA2C6B24E1}"/>
    <cellStyle name="40% - Accent4 2 3 2 5 4 2" xfId="44323" xr:uid="{563C688D-AAD5-44DA-8734-AFE4A57150F1}"/>
    <cellStyle name="40% - Accent4 2 3 2 5 5" xfId="32992" xr:uid="{333456C5-E136-4B76-9816-C6652BF232F6}"/>
    <cellStyle name="40% - Accent4 2 3 2 6" xfId="3766" xr:uid="{EEDD6BE1-1DBB-4658-AAE2-2DEAA92BE5BB}"/>
    <cellStyle name="40% - Accent4 2 3 2 6 2" xfId="25772" xr:uid="{38FD9E51-4697-43D3-A66C-B31B435818DB}"/>
    <cellStyle name="40% - Accent4 2 3 2 6 2 2" xfId="56600" xr:uid="{A755FA0F-0DDA-471E-A74B-22465DFA83D1}"/>
    <cellStyle name="40% - Accent4 2 3 2 6 3" xfId="14723" xr:uid="{C61DBA53-D15B-4E21-B0CC-26241E1255FA}"/>
    <cellStyle name="40% - Accent4 2 3 2 6 3 2" xfId="45593" xr:uid="{67DF67AA-9065-43E2-899E-74ABE7E54AD6}"/>
    <cellStyle name="40% - Accent4 2 3 2 6 4" xfId="34653" xr:uid="{EEC226D2-8752-4C2D-B62F-94E1C97637E8}"/>
    <cellStyle name="40% - Accent4 2 3 2 7" xfId="20307" xr:uid="{0FB2003C-E193-49DE-A3FE-614B052BD87B}"/>
    <cellStyle name="40% - Accent4 2 3 2 7 2" xfId="51135" xr:uid="{96C1D4B2-8E74-4206-BD15-029120862D3D}"/>
    <cellStyle name="40% - Accent4 2 3 2 8" xfId="9240" xr:uid="{BCF0E5A6-5695-4B22-964E-A44F184FC035}"/>
    <cellStyle name="40% - Accent4 2 3 2 8 2" xfId="40124" xr:uid="{D798F17D-24E6-4B42-9FD7-F055D1FF28CD}"/>
    <cellStyle name="40% - Accent4 2 3 2 9" xfId="31366" xr:uid="{A4748AC8-646F-4CBC-ABD5-1FBBA6EF3BB2}"/>
    <cellStyle name="40% - Accent4 2 3 3" xfId="921" xr:uid="{22CFF12F-2EB5-4B37-9220-033AA26B00F6}"/>
    <cellStyle name="40% - Accent4 2 3 3 2" xfId="1644" xr:uid="{19FC4298-A706-47D9-A9B1-10C091EED997}"/>
    <cellStyle name="40% - Accent4 2 3 3 2 2" xfId="3275" xr:uid="{784F6841-2D79-4B8C-8DFE-E4BA11E49E83}"/>
    <cellStyle name="40% - Accent4 2 3 3 2 2 2" xfId="7978" xr:uid="{5F99F420-73EE-46B8-A196-23354FFE81BF}"/>
    <cellStyle name="40% - Accent4 2 3 3 2 2 2 2" xfId="18936" xr:uid="{B1032FA3-15A1-4D80-9F45-1C55782A6152}"/>
    <cellStyle name="40% - Accent4 2 3 3 2 2 2 2 2" xfId="29983" xr:uid="{1E30FB30-3D78-4963-A532-4466650827F2}"/>
    <cellStyle name="40% - Accent4 2 3 3 2 2 2 2 2 2" xfId="60811" xr:uid="{16632EE3-62F4-4C30-9327-EBC54B45E8FC}"/>
    <cellStyle name="40% - Accent4 2 3 3 2 2 2 2 3" xfId="49804" xr:uid="{ECF7DCF8-1630-4C4E-9C79-718BD8100687}"/>
    <cellStyle name="40% - Accent4 2 3 3 2 2 2 3" xfId="24511" xr:uid="{2F604ED6-8B76-459A-ACE9-15EBB525AD2B}"/>
    <cellStyle name="40% - Accent4 2 3 3 2 2 2 3 2" xfId="55339" xr:uid="{C8D9F816-E794-4297-8ED0-04E994ED8DAE}"/>
    <cellStyle name="40% - Accent4 2 3 3 2 2 2 4" xfId="13449" xr:uid="{C2A5F75A-FECB-4FDF-BAC0-250DF6C63314}"/>
    <cellStyle name="40% - Accent4 2 3 3 2 2 2 4 2" xfId="44333" xr:uid="{8EB7A9BC-F6CA-4E05-A304-89E44CE874BE}"/>
    <cellStyle name="40% - Accent4 2 3 3 2 2 2 5" xfId="38862" xr:uid="{82DE49B8-9149-47D7-885A-1C2B53F0682C}"/>
    <cellStyle name="40% - Accent4 2 3 3 2 2 3" xfId="5988" xr:uid="{2173BB16-DD7A-4559-9D4D-727137727BA6}"/>
    <cellStyle name="40% - Accent4 2 3 3 2 2 3 2" xfId="28006" xr:uid="{1F6D3E95-8BAB-4EEF-84A6-B9E76391B8D8}"/>
    <cellStyle name="40% - Accent4 2 3 3 2 2 3 2 2" xfId="58834" xr:uid="{5ED7B2D7-33D6-402D-8D47-EDA70F16D538}"/>
    <cellStyle name="40% - Accent4 2 3 3 2 2 3 3" xfId="16959" xr:uid="{E59ACF73-594C-4B1D-9806-6B8B4B0E0358}"/>
    <cellStyle name="40% - Accent4 2 3 3 2 2 3 3 2" xfId="47827" xr:uid="{A6D29144-DB72-4253-91CC-0A34C3CC7EC5}"/>
    <cellStyle name="40% - Accent4 2 3 3 2 2 3 4" xfId="36875" xr:uid="{C908E39E-F78C-42DC-B561-3009CF7BF4D6}"/>
    <cellStyle name="40% - Accent4 2 3 3 2 2 4" xfId="22526" xr:uid="{039BCC1C-D515-44A2-821A-9A2B2AA6DAF1}"/>
    <cellStyle name="40% - Accent4 2 3 3 2 2 4 2" xfId="53354" xr:uid="{EA8E629A-B44B-4344-90E9-E37E17F72D1C}"/>
    <cellStyle name="40% - Accent4 2 3 3 2 2 5" xfId="11462" xr:uid="{25849654-F82D-4A53-A54B-01941DC0C094}"/>
    <cellStyle name="40% - Accent4 2 3 3 2 2 5 2" xfId="42346" xr:uid="{7A7A3D09-27A9-417C-85C2-F7DB63E0E937}"/>
    <cellStyle name="40% - Accent4 2 3 3 2 2 6" xfId="34164" xr:uid="{EBE28269-92BC-4C22-96BD-7C84CDEAF532}"/>
    <cellStyle name="40% - Accent4 2 3 3 2 3" xfId="7977" xr:uid="{0C490715-056F-4000-AA52-B5EC9631B492}"/>
    <cellStyle name="40% - Accent4 2 3 3 2 3 2" xfId="18935" xr:uid="{D02B0BD1-56AA-4B72-B308-66E8C512589D}"/>
    <cellStyle name="40% - Accent4 2 3 3 2 3 2 2" xfId="29982" xr:uid="{5FD5E332-9C0E-42E4-BBE8-505AAC1608FA}"/>
    <cellStyle name="40% - Accent4 2 3 3 2 3 2 2 2" xfId="60810" xr:uid="{0D81A156-7AEA-4C96-B6D2-283254E59743}"/>
    <cellStyle name="40% - Accent4 2 3 3 2 3 2 3" xfId="49803" xr:uid="{021C26C0-B30A-4D28-AC67-402EED0CF346}"/>
    <cellStyle name="40% - Accent4 2 3 3 2 3 3" xfId="24510" xr:uid="{92D5BE53-3D0B-47BF-B4F2-2C9483F4D773}"/>
    <cellStyle name="40% - Accent4 2 3 3 2 3 3 2" xfId="55338" xr:uid="{FA1C5C0A-093A-40F1-B805-97CF5AD6728A}"/>
    <cellStyle name="40% - Accent4 2 3 3 2 3 4" xfId="13448" xr:uid="{716EF428-200C-4CB3-8738-AFD3EB0FE0FD}"/>
    <cellStyle name="40% - Accent4 2 3 3 2 3 4 2" xfId="44332" xr:uid="{6CDD0D73-76F9-41C1-9626-EB3ACDE59CC6}"/>
    <cellStyle name="40% - Accent4 2 3 3 2 3 5" xfId="38861" xr:uid="{6FDFB15C-44C9-41F4-BCA1-4B5DA60A7136}"/>
    <cellStyle name="40% - Accent4 2 3 3 2 4" xfId="4628" xr:uid="{C745F3C1-AFCF-4AAF-AD2C-916CBA430819}"/>
    <cellStyle name="40% - Accent4 2 3 3 2 4 2" xfId="26646" xr:uid="{AC951CDC-48E3-4377-A25B-C80DFCD270C6}"/>
    <cellStyle name="40% - Accent4 2 3 3 2 4 2 2" xfId="57474" xr:uid="{B11AA198-4DC8-486E-9342-507062F2D54F}"/>
    <cellStyle name="40% - Accent4 2 3 3 2 4 3" xfId="15598" xr:uid="{4F8E0421-69BE-4646-8D32-467F2C1F11D5}"/>
    <cellStyle name="40% - Accent4 2 3 3 2 4 3 2" xfId="46467" xr:uid="{F13BBC63-4036-4D64-91FE-2CDFB3B03B1D}"/>
    <cellStyle name="40% - Accent4 2 3 3 2 4 4" xfId="35515" xr:uid="{9D3773E8-8D06-48A5-8710-708BD4941993}"/>
    <cellStyle name="40% - Accent4 2 3 3 2 5" xfId="21166" xr:uid="{FA2E5701-F6D4-49CE-A684-3AEDB2000E5A}"/>
    <cellStyle name="40% - Accent4 2 3 3 2 5 2" xfId="51994" xr:uid="{659E9100-7475-4BA3-9FA2-847CB34C73DB}"/>
    <cellStyle name="40% - Accent4 2 3 3 2 6" xfId="10102" xr:uid="{618F657B-7D9D-4896-955F-3FE0D4084E86}"/>
    <cellStyle name="40% - Accent4 2 3 3 2 6 2" xfId="40986" xr:uid="{3BE76968-AA44-43BD-99C9-A3903B6B996F}"/>
    <cellStyle name="40% - Accent4 2 3 3 2 7" xfId="32537" xr:uid="{75D44BAE-A3EF-455B-88B0-956F10F713B9}"/>
    <cellStyle name="40% - Accent4 2 3 3 3" xfId="2595" xr:uid="{F7D24525-E726-48E1-8F2E-447BBA172AAD}"/>
    <cellStyle name="40% - Accent4 2 3 3 3 2" xfId="7979" xr:uid="{E7B0BD09-8CDC-4D81-AA6E-349A7670DF1E}"/>
    <cellStyle name="40% - Accent4 2 3 3 3 2 2" xfId="18937" xr:uid="{E217844E-0241-4429-A0CB-EC2AF19FBCC0}"/>
    <cellStyle name="40% - Accent4 2 3 3 3 2 2 2" xfId="29984" xr:uid="{71EB4840-E608-495F-8EB8-1F1A8BE5F8D3}"/>
    <cellStyle name="40% - Accent4 2 3 3 3 2 2 2 2" xfId="60812" xr:uid="{D4B0F317-F0F0-47AA-846B-5DE0D071F71B}"/>
    <cellStyle name="40% - Accent4 2 3 3 3 2 2 3" xfId="49805" xr:uid="{58112963-D0E4-4754-8498-8FC2E2E42FA3}"/>
    <cellStyle name="40% - Accent4 2 3 3 3 2 3" xfId="24512" xr:uid="{295754D5-D522-4A1A-B8A4-E8A29F1F80CE}"/>
    <cellStyle name="40% - Accent4 2 3 3 3 2 3 2" xfId="55340" xr:uid="{B35EA085-2B9A-4846-A27D-D09C32F070D6}"/>
    <cellStyle name="40% - Accent4 2 3 3 3 2 4" xfId="13450" xr:uid="{0511DBB1-A282-4FBC-A93D-EE34C39F8A22}"/>
    <cellStyle name="40% - Accent4 2 3 3 3 2 4 2" xfId="44334" xr:uid="{030CC033-B059-496B-BA30-94A2CB91DDAF}"/>
    <cellStyle name="40% - Accent4 2 3 3 3 2 5" xfId="38863" xr:uid="{0B898311-5C19-469C-8AEF-927040382662}"/>
    <cellStyle name="40% - Accent4 2 3 3 3 3" xfId="5308" xr:uid="{8FBE6386-0CE3-4BF2-9ACC-309BE25FAB30}"/>
    <cellStyle name="40% - Accent4 2 3 3 3 3 2" xfId="27326" xr:uid="{27BFBF30-61AC-48A7-A0F3-72760ACEBAAD}"/>
    <cellStyle name="40% - Accent4 2 3 3 3 3 2 2" xfId="58154" xr:uid="{B587EACF-D3C7-4C1A-9C9D-7B51BAA906D6}"/>
    <cellStyle name="40% - Accent4 2 3 3 3 3 3" xfId="16279" xr:uid="{90CB61C2-88B9-4059-81BE-9AEBEAC0C7D4}"/>
    <cellStyle name="40% - Accent4 2 3 3 3 3 3 2" xfId="47147" xr:uid="{98AA3082-2378-46DE-86D9-E57591BC18E2}"/>
    <cellStyle name="40% - Accent4 2 3 3 3 3 4" xfId="36195" xr:uid="{B1E6765C-C400-4695-9DF0-BD9CBF1962C3}"/>
    <cellStyle name="40% - Accent4 2 3 3 3 4" xfId="21846" xr:uid="{580F8457-CF43-4E37-9628-EE1F1AF6E557}"/>
    <cellStyle name="40% - Accent4 2 3 3 3 4 2" xfId="52674" xr:uid="{511F1F8A-1B0C-4B75-ACDB-486845AE32FA}"/>
    <cellStyle name="40% - Accent4 2 3 3 3 5" xfId="10782" xr:uid="{FAC90CC6-3EC0-4AA9-BB36-5D7C7D8B0A0C}"/>
    <cellStyle name="40% - Accent4 2 3 3 3 5 2" xfId="41666" xr:uid="{46AE1AF3-5DFF-4CBC-906F-740F0E472014}"/>
    <cellStyle name="40% - Accent4 2 3 3 3 6" xfId="33484" xr:uid="{612C2E9C-7CDB-475E-BAF5-4CB246541BC5}"/>
    <cellStyle name="40% - Accent4 2 3 3 4" xfId="7976" xr:uid="{35D6D540-ADBB-4FB4-BD27-330BC99A0F48}"/>
    <cellStyle name="40% - Accent4 2 3 3 4 2" xfId="18934" xr:uid="{19924312-390A-443B-81A2-214D01D4B4F1}"/>
    <cellStyle name="40% - Accent4 2 3 3 4 2 2" xfId="29981" xr:uid="{830AEECF-94E2-407C-AD0D-2C7CAEF6E38B}"/>
    <cellStyle name="40% - Accent4 2 3 3 4 2 2 2" xfId="60809" xr:uid="{810D0F45-4957-409C-843D-2116D07E6617}"/>
    <cellStyle name="40% - Accent4 2 3 3 4 2 3" xfId="49802" xr:uid="{47141D7E-E82E-4844-9589-7A90691BA2E8}"/>
    <cellStyle name="40% - Accent4 2 3 3 4 3" xfId="24509" xr:uid="{29F0A8CD-13EA-4B37-AC2A-B017F2668419}"/>
    <cellStyle name="40% - Accent4 2 3 3 4 3 2" xfId="55337" xr:uid="{98687AFF-9798-4C6C-97B0-11DCD8269683}"/>
    <cellStyle name="40% - Accent4 2 3 3 4 4" xfId="13447" xr:uid="{79FCD727-20D4-4EEF-8973-E73929D45371}"/>
    <cellStyle name="40% - Accent4 2 3 3 4 4 2" xfId="44331" xr:uid="{2D1C4999-1F73-4249-A816-C750749D1A26}"/>
    <cellStyle name="40% - Accent4 2 3 3 4 5" xfId="38860" xr:uid="{7A34026B-D0A6-4627-A8C1-16376E5F33CF}"/>
    <cellStyle name="40% - Accent4 2 3 3 5" xfId="3948" xr:uid="{78140FAD-CBC5-4A99-9B2E-C7EA9524EC3F}"/>
    <cellStyle name="40% - Accent4 2 3 3 5 2" xfId="25966" xr:uid="{9F762075-01CF-473B-8068-168586A61E85}"/>
    <cellStyle name="40% - Accent4 2 3 3 5 2 2" xfId="56794" xr:uid="{59A3EA8B-53A4-49B6-B3AB-3A3381E26CF7}"/>
    <cellStyle name="40% - Accent4 2 3 3 5 3" xfId="14918" xr:uid="{974F1045-16B3-4357-88D6-AE2A437BE330}"/>
    <cellStyle name="40% - Accent4 2 3 3 5 3 2" xfId="45787" xr:uid="{7851774C-A9F6-46CD-BEF3-626C9C13300A}"/>
    <cellStyle name="40% - Accent4 2 3 3 5 4" xfId="34835" xr:uid="{495350B7-028A-4453-8484-48250A85F93F}"/>
    <cellStyle name="40% - Accent4 2 3 3 6" xfId="20488" xr:uid="{13666AF1-1343-4CA3-9B3B-60CBD0E7278F}"/>
    <cellStyle name="40% - Accent4 2 3 3 6 2" xfId="51316" xr:uid="{42ADDF5A-180C-4DD7-8C0A-B78D8D9CB522}"/>
    <cellStyle name="40% - Accent4 2 3 3 7" xfId="9422" xr:uid="{35F01F47-6657-4403-BE35-8B8E5C134621}"/>
    <cellStyle name="40% - Accent4 2 3 3 7 2" xfId="40306" xr:uid="{FA567AB4-BDD1-4C3E-BDB4-BF3BA925B3B9}"/>
    <cellStyle name="40% - Accent4 2 3 3 8" xfId="31858" xr:uid="{EFD71C3C-0363-4E20-B781-F5810416A081}"/>
    <cellStyle name="40% - Accent4 2 3 4" xfId="1324" xr:uid="{4474E414-566C-43F3-AE55-C1108F01C7B7}"/>
    <cellStyle name="40% - Accent4 2 3 4 2" xfId="2956" xr:uid="{64ABD302-90AB-4B1E-94B2-99D937A06B68}"/>
    <cellStyle name="40% - Accent4 2 3 4 2 2" xfId="7981" xr:uid="{715D13DE-338E-4589-BB0A-FCC546630AED}"/>
    <cellStyle name="40% - Accent4 2 3 4 2 2 2" xfId="18939" xr:uid="{CD6E7D7B-0004-489E-A8D4-1FEF98460241}"/>
    <cellStyle name="40% - Accent4 2 3 4 2 2 2 2" xfId="29986" xr:uid="{B01FF8D4-BB5F-4B78-8974-85DCA534D913}"/>
    <cellStyle name="40% - Accent4 2 3 4 2 2 2 2 2" xfId="60814" xr:uid="{AC926C76-A203-4C95-A9DB-E518D4CEA90E}"/>
    <cellStyle name="40% - Accent4 2 3 4 2 2 2 3" xfId="49807" xr:uid="{6D7A5162-BC7E-4A4C-AAD7-AFC449E2B3DE}"/>
    <cellStyle name="40% - Accent4 2 3 4 2 2 3" xfId="24514" xr:uid="{F97A0239-734E-45DA-A51F-B49DE6DDEDCD}"/>
    <cellStyle name="40% - Accent4 2 3 4 2 2 3 2" xfId="55342" xr:uid="{62707812-E83F-4F03-8C47-DB16696A66F2}"/>
    <cellStyle name="40% - Accent4 2 3 4 2 2 4" xfId="13452" xr:uid="{F71A53F4-5ABE-4692-BC6C-EBA6FCF4C0AB}"/>
    <cellStyle name="40% - Accent4 2 3 4 2 2 4 2" xfId="44336" xr:uid="{0B6C3DEA-9534-4E9A-A52C-4A797BCBEC5D}"/>
    <cellStyle name="40% - Accent4 2 3 4 2 2 5" xfId="38865" xr:uid="{8BB394B0-6D35-4A63-B001-D2DCC14E1DCD}"/>
    <cellStyle name="40% - Accent4 2 3 4 2 3" xfId="5669" xr:uid="{9A9B96E4-E54E-449C-80D1-8CE7E452A4F8}"/>
    <cellStyle name="40% - Accent4 2 3 4 2 3 2" xfId="27687" xr:uid="{087C6C66-B0CA-4DEF-8E59-D27427156138}"/>
    <cellStyle name="40% - Accent4 2 3 4 2 3 2 2" xfId="58515" xr:uid="{2A3FD8D3-5540-4920-BCE9-843645C4C6FD}"/>
    <cellStyle name="40% - Accent4 2 3 4 2 3 3" xfId="16640" xr:uid="{701320C8-2523-4272-9402-31A28A35C297}"/>
    <cellStyle name="40% - Accent4 2 3 4 2 3 3 2" xfId="47508" xr:uid="{36428DF2-43F7-4411-90EE-1E74A7A2AE06}"/>
    <cellStyle name="40% - Accent4 2 3 4 2 3 4" xfId="36556" xr:uid="{285CF6DE-9484-4257-BA23-E2A5A54B4F9F}"/>
    <cellStyle name="40% - Accent4 2 3 4 2 4" xfId="22207" xr:uid="{2E1B2A27-9656-4657-AB6F-F8474077B31F}"/>
    <cellStyle name="40% - Accent4 2 3 4 2 4 2" xfId="53035" xr:uid="{30C9C61A-EF09-4DAA-A1D1-415B7678E1BD}"/>
    <cellStyle name="40% - Accent4 2 3 4 2 5" xfId="11143" xr:uid="{154FD3B3-E123-4C19-8A9C-D4FC2647B328}"/>
    <cellStyle name="40% - Accent4 2 3 4 2 5 2" xfId="42027" xr:uid="{A9E37B39-1162-403B-A553-63661C2AAABC}"/>
    <cellStyle name="40% - Accent4 2 3 4 2 6" xfId="33845" xr:uid="{AC1BF578-123C-4A0B-B783-E212D3F1B2B4}"/>
    <cellStyle name="40% - Accent4 2 3 4 3" xfId="7980" xr:uid="{E6E39C84-E58C-45C6-A5D4-F9072530AE50}"/>
    <cellStyle name="40% - Accent4 2 3 4 3 2" xfId="18938" xr:uid="{CD64CC9A-0A8C-42BA-AC9E-A30055CD8725}"/>
    <cellStyle name="40% - Accent4 2 3 4 3 2 2" xfId="29985" xr:uid="{F11A9021-0204-4B26-AA19-826AC15B3763}"/>
    <cellStyle name="40% - Accent4 2 3 4 3 2 2 2" xfId="60813" xr:uid="{230D0B03-12F8-4936-8EE5-30BA359B37BD}"/>
    <cellStyle name="40% - Accent4 2 3 4 3 2 3" xfId="49806" xr:uid="{ED2CF22E-B44C-417C-AB39-4E5F0FB6B02B}"/>
    <cellStyle name="40% - Accent4 2 3 4 3 3" xfId="24513" xr:uid="{702CC5FC-1B70-4DB8-A7D2-ADBB0DF909EA}"/>
    <cellStyle name="40% - Accent4 2 3 4 3 3 2" xfId="55341" xr:uid="{2686B962-7863-4C18-B64E-2F2ED7B7E558}"/>
    <cellStyle name="40% - Accent4 2 3 4 3 4" xfId="13451" xr:uid="{2D04F308-2DA9-49CF-B86D-C985CC9C0357}"/>
    <cellStyle name="40% - Accent4 2 3 4 3 4 2" xfId="44335" xr:uid="{ED09580C-6C6B-477F-AA42-661497554FA0}"/>
    <cellStyle name="40% - Accent4 2 3 4 3 5" xfId="38864" xr:uid="{B6456F16-F4FE-4CA1-92BD-728B163AFC6C}"/>
    <cellStyle name="40% - Accent4 2 3 4 4" xfId="4309" xr:uid="{C4751A74-ABB9-47EA-912F-9BE63B0FAEFD}"/>
    <cellStyle name="40% - Accent4 2 3 4 4 2" xfId="26327" xr:uid="{50801945-910E-4D51-BD19-4D5344223C46}"/>
    <cellStyle name="40% - Accent4 2 3 4 4 2 2" xfId="57155" xr:uid="{126E519C-F59E-4B18-8797-031B15563E9D}"/>
    <cellStyle name="40% - Accent4 2 3 4 4 3" xfId="15279" xr:uid="{1767FF62-6249-441D-BBD4-CE77C26E36B0}"/>
    <cellStyle name="40% - Accent4 2 3 4 4 3 2" xfId="46148" xr:uid="{71FEF311-5657-4BD3-89C0-C4B21C6A8BCF}"/>
    <cellStyle name="40% - Accent4 2 3 4 4 4" xfId="35196" xr:uid="{D8FEE6FA-6A43-4DE3-B564-DE255378A9A7}"/>
    <cellStyle name="40% - Accent4 2 3 4 5" xfId="20847" xr:uid="{6979079F-BC4A-4AB7-A22F-8D6127AC8D2C}"/>
    <cellStyle name="40% - Accent4 2 3 4 5 2" xfId="51675" xr:uid="{CA012A0E-9068-4C6D-82F0-5320EBF5D6DA}"/>
    <cellStyle name="40% - Accent4 2 3 4 6" xfId="9783" xr:uid="{CB15B4E1-E233-4288-ADA0-18E3B0AE76B0}"/>
    <cellStyle name="40% - Accent4 2 3 4 6 2" xfId="40667" xr:uid="{6C711A3B-1487-4BEE-8426-F35A17513513}"/>
    <cellStyle name="40% - Accent4 2 3 4 7" xfId="32218" xr:uid="{53D30BE3-F04E-419C-8FE8-79F54CE8B53D}"/>
    <cellStyle name="40% - Accent4 2 3 5" xfId="543" xr:uid="{573BD380-0A5D-4FF5-AAE6-654C1EE49DB8}"/>
    <cellStyle name="40% - Accent4 2 3 5 2" xfId="2276" xr:uid="{CC0D8E5D-C332-470F-985C-AC3693650F29}"/>
    <cellStyle name="40% - Accent4 2 3 5 2 2" xfId="7982" xr:uid="{4FFB64FB-1275-4C19-B9C1-C425E66576AB}"/>
    <cellStyle name="40% - Accent4 2 3 5 2 2 2" xfId="29987" xr:uid="{DF0E69D0-8C2D-44FC-A5A7-1AE81115482A}"/>
    <cellStyle name="40% - Accent4 2 3 5 2 2 2 2" xfId="60815" xr:uid="{E50494D6-2878-4041-BD4D-B84C2176C165}"/>
    <cellStyle name="40% - Accent4 2 3 5 2 2 3" xfId="18940" xr:uid="{E8288DEF-9D1C-4B5E-9E3C-728C76D48129}"/>
    <cellStyle name="40% - Accent4 2 3 5 2 2 3 2" xfId="49808" xr:uid="{9DC16610-169B-4F3B-88FA-9B1A1128D277}"/>
    <cellStyle name="40% - Accent4 2 3 5 2 2 4" xfId="38866" xr:uid="{934A4DFE-8EBF-43D9-B776-1BD0F58798F6}"/>
    <cellStyle name="40% - Accent4 2 3 5 2 3" xfId="24515" xr:uid="{DB671C81-3230-4A22-ACDD-D603BFA2FC1C}"/>
    <cellStyle name="40% - Accent4 2 3 5 2 3 2" xfId="55343" xr:uid="{22958546-1A76-46B0-90C6-511C6776EF27}"/>
    <cellStyle name="40% - Accent4 2 3 5 2 4" xfId="13453" xr:uid="{9F5923A2-0AFB-4905-A903-AA499ECF440F}"/>
    <cellStyle name="40% - Accent4 2 3 5 2 4 2" xfId="44337" xr:uid="{A47A5D14-CE64-42C7-8E7C-8AB97A1C96EF}"/>
    <cellStyle name="40% - Accent4 2 3 5 2 5" xfId="33165" xr:uid="{3245E48D-A78D-48A9-B29F-130278959C60}"/>
    <cellStyle name="40% - Accent4 2 3 5 3" xfId="4989" xr:uid="{6B729048-7052-47F6-AE11-A7B40F7C2931}"/>
    <cellStyle name="40% - Accent4 2 3 5 3 2" xfId="27007" xr:uid="{FDFF9F40-EF69-4EBC-9340-3C6181A78EF8}"/>
    <cellStyle name="40% - Accent4 2 3 5 3 2 2" xfId="57835" xr:uid="{F59389C0-EA64-485C-A517-6BA9C55652A6}"/>
    <cellStyle name="40% - Accent4 2 3 5 3 3" xfId="15960" xr:uid="{14C2B7B5-E4BC-42A5-8E1C-C7C04ABC8880}"/>
    <cellStyle name="40% - Accent4 2 3 5 3 3 2" xfId="46828" xr:uid="{AEF68C8D-6739-42E0-8B58-349D40FD387C}"/>
    <cellStyle name="40% - Accent4 2 3 5 3 4" xfId="35876" xr:uid="{83C8C6D4-E828-49DC-9AC6-F05A4F45A5C3}"/>
    <cellStyle name="40% - Accent4 2 3 5 4" xfId="21527" xr:uid="{2A7A9098-37D3-49C2-9BDE-B58ED6A653BF}"/>
    <cellStyle name="40% - Accent4 2 3 5 4 2" xfId="52355" xr:uid="{2F4589CF-251F-4963-8EFA-27FA40F5E04E}"/>
    <cellStyle name="40% - Accent4 2 3 5 5" xfId="10463" xr:uid="{D70C932F-F697-4760-9BA0-958F943FAA85}"/>
    <cellStyle name="40% - Accent4 2 3 5 5 2" xfId="41347" xr:uid="{C97BF67B-208C-402F-9286-19D9483C4CE1}"/>
    <cellStyle name="40% - Accent4 2 3 5 6" xfId="31539" xr:uid="{FC963115-3E67-4364-979D-41C713489192}"/>
    <cellStyle name="40% - Accent4 2 3 6" xfId="1999" xr:uid="{A606E650-258F-498D-B9DA-9DE999D66CA8}"/>
    <cellStyle name="40% - Accent4 2 3 6 2" xfId="7967" xr:uid="{7AABE624-FBB8-4CB1-BE35-28AFE36BC3DE}"/>
    <cellStyle name="40% - Accent4 2 3 6 2 2" xfId="29972" xr:uid="{41F67106-DE5D-4BB4-86AE-647675B8C013}"/>
    <cellStyle name="40% - Accent4 2 3 6 2 2 2" xfId="60800" xr:uid="{196CC45A-B886-4871-B147-FA1A2786E123}"/>
    <cellStyle name="40% - Accent4 2 3 6 2 3" xfId="18925" xr:uid="{6EC2C71D-2DFB-4D62-AD4E-105B2EAEA98E}"/>
    <cellStyle name="40% - Accent4 2 3 6 2 3 2" xfId="49793" xr:uid="{99BA6BCB-7694-4F85-BBDB-D96BD4AD9F53}"/>
    <cellStyle name="40% - Accent4 2 3 6 2 4" xfId="38851" xr:uid="{A56D4377-C8D9-4472-A178-10AAF4A7DD7F}"/>
    <cellStyle name="40% - Accent4 2 3 6 3" xfId="24500" xr:uid="{CD45A149-4A0C-4100-B3D1-9093A6CA28AE}"/>
    <cellStyle name="40% - Accent4 2 3 6 3 2" xfId="55328" xr:uid="{762A2C5A-9758-4DAC-BFDE-3412DED3BF62}"/>
    <cellStyle name="40% - Accent4 2 3 6 4" xfId="13438" xr:uid="{546E46DC-1595-451F-BB67-E94BDC75CD2D}"/>
    <cellStyle name="40% - Accent4 2 3 6 4 2" xfId="44322" xr:uid="{9794D1AF-4926-49FC-BB2D-531D5EB333C1}"/>
    <cellStyle name="40% - Accent4 2 3 6 5" xfId="32889" xr:uid="{218A251D-A40F-41A3-97B3-1BBE7F9AA909}"/>
    <cellStyle name="40% - Accent4 2 3 7" xfId="3629" xr:uid="{89AFE832-0E41-40B4-ABB4-26DF9C1C8B60}"/>
    <cellStyle name="40% - Accent4 2 3 7 2" xfId="25635" xr:uid="{F66FD32B-1198-46BD-A85D-8EEE5B7B3225}"/>
    <cellStyle name="40% - Accent4 2 3 7 2 2" xfId="56463" xr:uid="{54C1F0ED-9356-4710-A0E3-350705D3AD18}"/>
    <cellStyle name="40% - Accent4 2 3 7 3" xfId="14586" xr:uid="{F341965B-267B-4478-A7FD-5BA5911AD81E}"/>
    <cellStyle name="40% - Accent4 2 3 7 3 2" xfId="45456" xr:uid="{93DF0257-CE73-46EB-A1C3-5CD02D0D9C47}"/>
    <cellStyle name="40% - Accent4 2 3 7 4" xfId="34516" xr:uid="{10C061BA-4881-4AFA-B803-1E7327C87CF7}"/>
    <cellStyle name="40% - Accent4 2 3 8" xfId="20170" xr:uid="{1B128863-B59A-40E2-9847-F4535B1FAC61}"/>
    <cellStyle name="40% - Accent4 2 3 8 2" xfId="50998" xr:uid="{ADE04B95-C9EC-44D4-826D-A1F95D9F5DC6}"/>
    <cellStyle name="40% - Accent4 2 3 9" xfId="9103" xr:uid="{72E0C86A-07E2-42CC-90F2-5C668A1D0A8B}"/>
    <cellStyle name="40% - Accent4 2 3 9 2" xfId="39987" xr:uid="{29408230-A4E8-40F4-A206-01778A58DEE8}"/>
    <cellStyle name="40% - Accent4 2 4" xfId="288" xr:uid="{353E7AE4-8C97-4B92-B3E5-F15F37C0144F}"/>
    <cellStyle name="40% - Accent4 2 4 2" xfId="980" xr:uid="{899ED58C-9D97-4792-AF1D-02249EDF5F3A}"/>
    <cellStyle name="40% - Accent4 2 4 2 2" xfId="1703" xr:uid="{635DA62E-C9A0-454C-8B03-64D71DF3516A}"/>
    <cellStyle name="40% - Accent4 2 4 2 2 2" xfId="3334" xr:uid="{B071A7C4-4330-43DA-88CD-A3C63A53EDBB}"/>
    <cellStyle name="40% - Accent4 2 4 2 2 2 2" xfId="7986" xr:uid="{E6F243AB-C627-4808-AD72-523ACD604C61}"/>
    <cellStyle name="40% - Accent4 2 4 2 2 2 2 2" xfId="18944" xr:uid="{239EEF02-D622-4103-B428-F9BE5BDD42F2}"/>
    <cellStyle name="40% - Accent4 2 4 2 2 2 2 2 2" xfId="29991" xr:uid="{3CA80E88-F111-49D7-8352-006196C4C781}"/>
    <cellStyle name="40% - Accent4 2 4 2 2 2 2 2 2 2" xfId="60819" xr:uid="{4251B0F7-B7A1-44C1-AFDC-4017786BA2A3}"/>
    <cellStyle name="40% - Accent4 2 4 2 2 2 2 2 3" xfId="49812" xr:uid="{C329E76A-8093-47E6-BEA2-00723A0453F8}"/>
    <cellStyle name="40% - Accent4 2 4 2 2 2 2 3" xfId="24519" xr:uid="{A8F9761F-20BA-4E26-8FE5-E6714996B0CC}"/>
    <cellStyle name="40% - Accent4 2 4 2 2 2 2 3 2" xfId="55347" xr:uid="{12DF5800-8ECB-4256-914C-BEEF2AD126BA}"/>
    <cellStyle name="40% - Accent4 2 4 2 2 2 2 4" xfId="13457" xr:uid="{6996279B-1B0B-4A53-B8F8-7D3600CE02E9}"/>
    <cellStyle name="40% - Accent4 2 4 2 2 2 2 4 2" xfId="44341" xr:uid="{BC70020A-A7F5-44EE-B3A1-59FF36E661FF}"/>
    <cellStyle name="40% - Accent4 2 4 2 2 2 2 5" xfId="38870" xr:uid="{1A529D98-94BC-4325-A969-E1FAD4DA6FA9}"/>
    <cellStyle name="40% - Accent4 2 4 2 2 2 3" xfId="6047" xr:uid="{959E7A52-0B9E-40FA-A3F4-735CF9E92899}"/>
    <cellStyle name="40% - Accent4 2 4 2 2 2 3 2" xfId="28065" xr:uid="{164EF596-A10F-4CC7-99A5-4D8E55F0E3E6}"/>
    <cellStyle name="40% - Accent4 2 4 2 2 2 3 2 2" xfId="58893" xr:uid="{65524F2B-1EE2-4C71-8EF0-553CD007D6B6}"/>
    <cellStyle name="40% - Accent4 2 4 2 2 2 3 3" xfId="17018" xr:uid="{D3B478A6-A654-4DB9-AAFD-F5F11AAA8BD0}"/>
    <cellStyle name="40% - Accent4 2 4 2 2 2 3 3 2" xfId="47886" xr:uid="{6D01ECAB-C2D3-4F4F-B663-3D70F5BB64F1}"/>
    <cellStyle name="40% - Accent4 2 4 2 2 2 3 4" xfId="36934" xr:uid="{5493B118-A648-4079-8B1F-F7D72FED8D90}"/>
    <cellStyle name="40% - Accent4 2 4 2 2 2 4" xfId="22585" xr:uid="{F6F8E5D3-98F2-4159-89D4-B14668C3FD9D}"/>
    <cellStyle name="40% - Accent4 2 4 2 2 2 4 2" xfId="53413" xr:uid="{A17BA00A-10B7-41D8-9422-F955A9B59B71}"/>
    <cellStyle name="40% - Accent4 2 4 2 2 2 5" xfId="11521" xr:uid="{2D8BD965-06C1-42F6-A512-12EE406B3EDA}"/>
    <cellStyle name="40% - Accent4 2 4 2 2 2 5 2" xfId="42405" xr:uid="{514D5198-E6BE-4044-A1AB-B02FC35B88D1}"/>
    <cellStyle name="40% - Accent4 2 4 2 2 2 6" xfId="34223" xr:uid="{066A61A7-88DE-4B50-B72D-6100BB82810A}"/>
    <cellStyle name="40% - Accent4 2 4 2 2 3" xfId="7985" xr:uid="{DB65D74E-BFF3-4CE3-B2BB-58514D05861E}"/>
    <cellStyle name="40% - Accent4 2 4 2 2 3 2" xfId="18943" xr:uid="{3A8568B8-719C-4197-A661-BE4580C23D27}"/>
    <cellStyle name="40% - Accent4 2 4 2 2 3 2 2" xfId="29990" xr:uid="{69998838-4410-460B-B54C-E7E2053B2244}"/>
    <cellStyle name="40% - Accent4 2 4 2 2 3 2 2 2" xfId="60818" xr:uid="{B5F85463-A27E-487D-9A2F-40F201A1DEB0}"/>
    <cellStyle name="40% - Accent4 2 4 2 2 3 2 3" xfId="49811" xr:uid="{EDEFC80B-BA66-446A-A663-B0FA635F6C53}"/>
    <cellStyle name="40% - Accent4 2 4 2 2 3 3" xfId="24518" xr:uid="{FDFA843B-4C73-4CA4-9DF9-C3C524CFAF10}"/>
    <cellStyle name="40% - Accent4 2 4 2 2 3 3 2" xfId="55346" xr:uid="{A1874009-DDAE-4EB4-99A7-C0B5CC96C3D9}"/>
    <cellStyle name="40% - Accent4 2 4 2 2 3 4" xfId="13456" xr:uid="{1FEB0E31-DE9F-4051-B0F0-F841259EEEC1}"/>
    <cellStyle name="40% - Accent4 2 4 2 2 3 4 2" xfId="44340" xr:uid="{DED201E4-AB8B-4883-B04C-7B8A6E903D99}"/>
    <cellStyle name="40% - Accent4 2 4 2 2 3 5" xfId="38869" xr:uid="{06479839-73AA-4743-9DD7-82DE8A761031}"/>
    <cellStyle name="40% - Accent4 2 4 2 2 4" xfId="4687" xr:uid="{0446E0B0-75A2-434D-967A-3A5850FC7F8D}"/>
    <cellStyle name="40% - Accent4 2 4 2 2 4 2" xfId="26705" xr:uid="{31F552D0-0C71-4BD2-AF06-0C8CBA4E6A5D}"/>
    <cellStyle name="40% - Accent4 2 4 2 2 4 2 2" xfId="57533" xr:uid="{3E793FFB-FABC-4B62-B793-F3665EB14FF0}"/>
    <cellStyle name="40% - Accent4 2 4 2 2 4 3" xfId="15657" xr:uid="{CF2BF86F-FCB3-4152-B278-6B79A1C1A603}"/>
    <cellStyle name="40% - Accent4 2 4 2 2 4 3 2" xfId="46526" xr:uid="{59FA9CFD-1C18-44A5-9A2D-0DC745B16445}"/>
    <cellStyle name="40% - Accent4 2 4 2 2 4 4" xfId="35574" xr:uid="{10B7EE86-BC4A-4FB4-96EF-BAF35A48EE0A}"/>
    <cellStyle name="40% - Accent4 2 4 2 2 5" xfId="21225" xr:uid="{573856D5-33CE-49B8-AA22-86695DA23CA2}"/>
    <cellStyle name="40% - Accent4 2 4 2 2 5 2" xfId="52053" xr:uid="{47010083-9790-4461-BD05-C38E6BF86810}"/>
    <cellStyle name="40% - Accent4 2 4 2 2 6" xfId="10161" xr:uid="{30BF8C1C-9D94-4863-9071-F025919DF4BD}"/>
    <cellStyle name="40% - Accent4 2 4 2 2 6 2" xfId="41045" xr:uid="{8EBF2EE3-3B6A-4FB9-BC38-66298D083CBA}"/>
    <cellStyle name="40% - Accent4 2 4 2 2 7" xfId="32596" xr:uid="{F37160DD-E1FE-4964-925D-FDC890EB5B31}"/>
    <cellStyle name="40% - Accent4 2 4 2 3" xfId="2654" xr:uid="{88C1375C-AB89-4071-B445-9D5A3AE6D6C8}"/>
    <cellStyle name="40% - Accent4 2 4 2 3 2" xfId="7987" xr:uid="{091223B6-C4B2-43AB-8D3E-B483C2BEDC45}"/>
    <cellStyle name="40% - Accent4 2 4 2 3 2 2" xfId="18945" xr:uid="{9AE1289D-5D96-4F8F-809A-8DB8FB7469E2}"/>
    <cellStyle name="40% - Accent4 2 4 2 3 2 2 2" xfId="29992" xr:uid="{A2F9C8CA-F4D8-4025-8D4B-2C554537D8EF}"/>
    <cellStyle name="40% - Accent4 2 4 2 3 2 2 2 2" xfId="60820" xr:uid="{B14F6DFD-4F7B-4486-8701-5985EFE9CE77}"/>
    <cellStyle name="40% - Accent4 2 4 2 3 2 2 3" xfId="49813" xr:uid="{0B869A7B-FFA4-4BE7-883E-A69D6254DE2C}"/>
    <cellStyle name="40% - Accent4 2 4 2 3 2 3" xfId="24520" xr:uid="{C7CBF930-EE33-4C13-A368-206A9020A343}"/>
    <cellStyle name="40% - Accent4 2 4 2 3 2 3 2" xfId="55348" xr:uid="{7E964BC7-248B-4F4E-99B0-9E505C6B770F}"/>
    <cellStyle name="40% - Accent4 2 4 2 3 2 4" xfId="13458" xr:uid="{0B7DCC24-041E-4390-B606-42361E47E9F1}"/>
    <cellStyle name="40% - Accent4 2 4 2 3 2 4 2" xfId="44342" xr:uid="{29A0DDB6-1B6C-4E20-9663-89F906416F5D}"/>
    <cellStyle name="40% - Accent4 2 4 2 3 2 5" xfId="38871" xr:uid="{48207ACB-F458-4618-A9CA-242898B68CA3}"/>
    <cellStyle name="40% - Accent4 2 4 2 3 3" xfId="5367" xr:uid="{3A8F6B9F-B234-4672-95C9-A0742AFFAD94}"/>
    <cellStyle name="40% - Accent4 2 4 2 3 3 2" xfId="27385" xr:uid="{BE1B726E-9DC3-499B-B577-52E828BEBA5C}"/>
    <cellStyle name="40% - Accent4 2 4 2 3 3 2 2" xfId="58213" xr:uid="{84F2F56D-09D8-4E9A-9EA7-EDF9D991E00E}"/>
    <cellStyle name="40% - Accent4 2 4 2 3 3 3" xfId="16338" xr:uid="{EB95EECE-2074-4042-8E7A-AB9A3C1AD29F}"/>
    <cellStyle name="40% - Accent4 2 4 2 3 3 3 2" xfId="47206" xr:uid="{CECB09A9-99F8-4171-8482-DCAC7282C5C2}"/>
    <cellStyle name="40% - Accent4 2 4 2 3 3 4" xfId="36254" xr:uid="{2940AEC8-3240-4106-921F-C5CF3BA92390}"/>
    <cellStyle name="40% - Accent4 2 4 2 3 4" xfId="21905" xr:uid="{35BC08B9-1C6A-42F8-BE8A-3C7FF7BBC480}"/>
    <cellStyle name="40% - Accent4 2 4 2 3 4 2" xfId="52733" xr:uid="{5FCF10D1-6EE1-412A-A0E0-A55FF81ACB11}"/>
    <cellStyle name="40% - Accent4 2 4 2 3 5" xfId="10841" xr:uid="{E3AC8F4F-373B-4654-B7F5-EAE5C9098A9A}"/>
    <cellStyle name="40% - Accent4 2 4 2 3 5 2" xfId="41725" xr:uid="{5DBA516C-B204-49F5-BAD7-6396CF5A87F4}"/>
    <cellStyle name="40% - Accent4 2 4 2 3 6" xfId="33543" xr:uid="{A60605FD-3E64-4A90-8747-772E365281B3}"/>
    <cellStyle name="40% - Accent4 2 4 2 4" xfId="7984" xr:uid="{D5B9853F-40C9-48FA-94D7-F3A54FBB3E13}"/>
    <cellStyle name="40% - Accent4 2 4 2 4 2" xfId="18942" xr:uid="{D7B5A503-69B4-4770-AA3A-021B26BAF60F}"/>
    <cellStyle name="40% - Accent4 2 4 2 4 2 2" xfId="29989" xr:uid="{EF6D25D9-351E-4051-B18D-C6A861068AFA}"/>
    <cellStyle name="40% - Accent4 2 4 2 4 2 2 2" xfId="60817" xr:uid="{C3B53ADE-A250-466D-8130-AFE0F3B961C1}"/>
    <cellStyle name="40% - Accent4 2 4 2 4 2 3" xfId="49810" xr:uid="{6348E52B-A075-4972-A5A9-39222B5DEB05}"/>
    <cellStyle name="40% - Accent4 2 4 2 4 3" xfId="24517" xr:uid="{9D530F63-C6E5-4AD9-956D-57CCFCDD2471}"/>
    <cellStyle name="40% - Accent4 2 4 2 4 3 2" xfId="55345" xr:uid="{6552B0FF-22F0-416C-904E-D1050B04D25C}"/>
    <cellStyle name="40% - Accent4 2 4 2 4 4" xfId="13455" xr:uid="{EE47B853-B716-4E8C-9270-B85AF5E64A3A}"/>
    <cellStyle name="40% - Accent4 2 4 2 4 4 2" xfId="44339" xr:uid="{02ECCE76-B07B-425D-803C-E3F5E962CE4D}"/>
    <cellStyle name="40% - Accent4 2 4 2 4 5" xfId="38868" xr:uid="{1CFFA722-658D-46D6-B30D-CBC63DF6BCD7}"/>
    <cellStyle name="40% - Accent4 2 4 2 5" xfId="4007" xr:uid="{B5F2A2C2-2C00-466A-B6FC-076575A9AD5A}"/>
    <cellStyle name="40% - Accent4 2 4 2 5 2" xfId="26025" xr:uid="{90E0A797-3872-441A-9CE5-741598244499}"/>
    <cellStyle name="40% - Accent4 2 4 2 5 2 2" xfId="56853" xr:uid="{6EA9246B-F7E6-43B6-A7CC-CCE4A5BA0A40}"/>
    <cellStyle name="40% - Accent4 2 4 2 5 3" xfId="14977" xr:uid="{D2373659-2BAD-40FA-901C-8A81458A389F}"/>
    <cellStyle name="40% - Accent4 2 4 2 5 3 2" xfId="45846" xr:uid="{F6EE815B-8582-4298-B0E2-854E8A1429E6}"/>
    <cellStyle name="40% - Accent4 2 4 2 5 4" xfId="34894" xr:uid="{329E7201-0601-499B-AFA4-C71FAEF48B2F}"/>
    <cellStyle name="40% - Accent4 2 4 2 6" xfId="20547" xr:uid="{8BD1C9A8-F272-4466-8F4F-4239F500713D}"/>
    <cellStyle name="40% - Accent4 2 4 2 6 2" xfId="51375" xr:uid="{58F85203-34A8-4296-A28F-6C988912B422}"/>
    <cellStyle name="40% - Accent4 2 4 2 7" xfId="9481" xr:uid="{B212AEC4-2A8B-4636-BF26-85EDE201C671}"/>
    <cellStyle name="40% - Accent4 2 4 2 7 2" xfId="40365" xr:uid="{AC8C8302-DEE1-457B-A99A-593A5F9D04BD}"/>
    <cellStyle name="40% - Accent4 2 4 2 8" xfId="31917" xr:uid="{EBF8CB5A-5EE1-40B0-A4AB-56C22E1E980E}"/>
    <cellStyle name="40% - Accent4 2 4 3" xfId="1383" xr:uid="{9D464D9D-9E43-4789-8FF5-800427603632}"/>
    <cellStyle name="40% - Accent4 2 4 3 2" xfId="3015" xr:uid="{0B2691FB-6E76-42D2-B4FF-E190604C4999}"/>
    <cellStyle name="40% - Accent4 2 4 3 2 2" xfId="7989" xr:uid="{BD8F50AC-31BE-4DAD-9949-4F4622D9198E}"/>
    <cellStyle name="40% - Accent4 2 4 3 2 2 2" xfId="18947" xr:uid="{4AE4CC0F-632D-4A56-AE25-D69F94B75FAE}"/>
    <cellStyle name="40% - Accent4 2 4 3 2 2 2 2" xfId="29994" xr:uid="{30BDFD5A-8560-423D-8D24-649D7F9FB7AE}"/>
    <cellStyle name="40% - Accent4 2 4 3 2 2 2 2 2" xfId="60822" xr:uid="{71274A99-0043-4857-AF30-F9F4C05611AD}"/>
    <cellStyle name="40% - Accent4 2 4 3 2 2 2 3" xfId="49815" xr:uid="{C12C8431-AC1C-4DAF-A9EE-77326CE3CDEF}"/>
    <cellStyle name="40% - Accent4 2 4 3 2 2 3" xfId="24522" xr:uid="{1C2E2564-5482-44C2-AD14-6AD330880538}"/>
    <cellStyle name="40% - Accent4 2 4 3 2 2 3 2" xfId="55350" xr:uid="{56660D68-D68E-4B18-AF92-19DD1BD30423}"/>
    <cellStyle name="40% - Accent4 2 4 3 2 2 4" xfId="13460" xr:uid="{8A24D8B6-2849-4D9A-8AF9-61FFA5AC5245}"/>
    <cellStyle name="40% - Accent4 2 4 3 2 2 4 2" xfId="44344" xr:uid="{CD74CED8-C4B9-429A-886C-4640483EA658}"/>
    <cellStyle name="40% - Accent4 2 4 3 2 2 5" xfId="38873" xr:uid="{319E527B-3EF6-4AE0-8511-FC208C7F5429}"/>
    <cellStyle name="40% - Accent4 2 4 3 2 3" xfId="5728" xr:uid="{7A38FB1F-4F0A-4FFF-B979-99A699F857E1}"/>
    <cellStyle name="40% - Accent4 2 4 3 2 3 2" xfId="27746" xr:uid="{32795B91-41DD-49F8-9B23-2FC27E415555}"/>
    <cellStyle name="40% - Accent4 2 4 3 2 3 2 2" xfId="58574" xr:uid="{8DEA048C-B8FC-49E8-B095-789BDBE62C49}"/>
    <cellStyle name="40% - Accent4 2 4 3 2 3 3" xfId="16699" xr:uid="{954BC133-1F79-46DC-8360-0F8CE84E6481}"/>
    <cellStyle name="40% - Accent4 2 4 3 2 3 3 2" xfId="47567" xr:uid="{0A94A360-1CD6-4ECD-A6D9-6C4FCA8697BA}"/>
    <cellStyle name="40% - Accent4 2 4 3 2 3 4" xfId="36615" xr:uid="{2BFE2516-3D9D-47F4-AD9B-0D6E03924689}"/>
    <cellStyle name="40% - Accent4 2 4 3 2 4" xfId="22266" xr:uid="{F7B2B675-C33B-4B81-9E82-558C78E2DE1B}"/>
    <cellStyle name="40% - Accent4 2 4 3 2 4 2" xfId="53094" xr:uid="{E1F606EF-EEC3-418D-A7F3-AB2CC209F963}"/>
    <cellStyle name="40% - Accent4 2 4 3 2 5" xfId="11202" xr:uid="{B415BEF5-92B0-429B-9A27-679FD46B3A1D}"/>
    <cellStyle name="40% - Accent4 2 4 3 2 5 2" xfId="42086" xr:uid="{AF183D5D-E47F-4FC6-8897-16F9B4D46368}"/>
    <cellStyle name="40% - Accent4 2 4 3 2 6" xfId="33904" xr:uid="{AFF0273D-2734-4734-BD86-96AF72DDF4EB}"/>
    <cellStyle name="40% - Accent4 2 4 3 3" xfId="7988" xr:uid="{06745A2A-F6E1-4BF0-8B5F-3C5F8FA2D25A}"/>
    <cellStyle name="40% - Accent4 2 4 3 3 2" xfId="18946" xr:uid="{8600E953-4053-4EC5-9544-DA6BF52320A0}"/>
    <cellStyle name="40% - Accent4 2 4 3 3 2 2" xfId="29993" xr:uid="{F614BBB1-10D2-4057-B140-7D198D25A0CC}"/>
    <cellStyle name="40% - Accent4 2 4 3 3 2 2 2" xfId="60821" xr:uid="{31DB798A-6DB9-45F9-BD2B-447CCEAD1C21}"/>
    <cellStyle name="40% - Accent4 2 4 3 3 2 3" xfId="49814" xr:uid="{AA8DE1CC-3E81-4784-BD44-C0F29B8719C1}"/>
    <cellStyle name="40% - Accent4 2 4 3 3 3" xfId="24521" xr:uid="{992AEBF4-6415-447A-8D0E-0FDD044D9FDE}"/>
    <cellStyle name="40% - Accent4 2 4 3 3 3 2" xfId="55349" xr:uid="{4480DF1F-7545-4C5E-A6E6-3820B3B8A3E6}"/>
    <cellStyle name="40% - Accent4 2 4 3 3 4" xfId="13459" xr:uid="{5DAEACE7-DD45-426C-AB65-B2B9F094EE3B}"/>
    <cellStyle name="40% - Accent4 2 4 3 3 4 2" xfId="44343" xr:uid="{80BF7038-974F-47D1-A5CC-BBECC8295EEF}"/>
    <cellStyle name="40% - Accent4 2 4 3 3 5" xfId="38872" xr:uid="{A6AC5007-9C28-464B-BB61-C6F792717860}"/>
    <cellStyle name="40% - Accent4 2 4 3 4" xfId="4368" xr:uid="{0CD8DDE9-7449-4EF8-89EF-78E9D267511B}"/>
    <cellStyle name="40% - Accent4 2 4 3 4 2" xfId="26386" xr:uid="{4E57AB13-D584-4E59-AA0B-6123BDE9C376}"/>
    <cellStyle name="40% - Accent4 2 4 3 4 2 2" xfId="57214" xr:uid="{C84A2753-CF29-4A23-A63D-DAE6A51EC866}"/>
    <cellStyle name="40% - Accent4 2 4 3 4 3" xfId="15338" xr:uid="{948F6ADF-27A8-4CCB-B733-4F12C771EF2F}"/>
    <cellStyle name="40% - Accent4 2 4 3 4 3 2" xfId="46207" xr:uid="{13927543-86C1-4343-88F6-CED4F98AD459}"/>
    <cellStyle name="40% - Accent4 2 4 3 4 4" xfId="35255" xr:uid="{1A99D95B-DD33-4F9E-9207-098C57711693}"/>
    <cellStyle name="40% - Accent4 2 4 3 5" xfId="20906" xr:uid="{27BB3D8A-1A08-4E90-843D-CE6067C05B4C}"/>
    <cellStyle name="40% - Accent4 2 4 3 5 2" xfId="51734" xr:uid="{29048363-D850-4E7D-AFE8-81C4635D5823}"/>
    <cellStyle name="40% - Accent4 2 4 3 6" xfId="9842" xr:uid="{55A798EB-B0D4-4B4D-9CED-488D3A53EEB4}"/>
    <cellStyle name="40% - Accent4 2 4 3 6 2" xfId="40726" xr:uid="{E8B5E823-88D3-4882-9227-DE6FA63C48BC}"/>
    <cellStyle name="40% - Accent4 2 4 3 7" xfId="32277" xr:uid="{7DD04BD3-3609-4768-AEF3-B268F1AE978E}"/>
    <cellStyle name="40% - Accent4 2 4 4" xfId="616" xr:uid="{D756905B-4832-456B-8125-C807ACE83BFA}"/>
    <cellStyle name="40% - Accent4 2 4 4 2" xfId="2335" xr:uid="{E478A574-EABE-4BC0-A9F0-94EEB3E7C488}"/>
    <cellStyle name="40% - Accent4 2 4 4 2 2" xfId="7990" xr:uid="{F06147E2-5858-4BDE-847E-C26F42393836}"/>
    <cellStyle name="40% - Accent4 2 4 4 2 2 2" xfId="29995" xr:uid="{C0411D79-DABE-4D96-BF0D-3FE8AB442A3E}"/>
    <cellStyle name="40% - Accent4 2 4 4 2 2 2 2" xfId="60823" xr:uid="{35EE0DEB-083F-40EA-AFDB-ED7F5DB8D8D7}"/>
    <cellStyle name="40% - Accent4 2 4 4 2 2 3" xfId="18948" xr:uid="{DBFB52F8-E29A-4A55-8026-021B632B3039}"/>
    <cellStyle name="40% - Accent4 2 4 4 2 2 3 2" xfId="49816" xr:uid="{77A78A7C-864B-40E5-9AA7-2C539AF0A261}"/>
    <cellStyle name="40% - Accent4 2 4 4 2 2 4" xfId="38874" xr:uid="{B1D10452-89BC-4AD6-A0FF-14953690FCE9}"/>
    <cellStyle name="40% - Accent4 2 4 4 2 3" xfId="24523" xr:uid="{645E8651-5F6D-48CE-B68F-AA0E378F1B57}"/>
    <cellStyle name="40% - Accent4 2 4 4 2 3 2" xfId="55351" xr:uid="{03EF17AE-BA97-48DF-9D9E-C58B3CA37154}"/>
    <cellStyle name="40% - Accent4 2 4 4 2 4" xfId="13461" xr:uid="{E56151B6-6D11-43AC-B86E-B947EE0B6CF8}"/>
    <cellStyle name="40% - Accent4 2 4 4 2 4 2" xfId="44345" xr:uid="{70B1E1AA-3F44-4053-A112-335149D27515}"/>
    <cellStyle name="40% - Accent4 2 4 4 2 5" xfId="33224" xr:uid="{70A213D6-8C53-4809-8C44-D322F5DE7EA2}"/>
    <cellStyle name="40% - Accent4 2 4 4 3" xfId="5048" xr:uid="{73BEE8AB-000E-4AC3-9440-192D4C438246}"/>
    <cellStyle name="40% - Accent4 2 4 4 3 2" xfId="27066" xr:uid="{2273AB6B-140D-4A69-8D2C-165309A680D3}"/>
    <cellStyle name="40% - Accent4 2 4 4 3 2 2" xfId="57894" xr:uid="{E228268E-792E-469C-8F27-5DD9319B31D4}"/>
    <cellStyle name="40% - Accent4 2 4 4 3 3" xfId="16019" xr:uid="{FCE96EBA-F25E-4AD5-B0B8-92DDB88FE06E}"/>
    <cellStyle name="40% - Accent4 2 4 4 3 3 2" xfId="46887" xr:uid="{616BE6CC-F9E9-4AFA-9AE5-806A7106904C}"/>
    <cellStyle name="40% - Accent4 2 4 4 3 4" xfId="35935" xr:uid="{96F55F26-27A7-488D-A66B-C4E136ACF4CA}"/>
    <cellStyle name="40% - Accent4 2 4 4 4" xfId="21586" xr:uid="{65D55722-AEDA-4DB4-BE88-A383D66AA52B}"/>
    <cellStyle name="40% - Accent4 2 4 4 4 2" xfId="52414" xr:uid="{ECF47ED5-3415-4F90-8A20-5E1B64D18EDA}"/>
    <cellStyle name="40% - Accent4 2 4 4 5" xfId="10522" xr:uid="{CCDBA3DA-BA9B-415D-955C-C8D1543B2923}"/>
    <cellStyle name="40% - Accent4 2 4 4 5 2" xfId="41406" xr:uid="{F5FED051-8A79-4584-8B93-86292F37A533}"/>
    <cellStyle name="40% - Accent4 2 4 4 6" xfId="31598" xr:uid="{25DF9EB1-A437-4800-BB1B-68D2D32A980B}"/>
    <cellStyle name="40% - Accent4 2 4 5" xfId="2024" xr:uid="{0DF8B795-BB4F-41B5-B80C-A21B9F340B05}"/>
    <cellStyle name="40% - Accent4 2 4 5 2" xfId="7983" xr:uid="{A2D935DF-FDD6-426C-B027-056B06A9CF08}"/>
    <cellStyle name="40% - Accent4 2 4 5 2 2" xfId="29988" xr:uid="{F56A689B-A479-4EB3-8BD5-55F4CE39E9E1}"/>
    <cellStyle name="40% - Accent4 2 4 5 2 2 2" xfId="60816" xr:uid="{4CBBA8FD-60B6-4D26-9B37-6A7BC52E67DF}"/>
    <cellStyle name="40% - Accent4 2 4 5 2 3" xfId="18941" xr:uid="{5372A7B6-DBFF-493B-94BA-6FB437002C7D}"/>
    <cellStyle name="40% - Accent4 2 4 5 2 3 2" xfId="49809" xr:uid="{44FCCDDF-FEED-4C6D-A241-594153C93C32}"/>
    <cellStyle name="40% - Accent4 2 4 5 2 4" xfId="38867" xr:uid="{D1C689DC-18D0-4512-8F6E-2B50E6530933}"/>
    <cellStyle name="40% - Accent4 2 4 5 3" xfId="24516" xr:uid="{34FBCA46-822A-497A-8507-5525C17222DD}"/>
    <cellStyle name="40% - Accent4 2 4 5 3 2" xfId="55344" xr:uid="{AC5F2838-9772-44ED-8DCB-99CDC4B87E13}"/>
    <cellStyle name="40% - Accent4 2 4 5 4" xfId="13454" xr:uid="{799F8F5E-C03F-48A7-BCAE-5144779E2A72}"/>
    <cellStyle name="40% - Accent4 2 4 5 4 2" xfId="44338" xr:uid="{693FC9CD-7E2F-4DC3-A927-4A96670718CC}"/>
    <cellStyle name="40% - Accent4 2 4 5 5" xfId="32914" xr:uid="{58FD50C0-0649-4FA4-8B21-210EE7BC3F14}"/>
    <cellStyle name="40% - Accent4 2 4 6" xfId="3688" xr:uid="{07140ADC-7A3A-444A-876E-4658CD7ECD06}"/>
    <cellStyle name="40% - Accent4 2 4 6 2" xfId="25694" xr:uid="{BD5844DC-269F-444E-8821-CA6053FB990D}"/>
    <cellStyle name="40% - Accent4 2 4 6 2 2" xfId="56522" xr:uid="{AB1A8736-CA36-4710-84AD-293117D8FBA2}"/>
    <cellStyle name="40% - Accent4 2 4 6 3" xfId="14645" xr:uid="{DB83E60E-A10F-4CB2-9E7A-148DC97D0015}"/>
    <cellStyle name="40% - Accent4 2 4 6 3 2" xfId="45515" xr:uid="{B9BF24CB-D591-4945-B6FC-C8DC970207E4}"/>
    <cellStyle name="40% - Accent4 2 4 6 4" xfId="34575" xr:uid="{18F84676-8670-495C-88BA-87EBA8105D95}"/>
    <cellStyle name="40% - Accent4 2 4 7" xfId="20229" xr:uid="{2D9FB81B-4A92-4226-9599-D20D8CD50592}"/>
    <cellStyle name="40% - Accent4 2 4 7 2" xfId="51057" xr:uid="{EFD90DE2-6C54-4B29-B0A3-DCF6ACBE10EA}"/>
    <cellStyle name="40% - Accent4 2 4 8" xfId="9162" xr:uid="{AAE38B5B-B997-4476-913A-31480B0BD693}"/>
    <cellStyle name="40% - Accent4 2 4 8 2" xfId="40046" xr:uid="{05A9518B-89E4-42FC-A14B-D4DEBC73E569}"/>
    <cellStyle name="40% - Accent4 2 4 9" xfId="31288" xr:uid="{6C69F832-8CE1-4044-891B-4193EB355202}"/>
    <cellStyle name="40% - Accent4 2 5" xfId="429" xr:uid="{AF95942E-0E38-4B8E-BD26-0A2A355107D2}"/>
    <cellStyle name="40% - Accent4 2 5 2" xfId="1566" xr:uid="{1C835AD3-4F16-468E-8BB5-53A78671155C}"/>
    <cellStyle name="40% - Accent4 2 5 2 2" xfId="3197" xr:uid="{8F9E4441-E1A4-45C3-B3EA-1C239E05EAB6}"/>
    <cellStyle name="40% - Accent4 2 5 2 2 2" xfId="7993" xr:uid="{D4AF1151-829C-4299-9657-67683134B143}"/>
    <cellStyle name="40% - Accent4 2 5 2 2 2 2" xfId="18951" xr:uid="{8719CE19-3E9F-4D08-965B-4CC28EE4E1E9}"/>
    <cellStyle name="40% - Accent4 2 5 2 2 2 2 2" xfId="29998" xr:uid="{E8A5249A-9F11-4A13-8364-6C55548CE3C6}"/>
    <cellStyle name="40% - Accent4 2 5 2 2 2 2 2 2" xfId="60826" xr:uid="{B2045840-56BA-4E9D-88E7-1D3DD847B483}"/>
    <cellStyle name="40% - Accent4 2 5 2 2 2 2 3" xfId="49819" xr:uid="{C92F5E15-5644-42A5-8166-2E6C2ECAE89C}"/>
    <cellStyle name="40% - Accent4 2 5 2 2 2 3" xfId="24526" xr:uid="{7EBEA8FE-2C46-4680-8318-C5C441BB824B}"/>
    <cellStyle name="40% - Accent4 2 5 2 2 2 3 2" xfId="55354" xr:uid="{6A9E4EC3-958F-4213-820E-7B9AF265FC8F}"/>
    <cellStyle name="40% - Accent4 2 5 2 2 2 4" xfId="13464" xr:uid="{1B3A0553-F878-440F-AA49-9DD8D9A54AB5}"/>
    <cellStyle name="40% - Accent4 2 5 2 2 2 4 2" xfId="44348" xr:uid="{D195AE56-2FBC-407F-AF5A-D0830F62C97D}"/>
    <cellStyle name="40% - Accent4 2 5 2 2 2 5" xfId="38877" xr:uid="{E3861AED-4499-4D0C-82DF-F33F68629885}"/>
    <cellStyle name="40% - Accent4 2 5 2 2 3" xfId="5910" xr:uid="{8DB16F3C-5031-40CD-8E78-91B5A9C2ADA4}"/>
    <cellStyle name="40% - Accent4 2 5 2 2 3 2" xfId="27928" xr:uid="{B0E32D77-F0F9-4FBD-B320-62D5659F4F88}"/>
    <cellStyle name="40% - Accent4 2 5 2 2 3 2 2" xfId="58756" xr:uid="{47AB4D7C-0B7E-4310-AAD3-1FB6AA19D9F0}"/>
    <cellStyle name="40% - Accent4 2 5 2 2 3 3" xfId="16881" xr:uid="{1A4E10AA-0655-44A7-BA2E-A3F09E77036E}"/>
    <cellStyle name="40% - Accent4 2 5 2 2 3 3 2" xfId="47749" xr:uid="{463080A8-80A2-4E89-97EF-668FCEC688FF}"/>
    <cellStyle name="40% - Accent4 2 5 2 2 3 4" xfId="36797" xr:uid="{398E5516-8BC2-41C4-84FC-07C71BC6B5DF}"/>
    <cellStyle name="40% - Accent4 2 5 2 2 4" xfId="22448" xr:uid="{00C872D1-1475-4D5C-B373-D8BA9F0B2B14}"/>
    <cellStyle name="40% - Accent4 2 5 2 2 4 2" xfId="53276" xr:uid="{66CDEA01-178A-4A90-8665-DFD2B46FB8E9}"/>
    <cellStyle name="40% - Accent4 2 5 2 2 5" xfId="11384" xr:uid="{7575FDD5-9D9F-42EA-8D1C-C6C0EB8040C8}"/>
    <cellStyle name="40% - Accent4 2 5 2 2 5 2" xfId="42268" xr:uid="{210132AD-18A5-4F33-BC9B-56D619A61318}"/>
    <cellStyle name="40% - Accent4 2 5 2 2 6" xfId="34086" xr:uid="{0C51A591-5B84-41EC-AE0C-8F65E3900264}"/>
    <cellStyle name="40% - Accent4 2 5 2 3" xfId="7992" xr:uid="{E4A91DBF-251D-4174-879C-7377DEADF403}"/>
    <cellStyle name="40% - Accent4 2 5 2 3 2" xfId="18950" xr:uid="{97DE84EE-ED59-4782-B93F-D4EE9C3F095A}"/>
    <cellStyle name="40% - Accent4 2 5 2 3 2 2" xfId="29997" xr:uid="{B9269895-11CE-4F3F-8B8A-F91E2C385D2B}"/>
    <cellStyle name="40% - Accent4 2 5 2 3 2 2 2" xfId="60825" xr:uid="{C5C20650-9FED-42A9-BCB9-AF0011B61297}"/>
    <cellStyle name="40% - Accent4 2 5 2 3 2 3" xfId="49818" xr:uid="{202FB0B6-FDD7-4820-84BA-893688BA172A}"/>
    <cellStyle name="40% - Accent4 2 5 2 3 3" xfId="24525" xr:uid="{7A4CF2DF-8154-46CE-B136-AD1F56A472FB}"/>
    <cellStyle name="40% - Accent4 2 5 2 3 3 2" xfId="55353" xr:uid="{9BBE4C92-A914-4B85-9FF4-FB7E8B2B1C00}"/>
    <cellStyle name="40% - Accent4 2 5 2 3 4" xfId="13463" xr:uid="{8704C25D-9B74-41FB-B19D-70B330F06F1D}"/>
    <cellStyle name="40% - Accent4 2 5 2 3 4 2" xfId="44347" xr:uid="{E19B8DB0-856C-4F4A-8836-2CAD917AB94D}"/>
    <cellStyle name="40% - Accent4 2 5 2 3 5" xfId="38876" xr:uid="{ADF0825F-3FC3-49A7-A750-C9CC1FE65016}"/>
    <cellStyle name="40% - Accent4 2 5 2 4" xfId="4550" xr:uid="{28268A62-11C6-442C-B52E-046268BA3C30}"/>
    <cellStyle name="40% - Accent4 2 5 2 4 2" xfId="26568" xr:uid="{A2F45B08-579B-486A-B884-06E4B21FC849}"/>
    <cellStyle name="40% - Accent4 2 5 2 4 2 2" xfId="57396" xr:uid="{EAAD86BF-DA5F-4894-A7BB-214614A24D7F}"/>
    <cellStyle name="40% - Accent4 2 5 2 4 3" xfId="15520" xr:uid="{E32F2699-B163-43E1-97BE-E211F3018E5B}"/>
    <cellStyle name="40% - Accent4 2 5 2 4 3 2" xfId="46389" xr:uid="{9412688F-7BCF-42A7-8152-45065D80A40F}"/>
    <cellStyle name="40% - Accent4 2 5 2 4 4" xfId="35437" xr:uid="{776D05C3-D68D-4F01-9673-28A57D917A5D}"/>
    <cellStyle name="40% - Accent4 2 5 2 5" xfId="21088" xr:uid="{59430293-4F24-42FB-A70D-CA2B5F084067}"/>
    <cellStyle name="40% - Accent4 2 5 2 5 2" xfId="51916" xr:uid="{870AD02D-AA25-4EE0-863E-EA723758045A}"/>
    <cellStyle name="40% - Accent4 2 5 2 6" xfId="10024" xr:uid="{F9785FD3-43DD-490E-AD1C-74B89B06374F}"/>
    <cellStyle name="40% - Accent4 2 5 2 6 2" xfId="40908" xr:uid="{8784F5AD-6490-4D0F-86C8-A97DF89FD20B}"/>
    <cellStyle name="40% - Accent4 2 5 2 7" xfId="32459" xr:uid="{B36A731C-4BD5-420A-A1AE-DD655000B31A}"/>
    <cellStyle name="40% - Accent4 2 5 3" xfId="843" xr:uid="{ADF91958-3562-4686-BFAB-558812E63321}"/>
    <cellStyle name="40% - Accent4 2 5 3 2" xfId="2517" xr:uid="{DD30A1CC-72DA-45BE-A603-3785D1E70DD2}"/>
    <cellStyle name="40% - Accent4 2 5 3 2 2" xfId="7994" xr:uid="{E7713DF3-9132-40C7-AA81-F244F717EF22}"/>
    <cellStyle name="40% - Accent4 2 5 3 2 2 2" xfId="29999" xr:uid="{5004B4BF-1A6F-4B3F-805B-D7D64EF810C8}"/>
    <cellStyle name="40% - Accent4 2 5 3 2 2 2 2" xfId="60827" xr:uid="{76ED381A-C66D-4272-8620-7598E90CBC8D}"/>
    <cellStyle name="40% - Accent4 2 5 3 2 2 3" xfId="18952" xr:uid="{E09F71FB-5349-4918-ADC2-933E996CF6AE}"/>
    <cellStyle name="40% - Accent4 2 5 3 2 2 3 2" xfId="49820" xr:uid="{7FF6BF81-A573-4319-897A-7CE4F9871540}"/>
    <cellStyle name="40% - Accent4 2 5 3 2 2 4" xfId="38878" xr:uid="{5BFE6FF8-4D76-4FDA-8231-13FBF0B191B7}"/>
    <cellStyle name="40% - Accent4 2 5 3 2 3" xfId="24527" xr:uid="{472ACC1B-F94D-4182-9175-36518B7090FF}"/>
    <cellStyle name="40% - Accent4 2 5 3 2 3 2" xfId="55355" xr:uid="{590A4897-D739-4D52-B8B5-D28E237794C6}"/>
    <cellStyle name="40% - Accent4 2 5 3 2 4" xfId="13465" xr:uid="{94279ABC-30B9-44A8-AADA-5C9B53468EE6}"/>
    <cellStyle name="40% - Accent4 2 5 3 2 4 2" xfId="44349" xr:uid="{70463013-FB80-4745-A5C0-B7C74F3DA2A0}"/>
    <cellStyle name="40% - Accent4 2 5 3 2 5" xfId="33406" xr:uid="{18A4C34B-BD60-4B02-B5A6-D03CF78C1EC4}"/>
    <cellStyle name="40% - Accent4 2 5 3 3" xfId="5230" xr:uid="{322A8E27-9434-4957-873E-469CE00BE146}"/>
    <cellStyle name="40% - Accent4 2 5 3 3 2" xfId="27248" xr:uid="{F5F6F450-B9F5-436F-8FDE-414334826D86}"/>
    <cellStyle name="40% - Accent4 2 5 3 3 2 2" xfId="58076" xr:uid="{73FC4453-47AE-4F3F-8BDF-B4BC17FC6A78}"/>
    <cellStyle name="40% - Accent4 2 5 3 3 3" xfId="16201" xr:uid="{B5248A54-F2D9-4A43-9E56-1C01D46BE83B}"/>
    <cellStyle name="40% - Accent4 2 5 3 3 3 2" xfId="47069" xr:uid="{C1ABA467-3C12-4A17-9F07-CE1B3C3E9129}"/>
    <cellStyle name="40% - Accent4 2 5 3 3 4" xfId="36117" xr:uid="{F1093907-576D-4234-AECD-3AC17B01BBA4}"/>
    <cellStyle name="40% - Accent4 2 5 3 4" xfId="21768" xr:uid="{E530697C-4E01-4130-8978-D154DD214649}"/>
    <cellStyle name="40% - Accent4 2 5 3 4 2" xfId="52596" xr:uid="{7735EF7A-A6F8-4E8B-B252-36E34AAC64D8}"/>
    <cellStyle name="40% - Accent4 2 5 3 5" xfId="10704" xr:uid="{3D348E95-4387-4A49-B27F-7C577C9268BE}"/>
    <cellStyle name="40% - Accent4 2 5 3 5 2" xfId="41588" xr:uid="{492AFFDD-8EA0-4415-A2F6-A1DF4454DDE3}"/>
    <cellStyle name="40% - Accent4 2 5 3 6" xfId="31780" xr:uid="{2D4781C1-C003-4C29-B235-7BBBE1966F99}"/>
    <cellStyle name="40% - Accent4 2 5 4" xfId="2165" xr:uid="{EA8B550D-551B-4249-9A2E-663E1E05477D}"/>
    <cellStyle name="40% - Accent4 2 5 4 2" xfId="7991" xr:uid="{DA4487FA-1C8A-4BB6-B99E-70593978633E}"/>
    <cellStyle name="40% - Accent4 2 5 4 2 2" xfId="29996" xr:uid="{91E84881-985C-4754-A6FB-963E79A3C037}"/>
    <cellStyle name="40% - Accent4 2 5 4 2 2 2" xfId="60824" xr:uid="{C9B95651-B6F2-4319-BB89-9B2670822CC6}"/>
    <cellStyle name="40% - Accent4 2 5 4 2 3" xfId="18949" xr:uid="{40186806-4B75-4349-8CF9-1D74C191F8E5}"/>
    <cellStyle name="40% - Accent4 2 5 4 2 3 2" xfId="49817" xr:uid="{60A15066-B951-4681-BE39-031045487C38}"/>
    <cellStyle name="40% - Accent4 2 5 4 2 4" xfId="38875" xr:uid="{F42C8106-4BC9-4F71-87A7-727C5A957E72}"/>
    <cellStyle name="40% - Accent4 2 5 4 3" xfId="24524" xr:uid="{B6C47598-53FB-48AD-B0FA-3E631C7B9FF0}"/>
    <cellStyle name="40% - Accent4 2 5 4 3 2" xfId="55352" xr:uid="{11D71706-84FC-444F-9836-F0CA79235391}"/>
    <cellStyle name="40% - Accent4 2 5 4 4" xfId="13462" xr:uid="{C3B9DA85-2570-4A9E-A305-CF8F110B5C4F}"/>
    <cellStyle name="40% - Accent4 2 5 4 4 2" xfId="44346" xr:uid="{61B58A97-E8CF-4039-A6C1-F82E4D324D8E}"/>
    <cellStyle name="40% - Accent4 2 5 4 5" xfId="33055" xr:uid="{DE1F9DD6-07B7-40CC-A0C8-9EBC2B61DA27}"/>
    <cellStyle name="40% - Accent4 2 5 5" xfId="3870" xr:uid="{C245178F-D54B-456B-A93E-ADA53F76C61E}"/>
    <cellStyle name="40% - Accent4 2 5 5 2" xfId="25888" xr:uid="{04AD61EE-977A-4DE5-9624-777F6E773FAE}"/>
    <cellStyle name="40% - Accent4 2 5 5 2 2" xfId="56716" xr:uid="{F872F1F6-0D2A-4E46-A66D-565C61C8E150}"/>
    <cellStyle name="40% - Accent4 2 5 5 3" xfId="14840" xr:uid="{B71BA1CA-57A7-40FB-9534-0185AE09111F}"/>
    <cellStyle name="40% - Accent4 2 5 5 3 2" xfId="45709" xr:uid="{045FA593-B529-4DEB-80C9-80A1F93020AA}"/>
    <cellStyle name="40% - Accent4 2 5 5 4" xfId="34757" xr:uid="{3FD20C0E-A003-4231-8F4D-24384F4F58A4}"/>
    <cellStyle name="40% - Accent4 2 5 6" xfId="20410" xr:uid="{1ADAD9A7-E1CB-43BF-B267-ADE0CB06FC90}"/>
    <cellStyle name="40% - Accent4 2 5 6 2" xfId="51238" xr:uid="{ECE18F98-C215-4F67-9710-BB6F433A426F}"/>
    <cellStyle name="40% - Accent4 2 5 7" xfId="9344" xr:uid="{6B28B469-CEF1-4C2E-B49B-2310BEEF2E9D}"/>
    <cellStyle name="40% - Accent4 2 5 7 2" xfId="40228" xr:uid="{91C94230-0BF2-4E5B-B492-5E6DF52D2CEB}"/>
    <cellStyle name="40% - Accent4 2 5 8" xfId="31429" xr:uid="{2C75EAE2-4C8F-453C-BCA6-4DD5C7C3430F}"/>
    <cellStyle name="40% - Accent4 2 6" xfId="1246" xr:uid="{A6BBAB57-DBFA-417A-861D-5CC730528635}"/>
    <cellStyle name="40% - Accent4 2 6 2" xfId="2878" xr:uid="{496296D4-7296-4C75-B219-CD1FF79BC4AA}"/>
    <cellStyle name="40% - Accent4 2 6 2 2" xfId="7996" xr:uid="{1C9292E3-7F9E-4316-B57A-4EAF0D1A1F36}"/>
    <cellStyle name="40% - Accent4 2 6 2 2 2" xfId="18954" xr:uid="{D8A1C500-9A45-4663-A30F-DFC343597E45}"/>
    <cellStyle name="40% - Accent4 2 6 2 2 2 2" xfId="30001" xr:uid="{60676F56-462C-48D1-8104-13BADF44F035}"/>
    <cellStyle name="40% - Accent4 2 6 2 2 2 2 2" xfId="60829" xr:uid="{391C2575-C68E-44E7-A7EF-ED2F05160923}"/>
    <cellStyle name="40% - Accent4 2 6 2 2 2 3" xfId="49822" xr:uid="{E4441DA4-6F91-41C8-8E92-5481E5F961C7}"/>
    <cellStyle name="40% - Accent4 2 6 2 2 3" xfId="24529" xr:uid="{E0C18545-7724-42E9-BD9D-B9C2546AD158}"/>
    <cellStyle name="40% - Accent4 2 6 2 2 3 2" xfId="55357" xr:uid="{1BD287EC-E303-41D5-93A4-F16EC2617369}"/>
    <cellStyle name="40% - Accent4 2 6 2 2 4" xfId="13467" xr:uid="{C98D3612-9F32-4F34-A4CD-9B7D779A0AC0}"/>
    <cellStyle name="40% - Accent4 2 6 2 2 4 2" xfId="44351" xr:uid="{71569364-383A-4E88-83DF-2B5BBFA1585B}"/>
    <cellStyle name="40% - Accent4 2 6 2 2 5" xfId="38880" xr:uid="{B848B91B-8D39-4BF7-BC33-278E3E1C20AB}"/>
    <cellStyle name="40% - Accent4 2 6 2 3" xfId="5591" xr:uid="{D92E6330-BA53-45D9-AA25-C21DAAC038E8}"/>
    <cellStyle name="40% - Accent4 2 6 2 3 2" xfId="27609" xr:uid="{3BA0EF5B-3408-40A3-A753-FFE52E815484}"/>
    <cellStyle name="40% - Accent4 2 6 2 3 2 2" xfId="58437" xr:uid="{200C3C40-0B8A-45A0-AD60-74A50B98F324}"/>
    <cellStyle name="40% - Accent4 2 6 2 3 3" xfId="16562" xr:uid="{33F5BFE8-7E11-4CD7-AE44-D2FC824B81C4}"/>
    <cellStyle name="40% - Accent4 2 6 2 3 3 2" xfId="47430" xr:uid="{2CC64349-84CF-4F6E-900A-6B88CFEB53BB}"/>
    <cellStyle name="40% - Accent4 2 6 2 3 4" xfId="36478" xr:uid="{37D5E35B-5097-4644-B262-CBC496D7F6EC}"/>
    <cellStyle name="40% - Accent4 2 6 2 4" xfId="22129" xr:uid="{7E49EC7B-1D66-41DE-9FAC-804DD0057F14}"/>
    <cellStyle name="40% - Accent4 2 6 2 4 2" xfId="52957" xr:uid="{7A9F63B0-36EE-4C41-9BCC-4C5B70AF0F9B}"/>
    <cellStyle name="40% - Accent4 2 6 2 5" xfId="11065" xr:uid="{791EEE68-0E6E-453B-8CF5-7D7A332B8099}"/>
    <cellStyle name="40% - Accent4 2 6 2 5 2" xfId="41949" xr:uid="{EFE13735-1D2D-4C72-8DAF-56693104C4EE}"/>
    <cellStyle name="40% - Accent4 2 6 2 6" xfId="33767" xr:uid="{0934B04E-7775-425B-BE2E-52BC5E446009}"/>
    <cellStyle name="40% - Accent4 2 6 3" xfId="7995" xr:uid="{F3F7700E-33DF-4A96-A20D-0539808729A8}"/>
    <cellStyle name="40% - Accent4 2 6 3 2" xfId="18953" xr:uid="{5A991B63-CEDD-4FB7-B064-6190E43859C1}"/>
    <cellStyle name="40% - Accent4 2 6 3 2 2" xfId="30000" xr:uid="{E7FED095-9116-47DD-9FED-B8A22E4C23B3}"/>
    <cellStyle name="40% - Accent4 2 6 3 2 2 2" xfId="60828" xr:uid="{E7E1B90F-B7D7-41B1-9DCA-23FB1D761657}"/>
    <cellStyle name="40% - Accent4 2 6 3 2 3" xfId="49821" xr:uid="{E72BF098-3798-441B-85A4-3535580479E6}"/>
    <cellStyle name="40% - Accent4 2 6 3 3" xfId="24528" xr:uid="{AB57CC8D-08AF-4EF8-AC2E-1CA3C9CAE58D}"/>
    <cellStyle name="40% - Accent4 2 6 3 3 2" xfId="55356" xr:uid="{316F26A3-394B-4338-9722-A73C2A036DE6}"/>
    <cellStyle name="40% - Accent4 2 6 3 4" xfId="13466" xr:uid="{595655E1-EB07-4D7A-8E55-70C9FE336547}"/>
    <cellStyle name="40% - Accent4 2 6 3 4 2" xfId="44350" xr:uid="{E406BF49-01D0-4DBB-BC99-1E49F9585DE8}"/>
    <cellStyle name="40% - Accent4 2 6 3 5" xfId="38879" xr:uid="{C25F294B-2440-40D6-B566-0B32EDCD9B0A}"/>
    <cellStyle name="40% - Accent4 2 6 4" xfId="4231" xr:uid="{6ABCDC72-7501-4370-A764-806D4EF583A5}"/>
    <cellStyle name="40% - Accent4 2 6 4 2" xfId="26249" xr:uid="{4295DD81-2BA6-4BA5-A35B-DDCBEA84729B}"/>
    <cellStyle name="40% - Accent4 2 6 4 2 2" xfId="57077" xr:uid="{7CE39028-F3F6-4C15-B182-E01CA99276B1}"/>
    <cellStyle name="40% - Accent4 2 6 4 3" xfId="15201" xr:uid="{84AFC9E6-774C-4367-90CF-8F9ED818E106}"/>
    <cellStyle name="40% - Accent4 2 6 4 3 2" xfId="46070" xr:uid="{A398CD95-0A0E-4200-8935-534D80CE84F5}"/>
    <cellStyle name="40% - Accent4 2 6 4 4" xfId="35118" xr:uid="{0C5DCB18-4F97-4ABD-AAF5-CC064C5C5556}"/>
    <cellStyle name="40% - Accent4 2 6 5" xfId="20769" xr:uid="{C06A5931-DE83-42BD-9B93-A4987AE0BD94}"/>
    <cellStyle name="40% - Accent4 2 6 5 2" xfId="51597" xr:uid="{D74F9D3C-3349-48B4-9819-1AF5B3DA4B55}"/>
    <cellStyle name="40% - Accent4 2 6 6" xfId="9705" xr:uid="{78A91763-B41D-4E66-A8D3-4567A497E9AB}"/>
    <cellStyle name="40% - Accent4 2 6 6 2" xfId="40589" xr:uid="{F11AD4CF-2F95-4C03-BAB9-AA5B4ECDE61A}"/>
    <cellStyle name="40% - Accent4 2 6 7" xfId="32140" xr:uid="{6607E64E-3210-4250-BB05-3C4E8BFAA6C0}"/>
    <cellStyle name="40% - Accent4 2 7" xfId="465" xr:uid="{B2D4CF0D-7D10-42DF-8655-57B27D1C14EB}"/>
    <cellStyle name="40% - Accent4 2 7 2" xfId="2198" xr:uid="{574E5E28-585F-48DF-9374-8915B0D661DB}"/>
    <cellStyle name="40% - Accent4 2 7 2 2" xfId="7997" xr:uid="{399519BE-11B9-4CB4-9DCC-67B27200EB98}"/>
    <cellStyle name="40% - Accent4 2 7 2 2 2" xfId="30002" xr:uid="{62C541BE-65E6-4563-BB5D-D218CCBFE973}"/>
    <cellStyle name="40% - Accent4 2 7 2 2 2 2" xfId="60830" xr:uid="{CD54FBA0-E760-4F11-AD90-4A4D06580CF5}"/>
    <cellStyle name="40% - Accent4 2 7 2 2 3" xfId="18955" xr:uid="{9CD29C4C-1B27-424C-AEBE-C81DB396C766}"/>
    <cellStyle name="40% - Accent4 2 7 2 2 3 2" xfId="49823" xr:uid="{BBA03277-C3FD-4EA0-B0A6-757F73D4E1FD}"/>
    <cellStyle name="40% - Accent4 2 7 2 2 4" xfId="38881" xr:uid="{1E908705-0970-4CCA-B514-E4264993F568}"/>
    <cellStyle name="40% - Accent4 2 7 2 3" xfId="24530" xr:uid="{627F4593-33D2-494B-B23B-443297E5900E}"/>
    <cellStyle name="40% - Accent4 2 7 2 3 2" xfId="55358" xr:uid="{54620CD3-82D5-4344-A13C-3343538036A6}"/>
    <cellStyle name="40% - Accent4 2 7 2 4" xfId="13468" xr:uid="{9795B071-7BC7-45CB-8D62-257C0292A47D}"/>
    <cellStyle name="40% - Accent4 2 7 2 4 2" xfId="44352" xr:uid="{E0F56962-F724-44C8-8C35-D3AC8EDE56A3}"/>
    <cellStyle name="40% - Accent4 2 7 2 5" xfId="33087" xr:uid="{F9103ED1-6F27-4041-84E4-B45F9D6F8AC2}"/>
    <cellStyle name="40% - Accent4 2 7 3" xfId="4911" xr:uid="{F495EC1A-0C26-41D9-A7B3-A7981EFB979B}"/>
    <cellStyle name="40% - Accent4 2 7 3 2" xfId="26929" xr:uid="{D874FA20-48A8-4E5E-9143-648CF5E05092}"/>
    <cellStyle name="40% - Accent4 2 7 3 2 2" xfId="57757" xr:uid="{1E3E8A15-9544-4020-BFBC-CF99274D236F}"/>
    <cellStyle name="40% - Accent4 2 7 3 3" xfId="15882" xr:uid="{55F225B4-B056-45F4-A194-83DD90CD2663}"/>
    <cellStyle name="40% - Accent4 2 7 3 3 2" xfId="46750" xr:uid="{46EE2440-CFB3-4D70-859E-45DD22E54696}"/>
    <cellStyle name="40% - Accent4 2 7 3 4" xfId="35798" xr:uid="{077BC906-F8C1-40FC-A40E-81ADE7638CED}"/>
    <cellStyle name="40% - Accent4 2 7 4" xfId="21449" xr:uid="{46DC8AAA-9F02-4403-8E03-04029B00D052}"/>
    <cellStyle name="40% - Accent4 2 7 4 2" xfId="52277" xr:uid="{BF143727-D76E-4790-99C1-A867648F4B1C}"/>
    <cellStyle name="40% - Accent4 2 7 5" xfId="10385" xr:uid="{E3D32FF4-B354-492C-9DC3-1CD034CF868A}"/>
    <cellStyle name="40% - Accent4 2 7 5 2" xfId="41269" xr:uid="{5462DBF2-3858-4399-B42D-74A894F1F584}"/>
    <cellStyle name="40% - Accent4 2 7 6" xfId="31461" xr:uid="{FF98097B-82DB-49F9-9BD8-C5743A368D45}"/>
    <cellStyle name="40% - Accent4 2 8" xfId="1937" xr:uid="{6F45FC3B-9BD8-44CA-9AF1-26C9A662D506}"/>
    <cellStyle name="40% - Accent4 2 8 2" xfId="7934" xr:uid="{8D93B3AD-E2F2-4079-8650-CD80A9304E3D}"/>
    <cellStyle name="40% - Accent4 2 8 2 2" xfId="29939" xr:uid="{86C0647E-57EE-4B74-B621-10B83F89ED6E}"/>
    <cellStyle name="40% - Accent4 2 8 2 2 2" xfId="60767" xr:uid="{02B0A095-F22F-4B5A-8E1F-2ED61C8919EF}"/>
    <cellStyle name="40% - Accent4 2 8 2 3" xfId="18892" xr:uid="{8E181F7F-A7CA-4576-B0C9-01D25862E0AA}"/>
    <cellStyle name="40% - Accent4 2 8 2 3 2" xfId="49760" xr:uid="{F2392302-C8F1-4021-9461-0AB2628BE1FC}"/>
    <cellStyle name="40% - Accent4 2 8 2 4" xfId="38818" xr:uid="{C031DDC6-4C13-4ACC-BA00-01A3A2D7039B}"/>
    <cellStyle name="40% - Accent4 2 8 3" xfId="24467" xr:uid="{837E4B2E-3964-49B9-997C-92DAA81300FE}"/>
    <cellStyle name="40% - Accent4 2 8 3 2" xfId="55295" xr:uid="{30351EA5-FDCA-4617-946B-FEC1736B5816}"/>
    <cellStyle name="40% - Accent4 2 8 4" xfId="13405" xr:uid="{99CB14BB-F9FD-4A60-9914-50919443882D}"/>
    <cellStyle name="40% - Accent4 2 8 4 2" xfId="44289" xr:uid="{1F7E1F18-39D7-4F5D-A231-B2E39EB40B50}"/>
    <cellStyle name="40% - Accent4 2 8 5" xfId="32827" xr:uid="{B889B16C-B6DF-44AE-8360-C9D220A966E9}"/>
    <cellStyle name="40% - Accent4 2 9" xfId="3551" xr:uid="{62C5C421-6A54-4953-8E69-99CC885D3099}"/>
    <cellStyle name="40% - Accent4 2 9 2" xfId="25557" xr:uid="{0142D80A-320B-4882-AA02-17141664F530}"/>
    <cellStyle name="40% - Accent4 2 9 2 2" xfId="56385" xr:uid="{D6A66791-274E-4311-BA0A-A256264CE7B1}"/>
    <cellStyle name="40% - Accent4 2 9 3" xfId="14508" xr:uid="{626CBA19-C2D0-4074-9909-D0AE8A2D16D8}"/>
    <cellStyle name="40% - Accent4 2 9 3 2" xfId="45378" xr:uid="{23C346AF-5892-43E2-8274-7C62E3813276}"/>
    <cellStyle name="40% - Accent4 2 9 4" xfId="34438" xr:uid="{EE1FF14B-E90F-4F94-B9D0-ADAA73579B68}"/>
    <cellStyle name="40% - Accent4 20" xfId="6272" xr:uid="{2A1563A3-8ACC-4F4E-9F16-99E807750CE3}"/>
    <cellStyle name="40% - Accent4 20 2" xfId="7998" xr:uid="{B4557C93-32BA-413E-9225-444C22B236C6}"/>
    <cellStyle name="40% - Accent4 20 2 2" xfId="18956" xr:uid="{A0E07E54-A79A-4782-8F3A-AC8D57D8665B}"/>
    <cellStyle name="40% - Accent4 20 2 2 2" xfId="30003" xr:uid="{12A3824C-BDAE-4C1A-87BC-3883414A560E}"/>
    <cellStyle name="40% - Accent4 20 2 2 2 2" xfId="60831" xr:uid="{7B7C35FC-6B07-4906-B59A-C1AE1549604F}"/>
    <cellStyle name="40% - Accent4 20 2 2 3" xfId="49824" xr:uid="{A5BE57D1-0D2F-4217-B9CA-A092AB2A2DC6}"/>
    <cellStyle name="40% - Accent4 20 2 3" xfId="24531" xr:uid="{F8378E00-DF13-4ABE-8DB8-3F7885276936}"/>
    <cellStyle name="40% - Accent4 20 2 3 2" xfId="55359" xr:uid="{4A5CBA37-05FC-41A9-A871-B53329FCCEC7}"/>
    <cellStyle name="40% - Accent4 20 2 4" xfId="13469" xr:uid="{CECD4262-4602-4ADD-9260-BAFDB6E77C5A}"/>
    <cellStyle name="40% - Accent4 20 2 4 2" xfId="44353" xr:uid="{BD984822-5625-49C9-948B-002BC12E5BA4}"/>
    <cellStyle name="40% - Accent4 20 2 5" xfId="38882" xr:uid="{43C5CEA3-9E9A-471F-B12C-F3647955AAA7}"/>
    <cellStyle name="40% - Accent4 20 3" xfId="17240" xr:uid="{F1F1C048-225C-4180-9231-42D0E308DF12}"/>
    <cellStyle name="40% - Accent4 20 3 2" xfId="28287" xr:uid="{AE912510-2B38-47E1-96FE-C61C061D93F5}"/>
    <cellStyle name="40% - Accent4 20 3 2 2" xfId="59115" xr:uid="{81A3AEF0-B0A8-4FC2-BD05-2AC2928BEBA1}"/>
    <cellStyle name="40% - Accent4 20 3 3" xfId="48108" xr:uid="{40AF7099-00E6-4D6B-AC66-E0B7B11E7AC5}"/>
    <cellStyle name="40% - Accent4 20 4" xfId="22805" xr:uid="{5A02607D-F49F-4DFD-BB8D-748486F3BED9}"/>
    <cellStyle name="40% - Accent4 20 4 2" xfId="53633" xr:uid="{4C5099DF-A971-4AC1-A6B0-08BD4CA04B51}"/>
    <cellStyle name="40% - Accent4 20 5" xfId="11743" xr:uid="{A837BA9F-AB55-411D-B5ED-A554A6409AF5}"/>
    <cellStyle name="40% - Accent4 20 5 2" xfId="42627" xr:uid="{1AE99D28-16B6-4D37-9747-0B265F3CEE4A}"/>
    <cellStyle name="40% - Accent4 20 6" xfId="37156" xr:uid="{17516DE0-0108-4C2D-97AE-31AD1914D806}"/>
    <cellStyle name="40% - Accent4 21" xfId="14810" xr:uid="{DBAA537B-1729-458C-AD0C-7D5FCB79EDB1}"/>
    <cellStyle name="40% - Accent4 21 2" xfId="25859" xr:uid="{05151632-4C21-4598-8E63-C9E2926A6993}"/>
    <cellStyle name="40% - Accent4 21 2 2" xfId="56687" xr:uid="{5A849712-E1C4-4AE5-BE56-2BC1F315128F}"/>
    <cellStyle name="40% - Accent4 21 3" xfId="45680" xr:uid="{EBB8EACD-7A58-4170-8E32-D1EA2BF46812}"/>
    <cellStyle name="40% - Accent4 22" xfId="19974" xr:uid="{361315BA-A515-4D7F-9A41-6B8C4EEE4D0D}"/>
    <cellStyle name="40% - Accent4 22 2" xfId="31021" xr:uid="{2D8786E0-F2AF-41DD-9C8C-14F1C0F2453C}"/>
    <cellStyle name="40% - Accent4 22 2 2" xfId="61849" xr:uid="{4922BB90-063B-441E-96F1-23D9BFF1C818}"/>
    <cellStyle name="40% - Accent4 22 3" xfId="50842" xr:uid="{5650CF7E-5EAA-404D-85A8-1899E19DB662}"/>
    <cellStyle name="40% - Accent4 23" xfId="19988" xr:uid="{BD381E83-C836-4A6A-804E-B2E17593783B}"/>
    <cellStyle name="40% - Accent4 23 2" xfId="31035" xr:uid="{2B9537BD-B178-4F7E-9D23-7AEDFDDB5BF7}"/>
    <cellStyle name="40% - Accent4 23 2 2" xfId="61863" xr:uid="{339D61D8-56F6-4294-AD55-7F27F5F33553}"/>
    <cellStyle name="40% - Accent4 23 3" xfId="50856" xr:uid="{AB7DDE25-8FFA-4BA1-A983-BAE6DD213C15}"/>
    <cellStyle name="40% - Accent4 24" xfId="20002" xr:uid="{E552EAB5-78DC-4BCF-8448-912ED0D875EF}"/>
    <cellStyle name="40% - Accent4 24 2" xfId="31049" xr:uid="{83E054C8-E9D4-4187-8BCF-21DE1639EF99}"/>
    <cellStyle name="40% - Accent4 24 2 2" xfId="61877" xr:uid="{2ECFBA9C-5DBD-4CB4-B26C-407F7F20C3FF}"/>
    <cellStyle name="40% - Accent4 24 3" xfId="50870" xr:uid="{DDDD5DC7-0C6F-43A1-B961-B76E5EEDAD58}"/>
    <cellStyle name="40% - Accent4 25" xfId="20016" xr:uid="{FEABD33A-DDE3-48A0-98FB-71C39B88F1D1}"/>
    <cellStyle name="40% - Accent4 25 2" xfId="31062" xr:uid="{02E7D103-8880-4F4D-925C-083AD2F6A853}"/>
    <cellStyle name="40% - Accent4 25 2 2" xfId="61890" xr:uid="{9A73D18D-ECB2-421B-8C01-44C69F2B756A}"/>
    <cellStyle name="40% - Accent4 25 3" xfId="50884" xr:uid="{1CE2CFBD-1CD7-411B-8A9D-9C297254B32E}"/>
    <cellStyle name="40% - Accent4 26" xfId="20073" xr:uid="{563B99EA-68C6-4EB3-84EA-DEF52195D31D}"/>
    <cellStyle name="40% - Accent4 26 2" xfId="62541" xr:uid="{55175D09-B596-460D-9391-F4B6D5078225}"/>
    <cellStyle name="40% - Accent4 27" xfId="20030" xr:uid="{BBCC0581-C8CE-472D-A59E-8BFFC22EAB6A}"/>
    <cellStyle name="40% - Accent4 27 2" xfId="50898" xr:uid="{5BAFB7F5-A556-4F33-99C3-495C72C108D8}"/>
    <cellStyle name="40% - Accent4 3" xfId="101" xr:uid="{E40199B4-F43A-4525-BE92-352FA89EE885}"/>
    <cellStyle name="40% - Accent4 3 10" xfId="9055" xr:uid="{D4FC30D8-CCB1-4E7C-92C3-F3A8CE2B5BD8}"/>
    <cellStyle name="40% - Accent4 3 10 2" xfId="39939" xr:uid="{7587E44C-3E36-4F59-9C5E-C7BB0638A543}"/>
    <cellStyle name="40% - Accent4 3 11" xfId="31177" xr:uid="{6BC1EFBA-1248-4CA8-8B3D-2F07A53E8FE3}"/>
    <cellStyle name="40% - Accent4 3 2" xfId="265" xr:uid="{ADC2FA27-EEE7-45BB-B9F7-875DA3892A84}"/>
    <cellStyle name="40% - Accent4 3 2 10" xfId="31265" xr:uid="{96C70594-C294-4240-80F4-86D9D6B94C93}"/>
    <cellStyle name="40% - Accent4 3 2 2" xfId="368" xr:uid="{F820DAF1-788C-4270-9472-1E11BF9E2966}"/>
    <cellStyle name="40% - Accent4 3 2 2 2" xfId="1060" xr:uid="{176D85C5-4530-4092-B6F4-5AB9616AB13A}"/>
    <cellStyle name="40% - Accent4 3 2 2 2 2" xfId="1783" xr:uid="{1FB5DCEE-C17C-42D8-8BC8-BA7EBC1900EE}"/>
    <cellStyle name="40% - Accent4 3 2 2 2 2 2" xfId="3414" xr:uid="{C19ACF44-1C5C-4D90-98E4-EC4BAE9FC0F9}"/>
    <cellStyle name="40% - Accent4 3 2 2 2 2 2 2" xfId="8004" xr:uid="{2F17BADB-00D3-4D92-B62C-751DF2FFA617}"/>
    <cellStyle name="40% - Accent4 3 2 2 2 2 2 2 2" xfId="18962" xr:uid="{5347FBA5-3C70-4445-8635-4CA181235A9B}"/>
    <cellStyle name="40% - Accent4 3 2 2 2 2 2 2 2 2" xfId="30009" xr:uid="{7091BD4C-F312-41F4-8B6A-66A8979DF8EF}"/>
    <cellStyle name="40% - Accent4 3 2 2 2 2 2 2 2 2 2" xfId="60837" xr:uid="{741273D2-16AD-4DB5-9AD3-E2FB3D9E7AAE}"/>
    <cellStyle name="40% - Accent4 3 2 2 2 2 2 2 2 3" xfId="49830" xr:uid="{39E67CE0-EFB5-476D-93DA-C36D6FADC414}"/>
    <cellStyle name="40% - Accent4 3 2 2 2 2 2 2 3" xfId="24537" xr:uid="{5618B92D-635D-4C0A-998C-E2F77207974E}"/>
    <cellStyle name="40% - Accent4 3 2 2 2 2 2 2 3 2" xfId="55365" xr:uid="{E9DEEAFB-E79B-488A-95A5-362E7B7BC5B3}"/>
    <cellStyle name="40% - Accent4 3 2 2 2 2 2 2 4" xfId="13475" xr:uid="{2EE094C1-AC3D-4283-AC58-4EAC84B2F1AD}"/>
    <cellStyle name="40% - Accent4 3 2 2 2 2 2 2 4 2" xfId="44359" xr:uid="{76B8048F-B1D3-4190-A64F-DDAEBFDF5F6F}"/>
    <cellStyle name="40% - Accent4 3 2 2 2 2 2 2 5" xfId="38888" xr:uid="{481DF67D-87AA-4C1E-A84B-A8A03F5E28A2}"/>
    <cellStyle name="40% - Accent4 3 2 2 2 2 2 3" xfId="6127" xr:uid="{60230244-8EA9-46D2-9FD4-8C3E63C78E8B}"/>
    <cellStyle name="40% - Accent4 3 2 2 2 2 2 3 2" xfId="28145" xr:uid="{56270AE9-84EF-4F55-AAD0-E0C066A4FC4E}"/>
    <cellStyle name="40% - Accent4 3 2 2 2 2 2 3 2 2" xfId="58973" xr:uid="{674A6B27-8B09-4B95-9EB2-33F7B508E34F}"/>
    <cellStyle name="40% - Accent4 3 2 2 2 2 2 3 3" xfId="17098" xr:uid="{B205A98B-17F2-4BD0-99E6-BC765132F1A5}"/>
    <cellStyle name="40% - Accent4 3 2 2 2 2 2 3 3 2" xfId="47966" xr:uid="{E5D31CAF-726A-4FA2-A54E-73E5C8FF361B}"/>
    <cellStyle name="40% - Accent4 3 2 2 2 2 2 3 4" xfId="37014" xr:uid="{A09B431A-C311-41D9-93F6-0A503D71B69A}"/>
    <cellStyle name="40% - Accent4 3 2 2 2 2 2 4" xfId="22665" xr:uid="{C3F2B401-63ED-45F3-A02E-2D0CE1C8F1E6}"/>
    <cellStyle name="40% - Accent4 3 2 2 2 2 2 4 2" xfId="53493" xr:uid="{82187840-FCC9-495E-BD5B-FF75585E9159}"/>
    <cellStyle name="40% - Accent4 3 2 2 2 2 2 5" xfId="11601" xr:uid="{353693B8-C421-49C1-A23D-9D1E494DA780}"/>
    <cellStyle name="40% - Accent4 3 2 2 2 2 2 5 2" xfId="42485" xr:uid="{3EA96945-6E31-43E0-B0BF-617CB0650A20}"/>
    <cellStyle name="40% - Accent4 3 2 2 2 2 2 6" xfId="34303" xr:uid="{6572E3ED-A035-494E-8FB0-C1FDEE2E2C2A}"/>
    <cellStyle name="40% - Accent4 3 2 2 2 2 3" xfId="8003" xr:uid="{BE146186-C99C-4CB4-B80B-2C52EFC3CCB6}"/>
    <cellStyle name="40% - Accent4 3 2 2 2 2 3 2" xfId="18961" xr:uid="{94C1636A-1081-40B1-A4C8-6259473FE39D}"/>
    <cellStyle name="40% - Accent4 3 2 2 2 2 3 2 2" xfId="30008" xr:uid="{5FFE2BFC-D874-4C73-9F81-C9252B2E55BC}"/>
    <cellStyle name="40% - Accent4 3 2 2 2 2 3 2 2 2" xfId="60836" xr:uid="{DE3D1E7D-2108-418F-9EE5-6E412899FEF6}"/>
    <cellStyle name="40% - Accent4 3 2 2 2 2 3 2 3" xfId="49829" xr:uid="{37320E98-C585-41DF-8766-AC2C08FB3B38}"/>
    <cellStyle name="40% - Accent4 3 2 2 2 2 3 3" xfId="24536" xr:uid="{1D9D42A6-6929-4980-BBDE-604DBCF1F58C}"/>
    <cellStyle name="40% - Accent4 3 2 2 2 2 3 3 2" xfId="55364" xr:uid="{B67B4182-EA18-4C04-9AA5-7DF8DF8E2BED}"/>
    <cellStyle name="40% - Accent4 3 2 2 2 2 3 4" xfId="13474" xr:uid="{8367895B-9128-43AA-B969-424027567FBA}"/>
    <cellStyle name="40% - Accent4 3 2 2 2 2 3 4 2" xfId="44358" xr:uid="{AD76A66E-33DB-4148-B2DA-AE62DCF07001}"/>
    <cellStyle name="40% - Accent4 3 2 2 2 2 3 5" xfId="38887" xr:uid="{9677CEA9-A665-44F8-AF64-866EDCAC347C}"/>
    <cellStyle name="40% - Accent4 3 2 2 2 2 4" xfId="4767" xr:uid="{AA7AF437-4BDF-40D7-B35E-E9B516A5B2DB}"/>
    <cellStyle name="40% - Accent4 3 2 2 2 2 4 2" xfId="26785" xr:uid="{67E7DED5-A6CD-454A-93BF-6292D9817C45}"/>
    <cellStyle name="40% - Accent4 3 2 2 2 2 4 2 2" xfId="57613" xr:uid="{1C87E5A6-4AEE-487C-9A5F-BD4A735AEE9B}"/>
    <cellStyle name="40% - Accent4 3 2 2 2 2 4 3" xfId="15737" xr:uid="{9DECA3A0-DE94-4E5C-90EA-339A78DFCB8C}"/>
    <cellStyle name="40% - Accent4 3 2 2 2 2 4 3 2" xfId="46606" xr:uid="{E65EC23A-41E0-42E2-A86D-46D6140CB3B9}"/>
    <cellStyle name="40% - Accent4 3 2 2 2 2 4 4" xfId="35654" xr:uid="{C22C398D-AFDF-4729-A7D1-336D254E5659}"/>
    <cellStyle name="40% - Accent4 3 2 2 2 2 5" xfId="21305" xr:uid="{B6BDE06E-DC90-4E0A-B344-7492D73AC95A}"/>
    <cellStyle name="40% - Accent4 3 2 2 2 2 5 2" xfId="52133" xr:uid="{8A5DA2C7-C718-484E-9162-A39338C2E4A2}"/>
    <cellStyle name="40% - Accent4 3 2 2 2 2 6" xfId="10241" xr:uid="{B49D7166-3419-4325-BE09-34C3D8C5C694}"/>
    <cellStyle name="40% - Accent4 3 2 2 2 2 6 2" xfId="41125" xr:uid="{C1E4B4C0-1B62-49F8-B7EA-D1EAE5C199CE}"/>
    <cellStyle name="40% - Accent4 3 2 2 2 2 7" xfId="32676" xr:uid="{65B2887F-2F7E-45D8-98AA-30EF7052E185}"/>
    <cellStyle name="40% - Accent4 3 2 2 2 3" xfId="2734" xr:uid="{FD791491-6DB3-4C01-9465-CA97AF6122C0}"/>
    <cellStyle name="40% - Accent4 3 2 2 2 3 2" xfId="8005" xr:uid="{7DF9A46B-A77B-4DB1-9ACA-B27A23B5FD7D}"/>
    <cellStyle name="40% - Accent4 3 2 2 2 3 2 2" xfId="18963" xr:uid="{D477C48E-ADCE-4651-8E95-BBD9D150BB73}"/>
    <cellStyle name="40% - Accent4 3 2 2 2 3 2 2 2" xfId="30010" xr:uid="{61B65AD4-AE38-4921-BFCC-0119FDEEF849}"/>
    <cellStyle name="40% - Accent4 3 2 2 2 3 2 2 2 2" xfId="60838" xr:uid="{3C4510E3-8BBC-4EF2-8E9E-5E77AEF2A366}"/>
    <cellStyle name="40% - Accent4 3 2 2 2 3 2 2 3" xfId="49831" xr:uid="{6235D02F-3558-4673-B1AF-01C2E38D69D1}"/>
    <cellStyle name="40% - Accent4 3 2 2 2 3 2 3" xfId="24538" xr:uid="{9A63E7FD-1E0B-45A8-ADF3-72773D886EA5}"/>
    <cellStyle name="40% - Accent4 3 2 2 2 3 2 3 2" xfId="55366" xr:uid="{A800F462-3EF4-4E11-8219-3988B8B70437}"/>
    <cellStyle name="40% - Accent4 3 2 2 2 3 2 4" xfId="13476" xr:uid="{CDBE2799-EC7B-43A2-AFD8-B1A8678DE787}"/>
    <cellStyle name="40% - Accent4 3 2 2 2 3 2 4 2" xfId="44360" xr:uid="{B5307685-76BD-493B-854D-F1A4820FDAF8}"/>
    <cellStyle name="40% - Accent4 3 2 2 2 3 2 5" xfId="38889" xr:uid="{B6DBE736-1184-49D0-84F6-DE561F90FE11}"/>
    <cellStyle name="40% - Accent4 3 2 2 2 3 3" xfId="5447" xr:uid="{3CCACA22-82A3-4A73-BA75-A1D9685916FB}"/>
    <cellStyle name="40% - Accent4 3 2 2 2 3 3 2" xfId="27465" xr:uid="{04E82C00-7A17-4CA8-9B5A-825545F3B671}"/>
    <cellStyle name="40% - Accent4 3 2 2 2 3 3 2 2" xfId="58293" xr:uid="{F26B2B65-31E9-4AD3-B10E-FB28BF124ACD}"/>
    <cellStyle name="40% - Accent4 3 2 2 2 3 3 3" xfId="16418" xr:uid="{6A69D1A8-DB06-4150-84D5-75F5EBC2886B}"/>
    <cellStyle name="40% - Accent4 3 2 2 2 3 3 3 2" xfId="47286" xr:uid="{7F6D359B-C619-4A9F-935C-2CA00B7483A8}"/>
    <cellStyle name="40% - Accent4 3 2 2 2 3 3 4" xfId="36334" xr:uid="{5CBAD67F-4FEE-4CC3-BC26-92A03766EA08}"/>
    <cellStyle name="40% - Accent4 3 2 2 2 3 4" xfId="21985" xr:uid="{041892F2-6A07-4B15-9773-92417B50EF40}"/>
    <cellStyle name="40% - Accent4 3 2 2 2 3 4 2" xfId="52813" xr:uid="{1555520C-3899-4481-9A43-A369705755F0}"/>
    <cellStyle name="40% - Accent4 3 2 2 2 3 5" xfId="10921" xr:uid="{A9AE96EF-EBE6-4F4B-9F42-A80F9A545183}"/>
    <cellStyle name="40% - Accent4 3 2 2 2 3 5 2" xfId="41805" xr:uid="{0DC58A7C-87DC-4341-A550-9B6C3EFEDEEF}"/>
    <cellStyle name="40% - Accent4 3 2 2 2 3 6" xfId="33623" xr:uid="{E51EF882-B46B-456E-82B4-CA56BC7466FA}"/>
    <cellStyle name="40% - Accent4 3 2 2 2 4" xfId="8002" xr:uid="{F3B938D8-95D6-4E04-8D5C-8A20D313BBA7}"/>
    <cellStyle name="40% - Accent4 3 2 2 2 4 2" xfId="18960" xr:uid="{E207DDD1-690B-4E26-AE21-6047B8E17689}"/>
    <cellStyle name="40% - Accent4 3 2 2 2 4 2 2" xfId="30007" xr:uid="{276C6B4F-050F-4CDA-BE40-7D4EA515CB6C}"/>
    <cellStyle name="40% - Accent4 3 2 2 2 4 2 2 2" xfId="60835" xr:uid="{E3879303-500F-46B0-AB68-FE4093DCD0A4}"/>
    <cellStyle name="40% - Accent4 3 2 2 2 4 2 3" xfId="49828" xr:uid="{0861D658-E209-4BBA-88EE-D086DCAFBB58}"/>
    <cellStyle name="40% - Accent4 3 2 2 2 4 3" xfId="24535" xr:uid="{A5AFB153-BEA9-44BA-8907-94317231737E}"/>
    <cellStyle name="40% - Accent4 3 2 2 2 4 3 2" xfId="55363" xr:uid="{58A16AEC-3AD3-4E10-A12C-07D3B6C65026}"/>
    <cellStyle name="40% - Accent4 3 2 2 2 4 4" xfId="13473" xr:uid="{B5CE39C8-F8DD-4EE2-AB3B-0A25A789AADE}"/>
    <cellStyle name="40% - Accent4 3 2 2 2 4 4 2" xfId="44357" xr:uid="{66292BA0-B0A6-4ABD-9969-63297954E26E}"/>
    <cellStyle name="40% - Accent4 3 2 2 2 4 5" xfId="38886" xr:uid="{C85FA562-1BE6-4210-B91E-6BFE4AE4A061}"/>
    <cellStyle name="40% - Accent4 3 2 2 2 5" xfId="4087" xr:uid="{A0AE9D39-85D9-41D0-8E3E-B1A5539A41D4}"/>
    <cellStyle name="40% - Accent4 3 2 2 2 5 2" xfId="26105" xr:uid="{92965B20-418A-4280-BE40-03EA5D96DF5A}"/>
    <cellStyle name="40% - Accent4 3 2 2 2 5 2 2" xfId="56933" xr:uid="{63870A40-52E5-4726-8BE5-5BA6FE5BAC72}"/>
    <cellStyle name="40% - Accent4 3 2 2 2 5 3" xfId="15057" xr:uid="{C661499D-FF98-4DF2-B677-0DA08163E69B}"/>
    <cellStyle name="40% - Accent4 3 2 2 2 5 3 2" xfId="45926" xr:uid="{38F4D2CC-7FD3-4A10-9127-37482E5BCDF4}"/>
    <cellStyle name="40% - Accent4 3 2 2 2 5 4" xfId="34974" xr:uid="{3605AAE4-F974-4234-9A2A-4B9928EE7C1E}"/>
    <cellStyle name="40% - Accent4 3 2 2 2 6" xfId="20627" xr:uid="{DAC52AC7-E239-4135-988D-6994EB8CE960}"/>
    <cellStyle name="40% - Accent4 3 2 2 2 6 2" xfId="51455" xr:uid="{FA1460C3-7A5F-4FDC-8BC7-CDE906B3F022}"/>
    <cellStyle name="40% - Accent4 3 2 2 2 7" xfId="9561" xr:uid="{5B03936E-55B5-4D81-A156-EEBBCE175388}"/>
    <cellStyle name="40% - Accent4 3 2 2 2 7 2" xfId="40445" xr:uid="{52BF4A9F-5900-4433-9CFE-7CF2C9A268B1}"/>
    <cellStyle name="40% - Accent4 3 2 2 2 8" xfId="31997" xr:uid="{1714DCAC-E5EE-4EB5-B9B2-36494F451375}"/>
    <cellStyle name="40% - Accent4 3 2 2 3" xfId="1463" xr:uid="{971F02B2-8947-4780-BCCE-8CBBFB56B688}"/>
    <cellStyle name="40% - Accent4 3 2 2 3 2" xfId="3095" xr:uid="{FB99B19D-B57F-4F4B-87AB-D3A92303928A}"/>
    <cellStyle name="40% - Accent4 3 2 2 3 2 2" xfId="8007" xr:uid="{0137A1C9-4C9C-4578-80AD-6D5950287E80}"/>
    <cellStyle name="40% - Accent4 3 2 2 3 2 2 2" xfId="18965" xr:uid="{4B8FC248-C65E-4427-B6E4-C550E8D33691}"/>
    <cellStyle name="40% - Accent4 3 2 2 3 2 2 2 2" xfId="30012" xr:uid="{7E9A1E09-8FB5-4B0B-9BF5-A1D462F00850}"/>
    <cellStyle name="40% - Accent4 3 2 2 3 2 2 2 2 2" xfId="60840" xr:uid="{246218EC-38E5-4F8A-9C60-479642310C2C}"/>
    <cellStyle name="40% - Accent4 3 2 2 3 2 2 2 3" xfId="49833" xr:uid="{7B936296-7AA0-4706-87CF-BF577AA8495B}"/>
    <cellStyle name="40% - Accent4 3 2 2 3 2 2 3" xfId="24540" xr:uid="{871B3D59-28AB-4C21-8629-AB807D55DC08}"/>
    <cellStyle name="40% - Accent4 3 2 2 3 2 2 3 2" xfId="55368" xr:uid="{9CE698C0-A163-4003-A0F6-A306816115D8}"/>
    <cellStyle name="40% - Accent4 3 2 2 3 2 2 4" xfId="13478" xr:uid="{A0A19B8E-FC91-46CD-82AA-16F204826408}"/>
    <cellStyle name="40% - Accent4 3 2 2 3 2 2 4 2" xfId="44362" xr:uid="{8BEC5C2A-6528-4873-8640-E86265E7B710}"/>
    <cellStyle name="40% - Accent4 3 2 2 3 2 2 5" xfId="38891" xr:uid="{3EF84BCC-1D48-4BD3-A4ED-CFC82FBB6316}"/>
    <cellStyle name="40% - Accent4 3 2 2 3 2 3" xfId="5808" xr:uid="{7E5A80A6-D299-4120-A2A6-E9D8754CE0BE}"/>
    <cellStyle name="40% - Accent4 3 2 2 3 2 3 2" xfId="27826" xr:uid="{0A95D010-ED77-4277-BFCE-D35A5187DC44}"/>
    <cellStyle name="40% - Accent4 3 2 2 3 2 3 2 2" xfId="58654" xr:uid="{5716C5D6-C2B2-489D-893E-2850F0A012CE}"/>
    <cellStyle name="40% - Accent4 3 2 2 3 2 3 3" xfId="16779" xr:uid="{ABF4FBEA-E789-4260-817E-541DB732F370}"/>
    <cellStyle name="40% - Accent4 3 2 2 3 2 3 3 2" xfId="47647" xr:uid="{291F3693-FD61-45C3-9688-402A4CDFC0B1}"/>
    <cellStyle name="40% - Accent4 3 2 2 3 2 3 4" xfId="36695" xr:uid="{C84E50BB-2E6D-4539-98D8-67DF12025DA9}"/>
    <cellStyle name="40% - Accent4 3 2 2 3 2 4" xfId="22346" xr:uid="{07E3055A-1F97-44D7-AE75-505B6C899C99}"/>
    <cellStyle name="40% - Accent4 3 2 2 3 2 4 2" xfId="53174" xr:uid="{ABB42302-B9CB-47AD-8413-094C9DECEA67}"/>
    <cellStyle name="40% - Accent4 3 2 2 3 2 5" xfId="11282" xr:uid="{591F9BB4-5C72-4AE4-9E66-3BF41910733C}"/>
    <cellStyle name="40% - Accent4 3 2 2 3 2 5 2" xfId="42166" xr:uid="{1E5B6FB9-D714-43D5-A690-94393C740639}"/>
    <cellStyle name="40% - Accent4 3 2 2 3 2 6" xfId="33984" xr:uid="{38F1717C-F161-4EA8-B765-1A3845DDB494}"/>
    <cellStyle name="40% - Accent4 3 2 2 3 3" xfId="8006" xr:uid="{71A75B03-A949-44A2-B428-41C077428DA8}"/>
    <cellStyle name="40% - Accent4 3 2 2 3 3 2" xfId="18964" xr:uid="{7A0585F9-C7FB-4F57-88EE-D5211C7CA129}"/>
    <cellStyle name="40% - Accent4 3 2 2 3 3 2 2" xfId="30011" xr:uid="{FCDBB29F-2819-4049-B907-E69E40D412E9}"/>
    <cellStyle name="40% - Accent4 3 2 2 3 3 2 2 2" xfId="60839" xr:uid="{56A66E14-51DB-4D45-95BC-978915D8CF93}"/>
    <cellStyle name="40% - Accent4 3 2 2 3 3 2 3" xfId="49832" xr:uid="{3B6C24C1-34F6-4DF7-88B5-BBD19D5641A7}"/>
    <cellStyle name="40% - Accent4 3 2 2 3 3 3" xfId="24539" xr:uid="{86579A8C-20D8-4C09-9343-923DF9C82C0D}"/>
    <cellStyle name="40% - Accent4 3 2 2 3 3 3 2" xfId="55367" xr:uid="{D196DF3E-E2A7-46BC-A149-E9CD528A16D2}"/>
    <cellStyle name="40% - Accent4 3 2 2 3 3 4" xfId="13477" xr:uid="{405E4BB3-C697-4DCF-9C93-9EB19CA600D2}"/>
    <cellStyle name="40% - Accent4 3 2 2 3 3 4 2" xfId="44361" xr:uid="{D9B4CF69-6385-43A6-A26F-C83C6DD5DC28}"/>
    <cellStyle name="40% - Accent4 3 2 2 3 3 5" xfId="38890" xr:uid="{5E952502-2D2B-4A61-9583-4164481B2B7D}"/>
    <cellStyle name="40% - Accent4 3 2 2 3 4" xfId="4448" xr:uid="{0B8DCA81-6EC0-43AD-B365-9750621B330E}"/>
    <cellStyle name="40% - Accent4 3 2 2 3 4 2" xfId="26466" xr:uid="{44CCB35E-B99F-4D1A-A704-5FFD2C44427D}"/>
    <cellStyle name="40% - Accent4 3 2 2 3 4 2 2" xfId="57294" xr:uid="{407C1525-2AB5-4816-9F7D-7C08769AEC5E}"/>
    <cellStyle name="40% - Accent4 3 2 2 3 4 3" xfId="15418" xr:uid="{33E78F61-9C5A-41A6-9793-4940BEC2C9D9}"/>
    <cellStyle name="40% - Accent4 3 2 2 3 4 3 2" xfId="46287" xr:uid="{4E76F645-59F3-4D65-9EBB-F40CC1DC72AB}"/>
    <cellStyle name="40% - Accent4 3 2 2 3 4 4" xfId="35335" xr:uid="{DFFD7A11-87E1-4671-A662-1F5BFEA9AAD2}"/>
    <cellStyle name="40% - Accent4 3 2 2 3 5" xfId="20986" xr:uid="{159E7BE8-727E-4B30-B8A5-F84F3DAC2197}"/>
    <cellStyle name="40% - Accent4 3 2 2 3 5 2" xfId="51814" xr:uid="{B25FCAAE-FB81-4CE1-9B89-79A75BAB9CEC}"/>
    <cellStyle name="40% - Accent4 3 2 2 3 6" xfId="9922" xr:uid="{F96B7975-4A31-4736-966D-AEC09776C88F}"/>
    <cellStyle name="40% - Accent4 3 2 2 3 6 2" xfId="40806" xr:uid="{C40B4B75-CCCB-4B9D-BBBD-44D8BE1B391C}"/>
    <cellStyle name="40% - Accent4 3 2 2 3 7" xfId="32357" xr:uid="{3D9E0D79-504D-42FD-A6BD-06970667E5DB}"/>
    <cellStyle name="40% - Accent4 3 2 2 4" xfId="696" xr:uid="{A49C7CFB-6E79-4728-873C-92A3514382B2}"/>
    <cellStyle name="40% - Accent4 3 2 2 4 2" xfId="2415" xr:uid="{6E16392E-AEF1-40CF-8246-6335D27CB5E0}"/>
    <cellStyle name="40% - Accent4 3 2 2 4 2 2" xfId="8008" xr:uid="{B782D467-C7CE-4A95-8582-0BD194DB766F}"/>
    <cellStyle name="40% - Accent4 3 2 2 4 2 2 2" xfId="30013" xr:uid="{7BB9C390-6B6A-4CB5-AB31-84EFD69D513D}"/>
    <cellStyle name="40% - Accent4 3 2 2 4 2 2 2 2" xfId="60841" xr:uid="{F451DE13-B611-4D54-8FC4-E1C35580D21E}"/>
    <cellStyle name="40% - Accent4 3 2 2 4 2 2 3" xfId="18966" xr:uid="{6A3144D8-930E-4557-81F5-67D6E9C3AFAF}"/>
    <cellStyle name="40% - Accent4 3 2 2 4 2 2 3 2" xfId="49834" xr:uid="{6D882E4D-7F19-4AF7-984A-697CB0708DF6}"/>
    <cellStyle name="40% - Accent4 3 2 2 4 2 2 4" xfId="38892" xr:uid="{38A7685C-9483-45EF-857E-D406B465DE9C}"/>
    <cellStyle name="40% - Accent4 3 2 2 4 2 3" xfId="24541" xr:uid="{DC151741-DBE5-408E-99DF-6DB2FE7855E1}"/>
    <cellStyle name="40% - Accent4 3 2 2 4 2 3 2" xfId="55369" xr:uid="{AD67BB48-7816-4567-B6C6-5EBD317519D0}"/>
    <cellStyle name="40% - Accent4 3 2 2 4 2 4" xfId="13479" xr:uid="{7708D9F7-D975-48F7-B917-67E17C9A4CCE}"/>
    <cellStyle name="40% - Accent4 3 2 2 4 2 4 2" xfId="44363" xr:uid="{97ECBB69-8EFC-4ED3-9F2C-0EE9BE51432C}"/>
    <cellStyle name="40% - Accent4 3 2 2 4 2 5" xfId="33304" xr:uid="{FA9A8059-EA1B-490D-96E3-F8F4275C5E17}"/>
    <cellStyle name="40% - Accent4 3 2 2 4 3" xfId="5128" xr:uid="{E89243D6-C7B7-480F-8F40-2EE29AC4201A}"/>
    <cellStyle name="40% - Accent4 3 2 2 4 3 2" xfId="27146" xr:uid="{31443638-2ED0-4643-97D3-05F3EE85C054}"/>
    <cellStyle name="40% - Accent4 3 2 2 4 3 2 2" xfId="57974" xr:uid="{ABD1FD08-22EA-453F-B629-F05595DBE14A}"/>
    <cellStyle name="40% - Accent4 3 2 2 4 3 3" xfId="16099" xr:uid="{F1ECF216-9855-4107-B5DA-A396150AF9FC}"/>
    <cellStyle name="40% - Accent4 3 2 2 4 3 3 2" xfId="46967" xr:uid="{FBBB2B39-F5C4-4F14-A724-E3B7CED6B509}"/>
    <cellStyle name="40% - Accent4 3 2 2 4 3 4" xfId="36015" xr:uid="{E239E1E2-255C-472A-B9C8-D050BDF547CF}"/>
    <cellStyle name="40% - Accent4 3 2 2 4 4" xfId="21666" xr:uid="{51E5F845-31E0-42EE-8537-239E45E086FC}"/>
    <cellStyle name="40% - Accent4 3 2 2 4 4 2" xfId="52494" xr:uid="{53E6289D-6E0B-49A9-A7BF-01BDC49F2302}"/>
    <cellStyle name="40% - Accent4 3 2 2 4 5" xfId="10602" xr:uid="{B87D4109-C0F9-416B-AC6D-251CF1A4AD1C}"/>
    <cellStyle name="40% - Accent4 3 2 2 4 5 2" xfId="41486" xr:uid="{A3EF5000-8F30-4323-B7EF-50A62B7116A1}"/>
    <cellStyle name="40% - Accent4 3 2 2 4 6" xfId="31678" xr:uid="{70A5606F-BCD4-484C-8E04-89C3CC982656}"/>
    <cellStyle name="40% - Accent4 3 2 2 5" xfId="2104" xr:uid="{D709C290-1330-40DC-A7DA-C158AB831913}"/>
    <cellStyle name="40% - Accent4 3 2 2 5 2" xfId="8001" xr:uid="{8D58D0A8-08A7-4C49-9A78-ED6F3B7522E2}"/>
    <cellStyle name="40% - Accent4 3 2 2 5 2 2" xfId="30006" xr:uid="{78AF1E43-1D2B-4F59-8616-922F4314A724}"/>
    <cellStyle name="40% - Accent4 3 2 2 5 2 2 2" xfId="60834" xr:uid="{BDA8E382-4C5D-4A41-A6E4-359175E8EB1C}"/>
    <cellStyle name="40% - Accent4 3 2 2 5 2 3" xfId="18959" xr:uid="{698E4312-B260-4441-9AB1-3126BE3A7E2A}"/>
    <cellStyle name="40% - Accent4 3 2 2 5 2 3 2" xfId="49827" xr:uid="{59C8F728-2DA4-4261-BEF6-6B6C9D85C7ED}"/>
    <cellStyle name="40% - Accent4 3 2 2 5 2 4" xfId="38885" xr:uid="{BBDF297C-4B40-469E-934E-7C3CFF3BC9D6}"/>
    <cellStyle name="40% - Accent4 3 2 2 5 3" xfId="24534" xr:uid="{9531C73C-E05A-4441-9661-7A245B9170B9}"/>
    <cellStyle name="40% - Accent4 3 2 2 5 3 2" xfId="55362" xr:uid="{291A1DBB-294A-4606-A13B-7F8D7BCDF997}"/>
    <cellStyle name="40% - Accent4 3 2 2 5 4" xfId="13472" xr:uid="{5BEC0EE7-2160-4A69-BCBB-70CE7C7249F2}"/>
    <cellStyle name="40% - Accent4 3 2 2 5 4 2" xfId="44356" xr:uid="{2C615975-4A70-4121-8DC4-51FD1BD7BA0B}"/>
    <cellStyle name="40% - Accent4 3 2 2 5 5" xfId="32994" xr:uid="{A908202A-2FEA-427C-9088-769F5C6F08B2}"/>
    <cellStyle name="40% - Accent4 3 2 2 6" xfId="3768" xr:uid="{0877B261-51EA-438B-89F8-272AC6328172}"/>
    <cellStyle name="40% - Accent4 3 2 2 6 2" xfId="25774" xr:uid="{AFA64696-BD2A-4D93-B62E-34CFEB726FCE}"/>
    <cellStyle name="40% - Accent4 3 2 2 6 2 2" xfId="56602" xr:uid="{23DB3139-F94C-4398-A678-627481FFF3FB}"/>
    <cellStyle name="40% - Accent4 3 2 2 6 3" xfId="14725" xr:uid="{23E71B28-755E-457E-9117-41372BAE184C}"/>
    <cellStyle name="40% - Accent4 3 2 2 6 3 2" xfId="45595" xr:uid="{F912A5E1-52BE-4760-A4C7-669CAF343D2F}"/>
    <cellStyle name="40% - Accent4 3 2 2 6 4" xfId="34655" xr:uid="{3465AC5E-B683-4766-B5E9-DF8AA88E2348}"/>
    <cellStyle name="40% - Accent4 3 2 2 7" xfId="20309" xr:uid="{3BE7DA09-7753-480D-899F-A7BEF8A30864}"/>
    <cellStyle name="40% - Accent4 3 2 2 7 2" xfId="51137" xr:uid="{027F97B7-8DAB-4882-B9F4-9E83460A88A7}"/>
    <cellStyle name="40% - Accent4 3 2 2 8" xfId="9242" xr:uid="{C0B67B32-B595-4B5A-ADFB-865AA801D6E2}"/>
    <cellStyle name="40% - Accent4 3 2 2 8 2" xfId="40126" xr:uid="{941B8F32-B6BE-4AE9-AB7A-BD39904653F2}"/>
    <cellStyle name="40% - Accent4 3 2 2 9" xfId="31368" xr:uid="{644B4551-1B9B-40E8-B6F3-88CE62D25E7B}"/>
    <cellStyle name="40% - Accent4 3 2 3" xfId="923" xr:uid="{75440DE8-3B08-432C-B990-0F5AB0C011C8}"/>
    <cellStyle name="40% - Accent4 3 2 3 2" xfId="1646" xr:uid="{8B4518DE-27AC-476F-B558-9233CA101CC5}"/>
    <cellStyle name="40% - Accent4 3 2 3 2 2" xfId="3277" xr:uid="{18E397C6-1F0C-4628-93DC-916486B93329}"/>
    <cellStyle name="40% - Accent4 3 2 3 2 2 2" xfId="8011" xr:uid="{E84D20E9-CF1E-42C8-96F8-CCDB993E542F}"/>
    <cellStyle name="40% - Accent4 3 2 3 2 2 2 2" xfId="18969" xr:uid="{CF6CE656-D487-4F6A-BD8E-ACB68BD190B7}"/>
    <cellStyle name="40% - Accent4 3 2 3 2 2 2 2 2" xfId="30016" xr:uid="{C2478D9F-D660-47A7-9301-7AD39176E2B0}"/>
    <cellStyle name="40% - Accent4 3 2 3 2 2 2 2 2 2" xfId="60844" xr:uid="{31E5DB96-C456-4475-A7B5-1FA8479E12FD}"/>
    <cellStyle name="40% - Accent4 3 2 3 2 2 2 2 3" xfId="49837" xr:uid="{00E0E5F5-21FA-44CF-B95B-3F7C48AAAB57}"/>
    <cellStyle name="40% - Accent4 3 2 3 2 2 2 3" xfId="24544" xr:uid="{ABD9E973-915C-4724-AE61-74726EC74CBE}"/>
    <cellStyle name="40% - Accent4 3 2 3 2 2 2 3 2" xfId="55372" xr:uid="{E6921742-B7C5-40B5-9855-DB6BB6C200D0}"/>
    <cellStyle name="40% - Accent4 3 2 3 2 2 2 4" xfId="13482" xr:uid="{B5443DA0-EDDC-4DF7-BEC6-C549FEAFBAA4}"/>
    <cellStyle name="40% - Accent4 3 2 3 2 2 2 4 2" xfId="44366" xr:uid="{7A16484E-1B8A-4BC6-845C-F5EC56DD29DA}"/>
    <cellStyle name="40% - Accent4 3 2 3 2 2 2 5" xfId="38895" xr:uid="{6D1B6E1B-DF79-4531-B7C9-1A824D97195C}"/>
    <cellStyle name="40% - Accent4 3 2 3 2 2 3" xfId="5990" xr:uid="{F819BA44-6E46-40BF-812C-4EE23CDA11BA}"/>
    <cellStyle name="40% - Accent4 3 2 3 2 2 3 2" xfId="28008" xr:uid="{6BCB58EA-7D94-4855-BC94-E257331D1C73}"/>
    <cellStyle name="40% - Accent4 3 2 3 2 2 3 2 2" xfId="58836" xr:uid="{3A9CE3D0-9497-4125-8CEE-C90893EFB9D6}"/>
    <cellStyle name="40% - Accent4 3 2 3 2 2 3 3" xfId="16961" xr:uid="{F8A9ACBD-CE61-46A3-9D49-E510D6EEB32B}"/>
    <cellStyle name="40% - Accent4 3 2 3 2 2 3 3 2" xfId="47829" xr:uid="{69D9F4C8-E4E7-4732-A362-17EDB86B3B6A}"/>
    <cellStyle name="40% - Accent4 3 2 3 2 2 3 4" xfId="36877" xr:uid="{8ADFD7D0-D8BB-4DE7-98C8-A78F1511552C}"/>
    <cellStyle name="40% - Accent4 3 2 3 2 2 4" xfId="22528" xr:uid="{DACCAF33-1F58-4D06-8081-BC281F35EBDD}"/>
    <cellStyle name="40% - Accent4 3 2 3 2 2 4 2" xfId="53356" xr:uid="{B79DA0F0-3F38-4A8E-9403-FE204C7312E6}"/>
    <cellStyle name="40% - Accent4 3 2 3 2 2 5" xfId="11464" xr:uid="{ECBFFCD7-2337-444A-BBBF-F55743E50475}"/>
    <cellStyle name="40% - Accent4 3 2 3 2 2 5 2" xfId="42348" xr:uid="{2B564EDF-ACCE-49B4-A139-D895C788EAA4}"/>
    <cellStyle name="40% - Accent4 3 2 3 2 2 6" xfId="34166" xr:uid="{A82D3297-62FC-4CD7-ACDD-9655634534CF}"/>
    <cellStyle name="40% - Accent4 3 2 3 2 3" xfId="8010" xr:uid="{6A207556-604F-4843-870C-C910138C9E10}"/>
    <cellStyle name="40% - Accent4 3 2 3 2 3 2" xfId="18968" xr:uid="{F42DE5F7-DA15-48E8-A198-A1E35031E456}"/>
    <cellStyle name="40% - Accent4 3 2 3 2 3 2 2" xfId="30015" xr:uid="{365CE782-F397-4A43-8199-9C269FC4CEAD}"/>
    <cellStyle name="40% - Accent4 3 2 3 2 3 2 2 2" xfId="60843" xr:uid="{5375A511-81D7-4FAC-9A2F-87E5E27BB7FE}"/>
    <cellStyle name="40% - Accent4 3 2 3 2 3 2 3" xfId="49836" xr:uid="{ECE3A646-7766-4B44-A275-A3A8D3DCA412}"/>
    <cellStyle name="40% - Accent4 3 2 3 2 3 3" xfId="24543" xr:uid="{8587DDB0-3127-467D-83CF-6A6C12887C21}"/>
    <cellStyle name="40% - Accent4 3 2 3 2 3 3 2" xfId="55371" xr:uid="{FA617DCC-C97D-4FE7-99E2-4B167BE2357D}"/>
    <cellStyle name="40% - Accent4 3 2 3 2 3 4" xfId="13481" xr:uid="{805BFD88-0CE9-4364-9CDB-E9CBFF79424E}"/>
    <cellStyle name="40% - Accent4 3 2 3 2 3 4 2" xfId="44365" xr:uid="{404C262F-6B11-4E1B-BD10-52F182B1160F}"/>
    <cellStyle name="40% - Accent4 3 2 3 2 3 5" xfId="38894" xr:uid="{AD64797B-E451-4CB1-BFF9-C16517E13DC2}"/>
    <cellStyle name="40% - Accent4 3 2 3 2 4" xfId="4630" xr:uid="{D21BF8FE-1792-4CE5-ADAC-F5E9D8049A54}"/>
    <cellStyle name="40% - Accent4 3 2 3 2 4 2" xfId="26648" xr:uid="{55EFDED7-7F57-449E-9DE5-6C56C309E233}"/>
    <cellStyle name="40% - Accent4 3 2 3 2 4 2 2" xfId="57476" xr:uid="{2ED8B380-A8AD-4C6E-A026-F9EDF1C7A730}"/>
    <cellStyle name="40% - Accent4 3 2 3 2 4 3" xfId="15600" xr:uid="{4A1F87DE-CBDF-4A18-B31A-4EC29AD4A0FD}"/>
    <cellStyle name="40% - Accent4 3 2 3 2 4 3 2" xfId="46469" xr:uid="{7868F8FA-408C-4B3B-B36C-D3DCE34B20D3}"/>
    <cellStyle name="40% - Accent4 3 2 3 2 4 4" xfId="35517" xr:uid="{26F9530F-42BD-49AF-8D40-6C9E63B882D0}"/>
    <cellStyle name="40% - Accent4 3 2 3 2 5" xfId="21168" xr:uid="{1101A4F9-1024-439F-87FA-FF1AF163A705}"/>
    <cellStyle name="40% - Accent4 3 2 3 2 5 2" xfId="51996" xr:uid="{2CA9A1AC-5931-4F35-B5AA-C4785A7E18AB}"/>
    <cellStyle name="40% - Accent4 3 2 3 2 6" xfId="10104" xr:uid="{B967F2E8-C778-4FB0-9967-AB335C07C8E1}"/>
    <cellStyle name="40% - Accent4 3 2 3 2 6 2" xfId="40988" xr:uid="{0EFF5D39-6062-4184-A8FC-57F9759647EE}"/>
    <cellStyle name="40% - Accent4 3 2 3 2 7" xfId="32539" xr:uid="{0A5B2F55-2D41-4C43-A1A8-7CE5A14E912D}"/>
    <cellStyle name="40% - Accent4 3 2 3 3" xfId="2597" xr:uid="{33C6D8E8-C538-4701-9FC5-AC5239439CBD}"/>
    <cellStyle name="40% - Accent4 3 2 3 3 2" xfId="8012" xr:uid="{5944435B-EC80-43A7-9BD1-F64768BFCDDF}"/>
    <cellStyle name="40% - Accent4 3 2 3 3 2 2" xfId="18970" xr:uid="{59FD990E-10B4-4112-9E3C-F501218B1A86}"/>
    <cellStyle name="40% - Accent4 3 2 3 3 2 2 2" xfId="30017" xr:uid="{8C7568BC-0C74-4898-8965-332A7417B74D}"/>
    <cellStyle name="40% - Accent4 3 2 3 3 2 2 2 2" xfId="60845" xr:uid="{16EF4683-5606-4E64-9622-57BB80D54655}"/>
    <cellStyle name="40% - Accent4 3 2 3 3 2 2 3" xfId="49838" xr:uid="{EF954BE0-320B-4209-A625-D9E391DA95A5}"/>
    <cellStyle name="40% - Accent4 3 2 3 3 2 3" xfId="24545" xr:uid="{08A25608-7215-4DF5-8FD8-0B2C6E1ED36E}"/>
    <cellStyle name="40% - Accent4 3 2 3 3 2 3 2" xfId="55373" xr:uid="{55D2E9D4-44E7-49CF-831E-23AF53212939}"/>
    <cellStyle name="40% - Accent4 3 2 3 3 2 4" xfId="13483" xr:uid="{FF73CD68-758E-4A25-AE38-D0BFE92D0831}"/>
    <cellStyle name="40% - Accent4 3 2 3 3 2 4 2" xfId="44367" xr:uid="{4432392B-FD18-49BC-87DD-8C545FF48041}"/>
    <cellStyle name="40% - Accent4 3 2 3 3 2 5" xfId="38896" xr:uid="{4B752F10-342E-4EEB-8778-B75225BEDAF3}"/>
    <cellStyle name="40% - Accent4 3 2 3 3 3" xfId="5310" xr:uid="{D95921E4-7FB5-466D-A001-E7C004C0B077}"/>
    <cellStyle name="40% - Accent4 3 2 3 3 3 2" xfId="27328" xr:uid="{C72E2DBD-9D26-4D95-A4CC-2315C40FD278}"/>
    <cellStyle name="40% - Accent4 3 2 3 3 3 2 2" xfId="58156" xr:uid="{19C09EE8-6943-401C-91BF-D65AF2CD3A7A}"/>
    <cellStyle name="40% - Accent4 3 2 3 3 3 3" xfId="16281" xr:uid="{A20DE0AC-4403-424A-B712-A6A2604D2435}"/>
    <cellStyle name="40% - Accent4 3 2 3 3 3 3 2" xfId="47149" xr:uid="{57111142-8792-4D40-96A5-EC81D0D5976D}"/>
    <cellStyle name="40% - Accent4 3 2 3 3 3 4" xfId="36197" xr:uid="{0989B084-DF57-48E5-A121-FC0207D2B646}"/>
    <cellStyle name="40% - Accent4 3 2 3 3 4" xfId="21848" xr:uid="{F3F3FF79-32F9-48D9-9BDD-D4EE84457D83}"/>
    <cellStyle name="40% - Accent4 3 2 3 3 4 2" xfId="52676" xr:uid="{4E4F7DF1-7421-4665-A201-86625C69EEC7}"/>
    <cellStyle name="40% - Accent4 3 2 3 3 5" xfId="10784" xr:uid="{8DD0B208-AB32-48FD-99B8-273E03BB42F6}"/>
    <cellStyle name="40% - Accent4 3 2 3 3 5 2" xfId="41668" xr:uid="{24DB56BD-0477-4175-91CF-B7B9A2529D60}"/>
    <cellStyle name="40% - Accent4 3 2 3 3 6" xfId="33486" xr:uid="{13188702-20B8-4365-9DAF-02DFD225B76A}"/>
    <cellStyle name="40% - Accent4 3 2 3 4" xfId="8009" xr:uid="{93A291BA-5255-4C56-92D0-C91208C7E3F0}"/>
    <cellStyle name="40% - Accent4 3 2 3 4 2" xfId="18967" xr:uid="{0C9D7B8B-34B5-462A-860D-7902E0EA7C6C}"/>
    <cellStyle name="40% - Accent4 3 2 3 4 2 2" xfId="30014" xr:uid="{6D17B1AD-18D4-4833-9991-FE01FA7B26CB}"/>
    <cellStyle name="40% - Accent4 3 2 3 4 2 2 2" xfId="60842" xr:uid="{64BCCECA-51DA-4CC1-9719-B66DC38D2180}"/>
    <cellStyle name="40% - Accent4 3 2 3 4 2 3" xfId="49835" xr:uid="{0D37F8A3-DF67-4799-8C03-AC4D82161F2C}"/>
    <cellStyle name="40% - Accent4 3 2 3 4 3" xfId="24542" xr:uid="{8231040B-F11E-469C-B9E7-AB17A95D2161}"/>
    <cellStyle name="40% - Accent4 3 2 3 4 3 2" xfId="55370" xr:uid="{1E41B60D-294E-4826-A13C-B0F692016D38}"/>
    <cellStyle name="40% - Accent4 3 2 3 4 4" xfId="13480" xr:uid="{530E9BBB-07A2-4209-ABF3-9FF688F9ABFB}"/>
    <cellStyle name="40% - Accent4 3 2 3 4 4 2" xfId="44364" xr:uid="{D804B923-5F76-4A74-82DC-0EF6D75A61FE}"/>
    <cellStyle name="40% - Accent4 3 2 3 4 5" xfId="38893" xr:uid="{37F71B4C-F675-4214-9AC2-070A695AF5A0}"/>
    <cellStyle name="40% - Accent4 3 2 3 5" xfId="3950" xr:uid="{E431B9E3-A9A6-432D-BD01-0FFB327CB49F}"/>
    <cellStyle name="40% - Accent4 3 2 3 5 2" xfId="25968" xr:uid="{D30F397F-AC09-46F5-BEF8-C3F6E8BCD4C0}"/>
    <cellStyle name="40% - Accent4 3 2 3 5 2 2" xfId="56796" xr:uid="{64D2621E-0624-47A0-8694-B515F199ECD0}"/>
    <cellStyle name="40% - Accent4 3 2 3 5 3" xfId="14920" xr:uid="{344FF66E-58D7-4AE9-B0B1-8B0EE3A2BAAD}"/>
    <cellStyle name="40% - Accent4 3 2 3 5 3 2" xfId="45789" xr:uid="{4052AA3F-8A90-49B1-8569-AAC6DDE1EC2B}"/>
    <cellStyle name="40% - Accent4 3 2 3 5 4" xfId="34837" xr:uid="{FE062421-9A81-41EB-80DF-61E75E8C5F45}"/>
    <cellStyle name="40% - Accent4 3 2 3 6" xfId="20490" xr:uid="{830CADB0-22D1-44C3-AEB0-2AC5C23D19DF}"/>
    <cellStyle name="40% - Accent4 3 2 3 6 2" xfId="51318" xr:uid="{5EB728AD-CA99-4745-BBD0-E862870D33DE}"/>
    <cellStyle name="40% - Accent4 3 2 3 7" xfId="9424" xr:uid="{A457DE1D-C9EF-4AFF-846E-45967B08849F}"/>
    <cellStyle name="40% - Accent4 3 2 3 7 2" xfId="40308" xr:uid="{86BEED5E-7356-4871-A669-5B247B037BFF}"/>
    <cellStyle name="40% - Accent4 3 2 3 8" xfId="31860" xr:uid="{23436899-DEB5-4B7D-8FB9-F04925235BCA}"/>
    <cellStyle name="40% - Accent4 3 2 4" xfId="1326" xr:uid="{219372D4-DE62-4958-9460-5FE6E3548121}"/>
    <cellStyle name="40% - Accent4 3 2 4 2" xfId="2958" xr:uid="{6A41FAB9-AF37-4084-BF2B-3BA60A6127CF}"/>
    <cellStyle name="40% - Accent4 3 2 4 2 2" xfId="8014" xr:uid="{A1AD298B-A6BF-4ECC-946F-13B9223798C1}"/>
    <cellStyle name="40% - Accent4 3 2 4 2 2 2" xfId="18972" xr:uid="{D9CB5F44-3515-475C-A8BB-423855C23F1D}"/>
    <cellStyle name="40% - Accent4 3 2 4 2 2 2 2" xfId="30019" xr:uid="{29F31A0A-2CC6-4A71-BA0D-B94772502721}"/>
    <cellStyle name="40% - Accent4 3 2 4 2 2 2 2 2" xfId="60847" xr:uid="{CD593968-BCE3-43F2-A5CD-5A83E415A8B4}"/>
    <cellStyle name="40% - Accent4 3 2 4 2 2 2 3" xfId="49840" xr:uid="{02E4BE3E-9CAA-4178-AB33-27DF57B70A0C}"/>
    <cellStyle name="40% - Accent4 3 2 4 2 2 3" xfId="24547" xr:uid="{DA86D4DF-1600-49A4-BFCD-39768750A9E8}"/>
    <cellStyle name="40% - Accent4 3 2 4 2 2 3 2" xfId="55375" xr:uid="{D914C339-24B7-413B-80A8-2706CC9894DF}"/>
    <cellStyle name="40% - Accent4 3 2 4 2 2 4" xfId="13485" xr:uid="{78561F83-1374-47D9-9B31-0EFD2D1035BF}"/>
    <cellStyle name="40% - Accent4 3 2 4 2 2 4 2" xfId="44369" xr:uid="{35357957-CA81-4BEE-A88A-CAE75CD6A79B}"/>
    <cellStyle name="40% - Accent4 3 2 4 2 2 5" xfId="38898" xr:uid="{B4975556-2AFA-474F-8EC7-2FC67BEE3EE3}"/>
    <cellStyle name="40% - Accent4 3 2 4 2 3" xfId="5671" xr:uid="{81391608-6F71-43FA-B7E2-10890DDA7292}"/>
    <cellStyle name="40% - Accent4 3 2 4 2 3 2" xfId="27689" xr:uid="{3013C8BF-80CF-4F4E-8C30-3BEABAFE0DD7}"/>
    <cellStyle name="40% - Accent4 3 2 4 2 3 2 2" xfId="58517" xr:uid="{C85BE7F5-9DD5-4442-8E8B-5B4254F059D5}"/>
    <cellStyle name="40% - Accent4 3 2 4 2 3 3" xfId="16642" xr:uid="{EDD4F6F3-8ED0-459E-99DB-141A80CEEAD3}"/>
    <cellStyle name="40% - Accent4 3 2 4 2 3 3 2" xfId="47510" xr:uid="{2225B7B0-321A-4270-BC48-626A2A774BCC}"/>
    <cellStyle name="40% - Accent4 3 2 4 2 3 4" xfId="36558" xr:uid="{08A8990C-118A-4ABB-A3A5-FDE5C9EF333F}"/>
    <cellStyle name="40% - Accent4 3 2 4 2 4" xfId="22209" xr:uid="{1CEE46FE-F46C-46C0-AC4D-5B4984536685}"/>
    <cellStyle name="40% - Accent4 3 2 4 2 4 2" xfId="53037" xr:uid="{F87DE3E5-9F46-499B-A715-70ED09E4AD1C}"/>
    <cellStyle name="40% - Accent4 3 2 4 2 5" xfId="11145" xr:uid="{52CFB44A-4F42-4E92-8F7A-1D5939332EA1}"/>
    <cellStyle name="40% - Accent4 3 2 4 2 5 2" xfId="42029" xr:uid="{146C60FE-4176-4A6A-90A8-54B6ECA0F13A}"/>
    <cellStyle name="40% - Accent4 3 2 4 2 6" xfId="33847" xr:uid="{C157C8D6-7DE7-48F2-BC03-C5626935C814}"/>
    <cellStyle name="40% - Accent4 3 2 4 3" xfId="8013" xr:uid="{AC0B52A5-72A1-427F-9C51-82699E1F7933}"/>
    <cellStyle name="40% - Accent4 3 2 4 3 2" xfId="18971" xr:uid="{C10EF8DA-7231-47DA-9936-934935B4A5E3}"/>
    <cellStyle name="40% - Accent4 3 2 4 3 2 2" xfId="30018" xr:uid="{602AB5DD-5E0E-47D8-922F-101A6C0FB27F}"/>
    <cellStyle name="40% - Accent4 3 2 4 3 2 2 2" xfId="60846" xr:uid="{8C5FD9DB-CF4C-41EF-9254-9E622A3ACCD3}"/>
    <cellStyle name="40% - Accent4 3 2 4 3 2 3" xfId="49839" xr:uid="{B5168FED-D6FB-42BB-8BF8-FAC3B99C53C9}"/>
    <cellStyle name="40% - Accent4 3 2 4 3 3" xfId="24546" xr:uid="{AA1ADCD0-FE5C-4DD5-B887-3526280BE171}"/>
    <cellStyle name="40% - Accent4 3 2 4 3 3 2" xfId="55374" xr:uid="{102578F6-7AAC-4906-B629-4DE9A89508FF}"/>
    <cellStyle name="40% - Accent4 3 2 4 3 4" xfId="13484" xr:uid="{562BE4ED-8E71-4C30-BEBF-C34A3DAE8F2F}"/>
    <cellStyle name="40% - Accent4 3 2 4 3 4 2" xfId="44368" xr:uid="{079DA7D5-15A9-4612-9A6B-14C70BBC3BF2}"/>
    <cellStyle name="40% - Accent4 3 2 4 3 5" xfId="38897" xr:uid="{3A451E4C-9921-4002-B469-92C971E3D56E}"/>
    <cellStyle name="40% - Accent4 3 2 4 4" xfId="4311" xr:uid="{7E16B633-89F3-4075-AEA8-5DB2A56354A7}"/>
    <cellStyle name="40% - Accent4 3 2 4 4 2" xfId="26329" xr:uid="{7C77B99D-3BFF-4BE0-A30D-D54D26419450}"/>
    <cellStyle name="40% - Accent4 3 2 4 4 2 2" xfId="57157" xr:uid="{625C5593-7ACC-400A-AD4B-42FE4C3244D2}"/>
    <cellStyle name="40% - Accent4 3 2 4 4 3" xfId="15281" xr:uid="{6513476B-0BD7-4D7E-B157-7E7DA097005F}"/>
    <cellStyle name="40% - Accent4 3 2 4 4 3 2" xfId="46150" xr:uid="{092D8FFF-7FB7-4ED7-9F60-EBF2B4D1C22C}"/>
    <cellStyle name="40% - Accent4 3 2 4 4 4" xfId="35198" xr:uid="{BB8F1603-B5F2-459A-BDC7-B413DF228B21}"/>
    <cellStyle name="40% - Accent4 3 2 4 5" xfId="20849" xr:uid="{844FDD37-6350-4BD6-9072-6972A9724230}"/>
    <cellStyle name="40% - Accent4 3 2 4 5 2" xfId="51677" xr:uid="{CFE3467A-02DA-482D-917A-B61E758E4E7D}"/>
    <cellStyle name="40% - Accent4 3 2 4 6" xfId="9785" xr:uid="{2DF7F53C-4F9E-46FC-B901-647878AD0B22}"/>
    <cellStyle name="40% - Accent4 3 2 4 6 2" xfId="40669" xr:uid="{DBB3B579-8759-415A-8FE4-27423D46FF6E}"/>
    <cellStyle name="40% - Accent4 3 2 4 7" xfId="32220" xr:uid="{8D72AF8F-9401-44E2-8669-9E55DD887F97}"/>
    <cellStyle name="40% - Accent4 3 2 5" xfId="545" xr:uid="{1D386852-FBAE-40A2-9EAD-2E7DA80BF058}"/>
    <cellStyle name="40% - Accent4 3 2 5 2" xfId="2278" xr:uid="{633D7E28-2024-48D1-9CAA-6F88169DCE64}"/>
    <cellStyle name="40% - Accent4 3 2 5 2 2" xfId="8015" xr:uid="{67926741-1287-440F-96B5-73769173EE73}"/>
    <cellStyle name="40% - Accent4 3 2 5 2 2 2" xfId="30020" xr:uid="{90262605-07C2-42D4-8ACF-27EE14095584}"/>
    <cellStyle name="40% - Accent4 3 2 5 2 2 2 2" xfId="60848" xr:uid="{C0A0F040-9881-46D6-A012-549AD1849243}"/>
    <cellStyle name="40% - Accent4 3 2 5 2 2 3" xfId="18973" xr:uid="{3C2A873E-3702-4041-845E-C9305104D2C5}"/>
    <cellStyle name="40% - Accent4 3 2 5 2 2 3 2" xfId="49841" xr:uid="{A6D1314C-DFF5-49A2-B732-162B48DFFA46}"/>
    <cellStyle name="40% - Accent4 3 2 5 2 2 4" xfId="38899" xr:uid="{30A515C7-1773-4A02-8215-2D178E1BA179}"/>
    <cellStyle name="40% - Accent4 3 2 5 2 3" xfId="24548" xr:uid="{25020342-A3FF-40CC-B842-6CE0EAC654EB}"/>
    <cellStyle name="40% - Accent4 3 2 5 2 3 2" xfId="55376" xr:uid="{E9EDBB27-77FF-4A1C-B0A0-9E9ADB95F54E}"/>
    <cellStyle name="40% - Accent4 3 2 5 2 4" xfId="13486" xr:uid="{B4B0333A-473B-4ACB-A387-E159A6B52257}"/>
    <cellStyle name="40% - Accent4 3 2 5 2 4 2" xfId="44370" xr:uid="{776EC005-F9AD-4334-866F-37D7386EBF2A}"/>
    <cellStyle name="40% - Accent4 3 2 5 2 5" xfId="33167" xr:uid="{CC5EA9A4-9F22-4897-95FB-F45F2A7A8544}"/>
    <cellStyle name="40% - Accent4 3 2 5 3" xfId="4991" xr:uid="{330DC662-6582-4EA4-9DFC-399E229C5966}"/>
    <cellStyle name="40% - Accent4 3 2 5 3 2" xfId="27009" xr:uid="{2E6D7FD2-CE71-4DA1-954E-BE5154AC8D0B}"/>
    <cellStyle name="40% - Accent4 3 2 5 3 2 2" xfId="57837" xr:uid="{F35A60BA-F20A-44A8-A59D-A808A4A06F22}"/>
    <cellStyle name="40% - Accent4 3 2 5 3 3" xfId="15962" xr:uid="{7CD88BA8-8DA0-49B5-B5F8-83C6C4E9EA9F}"/>
    <cellStyle name="40% - Accent4 3 2 5 3 3 2" xfId="46830" xr:uid="{47A79248-360D-4383-B685-AD51765D705A}"/>
    <cellStyle name="40% - Accent4 3 2 5 3 4" xfId="35878" xr:uid="{93D32745-F495-4B8A-B2D1-056D7D9A86A3}"/>
    <cellStyle name="40% - Accent4 3 2 5 4" xfId="21529" xr:uid="{6A922684-B63B-4734-9C73-3C8669D39F24}"/>
    <cellStyle name="40% - Accent4 3 2 5 4 2" xfId="52357" xr:uid="{CAC8C605-FF96-4432-B1FA-E63B3806C42D}"/>
    <cellStyle name="40% - Accent4 3 2 5 5" xfId="10465" xr:uid="{5E64939A-9E7E-43B7-AD43-672CE8996379}"/>
    <cellStyle name="40% - Accent4 3 2 5 5 2" xfId="41349" xr:uid="{7009DBA2-6109-425D-A454-CD050642FAE8}"/>
    <cellStyle name="40% - Accent4 3 2 5 6" xfId="31541" xr:uid="{0600F824-F9C8-4C6D-8D5A-D25C8D3CD1EF}"/>
    <cellStyle name="40% - Accent4 3 2 6" xfId="2001" xr:uid="{0F58CF31-0A2A-4C04-8DA0-2674D426EB85}"/>
    <cellStyle name="40% - Accent4 3 2 6 2" xfId="8000" xr:uid="{8DDBDD01-675A-4230-9F90-42CF9EAE9CE9}"/>
    <cellStyle name="40% - Accent4 3 2 6 2 2" xfId="30005" xr:uid="{BCEB6DF7-2122-41DB-9A01-E57FEE985CBD}"/>
    <cellStyle name="40% - Accent4 3 2 6 2 2 2" xfId="60833" xr:uid="{15EF37B6-4BF5-4E48-866E-9787987DABEA}"/>
    <cellStyle name="40% - Accent4 3 2 6 2 3" xfId="18958" xr:uid="{BAE10F69-3049-4B31-868D-A23ACC931C7E}"/>
    <cellStyle name="40% - Accent4 3 2 6 2 3 2" xfId="49826" xr:uid="{7DCB58D6-C933-49F4-A9EC-721339E30FE5}"/>
    <cellStyle name="40% - Accent4 3 2 6 2 4" xfId="38884" xr:uid="{C0EF2332-967D-4A32-BADD-3408D9C5AB73}"/>
    <cellStyle name="40% - Accent4 3 2 6 3" xfId="24533" xr:uid="{32BFF78F-D2E3-435D-BE8F-140FA05C2C67}"/>
    <cellStyle name="40% - Accent4 3 2 6 3 2" xfId="55361" xr:uid="{257F4B36-5CA4-4BB9-8FA8-A6C32DC4953D}"/>
    <cellStyle name="40% - Accent4 3 2 6 4" xfId="13471" xr:uid="{23926DFB-256E-4F0A-8811-AA05C1AE264B}"/>
    <cellStyle name="40% - Accent4 3 2 6 4 2" xfId="44355" xr:uid="{07476F0F-95FE-4536-A7F1-771E860D0884}"/>
    <cellStyle name="40% - Accent4 3 2 6 5" xfId="32891" xr:uid="{B4BAE3AA-363D-46B9-B5D1-3F330CCE2DB8}"/>
    <cellStyle name="40% - Accent4 3 2 7" xfId="3631" xr:uid="{C1E6BBCA-8F91-474B-8C39-7C220E34082C}"/>
    <cellStyle name="40% - Accent4 3 2 7 2" xfId="25637" xr:uid="{77F19702-A93B-45AE-895A-4EEF7EB5D523}"/>
    <cellStyle name="40% - Accent4 3 2 7 2 2" xfId="56465" xr:uid="{927DE665-FC47-4949-8AF3-EB04AFBE93AE}"/>
    <cellStyle name="40% - Accent4 3 2 7 3" xfId="14588" xr:uid="{F61DEB5C-AF9D-41BE-92F3-E73F915F6B8D}"/>
    <cellStyle name="40% - Accent4 3 2 7 3 2" xfId="45458" xr:uid="{FBFAA93F-72B5-46F1-ABBE-2CFE9984DCA7}"/>
    <cellStyle name="40% - Accent4 3 2 7 4" xfId="34518" xr:uid="{4A329595-6B9D-4700-8BB2-EAC6A82858E5}"/>
    <cellStyle name="40% - Accent4 3 2 8" xfId="20172" xr:uid="{C7B4306B-D224-4B20-B527-5259D6B93EA1}"/>
    <cellStyle name="40% - Accent4 3 2 8 2" xfId="51000" xr:uid="{98D75CD3-CA71-4193-A2CC-37D2821DB6C6}"/>
    <cellStyle name="40% - Accent4 3 2 9" xfId="9105" xr:uid="{69D476AE-DA4B-4D5C-9BA6-543FF89111FA}"/>
    <cellStyle name="40% - Accent4 3 2 9 2" xfId="39989" xr:uid="{E381A2CC-D38C-4114-B108-432D3EE5991B}"/>
    <cellStyle name="40% - Accent4 3 3" xfId="318" xr:uid="{36887EDF-90E8-460A-97C6-F216DD9659FA}"/>
    <cellStyle name="40% - Accent4 3 3 2" xfId="1010" xr:uid="{234605E5-4C27-4334-BD11-363D2211ECA2}"/>
    <cellStyle name="40% - Accent4 3 3 2 2" xfId="1733" xr:uid="{F0E40812-87C4-4E31-BF38-C851481E7317}"/>
    <cellStyle name="40% - Accent4 3 3 2 2 2" xfId="3364" xr:uid="{AF96FD1E-6B61-4AAF-BAB3-4A1963D60083}"/>
    <cellStyle name="40% - Accent4 3 3 2 2 2 2" xfId="8019" xr:uid="{31591621-4331-444D-979F-1473FB8D230B}"/>
    <cellStyle name="40% - Accent4 3 3 2 2 2 2 2" xfId="18977" xr:uid="{EB94439B-949E-4537-BB2F-C262BD763E71}"/>
    <cellStyle name="40% - Accent4 3 3 2 2 2 2 2 2" xfId="30024" xr:uid="{B631A783-A45A-4A8F-B3A5-1007FAF69E48}"/>
    <cellStyle name="40% - Accent4 3 3 2 2 2 2 2 2 2" xfId="60852" xr:uid="{8F0F7252-0F7C-44FA-B10B-0B9DD466405F}"/>
    <cellStyle name="40% - Accent4 3 3 2 2 2 2 2 3" xfId="49845" xr:uid="{9E400B9B-1E12-4BFA-A918-E5FC791C134B}"/>
    <cellStyle name="40% - Accent4 3 3 2 2 2 2 3" xfId="24552" xr:uid="{E279A0E1-8B58-4009-BB57-AC70F2C3F17F}"/>
    <cellStyle name="40% - Accent4 3 3 2 2 2 2 3 2" xfId="55380" xr:uid="{714DEB84-EBD7-44B6-81F8-8B321C5C46A3}"/>
    <cellStyle name="40% - Accent4 3 3 2 2 2 2 4" xfId="13490" xr:uid="{2799CF3B-077F-412F-8932-409F69248351}"/>
    <cellStyle name="40% - Accent4 3 3 2 2 2 2 4 2" xfId="44374" xr:uid="{D0A02309-2B4F-4B7C-8ED3-9E6E6FFB6726}"/>
    <cellStyle name="40% - Accent4 3 3 2 2 2 2 5" xfId="38903" xr:uid="{79EF7B1B-830C-4256-B0E5-A3A2AEECBE2C}"/>
    <cellStyle name="40% - Accent4 3 3 2 2 2 3" xfId="6077" xr:uid="{04DFE37C-B5D1-4E19-BEC8-8E16F02B5974}"/>
    <cellStyle name="40% - Accent4 3 3 2 2 2 3 2" xfId="28095" xr:uid="{851FAF17-4712-45E8-828B-C06BF40738A4}"/>
    <cellStyle name="40% - Accent4 3 3 2 2 2 3 2 2" xfId="58923" xr:uid="{E21BC7D5-AA91-4C2E-A293-65A171226133}"/>
    <cellStyle name="40% - Accent4 3 3 2 2 2 3 3" xfId="17048" xr:uid="{62A9A0E1-9904-4CF6-8F40-81B7F9A03BAC}"/>
    <cellStyle name="40% - Accent4 3 3 2 2 2 3 3 2" xfId="47916" xr:uid="{FEB59660-6BB8-4742-B21A-0B62FDEA78A8}"/>
    <cellStyle name="40% - Accent4 3 3 2 2 2 3 4" xfId="36964" xr:uid="{0F686F68-507F-4AB5-99D9-92AEC63ED0FE}"/>
    <cellStyle name="40% - Accent4 3 3 2 2 2 4" xfId="22615" xr:uid="{988AB44A-062E-40D4-A3B3-50718B806243}"/>
    <cellStyle name="40% - Accent4 3 3 2 2 2 4 2" xfId="53443" xr:uid="{6617EFF0-285F-4297-B752-D07957653284}"/>
    <cellStyle name="40% - Accent4 3 3 2 2 2 5" xfId="11551" xr:uid="{9871EB89-FFB9-48AC-B89C-F9C3A6B14DCD}"/>
    <cellStyle name="40% - Accent4 3 3 2 2 2 5 2" xfId="42435" xr:uid="{1F99F16E-82C1-459F-8FE1-6612CBF78E47}"/>
    <cellStyle name="40% - Accent4 3 3 2 2 2 6" xfId="34253" xr:uid="{E003AB2B-05A4-4218-B108-C12616CC7A08}"/>
    <cellStyle name="40% - Accent4 3 3 2 2 3" xfId="8018" xr:uid="{6ED893CB-EF27-4802-B5AB-3AA89DFD9F51}"/>
    <cellStyle name="40% - Accent4 3 3 2 2 3 2" xfId="18976" xr:uid="{25F2F9CB-3191-4BEF-BA32-E656C610C250}"/>
    <cellStyle name="40% - Accent4 3 3 2 2 3 2 2" xfId="30023" xr:uid="{F904C49A-F96C-4F4C-8C2F-84285FFBDDBA}"/>
    <cellStyle name="40% - Accent4 3 3 2 2 3 2 2 2" xfId="60851" xr:uid="{DA739C73-A5F5-4E2F-8916-9FE1DB6E6E7A}"/>
    <cellStyle name="40% - Accent4 3 3 2 2 3 2 3" xfId="49844" xr:uid="{27E6E07D-D3F4-43CB-BA86-98BFF2F970EB}"/>
    <cellStyle name="40% - Accent4 3 3 2 2 3 3" xfId="24551" xr:uid="{E773881D-CC8C-4434-BAFC-1692558055CC}"/>
    <cellStyle name="40% - Accent4 3 3 2 2 3 3 2" xfId="55379" xr:uid="{4B72AB2E-798F-4590-B86D-B04AF685D107}"/>
    <cellStyle name="40% - Accent4 3 3 2 2 3 4" xfId="13489" xr:uid="{4675EE36-BBA8-4673-8638-854F62BFD4CB}"/>
    <cellStyle name="40% - Accent4 3 3 2 2 3 4 2" xfId="44373" xr:uid="{2E11BD6B-310C-41E9-9979-9CEECFFF4C61}"/>
    <cellStyle name="40% - Accent4 3 3 2 2 3 5" xfId="38902" xr:uid="{50FB287B-8375-43E4-A5EB-6D5C660B0CAF}"/>
    <cellStyle name="40% - Accent4 3 3 2 2 4" xfId="4717" xr:uid="{15A1EEB7-95DE-46D1-9DDD-BF84F9AFDBA0}"/>
    <cellStyle name="40% - Accent4 3 3 2 2 4 2" xfId="26735" xr:uid="{D87888D2-B68D-4F47-A48A-9F6F97846C38}"/>
    <cellStyle name="40% - Accent4 3 3 2 2 4 2 2" xfId="57563" xr:uid="{BD2AA892-AFD2-4635-8B7E-D1FB2A9DBDE8}"/>
    <cellStyle name="40% - Accent4 3 3 2 2 4 3" xfId="15687" xr:uid="{03B5F7C4-C1EF-41A5-80E5-ADA71CBEC80B}"/>
    <cellStyle name="40% - Accent4 3 3 2 2 4 3 2" xfId="46556" xr:uid="{66A751BE-A923-4BE9-AD75-B619B86F05A3}"/>
    <cellStyle name="40% - Accent4 3 3 2 2 4 4" xfId="35604" xr:uid="{3BE3F73E-BE78-406D-84F3-951673EAE59F}"/>
    <cellStyle name="40% - Accent4 3 3 2 2 5" xfId="21255" xr:uid="{1C5AACCE-54F1-4E3E-80AC-1BFBDA1D253E}"/>
    <cellStyle name="40% - Accent4 3 3 2 2 5 2" xfId="52083" xr:uid="{0ED720FA-3C2D-40C8-9A17-02E28AC9C1A0}"/>
    <cellStyle name="40% - Accent4 3 3 2 2 6" xfId="10191" xr:uid="{712E0FE9-6E20-49D1-9DF5-B1D71B61D2D6}"/>
    <cellStyle name="40% - Accent4 3 3 2 2 6 2" xfId="41075" xr:uid="{99149C3C-210C-40B3-AC5E-3BAB2C107560}"/>
    <cellStyle name="40% - Accent4 3 3 2 2 7" xfId="32626" xr:uid="{308B036F-4CEA-4433-934E-67C78CE850B2}"/>
    <cellStyle name="40% - Accent4 3 3 2 3" xfId="2684" xr:uid="{4A63E67D-F3E2-4E8A-B159-17CB2CC329E2}"/>
    <cellStyle name="40% - Accent4 3 3 2 3 2" xfId="8020" xr:uid="{7C33F226-8568-4E7C-A54B-5240D3E1B99D}"/>
    <cellStyle name="40% - Accent4 3 3 2 3 2 2" xfId="18978" xr:uid="{778ECDDE-5A49-4031-AFDC-BC3090E44C3C}"/>
    <cellStyle name="40% - Accent4 3 3 2 3 2 2 2" xfId="30025" xr:uid="{68E647D8-FFEB-44D9-8D3A-F14472F5E3DE}"/>
    <cellStyle name="40% - Accent4 3 3 2 3 2 2 2 2" xfId="60853" xr:uid="{D16C20B8-0D61-4AEF-8EB8-896F924FF189}"/>
    <cellStyle name="40% - Accent4 3 3 2 3 2 2 3" xfId="49846" xr:uid="{135D754D-725C-49C5-AB5C-C385C0E43513}"/>
    <cellStyle name="40% - Accent4 3 3 2 3 2 3" xfId="24553" xr:uid="{C78D5C29-AF1C-4395-A07B-A0984ABF445A}"/>
    <cellStyle name="40% - Accent4 3 3 2 3 2 3 2" xfId="55381" xr:uid="{C1C03B2F-2D57-4847-A262-2E2E38562DEA}"/>
    <cellStyle name="40% - Accent4 3 3 2 3 2 4" xfId="13491" xr:uid="{9408FCB9-D1DD-4E3F-B71A-626FAD5E5AE8}"/>
    <cellStyle name="40% - Accent4 3 3 2 3 2 4 2" xfId="44375" xr:uid="{40B3CADB-3CDB-424D-A894-1568FC455E01}"/>
    <cellStyle name="40% - Accent4 3 3 2 3 2 5" xfId="38904" xr:uid="{4BCB9D07-F4D4-4CCA-9495-BDFB0FEE50A1}"/>
    <cellStyle name="40% - Accent4 3 3 2 3 3" xfId="5397" xr:uid="{3B3B29BF-11B5-4E58-BF8D-5FB98A04E4A3}"/>
    <cellStyle name="40% - Accent4 3 3 2 3 3 2" xfId="27415" xr:uid="{2B9634A3-65DA-44C4-91EF-76A9EF22B547}"/>
    <cellStyle name="40% - Accent4 3 3 2 3 3 2 2" xfId="58243" xr:uid="{C0BC86D1-8FE3-4254-AC8C-9AAD8765F1A4}"/>
    <cellStyle name="40% - Accent4 3 3 2 3 3 3" xfId="16368" xr:uid="{BC2CD204-5B45-4785-B143-E24127392E7C}"/>
    <cellStyle name="40% - Accent4 3 3 2 3 3 3 2" xfId="47236" xr:uid="{9D0E1EF7-096C-402D-B016-1C06845C63EE}"/>
    <cellStyle name="40% - Accent4 3 3 2 3 3 4" xfId="36284" xr:uid="{016986C6-5139-48B9-B2C7-B35C261E1FA8}"/>
    <cellStyle name="40% - Accent4 3 3 2 3 4" xfId="21935" xr:uid="{5E54A0BA-7C5C-4294-8086-50A2D0CE02FC}"/>
    <cellStyle name="40% - Accent4 3 3 2 3 4 2" xfId="52763" xr:uid="{09F1FD76-2BBE-4171-93A0-B0F3A6AD3D65}"/>
    <cellStyle name="40% - Accent4 3 3 2 3 5" xfId="10871" xr:uid="{FC96AC3C-0ABA-46E2-A00A-609A538314F8}"/>
    <cellStyle name="40% - Accent4 3 3 2 3 5 2" xfId="41755" xr:uid="{E352814A-5AE5-484B-A653-DEB0694FE1C9}"/>
    <cellStyle name="40% - Accent4 3 3 2 3 6" xfId="33573" xr:uid="{65009110-671A-4F0B-B117-29BD540FFBC1}"/>
    <cellStyle name="40% - Accent4 3 3 2 4" xfId="8017" xr:uid="{67E1732F-4F80-4331-A688-E7C026A1BEB2}"/>
    <cellStyle name="40% - Accent4 3 3 2 4 2" xfId="18975" xr:uid="{18768F6D-CFA6-4CC1-987B-2C7C7D591517}"/>
    <cellStyle name="40% - Accent4 3 3 2 4 2 2" xfId="30022" xr:uid="{E991F7CE-0BE9-400A-9678-6C3899986C8D}"/>
    <cellStyle name="40% - Accent4 3 3 2 4 2 2 2" xfId="60850" xr:uid="{DDF29653-33FE-425E-8FAD-F1E2EED97FC8}"/>
    <cellStyle name="40% - Accent4 3 3 2 4 2 3" xfId="49843" xr:uid="{1CC865F4-3426-4FFA-8F1B-8A7B3EB58E22}"/>
    <cellStyle name="40% - Accent4 3 3 2 4 3" xfId="24550" xr:uid="{1F3CEC61-F230-497B-B8AD-C841CDEB7B0C}"/>
    <cellStyle name="40% - Accent4 3 3 2 4 3 2" xfId="55378" xr:uid="{49A520FB-DFB4-4D44-A5DD-433CA759968A}"/>
    <cellStyle name="40% - Accent4 3 3 2 4 4" xfId="13488" xr:uid="{EFD1E607-D7DF-4A69-B022-42A12C18E01E}"/>
    <cellStyle name="40% - Accent4 3 3 2 4 4 2" xfId="44372" xr:uid="{4F65E3DD-4DB9-41C5-B0BA-C038C7028390}"/>
    <cellStyle name="40% - Accent4 3 3 2 4 5" xfId="38901" xr:uid="{770D8EB5-BD15-4238-84B2-293A4711CD6D}"/>
    <cellStyle name="40% - Accent4 3 3 2 5" xfId="4037" xr:uid="{00772371-41A4-4705-AE1B-200E184CC6DD}"/>
    <cellStyle name="40% - Accent4 3 3 2 5 2" xfId="26055" xr:uid="{A68575DE-F6CF-483F-B80D-8C3C1CFB4865}"/>
    <cellStyle name="40% - Accent4 3 3 2 5 2 2" xfId="56883" xr:uid="{304E3A46-F81D-42F7-BD4F-415C074FBFE6}"/>
    <cellStyle name="40% - Accent4 3 3 2 5 3" xfId="15007" xr:uid="{648ECD27-FC01-4646-9D3D-4C859C30BD85}"/>
    <cellStyle name="40% - Accent4 3 3 2 5 3 2" xfId="45876" xr:uid="{56BD5B93-A35D-488D-9C4C-0A04134B4E9E}"/>
    <cellStyle name="40% - Accent4 3 3 2 5 4" xfId="34924" xr:uid="{5078B552-D3A6-4880-9EC5-0362FF77A2F5}"/>
    <cellStyle name="40% - Accent4 3 3 2 6" xfId="20577" xr:uid="{9A475083-12AA-40F8-9C9B-2A24EF539F89}"/>
    <cellStyle name="40% - Accent4 3 3 2 6 2" xfId="51405" xr:uid="{21626893-EE79-4E82-8273-F14ECB47200E}"/>
    <cellStyle name="40% - Accent4 3 3 2 7" xfId="9511" xr:uid="{7DB536F1-54BC-4EF6-89D4-433545B346F8}"/>
    <cellStyle name="40% - Accent4 3 3 2 7 2" xfId="40395" xr:uid="{725A4E6F-91E8-45FD-A44E-E022ECFDD17C}"/>
    <cellStyle name="40% - Accent4 3 3 2 8" xfId="31947" xr:uid="{0DDD0972-8D0F-4E15-99BA-CA9FB7D3076F}"/>
    <cellStyle name="40% - Accent4 3 3 3" xfId="1413" xr:uid="{28E334E9-A414-4271-BFDC-89D6464EAD98}"/>
    <cellStyle name="40% - Accent4 3 3 3 2" xfId="3045" xr:uid="{FAAC1877-EC98-4B32-9C3A-0AE4A56B148A}"/>
    <cellStyle name="40% - Accent4 3 3 3 2 2" xfId="8022" xr:uid="{204B940F-1918-49A6-A585-28A2B5C3068C}"/>
    <cellStyle name="40% - Accent4 3 3 3 2 2 2" xfId="18980" xr:uid="{796EF525-CF0F-4C6E-A4BF-E2A3C73BC933}"/>
    <cellStyle name="40% - Accent4 3 3 3 2 2 2 2" xfId="30027" xr:uid="{04F97870-6BBB-40E7-B6A3-5AC6A625E4B3}"/>
    <cellStyle name="40% - Accent4 3 3 3 2 2 2 2 2" xfId="60855" xr:uid="{B7468729-F6BB-49CC-8842-D5EAD8E2700E}"/>
    <cellStyle name="40% - Accent4 3 3 3 2 2 2 3" xfId="49848" xr:uid="{E00FD852-13BD-4A3B-9CFD-BAB6C54B7BC0}"/>
    <cellStyle name="40% - Accent4 3 3 3 2 2 3" xfId="24555" xr:uid="{825C212F-77D6-4FEA-A818-0F2421B06187}"/>
    <cellStyle name="40% - Accent4 3 3 3 2 2 3 2" xfId="55383" xr:uid="{C1729B08-3296-4528-9170-BF19F8F6B7AC}"/>
    <cellStyle name="40% - Accent4 3 3 3 2 2 4" xfId="13493" xr:uid="{1DDB36C1-2A4A-4631-8E27-F6A79AEDD5C6}"/>
    <cellStyle name="40% - Accent4 3 3 3 2 2 4 2" xfId="44377" xr:uid="{D5976492-81C9-4919-B7BC-FE95BA26B86F}"/>
    <cellStyle name="40% - Accent4 3 3 3 2 2 5" xfId="38906" xr:uid="{8455DD25-3B98-4208-BDAF-32D6AB6093B0}"/>
    <cellStyle name="40% - Accent4 3 3 3 2 3" xfId="5758" xr:uid="{E406363C-FF6A-4F9A-8300-275EB17D2657}"/>
    <cellStyle name="40% - Accent4 3 3 3 2 3 2" xfId="27776" xr:uid="{5EE5B6F9-423F-47FC-BF68-A8E0403FEA7C}"/>
    <cellStyle name="40% - Accent4 3 3 3 2 3 2 2" xfId="58604" xr:uid="{27872364-77A1-41EF-A2EF-BB39F85303AA}"/>
    <cellStyle name="40% - Accent4 3 3 3 2 3 3" xfId="16729" xr:uid="{D2126FC1-77BD-474A-A813-C059500F4DB2}"/>
    <cellStyle name="40% - Accent4 3 3 3 2 3 3 2" xfId="47597" xr:uid="{CCE49EB1-0FFE-417B-946F-0D17E176CC85}"/>
    <cellStyle name="40% - Accent4 3 3 3 2 3 4" xfId="36645" xr:uid="{9BCB8A05-B9D6-4A08-B61E-115C79FFFDB0}"/>
    <cellStyle name="40% - Accent4 3 3 3 2 4" xfId="22296" xr:uid="{34836C5B-B8A1-431E-B5B5-E5129A2BB5D4}"/>
    <cellStyle name="40% - Accent4 3 3 3 2 4 2" xfId="53124" xr:uid="{D57E8F35-BA57-4E1F-9224-405614CE5A77}"/>
    <cellStyle name="40% - Accent4 3 3 3 2 5" xfId="11232" xr:uid="{B7762FC1-1EF2-4159-8844-689C6A35C397}"/>
    <cellStyle name="40% - Accent4 3 3 3 2 5 2" xfId="42116" xr:uid="{2A48A062-B270-490D-AA59-CF632FE689F7}"/>
    <cellStyle name="40% - Accent4 3 3 3 2 6" xfId="33934" xr:uid="{15CF9C5C-4D49-4AAF-867F-E86B73A099B8}"/>
    <cellStyle name="40% - Accent4 3 3 3 3" xfId="8021" xr:uid="{60BC0501-8F30-441A-AF0B-7A3E16F0A71E}"/>
    <cellStyle name="40% - Accent4 3 3 3 3 2" xfId="18979" xr:uid="{0AD6408D-1E7C-4FB7-9620-9B76FDEA4551}"/>
    <cellStyle name="40% - Accent4 3 3 3 3 2 2" xfId="30026" xr:uid="{28C687CC-5D24-43F9-80BC-BDF7344A27B4}"/>
    <cellStyle name="40% - Accent4 3 3 3 3 2 2 2" xfId="60854" xr:uid="{8EAB4D38-43EF-4D82-8424-B15735436B92}"/>
    <cellStyle name="40% - Accent4 3 3 3 3 2 3" xfId="49847" xr:uid="{38546B13-7CDB-4FF2-BFE0-5BF46250C24A}"/>
    <cellStyle name="40% - Accent4 3 3 3 3 3" xfId="24554" xr:uid="{F4BF3E8A-8F93-4A8C-BF6F-65F26DCAFE07}"/>
    <cellStyle name="40% - Accent4 3 3 3 3 3 2" xfId="55382" xr:uid="{F44B3DB8-D525-4B40-B0E5-984124530A72}"/>
    <cellStyle name="40% - Accent4 3 3 3 3 4" xfId="13492" xr:uid="{EF61E660-5EA2-4758-9585-A4A0C1DDFC9B}"/>
    <cellStyle name="40% - Accent4 3 3 3 3 4 2" xfId="44376" xr:uid="{297E2596-7C58-45F8-9C27-893BE29FD003}"/>
    <cellStyle name="40% - Accent4 3 3 3 3 5" xfId="38905" xr:uid="{5B455F7C-9626-4633-AC1B-8EE58E974BB0}"/>
    <cellStyle name="40% - Accent4 3 3 3 4" xfId="4398" xr:uid="{707E71E9-95C8-440A-B3FF-892CCA9FF2D4}"/>
    <cellStyle name="40% - Accent4 3 3 3 4 2" xfId="26416" xr:uid="{CC714C8F-2676-4585-9337-EC7798D1DE79}"/>
    <cellStyle name="40% - Accent4 3 3 3 4 2 2" xfId="57244" xr:uid="{BD9E5D3F-8FFE-4391-8A4C-B275AAC5E331}"/>
    <cellStyle name="40% - Accent4 3 3 3 4 3" xfId="15368" xr:uid="{5E49C9D1-C65C-44C8-A177-1A27A28819E3}"/>
    <cellStyle name="40% - Accent4 3 3 3 4 3 2" xfId="46237" xr:uid="{5AB1E2BD-941C-4E34-B7E5-8E82364A20F2}"/>
    <cellStyle name="40% - Accent4 3 3 3 4 4" xfId="35285" xr:uid="{F4431E4C-6216-4DAA-9C17-0BD0EFD8D290}"/>
    <cellStyle name="40% - Accent4 3 3 3 5" xfId="20936" xr:uid="{B198E5FD-76FD-4EDA-A03E-2A1CDA5CB12D}"/>
    <cellStyle name="40% - Accent4 3 3 3 5 2" xfId="51764" xr:uid="{A1346435-A499-4ACF-8C15-BAF3EC12679B}"/>
    <cellStyle name="40% - Accent4 3 3 3 6" xfId="9872" xr:uid="{3535358F-6A5E-4260-ADC3-93968C798D66}"/>
    <cellStyle name="40% - Accent4 3 3 3 6 2" xfId="40756" xr:uid="{3D875583-58BD-4D57-87E9-E29A622D1853}"/>
    <cellStyle name="40% - Accent4 3 3 3 7" xfId="32307" xr:uid="{2195866B-BFE1-482C-9BAD-6F86880DE9B6}"/>
    <cellStyle name="40% - Accent4 3 3 4" xfId="646" xr:uid="{CBF2D612-0B42-4AD1-B482-5CF1F3895496}"/>
    <cellStyle name="40% - Accent4 3 3 4 2" xfId="2365" xr:uid="{4629C09B-1977-4B14-9DCB-EA71DF13CD7E}"/>
    <cellStyle name="40% - Accent4 3 3 4 2 2" xfId="8023" xr:uid="{A2AEC3E5-5198-4527-A419-189158679D7D}"/>
    <cellStyle name="40% - Accent4 3 3 4 2 2 2" xfId="30028" xr:uid="{6F760F26-79C1-439F-B620-73DC0EE0EF51}"/>
    <cellStyle name="40% - Accent4 3 3 4 2 2 2 2" xfId="60856" xr:uid="{34D2DCA7-768E-47F3-91D3-9C4A6AFC220B}"/>
    <cellStyle name="40% - Accent4 3 3 4 2 2 3" xfId="18981" xr:uid="{61E9985A-3FDB-4155-94A5-EAE1EFA11D90}"/>
    <cellStyle name="40% - Accent4 3 3 4 2 2 3 2" xfId="49849" xr:uid="{D750E7D0-7FE3-4FF8-82C2-C6CAD7372B30}"/>
    <cellStyle name="40% - Accent4 3 3 4 2 2 4" xfId="38907" xr:uid="{EE0D1B63-848D-4425-9973-926A80F31D77}"/>
    <cellStyle name="40% - Accent4 3 3 4 2 3" xfId="24556" xr:uid="{459A2B66-1F62-405D-81B6-17BB5A925469}"/>
    <cellStyle name="40% - Accent4 3 3 4 2 3 2" xfId="55384" xr:uid="{88EDFED9-8891-4E2B-B4A5-03E5857C4410}"/>
    <cellStyle name="40% - Accent4 3 3 4 2 4" xfId="13494" xr:uid="{43EF03D6-2E54-4F72-BA9F-95B93AB2C5CE}"/>
    <cellStyle name="40% - Accent4 3 3 4 2 4 2" xfId="44378" xr:uid="{016D48A2-04C6-4781-8E6C-FCA68E1F3AFF}"/>
    <cellStyle name="40% - Accent4 3 3 4 2 5" xfId="33254" xr:uid="{B8BEBE16-D273-4101-AA78-9763EEC3388F}"/>
    <cellStyle name="40% - Accent4 3 3 4 3" xfId="5078" xr:uid="{8B737423-68BD-4201-AE42-26C2230AA6C8}"/>
    <cellStyle name="40% - Accent4 3 3 4 3 2" xfId="27096" xr:uid="{575F4958-636F-4D81-A3A3-633BDAACBB9F}"/>
    <cellStyle name="40% - Accent4 3 3 4 3 2 2" xfId="57924" xr:uid="{7FCC09EC-D409-447C-AFD5-0C0FBEC51F82}"/>
    <cellStyle name="40% - Accent4 3 3 4 3 3" xfId="16049" xr:uid="{AD9CEF8A-686A-472B-B089-B39D488B58EE}"/>
    <cellStyle name="40% - Accent4 3 3 4 3 3 2" xfId="46917" xr:uid="{C04D4131-B3F9-433F-8F14-DD59529D773C}"/>
    <cellStyle name="40% - Accent4 3 3 4 3 4" xfId="35965" xr:uid="{61B9033E-F063-4BAD-B992-FA55CCA18127}"/>
    <cellStyle name="40% - Accent4 3 3 4 4" xfId="21616" xr:uid="{2E69411E-B67C-4058-A188-FAE8096BD9EA}"/>
    <cellStyle name="40% - Accent4 3 3 4 4 2" xfId="52444" xr:uid="{F488940B-8B47-482B-B9B3-7F1FCDEBE7FF}"/>
    <cellStyle name="40% - Accent4 3 3 4 5" xfId="10552" xr:uid="{005187F0-EE77-40F7-80AA-9EB47CAB6DB5}"/>
    <cellStyle name="40% - Accent4 3 3 4 5 2" xfId="41436" xr:uid="{6FE35457-3FF8-47C4-BE3D-BE1B43789A39}"/>
    <cellStyle name="40% - Accent4 3 3 4 6" xfId="31628" xr:uid="{90B2A067-F484-4B6C-94E6-6D81BE8F2468}"/>
    <cellStyle name="40% - Accent4 3 3 5" xfId="2054" xr:uid="{8D433A32-4295-4D0C-9C27-F54C1CCF5EA1}"/>
    <cellStyle name="40% - Accent4 3 3 5 2" xfId="8016" xr:uid="{C2C89CBC-7F68-4F36-B1A1-DCCC6C2C2BD4}"/>
    <cellStyle name="40% - Accent4 3 3 5 2 2" xfId="30021" xr:uid="{C548CF1F-A604-4F5B-8892-F04CCB938FD2}"/>
    <cellStyle name="40% - Accent4 3 3 5 2 2 2" xfId="60849" xr:uid="{7041AE56-EF48-4812-B479-0479F67FFEF5}"/>
    <cellStyle name="40% - Accent4 3 3 5 2 3" xfId="18974" xr:uid="{A74DAA4F-34D2-4D4C-9182-BA63F5C0F193}"/>
    <cellStyle name="40% - Accent4 3 3 5 2 3 2" xfId="49842" xr:uid="{D46B3444-C11E-4D47-A21B-A2BE70390327}"/>
    <cellStyle name="40% - Accent4 3 3 5 2 4" xfId="38900" xr:uid="{A66B9DB2-C0BD-48A3-B5EC-CAA5281568C8}"/>
    <cellStyle name="40% - Accent4 3 3 5 3" xfId="24549" xr:uid="{A98327F7-AFC7-48A0-9826-0CFD9466B7E8}"/>
    <cellStyle name="40% - Accent4 3 3 5 3 2" xfId="55377" xr:uid="{65F68B33-4D10-4D28-9F13-6381E61B597F}"/>
    <cellStyle name="40% - Accent4 3 3 5 4" xfId="13487" xr:uid="{64EC68C1-2D84-4432-B0E1-2647027C6E20}"/>
    <cellStyle name="40% - Accent4 3 3 5 4 2" xfId="44371" xr:uid="{82900D49-C8C3-4D57-A2A8-99DCC8EF56FC}"/>
    <cellStyle name="40% - Accent4 3 3 5 5" xfId="32944" xr:uid="{75AC3DB6-8A50-462F-AF95-AEAC7EBA2B68}"/>
    <cellStyle name="40% - Accent4 3 3 6" xfId="3718" xr:uid="{C2DC17CB-B24C-4735-B785-F5C412C67EA7}"/>
    <cellStyle name="40% - Accent4 3 3 6 2" xfId="25724" xr:uid="{90CE3E51-8964-46D2-95E3-2A626039E0A8}"/>
    <cellStyle name="40% - Accent4 3 3 6 2 2" xfId="56552" xr:uid="{D7E0A278-093F-47AD-B149-65C73831B318}"/>
    <cellStyle name="40% - Accent4 3 3 6 3" xfId="14675" xr:uid="{586809E4-4742-4F91-ADA3-5C3A5CE31C98}"/>
    <cellStyle name="40% - Accent4 3 3 6 3 2" xfId="45545" xr:uid="{9B2F30B0-CBD9-49F7-9E9C-15B392730C41}"/>
    <cellStyle name="40% - Accent4 3 3 6 4" xfId="34605" xr:uid="{A770D1CF-50B6-4A55-BD95-C71E4FC308C3}"/>
    <cellStyle name="40% - Accent4 3 3 7" xfId="20259" xr:uid="{9EA7C390-C271-4D90-B8D8-D4DD43D0CF69}"/>
    <cellStyle name="40% - Accent4 3 3 7 2" xfId="51087" xr:uid="{5CAE693E-4FFB-429E-BFC9-CF8969249AAB}"/>
    <cellStyle name="40% - Accent4 3 3 8" xfId="9192" xr:uid="{A55545F3-26DF-41D3-A234-4B38D279040C}"/>
    <cellStyle name="40% - Accent4 3 3 8 2" xfId="40076" xr:uid="{8E5B189A-4E69-4BB5-A5FD-3F62C2914EE6}"/>
    <cellStyle name="40% - Accent4 3 3 9" xfId="31318" xr:uid="{B9EA142D-5826-4758-B165-33A994831A72}"/>
    <cellStyle name="40% - Accent4 3 4" xfId="431" xr:uid="{B1FC55A6-7A00-40AC-AA62-E658797E4D25}"/>
    <cellStyle name="40% - Accent4 3 4 2" xfId="1596" xr:uid="{C60903A6-F940-4925-8973-D2C362C50C89}"/>
    <cellStyle name="40% - Accent4 3 4 2 2" xfId="3227" xr:uid="{4F02A5B5-278B-424D-BEB8-77AF14EED09F}"/>
    <cellStyle name="40% - Accent4 3 4 2 2 2" xfId="8026" xr:uid="{278092A7-D9C4-4ED3-9CEB-6D2008E61BFF}"/>
    <cellStyle name="40% - Accent4 3 4 2 2 2 2" xfId="18984" xr:uid="{ECBE5E84-00C6-4F2F-ACF1-F44A5360881F}"/>
    <cellStyle name="40% - Accent4 3 4 2 2 2 2 2" xfId="30031" xr:uid="{01E550CD-BADE-4991-BCE4-2F4F5ADBE482}"/>
    <cellStyle name="40% - Accent4 3 4 2 2 2 2 2 2" xfId="60859" xr:uid="{25E7F186-179C-450B-9440-FFA74886A7D1}"/>
    <cellStyle name="40% - Accent4 3 4 2 2 2 2 3" xfId="49852" xr:uid="{AFDDADFA-F500-44A4-A626-0958642BB043}"/>
    <cellStyle name="40% - Accent4 3 4 2 2 2 3" xfId="24559" xr:uid="{01AA6E65-CF83-4F1E-B5EB-C2860A04A9E6}"/>
    <cellStyle name="40% - Accent4 3 4 2 2 2 3 2" xfId="55387" xr:uid="{146A61CE-BB42-4EEF-88D1-D5B93DE1718D}"/>
    <cellStyle name="40% - Accent4 3 4 2 2 2 4" xfId="13497" xr:uid="{86D26BB0-64B3-4332-AEEF-8F35DCA8B70D}"/>
    <cellStyle name="40% - Accent4 3 4 2 2 2 4 2" xfId="44381" xr:uid="{AA702EAA-D2FF-49B4-9475-5BFE4D862155}"/>
    <cellStyle name="40% - Accent4 3 4 2 2 2 5" xfId="38910" xr:uid="{F4E836BC-0EFB-4208-8402-D4F0E7C6B3C5}"/>
    <cellStyle name="40% - Accent4 3 4 2 2 3" xfId="5940" xr:uid="{31F8E157-402B-45C6-BE20-AFFD018CEB4B}"/>
    <cellStyle name="40% - Accent4 3 4 2 2 3 2" xfId="27958" xr:uid="{FEB467AA-49F4-4164-80B9-97C957AAD6BB}"/>
    <cellStyle name="40% - Accent4 3 4 2 2 3 2 2" xfId="58786" xr:uid="{2346246C-E8E9-4092-9A23-1CB6DC6009B4}"/>
    <cellStyle name="40% - Accent4 3 4 2 2 3 3" xfId="16911" xr:uid="{F05C700F-3496-4499-8587-692B40656B77}"/>
    <cellStyle name="40% - Accent4 3 4 2 2 3 3 2" xfId="47779" xr:uid="{6309263B-1E23-4A2F-BFAC-BF433750CD0B}"/>
    <cellStyle name="40% - Accent4 3 4 2 2 3 4" xfId="36827" xr:uid="{4B265C1E-60DD-43C7-B433-216823B8ED25}"/>
    <cellStyle name="40% - Accent4 3 4 2 2 4" xfId="22478" xr:uid="{CDBCCDEE-527F-408D-AB1C-40D071C093A2}"/>
    <cellStyle name="40% - Accent4 3 4 2 2 4 2" xfId="53306" xr:uid="{515A907A-CC0F-4018-AF6D-3E21932600B5}"/>
    <cellStyle name="40% - Accent4 3 4 2 2 5" xfId="11414" xr:uid="{25182637-26D6-41A3-80DD-984887B4BC19}"/>
    <cellStyle name="40% - Accent4 3 4 2 2 5 2" xfId="42298" xr:uid="{DF80AAF8-BB29-4757-B38C-30A537ADE069}"/>
    <cellStyle name="40% - Accent4 3 4 2 2 6" xfId="34116" xr:uid="{0669CE66-0055-4664-98C4-A6644D83D48D}"/>
    <cellStyle name="40% - Accent4 3 4 2 3" xfId="8025" xr:uid="{5F0FA77F-C04C-4B8D-A953-783F9F7E30F3}"/>
    <cellStyle name="40% - Accent4 3 4 2 3 2" xfId="18983" xr:uid="{1C20E5D7-0BB3-44D7-BD39-A745B259A8E4}"/>
    <cellStyle name="40% - Accent4 3 4 2 3 2 2" xfId="30030" xr:uid="{CBC7F89A-14E7-4B40-9114-B0A059010B92}"/>
    <cellStyle name="40% - Accent4 3 4 2 3 2 2 2" xfId="60858" xr:uid="{938F47B5-DA6D-48CC-8368-D72B998F3151}"/>
    <cellStyle name="40% - Accent4 3 4 2 3 2 3" xfId="49851" xr:uid="{C8524BB7-219E-4A6A-A3FB-4618A54FD53F}"/>
    <cellStyle name="40% - Accent4 3 4 2 3 3" xfId="24558" xr:uid="{FF723B3C-F9B7-438D-8578-6E84A43B4448}"/>
    <cellStyle name="40% - Accent4 3 4 2 3 3 2" xfId="55386" xr:uid="{82FCA51D-9E57-48FA-BC7C-46A14AD281D1}"/>
    <cellStyle name="40% - Accent4 3 4 2 3 4" xfId="13496" xr:uid="{E3A5020A-2102-44EE-B277-CC416D34811D}"/>
    <cellStyle name="40% - Accent4 3 4 2 3 4 2" xfId="44380" xr:uid="{99006FF1-02B1-4647-960B-F17DC1758995}"/>
    <cellStyle name="40% - Accent4 3 4 2 3 5" xfId="38909" xr:uid="{A67C0EAE-F7A0-447F-BA70-0597691D26C4}"/>
    <cellStyle name="40% - Accent4 3 4 2 4" xfId="4580" xr:uid="{83622C63-D52D-40A7-A796-718498C95A98}"/>
    <cellStyle name="40% - Accent4 3 4 2 4 2" xfId="26598" xr:uid="{C1C929D7-9CF1-4243-BCE9-DC0C9153EED8}"/>
    <cellStyle name="40% - Accent4 3 4 2 4 2 2" xfId="57426" xr:uid="{1F08C99C-649F-43BC-B410-F4FFDCCDBE16}"/>
    <cellStyle name="40% - Accent4 3 4 2 4 3" xfId="15550" xr:uid="{64910F61-0C2C-484A-8FB6-EC5A5F9CAECA}"/>
    <cellStyle name="40% - Accent4 3 4 2 4 3 2" xfId="46419" xr:uid="{8C599370-B410-4EDB-BC60-F155CB405E13}"/>
    <cellStyle name="40% - Accent4 3 4 2 4 4" xfId="35467" xr:uid="{F62C9B0E-D981-4862-B4DB-F6A1252D5EAD}"/>
    <cellStyle name="40% - Accent4 3 4 2 5" xfId="21118" xr:uid="{4A3B338C-3502-4F81-BC48-3DD38B279CEB}"/>
    <cellStyle name="40% - Accent4 3 4 2 5 2" xfId="51946" xr:uid="{FF16472C-EC9C-449A-B6AB-9CD9C01A462F}"/>
    <cellStyle name="40% - Accent4 3 4 2 6" xfId="10054" xr:uid="{27AFE3A3-7CB0-4599-B89C-8010B22070ED}"/>
    <cellStyle name="40% - Accent4 3 4 2 6 2" xfId="40938" xr:uid="{B0C4BB9D-6644-44CE-B331-EE4DF602AEC0}"/>
    <cellStyle name="40% - Accent4 3 4 2 7" xfId="32489" xr:uid="{FDDBCF21-9923-4D4C-AAD1-56618ED10BAC}"/>
    <cellStyle name="40% - Accent4 3 4 3" xfId="873" xr:uid="{76F5F4C4-8AB5-43DD-8685-098D369843AE}"/>
    <cellStyle name="40% - Accent4 3 4 3 2" xfId="2547" xr:uid="{FA10E684-5F7E-49AA-95C5-8B280D46009F}"/>
    <cellStyle name="40% - Accent4 3 4 3 2 2" xfId="8027" xr:uid="{4508B8DB-A981-48B1-9F72-975FF76519D2}"/>
    <cellStyle name="40% - Accent4 3 4 3 2 2 2" xfId="30032" xr:uid="{DE5976C8-7E0D-4DFA-9BC0-EC6BB97E8404}"/>
    <cellStyle name="40% - Accent4 3 4 3 2 2 2 2" xfId="60860" xr:uid="{17D14628-B927-4619-AE8B-412CEA327A33}"/>
    <cellStyle name="40% - Accent4 3 4 3 2 2 3" xfId="18985" xr:uid="{828DFBD4-E999-482C-A433-2D43A12C696A}"/>
    <cellStyle name="40% - Accent4 3 4 3 2 2 3 2" xfId="49853" xr:uid="{E3091159-2EBA-4296-8FDE-1F3E628D60FA}"/>
    <cellStyle name="40% - Accent4 3 4 3 2 2 4" xfId="38911" xr:uid="{A66000CB-F9C3-4DC9-B36A-60BD205AF9CA}"/>
    <cellStyle name="40% - Accent4 3 4 3 2 3" xfId="24560" xr:uid="{F9164DBC-4C13-4505-A798-EE9B9D173ECA}"/>
    <cellStyle name="40% - Accent4 3 4 3 2 3 2" xfId="55388" xr:uid="{9AC662A6-A8EC-43B9-ABEF-CD9D64DBE324}"/>
    <cellStyle name="40% - Accent4 3 4 3 2 4" xfId="13498" xr:uid="{16DDC5C5-F48E-4070-85C6-57FF6EC449E7}"/>
    <cellStyle name="40% - Accent4 3 4 3 2 4 2" xfId="44382" xr:uid="{7F90352B-1E88-47B1-8090-0A744299B43D}"/>
    <cellStyle name="40% - Accent4 3 4 3 2 5" xfId="33436" xr:uid="{4FCBBADF-26E7-4C3D-8C56-44AD3E654128}"/>
    <cellStyle name="40% - Accent4 3 4 3 3" xfId="5260" xr:uid="{9A26AC26-4D45-4026-91E5-000EF0645338}"/>
    <cellStyle name="40% - Accent4 3 4 3 3 2" xfId="27278" xr:uid="{24AB21C8-1043-47EC-B537-124C0E527426}"/>
    <cellStyle name="40% - Accent4 3 4 3 3 2 2" xfId="58106" xr:uid="{95BEDBA3-C3C4-433E-9876-57EB4A8F2CC8}"/>
    <cellStyle name="40% - Accent4 3 4 3 3 3" xfId="16231" xr:uid="{B36A063B-3CEE-4ACA-A2C1-00DDF68BD494}"/>
    <cellStyle name="40% - Accent4 3 4 3 3 3 2" xfId="47099" xr:uid="{5BF7C0AB-A17C-474E-B6B3-22FA78F38E10}"/>
    <cellStyle name="40% - Accent4 3 4 3 3 4" xfId="36147" xr:uid="{97C421CE-6C82-4593-A76B-4D2ED8588D4F}"/>
    <cellStyle name="40% - Accent4 3 4 3 4" xfId="21798" xr:uid="{EC86588B-891A-4B24-BF72-67F8322020C8}"/>
    <cellStyle name="40% - Accent4 3 4 3 4 2" xfId="52626" xr:uid="{A0EE9DD3-EADC-4205-9E08-27C08584E7BD}"/>
    <cellStyle name="40% - Accent4 3 4 3 5" xfId="10734" xr:uid="{B6AE6542-C720-4FA2-9521-5E77F3301142}"/>
    <cellStyle name="40% - Accent4 3 4 3 5 2" xfId="41618" xr:uid="{5C22B5DE-8789-4541-B499-9A067802F728}"/>
    <cellStyle name="40% - Accent4 3 4 3 6" xfId="31810" xr:uid="{78F51884-8472-4A44-ABCA-D388AB9E7DD4}"/>
    <cellStyle name="40% - Accent4 3 4 4" xfId="2167" xr:uid="{309C9B2C-509A-42D9-93A2-4A5C815D83AD}"/>
    <cellStyle name="40% - Accent4 3 4 4 2" xfId="8024" xr:uid="{A5029C6F-1527-4DF9-83D8-2FEE7AC75E28}"/>
    <cellStyle name="40% - Accent4 3 4 4 2 2" xfId="30029" xr:uid="{55A1F9B5-BB75-43DD-8ECC-F31A6573E4C6}"/>
    <cellStyle name="40% - Accent4 3 4 4 2 2 2" xfId="60857" xr:uid="{98ED8CA3-B3FD-4CB6-A810-05EFFCE1A86B}"/>
    <cellStyle name="40% - Accent4 3 4 4 2 3" xfId="18982" xr:uid="{9B2E3337-B945-4E6D-9A6D-B11291E545FB}"/>
    <cellStyle name="40% - Accent4 3 4 4 2 3 2" xfId="49850" xr:uid="{67601E64-C460-4FCD-99AD-C4E45C8B8528}"/>
    <cellStyle name="40% - Accent4 3 4 4 2 4" xfId="38908" xr:uid="{85872A62-A0F4-4D92-831D-84E2CA00A85D}"/>
    <cellStyle name="40% - Accent4 3 4 4 3" xfId="24557" xr:uid="{12877A2E-E65C-449E-9FFD-A31EFCFC11BA}"/>
    <cellStyle name="40% - Accent4 3 4 4 3 2" xfId="55385" xr:uid="{9E3D88FD-21AF-4387-A030-9DC3F090405F}"/>
    <cellStyle name="40% - Accent4 3 4 4 4" xfId="13495" xr:uid="{3CA43F43-82AB-46B7-AF68-99E33F1D85BD}"/>
    <cellStyle name="40% - Accent4 3 4 4 4 2" xfId="44379" xr:uid="{EE0B35D6-E43A-4243-84CA-623B0A5796F3}"/>
    <cellStyle name="40% - Accent4 3 4 4 5" xfId="33057" xr:uid="{4AC74E09-496A-4A62-BC1D-EADDF4EC36F8}"/>
    <cellStyle name="40% - Accent4 3 4 5" xfId="3900" xr:uid="{E1DDEC35-C4F6-4B00-A08B-72FBCF837487}"/>
    <cellStyle name="40% - Accent4 3 4 5 2" xfId="25918" xr:uid="{26D6F65E-452F-4A5A-A648-47BA8AAE7416}"/>
    <cellStyle name="40% - Accent4 3 4 5 2 2" xfId="56746" xr:uid="{6A566887-01FB-4ECA-9F8F-E120C7F1BD66}"/>
    <cellStyle name="40% - Accent4 3 4 5 3" xfId="14870" xr:uid="{A1DFD7F6-5E36-4F82-8042-EA79E7FDE7D9}"/>
    <cellStyle name="40% - Accent4 3 4 5 3 2" xfId="45739" xr:uid="{61D02266-A6D7-492F-BCA5-ED511921019D}"/>
    <cellStyle name="40% - Accent4 3 4 5 4" xfId="34787" xr:uid="{E48469D4-676E-4857-9495-4200D78C2593}"/>
    <cellStyle name="40% - Accent4 3 4 6" xfId="20440" xr:uid="{75720053-B7F2-41C3-A788-4EC3DBA18211}"/>
    <cellStyle name="40% - Accent4 3 4 6 2" xfId="51268" xr:uid="{4AF34D60-2CE0-4771-AB85-2256E30E2F8F}"/>
    <cellStyle name="40% - Accent4 3 4 7" xfId="9374" xr:uid="{4B560672-DAFD-4E78-83B6-153F69CC2E82}"/>
    <cellStyle name="40% - Accent4 3 4 7 2" xfId="40258" xr:uid="{E577BD7A-5AA4-4A1F-99FB-64A2E82A2073}"/>
    <cellStyle name="40% - Accent4 3 4 8" xfId="31431" xr:uid="{9123109D-9156-4139-B577-81CCE4DF68FA}"/>
    <cellStyle name="40% - Accent4 3 5" xfId="1276" xr:uid="{61A3FC37-76A3-4F30-B901-947722D132F2}"/>
    <cellStyle name="40% - Accent4 3 5 2" xfId="2908" xr:uid="{EF18B577-936A-46C0-802C-8115C0C88061}"/>
    <cellStyle name="40% - Accent4 3 5 2 2" xfId="8029" xr:uid="{BF002C42-0939-4E33-B290-129D2A477173}"/>
    <cellStyle name="40% - Accent4 3 5 2 2 2" xfId="18987" xr:uid="{FA52230D-427E-4461-A383-BF2DB33A19FE}"/>
    <cellStyle name="40% - Accent4 3 5 2 2 2 2" xfId="30034" xr:uid="{D3B06683-9B3E-4E70-9905-0FE707771DDD}"/>
    <cellStyle name="40% - Accent4 3 5 2 2 2 2 2" xfId="60862" xr:uid="{556EAA7C-F766-44BF-8A86-7515F7C46CDB}"/>
    <cellStyle name="40% - Accent4 3 5 2 2 2 3" xfId="49855" xr:uid="{0F0F7F15-E239-4F3A-AECD-DFF5FCF7320A}"/>
    <cellStyle name="40% - Accent4 3 5 2 2 3" xfId="24562" xr:uid="{8223AABE-49B8-4643-A3F0-9A924AEDE154}"/>
    <cellStyle name="40% - Accent4 3 5 2 2 3 2" xfId="55390" xr:uid="{4DA34FA1-9E1E-4B46-97B5-FB0A2E744ED1}"/>
    <cellStyle name="40% - Accent4 3 5 2 2 4" xfId="13500" xr:uid="{8E6E1FD5-32FB-406B-BF9E-C3372936AAF7}"/>
    <cellStyle name="40% - Accent4 3 5 2 2 4 2" xfId="44384" xr:uid="{7A193CA9-76E2-4A1D-B1F1-4DFD66023048}"/>
    <cellStyle name="40% - Accent4 3 5 2 2 5" xfId="38913" xr:uid="{FCCF7012-1FB6-48E0-9FD7-6FBFF7A0382C}"/>
    <cellStyle name="40% - Accent4 3 5 2 3" xfId="5621" xr:uid="{B4C87BD1-39EF-438B-902D-E48BD3C23FBD}"/>
    <cellStyle name="40% - Accent4 3 5 2 3 2" xfId="27639" xr:uid="{04C888A4-3E8A-49AB-8CBB-83D663580A13}"/>
    <cellStyle name="40% - Accent4 3 5 2 3 2 2" xfId="58467" xr:uid="{E46FE427-EE57-4E8F-975C-1573C783309B}"/>
    <cellStyle name="40% - Accent4 3 5 2 3 3" xfId="16592" xr:uid="{6681D2DE-CB00-4D17-84E4-74EBF4528FB6}"/>
    <cellStyle name="40% - Accent4 3 5 2 3 3 2" xfId="47460" xr:uid="{8EF6FE90-8BA6-4829-BC41-C37B89D840FB}"/>
    <cellStyle name="40% - Accent4 3 5 2 3 4" xfId="36508" xr:uid="{43A1EF39-1B43-447F-AFE6-6841A894D4EC}"/>
    <cellStyle name="40% - Accent4 3 5 2 4" xfId="22159" xr:uid="{43FE46CD-A4DF-40CA-AB1B-62915C7B5326}"/>
    <cellStyle name="40% - Accent4 3 5 2 4 2" xfId="52987" xr:uid="{6F167A59-85B9-42E3-9CFC-1B6F68E609FC}"/>
    <cellStyle name="40% - Accent4 3 5 2 5" xfId="11095" xr:uid="{4E1045DC-6089-4140-902F-E9ED14F6440D}"/>
    <cellStyle name="40% - Accent4 3 5 2 5 2" xfId="41979" xr:uid="{FD3A3E44-DEAC-409F-AF11-1DD00C59E997}"/>
    <cellStyle name="40% - Accent4 3 5 2 6" xfId="33797" xr:uid="{DC191A97-F80E-4223-A7D1-BAAF113A4891}"/>
    <cellStyle name="40% - Accent4 3 5 3" xfId="8028" xr:uid="{C68CE710-0F6F-4F1C-8C5C-C217EA61DEA1}"/>
    <cellStyle name="40% - Accent4 3 5 3 2" xfId="18986" xr:uid="{A22E27F1-F284-4A9F-8882-F14B5EB950C5}"/>
    <cellStyle name="40% - Accent4 3 5 3 2 2" xfId="30033" xr:uid="{BF587877-19CB-4571-A87B-84EBB0C77933}"/>
    <cellStyle name="40% - Accent4 3 5 3 2 2 2" xfId="60861" xr:uid="{74AE0499-E780-491B-8EEE-38FACB582A89}"/>
    <cellStyle name="40% - Accent4 3 5 3 2 3" xfId="49854" xr:uid="{C0BD4F1E-22DF-41FA-84FF-1EED99C15968}"/>
    <cellStyle name="40% - Accent4 3 5 3 3" xfId="24561" xr:uid="{F3B8CF2E-D8CC-4C54-A463-116F89EADB27}"/>
    <cellStyle name="40% - Accent4 3 5 3 3 2" xfId="55389" xr:uid="{D37939F6-31C3-4DEB-80B5-874DEF5C2F37}"/>
    <cellStyle name="40% - Accent4 3 5 3 4" xfId="13499" xr:uid="{A7634C16-2608-4261-807B-077932AF2178}"/>
    <cellStyle name="40% - Accent4 3 5 3 4 2" xfId="44383" xr:uid="{36CE810D-5F5B-4E47-AF6A-B7174F81039C}"/>
    <cellStyle name="40% - Accent4 3 5 3 5" xfId="38912" xr:uid="{045945EC-EFE6-42B5-A234-4F1B53C5B6CB}"/>
    <cellStyle name="40% - Accent4 3 5 4" xfId="4261" xr:uid="{2FDE164D-6089-45D9-9E22-048AA8660565}"/>
    <cellStyle name="40% - Accent4 3 5 4 2" xfId="26279" xr:uid="{E354A677-C658-4553-9272-88545CF1401F}"/>
    <cellStyle name="40% - Accent4 3 5 4 2 2" xfId="57107" xr:uid="{8BD6BDBE-11BC-464D-BC19-D7442291AADF}"/>
    <cellStyle name="40% - Accent4 3 5 4 3" xfId="15231" xr:uid="{FBCD0957-2241-4DA4-A592-E93A26CC38BF}"/>
    <cellStyle name="40% - Accent4 3 5 4 3 2" xfId="46100" xr:uid="{9328673C-D06C-4E11-82F9-EB5FEAD8641C}"/>
    <cellStyle name="40% - Accent4 3 5 4 4" xfId="35148" xr:uid="{DACA3500-E9BA-47CA-A79D-DD4999411D1D}"/>
    <cellStyle name="40% - Accent4 3 5 5" xfId="20799" xr:uid="{40E867F4-1E7F-4B64-A3B4-3F2DC4475ABD}"/>
    <cellStyle name="40% - Accent4 3 5 5 2" xfId="51627" xr:uid="{097D5F22-5E4C-403C-96C7-6775904720A3}"/>
    <cellStyle name="40% - Accent4 3 5 6" xfId="9735" xr:uid="{87DEB4C9-9317-402D-BE9B-4EA826166D8B}"/>
    <cellStyle name="40% - Accent4 3 5 6 2" xfId="40619" xr:uid="{67CF60F3-B4D3-4E70-BE05-BA6A4DB5EBB5}"/>
    <cellStyle name="40% - Accent4 3 5 7" xfId="32170" xr:uid="{9FDADAB7-8409-482E-A983-5FAE128365A3}"/>
    <cellStyle name="40% - Accent4 3 6" xfId="495" xr:uid="{D135A46D-8B5B-40B9-84FC-6D3FCB587E0D}"/>
    <cellStyle name="40% - Accent4 3 6 2" xfId="2228" xr:uid="{725DAFF1-C562-4A3C-A971-5AAB8662B5D6}"/>
    <cellStyle name="40% - Accent4 3 6 2 2" xfId="8030" xr:uid="{4605C7FD-6BB4-4529-85AD-9F9F27C75629}"/>
    <cellStyle name="40% - Accent4 3 6 2 2 2" xfId="30035" xr:uid="{AF320397-C696-4420-AC49-806EA23B0BA2}"/>
    <cellStyle name="40% - Accent4 3 6 2 2 2 2" xfId="60863" xr:uid="{9C775286-C4AA-4250-A09F-E8B4DCF5A88E}"/>
    <cellStyle name="40% - Accent4 3 6 2 2 3" xfId="18988" xr:uid="{691A2F6F-C438-49D1-B548-DED545F02DC4}"/>
    <cellStyle name="40% - Accent4 3 6 2 2 3 2" xfId="49856" xr:uid="{F98372FC-76AB-46EC-967B-7EBB0FE41FA0}"/>
    <cellStyle name="40% - Accent4 3 6 2 2 4" xfId="38914" xr:uid="{7AD2F664-1537-4AA1-9869-AC3372C70929}"/>
    <cellStyle name="40% - Accent4 3 6 2 3" xfId="24563" xr:uid="{5230A112-17B7-4B0C-8A79-50FA43589CDB}"/>
    <cellStyle name="40% - Accent4 3 6 2 3 2" xfId="55391" xr:uid="{20E7A184-2E8D-4729-8FB9-5F2261194AAA}"/>
    <cellStyle name="40% - Accent4 3 6 2 4" xfId="13501" xr:uid="{5A045BCA-F47B-4513-91B2-DCB47ABDF3F9}"/>
    <cellStyle name="40% - Accent4 3 6 2 4 2" xfId="44385" xr:uid="{17F82B78-8622-4F9F-B195-859C0688BEF6}"/>
    <cellStyle name="40% - Accent4 3 6 2 5" xfId="33117" xr:uid="{0A688E3A-6540-40F7-B694-AF5E88FFC2BC}"/>
    <cellStyle name="40% - Accent4 3 6 3" xfId="4941" xr:uid="{CE6CF4CB-A456-41A2-86A6-ECFFB3744BDB}"/>
    <cellStyle name="40% - Accent4 3 6 3 2" xfId="26959" xr:uid="{B0AAAD12-4D1C-452D-A644-B46440DBF5C1}"/>
    <cellStyle name="40% - Accent4 3 6 3 2 2" xfId="57787" xr:uid="{A97AD44F-3C29-4A4B-B53A-969456F8D6C7}"/>
    <cellStyle name="40% - Accent4 3 6 3 3" xfId="15912" xr:uid="{1A1A0529-CCE9-457B-9D9D-5CCAD11863D4}"/>
    <cellStyle name="40% - Accent4 3 6 3 3 2" xfId="46780" xr:uid="{187510B1-6DD5-4352-9C53-5E5B7CBAE7B0}"/>
    <cellStyle name="40% - Accent4 3 6 3 4" xfId="35828" xr:uid="{C6A236B6-EFFB-4963-BEE4-BCC076083B03}"/>
    <cellStyle name="40% - Accent4 3 6 4" xfId="21479" xr:uid="{22E624F8-D847-4053-AA5E-AB26472529C7}"/>
    <cellStyle name="40% - Accent4 3 6 4 2" xfId="52307" xr:uid="{7570426F-E31B-44E2-929A-7BF6A3E297D9}"/>
    <cellStyle name="40% - Accent4 3 6 5" xfId="10415" xr:uid="{2A9173D7-6347-4DB2-917B-2ADCC956F2D6}"/>
    <cellStyle name="40% - Accent4 3 6 5 2" xfId="41299" xr:uid="{1C3D85E0-56BC-4A39-A263-11F88E5A9C97}"/>
    <cellStyle name="40% - Accent4 3 6 6" xfId="31491" xr:uid="{C8F76EAB-F27B-423F-9DAC-E8FD70B0B78E}"/>
    <cellStyle name="40% - Accent4 3 7" xfId="1939" xr:uid="{0C879030-A03F-471F-A77B-3481BE11A684}"/>
    <cellStyle name="40% - Accent4 3 7 2" xfId="7999" xr:uid="{F14003EC-88D4-4057-A655-AF3B64E3DE22}"/>
    <cellStyle name="40% - Accent4 3 7 2 2" xfId="30004" xr:uid="{3BC52B7F-FC88-4A48-9DBA-53FAFD41883E}"/>
    <cellStyle name="40% - Accent4 3 7 2 2 2" xfId="60832" xr:uid="{2BEE329A-C203-41BE-BDBE-AEF1E36E75D7}"/>
    <cellStyle name="40% - Accent4 3 7 2 3" xfId="18957" xr:uid="{A4916745-EFB8-4501-A322-30E6ECAE82F6}"/>
    <cellStyle name="40% - Accent4 3 7 2 3 2" xfId="49825" xr:uid="{CED8A65C-4792-4947-AED5-0FB468E7F260}"/>
    <cellStyle name="40% - Accent4 3 7 2 4" xfId="38883" xr:uid="{B20E3AAC-62EB-4430-88B5-15E613696070}"/>
    <cellStyle name="40% - Accent4 3 7 3" xfId="24532" xr:uid="{96C6EBE8-EF8E-4116-AC7B-D2558961DEE0}"/>
    <cellStyle name="40% - Accent4 3 7 3 2" xfId="55360" xr:uid="{F8832BD9-A5E0-4E43-B1F8-DC4DC24CE58A}"/>
    <cellStyle name="40% - Accent4 3 7 4" xfId="13470" xr:uid="{EA9E31F6-A82A-4168-B481-5F67D269B197}"/>
    <cellStyle name="40% - Accent4 3 7 4 2" xfId="44354" xr:uid="{6B9EC4D3-3E2C-4A0F-9B7B-D4E28F9C07AD}"/>
    <cellStyle name="40% - Accent4 3 7 5" xfId="32829" xr:uid="{718E5813-F92A-41F1-9B35-5BB687FE746F}"/>
    <cellStyle name="40% - Accent4 3 8" xfId="3581" xr:uid="{77F6C0B8-7777-41EE-81A8-61698B7A5102}"/>
    <cellStyle name="40% - Accent4 3 8 2" xfId="25587" xr:uid="{383835CA-5175-4254-BEB5-EA4D88FA657F}"/>
    <cellStyle name="40% - Accent4 3 8 2 2" xfId="56415" xr:uid="{1AD55203-7B9D-4DBC-A78D-7CBA8697E323}"/>
    <cellStyle name="40% - Accent4 3 8 3" xfId="14538" xr:uid="{237D44A0-EDCB-4046-97F6-1D2C5E4C0641}"/>
    <cellStyle name="40% - Accent4 3 8 3 2" xfId="45408" xr:uid="{E2F0E2D5-6C9C-4054-8FA1-F2C7C6153A43}"/>
    <cellStyle name="40% - Accent4 3 8 4" xfId="34468" xr:uid="{6677682F-17DC-4613-ABF0-1EB53E287772}"/>
    <cellStyle name="40% - Accent4 3 9" xfId="20122" xr:uid="{8FB415F0-FEEA-408B-87E5-44499FA389DA}"/>
    <cellStyle name="40% - Accent4 3 9 2" xfId="50950" xr:uid="{0242170A-7D76-4B07-8DC9-C6729CEDBEC1}"/>
    <cellStyle name="40% - Accent4 4" xfId="229" xr:uid="{5A06CEFB-3A5F-42FE-AC98-7D7999CC55FC}"/>
    <cellStyle name="40% - Accent4 4 10" xfId="31231" xr:uid="{F13BEE48-8EEE-4F90-88D0-D1DAAFD96FD0}"/>
    <cellStyle name="40% - Accent4 4 2" xfId="334" xr:uid="{E56DE4D6-FFF4-4EC1-9931-7AF275A64491}"/>
    <cellStyle name="40% - Accent4 4 2 2" xfId="1026" xr:uid="{9EC31422-257D-4ADB-8579-B2C538D88D1F}"/>
    <cellStyle name="40% - Accent4 4 2 2 2" xfId="1749" xr:uid="{C5CA7C3F-21EA-4082-91FF-8DA177452DE5}"/>
    <cellStyle name="40% - Accent4 4 2 2 2 2" xfId="3380" xr:uid="{DD45CCBB-6763-480F-82D6-B2624EBFBCAA}"/>
    <cellStyle name="40% - Accent4 4 2 2 2 2 2" xfId="8035" xr:uid="{D0B45F53-3DC9-4FC5-A98B-10E1515160E0}"/>
    <cellStyle name="40% - Accent4 4 2 2 2 2 2 2" xfId="18993" xr:uid="{912C1386-11AF-4041-9DD0-8D9DC76895E2}"/>
    <cellStyle name="40% - Accent4 4 2 2 2 2 2 2 2" xfId="30040" xr:uid="{AB65D7B1-1BA5-41DB-B734-872FE2764243}"/>
    <cellStyle name="40% - Accent4 4 2 2 2 2 2 2 2 2" xfId="60868" xr:uid="{C73F6F28-685F-40B6-938C-15AD445BB642}"/>
    <cellStyle name="40% - Accent4 4 2 2 2 2 2 2 3" xfId="49861" xr:uid="{C0301AC2-0367-4D99-9A14-770A763410BB}"/>
    <cellStyle name="40% - Accent4 4 2 2 2 2 2 3" xfId="24568" xr:uid="{977C2A31-3116-4B54-A850-16A2C857FDE9}"/>
    <cellStyle name="40% - Accent4 4 2 2 2 2 2 3 2" xfId="55396" xr:uid="{BD6100B6-EDF4-45E3-987D-20524EC0BBD8}"/>
    <cellStyle name="40% - Accent4 4 2 2 2 2 2 4" xfId="13506" xr:uid="{C610057D-04B2-49B4-9BCF-D9BA3D6E0C08}"/>
    <cellStyle name="40% - Accent4 4 2 2 2 2 2 4 2" xfId="44390" xr:uid="{DBA2F829-2DF4-459D-B266-00319FA28259}"/>
    <cellStyle name="40% - Accent4 4 2 2 2 2 2 5" xfId="38919" xr:uid="{972BAB63-28F0-491F-9F11-2244EF949E31}"/>
    <cellStyle name="40% - Accent4 4 2 2 2 2 3" xfId="6093" xr:uid="{4F4D4EF6-DC71-4198-9A80-F0750CB2AB75}"/>
    <cellStyle name="40% - Accent4 4 2 2 2 2 3 2" xfId="28111" xr:uid="{582C104D-C05B-4B85-8141-7AEAEF61D9D5}"/>
    <cellStyle name="40% - Accent4 4 2 2 2 2 3 2 2" xfId="58939" xr:uid="{3EBE873B-6FBC-4E04-A02C-45C107E72783}"/>
    <cellStyle name="40% - Accent4 4 2 2 2 2 3 3" xfId="17064" xr:uid="{13937788-A500-4D7C-9976-DF83333B3BC2}"/>
    <cellStyle name="40% - Accent4 4 2 2 2 2 3 3 2" xfId="47932" xr:uid="{7A9A42A1-E4AD-4434-87DC-ED559CC4B648}"/>
    <cellStyle name="40% - Accent4 4 2 2 2 2 3 4" xfId="36980" xr:uid="{49676965-9CAD-4CA4-B7F1-23A7AB9C3273}"/>
    <cellStyle name="40% - Accent4 4 2 2 2 2 4" xfId="22631" xr:uid="{5A322570-CC05-46F2-858A-4A3793ACFBC9}"/>
    <cellStyle name="40% - Accent4 4 2 2 2 2 4 2" xfId="53459" xr:uid="{C3C74552-DCC4-4087-A5EF-EC21C3D01416}"/>
    <cellStyle name="40% - Accent4 4 2 2 2 2 5" xfId="11567" xr:uid="{B0580CE7-8284-4ABA-80F7-A7BC43B3A6E9}"/>
    <cellStyle name="40% - Accent4 4 2 2 2 2 5 2" xfId="42451" xr:uid="{A91FD579-E7D2-498C-B379-8749B69EACA1}"/>
    <cellStyle name="40% - Accent4 4 2 2 2 2 6" xfId="34269" xr:uid="{126811AB-DB39-4ED2-B49E-618615001E72}"/>
    <cellStyle name="40% - Accent4 4 2 2 2 3" xfId="8034" xr:uid="{4CAFCFA2-847F-4F76-840A-8A154090D7DC}"/>
    <cellStyle name="40% - Accent4 4 2 2 2 3 2" xfId="18992" xr:uid="{9B6C745F-51F2-403D-A71C-0B8992B49306}"/>
    <cellStyle name="40% - Accent4 4 2 2 2 3 2 2" xfId="30039" xr:uid="{C5A8E000-EB97-4D6B-AA1E-12091AC66C02}"/>
    <cellStyle name="40% - Accent4 4 2 2 2 3 2 2 2" xfId="60867" xr:uid="{B1365F20-2D9F-47B0-8216-949496A0B667}"/>
    <cellStyle name="40% - Accent4 4 2 2 2 3 2 3" xfId="49860" xr:uid="{CAAF47E7-6177-482E-B117-E57BD2F32310}"/>
    <cellStyle name="40% - Accent4 4 2 2 2 3 3" xfId="24567" xr:uid="{6984E077-C4B7-4150-95C8-D4C5E24A3D8C}"/>
    <cellStyle name="40% - Accent4 4 2 2 2 3 3 2" xfId="55395" xr:uid="{B1F89CBE-052D-492C-8A87-A84BB12C3B35}"/>
    <cellStyle name="40% - Accent4 4 2 2 2 3 4" xfId="13505" xr:uid="{74F432FB-630E-4FC6-AE30-787C449D9BE5}"/>
    <cellStyle name="40% - Accent4 4 2 2 2 3 4 2" xfId="44389" xr:uid="{F220312E-B0F4-4C87-BDF9-4DC9D0C70901}"/>
    <cellStyle name="40% - Accent4 4 2 2 2 3 5" xfId="38918" xr:uid="{35F85968-DEA7-4F92-8DDF-6DABB139D7FA}"/>
    <cellStyle name="40% - Accent4 4 2 2 2 4" xfId="4733" xr:uid="{905DC663-788C-471F-90BD-080293FFB98B}"/>
    <cellStyle name="40% - Accent4 4 2 2 2 4 2" xfId="26751" xr:uid="{F7EDD3D8-BAE5-4DE4-A93E-64F0C91F7EA4}"/>
    <cellStyle name="40% - Accent4 4 2 2 2 4 2 2" xfId="57579" xr:uid="{315ED4B1-28E3-49F4-9213-4F0DCC06EED0}"/>
    <cellStyle name="40% - Accent4 4 2 2 2 4 3" xfId="15703" xr:uid="{9A5E82D9-5FCB-47EE-AD72-735A0D683B55}"/>
    <cellStyle name="40% - Accent4 4 2 2 2 4 3 2" xfId="46572" xr:uid="{DFBB5868-D260-4ED3-AB37-FE243F3A1AA4}"/>
    <cellStyle name="40% - Accent4 4 2 2 2 4 4" xfId="35620" xr:uid="{A90DFEAD-D60A-4CA2-B802-6C9C8B41C514}"/>
    <cellStyle name="40% - Accent4 4 2 2 2 5" xfId="21271" xr:uid="{F0CFD877-138F-4A66-9ADF-F6AD1242983E}"/>
    <cellStyle name="40% - Accent4 4 2 2 2 5 2" xfId="52099" xr:uid="{C2B7592E-4989-425F-92A1-43C5D451BFFA}"/>
    <cellStyle name="40% - Accent4 4 2 2 2 6" xfId="10207" xr:uid="{1020E5D6-D77A-4AF2-BD32-552B83B1AA20}"/>
    <cellStyle name="40% - Accent4 4 2 2 2 6 2" xfId="41091" xr:uid="{A1CD8873-75DA-4C31-84E2-7FDB6D2004B9}"/>
    <cellStyle name="40% - Accent4 4 2 2 2 7" xfId="32642" xr:uid="{D5A9FF37-8CD3-47F7-B7DE-00BBEA4644FA}"/>
    <cellStyle name="40% - Accent4 4 2 2 3" xfId="2700" xr:uid="{E4304533-D608-4BA6-BF0D-3F5222697AD7}"/>
    <cellStyle name="40% - Accent4 4 2 2 3 2" xfId="8036" xr:uid="{E42DB8B3-1BC5-4518-886D-5006BE866DC1}"/>
    <cellStyle name="40% - Accent4 4 2 2 3 2 2" xfId="18994" xr:uid="{3DB43226-AB90-466C-8EB9-C0F26A02F6BE}"/>
    <cellStyle name="40% - Accent4 4 2 2 3 2 2 2" xfId="30041" xr:uid="{53476227-1181-4A87-9660-79C7B4207298}"/>
    <cellStyle name="40% - Accent4 4 2 2 3 2 2 2 2" xfId="60869" xr:uid="{D96944B2-F2A7-4C1B-B0E8-789A72EBD09C}"/>
    <cellStyle name="40% - Accent4 4 2 2 3 2 2 3" xfId="49862" xr:uid="{13FAAABB-12DB-4C34-8A9E-5CCEE2E3DAA8}"/>
    <cellStyle name="40% - Accent4 4 2 2 3 2 3" xfId="24569" xr:uid="{D94B4152-4A32-4EB5-A420-87414FAF6359}"/>
    <cellStyle name="40% - Accent4 4 2 2 3 2 3 2" xfId="55397" xr:uid="{7E7D11BF-058C-43F1-975C-F9E81AA59EA9}"/>
    <cellStyle name="40% - Accent4 4 2 2 3 2 4" xfId="13507" xr:uid="{1D7E2030-C6E6-4C66-B3C4-E87550C27708}"/>
    <cellStyle name="40% - Accent4 4 2 2 3 2 4 2" xfId="44391" xr:uid="{7B716E67-C96E-40E7-B1D5-2EDB26537D69}"/>
    <cellStyle name="40% - Accent4 4 2 2 3 2 5" xfId="38920" xr:uid="{F5ED4AC9-C316-4B0B-A1CF-C99030ED4FFD}"/>
    <cellStyle name="40% - Accent4 4 2 2 3 3" xfId="5413" xr:uid="{067A54C8-B395-461C-838F-8B5017736899}"/>
    <cellStyle name="40% - Accent4 4 2 2 3 3 2" xfId="27431" xr:uid="{3C813065-BF55-4577-9D76-0D942A6FDA06}"/>
    <cellStyle name="40% - Accent4 4 2 2 3 3 2 2" xfId="58259" xr:uid="{0DFD98B6-D4B7-458A-B3D5-467D0BE83AE5}"/>
    <cellStyle name="40% - Accent4 4 2 2 3 3 3" xfId="16384" xr:uid="{25FA861A-0E4D-4639-812C-9D1462C4B5F7}"/>
    <cellStyle name="40% - Accent4 4 2 2 3 3 3 2" xfId="47252" xr:uid="{1AACDDFE-BA0B-45CB-B8C3-2C3DCCCB5845}"/>
    <cellStyle name="40% - Accent4 4 2 2 3 3 4" xfId="36300" xr:uid="{56D11EEC-A62D-4F7B-93E5-CF2882AC288E}"/>
    <cellStyle name="40% - Accent4 4 2 2 3 4" xfId="21951" xr:uid="{6828D004-2D0B-45DD-9425-2A790E60315B}"/>
    <cellStyle name="40% - Accent4 4 2 2 3 4 2" xfId="52779" xr:uid="{C44CAB73-739A-4BA8-A67B-2E1ED5A2CC70}"/>
    <cellStyle name="40% - Accent4 4 2 2 3 5" xfId="10887" xr:uid="{610CAD5E-24DD-46D7-853C-DAA5EE1C9421}"/>
    <cellStyle name="40% - Accent4 4 2 2 3 5 2" xfId="41771" xr:uid="{BC4FBA8B-BD89-4AC5-919F-0A6CBADFA414}"/>
    <cellStyle name="40% - Accent4 4 2 2 3 6" xfId="33589" xr:uid="{BF7F6877-875F-43DF-9A72-DEFA7DE70C59}"/>
    <cellStyle name="40% - Accent4 4 2 2 4" xfId="8033" xr:uid="{2D3521EE-A106-4B4D-A6E9-2F34984D37C4}"/>
    <cellStyle name="40% - Accent4 4 2 2 4 2" xfId="18991" xr:uid="{375A5815-5AAC-4199-A0A8-2145814E27ED}"/>
    <cellStyle name="40% - Accent4 4 2 2 4 2 2" xfId="30038" xr:uid="{6D6390EA-60AC-4DC0-9626-21701D0645C1}"/>
    <cellStyle name="40% - Accent4 4 2 2 4 2 2 2" xfId="60866" xr:uid="{04B87743-EEE0-43AC-AE9B-F70E6DCE1E8D}"/>
    <cellStyle name="40% - Accent4 4 2 2 4 2 3" xfId="49859" xr:uid="{CE3F4D6F-4A54-474F-87CE-2817A1A8DFF2}"/>
    <cellStyle name="40% - Accent4 4 2 2 4 3" xfId="24566" xr:uid="{E205C558-89FE-4349-9D8C-9839E0843EEC}"/>
    <cellStyle name="40% - Accent4 4 2 2 4 3 2" xfId="55394" xr:uid="{3F845DCE-9F2E-42E2-903C-5BBAAA9BA428}"/>
    <cellStyle name="40% - Accent4 4 2 2 4 4" xfId="13504" xr:uid="{24EF28CB-E295-4CB4-B6C6-C4742BAC1776}"/>
    <cellStyle name="40% - Accent4 4 2 2 4 4 2" xfId="44388" xr:uid="{857E5F79-9E16-43D2-9FC3-4747D960FE42}"/>
    <cellStyle name="40% - Accent4 4 2 2 4 5" xfId="38917" xr:uid="{285B6A97-35C7-4E79-A5AF-338C2EA51162}"/>
    <cellStyle name="40% - Accent4 4 2 2 5" xfId="4053" xr:uid="{03AB4EB8-FF00-415B-831A-417DE80438A6}"/>
    <cellStyle name="40% - Accent4 4 2 2 5 2" xfId="26071" xr:uid="{B3D1C332-1737-456C-825F-AB50803ACFF2}"/>
    <cellStyle name="40% - Accent4 4 2 2 5 2 2" xfId="56899" xr:uid="{9E6136D4-44D2-4DC2-88BB-68CA7579FBEC}"/>
    <cellStyle name="40% - Accent4 4 2 2 5 3" xfId="15023" xr:uid="{91072848-5B9C-49A7-BF47-20E7264E70F8}"/>
    <cellStyle name="40% - Accent4 4 2 2 5 3 2" xfId="45892" xr:uid="{01FFBB56-20E4-42CA-A7D4-1EF74B411CAB}"/>
    <cellStyle name="40% - Accent4 4 2 2 5 4" xfId="34940" xr:uid="{7118EF9B-FBEF-437F-9E1C-58BE96AB8D00}"/>
    <cellStyle name="40% - Accent4 4 2 2 6" xfId="20593" xr:uid="{18A1C371-609E-4818-88F6-256122018E09}"/>
    <cellStyle name="40% - Accent4 4 2 2 6 2" xfId="51421" xr:uid="{CDC74F94-17A8-479C-8AF5-693CE3D5C41D}"/>
    <cellStyle name="40% - Accent4 4 2 2 7" xfId="9527" xr:uid="{8C18ECBC-8662-4D98-8B84-6EE69D7AECFE}"/>
    <cellStyle name="40% - Accent4 4 2 2 7 2" xfId="40411" xr:uid="{3E71BFA4-E5D5-4069-A3E1-BD01C78E11D2}"/>
    <cellStyle name="40% - Accent4 4 2 2 8" xfId="31963" xr:uid="{D142B04C-8365-4BEB-8E3A-C30DE635FEE9}"/>
    <cellStyle name="40% - Accent4 4 2 3" xfId="1429" xr:uid="{6BFFE12F-C929-4894-887A-28F01DEAEF80}"/>
    <cellStyle name="40% - Accent4 4 2 3 2" xfId="3061" xr:uid="{34AA81B6-A041-41AD-B47E-F4486DF8632E}"/>
    <cellStyle name="40% - Accent4 4 2 3 2 2" xfId="8038" xr:uid="{5CFAFF07-8E1A-4E4F-A26D-234814779F5E}"/>
    <cellStyle name="40% - Accent4 4 2 3 2 2 2" xfId="18996" xr:uid="{5B820922-ED11-4486-8C6A-889D9AB8DFF7}"/>
    <cellStyle name="40% - Accent4 4 2 3 2 2 2 2" xfId="30043" xr:uid="{D1E3454A-7B30-4725-A226-4CB55A0E82E7}"/>
    <cellStyle name="40% - Accent4 4 2 3 2 2 2 2 2" xfId="60871" xr:uid="{3DAC87AB-D8E6-4CD6-AFD7-D11706830258}"/>
    <cellStyle name="40% - Accent4 4 2 3 2 2 2 3" xfId="49864" xr:uid="{C01F32DC-5231-44B3-9427-37C714323092}"/>
    <cellStyle name="40% - Accent4 4 2 3 2 2 3" xfId="24571" xr:uid="{0E017CA8-7479-45A4-A288-8991CD742E78}"/>
    <cellStyle name="40% - Accent4 4 2 3 2 2 3 2" xfId="55399" xr:uid="{9D1ED3BE-149B-4612-BB40-241B238242AB}"/>
    <cellStyle name="40% - Accent4 4 2 3 2 2 4" xfId="13509" xr:uid="{8448C470-02CD-4ACE-9ADA-F8EDE474FE0B}"/>
    <cellStyle name="40% - Accent4 4 2 3 2 2 4 2" xfId="44393" xr:uid="{97A30C3A-5E29-45C4-88E2-ECA51762C4AF}"/>
    <cellStyle name="40% - Accent4 4 2 3 2 2 5" xfId="38922" xr:uid="{E7F9A239-7E13-466D-AD65-A7E4C3099859}"/>
    <cellStyle name="40% - Accent4 4 2 3 2 3" xfId="5774" xr:uid="{97DD1DBD-BBDB-4C92-A0FF-B7072E09AFBE}"/>
    <cellStyle name="40% - Accent4 4 2 3 2 3 2" xfId="27792" xr:uid="{403CD732-75E1-4004-A3D6-8779C93E78C6}"/>
    <cellStyle name="40% - Accent4 4 2 3 2 3 2 2" xfId="58620" xr:uid="{B9DA0C4E-2A91-4EF3-9F64-77B754977400}"/>
    <cellStyle name="40% - Accent4 4 2 3 2 3 3" xfId="16745" xr:uid="{3E925546-4B8C-4B58-9A6A-8DDC8FB9D0C6}"/>
    <cellStyle name="40% - Accent4 4 2 3 2 3 3 2" xfId="47613" xr:uid="{AC869096-4FFD-4D8B-94F2-625E21A6767C}"/>
    <cellStyle name="40% - Accent4 4 2 3 2 3 4" xfId="36661" xr:uid="{7D2D9634-8971-4A50-A2B9-2FA1911CDC44}"/>
    <cellStyle name="40% - Accent4 4 2 3 2 4" xfId="22312" xr:uid="{864937B4-C3D8-4ED0-92DB-717078029B1B}"/>
    <cellStyle name="40% - Accent4 4 2 3 2 4 2" xfId="53140" xr:uid="{607A1159-A09B-4076-9725-E660A2ED62FF}"/>
    <cellStyle name="40% - Accent4 4 2 3 2 5" xfId="11248" xr:uid="{921781AB-BA4F-49A3-93E8-A47B9AC634D5}"/>
    <cellStyle name="40% - Accent4 4 2 3 2 5 2" xfId="42132" xr:uid="{4E5A731B-08D1-46BD-97EB-A5DDCFDE5CE3}"/>
    <cellStyle name="40% - Accent4 4 2 3 2 6" xfId="33950" xr:uid="{B932A84B-56D1-44B2-82F8-03569EE1DBD4}"/>
    <cellStyle name="40% - Accent4 4 2 3 3" xfId="8037" xr:uid="{60805BD3-C906-45F0-92AF-1B58DA038E33}"/>
    <cellStyle name="40% - Accent4 4 2 3 3 2" xfId="18995" xr:uid="{FE1D5C91-0C44-49E8-B3F9-15FD124D4A7B}"/>
    <cellStyle name="40% - Accent4 4 2 3 3 2 2" xfId="30042" xr:uid="{57139467-C3B7-4C83-82F1-99D0B27D4369}"/>
    <cellStyle name="40% - Accent4 4 2 3 3 2 2 2" xfId="60870" xr:uid="{250787D7-612B-4B72-93A0-EFF3516BA370}"/>
    <cellStyle name="40% - Accent4 4 2 3 3 2 3" xfId="49863" xr:uid="{1E51855F-E5D2-431A-9CEF-45120C7483CB}"/>
    <cellStyle name="40% - Accent4 4 2 3 3 3" xfId="24570" xr:uid="{EE42C0B9-ABDF-4D3C-9718-EDE0EA6810BC}"/>
    <cellStyle name="40% - Accent4 4 2 3 3 3 2" xfId="55398" xr:uid="{A7B91E16-FA1B-4D93-B879-04D3C4704C76}"/>
    <cellStyle name="40% - Accent4 4 2 3 3 4" xfId="13508" xr:uid="{84BEB363-BC88-4C66-9297-89FF89882A08}"/>
    <cellStyle name="40% - Accent4 4 2 3 3 4 2" xfId="44392" xr:uid="{6F94C351-A236-4E9E-ADDC-11F77AF059B7}"/>
    <cellStyle name="40% - Accent4 4 2 3 3 5" xfId="38921" xr:uid="{D653ED6C-429F-42CA-A84F-7C85474050AC}"/>
    <cellStyle name="40% - Accent4 4 2 3 4" xfId="4414" xr:uid="{4B1B514A-B3BB-4FD2-A5B1-6E935BAAAE3F}"/>
    <cellStyle name="40% - Accent4 4 2 3 4 2" xfId="26432" xr:uid="{3CE4AD21-79B4-4F88-8591-F5E7D460C8F4}"/>
    <cellStyle name="40% - Accent4 4 2 3 4 2 2" xfId="57260" xr:uid="{298D404B-5D21-4120-8064-E4B93F2B4829}"/>
    <cellStyle name="40% - Accent4 4 2 3 4 3" xfId="15384" xr:uid="{C4CA2833-E584-49A3-BF8B-8F961F3B181F}"/>
    <cellStyle name="40% - Accent4 4 2 3 4 3 2" xfId="46253" xr:uid="{B9724941-55B4-443E-BA34-EC6D680A81D8}"/>
    <cellStyle name="40% - Accent4 4 2 3 4 4" xfId="35301" xr:uid="{C9CCA126-4C1C-42D2-9CE5-D8957355E11D}"/>
    <cellStyle name="40% - Accent4 4 2 3 5" xfId="20952" xr:uid="{AF387BE0-FB34-46F4-BACA-AADC32D37C04}"/>
    <cellStyle name="40% - Accent4 4 2 3 5 2" xfId="51780" xr:uid="{03B3A07F-4E38-4F3C-9B5F-33B3AC3B21EC}"/>
    <cellStyle name="40% - Accent4 4 2 3 6" xfId="9888" xr:uid="{66F13661-98FC-4DA2-A6C9-63633A121527}"/>
    <cellStyle name="40% - Accent4 4 2 3 6 2" xfId="40772" xr:uid="{8F9BB8EC-EEAA-4494-A4A3-934078FFE178}"/>
    <cellStyle name="40% - Accent4 4 2 3 7" xfId="32323" xr:uid="{03253782-5556-4E67-996C-85449C47BA79}"/>
    <cellStyle name="40% - Accent4 4 2 4" xfId="662" xr:uid="{C07CCD2E-3233-4BEE-9BB8-C3C2A2E363C9}"/>
    <cellStyle name="40% - Accent4 4 2 4 2" xfId="2381" xr:uid="{879FC2D6-FB54-479C-9F83-81DE5779201A}"/>
    <cellStyle name="40% - Accent4 4 2 4 2 2" xfId="8039" xr:uid="{E978BF56-3FEC-44A3-8434-56371AF89704}"/>
    <cellStyle name="40% - Accent4 4 2 4 2 2 2" xfId="30044" xr:uid="{147E50DF-82A0-47F9-BAD7-47C0E988C952}"/>
    <cellStyle name="40% - Accent4 4 2 4 2 2 2 2" xfId="60872" xr:uid="{7A95D1CC-9135-4308-9C09-3A3A0B347D1C}"/>
    <cellStyle name="40% - Accent4 4 2 4 2 2 3" xfId="18997" xr:uid="{7B71EE09-537A-4DA8-8606-6F05A27C6795}"/>
    <cellStyle name="40% - Accent4 4 2 4 2 2 3 2" xfId="49865" xr:uid="{DFF40465-09B6-4620-BA1D-DE1A96F55E21}"/>
    <cellStyle name="40% - Accent4 4 2 4 2 2 4" xfId="38923" xr:uid="{D77774FC-5FEE-487B-918B-797E8B7576A2}"/>
    <cellStyle name="40% - Accent4 4 2 4 2 3" xfId="24572" xr:uid="{EB08BEAF-C542-441C-84FB-776D4F1DB8F7}"/>
    <cellStyle name="40% - Accent4 4 2 4 2 3 2" xfId="55400" xr:uid="{C2BCCD0D-ACD9-4D1D-90DD-1266BACF8CC7}"/>
    <cellStyle name="40% - Accent4 4 2 4 2 4" xfId="13510" xr:uid="{1D5990CC-FC8D-43BD-AF61-5F7B841EFFEE}"/>
    <cellStyle name="40% - Accent4 4 2 4 2 4 2" xfId="44394" xr:uid="{EB06BE40-E555-4166-8ECA-CE1E31501AA3}"/>
    <cellStyle name="40% - Accent4 4 2 4 2 5" xfId="33270" xr:uid="{8A62E8A2-20A2-46BF-A16A-94F86431E4C8}"/>
    <cellStyle name="40% - Accent4 4 2 4 3" xfId="5094" xr:uid="{BF14E608-AD71-410E-8FDA-29DAB912FA24}"/>
    <cellStyle name="40% - Accent4 4 2 4 3 2" xfId="27112" xr:uid="{6613534E-056B-4AB0-8BF5-E1C541D27B93}"/>
    <cellStyle name="40% - Accent4 4 2 4 3 2 2" xfId="57940" xr:uid="{9B7CF99E-24A5-40F1-BAD5-0B622E228D5C}"/>
    <cellStyle name="40% - Accent4 4 2 4 3 3" xfId="16065" xr:uid="{51719B01-A65A-4725-B883-2681629C5712}"/>
    <cellStyle name="40% - Accent4 4 2 4 3 3 2" xfId="46933" xr:uid="{7CD40537-0B5A-4B7E-944A-A801F389CD2B}"/>
    <cellStyle name="40% - Accent4 4 2 4 3 4" xfId="35981" xr:uid="{50B403DA-EE52-4BF1-A828-BF155CC3146A}"/>
    <cellStyle name="40% - Accent4 4 2 4 4" xfId="21632" xr:uid="{22B73159-1F6E-4E24-9BCF-859F49F140B0}"/>
    <cellStyle name="40% - Accent4 4 2 4 4 2" xfId="52460" xr:uid="{F51244F8-EBB2-4DA6-A374-68CE092B7670}"/>
    <cellStyle name="40% - Accent4 4 2 4 5" xfId="10568" xr:uid="{7DE80004-9DC2-494B-9BD2-22CE59DCD9FB}"/>
    <cellStyle name="40% - Accent4 4 2 4 5 2" xfId="41452" xr:uid="{F642D9DA-124E-442E-8203-6B68E636F4D3}"/>
    <cellStyle name="40% - Accent4 4 2 4 6" xfId="31644" xr:uid="{F7870B72-4E8C-4644-A5BD-FB031A5385E8}"/>
    <cellStyle name="40% - Accent4 4 2 5" xfId="2070" xr:uid="{D17EB3AE-64DC-4C5C-BEC7-0D14592C1B23}"/>
    <cellStyle name="40% - Accent4 4 2 5 2" xfId="8032" xr:uid="{593C4D0C-6A80-4610-8C91-448D8D62FFC5}"/>
    <cellStyle name="40% - Accent4 4 2 5 2 2" xfId="30037" xr:uid="{A7148EDA-858E-416D-8701-4457523AC470}"/>
    <cellStyle name="40% - Accent4 4 2 5 2 2 2" xfId="60865" xr:uid="{D4367A57-54DE-46FC-9DBA-73143A896EF7}"/>
    <cellStyle name="40% - Accent4 4 2 5 2 3" xfId="18990" xr:uid="{A28C7671-C9B5-4996-91AA-4887CE9F9E59}"/>
    <cellStyle name="40% - Accent4 4 2 5 2 3 2" xfId="49858" xr:uid="{BC2C3C90-1280-401D-8291-B29F082D85CB}"/>
    <cellStyle name="40% - Accent4 4 2 5 2 4" xfId="38916" xr:uid="{A13E5F21-B041-4E0E-84CC-63FF5AFE3043}"/>
    <cellStyle name="40% - Accent4 4 2 5 3" xfId="24565" xr:uid="{7F457C3C-3404-41D1-B41F-AB9C8EA2A6C9}"/>
    <cellStyle name="40% - Accent4 4 2 5 3 2" xfId="55393" xr:uid="{F643E776-874B-43D8-81CD-BAA99DC59BD5}"/>
    <cellStyle name="40% - Accent4 4 2 5 4" xfId="13503" xr:uid="{4409E598-1548-4949-BC98-28B1F8EEBFB7}"/>
    <cellStyle name="40% - Accent4 4 2 5 4 2" xfId="44387" xr:uid="{E8259C02-7BC7-4429-895E-124D7299BAAC}"/>
    <cellStyle name="40% - Accent4 4 2 5 5" xfId="32960" xr:uid="{90D06F72-1EC5-44E7-9627-18038C232EC0}"/>
    <cellStyle name="40% - Accent4 4 2 6" xfId="3734" xr:uid="{BD096E2B-0E7A-4B8B-88C2-9D0E941471E1}"/>
    <cellStyle name="40% - Accent4 4 2 6 2" xfId="25740" xr:uid="{A840BF67-9AFC-4DC1-B55C-5F39497763C6}"/>
    <cellStyle name="40% - Accent4 4 2 6 2 2" xfId="56568" xr:uid="{92F97970-1EA8-4652-B996-E9065D0C1029}"/>
    <cellStyle name="40% - Accent4 4 2 6 3" xfId="14691" xr:uid="{B55DE24E-01A3-4E62-80F0-2679A8F6E3AC}"/>
    <cellStyle name="40% - Accent4 4 2 6 3 2" xfId="45561" xr:uid="{9C9442E2-97EF-4463-997E-AC4EC3AD633E}"/>
    <cellStyle name="40% - Accent4 4 2 6 4" xfId="34621" xr:uid="{E4AEA53C-3E1F-4DB4-98FF-AEB3C822A1A9}"/>
    <cellStyle name="40% - Accent4 4 2 7" xfId="20275" xr:uid="{0F10CB6D-FFBB-46CF-8A9A-DFE4D3F991A1}"/>
    <cellStyle name="40% - Accent4 4 2 7 2" xfId="51103" xr:uid="{E67F3BE1-8698-4617-8E95-3991171B3D50}"/>
    <cellStyle name="40% - Accent4 4 2 8" xfId="9208" xr:uid="{E02E94C9-F58B-4719-8509-CB2B7C007FF0}"/>
    <cellStyle name="40% - Accent4 4 2 8 2" xfId="40092" xr:uid="{A794B5C9-608D-437D-A410-8C672F502674}"/>
    <cellStyle name="40% - Accent4 4 2 9" xfId="31334" xr:uid="{27076926-796E-4ED0-9334-15E92011CFC4}"/>
    <cellStyle name="40% - Accent4 4 3" xfId="889" xr:uid="{321F6A99-DA1B-4707-BB66-F75F355FACAA}"/>
    <cellStyle name="40% - Accent4 4 3 2" xfId="1612" xr:uid="{8A63ED2B-A034-452C-BF31-682346F1FB9E}"/>
    <cellStyle name="40% - Accent4 4 3 2 2" xfId="3243" xr:uid="{8411DB8B-D055-43C3-BBAA-6DE92F38A97D}"/>
    <cellStyle name="40% - Accent4 4 3 2 2 2" xfId="8042" xr:uid="{4B7C6DB5-E95A-4D31-89BB-9E63757884C7}"/>
    <cellStyle name="40% - Accent4 4 3 2 2 2 2" xfId="19000" xr:uid="{380566CF-BF19-4FA1-A1AE-2A7F67257995}"/>
    <cellStyle name="40% - Accent4 4 3 2 2 2 2 2" xfId="30047" xr:uid="{094CAF9F-B255-4DFC-930A-38C4BC9BC1E3}"/>
    <cellStyle name="40% - Accent4 4 3 2 2 2 2 2 2" xfId="60875" xr:uid="{6F4A5FCD-58B6-43D0-BF5C-323DC132AD1D}"/>
    <cellStyle name="40% - Accent4 4 3 2 2 2 2 3" xfId="49868" xr:uid="{55CD87B9-0D3E-48BD-AB53-45F5FEB684CA}"/>
    <cellStyle name="40% - Accent4 4 3 2 2 2 3" xfId="24575" xr:uid="{5FA2B945-382A-4021-A707-5366B2BDFA73}"/>
    <cellStyle name="40% - Accent4 4 3 2 2 2 3 2" xfId="55403" xr:uid="{7B9F4E08-1915-49C7-9F84-13CB76EFB5BC}"/>
    <cellStyle name="40% - Accent4 4 3 2 2 2 4" xfId="13513" xr:uid="{242C675F-E2DA-4422-9936-70782A74E45F}"/>
    <cellStyle name="40% - Accent4 4 3 2 2 2 4 2" xfId="44397" xr:uid="{969B86E0-C584-46AB-9AD9-1229B76F5687}"/>
    <cellStyle name="40% - Accent4 4 3 2 2 2 5" xfId="38926" xr:uid="{B91946B6-716B-452A-90FA-8E8FB0014F61}"/>
    <cellStyle name="40% - Accent4 4 3 2 2 3" xfId="5956" xr:uid="{B50787AD-4F04-4E02-B704-823101DA62FE}"/>
    <cellStyle name="40% - Accent4 4 3 2 2 3 2" xfId="27974" xr:uid="{E0D67133-C2EF-422E-A193-3718868C009C}"/>
    <cellStyle name="40% - Accent4 4 3 2 2 3 2 2" xfId="58802" xr:uid="{6ADBAC1D-D938-4641-9845-4DB253760D72}"/>
    <cellStyle name="40% - Accent4 4 3 2 2 3 3" xfId="16927" xr:uid="{AE844FAB-FCAA-4772-BE11-9AFD55C8E1C9}"/>
    <cellStyle name="40% - Accent4 4 3 2 2 3 3 2" xfId="47795" xr:uid="{034E1F46-90DA-4E22-AC0F-EAFE09DD3FFC}"/>
    <cellStyle name="40% - Accent4 4 3 2 2 3 4" xfId="36843" xr:uid="{FC7AB711-5E9A-4A8F-A001-9DA45489FBE7}"/>
    <cellStyle name="40% - Accent4 4 3 2 2 4" xfId="22494" xr:uid="{1DEAE48C-813F-4393-AAFB-F090E657D9C5}"/>
    <cellStyle name="40% - Accent4 4 3 2 2 4 2" xfId="53322" xr:uid="{90429362-A858-41EE-A89B-64675F30ED08}"/>
    <cellStyle name="40% - Accent4 4 3 2 2 5" xfId="11430" xr:uid="{3FA198D5-B5E9-422D-B701-6D3B05A491AF}"/>
    <cellStyle name="40% - Accent4 4 3 2 2 5 2" xfId="42314" xr:uid="{503F576B-7B39-400E-89E6-ED40C63D2434}"/>
    <cellStyle name="40% - Accent4 4 3 2 2 6" xfId="34132" xr:uid="{5AF68141-20D3-4AD7-90AB-25A088429BEB}"/>
    <cellStyle name="40% - Accent4 4 3 2 3" xfId="8041" xr:uid="{788C0B14-78A0-4B8D-8E49-EBD0068BEAD5}"/>
    <cellStyle name="40% - Accent4 4 3 2 3 2" xfId="18999" xr:uid="{18192CEC-13EE-4402-AC86-9AE0605F6B87}"/>
    <cellStyle name="40% - Accent4 4 3 2 3 2 2" xfId="30046" xr:uid="{31F1205D-5D42-474C-A2D9-75CF42432F2C}"/>
    <cellStyle name="40% - Accent4 4 3 2 3 2 2 2" xfId="60874" xr:uid="{EEBC71E1-A040-4D5D-B454-39FC04E4408F}"/>
    <cellStyle name="40% - Accent4 4 3 2 3 2 3" xfId="49867" xr:uid="{6B2A7276-C32C-407E-87FF-9A2851680B3C}"/>
    <cellStyle name="40% - Accent4 4 3 2 3 3" xfId="24574" xr:uid="{A08B95C4-038B-4BB8-835D-19548870EE97}"/>
    <cellStyle name="40% - Accent4 4 3 2 3 3 2" xfId="55402" xr:uid="{89CAA98D-ADFE-41E5-A4B9-02C992959914}"/>
    <cellStyle name="40% - Accent4 4 3 2 3 4" xfId="13512" xr:uid="{3E712DE7-F1A1-4493-9BCF-E3EE53F36F2A}"/>
    <cellStyle name="40% - Accent4 4 3 2 3 4 2" xfId="44396" xr:uid="{7BB714A0-D4F9-43A3-9F2B-764AD8F4E21E}"/>
    <cellStyle name="40% - Accent4 4 3 2 3 5" xfId="38925" xr:uid="{3543CF1C-2527-4518-B655-1E15C277985A}"/>
    <cellStyle name="40% - Accent4 4 3 2 4" xfId="4596" xr:uid="{6812AD3D-BD7F-400D-92D2-64F28A1E8DDD}"/>
    <cellStyle name="40% - Accent4 4 3 2 4 2" xfId="26614" xr:uid="{737208E1-911E-4E45-8699-774BD32E75E8}"/>
    <cellStyle name="40% - Accent4 4 3 2 4 2 2" xfId="57442" xr:uid="{3B99F33F-028C-44A1-8775-575FCF52C9A1}"/>
    <cellStyle name="40% - Accent4 4 3 2 4 3" xfId="15566" xr:uid="{D4BB13B3-9141-46E1-A898-3A8679778D2C}"/>
    <cellStyle name="40% - Accent4 4 3 2 4 3 2" xfId="46435" xr:uid="{2EF99106-A1CA-43FD-A34F-0AE7E13179E6}"/>
    <cellStyle name="40% - Accent4 4 3 2 4 4" xfId="35483" xr:uid="{87B67A83-855F-4E3C-9720-ABD7BF41277F}"/>
    <cellStyle name="40% - Accent4 4 3 2 5" xfId="21134" xr:uid="{64635854-8919-42C7-8C20-F015F3A5ABED}"/>
    <cellStyle name="40% - Accent4 4 3 2 5 2" xfId="51962" xr:uid="{7A4BAE1F-AFF2-4B5F-AD03-D512BFBF2CF3}"/>
    <cellStyle name="40% - Accent4 4 3 2 6" xfId="10070" xr:uid="{968C9632-FB81-46EF-8E37-E9DF3B8EAD63}"/>
    <cellStyle name="40% - Accent4 4 3 2 6 2" xfId="40954" xr:uid="{6EF61519-1FD4-4D2F-A450-DD6FEAEE108B}"/>
    <cellStyle name="40% - Accent4 4 3 2 7" xfId="32505" xr:uid="{78F560B7-4D1F-444C-9650-8EC9B5BB2E72}"/>
    <cellStyle name="40% - Accent4 4 3 3" xfId="2563" xr:uid="{1147107B-B505-4E8C-9A93-D789DCF88010}"/>
    <cellStyle name="40% - Accent4 4 3 3 2" xfId="8043" xr:uid="{191328C5-F243-466C-B12B-F2B34A57E762}"/>
    <cellStyle name="40% - Accent4 4 3 3 2 2" xfId="19001" xr:uid="{6CC33D8A-3C18-40E4-A52B-6D8140EFC3CF}"/>
    <cellStyle name="40% - Accent4 4 3 3 2 2 2" xfId="30048" xr:uid="{26886724-AE02-480D-9DF9-073B99485B56}"/>
    <cellStyle name="40% - Accent4 4 3 3 2 2 2 2" xfId="60876" xr:uid="{E3FDEA5D-EFFB-4BD5-85D4-AD6C06D16845}"/>
    <cellStyle name="40% - Accent4 4 3 3 2 2 3" xfId="49869" xr:uid="{F3139A56-93F5-4B01-BA75-EB6029B8A6C0}"/>
    <cellStyle name="40% - Accent4 4 3 3 2 3" xfId="24576" xr:uid="{F24AFE1F-8059-40C7-B8E6-9F8DB4B2364B}"/>
    <cellStyle name="40% - Accent4 4 3 3 2 3 2" xfId="55404" xr:uid="{4BCF8495-3C85-4F9A-B01D-D109A9CE10C9}"/>
    <cellStyle name="40% - Accent4 4 3 3 2 4" xfId="13514" xr:uid="{D2D33CB9-C9C7-4154-A2A6-4A0CDA90A2CE}"/>
    <cellStyle name="40% - Accent4 4 3 3 2 4 2" xfId="44398" xr:uid="{8D4892ED-B8EE-467F-83C1-A0D1B944FCA9}"/>
    <cellStyle name="40% - Accent4 4 3 3 2 5" xfId="38927" xr:uid="{491BE4FD-B3FD-4DAE-99FC-8A75B68DAC2E}"/>
    <cellStyle name="40% - Accent4 4 3 3 3" xfId="5276" xr:uid="{1DE3C79E-A77F-499C-A565-17A93ED949A8}"/>
    <cellStyle name="40% - Accent4 4 3 3 3 2" xfId="27294" xr:uid="{C728F900-9628-46F9-BE55-A20F56E2CF2A}"/>
    <cellStyle name="40% - Accent4 4 3 3 3 2 2" xfId="58122" xr:uid="{21A98781-3205-47C0-8C84-D00E82D4B8F3}"/>
    <cellStyle name="40% - Accent4 4 3 3 3 3" xfId="16247" xr:uid="{6B0E8FB7-47F1-4858-9F26-535C8E2D8E1F}"/>
    <cellStyle name="40% - Accent4 4 3 3 3 3 2" xfId="47115" xr:uid="{6569256E-0BF1-4535-842B-F333B43E747F}"/>
    <cellStyle name="40% - Accent4 4 3 3 3 4" xfId="36163" xr:uid="{05BE5F5A-E86F-4E69-9FD9-FFFD3A14BBC2}"/>
    <cellStyle name="40% - Accent4 4 3 3 4" xfId="21814" xr:uid="{D7A3B914-B26C-4739-98B1-51D3BE522A8F}"/>
    <cellStyle name="40% - Accent4 4 3 3 4 2" xfId="52642" xr:uid="{6B27622C-FA11-4177-8ABA-006718D3BF90}"/>
    <cellStyle name="40% - Accent4 4 3 3 5" xfId="10750" xr:uid="{76FB7043-E3DC-40FD-9E26-0C7545C94572}"/>
    <cellStyle name="40% - Accent4 4 3 3 5 2" xfId="41634" xr:uid="{9D2F128B-310A-4166-A292-CAB98CE105D3}"/>
    <cellStyle name="40% - Accent4 4 3 3 6" xfId="33452" xr:uid="{50B7F890-34EE-47B1-8A56-CC19FA07C989}"/>
    <cellStyle name="40% - Accent4 4 3 4" xfId="8040" xr:uid="{05247506-3743-4771-9E0C-78D1F229C713}"/>
    <cellStyle name="40% - Accent4 4 3 4 2" xfId="18998" xr:uid="{297EEEBF-7626-4E0A-A01C-AAEF02AA95A0}"/>
    <cellStyle name="40% - Accent4 4 3 4 2 2" xfId="30045" xr:uid="{1983D7FA-4F3D-4BA1-866A-7AC10689A4FD}"/>
    <cellStyle name="40% - Accent4 4 3 4 2 2 2" xfId="60873" xr:uid="{1022B5AF-025F-4512-8034-65510E88624C}"/>
    <cellStyle name="40% - Accent4 4 3 4 2 3" xfId="49866" xr:uid="{12A2BD56-F05D-49E4-8397-2EBD91451CCF}"/>
    <cellStyle name="40% - Accent4 4 3 4 3" xfId="24573" xr:uid="{183D942E-AF71-43C9-A48D-007EAE499DFD}"/>
    <cellStyle name="40% - Accent4 4 3 4 3 2" xfId="55401" xr:uid="{A4D428F0-8848-4A75-92B4-6F1D96BFF186}"/>
    <cellStyle name="40% - Accent4 4 3 4 4" xfId="13511" xr:uid="{CEF4205C-BF9B-4666-978C-A65A2F1C3250}"/>
    <cellStyle name="40% - Accent4 4 3 4 4 2" xfId="44395" xr:uid="{2BBA8056-8770-442B-9B30-2EFCE9303AFE}"/>
    <cellStyle name="40% - Accent4 4 3 4 5" xfId="38924" xr:uid="{52FD5A82-623A-4F59-A39E-CB3CE2774D2E}"/>
    <cellStyle name="40% - Accent4 4 3 5" xfId="3916" xr:uid="{E271E814-5DEE-4B5D-94C1-5A7B40B9794C}"/>
    <cellStyle name="40% - Accent4 4 3 5 2" xfId="25934" xr:uid="{89C61361-798A-4673-81F4-C5C253F7191C}"/>
    <cellStyle name="40% - Accent4 4 3 5 2 2" xfId="56762" xr:uid="{8A4FFCE2-B710-45B5-BAD9-35D83BE8F436}"/>
    <cellStyle name="40% - Accent4 4 3 5 3" xfId="14886" xr:uid="{1D0970EF-C47C-4136-89E9-D6A70FE5287E}"/>
    <cellStyle name="40% - Accent4 4 3 5 3 2" xfId="45755" xr:uid="{4C0CF1DD-256F-4665-8563-9182C4B2BD26}"/>
    <cellStyle name="40% - Accent4 4 3 5 4" xfId="34803" xr:uid="{B6D04DA7-6F45-4F9E-A9F3-C087682147FF}"/>
    <cellStyle name="40% - Accent4 4 3 6" xfId="20456" xr:uid="{DAD3A918-E5BC-46BC-9572-92CA88E15730}"/>
    <cellStyle name="40% - Accent4 4 3 6 2" xfId="51284" xr:uid="{0391B777-5196-46E9-A13D-A574F8454FE5}"/>
    <cellStyle name="40% - Accent4 4 3 7" xfId="9390" xr:uid="{F1844A10-56F5-474C-B5EE-040D6DBBFB25}"/>
    <cellStyle name="40% - Accent4 4 3 7 2" xfId="40274" xr:uid="{CAA5D47F-7B20-438D-A6A6-50236B9CFB94}"/>
    <cellStyle name="40% - Accent4 4 3 8" xfId="31826" xr:uid="{2D3CE398-5BA7-4F3A-88F7-31D48F6FAD00}"/>
    <cellStyle name="40% - Accent4 4 4" xfId="1292" xr:uid="{49C91201-2CF0-40B9-B74F-6BC410FA9B96}"/>
    <cellStyle name="40% - Accent4 4 4 2" xfId="2924" xr:uid="{74A30B90-EF59-46CD-873B-3E31C99333B7}"/>
    <cellStyle name="40% - Accent4 4 4 2 2" xfId="8045" xr:uid="{A646E9A3-6F01-470A-8BA4-86B2911DB1D0}"/>
    <cellStyle name="40% - Accent4 4 4 2 2 2" xfId="19003" xr:uid="{C39DDCE3-BC25-42A4-987F-19778D68A179}"/>
    <cellStyle name="40% - Accent4 4 4 2 2 2 2" xfId="30050" xr:uid="{7FFFD2CD-59BE-43B6-AA94-00C6C6A85596}"/>
    <cellStyle name="40% - Accent4 4 4 2 2 2 2 2" xfId="60878" xr:uid="{8C239634-A824-41D6-AC11-EFDF57F9CC23}"/>
    <cellStyle name="40% - Accent4 4 4 2 2 2 3" xfId="49871" xr:uid="{AADE892D-2BDE-4CE5-AEC3-90C70598068F}"/>
    <cellStyle name="40% - Accent4 4 4 2 2 3" xfId="24578" xr:uid="{7D83F448-2DDF-43AD-AE7F-4E7C05CEE2F0}"/>
    <cellStyle name="40% - Accent4 4 4 2 2 3 2" xfId="55406" xr:uid="{19179F6C-8779-4C24-8F80-E6BD7F342754}"/>
    <cellStyle name="40% - Accent4 4 4 2 2 4" xfId="13516" xr:uid="{5F53CACC-4BFC-42C8-9498-25570B0DC756}"/>
    <cellStyle name="40% - Accent4 4 4 2 2 4 2" xfId="44400" xr:uid="{758D581B-B225-4ECC-B89B-3D6600E2A628}"/>
    <cellStyle name="40% - Accent4 4 4 2 2 5" xfId="38929" xr:uid="{AC16BC36-7B34-4634-9D16-2EC86F7EB9ED}"/>
    <cellStyle name="40% - Accent4 4 4 2 3" xfId="5637" xr:uid="{6B567404-D3C2-4E26-A13D-D528E6F7DAAE}"/>
    <cellStyle name="40% - Accent4 4 4 2 3 2" xfId="27655" xr:uid="{CDA6F8E0-F589-4D45-A7A9-72783C3F1424}"/>
    <cellStyle name="40% - Accent4 4 4 2 3 2 2" xfId="58483" xr:uid="{B9466509-EFB3-4A28-92D8-7534429B436F}"/>
    <cellStyle name="40% - Accent4 4 4 2 3 3" xfId="16608" xr:uid="{5A6A978D-02FC-4385-B0D9-3640C36C5130}"/>
    <cellStyle name="40% - Accent4 4 4 2 3 3 2" xfId="47476" xr:uid="{98E64FD9-4C7F-42DB-93B6-EDCA84E6B962}"/>
    <cellStyle name="40% - Accent4 4 4 2 3 4" xfId="36524" xr:uid="{4864E0AC-CF73-4751-BACE-18DCEFB3003F}"/>
    <cellStyle name="40% - Accent4 4 4 2 4" xfId="22175" xr:uid="{4EC112E8-99B3-483A-B5D2-8FE673795851}"/>
    <cellStyle name="40% - Accent4 4 4 2 4 2" xfId="53003" xr:uid="{BED8FA98-48A4-4FC4-809B-11958254B1DB}"/>
    <cellStyle name="40% - Accent4 4 4 2 5" xfId="11111" xr:uid="{3CAA7C21-C17C-4EA6-A60C-E5E48B9C6309}"/>
    <cellStyle name="40% - Accent4 4 4 2 5 2" xfId="41995" xr:uid="{EF46929D-61D5-4893-89C4-C1ECDE0B07F3}"/>
    <cellStyle name="40% - Accent4 4 4 2 6" xfId="33813" xr:uid="{096F811B-24A3-4482-8C53-28AFCF472B24}"/>
    <cellStyle name="40% - Accent4 4 4 3" xfId="8044" xr:uid="{5CB609C5-156D-4240-A249-132D40BC1D77}"/>
    <cellStyle name="40% - Accent4 4 4 3 2" xfId="19002" xr:uid="{0AB735E1-F832-46C4-AA7D-810001F894BB}"/>
    <cellStyle name="40% - Accent4 4 4 3 2 2" xfId="30049" xr:uid="{A5D94B92-2F7A-4A06-8749-5820D2D318C1}"/>
    <cellStyle name="40% - Accent4 4 4 3 2 2 2" xfId="60877" xr:uid="{794344AD-9F09-4953-A333-AE57415E02CD}"/>
    <cellStyle name="40% - Accent4 4 4 3 2 3" xfId="49870" xr:uid="{FF75C606-1DCD-486D-9E15-B44B7B42522E}"/>
    <cellStyle name="40% - Accent4 4 4 3 3" xfId="24577" xr:uid="{3993461F-9ED6-47F3-9F51-2050449BC45B}"/>
    <cellStyle name="40% - Accent4 4 4 3 3 2" xfId="55405" xr:uid="{3EEA8438-C0DB-44D3-915A-A60F1BDE1088}"/>
    <cellStyle name="40% - Accent4 4 4 3 4" xfId="13515" xr:uid="{D434C575-489D-4725-8838-274A86E9F485}"/>
    <cellStyle name="40% - Accent4 4 4 3 4 2" xfId="44399" xr:uid="{EE824E0A-6A3F-4E0E-8108-58B776E03CBD}"/>
    <cellStyle name="40% - Accent4 4 4 3 5" xfId="38928" xr:uid="{924198A5-A251-4A03-8813-56FEACDE12AD}"/>
    <cellStyle name="40% - Accent4 4 4 4" xfId="4277" xr:uid="{FA416971-5F17-4D32-A7CA-6BAB67869ECE}"/>
    <cellStyle name="40% - Accent4 4 4 4 2" xfId="26295" xr:uid="{284C4B2E-73D8-44C8-906D-061463C1984F}"/>
    <cellStyle name="40% - Accent4 4 4 4 2 2" xfId="57123" xr:uid="{DE986154-5BF6-4140-A41E-AB3FD6C14828}"/>
    <cellStyle name="40% - Accent4 4 4 4 3" xfId="15247" xr:uid="{2B3E59B9-B776-4336-8662-4F17C10CC5DE}"/>
    <cellStyle name="40% - Accent4 4 4 4 3 2" xfId="46116" xr:uid="{3E139C3E-859B-4237-8A4C-AF1C639BD76D}"/>
    <cellStyle name="40% - Accent4 4 4 4 4" xfId="35164" xr:uid="{ACD3D307-A2DD-4D5E-BE46-6338488DAFED}"/>
    <cellStyle name="40% - Accent4 4 4 5" xfId="20815" xr:uid="{F3799149-7779-4D48-B637-B41381A85476}"/>
    <cellStyle name="40% - Accent4 4 4 5 2" xfId="51643" xr:uid="{2B1863D1-1324-469A-BB3B-EA4D2D5D2D4B}"/>
    <cellStyle name="40% - Accent4 4 4 6" xfId="9751" xr:uid="{BA2AE63B-8FEB-4C61-AC02-EC330F358266}"/>
    <cellStyle name="40% - Accent4 4 4 6 2" xfId="40635" xr:uid="{55D99EA2-5A31-4D37-B812-FACDE50D2C9A}"/>
    <cellStyle name="40% - Accent4 4 4 7" xfId="32186" xr:uid="{C60C4949-4CBF-4B62-B1D8-0146E6410A74}"/>
    <cellStyle name="40% - Accent4 4 5" xfId="511" xr:uid="{C7C77588-0A08-4143-8C2B-681DF03A865C}"/>
    <cellStyle name="40% - Accent4 4 5 2" xfId="2244" xr:uid="{8F144A7B-80FD-447D-B695-7F0E8310EBFE}"/>
    <cellStyle name="40% - Accent4 4 5 2 2" xfId="8046" xr:uid="{6D29351B-3824-4811-BE68-B673FBF62E82}"/>
    <cellStyle name="40% - Accent4 4 5 2 2 2" xfId="30051" xr:uid="{6A1B304E-5546-40F8-9AD0-65F0EA059BC0}"/>
    <cellStyle name="40% - Accent4 4 5 2 2 2 2" xfId="60879" xr:uid="{836DE4FC-A476-4576-A9DC-FA643B4085FC}"/>
    <cellStyle name="40% - Accent4 4 5 2 2 3" xfId="19004" xr:uid="{F6FF0FF8-5712-41E4-BAD8-C832FB0786AB}"/>
    <cellStyle name="40% - Accent4 4 5 2 2 3 2" xfId="49872" xr:uid="{6FAA10A6-2140-4E00-B76B-75CEE22E08D7}"/>
    <cellStyle name="40% - Accent4 4 5 2 2 4" xfId="38930" xr:uid="{1FE31684-923D-4255-BD1B-41792934DA10}"/>
    <cellStyle name="40% - Accent4 4 5 2 3" xfId="24579" xr:uid="{7FE9250E-83A2-405A-9282-096F18E41B10}"/>
    <cellStyle name="40% - Accent4 4 5 2 3 2" xfId="55407" xr:uid="{4CCFE481-7BBE-4D0D-9E74-FDACF5AF8AFB}"/>
    <cellStyle name="40% - Accent4 4 5 2 4" xfId="13517" xr:uid="{E89FA14C-D0A6-4CBF-8107-4541EC20F643}"/>
    <cellStyle name="40% - Accent4 4 5 2 4 2" xfId="44401" xr:uid="{4ECCAB19-9B58-47DB-AF1D-995A9D59EEEB}"/>
    <cellStyle name="40% - Accent4 4 5 2 5" xfId="33133" xr:uid="{93ADF805-5936-419E-86A3-ABADB9CB032F}"/>
    <cellStyle name="40% - Accent4 4 5 3" xfId="4957" xr:uid="{9C900E08-2020-49E4-9273-B796671CDB6E}"/>
    <cellStyle name="40% - Accent4 4 5 3 2" xfId="26975" xr:uid="{02B2B6F4-CFF5-4414-A65B-1388FEFD13FB}"/>
    <cellStyle name="40% - Accent4 4 5 3 2 2" xfId="57803" xr:uid="{B51C0E58-04D2-4144-8B51-BEBDE76D59BD}"/>
    <cellStyle name="40% - Accent4 4 5 3 3" xfId="15928" xr:uid="{12DA8E30-A01C-42CB-B82E-E996E937C6BD}"/>
    <cellStyle name="40% - Accent4 4 5 3 3 2" xfId="46796" xr:uid="{2632F118-3D70-489B-A938-EC17CF468C63}"/>
    <cellStyle name="40% - Accent4 4 5 3 4" xfId="35844" xr:uid="{73AE9E7C-8939-41AF-8A90-3070B692F89F}"/>
    <cellStyle name="40% - Accent4 4 5 4" xfId="21495" xr:uid="{5A6E1499-88F0-46B2-A36A-8F31863083DF}"/>
    <cellStyle name="40% - Accent4 4 5 4 2" xfId="52323" xr:uid="{BA7B0551-4704-4F05-8808-C2CD044EBEC4}"/>
    <cellStyle name="40% - Accent4 4 5 5" xfId="10431" xr:uid="{D1BF04D0-2C2B-4F39-8FE9-AC9D5E0B8953}"/>
    <cellStyle name="40% - Accent4 4 5 5 2" xfId="41315" xr:uid="{9C61CC1B-3467-4FD9-B7E9-F7F69AB9749E}"/>
    <cellStyle name="40% - Accent4 4 5 6" xfId="31507" xr:uid="{6CC04C9F-FE49-4AA1-B532-A35486274BC2}"/>
    <cellStyle name="40% - Accent4 4 6" xfId="1967" xr:uid="{29797B41-ACA7-4327-9BDE-AD86859FC527}"/>
    <cellStyle name="40% - Accent4 4 6 2" xfId="8031" xr:uid="{AC694FF7-4EA7-4D71-9429-A1D8A9824C90}"/>
    <cellStyle name="40% - Accent4 4 6 2 2" xfId="30036" xr:uid="{9B4F6FB2-AC34-4FA0-AD99-C345247E7BD4}"/>
    <cellStyle name="40% - Accent4 4 6 2 2 2" xfId="60864" xr:uid="{24176E6A-9AB5-4719-B2A5-41D20BAA7A7D}"/>
    <cellStyle name="40% - Accent4 4 6 2 3" xfId="18989" xr:uid="{7B6552E5-0C6F-4377-84DB-344B1B4CCB69}"/>
    <cellStyle name="40% - Accent4 4 6 2 3 2" xfId="49857" xr:uid="{99C1D18F-D42F-477B-9972-8384C9F36A8D}"/>
    <cellStyle name="40% - Accent4 4 6 2 4" xfId="38915" xr:uid="{7FA6F4B6-6827-49D4-AB06-685EACD7269E}"/>
    <cellStyle name="40% - Accent4 4 6 3" xfId="24564" xr:uid="{FE6516CB-DD0C-4F52-9A9E-8AF167C00808}"/>
    <cellStyle name="40% - Accent4 4 6 3 2" xfId="55392" xr:uid="{68CB9FC8-DF7F-4613-A15F-0F51470E785B}"/>
    <cellStyle name="40% - Accent4 4 6 4" xfId="13502" xr:uid="{CC727A36-544D-4C42-89D7-4CA352D38D01}"/>
    <cellStyle name="40% - Accent4 4 6 4 2" xfId="44386" xr:uid="{6C229D3F-F101-42E6-9618-E42F5B88BAB2}"/>
    <cellStyle name="40% - Accent4 4 6 5" xfId="32857" xr:uid="{29426386-0F4A-4E10-9E45-E574896E0632}"/>
    <cellStyle name="40% - Accent4 4 7" xfId="3597" xr:uid="{764097A7-42D1-458B-BB4D-85F088024166}"/>
    <cellStyle name="40% - Accent4 4 7 2" xfId="25603" xr:uid="{4D9E7B35-737E-40F7-BC44-8625252FCAD1}"/>
    <cellStyle name="40% - Accent4 4 7 2 2" xfId="56431" xr:uid="{D77B4346-AD5A-4E8A-A342-AC83965AD14D}"/>
    <cellStyle name="40% - Accent4 4 7 3" xfId="14554" xr:uid="{0B739DB1-43D1-4A74-8196-021C76D638C9}"/>
    <cellStyle name="40% - Accent4 4 7 3 2" xfId="45424" xr:uid="{0415D107-7D81-4324-8B6D-04609E8BBE00}"/>
    <cellStyle name="40% - Accent4 4 7 4" xfId="34484" xr:uid="{7747B0EB-C738-4F41-B146-97AA439B3819}"/>
    <cellStyle name="40% - Accent4 4 8" xfId="20138" xr:uid="{1F95448A-F8F0-4AE4-84BA-2B0E858B53F7}"/>
    <cellStyle name="40% - Accent4 4 8 2" xfId="50966" xr:uid="{E63F2DB5-5627-467D-8F36-8A7CCF08638C}"/>
    <cellStyle name="40% - Accent4 4 9" xfId="9071" xr:uid="{1083B522-4F7F-4744-BEDF-7CF8C9324F8A}"/>
    <cellStyle name="40% - Accent4 4 9 2" xfId="39955" xr:uid="{388208FB-F414-43B0-8A80-8191A0DB66CA}"/>
    <cellStyle name="40% - Accent4 5" xfId="210" xr:uid="{B66385DC-FFAD-4436-9429-5EEF978304ED}"/>
    <cellStyle name="40% - Accent4 5 10" xfId="62395" xr:uid="{8E704DAE-6623-4566-9E8C-B4F66202BA80}"/>
    <cellStyle name="40% - Accent4 5 10 2" xfId="62653" xr:uid="{D69F9C94-9D86-4064-ACFD-CCAB19EB7831}"/>
    <cellStyle name="40% - Accent4 5 11" xfId="62412" xr:uid="{681D13D7-DF00-4996-BA79-B9CA979452CC}"/>
    <cellStyle name="40% - Accent4 5 11 2" xfId="62669" xr:uid="{0DA6E438-B2DE-431D-911D-263FA69733D4}"/>
    <cellStyle name="40% - Accent4 5 12" xfId="62466" xr:uid="{C0DAD218-2AFE-4001-8B86-E2D16F8968F1}"/>
    <cellStyle name="40% - Accent4 5 2" xfId="394" xr:uid="{99DA0E2D-2AE8-43B1-AFF3-501ABDFE60A9}"/>
    <cellStyle name="40% - Accent4 5 2 2" xfId="1086" xr:uid="{B7F480BC-3A80-4C50-9738-4D9A0B09EFFB}"/>
    <cellStyle name="40% - Accent4 5 2 2 2" xfId="1809" xr:uid="{43FE3443-5C27-40F1-8076-5FE09F880CD4}"/>
    <cellStyle name="40% - Accent4 5 2 2 2 2" xfId="3440" xr:uid="{6712D436-BC27-455B-9338-7DBAF9EEE4A0}"/>
    <cellStyle name="40% - Accent4 5 2 2 2 2 2" xfId="8051" xr:uid="{E081D027-6B97-4AE6-BC61-59A175BD8DE2}"/>
    <cellStyle name="40% - Accent4 5 2 2 2 2 2 2" xfId="19009" xr:uid="{E2B34EE4-86FC-40FB-9C9E-BE6C898270E6}"/>
    <cellStyle name="40% - Accent4 5 2 2 2 2 2 2 2" xfId="30056" xr:uid="{4B7640DF-A5AB-4F12-8936-6849951BCF18}"/>
    <cellStyle name="40% - Accent4 5 2 2 2 2 2 2 2 2" xfId="60884" xr:uid="{89F9AF6A-B095-453D-AE44-70C1C0295F49}"/>
    <cellStyle name="40% - Accent4 5 2 2 2 2 2 2 3" xfId="49877" xr:uid="{298172E9-499D-4CAF-A415-598AAF34B8A7}"/>
    <cellStyle name="40% - Accent4 5 2 2 2 2 2 3" xfId="24584" xr:uid="{0195CB4B-5B0F-4BB2-85AA-8DE91332CD29}"/>
    <cellStyle name="40% - Accent4 5 2 2 2 2 2 3 2" xfId="55412" xr:uid="{6F748495-0E1E-4EF4-B6D5-0907F86C4AF2}"/>
    <cellStyle name="40% - Accent4 5 2 2 2 2 2 4" xfId="13522" xr:uid="{BAEC797E-0EBC-4219-80E5-1539913D83F2}"/>
    <cellStyle name="40% - Accent4 5 2 2 2 2 2 4 2" xfId="44406" xr:uid="{7F99F2B9-AB2D-4D4A-8C1B-7F7BAB81B6EC}"/>
    <cellStyle name="40% - Accent4 5 2 2 2 2 2 5" xfId="38935" xr:uid="{2AB24CF9-6730-451B-B59F-4F3F83760184}"/>
    <cellStyle name="40% - Accent4 5 2 2 2 2 3" xfId="6153" xr:uid="{7A5E78F1-D627-49B6-B6F6-E3C797C49780}"/>
    <cellStyle name="40% - Accent4 5 2 2 2 2 3 2" xfId="28171" xr:uid="{24CFD284-FE73-4C5C-8849-539C0FB2BBF3}"/>
    <cellStyle name="40% - Accent4 5 2 2 2 2 3 2 2" xfId="58999" xr:uid="{FC9220E0-24C8-4DAA-B7E1-88D7C756A9BF}"/>
    <cellStyle name="40% - Accent4 5 2 2 2 2 3 3" xfId="17124" xr:uid="{36E763CA-317E-447E-84A7-F8F2F39DB397}"/>
    <cellStyle name="40% - Accent4 5 2 2 2 2 3 3 2" xfId="47992" xr:uid="{2C3F8E04-E0C7-4C5E-8925-6EC168E9684B}"/>
    <cellStyle name="40% - Accent4 5 2 2 2 2 3 4" xfId="37040" xr:uid="{BABAFEAD-08C3-45F4-A311-D783527F7506}"/>
    <cellStyle name="40% - Accent4 5 2 2 2 2 4" xfId="22691" xr:uid="{80632DAD-2464-489E-BA91-E8FB02C65B76}"/>
    <cellStyle name="40% - Accent4 5 2 2 2 2 4 2" xfId="53519" xr:uid="{4C659A6C-9589-4C20-8A4B-1CD208AD4EA8}"/>
    <cellStyle name="40% - Accent4 5 2 2 2 2 5" xfId="11627" xr:uid="{21AC5304-0A1F-4DFC-9DB3-5DF348A24A23}"/>
    <cellStyle name="40% - Accent4 5 2 2 2 2 5 2" xfId="42511" xr:uid="{D68B5E42-EA82-41C7-B585-06758BD05718}"/>
    <cellStyle name="40% - Accent4 5 2 2 2 2 6" xfId="34329" xr:uid="{DA8A6065-5B7B-4413-B98C-A4C5E693F570}"/>
    <cellStyle name="40% - Accent4 5 2 2 2 3" xfId="8050" xr:uid="{089AB29A-9A0D-4668-9850-731504712B9A}"/>
    <cellStyle name="40% - Accent4 5 2 2 2 3 2" xfId="19008" xr:uid="{96C41B7E-19EA-4653-9D87-835E87AE0E7A}"/>
    <cellStyle name="40% - Accent4 5 2 2 2 3 2 2" xfId="30055" xr:uid="{E4D680F1-68E7-4CA3-AD08-45D9C54DCF58}"/>
    <cellStyle name="40% - Accent4 5 2 2 2 3 2 2 2" xfId="60883" xr:uid="{77FB7FF0-B6F1-422D-B098-98622A211D7F}"/>
    <cellStyle name="40% - Accent4 5 2 2 2 3 2 3" xfId="49876" xr:uid="{14FF1349-1616-40D9-A346-FBFD33C7D942}"/>
    <cellStyle name="40% - Accent4 5 2 2 2 3 3" xfId="24583" xr:uid="{4791B829-5CA9-431E-A38A-B3401DF1BB03}"/>
    <cellStyle name="40% - Accent4 5 2 2 2 3 3 2" xfId="55411" xr:uid="{CED333AF-68EB-4925-90B2-5542AB887340}"/>
    <cellStyle name="40% - Accent4 5 2 2 2 3 4" xfId="13521" xr:uid="{5C767685-AE97-4197-B45F-00BD7741B233}"/>
    <cellStyle name="40% - Accent4 5 2 2 2 3 4 2" xfId="44405" xr:uid="{1FFA825D-CABC-430C-831B-D67E25BF50E4}"/>
    <cellStyle name="40% - Accent4 5 2 2 2 3 5" xfId="38934" xr:uid="{1D7B65AC-4D78-4ADF-A672-297B73FCA551}"/>
    <cellStyle name="40% - Accent4 5 2 2 2 4" xfId="4793" xr:uid="{3C7B2730-8235-404F-963C-8D842F3FF18F}"/>
    <cellStyle name="40% - Accent4 5 2 2 2 4 2" xfId="26811" xr:uid="{D4F0BF62-06EA-46FD-97F1-340C809BB494}"/>
    <cellStyle name="40% - Accent4 5 2 2 2 4 2 2" xfId="57639" xr:uid="{3552B4A1-5DA0-40F5-ACE9-9328B5D94EE0}"/>
    <cellStyle name="40% - Accent4 5 2 2 2 4 3" xfId="15763" xr:uid="{E259AF17-0D84-437A-BE13-927FA9F93083}"/>
    <cellStyle name="40% - Accent4 5 2 2 2 4 3 2" xfId="46632" xr:uid="{EB9DE0E7-BC97-4B69-AA5A-5314575FDF93}"/>
    <cellStyle name="40% - Accent4 5 2 2 2 4 4" xfId="35680" xr:uid="{5A1B31F0-7AED-4BEC-874D-D40EA5040C56}"/>
    <cellStyle name="40% - Accent4 5 2 2 2 5" xfId="21331" xr:uid="{43B7A8CE-8202-4724-B272-9F92A714F042}"/>
    <cellStyle name="40% - Accent4 5 2 2 2 5 2" xfId="52159" xr:uid="{BF8CD1B0-EA6E-4C50-93FC-F44E92317050}"/>
    <cellStyle name="40% - Accent4 5 2 2 2 6" xfId="10267" xr:uid="{12B6830E-9B5D-4DEE-AA28-D6CD4AB88DE6}"/>
    <cellStyle name="40% - Accent4 5 2 2 2 6 2" xfId="41151" xr:uid="{03BC0B9B-8029-48EF-AF79-14BC30FE7596}"/>
    <cellStyle name="40% - Accent4 5 2 2 2 7" xfId="32702" xr:uid="{5EB79004-B94E-40C0-84A1-588B25D2AFDE}"/>
    <cellStyle name="40% - Accent4 5 2 2 3" xfId="2760" xr:uid="{731ED4CF-538F-42EB-8769-5E61436B8B97}"/>
    <cellStyle name="40% - Accent4 5 2 2 3 2" xfId="8052" xr:uid="{0260869F-B6CB-4ECA-8B86-95E92582B003}"/>
    <cellStyle name="40% - Accent4 5 2 2 3 2 2" xfId="19010" xr:uid="{CC3570AD-AC1D-4126-A359-0EEDE5372B87}"/>
    <cellStyle name="40% - Accent4 5 2 2 3 2 2 2" xfId="30057" xr:uid="{FBDC7089-D629-4748-8DA0-069DBB0A92AC}"/>
    <cellStyle name="40% - Accent4 5 2 2 3 2 2 2 2" xfId="60885" xr:uid="{307574FA-027E-4A4E-ACD0-1D8604418845}"/>
    <cellStyle name="40% - Accent4 5 2 2 3 2 2 3" xfId="49878" xr:uid="{9752230E-1BD4-4940-A4DF-A470BD8AA328}"/>
    <cellStyle name="40% - Accent4 5 2 2 3 2 3" xfId="24585" xr:uid="{9FA1048E-C0AD-4A85-BE41-746E76F65638}"/>
    <cellStyle name="40% - Accent4 5 2 2 3 2 3 2" xfId="55413" xr:uid="{BD5BDA32-1179-4903-AF95-BF61E1E40EF0}"/>
    <cellStyle name="40% - Accent4 5 2 2 3 2 4" xfId="13523" xr:uid="{424D153E-5C78-4227-96E4-22ED01054D3C}"/>
    <cellStyle name="40% - Accent4 5 2 2 3 2 4 2" xfId="44407" xr:uid="{309738CA-1088-4621-8CAE-7013A05985AC}"/>
    <cellStyle name="40% - Accent4 5 2 2 3 2 5" xfId="38936" xr:uid="{E6758ECC-1B27-484F-8678-342B0F8E07C8}"/>
    <cellStyle name="40% - Accent4 5 2 2 3 3" xfId="5473" xr:uid="{855B88CE-835A-480D-9A4B-C3EC4F6B3630}"/>
    <cellStyle name="40% - Accent4 5 2 2 3 3 2" xfId="27491" xr:uid="{62181DC9-4B63-4FA4-AC13-929B128197CB}"/>
    <cellStyle name="40% - Accent4 5 2 2 3 3 2 2" xfId="58319" xr:uid="{7640991B-81BB-49F5-9F47-25B59048A3F9}"/>
    <cellStyle name="40% - Accent4 5 2 2 3 3 3" xfId="16444" xr:uid="{8959AA7D-CC08-49A5-B07C-74FAB9020980}"/>
    <cellStyle name="40% - Accent4 5 2 2 3 3 3 2" xfId="47312" xr:uid="{8040D5EC-D599-4913-BC81-2334FCBC01DC}"/>
    <cellStyle name="40% - Accent4 5 2 2 3 3 4" xfId="36360" xr:uid="{2FEB3279-E1DF-474B-B8E8-09327D69DBFF}"/>
    <cellStyle name="40% - Accent4 5 2 2 3 4" xfId="22011" xr:uid="{861C158B-5789-4D59-844C-5C82F9252553}"/>
    <cellStyle name="40% - Accent4 5 2 2 3 4 2" xfId="52839" xr:uid="{76476584-163C-4754-9C18-0418C234F488}"/>
    <cellStyle name="40% - Accent4 5 2 2 3 5" xfId="10947" xr:uid="{FBA2349D-E157-4F23-8D40-16F09196D407}"/>
    <cellStyle name="40% - Accent4 5 2 2 3 5 2" xfId="41831" xr:uid="{595EA952-95F3-4B40-9569-21F5E52C6D96}"/>
    <cellStyle name="40% - Accent4 5 2 2 3 6" xfId="33649" xr:uid="{64F74224-141C-480F-B208-5B391E5A9D87}"/>
    <cellStyle name="40% - Accent4 5 2 2 4" xfId="8049" xr:uid="{D809D611-364F-4B4C-9908-CFCC9E3A0286}"/>
    <cellStyle name="40% - Accent4 5 2 2 4 2" xfId="19007" xr:uid="{426F7883-EE1F-4653-9E65-803E4E477A4E}"/>
    <cellStyle name="40% - Accent4 5 2 2 4 2 2" xfId="30054" xr:uid="{85CC4DD6-8626-4F33-9CD0-3DE338A0EBA2}"/>
    <cellStyle name="40% - Accent4 5 2 2 4 2 2 2" xfId="60882" xr:uid="{30E7F69C-3C2F-4D4F-AB48-3E0704D7EC21}"/>
    <cellStyle name="40% - Accent4 5 2 2 4 2 3" xfId="49875" xr:uid="{37C31BC1-6B98-4A4A-A875-6A1641E17B67}"/>
    <cellStyle name="40% - Accent4 5 2 2 4 3" xfId="24582" xr:uid="{42F1AB18-AC51-4EB7-95CB-80F9C9A4DA14}"/>
    <cellStyle name="40% - Accent4 5 2 2 4 3 2" xfId="55410" xr:uid="{577CA8C5-7159-4759-ABA6-771FF1A19418}"/>
    <cellStyle name="40% - Accent4 5 2 2 4 4" xfId="13520" xr:uid="{11A208D8-2BAD-48D5-A2A7-3EB23C25B9B7}"/>
    <cellStyle name="40% - Accent4 5 2 2 4 4 2" xfId="44404" xr:uid="{002CDC0B-DC7F-44E9-878C-886F5D036BA2}"/>
    <cellStyle name="40% - Accent4 5 2 2 4 5" xfId="38933" xr:uid="{2C43AAF5-A080-46D0-93B2-7642BB177ECE}"/>
    <cellStyle name="40% - Accent4 5 2 2 5" xfId="4113" xr:uid="{0E9E60BE-AD13-490C-8F67-C22191F2B632}"/>
    <cellStyle name="40% - Accent4 5 2 2 5 2" xfId="26131" xr:uid="{CC7DFB70-E0E2-4A2A-AD05-EA02E20AA512}"/>
    <cellStyle name="40% - Accent4 5 2 2 5 2 2" xfId="56959" xr:uid="{A98361D8-03D6-4416-8EDB-77384E137C9B}"/>
    <cellStyle name="40% - Accent4 5 2 2 5 3" xfId="15083" xr:uid="{73C8E893-CAE9-4D6B-B1C9-067D49F18500}"/>
    <cellStyle name="40% - Accent4 5 2 2 5 3 2" xfId="45952" xr:uid="{6112B16B-3A4D-45DC-9881-A7D84AD61CB3}"/>
    <cellStyle name="40% - Accent4 5 2 2 5 4" xfId="35000" xr:uid="{1E8FD813-2596-45D2-B2A4-7A4B3EA6E237}"/>
    <cellStyle name="40% - Accent4 5 2 2 6" xfId="20653" xr:uid="{286F7499-2F6A-43EC-89F2-947D8CFB864A}"/>
    <cellStyle name="40% - Accent4 5 2 2 6 2" xfId="51481" xr:uid="{4079042E-C932-422E-AC48-C07E4665AB08}"/>
    <cellStyle name="40% - Accent4 5 2 2 7" xfId="9587" xr:uid="{EDE530BF-7B6C-4090-89C6-B4BD9AD1B14F}"/>
    <cellStyle name="40% - Accent4 5 2 2 7 2" xfId="40471" xr:uid="{CCA8D43B-3431-4CC8-B779-C1F493CEC22B}"/>
    <cellStyle name="40% - Accent4 5 2 2 8" xfId="32023" xr:uid="{A6954F72-AE4A-4764-846D-917FF73481F8}"/>
    <cellStyle name="40% - Accent4 5 2 3" xfId="1489" xr:uid="{E6E3E22C-B1F3-4BC4-AA30-EFDDA3CF4470}"/>
    <cellStyle name="40% - Accent4 5 2 3 2" xfId="3121" xr:uid="{52338986-CDFC-43D8-97AE-932FB17A0992}"/>
    <cellStyle name="40% - Accent4 5 2 3 2 2" xfId="8054" xr:uid="{5A90F3EE-A839-4577-9C17-12C786B18D7E}"/>
    <cellStyle name="40% - Accent4 5 2 3 2 2 2" xfId="19012" xr:uid="{CA71CFB9-DD6F-48D8-B14B-15F67096C91F}"/>
    <cellStyle name="40% - Accent4 5 2 3 2 2 2 2" xfId="30059" xr:uid="{7438CF27-E23E-4DF2-B1A2-8260CCF7EA95}"/>
    <cellStyle name="40% - Accent4 5 2 3 2 2 2 2 2" xfId="60887" xr:uid="{103D5505-661F-488A-BE1D-82094DBE319A}"/>
    <cellStyle name="40% - Accent4 5 2 3 2 2 2 3" xfId="49880" xr:uid="{64C17B46-9C15-4762-9FB1-E9B7D80BEF1D}"/>
    <cellStyle name="40% - Accent4 5 2 3 2 2 3" xfId="24587" xr:uid="{522A955E-B249-4DB2-AC43-9692609DB81D}"/>
    <cellStyle name="40% - Accent4 5 2 3 2 2 3 2" xfId="55415" xr:uid="{D10E7AAC-6A81-4F8E-BCBC-24556DDBA564}"/>
    <cellStyle name="40% - Accent4 5 2 3 2 2 4" xfId="13525" xr:uid="{E6561655-3923-4903-ACC8-92EDEA152591}"/>
    <cellStyle name="40% - Accent4 5 2 3 2 2 4 2" xfId="44409" xr:uid="{97F88495-DD79-4E22-8966-A535D3D2D6B1}"/>
    <cellStyle name="40% - Accent4 5 2 3 2 2 5" xfId="38938" xr:uid="{2DDE5287-4684-4501-BB22-ACB95FC571E3}"/>
    <cellStyle name="40% - Accent4 5 2 3 2 3" xfId="5834" xr:uid="{81F07333-17C7-4EE9-A767-564AAE42B55E}"/>
    <cellStyle name="40% - Accent4 5 2 3 2 3 2" xfId="27852" xr:uid="{E033AF20-E4F4-4503-9376-6F6BE93E0DB5}"/>
    <cellStyle name="40% - Accent4 5 2 3 2 3 2 2" xfId="58680" xr:uid="{E8850DDB-3CF6-4D2E-A2EE-E1F891501C66}"/>
    <cellStyle name="40% - Accent4 5 2 3 2 3 3" xfId="16805" xr:uid="{EB58E862-0ED8-425B-9414-3FF2CECB6410}"/>
    <cellStyle name="40% - Accent4 5 2 3 2 3 3 2" xfId="47673" xr:uid="{5569C6DC-2051-4963-816D-A0344C607D06}"/>
    <cellStyle name="40% - Accent4 5 2 3 2 3 4" xfId="36721" xr:uid="{A918679C-D52D-47D4-ABD7-410566C25769}"/>
    <cellStyle name="40% - Accent4 5 2 3 2 4" xfId="22372" xr:uid="{43BDCD7E-E1A1-4DFA-BC74-3554BCF0A502}"/>
    <cellStyle name="40% - Accent4 5 2 3 2 4 2" xfId="53200" xr:uid="{85438EC4-C12F-4991-8E18-9CE6D46555D7}"/>
    <cellStyle name="40% - Accent4 5 2 3 2 5" xfId="11308" xr:uid="{88AC51E6-39E7-41EA-91E8-4835D5B70309}"/>
    <cellStyle name="40% - Accent4 5 2 3 2 5 2" xfId="42192" xr:uid="{8ABFC1C2-CA51-44E0-BA1E-ACA72F45D9A8}"/>
    <cellStyle name="40% - Accent4 5 2 3 2 6" xfId="34010" xr:uid="{88D91ECB-5595-42D0-BFDD-95B1CDD8794A}"/>
    <cellStyle name="40% - Accent4 5 2 3 3" xfId="8053" xr:uid="{3B4648BF-255C-452C-9EE2-5D478129F189}"/>
    <cellStyle name="40% - Accent4 5 2 3 3 2" xfId="19011" xr:uid="{6CEDF076-3982-4BF9-A0F9-882D0A864C34}"/>
    <cellStyle name="40% - Accent4 5 2 3 3 2 2" xfId="30058" xr:uid="{8B56794C-E59F-412C-B060-2CE6554C5752}"/>
    <cellStyle name="40% - Accent4 5 2 3 3 2 2 2" xfId="60886" xr:uid="{1E3389D3-65F2-4B93-8892-D861C1BD103A}"/>
    <cellStyle name="40% - Accent4 5 2 3 3 2 3" xfId="49879" xr:uid="{D6550D4B-CD9D-4C3B-8CAC-24E641603078}"/>
    <cellStyle name="40% - Accent4 5 2 3 3 3" xfId="24586" xr:uid="{BDE2C79F-96CA-4190-B6F6-A40632AD63AF}"/>
    <cellStyle name="40% - Accent4 5 2 3 3 3 2" xfId="55414" xr:uid="{2DE2BBF0-BF22-45AC-B074-6A97F985B1C8}"/>
    <cellStyle name="40% - Accent4 5 2 3 3 4" xfId="13524" xr:uid="{6962AB4F-D95F-492A-A763-6CC088BF5857}"/>
    <cellStyle name="40% - Accent4 5 2 3 3 4 2" xfId="44408" xr:uid="{3B2C5290-6285-462B-820C-CEEDC51439AE}"/>
    <cellStyle name="40% - Accent4 5 2 3 3 5" xfId="38937" xr:uid="{59E93E14-1959-4B2A-90F9-C7B5AFC4EBCC}"/>
    <cellStyle name="40% - Accent4 5 2 3 4" xfId="4474" xr:uid="{F0FBB628-6E25-4D8B-9177-4B98553714AB}"/>
    <cellStyle name="40% - Accent4 5 2 3 4 2" xfId="26492" xr:uid="{3C45D9A5-9A4F-4248-BF56-53AD6D441501}"/>
    <cellStyle name="40% - Accent4 5 2 3 4 2 2" xfId="57320" xr:uid="{D6380E48-CF3C-46B8-A870-EB5B97DC237C}"/>
    <cellStyle name="40% - Accent4 5 2 3 4 3" xfId="15444" xr:uid="{4B30F809-7BDA-455D-ADF0-A15B635499B9}"/>
    <cellStyle name="40% - Accent4 5 2 3 4 3 2" xfId="46313" xr:uid="{50A7C5FC-928C-447B-8397-9419100A753F}"/>
    <cellStyle name="40% - Accent4 5 2 3 4 4" xfId="35361" xr:uid="{678514A8-9BA6-439C-9F69-8431FCE9A0AA}"/>
    <cellStyle name="40% - Accent4 5 2 3 5" xfId="21012" xr:uid="{2A5BF08E-3C96-4E1D-A789-E0C71F1EA383}"/>
    <cellStyle name="40% - Accent4 5 2 3 5 2" xfId="51840" xr:uid="{1EFE3FEC-4714-47C9-9AAA-FBF6F335FC10}"/>
    <cellStyle name="40% - Accent4 5 2 3 6" xfId="9948" xr:uid="{E3A823B3-9DC4-4EC1-AD7F-5BF6FFEFF90D}"/>
    <cellStyle name="40% - Accent4 5 2 3 6 2" xfId="40832" xr:uid="{2F54BA0A-B7B0-4751-A378-0BFE6450AE51}"/>
    <cellStyle name="40% - Accent4 5 2 3 7" xfId="32383" xr:uid="{8B76775C-B5E6-4CF1-AAF8-E99A81482C93}"/>
    <cellStyle name="40% - Accent4 5 2 4" xfId="722" xr:uid="{24644F10-9575-4ADE-B020-B54B779D7899}"/>
    <cellStyle name="40% - Accent4 5 2 4 2" xfId="2441" xr:uid="{8B169138-3927-46D4-85ED-CC57DFBBB4AF}"/>
    <cellStyle name="40% - Accent4 5 2 4 2 2" xfId="8055" xr:uid="{3775E8ED-616B-44E6-8D46-4595F0D457ED}"/>
    <cellStyle name="40% - Accent4 5 2 4 2 2 2" xfId="30060" xr:uid="{1448A244-4140-44BE-856C-2060BA6C08B4}"/>
    <cellStyle name="40% - Accent4 5 2 4 2 2 2 2" xfId="60888" xr:uid="{B83C82DB-5814-43BA-97F3-8A69E419BAF4}"/>
    <cellStyle name="40% - Accent4 5 2 4 2 2 3" xfId="19013" xr:uid="{7643087B-16FE-400F-A355-44484915125C}"/>
    <cellStyle name="40% - Accent4 5 2 4 2 2 3 2" xfId="49881" xr:uid="{97DA42B1-1DDA-4D5C-83B7-ACC132F83233}"/>
    <cellStyle name="40% - Accent4 5 2 4 2 2 4" xfId="38939" xr:uid="{59E429D1-7878-4640-9CFA-9933827D64F2}"/>
    <cellStyle name="40% - Accent4 5 2 4 2 3" xfId="24588" xr:uid="{5E9DB826-B0E4-4776-A525-6A3199BD03B2}"/>
    <cellStyle name="40% - Accent4 5 2 4 2 3 2" xfId="55416" xr:uid="{E5894C89-F947-4505-AECF-7316CBBFA319}"/>
    <cellStyle name="40% - Accent4 5 2 4 2 4" xfId="13526" xr:uid="{21772F60-385B-46BF-A218-39795D02EAF0}"/>
    <cellStyle name="40% - Accent4 5 2 4 2 4 2" xfId="44410" xr:uid="{3D8C89B0-D2F8-4626-9B7F-2269CEE0C900}"/>
    <cellStyle name="40% - Accent4 5 2 4 2 5" xfId="33330" xr:uid="{09EACE30-E2B0-47CA-91EC-C55926476876}"/>
    <cellStyle name="40% - Accent4 5 2 4 3" xfId="5154" xr:uid="{0A502DCD-773D-48D1-BB10-8BFDCAEF9536}"/>
    <cellStyle name="40% - Accent4 5 2 4 3 2" xfId="27172" xr:uid="{26AB6001-ABE6-4562-B52D-E9687368F70C}"/>
    <cellStyle name="40% - Accent4 5 2 4 3 2 2" xfId="58000" xr:uid="{72933128-A2FF-4289-AE9C-2917CA1E757E}"/>
    <cellStyle name="40% - Accent4 5 2 4 3 3" xfId="16125" xr:uid="{326BDEB5-B6E4-485D-9678-2CF9E336EB61}"/>
    <cellStyle name="40% - Accent4 5 2 4 3 3 2" xfId="46993" xr:uid="{8D6C6575-F776-4DCE-8616-A7E7255B4B4F}"/>
    <cellStyle name="40% - Accent4 5 2 4 3 4" xfId="36041" xr:uid="{FF186DA0-EEAC-432B-89FD-2CE9B4D12D77}"/>
    <cellStyle name="40% - Accent4 5 2 4 4" xfId="21692" xr:uid="{3DF4E9A3-CF9B-46A2-9994-E18875EE0448}"/>
    <cellStyle name="40% - Accent4 5 2 4 4 2" xfId="52520" xr:uid="{F3599FEC-CBB7-4782-8FAC-6800198F4020}"/>
    <cellStyle name="40% - Accent4 5 2 4 5" xfId="10628" xr:uid="{1B8C5030-14E4-46E5-9CC2-6F27E9199022}"/>
    <cellStyle name="40% - Accent4 5 2 4 5 2" xfId="41512" xr:uid="{7D4BC676-73D0-4163-A3AE-71CCB5553CFA}"/>
    <cellStyle name="40% - Accent4 5 2 4 6" xfId="31704" xr:uid="{5A6B9221-C72A-486A-9C9F-EE3E87C11A0B}"/>
    <cellStyle name="40% - Accent4 5 2 5" xfId="2130" xr:uid="{C9058E78-B9F7-4341-86E8-054AFD1949CD}"/>
    <cellStyle name="40% - Accent4 5 2 5 2" xfId="8048" xr:uid="{3CF4677C-1C05-414B-8708-7B1C9C723052}"/>
    <cellStyle name="40% - Accent4 5 2 5 2 2" xfId="30053" xr:uid="{1904A3BB-9B53-430C-BD2A-8EB5D1E8FFDC}"/>
    <cellStyle name="40% - Accent4 5 2 5 2 2 2" xfId="60881" xr:uid="{47423BEA-43CA-4EFA-A67F-90CB057A95DB}"/>
    <cellStyle name="40% - Accent4 5 2 5 2 3" xfId="19006" xr:uid="{B7431B55-4CC4-4E13-B5A3-21EEC634B5B7}"/>
    <cellStyle name="40% - Accent4 5 2 5 2 3 2" xfId="49874" xr:uid="{4C1388AA-A7C6-4FC5-86B0-FE2058E9B54E}"/>
    <cellStyle name="40% - Accent4 5 2 5 2 4" xfId="38932" xr:uid="{D1F8CAB0-2E60-48CE-A2CE-1C585FE58094}"/>
    <cellStyle name="40% - Accent4 5 2 5 3" xfId="24581" xr:uid="{A13FEEC2-B13E-4172-8BF1-941E322EFA17}"/>
    <cellStyle name="40% - Accent4 5 2 5 3 2" xfId="55409" xr:uid="{3A7E018C-4943-42F3-BD77-7047D2908ABB}"/>
    <cellStyle name="40% - Accent4 5 2 5 4" xfId="13519" xr:uid="{97C08037-115C-47E7-A29B-0EE9F02D7915}"/>
    <cellStyle name="40% - Accent4 5 2 5 4 2" xfId="44403" xr:uid="{34230893-8F5A-43E5-A4F3-DE5BB0F4C53D}"/>
    <cellStyle name="40% - Accent4 5 2 5 5" xfId="33020" xr:uid="{C25105BE-C3ED-4C5D-938B-D9A169EEF075}"/>
    <cellStyle name="40% - Accent4 5 2 6" xfId="3794" xr:uid="{86504BB1-30C8-4AC3-B2B3-1E2231C149BF}"/>
    <cellStyle name="40% - Accent4 5 2 6 2" xfId="25800" xr:uid="{D522B569-2A6D-4357-ABFC-78828AAB8689}"/>
    <cellStyle name="40% - Accent4 5 2 6 2 2" xfId="56628" xr:uid="{9D933E12-5BD9-43AA-B757-DFDA53984B61}"/>
    <cellStyle name="40% - Accent4 5 2 6 3" xfId="14751" xr:uid="{DFA9FA87-550F-434D-9E5F-69448773831C}"/>
    <cellStyle name="40% - Accent4 5 2 6 3 2" xfId="45621" xr:uid="{98B0DBA3-CA30-4FF5-8F73-F8328866B92A}"/>
    <cellStyle name="40% - Accent4 5 2 6 4" xfId="34681" xr:uid="{26CB91D1-89F8-4957-8864-6157B63A8174}"/>
    <cellStyle name="40% - Accent4 5 2 7" xfId="20335" xr:uid="{F23C6FC3-E032-499E-ADFD-AFC613E3C753}"/>
    <cellStyle name="40% - Accent4 5 2 7 2" xfId="62269" xr:uid="{CDA2274D-31D0-4B2A-9393-32007956132D}"/>
    <cellStyle name="40% - Accent4 5 2 7 2 2" xfId="62624" xr:uid="{F22F9CF4-79AC-41EB-A002-3A938143923E}"/>
    <cellStyle name="40% - Accent4 5 2 7 3" xfId="51163" xr:uid="{E1A81438-BC51-4C4A-8914-DED88A75B764}"/>
    <cellStyle name="40% - Accent4 5 2 8" xfId="9268" xr:uid="{06987D5C-1C4E-4469-AAFC-1D3F5D7F98E7}"/>
    <cellStyle name="40% - Accent4 5 2 8 2" xfId="40152" xr:uid="{B64F386D-2F34-41D2-9A3B-AB7BE4360B1A}"/>
    <cellStyle name="40% - Accent4 5 2 9" xfId="31394" xr:uid="{838B3A72-7D73-45EF-95CF-6B4E9C2E5415}"/>
    <cellStyle name="40% - Accent4 5 3" xfId="949" xr:uid="{C88F84AF-7EE8-46F5-8170-201156907908}"/>
    <cellStyle name="40% - Accent4 5 3 2" xfId="1672" xr:uid="{930B3243-6E10-410D-894F-01CB17E7A723}"/>
    <cellStyle name="40% - Accent4 5 3 2 2" xfId="3303" xr:uid="{4A2AFC48-9B3F-4FFF-85C0-7128666FEA41}"/>
    <cellStyle name="40% - Accent4 5 3 2 2 2" xfId="8058" xr:uid="{FB9AF7A4-B353-44E8-9B25-4EE5FAD464EF}"/>
    <cellStyle name="40% - Accent4 5 3 2 2 2 2" xfId="19016" xr:uid="{557D15FC-D1F5-4BC6-9FA4-D57BD8A4FB36}"/>
    <cellStyle name="40% - Accent4 5 3 2 2 2 2 2" xfId="30063" xr:uid="{C728D7A0-0174-4E29-ACEE-C97EDD46013E}"/>
    <cellStyle name="40% - Accent4 5 3 2 2 2 2 2 2" xfId="60891" xr:uid="{56960EF5-0489-4AEE-BBEB-C18FB27FEFD6}"/>
    <cellStyle name="40% - Accent4 5 3 2 2 2 2 3" xfId="49884" xr:uid="{5BD12BA6-1DDA-482A-8B80-8836AD0C6035}"/>
    <cellStyle name="40% - Accent4 5 3 2 2 2 3" xfId="24591" xr:uid="{137EA638-6DB6-41B3-82AA-7B280BFD5E73}"/>
    <cellStyle name="40% - Accent4 5 3 2 2 2 3 2" xfId="55419" xr:uid="{2BD0EACE-0CD8-49E1-8D4F-9CAC1556C7A9}"/>
    <cellStyle name="40% - Accent4 5 3 2 2 2 4" xfId="13529" xr:uid="{30F4180B-D940-4A81-906F-B0370A4DE122}"/>
    <cellStyle name="40% - Accent4 5 3 2 2 2 4 2" xfId="44413" xr:uid="{1A9880CD-0F1C-457D-88D9-C9B3F072134B}"/>
    <cellStyle name="40% - Accent4 5 3 2 2 2 5" xfId="38942" xr:uid="{3D5C82BD-175C-4A39-AF13-C66A15DDE259}"/>
    <cellStyle name="40% - Accent4 5 3 2 2 3" xfId="6016" xr:uid="{2ABF83B8-CE02-4FFF-81AE-5D97BFC53EB3}"/>
    <cellStyle name="40% - Accent4 5 3 2 2 3 2" xfId="28034" xr:uid="{249B4A3D-117B-4DD3-ABAA-873EE2BD1E86}"/>
    <cellStyle name="40% - Accent4 5 3 2 2 3 2 2" xfId="58862" xr:uid="{214ADEA7-7FCF-4A49-8DA5-FFF9C2920044}"/>
    <cellStyle name="40% - Accent4 5 3 2 2 3 3" xfId="16987" xr:uid="{46545828-482B-49B2-A840-CA44C49A1F9F}"/>
    <cellStyle name="40% - Accent4 5 3 2 2 3 3 2" xfId="47855" xr:uid="{78F01FE2-A3B5-49DC-919B-984D16BE3D0E}"/>
    <cellStyle name="40% - Accent4 5 3 2 2 3 4" xfId="36903" xr:uid="{ED4B5012-5106-4208-A835-78DEEF95D020}"/>
    <cellStyle name="40% - Accent4 5 3 2 2 4" xfId="22554" xr:uid="{3793FE65-F015-42C6-8CA7-CB748446B748}"/>
    <cellStyle name="40% - Accent4 5 3 2 2 4 2" xfId="53382" xr:uid="{44C754BB-B4FF-4C07-8BCC-A92104BAF786}"/>
    <cellStyle name="40% - Accent4 5 3 2 2 5" xfId="11490" xr:uid="{A48E832B-8490-48D4-8DD4-661A895F45DB}"/>
    <cellStyle name="40% - Accent4 5 3 2 2 5 2" xfId="42374" xr:uid="{DF1D98CC-1CC5-4767-905B-66A6D84EB751}"/>
    <cellStyle name="40% - Accent4 5 3 2 2 6" xfId="34192" xr:uid="{629ED790-C932-4315-811F-E4E8166EB2EC}"/>
    <cellStyle name="40% - Accent4 5 3 2 3" xfId="8057" xr:uid="{B5D0DF8E-E145-46B9-A0F5-35648F36D6FE}"/>
    <cellStyle name="40% - Accent4 5 3 2 3 2" xfId="19015" xr:uid="{71CD5375-898A-4B41-AC12-A70BF678AD36}"/>
    <cellStyle name="40% - Accent4 5 3 2 3 2 2" xfId="30062" xr:uid="{56EA7263-7610-4549-9C62-534DF34352DC}"/>
    <cellStyle name="40% - Accent4 5 3 2 3 2 2 2" xfId="60890" xr:uid="{2C75DAC2-0BBD-4708-9E21-95E8CA64F622}"/>
    <cellStyle name="40% - Accent4 5 3 2 3 2 3" xfId="49883" xr:uid="{31232DDA-6F0E-4908-91EA-2278689925F9}"/>
    <cellStyle name="40% - Accent4 5 3 2 3 3" xfId="24590" xr:uid="{BA036A56-4119-44B8-B71C-A5516C65B469}"/>
    <cellStyle name="40% - Accent4 5 3 2 3 3 2" xfId="55418" xr:uid="{DAA35718-121D-49DD-8631-3A8D1E0A9FBA}"/>
    <cellStyle name="40% - Accent4 5 3 2 3 4" xfId="13528" xr:uid="{9074D578-8C89-4278-950B-22C513A929E5}"/>
    <cellStyle name="40% - Accent4 5 3 2 3 4 2" xfId="44412" xr:uid="{EAFC8594-69D3-4651-B088-8E2BD290D984}"/>
    <cellStyle name="40% - Accent4 5 3 2 3 5" xfId="38941" xr:uid="{9FAA7A8D-111D-48C6-A339-5EA4093290C9}"/>
    <cellStyle name="40% - Accent4 5 3 2 4" xfId="4656" xr:uid="{97521D16-18EB-40DB-8913-89915FF988B1}"/>
    <cellStyle name="40% - Accent4 5 3 2 4 2" xfId="26674" xr:uid="{63AAFEC8-A94B-4A80-883A-D57946AD0E96}"/>
    <cellStyle name="40% - Accent4 5 3 2 4 2 2" xfId="57502" xr:uid="{AB8790FA-96D5-4023-87E7-81D9297B00B0}"/>
    <cellStyle name="40% - Accent4 5 3 2 4 3" xfId="15626" xr:uid="{E372EE02-3D7B-4A44-A2E1-A9BF9C29A899}"/>
    <cellStyle name="40% - Accent4 5 3 2 4 3 2" xfId="46495" xr:uid="{FAC81B47-051D-4FB8-9389-785FE6F03436}"/>
    <cellStyle name="40% - Accent4 5 3 2 4 4" xfId="35543" xr:uid="{4900E286-C6DF-4237-8804-3803E6A5A8C8}"/>
    <cellStyle name="40% - Accent4 5 3 2 5" xfId="21194" xr:uid="{6CF4DB5B-26D2-462E-BDE4-D215F2AC376C}"/>
    <cellStyle name="40% - Accent4 5 3 2 5 2" xfId="52022" xr:uid="{1DBE241D-10D6-4066-9816-A170EB5A27A2}"/>
    <cellStyle name="40% - Accent4 5 3 2 6" xfId="10130" xr:uid="{04978EEE-8867-49ED-8597-380B31E358AE}"/>
    <cellStyle name="40% - Accent4 5 3 2 6 2" xfId="41014" xr:uid="{DBF44800-AFAE-44A8-A2E4-EA98B4A0BC4C}"/>
    <cellStyle name="40% - Accent4 5 3 2 7" xfId="32565" xr:uid="{C9823EEF-0B5D-429A-B087-B05E0F8A9D8B}"/>
    <cellStyle name="40% - Accent4 5 3 3" xfId="2623" xr:uid="{1B6A80B1-A0F2-4A11-83F7-091CB3707F2E}"/>
    <cellStyle name="40% - Accent4 5 3 3 2" xfId="8059" xr:uid="{1A5F14C3-EB24-46E3-8AF5-F882FA49635B}"/>
    <cellStyle name="40% - Accent4 5 3 3 2 2" xfId="19017" xr:uid="{370B0BB0-357A-4999-82A7-C2F3726782A2}"/>
    <cellStyle name="40% - Accent4 5 3 3 2 2 2" xfId="30064" xr:uid="{49F15AB6-9BB4-4197-9858-D87F55B4037A}"/>
    <cellStyle name="40% - Accent4 5 3 3 2 2 2 2" xfId="60892" xr:uid="{6CAEEFF4-6AA3-459C-A6AA-6754370F4863}"/>
    <cellStyle name="40% - Accent4 5 3 3 2 2 3" xfId="49885" xr:uid="{6D6A34F2-2C95-4339-B099-9FBECC9D751B}"/>
    <cellStyle name="40% - Accent4 5 3 3 2 3" xfId="24592" xr:uid="{AA6AA516-8F25-4426-8625-A3ED7232867A}"/>
    <cellStyle name="40% - Accent4 5 3 3 2 3 2" xfId="55420" xr:uid="{4FB81473-5A06-4D4A-87AC-DC92F1E55638}"/>
    <cellStyle name="40% - Accent4 5 3 3 2 4" xfId="13530" xr:uid="{3F4175D4-5577-4A03-BFAA-B5E23DDBDE03}"/>
    <cellStyle name="40% - Accent4 5 3 3 2 4 2" xfId="44414" xr:uid="{2E228072-F669-456F-BBFF-53B9987B396C}"/>
    <cellStyle name="40% - Accent4 5 3 3 2 5" xfId="38943" xr:uid="{C2598C5B-C3D1-42FE-A3F2-6D896A7CB512}"/>
    <cellStyle name="40% - Accent4 5 3 3 3" xfId="5336" xr:uid="{4F8FCA0E-6822-4C16-B7AF-160259278518}"/>
    <cellStyle name="40% - Accent4 5 3 3 3 2" xfId="27354" xr:uid="{D4C23D35-AEEF-4841-86AF-73229BA00345}"/>
    <cellStyle name="40% - Accent4 5 3 3 3 2 2" xfId="58182" xr:uid="{94625E8A-B2C8-4BEF-B9C8-2B97991A8703}"/>
    <cellStyle name="40% - Accent4 5 3 3 3 3" xfId="16307" xr:uid="{33997F7D-A32F-4508-85D0-4CA43A093EE7}"/>
    <cellStyle name="40% - Accent4 5 3 3 3 3 2" xfId="47175" xr:uid="{655D7724-DD48-42D8-BB67-D7DA3152CCD4}"/>
    <cellStyle name="40% - Accent4 5 3 3 3 4" xfId="36223" xr:uid="{20D6B24E-BFF7-4437-A9B6-3161DBE078D0}"/>
    <cellStyle name="40% - Accent4 5 3 3 4" xfId="21874" xr:uid="{23CC5220-28D6-46C9-9C97-4DFFB5B93A71}"/>
    <cellStyle name="40% - Accent4 5 3 3 4 2" xfId="52702" xr:uid="{DE2A8B0F-9E83-44D8-8895-EBC9E377C305}"/>
    <cellStyle name="40% - Accent4 5 3 3 5" xfId="10810" xr:uid="{0802794A-4153-4147-B9F0-75C1E8764238}"/>
    <cellStyle name="40% - Accent4 5 3 3 5 2" xfId="41694" xr:uid="{3BDED814-17C4-4A24-A8BE-2325F76FDAF6}"/>
    <cellStyle name="40% - Accent4 5 3 3 6" xfId="33512" xr:uid="{1F5ADD4D-D256-4582-A95E-24387389BE4C}"/>
    <cellStyle name="40% - Accent4 5 3 4" xfId="8056" xr:uid="{98C61FEE-4981-40D9-85B0-700AF6071AA4}"/>
    <cellStyle name="40% - Accent4 5 3 4 2" xfId="19014" xr:uid="{CC6272C0-D608-4194-83AC-465644DB2196}"/>
    <cellStyle name="40% - Accent4 5 3 4 2 2" xfId="30061" xr:uid="{FB8DB61F-C8B0-4CFB-A8E8-981561E05FA8}"/>
    <cellStyle name="40% - Accent4 5 3 4 2 2 2" xfId="60889" xr:uid="{FEF5EA78-1788-4FAC-A2B4-3F66A9AEE4D4}"/>
    <cellStyle name="40% - Accent4 5 3 4 2 3" xfId="49882" xr:uid="{AA71A162-6157-4157-96CA-1DD353D6E547}"/>
    <cellStyle name="40% - Accent4 5 3 4 3" xfId="24589" xr:uid="{BBC4C1A9-5724-49DA-A9AC-A459B6166B97}"/>
    <cellStyle name="40% - Accent4 5 3 4 3 2" xfId="55417" xr:uid="{C325153C-2B61-41A7-ACB2-B05DF0F08387}"/>
    <cellStyle name="40% - Accent4 5 3 4 4" xfId="13527" xr:uid="{0604269F-BA84-4B06-94EC-61990AB1DA0D}"/>
    <cellStyle name="40% - Accent4 5 3 4 4 2" xfId="44411" xr:uid="{06BA3AE8-12AE-4913-B20A-396CABE550FD}"/>
    <cellStyle name="40% - Accent4 5 3 4 5" xfId="38940" xr:uid="{5DCA9D00-DC96-4711-9C8E-A10F0B509F94}"/>
    <cellStyle name="40% - Accent4 5 3 5" xfId="3976" xr:uid="{02E5D803-C412-4717-9C20-A4687DD77737}"/>
    <cellStyle name="40% - Accent4 5 3 5 2" xfId="25994" xr:uid="{4267B6EE-3CD0-4D79-8932-92686FB58E60}"/>
    <cellStyle name="40% - Accent4 5 3 5 2 2" xfId="56822" xr:uid="{7720D2C0-B26B-4360-88CF-2C6CFF0B1A9F}"/>
    <cellStyle name="40% - Accent4 5 3 5 3" xfId="14946" xr:uid="{4FEACFCB-FC21-4110-BA35-2EE5C1B43A37}"/>
    <cellStyle name="40% - Accent4 5 3 5 3 2" xfId="45815" xr:uid="{53B8EA33-C072-4F46-8DA0-9484AE78E63A}"/>
    <cellStyle name="40% - Accent4 5 3 5 4" xfId="34863" xr:uid="{8C444AB7-0FF4-4658-B897-E8996B77148F}"/>
    <cellStyle name="40% - Accent4 5 3 6" xfId="20516" xr:uid="{19250DE8-B3C2-4C3D-9654-B33B6506FC42}"/>
    <cellStyle name="40% - Accent4 5 3 6 2" xfId="51344" xr:uid="{DBB1A2B0-FD2A-4B92-84C3-63EF0FE89CA0}"/>
    <cellStyle name="40% - Accent4 5 3 7" xfId="9450" xr:uid="{ECF81737-67EF-488B-A900-2561679384B9}"/>
    <cellStyle name="40% - Accent4 5 3 7 2" xfId="40334" xr:uid="{13720FA6-A670-4B1B-9546-4ED263EE4E1C}"/>
    <cellStyle name="40% - Accent4 5 3 8" xfId="31886" xr:uid="{5FA637EF-9C38-4DA7-9664-E155B1F252A6}"/>
    <cellStyle name="40% - Accent4 5 4" xfId="1352" xr:uid="{B1BBB63D-D8D2-4FF3-A858-16CA4210E2A8}"/>
    <cellStyle name="40% - Accent4 5 4 2" xfId="2984" xr:uid="{7BDBC7E6-E096-49FB-9AF0-8D4C250AED0E}"/>
    <cellStyle name="40% - Accent4 5 4 2 2" xfId="8061" xr:uid="{8198061C-F617-4557-84A9-CD0DF144F1AA}"/>
    <cellStyle name="40% - Accent4 5 4 2 2 2" xfId="19019" xr:uid="{AD08F90C-134E-4AA4-9B89-143EF6BD50C4}"/>
    <cellStyle name="40% - Accent4 5 4 2 2 2 2" xfId="30066" xr:uid="{A3CCE247-31B1-40FE-AA8E-F05D49705872}"/>
    <cellStyle name="40% - Accent4 5 4 2 2 2 2 2" xfId="60894" xr:uid="{D7568A53-1384-42D7-BC64-81023F52DAC7}"/>
    <cellStyle name="40% - Accent4 5 4 2 2 2 3" xfId="49887" xr:uid="{7B3C3BD1-9DAB-4524-8578-FA725EA2DA7D}"/>
    <cellStyle name="40% - Accent4 5 4 2 2 3" xfId="24594" xr:uid="{5C5D88D3-EFA7-4DA4-B5F9-9ED5C91C2DC3}"/>
    <cellStyle name="40% - Accent4 5 4 2 2 3 2" xfId="55422" xr:uid="{EB040B19-E122-4198-A2B9-93B1597F66E4}"/>
    <cellStyle name="40% - Accent4 5 4 2 2 4" xfId="13532" xr:uid="{7CE9258A-05C8-4292-8AA6-A8BD574F2680}"/>
    <cellStyle name="40% - Accent4 5 4 2 2 4 2" xfId="44416" xr:uid="{4270E06A-EF7C-4CE0-946A-2B21F5F59ED5}"/>
    <cellStyle name="40% - Accent4 5 4 2 2 5" xfId="38945" xr:uid="{825C2B87-FDA3-406F-8643-B45F5D046DA9}"/>
    <cellStyle name="40% - Accent4 5 4 2 3" xfId="5697" xr:uid="{3E04B63D-BEAE-4F59-8754-75E221F792DF}"/>
    <cellStyle name="40% - Accent4 5 4 2 3 2" xfId="27715" xr:uid="{681510FD-33C5-41F2-8229-9518139C8F16}"/>
    <cellStyle name="40% - Accent4 5 4 2 3 2 2" xfId="58543" xr:uid="{D466CEF5-1327-4E8B-99E8-B838A4873509}"/>
    <cellStyle name="40% - Accent4 5 4 2 3 3" xfId="16668" xr:uid="{6F52B174-7C76-4AED-84C4-2A34EFA60AE3}"/>
    <cellStyle name="40% - Accent4 5 4 2 3 3 2" xfId="47536" xr:uid="{6909D495-994E-4F3A-A97C-CFC21BA270A5}"/>
    <cellStyle name="40% - Accent4 5 4 2 3 4" xfId="36584" xr:uid="{BC98D00C-88A8-4F97-97CA-BDFDF3B5E771}"/>
    <cellStyle name="40% - Accent4 5 4 2 4" xfId="22235" xr:uid="{F7A13F4C-7872-4590-970C-CC88A5CE6DFB}"/>
    <cellStyle name="40% - Accent4 5 4 2 4 2" xfId="53063" xr:uid="{B1F78C1B-CEEB-4B39-978B-4E0D13AB21BE}"/>
    <cellStyle name="40% - Accent4 5 4 2 5" xfId="11171" xr:uid="{45370BC6-6312-49E3-84E0-E519873E6B18}"/>
    <cellStyle name="40% - Accent4 5 4 2 5 2" xfId="42055" xr:uid="{8A1FB433-F8E9-416D-96EA-693D7ACB4114}"/>
    <cellStyle name="40% - Accent4 5 4 2 6" xfId="33873" xr:uid="{28F15CB9-9E7C-4DA0-AEA6-296616A51C9F}"/>
    <cellStyle name="40% - Accent4 5 4 3" xfId="8060" xr:uid="{7A27EDF2-4E24-40B9-8C7E-A090750A909A}"/>
    <cellStyle name="40% - Accent4 5 4 3 2" xfId="19018" xr:uid="{6C3EC7E6-3D36-4B92-8BCE-51BDEB4ED896}"/>
    <cellStyle name="40% - Accent4 5 4 3 2 2" xfId="30065" xr:uid="{53C7F12F-10B3-4527-B679-1B7227B1BA9F}"/>
    <cellStyle name="40% - Accent4 5 4 3 2 2 2" xfId="60893" xr:uid="{D69DB276-81A4-4B20-A911-39EFDF5E9072}"/>
    <cellStyle name="40% - Accent4 5 4 3 2 3" xfId="49886" xr:uid="{7E9BADAD-20A2-4F28-BEF7-1B501AAC5D77}"/>
    <cellStyle name="40% - Accent4 5 4 3 3" xfId="24593" xr:uid="{977A2F80-9102-4CBB-9060-61745E9A7C7E}"/>
    <cellStyle name="40% - Accent4 5 4 3 3 2" xfId="55421" xr:uid="{82BD63DC-F450-42DC-84B8-4D12B0595F68}"/>
    <cellStyle name="40% - Accent4 5 4 3 4" xfId="13531" xr:uid="{796F784A-F93F-420F-9F87-540ADBA752F2}"/>
    <cellStyle name="40% - Accent4 5 4 3 4 2" xfId="44415" xr:uid="{BDC02AAC-FA0C-4FB5-AC1B-A5944423FF7E}"/>
    <cellStyle name="40% - Accent4 5 4 3 5" xfId="38944" xr:uid="{BEAF3F10-8CF7-43A5-AEF3-7DAC911E4F4F}"/>
    <cellStyle name="40% - Accent4 5 4 4" xfId="4337" xr:uid="{4ACA7E50-7357-4DCD-9846-948836F5BD09}"/>
    <cellStyle name="40% - Accent4 5 4 4 2" xfId="26355" xr:uid="{5BA178C3-A8C9-4A29-96C6-5A4A4DB15348}"/>
    <cellStyle name="40% - Accent4 5 4 4 2 2" xfId="57183" xr:uid="{D4E3B711-F42D-4EAD-9DFF-B992C643445E}"/>
    <cellStyle name="40% - Accent4 5 4 4 3" xfId="15307" xr:uid="{409908FE-E55A-4847-8896-598BC043540E}"/>
    <cellStyle name="40% - Accent4 5 4 4 3 2" xfId="46176" xr:uid="{0DBF5D44-211D-4127-8CA8-C604A173DC78}"/>
    <cellStyle name="40% - Accent4 5 4 4 4" xfId="35224" xr:uid="{D1ECB465-A1E0-4098-9C05-CC372C2F2351}"/>
    <cellStyle name="40% - Accent4 5 4 5" xfId="20875" xr:uid="{1D2A89E6-8211-4956-A7D4-D800C87BAAFB}"/>
    <cellStyle name="40% - Accent4 5 4 5 2" xfId="51703" xr:uid="{7536BD37-1DE7-46F5-80F7-0A385579126B}"/>
    <cellStyle name="40% - Accent4 5 4 6" xfId="9811" xr:uid="{00E25D01-4627-4371-9D33-DEB9B11B6B8B}"/>
    <cellStyle name="40% - Accent4 5 4 6 2" xfId="40695" xr:uid="{072B78E4-9287-4E3C-9DE6-149741D56AEE}"/>
    <cellStyle name="40% - Accent4 5 4 7" xfId="32246" xr:uid="{056F72FF-25A4-4DF3-AFC8-E781BBC8CEB0}"/>
    <cellStyle name="40% - Accent4 5 5" xfId="571" xr:uid="{03B99240-EB9A-4990-B84C-13F09D0C6BFA}"/>
    <cellStyle name="40% - Accent4 5 5 2" xfId="2304" xr:uid="{29AF5B70-3CE5-4217-9BCB-C5ADCAEA0D72}"/>
    <cellStyle name="40% - Accent4 5 5 2 2" xfId="8062" xr:uid="{E8D021AF-9906-423B-A760-E2EE2AD697B2}"/>
    <cellStyle name="40% - Accent4 5 5 2 2 2" xfId="30067" xr:uid="{A3394E66-BF4A-4E11-A689-27DF182E6828}"/>
    <cellStyle name="40% - Accent4 5 5 2 2 2 2" xfId="60895" xr:uid="{4E079E53-42D6-40ED-A028-B49037257860}"/>
    <cellStyle name="40% - Accent4 5 5 2 2 3" xfId="19020" xr:uid="{6E344013-EA71-41A9-B8EC-BDCCD4D7513A}"/>
    <cellStyle name="40% - Accent4 5 5 2 2 3 2" xfId="49888" xr:uid="{D6B4A2D0-CA2B-4A35-8B1B-1D7AD14E7306}"/>
    <cellStyle name="40% - Accent4 5 5 2 2 4" xfId="38946" xr:uid="{92BB42D6-9476-4463-82A9-6B0A98DF3C0F}"/>
    <cellStyle name="40% - Accent4 5 5 2 3" xfId="24595" xr:uid="{96494794-3A6E-4B1B-8411-A15B5E19165B}"/>
    <cellStyle name="40% - Accent4 5 5 2 3 2" xfId="55423" xr:uid="{225C4127-116C-46FA-8D68-0F9B55451B24}"/>
    <cellStyle name="40% - Accent4 5 5 2 4" xfId="13533" xr:uid="{38A1C4C3-0E78-41EA-9AA5-867AC8FEFC07}"/>
    <cellStyle name="40% - Accent4 5 5 2 4 2" xfId="44417" xr:uid="{61882C6A-0EED-466D-9965-A42E0409587C}"/>
    <cellStyle name="40% - Accent4 5 5 2 5" xfId="33193" xr:uid="{AED7FA55-A816-45F1-BB23-420AC1891696}"/>
    <cellStyle name="40% - Accent4 5 5 3" xfId="5017" xr:uid="{94AF665A-07CB-43E0-91F3-F1FAAD04DADB}"/>
    <cellStyle name="40% - Accent4 5 5 3 2" xfId="27035" xr:uid="{7246CFD5-D422-4BEC-91D1-3EF0298143B1}"/>
    <cellStyle name="40% - Accent4 5 5 3 2 2" xfId="57863" xr:uid="{318CF884-E276-41A6-889A-8356688F5735}"/>
    <cellStyle name="40% - Accent4 5 5 3 3" xfId="15988" xr:uid="{CAF0B1A4-E3A7-415C-A85F-3BF542B63E53}"/>
    <cellStyle name="40% - Accent4 5 5 3 3 2" xfId="46856" xr:uid="{C2C57369-780E-474B-A221-BBDA153797EC}"/>
    <cellStyle name="40% - Accent4 5 5 3 4" xfId="35904" xr:uid="{7C27AD15-2FAA-457A-B87F-334706954003}"/>
    <cellStyle name="40% - Accent4 5 5 4" xfId="21555" xr:uid="{EDD02DC3-75AF-4BEE-9401-2144A2532499}"/>
    <cellStyle name="40% - Accent4 5 5 4 2" xfId="52383" xr:uid="{B302EBE1-5DAE-4846-BFB5-DF64FA00509D}"/>
    <cellStyle name="40% - Accent4 5 5 5" xfId="10491" xr:uid="{9069DC10-D768-439D-9F24-5C77A2049576}"/>
    <cellStyle name="40% - Accent4 5 5 5 2" xfId="41375" xr:uid="{134AAB28-D3AA-46D0-BB06-439F91C80D64}"/>
    <cellStyle name="40% - Accent4 5 5 6" xfId="31567" xr:uid="{0E00DE1E-7E72-4027-8BAE-743F656E2CC2}"/>
    <cellStyle name="40% - Accent4 5 6" xfId="8047" xr:uid="{B4B89605-6F45-4FE6-8501-3E4857B030FC}"/>
    <cellStyle name="40% - Accent4 5 6 2" xfId="19005" xr:uid="{7F7D8A34-2381-4A3F-9874-631A61629036}"/>
    <cellStyle name="40% - Accent4 5 6 2 2" xfId="30052" xr:uid="{E07018B6-1867-4D02-B311-CBC446986ED0}"/>
    <cellStyle name="40% - Accent4 5 6 2 2 2" xfId="60880" xr:uid="{5636D096-0627-4BCE-AA41-EEAD49DF2D77}"/>
    <cellStyle name="40% - Accent4 5 6 2 3" xfId="49873" xr:uid="{431753AA-357D-4637-AA3E-D4B1F49EAE64}"/>
    <cellStyle name="40% - Accent4 5 6 3" xfId="24580" xr:uid="{48FB04BC-B5C2-4235-A767-E8FF6EDE58C3}"/>
    <cellStyle name="40% - Accent4 5 6 3 2" xfId="55408" xr:uid="{E460A8B2-82EA-458D-A0D6-C97A9241FECB}"/>
    <cellStyle name="40% - Accent4 5 6 4" xfId="13518" xr:uid="{2B91C43F-8D43-4219-B789-B70F5A07A1F0}"/>
    <cellStyle name="40% - Accent4 5 6 4 2" xfId="44402" xr:uid="{2497C216-6927-4A3B-AC92-3A22A1DB1212}"/>
    <cellStyle name="40% - Accent4 5 6 5" xfId="62190" xr:uid="{F648C947-8F98-4FDC-B916-45424D5F7ECB}"/>
    <cellStyle name="40% - Accent4 5 6 5 2" xfId="62592" xr:uid="{405D8EDE-1E82-4E4D-A9D0-782B985F518E}"/>
    <cellStyle name="40% - Accent4 5 6 6" xfId="38931" xr:uid="{8406D55D-DBD9-4D51-AA74-E1B7C30172E5}"/>
    <cellStyle name="40% - Accent4 5 7" xfId="3657" xr:uid="{D7EE0AC4-8FF1-4017-BF98-1E1059820B20}"/>
    <cellStyle name="40% - Accent4 5 7 2" xfId="25663" xr:uid="{611F6D05-DE34-4372-87F1-F64EAED5EFE4}"/>
    <cellStyle name="40% - Accent4 5 7 2 2" xfId="56491" xr:uid="{1DC81195-9FB0-42B9-A111-5485241A80D7}"/>
    <cellStyle name="40% - Accent4 5 7 3" xfId="14614" xr:uid="{7C169164-E4CE-462D-AD7B-756A5206A53F}"/>
    <cellStyle name="40% - Accent4 5 7 3 2" xfId="45484" xr:uid="{B2CEF7D6-AF00-4861-BA7A-87B6BF4D68B2}"/>
    <cellStyle name="40% - Accent4 5 7 4" xfId="34544" xr:uid="{D10B267B-9E61-4AF3-BF75-D659C0065AD3}"/>
    <cellStyle name="40% - Accent4 5 8" xfId="20198" xr:uid="{8B22E37A-FDBE-4E2C-8FE1-7652B165C07D}"/>
    <cellStyle name="40% - Accent4 5 8 2" xfId="51026" xr:uid="{B2DF125F-AC7E-4182-AD0C-0ED4743B8DA2}"/>
    <cellStyle name="40% - Accent4 5 9" xfId="9131" xr:uid="{CAF605E9-D1E9-488A-8BF6-4D17EAC61209}"/>
    <cellStyle name="40% - Accent4 5 9 2" xfId="40015" xr:uid="{E1F1EB12-5D47-444B-A986-18D263CEDB06}"/>
    <cellStyle name="40% - Accent4 6" xfId="602" xr:uid="{8BE40F0B-0B68-46B6-879C-E8FB4C992066}"/>
    <cellStyle name="40% - Accent4 6 2" xfId="61987" xr:uid="{06442134-7977-42F1-9ECD-593CA988E6C5}"/>
    <cellStyle name="40% - Accent4 6 2 2" xfId="61988" xr:uid="{CC0AFFF7-978F-41F5-8C18-9333154B26D0}"/>
    <cellStyle name="40% - Accent4 6 3" xfId="61989" xr:uid="{AB11E932-5B2E-4681-82BB-2615B3FD770C}"/>
    <cellStyle name="40% - Accent4 6 4" xfId="62191" xr:uid="{EDBEC918-A858-46B6-A6AE-462D8B199762}"/>
    <cellStyle name="40% - Accent4 6 4 2" xfId="62593" xr:uid="{A5AE14F6-9B14-458B-88F8-66B90AFC0152}"/>
    <cellStyle name="40% - Accent4 6 5" xfId="61986" xr:uid="{8321284C-9835-4C38-8CA7-C578EDF82792}"/>
    <cellStyle name="40% - Accent4 6 6" xfId="62482" xr:uid="{279C8052-4F9F-43B0-844D-5FDDF852F462}"/>
    <cellStyle name="40% - Accent4 7" xfId="586" xr:uid="{9500A096-60C0-43D8-9FD9-F3C84F776171}"/>
    <cellStyle name="40% - Accent4 7 2" xfId="964" xr:uid="{36654D0B-01D7-45B8-8BFB-BCB3B903ED7A}"/>
    <cellStyle name="40% - Accent4 7 2 2" xfId="1687" xr:uid="{9D5B83BC-9EDB-41D0-8B6E-0C5B8A328218}"/>
    <cellStyle name="40% - Accent4 7 2 2 2" xfId="3318" xr:uid="{E004331D-D895-452D-8D79-DDABFBC26725}"/>
    <cellStyle name="40% - Accent4 7 2 2 2 2" xfId="8066" xr:uid="{18F751DF-023A-4582-8FA7-2CC0217698B2}"/>
    <cellStyle name="40% - Accent4 7 2 2 2 2 2" xfId="19024" xr:uid="{9663D7AF-4578-45E6-9EFD-E75A489909FC}"/>
    <cellStyle name="40% - Accent4 7 2 2 2 2 2 2" xfId="30071" xr:uid="{58EE1E1D-A5EB-46BC-A24D-D827A4A6FFF3}"/>
    <cellStyle name="40% - Accent4 7 2 2 2 2 2 2 2" xfId="60899" xr:uid="{39283FD4-89DD-4F93-A42A-A3BC741B0934}"/>
    <cellStyle name="40% - Accent4 7 2 2 2 2 2 3" xfId="49892" xr:uid="{AE21CD61-5A51-48A1-AB3E-4CA01ABF2480}"/>
    <cellStyle name="40% - Accent4 7 2 2 2 2 3" xfId="24599" xr:uid="{E4EC482E-CDCA-4B96-905E-9C1990C33450}"/>
    <cellStyle name="40% - Accent4 7 2 2 2 2 3 2" xfId="55427" xr:uid="{A915D66E-9323-4090-9779-C58EE3CF9DAF}"/>
    <cellStyle name="40% - Accent4 7 2 2 2 2 4" xfId="13537" xr:uid="{29D82B1C-B141-4C61-A1A1-79BDB5D96085}"/>
    <cellStyle name="40% - Accent4 7 2 2 2 2 4 2" xfId="44421" xr:uid="{CD113393-AD0A-4DA0-9E65-06E8630EE0E6}"/>
    <cellStyle name="40% - Accent4 7 2 2 2 2 5" xfId="38950" xr:uid="{C8399AF6-36DF-4BDC-A4FF-BAEFF69DCE5D}"/>
    <cellStyle name="40% - Accent4 7 2 2 2 3" xfId="6031" xr:uid="{538AD325-D9E2-499A-B2A8-C1C88373420D}"/>
    <cellStyle name="40% - Accent4 7 2 2 2 3 2" xfId="28049" xr:uid="{E3514790-8B01-4954-918A-6A422BBDB69C}"/>
    <cellStyle name="40% - Accent4 7 2 2 2 3 2 2" xfId="58877" xr:uid="{B277B70E-1D8B-4BB7-9CA0-F5FC0D70A275}"/>
    <cellStyle name="40% - Accent4 7 2 2 2 3 3" xfId="17002" xr:uid="{AEFF64EA-8F63-44CB-88E1-C2813177C26D}"/>
    <cellStyle name="40% - Accent4 7 2 2 2 3 3 2" xfId="47870" xr:uid="{A190667F-258E-432D-BA31-7929DA9DCF21}"/>
    <cellStyle name="40% - Accent4 7 2 2 2 3 4" xfId="36918" xr:uid="{3C1D8806-EE60-41FE-846E-5FAA87A03D36}"/>
    <cellStyle name="40% - Accent4 7 2 2 2 4" xfId="22569" xr:uid="{182D4CDB-1172-4D35-A728-CF29CFB28A53}"/>
    <cellStyle name="40% - Accent4 7 2 2 2 4 2" xfId="53397" xr:uid="{A72A883C-B296-46F7-947F-E96BDB5844AC}"/>
    <cellStyle name="40% - Accent4 7 2 2 2 5" xfId="11505" xr:uid="{6646591D-A300-4919-B9FE-B08506D55A75}"/>
    <cellStyle name="40% - Accent4 7 2 2 2 5 2" xfId="42389" xr:uid="{4DC0E7A6-5F73-4782-AE19-2B1799ED840D}"/>
    <cellStyle name="40% - Accent4 7 2 2 2 6" xfId="34207" xr:uid="{D6D03A4B-45DB-452D-A75E-EFF987B4FF1A}"/>
    <cellStyle name="40% - Accent4 7 2 2 3" xfId="8065" xr:uid="{BCD25DF2-36AB-4488-A84F-FB664725FD01}"/>
    <cellStyle name="40% - Accent4 7 2 2 3 2" xfId="19023" xr:uid="{4FC64D71-A9E8-4CB7-8AA1-AA110EC79CC1}"/>
    <cellStyle name="40% - Accent4 7 2 2 3 2 2" xfId="30070" xr:uid="{A4F27C4E-BAE2-45D7-8B72-D2963230BD58}"/>
    <cellStyle name="40% - Accent4 7 2 2 3 2 2 2" xfId="60898" xr:uid="{08D32315-66AD-4CC0-9621-615E2E6A9E67}"/>
    <cellStyle name="40% - Accent4 7 2 2 3 2 3" xfId="49891" xr:uid="{186D21B4-FAC4-4A12-B360-3DE8042AC7B3}"/>
    <cellStyle name="40% - Accent4 7 2 2 3 3" xfId="24598" xr:uid="{EB56118D-B5B1-4D38-AFE5-C8DFFE22B9C1}"/>
    <cellStyle name="40% - Accent4 7 2 2 3 3 2" xfId="55426" xr:uid="{6E7481E7-2F49-4E03-B576-5EBA7FD91B63}"/>
    <cellStyle name="40% - Accent4 7 2 2 3 4" xfId="13536" xr:uid="{234AC4C6-FEEA-4F3C-905B-E2C1973F69D7}"/>
    <cellStyle name="40% - Accent4 7 2 2 3 4 2" xfId="44420" xr:uid="{51E6B331-9C93-40AB-862D-71D29F94E8B1}"/>
    <cellStyle name="40% - Accent4 7 2 2 3 5" xfId="38949" xr:uid="{70693607-BA4F-4626-B19E-5AEE525EB345}"/>
    <cellStyle name="40% - Accent4 7 2 2 4" xfId="4671" xr:uid="{2342AB73-823B-4A39-9976-4A3E46941FA2}"/>
    <cellStyle name="40% - Accent4 7 2 2 4 2" xfId="26689" xr:uid="{8134C24F-48F1-4152-ADBC-3CD530399E87}"/>
    <cellStyle name="40% - Accent4 7 2 2 4 2 2" xfId="57517" xr:uid="{0B910B48-13AD-4DBB-AC1C-9A50B7F19C80}"/>
    <cellStyle name="40% - Accent4 7 2 2 4 3" xfId="15641" xr:uid="{CFC1D00C-C559-451D-912B-DAE2459241CF}"/>
    <cellStyle name="40% - Accent4 7 2 2 4 3 2" xfId="46510" xr:uid="{614185DA-324A-4D1F-8817-9289059ABE53}"/>
    <cellStyle name="40% - Accent4 7 2 2 4 4" xfId="35558" xr:uid="{B89248BE-B2E2-4FC4-A3B2-F8285FB4F9C1}"/>
    <cellStyle name="40% - Accent4 7 2 2 5" xfId="21209" xr:uid="{34C9BC02-8A83-4642-B5D9-5486BBAF0FDB}"/>
    <cellStyle name="40% - Accent4 7 2 2 5 2" xfId="52037" xr:uid="{93EED7D0-6977-43AD-95D3-5A7CB049C441}"/>
    <cellStyle name="40% - Accent4 7 2 2 6" xfId="10145" xr:uid="{742F14CE-090A-47BD-90E8-7F0951AE213A}"/>
    <cellStyle name="40% - Accent4 7 2 2 6 2" xfId="41029" xr:uid="{14D53E0E-9B75-47F1-BAC3-E5D381D8A831}"/>
    <cellStyle name="40% - Accent4 7 2 2 7" xfId="32580" xr:uid="{EA8875FB-789B-4082-8157-D5F15BC6F353}"/>
    <cellStyle name="40% - Accent4 7 2 3" xfId="2638" xr:uid="{E68EF5AE-641D-4574-B08F-A1BC63BB38B4}"/>
    <cellStyle name="40% - Accent4 7 2 3 2" xfId="8067" xr:uid="{64218789-7CC2-491C-911A-3472315F31C3}"/>
    <cellStyle name="40% - Accent4 7 2 3 2 2" xfId="19025" xr:uid="{6BA5B070-FEBE-4E11-A498-EDC0C2D0A159}"/>
    <cellStyle name="40% - Accent4 7 2 3 2 2 2" xfId="30072" xr:uid="{920C5DEB-D7BA-4860-B0D1-512F51A6B4C2}"/>
    <cellStyle name="40% - Accent4 7 2 3 2 2 2 2" xfId="60900" xr:uid="{FF007158-5C30-40B3-853E-AA6493C2328C}"/>
    <cellStyle name="40% - Accent4 7 2 3 2 2 3" xfId="49893" xr:uid="{72F89412-2795-40E5-831E-B554E85E02BD}"/>
    <cellStyle name="40% - Accent4 7 2 3 2 3" xfId="24600" xr:uid="{A04A746C-3A1E-48BC-9C33-CC3564A48368}"/>
    <cellStyle name="40% - Accent4 7 2 3 2 3 2" xfId="55428" xr:uid="{C1E666D9-2D49-4A37-94BA-52BF912FF04E}"/>
    <cellStyle name="40% - Accent4 7 2 3 2 4" xfId="13538" xr:uid="{D6582174-203E-4E25-B245-54FB09D741CF}"/>
    <cellStyle name="40% - Accent4 7 2 3 2 4 2" xfId="44422" xr:uid="{88BDF199-2B9E-42BC-8665-4267BA536C39}"/>
    <cellStyle name="40% - Accent4 7 2 3 2 5" xfId="38951" xr:uid="{949B8BEE-9F0C-47A1-94D5-14FFE1E9A16C}"/>
    <cellStyle name="40% - Accent4 7 2 3 3" xfId="5351" xr:uid="{47932CBA-C25B-4373-8C03-F3D0926C4572}"/>
    <cellStyle name="40% - Accent4 7 2 3 3 2" xfId="27369" xr:uid="{F699EB68-831E-423A-B151-B2C071CC66E8}"/>
    <cellStyle name="40% - Accent4 7 2 3 3 2 2" xfId="58197" xr:uid="{01DB7EFC-7444-4499-9F4A-07DD3D8C83BE}"/>
    <cellStyle name="40% - Accent4 7 2 3 3 3" xfId="16322" xr:uid="{EDECDD82-228E-4873-BB8F-843AF86DE6F6}"/>
    <cellStyle name="40% - Accent4 7 2 3 3 3 2" xfId="47190" xr:uid="{5E90EAB3-A84D-4C77-8D83-1E57A5210AB5}"/>
    <cellStyle name="40% - Accent4 7 2 3 3 4" xfId="36238" xr:uid="{07013C01-298C-4923-A6E2-36DFDDB85567}"/>
    <cellStyle name="40% - Accent4 7 2 3 4" xfId="21889" xr:uid="{26E1B62C-F840-455C-9BEC-E17EC1E127C3}"/>
    <cellStyle name="40% - Accent4 7 2 3 4 2" xfId="52717" xr:uid="{F689289B-E9D5-4687-B9FF-49302691CB03}"/>
    <cellStyle name="40% - Accent4 7 2 3 5" xfId="10825" xr:uid="{8085D30A-9152-46D3-8915-CD1FD0FE0A22}"/>
    <cellStyle name="40% - Accent4 7 2 3 5 2" xfId="41709" xr:uid="{62B51054-471B-481F-96B6-352C83EF611F}"/>
    <cellStyle name="40% - Accent4 7 2 3 6" xfId="33527" xr:uid="{8750AFBC-612D-4257-A9F3-A21FF7EAC1A9}"/>
    <cellStyle name="40% - Accent4 7 2 4" xfId="8064" xr:uid="{3D0C36C5-DB16-4949-A305-81BCB703E801}"/>
    <cellStyle name="40% - Accent4 7 2 4 2" xfId="19022" xr:uid="{588647C9-D0FC-4606-8903-8B9A6206C1BC}"/>
    <cellStyle name="40% - Accent4 7 2 4 2 2" xfId="30069" xr:uid="{D50746E5-C423-4408-AB4F-E3259663FEF7}"/>
    <cellStyle name="40% - Accent4 7 2 4 2 2 2" xfId="60897" xr:uid="{15564F66-EF42-4BDF-974D-6DD75F9D371B}"/>
    <cellStyle name="40% - Accent4 7 2 4 2 3" xfId="49890" xr:uid="{6D3CA327-5808-47FF-8B37-EC4F2CF458C5}"/>
    <cellStyle name="40% - Accent4 7 2 4 3" xfId="24597" xr:uid="{016EBB85-AA75-4181-931F-DE63A5DCAE09}"/>
    <cellStyle name="40% - Accent4 7 2 4 3 2" xfId="55425" xr:uid="{0AE949A7-5BDF-492B-8E6F-4337A24D50EC}"/>
    <cellStyle name="40% - Accent4 7 2 4 4" xfId="13535" xr:uid="{067EC1E1-DB67-495B-9C96-1F628B55E043}"/>
    <cellStyle name="40% - Accent4 7 2 4 4 2" xfId="44419" xr:uid="{AC68AA7B-53BA-4EE7-9B3B-BD40BFB2EA4B}"/>
    <cellStyle name="40% - Accent4 7 2 4 5" xfId="38948" xr:uid="{73EF39B6-5D1F-48BC-B95F-17664D97FF44}"/>
    <cellStyle name="40% - Accent4 7 2 5" xfId="3991" xr:uid="{A45A11A0-DB5B-4348-B52E-ACE58BD6BB50}"/>
    <cellStyle name="40% - Accent4 7 2 5 2" xfId="26009" xr:uid="{AFAC645B-BEC7-44EF-AD8D-283BE8372988}"/>
    <cellStyle name="40% - Accent4 7 2 5 2 2" xfId="56837" xr:uid="{23A291F8-7E44-4689-A06C-81412166FA39}"/>
    <cellStyle name="40% - Accent4 7 2 5 3" xfId="14961" xr:uid="{1FEAAC0A-4A79-4D3E-9335-D25C18915841}"/>
    <cellStyle name="40% - Accent4 7 2 5 3 2" xfId="45830" xr:uid="{4DE30BAD-9309-4B14-971C-37658D963707}"/>
    <cellStyle name="40% - Accent4 7 2 5 4" xfId="34878" xr:uid="{9B5E9835-6667-44E8-9641-8958B08D23F4}"/>
    <cellStyle name="40% - Accent4 7 2 6" xfId="20531" xr:uid="{769B5CF1-9C65-4A29-B62B-0F32BF2F68FC}"/>
    <cellStyle name="40% - Accent4 7 2 6 2" xfId="51359" xr:uid="{DF101167-8512-40A8-8F3B-8C68F1CC8124}"/>
    <cellStyle name="40% - Accent4 7 2 7" xfId="9465" xr:uid="{B12FD43C-3700-4CD2-883A-CA4346EC114B}"/>
    <cellStyle name="40% - Accent4 7 2 7 2" xfId="40349" xr:uid="{527A06E7-56CA-4097-84A3-49DDD57708BB}"/>
    <cellStyle name="40% - Accent4 7 2 8" xfId="31901" xr:uid="{57D42D82-7EFA-4E26-9EA4-EC530D2A2149}"/>
    <cellStyle name="40% - Accent4 7 3" xfId="1367" xr:uid="{B1960D75-465D-429A-965C-F3CFFE7D5F71}"/>
    <cellStyle name="40% - Accent4 7 3 2" xfId="2999" xr:uid="{AB89EDC8-C2BF-4A75-87CA-6434A439BDAD}"/>
    <cellStyle name="40% - Accent4 7 3 2 2" xfId="8069" xr:uid="{67338A3E-BB50-4ECB-9321-0523342069B5}"/>
    <cellStyle name="40% - Accent4 7 3 2 2 2" xfId="19027" xr:uid="{563A74B8-4336-41C2-82F4-EFAE37A4D6F7}"/>
    <cellStyle name="40% - Accent4 7 3 2 2 2 2" xfId="30074" xr:uid="{2F736A47-DF55-4670-8AE5-B32D4B467D9B}"/>
    <cellStyle name="40% - Accent4 7 3 2 2 2 2 2" xfId="60902" xr:uid="{43BD33A6-0008-4FD3-801B-4048182489E8}"/>
    <cellStyle name="40% - Accent4 7 3 2 2 2 3" xfId="49895" xr:uid="{17CF40B0-2DAA-4F36-9983-760423F7E8DE}"/>
    <cellStyle name="40% - Accent4 7 3 2 2 3" xfId="24602" xr:uid="{882A3321-9069-4AE2-89E2-4E38F9B304AE}"/>
    <cellStyle name="40% - Accent4 7 3 2 2 3 2" xfId="55430" xr:uid="{28842902-42E7-4548-981C-47D3093FE0CE}"/>
    <cellStyle name="40% - Accent4 7 3 2 2 4" xfId="13540" xr:uid="{BA626176-06C9-499A-9638-7CE2A72067B2}"/>
    <cellStyle name="40% - Accent4 7 3 2 2 4 2" xfId="44424" xr:uid="{D35C5B6C-3446-4B22-B7CB-28807E65F9D8}"/>
    <cellStyle name="40% - Accent4 7 3 2 2 5" xfId="38953" xr:uid="{734BEA62-2534-41AC-BAFF-B55328F01CCD}"/>
    <cellStyle name="40% - Accent4 7 3 2 3" xfId="5712" xr:uid="{32847CE9-E47E-41A0-AE12-F2DA77EEA87F}"/>
    <cellStyle name="40% - Accent4 7 3 2 3 2" xfId="27730" xr:uid="{ED1C1F8A-8EEE-4839-AAD9-2C57A5F639C8}"/>
    <cellStyle name="40% - Accent4 7 3 2 3 2 2" xfId="58558" xr:uid="{0A67D6E3-BC7E-4A92-AB33-7E0B56C09B67}"/>
    <cellStyle name="40% - Accent4 7 3 2 3 3" xfId="16683" xr:uid="{952C6371-AE8B-40F7-BC12-07CDA4C04B74}"/>
    <cellStyle name="40% - Accent4 7 3 2 3 3 2" xfId="47551" xr:uid="{8833A1CE-2F8A-4865-95F9-0C227E7A3DF0}"/>
    <cellStyle name="40% - Accent4 7 3 2 3 4" xfId="36599" xr:uid="{182526BB-1C34-4F82-B16A-00E83293D133}"/>
    <cellStyle name="40% - Accent4 7 3 2 4" xfId="22250" xr:uid="{710B0489-DEB8-4EB3-8AE4-DDBED2895DF0}"/>
    <cellStyle name="40% - Accent4 7 3 2 4 2" xfId="53078" xr:uid="{24958737-52FA-4634-BCA8-68AB67689E59}"/>
    <cellStyle name="40% - Accent4 7 3 2 5" xfId="11186" xr:uid="{0835DBCB-1054-42CE-93A1-AA8C34DD7ECE}"/>
    <cellStyle name="40% - Accent4 7 3 2 5 2" xfId="42070" xr:uid="{3893394B-DF9E-416C-B80B-885F0A00B7FA}"/>
    <cellStyle name="40% - Accent4 7 3 2 6" xfId="33888" xr:uid="{93B2992E-D2EE-4E7E-8F00-050E4D4895D2}"/>
    <cellStyle name="40% - Accent4 7 3 3" xfId="8068" xr:uid="{398C2B2D-7B75-447A-ADD2-16F90990C2FE}"/>
    <cellStyle name="40% - Accent4 7 3 3 2" xfId="19026" xr:uid="{FCA5C8C5-F622-433E-8C03-23DD691AF640}"/>
    <cellStyle name="40% - Accent4 7 3 3 2 2" xfId="30073" xr:uid="{BDB75F0C-5E87-4E0C-8F4F-0C6508EF8912}"/>
    <cellStyle name="40% - Accent4 7 3 3 2 2 2" xfId="60901" xr:uid="{0FA63921-CBE7-4F9B-BBE1-7150A4F2D076}"/>
    <cellStyle name="40% - Accent4 7 3 3 2 3" xfId="49894" xr:uid="{3700F429-5F65-4AD4-AD1F-4CD1202FE5E5}"/>
    <cellStyle name="40% - Accent4 7 3 3 3" xfId="24601" xr:uid="{10790C57-A37E-457B-8A74-DAE70FEE96C0}"/>
    <cellStyle name="40% - Accent4 7 3 3 3 2" xfId="55429" xr:uid="{0DD2B53F-D886-4D93-9946-94763B98E67E}"/>
    <cellStyle name="40% - Accent4 7 3 3 4" xfId="13539" xr:uid="{6EC4155E-46B8-4896-9FCC-BA5205DE69AD}"/>
    <cellStyle name="40% - Accent4 7 3 3 4 2" xfId="44423" xr:uid="{F5B23EC1-D716-4F73-B9A9-B083D559DF07}"/>
    <cellStyle name="40% - Accent4 7 3 3 5" xfId="38952" xr:uid="{AA0229A0-0B50-4F4E-A8C1-3203225BA684}"/>
    <cellStyle name="40% - Accent4 7 3 4" xfId="4352" xr:uid="{30BCE57A-5D97-47BF-999A-77840E7089AF}"/>
    <cellStyle name="40% - Accent4 7 3 4 2" xfId="26370" xr:uid="{5056B534-A304-4907-BB8E-0D6115048DFD}"/>
    <cellStyle name="40% - Accent4 7 3 4 2 2" xfId="57198" xr:uid="{750A5ECD-1D3C-4BD3-A440-D1230E045CCD}"/>
    <cellStyle name="40% - Accent4 7 3 4 3" xfId="15322" xr:uid="{5EF97D4C-33DA-4585-B941-310C9FCA2820}"/>
    <cellStyle name="40% - Accent4 7 3 4 3 2" xfId="46191" xr:uid="{CE0AAE72-63BF-401B-99C2-A3099E02BD7E}"/>
    <cellStyle name="40% - Accent4 7 3 4 4" xfId="35239" xr:uid="{924C844D-FF12-4151-BADD-9BB114C524FB}"/>
    <cellStyle name="40% - Accent4 7 3 5" xfId="20890" xr:uid="{640B98FA-1A47-402A-B790-BF6BDF186C95}"/>
    <cellStyle name="40% - Accent4 7 3 5 2" xfId="51718" xr:uid="{B473FDCE-8DB3-4CCF-9D38-C45335C07EFB}"/>
    <cellStyle name="40% - Accent4 7 3 6" xfId="9826" xr:uid="{DBEF511C-3C1B-4ADF-AB25-6CFAAC7CCB9C}"/>
    <cellStyle name="40% - Accent4 7 3 6 2" xfId="40710" xr:uid="{F836D9D9-B2DB-49BF-839D-820A6DF20420}"/>
    <cellStyle name="40% - Accent4 7 3 7" xfId="32261" xr:uid="{390E8A39-68D2-4B85-8EFA-6C8C0645E638}"/>
    <cellStyle name="40% - Accent4 7 4" xfId="2319" xr:uid="{5BD07345-29BA-4E81-9391-1BDA2F90D87A}"/>
    <cellStyle name="40% - Accent4 7 4 2" xfId="8070" xr:uid="{BA753E7B-5F4C-479A-9F6E-A5E11120EC84}"/>
    <cellStyle name="40% - Accent4 7 4 2 2" xfId="19028" xr:uid="{222A7175-15A8-4A04-8B7D-EBFC2F26AA83}"/>
    <cellStyle name="40% - Accent4 7 4 2 2 2" xfId="30075" xr:uid="{42CB0316-050D-4500-AD5D-838B5E835C1E}"/>
    <cellStyle name="40% - Accent4 7 4 2 2 2 2" xfId="60903" xr:uid="{812DE887-3F6F-42AB-AD33-85F64F0A0759}"/>
    <cellStyle name="40% - Accent4 7 4 2 2 3" xfId="49896" xr:uid="{6350523B-9D9C-42E6-9728-515C86383CE6}"/>
    <cellStyle name="40% - Accent4 7 4 2 3" xfId="24603" xr:uid="{48F06525-D98D-481C-ACCA-7A9DAFF91DCA}"/>
    <cellStyle name="40% - Accent4 7 4 2 3 2" xfId="55431" xr:uid="{5B3D34F6-733F-4DEA-BB6E-B650D2D5195E}"/>
    <cellStyle name="40% - Accent4 7 4 2 4" xfId="13541" xr:uid="{75E37E87-5EF8-46AB-93F8-0843C92FE23C}"/>
    <cellStyle name="40% - Accent4 7 4 2 4 2" xfId="44425" xr:uid="{8705AC73-2A74-478B-9D29-D7694FBDCDB5}"/>
    <cellStyle name="40% - Accent4 7 4 2 5" xfId="38954" xr:uid="{536C4233-F6D3-4F5C-A782-AF2BE35D6847}"/>
    <cellStyle name="40% - Accent4 7 4 3" xfId="5032" xr:uid="{6A10AB9E-3021-4B3F-9144-10360A11D0BE}"/>
    <cellStyle name="40% - Accent4 7 4 3 2" xfId="27050" xr:uid="{DB889075-B034-4CF2-91D0-AFF25589CB41}"/>
    <cellStyle name="40% - Accent4 7 4 3 2 2" xfId="57878" xr:uid="{78643687-F595-444D-B0B3-BB81FAD5970A}"/>
    <cellStyle name="40% - Accent4 7 4 3 3" xfId="16003" xr:uid="{256F8BD5-3117-4943-829C-F3CA2C152196}"/>
    <cellStyle name="40% - Accent4 7 4 3 3 2" xfId="46871" xr:uid="{E6F93FC5-7BB2-401D-B311-07324E4F411D}"/>
    <cellStyle name="40% - Accent4 7 4 3 4" xfId="35919" xr:uid="{304117D8-0020-4F49-B334-F09FB8A98DDF}"/>
    <cellStyle name="40% - Accent4 7 4 4" xfId="21570" xr:uid="{8604D3FF-5DF7-436D-B88B-C614D0A27E0E}"/>
    <cellStyle name="40% - Accent4 7 4 4 2" xfId="52398" xr:uid="{24BDFF98-5FC6-484A-8410-5C9087A4F2CC}"/>
    <cellStyle name="40% - Accent4 7 4 5" xfId="10506" xr:uid="{BF932B0A-E21A-4E75-927A-B941EF869C49}"/>
    <cellStyle name="40% - Accent4 7 4 5 2" xfId="41390" xr:uid="{F5AB5033-FE32-4970-B499-78FBDA97CF71}"/>
    <cellStyle name="40% - Accent4 7 4 6" xfId="33208" xr:uid="{B32C358B-16F8-4D06-AD79-92860A92FABE}"/>
    <cellStyle name="40% - Accent4 7 5" xfId="8063" xr:uid="{CD693A99-2EE2-4F5D-BF2B-1511FE705406}"/>
    <cellStyle name="40% - Accent4 7 5 2" xfId="19021" xr:uid="{84FFBFD8-63F4-40DD-9C40-FEA15F9357BF}"/>
    <cellStyle name="40% - Accent4 7 5 2 2" xfId="30068" xr:uid="{53510819-DF8D-4CEC-9F81-14B0F5AD250C}"/>
    <cellStyle name="40% - Accent4 7 5 2 2 2" xfId="60896" xr:uid="{55D2A3DF-443D-4BB9-9436-040B18C48520}"/>
    <cellStyle name="40% - Accent4 7 5 2 3" xfId="49889" xr:uid="{06A2DC12-CE7A-4924-9E5D-201720C2944B}"/>
    <cellStyle name="40% - Accent4 7 5 3" xfId="24596" xr:uid="{4F171E29-7AAD-4676-8ECC-C045AD084131}"/>
    <cellStyle name="40% - Accent4 7 5 3 2" xfId="55424" xr:uid="{BDDA4501-904A-4FC9-8A27-F92E9DCE0C37}"/>
    <cellStyle name="40% - Accent4 7 5 4" xfId="13534" xr:uid="{33592A0B-FADE-4747-BA70-8867AA72A243}"/>
    <cellStyle name="40% - Accent4 7 5 4 2" xfId="44418" xr:uid="{DC6C665B-3171-4B49-A04C-E77408AB5AA1}"/>
    <cellStyle name="40% - Accent4 7 5 5" xfId="38947" xr:uid="{9AB6A93B-7005-4B5D-B329-19FFF3EEF719}"/>
    <cellStyle name="40% - Accent4 7 6" xfId="3672" xr:uid="{5B2CAFCE-62DC-46D3-97DE-BA2DF5E1652B}"/>
    <cellStyle name="40% - Accent4 7 6 2" xfId="25678" xr:uid="{44F62BFE-E380-4592-9C4C-6C2CBE69A760}"/>
    <cellStyle name="40% - Accent4 7 6 2 2" xfId="56506" xr:uid="{DD05CE61-4D67-407F-8190-34DBC40C7D27}"/>
    <cellStyle name="40% - Accent4 7 6 3" xfId="14629" xr:uid="{8E5A3BA4-DCE2-4991-B1B3-AF5C703A5950}"/>
    <cellStyle name="40% - Accent4 7 6 3 2" xfId="45499" xr:uid="{FED21847-D164-428A-B025-16A17BDEE336}"/>
    <cellStyle name="40% - Accent4 7 6 4" xfId="34559" xr:uid="{176D41B6-F7B1-41BB-ACC0-0B7150DFF341}"/>
    <cellStyle name="40% - Accent4 7 7" xfId="20213" xr:uid="{C77869F8-B5AD-4F5F-9A2B-2D5F26F586C3}"/>
    <cellStyle name="40% - Accent4 7 7 2" xfId="51041" xr:uid="{549EB407-0A2D-4E65-8F4C-8C84FF157071}"/>
    <cellStyle name="40% - Accent4 7 8" xfId="9146" xr:uid="{1A982A0B-5052-4C12-8152-26DAD84B9FAB}"/>
    <cellStyle name="40% - Accent4 7 8 2" xfId="40030" xr:uid="{C6A78335-7694-49F1-8826-6A48ECAF46A9}"/>
    <cellStyle name="40% - Accent4 7 9" xfId="31582" xr:uid="{6DB8F76F-3E23-4E98-B369-EFB689B28F5C}"/>
    <cellStyle name="40% - Accent4 8" xfId="737" xr:uid="{74596E0F-7D28-43EA-A029-38F620B565D5}"/>
    <cellStyle name="40% - Accent4 8 2" xfId="1101" xr:uid="{3F7CA7A5-2F98-4E27-80A2-F31B3205D733}"/>
    <cellStyle name="40% - Accent4 8 2 2" xfId="1824" xr:uid="{665CA85D-AB19-4A72-9857-0AEA788062D0}"/>
    <cellStyle name="40% - Accent4 8 2 2 2" xfId="3455" xr:uid="{02B3DD4F-F59B-4BAB-B049-F8D9CEF3CB19}"/>
    <cellStyle name="40% - Accent4 8 2 2 2 2" xfId="8074" xr:uid="{70C402E4-4C9E-4835-AA5D-CD385DD09272}"/>
    <cellStyle name="40% - Accent4 8 2 2 2 2 2" xfId="19032" xr:uid="{3DAFA6B1-094B-40AD-A003-5DB7F4CD2F6C}"/>
    <cellStyle name="40% - Accent4 8 2 2 2 2 2 2" xfId="30079" xr:uid="{21031733-2A87-49C2-9A16-830242EA16C5}"/>
    <cellStyle name="40% - Accent4 8 2 2 2 2 2 2 2" xfId="60907" xr:uid="{9791713A-C5C7-4330-AFE1-C33BB391B415}"/>
    <cellStyle name="40% - Accent4 8 2 2 2 2 2 3" xfId="49900" xr:uid="{D0BC4E79-CDF6-49E6-A738-99DAFA64265E}"/>
    <cellStyle name="40% - Accent4 8 2 2 2 2 3" xfId="24607" xr:uid="{460855A2-693A-4AB1-8E4D-77AE14221CE7}"/>
    <cellStyle name="40% - Accent4 8 2 2 2 2 3 2" xfId="55435" xr:uid="{144E9365-99A4-401A-B4F9-545A23561CF6}"/>
    <cellStyle name="40% - Accent4 8 2 2 2 2 4" xfId="13545" xr:uid="{69507D9A-1F3C-4928-9640-9343F5A0F3B6}"/>
    <cellStyle name="40% - Accent4 8 2 2 2 2 4 2" xfId="44429" xr:uid="{9D5F0F8E-A292-499B-86EB-B0FA29383280}"/>
    <cellStyle name="40% - Accent4 8 2 2 2 2 5" xfId="38958" xr:uid="{29F6C933-CF0D-47C2-890B-AEB12C15CD71}"/>
    <cellStyle name="40% - Accent4 8 2 2 2 3" xfId="6168" xr:uid="{525F72CF-9C2F-4901-80B7-481CA550496D}"/>
    <cellStyle name="40% - Accent4 8 2 2 2 3 2" xfId="28186" xr:uid="{12B3164C-D76B-425F-BF79-C6A7FDF48844}"/>
    <cellStyle name="40% - Accent4 8 2 2 2 3 2 2" xfId="59014" xr:uid="{45643BF8-25F1-415A-A8FD-AA7F9E430A1C}"/>
    <cellStyle name="40% - Accent4 8 2 2 2 3 3" xfId="17139" xr:uid="{2E85870B-17E4-4246-845F-634481FDBD80}"/>
    <cellStyle name="40% - Accent4 8 2 2 2 3 3 2" xfId="48007" xr:uid="{FF3A4FF7-B3B6-4B57-86EC-13C270EAEAB3}"/>
    <cellStyle name="40% - Accent4 8 2 2 2 3 4" xfId="37055" xr:uid="{CC2030B6-AB22-4E43-AD4D-535D76AB866D}"/>
    <cellStyle name="40% - Accent4 8 2 2 2 4" xfId="22706" xr:uid="{AACF229B-88B1-46F3-9654-192DA9B59DFE}"/>
    <cellStyle name="40% - Accent4 8 2 2 2 4 2" xfId="53534" xr:uid="{219D0D6D-DA1F-4FDA-94BF-20F6FD832E66}"/>
    <cellStyle name="40% - Accent4 8 2 2 2 5" xfId="11642" xr:uid="{07AD64C9-3009-415E-97BD-7B638F853509}"/>
    <cellStyle name="40% - Accent4 8 2 2 2 5 2" xfId="42526" xr:uid="{92D8D2DF-A711-47A5-90B1-C29AE913B0C8}"/>
    <cellStyle name="40% - Accent4 8 2 2 2 6" xfId="34344" xr:uid="{3B5A23CC-8CAF-4334-A235-2D7ED2766A71}"/>
    <cellStyle name="40% - Accent4 8 2 2 3" xfId="8073" xr:uid="{486FF6D2-0C7C-4ED0-8A7A-B66E0D8AE00F}"/>
    <cellStyle name="40% - Accent4 8 2 2 3 2" xfId="19031" xr:uid="{27B7905B-2682-430B-B956-4CDF6EBA2FC8}"/>
    <cellStyle name="40% - Accent4 8 2 2 3 2 2" xfId="30078" xr:uid="{59023AA3-6ABC-4A3A-8944-F04C7B445AE1}"/>
    <cellStyle name="40% - Accent4 8 2 2 3 2 2 2" xfId="60906" xr:uid="{D1E28FE5-86C3-4C52-87E3-9D08D549FADD}"/>
    <cellStyle name="40% - Accent4 8 2 2 3 2 3" xfId="49899" xr:uid="{5217D76B-30B1-44B9-B30F-FFB792672D51}"/>
    <cellStyle name="40% - Accent4 8 2 2 3 3" xfId="24606" xr:uid="{1766DC47-2688-4C3D-B722-8404E799BED6}"/>
    <cellStyle name="40% - Accent4 8 2 2 3 3 2" xfId="55434" xr:uid="{53C11EA3-FA45-4932-8AEB-34297EE2D0EC}"/>
    <cellStyle name="40% - Accent4 8 2 2 3 4" xfId="13544" xr:uid="{A30E49A9-67A6-4ABD-9FF6-9A418AB707D5}"/>
    <cellStyle name="40% - Accent4 8 2 2 3 4 2" xfId="44428" xr:uid="{81F9D2D6-68D6-4CEC-9692-33A0C5631A02}"/>
    <cellStyle name="40% - Accent4 8 2 2 3 5" xfId="38957" xr:uid="{F96FEDC5-8A9E-4681-89F0-7055AD3F8C02}"/>
    <cellStyle name="40% - Accent4 8 2 2 4" xfId="4808" xr:uid="{E8C61BBE-3D12-4599-90BF-BF6CBEECE7D0}"/>
    <cellStyle name="40% - Accent4 8 2 2 4 2" xfId="26826" xr:uid="{1138931F-80DA-4952-9B6C-8F2AAB6B2AF5}"/>
    <cellStyle name="40% - Accent4 8 2 2 4 2 2" xfId="57654" xr:uid="{02ACE3B4-6580-471E-9FD7-D7E5C41B466F}"/>
    <cellStyle name="40% - Accent4 8 2 2 4 3" xfId="15778" xr:uid="{870156AE-DA16-4101-8DAF-12746E965211}"/>
    <cellStyle name="40% - Accent4 8 2 2 4 3 2" xfId="46647" xr:uid="{C71489F8-ADB6-4025-881C-EFAA2A71E774}"/>
    <cellStyle name="40% - Accent4 8 2 2 4 4" xfId="35695" xr:uid="{A5559FF0-D745-4471-B03B-919E1CCA97C8}"/>
    <cellStyle name="40% - Accent4 8 2 2 5" xfId="21346" xr:uid="{110C94B6-6789-4BC7-98BB-B4251C1C7716}"/>
    <cellStyle name="40% - Accent4 8 2 2 5 2" xfId="52174" xr:uid="{FC95058A-28B6-441D-9A99-260B07729CDC}"/>
    <cellStyle name="40% - Accent4 8 2 2 6" xfId="10282" xr:uid="{C62E7113-D57C-434A-8DA8-F6D313B7730C}"/>
    <cellStyle name="40% - Accent4 8 2 2 6 2" xfId="41166" xr:uid="{7BCFCA64-081B-4816-9673-EAB1FFB2AB19}"/>
    <cellStyle name="40% - Accent4 8 2 2 7" xfId="32717" xr:uid="{1E063267-8E9A-4D86-A28D-959B99EFE03C}"/>
    <cellStyle name="40% - Accent4 8 2 3" xfId="2775" xr:uid="{EBD60542-AFA0-466B-A5E2-6A0A06266514}"/>
    <cellStyle name="40% - Accent4 8 2 3 2" xfId="8075" xr:uid="{8310E997-61E6-4FE0-8470-CEF23DD1B9AC}"/>
    <cellStyle name="40% - Accent4 8 2 3 2 2" xfId="19033" xr:uid="{A596815D-F866-4298-80E6-DBD71DB5A3B3}"/>
    <cellStyle name="40% - Accent4 8 2 3 2 2 2" xfId="30080" xr:uid="{BC5216DE-3E67-461E-AD50-648D492B4434}"/>
    <cellStyle name="40% - Accent4 8 2 3 2 2 2 2" xfId="60908" xr:uid="{E473849C-4F08-466E-9FF8-606C588439E5}"/>
    <cellStyle name="40% - Accent4 8 2 3 2 2 3" xfId="49901" xr:uid="{7EB106D8-688D-4035-9D9D-0B877820F80C}"/>
    <cellStyle name="40% - Accent4 8 2 3 2 3" xfId="24608" xr:uid="{E12C5C36-366B-414D-836D-B1C0E6BADD97}"/>
    <cellStyle name="40% - Accent4 8 2 3 2 3 2" xfId="55436" xr:uid="{6C17DE69-C6A5-45E4-BD14-53F74AB1B54B}"/>
    <cellStyle name="40% - Accent4 8 2 3 2 4" xfId="13546" xr:uid="{075DE1A7-C171-41B4-B32A-753FDB4AB48E}"/>
    <cellStyle name="40% - Accent4 8 2 3 2 4 2" xfId="44430" xr:uid="{199CFE89-EEBC-48F7-9831-23CE175CDEF7}"/>
    <cellStyle name="40% - Accent4 8 2 3 2 5" xfId="38959" xr:uid="{178671B5-D1E7-486A-A46B-D15839F9DADD}"/>
    <cellStyle name="40% - Accent4 8 2 3 3" xfId="5488" xr:uid="{0FB9A279-76A0-4173-8134-9563C20DE64B}"/>
    <cellStyle name="40% - Accent4 8 2 3 3 2" xfId="27506" xr:uid="{87D4D4C5-274C-43E4-BB4F-B50ABC98CB10}"/>
    <cellStyle name="40% - Accent4 8 2 3 3 2 2" xfId="58334" xr:uid="{8B4CAC2B-9971-4EC3-8BC2-BBFBFCE348A5}"/>
    <cellStyle name="40% - Accent4 8 2 3 3 3" xfId="16459" xr:uid="{ED10F853-0B54-4A84-A2F2-7E7C523B2903}"/>
    <cellStyle name="40% - Accent4 8 2 3 3 3 2" xfId="47327" xr:uid="{BDBA0521-4888-41E7-B6B2-425ADB73382F}"/>
    <cellStyle name="40% - Accent4 8 2 3 3 4" xfId="36375" xr:uid="{7B65FE92-BB6B-4F6C-BE3A-0C406FE41868}"/>
    <cellStyle name="40% - Accent4 8 2 3 4" xfId="22026" xr:uid="{87204832-D796-4137-91B6-BED6A63567BC}"/>
    <cellStyle name="40% - Accent4 8 2 3 4 2" xfId="52854" xr:uid="{E3B690C2-8A51-4682-8D82-BAE2E4708480}"/>
    <cellStyle name="40% - Accent4 8 2 3 5" xfId="10962" xr:uid="{F12D092C-9098-4C86-ACBC-F54C9225160B}"/>
    <cellStyle name="40% - Accent4 8 2 3 5 2" xfId="41846" xr:uid="{6DF627CF-C6A6-4EF1-B249-1F35CC3BD9B6}"/>
    <cellStyle name="40% - Accent4 8 2 3 6" xfId="33664" xr:uid="{028E06B7-0013-4D03-B709-50CD44B8B459}"/>
    <cellStyle name="40% - Accent4 8 2 4" xfId="8072" xr:uid="{27F4B980-3A50-4E42-95D4-5026BE2062F2}"/>
    <cellStyle name="40% - Accent4 8 2 4 2" xfId="19030" xr:uid="{9BCE152F-2D8F-4779-97DE-D1EEDDF95033}"/>
    <cellStyle name="40% - Accent4 8 2 4 2 2" xfId="30077" xr:uid="{A1941E11-31A6-42F4-A306-036DBB05ACF1}"/>
    <cellStyle name="40% - Accent4 8 2 4 2 2 2" xfId="60905" xr:uid="{FA785805-A82D-47CC-8551-3C16810DB96B}"/>
    <cellStyle name="40% - Accent4 8 2 4 2 3" xfId="49898" xr:uid="{51766199-F12E-49EC-89A8-AF2691419A1F}"/>
    <cellStyle name="40% - Accent4 8 2 4 3" xfId="24605" xr:uid="{308AA0C0-E536-4372-875F-6B33965C57D0}"/>
    <cellStyle name="40% - Accent4 8 2 4 3 2" xfId="55433" xr:uid="{F94D54C0-DC56-4907-BAFD-4A52CE67CD88}"/>
    <cellStyle name="40% - Accent4 8 2 4 4" xfId="13543" xr:uid="{53621A9F-1633-45D0-BC54-64AA1EE8DD89}"/>
    <cellStyle name="40% - Accent4 8 2 4 4 2" xfId="44427" xr:uid="{0AD7E406-9A49-468A-A50A-002DEAEF4F2E}"/>
    <cellStyle name="40% - Accent4 8 2 4 5" xfId="38956" xr:uid="{73F41B8D-37A7-4154-9100-060FF15A987F}"/>
    <cellStyle name="40% - Accent4 8 2 5" xfId="4128" xr:uid="{0DA1E768-CCF5-4DAD-B33D-CD7A103D877B}"/>
    <cellStyle name="40% - Accent4 8 2 5 2" xfId="26146" xr:uid="{9AAF9416-BFBC-455E-90A5-078CA0E47683}"/>
    <cellStyle name="40% - Accent4 8 2 5 2 2" xfId="56974" xr:uid="{9A251F89-E546-4C38-BF4A-9F4407D180D4}"/>
    <cellStyle name="40% - Accent4 8 2 5 3" xfId="15098" xr:uid="{4C57CD55-F0D5-4B71-B8BE-B2417BE396FE}"/>
    <cellStyle name="40% - Accent4 8 2 5 3 2" xfId="45967" xr:uid="{DC584DBE-7C8D-4C6C-B179-69AD62BE3348}"/>
    <cellStyle name="40% - Accent4 8 2 5 4" xfId="35015" xr:uid="{F3A54D61-71B0-4ED2-93B9-20F453DC62E7}"/>
    <cellStyle name="40% - Accent4 8 2 6" xfId="20668" xr:uid="{8644486E-5495-4890-8288-2F32127D303D}"/>
    <cellStyle name="40% - Accent4 8 2 6 2" xfId="51496" xr:uid="{5BB5653B-54B2-489A-8D2E-A91FD59911BB}"/>
    <cellStyle name="40% - Accent4 8 2 7" xfId="9602" xr:uid="{13FD865A-3F28-4AEB-A931-F27E27812D64}"/>
    <cellStyle name="40% - Accent4 8 2 7 2" xfId="40486" xr:uid="{55F5B744-23ED-4357-8AE4-FAFFAA0259CC}"/>
    <cellStyle name="40% - Accent4 8 2 8" xfId="32038" xr:uid="{4222F4F3-15D9-4117-83D0-653BF0DA58C4}"/>
    <cellStyle name="40% - Accent4 8 3" xfId="1504" xr:uid="{6ED0DB74-63C5-492B-8E01-6442FD04263B}"/>
    <cellStyle name="40% - Accent4 8 3 2" xfId="3136" xr:uid="{97416BC6-EBFA-4428-A3F5-3DFCB720F56F}"/>
    <cellStyle name="40% - Accent4 8 3 2 2" xfId="8077" xr:uid="{78C20BB4-228F-4E43-8955-3BED2B2876DF}"/>
    <cellStyle name="40% - Accent4 8 3 2 2 2" xfId="19035" xr:uid="{445F2F5F-F8DD-429E-BAEC-DC16BB1DAE1F}"/>
    <cellStyle name="40% - Accent4 8 3 2 2 2 2" xfId="30082" xr:uid="{40931BFA-A765-4AC4-A3BA-631F43031E86}"/>
    <cellStyle name="40% - Accent4 8 3 2 2 2 2 2" xfId="60910" xr:uid="{ED36C58E-5AE6-40CC-A27A-799C80F45116}"/>
    <cellStyle name="40% - Accent4 8 3 2 2 2 3" xfId="49903" xr:uid="{0942B8E9-2B8B-44A6-A43A-5540DD4F2395}"/>
    <cellStyle name="40% - Accent4 8 3 2 2 3" xfId="24610" xr:uid="{54BBD0B3-1A0C-45F1-905E-D0AFC4CCAFCF}"/>
    <cellStyle name="40% - Accent4 8 3 2 2 3 2" xfId="55438" xr:uid="{1FD874BF-885D-4BF3-9438-8F620B0815E4}"/>
    <cellStyle name="40% - Accent4 8 3 2 2 4" xfId="13548" xr:uid="{ED167017-BC97-4687-90D3-0C63F81263D8}"/>
    <cellStyle name="40% - Accent4 8 3 2 2 4 2" xfId="44432" xr:uid="{F21F5745-8F39-4D23-8293-F5075A5D4764}"/>
    <cellStyle name="40% - Accent4 8 3 2 2 5" xfId="38961" xr:uid="{7124465A-0115-4623-8F60-700B61860F12}"/>
    <cellStyle name="40% - Accent4 8 3 2 3" xfId="5849" xr:uid="{34E09CEE-7FAD-44A9-9F73-B184BB33C999}"/>
    <cellStyle name="40% - Accent4 8 3 2 3 2" xfId="27867" xr:uid="{0FEFA1D8-7D9F-4657-9662-752FF5B25C20}"/>
    <cellStyle name="40% - Accent4 8 3 2 3 2 2" xfId="58695" xr:uid="{92A2EAA0-18EE-48C3-BE7D-B1D04EA36610}"/>
    <cellStyle name="40% - Accent4 8 3 2 3 3" xfId="16820" xr:uid="{AC8229FA-BC40-4911-89EC-0826E192FA59}"/>
    <cellStyle name="40% - Accent4 8 3 2 3 3 2" xfId="47688" xr:uid="{FBD99E45-EFAE-45A1-A118-0F1DE8E3B6F1}"/>
    <cellStyle name="40% - Accent4 8 3 2 3 4" xfId="36736" xr:uid="{E748D26B-3B70-45FE-9876-D0D768A2A7C0}"/>
    <cellStyle name="40% - Accent4 8 3 2 4" xfId="22387" xr:uid="{B65C63CC-1604-44ED-B8DD-882506A7C4CE}"/>
    <cellStyle name="40% - Accent4 8 3 2 4 2" xfId="53215" xr:uid="{BE2BCB85-2562-44C9-9191-35F189AADB24}"/>
    <cellStyle name="40% - Accent4 8 3 2 5" xfId="11323" xr:uid="{AD44306D-2CC7-47AF-AF0F-26FE7FF6DA7B}"/>
    <cellStyle name="40% - Accent4 8 3 2 5 2" xfId="42207" xr:uid="{CE2C153C-6387-48F2-B389-D750E8DA806E}"/>
    <cellStyle name="40% - Accent4 8 3 2 6" xfId="34025" xr:uid="{5035B9D6-AB00-4377-BD74-E14AF942B391}"/>
    <cellStyle name="40% - Accent4 8 3 3" xfId="8076" xr:uid="{2307D8B2-CF47-48D2-BB08-96E1376FC6F1}"/>
    <cellStyle name="40% - Accent4 8 3 3 2" xfId="19034" xr:uid="{06888B35-5F4C-4EFF-9417-7ED9A911EAFB}"/>
    <cellStyle name="40% - Accent4 8 3 3 2 2" xfId="30081" xr:uid="{8C6DA903-E140-413F-ACC5-DEE136790ED0}"/>
    <cellStyle name="40% - Accent4 8 3 3 2 2 2" xfId="60909" xr:uid="{FBDE6AB0-32A9-4352-A639-106D486FDFC9}"/>
    <cellStyle name="40% - Accent4 8 3 3 2 3" xfId="49902" xr:uid="{26422030-86B5-4B1B-BA06-E05B80274D6F}"/>
    <cellStyle name="40% - Accent4 8 3 3 3" xfId="24609" xr:uid="{0ABE4B70-BF24-46A6-835C-768CE9E6B08D}"/>
    <cellStyle name="40% - Accent4 8 3 3 3 2" xfId="55437" xr:uid="{90638B9F-76BE-4046-9A89-140EBA9D78C6}"/>
    <cellStyle name="40% - Accent4 8 3 3 4" xfId="13547" xr:uid="{259E4E16-19A8-4CC9-A90B-31FAD329F480}"/>
    <cellStyle name="40% - Accent4 8 3 3 4 2" xfId="44431" xr:uid="{47CFD2DA-9C9B-4477-9D83-2B444DD013E2}"/>
    <cellStyle name="40% - Accent4 8 3 3 5" xfId="38960" xr:uid="{6155CF12-DDA9-4E77-8A63-9EAB5457EB22}"/>
    <cellStyle name="40% - Accent4 8 3 4" xfId="4489" xr:uid="{D0FCA2A2-1D97-450C-8D92-315372BF7453}"/>
    <cellStyle name="40% - Accent4 8 3 4 2" xfId="26507" xr:uid="{2E0CAF0A-9DD1-4B49-BDEE-9F6B9591F1C6}"/>
    <cellStyle name="40% - Accent4 8 3 4 2 2" xfId="57335" xr:uid="{A2E96446-19F4-46DC-8EC1-6BA0D6440D23}"/>
    <cellStyle name="40% - Accent4 8 3 4 3" xfId="15459" xr:uid="{A8BBCD16-B6A1-452E-9A69-33B4AE2AB929}"/>
    <cellStyle name="40% - Accent4 8 3 4 3 2" xfId="46328" xr:uid="{3B7306C0-C095-4A25-A7CC-F9A6B3E91D84}"/>
    <cellStyle name="40% - Accent4 8 3 4 4" xfId="35376" xr:uid="{10CCDE92-66C5-4911-8572-F7211AA643E5}"/>
    <cellStyle name="40% - Accent4 8 3 5" xfId="21027" xr:uid="{96FB8450-FF5A-452C-9DDF-7BAA67474DBB}"/>
    <cellStyle name="40% - Accent4 8 3 5 2" xfId="51855" xr:uid="{DC999CAD-8D71-4356-9570-CAD4388C8AD8}"/>
    <cellStyle name="40% - Accent4 8 3 6" xfId="9963" xr:uid="{281B9A6A-B200-4564-93AD-40E316AD21AC}"/>
    <cellStyle name="40% - Accent4 8 3 6 2" xfId="40847" xr:uid="{70D4EC5D-5BDA-4B0A-BBE6-DB156700EDC4}"/>
    <cellStyle name="40% - Accent4 8 3 7" xfId="32398" xr:uid="{0605264B-7B5D-470D-98F1-9CFD9E1065C5}"/>
    <cellStyle name="40% - Accent4 8 4" xfId="2456" xr:uid="{E99F6996-3017-43A0-9591-C561E208A5BD}"/>
    <cellStyle name="40% - Accent4 8 4 2" xfId="8078" xr:uid="{12130181-9032-43AC-B1BB-AA0AE44F5729}"/>
    <cellStyle name="40% - Accent4 8 4 2 2" xfId="19036" xr:uid="{013F32E9-C971-4984-A459-D51E4A0BF1AA}"/>
    <cellStyle name="40% - Accent4 8 4 2 2 2" xfId="30083" xr:uid="{CB9BBED7-B83E-4989-80A9-A086D82D2F1F}"/>
    <cellStyle name="40% - Accent4 8 4 2 2 2 2" xfId="60911" xr:uid="{F920BD59-2706-4CF1-B925-9BF5F69C7E29}"/>
    <cellStyle name="40% - Accent4 8 4 2 2 3" xfId="49904" xr:uid="{C1621EC5-9210-4B9C-911E-C8798C0EEFAB}"/>
    <cellStyle name="40% - Accent4 8 4 2 3" xfId="24611" xr:uid="{90DC671F-73FF-428A-B3EC-899A842CA90D}"/>
    <cellStyle name="40% - Accent4 8 4 2 3 2" xfId="55439" xr:uid="{01FB5334-9550-4271-993F-771795257CBD}"/>
    <cellStyle name="40% - Accent4 8 4 2 4" xfId="13549" xr:uid="{1F31822D-60EC-4534-9F74-65F132A8E3A2}"/>
    <cellStyle name="40% - Accent4 8 4 2 4 2" xfId="44433" xr:uid="{71AEAB1E-3FE5-4156-8871-D769B7913862}"/>
    <cellStyle name="40% - Accent4 8 4 2 5" xfId="38962" xr:uid="{C835CD8C-0A72-418E-B58B-58B9256C72A7}"/>
    <cellStyle name="40% - Accent4 8 4 3" xfId="5169" xr:uid="{1DF17093-5B08-4C69-9C9D-7AE3890C96B0}"/>
    <cellStyle name="40% - Accent4 8 4 3 2" xfId="27187" xr:uid="{A73957DF-1164-4D22-A1FC-99E119FB3ED6}"/>
    <cellStyle name="40% - Accent4 8 4 3 2 2" xfId="58015" xr:uid="{5A9F92A2-CA16-4174-8997-D075E151A163}"/>
    <cellStyle name="40% - Accent4 8 4 3 3" xfId="16140" xr:uid="{6287A2D8-1354-4E68-82A1-03513E7E070A}"/>
    <cellStyle name="40% - Accent4 8 4 3 3 2" xfId="47008" xr:uid="{EE1E3310-6B0B-42DD-905F-7EAEE7BBEAE2}"/>
    <cellStyle name="40% - Accent4 8 4 3 4" xfId="36056" xr:uid="{B3B29E99-AD65-4969-843B-FEACB04501E6}"/>
    <cellStyle name="40% - Accent4 8 4 4" xfId="21707" xr:uid="{68B5803E-125A-46A7-82B8-FF5441A4DFD2}"/>
    <cellStyle name="40% - Accent4 8 4 4 2" xfId="52535" xr:uid="{AD4F721A-C718-4D3E-A638-7F8E6E919940}"/>
    <cellStyle name="40% - Accent4 8 4 5" xfId="10643" xr:uid="{4E16BDB4-57CB-41F3-8DA4-564983C464E0}"/>
    <cellStyle name="40% - Accent4 8 4 5 2" xfId="41527" xr:uid="{BBA0A2E1-FA45-4E99-B695-31DF4C245AC8}"/>
    <cellStyle name="40% - Accent4 8 4 6" xfId="33345" xr:uid="{7420A6F1-92AF-4CE3-9235-A5400492F9A3}"/>
    <cellStyle name="40% - Accent4 8 5" xfId="8071" xr:uid="{CBF0C51A-1414-4853-B0E2-C1DFD46C9F6A}"/>
    <cellStyle name="40% - Accent4 8 5 2" xfId="19029" xr:uid="{5E3E16F2-733B-41C6-9BE4-C44C4B808F12}"/>
    <cellStyle name="40% - Accent4 8 5 2 2" xfId="30076" xr:uid="{026660D1-52F0-456F-8094-A0028F2C867F}"/>
    <cellStyle name="40% - Accent4 8 5 2 2 2" xfId="60904" xr:uid="{2993447C-7689-415D-969D-310638790D70}"/>
    <cellStyle name="40% - Accent4 8 5 2 3" xfId="49897" xr:uid="{2AC2B097-5BC4-4E37-AA39-AC971F015867}"/>
    <cellStyle name="40% - Accent4 8 5 3" xfId="24604" xr:uid="{912D5601-1FED-4E50-833C-305B3E3B2F6B}"/>
    <cellStyle name="40% - Accent4 8 5 3 2" xfId="55432" xr:uid="{CDC2FFF2-1F1C-458A-B0EE-0F0D4C8D6F2B}"/>
    <cellStyle name="40% - Accent4 8 5 4" xfId="13542" xr:uid="{17F48FB6-F15B-4D4A-815A-98ACAF23DDAB}"/>
    <cellStyle name="40% - Accent4 8 5 4 2" xfId="44426" xr:uid="{783A1D4A-6EB9-49FC-ADD6-95A782502B0D}"/>
    <cellStyle name="40% - Accent4 8 5 5" xfId="38955" xr:uid="{7D1F819B-466A-479C-98F6-714A7F300170}"/>
    <cellStyle name="40% - Accent4 8 6" xfId="3809" xr:uid="{6A3AEA21-C12E-48AC-AE78-3BC1DCDF591D}"/>
    <cellStyle name="40% - Accent4 8 6 2" xfId="25815" xr:uid="{49A6AAC6-360D-41D1-BE9D-D11A752EB01A}"/>
    <cellStyle name="40% - Accent4 8 6 2 2" xfId="56643" xr:uid="{BD9D7B3C-853A-4028-B7B0-4A45F47CEB5B}"/>
    <cellStyle name="40% - Accent4 8 6 3" xfId="14766" xr:uid="{B14E91C5-76BB-4269-A366-28D2CF1B75E3}"/>
    <cellStyle name="40% - Accent4 8 6 3 2" xfId="45636" xr:uid="{71FE2ECE-93EE-442F-A02B-0D8CA487C9F7}"/>
    <cellStyle name="40% - Accent4 8 6 4" xfId="34696" xr:uid="{F2223F9A-D93D-4212-BA43-468854CBA43B}"/>
    <cellStyle name="40% - Accent4 8 7" xfId="20350" xr:uid="{B798C973-9E04-4CB8-8825-C06EFDCE2BCA}"/>
    <cellStyle name="40% - Accent4 8 7 2" xfId="51178" xr:uid="{FA6A9EEB-B2F6-40AF-87FC-AEA0353F519C}"/>
    <cellStyle name="40% - Accent4 8 8" xfId="9283" xr:uid="{9AE3E902-3F50-46EF-8E4E-985CC5FF123B}"/>
    <cellStyle name="40% - Accent4 8 8 2" xfId="40167" xr:uid="{2F3CF879-1141-4CFC-9D23-833E035C4675}"/>
    <cellStyle name="40% - Accent4 8 9" xfId="31719" xr:uid="{B0DB26FB-CD37-47DF-8F9D-987ACE3622BA}"/>
    <cellStyle name="40% - Accent4 9" xfId="751" xr:uid="{B0E49A12-D1AA-4F1E-BA45-9D2585DD6E4C}"/>
    <cellStyle name="40% - Accent4 9 2" xfId="1115" xr:uid="{F2BA1DD8-E327-4CDE-8C11-3BBB84E42DD2}"/>
    <cellStyle name="40% - Accent4 9 2 2" xfId="1838" xr:uid="{31BD6A23-C5E0-49AF-A96C-1D7DC1071B11}"/>
    <cellStyle name="40% - Accent4 9 2 2 2" xfId="3469" xr:uid="{25A75CB3-1866-4085-B938-327A07304B85}"/>
    <cellStyle name="40% - Accent4 9 2 2 2 2" xfId="8082" xr:uid="{C53B4342-D8EB-4645-90C5-4004DA5569EC}"/>
    <cellStyle name="40% - Accent4 9 2 2 2 2 2" xfId="19040" xr:uid="{74ED1721-6BB8-45FD-82F6-E8510AFDAAFA}"/>
    <cellStyle name="40% - Accent4 9 2 2 2 2 2 2" xfId="30087" xr:uid="{311F6C3D-F149-48A5-B89C-290AB7CFB61F}"/>
    <cellStyle name="40% - Accent4 9 2 2 2 2 2 2 2" xfId="60915" xr:uid="{C073B6F9-EBCC-4EF0-8103-E0EDAED7CE1F}"/>
    <cellStyle name="40% - Accent4 9 2 2 2 2 2 3" xfId="49908" xr:uid="{14E658AE-C423-4C02-9E8F-8011706CE7BD}"/>
    <cellStyle name="40% - Accent4 9 2 2 2 2 3" xfId="24615" xr:uid="{B170AA07-AFDE-4C11-A3D5-29B52D96F0FA}"/>
    <cellStyle name="40% - Accent4 9 2 2 2 2 3 2" xfId="55443" xr:uid="{0137ECBB-059B-462F-9285-FFECEDA6493B}"/>
    <cellStyle name="40% - Accent4 9 2 2 2 2 4" xfId="13553" xr:uid="{A58E8EC2-523A-496C-BACC-D2F81F941858}"/>
    <cellStyle name="40% - Accent4 9 2 2 2 2 4 2" xfId="44437" xr:uid="{AD11611C-EC3C-4351-9004-2DCFBADB6F74}"/>
    <cellStyle name="40% - Accent4 9 2 2 2 2 5" xfId="38966" xr:uid="{9BBE7CBB-1CE3-4251-9F10-4960C6CA37E6}"/>
    <cellStyle name="40% - Accent4 9 2 2 2 3" xfId="6182" xr:uid="{28CC8A1B-B7AC-487A-A411-0426E9EA7235}"/>
    <cellStyle name="40% - Accent4 9 2 2 2 3 2" xfId="28200" xr:uid="{CFA8C938-C6F1-4A35-9780-8BCA8AFBE613}"/>
    <cellStyle name="40% - Accent4 9 2 2 2 3 2 2" xfId="59028" xr:uid="{347091B7-9960-46BF-9FB8-3F76DB2105FB}"/>
    <cellStyle name="40% - Accent4 9 2 2 2 3 3" xfId="17153" xr:uid="{BB87EA1F-2E6C-4610-9AC4-60A74C28FEC2}"/>
    <cellStyle name="40% - Accent4 9 2 2 2 3 3 2" xfId="48021" xr:uid="{78365A01-C631-4536-9B42-AF6C71812B76}"/>
    <cellStyle name="40% - Accent4 9 2 2 2 3 4" xfId="37069" xr:uid="{3BC83851-7EA4-4C49-8F6C-1D304BE5B967}"/>
    <cellStyle name="40% - Accent4 9 2 2 2 4" xfId="22720" xr:uid="{64D00240-FDA2-4797-8835-0BAD52AA89D0}"/>
    <cellStyle name="40% - Accent4 9 2 2 2 4 2" xfId="53548" xr:uid="{5FC6DC55-C4FA-4B32-86E4-84729F5FD3D4}"/>
    <cellStyle name="40% - Accent4 9 2 2 2 5" xfId="11656" xr:uid="{3D041FCB-53E5-4EE0-AC64-7A57C3FDE2E9}"/>
    <cellStyle name="40% - Accent4 9 2 2 2 5 2" xfId="42540" xr:uid="{214BEFC4-DA86-48B3-A7AC-871A578509CC}"/>
    <cellStyle name="40% - Accent4 9 2 2 2 6" xfId="34358" xr:uid="{49CBA53F-9D1A-4B79-8233-40795D97AD0D}"/>
    <cellStyle name="40% - Accent4 9 2 2 3" xfId="8081" xr:uid="{20B9243E-389E-4BCD-8410-CE1974D9208F}"/>
    <cellStyle name="40% - Accent4 9 2 2 3 2" xfId="19039" xr:uid="{0AA1B238-0921-41A1-9305-7AFE3CA2203C}"/>
    <cellStyle name="40% - Accent4 9 2 2 3 2 2" xfId="30086" xr:uid="{E53132C4-26E2-47EB-965C-6B49BB9AC5AF}"/>
    <cellStyle name="40% - Accent4 9 2 2 3 2 2 2" xfId="60914" xr:uid="{B508F690-79A9-446A-B1A0-5516AEE0E9CF}"/>
    <cellStyle name="40% - Accent4 9 2 2 3 2 3" xfId="49907" xr:uid="{C866C84C-9411-4D2C-9526-DCC67EC5CC84}"/>
    <cellStyle name="40% - Accent4 9 2 2 3 3" xfId="24614" xr:uid="{EC6C2719-5590-4DAA-82F1-4C9FD3025A48}"/>
    <cellStyle name="40% - Accent4 9 2 2 3 3 2" xfId="55442" xr:uid="{F5C125D0-7617-416B-B382-C05454D04BEB}"/>
    <cellStyle name="40% - Accent4 9 2 2 3 4" xfId="13552" xr:uid="{6B6FC63F-83CC-4474-AC95-009B4CBDB575}"/>
    <cellStyle name="40% - Accent4 9 2 2 3 4 2" xfId="44436" xr:uid="{418D4CA9-3467-4ED4-BC5D-642A19AC2154}"/>
    <cellStyle name="40% - Accent4 9 2 2 3 5" xfId="38965" xr:uid="{65F4816F-2BCE-42BB-80E7-376DFA0519A2}"/>
    <cellStyle name="40% - Accent4 9 2 2 4" xfId="4822" xr:uid="{FA66CBC9-99AE-4624-B461-49937493CF01}"/>
    <cellStyle name="40% - Accent4 9 2 2 4 2" xfId="26840" xr:uid="{CB4782C4-FFF0-489B-A157-25DFE8234CB2}"/>
    <cellStyle name="40% - Accent4 9 2 2 4 2 2" xfId="57668" xr:uid="{A524C426-E4E4-43B5-9630-A910BB5E7FC5}"/>
    <cellStyle name="40% - Accent4 9 2 2 4 3" xfId="15792" xr:uid="{54BD1DE9-0F3A-4070-816C-9C277B9768DA}"/>
    <cellStyle name="40% - Accent4 9 2 2 4 3 2" xfId="46661" xr:uid="{CE358B27-0D26-4300-A116-33DD95B82105}"/>
    <cellStyle name="40% - Accent4 9 2 2 4 4" xfId="35709" xr:uid="{86D35A71-86E4-418B-B977-B4D66F57D4DF}"/>
    <cellStyle name="40% - Accent4 9 2 2 5" xfId="21360" xr:uid="{BEA06042-2A46-4AC4-8B37-BF1524879CCB}"/>
    <cellStyle name="40% - Accent4 9 2 2 5 2" xfId="52188" xr:uid="{D6D42B5D-A5AA-4DAB-9CD6-B23DBFFAD3A4}"/>
    <cellStyle name="40% - Accent4 9 2 2 6" xfId="10296" xr:uid="{616D6FB8-8D95-4D8E-B595-22874764CA71}"/>
    <cellStyle name="40% - Accent4 9 2 2 6 2" xfId="41180" xr:uid="{95F297C8-C51B-41F8-867F-D5B0D104F3EA}"/>
    <cellStyle name="40% - Accent4 9 2 2 7" xfId="32731" xr:uid="{16AF44B9-92C2-4D43-9802-2426AC7BEDFB}"/>
    <cellStyle name="40% - Accent4 9 2 3" xfId="2789" xr:uid="{1349ECB6-6FAB-4052-AB29-59AB16F7CFCA}"/>
    <cellStyle name="40% - Accent4 9 2 3 2" xfId="8083" xr:uid="{A5EF7AE7-66E3-4851-872A-47FFE3837CE2}"/>
    <cellStyle name="40% - Accent4 9 2 3 2 2" xfId="19041" xr:uid="{9AC6A873-3EB8-4F4C-81FD-61B1B6C78946}"/>
    <cellStyle name="40% - Accent4 9 2 3 2 2 2" xfId="30088" xr:uid="{343FD09E-380A-4E13-A13C-2486375FB54A}"/>
    <cellStyle name="40% - Accent4 9 2 3 2 2 2 2" xfId="60916" xr:uid="{4093A5F8-3BD6-4313-993F-FDEAC26A9F4B}"/>
    <cellStyle name="40% - Accent4 9 2 3 2 2 3" xfId="49909" xr:uid="{369D8AEF-3119-4A42-9FC0-70DCA4C95088}"/>
    <cellStyle name="40% - Accent4 9 2 3 2 3" xfId="24616" xr:uid="{E4C338D5-3E5E-4245-8F0B-BEC82E8C896D}"/>
    <cellStyle name="40% - Accent4 9 2 3 2 3 2" xfId="55444" xr:uid="{0634A405-7AD6-4AD0-B6CF-51B02F6EAA41}"/>
    <cellStyle name="40% - Accent4 9 2 3 2 4" xfId="13554" xr:uid="{7EC8C981-86EF-43A8-BB7D-B21F6297EF12}"/>
    <cellStyle name="40% - Accent4 9 2 3 2 4 2" xfId="44438" xr:uid="{F32C347E-EDB7-48E6-B543-AB9CD1A50DE7}"/>
    <cellStyle name="40% - Accent4 9 2 3 2 5" xfId="38967" xr:uid="{EAA97833-A427-4EB7-935E-2D7A8F1F15BA}"/>
    <cellStyle name="40% - Accent4 9 2 3 3" xfId="5502" xr:uid="{46457008-3A98-44FD-9316-380B09F494F6}"/>
    <cellStyle name="40% - Accent4 9 2 3 3 2" xfId="27520" xr:uid="{0550EE24-A5DE-486F-A0E6-F259D8D70195}"/>
    <cellStyle name="40% - Accent4 9 2 3 3 2 2" xfId="58348" xr:uid="{0DCFD421-B0AD-480E-9FD3-324261B24D02}"/>
    <cellStyle name="40% - Accent4 9 2 3 3 3" xfId="16473" xr:uid="{10468B99-9DFE-4245-8FA4-A8C999C2FCF9}"/>
    <cellStyle name="40% - Accent4 9 2 3 3 3 2" xfId="47341" xr:uid="{D64B7B74-16D4-41E4-BAF3-4946590B46E1}"/>
    <cellStyle name="40% - Accent4 9 2 3 3 4" xfId="36389" xr:uid="{4B48F310-9ECC-42E1-B4EE-DB8FC56EAEEE}"/>
    <cellStyle name="40% - Accent4 9 2 3 4" xfId="22040" xr:uid="{24A667B2-AFFD-4C58-8660-63BF97DC2B42}"/>
    <cellStyle name="40% - Accent4 9 2 3 4 2" xfId="52868" xr:uid="{271C1518-027F-4142-A597-4E7B4BFB06B2}"/>
    <cellStyle name="40% - Accent4 9 2 3 5" xfId="10976" xr:uid="{FFC90D61-FD61-4766-A06C-592046D43080}"/>
    <cellStyle name="40% - Accent4 9 2 3 5 2" xfId="41860" xr:uid="{233C22FC-1999-4781-BFD6-C562B483A792}"/>
    <cellStyle name="40% - Accent4 9 2 3 6" xfId="33678" xr:uid="{91D0C18D-265E-43CF-8EA2-E12D08DCA0F7}"/>
    <cellStyle name="40% - Accent4 9 2 4" xfId="8080" xr:uid="{9C044CE8-DAF3-4EFD-B218-9C024DCAE7DF}"/>
    <cellStyle name="40% - Accent4 9 2 4 2" xfId="19038" xr:uid="{6F3052C8-09DD-4461-9978-5E216A0AE04A}"/>
    <cellStyle name="40% - Accent4 9 2 4 2 2" xfId="30085" xr:uid="{06DC0B1F-E626-42F7-A479-2A37198A73FF}"/>
    <cellStyle name="40% - Accent4 9 2 4 2 2 2" xfId="60913" xr:uid="{B3A2F828-018B-4B19-85E1-391F99D71B1E}"/>
    <cellStyle name="40% - Accent4 9 2 4 2 3" xfId="49906" xr:uid="{948937F1-9EFA-4C5E-87B4-40521FED9B8F}"/>
    <cellStyle name="40% - Accent4 9 2 4 3" xfId="24613" xr:uid="{A1382624-80B5-440F-82C5-7CD3AF6DDD0A}"/>
    <cellStyle name="40% - Accent4 9 2 4 3 2" xfId="55441" xr:uid="{3C973CA6-51A5-479B-91F2-653BD3B38895}"/>
    <cellStyle name="40% - Accent4 9 2 4 4" xfId="13551" xr:uid="{EDBC3AFB-D8A0-466B-A4CD-14798EDB67EA}"/>
    <cellStyle name="40% - Accent4 9 2 4 4 2" xfId="44435" xr:uid="{6A054DA1-49BF-4393-A58B-FCE1DD8D0D2A}"/>
    <cellStyle name="40% - Accent4 9 2 4 5" xfId="38964" xr:uid="{76865D50-3894-4679-8279-C1BDFB188A08}"/>
    <cellStyle name="40% - Accent4 9 2 5" xfId="4142" xr:uid="{262108E6-E16A-49F5-9C6D-750269240145}"/>
    <cellStyle name="40% - Accent4 9 2 5 2" xfId="26160" xr:uid="{431D17A3-DEAD-44F4-B2B0-962074DDBB37}"/>
    <cellStyle name="40% - Accent4 9 2 5 2 2" xfId="56988" xr:uid="{4F222D78-D3D0-4625-9EDE-0E8185C63C5C}"/>
    <cellStyle name="40% - Accent4 9 2 5 3" xfId="15112" xr:uid="{10655E5C-737D-4B6E-8B2E-DFD02F31D87C}"/>
    <cellStyle name="40% - Accent4 9 2 5 3 2" xfId="45981" xr:uid="{6FD659FE-7233-4D37-9AFA-254EBD519782}"/>
    <cellStyle name="40% - Accent4 9 2 5 4" xfId="35029" xr:uid="{290D234F-E356-4202-998A-AC5E10259211}"/>
    <cellStyle name="40% - Accent4 9 2 6" xfId="20682" xr:uid="{D5417055-0F3F-4BB7-8B27-13B308DB2F9A}"/>
    <cellStyle name="40% - Accent4 9 2 6 2" xfId="51510" xr:uid="{B41231C2-4D89-4888-A43D-4F04BF421F99}"/>
    <cellStyle name="40% - Accent4 9 2 7" xfId="9616" xr:uid="{2418449D-FF4D-4A54-A345-DC2329A9A953}"/>
    <cellStyle name="40% - Accent4 9 2 7 2" xfId="40500" xr:uid="{40EE136A-66D7-426A-A153-EB7FD5D7C149}"/>
    <cellStyle name="40% - Accent4 9 2 8" xfId="32052" xr:uid="{1330F10F-7AC0-40FA-B019-CEE2A6E769EC}"/>
    <cellStyle name="40% - Accent4 9 3" xfId="1518" xr:uid="{F6B52A30-C3B8-4FBF-9374-EAFCC063A784}"/>
    <cellStyle name="40% - Accent4 9 3 2" xfId="3150" xr:uid="{DD03FD79-0AEA-43D1-86C0-B073C6E2400A}"/>
    <cellStyle name="40% - Accent4 9 3 2 2" xfId="8085" xr:uid="{C7B83248-F9E7-4D41-8299-F3FF6DF06E81}"/>
    <cellStyle name="40% - Accent4 9 3 2 2 2" xfId="19043" xr:uid="{CDD2574A-9661-475A-AD8E-D41B9DFDC4F9}"/>
    <cellStyle name="40% - Accent4 9 3 2 2 2 2" xfId="30090" xr:uid="{4A29593A-1C7F-44F9-B6B5-D6ED71EA9B3C}"/>
    <cellStyle name="40% - Accent4 9 3 2 2 2 2 2" xfId="60918" xr:uid="{810BB03F-A3CC-41E0-A5E2-2BD5F6B99A53}"/>
    <cellStyle name="40% - Accent4 9 3 2 2 2 3" xfId="49911" xr:uid="{CA3B58F2-7866-4762-8B41-8CA9E2D130BA}"/>
    <cellStyle name="40% - Accent4 9 3 2 2 3" xfId="24618" xr:uid="{B954F548-3ED1-4A1E-B048-17EEA3F8B403}"/>
    <cellStyle name="40% - Accent4 9 3 2 2 3 2" xfId="55446" xr:uid="{D01C5DFA-893D-4413-9ABD-839E1EF70631}"/>
    <cellStyle name="40% - Accent4 9 3 2 2 4" xfId="13556" xr:uid="{52D42A30-284B-4BD1-B913-4E0A09EA099C}"/>
    <cellStyle name="40% - Accent4 9 3 2 2 4 2" xfId="44440" xr:uid="{504C2A00-2DB4-4682-BE3F-C447DE6DCD6A}"/>
    <cellStyle name="40% - Accent4 9 3 2 2 5" xfId="38969" xr:uid="{E87C2D21-0C1B-441D-8A76-3F4301A754FB}"/>
    <cellStyle name="40% - Accent4 9 3 2 3" xfId="5863" xr:uid="{5F4D0BCD-BFCA-4414-AAE3-70C6D48A96DC}"/>
    <cellStyle name="40% - Accent4 9 3 2 3 2" xfId="27881" xr:uid="{A7FF3AEA-9E26-4015-BF7A-D130702C8481}"/>
    <cellStyle name="40% - Accent4 9 3 2 3 2 2" xfId="58709" xr:uid="{32F0DC61-6147-485C-80EB-73CB842C437A}"/>
    <cellStyle name="40% - Accent4 9 3 2 3 3" xfId="16834" xr:uid="{66F52A3E-45EB-4509-9856-6C936D354695}"/>
    <cellStyle name="40% - Accent4 9 3 2 3 3 2" xfId="47702" xr:uid="{51662B25-1595-47CC-BF31-309AA71B1871}"/>
    <cellStyle name="40% - Accent4 9 3 2 3 4" xfId="36750" xr:uid="{6796DCE4-2603-4E6B-8E4C-99E478893504}"/>
    <cellStyle name="40% - Accent4 9 3 2 4" xfId="22401" xr:uid="{094F69BF-1685-4ED5-91A0-188F468583A1}"/>
    <cellStyle name="40% - Accent4 9 3 2 4 2" xfId="53229" xr:uid="{5FE5DAA8-0A88-4977-912E-65C725313E12}"/>
    <cellStyle name="40% - Accent4 9 3 2 5" xfId="11337" xr:uid="{8466BCA5-579D-4F0D-BD1C-BC1089273E53}"/>
    <cellStyle name="40% - Accent4 9 3 2 5 2" xfId="42221" xr:uid="{770459F6-4DB2-414B-A944-0DC228FB6481}"/>
    <cellStyle name="40% - Accent4 9 3 2 6" xfId="34039" xr:uid="{1AC18A9A-A968-4828-8DA6-28465522EFDD}"/>
    <cellStyle name="40% - Accent4 9 3 3" xfId="8084" xr:uid="{108558A3-905E-4D00-B20B-976A1D904F3C}"/>
    <cellStyle name="40% - Accent4 9 3 3 2" xfId="19042" xr:uid="{F7727B34-3083-46BA-B826-911C225BFC04}"/>
    <cellStyle name="40% - Accent4 9 3 3 2 2" xfId="30089" xr:uid="{11798EE8-2E3D-4E36-BCA1-630BBE28B8F6}"/>
    <cellStyle name="40% - Accent4 9 3 3 2 2 2" xfId="60917" xr:uid="{99290EF7-3D25-45FA-B449-5DCE0A405F96}"/>
    <cellStyle name="40% - Accent4 9 3 3 2 3" xfId="49910" xr:uid="{2E4CFED2-A700-431D-9314-F6F76D2FA59B}"/>
    <cellStyle name="40% - Accent4 9 3 3 3" xfId="24617" xr:uid="{8505FE8D-6422-4412-97A4-2ED0A7E9F973}"/>
    <cellStyle name="40% - Accent4 9 3 3 3 2" xfId="55445" xr:uid="{D6B67DBB-E518-4F6F-AA6F-3DBF11232463}"/>
    <cellStyle name="40% - Accent4 9 3 3 4" xfId="13555" xr:uid="{B344DCEC-1776-4C14-A4F9-2182DBD7B9C7}"/>
    <cellStyle name="40% - Accent4 9 3 3 4 2" xfId="44439" xr:uid="{22C3A5B5-C144-4FDC-B10E-30A70B5A6D19}"/>
    <cellStyle name="40% - Accent4 9 3 3 5" xfId="38968" xr:uid="{4D85A942-B9AC-4138-AF7E-44C6102D35CB}"/>
    <cellStyle name="40% - Accent4 9 3 4" xfId="4503" xr:uid="{6AA8E339-F926-4F81-9A6C-42CEE5800656}"/>
    <cellStyle name="40% - Accent4 9 3 4 2" xfId="26521" xr:uid="{89A377C9-5BAA-4BAD-A54A-65CF25663395}"/>
    <cellStyle name="40% - Accent4 9 3 4 2 2" xfId="57349" xr:uid="{AF611F45-8A71-47DF-B189-1230947721A2}"/>
    <cellStyle name="40% - Accent4 9 3 4 3" xfId="15473" xr:uid="{5CBB602A-6715-4000-A107-99126CE6D4CD}"/>
    <cellStyle name="40% - Accent4 9 3 4 3 2" xfId="46342" xr:uid="{53252282-8C9A-4ED0-A770-6816294A6D11}"/>
    <cellStyle name="40% - Accent4 9 3 4 4" xfId="35390" xr:uid="{E7C15C1B-625B-4A32-B955-C091A8628E55}"/>
    <cellStyle name="40% - Accent4 9 3 5" xfId="21041" xr:uid="{55C62103-C8E3-4A3F-AB1E-71C290D5CE7B}"/>
    <cellStyle name="40% - Accent4 9 3 5 2" xfId="51869" xr:uid="{3A8CFC5E-584E-4F9C-A36F-C1310A434EA1}"/>
    <cellStyle name="40% - Accent4 9 3 6" xfId="9977" xr:uid="{6DC6B568-F71A-4263-A413-F111409FBF48}"/>
    <cellStyle name="40% - Accent4 9 3 6 2" xfId="40861" xr:uid="{E9A277DA-CB3C-411C-8386-39C4E8AE628C}"/>
    <cellStyle name="40% - Accent4 9 3 7" xfId="32412" xr:uid="{D9B78EE6-6B08-4F19-8407-9BE0285A7027}"/>
    <cellStyle name="40% - Accent4 9 4" xfId="2470" xr:uid="{CF880050-EA42-4AB4-8F72-2C2ED69C3322}"/>
    <cellStyle name="40% - Accent4 9 4 2" xfId="8086" xr:uid="{22FDB78C-B96E-449C-AB14-CBD07E6D4627}"/>
    <cellStyle name="40% - Accent4 9 4 2 2" xfId="19044" xr:uid="{47D94575-11CD-4CC6-B27B-82728A8CEF49}"/>
    <cellStyle name="40% - Accent4 9 4 2 2 2" xfId="30091" xr:uid="{70E18DF0-520B-43DB-A4BB-F1093DD52170}"/>
    <cellStyle name="40% - Accent4 9 4 2 2 2 2" xfId="60919" xr:uid="{E745BA35-AEA3-413E-822F-3650E30EBA59}"/>
    <cellStyle name="40% - Accent4 9 4 2 2 3" xfId="49912" xr:uid="{7D684F03-AAEF-43EF-8EA3-2C12F685BA86}"/>
    <cellStyle name="40% - Accent4 9 4 2 3" xfId="24619" xr:uid="{D309CE4C-B341-4246-B91F-AF7CCC32F07C}"/>
    <cellStyle name="40% - Accent4 9 4 2 3 2" xfId="55447" xr:uid="{E15DBFCD-F31C-4B89-99C6-44255CD5F59D}"/>
    <cellStyle name="40% - Accent4 9 4 2 4" xfId="13557" xr:uid="{2E77AEFF-9798-40A7-AE6A-8ADE3BE0E43F}"/>
    <cellStyle name="40% - Accent4 9 4 2 4 2" xfId="44441" xr:uid="{6394AF14-DDED-40F4-B686-8EBD8DE8C7BC}"/>
    <cellStyle name="40% - Accent4 9 4 2 5" xfId="38970" xr:uid="{4FF3DC81-8BBC-43A0-98C1-2280D1691B91}"/>
    <cellStyle name="40% - Accent4 9 4 3" xfId="5183" xr:uid="{7E814D24-4AD2-40E4-8D5A-0A01E3CF55FF}"/>
    <cellStyle name="40% - Accent4 9 4 3 2" xfId="27201" xr:uid="{7E9BFA2F-0300-43F4-AC44-9D7C0BD6CF3B}"/>
    <cellStyle name="40% - Accent4 9 4 3 2 2" xfId="58029" xr:uid="{86514C32-2D53-4C29-9FAC-8DC6815B8C25}"/>
    <cellStyle name="40% - Accent4 9 4 3 3" xfId="16154" xr:uid="{1A630169-FB38-491B-8926-3ACC3DAEE0B3}"/>
    <cellStyle name="40% - Accent4 9 4 3 3 2" xfId="47022" xr:uid="{70D35461-6CDA-4293-B05D-71C257163E15}"/>
    <cellStyle name="40% - Accent4 9 4 3 4" xfId="36070" xr:uid="{EF1E562C-3729-419C-BFCF-241B122484D1}"/>
    <cellStyle name="40% - Accent4 9 4 4" xfId="21721" xr:uid="{D6AEDA23-17CF-4944-8062-60BBA4AD4D89}"/>
    <cellStyle name="40% - Accent4 9 4 4 2" xfId="52549" xr:uid="{B6BDF25E-C562-4462-8080-B8FA49214488}"/>
    <cellStyle name="40% - Accent4 9 4 5" xfId="10657" xr:uid="{7095619E-0057-4ABD-A3F5-BD18C757E237}"/>
    <cellStyle name="40% - Accent4 9 4 5 2" xfId="41541" xr:uid="{A4E8710D-0952-4684-B7A6-43262691A546}"/>
    <cellStyle name="40% - Accent4 9 4 6" xfId="33359" xr:uid="{979B36C8-9730-4EA4-96BD-D0EC73CC6A35}"/>
    <cellStyle name="40% - Accent4 9 5" xfId="8079" xr:uid="{D880B8A3-C096-46F5-A301-9DBCEF849C6C}"/>
    <cellStyle name="40% - Accent4 9 5 2" xfId="19037" xr:uid="{353E2A75-FF6A-45C6-954B-A709D7A5A400}"/>
    <cellStyle name="40% - Accent4 9 5 2 2" xfId="30084" xr:uid="{697FFE65-9F55-4E13-8EE5-EEA3579707F7}"/>
    <cellStyle name="40% - Accent4 9 5 2 2 2" xfId="60912" xr:uid="{B31B4124-7945-43AA-B110-DC8C1E13D532}"/>
    <cellStyle name="40% - Accent4 9 5 2 3" xfId="49905" xr:uid="{939595F5-1AEF-47C2-A8D5-6F4B734FD3F0}"/>
    <cellStyle name="40% - Accent4 9 5 3" xfId="24612" xr:uid="{92BFF5B1-0FF5-4BE7-9E9F-44D373CEA10A}"/>
    <cellStyle name="40% - Accent4 9 5 3 2" xfId="55440" xr:uid="{9EA4F634-D145-4780-BFB3-0ECBEDE7DD42}"/>
    <cellStyle name="40% - Accent4 9 5 4" xfId="13550" xr:uid="{D985B226-21A5-4938-8AF0-AB6FC3C44868}"/>
    <cellStyle name="40% - Accent4 9 5 4 2" xfId="44434" xr:uid="{E1DDDEDE-A8F0-4549-B28D-0722E4509309}"/>
    <cellStyle name="40% - Accent4 9 5 5" xfId="38963" xr:uid="{B2AF2100-D4C8-4A0B-B580-EE88FA714207}"/>
    <cellStyle name="40% - Accent4 9 6" xfId="3823" xr:uid="{95950956-2577-473C-B517-7A06B9D97DBF}"/>
    <cellStyle name="40% - Accent4 9 6 2" xfId="25829" xr:uid="{3A6DD27E-EE59-4588-9BE6-3B418E36D1C5}"/>
    <cellStyle name="40% - Accent4 9 6 2 2" xfId="56657" xr:uid="{3947E7C2-8670-4E2C-87F7-894C622F3172}"/>
    <cellStyle name="40% - Accent4 9 6 3" xfId="14780" xr:uid="{7D7293FF-6781-453C-B32E-6C8BC8621084}"/>
    <cellStyle name="40% - Accent4 9 6 3 2" xfId="45650" xr:uid="{2E4D6ECA-0E7C-453D-821D-876BE6476E97}"/>
    <cellStyle name="40% - Accent4 9 6 4" xfId="34710" xr:uid="{C0CAFE40-2482-4557-929F-B9E04A54F755}"/>
    <cellStyle name="40% - Accent4 9 7" xfId="20364" xr:uid="{7025DBCA-B3B9-452D-8E02-354E0EA24242}"/>
    <cellStyle name="40% - Accent4 9 7 2" xfId="51192" xr:uid="{0525625A-18A2-4A99-BF20-C3FBB5D3C055}"/>
    <cellStyle name="40% - Accent4 9 8" xfId="9297" xr:uid="{22DA696C-34AB-4DC3-A5CE-AFBCD3CD7DF4}"/>
    <cellStyle name="40% - Accent4 9 8 2" xfId="40181" xr:uid="{41554A2E-46E7-47B3-A376-47C5089731E9}"/>
    <cellStyle name="40% - Accent4 9 9" xfId="31733" xr:uid="{479DF94F-B0A9-4F5D-9DC6-7EF019FF5E48}"/>
    <cellStyle name="40% - Accent5 10" xfId="768" xr:uid="{945DB26E-F153-4894-890D-09D16E7362AE}"/>
    <cellStyle name="40% - Accent5 10 2" xfId="1132" xr:uid="{A210ABC9-5675-4660-B25D-00CA79D38D08}"/>
    <cellStyle name="40% - Accent5 10 2 2" xfId="1855" xr:uid="{1A719ED6-820B-4A59-A131-F1350F9E72BE}"/>
    <cellStyle name="40% - Accent5 10 2 2 2" xfId="3486" xr:uid="{61159A9E-DE7E-4003-B0D3-41A9115C00E3}"/>
    <cellStyle name="40% - Accent5 10 2 2 2 2" xfId="8090" xr:uid="{F9F6374D-FF18-4B7A-A76F-637207046E1B}"/>
    <cellStyle name="40% - Accent5 10 2 2 2 2 2" xfId="19048" xr:uid="{8E1831B4-E23A-4917-A8A8-751D4C5A6DA9}"/>
    <cellStyle name="40% - Accent5 10 2 2 2 2 2 2" xfId="30095" xr:uid="{16D5C6BF-03D1-4A4A-8AC4-44332CC21CE8}"/>
    <cellStyle name="40% - Accent5 10 2 2 2 2 2 2 2" xfId="60923" xr:uid="{8A0FD053-EE45-4E8D-9919-D73BCA9F3B71}"/>
    <cellStyle name="40% - Accent5 10 2 2 2 2 2 3" xfId="49916" xr:uid="{40C0EA2A-A34C-49D8-B91A-9C780CCBCBF8}"/>
    <cellStyle name="40% - Accent5 10 2 2 2 2 3" xfId="24623" xr:uid="{0675EEB9-AB32-44B8-BA78-A47BB1FB1331}"/>
    <cellStyle name="40% - Accent5 10 2 2 2 2 3 2" xfId="55451" xr:uid="{5BC7FBAE-2913-4A79-A2FB-99EED5E53725}"/>
    <cellStyle name="40% - Accent5 10 2 2 2 2 4" xfId="13561" xr:uid="{4A9583FC-5A17-4D25-8E20-E12771DF5FDA}"/>
    <cellStyle name="40% - Accent5 10 2 2 2 2 4 2" xfId="44445" xr:uid="{36578D62-509F-486F-8B82-9A5AE35FAB56}"/>
    <cellStyle name="40% - Accent5 10 2 2 2 2 5" xfId="38974" xr:uid="{C482ABA3-AB16-4B5A-A0E6-F0053C511602}"/>
    <cellStyle name="40% - Accent5 10 2 2 2 3" xfId="6199" xr:uid="{F1066730-1833-4C30-AB0F-C4A2B6D533BD}"/>
    <cellStyle name="40% - Accent5 10 2 2 2 3 2" xfId="28217" xr:uid="{E7662EF5-3122-4514-9BAC-E437FF0D4E7B}"/>
    <cellStyle name="40% - Accent5 10 2 2 2 3 2 2" xfId="59045" xr:uid="{D3EBB0A3-01E3-425E-93BC-BDBC49B00002}"/>
    <cellStyle name="40% - Accent5 10 2 2 2 3 3" xfId="17170" xr:uid="{39EB6BD4-5420-4FA8-B956-FA283A5832B7}"/>
    <cellStyle name="40% - Accent5 10 2 2 2 3 3 2" xfId="48038" xr:uid="{63C94C94-77B3-4556-A22E-EE1A36971512}"/>
    <cellStyle name="40% - Accent5 10 2 2 2 3 4" xfId="37086" xr:uid="{89F15A23-F8FA-4062-9AC2-DF821548196A}"/>
    <cellStyle name="40% - Accent5 10 2 2 2 4" xfId="22737" xr:uid="{4E5CDDF9-92C7-4F28-A1DE-3CF15EF0488F}"/>
    <cellStyle name="40% - Accent5 10 2 2 2 4 2" xfId="53565" xr:uid="{1F054B00-5665-4EC0-AEC8-25DEAFE79CAE}"/>
    <cellStyle name="40% - Accent5 10 2 2 2 5" xfId="11673" xr:uid="{8D195DF8-ED00-4ECE-9B4B-440AB99766DB}"/>
    <cellStyle name="40% - Accent5 10 2 2 2 5 2" xfId="42557" xr:uid="{75C58A6A-0087-4D02-8ECC-E248165E2069}"/>
    <cellStyle name="40% - Accent5 10 2 2 2 6" xfId="34375" xr:uid="{ABBC366D-D2C5-42DB-8EAD-F9D825007CEB}"/>
    <cellStyle name="40% - Accent5 10 2 2 3" xfId="8089" xr:uid="{F261CC8B-EC40-4D6E-8387-7A235677BA3F}"/>
    <cellStyle name="40% - Accent5 10 2 2 3 2" xfId="19047" xr:uid="{0DCD5915-BC4B-4D27-AA9B-E99E38881297}"/>
    <cellStyle name="40% - Accent5 10 2 2 3 2 2" xfId="30094" xr:uid="{A2D4CC0F-46EB-4894-A905-A4A464EF65B3}"/>
    <cellStyle name="40% - Accent5 10 2 2 3 2 2 2" xfId="60922" xr:uid="{587CEA4D-F2AF-4861-B372-3A23DDA15AEB}"/>
    <cellStyle name="40% - Accent5 10 2 2 3 2 3" xfId="49915" xr:uid="{562D450F-492A-4269-9F03-6CD6B2C7DB98}"/>
    <cellStyle name="40% - Accent5 10 2 2 3 3" xfId="24622" xr:uid="{D3A6707F-3723-40FA-B9D1-CD89A7F0C848}"/>
    <cellStyle name="40% - Accent5 10 2 2 3 3 2" xfId="55450" xr:uid="{36FC6D57-8ACA-41EB-A214-E013238BAA4C}"/>
    <cellStyle name="40% - Accent5 10 2 2 3 4" xfId="13560" xr:uid="{50A71A9B-2D4F-4D19-8015-4AC695A50215}"/>
    <cellStyle name="40% - Accent5 10 2 2 3 4 2" xfId="44444" xr:uid="{45623E2E-9BD8-4CB1-AB3F-F23C210174DC}"/>
    <cellStyle name="40% - Accent5 10 2 2 3 5" xfId="38973" xr:uid="{D97B9E39-A298-46AD-8427-1512384FEB34}"/>
    <cellStyle name="40% - Accent5 10 2 2 4" xfId="4839" xr:uid="{3E7608D5-40DE-4492-9B03-B650BB176F53}"/>
    <cellStyle name="40% - Accent5 10 2 2 4 2" xfId="26857" xr:uid="{FEAF1966-CB48-4505-B101-CBC2617E28D3}"/>
    <cellStyle name="40% - Accent5 10 2 2 4 2 2" xfId="57685" xr:uid="{20FE1C34-01D5-4D40-BCEB-05354695816A}"/>
    <cellStyle name="40% - Accent5 10 2 2 4 3" xfId="15809" xr:uid="{055F51F4-2413-4539-853C-0DE01DD67D6A}"/>
    <cellStyle name="40% - Accent5 10 2 2 4 3 2" xfId="46678" xr:uid="{D62B473C-738B-4E72-8AB7-EE8C4BE87862}"/>
    <cellStyle name="40% - Accent5 10 2 2 4 4" xfId="35726" xr:uid="{FE1D5B7F-F49C-4078-BE98-A8FA47C6ACE6}"/>
    <cellStyle name="40% - Accent5 10 2 2 5" xfId="21377" xr:uid="{89276C9A-08DE-447F-B042-F922F401B34D}"/>
    <cellStyle name="40% - Accent5 10 2 2 5 2" xfId="52205" xr:uid="{A03B54BB-73D5-4C7B-B825-FED70BA6BAF1}"/>
    <cellStyle name="40% - Accent5 10 2 2 6" xfId="10313" xr:uid="{21D656F8-1B3B-48E7-9237-545F9F7413CA}"/>
    <cellStyle name="40% - Accent5 10 2 2 6 2" xfId="41197" xr:uid="{CAA0F0BB-28FB-4FAC-A69B-CF37814B5D95}"/>
    <cellStyle name="40% - Accent5 10 2 2 7" xfId="32748" xr:uid="{1D60BC90-ACCA-4E7A-A5BF-9FAE3ADA645C}"/>
    <cellStyle name="40% - Accent5 10 2 3" xfId="2806" xr:uid="{BE5E00FB-3295-424C-B293-44906CE8F0C2}"/>
    <cellStyle name="40% - Accent5 10 2 3 2" xfId="8091" xr:uid="{E9F64837-97B4-4739-BF5A-B01CB71BDC1B}"/>
    <cellStyle name="40% - Accent5 10 2 3 2 2" xfId="19049" xr:uid="{D7D5A22B-00CB-4663-B16B-94BDB9BA853B}"/>
    <cellStyle name="40% - Accent5 10 2 3 2 2 2" xfId="30096" xr:uid="{6D33BBF7-B092-4A44-B7F3-A71C8322F6C6}"/>
    <cellStyle name="40% - Accent5 10 2 3 2 2 2 2" xfId="60924" xr:uid="{FB5E96E5-62FB-409E-B68C-D1C4E8E311C6}"/>
    <cellStyle name="40% - Accent5 10 2 3 2 2 3" xfId="49917" xr:uid="{ABCE7FF6-F988-47E4-A7DC-C8B11A909640}"/>
    <cellStyle name="40% - Accent5 10 2 3 2 3" xfId="24624" xr:uid="{F2095593-55F1-45A7-BDE1-0F1384B34B12}"/>
    <cellStyle name="40% - Accent5 10 2 3 2 3 2" xfId="55452" xr:uid="{EFE6BD5A-4A65-4D82-B5F5-7181A8FCF8D2}"/>
    <cellStyle name="40% - Accent5 10 2 3 2 4" xfId="13562" xr:uid="{4CE19800-8F8C-4EB4-BE2C-637540981305}"/>
    <cellStyle name="40% - Accent5 10 2 3 2 4 2" xfId="44446" xr:uid="{9D7C433D-5917-4C24-9E29-18F4DE809CAC}"/>
    <cellStyle name="40% - Accent5 10 2 3 2 5" xfId="38975" xr:uid="{796CFEA9-85DA-412B-A612-6614D5DB607C}"/>
    <cellStyle name="40% - Accent5 10 2 3 3" xfId="5519" xr:uid="{1BAFC4B9-D214-4BFA-9414-4AC183851C3A}"/>
    <cellStyle name="40% - Accent5 10 2 3 3 2" xfId="27537" xr:uid="{4F0B8148-3117-42B6-B6B5-F3401CC389BE}"/>
    <cellStyle name="40% - Accent5 10 2 3 3 2 2" xfId="58365" xr:uid="{3B92EE71-9649-488A-8440-7AA271F192B4}"/>
    <cellStyle name="40% - Accent5 10 2 3 3 3" xfId="16490" xr:uid="{FDB2980B-E58C-4045-B36E-C50D79555CD8}"/>
    <cellStyle name="40% - Accent5 10 2 3 3 3 2" xfId="47358" xr:uid="{62C3B16D-230D-4821-8162-C08D4C0BAA4D}"/>
    <cellStyle name="40% - Accent5 10 2 3 3 4" xfId="36406" xr:uid="{E008BBA7-6168-400B-BC46-9C3BA537FA39}"/>
    <cellStyle name="40% - Accent5 10 2 3 4" xfId="22057" xr:uid="{1A4A0DBC-88D3-4715-A0C9-2EE5E6578CD6}"/>
    <cellStyle name="40% - Accent5 10 2 3 4 2" xfId="52885" xr:uid="{07E38776-C562-4868-BCBA-219B87A308EB}"/>
    <cellStyle name="40% - Accent5 10 2 3 5" xfId="10993" xr:uid="{B0BAAF12-0E28-4025-9114-4B8FA8F7C8AC}"/>
    <cellStyle name="40% - Accent5 10 2 3 5 2" xfId="41877" xr:uid="{1141C870-98B3-4EEB-BF49-D1B3548840DF}"/>
    <cellStyle name="40% - Accent5 10 2 3 6" xfId="33695" xr:uid="{3FF71F6A-EA42-4A35-B767-EFB6DEC6CB16}"/>
    <cellStyle name="40% - Accent5 10 2 4" xfId="8088" xr:uid="{3BAA2F27-B9FF-434B-A626-2AB08F5F3BC5}"/>
    <cellStyle name="40% - Accent5 10 2 4 2" xfId="19046" xr:uid="{94D4D131-701C-4B06-8F64-95F769664671}"/>
    <cellStyle name="40% - Accent5 10 2 4 2 2" xfId="30093" xr:uid="{2C585F00-4DC6-4CF5-8958-17E4D3F63167}"/>
    <cellStyle name="40% - Accent5 10 2 4 2 2 2" xfId="60921" xr:uid="{C007D236-3C33-4ED7-804D-CC393D0499E2}"/>
    <cellStyle name="40% - Accent5 10 2 4 2 3" xfId="49914" xr:uid="{F4486F4C-7AC8-4A49-9BA7-78D2B0AF3EBF}"/>
    <cellStyle name="40% - Accent5 10 2 4 3" xfId="24621" xr:uid="{F6555958-D51D-4B70-9862-AC713EB32ECC}"/>
    <cellStyle name="40% - Accent5 10 2 4 3 2" xfId="55449" xr:uid="{D78BA113-5CD7-4C92-AEA7-86B64562AF3A}"/>
    <cellStyle name="40% - Accent5 10 2 4 4" xfId="13559" xr:uid="{4631DFD4-3661-45BD-8D0B-6DA868DC95EF}"/>
    <cellStyle name="40% - Accent5 10 2 4 4 2" xfId="44443" xr:uid="{E018134E-91D8-4010-9931-B3C367061B66}"/>
    <cellStyle name="40% - Accent5 10 2 4 5" xfId="38972" xr:uid="{BACA6002-41B0-43FF-9F91-0560A79E9815}"/>
    <cellStyle name="40% - Accent5 10 2 5" xfId="4159" xr:uid="{670D0EFF-626B-4A4C-A83A-11D0F1EDD091}"/>
    <cellStyle name="40% - Accent5 10 2 5 2" xfId="26177" xr:uid="{2B642F6F-D0FA-443B-AD78-6E8255294A97}"/>
    <cellStyle name="40% - Accent5 10 2 5 2 2" xfId="57005" xr:uid="{C9DDFB3C-280A-41B7-9DD1-B6FFC23D82ED}"/>
    <cellStyle name="40% - Accent5 10 2 5 3" xfId="15129" xr:uid="{983116F5-4959-40EF-8B77-9725C22C4B87}"/>
    <cellStyle name="40% - Accent5 10 2 5 3 2" xfId="45998" xr:uid="{1297DDC1-9C71-4407-8494-7A296A03A5E6}"/>
    <cellStyle name="40% - Accent5 10 2 5 4" xfId="35046" xr:uid="{5306B8E9-3692-4AD4-A94E-A79F61C0AAE1}"/>
    <cellStyle name="40% - Accent5 10 2 6" xfId="20699" xr:uid="{88FCDECC-5478-4DD9-BFC9-EB9DEB0F2F3F}"/>
    <cellStyle name="40% - Accent5 10 2 6 2" xfId="51527" xr:uid="{DA648891-5F02-4556-BD83-79D6487B710E}"/>
    <cellStyle name="40% - Accent5 10 2 7" xfId="9633" xr:uid="{7A92072E-0C0D-42B4-BD65-BFFC8A67D9E9}"/>
    <cellStyle name="40% - Accent5 10 2 7 2" xfId="40517" xr:uid="{6DEA1A37-6F49-4E0E-AFE1-FBA0051397B7}"/>
    <cellStyle name="40% - Accent5 10 2 8" xfId="32069" xr:uid="{BBD4BE70-2D4A-4F58-9427-8DE56763713F}"/>
    <cellStyle name="40% - Accent5 10 3" xfId="1535" xr:uid="{DE538A60-F7C4-499D-AD6A-6D216E4ADCAB}"/>
    <cellStyle name="40% - Accent5 10 3 2" xfId="3167" xr:uid="{6ADFE5C3-AD62-4165-B894-F3C59769DB45}"/>
    <cellStyle name="40% - Accent5 10 3 2 2" xfId="8093" xr:uid="{FD2BAB29-7853-4089-9CEA-96E8E8D27432}"/>
    <cellStyle name="40% - Accent5 10 3 2 2 2" xfId="19051" xr:uid="{35AB6147-908A-4855-8EE9-13D0F1F97718}"/>
    <cellStyle name="40% - Accent5 10 3 2 2 2 2" xfId="30098" xr:uid="{5571C312-70F5-4098-B71F-DA4BEA44ED17}"/>
    <cellStyle name="40% - Accent5 10 3 2 2 2 2 2" xfId="60926" xr:uid="{E3B226D7-5170-4156-A25B-CD4428778EF2}"/>
    <cellStyle name="40% - Accent5 10 3 2 2 2 3" xfId="49919" xr:uid="{FA56BA33-08E0-40BA-B5A5-2ADDBD6847A0}"/>
    <cellStyle name="40% - Accent5 10 3 2 2 3" xfId="24626" xr:uid="{B61BD3A8-9242-4A0D-9657-57F27CB67BFC}"/>
    <cellStyle name="40% - Accent5 10 3 2 2 3 2" xfId="55454" xr:uid="{64542723-3C0C-47CF-A9A7-3482D89238D5}"/>
    <cellStyle name="40% - Accent5 10 3 2 2 4" xfId="13564" xr:uid="{51EBFA5C-B61F-4FC7-B833-6D616FF86D00}"/>
    <cellStyle name="40% - Accent5 10 3 2 2 4 2" xfId="44448" xr:uid="{08EA456E-BFC0-4A63-8483-A0AF2CFE49C1}"/>
    <cellStyle name="40% - Accent5 10 3 2 2 5" xfId="38977" xr:uid="{B68DB8B7-5FB3-4F32-8C80-E4E639B5B77F}"/>
    <cellStyle name="40% - Accent5 10 3 2 3" xfId="5880" xr:uid="{9FC89F6E-2A35-4327-90FC-599C85494277}"/>
    <cellStyle name="40% - Accent5 10 3 2 3 2" xfId="27898" xr:uid="{D48F0C4B-BB40-4BC5-ADBA-EED943DA83E9}"/>
    <cellStyle name="40% - Accent5 10 3 2 3 2 2" xfId="58726" xr:uid="{E987BCD6-37B6-46B2-8B1D-559549070188}"/>
    <cellStyle name="40% - Accent5 10 3 2 3 3" xfId="16851" xr:uid="{AE592984-FF80-4444-87FD-B5DE3A705662}"/>
    <cellStyle name="40% - Accent5 10 3 2 3 3 2" xfId="47719" xr:uid="{0AD0CA91-0A42-4BB0-8984-D6D6775D4E51}"/>
    <cellStyle name="40% - Accent5 10 3 2 3 4" xfId="36767" xr:uid="{64452F21-0214-41ED-88A0-1BE8240E2FC8}"/>
    <cellStyle name="40% - Accent5 10 3 2 4" xfId="22418" xr:uid="{88CCB3AF-9EAA-41BC-BC28-1BDED2831E15}"/>
    <cellStyle name="40% - Accent5 10 3 2 4 2" xfId="53246" xr:uid="{7AD84515-34F6-4AD5-927F-BE271243E493}"/>
    <cellStyle name="40% - Accent5 10 3 2 5" xfId="11354" xr:uid="{5101F8A3-6768-49A3-A3A7-D7FE5920A107}"/>
    <cellStyle name="40% - Accent5 10 3 2 5 2" xfId="42238" xr:uid="{52CA97FF-DCED-47C1-88A2-F184DD8A0F56}"/>
    <cellStyle name="40% - Accent5 10 3 2 6" xfId="34056" xr:uid="{E0353986-B41F-449F-8DFC-AC071935B460}"/>
    <cellStyle name="40% - Accent5 10 3 3" xfId="8092" xr:uid="{91EA5D4A-423B-411F-B0C2-4923EC2D287D}"/>
    <cellStyle name="40% - Accent5 10 3 3 2" xfId="19050" xr:uid="{0FC4470E-E5D1-4235-9CCB-14E205E35B01}"/>
    <cellStyle name="40% - Accent5 10 3 3 2 2" xfId="30097" xr:uid="{C4F55081-448B-4BE6-8E2E-F649A8D37470}"/>
    <cellStyle name="40% - Accent5 10 3 3 2 2 2" xfId="60925" xr:uid="{A245F6E0-1441-4D21-ADB2-9E18B4F85E0B}"/>
    <cellStyle name="40% - Accent5 10 3 3 2 3" xfId="49918" xr:uid="{84D1DD26-48DF-4FFC-A13E-EA36B73AE899}"/>
    <cellStyle name="40% - Accent5 10 3 3 3" xfId="24625" xr:uid="{EEAEE6ED-FAF3-4F33-AF50-C4E0E254FC30}"/>
    <cellStyle name="40% - Accent5 10 3 3 3 2" xfId="55453" xr:uid="{2381D9E4-5560-4850-B8A1-9ADCA8AA7A49}"/>
    <cellStyle name="40% - Accent5 10 3 3 4" xfId="13563" xr:uid="{CD80C5E4-F3F3-41C8-9EB3-42D77C2F772E}"/>
    <cellStyle name="40% - Accent5 10 3 3 4 2" xfId="44447" xr:uid="{AAF13CFC-5824-4DE5-AE09-6714B9CB6543}"/>
    <cellStyle name="40% - Accent5 10 3 3 5" xfId="38976" xr:uid="{C438DBAA-85B2-4396-86FB-95CC7BE42475}"/>
    <cellStyle name="40% - Accent5 10 3 4" xfId="4520" xr:uid="{B35FE5C5-446F-4C33-943C-604F39318645}"/>
    <cellStyle name="40% - Accent5 10 3 4 2" xfId="26538" xr:uid="{EF31F543-F9F6-42FD-98C7-BCED05381AFA}"/>
    <cellStyle name="40% - Accent5 10 3 4 2 2" xfId="57366" xr:uid="{24232BB4-272A-42BD-A360-71838A065CC6}"/>
    <cellStyle name="40% - Accent5 10 3 4 3" xfId="15490" xr:uid="{2DB76F26-A3F5-4C7B-81D1-DD158BED76D8}"/>
    <cellStyle name="40% - Accent5 10 3 4 3 2" xfId="46359" xr:uid="{375EE80F-B31A-4CFD-AF1C-73849C653687}"/>
    <cellStyle name="40% - Accent5 10 3 4 4" xfId="35407" xr:uid="{5136D578-F6AA-4419-B548-DCE78DA9EDE9}"/>
    <cellStyle name="40% - Accent5 10 3 5" xfId="21058" xr:uid="{180E8AE1-B145-49EB-B63E-47F3AA01B06F}"/>
    <cellStyle name="40% - Accent5 10 3 5 2" xfId="51886" xr:uid="{E60F645E-5720-43C4-96DB-0CE54EBA142C}"/>
    <cellStyle name="40% - Accent5 10 3 6" xfId="9994" xr:uid="{5892EB00-2F73-433E-AF8A-913DB5D711DD}"/>
    <cellStyle name="40% - Accent5 10 3 6 2" xfId="40878" xr:uid="{3589B3A0-58F0-40C4-8F2E-F9F242A47EE0}"/>
    <cellStyle name="40% - Accent5 10 3 7" xfId="32429" xr:uid="{FA6532D0-C879-4277-9096-8B5085E16A9E}"/>
    <cellStyle name="40% - Accent5 10 4" xfId="2487" xr:uid="{80EC1057-6EC7-4314-A04E-2511F302E72C}"/>
    <cellStyle name="40% - Accent5 10 4 2" xfId="8094" xr:uid="{C9C8EB04-BBF7-4316-AFD3-0CC84750651F}"/>
    <cellStyle name="40% - Accent5 10 4 2 2" xfId="19052" xr:uid="{7AC4DE3F-B26A-4FD6-B57B-32CBAB376190}"/>
    <cellStyle name="40% - Accent5 10 4 2 2 2" xfId="30099" xr:uid="{DA9C72FB-FF89-4E69-9E6E-787393DC36F9}"/>
    <cellStyle name="40% - Accent5 10 4 2 2 2 2" xfId="60927" xr:uid="{F7E07B0C-C3A2-4D60-9018-576CF4B63C28}"/>
    <cellStyle name="40% - Accent5 10 4 2 2 3" xfId="49920" xr:uid="{79157E1A-8E26-4406-A88C-0E15901115EC}"/>
    <cellStyle name="40% - Accent5 10 4 2 3" xfId="24627" xr:uid="{3B974941-9EA4-4962-9865-7758516D9CC5}"/>
    <cellStyle name="40% - Accent5 10 4 2 3 2" xfId="55455" xr:uid="{2CB75A61-B8B6-46C0-87BD-39284BE25A45}"/>
    <cellStyle name="40% - Accent5 10 4 2 4" xfId="13565" xr:uid="{5E55F946-6B27-4E7A-A86A-C76CEC74A6DC}"/>
    <cellStyle name="40% - Accent5 10 4 2 4 2" xfId="44449" xr:uid="{8BC1BF8B-38A7-4EB0-8D82-D4D79A6222E5}"/>
    <cellStyle name="40% - Accent5 10 4 2 5" xfId="38978" xr:uid="{DCE8445B-E8BA-4BD5-A4CB-D1FD93070EB5}"/>
    <cellStyle name="40% - Accent5 10 4 3" xfId="5200" xr:uid="{70998454-8EF3-4426-994F-AA9038015F15}"/>
    <cellStyle name="40% - Accent5 10 4 3 2" xfId="27218" xr:uid="{2BD851E9-920C-4432-863E-151F750935A7}"/>
    <cellStyle name="40% - Accent5 10 4 3 2 2" xfId="58046" xr:uid="{FAEEE669-B0D4-4CD9-A331-82EB09D92AFC}"/>
    <cellStyle name="40% - Accent5 10 4 3 3" xfId="16171" xr:uid="{2F405411-2239-4D2C-A691-37E298B38591}"/>
    <cellStyle name="40% - Accent5 10 4 3 3 2" xfId="47039" xr:uid="{747E0C89-CD01-44EC-B022-1045C64DFA3D}"/>
    <cellStyle name="40% - Accent5 10 4 3 4" xfId="36087" xr:uid="{85D1296B-FF02-4A2E-B094-B71694577FAD}"/>
    <cellStyle name="40% - Accent5 10 4 4" xfId="21738" xr:uid="{4B0541F8-8E9C-40A3-BB7A-65E51F49CA21}"/>
    <cellStyle name="40% - Accent5 10 4 4 2" xfId="52566" xr:uid="{6120DEB6-2753-4184-9F8A-4BB0DA229D22}"/>
    <cellStyle name="40% - Accent5 10 4 5" xfId="10674" xr:uid="{BB7B8AC5-B82E-4DED-965E-E2CBC5D6E3D2}"/>
    <cellStyle name="40% - Accent5 10 4 5 2" xfId="41558" xr:uid="{C963EB86-6BB5-48DD-97B1-9AC2E83F3141}"/>
    <cellStyle name="40% - Accent5 10 4 6" xfId="33376" xr:uid="{9B90EF53-AA14-4153-B5AB-3F4F81C8EE1B}"/>
    <cellStyle name="40% - Accent5 10 5" xfId="8087" xr:uid="{C6B5F23E-2C07-4BA4-8301-345BD6D5667E}"/>
    <cellStyle name="40% - Accent5 10 5 2" xfId="19045" xr:uid="{82C40379-7D82-4688-A9B7-5AD1728A03AD}"/>
    <cellStyle name="40% - Accent5 10 5 2 2" xfId="30092" xr:uid="{69687070-28F3-415B-A406-E679530670BA}"/>
    <cellStyle name="40% - Accent5 10 5 2 2 2" xfId="60920" xr:uid="{5F7B6662-1CBB-4306-8EEE-60922A567793}"/>
    <cellStyle name="40% - Accent5 10 5 2 3" xfId="49913" xr:uid="{11D883A0-B366-4DDB-8D02-7D39AC5FBF89}"/>
    <cellStyle name="40% - Accent5 10 5 3" xfId="24620" xr:uid="{4E891C14-C2E7-4ED7-A717-0070E6411805}"/>
    <cellStyle name="40% - Accent5 10 5 3 2" xfId="55448" xr:uid="{8AC85278-116F-49B1-86EF-71886EBC1882}"/>
    <cellStyle name="40% - Accent5 10 5 4" xfId="13558" xr:uid="{1B472A39-FE97-403F-B296-696A458F5418}"/>
    <cellStyle name="40% - Accent5 10 5 4 2" xfId="44442" xr:uid="{9CCDFB49-E267-4C9A-9B1A-0908A07EE036}"/>
    <cellStyle name="40% - Accent5 10 5 5" xfId="38971" xr:uid="{D934B4DD-9A82-496C-B43A-FCA898452B94}"/>
    <cellStyle name="40% - Accent5 10 6" xfId="3840" xr:uid="{A8010FB8-337E-4B57-A48D-069684D8D59A}"/>
    <cellStyle name="40% - Accent5 10 6 2" xfId="25846" xr:uid="{3CCC960A-6361-4BC3-BA2C-2BDD4EEF6142}"/>
    <cellStyle name="40% - Accent5 10 6 2 2" xfId="56674" xr:uid="{60B1462C-4435-4307-9D0E-95B778D14D16}"/>
    <cellStyle name="40% - Accent5 10 6 3" xfId="14797" xr:uid="{7A2978DB-F09C-4096-B8D6-664A9174808F}"/>
    <cellStyle name="40% - Accent5 10 6 3 2" xfId="45667" xr:uid="{B0D54F9E-21CA-4C90-A013-677F900A10B8}"/>
    <cellStyle name="40% - Accent5 10 6 4" xfId="62353" xr:uid="{CCC6D83B-B45E-4494-9295-E3DB3AADB7B6}"/>
    <cellStyle name="40% - Accent5 10 6 5" xfId="34727" xr:uid="{3AA4501C-0BD7-473F-BA84-6D364424F5BB}"/>
    <cellStyle name="40% - Accent5 10 7" xfId="20380" xr:uid="{65863432-308E-4BF3-B9F4-D261F9FBFC5B}"/>
    <cellStyle name="40% - Accent5 10 7 2" xfId="51208" xr:uid="{E1874E8F-D42D-4DED-BD20-3430008AC914}"/>
    <cellStyle name="40% - Accent5 10 8" xfId="9314" xr:uid="{5D27E6F6-A205-4998-B56F-9376F510F4E2}"/>
    <cellStyle name="40% - Accent5 10 8 2" xfId="40198" xr:uid="{EF373AA7-6169-4F62-ACBB-A6B18029E1CE}"/>
    <cellStyle name="40% - Accent5 10 9" xfId="31750" xr:uid="{708F43DA-F224-4AC5-9166-F040FBB93517}"/>
    <cellStyle name="40% - Accent5 11" xfId="787" xr:uid="{8B9A15E2-9DA0-48DB-9573-8FD4DC81E86C}"/>
    <cellStyle name="40% - Accent5 11 2" xfId="1552" xr:uid="{3D52A82D-2EAA-4BBE-8E87-3021DCACD1E7}"/>
    <cellStyle name="40% - Accent5 11 2 2" xfId="3183" xr:uid="{57BB948C-DFE5-4D96-99A4-649D8A0667DD}"/>
    <cellStyle name="40% - Accent5 11 2 2 2" xfId="8097" xr:uid="{9F5E1E45-E771-4BEC-8E8A-D1E53FC73924}"/>
    <cellStyle name="40% - Accent5 11 2 2 2 2" xfId="19054" xr:uid="{D7D9D766-5924-4F37-B94F-78FFF166A1FC}"/>
    <cellStyle name="40% - Accent5 11 2 2 2 2 2" xfId="30101" xr:uid="{D8E9E88D-7C78-41E4-9A72-D3D7FF1B1738}"/>
    <cellStyle name="40% - Accent5 11 2 2 2 2 2 2" xfId="60929" xr:uid="{AB21C931-0459-4936-8FD2-F13FAC8BB625}"/>
    <cellStyle name="40% - Accent5 11 2 2 2 2 3" xfId="49922" xr:uid="{8F222846-A211-4E01-B8A7-4F322B29A5C4}"/>
    <cellStyle name="40% - Accent5 11 2 2 2 3" xfId="24630" xr:uid="{7FABDE3F-7022-4BC1-AF0F-61321BA84E2B}"/>
    <cellStyle name="40% - Accent5 11 2 2 2 3 2" xfId="55458" xr:uid="{99274870-C9E0-4996-9A2E-80F4D3FFD23C}"/>
    <cellStyle name="40% - Accent5 11 2 2 2 4" xfId="13568" xr:uid="{8D891C41-AC8B-41E5-9E04-1487982AB8D3}"/>
    <cellStyle name="40% - Accent5 11 2 2 2 4 2" xfId="44452" xr:uid="{8A18A423-6E23-4965-B1C2-8C137B96EE3C}"/>
    <cellStyle name="40% - Accent5 11 2 2 2 5" xfId="38981" xr:uid="{0C5DE031-744D-4937-BA19-AF3A8AF3D368}"/>
    <cellStyle name="40% - Accent5 11 2 2 3" xfId="5896" xr:uid="{9CA2B292-37AD-4E5C-8839-95EE69A5A916}"/>
    <cellStyle name="40% - Accent5 11 2 2 3 2" xfId="27914" xr:uid="{11614BCE-B238-41A2-9AA9-29CB16431D88}"/>
    <cellStyle name="40% - Accent5 11 2 2 3 2 2" xfId="58742" xr:uid="{3F66928E-DDD1-4C77-943F-5EDFAF71C2C2}"/>
    <cellStyle name="40% - Accent5 11 2 2 3 3" xfId="16867" xr:uid="{8F78DA13-4EEF-4AF5-AF7D-1F4E5A49FB30}"/>
    <cellStyle name="40% - Accent5 11 2 2 3 3 2" xfId="47735" xr:uid="{70C4000D-62DD-4BBF-9B0E-3C436077DA24}"/>
    <cellStyle name="40% - Accent5 11 2 2 3 4" xfId="36783" xr:uid="{EEACA934-2E61-49B6-BCBC-D1C40B9634EF}"/>
    <cellStyle name="40% - Accent5 11 2 2 4" xfId="22434" xr:uid="{099BE871-E748-48C2-B31A-7BDA32B66939}"/>
    <cellStyle name="40% - Accent5 11 2 2 4 2" xfId="53262" xr:uid="{B011C124-EEEF-4EED-92B6-5A3A8650312F}"/>
    <cellStyle name="40% - Accent5 11 2 2 5" xfId="11370" xr:uid="{40EAF99A-35F0-4C4F-8520-84EDAA501431}"/>
    <cellStyle name="40% - Accent5 11 2 2 5 2" xfId="42254" xr:uid="{736FA24E-3A8B-443B-AB08-1821FF1F6FDB}"/>
    <cellStyle name="40% - Accent5 11 2 2 6" xfId="34072" xr:uid="{097749B6-4816-407E-A26C-8F99C8929256}"/>
    <cellStyle name="40% - Accent5 11 2 3" xfId="8096" xr:uid="{F4EE0274-2A8D-49DA-A623-923E705CD265}"/>
    <cellStyle name="40% - Accent5 11 2 3 2" xfId="19053" xr:uid="{E3171BFB-D248-4AF7-9C39-2C1EA13739EE}"/>
    <cellStyle name="40% - Accent5 11 2 3 2 2" xfId="30100" xr:uid="{F2F22AE3-1D16-4996-813C-7CC1B7E8394E}"/>
    <cellStyle name="40% - Accent5 11 2 3 2 2 2" xfId="60928" xr:uid="{747D35B3-D7FE-480A-9D4E-615AC55CD6E8}"/>
    <cellStyle name="40% - Accent5 11 2 3 2 3" xfId="49921" xr:uid="{3F0107B9-4D64-45F9-89F9-A915A7D602D4}"/>
    <cellStyle name="40% - Accent5 11 2 3 3" xfId="24629" xr:uid="{4569232E-1E7C-4CEF-B128-EAB5B6CE57D8}"/>
    <cellStyle name="40% - Accent5 11 2 3 3 2" xfId="55457" xr:uid="{3D483EC4-71EE-4CF5-967E-F17B86136047}"/>
    <cellStyle name="40% - Accent5 11 2 3 4" xfId="13567" xr:uid="{1640A833-E07E-4FEB-AA7F-0DBD052D9315}"/>
    <cellStyle name="40% - Accent5 11 2 3 4 2" xfId="44451" xr:uid="{60E5E220-8D9E-4986-871A-468582ED47BA}"/>
    <cellStyle name="40% - Accent5 11 2 3 5" xfId="38980" xr:uid="{FE4E6EFB-1FBF-4C98-9878-068D26D7C1CC}"/>
    <cellStyle name="40% - Accent5 11 2 4" xfId="4536" xr:uid="{1D50C197-173A-4113-B44F-B79D433FEDE7}"/>
    <cellStyle name="40% - Accent5 11 2 4 2" xfId="26554" xr:uid="{3444D1A8-3180-44A9-A34D-B5DE2ECECDDF}"/>
    <cellStyle name="40% - Accent5 11 2 4 2 2" xfId="57382" xr:uid="{48C40AA8-6280-40B8-8A15-BC6419B90346}"/>
    <cellStyle name="40% - Accent5 11 2 4 3" xfId="15506" xr:uid="{176E3933-5E0F-4A18-8775-60CA2761B5B8}"/>
    <cellStyle name="40% - Accent5 11 2 4 3 2" xfId="46375" xr:uid="{21DADD65-0248-401D-89AD-DA4E9A351C07}"/>
    <cellStyle name="40% - Accent5 11 2 4 4" xfId="35423" xr:uid="{9E5F1DA7-6B02-4292-B27C-D251A4E18DFB}"/>
    <cellStyle name="40% - Accent5 11 2 5" xfId="21074" xr:uid="{3196E783-FAAE-4A82-9EDD-5E1AA11C3B54}"/>
    <cellStyle name="40% - Accent5 11 2 5 2" xfId="51902" xr:uid="{D271A797-59C2-46B5-B73B-65386BEC7B96}"/>
    <cellStyle name="40% - Accent5 11 2 6" xfId="10010" xr:uid="{39986171-5EAF-4EDA-8307-0F04E75CCC5B}"/>
    <cellStyle name="40% - Accent5 11 2 6 2" xfId="40894" xr:uid="{368C508A-A932-4268-A58E-AEBC93A948A4}"/>
    <cellStyle name="40% - Accent5 11 2 7" xfId="32445" xr:uid="{EDE4C0D7-44FF-4837-BF77-CBD29D088117}"/>
    <cellStyle name="40% - Accent5 11 3" xfId="2503" xr:uid="{394878A9-B500-4F21-9E99-C59607A19CF5}"/>
    <cellStyle name="40% - Accent5 11 3 2" xfId="8098" xr:uid="{9D68FDAE-9B4B-48B1-971B-845FEA31219C}"/>
    <cellStyle name="40% - Accent5 11 3 2 2" xfId="19055" xr:uid="{A1953E2D-EDCD-4590-8C1C-6C84A416DE22}"/>
    <cellStyle name="40% - Accent5 11 3 2 2 2" xfId="30102" xr:uid="{32632BD0-221E-45CC-8A76-CC55E377F752}"/>
    <cellStyle name="40% - Accent5 11 3 2 2 2 2" xfId="60930" xr:uid="{3B38C94D-C07F-48DB-A505-85629D2978C8}"/>
    <cellStyle name="40% - Accent5 11 3 2 2 3" xfId="49923" xr:uid="{8BE78F76-69B1-42C2-8B19-07A5A4A3400D}"/>
    <cellStyle name="40% - Accent5 11 3 2 3" xfId="24631" xr:uid="{9E28B25D-0B94-40C9-A289-46D8A73B756D}"/>
    <cellStyle name="40% - Accent5 11 3 2 3 2" xfId="55459" xr:uid="{78A91861-C2AD-4C32-A8E1-93C24CBB49C5}"/>
    <cellStyle name="40% - Accent5 11 3 2 4" xfId="13569" xr:uid="{E884C47D-B278-42B6-94E9-7F518AA4DAEB}"/>
    <cellStyle name="40% - Accent5 11 3 2 4 2" xfId="44453" xr:uid="{379168A9-48A9-4523-ABEA-4F52101B6073}"/>
    <cellStyle name="40% - Accent5 11 3 2 5" xfId="38982" xr:uid="{F361B915-7A98-440E-87C3-7BA2C49C91E6}"/>
    <cellStyle name="40% - Accent5 11 3 3" xfId="5216" xr:uid="{248A8BC0-D7B6-44F6-A21B-FA92146E20A6}"/>
    <cellStyle name="40% - Accent5 11 3 3 2" xfId="27234" xr:uid="{D2CC2AB3-FD87-45A7-8F22-BB0AD7EEDBBB}"/>
    <cellStyle name="40% - Accent5 11 3 3 2 2" xfId="58062" xr:uid="{E11C3DF0-B205-4A1C-89D4-643BE40D14D6}"/>
    <cellStyle name="40% - Accent5 11 3 3 3" xfId="16187" xr:uid="{3086342E-6ABC-45A2-8C1A-1F438B81958C}"/>
    <cellStyle name="40% - Accent5 11 3 3 3 2" xfId="47055" xr:uid="{690188B1-76F8-43C0-861D-5228016CDC03}"/>
    <cellStyle name="40% - Accent5 11 3 3 4" xfId="36103" xr:uid="{AC7ACD6E-CDF5-4100-8BCF-F6377750EAE1}"/>
    <cellStyle name="40% - Accent5 11 3 4" xfId="21754" xr:uid="{D418314C-DB79-4AFC-A433-B484BDEF996A}"/>
    <cellStyle name="40% - Accent5 11 3 4 2" xfId="52582" xr:uid="{4CCE22A2-A3AE-4A98-BFAE-7A86B37DE54A}"/>
    <cellStyle name="40% - Accent5 11 3 5" xfId="10690" xr:uid="{5F81FB0A-531D-4964-8CBB-5DE5EDA0C480}"/>
    <cellStyle name="40% - Accent5 11 3 5 2" xfId="41574" xr:uid="{AFAF699D-228C-4BE6-A0DD-FFE483049543}"/>
    <cellStyle name="40% - Accent5 11 3 6" xfId="33392" xr:uid="{4D8CFCB0-DFD3-46D6-A413-6FFEE6D2E020}"/>
    <cellStyle name="40% - Accent5 11 4" xfId="8095" xr:uid="{46166EA2-EB34-47CE-9F46-53DEB33685B2}"/>
    <cellStyle name="40% - Accent5 11 4 2" xfId="14827" xr:uid="{501A252D-BBD8-4079-B370-776AC3A9B71D}"/>
    <cellStyle name="40% - Accent5 11 4 2 2" xfId="25875" xr:uid="{FC265618-CF61-4C3C-9E87-AE9306FA12AA}"/>
    <cellStyle name="40% - Accent5 11 4 2 2 2" xfId="56703" xr:uid="{8B0C047F-BA15-42B7-9A8D-A54A87694FC2}"/>
    <cellStyle name="40% - Accent5 11 4 2 3" xfId="45696" xr:uid="{85BC0F5D-43B6-4502-A55D-B6D7918EB095}"/>
    <cellStyle name="40% - Accent5 11 4 3" xfId="24628" xr:uid="{AE355D8E-3563-4999-920F-93AF71DA6B75}"/>
    <cellStyle name="40% - Accent5 11 4 3 2" xfId="55456" xr:uid="{A958444C-C163-4DC6-B215-D6164354F926}"/>
    <cellStyle name="40% - Accent5 11 4 4" xfId="13566" xr:uid="{C1D9F650-56D1-4258-B46A-6E5C57FD6F7A}"/>
    <cellStyle name="40% - Accent5 11 4 4 2" xfId="44450" xr:uid="{5E50D316-2F08-45C0-9C65-3E8F29CE3CF1}"/>
    <cellStyle name="40% - Accent5 11 4 5" xfId="38979" xr:uid="{2212E635-096B-4585-A820-A0B03A1D0FF9}"/>
    <cellStyle name="40% - Accent5 11 5" xfId="3856" xr:uid="{24CB6FCB-FCFC-4F4B-A288-23779DB04355}"/>
    <cellStyle name="40% - Accent5 11 5 2" xfId="14496" xr:uid="{8CC15BFF-E2EE-441C-9C35-F92B46CDE0D7}"/>
    <cellStyle name="40% - Accent5 11 5 2 2" xfId="62529" xr:uid="{512C9D9D-687E-47AC-9384-160ED8849298}"/>
    <cellStyle name="40% - Accent5 11 5 3" xfId="34743" xr:uid="{9CAEAF65-278A-422A-AE4F-13304C5311E1}"/>
    <cellStyle name="40% - Accent5 11 6" xfId="20396" xr:uid="{222DF177-F56A-4ECA-A1F7-69031ECE34C6}"/>
    <cellStyle name="40% - Accent5 11 6 2" xfId="51224" xr:uid="{1DF6A13B-AC89-4812-8301-6ADA0705FF4B}"/>
    <cellStyle name="40% - Accent5 11 7" xfId="9330" xr:uid="{CBB0514F-6939-455A-B362-255044A92FE5}"/>
    <cellStyle name="40% - Accent5 11 7 2" xfId="40214" xr:uid="{0E08C967-7C0F-4316-B924-B6DC4C302E34}"/>
    <cellStyle name="40% - Accent5 11 8" xfId="31766" xr:uid="{2D66EA7F-8302-49EA-8353-53185085A281}"/>
    <cellStyle name="40% - Accent5 12" xfId="828" xr:uid="{534AC1F3-60E2-4474-88C8-8F6249835433}"/>
    <cellStyle name="40% - Accent5 12 2" xfId="62192" xr:uid="{2C708BA0-F69B-4660-8599-FD3CDD325B82}"/>
    <cellStyle name="40% - Accent5 12 2 2" xfId="62594" xr:uid="{9E8B54A3-CFF6-4344-964B-76DD4D0A5FB8}"/>
    <cellStyle name="40% - Accent5 12 3" xfId="62499" xr:uid="{D5245F6A-2AA5-4434-BD07-0A311273A9E5}"/>
    <cellStyle name="40% - Accent5 13" xfId="1148" xr:uid="{F06F277D-E360-4743-AA34-3006D129CA13}"/>
    <cellStyle name="40% - Accent5 13 2" xfId="1872" xr:uid="{6E8DDF99-6805-4FB6-8F02-4C5BBB958EEF}"/>
    <cellStyle name="40% - Accent5 13 2 2" xfId="3502" xr:uid="{7F0968A5-D46A-4D80-B8CD-8FDB5CC59F01}"/>
    <cellStyle name="40% - Accent5 13 2 2 2" xfId="8101" xr:uid="{3A371611-1A68-4C39-93C4-986BED051FA7}"/>
    <cellStyle name="40% - Accent5 13 2 2 2 2" xfId="19058" xr:uid="{0A163F80-0644-4DD4-88E7-E3802E928020}"/>
    <cellStyle name="40% - Accent5 13 2 2 2 2 2" xfId="30105" xr:uid="{1CEAD023-04CD-4B63-8D2B-3733FF66F334}"/>
    <cellStyle name="40% - Accent5 13 2 2 2 2 2 2" xfId="60933" xr:uid="{14264992-5D7D-4D52-9F77-4E1780009A06}"/>
    <cellStyle name="40% - Accent5 13 2 2 2 2 3" xfId="49926" xr:uid="{D0231AE8-C5F0-4E63-B2C8-CCD95ECE6E5C}"/>
    <cellStyle name="40% - Accent5 13 2 2 2 3" xfId="24634" xr:uid="{79C36B17-1CAE-4D23-93EF-E97DF2FE6167}"/>
    <cellStyle name="40% - Accent5 13 2 2 2 3 2" xfId="55462" xr:uid="{B0B6878F-A15D-43D1-92B6-E9E528BFEB41}"/>
    <cellStyle name="40% - Accent5 13 2 2 2 4" xfId="13572" xr:uid="{EF9E1518-63DF-4F42-A66C-745B49CC7B55}"/>
    <cellStyle name="40% - Accent5 13 2 2 2 4 2" xfId="44456" xr:uid="{6C17D2C7-9F8D-4D0D-896C-9908288A437C}"/>
    <cellStyle name="40% - Accent5 13 2 2 2 5" xfId="38985" xr:uid="{0BB64C3A-C3F2-4872-93A0-D046B6D8A831}"/>
    <cellStyle name="40% - Accent5 13 2 2 3" xfId="6215" xr:uid="{8FF8513B-B019-4700-9437-11C5D1A0D37F}"/>
    <cellStyle name="40% - Accent5 13 2 2 3 2" xfId="28233" xr:uid="{C986730B-24D9-45F2-94E4-CAA0B6826EF3}"/>
    <cellStyle name="40% - Accent5 13 2 2 3 2 2" xfId="59061" xr:uid="{666E43B9-7312-4FD9-A11A-CC4A02EA0651}"/>
    <cellStyle name="40% - Accent5 13 2 2 3 3" xfId="17186" xr:uid="{29EB483B-67C4-449B-8BBE-AEA535FC2324}"/>
    <cellStyle name="40% - Accent5 13 2 2 3 3 2" xfId="48054" xr:uid="{6C62543A-DA73-45CF-A766-D40AAC3345F6}"/>
    <cellStyle name="40% - Accent5 13 2 2 3 4" xfId="37102" xr:uid="{31833FD3-A5C6-4B48-ABB5-DF4D0F6AFCD6}"/>
    <cellStyle name="40% - Accent5 13 2 2 4" xfId="22753" xr:uid="{CD9E4327-B8F9-471B-B890-755F28CA9B26}"/>
    <cellStyle name="40% - Accent5 13 2 2 4 2" xfId="53581" xr:uid="{9228E72B-049E-44F5-8444-30146EC6A953}"/>
    <cellStyle name="40% - Accent5 13 2 2 5" xfId="11689" xr:uid="{20D12650-86DE-4320-BAE1-41357A47A599}"/>
    <cellStyle name="40% - Accent5 13 2 2 5 2" xfId="42573" xr:uid="{4D0D52D3-CB6C-4DB7-BF6B-01124757E218}"/>
    <cellStyle name="40% - Accent5 13 2 2 6" xfId="34391" xr:uid="{891A7DEC-A36A-42B0-8895-8221BC4B9ED8}"/>
    <cellStyle name="40% - Accent5 13 2 3" xfId="8100" xr:uid="{7908C923-35AD-4D59-A96E-14303A6B428F}"/>
    <cellStyle name="40% - Accent5 13 2 3 2" xfId="19057" xr:uid="{A6028853-45FF-4080-84AE-38ED67B8C5A3}"/>
    <cellStyle name="40% - Accent5 13 2 3 2 2" xfId="30104" xr:uid="{FC331155-96E7-44A0-AB0A-03E90B86ED22}"/>
    <cellStyle name="40% - Accent5 13 2 3 2 2 2" xfId="60932" xr:uid="{E3978824-72A3-4043-8039-3DFB1E2FC783}"/>
    <cellStyle name="40% - Accent5 13 2 3 2 3" xfId="49925" xr:uid="{F04A0302-7114-4F54-B6C5-E1D9421952D0}"/>
    <cellStyle name="40% - Accent5 13 2 3 3" xfId="24633" xr:uid="{463FA9D7-0A96-4812-A62B-471B53741ED0}"/>
    <cellStyle name="40% - Accent5 13 2 3 3 2" xfId="55461" xr:uid="{7B157A4D-7D7A-4819-A3F2-40E2D1A55D12}"/>
    <cellStyle name="40% - Accent5 13 2 3 4" xfId="13571" xr:uid="{B5E32136-E109-4615-9F07-2ACC18158FEC}"/>
    <cellStyle name="40% - Accent5 13 2 3 4 2" xfId="44455" xr:uid="{B91A63F6-2AC4-4260-B39E-798D2CDCC336}"/>
    <cellStyle name="40% - Accent5 13 2 3 5" xfId="38984" xr:uid="{B5A11890-4E2A-402D-860B-9B229488CE98}"/>
    <cellStyle name="40% - Accent5 13 2 4" xfId="4855" xr:uid="{30825901-A082-498C-83D4-9580A6982C67}"/>
    <cellStyle name="40% - Accent5 13 2 4 2" xfId="26873" xr:uid="{E9A5019F-112F-434F-94D2-FCB92433BEEF}"/>
    <cellStyle name="40% - Accent5 13 2 4 2 2" xfId="57701" xr:uid="{FB722211-6A73-4091-97A5-A118E9DE8FB3}"/>
    <cellStyle name="40% - Accent5 13 2 4 3" xfId="15825" xr:uid="{1B2414A6-C3F2-45E6-9C3D-EED32D18D405}"/>
    <cellStyle name="40% - Accent5 13 2 4 3 2" xfId="46694" xr:uid="{375F2FD0-CE16-45EA-B228-1748D8CB5701}"/>
    <cellStyle name="40% - Accent5 13 2 4 4" xfId="35742" xr:uid="{F1297D9E-0CB5-413F-8C5C-C005AFDB2E53}"/>
    <cellStyle name="40% - Accent5 13 2 5" xfId="21393" xr:uid="{BCF24205-5350-4F59-82BF-BBA1EE1E22C7}"/>
    <cellStyle name="40% - Accent5 13 2 5 2" xfId="52221" xr:uid="{872A4B0F-657B-4BF7-8E17-4D6F12589E2D}"/>
    <cellStyle name="40% - Accent5 13 2 6" xfId="10329" xr:uid="{61E6148E-AF27-4247-B0BE-1D8134FECCFB}"/>
    <cellStyle name="40% - Accent5 13 2 6 2" xfId="41213" xr:uid="{9FAA289C-6D0F-4A42-AA8C-01EF7F5E389C}"/>
    <cellStyle name="40% - Accent5 13 2 7" xfId="32764" xr:uid="{1ACBE919-AAC8-4A99-92A2-862C07CAFE94}"/>
    <cellStyle name="40% - Accent5 13 3" xfId="2822" xr:uid="{70EC22F0-60B0-42E7-BD00-04F1A7E5BE24}"/>
    <cellStyle name="40% - Accent5 13 3 2" xfId="8102" xr:uid="{86861384-1CB7-4E71-BE84-9AA5062FF7E6}"/>
    <cellStyle name="40% - Accent5 13 3 2 2" xfId="19059" xr:uid="{AA78320E-9661-4273-A001-2136A28EA1C6}"/>
    <cellStyle name="40% - Accent5 13 3 2 2 2" xfId="30106" xr:uid="{71075B32-8C96-49F9-8B88-DA702E651445}"/>
    <cellStyle name="40% - Accent5 13 3 2 2 2 2" xfId="60934" xr:uid="{3F0DD74F-EDAF-458A-84E8-1C21DD648E14}"/>
    <cellStyle name="40% - Accent5 13 3 2 2 3" xfId="49927" xr:uid="{4CC81619-7113-451E-88AF-BB3D3571E610}"/>
    <cellStyle name="40% - Accent5 13 3 2 3" xfId="24635" xr:uid="{491F00A0-DADD-4E30-BEEA-388D2FECEF91}"/>
    <cellStyle name="40% - Accent5 13 3 2 3 2" xfId="55463" xr:uid="{08B0FCA0-FB0B-4A18-B227-F08C74969BEA}"/>
    <cellStyle name="40% - Accent5 13 3 2 4" xfId="13573" xr:uid="{068C2AC2-1EBB-461C-AC6F-D75F95020C6A}"/>
    <cellStyle name="40% - Accent5 13 3 2 4 2" xfId="44457" xr:uid="{615C6C7B-ACD2-4528-B7FF-58F782477302}"/>
    <cellStyle name="40% - Accent5 13 3 2 5" xfId="38986" xr:uid="{CAC52417-0884-45D6-9DFC-09886F46E6AD}"/>
    <cellStyle name="40% - Accent5 13 3 3" xfId="5535" xr:uid="{0F9AECC3-71A5-4952-8EA8-B585A3527D01}"/>
    <cellStyle name="40% - Accent5 13 3 3 2" xfId="27553" xr:uid="{D9498E23-1E10-4D4A-8950-D2B0B0866376}"/>
    <cellStyle name="40% - Accent5 13 3 3 2 2" xfId="58381" xr:uid="{FBBCF4A1-A3BA-464C-9C9B-5557BC7E958F}"/>
    <cellStyle name="40% - Accent5 13 3 3 3" xfId="16506" xr:uid="{7F10CFB9-6A0F-4152-A2E2-F39FC4C9DA18}"/>
    <cellStyle name="40% - Accent5 13 3 3 3 2" xfId="47374" xr:uid="{F73A2413-6508-4A5D-AA62-B3CD52486158}"/>
    <cellStyle name="40% - Accent5 13 3 3 4" xfId="36422" xr:uid="{BFB49353-E485-4109-9AAB-4F6806806AB1}"/>
    <cellStyle name="40% - Accent5 13 3 4" xfId="22073" xr:uid="{728CB44A-D9FF-4C17-A52A-BE0DFDF35789}"/>
    <cellStyle name="40% - Accent5 13 3 4 2" xfId="52901" xr:uid="{BD21FFAA-1EDB-41C7-B0D9-DC77D3F3CD50}"/>
    <cellStyle name="40% - Accent5 13 3 5" xfId="11009" xr:uid="{C0D0418E-8A6A-4321-8D7A-C75F5F279263}"/>
    <cellStyle name="40% - Accent5 13 3 5 2" xfId="41893" xr:uid="{71277F7B-3875-407C-8B9C-0A23E05D3CF9}"/>
    <cellStyle name="40% - Accent5 13 3 6" xfId="33711" xr:uid="{0957E470-6A3A-47B9-90E3-24426317A2D5}"/>
    <cellStyle name="40% - Accent5 13 4" xfId="8099" xr:uid="{228C2233-4179-431F-BEE8-4AC5323988EC}"/>
    <cellStyle name="40% - Accent5 13 4 2" xfId="19056" xr:uid="{2E5CDF6B-0463-4424-82B5-8A72DC96869F}"/>
    <cellStyle name="40% - Accent5 13 4 2 2" xfId="30103" xr:uid="{26384B87-7328-4899-B86F-9FD306738CF3}"/>
    <cellStyle name="40% - Accent5 13 4 2 2 2" xfId="60931" xr:uid="{47917422-DF52-42B9-9B00-C033B4FBCA6A}"/>
    <cellStyle name="40% - Accent5 13 4 2 3" xfId="49924" xr:uid="{BE95CCB7-14EA-4ECA-A7A9-AC1432F67F67}"/>
    <cellStyle name="40% - Accent5 13 4 3" xfId="24632" xr:uid="{A15CEBFC-A9F2-4E90-8862-E0B0DEAF90CB}"/>
    <cellStyle name="40% - Accent5 13 4 3 2" xfId="55460" xr:uid="{27C79362-BC97-40F2-802C-96060618A33F}"/>
    <cellStyle name="40% - Accent5 13 4 4" xfId="13570" xr:uid="{C16599C4-1271-4EAF-9D2C-75CAE133F743}"/>
    <cellStyle name="40% - Accent5 13 4 4 2" xfId="44454" xr:uid="{CB0EFEBD-A330-439A-8E9A-CB97C19FE719}"/>
    <cellStyle name="40% - Accent5 13 4 5" xfId="38983" xr:uid="{BFE44E07-AE5E-4347-A91E-0B5D56F2AD85}"/>
    <cellStyle name="40% - Accent5 13 5" xfId="4175" xr:uid="{6BB15C8A-84C0-4E49-A260-7846F97BF32A}"/>
    <cellStyle name="40% - Accent5 13 5 2" xfId="26193" xr:uid="{ABFD0394-06CD-4759-8788-6AC05E0BC940}"/>
    <cellStyle name="40% - Accent5 13 5 2 2" xfId="57021" xr:uid="{7128E133-6969-4842-874B-0038753D28EB}"/>
    <cellStyle name="40% - Accent5 13 5 3" xfId="15145" xr:uid="{F97A16D3-DF0F-4005-B99F-CC29451AA255}"/>
    <cellStyle name="40% - Accent5 13 5 3 2" xfId="46014" xr:uid="{244AB03E-0FA3-4730-8F21-92A7C290EC9F}"/>
    <cellStyle name="40% - Accent5 13 5 4" xfId="35062" xr:uid="{C74BA8DE-26D2-4639-9DA3-9EC86F4C202A}"/>
    <cellStyle name="40% - Accent5 13 6" xfId="20714" xr:uid="{85AD0DAD-BFC6-4069-BFD0-659E584C0287}"/>
    <cellStyle name="40% - Accent5 13 6 2" xfId="51542" xr:uid="{BC405E43-CF01-4C28-A1EB-D230469807FF}"/>
    <cellStyle name="40% - Accent5 13 7" xfId="9649" xr:uid="{F14D608A-F0C0-4DE2-AB37-A515C997DCBE}"/>
    <cellStyle name="40% - Accent5 13 7 2" xfId="40533" xr:uid="{FC40C7C4-BA6D-4D03-B2EF-57E0789BD9A9}"/>
    <cellStyle name="40% - Accent5 13 8" xfId="32084" xr:uid="{E18069CC-B5B7-42EC-8D57-B65B03EDF711}"/>
    <cellStyle name="40% - Accent5 14" xfId="1162" xr:uid="{FC5F644A-1513-40A7-BBAC-A1DE27CD621B}"/>
    <cellStyle name="40% - Accent5 14 2" xfId="1886" xr:uid="{1AE54CF0-BE47-4967-8B80-7D99788B732B}"/>
    <cellStyle name="40% - Accent5 14 2 2" xfId="3516" xr:uid="{CE46D667-DDEF-468C-AACC-53C157043BA8}"/>
    <cellStyle name="40% - Accent5 14 2 2 2" xfId="8105" xr:uid="{AA38806D-20A4-4377-817E-DBC3CBE60F43}"/>
    <cellStyle name="40% - Accent5 14 2 2 2 2" xfId="19062" xr:uid="{1ACC3EF8-CF99-4A88-A2B6-1F31D0CC97FC}"/>
    <cellStyle name="40% - Accent5 14 2 2 2 2 2" xfId="30109" xr:uid="{70676C9C-EE90-48F1-BD03-879718D3DBCE}"/>
    <cellStyle name="40% - Accent5 14 2 2 2 2 2 2" xfId="60937" xr:uid="{B1272852-7943-41FB-B8DA-04CEE0F8336A}"/>
    <cellStyle name="40% - Accent5 14 2 2 2 2 3" xfId="49930" xr:uid="{9F3A3B28-7F15-494C-9D20-CEB7184CF138}"/>
    <cellStyle name="40% - Accent5 14 2 2 2 3" xfId="24638" xr:uid="{BBFC8549-904B-4B4F-A1F8-070FEEC46663}"/>
    <cellStyle name="40% - Accent5 14 2 2 2 3 2" xfId="55466" xr:uid="{BEC2B7D3-A672-4395-8B73-1AE409C30455}"/>
    <cellStyle name="40% - Accent5 14 2 2 2 4" xfId="13576" xr:uid="{9BF06BEC-A2A0-4B9A-A784-88649B37B631}"/>
    <cellStyle name="40% - Accent5 14 2 2 2 4 2" xfId="44460" xr:uid="{0EA8D2DD-8725-4C2C-AF90-71BEFC5215D2}"/>
    <cellStyle name="40% - Accent5 14 2 2 2 5" xfId="38989" xr:uid="{9300A933-921C-473A-B339-192C029B0D89}"/>
    <cellStyle name="40% - Accent5 14 2 2 3" xfId="6229" xr:uid="{78027F31-B7C2-4CAE-B54B-5D1779CF5C18}"/>
    <cellStyle name="40% - Accent5 14 2 2 3 2" xfId="28247" xr:uid="{B86A004F-5F44-4845-B202-6EF6E6937726}"/>
    <cellStyle name="40% - Accent5 14 2 2 3 2 2" xfId="59075" xr:uid="{B6EB2516-122D-4B12-9ACC-9AB6B30A3188}"/>
    <cellStyle name="40% - Accent5 14 2 2 3 3" xfId="17200" xr:uid="{725DBEC8-9A25-4EBE-AF26-69E7594241BA}"/>
    <cellStyle name="40% - Accent5 14 2 2 3 3 2" xfId="48068" xr:uid="{D2E0D818-8AD1-4D13-B77A-4879D12A2FCB}"/>
    <cellStyle name="40% - Accent5 14 2 2 3 4" xfId="37116" xr:uid="{83609C05-A6A2-4977-BBB3-2BF54F0BD8BE}"/>
    <cellStyle name="40% - Accent5 14 2 2 4" xfId="22767" xr:uid="{E875FC7E-76F3-44D9-9000-6B2955160CE1}"/>
    <cellStyle name="40% - Accent5 14 2 2 4 2" xfId="53595" xr:uid="{18D6CAB8-9B95-4D3A-9364-1BD29A3DA0AD}"/>
    <cellStyle name="40% - Accent5 14 2 2 5" xfId="11703" xr:uid="{81A18FAD-BA40-4B24-A274-0B77486F16BA}"/>
    <cellStyle name="40% - Accent5 14 2 2 5 2" xfId="42587" xr:uid="{E66D5C91-27E7-4946-AEE4-61263B53BDB3}"/>
    <cellStyle name="40% - Accent5 14 2 2 6" xfId="34405" xr:uid="{AC6F1DE2-3F48-47FE-A8CE-2EEC6F016F9F}"/>
    <cellStyle name="40% - Accent5 14 2 3" xfId="8104" xr:uid="{50CAF332-E371-40CF-9B3D-EA2FCC1D89EA}"/>
    <cellStyle name="40% - Accent5 14 2 3 2" xfId="19061" xr:uid="{6BE013BD-30A9-4984-BE91-247F5E1C5BC3}"/>
    <cellStyle name="40% - Accent5 14 2 3 2 2" xfId="30108" xr:uid="{EE7BDF20-9DEB-40A8-85E2-2D2CD92A1651}"/>
    <cellStyle name="40% - Accent5 14 2 3 2 2 2" xfId="60936" xr:uid="{0A13E52F-9098-4F7F-9D56-E3D7E258D189}"/>
    <cellStyle name="40% - Accent5 14 2 3 2 3" xfId="49929" xr:uid="{51E9AB92-06A1-4720-A495-D198D19852F9}"/>
    <cellStyle name="40% - Accent5 14 2 3 3" xfId="24637" xr:uid="{98D28F14-9BF5-4C64-BDE9-D00066D1FDF7}"/>
    <cellStyle name="40% - Accent5 14 2 3 3 2" xfId="55465" xr:uid="{1DF1EF42-169E-409F-B6A4-B6A411CDF5D8}"/>
    <cellStyle name="40% - Accent5 14 2 3 4" xfId="13575" xr:uid="{F210E374-623E-4AC4-8513-AD8525C8A7C0}"/>
    <cellStyle name="40% - Accent5 14 2 3 4 2" xfId="44459" xr:uid="{C3A071CD-71EC-4FE4-8150-25909EC195AD}"/>
    <cellStyle name="40% - Accent5 14 2 3 5" xfId="38988" xr:uid="{8F40EA78-9233-4BD3-B898-CB3CAF4BE0C2}"/>
    <cellStyle name="40% - Accent5 14 2 4" xfId="4869" xr:uid="{ED6F9CC3-DFF2-4F84-B62B-BEA73D6F5BD9}"/>
    <cellStyle name="40% - Accent5 14 2 4 2" xfId="26887" xr:uid="{799916A2-C45B-43D5-AA0F-4EFA05EF27FF}"/>
    <cellStyle name="40% - Accent5 14 2 4 2 2" xfId="57715" xr:uid="{B74CC9DC-6BE8-42FA-BC13-CFEF49589444}"/>
    <cellStyle name="40% - Accent5 14 2 4 3" xfId="15839" xr:uid="{280D75C0-2C63-4595-9509-342CD14E1CCC}"/>
    <cellStyle name="40% - Accent5 14 2 4 3 2" xfId="46708" xr:uid="{D4B437D8-4FC6-4887-80A3-1F0ED9F957BE}"/>
    <cellStyle name="40% - Accent5 14 2 4 4" xfId="35756" xr:uid="{3B97AB1F-4C12-42D2-9B3E-4959D3A1B171}"/>
    <cellStyle name="40% - Accent5 14 2 5" xfId="21407" xr:uid="{D00D2DB7-F770-4EAD-9E23-1EFCD4CA0860}"/>
    <cellStyle name="40% - Accent5 14 2 5 2" xfId="52235" xr:uid="{1939E716-09AB-43EC-9363-D2AB6C99CA83}"/>
    <cellStyle name="40% - Accent5 14 2 6" xfId="10343" xr:uid="{E14CB064-6B32-48E1-B794-F8D8EEC48566}"/>
    <cellStyle name="40% - Accent5 14 2 6 2" xfId="41227" xr:uid="{35EE4447-A33C-4DF6-81CA-EE15A1B36587}"/>
    <cellStyle name="40% - Accent5 14 2 7" xfId="32778" xr:uid="{88A46CCD-0225-431B-A25C-1525603CF388}"/>
    <cellStyle name="40% - Accent5 14 3" xfId="2836" xr:uid="{8E55D76C-048C-4012-91E4-314EC707C1DA}"/>
    <cellStyle name="40% - Accent5 14 3 2" xfId="8106" xr:uid="{91ECD90C-83CA-4AA0-83EB-BBD0197B18D6}"/>
    <cellStyle name="40% - Accent5 14 3 2 2" xfId="19063" xr:uid="{3E8D7749-FD3A-4703-94C8-F428D621188F}"/>
    <cellStyle name="40% - Accent5 14 3 2 2 2" xfId="30110" xr:uid="{6D94E45B-78DE-46E7-8F7C-702525DFE95E}"/>
    <cellStyle name="40% - Accent5 14 3 2 2 2 2" xfId="60938" xr:uid="{AB20AB05-EC90-43EB-B382-6E1BDD9FDF74}"/>
    <cellStyle name="40% - Accent5 14 3 2 2 3" xfId="49931" xr:uid="{74356CEB-948E-49E9-9DA0-FCF1D3584D51}"/>
    <cellStyle name="40% - Accent5 14 3 2 3" xfId="24639" xr:uid="{1351E9B7-29A1-4C74-AA89-1EE78E50B3EB}"/>
    <cellStyle name="40% - Accent5 14 3 2 3 2" xfId="55467" xr:uid="{697810A0-FE84-43BD-86A6-361ED9B79813}"/>
    <cellStyle name="40% - Accent5 14 3 2 4" xfId="13577" xr:uid="{0BDD87E5-52AF-4F8E-9F02-0F7304BF2605}"/>
    <cellStyle name="40% - Accent5 14 3 2 4 2" xfId="44461" xr:uid="{CFE3D519-3F04-4E08-B6B4-6BFF142D118B}"/>
    <cellStyle name="40% - Accent5 14 3 2 5" xfId="38990" xr:uid="{EA8EA241-233F-4F68-96A5-19A1D8458C98}"/>
    <cellStyle name="40% - Accent5 14 3 3" xfId="5549" xr:uid="{32FBD7B3-48B3-4F24-92E4-7CFF9976814B}"/>
    <cellStyle name="40% - Accent5 14 3 3 2" xfId="27567" xr:uid="{BC4CDBBE-376F-40ED-8E36-EF678C0F2F5B}"/>
    <cellStyle name="40% - Accent5 14 3 3 2 2" xfId="58395" xr:uid="{D5E258EC-4234-424C-B36E-9B7872297962}"/>
    <cellStyle name="40% - Accent5 14 3 3 3" xfId="16520" xr:uid="{BBF115F7-49A7-417B-8C6C-E6A8DADA1B6C}"/>
    <cellStyle name="40% - Accent5 14 3 3 3 2" xfId="47388" xr:uid="{4180B631-AD12-4AA4-AA5A-5D555DC722D5}"/>
    <cellStyle name="40% - Accent5 14 3 3 4" xfId="36436" xr:uid="{66F9743F-966D-403C-80C1-EED06571EB4F}"/>
    <cellStyle name="40% - Accent5 14 3 4" xfId="22087" xr:uid="{D614A956-557D-4F6F-A4C4-AF19EEF72A38}"/>
    <cellStyle name="40% - Accent5 14 3 4 2" xfId="52915" xr:uid="{24CF16D9-C70D-4017-AB4C-9C19DC820FC5}"/>
    <cellStyle name="40% - Accent5 14 3 5" xfId="11023" xr:uid="{CC3539C9-50B3-49CE-9E94-483AB74F357A}"/>
    <cellStyle name="40% - Accent5 14 3 5 2" xfId="41907" xr:uid="{98CADEBE-9407-4D4D-B0B4-0254EC696253}"/>
    <cellStyle name="40% - Accent5 14 3 6" xfId="33725" xr:uid="{CF339A7E-26C5-422B-81A1-42A06159E7B7}"/>
    <cellStyle name="40% - Accent5 14 4" xfId="8103" xr:uid="{E9DDBC04-1A75-4D65-A2C1-4C63592398E8}"/>
    <cellStyle name="40% - Accent5 14 4 2" xfId="19060" xr:uid="{9068B91E-5960-4C7D-9DEE-B423B81DBE3F}"/>
    <cellStyle name="40% - Accent5 14 4 2 2" xfId="30107" xr:uid="{E7A796D7-6578-40E4-B26E-29435C083B0C}"/>
    <cellStyle name="40% - Accent5 14 4 2 2 2" xfId="60935" xr:uid="{DC64A8E9-4053-4B13-88C0-353DF3CD40BE}"/>
    <cellStyle name="40% - Accent5 14 4 2 3" xfId="49928" xr:uid="{A48A8AEA-7094-4E7A-A341-4128C58915BA}"/>
    <cellStyle name="40% - Accent5 14 4 3" xfId="24636" xr:uid="{073F953C-0026-417B-A86D-D4F2B2E860DD}"/>
    <cellStyle name="40% - Accent5 14 4 3 2" xfId="55464" xr:uid="{493B4E64-84F7-4A03-BC05-A0C15FB62F6E}"/>
    <cellStyle name="40% - Accent5 14 4 4" xfId="13574" xr:uid="{7899AF35-2803-438A-A8B2-460770FF1D88}"/>
    <cellStyle name="40% - Accent5 14 4 4 2" xfId="44458" xr:uid="{EE43B8E8-2E33-4B1C-BCAE-852CA8049D04}"/>
    <cellStyle name="40% - Accent5 14 4 5" xfId="38987" xr:uid="{27756205-9054-49C5-A353-32FE5A0DACE1}"/>
    <cellStyle name="40% - Accent5 14 5" xfId="4189" xr:uid="{5EB36068-079F-4906-924D-E3716C8C01B2}"/>
    <cellStyle name="40% - Accent5 14 5 2" xfId="26207" xr:uid="{E9501F15-4F0A-4C81-9608-50E5339914CD}"/>
    <cellStyle name="40% - Accent5 14 5 2 2" xfId="57035" xr:uid="{0D467CEA-6326-48A6-8C50-33E3EEBC5A5A}"/>
    <cellStyle name="40% - Accent5 14 5 3" xfId="15159" xr:uid="{D60C656A-D346-4FBA-B0C3-173E2B6A4E11}"/>
    <cellStyle name="40% - Accent5 14 5 3 2" xfId="46028" xr:uid="{854EAB63-C09F-4579-B372-C6AAA2EC1BC7}"/>
    <cellStyle name="40% - Accent5 14 5 4" xfId="35076" xr:uid="{72030907-428E-465D-90DC-E96690D1B656}"/>
    <cellStyle name="40% - Accent5 14 6" xfId="20727" xr:uid="{3D0012A4-1375-40C6-B268-7AF5A1CC08F2}"/>
    <cellStyle name="40% - Accent5 14 6 2" xfId="51555" xr:uid="{3E3D39AF-6A60-49C6-836C-AC9A9D330F31}"/>
    <cellStyle name="40% - Accent5 14 7" xfId="9663" xr:uid="{100A1832-276C-4E06-BC0D-376A74163017}"/>
    <cellStyle name="40% - Accent5 14 7 2" xfId="40547" xr:uid="{81A5D09B-9CCE-4E9C-85D0-688F4FE7C6D6}"/>
    <cellStyle name="40% - Accent5 14 8" xfId="32098" xr:uid="{066ACC3C-1E04-4A06-8609-D1E6B1AE3CE5}"/>
    <cellStyle name="40% - Accent5 15" xfId="1176" xr:uid="{81699902-C0A0-4740-9CCD-D5847153E3F7}"/>
    <cellStyle name="40% - Accent5 15 2" xfId="1900" xr:uid="{EB4AC246-69F6-4F1D-861E-CEFAF11D93AD}"/>
    <cellStyle name="40% - Accent5 15 2 2" xfId="3530" xr:uid="{1F51A6BF-B169-4EAF-BF84-85076A1CB0D7}"/>
    <cellStyle name="40% - Accent5 15 2 2 2" xfId="8109" xr:uid="{E7FCBFFD-3948-4589-8480-4F4B914B9569}"/>
    <cellStyle name="40% - Accent5 15 2 2 2 2" xfId="19066" xr:uid="{402AB3A5-AB9E-455F-AD20-7DD8F7AF9EEF}"/>
    <cellStyle name="40% - Accent5 15 2 2 2 2 2" xfId="30113" xr:uid="{46BF226E-080F-46A9-AF37-C5D10BEAD83A}"/>
    <cellStyle name="40% - Accent5 15 2 2 2 2 2 2" xfId="60941" xr:uid="{FAA3618F-0D50-43AB-9CA3-F823B4ADD673}"/>
    <cellStyle name="40% - Accent5 15 2 2 2 2 3" xfId="49934" xr:uid="{1B1EE4BD-D8F5-453C-8CE6-A61945F8FB33}"/>
    <cellStyle name="40% - Accent5 15 2 2 2 3" xfId="24642" xr:uid="{3DF1F5F5-55D1-447D-9FA2-7C9EB063C145}"/>
    <cellStyle name="40% - Accent5 15 2 2 2 3 2" xfId="55470" xr:uid="{C0DE2790-BCF9-4F9F-960E-0855203A5FDF}"/>
    <cellStyle name="40% - Accent5 15 2 2 2 4" xfId="13580" xr:uid="{2605B930-4208-4EA3-AEF0-F7E5770CE35B}"/>
    <cellStyle name="40% - Accent5 15 2 2 2 4 2" xfId="44464" xr:uid="{B5E82922-459D-4E7B-AA5A-38CA9D8136DA}"/>
    <cellStyle name="40% - Accent5 15 2 2 2 5" xfId="38993" xr:uid="{48C31F09-5B06-4207-B3F0-E35E199C54F2}"/>
    <cellStyle name="40% - Accent5 15 2 2 3" xfId="6243" xr:uid="{1914FC57-1AB7-457A-BBDE-701A72DAF985}"/>
    <cellStyle name="40% - Accent5 15 2 2 3 2" xfId="28261" xr:uid="{ABC566AD-0E2D-440E-9853-9AA7D5C8FE28}"/>
    <cellStyle name="40% - Accent5 15 2 2 3 2 2" xfId="59089" xr:uid="{1C1551B6-7C53-4827-8A24-B6569A2A574C}"/>
    <cellStyle name="40% - Accent5 15 2 2 3 3" xfId="17214" xr:uid="{5624DE73-4A49-44D2-B14D-010A839EA5B5}"/>
    <cellStyle name="40% - Accent5 15 2 2 3 3 2" xfId="48082" xr:uid="{E8136C25-8FA0-41C2-A43E-84C02607A2B5}"/>
    <cellStyle name="40% - Accent5 15 2 2 3 4" xfId="37130" xr:uid="{66807450-8833-4880-AC1B-9704425495A8}"/>
    <cellStyle name="40% - Accent5 15 2 2 4" xfId="22781" xr:uid="{BAF2AA04-FA9C-49F6-9EE2-204D1C4F63E9}"/>
    <cellStyle name="40% - Accent5 15 2 2 4 2" xfId="53609" xr:uid="{0B63ED7C-38A6-4061-9A09-33BA4312EAE8}"/>
    <cellStyle name="40% - Accent5 15 2 2 5" xfId="11717" xr:uid="{113DB201-E25A-41B5-9259-1291FE3D24E2}"/>
    <cellStyle name="40% - Accent5 15 2 2 5 2" xfId="42601" xr:uid="{6E53DD43-54D7-43E9-92B0-EE98BA8CF8FD}"/>
    <cellStyle name="40% - Accent5 15 2 2 6" xfId="34419" xr:uid="{021D5E83-93EA-437F-A792-CD5C90CCA30C}"/>
    <cellStyle name="40% - Accent5 15 2 3" xfId="8108" xr:uid="{C2B4DFAA-EA9C-485F-840A-A28F3D7D214D}"/>
    <cellStyle name="40% - Accent5 15 2 3 2" xfId="19065" xr:uid="{FDFED873-6C53-49CB-976F-D647DC3F2FEF}"/>
    <cellStyle name="40% - Accent5 15 2 3 2 2" xfId="30112" xr:uid="{C9615C31-914E-4715-AC02-2C68149F62BB}"/>
    <cellStyle name="40% - Accent5 15 2 3 2 2 2" xfId="60940" xr:uid="{1D5A4E89-7223-4BFC-A55C-FF0C39AC6CB1}"/>
    <cellStyle name="40% - Accent5 15 2 3 2 3" xfId="49933" xr:uid="{0B875CDC-557F-43A4-B171-A1AB36381373}"/>
    <cellStyle name="40% - Accent5 15 2 3 3" xfId="24641" xr:uid="{8414AF0F-4F75-4DA0-9745-42D13BA2B056}"/>
    <cellStyle name="40% - Accent5 15 2 3 3 2" xfId="55469" xr:uid="{CBE91FBF-D69E-4010-9C46-9733C96D490C}"/>
    <cellStyle name="40% - Accent5 15 2 3 4" xfId="13579" xr:uid="{B7C78B48-07B5-4615-8C75-2BB495986C01}"/>
    <cellStyle name="40% - Accent5 15 2 3 4 2" xfId="44463" xr:uid="{8E332165-EB5B-43F1-BF6F-5F8B3539A50D}"/>
    <cellStyle name="40% - Accent5 15 2 3 5" xfId="38992" xr:uid="{4DD08F29-C90E-4F2C-8BB3-7E7D113ACB0E}"/>
    <cellStyle name="40% - Accent5 15 2 4" xfId="4883" xr:uid="{E952E195-F166-47EA-9CF3-FC2D3598BA4F}"/>
    <cellStyle name="40% - Accent5 15 2 4 2" xfId="26901" xr:uid="{0892C38B-C6A9-4F6F-A495-0A401DFCF207}"/>
    <cellStyle name="40% - Accent5 15 2 4 2 2" xfId="57729" xr:uid="{B74F2578-D014-49A2-83EE-F375739719F3}"/>
    <cellStyle name="40% - Accent5 15 2 4 3" xfId="15853" xr:uid="{24A26165-DBBC-4A82-8C60-5ABAAA7E1856}"/>
    <cellStyle name="40% - Accent5 15 2 4 3 2" xfId="46722" xr:uid="{C7282EE6-600A-4112-8B45-EE89FBC40BA3}"/>
    <cellStyle name="40% - Accent5 15 2 4 4" xfId="35770" xr:uid="{91E73DF4-77C5-499D-B708-9593E0F3232F}"/>
    <cellStyle name="40% - Accent5 15 2 5" xfId="21421" xr:uid="{3F555255-FB34-44D3-9A1E-424677C046AB}"/>
    <cellStyle name="40% - Accent5 15 2 5 2" xfId="52249" xr:uid="{F2647D8E-1FF8-4601-92A5-FB9FE42D6317}"/>
    <cellStyle name="40% - Accent5 15 2 6" xfId="10357" xr:uid="{6A8047DD-41D3-40A9-84C4-CFE24B0215BE}"/>
    <cellStyle name="40% - Accent5 15 2 6 2" xfId="41241" xr:uid="{5D7A6C8F-29C0-4F12-BE2B-A40A7BE80D56}"/>
    <cellStyle name="40% - Accent5 15 2 7" xfId="32792" xr:uid="{28A3BB43-281C-424A-A0A6-D8A7DEF9F5B3}"/>
    <cellStyle name="40% - Accent5 15 3" xfId="2850" xr:uid="{EDD81642-9FF7-46FC-A405-3FF9C1B14E6F}"/>
    <cellStyle name="40% - Accent5 15 3 2" xfId="8110" xr:uid="{E74E8AE3-CE36-4488-8796-5CB760D89AE8}"/>
    <cellStyle name="40% - Accent5 15 3 2 2" xfId="19067" xr:uid="{A80573E9-DAC8-46CC-931E-7A31624FC10F}"/>
    <cellStyle name="40% - Accent5 15 3 2 2 2" xfId="30114" xr:uid="{84D55C23-4756-4DCD-815D-C59334387371}"/>
    <cellStyle name="40% - Accent5 15 3 2 2 2 2" xfId="60942" xr:uid="{1EF53E8C-FCC9-4374-92BF-87D8B907359D}"/>
    <cellStyle name="40% - Accent5 15 3 2 2 3" xfId="49935" xr:uid="{AA974AEA-540C-43ED-851E-72D8850ABDBC}"/>
    <cellStyle name="40% - Accent5 15 3 2 3" xfId="24643" xr:uid="{4009CFF3-7C70-4C6C-86B0-10F2451466E6}"/>
    <cellStyle name="40% - Accent5 15 3 2 3 2" xfId="55471" xr:uid="{BDCBDCBB-6811-4253-AAB6-E3603D8D4F8A}"/>
    <cellStyle name="40% - Accent5 15 3 2 4" xfId="13581" xr:uid="{ED773027-AE63-4611-97F4-5A2A3F980528}"/>
    <cellStyle name="40% - Accent5 15 3 2 4 2" xfId="44465" xr:uid="{E44B8955-3F60-408A-9C79-2EAE7721F6F3}"/>
    <cellStyle name="40% - Accent5 15 3 2 5" xfId="38994" xr:uid="{E4026B69-B30B-41D3-8B4E-6EE3E527D34B}"/>
    <cellStyle name="40% - Accent5 15 3 3" xfId="5563" xr:uid="{EB100B2F-5F7A-46EF-A6DB-A6754365ED5D}"/>
    <cellStyle name="40% - Accent5 15 3 3 2" xfId="27581" xr:uid="{32A35A10-AE01-48C2-A7BB-F8FE37A2D743}"/>
    <cellStyle name="40% - Accent5 15 3 3 2 2" xfId="58409" xr:uid="{B5FD3108-54D2-4F15-BBFC-9CCF642A0F6E}"/>
    <cellStyle name="40% - Accent5 15 3 3 3" xfId="16534" xr:uid="{98B4289A-A21F-433D-97B7-434F2B1D1FDC}"/>
    <cellStyle name="40% - Accent5 15 3 3 3 2" xfId="47402" xr:uid="{ED05EFC3-F4A9-411B-986E-1AA5A4490109}"/>
    <cellStyle name="40% - Accent5 15 3 3 4" xfId="36450" xr:uid="{BDC837D1-A3A5-4D48-9569-1CE528C955CD}"/>
    <cellStyle name="40% - Accent5 15 3 4" xfId="22101" xr:uid="{BC9F82E2-58ED-4DE5-8C0B-97CBB90A416A}"/>
    <cellStyle name="40% - Accent5 15 3 4 2" xfId="52929" xr:uid="{6C8332B4-5D18-4F28-B9DD-DE44E8E612E0}"/>
    <cellStyle name="40% - Accent5 15 3 5" xfId="11037" xr:uid="{D9C6180E-C859-4806-9280-BADD5817106E}"/>
    <cellStyle name="40% - Accent5 15 3 5 2" xfId="41921" xr:uid="{FC2536E1-D56C-4522-934B-CC8EE93FA976}"/>
    <cellStyle name="40% - Accent5 15 3 6" xfId="33739" xr:uid="{E7DBA95A-C88E-4A7B-9C23-99A84E75A2B4}"/>
    <cellStyle name="40% - Accent5 15 4" xfId="8107" xr:uid="{3267CF0E-BC37-4316-B734-F640949179CA}"/>
    <cellStyle name="40% - Accent5 15 4 2" xfId="19064" xr:uid="{B9E6BD72-EF11-4301-AA70-73F781A1DCEA}"/>
    <cellStyle name="40% - Accent5 15 4 2 2" xfId="30111" xr:uid="{68EDE947-9879-4303-BF8D-E3FDA0232DCA}"/>
    <cellStyle name="40% - Accent5 15 4 2 2 2" xfId="60939" xr:uid="{4FE17FED-8F3C-45AB-9EC2-C4CC859791EC}"/>
    <cellStyle name="40% - Accent5 15 4 2 3" xfId="49932" xr:uid="{609EC108-FB9B-4465-BC9D-C619BA04127A}"/>
    <cellStyle name="40% - Accent5 15 4 3" xfId="24640" xr:uid="{1CC98ED7-971B-4AD2-B73B-303A63BDC1D2}"/>
    <cellStyle name="40% - Accent5 15 4 3 2" xfId="55468" xr:uid="{E956848B-A93C-46D7-ACC9-8617C67C7F89}"/>
    <cellStyle name="40% - Accent5 15 4 4" xfId="13578" xr:uid="{29DB20BF-A35F-4463-A00A-1354F2EF6878}"/>
    <cellStyle name="40% - Accent5 15 4 4 2" xfId="44462" xr:uid="{223D786E-21FF-430D-88E9-2F67C2634DEB}"/>
    <cellStyle name="40% - Accent5 15 4 5" xfId="38991" xr:uid="{0142E18B-7DBF-465C-8355-4B512291FE29}"/>
    <cellStyle name="40% - Accent5 15 5" xfId="4203" xr:uid="{96F12BB2-FADD-47A8-8E46-4D44CB3539FB}"/>
    <cellStyle name="40% - Accent5 15 5 2" xfId="26221" xr:uid="{9B5705C8-18E3-4F61-BAB8-DA254205FA0C}"/>
    <cellStyle name="40% - Accent5 15 5 2 2" xfId="57049" xr:uid="{38858426-3B54-441C-8B44-8E07D6627E7A}"/>
    <cellStyle name="40% - Accent5 15 5 3" xfId="15173" xr:uid="{5FF36D69-24C6-45EE-A7D4-F7A458112DEB}"/>
    <cellStyle name="40% - Accent5 15 5 3 2" xfId="46042" xr:uid="{A0803E71-F818-494C-A209-F382FFBC1BE8}"/>
    <cellStyle name="40% - Accent5 15 5 4" xfId="35090" xr:uid="{E5D8E318-D1BE-4687-91BC-84BD572486B8}"/>
    <cellStyle name="40% - Accent5 15 6" xfId="20741" xr:uid="{C0E2E1F1-9D9D-4038-A135-9792EE281D88}"/>
    <cellStyle name="40% - Accent5 15 6 2" xfId="51569" xr:uid="{C7913D45-67E9-4DB5-B889-1D5CB2C3984A}"/>
    <cellStyle name="40% - Accent5 15 7" xfId="9677" xr:uid="{A948974C-8E31-46B5-AE90-7AA587C53DBB}"/>
    <cellStyle name="40% - Accent5 15 7 2" xfId="40561" xr:uid="{29E738E8-22D1-4FF4-826C-B851371F8DB1}"/>
    <cellStyle name="40% - Accent5 15 8" xfId="32112" xr:uid="{63871B73-4A36-46A6-9D80-A70FF66D7C63}"/>
    <cellStyle name="40% - Accent5 16" xfId="1231" xr:uid="{4CEC3A11-C091-4593-ABFE-C850CCAEA071}"/>
    <cellStyle name="40% - Accent5 16 2" xfId="62193" xr:uid="{070F4AA3-4C88-4002-A9E7-6D506FD42ACE}"/>
    <cellStyle name="40% - Accent5 16 2 2" xfId="62595" xr:uid="{F28CE565-3023-47AC-8319-E4502BA74F71}"/>
    <cellStyle name="40% - Accent5 16 3" xfId="62514" xr:uid="{F096B9FD-5C40-4CBA-B4B9-A2B650240F13}"/>
    <cellStyle name="40% - Accent5 17" xfId="1190" xr:uid="{6C5AA41D-C90E-4386-9CE6-679CD3992D75}"/>
    <cellStyle name="40% - Accent5 17 2" xfId="2864" xr:uid="{BD4DEF64-9241-4DCC-B0ED-5E0E464D5D22}"/>
    <cellStyle name="40% - Accent5 17 2 2" xfId="8112" xr:uid="{F1404856-901A-428F-9BDE-C5FD62F84ECF}"/>
    <cellStyle name="40% - Accent5 17 2 2 2" xfId="19069" xr:uid="{C4420CF2-6839-4A4B-BB32-F0E00CC6A903}"/>
    <cellStyle name="40% - Accent5 17 2 2 2 2" xfId="30116" xr:uid="{A263F4FC-5255-4704-B62D-037060943E1F}"/>
    <cellStyle name="40% - Accent5 17 2 2 2 2 2" xfId="60944" xr:uid="{27F38183-617F-43E7-A4DB-384DB09AB769}"/>
    <cellStyle name="40% - Accent5 17 2 2 2 3" xfId="49937" xr:uid="{4CFF9B53-2509-4B6B-A3AE-791652B22B75}"/>
    <cellStyle name="40% - Accent5 17 2 2 3" xfId="24645" xr:uid="{2CE9D51F-5918-4CCC-B0E6-F01C9694FAD5}"/>
    <cellStyle name="40% - Accent5 17 2 2 3 2" xfId="55473" xr:uid="{C3B3BC22-6A03-4EB4-A26F-58FD6E37351D}"/>
    <cellStyle name="40% - Accent5 17 2 2 4" xfId="13583" xr:uid="{ECFC5BB2-3CCB-43B9-9609-F986B02E8090}"/>
    <cellStyle name="40% - Accent5 17 2 2 4 2" xfId="44467" xr:uid="{4B1D813E-1172-427A-AAB0-694ACFF490E2}"/>
    <cellStyle name="40% - Accent5 17 2 2 5" xfId="38996" xr:uid="{7B95A501-82C1-419B-8820-34FCEA284909}"/>
    <cellStyle name="40% - Accent5 17 2 3" xfId="5577" xr:uid="{D80736A3-24EE-4EEC-B10F-9AC11139C263}"/>
    <cellStyle name="40% - Accent5 17 2 3 2" xfId="27595" xr:uid="{FE8F2A30-E437-4DE3-9E56-D24362528097}"/>
    <cellStyle name="40% - Accent5 17 2 3 2 2" xfId="58423" xr:uid="{7DA97013-F5A8-46E0-9540-5AA0EC32525D}"/>
    <cellStyle name="40% - Accent5 17 2 3 3" xfId="16548" xr:uid="{C5BED6EC-A4BD-45C1-86F7-93E1ED961AB4}"/>
    <cellStyle name="40% - Accent5 17 2 3 3 2" xfId="47416" xr:uid="{CD5C3944-E910-4FA2-A863-9539BF3A8A94}"/>
    <cellStyle name="40% - Accent5 17 2 3 4" xfId="36464" xr:uid="{6938BCC5-7E19-4EF5-B119-5F0D34C99497}"/>
    <cellStyle name="40% - Accent5 17 2 4" xfId="22115" xr:uid="{7CD6F397-C425-4502-B99A-0A5F0D304ABF}"/>
    <cellStyle name="40% - Accent5 17 2 4 2" xfId="52943" xr:uid="{402D2827-AAF5-4DB0-8724-E538A63C9E8E}"/>
    <cellStyle name="40% - Accent5 17 2 5" xfId="11051" xr:uid="{3113EAC6-B93C-4F6B-940E-ECD20BD9C5E7}"/>
    <cellStyle name="40% - Accent5 17 2 5 2" xfId="41935" xr:uid="{EE59C9F9-2B7D-40C4-A0EE-7BD866834CF6}"/>
    <cellStyle name="40% - Accent5 17 2 6" xfId="33753" xr:uid="{86351E68-8A71-42FB-841D-AB96E924042C}"/>
    <cellStyle name="40% - Accent5 17 3" xfId="8111" xr:uid="{674030F9-E54D-4E35-8B60-F5AD4D97C086}"/>
    <cellStyle name="40% - Accent5 17 3 2" xfId="19068" xr:uid="{0C63780A-9AC9-43BF-9B8F-125299C8DCA3}"/>
    <cellStyle name="40% - Accent5 17 3 2 2" xfId="30115" xr:uid="{F80B1284-F2FD-4419-A453-E83013490664}"/>
    <cellStyle name="40% - Accent5 17 3 2 2 2" xfId="60943" xr:uid="{F9100E2E-6A00-43AF-BDED-DA3DEB7A535C}"/>
    <cellStyle name="40% - Accent5 17 3 2 3" xfId="49936" xr:uid="{0DBE2CE0-98E6-4C25-91A3-7ECEDE6BD286}"/>
    <cellStyle name="40% - Accent5 17 3 3" xfId="24644" xr:uid="{0141C750-15F5-4142-9182-4C30ED178C3D}"/>
    <cellStyle name="40% - Accent5 17 3 3 2" xfId="55472" xr:uid="{9813657F-7617-4C18-AE68-4007873408A7}"/>
    <cellStyle name="40% - Accent5 17 3 4" xfId="13582" xr:uid="{EFB1710A-8C60-4521-8F71-ED4A565F0FC9}"/>
    <cellStyle name="40% - Accent5 17 3 4 2" xfId="44466" xr:uid="{6157A27E-2E23-4882-A937-3ED53186E6E6}"/>
    <cellStyle name="40% - Accent5 17 3 5" xfId="38995" xr:uid="{D3995081-4F4E-45D5-BFF1-19E69EAE2578}"/>
    <cellStyle name="40% - Accent5 17 4" xfId="4217" xr:uid="{9C1CCBDD-8DC7-4D42-B913-6C7CAB107D84}"/>
    <cellStyle name="40% - Accent5 17 4 2" xfId="26235" xr:uid="{AD837AEF-B451-466A-8C20-A1E7FE32A11D}"/>
    <cellStyle name="40% - Accent5 17 4 2 2" xfId="57063" xr:uid="{FB08697D-B987-42FD-8D4E-08DBCE182E6D}"/>
    <cellStyle name="40% - Accent5 17 4 3" xfId="15187" xr:uid="{6E8E6E3D-72B7-4702-A222-63CA97C0FEF8}"/>
    <cellStyle name="40% - Accent5 17 4 3 2" xfId="46056" xr:uid="{A47409BA-CBAF-41FA-9219-81E6E95FD47A}"/>
    <cellStyle name="40% - Accent5 17 4 4" xfId="35104" xr:uid="{2227EF18-E111-45E3-8681-F4926BBECED1}"/>
    <cellStyle name="40% - Accent5 17 5" xfId="20755" xr:uid="{0C280168-AD0A-42E5-ADEE-0775FD92E916}"/>
    <cellStyle name="40% - Accent5 17 5 2" xfId="51583" xr:uid="{F4FD2B70-9C3D-4898-B06E-D769A419B565}"/>
    <cellStyle name="40% - Accent5 17 6" xfId="9691" xr:uid="{5CF88109-DD02-4779-B484-904078317163}"/>
    <cellStyle name="40% - Accent5 17 6 2" xfId="40575" xr:uid="{FE6AB4F5-F687-47B6-A7F1-0F5EDA8089A1}"/>
    <cellStyle name="40% - Accent5 17 7" xfId="32126" xr:uid="{FA739672-D49E-4590-A4C0-9DD38D2E4874}"/>
    <cellStyle name="40% - Accent5 18" xfId="4897" xr:uid="{E51D097F-4884-4BF8-9F86-A3B32F6BF5A1}"/>
    <cellStyle name="40% - Accent5 18 2" xfId="8113" xr:uid="{51C0E621-375B-43C0-A80F-81E6A26096F5}"/>
    <cellStyle name="40% - Accent5 18 2 2" xfId="19070" xr:uid="{DAA9835E-9FB9-4130-944B-DE493FFE8AFD}"/>
    <cellStyle name="40% - Accent5 18 2 2 2" xfId="30117" xr:uid="{1921D3C2-DA88-4A13-AFC7-A8CAF98B65F3}"/>
    <cellStyle name="40% - Accent5 18 2 2 2 2" xfId="60945" xr:uid="{2930561C-0EFB-4307-9424-C0FA6CD4D740}"/>
    <cellStyle name="40% - Accent5 18 2 2 3" xfId="49938" xr:uid="{3378C922-4641-4F4A-A87E-0F6971FEF5F3}"/>
    <cellStyle name="40% - Accent5 18 2 3" xfId="24646" xr:uid="{171365D1-0BCC-475D-942F-A1A38BBF16CB}"/>
    <cellStyle name="40% - Accent5 18 2 3 2" xfId="55474" xr:uid="{D86B7005-D5A0-43D1-8E2D-4036DD84CE05}"/>
    <cellStyle name="40% - Accent5 18 2 4" xfId="13584" xr:uid="{C4F33E0F-8DC0-45C9-8F73-B993BA5EF663}"/>
    <cellStyle name="40% - Accent5 18 2 4 2" xfId="44468" xr:uid="{9B645C84-F267-40B9-9498-0BB9E904C11A}"/>
    <cellStyle name="40% - Accent5 18 2 5" xfId="38997" xr:uid="{5D86ABFB-BB55-4095-A229-214D9F3E5407}"/>
    <cellStyle name="40% - Accent5 18 3" xfId="15868" xr:uid="{FDBC3DA2-5EF5-4312-9E29-EB93351573AD}"/>
    <cellStyle name="40% - Accent5 18 3 2" xfId="26915" xr:uid="{D04C5380-4091-4788-B5E0-90AB30B9724B}"/>
    <cellStyle name="40% - Accent5 18 3 2 2" xfId="57743" xr:uid="{8D2F3EAA-238A-498D-8246-84FD270E544A}"/>
    <cellStyle name="40% - Accent5 18 3 3" xfId="46736" xr:uid="{92A45477-30E4-4DA5-A39F-693B65C89813}"/>
    <cellStyle name="40% - Accent5 18 4" xfId="21435" xr:uid="{1328228D-1CF5-483A-B3D1-5D7AD4258249}"/>
    <cellStyle name="40% - Accent5 18 4 2" xfId="52263" xr:uid="{476C2BC1-2145-457C-85BF-9B20D14C5308}"/>
    <cellStyle name="40% - Accent5 18 5" xfId="10371" xr:uid="{631FDF03-6EEC-4B1E-BEBA-B5CCAAE94340}"/>
    <cellStyle name="40% - Accent5 18 5 2" xfId="41255" xr:uid="{EA9B0F8C-B26A-4FEA-B3C2-A546288ACC45}"/>
    <cellStyle name="40% - Accent5 18 6" xfId="35784" xr:uid="{6D72C26F-A5CF-4094-BAC1-EE588195B77B}"/>
    <cellStyle name="40% - Accent5 19" xfId="6257" xr:uid="{7EF6E85E-7FDD-4DC6-B822-E3038693DA75}"/>
    <cellStyle name="40% - Accent5 19 2" xfId="8114" xr:uid="{117AC446-B57E-4D14-951C-9C5639C0230E}"/>
    <cellStyle name="40% - Accent5 19 2 2" xfId="19071" xr:uid="{906690DC-DE31-4C3A-9A4D-2DF2D0AD67D7}"/>
    <cellStyle name="40% - Accent5 19 2 2 2" xfId="30118" xr:uid="{C8CAB4F1-0C7A-4B91-9D71-C6AF3603C900}"/>
    <cellStyle name="40% - Accent5 19 2 2 2 2" xfId="60946" xr:uid="{9D7ED1B7-37D5-4BD2-93D5-DA1AC9E2C778}"/>
    <cellStyle name="40% - Accent5 19 2 2 3" xfId="49939" xr:uid="{CE03B223-BB23-4A47-BFF1-C94C90D59C80}"/>
    <cellStyle name="40% - Accent5 19 2 3" xfId="24647" xr:uid="{C6432679-9BDF-438E-BE3A-E7A0FB0B039F}"/>
    <cellStyle name="40% - Accent5 19 2 3 2" xfId="55475" xr:uid="{1A72A806-95A5-4A3D-9543-D1DC4FD7D15E}"/>
    <cellStyle name="40% - Accent5 19 2 4" xfId="13585" xr:uid="{FEA56B66-04E6-49D1-A547-B3E535C9D55D}"/>
    <cellStyle name="40% - Accent5 19 2 4 2" xfId="44469" xr:uid="{D201ABF4-1B0E-46F7-966A-654F0F217E74}"/>
    <cellStyle name="40% - Accent5 19 2 5" xfId="38998" xr:uid="{B3AB6A25-70A8-49A2-A4D2-ECBEA999BD31}"/>
    <cellStyle name="40% - Accent5 19 3" xfId="17228" xr:uid="{C2971B9D-EA35-4320-9AF9-7CFE03F61D27}"/>
    <cellStyle name="40% - Accent5 19 3 2" xfId="28275" xr:uid="{A212DF4E-F718-492D-92F0-236BF8856F21}"/>
    <cellStyle name="40% - Accent5 19 3 2 2" xfId="59103" xr:uid="{33C2CC10-99CB-49E6-85BD-71DE04BFDD1E}"/>
    <cellStyle name="40% - Accent5 19 3 3" xfId="48096" xr:uid="{69CFE0BB-D96F-4D42-B6C3-EFF64564640C}"/>
    <cellStyle name="40% - Accent5 19 4" xfId="22794" xr:uid="{DD82DE7F-295E-4211-B08A-98160FE49D7B}"/>
    <cellStyle name="40% - Accent5 19 4 2" xfId="53622" xr:uid="{5C020470-B501-45C6-9FE9-B61FC929EC9C}"/>
    <cellStyle name="40% - Accent5 19 5" xfId="11731" xr:uid="{2BF8C704-EFC6-47DC-B942-09A7E6029FF3}"/>
    <cellStyle name="40% - Accent5 19 5 2" xfId="42615" xr:uid="{A28FC84A-828B-47E0-9E2C-91607597E0AD}"/>
    <cellStyle name="40% - Accent5 19 6" xfId="37144" xr:uid="{FEFB7CC0-4F28-41DC-8E09-15EDDE32F106}"/>
    <cellStyle name="40% - Accent5 2" xfId="49" xr:uid="{3CF670E5-168F-43C8-85E4-381E9D3FCF12}"/>
    <cellStyle name="40% - Accent5 2 10" xfId="20094" xr:uid="{7BC98ADE-D421-4784-BB38-6F1DBA744FC5}"/>
    <cellStyle name="40% - Accent5 2 10 2" xfId="50922" xr:uid="{5E5496F7-EEE4-4C1F-A864-6B747857A080}"/>
    <cellStyle name="40% - Accent5 2 11" xfId="9027" xr:uid="{1BA7B5CD-7B2F-46B8-8B9E-59642CB58B34}"/>
    <cellStyle name="40% - Accent5 2 11 2" xfId="39911" xr:uid="{A0DD6382-F797-4A36-9BE2-7E967C8051AE}"/>
    <cellStyle name="40% - Accent5 2 12" xfId="104" xr:uid="{51D92AEB-0E07-4430-829D-1F29E31192D3}"/>
    <cellStyle name="40% - Accent5 2 12 2" xfId="31180" xr:uid="{91F08C27-1C01-4FEB-842F-C23E82BBA54A}"/>
    <cellStyle name="40% - Accent5 2 2" xfId="137" xr:uid="{CC3AEE6B-CDBD-45D6-9414-E66E39C15FA7}"/>
    <cellStyle name="40% - Accent5 2 2 10" xfId="9043" xr:uid="{791B6474-F610-4836-83C1-8EAC78159303}"/>
    <cellStyle name="40% - Accent5 2 2 10 2" xfId="39927" xr:uid="{32EE521A-4374-4ADC-A63B-05ABA2C7E7B8}"/>
    <cellStyle name="40% - Accent5 2 2 11" xfId="31207" xr:uid="{9E7917AF-AF1F-4B11-984B-67499100E0CF}"/>
    <cellStyle name="40% - Accent5 2 2 2" xfId="267" xr:uid="{D4404E70-6462-4E67-9BC9-2EA4628E8AD2}"/>
    <cellStyle name="40% - Accent5 2 2 2 10" xfId="31267" xr:uid="{D73315EA-524D-4D6C-8FFB-4DDD8C36C207}"/>
    <cellStyle name="40% - Accent5 2 2 2 2" xfId="370" xr:uid="{44F1666E-A6E8-4A33-B71F-B242675C0ED4}"/>
    <cellStyle name="40% - Accent5 2 2 2 2 2" xfId="1062" xr:uid="{FFB9B383-B5B6-4142-8E43-CA9DB5B8030A}"/>
    <cellStyle name="40% - Accent5 2 2 2 2 2 2" xfId="1785" xr:uid="{45207E4B-D570-4708-B7DA-20BA27716599}"/>
    <cellStyle name="40% - Accent5 2 2 2 2 2 2 2" xfId="3416" xr:uid="{AB30D194-20A4-4DD1-81AB-E4483C52F3A0}"/>
    <cellStyle name="40% - Accent5 2 2 2 2 2 2 2 2" xfId="8121" xr:uid="{DB2E8423-8601-44EA-A0FD-E9F6C73DB3E7}"/>
    <cellStyle name="40% - Accent5 2 2 2 2 2 2 2 2 2" xfId="19078" xr:uid="{BD339970-FB21-40B2-8F18-CB878B974008}"/>
    <cellStyle name="40% - Accent5 2 2 2 2 2 2 2 2 2 2" xfId="30125" xr:uid="{7F8F89DD-81E3-48E4-A609-546A857CC73C}"/>
    <cellStyle name="40% - Accent5 2 2 2 2 2 2 2 2 2 2 2" xfId="60953" xr:uid="{CFAC5EAB-9C8B-4086-8F22-68F705089A67}"/>
    <cellStyle name="40% - Accent5 2 2 2 2 2 2 2 2 2 3" xfId="49946" xr:uid="{4A17610A-EEB3-4D4D-9058-E3264B4E1CD0}"/>
    <cellStyle name="40% - Accent5 2 2 2 2 2 2 2 2 3" xfId="24654" xr:uid="{E512CB13-5E6D-4E27-9D21-3D33C8185141}"/>
    <cellStyle name="40% - Accent5 2 2 2 2 2 2 2 2 3 2" xfId="55482" xr:uid="{AC1744ED-390F-4CE4-9492-9664CDA91D2B}"/>
    <cellStyle name="40% - Accent5 2 2 2 2 2 2 2 2 4" xfId="13592" xr:uid="{5252A5B9-3DEE-452E-9F42-F8D3F1B34EF1}"/>
    <cellStyle name="40% - Accent5 2 2 2 2 2 2 2 2 4 2" xfId="44476" xr:uid="{C37F1CC1-221C-4B5A-B080-750D9D5CC030}"/>
    <cellStyle name="40% - Accent5 2 2 2 2 2 2 2 2 5" xfId="39005" xr:uid="{61AF5C31-AD6E-405F-A6DE-F77F5CED4D10}"/>
    <cellStyle name="40% - Accent5 2 2 2 2 2 2 2 3" xfId="6129" xr:uid="{9C42C0E4-8E0A-454B-AAB2-0EA7DB0B184C}"/>
    <cellStyle name="40% - Accent5 2 2 2 2 2 2 2 3 2" xfId="28147" xr:uid="{98644A1B-5EC0-46ED-AECF-E6802503935B}"/>
    <cellStyle name="40% - Accent5 2 2 2 2 2 2 2 3 2 2" xfId="58975" xr:uid="{226D90E7-445E-486E-937C-E7A9CB5F1A25}"/>
    <cellStyle name="40% - Accent5 2 2 2 2 2 2 2 3 3" xfId="17100" xr:uid="{435F7E5E-792F-4AC6-B545-B169DB223242}"/>
    <cellStyle name="40% - Accent5 2 2 2 2 2 2 2 3 3 2" xfId="47968" xr:uid="{86374EE3-484C-4DF9-A9EF-93A7B73B80B3}"/>
    <cellStyle name="40% - Accent5 2 2 2 2 2 2 2 3 4" xfId="37016" xr:uid="{1AB6FC77-EE21-4A5B-BAC0-9F4ADFC90F78}"/>
    <cellStyle name="40% - Accent5 2 2 2 2 2 2 2 4" xfId="22667" xr:uid="{A734176D-07A7-4972-9E89-435D6512F3FA}"/>
    <cellStyle name="40% - Accent5 2 2 2 2 2 2 2 4 2" xfId="53495" xr:uid="{3F0D764B-FEA7-410C-9251-0B4D974313CB}"/>
    <cellStyle name="40% - Accent5 2 2 2 2 2 2 2 5" xfId="11603" xr:uid="{3FA57CAC-9F14-40E4-8BF0-6FB7F6F4DD8B}"/>
    <cellStyle name="40% - Accent5 2 2 2 2 2 2 2 5 2" xfId="42487" xr:uid="{18AA7446-75A8-48BF-8B40-62193AF8CC16}"/>
    <cellStyle name="40% - Accent5 2 2 2 2 2 2 2 6" xfId="34305" xr:uid="{83DCC079-BCC0-4A67-A778-5CE15C7A1596}"/>
    <cellStyle name="40% - Accent5 2 2 2 2 2 2 3" xfId="8120" xr:uid="{D2FFA7B6-BD4A-4E20-ADAD-43AFF628704E}"/>
    <cellStyle name="40% - Accent5 2 2 2 2 2 2 3 2" xfId="19077" xr:uid="{61EE9CB8-28C1-4C38-A98B-87E368386DFF}"/>
    <cellStyle name="40% - Accent5 2 2 2 2 2 2 3 2 2" xfId="30124" xr:uid="{E6EEFDF8-3B2C-4BDD-BAB2-D7309BCFB2E8}"/>
    <cellStyle name="40% - Accent5 2 2 2 2 2 2 3 2 2 2" xfId="60952" xr:uid="{7AB63FFE-FAF7-4CB2-B05D-F7C90F15F909}"/>
    <cellStyle name="40% - Accent5 2 2 2 2 2 2 3 2 3" xfId="49945" xr:uid="{78DD7C58-AC87-42F2-9243-9D1DC4E684E4}"/>
    <cellStyle name="40% - Accent5 2 2 2 2 2 2 3 3" xfId="24653" xr:uid="{DC00F6F6-DA46-4613-82A0-55C8A368466D}"/>
    <cellStyle name="40% - Accent5 2 2 2 2 2 2 3 3 2" xfId="55481" xr:uid="{0748CAF6-2469-40A2-9C51-7A70FD90DDDD}"/>
    <cellStyle name="40% - Accent5 2 2 2 2 2 2 3 4" xfId="13591" xr:uid="{89366986-FCE5-4849-81C7-B51080DEA471}"/>
    <cellStyle name="40% - Accent5 2 2 2 2 2 2 3 4 2" xfId="44475" xr:uid="{7D672C23-4834-4891-8494-4EF3EFD1B6E3}"/>
    <cellStyle name="40% - Accent5 2 2 2 2 2 2 3 5" xfId="39004" xr:uid="{8C3BAAD8-2077-434B-8806-E7B18C92735C}"/>
    <cellStyle name="40% - Accent5 2 2 2 2 2 2 4" xfId="4769" xr:uid="{2DA6F4A2-F401-4EA1-B5D9-1267C20DBB25}"/>
    <cellStyle name="40% - Accent5 2 2 2 2 2 2 4 2" xfId="26787" xr:uid="{9D78E883-0662-4684-AF3D-46E39EF274F8}"/>
    <cellStyle name="40% - Accent5 2 2 2 2 2 2 4 2 2" xfId="57615" xr:uid="{6E8B28A9-DEB6-4378-8E4B-B2A8CCCD2F7D}"/>
    <cellStyle name="40% - Accent5 2 2 2 2 2 2 4 3" xfId="15739" xr:uid="{D75A09BB-1E6C-4005-B3B2-04BA5F757E62}"/>
    <cellStyle name="40% - Accent5 2 2 2 2 2 2 4 3 2" xfId="46608" xr:uid="{83993433-071D-4401-9870-50370D37F2A7}"/>
    <cellStyle name="40% - Accent5 2 2 2 2 2 2 4 4" xfId="35656" xr:uid="{2FB99887-8D32-49A2-AD5F-406BFB2E82B1}"/>
    <cellStyle name="40% - Accent5 2 2 2 2 2 2 5" xfId="21307" xr:uid="{2BE97A60-AA98-487E-9581-F61E2CE2B255}"/>
    <cellStyle name="40% - Accent5 2 2 2 2 2 2 5 2" xfId="52135" xr:uid="{81242D30-57F2-4457-880C-6F66D8CFCA2D}"/>
    <cellStyle name="40% - Accent5 2 2 2 2 2 2 6" xfId="10243" xr:uid="{2B70A7D5-5AB6-4C5F-96E9-215DC0C329B3}"/>
    <cellStyle name="40% - Accent5 2 2 2 2 2 2 6 2" xfId="41127" xr:uid="{6F1664C0-195F-4DD1-8416-5667B5FAF8F7}"/>
    <cellStyle name="40% - Accent5 2 2 2 2 2 2 7" xfId="32678" xr:uid="{E19243A9-7A0E-403F-81D8-AB7FB2734622}"/>
    <cellStyle name="40% - Accent5 2 2 2 2 2 3" xfId="2736" xr:uid="{ADE662B9-3291-4998-9A1D-9D0A771F1DE2}"/>
    <cellStyle name="40% - Accent5 2 2 2 2 2 3 2" xfId="8122" xr:uid="{0285B620-A669-48E6-84FE-B66ED6D193F0}"/>
    <cellStyle name="40% - Accent5 2 2 2 2 2 3 2 2" xfId="19079" xr:uid="{563B2D9A-1526-4CE8-B3EC-31A07D881029}"/>
    <cellStyle name="40% - Accent5 2 2 2 2 2 3 2 2 2" xfId="30126" xr:uid="{FB0156FC-463A-4E97-902B-A3EC454D7585}"/>
    <cellStyle name="40% - Accent5 2 2 2 2 2 3 2 2 2 2" xfId="60954" xr:uid="{7EA1F457-22AA-4A57-BBF5-31AD5DA324E3}"/>
    <cellStyle name="40% - Accent5 2 2 2 2 2 3 2 2 3" xfId="49947" xr:uid="{1B9B27E1-EF79-473A-8C25-F93E1710781A}"/>
    <cellStyle name="40% - Accent5 2 2 2 2 2 3 2 3" xfId="24655" xr:uid="{94A26FCC-6E7E-4E50-8F5C-D69A53504788}"/>
    <cellStyle name="40% - Accent5 2 2 2 2 2 3 2 3 2" xfId="55483" xr:uid="{6E21032E-9C5D-4B83-ADD9-AEA53E1FD937}"/>
    <cellStyle name="40% - Accent5 2 2 2 2 2 3 2 4" xfId="13593" xr:uid="{3EBC26EB-DFD0-4EED-BDD5-8FBFCCAD0E2C}"/>
    <cellStyle name="40% - Accent5 2 2 2 2 2 3 2 4 2" xfId="44477" xr:uid="{2F6B4E46-1E82-4BCD-8172-2F46AC6FE127}"/>
    <cellStyle name="40% - Accent5 2 2 2 2 2 3 2 5" xfId="39006" xr:uid="{BEA20D2D-9FB5-41F2-BB18-AE25D8001D50}"/>
    <cellStyle name="40% - Accent5 2 2 2 2 2 3 3" xfId="5449" xr:uid="{A5EED3CC-5CB8-448C-B05C-EE220D216EEB}"/>
    <cellStyle name="40% - Accent5 2 2 2 2 2 3 3 2" xfId="27467" xr:uid="{3AF999D1-65A0-4402-8092-51ED300043D6}"/>
    <cellStyle name="40% - Accent5 2 2 2 2 2 3 3 2 2" xfId="58295" xr:uid="{16575D36-7141-4D1F-BE3E-512425AF9D7B}"/>
    <cellStyle name="40% - Accent5 2 2 2 2 2 3 3 3" xfId="16420" xr:uid="{07A38637-3183-40B4-819B-0EDFEC83C519}"/>
    <cellStyle name="40% - Accent5 2 2 2 2 2 3 3 3 2" xfId="47288" xr:uid="{6035715E-5922-4B52-A639-D626348C1112}"/>
    <cellStyle name="40% - Accent5 2 2 2 2 2 3 3 4" xfId="36336" xr:uid="{FA9B12D2-8199-48CD-8904-5CCBFA6446F8}"/>
    <cellStyle name="40% - Accent5 2 2 2 2 2 3 4" xfId="21987" xr:uid="{7A7A0FA7-8640-473C-AE08-41BD97CE9521}"/>
    <cellStyle name="40% - Accent5 2 2 2 2 2 3 4 2" xfId="52815" xr:uid="{2ECE2B94-F60A-4829-ADA2-65B2779F3ED6}"/>
    <cellStyle name="40% - Accent5 2 2 2 2 2 3 5" xfId="10923" xr:uid="{F5E7AC55-8C01-4DCC-80D4-53DEA2FBAD57}"/>
    <cellStyle name="40% - Accent5 2 2 2 2 2 3 5 2" xfId="41807" xr:uid="{106066DA-5AAE-4AD2-BA4A-F24A7F0A405F}"/>
    <cellStyle name="40% - Accent5 2 2 2 2 2 3 6" xfId="33625" xr:uid="{20B9877E-7D87-468B-B53C-9D9DE55F7E14}"/>
    <cellStyle name="40% - Accent5 2 2 2 2 2 4" xfId="8119" xr:uid="{2DE24AF7-7B06-4B5C-8D80-AA849A6EEC0F}"/>
    <cellStyle name="40% - Accent5 2 2 2 2 2 4 2" xfId="19076" xr:uid="{6A7B2E8C-1497-47AF-A8E3-768BA1C01BA8}"/>
    <cellStyle name="40% - Accent5 2 2 2 2 2 4 2 2" xfId="30123" xr:uid="{49347E3B-B18A-46D1-B7E0-E8636C1C8F7A}"/>
    <cellStyle name="40% - Accent5 2 2 2 2 2 4 2 2 2" xfId="60951" xr:uid="{9FAAEC03-DED6-49F9-80AA-E7E55C7B91EE}"/>
    <cellStyle name="40% - Accent5 2 2 2 2 2 4 2 3" xfId="49944" xr:uid="{64616C05-3545-44E6-9B19-1EF82AE957BE}"/>
    <cellStyle name="40% - Accent5 2 2 2 2 2 4 3" xfId="24652" xr:uid="{A713609A-80F6-4F7C-9CBB-692FF8BD72EC}"/>
    <cellStyle name="40% - Accent5 2 2 2 2 2 4 3 2" xfId="55480" xr:uid="{D9654A79-3AA3-42D4-80CD-99AA5157BBC2}"/>
    <cellStyle name="40% - Accent5 2 2 2 2 2 4 4" xfId="13590" xr:uid="{46DFF9BA-3D4F-4E16-8D1C-D2AB52E432C9}"/>
    <cellStyle name="40% - Accent5 2 2 2 2 2 4 4 2" xfId="44474" xr:uid="{F7A9E793-D3AC-452C-9062-7497922850EA}"/>
    <cellStyle name="40% - Accent5 2 2 2 2 2 4 5" xfId="39003" xr:uid="{BA060431-D7D8-4DAE-8AF3-C8A46CDA432B}"/>
    <cellStyle name="40% - Accent5 2 2 2 2 2 5" xfId="4089" xr:uid="{3B589E66-7959-4FAD-9BC3-B54DBF492B32}"/>
    <cellStyle name="40% - Accent5 2 2 2 2 2 5 2" xfId="26107" xr:uid="{01C14D39-BA07-4014-9747-817A7D426698}"/>
    <cellStyle name="40% - Accent5 2 2 2 2 2 5 2 2" xfId="56935" xr:uid="{0966E539-65F4-4EA9-941F-11CFD20A8A3A}"/>
    <cellStyle name="40% - Accent5 2 2 2 2 2 5 3" xfId="15059" xr:uid="{4ADE004A-D37C-4254-99DB-CD07EFA6EA5F}"/>
    <cellStyle name="40% - Accent5 2 2 2 2 2 5 3 2" xfId="45928" xr:uid="{6F86EC58-C685-4B53-89D3-4D949F0FDC2C}"/>
    <cellStyle name="40% - Accent5 2 2 2 2 2 5 4" xfId="34976" xr:uid="{236446BF-D795-41F9-95E2-CEB628A3F0D7}"/>
    <cellStyle name="40% - Accent5 2 2 2 2 2 6" xfId="20629" xr:uid="{B68DFF2E-7551-493C-ADB7-0E2B16E2E5AB}"/>
    <cellStyle name="40% - Accent5 2 2 2 2 2 6 2" xfId="51457" xr:uid="{CD9E1B04-5094-421D-BC06-49DCAE2E072B}"/>
    <cellStyle name="40% - Accent5 2 2 2 2 2 7" xfId="9563" xr:uid="{2E1BE33B-1C1F-4F98-B8A2-6FC18719DF7F}"/>
    <cellStyle name="40% - Accent5 2 2 2 2 2 7 2" xfId="40447" xr:uid="{59D1C2BD-0FFF-4E0E-A7D3-CA3DF84A5F63}"/>
    <cellStyle name="40% - Accent5 2 2 2 2 2 8" xfId="31999" xr:uid="{9A044D09-036D-4AF0-86E0-669D73E9C396}"/>
    <cellStyle name="40% - Accent5 2 2 2 2 3" xfId="1465" xr:uid="{EA123E89-B7F8-41BA-A96E-06B89BC1D71C}"/>
    <cellStyle name="40% - Accent5 2 2 2 2 3 2" xfId="3097" xr:uid="{2583160D-393E-4A77-ABB7-498ED0CDFC41}"/>
    <cellStyle name="40% - Accent5 2 2 2 2 3 2 2" xfId="8124" xr:uid="{1764F74C-1477-401E-B9D7-DE050339BBAF}"/>
    <cellStyle name="40% - Accent5 2 2 2 2 3 2 2 2" xfId="19081" xr:uid="{E4D9964E-7DDC-42F2-BC2A-04B96B8A0F18}"/>
    <cellStyle name="40% - Accent5 2 2 2 2 3 2 2 2 2" xfId="30128" xr:uid="{2A50D189-D3B3-4859-A221-57F5327A67B9}"/>
    <cellStyle name="40% - Accent5 2 2 2 2 3 2 2 2 2 2" xfId="60956" xr:uid="{FAE4DBB3-6EDA-4FCD-AFD8-B7D5CF65A562}"/>
    <cellStyle name="40% - Accent5 2 2 2 2 3 2 2 2 3" xfId="49949" xr:uid="{470100AE-4A42-4A85-8B91-ED2B7045D45B}"/>
    <cellStyle name="40% - Accent5 2 2 2 2 3 2 2 3" xfId="24657" xr:uid="{26F0C165-063D-4CF5-9B1B-F471242BE831}"/>
    <cellStyle name="40% - Accent5 2 2 2 2 3 2 2 3 2" xfId="55485" xr:uid="{2C180D80-653E-48E3-B4BF-5946B61B6B00}"/>
    <cellStyle name="40% - Accent5 2 2 2 2 3 2 2 4" xfId="13595" xr:uid="{5176185C-937C-40D4-835C-51DCC4633488}"/>
    <cellStyle name="40% - Accent5 2 2 2 2 3 2 2 4 2" xfId="44479" xr:uid="{77DE50A7-9AD4-4BDE-861E-E1B4B5D37025}"/>
    <cellStyle name="40% - Accent5 2 2 2 2 3 2 2 5" xfId="39008" xr:uid="{F1C7B20D-6244-44B2-8E23-6AD1FC60DA0F}"/>
    <cellStyle name="40% - Accent5 2 2 2 2 3 2 3" xfId="5810" xr:uid="{8009FAD1-D9AB-4D16-BD20-BCF307690ACF}"/>
    <cellStyle name="40% - Accent5 2 2 2 2 3 2 3 2" xfId="27828" xr:uid="{3E410895-4AC5-44E5-8C1D-A5310C455528}"/>
    <cellStyle name="40% - Accent5 2 2 2 2 3 2 3 2 2" xfId="58656" xr:uid="{155E8B23-AB2B-42C5-8B45-F21716D93005}"/>
    <cellStyle name="40% - Accent5 2 2 2 2 3 2 3 3" xfId="16781" xr:uid="{62AF89BE-F439-44F9-85B8-FC29243D3B7E}"/>
    <cellStyle name="40% - Accent5 2 2 2 2 3 2 3 3 2" xfId="47649" xr:uid="{7EA1C966-0A61-4AA3-9C84-B36F21043AE2}"/>
    <cellStyle name="40% - Accent5 2 2 2 2 3 2 3 4" xfId="36697" xr:uid="{E065E523-746E-441A-9AD4-7F238449B296}"/>
    <cellStyle name="40% - Accent5 2 2 2 2 3 2 4" xfId="22348" xr:uid="{C999C06F-28FD-4F3C-A5CC-EBBAB646A07B}"/>
    <cellStyle name="40% - Accent5 2 2 2 2 3 2 4 2" xfId="53176" xr:uid="{8F3339FC-6AC6-4321-99C3-765F0D08F934}"/>
    <cellStyle name="40% - Accent5 2 2 2 2 3 2 5" xfId="11284" xr:uid="{C1DDA88B-A6C3-4C0D-9161-45F088B943E6}"/>
    <cellStyle name="40% - Accent5 2 2 2 2 3 2 5 2" xfId="42168" xr:uid="{2C9D05EE-E0BE-4332-B68C-721B7AA242CC}"/>
    <cellStyle name="40% - Accent5 2 2 2 2 3 2 6" xfId="33986" xr:uid="{138D6375-7E9A-43CC-AAF5-0599F4A9651F}"/>
    <cellStyle name="40% - Accent5 2 2 2 2 3 3" xfId="8123" xr:uid="{0858CA34-8DCE-4C3C-BBAF-E544E63DE4C8}"/>
    <cellStyle name="40% - Accent5 2 2 2 2 3 3 2" xfId="19080" xr:uid="{6E141A7A-8FD3-4FB1-B587-8CAB21C77AE8}"/>
    <cellStyle name="40% - Accent5 2 2 2 2 3 3 2 2" xfId="30127" xr:uid="{28B20115-89E1-4591-A683-40549D490F95}"/>
    <cellStyle name="40% - Accent5 2 2 2 2 3 3 2 2 2" xfId="60955" xr:uid="{493444B8-9FBE-4754-9D04-5A64C3193522}"/>
    <cellStyle name="40% - Accent5 2 2 2 2 3 3 2 3" xfId="49948" xr:uid="{974AAC6D-F370-432F-962C-F7D5F0A6CC7C}"/>
    <cellStyle name="40% - Accent5 2 2 2 2 3 3 3" xfId="24656" xr:uid="{5ABF1DFE-89D4-4E33-897D-C53B50391AD2}"/>
    <cellStyle name="40% - Accent5 2 2 2 2 3 3 3 2" xfId="55484" xr:uid="{CE6CB74D-2927-46D5-9DC3-CD9968680BA6}"/>
    <cellStyle name="40% - Accent5 2 2 2 2 3 3 4" xfId="13594" xr:uid="{FD4C1600-2098-41F7-80F0-6C5DBBC01BAE}"/>
    <cellStyle name="40% - Accent5 2 2 2 2 3 3 4 2" xfId="44478" xr:uid="{D8400B3D-CE46-447B-B8BF-63DF359119EA}"/>
    <cellStyle name="40% - Accent5 2 2 2 2 3 3 5" xfId="39007" xr:uid="{0F5228F7-C46E-479F-91E7-4F8F0AE00A3C}"/>
    <cellStyle name="40% - Accent5 2 2 2 2 3 4" xfId="4450" xr:uid="{A6AE53D1-C03B-4ACB-ADA7-F482385FE380}"/>
    <cellStyle name="40% - Accent5 2 2 2 2 3 4 2" xfId="26468" xr:uid="{03F474F1-09C1-47E7-9C5E-CC868036438C}"/>
    <cellStyle name="40% - Accent5 2 2 2 2 3 4 2 2" xfId="57296" xr:uid="{98246671-3115-4EC8-8670-D7842B0BAFB3}"/>
    <cellStyle name="40% - Accent5 2 2 2 2 3 4 3" xfId="15420" xr:uid="{FBCCC75A-AA6E-4F35-9F9F-B11E27742526}"/>
    <cellStyle name="40% - Accent5 2 2 2 2 3 4 3 2" xfId="46289" xr:uid="{A6D48B82-3A8E-4D29-9D64-39D2249EF585}"/>
    <cellStyle name="40% - Accent5 2 2 2 2 3 4 4" xfId="35337" xr:uid="{BB16CF6C-DFD0-4F0F-A96F-0CD38E6EE7FA}"/>
    <cellStyle name="40% - Accent5 2 2 2 2 3 5" xfId="20988" xr:uid="{E4452EE9-7927-455E-AF5A-166AB29DA030}"/>
    <cellStyle name="40% - Accent5 2 2 2 2 3 5 2" xfId="51816" xr:uid="{2827D895-4BB9-4729-B9C4-E5925AD36C9B}"/>
    <cellStyle name="40% - Accent5 2 2 2 2 3 6" xfId="9924" xr:uid="{99B2FD6E-6889-4185-8587-09B3B8D4A7AF}"/>
    <cellStyle name="40% - Accent5 2 2 2 2 3 6 2" xfId="40808" xr:uid="{C5A3ECCF-C290-45FD-A928-2D392040CB36}"/>
    <cellStyle name="40% - Accent5 2 2 2 2 3 7" xfId="32359" xr:uid="{D93BA705-4A09-41AD-9639-5868ED1C0F27}"/>
    <cellStyle name="40% - Accent5 2 2 2 2 4" xfId="698" xr:uid="{746B4DEB-1178-430F-B259-0B9F04B023DB}"/>
    <cellStyle name="40% - Accent5 2 2 2 2 4 2" xfId="2417" xr:uid="{C70F39B4-6F41-40A7-A7C6-6143E5B26E38}"/>
    <cellStyle name="40% - Accent5 2 2 2 2 4 2 2" xfId="8125" xr:uid="{34752143-FDCB-4486-B2D4-540F61BE782F}"/>
    <cellStyle name="40% - Accent5 2 2 2 2 4 2 2 2" xfId="30129" xr:uid="{681635CB-3B38-4D37-8FF9-C159BD0AFCFD}"/>
    <cellStyle name="40% - Accent5 2 2 2 2 4 2 2 2 2" xfId="60957" xr:uid="{EB0D0D20-14ED-48DE-9D24-C292734A2524}"/>
    <cellStyle name="40% - Accent5 2 2 2 2 4 2 2 3" xfId="19082" xr:uid="{2FF640D5-49B7-44BD-85E1-2BE252C77BAF}"/>
    <cellStyle name="40% - Accent5 2 2 2 2 4 2 2 3 2" xfId="49950" xr:uid="{855065D2-C922-4CC2-8DDC-322472B0A2C8}"/>
    <cellStyle name="40% - Accent5 2 2 2 2 4 2 2 4" xfId="39009" xr:uid="{7B38661B-784F-4D1B-B7A0-419646A527DF}"/>
    <cellStyle name="40% - Accent5 2 2 2 2 4 2 3" xfId="24658" xr:uid="{49956BAC-54F1-40FD-8DFE-AF26D338B8E1}"/>
    <cellStyle name="40% - Accent5 2 2 2 2 4 2 3 2" xfId="55486" xr:uid="{000EBFBD-BB5B-4897-AA50-49208CCB26C5}"/>
    <cellStyle name="40% - Accent5 2 2 2 2 4 2 4" xfId="13596" xr:uid="{F6D22607-612B-43A4-8DD3-4A94C1516057}"/>
    <cellStyle name="40% - Accent5 2 2 2 2 4 2 4 2" xfId="44480" xr:uid="{8064D8C1-76D2-4E7C-8B7B-10F5A2ADCD6B}"/>
    <cellStyle name="40% - Accent5 2 2 2 2 4 2 5" xfId="33306" xr:uid="{21EEB84C-A6D6-4A6A-BB8A-079F8564EBFC}"/>
    <cellStyle name="40% - Accent5 2 2 2 2 4 3" xfId="5130" xr:uid="{49965766-901D-414F-8F76-A0028CCE5FCB}"/>
    <cellStyle name="40% - Accent5 2 2 2 2 4 3 2" xfId="27148" xr:uid="{F2BEE3A6-F753-4A24-96AF-65FF1BAA353F}"/>
    <cellStyle name="40% - Accent5 2 2 2 2 4 3 2 2" xfId="57976" xr:uid="{2D44994A-B027-441E-93B5-69BC15624584}"/>
    <cellStyle name="40% - Accent5 2 2 2 2 4 3 3" xfId="16101" xr:uid="{73A29747-F1A5-44A1-BF30-266421FB4BCF}"/>
    <cellStyle name="40% - Accent5 2 2 2 2 4 3 3 2" xfId="46969" xr:uid="{0149C416-01E8-46BE-9CA0-B4C8351D06CB}"/>
    <cellStyle name="40% - Accent5 2 2 2 2 4 3 4" xfId="36017" xr:uid="{7C4459EA-C475-4734-92A2-D205E0A0F1F5}"/>
    <cellStyle name="40% - Accent5 2 2 2 2 4 4" xfId="21668" xr:uid="{012E069E-877F-4E7F-95DD-E0005EC63C20}"/>
    <cellStyle name="40% - Accent5 2 2 2 2 4 4 2" xfId="52496" xr:uid="{89C119C0-CC00-42B9-9B19-EE30BADEA451}"/>
    <cellStyle name="40% - Accent5 2 2 2 2 4 5" xfId="10604" xr:uid="{0F8CC56F-DB50-4A82-8483-78698ACB9276}"/>
    <cellStyle name="40% - Accent5 2 2 2 2 4 5 2" xfId="41488" xr:uid="{1763077A-1B3A-47DF-AF3F-CD17B5030C46}"/>
    <cellStyle name="40% - Accent5 2 2 2 2 4 6" xfId="31680" xr:uid="{D2FE3CFA-8DAC-4F7E-BBE6-CDF69B670F73}"/>
    <cellStyle name="40% - Accent5 2 2 2 2 5" xfId="2106" xr:uid="{7A129CC4-EEDA-46E2-B3A2-CD4FE627EE11}"/>
    <cellStyle name="40% - Accent5 2 2 2 2 5 2" xfId="8118" xr:uid="{3C1A6248-0BFD-4A88-9D14-A3181ACF61BC}"/>
    <cellStyle name="40% - Accent5 2 2 2 2 5 2 2" xfId="30122" xr:uid="{C2B3513A-9DD8-42F0-B469-206D297E355B}"/>
    <cellStyle name="40% - Accent5 2 2 2 2 5 2 2 2" xfId="60950" xr:uid="{70FB998D-D177-4644-A5EE-6974E448E634}"/>
    <cellStyle name="40% - Accent5 2 2 2 2 5 2 3" xfId="19075" xr:uid="{6347F8DD-712B-4513-85AE-49E776499A27}"/>
    <cellStyle name="40% - Accent5 2 2 2 2 5 2 3 2" xfId="49943" xr:uid="{5E441C39-F63E-4EDD-A106-189F9AB6FD36}"/>
    <cellStyle name="40% - Accent5 2 2 2 2 5 2 4" xfId="39002" xr:uid="{43867A05-D442-4002-B682-814ECD1C75E9}"/>
    <cellStyle name="40% - Accent5 2 2 2 2 5 3" xfId="24651" xr:uid="{B689EDA6-002F-4C37-85FA-E51034C9CFFF}"/>
    <cellStyle name="40% - Accent5 2 2 2 2 5 3 2" xfId="55479" xr:uid="{E19FDC9E-521E-4656-8DCF-DD76A6D8034B}"/>
    <cellStyle name="40% - Accent5 2 2 2 2 5 4" xfId="13589" xr:uid="{AA759038-60FD-4BCF-AA98-D78B74C40604}"/>
    <cellStyle name="40% - Accent5 2 2 2 2 5 4 2" xfId="44473" xr:uid="{149A84AA-1C47-4E7C-944A-824C2CA30F37}"/>
    <cellStyle name="40% - Accent5 2 2 2 2 5 5" xfId="32996" xr:uid="{411454CC-490B-46F7-81DE-D968E713A054}"/>
    <cellStyle name="40% - Accent5 2 2 2 2 6" xfId="3770" xr:uid="{281B0393-6AA2-4010-9CE3-5755C66D75D8}"/>
    <cellStyle name="40% - Accent5 2 2 2 2 6 2" xfId="25776" xr:uid="{412A7E72-E595-49ED-BDF8-F002F24BFCDD}"/>
    <cellStyle name="40% - Accent5 2 2 2 2 6 2 2" xfId="56604" xr:uid="{D5332263-80B6-429A-AE0D-36D4ABFDB801}"/>
    <cellStyle name="40% - Accent5 2 2 2 2 6 3" xfId="14727" xr:uid="{8B08BF31-9326-4CC8-8AAE-AB0CD4B92D30}"/>
    <cellStyle name="40% - Accent5 2 2 2 2 6 3 2" xfId="45597" xr:uid="{AA4D5E3C-3DEC-4483-99ED-46F4B99F656C}"/>
    <cellStyle name="40% - Accent5 2 2 2 2 6 4" xfId="34657" xr:uid="{0C7A3A34-1A43-4FCD-B8A1-7BEA10CE2262}"/>
    <cellStyle name="40% - Accent5 2 2 2 2 7" xfId="20311" xr:uid="{63495074-00D4-4093-B4CD-8B81D5D35CFC}"/>
    <cellStyle name="40% - Accent5 2 2 2 2 7 2" xfId="51139" xr:uid="{00C941AC-F8FD-4027-9EBD-D671035A219D}"/>
    <cellStyle name="40% - Accent5 2 2 2 2 8" xfId="9244" xr:uid="{0B2C3E15-1D7B-45EB-921F-BF8292393CA1}"/>
    <cellStyle name="40% - Accent5 2 2 2 2 8 2" xfId="40128" xr:uid="{D5005334-8979-4D7E-B9EB-B403AABFFEB5}"/>
    <cellStyle name="40% - Accent5 2 2 2 2 9" xfId="31370" xr:uid="{D9717213-9AC5-4FF3-B858-BBD145606E82}"/>
    <cellStyle name="40% - Accent5 2 2 2 3" xfId="925" xr:uid="{83312B5A-5471-47B3-A2B8-D05EBC12BE13}"/>
    <cellStyle name="40% - Accent5 2 2 2 3 2" xfId="1648" xr:uid="{C0F12AD5-DB1E-4071-911C-6660E31AD92F}"/>
    <cellStyle name="40% - Accent5 2 2 2 3 2 2" xfId="3279" xr:uid="{9C068CBA-3A61-4578-A2AB-F4C4BBE2980C}"/>
    <cellStyle name="40% - Accent5 2 2 2 3 2 2 2" xfId="8128" xr:uid="{8DE41722-00B1-4EE5-8F5A-BB0E1C792410}"/>
    <cellStyle name="40% - Accent5 2 2 2 3 2 2 2 2" xfId="19085" xr:uid="{51DA3460-6BB5-4B84-A217-47323AC42182}"/>
    <cellStyle name="40% - Accent5 2 2 2 3 2 2 2 2 2" xfId="30132" xr:uid="{A7E1AFB5-5D76-433B-A2ED-D3F32BAD3112}"/>
    <cellStyle name="40% - Accent5 2 2 2 3 2 2 2 2 2 2" xfId="60960" xr:uid="{F83470D5-F7EC-4EEC-8FFC-2192F8DA7293}"/>
    <cellStyle name="40% - Accent5 2 2 2 3 2 2 2 2 3" xfId="49953" xr:uid="{72B73C07-4E5C-46D8-BED9-5E0FF14F2839}"/>
    <cellStyle name="40% - Accent5 2 2 2 3 2 2 2 3" xfId="24661" xr:uid="{A108D613-6AF5-4454-B9A6-4C659041C5FE}"/>
    <cellStyle name="40% - Accent5 2 2 2 3 2 2 2 3 2" xfId="55489" xr:uid="{0D08F23D-74DF-4849-8918-9BEA25C5635E}"/>
    <cellStyle name="40% - Accent5 2 2 2 3 2 2 2 4" xfId="13599" xr:uid="{7192306A-7A5B-4867-A699-1AF7C0528D0C}"/>
    <cellStyle name="40% - Accent5 2 2 2 3 2 2 2 4 2" xfId="44483" xr:uid="{947A4704-064B-4879-AE29-F8FDB124A1ED}"/>
    <cellStyle name="40% - Accent5 2 2 2 3 2 2 2 5" xfId="39012" xr:uid="{D14D887F-6C46-48D5-86AF-E8425F23FA89}"/>
    <cellStyle name="40% - Accent5 2 2 2 3 2 2 3" xfId="5992" xr:uid="{A5A3D8CE-99AE-409C-A030-A7D13944B01F}"/>
    <cellStyle name="40% - Accent5 2 2 2 3 2 2 3 2" xfId="28010" xr:uid="{14D6A7AF-4E78-4784-A5D3-51590DE49506}"/>
    <cellStyle name="40% - Accent5 2 2 2 3 2 2 3 2 2" xfId="58838" xr:uid="{8EE9B72E-80CE-40ED-9F3F-E772B863F131}"/>
    <cellStyle name="40% - Accent5 2 2 2 3 2 2 3 3" xfId="16963" xr:uid="{F1BD74E3-D3F4-40DB-9DDD-CD02CA9A821A}"/>
    <cellStyle name="40% - Accent5 2 2 2 3 2 2 3 3 2" xfId="47831" xr:uid="{78009BEA-5F18-4ACF-A031-1F5BD2AF50D7}"/>
    <cellStyle name="40% - Accent5 2 2 2 3 2 2 3 4" xfId="36879" xr:uid="{BA4B51C1-114F-44BF-AFED-695E07BDECEF}"/>
    <cellStyle name="40% - Accent5 2 2 2 3 2 2 4" xfId="22530" xr:uid="{85316436-24B7-42A9-9772-DC0684CF75D6}"/>
    <cellStyle name="40% - Accent5 2 2 2 3 2 2 4 2" xfId="53358" xr:uid="{1C34B59D-7109-4EF4-BE64-A2E311905183}"/>
    <cellStyle name="40% - Accent5 2 2 2 3 2 2 5" xfId="11466" xr:uid="{7F7E5D3E-2069-44ED-A3C0-EF5DC221BBE4}"/>
    <cellStyle name="40% - Accent5 2 2 2 3 2 2 5 2" xfId="42350" xr:uid="{9D8EABA1-220D-4C91-9082-8B11AA34C8AA}"/>
    <cellStyle name="40% - Accent5 2 2 2 3 2 2 6" xfId="34168" xr:uid="{2B6E4447-AB75-4E0B-AEBC-9F9C9F571EE5}"/>
    <cellStyle name="40% - Accent5 2 2 2 3 2 3" xfId="8127" xr:uid="{DA967C93-56A9-42E9-B7E8-178C7645C347}"/>
    <cellStyle name="40% - Accent5 2 2 2 3 2 3 2" xfId="19084" xr:uid="{EB1A599F-7B32-4AFA-B643-3D0FD5F690A8}"/>
    <cellStyle name="40% - Accent5 2 2 2 3 2 3 2 2" xfId="30131" xr:uid="{5769C3D0-CD72-44F0-AA60-B4890A9C66A0}"/>
    <cellStyle name="40% - Accent5 2 2 2 3 2 3 2 2 2" xfId="60959" xr:uid="{D48070F8-3DAC-4D29-A86F-7B227248F484}"/>
    <cellStyle name="40% - Accent5 2 2 2 3 2 3 2 3" xfId="49952" xr:uid="{F0FFBF8E-259F-4087-B8EB-F474BC5710BF}"/>
    <cellStyle name="40% - Accent5 2 2 2 3 2 3 3" xfId="24660" xr:uid="{D3135998-94E8-4A23-9D60-4968990FB3EE}"/>
    <cellStyle name="40% - Accent5 2 2 2 3 2 3 3 2" xfId="55488" xr:uid="{39E2C2BE-DC15-4D72-A202-5962C1AAE223}"/>
    <cellStyle name="40% - Accent5 2 2 2 3 2 3 4" xfId="13598" xr:uid="{DC77F447-4C84-43AB-B8C9-2EBA24577998}"/>
    <cellStyle name="40% - Accent5 2 2 2 3 2 3 4 2" xfId="44482" xr:uid="{EB8B1012-DD4B-49E9-99F5-431F07F10235}"/>
    <cellStyle name="40% - Accent5 2 2 2 3 2 3 5" xfId="39011" xr:uid="{0A6DD40D-FD8E-4874-A331-D24352170C08}"/>
    <cellStyle name="40% - Accent5 2 2 2 3 2 4" xfId="4632" xr:uid="{97236F32-811D-44B0-B88D-90AE2C9186D0}"/>
    <cellStyle name="40% - Accent5 2 2 2 3 2 4 2" xfId="26650" xr:uid="{63012410-9BAB-4391-9471-FB66D70F3D29}"/>
    <cellStyle name="40% - Accent5 2 2 2 3 2 4 2 2" xfId="57478" xr:uid="{2581F86D-5CC0-499B-BAF2-1EF4BB2E71F1}"/>
    <cellStyle name="40% - Accent5 2 2 2 3 2 4 3" xfId="15602" xr:uid="{8FBAB3FB-A6EC-47A8-9FE6-009EB9E20F37}"/>
    <cellStyle name="40% - Accent5 2 2 2 3 2 4 3 2" xfId="46471" xr:uid="{3B30079D-528E-41E5-97A7-D5E034BAEC39}"/>
    <cellStyle name="40% - Accent5 2 2 2 3 2 4 4" xfId="35519" xr:uid="{FE73BBFC-D506-4A3F-B47F-650FDA6DE234}"/>
    <cellStyle name="40% - Accent5 2 2 2 3 2 5" xfId="21170" xr:uid="{6D05E6A0-1207-43DB-A429-78D981B82E34}"/>
    <cellStyle name="40% - Accent5 2 2 2 3 2 5 2" xfId="51998" xr:uid="{D8E36F5E-CAAF-4EF2-82DD-120685AAF97B}"/>
    <cellStyle name="40% - Accent5 2 2 2 3 2 6" xfId="10106" xr:uid="{C0F8FEDF-EF3E-4196-83DE-B1CC464D4644}"/>
    <cellStyle name="40% - Accent5 2 2 2 3 2 6 2" xfId="40990" xr:uid="{EBA0D259-FB75-4BE2-9597-E809237121B9}"/>
    <cellStyle name="40% - Accent5 2 2 2 3 2 7" xfId="32541" xr:uid="{0A0D4F82-30D7-4853-8A20-55106DA3C17D}"/>
    <cellStyle name="40% - Accent5 2 2 2 3 3" xfId="2599" xr:uid="{2DBB9641-0A67-4E7C-8A2F-D320EB97CB04}"/>
    <cellStyle name="40% - Accent5 2 2 2 3 3 2" xfId="8129" xr:uid="{257D5897-BA72-426A-8D6E-863AE2A329FC}"/>
    <cellStyle name="40% - Accent5 2 2 2 3 3 2 2" xfId="19086" xr:uid="{A4F30612-6AD8-49D9-AE9A-82AADB4A19FE}"/>
    <cellStyle name="40% - Accent5 2 2 2 3 3 2 2 2" xfId="30133" xr:uid="{AA498AFC-B320-4265-965C-0E8660DDFD21}"/>
    <cellStyle name="40% - Accent5 2 2 2 3 3 2 2 2 2" xfId="60961" xr:uid="{45BA4C27-D201-4D24-98D2-484E11457006}"/>
    <cellStyle name="40% - Accent5 2 2 2 3 3 2 2 3" xfId="49954" xr:uid="{6C96FECB-C618-4D95-A114-BC115CFDAA48}"/>
    <cellStyle name="40% - Accent5 2 2 2 3 3 2 3" xfId="24662" xr:uid="{90449806-9C3D-401B-83EC-23AFC007D62C}"/>
    <cellStyle name="40% - Accent5 2 2 2 3 3 2 3 2" xfId="55490" xr:uid="{C7D904DB-29BB-4845-8895-61B5DF29D0C8}"/>
    <cellStyle name="40% - Accent5 2 2 2 3 3 2 4" xfId="13600" xr:uid="{2FA7D7DF-CF3E-4FBD-8632-0FAB45193BA1}"/>
    <cellStyle name="40% - Accent5 2 2 2 3 3 2 4 2" xfId="44484" xr:uid="{8F608476-2BD7-4A06-AD6E-6C04E3C27210}"/>
    <cellStyle name="40% - Accent5 2 2 2 3 3 2 5" xfId="39013" xr:uid="{1EF10F06-82F7-4D9B-AC58-667128B03798}"/>
    <cellStyle name="40% - Accent5 2 2 2 3 3 3" xfId="5312" xr:uid="{38175455-F982-4246-89B2-0A926D34D845}"/>
    <cellStyle name="40% - Accent5 2 2 2 3 3 3 2" xfId="27330" xr:uid="{488382BB-F50C-4847-A668-84F38149999B}"/>
    <cellStyle name="40% - Accent5 2 2 2 3 3 3 2 2" xfId="58158" xr:uid="{ABC3230D-3A03-42E6-9332-622329C862B1}"/>
    <cellStyle name="40% - Accent5 2 2 2 3 3 3 3" xfId="16283" xr:uid="{AA21CE5A-EDF7-4610-8D60-3FC23EF90F78}"/>
    <cellStyle name="40% - Accent5 2 2 2 3 3 3 3 2" xfId="47151" xr:uid="{1BD95661-0D60-452B-98A2-D1C82C45AFBF}"/>
    <cellStyle name="40% - Accent5 2 2 2 3 3 3 4" xfId="36199" xr:uid="{0F273F9F-6082-42D2-B5A8-9D2408939EDB}"/>
    <cellStyle name="40% - Accent5 2 2 2 3 3 4" xfId="21850" xr:uid="{37FB5516-163A-4E79-8147-68111695284D}"/>
    <cellStyle name="40% - Accent5 2 2 2 3 3 4 2" xfId="52678" xr:uid="{A6B1305D-5FDE-412A-B361-D1BD1653DE98}"/>
    <cellStyle name="40% - Accent5 2 2 2 3 3 5" xfId="10786" xr:uid="{2B8D152F-7886-4832-A480-4457E1505679}"/>
    <cellStyle name="40% - Accent5 2 2 2 3 3 5 2" xfId="41670" xr:uid="{5578A8C4-707E-48EF-9C9E-419592517352}"/>
    <cellStyle name="40% - Accent5 2 2 2 3 3 6" xfId="33488" xr:uid="{F0493BE3-1426-4FE5-A9D9-341D7D3EA4F4}"/>
    <cellStyle name="40% - Accent5 2 2 2 3 4" xfId="8126" xr:uid="{C4CF2C7F-8899-4A07-9A9D-151C29DB76EF}"/>
    <cellStyle name="40% - Accent5 2 2 2 3 4 2" xfId="19083" xr:uid="{E29DECEF-89D1-42D6-B330-B8356EF0B2AC}"/>
    <cellStyle name="40% - Accent5 2 2 2 3 4 2 2" xfId="30130" xr:uid="{A0EC4966-220E-489A-8DF8-BB3CA8C7894A}"/>
    <cellStyle name="40% - Accent5 2 2 2 3 4 2 2 2" xfId="60958" xr:uid="{9AD3020A-2802-4941-A0CA-6870EE348DBE}"/>
    <cellStyle name="40% - Accent5 2 2 2 3 4 2 3" xfId="49951" xr:uid="{FCC1CF7F-CDE7-4B19-A61D-49CAAEAAB852}"/>
    <cellStyle name="40% - Accent5 2 2 2 3 4 3" xfId="24659" xr:uid="{E799B557-7DBF-4B84-9EA5-59A72E4F1F14}"/>
    <cellStyle name="40% - Accent5 2 2 2 3 4 3 2" xfId="55487" xr:uid="{CEF065B4-97C0-4ACA-83CF-85E5EDF827B7}"/>
    <cellStyle name="40% - Accent5 2 2 2 3 4 4" xfId="13597" xr:uid="{9FBA7407-9014-438E-8DE7-91625D7BBC1B}"/>
    <cellStyle name="40% - Accent5 2 2 2 3 4 4 2" xfId="44481" xr:uid="{5AFC2353-7942-4B28-8DDB-22C403A7057F}"/>
    <cellStyle name="40% - Accent5 2 2 2 3 4 5" xfId="39010" xr:uid="{37C34CD6-5690-4FD3-BB89-14475DAAD5E3}"/>
    <cellStyle name="40% - Accent5 2 2 2 3 5" xfId="3952" xr:uid="{FA6AFD81-7FF6-4923-A357-B8CCD24EAFBE}"/>
    <cellStyle name="40% - Accent5 2 2 2 3 5 2" xfId="25970" xr:uid="{7A8B87BA-3D70-42D4-9A3E-5FEF7C486695}"/>
    <cellStyle name="40% - Accent5 2 2 2 3 5 2 2" xfId="56798" xr:uid="{C3903568-0114-46F2-9F09-6F11FA9B0AB6}"/>
    <cellStyle name="40% - Accent5 2 2 2 3 5 3" xfId="14922" xr:uid="{2B4158AB-A7F9-42CA-855A-02BF24125DF9}"/>
    <cellStyle name="40% - Accent5 2 2 2 3 5 3 2" xfId="45791" xr:uid="{745EA2CC-2E74-4D5C-A891-EEB75CA87AC0}"/>
    <cellStyle name="40% - Accent5 2 2 2 3 5 4" xfId="34839" xr:uid="{3B311D30-3760-44D0-A1C3-47B7E59ECD98}"/>
    <cellStyle name="40% - Accent5 2 2 2 3 6" xfId="20492" xr:uid="{BEC52AFA-58CB-44F1-BB32-AD28A792FA0D}"/>
    <cellStyle name="40% - Accent5 2 2 2 3 6 2" xfId="51320" xr:uid="{28220731-0F36-4613-BA4F-DABE2B2435FE}"/>
    <cellStyle name="40% - Accent5 2 2 2 3 7" xfId="9426" xr:uid="{FB60A95C-C979-49C4-A32C-F364FFABA131}"/>
    <cellStyle name="40% - Accent5 2 2 2 3 7 2" xfId="40310" xr:uid="{C43B9798-3CED-4A22-AF62-786125D9EEB9}"/>
    <cellStyle name="40% - Accent5 2 2 2 3 8" xfId="31862" xr:uid="{14C6F650-1C18-42ED-8EA9-61CC763336C9}"/>
    <cellStyle name="40% - Accent5 2 2 2 4" xfId="1328" xr:uid="{1F83904E-E0F6-4378-9922-A912671576D6}"/>
    <cellStyle name="40% - Accent5 2 2 2 4 2" xfId="2960" xr:uid="{95375CA8-F00E-41E3-AA37-029C26D6C5E0}"/>
    <cellStyle name="40% - Accent5 2 2 2 4 2 2" xfId="8131" xr:uid="{A9CDB959-8357-45A5-A8A7-BFA550778657}"/>
    <cellStyle name="40% - Accent5 2 2 2 4 2 2 2" xfId="19088" xr:uid="{237FF27E-20F2-451C-93F3-90158D020ECD}"/>
    <cellStyle name="40% - Accent5 2 2 2 4 2 2 2 2" xfId="30135" xr:uid="{BE802109-3E6B-48CC-9AC8-C7BC328FF8EE}"/>
    <cellStyle name="40% - Accent5 2 2 2 4 2 2 2 2 2" xfId="60963" xr:uid="{3B79E982-2B62-48EA-B991-442B53668A0C}"/>
    <cellStyle name="40% - Accent5 2 2 2 4 2 2 2 3" xfId="49956" xr:uid="{96CE979A-6FE9-4860-9007-4AD47E45074F}"/>
    <cellStyle name="40% - Accent5 2 2 2 4 2 2 3" xfId="24664" xr:uid="{06C0C35A-C55F-4D6D-BD39-B6D7482B5FD6}"/>
    <cellStyle name="40% - Accent5 2 2 2 4 2 2 3 2" xfId="55492" xr:uid="{7D37B855-CA5F-4FBB-9602-CE9D5FC1810C}"/>
    <cellStyle name="40% - Accent5 2 2 2 4 2 2 4" xfId="13602" xr:uid="{158A16E6-0319-421F-AFE5-6984B621ACFF}"/>
    <cellStyle name="40% - Accent5 2 2 2 4 2 2 4 2" xfId="44486" xr:uid="{8717A23D-C008-4ED2-8C10-CDD0EEE25BAB}"/>
    <cellStyle name="40% - Accent5 2 2 2 4 2 2 5" xfId="39015" xr:uid="{F62465EC-9FE6-44B2-B776-957BF51E7D34}"/>
    <cellStyle name="40% - Accent5 2 2 2 4 2 3" xfId="5673" xr:uid="{FAE713D4-DDC4-4923-AD6A-B08AE23ED3B6}"/>
    <cellStyle name="40% - Accent5 2 2 2 4 2 3 2" xfId="27691" xr:uid="{F572E09A-1DFF-40F8-9F79-56BB533E60F4}"/>
    <cellStyle name="40% - Accent5 2 2 2 4 2 3 2 2" xfId="58519" xr:uid="{A035BF66-6508-4C80-9ECB-7DAFD9B4D183}"/>
    <cellStyle name="40% - Accent5 2 2 2 4 2 3 3" xfId="16644" xr:uid="{28EBE828-498B-4E7F-87BF-A5952E9BA0B3}"/>
    <cellStyle name="40% - Accent5 2 2 2 4 2 3 3 2" xfId="47512" xr:uid="{9072C701-1049-4874-8BFD-F2077B1830FC}"/>
    <cellStyle name="40% - Accent5 2 2 2 4 2 3 4" xfId="36560" xr:uid="{E1AD09A5-EAA9-4DF3-96FC-2EE59E7F99F5}"/>
    <cellStyle name="40% - Accent5 2 2 2 4 2 4" xfId="22211" xr:uid="{618A86AD-CB49-4A7F-8506-C9953812BEE3}"/>
    <cellStyle name="40% - Accent5 2 2 2 4 2 4 2" xfId="53039" xr:uid="{599E2D0A-0C8E-4FDD-922B-1DB6AE6646E6}"/>
    <cellStyle name="40% - Accent5 2 2 2 4 2 5" xfId="11147" xr:uid="{9F1A21F5-2605-452D-B8BC-0EE36D9D8CAB}"/>
    <cellStyle name="40% - Accent5 2 2 2 4 2 5 2" xfId="42031" xr:uid="{ED726C58-E12E-4DD8-B088-423C745937AB}"/>
    <cellStyle name="40% - Accent5 2 2 2 4 2 6" xfId="33849" xr:uid="{CCF5650F-1A27-47AC-98CC-1CEA60448482}"/>
    <cellStyle name="40% - Accent5 2 2 2 4 3" xfId="8130" xr:uid="{2507910B-1879-4E96-BD85-3EA1DE75EC67}"/>
    <cellStyle name="40% - Accent5 2 2 2 4 3 2" xfId="19087" xr:uid="{2355128A-603F-48B1-A2ED-356E8829B5D5}"/>
    <cellStyle name="40% - Accent5 2 2 2 4 3 2 2" xfId="30134" xr:uid="{AD5B9032-73A0-4A66-AF94-9EBDA915E0CB}"/>
    <cellStyle name="40% - Accent5 2 2 2 4 3 2 2 2" xfId="60962" xr:uid="{1453E7B1-AD0C-439D-9F72-2D5B8D69BFB1}"/>
    <cellStyle name="40% - Accent5 2 2 2 4 3 2 3" xfId="49955" xr:uid="{9D09EF07-98C3-4AC3-9C00-6A30E32553F4}"/>
    <cellStyle name="40% - Accent5 2 2 2 4 3 3" xfId="24663" xr:uid="{7370173E-DF21-4E5B-AD31-9A682AC5AF65}"/>
    <cellStyle name="40% - Accent5 2 2 2 4 3 3 2" xfId="55491" xr:uid="{84CD83EC-E133-4038-B2C5-EA228F65F322}"/>
    <cellStyle name="40% - Accent5 2 2 2 4 3 4" xfId="13601" xr:uid="{E13DCEB7-7F33-4305-B445-15C302F54E4D}"/>
    <cellStyle name="40% - Accent5 2 2 2 4 3 4 2" xfId="44485" xr:uid="{39A1A8F9-AC6D-4073-9441-BF6EA68571EC}"/>
    <cellStyle name="40% - Accent5 2 2 2 4 3 5" xfId="39014" xr:uid="{D4A9AFA5-A1C4-4F7F-8B53-84DFD9AE0BC0}"/>
    <cellStyle name="40% - Accent5 2 2 2 4 4" xfId="4313" xr:uid="{747D3DD7-93C3-4622-B410-0B77A8334AA3}"/>
    <cellStyle name="40% - Accent5 2 2 2 4 4 2" xfId="26331" xr:uid="{B50148AE-59CE-4E9D-AC53-6F0183E265DB}"/>
    <cellStyle name="40% - Accent5 2 2 2 4 4 2 2" xfId="57159" xr:uid="{A4A464CC-D164-4383-9C98-383DCE58C7DF}"/>
    <cellStyle name="40% - Accent5 2 2 2 4 4 3" xfId="15283" xr:uid="{9C9FB89A-8904-4A5F-9D4C-1A1373D761A2}"/>
    <cellStyle name="40% - Accent5 2 2 2 4 4 3 2" xfId="46152" xr:uid="{62F29D1E-8E29-437B-B2DA-9F2B253AD0A1}"/>
    <cellStyle name="40% - Accent5 2 2 2 4 4 4" xfId="35200" xr:uid="{40FF27BE-F320-4FEB-9705-B3B589E37C31}"/>
    <cellStyle name="40% - Accent5 2 2 2 4 5" xfId="20851" xr:uid="{BF32D3BA-0C0D-4CF1-BB2C-78879F31CC8E}"/>
    <cellStyle name="40% - Accent5 2 2 2 4 5 2" xfId="51679" xr:uid="{65BC7D11-98DB-4F95-88D7-492730A66450}"/>
    <cellStyle name="40% - Accent5 2 2 2 4 6" xfId="9787" xr:uid="{8C8F19AE-0637-42EF-8E5A-B6C5AB840997}"/>
    <cellStyle name="40% - Accent5 2 2 2 4 6 2" xfId="40671" xr:uid="{6D516768-C206-4AC9-AD4C-78F507A7BBC4}"/>
    <cellStyle name="40% - Accent5 2 2 2 4 7" xfId="32222" xr:uid="{0F8FC89C-D581-4F09-AED4-94C4E1CC2C9E}"/>
    <cellStyle name="40% - Accent5 2 2 2 5" xfId="547" xr:uid="{55104D01-E0E6-4F5F-B846-1F7FF71D7597}"/>
    <cellStyle name="40% - Accent5 2 2 2 5 2" xfId="2280" xr:uid="{CB5A832C-44B8-48FC-8026-5215CD494A85}"/>
    <cellStyle name="40% - Accent5 2 2 2 5 2 2" xfId="8132" xr:uid="{EF026683-298B-49ED-83D7-3B8781E89F64}"/>
    <cellStyle name="40% - Accent5 2 2 2 5 2 2 2" xfId="30136" xr:uid="{83BFE5FE-FF92-46F6-BF44-E2F83608E634}"/>
    <cellStyle name="40% - Accent5 2 2 2 5 2 2 2 2" xfId="60964" xr:uid="{48016BCE-10C6-461E-9063-EF8893957F04}"/>
    <cellStyle name="40% - Accent5 2 2 2 5 2 2 3" xfId="19089" xr:uid="{879BD1A5-DF49-48C5-8BFD-6B6670E77C9C}"/>
    <cellStyle name="40% - Accent5 2 2 2 5 2 2 3 2" xfId="49957" xr:uid="{F420D0B9-4260-4B2F-9B38-8589650F599C}"/>
    <cellStyle name="40% - Accent5 2 2 2 5 2 2 4" xfId="39016" xr:uid="{D0270084-8FE1-4F5A-8FF6-928868E05BDC}"/>
    <cellStyle name="40% - Accent5 2 2 2 5 2 3" xfId="24665" xr:uid="{41924304-ED90-4B23-AB60-02AC34BA910E}"/>
    <cellStyle name="40% - Accent5 2 2 2 5 2 3 2" xfId="55493" xr:uid="{882DB365-194B-47AF-BBA8-7ADA7EFB7455}"/>
    <cellStyle name="40% - Accent5 2 2 2 5 2 4" xfId="13603" xr:uid="{4B3F5DD7-FCCF-4C5A-B64A-4DB197841D97}"/>
    <cellStyle name="40% - Accent5 2 2 2 5 2 4 2" xfId="44487" xr:uid="{B5B31D07-19BB-4288-8ECA-E25559AA51A3}"/>
    <cellStyle name="40% - Accent5 2 2 2 5 2 5" xfId="33169" xr:uid="{1222EEB8-9220-47BE-B5AF-60AC91F3AFC8}"/>
    <cellStyle name="40% - Accent5 2 2 2 5 3" xfId="4993" xr:uid="{4F1ED5D9-5368-404F-85EA-1251CB1521DB}"/>
    <cellStyle name="40% - Accent5 2 2 2 5 3 2" xfId="27011" xr:uid="{97724484-B3ED-4823-8FDF-EC85B4DA219E}"/>
    <cellStyle name="40% - Accent5 2 2 2 5 3 2 2" xfId="57839" xr:uid="{69187165-C616-4F58-A47E-8506B02169A2}"/>
    <cellStyle name="40% - Accent5 2 2 2 5 3 3" xfId="15964" xr:uid="{6A58F1F2-8C28-43FB-BEF4-98B10000DD53}"/>
    <cellStyle name="40% - Accent5 2 2 2 5 3 3 2" xfId="46832" xr:uid="{73DB4C52-DC8B-4B41-9AB4-DEBBBA43FF5F}"/>
    <cellStyle name="40% - Accent5 2 2 2 5 3 4" xfId="35880" xr:uid="{A4079352-40E3-4CED-861C-BA5B4AAAF626}"/>
    <cellStyle name="40% - Accent5 2 2 2 5 4" xfId="21531" xr:uid="{58C411CA-6D5D-472D-9153-DA3AE8BD7D30}"/>
    <cellStyle name="40% - Accent5 2 2 2 5 4 2" xfId="52359" xr:uid="{3B9F4C91-7E29-4849-B64B-61CEA3AB38B6}"/>
    <cellStyle name="40% - Accent5 2 2 2 5 5" xfId="10467" xr:uid="{14D54D87-D959-4709-9905-8BB26B253E9F}"/>
    <cellStyle name="40% - Accent5 2 2 2 5 5 2" xfId="41351" xr:uid="{AA506764-BC86-45E3-BA87-5D8F6B556D8D}"/>
    <cellStyle name="40% - Accent5 2 2 2 5 6" xfId="31543" xr:uid="{4A0B1B27-FFE3-42D5-B30D-A1AF4D6F385B}"/>
    <cellStyle name="40% - Accent5 2 2 2 6" xfId="2003" xr:uid="{19765E0B-119F-4649-8E26-062651927D4C}"/>
    <cellStyle name="40% - Accent5 2 2 2 6 2" xfId="8117" xr:uid="{1138755D-B8D6-4D73-BEDC-73580611274C}"/>
    <cellStyle name="40% - Accent5 2 2 2 6 2 2" xfId="30121" xr:uid="{1DFFF64F-301F-4050-B7A9-42996CEA3C71}"/>
    <cellStyle name="40% - Accent5 2 2 2 6 2 2 2" xfId="60949" xr:uid="{A1AA639B-3264-4B26-9316-8A58498CE30B}"/>
    <cellStyle name="40% - Accent5 2 2 2 6 2 3" xfId="19074" xr:uid="{DCAC6073-9F0F-4432-AB0B-ABB30213F4AD}"/>
    <cellStyle name="40% - Accent5 2 2 2 6 2 3 2" xfId="49942" xr:uid="{5899B24F-8B8C-4616-A101-D0DE6A66B3CF}"/>
    <cellStyle name="40% - Accent5 2 2 2 6 2 4" xfId="39001" xr:uid="{29F3EEAF-FEEA-4218-B65F-9888197CF327}"/>
    <cellStyle name="40% - Accent5 2 2 2 6 3" xfId="24650" xr:uid="{AE933AED-B957-4837-BC58-77EE321EB1CA}"/>
    <cellStyle name="40% - Accent5 2 2 2 6 3 2" xfId="55478" xr:uid="{8E2D808E-D3C7-4ADE-AF1A-E22B86AF5980}"/>
    <cellStyle name="40% - Accent5 2 2 2 6 4" xfId="13588" xr:uid="{87709482-F0BC-41D0-A461-EE2066FD7DA5}"/>
    <cellStyle name="40% - Accent5 2 2 2 6 4 2" xfId="44472" xr:uid="{7C41D5E0-D987-4BEC-B549-1C3A588CEE54}"/>
    <cellStyle name="40% - Accent5 2 2 2 6 5" xfId="32893" xr:uid="{395B36AB-437D-43BD-BA42-A8A3E528B037}"/>
    <cellStyle name="40% - Accent5 2 2 2 7" xfId="3633" xr:uid="{B53C9ADC-AFEB-4EFE-A6C0-E45F305C0A05}"/>
    <cellStyle name="40% - Accent5 2 2 2 7 2" xfId="25639" xr:uid="{480CC176-1AF9-4AEA-8D7F-CCDD944B74C3}"/>
    <cellStyle name="40% - Accent5 2 2 2 7 2 2" xfId="56467" xr:uid="{F23B0918-E3A5-4506-B840-039303129888}"/>
    <cellStyle name="40% - Accent5 2 2 2 7 3" xfId="14590" xr:uid="{14A41A46-2587-46B9-BB25-EDE93814CB76}"/>
    <cellStyle name="40% - Accent5 2 2 2 7 3 2" xfId="45460" xr:uid="{C1DF7488-9C39-4717-AC32-270BE1E0B212}"/>
    <cellStyle name="40% - Accent5 2 2 2 7 4" xfId="34520" xr:uid="{90AFE386-15AF-4758-81B7-6AC3E9D51281}"/>
    <cellStyle name="40% - Accent5 2 2 2 8" xfId="20174" xr:uid="{16D37D41-BEF0-4F6F-B35F-9E8D1BF14315}"/>
    <cellStyle name="40% - Accent5 2 2 2 8 2" xfId="51002" xr:uid="{91950ECC-653C-402B-962A-CB295C470073}"/>
    <cellStyle name="40% - Accent5 2 2 2 9" xfId="9107" xr:uid="{D735DB24-5416-4E99-B756-E5E441689854}"/>
    <cellStyle name="40% - Accent5 2 2 2 9 2" xfId="39991" xr:uid="{18449067-8CBE-492C-BFBD-13B72306DEDF}"/>
    <cellStyle name="40% - Accent5 2 2 3" xfId="306" xr:uid="{A1CCCD6D-25C4-40BD-B319-3B461FDF2288}"/>
    <cellStyle name="40% - Accent5 2 2 3 2" xfId="998" xr:uid="{BE21C5C0-A905-4217-8CAD-ECFB85C0A47C}"/>
    <cellStyle name="40% - Accent5 2 2 3 2 2" xfId="1721" xr:uid="{19B03890-C2FB-4020-8463-396134BEF89C}"/>
    <cellStyle name="40% - Accent5 2 2 3 2 2 2" xfId="3352" xr:uid="{C2A33667-79A3-43D0-90AE-6016535F7B36}"/>
    <cellStyle name="40% - Accent5 2 2 3 2 2 2 2" xfId="8136" xr:uid="{D1263452-BE41-40F9-91FE-23B56DDB49E2}"/>
    <cellStyle name="40% - Accent5 2 2 3 2 2 2 2 2" xfId="19093" xr:uid="{34709BC5-4987-4EDA-8425-977C5FF42BAD}"/>
    <cellStyle name="40% - Accent5 2 2 3 2 2 2 2 2 2" xfId="30140" xr:uid="{728A4053-FB35-4D74-AF05-5FCCA05235A6}"/>
    <cellStyle name="40% - Accent5 2 2 3 2 2 2 2 2 2 2" xfId="60968" xr:uid="{287302B0-C764-414C-89E4-33A59BD11259}"/>
    <cellStyle name="40% - Accent5 2 2 3 2 2 2 2 2 3" xfId="49961" xr:uid="{1CFF7C59-9390-4BC5-8BBF-C20EE4AF6B08}"/>
    <cellStyle name="40% - Accent5 2 2 3 2 2 2 2 3" xfId="24669" xr:uid="{9E6A763A-F0A1-4C02-9DED-F7F6AB9AC689}"/>
    <cellStyle name="40% - Accent5 2 2 3 2 2 2 2 3 2" xfId="55497" xr:uid="{BDA31D2B-9779-4D48-9517-38D6E4D19721}"/>
    <cellStyle name="40% - Accent5 2 2 3 2 2 2 2 4" xfId="13607" xr:uid="{7C2D8CF4-690E-435E-BB29-3F1D7751D418}"/>
    <cellStyle name="40% - Accent5 2 2 3 2 2 2 2 4 2" xfId="44491" xr:uid="{4631273D-B9DF-4F68-9968-DAE09F054060}"/>
    <cellStyle name="40% - Accent5 2 2 3 2 2 2 2 5" xfId="39020" xr:uid="{BF49056A-5E20-4841-9FE5-78CA19B0571A}"/>
    <cellStyle name="40% - Accent5 2 2 3 2 2 2 3" xfId="6065" xr:uid="{B651A15A-E3DC-43A9-A6B0-D4E4CD4E66A7}"/>
    <cellStyle name="40% - Accent5 2 2 3 2 2 2 3 2" xfId="28083" xr:uid="{F9230990-DB4B-4DDF-9322-141E806F9A33}"/>
    <cellStyle name="40% - Accent5 2 2 3 2 2 2 3 2 2" xfId="58911" xr:uid="{5546E192-19EB-4EDE-A7CC-28EF6248B0DB}"/>
    <cellStyle name="40% - Accent5 2 2 3 2 2 2 3 3" xfId="17036" xr:uid="{7751DFE0-346A-4655-A3E5-B679BFD976BF}"/>
    <cellStyle name="40% - Accent5 2 2 3 2 2 2 3 3 2" xfId="47904" xr:uid="{F16C2A00-9128-4793-8B7D-17558FD1D13C}"/>
    <cellStyle name="40% - Accent5 2 2 3 2 2 2 3 4" xfId="36952" xr:uid="{8E502AE7-5B5B-441C-AA39-E16614EFE4B7}"/>
    <cellStyle name="40% - Accent5 2 2 3 2 2 2 4" xfId="22603" xr:uid="{529A1AAB-06D8-4FC1-B238-971F7FF9B566}"/>
    <cellStyle name="40% - Accent5 2 2 3 2 2 2 4 2" xfId="53431" xr:uid="{7393040E-C3AD-480F-8090-0A7499ED6EEC}"/>
    <cellStyle name="40% - Accent5 2 2 3 2 2 2 5" xfId="11539" xr:uid="{9175A616-737E-41F5-A647-BEEF5EC13C90}"/>
    <cellStyle name="40% - Accent5 2 2 3 2 2 2 5 2" xfId="42423" xr:uid="{F45604E8-ECAB-4A8B-8E27-657AF9FCEAB1}"/>
    <cellStyle name="40% - Accent5 2 2 3 2 2 2 6" xfId="34241" xr:uid="{04E74236-AFB3-479F-821D-9A8E8D155D78}"/>
    <cellStyle name="40% - Accent5 2 2 3 2 2 3" xfId="8135" xr:uid="{4441A54D-4D1C-4084-A46E-96EC4B7ED478}"/>
    <cellStyle name="40% - Accent5 2 2 3 2 2 3 2" xfId="19092" xr:uid="{AC17FD7E-E63A-4A59-A24E-2CC315153A33}"/>
    <cellStyle name="40% - Accent5 2 2 3 2 2 3 2 2" xfId="30139" xr:uid="{F8CDC65E-1468-41DF-9A1C-FC3752733D70}"/>
    <cellStyle name="40% - Accent5 2 2 3 2 2 3 2 2 2" xfId="60967" xr:uid="{CD95DF8C-3A3F-4200-8E40-D5096ABDF6C0}"/>
    <cellStyle name="40% - Accent5 2 2 3 2 2 3 2 3" xfId="49960" xr:uid="{0B39A671-E26A-484E-8C60-96A1EDDBE49C}"/>
    <cellStyle name="40% - Accent5 2 2 3 2 2 3 3" xfId="24668" xr:uid="{A2EF1E5C-3E9E-44EF-9870-035A5A9A6987}"/>
    <cellStyle name="40% - Accent5 2 2 3 2 2 3 3 2" xfId="55496" xr:uid="{82D48993-0E07-4F43-A4A9-680B348B28B6}"/>
    <cellStyle name="40% - Accent5 2 2 3 2 2 3 4" xfId="13606" xr:uid="{8B4E0EBF-4345-49B1-8716-C24DC074D5A1}"/>
    <cellStyle name="40% - Accent5 2 2 3 2 2 3 4 2" xfId="44490" xr:uid="{F9CFB58C-38CC-4E8C-9A89-E42FAE7B6D9D}"/>
    <cellStyle name="40% - Accent5 2 2 3 2 2 3 5" xfId="39019" xr:uid="{A60B5614-0389-4387-A309-EF09A5978BEB}"/>
    <cellStyle name="40% - Accent5 2 2 3 2 2 4" xfId="4705" xr:uid="{7B30565C-B62D-45D6-ADDE-2C32A6BB1520}"/>
    <cellStyle name="40% - Accent5 2 2 3 2 2 4 2" xfId="26723" xr:uid="{30BA5C22-F48B-4E1A-B4A1-E881E1A1CE81}"/>
    <cellStyle name="40% - Accent5 2 2 3 2 2 4 2 2" xfId="57551" xr:uid="{37B8495E-59E1-4B28-BCA0-E106897A6B0A}"/>
    <cellStyle name="40% - Accent5 2 2 3 2 2 4 3" xfId="15675" xr:uid="{383AB12E-A9CC-46B5-BC6E-FBAEA987FD9D}"/>
    <cellStyle name="40% - Accent5 2 2 3 2 2 4 3 2" xfId="46544" xr:uid="{472A3E6F-5E4C-450A-A362-477D9F65C914}"/>
    <cellStyle name="40% - Accent5 2 2 3 2 2 4 4" xfId="35592" xr:uid="{816217B9-7B4C-4CB9-B5C6-C8799E8BD9CD}"/>
    <cellStyle name="40% - Accent5 2 2 3 2 2 5" xfId="21243" xr:uid="{700B5A3A-07B0-4203-91BE-84D6C5B41717}"/>
    <cellStyle name="40% - Accent5 2 2 3 2 2 5 2" xfId="52071" xr:uid="{C02368F9-46B5-4D71-B1C2-E7473B9E595B}"/>
    <cellStyle name="40% - Accent5 2 2 3 2 2 6" xfId="10179" xr:uid="{4FAE2711-E3A7-4993-93B4-269D576547EA}"/>
    <cellStyle name="40% - Accent5 2 2 3 2 2 6 2" xfId="41063" xr:uid="{9A02A517-151D-4D4E-AB81-DB3EA17C1E23}"/>
    <cellStyle name="40% - Accent5 2 2 3 2 2 7" xfId="32614" xr:uid="{7005FADE-26CC-404F-B107-410611D2CB07}"/>
    <cellStyle name="40% - Accent5 2 2 3 2 3" xfId="2672" xr:uid="{96DA5854-8AEF-4CD6-B82D-8397A1BD7642}"/>
    <cellStyle name="40% - Accent5 2 2 3 2 3 2" xfId="8137" xr:uid="{51E47F04-BC44-4927-AA7D-051A1EC1AEBF}"/>
    <cellStyle name="40% - Accent5 2 2 3 2 3 2 2" xfId="19094" xr:uid="{73145C4E-5B4D-4A36-82AE-01311D9F5918}"/>
    <cellStyle name="40% - Accent5 2 2 3 2 3 2 2 2" xfId="30141" xr:uid="{F29353DB-3DF6-47AF-ACF9-1914AC7A1182}"/>
    <cellStyle name="40% - Accent5 2 2 3 2 3 2 2 2 2" xfId="60969" xr:uid="{EC947476-140D-4A5B-9ED7-3FCE2D903BC2}"/>
    <cellStyle name="40% - Accent5 2 2 3 2 3 2 2 3" xfId="49962" xr:uid="{DDBC59E2-7081-462B-83F9-433F959EA401}"/>
    <cellStyle name="40% - Accent5 2 2 3 2 3 2 3" xfId="24670" xr:uid="{010DE576-0C02-4468-AE2E-BB916A0D8A74}"/>
    <cellStyle name="40% - Accent5 2 2 3 2 3 2 3 2" xfId="55498" xr:uid="{34B4380C-E22F-4D42-B276-0D208CA9ECD1}"/>
    <cellStyle name="40% - Accent5 2 2 3 2 3 2 4" xfId="13608" xr:uid="{936699D0-1A34-4CE6-8018-F43CED3CECBB}"/>
    <cellStyle name="40% - Accent5 2 2 3 2 3 2 4 2" xfId="44492" xr:uid="{FDC4780F-F332-47DB-8C70-4BC6B79C53CD}"/>
    <cellStyle name="40% - Accent5 2 2 3 2 3 2 5" xfId="39021" xr:uid="{F016A88F-26DD-49BD-A705-CE3D09D79396}"/>
    <cellStyle name="40% - Accent5 2 2 3 2 3 3" xfId="5385" xr:uid="{0BA848FD-45ED-4385-AC90-CA4759AB242D}"/>
    <cellStyle name="40% - Accent5 2 2 3 2 3 3 2" xfId="27403" xr:uid="{E7B9F29F-0AF7-4E3D-8409-683A5919EF78}"/>
    <cellStyle name="40% - Accent5 2 2 3 2 3 3 2 2" xfId="58231" xr:uid="{9D512252-90D6-41FA-B720-D21E0DDCF3D1}"/>
    <cellStyle name="40% - Accent5 2 2 3 2 3 3 3" xfId="16356" xr:uid="{0078C5BD-E10F-4386-9BD9-E46B541CBC65}"/>
    <cellStyle name="40% - Accent5 2 2 3 2 3 3 3 2" xfId="47224" xr:uid="{A5FA3CEC-B675-45B3-9D3F-CEA9D35A6539}"/>
    <cellStyle name="40% - Accent5 2 2 3 2 3 3 4" xfId="36272" xr:uid="{B3868577-CE73-4FE9-914E-579D02338203}"/>
    <cellStyle name="40% - Accent5 2 2 3 2 3 4" xfId="21923" xr:uid="{76721370-A4A0-4516-9EA8-6C3BFB9EE09E}"/>
    <cellStyle name="40% - Accent5 2 2 3 2 3 4 2" xfId="52751" xr:uid="{E39B7DEA-F426-43C8-B277-2D820207F19E}"/>
    <cellStyle name="40% - Accent5 2 2 3 2 3 5" xfId="10859" xr:uid="{9656E7AD-BFFD-4AB3-B153-CA31672F24C8}"/>
    <cellStyle name="40% - Accent5 2 2 3 2 3 5 2" xfId="41743" xr:uid="{DB3B5E9C-2A99-4907-A127-D62E96D56709}"/>
    <cellStyle name="40% - Accent5 2 2 3 2 3 6" xfId="33561" xr:uid="{4754D32F-A783-4CF1-9CA3-09A18734D16C}"/>
    <cellStyle name="40% - Accent5 2 2 3 2 4" xfId="8134" xr:uid="{01C7B0EA-73B9-4586-A90A-2842657CE334}"/>
    <cellStyle name="40% - Accent5 2 2 3 2 4 2" xfId="19091" xr:uid="{24AF8B54-C740-4466-AF01-F3CCE16C98D8}"/>
    <cellStyle name="40% - Accent5 2 2 3 2 4 2 2" xfId="30138" xr:uid="{2232E3CB-D291-4D65-A001-899F4F2FEDD3}"/>
    <cellStyle name="40% - Accent5 2 2 3 2 4 2 2 2" xfId="60966" xr:uid="{3DF346A3-8F75-4EA6-80A8-589D3C03C3C0}"/>
    <cellStyle name="40% - Accent5 2 2 3 2 4 2 3" xfId="49959" xr:uid="{C14BCF17-2923-441B-B12D-6B82355DD5CE}"/>
    <cellStyle name="40% - Accent5 2 2 3 2 4 3" xfId="24667" xr:uid="{36FB82E3-1C60-4FAA-B68F-1BE69CE857F2}"/>
    <cellStyle name="40% - Accent5 2 2 3 2 4 3 2" xfId="55495" xr:uid="{D8FF25A8-39AF-419E-AE24-BED3160488C0}"/>
    <cellStyle name="40% - Accent5 2 2 3 2 4 4" xfId="13605" xr:uid="{C839A974-B937-4FAF-8E00-61767FC3D7F3}"/>
    <cellStyle name="40% - Accent5 2 2 3 2 4 4 2" xfId="44489" xr:uid="{EB8FD6D9-3A3B-46B3-879E-B1B792C21B18}"/>
    <cellStyle name="40% - Accent5 2 2 3 2 4 5" xfId="39018" xr:uid="{0F19D995-E242-4434-96F0-A1619E45A8E0}"/>
    <cellStyle name="40% - Accent5 2 2 3 2 5" xfId="4025" xr:uid="{D80D5AE6-41FF-4B02-B99B-F306858CEC50}"/>
    <cellStyle name="40% - Accent5 2 2 3 2 5 2" xfId="26043" xr:uid="{179C07E5-0D44-4873-AF98-4DB50752F346}"/>
    <cellStyle name="40% - Accent5 2 2 3 2 5 2 2" xfId="56871" xr:uid="{4D3D6CF7-9540-46C9-A5C5-238F62597653}"/>
    <cellStyle name="40% - Accent5 2 2 3 2 5 3" xfId="14995" xr:uid="{A8FFE208-CD34-4AAA-9237-8A64D7EB5E54}"/>
    <cellStyle name="40% - Accent5 2 2 3 2 5 3 2" xfId="45864" xr:uid="{74F5AB91-44B9-45CA-838B-18AA539BD515}"/>
    <cellStyle name="40% - Accent5 2 2 3 2 5 4" xfId="34912" xr:uid="{6764D1A8-8FBF-4E22-B070-83CE73209B4D}"/>
    <cellStyle name="40% - Accent5 2 2 3 2 6" xfId="20565" xr:uid="{60761CFE-E34A-4875-80AD-023B7384262A}"/>
    <cellStyle name="40% - Accent5 2 2 3 2 6 2" xfId="51393" xr:uid="{6EB54A23-56DB-4668-9D27-D4FAF6BC2A90}"/>
    <cellStyle name="40% - Accent5 2 2 3 2 7" xfId="9499" xr:uid="{4B6E324F-B057-46CB-AEB8-B2BE0AB81F74}"/>
    <cellStyle name="40% - Accent5 2 2 3 2 7 2" xfId="40383" xr:uid="{1400D154-C3A3-4939-9C01-802E142E7286}"/>
    <cellStyle name="40% - Accent5 2 2 3 2 8" xfId="31935" xr:uid="{BFC0B867-BE55-4856-81DE-D98FD619B6B4}"/>
    <cellStyle name="40% - Accent5 2 2 3 3" xfId="1401" xr:uid="{15FA2DF1-B96C-4675-A7D4-425A211B6432}"/>
    <cellStyle name="40% - Accent5 2 2 3 3 2" xfId="3033" xr:uid="{208E18EE-7D0B-4010-8FED-AA02972FC827}"/>
    <cellStyle name="40% - Accent5 2 2 3 3 2 2" xfId="8139" xr:uid="{8A2A475D-3F6F-4A02-9A38-7501130917E3}"/>
    <cellStyle name="40% - Accent5 2 2 3 3 2 2 2" xfId="19096" xr:uid="{401AEB49-0305-48BA-BE4B-C1695A82A847}"/>
    <cellStyle name="40% - Accent5 2 2 3 3 2 2 2 2" xfId="30143" xr:uid="{640906A6-05A9-4E22-8404-CD8C5A1C0BE9}"/>
    <cellStyle name="40% - Accent5 2 2 3 3 2 2 2 2 2" xfId="60971" xr:uid="{7713AA04-79E4-43C0-AF4F-41DBA3AAA200}"/>
    <cellStyle name="40% - Accent5 2 2 3 3 2 2 2 3" xfId="49964" xr:uid="{0708793A-B7EB-47AD-BC07-FCEFAA741706}"/>
    <cellStyle name="40% - Accent5 2 2 3 3 2 2 3" xfId="24672" xr:uid="{05716EAA-ABA4-4221-B693-305D07758372}"/>
    <cellStyle name="40% - Accent5 2 2 3 3 2 2 3 2" xfId="55500" xr:uid="{3ED9661E-8511-425B-9753-6AB9E7EDF67C}"/>
    <cellStyle name="40% - Accent5 2 2 3 3 2 2 4" xfId="13610" xr:uid="{CA43E851-6049-4B51-A5FB-A6F2DB0A9E48}"/>
    <cellStyle name="40% - Accent5 2 2 3 3 2 2 4 2" xfId="44494" xr:uid="{0D1776E4-C81E-40C1-B6FA-A5FBEEF3739F}"/>
    <cellStyle name="40% - Accent5 2 2 3 3 2 2 5" xfId="39023" xr:uid="{69AC6567-8D49-49D3-B26B-1792AD8D69DC}"/>
    <cellStyle name="40% - Accent5 2 2 3 3 2 3" xfId="5746" xr:uid="{551DEF1A-2DD6-4814-88D5-1223AD1E57AE}"/>
    <cellStyle name="40% - Accent5 2 2 3 3 2 3 2" xfId="27764" xr:uid="{5B7D0F85-200F-4D4D-AFDE-1B41CC06B501}"/>
    <cellStyle name="40% - Accent5 2 2 3 3 2 3 2 2" xfId="58592" xr:uid="{4F9B24B6-6FEC-4263-8E31-ED02A0BEFDFF}"/>
    <cellStyle name="40% - Accent5 2 2 3 3 2 3 3" xfId="16717" xr:uid="{8578F984-3C67-4BFA-8AA1-2298239CEE4A}"/>
    <cellStyle name="40% - Accent5 2 2 3 3 2 3 3 2" xfId="47585" xr:uid="{4CBA4C75-DE4F-41B9-982F-9A2A1A250C2A}"/>
    <cellStyle name="40% - Accent5 2 2 3 3 2 3 4" xfId="36633" xr:uid="{2AE09D74-F801-45A6-9A9B-3B049957EA20}"/>
    <cellStyle name="40% - Accent5 2 2 3 3 2 4" xfId="22284" xr:uid="{E6210934-5BF7-40D7-84AC-9598B7664FC5}"/>
    <cellStyle name="40% - Accent5 2 2 3 3 2 4 2" xfId="53112" xr:uid="{D997D7A6-30EA-4501-8233-BACC49580C2F}"/>
    <cellStyle name="40% - Accent5 2 2 3 3 2 5" xfId="11220" xr:uid="{04947292-291D-4083-838B-6E07B2BBF1A5}"/>
    <cellStyle name="40% - Accent5 2 2 3 3 2 5 2" xfId="42104" xr:uid="{E07FCE3C-0661-4866-B8B4-8EBB6219C9E7}"/>
    <cellStyle name="40% - Accent5 2 2 3 3 2 6" xfId="33922" xr:uid="{B6CACF3E-6ABA-4EF8-8E4C-2F067BEB4DF5}"/>
    <cellStyle name="40% - Accent5 2 2 3 3 3" xfId="8138" xr:uid="{7F2EF559-1975-4DEF-83E6-A1CC55250454}"/>
    <cellStyle name="40% - Accent5 2 2 3 3 3 2" xfId="19095" xr:uid="{AAC5A3EB-B265-43BE-B303-A92726576FBF}"/>
    <cellStyle name="40% - Accent5 2 2 3 3 3 2 2" xfId="30142" xr:uid="{5500EFEC-2A66-454B-96EF-D3588318EA85}"/>
    <cellStyle name="40% - Accent5 2 2 3 3 3 2 2 2" xfId="60970" xr:uid="{AEE5342C-9C4C-4DA1-A369-334CC36D2AA0}"/>
    <cellStyle name="40% - Accent5 2 2 3 3 3 2 3" xfId="49963" xr:uid="{006A49F4-D7A0-4DAE-B4D4-0BBEEBDFEB0A}"/>
    <cellStyle name="40% - Accent5 2 2 3 3 3 3" xfId="24671" xr:uid="{21D0FC2F-14C0-4B4F-8E36-E2E192E17596}"/>
    <cellStyle name="40% - Accent5 2 2 3 3 3 3 2" xfId="55499" xr:uid="{BB712BED-2B21-443C-8D61-8E9B620EC561}"/>
    <cellStyle name="40% - Accent5 2 2 3 3 3 4" xfId="13609" xr:uid="{D28DF81A-D4C6-41AA-85E8-1373E3302F9B}"/>
    <cellStyle name="40% - Accent5 2 2 3 3 3 4 2" xfId="44493" xr:uid="{C4E13EEA-93A7-477F-A5B9-3D90DD178BB2}"/>
    <cellStyle name="40% - Accent5 2 2 3 3 3 5" xfId="39022" xr:uid="{37D7B112-22CC-4F54-B456-7EFC3A69ECD8}"/>
    <cellStyle name="40% - Accent5 2 2 3 3 4" xfId="4386" xr:uid="{B3BC620D-BDD3-4E4C-BF3A-15163530BFB8}"/>
    <cellStyle name="40% - Accent5 2 2 3 3 4 2" xfId="26404" xr:uid="{EBC552FD-69E0-4E3E-9550-BA101359E284}"/>
    <cellStyle name="40% - Accent5 2 2 3 3 4 2 2" xfId="57232" xr:uid="{F9117789-567C-4FE8-8150-0A06BEB7BA16}"/>
    <cellStyle name="40% - Accent5 2 2 3 3 4 3" xfId="15356" xr:uid="{D51F57C6-4640-43C6-AC22-3D5D80DD212A}"/>
    <cellStyle name="40% - Accent5 2 2 3 3 4 3 2" xfId="46225" xr:uid="{D935E996-2BC6-478C-8A1F-878A3C4157A5}"/>
    <cellStyle name="40% - Accent5 2 2 3 3 4 4" xfId="35273" xr:uid="{283B24C7-F81B-420E-A229-49090CF51B4C}"/>
    <cellStyle name="40% - Accent5 2 2 3 3 5" xfId="20924" xr:uid="{2B693DC1-A875-481E-BFEA-E51AE32060C6}"/>
    <cellStyle name="40% - Accent5 2 2 3 3 5 2" xfId="51752" xr:uid="{2E231B42-B857-4937-A5CE-855BE7EB85FD}"/>
    <cellStyle name="40% - Accent5 2 2 3 3 6" xfId="9860" xr:uid="{36BD1DD6-E685-4D33-AA09-716A717EE57C}"/>
    <cellStyle name="40% - Accent5 2 2 3 3 6 2" xfId="40744" xr:uid="{83EAE031-C1B5-477F-A525-170C07598084}"/>
    <cellStyle name="40% - Accent5 2 2 3 3 7" xfId="32295" xr:uid="{DB0635D0-5843-491F-9CBA-CD583CC57086}"/>
    <cellStyle name="40% - Accent5 2 2 3 4" xfId="634" xr:uid="{DD683471-BDC3-4909-972E-6B1FAF1ED266}"/>
    <cellStyle name="40% - Accent5 2 2 3 4 2" xfId="2353" xr:uid="{C91F040F-08D3-416C-8C6B-7D3F0F37F8BC}"/>
    <cellStyle name="40% - Accent5 2 2 3 4 2 2" xfId="8140" xr:uid="{227F0E46-04A7-4DFF-AFEB-5569C6B36279}"/>
    <cellStyle name="40% - Accent5 2 2 3 4 2 2 2" xfId="30144" xr:uid="{A443A65E-00A4-44CB-B2A8-575F6FB84382}"/>
    <cellStyle name="40% - Accent5 2 2 3 4 2 2 2 2" xfId="60972" xr:uid="{2B06C1DA-3D4B-4959-A926-E24C8960D143}"/>
    <cellStyle name="40% - Accent5 2 2 3 4 2 2 3" xfId="19097" xr:uid="{5852A92F-181F-48D8-A64D-12B1CA32F0D2}"/>
    <cellStyle name="40% - Accent5 2 2 3 4 2 2 3 2" xfId="49965" xr:uid="{E9BE3096-7B27-4A7A-8CCA-5FBD5814FA34}"/>
    <cellStyle name="40% - Accent5 2 2 3 4 2 2 4" xfId="39024" xr:uid="{1E9287EA-4C9D-401E-A229-AFBE31C793B5}"/>
    <cellStyle name="40% - Accent5 2 2 3 4 2 3" xfId="24673" xr:uid="{F02FF510-392F-40C9-ACFA-EB406EE8B5FB}"/>
    <cellStyle name="40% - Accent5 2 2 3 4 2 3 2" xfId="55501" xr:uid="{E18148A0-35A1-4C65-B944-7A5830F6BE80}"/>
    <cellStyle name="40% - Accent5 2 2 3 4 2 4" xfId="13611" xr:uid="{17AADF8F-9FA1-42C0-8F46-C147484E49AE}"/>
    <cellStyle name="40% - Accent5 2 2 3 4 2 4 2" xfId="44495" xr:uid="{C7F8D4D5-8E54-40A9-B047-9CCCCC4E130E}"/>
    <cellStyle name="40% - Accent5 2 2 3 4 2 5" xfId="33242" xr:uid="{1AB3A061-9D24-4E87-B2F1-1FC2C2CCF9E3}"/>
    <cellStyle name="40% - Accent5 2 2 3 4 3" xfId="5066" xr:uid="{5DE35C99-E98D-4FED-B86C-1A2FE7088C75}"/>
    <cellStyle name="40% - Accent5 2 2 3 4 3 2" xfId="27084" xr:uid="{816FA180-D4E6-4155-B061-576A3A49B05C}"/>
    <cellStyle name="40% - Accent5 2 2 3 4 3 2 2" xfId="57912" xr:uid="{2D23F6B8-A4AA-4174-A1B5-7C6044624EF1}"/>
    <cellStyle name="40% - Accent5 2 2 3 4 3 3" xfId="16037" xr:uid="{926E45B7-C2EF-478E-B5CA-2B8FE5E2FE46}"/>
    <cellStyle name="40% - Accent5 2 2 3 4 3 3 2" xfId="46905" xr:uid="{C7528C5E-1665-4B0F-BA03-8E7530B49B7C}"/>
    <cellStyle name="40% - Accent5 2 2 3 4 3 4" xfId="35953" xr:uid="{D22A9F03-2763-4744-9ADF-F934BB5A6D94}"/>
    <cellStyle name="40% - Accent5 2 2 3 4 4" xfId="21604" xr:uid="{A870485B-8C9F-4A00-B537-C1658E2E573C}"/>
    <cellStyle name="40% - Accent5 2 2 3 4 4 2" xfId="52432" xr:uid="{86C2A13C-BDFD-4639-AE9D-BC90D1FB9B9B}"/>
    <cellStyle name="40% - Accent5 2 2 3 4 5" xfId="10540" xr:uid="{9643E276-710B-44B9-95D7-FC83C3F5E42E}"/>
    <cellStyle name="40% - Accent5 2 2 3 4 5 2" xfId="41424" xr:uid="{100B6AB7-F055-40A1-88CE-6A80834E6643}"/>
    <cellStyle name="40% - Accent5 2 2 3 4 6" xfId="31616" xr:uid="{C4B3D2D1-156C-47F9-8C7E-10A5BCCA156D}"/>
    <cellStyle name="40% - Accent5 2 2 3 5" xfId="2042" xr:uid="{916321B0-97FB-4F91-BA1B-1129D335122F}"/>
    <cellStyle name="40% - Accent5 2 2 3 5 2" xfId="8133" xr:uid="{C091490E-C528-488F-8652-9CD16006D2BA}"/>
    <cellStyle name="40% - Accent5 2 2 3 5 2 2" xfId="30137" xr:uid="{F9FB3762-B7DA-4C14-9010-E50509499072}"/>
    <cellStyle name="40% - Accent5 2 2 3 5 2 2 2" xfId="60965" xr:uid="{F4EDF307-6DFA-48F3-B669-DD49E3176809}"/>
    <cellStyle name="40% - Accent5 2 2 3 5 2 3" xfId="19090" xr:uid="{271D073B-0541-4CAD-8060-60C53659E045}"/>
    <cellStyle name="40% - Accent5 2 2 3 5 2 3 2" xfId="49958" xr:uid="{22A2F24D-1312-4670-AA05-F53222CA6184}"/>
    <cellStyle name="40% - Accent5 2 2 3 5 2 4" xfId="39017" xr:uid="{3514DF7B-62C5-452F-938A-59B860C5B689}"/>
    <cellStyle name="40% - Accent5 2 2 3 5 3" xfId="24666" xr:uid="{ADA5F22F-8AFF-478A-B6FD-FE16B90F568C}"/>
    <cellStyle name="40% - Accent5 2 2 3 5 3 2" xfId="55494" xr:uid="{57B272D6-7F30-410F-B652-DEE9CBADCD17}"/>
    <cellStyle name="40% - Accent5 2 2 3 5 4" xfId="13604" xr:uid="{B9CE5A5A-06A3-4D60-ADCC-BDF24FEF55DA}"/>
    <cellStyle name="40% - Accent5 2 2 3 5 4 2" xfId="44488" xr:uid="{3A2B8CB9-FF6F-482F-969D-05EFCA204D41}"/>
    <cellStyle name="40% - Accent5 2 2 3 5 5" xfId="32932" xr:uid="{D6CBCB82-973D-4607-B33A-84FD1405A82A}"/>
    <cellStyle name="40% - Accent5 2 2 3 6" xfId="3706" xr:uid="{90DA685B-68D5-4FE5-8492-8E1A292D5449}"/>
    <cellStyle name="40% - Accent5 2 2 3 6 2" xfId="25712" xr:uid="{8DFC3A4D-CCC6-4EA3-9460-C17D8805D0B4}"/>
    <cellStyle name="40% - Accent5 2 2 3 6 2 2" xfId="56540" xr:uid="{617F422A-D162-464A-BBDB-E00293C103F6}"/>
    <cellStyle name="40% - Accent5 2 2 3 6 3" xfId="14663" xr:uid="{D52C6791-CC07-4489-82B0-CC32FFD54F86}"/>
    <cellStyle name="40% - Accent5 2 2 3 6 3 2" xfId="45533" xr:uid="{DDDA923E-ACAC-4E7B-B4A0-9C7103725FBE}"/>
    <cellStyle name="40% - Accent5 2 2 3 6 4" xfId="34593" xr:uid="{C7CB2A44-1319-4C20-A51F-AC4514D560DD}"/>
    <cellStyle name="40% - Accent5 2 2 3 7" xfId="20247" xr:uid="{D036DB60-88EA-4BA7-8584-B2B8D987B30B}"/>
    <cellStyle name="40% - Accent5 2 2 3 7 2" xfId="51075" xr:uid="{F775FEED-C45E-44F7-9CE8-F9D6AE26981A}"/>
    <cellStyle name="40% - Accent5 2 2 3 8" xfId="9180" xr:uid="{FC26D1B1-B395-4F2C-9E84-697E028DEEB4}"/>
    <cellStyle name="40% - Accent5 2 2 3 8 2" xfId="40064" xr:uid="{F74BA23B-ACBB-4241-8D9D-502CF564E35A}"/>
    <cellStyle name="40% - Accent5 2 2 3 9" xfId="31306" xr:uid="{6EF961D1-A0FB-4D40-880D-ECD2D7EBC611}"/>
    <cellStyle name="40% - Accent5 2 2 4" xfId="433" xr:uid="{DCFEC4BC-A7B2-41A4-8176-A0058BBC620C}"/>
    <cellStyle name="40% - Accent5 2 2 4 2" xfId="1584" xr:uid="{D19E14FC-BFD7-4D40-B324-704E9D6193BA}"/>
    <cellStyle name="40% - Accent5 2 2 4 2 2" xfId="3215" xr:uid="{2D58323E-DE95-47AD-99A2-AED1D0E8A5BF}"/>
    <cellStyle name="40% - Accent5 2 2 4 2 2 2" xfId="8143" xr:uid="{CD193278-A6D1-4E7C-A10B-92D17FD100AF}"/>
    <cellStyle name="40% - Accent5 2 2 4 2 2 2 2" xfId="19100" xr:uid="{A0CBF5FE-804B-48EC-B5D5-F5717FC1DF11}"/>
    <cellStyle name="40% - Accent5 2 2 4 2 2 2 2 2" xfId="30147" xr:uid="{17B23A61-B686-48C2-82DE-E6867C762836}"/>
    <cellStyle name="40% - Accent5 2 2 4 2 2 2 2 2 2" xfId="60975" xr:uid="{AA8A44B2-0499-4F20-B9B7-27D6BED90767}"/>
    <cellStyle name="40% - Accent5 2 2 4 2 2 2 2 3" xfId="49968" xr:uid="{6BD011F7-3DC6-40EB-BC9A-D40FC7020E0B}"/>
    <cellStyle name="40% - Accent5 2 2 4 2 2 2 3" xfId="24676" xr:uid="{7B937656-9064-4D61-A9E1-76F34E318CF2}"/>
    <cellStyle name="40% - Accent5 2 2 4 2 2 2 3 2" xfId="55504" xr:uid="{1ECBC349-66E7-4906-A855-A711874505AF}"/>
    <cellStyle name="40% - Accent5 2 2 4 2 2 2 4" xfId="13614" xr:uid="{FD619018-8DCB-432B-A567-BCE6746500EA}"/>
    <cellStyle name="40% - Accent5 2 2 4 2 2 2 4 2" xfId="44498" xr:uid="{6A71E959-0114-4A83-874B-2C67593E67FC}"/>
    <cellStyle name="40% - Accent5 2 2 4 2 2 2 5" xfId="39027" xr:uid="{D8C5B59F-73D2-4B7E-B5ED-A6A2E7EE9DAF}"/>
    <cellStyle name="40% - Accent5 2 2 4 2 2 3" xfId="5928" xr:uid="{E6561305-EF5E-43F7-AE88-C3EF879E1415}"/>
    <cellStyle name="40% - Accent5 2 2 4 2 2 3 2" xfId="27946" xr:uid="{DC2882FA-B6A3-4B72-BCAA-7A3F96F4A473}"/>
    <cellStyle name="40% - Accent5 2 2 4 2 2 3 2 2" xfId="58774" xr:uid="{90F417EC-3652-4D57-990A-23B986240008}"/>
    <cellStyle name="40% - Accent5 2 2 4 2 2 3 3" xfId="16899" xr:uid="{141777D6-BEB5-4FDC-84DB-2683D4648780}"/>
    <cellStyle name="40% - Accent5 2 2 4 2 2 3 3 2" xfId="47767" xr:uid="{EB9C9B2C-E455-45F4-883F-1D1A4A1829FB}"/>
    <cellStyle name="40% - Accent5 2 2 4 2 2 3 4" xfId="36815" xr:uid="{C5B96F47-AB03-445D-A124-50965247BD28}"/>
    <cellStyle name="40% - Accent5 2 2 4 2 2 4" xfId="22466" xr:uid="{F644135E-B37E-4D07-A5C3-DF797684596B}"/>
    <cellStyle name="40% - Accent5 2 2 4 2 2 4 2" xfId="53294" xr:uid="{D51E6BDE-0C01-4DB4-87AF-9D48EE3CF469}"/>
    <cellStyle name="40% - Accent5 2 2 4 2 2 5" xfId="11402" xr:uid="{9E7EC6E3-B142-4849-966D-0757081C1267}"/>
    <cellStyle name="40% - Accent5 2 2 4 2 2 5 2" xfId="42286" xr:uid="{F1BF3BAF-374F-466C-967E-8FCBD505CEA8}"/>
    <cellStyle name="40% - Accent5 2 2 4 2 2 6" xfId="34104" xr:uid="{1391CC35-9457-48B2-AC23-F464C7A3F0CB}"/>
    <cellStyle name="40% - Accent5 2 2 4 2 3" xfId="8142" xr:uid="{192523F2-F22F-4F9F-BE15-FF412FD00449}"/>
    <cellStyle name="40% - Accent5 2 2 4 2 3 2" xfId="19099" xr:uid="{F7A9BA16-D60A-453D-B7DB-19B31A6CCACF}"/>
    <cellStyle name="40% - Accent5 2 2 4 2 3 2 2" xfId="30146" xr:uid="{0D47773D-2B9C-4FBF-87B3-A49729D24967}"/>
    <cellStyle name="40% - Accent5 2 2 4 2 3 2 2 2" xfId="60974" xr:uid="{143BAC67-78D3-413E-8966-B26119D40B34}"/>
    <cellStyle name="40% - Accent5 2 2 4 2 3 2 3" xfId="49967" xr:uid="{55F59306-EB53-4077-A4CC-6980F5E5CA65}"/>
    <cellStyle name="40% - Accent5 2 2 4 2 3 3" xfId="24675" xr:uid="{8BE2810E-717B-4E77-97E0-97FF84DE76D0}"/>
    <cellStyle name="40% - Accent5 2 2 4 2 3 3 2" xfId="55503" xr:uid="{793E075D-E6C0-431D-B966-785DCEBF7DEE}"/>
    <cellStyle name="40% - Accent5 2 2 4 2 3 4" xfId="13613" xr:uid="{F9888104-76A8-409A-92CD-6B9123F5CEAE}"/>
    <cellStyle name="40% - Accent5 2 2 4 2 3 4 2" xfId="44497" xr:uid="{4A84C372-7B16-4805-9DAD-25DA6528C610}"/>
    <cellStyle name="40% - Accent5 2 2 4 2 3 5" xfId="39026" xr:uid="{388D8D01-4D73-4178-A880-076D38754D1D}"/>
    <cellStyle name="40% - Accent5 2 2 4 2 4" xfId="4568" xr:uid="{84BC5BEC-0812-4EA4-95D7-2666BB0EBAD0}"/>
    <cellStyle name="40% - Accent5 2 2 4 2 4 2" xfId="26586" xr:uid="{FBE3E05D-5C3C-4CB3-924B-79F86EA408D3}"/>
    <cellStyle name="40% - Accent5 2 2 4 2 4 2 2" xfId="57414" xr:uid="{1447B569-DEF0-412C-BC37-BC587035DFA2}"/>
    <cellStyle name="40% - Accent5 2 2 4 2 4 3" xfId="15538" xr:uid="{8D6AADA4-A6BF-457F-A66A-660DD1827C1C}"/>
    <cellStyle name="40% - Accent5 2 2 4 2 4 3 2" xfId="46407" xr:uid="{1BBFDA7E-018A-436F-8A37-63AA706BA784}"/>
    <cellStyle name="40% - Accent5 2 2 4 2 4 4" xfId="35455" xr:uid="{C4FAF416-18E3-4A35-AA1D-5BB3B42ED8A2}"/>
    <cellStyle name="40% - Accent5 2 2 4 2 5" xfId="21106" xr:uid="{B71FCBA0-B094-4371-AEEC-03972786CE60}"/>
    <cellStyle name="40% - Accent5 2 2 4 2 5 2" xfId="51934" xr:uid="{65E37C69-5EFC-49B0-BB28-79C8433224D8}"/>
    <cellStyle name="40% - Accent5 2 2 4 2 6" xfId="10042" xr:uid="{F8F8F08A-7583-4701-930E-13E57657A97C}"/>
    <cellStyle name="40% - Accent5 2 2 4 2 6 2" xfId="40926" xr:uid="{C7403753-2CB6-4AAD-966C-AA549FB68993}"/>
    <cellStyle name="40% - Accent5 2 2 4 2 7" xfId="32477" xr:uid="{781D9500-EC28-408B-9353-B977EE03AEBF}"/>
    <cellStyle name="40% - Accent5 2 2 4 3" xfId="861" xr:uid="{19A4427D-C988-4A05-93AF-30C9AE67ABBA}"/>
    <cellStyle name="40% - Accent5 2 2 4 3 2" xfId="2535" xr:uid="{78D92A85-D858-49BE-A356-226F59771579}"/>
    <cellStyle name="40% - Accent5 2 2 4 3 2 2" xfId="8144" xr:uid="{8C2B00EF-B1CD-4B0B-9385-2A97CEBFBD1A}"/>
    <cellStyle name="40% - Accent5 2 2 4 3 2 2 2" xfId="30148" xr:uid="{634C19F7-DA5E-46C9-87AA-36533FD9E41C}"/>
    <cellStyle name="40% - Accent5 2 2 4 3 2 2 2 2" xfId="60976" xr:uid="{B138C9FB-C696-4A8F-8B2C-B6DAE17F77CD}"/>
    <cellStyle name="40% - Accent5 2 2 4 3 2 2 3" xfId="19101" xr:uid="{A5893E97-0893-48A0-B083-22C2D18D8E88}"/>
    <cellStyle name="40% - Accent5 2 2 4 3 2 2 3 2" xfId="49969" xr:uid="{4686DDB6-FD80-499C-ABDB-C60CBFA3AA6B}"/>
    <cellStyle name="40% - Accent5 2 2 4 3 2 2 4" xfId="39028" xr:uid="{BA18062B-3630-4443-8950-8DCC5C5996C9}"/>
    <cellStyle name="40% - Accent5 2 2 4 3 2 3" xfId="24677" xr:uid="{056C3211-FFCE-4E91-860B-3070D36914D4}"/>
    <cellStyle name="40% - Accent5 2 2 4 3 2 3 2" xfId="55505" xr:uid="{F54160CA-E558-4A43-A8A7-A95DB2A95FB3}"/>
    <cellStyle name="40% - Accent5 2 2 4 3 2 4" xfId="13615" xr:uid="{D810F890-2566-4E76-B66B-DFC942F685C2}"/>
    <cellStyle name="40% - Accent5 2 2 4 3 2 4 2" xfId="44499" xr:uid="{195A3357-943B-4DD8-8CA1-0979BDDCA7BB}"/>
    <cellStyle name="40% - Accent5 2 2 4 3 2 5" xfId="33424" xr:uid="{7B41F45B-C131-4AAD-A7C4-CF97F7FB8544}"/>
    <cellStyle name="40% - Accent5 2 2 4 3 3" xfId="5248" xr:uid="{5CE304C1-A4B2-45DA-B48A-99E7A464AF86}"/>
    <cellStyle name="40% - Accent5 2 2 4 3 3 2" xfId="27266" xr:uid="{E098E2F8-5DBF-420A-A39B-A4CBFED58B0A}"/>
    <cellStyle name="40% - Accent5 2 2 4 3 3 2 2" xfId="58094" xr:uid="{5269390D-B2E4-464F-8B26-B75F1E8645F6}"/>
    <cellStyle name="40% - Accent5 2 2 4 3 3 3" xfId="16219" xr:uid="{6D61698A-4549-4748-A760-6D4C185EECA4}"/>
    <cellStyle name="40% - Accent5 2 2 4 3 3 3 2" xfId="47087" xr:uid="{B15DA2CF-CCB2-4C3B-A740-F7F0C57AEB46}"/>
    <cellStyle name="40% - Accent5 2 2 4 3 3 4" xfId="36135" xr:uid="{ACD3A327-677B-4807-A174-C13566E32E42}"/>
    <cellStyle name="40% - Accent5 2 2 4 3 4" xfId="21786" xr:uid="{0FD4F07D-B097-4EB7-A89E-32210F62AA4A}"/>
    <cellStyle name="40% - Accent5 2 2 4 3 4 2" xfId="52614" xr:uid="{7ACD1704-500C-40D2-9CCA-D23E128DD3C1}"/>
    <cellStyle name="40% - Accent5 2 2 4 3 5" xfId="10722" xr:uid="{A57171BB-1EB2-49FB-951F-3CD2D611EE22}"/>
    <cellStyle name="40% - Accent5 2 2 4 3 5 2" xfId="41606" xr:uid="{00A6396A-A1EE-403D-B542-3C45F5605DD4}"/>
    <cellStyle name="40% - Accent5 2 2 4 3 6" xfId="31798" xr:uid="{62FE2F21-BCD8-4E2F-B68A-11F283313902}"/>
    <cellStyle name="40% - Accent5 2 2 4 4" xfId="2169" xr:uid="{F675E146-B1CF-4DA9-9204-D77FA734A7B7}"/>
    <cellStyle name="40% - Accent5 2 2 4 4 2" xfId="8141" xr:uid="{AD7600A0-41DF-482B-B395-ECC88A3CBC9B}"/>
    <cellStyle name="40% - Accent5 2 2 4 4 2 2" xfId="30145" xr:uid="{61C24D04-9C1C-40C7-B4B8-5581BCFF0A6A}"/>
    <cellStyle name="40% - Accent5 2 2 4 4 2 2 2" xfId="60973" xr:uid="{8D91F745-9EB1-4073-8A58-3D916492547E}"/>
    <cellStyle name="40% - Accent5 2 2 4 4 2 3" xfId="19098" xr:uid="{089859D1-739F-418C-BD7B-AA6C08FE5683}"/>
    <cellStyle name="40% - Accent5 2 2 4 4 2 3 2" xfId="49966" xr:uid="{AB9A9917-DC70-43A6-AADA-007167EC59CF}"/>
    <cellStyle name="40% - Accent5 2 2 4 4 2 4" xfId="39025" xr:uid="{752A9CCE-2EC2-49B8-ABF2-9FF90FF1D49E}"/>
    <cellStyle name="40% - Accent5 2 2 4 4 3" xfId="24674" xr:uid="{65B0C346-BE6E-471F-BF1F-19252C311D17}"/>
    <cellStyle name="40% - Accent5 2 2 4 4 3 2" xfId="55502" xr:uid="{66E4CB99-950B-41B1-8061-136B5067EE36}"/>
    <cellStyle name="40% - Accent5 2 2 4 4 4" xfId="13612" xr:uid="{5A8E0D9E-628D-4282-B3F3-B31ADAA99C5A}"/>
    <cellStyle name="40% - Accent5 2 2 4 4 4 2" xfId="44496" xr:uid="{1C363EB6-5065-46BD-9442-EFE093DB68D0}"/>
    <cellStyle name="40% - Accent5 2 2 4 4 5" xfId="33059" xr:uid="{493CE77B-4B09-453B-B919-DAA8FE6065AB}"/>
    <cellStyle name="40% - Accent5 2 2 4 5" xfId="3888" xr:uid="{B3654986-2809-4E2F-B16A-12D58BD54238}"/>
    <cellStyle name="40% - Accent5 2 2 4 5 2" xfId="25906" xr:uid="{84731B74-E3C1-4619-9A91-3362A3AFBD4A}"/>
    <cellStyle name="40% - Accent5 2 2 4 5 2 2" xfId="56734" xr:uid="{DA973DC3-66FA-493A-8924-8768DF2534C4}"/>
    <cellStyle name="40% - Accent5 2 2 4 5 3" xfId="14858" xr:uid="{AC569259-2C78-4B1D-9A81-6230432AFF8E}"/>
    <cellStyle name="40% - Accent5 2 2 4 5 3 2" xfId="45727" xr:uid="{ED566A26-680A-4AF4-BC23-4A552D477DF6}"/>
    <cellStyle name="40% - Accent5 2 2 4 5 4" xfId="34775" xr:uid="{9D70674B-5923-4E68-975E-7E9E5191643E}"/>
    <cellStyle name="40% - Accent5 2 2 4 6" xfId="20428" xr:uid="{6125C382-3838-4B4C-A26E-45D244C088D9}"/>
    <cellStyle name="40% - Accent5 2 2 4 6 2" xfId="51256" xr:uid="{47200220-6BE3-48FF-9E9D-CE3B55D89D83}"/>
    <cellStyle name="40% - Accent5 2 2 4 7" xfId="9362" xr:uid="{E8E9EA98-F375-496B-84A9-C400BAB4ABF5}"/>
    <cellStyle name="40% - Accent5 2 2 4 7 2" xfId="40246" xr:uid="{F869BD72-7565-44B7-89D5-04DD97E38DCA}"/>
    <cellStyle name="40% - Accent5 2 2 4 8" xfId="31433" xr:uid="{1FADDCC0-DDE5-4C43-9E86-D97F3D192A11}"/>
    <cellStyle name="40% - Accent5 2 2 5" xfId="1264" xr:uid="{055006B7-B2FF-4337-BC75-3EE44CC4E49E}"/>
    <cellStyle name="40% - Accent5 2 2 5 2" xfId="2896" xr:uid="{7C039E1A-53BA-4227-B10B-42A2DD42C120}"/>
    <cellStyle name="40% - Accent5 2 2 5 2 2" xfId="8146" xr:uid="{51FC614F-2C55-427F-891A-B6DBEAFA3F90}"/>
    <cellStyle name="40% - Accent5 2 2 5 2 2 2" xfId="19103" xr:uid="{5D34183C-B3FF-4858-9B24-D16D10CEE0BC}"/>
    <cellStyle name="40% - Accent5 2 2 5 2 2 2 2" xfId="30150" xr:uid="{278547EB-2D1F-469E-A552-B725EE8CE6D9}"/>
    <cellStyle name="40% - Accent5 2 2 5 2 2 2 2 2" xfId="60978" xr:uid="{7479B933-31E2-406F-BB75-C4F0075817BA}"/>
    <cellStyle name="40% - Accent5 2 2 5 2 2 2 3" xfId="49971" xr:uid="{30126099-6013-4C0C-B8BE-5251E7B792CB}"/>
    <cellStyle name="40% - Accent5 2 2 5 2 2 3" xfId="24679" xr:uid="{41F7C456-FEE0-41BD-9BC8-1F7138544A4A}"/>
    <cellStyle name="40% - Accent5 2 2 5 2 2 3 2" xfId="55507" xr:uid="{EE6622F5-484B-4BA9-98B9-CBC8064A2360}"/>
    <cellStyle name="40% - Accent5 2 2 5 2 2 4" xfId="13617" xr:uid="{EB19A009-2ADF-4773-9FD4-D1367244CD7F}"/>
    <cellStyle name="40% - Accent5 2 2 5 2 2 4 2" xfId="44501" xr:uid="{2EC7CB57-D4A0-4C14-AFB1-CE33BBC223D9}"/>
    <cellStyle name="40% - Accent5 2 2 5 2 2 5" xfId="39030" xr:uid="{D39D02AE-6FD4-4C4A-A807-16B33E0624EA}"/>
    <cellStyle name="40% - Accent5 2 2 5 2 3" xfId="5609" xr:uid="{D0F9258F-02B7-44B7-9E59-271F6784007A}"/>
    <cellStyle name="40% - Accent5 2 2 5 2 3 2" xfId="27627" xr:uid="{71CBFEA0-D3CE-48E0-BCC2-C23DE3D7D9F0}"/>
    <cellStyle name="40% - Accent5 2 2 5 2 3 2 2" xfId="58455" xr:uid="{70FDCA03-35C2-486E-B62F-5C8B184E6505}"/>
    <cellStyle name="40% - Accent5 2 2 5 2 3 3" xfId="16580" xr:uid="{91AA73EC-D6E0-41DF-B382-593F229A3926}"/>
    <cellStyle name="40% - Accent5 2 2 5 2 3 3 2" xfId="47448" xr:uid="{D129D121-12AC-412B-BEFE-874D422D3FE8}"/>
    <cellStyle name="40% - Accent5 2 2 5 2 3 4" xfId="36496" xr:uid="{887191AE-EE46-47B6-A719-FEE1B2DFFC8D}"/>
    <cellStyle name="40% - Accent5 2 2 5 2 4" xfId="22147" xr:uid="{90159FA6-54C6-4BBE-BE04-93722A1D4E9B}"/>
    <cellStyle name="40% - Accent5 2 2 5 2 4 2" xfId="52975" xr:uid="{AA8C367D-8C2D-4A0C-ADD0-0091C8C633E7}"/>
    <cellStyle name="40% - Accent5 2 2 5 2 5" xfId="11083" xr:uid="{375A8C71-566A-4AE0-9DDF-D0F58D7F082A}"/>
    <cellStyle name="40% - Accent5 2 2 5 2 5 2" xfId="41967" xr:uid="{141285BE-AC11-4376-B299-55C480692971}"/>
    <cellStyle name="40% - Accent5 2 2 5 2 6" xfId="33785" xr:uid="{36048FD9-C7FE-49D1-9822-865C2C5BD2AF}"/>
    <cellStyle name="40% - Accent5 2 2 5 3" xfId="8145" xr:uid="{772E0BA7-B6E7-4DD4-9B06-F140006C36FE}"/>
    <cellStyle name="40% - Accent5 2 2 5 3 2" xfId="19102" xr:uid="{75D7AFEF-F0D0-4946-ABAA-F97D6CECA7F4}"/>
    <cellStyle name="40% - Accent5 2 2 5 3 2 2" xfId="30149" xr:uid="{BCEE5333-9119-4CE8-86FE-851EB4662611}"/>
    <cellStyle name="40% - Accent5 2 2 5 3 2 2 2" xfId="60977" xr:uid="{D14185A0-C2A5-485A-8972-799DC0342368}"/>
    <cellStyle name="40% - Accent5 2 2 5 3 2 3" xfId="49970" xr:uid="{6F1B1232-3E95-47A6-8724-32B2B6DF5C5A}"/>
    <cellStyle name="40% - Accent5 2 2 5 3 3" xfId="24678" xr:uid="{8E073A55-F1BA-4B67-8279-649F2007821C}"/>
    <cellStyle name="40% - Accent5 2 2 5 3 3 2" xfId="55506" xr:uid="{D1B76E10-02F4-4DE5-A069-A3A7575A0FAB}"/>
    <cellStyle name="40% - Accent5 2 2 5 3 4" xfId="13616" xr:uid="{1DB52844-99A1-4E5B-B426-34B0BDC75C07}"/>
    <cellStyle name="40% - Accent5 2 2 5 3 4 2" xfId="44500" xr:uid="{E7FF074C-1EAE-465F-B3D7-DABCF9442979}"/>
    <cellStyle name="40% - Accent5 2 2 5 3 5" xfId="39029" xr:uid="{6104E97D-16CC-433C-99C7-1B013D842AC8}"/>
    <cellStyle name="40% - Accent5 2 2 5 4" xfId="4249" xr:uid="{67509F32-A9FB-49C7-BC52-16F971D1CEC2}"/>
    <cellStyle name="40% - Accent5 2 2 5 4 2" xfId="26267" xr:uid="{E5581A59-EAF6-4826-9E0A-3389F18882E6}"/>
    <cellStyle name="40% - Accent5 2 2 5 4 2 2" xfId="57095" xr:uid="{5283DA57-D883-4E36-9E6A-9A69292E6D09}"/>
    <cellStyle name="40% - Accent5 2 2 5 4 3" xfId="15219" xr:uid="{7806A327-6CB3-4B40-9CA4-02E64167A286}"/>
    <cellStyle name="40% - Accent5 2 2 5 4 3 2" xfId="46088" xr:uid="{D2FA6272-FBDD-48EC-B535-B757AA698BA3}"/>
    <cellStyle name="40% - Accent5 2 2 5 4 4" xfId="35136" xr:uid="{4E53C195-3528-42BD-82E5-24551E5BED30}"/>
    <cellStyle name="40% - Accent5 2 2 5 5" xfId="20787" xr:uid="{9453BCAA-1D00-41D3-A056-9BD86AB56911}"/>
    <cellStyle name="40% - Accent5 2 2 5 5 2" xfId="51615" xr:uid="{11A61231-F6E9-4D33-85FC-33F4700C588D}"/>
    <cellStyle name="40% - Accent5 2 2 5 6" xfId="9723" xr:uid="{C2B6443C-A9FC-4EC0-9EEA-ECA3884521AE}"/>
    <cellStyle name="40% - Accent5 2 2 5 6 2" xfId="40607" xr:uid="{3BDC94FF-B6C9-400F-A24C-176225D0FA15}"/>
    <cellStyle name="40% - Accent5 2 2 5 7" xfId="32158" xr:uid="{EA0BC81F-B8FB-4141-911B-3E0F879338BC}"/>
    <cellStyle name="40% - Accent5 2 2 6" xfId="483" xr:uid="{459AF8DD-04C6-461A-BFCF-83B7331057FD}"/>
    <cellStyle name="40% - Accent5 2 2 6 2" xfId="2216" xr:uid="{3E6E9853-F2BB-4E54-9BD4-152A3D42ACB3}"/>
    <cellStyle name="40% - Accent5 2 2 6 2 2" xfId="8147" xr:uid="{FD3D0851-C4CF-4F09-981A-D30D52FB66DB}"/>
    <cellStyle name="40% - Accent5 2 2 6 2 2 2" xfId="30151" xr:uid="{628EDE3E-7F89-4302-9450-C4DAB46F7B45}"/>
    <cellStyle name="40% - Accent5 2 2 6 2 2 2 2" xfId="60979" xr:uid="{D32D04A5-A2CF-42F0-AFDA-C86FC6D20172}"/>
    <cellStyle name="40% - Accent5 2 2 6 2 2 3" xfId="19104" xr:uid="{8A2B8485-468D-48D8-9588-D0C1CDA0264E}"/>
    <cellStyle name="40% - Accent5 2 2 6 2 2 3 2" xfId="49972" xr:uid="{1B5A04EC-E5DE-43DD-874D-8E345339BBF2}"/>
    <cellStyle name="40% - Accent5 2 2 6 2 2 4" xfId="39031" xr:uid="{C54DCFE8-926F-4431-9730-9CD417E8982A}"/>
    <cellStyle name="40% - Accent5 2 2 6 2 3" xfId="24680" xr:uid="{9032B007-838D-43AE-80A0-920FD6A966E7}"/>
    <cellStyle name="40% - Accent5 2 2 6 2 3 2" xfId="55508" xr:uid="{B95D58F1-9A6A-4A9A-8FDF-58115E320C41}"/>
    <cellStyle name="40% - Accent5 2 2 6 2 4" xfId="13618" xr:uid="{BF7E5726-F1FA-4A55-B410-0F93D31213D8}"/>
    <cellStyle name="40% - Accent5 2 2 6 2 4 2" xfId="44502" xr:uid="{AFCB05DD-0E3B-4DE4-B95E-874F41346674}"/>
    <cellStyle name="40% - Accent5 2 2 6 2 5" xfId="33105" xr:uid="{188B87BA-DA8A-49D7-8543-FEE48EF3B19D}"/>
    <cellStyle name="40% - Accent5 2 2 6 3" xfId="4929" xr:uid="{09C911C3-BD10-4F74-9676-83E3CD3AEB65}"/>
    <cellStyle name="40% - Accent5 2 2 6 3 2" xfId="26947" xr:uid="{00D05BE5-FE40-4C86-82C5-6AE2DB4D2C68}"/>
    <cellStyle name="40% - Accent5 2 2 6 3 2 2" xfId="57775" xr:uid="{809EF42B-D459-4A49-82FE-7EB8F7161315}"/>
    <cellStyle name="40% - Accent5 2 2 6 3 3" xfId="15900" xr:uid="{03F5205D-3900-43EE-B142-1935EF8AA5B8}"/>
    <cellStyle name="40% - Accent5 2 2 6 3 3 2" xfId="46768" xr:uid="{1B81AE88-6632-488E-85B2-0CD9C5D1C6D4}"/>
    <cellStyle name="40% - Accent5 2 2 6 3 4" xfId="35816" xr:uid="{37BFBB8B-5A8A-448D-A78F-CD4FBE082FD0}"/>
    <cellStyle name="40% - Accent5 2 2 6 4" xfId="21467" xr:uid="{38D27419-3A84-43B9-A04F-58C0F10426EE}"/>
    <cellStyle name="40% - Accent5 2 2 6 4 2" xfId="52295" xr:uid="{F57FA335-692F-433A-AF37-64A6A294BE35}"/>
    <cellStyle name="40% - Accent5 2 2 6 5" xfId="10403" xr:uid="{DF50332B-8898-420C-AA4C-A5D563BB93B8}"/>
    <cellStyle name="40% - Accent5 2 2 6 5 2" xfId="41287" xr:uid="{F6AA41BF-054C-4FCF-89DC-A62A66E09D34}"/>
    <cellStyle name="40% - Accent5 2 2 6 6" xfId="31479" xr:uid="{9BB430FD-6FDC-4D26-95A9-035A48FD709A}"/>
    <cellStyle name="40% - Accent5 2 2 7" xfId="1941" xr:uid="{2C195F94-3B7D-4B58-93B1-50DFC127EF42}"/>
    <cellStyle name="40% - Accent5 2 2 7 2" xfId="8116" xr:uid="{7EC85D1A-98E6-4EEA-9088-185473DF1342}"/>
    <cellStyle name="40% - Accent5 2 2 7 2 2" xfId="30120" xr:uid="{FA7A5B4F-ED2B-4F51-86E3-459E5564F280}"/>
    <cellStyle name="40% - Accent5 2 2 7 2 2 2" xfId="60948" xr:uid="{F3A070DE-9663-43ED-827C-5C350788A3CF}"/>
    <cellStyle name="40% - Accent5 2 2 7 2 3" xfId="19073" xr:uid="{81FBA103-4582-4F9D-B1D0-23E099D816A5}"/>
    <cellStyle name="40% - Accent5 2 2 7 2 3 2" xfId="49941" xr:uid="{A562A266-815F-4BE1-A92E-83FEAA4D7797}"/>
    <cellStyle name="40% - Accent5 2 2 7 2 4" xfId="39000" xr:uid="{FC3A42E8-7022-4887-BFF2-D2162EACD5BD}"/>
    <cellStyle name="40% - Accent5 2 2 7 3" xfId="24649" xr:uid="{4CD27473-8E33-4BB9-803F-93E900D31B40}"/>
    <cellStyle name="40% - Accent5 2 2 7 3 2" xfId="55477" xr:uid="{0EFD1927-2958-4500-92B2-043AAA912757}"/>
    <cellStyle name="40% - Accent5 2 2 7 4" xfId="13587" xr:uid="{C24B0E38-0732-4B2C-84F5-BF49625852F1}"/>
    <cellStyle name="40% - Accent5 2 2 7 4 2" xfId="44471" xr:uid="{D7B54B80-7934-44C0-BCB8-694DF181B9ED}"/>
    <cellStyle name="40% - Accent5 2 2 7 5" xfId="32831" xr:uid="{458E673C-000E-4A2E-A3D6-F8238F643B08}"/>
    <cellStyle name="40% - Accent5 2 2 8" xfId="3569" xr:uid="{5DADECF5-B3CF-439E-B302-FDF36DC06663}"/>
    <cellStyle name="40% - Accent5 2 2 8 2" xfId="25575" xr:uid="{37B99DFA-0829-42AC-9CB3-80965FCAC3C7}"/>
    <cellStyle name="40% - Accent5 2 2 8 2 2" xfId="56403" xr:uid="{48565369-0EF3-435B-9F9F-2B4975F469AB}"/>
    <cellStyle name="40% - Accent5 2 2 8 3" xfId="14526" xr:uid="{44524946-1B26-4664-B5A2-5B54777C7E65}"/>
    <cellStyle name="40% - Accent5 2 2 8 3 2" xfId="45396" xr:uid="{B1B11FD0-F528-408F-AC1F-72C81D4BF531}"/>
    <cellStyle name="40% - Accent5 2 2 8 4" xfId="34456" xr:uid="{2B6BBB72-431D-4B9A-97AB-8149A940A196}"/>
    <cellStyle name="40% - Accent5 2 2 9" xfId="20110" xr:uid="{4363D517-C510-4436-B429-3FE250C0DDCF}"/>
    <cellStyle name="40% - Accent5 2 2 9 2" xfId="50938" xr:uid="{2A936373-5159-48AA-A03F-F0B7BF7A17F3}"/>
    <cellStyle name="40% - Accent5 2 3" xfId="266" xr:uid="{C8DEC089-CA65-4F26-B5A7-FD3D40550E3B}"/>
    <cellStyle name="40% - Accent5 2 3 10" xfId="31266" xr:uid="{29AFB37A-B1E5-4BC0-B13C-ACDEA18DE627}"/>
    <cellStyle name="40% - Accent5 2 3 2" xfId="369" xr:uid="{3F309C3E-87E7-4FCB-8DC5-60A8D771C53B}"/>
    <cellStyle name="40% - Accent5 2 3 2 2" xfId="1061" xr:uid="{B0CA9CC7-7127-4C2D-8860-DCD36DC0996C}"/>
    <cellStyle name="40% - Accent5 2 3 2 2 2" xfId="1784" xr:uid="{B59F8A3C-DABD-451B-A496-ABFB5403CFB6}"/>
    <cellStyle name="40% - Accent5 2 3 2 2 2 2" xfId="3415" xr:uid="{D9CD10DB-A78C-4D5B-9875-5CB274076388}"/>
    <cellStyle name="40% - Accent5 2 3 2 2 2 2 2" xfId="8152" xr:uid="{29BD2573-03F0-4E8E-AD17-D03732F329A6}"/>
    <cellStyle name="40% - Accent5 2 3 2 2 2 2 2 2" xfId="19109" xr:uid="{AED693AE-E063-40A3-8FED-FDCB456259C6}"/>
    <cellStyle name="40% - Accent5 2 3 2 2 2 2 2 2 2" xfId="30156" xr:uid="{70EF85DD-789A-469D-B11F-0534DC9D0D84}"/>
    <cellStyle name="40% - Accent5 2 3 2 2 2 2 2 2 2 2" xfId="60984" xr:uid="{1A9A39C6-CF9D-447C-A831-7DA0153A12C7}"/>
    <cellStyle name="40% - Accent5 2 3 2 2 2 2 2 2 3" xfId="49977" xr:uid="{911E1CA2-A3B0-44F5-AEE3-D8A1054549AF}"/>
    <cellStyle name="40% - Accent5 2 3 2 2 2 2 2 3" xfId="24685" xr:uid="{FFB191D9-66A6-4935-B226-7A64F03D3A89}"/>
    <cellStyle name="40% - Accent5 2 3 2 2 2 2 2 3 2" xfId="55513" xr:uid="{1879B28F-B3EF-49C8-AB33-0E6EB22C00C0}"/>
    <cellStyle name="40% - Accent5 2 3 2 2 2 2 2 4" xfId="13623" xr:uid="{4BF6C405-C994-485F-ACB3-3B23D05B78C0}"/>
    <cellStyle name="40% - Accent5 2 3 2 2 2 2 2 4 2" xfId="44507" xr:uid="{8EA57A47-48AE-40D6-87F0-EF7A8A2FD868}"/>
    <cellStyle name="40% - Accent5 2 3 2 2 2 2 2 5" xfId="39036" xr:uid="{886E9963-D6E4-4B5B-B0E2-424593F59AEE}"/>
    <cellStyle name="40% - Accent5 2 3 2 2 2 2 3" xfId="6128" xr:uid="{EC8F6868-058D-4CB7-AEE1-E4469080915C}"/>
    <cellStyle name="40% - Accent5 2 3 2 2 2 2 3 2" xfId="28146" xr:uid="{035E2B08-83C8-434B-900C-13C2796DDDB1}"/>
    <cellStyle name="40% - Accent5 2 3 2 2 2 2 3 2 2" xfId="58974" xr:uid="{39A6ADBF-8134-4537-9DA2-D5B5752CCDC8}"/>
    <cellStyle name="40% - Accent5 2 3 2 2 2 2 3 3" xfId="17099" xr:uid="{60F047E4-D0CA-4D4C-9D88-F28EE87EB37E}"/>
    <cellStyle name="40% - Accent5 2 3 2 2 2 2 3 3 2" xfId="47967" xr:uid="{4180E3A0-5FA0-4338-BDE3-7B31C5FB2CD9}"/>
    <cellStyle name="40% - Accent5 2 3 2 2 2 2 3 4" xfId="37015" xr:uid="{F9E79E08-FC44-4A94-9906-9BBA1E3F4E8B}"/>
    <cellStyle name="40% - Accent5 2 3 2 2 2 2 4" xfId="22666" xr:uid="{823288C7-1374-4460-AF56-18A7C35C3AD1}"/>
    <cellStyle name="40% - Accent5 2 3 2 2 2 2 4 2" xfId="53494" xr:uid="{4198969F-EDF3-4B63-AC08-58CF296C5D2A}"/>
    <cellStyle name="40% - Accent5 2 3 2 2 2 2 5" xfId="11602" xr:uid="{9D4AD0E7-803A-40E0-8963-CA6459699AC9}"/>
    <cellStyle name="40% - Accent5 2 3 2 2 2 2 5 2" xfId="42486" xr:uid="{2F2F4B03-C333-4839-A04A-62A0655F3B56}"/>
    <cellStyle name="40% - Accent5 2 3 2 2 2 2 6" xfId="34304" xr:uid="{5BA1D675-DF39-4E05-852B-B074401C65E8}"/>
    <cellStyle name="40% - Accent5 2 3 2 2 2 3" xfId="8151" xr:uid="{C0D1E32C-0CC1-4A29-9225-50D47918A061}"/>
    <cellStyle name="40% - Accent5 2 3 2 2 2 3 2" xfId="19108" xr:uid="{09EDC6E0-D895-4ADE-A7C2-9CAB6B072F66}"/>
    <cellStyle name="40% - Accent5 2 3 2 2 2 3 2 2" xfId="30155" xr:uid="{7C9DDA9E-4DB2-46B2-ACC5-C2709561CC18}"/>
    <cellStyle name="40% - Accent5 2 3 2 2 2 3 2 2 2" xfId="60983" xr:uid="{7096411D-44AB-4D77-AD4F-8826F65227AC}"/>
    <cellStyle name="40% - Accent5 2 3 2 2 2 3 2 3" xfId="49976" xr:uid="{817888BD-ED95-4087-9E24-0EA09D9098EE}"/>
    <cellStyle name="40% - Accent5 2 3 2 2 2 3 3" xfId="24684" xr:uid="{11B89FF6-F69C-49C6-962D-4D437B0AD700}"/>
    <cellStyle name="40% - Accent5 2 3 2 2 2 3 3 2" xfId="55512" xr:uid="{4E5394E1-889F-4015-90F3-96626A91E628}"/>
    <cellStyle name="40% - Accent5 2 3 2 2 2 3 4" xfId="13622" xr:uid="{9DC78B24-8239-41A0-A81C-254E56CC5493}"/>
    <cellStyle name="40% - Accent5 2 3 2 2 2 3 4 2" xfId="44506" xr:uid="{688DEBC7-76FC-4188-9A4B-D2FC91FE4D57}"/>
    <cellStyle name="40% - Accent5 2 3 2 2 2 3 5" xfId="39035" xr:uid="{4224EFD3-F4B6-4BF2-A90E-6129093AD2B2}"/>
    <cellStyle name="40% - Accent5 2 3 2 2 2 4" xfId="4768" xr:uid="{9B0CEDCB-C2E1-4A76-BEEF-DE7F7F8FA27C}"/>
    <cellStyle name="40% - Accent5 2 3 2 2 2 4 2" xfId="26786" xr:uid="{65631242-9AEE-4C82-BCA5-53BC10407BA1}"/>
    <cellStyle name="40% - Accent5 2 3 2 2 2 4 2 2" xfId="57614" xr:uid="{8F12A1CE-29D6-45E4-9051-E27124FA09E0}"/>
    <cellStyle name="40% - Accent5 2 3 2 2 2 4 3" xfId="15738" xr:uid="{4B5627D2-CA28-4175-9B43-8BC55E09509A}"/>
    <cellStyle name="40% - Accent5 2 3 2 2 2 4 3 2" xfId="46607" xr:uid="{BB226E2E-FAC5-497D-9F9F-1328DE2661C7}"/>
    <cellStyle name="40% - Accent5 2 3 2 2 2 4 4" xfId="35655" xr:uid="{C5018657-523D-40E8-B90D-A8B389EDCEF4}"/>
    <cellStyle name="40% - Accent5 2 3 2 2 2 5" xfId="21306" xr:uid="{BD3DDBE9-9EF0-44B4-A17C-9C8D9BCE96DE}"/>
    <cellStyle name="40% - Accent5 2 3 2 2 2 5 2" xfId="52134" xr:uid="{5A86AE52-FFD4-41DA-90A2-47070B6B652C}"/>
    <cellStyle name="40% - Accent5 2 3 2 2 2 6" xfId="10242" xr:uid="{9EC6BEFC-21EF-457D-8DE0-1701F4EAD280}"/>
    <cellStyle name="40% - Accent5 2 3 2 2 2 6 2" xfId="41126" xr:uid="{B9B12057-3143-498B-B3AE-BF9F12B0B276}"/>
    <cellStyle name="40% - Accent5 2 3 2 2 2 7" xfId="32677" xr:uid="{31B0EEFA-788E-4620-8410-B6D9D2E52971}"/>
    <cellStyle name="40% - Accent5 2 3 2 2 3" xfId="2735" xr:uid="{BEFA61A7-C261-4E11-BBFD-9CFDFE941EBB}"/>
    <cellStyle name="40% - Accent5 2 3 2 2 3 2" xfId="8153" xr:uid="{29932635-2F5A-4501-89D0-024B0185072F}"/>
    <cellStyle name="40% - Accent5 2 3 2 2 3 2 2" xfId="19110" xr:uid="{DE65D750-0C30-432E-B3DC-CA55539A1DA7}"/>
    <cellStyle name="40% - Accent5 2 3 2 2 3 2 2 2" xfId="30157" xr:uid="{16443F5D-BED5-493D-93F8-0A47AA9A3994}"/>
    <cellStyle name="40% - Accent5 2 3 2 2 3 2 2 2 2" xfId="60985" xr:uid="{F2DFB8E8-AF05-4949-BCB1-9CB52B777F1F}"/>
    <cellStyle name="40% - Accent5 2 3 2 2 3 2 2 3" xfId="49978" xr:uid="{D7781D30-6B27-4C35-B625-08975C2E02F7}"/>
    <cellStyle name="40% - Accent5 2 3 2 2 3 2 3" xfId="24686" xr:uid="{85DEF94F-6BAC-43FE-A9AB-8686430D8334}"/>
    <cellStyle name="40% - Accent5 2 3 2 2 3 2 3 2" xfId="55514" xr:uid="{2C86F938-38F0-49A5-B146-04E29FF5BD90}"/>
    <cellStyle name="40% - Accent5 2 3 2 2 3 2 4" xfId="13624" xr:uid="{461D9E90-B39A-44D5-85AC-657D72D52D45}"/>
    <cellStyle name="40% - Accent5 2 3 2 2 3 2 4 2" xfId="44508" xr:uid="{33977FC5-82D3-403C-8D7C-FC5C0194FCE5}"/>
    <cellStyle name="40% - Accent5 2 3 2 2 3 2 5" xfId="39037" xr:uid="{E348BC22-1A87-42E8-8365-8B8DC7D1D5A6}"/>
    <cellStyle name="40% - Accent5 2 3 2 2 3 3" xfId="5448" xr:uid="{184EF936-3A62-452F-8F2D-429B846E9BB1}"/>
    <cellStyle name="40% - Accent5 2 3 2 2 3 3 2" xfId="27466" xr:uid="{FA2A8EB5-F4C3-4653-A1FC-AB051841E3A0}"/>
    <cellStyle name="40% - Accent5 2 3 2 2 3 3 2 2" xfId="58294" xr:uid="{5C211D2A-601C-425B-97FC-4EAAF5287D0C}"/>
    <cellStyle name="40% - Accent5 2 3 2 2 3 3 3" xfId="16419" xr:uid="{BFC4ED73-1AFB-4905-9EBA-8BA6BEFA8969}"/>
    <cellStyle name="40% - Accent5 2 3 2 2 3 3 3 2" xfId="47287" xr:uid="{CDA6E31F-A303-468C-96EF-34F77EBB93E6}"/>
    <cellStyle name="40% - Accent5 2 3 2 2 3 3 4" xfId="36335" xr:uid="{6A0BBD15-9C11-4550-BAAF-948F07D6D342}"/>
    <cellStyle name="40% - Accent5 2 3 2 2 3 4" xfId="21986" xr:uid="{B7E9487A-0872-427F-BD43-2B2AD968936F}"/>
    <cellStyle name="40% - Accent5 2 3 2 2 3 4 2" xfId="52814" xr:uid="{81C6D513-3639-41C9-A283-3F46DF7CCF22}"/>
    <cellStyle name="40% - Accent5 2 3 2 2 3 5" xfId="10922" xr:uid="{0DA44A7F-DC8B-4168-AA29-36125AB7CF66}"/>
    <cellStyle name="40% - Accent5 2 3 2 2 3 5 2" xfId="41806" xr:uid="{854B05D0-BE87-4AF7-B96C-F48CB4FFD429}"/>
    <cellStyle name="40% - Accent5 2 3 2 2 3 6" xfId="33624" xr:uid="{89C2CB1A-7309-4591-A1C3-78CB81E99823}"/>
    <cellStyle name="40% - Accent5 2 3 2 2 4" xfId="8150" xr:uid="{E5EBA0C2-817A-4E20-A4BB-B53DA9298E96}"/>
    <cellStyle name="40% - Accent5 2 3 2 2 4 2" xfId="19107" xr:uid="{89E28011-2BA2-400A-9B88-D0DA8A5315DA}"/>
    <cellStyle name="40% - Accent5 2 3 2 2 4 2 2" xfId="30154" xr:uid="{6BA5D34F-1031-4421-9347-B9902503239D}"/>
    <cellStyle name="40% - Accent5 2 3 2 2 4 2 2 2" xfId="60982" xr:uid="{AFDBA043-B746-4334-AEE8-6B41AB03DA3A}"/>
    <cellStyle name="40% - Accent5 2 3 2 2 4 2 3" xfId="49975" xr:uid="{178AE2E8-6F9C-4B2C-8B24-E17A97AA2A9F}"/>
    <cellStyle name="40% - Accent5 2 3 2 2 4 3" xfId="24683" xr:uid="{DA88F0E6-958B-4C9D-B255-0A728C575798}"/>
    <cellStyle name="40% - Accent5 2 3 2 2 4 3 2" xfId="55511" xr:uid="{0616730C-FDBC-44EE-919F-C627A95C81F8}"/>
    <cellStyle name="40% - Accent5 2 3 2 2 4 4" xfId="13621" xr:uid="{5C7ED298-DEBB-40CA-89E0-6E09ADD921AD}"/>
    <cellStyle name="40% - Accent5 2 3 2 2 4 4 2" xfId="44505" xr:uid="{EA6DA9D0-E267-408A-834F-79BD5A5217D3}"/>
    <cellStyle name="40% - Accent5 2 3 2 2 4 5" xfId="39034" xr:uid="{657178A0-1B86-45D6-AACE-BD2DDF9CABC6}"/>
    <cellStyle name="40% - Accent5 2 3 2 2 5" xfId="4088" xr:uid="{072147BB-4224-425A-B3F1-4FC74F8DA332}"/>
    <cellStyle name="40% - Accent5 2 3 2 2 5 2" xfId="26106" xr:uid="{11C93F45-8E9C-462E-B38A-B8570D5E3CF0}"/>
    <cellStyle name="40% - Accent5 2 3 2 2 5 2 2" xfId="56934" xr:uid="{C2ABCDAE-B87D-498D-A0DA-FBF49981E595}"/>
    <cellStyle name="40% - Accent5 2 3 2 2 5 3" xfId="15058" xr:uid="{EB89CD55-FFD9-4A04-A3B8-0DF94083995C}"/>
    <cellStyle name="40% - Accent5 2 3 2 2 5 3 2" xfId="45927" xr:uid="{E3320E59-7B27-4D71-8A53-92C7F9991552}"/>
    <cellStyle name="40% - Accent5 2 3 2 2 5 4" xfId="34975" xr:uid="{D6A8094C-CE02-4F38-BCAE-4D2FF745E40F}"/>
    <cellStyle name="40% - Accent5 2 3 2 2 6" xfId="20628" xr:uid="{9AF4B96D-3E60-46FE-8325-72EF11BB8E82}"/>
    <cellStyle name="40% - Accent5 2 3 2 2 6 2" xfId="51456" xr:uid="{A10FCE2E-9AC4-4D3A-8DBA-D112BAECD089}"/>
    <cellStyle name="40% - Accent5 2 3 2 2 7" xfId="9562" xr:uid="{425AC3D6-B399-49C4-8B68-63CEDF205D28}"/>
    <cellStyle name="40% - Accent5 2 3 2 2 7 2" xfId="40446" xr:uid="{77CE4485-2BEB-4334-B05F-9E98C09510F7}"/>
    <cellStyle name="40% - Accent5 2 3 2 2 8" xfId="31998" xr:uid="{FECA7537-371A-4BBA-98A0-27AC17ACB1FA}"/>
    <cellStyle name="40% - Accent5 2 3 2 3" xfId="1464" xr:uid="{9E9D8A55-A367-4A0A-ABE9-75739366873A}"/>
    <cellStyle name="40% - Accent5 2 3 2 3 2" xfId="3096" xr:uid="{3E6E5FA5-72B5-4564-A582-DC42EE26C4B2}"/>
    <cellStyle name="40% - Accent5 2 3 2 3 2 2" xfId="8155" xr:uid="{93366CFE-89E7-4EE9-A2C2-A306BF7B6ADC}"/>
    <cellStyle name="40% - Accent5 2 3 2 3 2 2 2" xfId="19112" xr:uid="{BF5D0D80-F891-47CB-9573-4DD411B2EDDF}"/>
    <cellStyle name="40% - Accent5 2 3 2 3 2 2 2 2" xfId="30159" xr:uid="{629BDD9E-95B9-47A5-9A2E-5EDEACD8F86D}"/>
    <cellStyle name="40% - Accent5 2 3 2 3 2 2 2 2 2" xfId="60987" xr:uid="{A13ABA9F-7265-422C-9567-F6045F45BCCC}"/>
    <cellStyle name="40% - Accent5 2 3 2 3 2 2 2 3" xfId="49980" xr:uid="{ABE1B64C-2B7D-42AD-BD37-768D6E6B3114}"/>
    <cellStyle name="40% - Accent5 2 3 2 3 2 2 3" xfId="24688" xr:uid="{1C0DE0CB-24D1-4078-B484-D7E369BABB97}"/>
    <cellStyle name="40% - Accent5 2 3 2 3 2 2 3 2" xfId="55516" xr:uid="{552BA078-3DD1-4032-9D81-F73531FACD41}"/>
    <cellStyle name="40% - Accent5 2 3 2 3 2 2 4" xfId="13626" xr:uid="{563EA89B-6BC8-4F9C-BAB7-274674BA8E89}"/>
    <cellStyle name="40% - Accent5 2 3 2 3 2 2 4 2" xfId="44510" xr:uid="{8ABA35B7-5CA5-4F80-87BA-27819AD3BC56}"/>
    <cellStyle name="40% - Accent5 2 3 2 3 2 2 5" xfId="39039" xr:uid="{10DBC57D-1BF4-447B-BA85-BD90280EDD7C}"/>
    <cellStyle name="40% - Accent5 2 3 2 3 2 3" xfId="5809" xr:uid="{8E4EF860-BDC1-4FEB-AA38-DD9725CA5E8D}"/>
    <cellStyle name="40% - Accent5 2 3 2 3 2 3 2" xfId="27827" xr:uid="{3A3F9F8C-12CB-4760-809F-5636D4706752}"/>
    <cellStyle name="40% - Accent5 2 3 2 3 2 3 2 2" xfId="58655" xr:uid="{5228D7DC-5A93-4237-A3D9-4B8F96DE9C9B}"/>
    <cellStyle name="40% - Accent5 2 3 2 3 2 3 3" xfId="16780" xr:uid="{7DD20BF2-5157-40B5-9F21-2CE67A0FD236}"/>
    <cellStyle name="40% - Accent5 2 3 2 3 2 3 3 2" xfId="47648" xr:uid="{2B62375C-1FBF-4A14-BB8B-977151C9CC3E}"/>
    <cellStyle name="40% - Accent5 2 3 2 3 2 3 4" xfId="36696" xr:uid="{EBE78021-F76F-4B2B-A2F6-EB51907937E0}"/>
    <cellStyle name="40% - Accent5 2 3 2 3 2 4" xfId="22347" xr:uid="{46FF5912-FDD3-43DA-A230-A61F4A2AD3D3}"/>
    <cellStyle name="40% - Accent5 2 3 2 3 2 4 2" xfId="53175" xr:uid="{E03C5B45-9F61-4B48-9D27-822C8D1E3F46}"/>
    <cellStyle name="40% - Accent5 2 3 2 3 2 5" xfId="11283" xr:uid="{74249DA8-3A6A-4317-B973-E5074E5FFCF7}"/>
    <cellStyle name="40% - Accent5 2 3 2 3 2 5 2" xfId="42167" xr:uid="{65651D34-6A1E-41C7-9300-E522CCE484D4}"/>
    <cellStyle name="40% - Accent5 2 3 2 3 2 6" xfId="33985" xr:uid="{A01EE846-395F-4B27-A8F4-4479244C7AA4}"/>
    <cellStyle name="40% - Accent5 2 3 2 3 3" xfId="8154" xr:uid="{33ED8721-A662-49A6-A5F4-B216811169CB}"/>
    <cellStyle name="40% - Accent5 2 3 2 3 3 2" xfId="19111" xr:uid="{94305EAE-1C12-4084-AA44-F050F71D097D}"/>
    <cellStyle name="40% - Accent5 2 3 2 3 3 2 2" xfId="30158" xr:uid="{988384BA-2216-43A2-870D-518465879D63}"/>
    <cellStyle name="40% - Accent5 2 3 2 3 3 2 2 2" xfId="60986" xr:uid="{33614EA0-11DC-4E2C-A1F7-EAC1DB303F0F}"/>
    <cellStyle name="40% - Accent5 2 3 2 3 3 2 3" xfId="49979" xr:uid="{C2B85C01-8219-4961-8A4C-B75CDB4BD0DA}"/>
    <cellStyle name="40% - Accent5 2 3 2 3 3 3" xfId="24687" xr:uid="{795F66C8-B418-4BC1-BBCA-2565431ACA96}"/>
    <cellStyle name="40% - Accent5 2 3 2 3 3 3 2" xfId="55515" xr:uid="{5A80A455-5878-43AC-8053-85BE54A2C8E3}"/>
    <cellStyle name="40% - Accent5 2 3 2 3 3 4" xfId="13625" xr:uid="{9E7CD0BE-DE27-4874-96AB-3AA6D2C92D7A}"/>
    <cellStyle name="40% - Accent5 2 3 2 3 3 4 2" xfId="44509" xr:uid="{F184A499-EB0C-4E8E-8F6C-057B0854379B}"/>
    <cellStyle name="40% - Accent5 2 3 2 3 3 5" xfId="39038" xr:uid="{84B8B0BD-8CC6-4B5A-AFF3-C8D2EE03EEE5}"/>
    <cellStyle name="40% - Accent5 2 3 2 3 4" xfId="4449" xr:uid="{EC5EE433-CC14-4873-BF63-82737E3EF597}"/>
    <cellStyle name="40% - Accent5 2 3 2 3 4 2" xfId="26467" xr:uid="{9A21FF5F-B6DC-43A9-86E3-7D0D0E0E4FBC}"/>
    <cellStyle name="40% - Accent5 2 3 2 3 4 2 2" xfId="57295" xr:uid="{5F586C80-4056-4F7A-99F2-94650EBE6CA1}"/>
    <cellStyle name="40% - Accent5 2 3 2 3 4 3" xfId="15419" xr:uid="{4C4532AF-1B84-41CC-92CE-711755DC01C7}"/>
    <cellStyle name="40% - Accent5 2 3 2 3 4 3 2" xfId="46288" xr:uid="{A5F348F7-3528-4399-A66A-97AD4E9CF28C}"/>
    <cellStyle name="40% - Accent5 2 3 2 3 4 4" xfId="35336" xr:uid="{2F6B17A5-5F03-4A89-A1BA-B0A08EFF0761}"/>
    <cellStyle name="40% - Accent5 2 3 2 3 5" xfId="20987" xr:uid="{651BED33-9125-4ED9-AA97-B3E870A4ACF2}"/>
    <cellStyle name="40% - Accent5 2 3 2 3 5 2" xfId="51815" xr:uid="{639D44D7-1634-4571-B90E-05D85B54613B}"/>
    <cellStyle name="40% - Accent5 2 3 2 3 6" xfId="9923" xr:uid="{BDCDDC3E-0C31-4585-8B1B-99A6249A8FC6}"/>
    <cellStyle name="40% - Accent5 2 3 2 3 6 2" xfId="40807" xr:uid="{BAC082F7-A3C9-4788-A740-DED74518FF0F}"/>
    <cellStyle name="40% - Accent5 2 3 2 3 7" xfId="32358" xr:uid="{EF5FC00C-1768-4D39-9ABC-96F9E4AC48D2}"/>
    <cellStyle name="40% - Accent5 2 3 2 4" xfId="697" xr:uid="{3EC53382-73CC-4074-9C30-EB5ADA30CEC1}"/>
    <cellStyle name="40% - Accent5 2 3 2 4 2" xfId="2416" xr:uid="{263103D6-43EC-4911-9A11-C68360BCE00C}"/>
    <cellStyle name="40% - Accent5 2 3 2 4 2 2" xfId="8156" xr:uid="{47695413-4168-4275-9154-E20548E04E2F}"/>
    <cellStyle name="40% - Accent5 2 3 2 4 2 2 2" xfId="30160" xr:uid="{4F27BCA9-DEAE-43BE-B1CC-3A05AE394FA7}"/>
    <cellStyle name="40% - Accent5 2 3 2 4 2 2 2 2" xfId="60988" xr:uid="{12C222A5-9965-40F0-8C7D-D7345C43FF07}"/>
    <cellStyle name="40% - Accent5 2 3 2 4 2 2 3" xfId="19113" xr:uid="{140171D6-C5CE-46D0-94AB-8C34A55B6064}"/>
    <cellStyle name="40% - Accent5 2 3 2 4 2 2 3 2" xfId="49981" xr:uid="{01CEC0E0-BAB4-4EAB-B5FD-B6EAE6BE5C46}"/>
    <cellStyle name="40% - Accent5 2 3 2 4 2 2 4" xfId="39040" xr:uid="{4F4F23F0-56EC-4FFE-B775-E2EDA7C055DA}"/>
    <cellStyle name="40% - Accent5 2 3 2 4 2 3" xfId="24689" xr:uid="{08229D74-4E5D-42BB-B1AE-6669080040F3}"/>
    <cellStyle name="40% - Accent5 2 3 2 4 2 3 2" xfId="55517" xr:uid="{5457BBE1-5582-4DC7-9084-3A03ADDB7CB1}"/>
    <cellStyle name="40% - Accent5 2 3 2 4 2 4" xfId="13627" xr:uid="{5F7AA54E-EDDF-41CA-BD30-B1DCDDDE4D60}"/>
    <cellStyle name="40% - Accent5 2 3 2 4 2 4 2" xfId="44511" xr:uid="{86511DF2-CEEA-4EEC-9B4B-2EA274DEEABC}"/>
    <cellStyle name="40% - Accent5 2 3 2 4 2 5" xfId="33305" xr:uid="{E6F847C2-5BF0-4342-B1BA-044708DE9DD3}"/>
    <cellStyle name="40% - Accent5 2 3 2 4 3" xfId="5129" xr:uid="{E3582313-A6A9-4AE7-A671-09A0457BE19A}"/>
    <cellStyle name="40% - Accent5 2 3 2 4 3 2" xfId="27147" xr:uid="{3729D665-2F33-470F-A9E6-54D2A0D798C0}"/>
    <cellStyle name="40% - Accent5 2 3 2 4 3 2 2" xfId="57975" xr:uid="{881D9EEA-CFF5-48B9-9C73-67ACA9B37851}"/>
    <cellStyle name="40% - Accent5 2 3 2 4 3 3" xfId="16100" xr:uid="{EB558BEE-EF1D-4FB9-8479-3E52988C194E}"/>
    <cellStyle name="40% - Accent5 2 3 2 4 3 3 2" xfId="46968" xr:uid="{5707065A-6824-4E2E-AB49-C2AB61B1000F}"/>
    <cellStyle name="40% - Accent5 2 3 2 4 3 4" xfId="36016" xr:uid="{37ECE619-AACD-4525-BD52-279FDE447F7E}"/>
    <cellStyle name="40% - Accent5 2 3 2 4 4" xfId="21667" xr:uid="{03ADCB68-59FF-4B3E-BC0F-6286C4D82CF4}"/>
    <cellStyle name="40% - Accent5 2 3 2 4 4 2" xfId="52495" xr:uid="{85AA1DF3-6DDF-4064-A66D-2AA462D34F51}"/>
    <cellStyle name="40% - Accent5 2 3 2 4 5" xfId="10603" xr:uid="{70DC2339-36E7-4525-83B8-EAD75C9D8EF6}"/>
    <cellStyle name="40% - Accent5 2 3 2 4 5 2" xfId="41487" xr:uid="{98CE49D3-62DE-4A1B-A0A6-6054DFA30AA9}"/>
    <cellStyle name="40% - Accent5 2 3 2 4 6" xfId="31679" xr:uid="{51DFCC72-D50B-47B5-9CE9-A6DE6FFA0E5A}"/>
    <cellStyle name="40% - Accent5 2 3 2 5" xfId="2105" xr:uid="{E2039B40-F33E-4DB8-926E-92003318FCE6}"/>
    <cellStyle name="40% - Accent5 2 3 2 5 2" xfId="8149" xr:uid="{218FA46E-B61D-4CFA-942B-A6D1CBC02276}"/>
    <cellStyle name="40% - Accent5 2 3 2 5 2 2" xfId="30153" xr:uid="{18408EB1-1F0C-4046-9E39-86DD93EA649C}"/>
    <cellStyle name="40% - Accent5 2 3 2 5 2 2 2" xfId="60981" xr:uid="{5403F52F-D75A-435F-AE68-AC78E29BA454}"/>
    <cellStyle name="40% - Accent5 2 3 2 5 2 3" xfId="19106" xr:uid="{96F88178-2D6E-4D35-B561-D12F11D621EE}"/>
    <cellStyle name="40% - Accent5 2 3 2 5 2 3 2" xfId="49974" xr:uid="{6C82E859-D19A-48E2-B097-6EB94E8D8716}"/>
    <cellStyle name="40% - Accent5 2 3 2 5 2 4" xfId="39033" xr:uid="{16007056-5306-4D77-BF77-1D34168497F7}"/>
    <cellStyle name="40% - Accent5 2 3 2 5 3" xfId="24682" xr:uid="{405FACE3-D497-4524-AA89-EF6AD2317080}"/>
    <cellStyle name="40% - Accent5 2 3 2 5 3 2" xfId="55510" xr:uid="{E90B0813-A42C-4B86-B172-37D3A9EF7AA3}"/>
    <cellStyle name="40% - Accent5 2 3 2 5 4" xfId="13620" xr:uid="{905A6D3C-CFFB-49E2-AD2B-A3E8997221AC}"/>
    <cellStyle name="40% - Accent5 2 3 2 5 4 2" xfId="44504" xr:uid="{CBC8CAEF-B2BD-4B26-8255-6DF66784E4D0}"/>
    <cellStyle name="40% - Accent5 2 3 2 5 5" xfId="32995" xr:uid="{0C7665C3-A196-4E12-BB8B-288B1FAEC8C1}"/>
    <cellStyle name="40% - Accent5 2 3 2 6" xfId="3769" xr:uid="{47B42B05-BE13-4C67-BEB7-10F01F151D7F}"/>
    <cellStyle name="40% - Accent5 2 3 2 6 2" xfId="25775" xr:uid="{7F3A526B-8D05-49EF-9C2D-613DC8882998}"/>
    <cellStyle name="40% - Accent5 2 3 2 6 2 2" xfId="56603" xr:uid="{D27A9127-A331-476D-98C7-9E2EF19817DB}"/>
    <cellStyle name="40% - Accent5 2 3 2 6 3" xfId="14726" xr:uid="{262177D8-7D8D-448C-B5DA-4094E9D8C610}"/>
    <cellStyle name="40% - Accent5 2 3 2 6 3 2" xfId="45596" xr:uid="{19D49FF4-35E6-407E-80CC-E47D61471A4B}"/>
    <cellStyle name="40% - Accent5 2 3 2 6 4" xfId="34656" xr:uid="{8E304C72-1D63-4A1B-8095-583F9A38F033}"/>
    <cellStyle name="40% - Accent5 2 3 2 7" xfId="20310" xr:uid="{ACECD725-910F-4583-B375-5A785B684075}"/>
    <cellStyle name="40% - Accent5 2 3 2 7 2" xfId="51138" xr:uid="{2584DB67-8E00-4B50-BBCF-B636216EAF5A}"/>
    <cellStyle name="40% - Accent5 2 3 2 8" xfId="9243" xr:uid="{5EB8B5DC-503E-4D26-B75E-CD45B36E06ED}"/>
    <cellStyle name="40% - Accent5 2 3 2 8 2" xfId="40127" xr:uid="{BD74EBB9-42C3-402E-8E95-CAE739BEC5C2}"/>
    <cellStyle name="40% - Accent5 2 3 2 9" xfId="31369" xr:uid="{EDC48DC8-27F0-4C44-BBCD-9479CEC724E6}"/>
    <cellStyle name="40% - Accent5 2 3 3" xfId="924" xr:uid="{B1076919-BE32-4B99-AC73-93BA330A878A}"/>
    <cellStyle name="40% - Accent5 2 3 3 2" xfId="1647" xr:uid="{8675355C-0444-4008-874D-BB35741AE72E}"/>
    <cellStyle name="40% - Accent5 2 3 3 2 2" xfId="3278" xr:uid="{5FABDBBE-4E8B-4114-BC85-CEDC649ABD2E}"/>
    <cellStyle name="40% - Accent5 2 3 3 2 2 2" xfId="8159" xr:uid="{B0A51D3D-287F-4FD2-926A-041B5EB6BE7F}"/>
    <cellStyle name="40% - Accent5 2 3 3 2 2 2 2" xfId="19116" xr:uid="{DB51C68B-6715-4EE6-AA72-C73B690E69B6}"/>
    <cellStyle name="40% - Accent5 2 3 3 2 2 2 2 2" xfId="30163" xr:uid="{1099519F-2139-4D8F-AC59-4E04252FF701}"/>
    <cellStyle name="40% - Accent5 2 3 3 2 2 2 2 2 2" xfId="60991" xr:uid="{FA4879E5-374A-4343-A071-FBCB9F9249AF}"/>
    <cellStyle name="40% - Accent5 2 3 3 2 2 2 2 3" xfId="49984" xr:uid="{692EBA1D-3618-4814-8C05-0D3CD55A0B5B}"/>
    <cellStyle name="40% - Accent5 2 3 3 2 2 2 3" xfId="24692" xr:uid="{6068C145-A586-4BCB-852C-A6A78349A32F}"/>
    <cellStyle name="40% - Accent5 2 3 3 2 2 2 3 2" xfId="55520" xr:uid="{5F44E04C-9F5E-4A9E-813B-EEB8751DAC52}"/>
    <cellStyle name="40% - Accent5 2 3 3 2 2 2 4" xfId="13630" xr:uid="{1C6CCCEA-BF1F-4743-B0F2-F5DCB3CA4921}"/>
    <cellStyle name="40% - Accent5 2 3 3 2 2 2 4 2" xfId="44514" xr:uid="{99D878D6-6BFB-439D-A085-24B38D548A84}"/>
    <cellStyle name="40% - Accent5 2 3 3 2 2 2 5" xfId="39043" xr:uid="{AD84E42B-976F-4025-84AE-95B679835DF8}"/>
    <cellStyle name="40% - Accent5 2 3 3 2 2 3" xfId="5991" xr:uid="{6030FBB4-9547-4135-BC5A-A8A24DE90F21}"/>
    <cellStyle name="40% - Accent5 2 3 3 2 2 3 2" xfId="28009" xr:uid="{813E9623-C538-4A94-B6FC-600F84F8CE66}"/>
    <cellStyle name="40% - Accent5 2 3 3 2 2 3 2 2" xfId="58837" xr:uid="{304FD264-251F-4B7D-8B2B-8307BC897000}"/>
    <cellStyle name="40% - Accent5 2 3 3 2 2 3 3" xfId="16962" xr:uid="{55F56EE2-98AA-437C-BE36-52A7D5ED7073}"/>
    <cellStyle name="40% - Accent5 2 3 3 2 2 3 3 2" xfId="47830" xr:uid="{17854DA7-AD06-49F8-9048-E679EDA53958}"/>
    <cellStyle name="40% - Accent5 2 3 3 2 2 3 4" xfId="36878" xr:uid="{0FD92519-5BC5-4FE2-8C5A-CAF5633F18BF}"/>
    <cellStyle name="40% - Accent5 2 3 3 2 2 4" xfId="22529" xr:uid="{497222C0-0600-4EE0-8A0C-ACB97068AA90}"/>
    <cellStyle name="40% - Accent5 2 3 3 2 2 4 2" xfId="53357" xr:uid="{4286F3DE-8628-49C2-857E-0F5F37CDFA5B}"/>
    <cellStyle name="40% - Accent5 2 3 3 2 2 5" xfId="11465" xr:uid="{46348B61-8167-4195-9BB9-476D37E5659B}"/>
    <cellStyle name="40% - Accent5 2 3 3 2 2 5 2" xfId="42349" xr:uid="{C2F90CEF-2E4F-4921-BF36-8DCE0E04D8AD}"/>
    <cellStyle name="40% - Accent5 2 3 3 2 2 6" xfId="34167" xr:uid="{D7B104C9-DE6E-40E9-9FEF-2F38AC75853F}"/>
    <cellStyle name="40% - Accent5 2 3 3 2 3" xfId="8158" xr:uid="{2AB70FAC-8D06-4B74-B030-C7254D59DF46}"/>
    <cellStyle name="40% - Accent5 2 3 3 2 3 2" xfId="19115" xr:uid="{C56297F5-21E5-4C67-B179-C7B044C65C21}"/>
    <cellStyle name="40% - Accent5 2 3 3 2 3 2 2" xfId="30162" xr:uid="{A28E7D58-72D9-4FCA-AFA9-D2A633CAE843}"/>
    <cellStyle name="40% - Accent5 2 3 3 2 3 2 2 2" xfId="60990" xr:uid="{935C4432-0D33-4B54-9EDD-926D126E3217}"/>
    <cellStyle name="40% - Accent5 2 3 3 2 3 2 3" xfId="49983" xr:uid="{8B6EBB40-9D8E-48B4-9256-5A5FCC74E03E}"/>
    <cellStyle name="40% - Accent5 2 3 3 2 3 3" xfId="24691" xr:uid="{DAED1156-10EF-4FB9-BBAB-9176ED843DA2}"/>
    <cellStyle name="40% - Accent5 2 3 3 2 3 3 2" xfId="55519" xr:uid="{93EAF8E7-A809-4AA3-994C-5B4555326DC3}"/>
    <cellStyle name="40% - Accent5 2 3 3 2 3 4" xfId="13629" xr:uid="{232E66F0-A352-41A3-8D73-CC592856571E}"/>
    <cellStyle name="40% - Accent5 2 3 3 2 3 4 2" xfId="44513" xr:uid="{293C44D4-A969-494C-89C8-1471AEDE30E2}"/>
    <cellStyle name="40% - Accent5 2 3 3 2 3 5" xfId="39042" xr:uid="{AD2A0164-463F-4BF0-8549-5613D079C576}"/>
    <cellStyle name="40% - Accent5 2 3 3 2 4" xfId="4631" xr:uid="{FE294607-CF34-4CFF-8AC9-20D25443CFF7}"/>
    <cellStyle name="40% - Accent5 2 3 3 2 4 2" xfId="26649" xr:uid="{E954395C-89DE-4D0B-A878-946EAC037EF5}"/>
    <cellStyle name="40% - Accent5 2 3 3 2 4 2 2" xfId="57477" xr:uid="{5F7090A1-7F21-43CA-80F5-7FBACDC75872}"/>
    <cellStyle name="40% - Accent5 2 3 3 2 4 3" xfId="15601" xr:uid="{F72FEB31-2FE8-4028-B95E-0770DA3F97EF}"/>
    <cellStyle name="40% - Accent5 2 3 3 2 4 3 2" xfId="46470" xr:uid="{76C14000-1686-404F-821E-97762E8CD69C}"/>
    <cellStyle name="40% - Accent5 2 3 3 2 4 4" xfId="35518" xr:uid="{5080035C-05EA-4C9E-A1F8-EFCB6CC6406A}"/>
    <cellStyle name="40% - Accent5 2 3 3 2 5" xfId="21169" xr:uid="{9EDFCED2-857E-4E57-9CD2-6DD54651898F}"/>
    <cellStyle name="40% - Accent5 2 3 3 2 5 2" xfId="51997" xr:uid="{334DCFB0-8CB0-479F-9474-BAFE48D542F4}"/>
    <cellStyle name="40% - Accent5 2 3 3 2 6" xfId="10105" xr:uid="{6F8A0101-89B0-412C-B51D-D56767FCDA83}"/>
    <cellStyle name="40% - Accent5 2 3 3 2 6 2" xfId="40989" xr:uid="{8E381F8A-6201-4FED-8916-83F81A4F207E}"/>
    <cellStyle name="40% - Accent5 2 3 3 2 7" xfId="32540" xr:uid="{56C3A297-7E0F-48E6-9A63-03D66129A3A8}"/>
    <cellStyle name="40% - Accent5 2 3 3 3" xfId="2598" xr:uid="{B4A17591-140E-469A-B76B-0ECBCE7968E8}"/>
    <cellStyle name="40% - Accent5 2 3 3 3 2" xfId="8160" xr:uid="{42C7D262-FDAB-424A-8DEC-E713802045CA}"/>
    <cellStyle name="40% - Accent5 2 3 3 3 2 2" xfId="19117" xr:uid="{F618031E-36DD-45ED-9C38-9DE96025E9D9}"/>
    <cellStyle name="40% - Accent5 2 3 3 3 2 2 2" xfId="30164" xr:uid="{F61F480B-97AA-48DC-8A72-921281F14A40}"/>
    <cellStyle name="40% - Accent5 2 3 3 3 2 2 2 2" xfId="60992" xr:uid="{6E07234D-9780-4DA3-9791-D1DE1E771D5D}"/>
    <cellStyle name="40% - Accent5 2 3 3 3 2 2 3" xfId="49985" xr:uid="{759F8A4C-1009-442E-ACDB-F7CCCCBBD6D9}"/>
    <cellStyle name="40% - Accent5 2 3 3 3 2 3" xfId="24693" xr:uid="{ABC8D163-888D-46B6-BACC-8E7784A06761}"/>
    <cellStyle name="40% - Accent5 2 3 3 3 2 3 2" xfId="55521" xr:uid="{3B5F8920-5F38-40C9-AA05-B638EB98D8E8}"/>
    <cellStyle name="40% - Accent5 2 3 3 3 2 4" xfId="13631" xr:uid="{FF629F5F-8381-4237-A63E-EAFCDC94490F}"/>
    <cellStyle name="40% - Accent5 2 3 3 3 2 4 2" xfId="44515" xr:uid="{1B351DCD-CAB8-499A-9BF4-AC8D1AD0CE75}"/>
    <cellStyle name="40% - Accent5 2 3 3 3 2 5" xfId="39044" xr:uid="{3CD69155-1CFB-4CBE-A31E-6E1781ED3756}"/>
    <cellStyle name="40% - Accent5 2 3 3 3 3" xfId="5311" xr:uid="{28E42C78-F29D-4BC7-A79F-F1E86A4E7B66}"/>
    <cellStyle name="40% - Accent5 2 3 3 3 3 2" xfId="27329" xr:uid="{194E154B-36CF-435F-AC26-B1811D7A1A60}"/>
    <cellStyle name="40% - Accent5 2 3 3 3 3 2 2" xfId="58157" xr:uid="{0683E63A-B56C-4F9F-AE39-622DD0F8357A}"/>
    <cellStyle name="40% - Accent5 2 3 3 3 3 3" xfId="16282" xr:uid="{C670A23E-7ED3-4CD1-99FA-D3713D877C11}"/>
    <cellStyle name="40% - Accent5 2 3 3 3 3 3 2" xfId="47150" xr:uid="{541C3F73-F4FA-49FF-A652-9A947A23B65B}"/>
    <cellStyle name="40% - Accent5 2 3 3 3 3 4" xfId="36198" xr:uid="{D0FC5F54-BD87-4AA0-B358-EDF419AA6D56}"/>
    <cellStyle name="40% - Accent5 2 3 3 3 4" xfId="21849" xr:uid="{F4B25060-7823-4662-9EBE-7C68E8E75065}"/>
    <cellStyle name="40% - Accent5 2 3 3 3 4 2" xfId="52677" xr:uid="{D6E4ECF1-42D0-4FCF-A50A-C02D9D108ED5}"/>
    <cellStyle name="40% - Accent5 2 3 3 3 5" xfId="10785" xr:uid="{19D483F4-91A0-411A-AF21-F0CE6DEB81C3}"/>
    <cellStyle name="40% - Accent5 2 3 3 3 5 2" xfId="41669" xr:uid="{0A43B7F0-560B-4A89-903E-2ADCE7CF4B2B}"/>
    <cellStyle name="40% - Accent5 2 3 3 3 6" xfId="33487" xr:uid="{51D59408-F5CC-43A9-A1D9-42C8CE829493}"/>
    <cellStyle name="40% - Accent5 2 3 3 4" xfId="8157" xr:uid="{5EA9357D-0535-4AD7-B16D-33420A4838A5}"/>
    <cellStyle name="40% - Accent5 2 3 3 4 2" xfId="19114" xr:uid="{B0F2584F-ACD1-470B-BB8B-2491F6DB0C65}"/>
    <cellStyle name="40% - Accent5 2 3 3 4 2 2" xfId="30161" xr:uid="{7E322838-B2A9-4ECB-B578-58C5FF6CBD97}"/>
    <cellStyle name="40% - Accent5 2 3 3 4 2 2 2" xfId="60989" xr:uid="{2FE131B5-CC49-41E8-A8ED-571DCACE25F9}"/>
    <cellStyle name="40% - Accent5 2 3 3 4 2 3" xfId="49982" xr:uid="{0B076D7C-7997-4EBD-AC23-72D47F9A31FA}"/>
    <cellStyle name="40% - Accent5 2 3 3 4 3" xfId="24690" xr:uid="{CB7E291E-6301-4C15-A9B0-BC7DA9C9B099}"/>
    <cellStyle name="40% - Accent5 2 3 3 4 3 2" xfId="55518" xr:uid="{25C8872E-F6C7-48D5-8DDB-C01A25592A28}"/>
    <cellStyle name="40% - Accent5 2 3 3 4 4" xfId="13628" xr:uid="{8023F1F1-D842-4735-A2A0-7CED46AFC31C}"/>
    <cellStyle name="40% - Accent5 2 3 3 4 4 2" xfId="44512" xr:uid="{00B71148-ECCF-4AEE-9D43-2AFEAA4D373C}"/>
    <cellStyle name="40% - Accent5 2 3 3 4 5" xfId="39041" xr:uid="{6680BC52-F2F3-48D2-B90F-B1246A7E082F}"/>
    <cellStyle name="40% - Accent5 2 3 3 5" xfId="3951" xr:uid="{40B8D351-199A-44BB-8D1B-D07AE3CFDC25}"/>
    <cellStyle name="40% - Accent5 2 3 3 5 2" xfId="25969" xr:uid="{D9033F39-2D7A-4A8F-B502-FFD7D1873F3A}"/>
    <cellStyle name="40% - Accent5 2 3 3 5 2 2" xfId="56797" xr:uid="{B51CB5EF-D833-40C1-B32E-3A3428343550}"/>
    <cellStyle name="40% - Accent5 2 3 3 5 3" xfId="14921" xr:uid="{09CFEEE6-9CF3-4DCA-852E-0168A29D9FCC}"/>
    <cellStyle name="40% - Accent5 2 3 3 5 3 2" xfId="45790" xr:uid="{E0904510-32A9-4818-A58A-DD2AEE47BA20}"/>
    <cellStyle name="40% - Accent5 2 3 3 5 4" xfId="34838" xr:uid="{5F8028CA-31B7-4DED-BC7E-69D051B33027}"/>
    <cellStyle name="40% - Accent5 2 3 3 6" xfId="20491" xr:uid="{3A3C0513-9C72-4D27-903B-F0EBAD57B13C}"/>
    <cellStyle name="40% - Accent5 2 3 3 6 2" xfId="51319" xr:uid="{F8C254EF-A252-49F5-BDAA-9E04FAD52735}"/>
    <cellStyle name="40% - Accent5 2 3 3 7" xfId="9425" xr:uid="{7D3F5F6A-47CA-4468-951D-9237FA213C0B}"/>
    <cellStyle name="40% - Accent5 2 3 3 7 2" xfId="40309" xr:uid="{E9E5E962-E064-40B7-A83F-8973E2DBC5F4}"/>
    <cellStyle name="40% - Accent5 2 3 3 8" xfId="31861" xr:uid="{20CFC0D5-2D10-4AF1-8CB8-335DAAADC54E}"/>
    <cellStyle name="40% - Accent5 2 3 4" xfId="1327" xr:uid="{C2299807-CFAB-47DB-AEDC-1C8B2C090007}"/>
    <cellStyle name="40% - Accent5 2 3 4 2" xfId="2959" xr:uid="{5D3C117C-E102-4E68-B02D-208B2309181C}"/>
    <cellStyle name="40% - Accent5 2 3 4 2 2" xfId="8162" xr:uid="{C1EE4E44-3406-4DFF-8D1A-D42E910498D8}"/>
    <cellStyle name="40% - Accent5 2 3 4 2 2 2" xfId="19119" xr:uid="{2FBC6EC3-5CD3-4C72-8DD9-6B388E3A5D0F}"/>
    <cellStyle name="40% - Accent5 2 3 4 2 2 2 2" xfId="30166" xr:uid="{72ED84D1-3586-4517-A9C5-A4F68601FBF9}"/>
    <cellStyle name="40% - Accent5 2 3 4 2 2 2 2 2" xfId="60994" xr:uid="{F45C5A6F-C306-4849-B847-198108F96B3B}"/>
    <cellStyle name="40% - Accent5 2 3 4 2 2 2 3" xfId="49987" xr:uid="{8B312EAA-872E-410A-9AED-704357B22668}"/>
    <cellStyle name="40% - Accent5 2 3 4 2 2 3" xfId="24695" xr:uid="{7BE03564-E36B-40A7-9545-96FB3353E55C}"/>
    <cellStyle name="40% - Accent5 2 3 4 2 2 3 2" xfId="55523" xr:uid="{E8E77DAB-6B63-4790-BB95-AF782257ECF3}"/>
    <cellStyle name="40% - Accent5 2 3 4 2 2 4" xfId="13633" xr:uid="{EF58AC51-6CC1-48A8-BA4E-F33E9ED11CC9}"/>
    <cellStyle name="40% - Accent5 2 3 4 2 2 4 2" xfId="44517" xr:uid="{AD871BE8-922A-4B91-AD5D-1083321955CF}"/>
    <cellStyle name="40% - Accent5 2 3 4 2 2 5" xfId="39046" xr:uid="{1EB2A97A-4F48-4939-AAA1-DF52980B14BA}"/>
    <cellStyle name="40% - Accent5 2 3 4 2 3" xfId="5672" xr:uid="{51749434-D170-4FA2-A8AF-402B4F60B711}"/>
    <cellStyle name="40% - Accent5 2 3 4 2 3 2" xfId="27690" xr:uid="{F7D1478D-3D3A-4FA8-BA5C-3CE541BFA6D4}"/>
    <cellStyle name="40% - Accent5 2 3 4 2 3 2 2" xfId="58518" xr:uid="{6D828E6E-CEF7-41E1-8D68-8B15AB2DA3C0}"/>
    <cellStyle name="40% - Accent5 2 3 4 2 3 3" xfId="16643" xr:uid="{21CD2958-2CCE-45EC-972B-AE78DBAFBF53}"/>
    <cellStyle name="40% - Accent5 2 3 4 2 3 3 2" xfId="47511" xr:uid="{EBDC1DCE-BB35-4CD2-94BE-EAA02EDC7ABD}"/>
    <cellStyle name="40% - Accent5 2 3 4 2 3 4" xfId="36559" xr:uid="{19BEC719-7A66-4E90-B0ED-1D0C611DD086}"/>
    <cellStyle name="40% - Accent5 2 3 4 2 4" xfId="22210" xr:uid="{2C51CD82-860F-479E-8041-C3623553A1C6}"/>
    <cellStyle name="40% - Accent5 2 3 4 2 4 2" xfId="53038" xr:uid="{369886B5-7DB1-4CBB-B26C-7A927529F265}"/>
    <cellStyle name="40% - Accent5 2 3 4 2 5" xfId="11146" xr:uid="{49D9E951-43E4-414A-A5D2-48F697800DEB}"/>
    <cellStyle name="40% - Accent5 2 3 4 2 5 2" xfId="42030" xr:uid="{1F4A7FBA-40A8-4AD0-92C1-50209CFDAA4C}"/>
    <cellStyle name="40% - Accent5 2 3 4 2 6" xfId="33848" xr:uid="{F72092D1-414F-4531-8CFF-BE3006F8907F}"/>
    <cellStyle name="40% - Accent5 2 3 4 3" xfId="8161" xr:uid="{B96B4295-D160-450C-B00D-C994F5EC7168}"/>
    <cellStyle name="40% - Accent5 2 3 4 3 2" xfId="19118" xr:uid="{CEF0157C-6295-4EB4-8DE5-5DAE2DC71FE0}"/>
    <cellStyle name="40% - Accent5 2 3 4 3 2 2" xfId="30165" xr:uid="{C934CC7A-B6AD-4609-A888-75F4065C597F}"/>
    <cellStyle name="40% - Accent5 2 3 4 3 2 2 2" xfId="60993" xr:uid="{8B12D0CF-D8A9-4425-ABDF-B8EAF19F8A83}"/>
    <cellStyle name="40% - Accent5 2 3 4 3 2 3" xfId="49986" xr:uid="{88A800FF-3BA8-4CDB-A80B-479DC4C5EFCD}"/>
    <cellStyle name="40% - Accent5 2 3 4 3 3" xfId="24694" xr:uid="{1A00AE31-DC77-4633-9D48-BF6013C656D1}"/>
    <cellStyle name="40% - Accent5 2 3 4 3 3 2" xfId="55522" xr:uid="{18E728A3-FF69-4FF5-B882-36E024DC1911}"/>
    <cellStyle name="40% - Accent5 2 3 4 3 4" xfId="13632" xr:uid="{D40E28B3-C1A2-498B-9E2D-06E7DEFEC61E}"/>
    <cellStyle name="40% - Accent5 2 3 4 3 4 2" xfId="44516" xr:uid="{7FC702A4-B6DF-4DF4-B21A-932DDBFB557B}"/>
    <cellStyle name="40% - Accent5 2 3 4 3 5" xfId="39045" xr:uid="{1DD1E266-3956-45D6-A5ED-9DCDA05B8740}"/>
    <cellStyle name="40% - Accent5 2 3 4 4" xfId="4312" xr:uid="{D96871CC-75F5-47C2-9ABB-E2C256D166A4}"/>
    <cellStyle name="40% - Accent5 2 3 4 4 2" xfId="26330" xr:uid="{9232B732-C3C0-404C-B0FF-006263474522}"/>
    <cellStyle name="40% - Accent5 2 3 4 4 2 2" xfId="57158" xr:uid="{5BF4B859-5211-4A9C-B777-965C16246407}"/>
    <cellStyle name="40% - Accent5 2 3 4 4 3" xfId="15282" xr:uid="{C5D03565-A8D2-484D-9A94-19171F9A3656}"/>
    <cellStyle name="40% - Accent5 2 3 4 4 3 2" xfId="46151" xr:uid="{DE5BEBFC-8F50-43B5-97E8-8655AA0CF5CD}"/>
    <cellStyle name="40% - Accent5 2 3 4 4 4" xfId="35199" xr:uid="{20DB2BD6-6FD9-4532-91A6-EC8E7823772B}"/>
    <cellStyle name="40% - Accent5 2 3 4 5" xfId="20850" xr:uid="{ECDCC9C9-C44A-4834-82CA-A84204995382}"/>
    <cellStyle name="40% - Accent5 2 3 4 5 2" xfId="51678" xr:uid="{4823491E-D53E-43A3-8065-A2DEFD5C6CFD}"/>
    <cellStyle name="40% - Accent5 2 3 4 6" xfId="9786" xr:uid="{A90EBB09-27BE-4E51-A461-45109E0AC088}"/>
    <cellStyle name="40% - Accent5 2 3 4 6 2" xfId="40670" xr:uid="{89F78FFE-5389-4B93-9877-1BE3DE9D0624}"/>
    <cellStyle name="40% - Accent5 2 3 4 7" xfId="32221" xr:uid="{8B4C3FDE-BDB4-48AA-B832-FCE72CB21C52}"/>
    <cellStyle name="40% - Accent5 2 3 5" xfId="546" xr:uid="{7778DAD8-57D4-40FC-B897-51C2F9DD4ED4}"/>
    <cellStyle name="40% - Accent5 2 3 5 2" xfId="2279" xr:uid="{F9EDB6C3-3DD0-40D2-B94C-3FBBCFF1BBD3}"/>
    <cellStyle name="40% - Accent5 2 3 5 2 2" xfId="8163" xr:uid="{F983F149-22D3-4197-B426-3278359E693D}"/>
    <cellStyle name="40% - Accent5 2 3 5 2 2 2" xfId="30167" xr:uid="{7C21057E-A3FE-4AF9-9DB9-EA5804614AA4}"/>
    <cellStyle name="40% - Accent5 2 3 5 2 2 2 2" xfId="60995" xr:uid="{8002DA48-C785-4122-961A-604504572FD8}"/>
    <cellStyle name="40% - Accent5 2 3 5 2 2 3" xfId="19120" xr:uid="{B1100329-4584-414C-84B0-BE6B1D5BF101}"/>
    <cellStyle name="40% - Accent5 2 3 5 2 2 3 2" xfId="49988" xr:uid="{83409339-219D-4267-91B3-E9809859D43E}"/>
    <cellStyle name="40% - Accent5 2 3 5 2 2 4" xfId="39047" xr:uid="{4D8DE3ED-6A59-4F55-A0CD-C7F3D1878C09}"/>
    <cellStyle name="40% - Accent5 2 3 5 2 3" xfId="24696" xr:uid="{BD9B1BB2-B307-44DB-82DD-0631A65ADB4C}"/>
    <cellStyle name="40% - Accent5 2 3 5 2 3 2" xfId="55524" xr:uid="{D7664EC9-7A94-4486-9227-C5B2CB6B762E}"/>
    <cellStyle name="40% - Accent5 2 3 5 2 4" xfId="13634" xr:uid="{E7E1B7BD-B0DB-414F-B83A-B7E63161306E}"/>
    <cellStyle name="40% - Accent5 2 3 5 2 4 2" xfId="44518" xr:uid="{027DA376-8FA7-4317-8183-F3B528371044}"/>
    <cellStyle name="40% - Accent5 2 3 5 2 5" xfId="33168" xr:uid="{C6324F6B-1241-4843-935D-F3A5681825DD}"/>
    <cellStyle name="40% - Accent5 2 3 5 3" xfId="4992" xr:uid="{A4EFDCE3-48EB-42CF-A662-2895138BD145}"/>
    <cellStyle name="40% - Accent5 2 3 5 3 2" xfId="27010" xr:uid="{BA9CD59C-03A9-4E25-BE72-9CF8C9BDA25D}"/>
    <cellStyle name="40% - Accent5 2 3 5 3 2 2" xfId="57838" xr:uid="{309707C1-8417-4F3F-88F6-CDDCD3EF0A1C}"/>
    <cellStyle name="40% - Accent5 2 3 5 3 3" xfId="15963" xr:uid="{C1017FFC-C9B9-45FA-A4D2-56CA2B33C452}"/>
    <cellStyle name="40% - Accent5 2 3 5 3 3 2" xfId="46831" xr:uid="{429651FA-B1FF-4445-8113-EDF1CA66379B}"/>
    <cellStyle name="40% - Accent5 2 3 5 3 4" xfId="35879" xr:uid="{AE36F6DF-48F7-499D-A07B-D327F731A69E}"/>
    <cellStyle name="40% - Accent5 2 3 5 4" xfId="21530" xr:uid="{A1B95F45-F0AD-418F-B347-BDE5CC504F46}"/>
    <cellStyle name="40% - Accent5 2 3 5 4 2" xfId="52358" xr:uid="{427A450C-991D-4F65-B0B8-7042549A3E05}"/>
    <cellStyle name="40% - Accent5 2 3 5 5" xfId="10466" xr:uid="{706258E8-B57C-40B9-B3F8-325EED45394B}"/>
    <cellStyle name="40% - Accent5 2 3 5 5 2" xfId="41350" xr:uid="{83E2F9AE-AF88-4BAC-8344-050516B460A3}"/>
    <cellStyle name="40% - Accent5 2 3 5 6" xfId="31542" xr:uid="{5071476E-5F06-416E-8A35-871043C39402}"/>
    <cellStyle name="40% - Accent5 2 3 6" xfId="2002" xr:uid="{E2911864-C467-4655-BA1D-604C402EB541}"/>
    <cellStyle name="40% - Accent5 2 3 6 2" xfId="8148" xr:uid="{CA75A815-6CF9-49A7-91B5-E1AE50CD8025}"/>
    <cellStyle name="40% - Accent5 2 3 6 2 2" xfId="30152" xr:uid="{530260C4-EA06-442C-8D1B-3B87F4590479}"/>
    <cellStyle name="40% - Accent5 2 3 6 2 2 2" xfId="60980" xr:uid="{CC2E4350-4A27-4CA7-A04C-411525600C1D}"/>
    <cellStyle name="40% - Accent5 2 3 6 2 3" xfId="19105" xr:uid="{B13FA816-0CC1-4557-9E8A-D057F215D73D}"/>
    <cellStyle name="40% - Accent5 2 3 6 2 3 2" xfId="49973" xr:uid="{393A10D4-8143-484C-86FB-E68D3412F229}"/>
    <cellStyle name="40% - Accent5 2 3 6 2 4" xfId="39032" xr:uid="{3D19F418-E337-4FC4-B5D3-B3AEA0908C0A}"/>
    <cellStyle name="40% - Accent5 2 3 6 3" xfId="24681" xr:uid="{0034021D-5B53-4027-9DF4-8F06724335A5}"/>
    <cellStyle name="40% - Accent5 2 3 6 3 2" xfId="55509" xr:uid="{8F1EF4DF-9079-4270-8A15-85EC5FA85DA7}"/>
    <cellStyle name="40% - Accent5 2 3 6 4" xfId="13619" xr:uid="{B25876EB-3166-4BB7-BDCD-97994986DE40}"/>
    <cellStyle name="40% - Accent5 2 3 6 4 2" xfId="44503" xr:uid="{7F647BA5-8BF2-4000-B2FC-F6953FD56AD0}"/>
    <cellStyle name="40% - Accent5 2 3 6 5" xfId="32892" xr:uid="{DD5B8531-AFA9-4BFD-8D8F-1568E88DF5B4}"/>
    <cellStyle name="40% - Accent5 2 3 7" xfId="3632" xr:uid="{73976406-3E43-4011-82E2-9F0D0FF819A9}"/>
    <cellStyle name="40% - Accent5 2 3 7 2" xfId="25638" xr:uid="{767BA2C2-C278-4D9F-A6B1-875A77B89206}"/>
    <cellStyle name="40% - Accent5 2 3 7 2 2" xfId="56466" xr:uid="{B50C4D82-74EC-4DA0-8A69-080E6A44CDAE}"/>
    <cellStyle name="40% - Accent5 2 3 7 3" xfId="14589" xr:uid="{6D0D082E-C7CC-4610-926E-12BE1EBC57FC}"/>
    <cellStyle name="40% - Accent5 2 3 7 3 2" xfId="45459" xr:uid="{93DB714F-6988-4D84-9B9D-2145468F5FEC}"/>
    <cellStyle name="40% - Accent5 2 3 7 4" xfId="34519" xr:uid="{EBD752CA-7164-4BD7-9EB2-BFF5FCFF6D7B}"/>
    <cellStyle name="40% - Accent5 2 3 8" xfId="20173" xr:uid="{B37CA813-5727-4BED-853B-EF937320884A}"/>
    <cellStyle name="40% - Accent5 2 3 8 2" xfId="51001" xr:uid="{23393045-AAD2-4379-A2BE-9B86E4C6E5EB}"/>
    <cellStyle name="40% - Accent5 2 3 9" xfId="9106" xr:uid="{D364716B-B383-40CD-8C15-268D90FF278A}"/>
    <cellStyle name="40% - Accent5 2 3 9 2" xfId="39990" xr:uid="{64828093-C44D-495E-BE8F-34BEF18F5AF9}"/>
    <cellStyle name="40% - Accent5 2 4" xfId="290" xr:uid="{30192614-16C6-4982-8F70-60D3BA86818F}"/>
    <cellStyle name="40% - Accent5 2 4 2" xfId="982" xr:uid="{A00D4096-3E8F-44E1-B768-66D2A1434642}"/>
    <cellStyle name="40% - Accent5 2 4 2 2" xfId="1705" xr:uid="{585EF894-52EE-431C-8E67-29A387C55063}"/>
    <cellStyle name="40% - Accent5 2 4 2 2 2" xfId="3336" xr:uid="{92A73816-B8B6-4577-976C-F58C50BACCF8}"/>
    <cellStyle name="40% - Accent5 2 4 2 2 2 2" xfId="8167" xr:uid="{43299B87-3CFF-4002-897B-5A89E23DFA99}"/>
    <cellStyle name="40% - Accent5 2 4 2 2 2 2 2" xfId="19124" xr:uid="{58A58B0F-552A-4F08-8F19-715D83B750B4}"/>
    <cellStyle name="40% - Accent5 2 4 2 2 2 2 2 2" xfId="30171" xr:uid="{951F1F52-E003-4C70-9800-C28B5CDB5445}"/>
    <cellStyle name="40% - Accent5 2 4 2 2 2 2 2 2 2" xfId="60999" xr:uid="{2B3F9C6A-961B-4FD8-8E1B-A186A305035A}"/>
    <cellStyle name="40% - Accent5 2 4 2 2 2 2 2 3" xfId="49992" xr:uid="{03028316-170A-4302-9C05-3921075A0BF7}"/>
    <cellStyle name="40% - Accent5 2 4 2 2 2 2 3" xfId="24700" xr:uid="{AAF177DF-758F-418F-8782-2DC045EBF1B4}"/>
    <cellStyle name="40% - Accent5 2 4 2 2 2 2 3 2" xfId="55528" xr:uid="{48955D65-26BC-4E42-9A0E-78B87A05AFEA}"/>
    <cellStyle name="40% - Accent5 2 4 2 2 2 2 4" xfId="13638" xr:uid="{0842D0DC-2F16-4B38-9202-E8A555130EEC}"/>
    <cellStyle name="40% - Accent5 2 4 2 2 2 2 4 2" xfId="44522" xr:uid="{D4013C19-72B9-4BA5-8744-90395DBD63E7}"/>
    <cellStyle name="40% - Accent5 2 4 2 2 2 2 5" xfId="39051" xr:uid="{2655513D-FE0A-46F8-8666-D97CD644FF51}"/>
    <cellStyle name="40% - Accent5 2 4 2 2 2 3" xfId="6049" xr:uid="{65DD1FE7-CA6F-4B56-8119-1EC4AC58B4CF}"/>
    <cellStyle name="40% - Accent5 2 4 2 2 2 3 2" xfId="28067" xr:uid="{19016AEC-1A22-436B-9125-124357C98C3D}"/>
    <cellStyle name="40% - Accent5 2 4 2 2 2 3 2 2" xfId="58895" xr:uid="{274CF695-CA4F-4E76-9B75-1340244CC00E}"/>
    <cellStyle name="40% - Accent5 2 4 2 2 2 3 3" xfId="17020" xr:uid="{593B1FFF-C01E-423A-89B1-990152300CBD}"/>
    <cellStyle name="40% - Accent5 2 4 2 2 2 3 3 2" xfId="47888" xr:uid="{16DCD076-3D07-418B-BE80-7B2E10BC130F}"/>
    <cellStyle name="40% - Accent5 2 4 2 2 2 3 4" xfId="36936" xr:uid="{80D4E772-D60B-4749-93C5-7F5DDF388DD0}"/>
    <cellStyle name="40% - Accent5 2 4 2 2 2 4" xfId="22587" xr:uid="{41F4B7D8-D5F2-4CB5-BC61-BA75F2114C85}"/>
    <cellStyle name="40% - Accent5 2 4 2 2 2 4 2" xfId="53415" xr:uid="{7EB558F0-4B11-4BDB-B478-75E633DC29AE}"/>
    <cellStyle name="40% - Accent5 2 4 2 2 2 5" xfId="11523" xr:uid="{374446A7-0DE5-4D1A-908D-4F21470579A3}"/>
    <cellStyle name="40% - Accent5 2 4 2 2 2 5 2" xfId="42407" xr:uid="{66AA80C3-CA19-4C61-8E6A-6FB7C34B74C0}"/>
    <cellStyle name="40% - Accent5 2 4 2 2 2 6" xfId="34225" xr:uid="{0CD5A66D-7FF5-4A2E-937E-9C18F243DFF3}"/>
    <cellStyle name="40% - Accent5 2 4 2 2 3" xfId="8166" xr:uid="{4DF6F25B-033A-4A52-9B58-D3315C2F8A34}"/>
    <cellStyle name="40% - Accent5 2 4 2 2 3 2" xfId="19123" xr:uid="{E1A15F78-8157-4F32-B1A2-994E005A7B88}"/>
    <cellStyle name="40% - Accent5 2 4 2 2 3 2 2" xfId="30170" xr:uid="{1BC25FD2-3130-4D99-8693-ACF94736E3AC}"/>
    <cellStyle name="40% - Accent5 2 4 2 2 3 2 2 2" xfId="60998" xr:uid="{844985AC-330E-4556-97AF-56A300B86E75}"/>
    <cellStyle name="40% - Accent5 2 4 2 2 3 2 3" xfId="49991" xr:uid="{87E1523A-B975-46E5-8511-40348BCDDD6F}"/>
    <cellStyle name="40% - Accent5 2 4 2 2 3 3" xfId="24699" xr:uid="{405F8464-C73C-4F64-AACD-FF28768A8DC4}"/>
    <cellStyle name="40% - Accent5 2 4 2 2 3 3 2" xfId="55527" xr:uid="{FFC69A57-7A8C-4C54-A4DE-3EDEC1E44010}"/>
    <cellStyle name="40% - Accent5 2 4 2 2 3 4" xfId="13637" xr:uid="{7E0E9255-AB65-43D3-AB4F-50D229FD632B}"/>
    <cellStyle name="40% - Accent5 2 4 2 2 3 4 2" xfId="44521" xr:uid="{48674157-50C1-49D5-8B0F-22BA928D9A4B}"/>
    <cellStyle name="40% - Accent5 2 4 2 2 3 5" xfId="39050" xr:uid="{876708BD-C0EC-4A92-9562-9D379DDE0CE4}"/>
    <cellStyle name="40% - Accent5 2 4 2 2 4" xfId="4689" xr:uid="{4A400FC5-02FA-4751-9CA0-1F705F3500B8}"/>
    <cellStyle name="40% - Accent5 2 4 2 2 4 2" xfId="26707" xr:uid="{813463A1-366F-407B-9DEE-CD7244F34009}"/>
    <cellStyle name="40% - Accent5 2 4 2 2 4 2 2" xfId="57535" xr:uid="{D404D726-C00B-4385-BA0B-625A6004236A}"/>
    <cellStyle name="40% - Accent5 2 4 2 2 4 3" xfId="15659" xr:uid="{7DC1B118-70E9-4CBA-A69F-300F6EDF036C}"/>
    <cellStyle name="40% - Accent5 2 4 2 2 4 3 2" xfId="46528" xr:uid="{7F8BEC29-5178-45AC-B7F5-0E8A25E256F6}"/>
    <cellStyle name="40% - Accent5 2 4 2 2 4 4" xfId="35576" xr:uid="{6E153A50-09DD-4998-AF44-50DF200BA59F}"/>
    <cellStyle name="40% - Accent5 2 4 2 2 5" xfId="21227" xr:uid="{E8F45B72-DBC9-4724-B08F-F2A7FB4372F4}"/>
    <cellStyle name="40% - Accent5 2 4 2 2 5 2" xfId="52055" xr:uid="{06C01165-441D-4239-9C59-771B5A03C062}"/>
    <cellStyle name="40% - Accent5 2 4 2 2 6" xfId="10163" xr:uid="{DDF11208-FC8F-4A58-ABD1-E962437A48B8}"/>
    <cellStyle name="40% - Accent5 2 4 2 2 6 2" xfId="41047" xr:uid="{BF672AC5-4C98-47C7-B6EC-14863510DF02}"/>
    <cellStyle name="40% - Accent5 2 4 2 2 7" xfId="32598" xr:uid="{C6AAAE09-9B37-4FA9-BFA3-848A1F103C07}"/>
    <cellStyle name="40% - Accent5 2 4 2 3" xfId="2656" xr:uid="{142FACAB-A391-4EA3-9402-25C2D369DEB8}"/>
    <cellStyle name="40% - Accent5 2 4 2 3 2" xfId="8168" xr:uid="{11083C36-F2BD-48B1-911E-5DBF7FF14A19}"/>
    <cellStyle name="40% - Accent5 2 4 2 3 2 2" xfId="19125" xr:uid="{4FED2612-A0ED-430C-8E7C-9C6F0A6091E8}"/>
    <cellStyle name="40% - Accent5 2 4 2 3 2 2 2" xfId="30172" xr:uid="{97B1C2D7-661D-4FF4-B4B5-9CD7099A5699}"/>
    <cellStyle name="40% - Accent5 2 4 2 3 2 2 2 2" xfId="61000" xr:uid="{A3035812-8322-407E-8E7F-941EB0FC4AEB}"/>
    <cellStyle name="40% - Accent5 2 4 2 3 2 2 3" xfId="49993" xr:uid="{0A1215EE-3646-4E92-9C3A-251984546A9B}"/>
    <cellStyle name="40% - Accent5 2 4 2 3 2 3" xfId="24701" xr:uid="{42651E6A-374C-47A1-860A-56EE6BC15B5C}"/>
    <cellStyle name="40% - Accent5 2 4 2 3 2 3 2" xfId="55529" xr:uid="{538818A0-82F5-49B7-8AF9-3A5CC6E71E4E}"/>
    <cellStyle name="40% - Accent5 2 4 2 3 2 4" xfId="13639" xr:uid="{2CB2A0C2-02FB-49DF-A476-BA20A0E0B34D}"/>
    <cellStyle name="40% - Accent5 2 4 2 3 2 4 2" xfId="44523" xr:uid="{F1264D28-EA6E-4F17-85B7-D50D7331B228}"/>
    <cellStyle name="40% - Accent5 2 4 2 3 2 5" xfId="39052" xr:uid="{487CB3F1-1F50-40B4-ADE1-E5A3C4969DD6}"/>
    <cellStyle name="40% - Accent5 2 4 2 3 3" xfId="5369" xr:uid="{6A0B7570-7AE9-4906-B820-4CDAB51DFD96}"/>
    <cellStyle name="40% - Accent5 2 4 2 3 3 2" xfId="27387" xr:uid="{8F704E96-FEEC-4DE2-841C-D53E7A2DDDFD}"/>
    <cellStyle name="40% - Accent5 2 4 2 3 3 2 2" xfId="58215" xr:uid="{C7FDB625-524B-40B3-B0DA-D167031C1FCE}"/>
    <cellStyle name="40% - Accent5 2 4 2 3 3 3" xfId="16340" xr:uid="{7075BF59-0F9E-4A72-B7F5-668CE702ED24}"/>
    <cellStyle name="40% - Accent5 2 4 2 3 3 3 2" xfId="47208" xr:uid="{C3230ABF-4151-44B0-9A01-0EF51D81E43F}"/>
    <cellStyle name="40% - Accent5 2 4 2 3 3 4" xfId="36256" xr:uid="{80EF73CB-38B8-46C3-92CA-42643335469A}"/>
    <cellStyle name="40% - Accent5 2 4 2 3 4" xfId="21907" xr:uid="{447BEB5D-65DB-4F99-A258-E9CE0DD8ACF4}"/>
    <cellStyle name="40% - Accent5 2 4 2 3 4 2" xfId="52735" xr:uid="{BEC8F639-C42E-4041-9774-089732884A02}"/>
    <cellStyle name="40% - Accent5 2 4 2 3 5" xfId="10843" xr:uid="{FEBF14AA-9226-493A-ACB1-AB0333FFA9F1}"/>
    <cellStyle name="40% - Accent5 2 4 2 3 5 2" xfId="41727" xr:uid="{93F364EF-5CCF-4207-B0B0-23E0A08F2A79}"/>
    <cellStyle name="40% - Accent5 2 4 2 3 6" xfId="33545" xr:uid="{0183A674-745B-4CFD-A912-EC664B7CD278}"/>
    <cellStyle name="40% - Accent5 2 4 2 4" xfId="8165" xr:uid="{DB051FAC-DD11-46DB-8CC0-3B0499D67E83}"/>
    <cellStyle name="40% - Accent5 2 4 2 4 2" xfId="19122" xr:uid="{562EBC33-5CEE-4413-BBB4-677F8C1E7643}"/>
    <cellStyle name="40% - Accent5 2 4 2 4 2 2" xfId="30169" xr:uid="{AB226816-1C58-4E53-B8D4-D9C31D6DC7A1}"/>
    <cellStyle name="40% - Accent5 2 4 2 4 2 2 2" xfId="60997" xr:uid="{2924F824-2087-45DC-B40B-D4216DBE4ECA}"/>
    <cellStyle name="40% - Accent5 2 4 2 4 2 3" xfId="49990" xr:uid="{EBA6BEF0-6A52-4F5E-8D2D-67F5EF38E5DA}"/>
    <cellStyle name="40% - Accent5 2 4 2 4 3" xfId="24698" xr:uid="{622D6991-5CF4-4E9B-B135-6241EBC1ECE2}"/>
    <cellStyle name="40% - Accent5 2 4 2 4 3 2" xfId="55526" xr:uid="{6FB91529-CACD-4A0C-AEC0-AAB53098CF52}"/>
    <cellStyle name="40% - Accent5 2 4 2 4 4" xfId="13636" xr:uid="{16452BF0-4DA1-438D-8D5A-2311D4C1AF17}"/>
    <cellStyle name="40% - Accent5 2 4 2 4 4 2" xfId="44520" xr:uid="{AB4B2176-B65A-45F6-8FBE-D261A60612CA}"/>
    <cellStyle name="40% - Accent5 2 4 2 4 5" xfId="39049" xr:uid="{D4E889FD-BF28-4495-AD3D-D10A7DF0E482}"/>
    <cellStyle name="40% - Accent5 2 4 2 5" xfId="4009" xr:uid="{21C32FA5-64EB-4170-A2D6-ECDAA476F3B7}"/>
    <cellStyle name="40% - Accent5 2 4 2 5 2" xfId="26027" xr:uid="{63C6B022-4945-4BBA-B2A4-2526AE20A1A9}"/>
    <cellStyle name="40% - Accent5 2 4 2 5 2 2" xfId="56855" xr:uid="{0C0ED86B-AE63-41B1-8934-A1A975CAB238}"/>
    <cellStyle name="40% - Accent5 2 4 2 5 3" xfId="14979" xr:uid="{8898DD92-5A70-4EAC-BA74-0B4435F7C412}"/>
    <cellStyle name="40% - Accent5 2 4 2 5 3 2" xfId="45848" xr:uid="{57AF3B0E-28C1-4067-A601-DD4EC60C3178}"/>
    <cellStyle name="40% - Accent5 2 4 2 5 4" xfId="34896" xr:uid="{8C67B514-BE27-4EEF-A4F5-CC45DA33A6D0}"/>
    <cellStyle name="40% - Accent5 2 4 2 6" xfId="20549" xr:uid="{EE3DD87F-4F7D-4BCA-903D-33989C86DC49}"/>
    <cellStyle name="40% - Accent5 2 4 2 6 2" xfId="51377" xr:uid="{B5E025EC-7495-40CE-942A-E5C8BF26BA7F}"/>
    <cellStyle name="40% - Accent5 2 4 2 7" xfId="9483" xr:uid="{9BF67A29-E2DB-41B4-9C2C-6B1444F454F6}"/>
    <cellStyle name="40% - Accent5 2 4 2 7 2" xfId="40367" xr:uid="{BAF056F4-6366-43DA-B924-0AD0AC048BB5}"/>
    <cellStyle name="40% - Accent5 2 4 2 8" xfId="31919" xr:uid="{D3131F05-8C26-4416-8D2F-4BE478A2D70E}"/>
    <cellStyle name="40% - Accent5 2 4 3" xfId="1385" xr:uid="{D052FB31-DFF5-4E9E-AD49-7EB9150F6C7C}"/>
    <cellStyle name="40% - Accent5 2 4 3 2" xfId="3017" xr:uid="{16DD7F0A-C2F9-4748-A873-C296FE10E94E}"/>
    <cellStyle name="40% - Accent5 2 4 3 2 2" xfId="8170" xr:uid="{B53F05AC-320F-451B-89B5-96705A4CB2D3}"/>
    <cellStyle name="40% - Accent5 2 4 3 2 2 2" xfId="19127" xr:uid="{4BD14EF3-2920-41D2-9F09-CB1CEE7EA31F}"/>
    <cellStyle name="40% - Accent5 2 4 3 2 2 2 2" xfId="30174" xr:uid="{424B6246-DFBC-493B-95DA-57BD7EF2D647}"/>
    <cellStyle name="40% - Accent5 2 4 3 2 2 2 2 2" xfId="61002" xr:uid="{6F1B46E6-79F4-4071-9046-702E4AA6B5AE}"/>
    <cellStyle name="40% - Accent5 2 4 3 2 2 2 3" xfId="49995" xr:uid="{3DA60D55-68A2-4046-ACB3-4F97E7024581}"/>
    <cellStyle name="40% - Accent5 2 4 3 2 2 3" xfId="24703" xr:uid="{8B57D20E-DF5C-455C-B853-BF652B8DDF63}"/>
    <cellStyle name="40% - Accent5 2 4 3 2 2 3 2" xfId="55531" xr:uid="{0CBC1CF7-11D6-4EB2-AF2E-95E12C74A5BC}"/>
    <cellStyle name="40% - Accent5 2 4 3 2 2 4" xfId="13641" xr:uid="{1729EC6F-B790-4677-8D09-5BF41518A58D}"/>
    <cellStyle name="40% - Accent5 2 4 3 2 2 4 2" xfId="44525" xr:uid="{EFEB2CED-E43A-4BC0-894F-B24AE8F12E18}"/>
    <cellStyle name="40% - Accent5 2 4 3 2 2 5" xfId="39054" xr:uid="{73EC81AD-10F1-4C23-854E-D9A33467EDA1}"/>
    <cellStyle name="40% - Accent5 2 4 3 2 3" xfId="5730" xr:uid="{F2A7F6B6-CF74-4282-ADA5-9AA13E088E80}"/>
    <cellStyle name="40% - Accent5 2 4 3 2 3 2" xfId="27748" xr:uid="{09901A16-A9B9-4B27-8BE1-0DF4BEA94812}"/>
    <cellStyle name="40% - Accent5 2 4 3 2 3 2 2" xfId="58576" xr:uid="{5FF4E032-4C31-47FE-A82E-C77AF76D67B3}"/>
    <cellStyle name="40% - Accent5 2 4 3 2 3 3" xfId="16701" xr:uid="{6423EA8A-59F4-45F7-AD6E-5F13EDFCE4C4}"/>
    <cellStyle name="40% - Accent5 2 4 3 2 3 3 2" xfId="47569" xr:uid="{637EAAFE-C45D-43B4-9402-11931EA32207}"/>
    <cellStyle name="40% - Accent5 2 4 3 2 3 4" xfId="36617" xr:uid="{666C237D-63B6-4710-9FD4-FCB2AFA4027E}"/>
    <cellStyle name="40% - Accent5 2 4 3 2 4" xfId="22268" xr:uid="{4E511B3C-8BA4-447F-AFD5-ED2DE4B1D301}"/>
    <cellStyle name="40% - Accent5 2 4 3 2 4 2" xfId="53096" xr:uid="{FF5BCC42-496C-4A56-A808-83DD5488348C}"/>
    <cellStyle name="40% - Accent5 2 4 3 2 5" xfId="11204" xr:uid="{EC7797A9-8C6A-4B4A-9E43-514B804EDA2F}"/>
    <cellStyle name="40% - Accent5 2 4 3 2 5 2" xfId="42088" xr:uid="{F956AA41-065F-438E-985C-B6DB9C54C5E2}"/>
    <cellStyle name="40% - Accent5 2 4 3 2 6" xfId="33906" xr:uid="{E2E83A07-1A0F-4E6A-AFC1-4DE6060D187A}"/>
    <cellStyle name="40% - Accent5 2 4 3 3" xfId="8169" xr:uid="{AABB1E6D-FEE8-46A4-B6F7-91F819A0CB9B}"/>
    <cellStyle name="40% - Accent5 2 4 3 3 2" xfId="19126" xr:uid="{479FA351-0211-4063-8182-4FD9EFC7A49C}"/>
    <cellStyle name="40% - Accent5 2 4 3 3 2 2" xfId="30173" xr:uid="{F594EDA0-4128-4F65-B3B2-E6EC9AA39C48}"/>
    <cellStyle name="40% - Accent5 2 4 3 3 2 2 2" xfId="61001" xr:uid="{0344A887-B911-474B-A4CD-EEAB0062F51B}"/>
    <cellStyle name="40% - Accent5 2 4 3 3 2 3" xfId="49994" xr:uid="{C0D9E481-06A9-4517-B87A-5447C10E1845}"/>
    <cellStyle name="40% - Accent5 2 4 3 3 3" xfId="24702" xr:uid="{1FDED1C1-F139-43DC-909E-5A7FDC2415B1}"/>
    <cellStyle name="40% - Accent5 2 4 3 3 3 2" xfId="55530" xr:uid="{6DA50794-14E6-41A3-804C-A8A32FF8D0C5}"/>
    <cellStyle name="40% - Accent5 2 4 3 3 4" xfId="13640" xr:uid="{16E910E8-E512-4ED2-B35A-546777029D3F}"/>
    <cellStyle name="40% - Accent5 2 4 3 3 4 2" xfId="44524" xr:uid="{5398C70E-6E69-46C0-AAC8-AE8707D6B6BD}"/>
    <cellStyle name="40% - Accent5 2 4 3 3 5" xfId="39053" xr:uid="{D126613A-1DAD-42A6-BBF2-F793F4FCE14C}"/>
    <cellStyle name="40% - Accent5 2 4 3 4" xfId="4370" xr:uid="{D936AAE5-6BCA-41D7-A77D-FB89A49A4EBD}"/>
    <cellStyle name="40% - Accent5 2 4 3 4 2" xfId="26388" xr:uid="{F85E0CD6-6056-4B2D-8F79-3512AF67968C}"/>
    <cellStyle name="40% - Accent5 2 4 3 4 2 2" xfId="57216" xr:uid="{C8E57F69-31D2-430F-B463-90078784522D}"/>
    <cellStyle name="40% - Accent5 2 4 3 4 3" xfId="15340" xr:uid="{83105E4A-000A-44BB-94F9-4B6E8C818157}"/>
    <cellStyle name="40% - Accent5 2 4 3 4 3 2" xfId="46209" xr:uid="{02C99647-21A3-4F6C-9C4E-5DE4DC8556B5}"/>
    <cellStyle name="40% - Accent5 2 4 3 4 4" xfId="35257" xr:uid="{0D6DD4C5-197C-4EDE-84B0-C4AEB280329A}"/>
    <cellStyle name="40% - Accent5 2 4 3 5" xfId="20908" xr:uid="{FE64FFFA-33CB-43C6-8897-D922E382DDCF}"/>
    <cellStyle name="40% - Accent5 2 4 3 5 2" xfId="51736" xr:uid="{B7BB4E62-1A6E-4E5C-AD00-6993333A90F6}"/>
    <cellStyle name="40% - Accent5 2 4 3 6" xfId="9844" xr:uid="{4894FDF1-149F-4133-9A5E-1A7FA3551232}"/>
    <cellStyle name="40% - Accent5 2 4 3 6 2" xfId="40728" xr:uid="{F2884437-B340-4C56-BCB3-7D1BF7DA162D}"/>
    <cellStyle name="40% - Accent5 2 4 3 7" xfId="32279" xr:uid="{81F2C449-E99D-4793-8AD5-0B6389A2E975}"/>
    <cellStyle name="40% - Accent5 2 4 4" xfId="618" xr:uid="{3F39CB43-90D5-470F-A479-9642D1CF2CB9}"/>
    <cellStyle name="40% - Accent5 2 4 4 2" xfId="2337" xr:uid="{D2E991B4-782B-440F-BF9E-9D381BD25D97}"/>
    <cellStyle name="40% - Accent5 2 4 4 2 2" xfId="8171" xr:uid="{E7544A18-AC03-4E1E-A43F-C4668D5A5212}"/>
    <cellStyle name="40% - Accent5 2 4 4 2 2 2" xfId="30175" xr:uid="{767D5289-D93B-4929-9E30-0C8A4E0BE9A3}"/>
    <cellStyle name="40% - Accent5 2 4 4 2 2 2 2" xfId="61003" xr:uid="{075D435C-23ED-4C95-9590-87C6EC28A9A2}"/>
    <cellStyle name="40% - Accent5 2 4 4 2 2 3" xfId="19128" xr:uid="{F8317B55-86E5-4D77-876E-1D5114A50E12}"/>
    <cellStyle name="40% - Accent5 2 4 4 2 2 3 2" xfId="49996" xr:uid="{48FFB091-AF43-443D-8A3C-EF5D8C86D855}"/>
    <cellStyle name="40% - Accent5 2 4 4 2 2 4" xfId="39055" xr:uid="{B99190DC-F1A3-4CBF-A8B7-90A14FD37D85}"/>
    <cellStyle name="40% - Accent5 2 4 4 2 3" xfId="24704" xr:uid="{6B270F47-04B6-4D5B-9D31-74F63044ADC4}"/>
    <cellStyle name="40% - Accent5 2 4 4 2 3 2" xfId="55532" xr:uid="{BCCFD563-A29F-49C9-8F07-5C4F0674E5D1}"/>
    <cellStyle name="40% - Accent5 2 4 4 2 4" xfId="13642" xr:uid="{27E4818D-C477-4066-B10A-C537CAC1CB2D}"/>
    <cellStyle name="40% - Accent5 2 4 4 2 4 2" xfId="44526" xr:uid="{AB1BBCA3-85DD-4A94-B7D0-C814EADEB9F5}"/>
    <cellStyle name="40% - Accent5 2 4 4 2 5" xfId="33226" xr:uid="{FF2D1F3A-24A0-4D27-99CD-103319EA4CA7}"/>
    <cellStyle name="40% - Accent5 2 4 4 3" xfId="5050" xr:uid="{F888FF7D-E634-44A7-AEBF-03999EF47A1D}"/>
    <cellStyle name="40% - Accent5 2 4 4 3 2" xfId="27068" xr:uid="{1104E9BC-7B02-4600-8B12-192ADD4FE51F}"/>
    <cellStyle name="40% - Accent5 2 4 4 3 2 2" xfId="57896" xr:uid="{70C1715F-F6DE-4FC9-868D-002C37A29B39}"/>
    <cellStyle name="40% - Accent5 2 4 4 3 3" xfId="16021" xr:uid="{E34926E2-E75D-472C-9FB8-DA629ACCEB28}"/>
    <cellStyle name="40% - Accent5 2 4 4 3 3 2" xfId="46889" xr:uid="{90387790-EB20-4C57-9D86-974C96E1104C}"/>
    <cellStyle name="40% - Accent5 2 4 4 3 4" xfId="35937" xr:uid="{E8D94B98-2DA0-4DE7-9954-1BDFC1EA7BAE}"/>
    <cellStyle name="40% - Accent5 2 4 4 4" xfId="21588" xr:uid="{3373DB02-48C5-45FA-AE84-6890F911352E}"/>
    <cellStyle name="40% - Accent5 2 4 4 4 2" xfId="52416" xr:uid="{41A049F7-3DF5-4642-BFBB-ED1A1651A5B7}"/>
    <cellStyle name="40% - Accent5 2 4 4 5" xfId="10524" xr:uid="{FA6687FB-05D1-4A8A-8AAB-C5059139BA7B}"/>
    <cellStyle name="40% - Accent5 2 4 4 5 2" xfId="41408" xr:uid="{2ABEF15E-3E97-49F5-BB61-87E1B978F1E3}"/>
    <cellStyle name="40% - Accent5 2 4 4 6" xfId="31600" xr:uid="{9717175B-A43A-4795-A175-3B973DE0F3B7}"/>
    <cellStyle name="40% - Accent5 2 4 5" xfId="2026" xr:uid="{F92A52EA-4FA5-42F8-A99E-8F961C4287A7}"/>
    <cellStyle name="40% - Accent5 2 4 5 2" xfId="8164" xr:uid="{530CF829-F747-4D2E-9A82-619C78B6C537}"/>
    <cellStyle name="40% - Accent5 2 4 5 2 2" xfId="30168" xr:uid="{4C0CFD57-6BC7-4946-BBDA-4CD9FBBAD54A}"/>
    <cellStyle name="40% - Accent5 2 4 5 2 2 2" xfId="60996" xr:uid="{C1BE010B-36F8-46A6-A227-EB6CF7D0AD12}"/>
    <cellStyle name="40% - Accent5 2 4 5 2 3" xfId="19121" xr:uid="{E4FF131D-014A-458D-AC8F-7404A5BE4CE4}"/>
    <cellStyle name="40% - Accent5 2 4 5 2 3 2" xfId="49989" xr:uid="{F04C993C-53E2-4DB8-AE39-E74160EFD634}"/>
    <cellStyle name="40% - Accent5 2 4 5 2 4" xfId="39048" xr:uid="{4BA73E27-0B56-4A41-8576-37FD619BB585}"/>
    <cellStyle name="40% - Accent5 2 4 5 3" xfId="24697" xr:uid="{AC406115-360D-4B1A-8216-B3BBC891AFDD}"/>
    <cellStyle name="40% - Accent5 2 4 5 3 2" xfId="55525" xr:uid="{75FFC933-3DAB-485C-8625-0AD976BA622C}"/>
    <cellStyle name="40% - Accent5 2 4 5 4" xfId="13635" xr:uid="{377AD4DB-A5D2-4825-B82D-185935A24E7F}"/>
    <cellStyle name="40% - Accent5 2 4 5 4 2" xfId="44519" xr:uid="{11697B5E-2DCD-4AF0-9FB4-60B7B718E00C}"/>
    <cellStyle name="40% - Accent5 2 4 5 5" xfId="32916" xr:uid="{59B70008-8861-419F-A1B6-1C79C29F92EB}"/>
    <cellStyle name="40% - Accent5 2 4 6" xfId="3690" xr:uid="{11940909-3ADF-4561-89AD-250C53D9C4B9}"/>
    <cellStyle name="40% - Accent5 2 4 6 2" xfId="25696" xr:uid="{497D50D7-CE2D-401D-A408-E41B24091A4C}"/>
    <cellStyle name="40% - Accent5 2 4 6 2 2" xfId="56524" xr:uid="{440964C8-E13A-4126-85FC-2CABF370676C}"/>
    <cellStyle name="40% - Accent5 2 4 6 3" xfId="14647" xr:uid="{55AFDBD1-A293-47DD-8582-19D559FB30F3}"/>
    <cellStyle name="40% - Accent5 2 4 6 3 2" xfId="45517" xr:uid="{453B2A52-752A-42D7-B81A-CF948FFE8061}"/>
    <cellStyle name="40% - Accent5 2 4 6 4" xfId="34577" xr:uid="{AA4EADA6-C83D-47AE-8A0E-4F6ADE4455AC}"/>
    <cellStyle name="40% - Accent5 2 4 7" xfId="20231" xr:uid="{59FD23D5-96B2-4B23-B0F8-8F7D75044A73}"/>
    <cellStyle name="40% - Accent5 2 4 7 2" xfId="51059" xr:uid="{4C144CF9-A648-46CE-A22B-40E0961A1419}"/>
    <cellStyle name="40% - Accent5 2 4 8" xfId="9164" xr:uid="{DB0A298C-5D7D-4501-9265-1498752F293D}"/>
    <cellStyle name="40% - Accent5 2 4 8 2" xfId="40048" xr:uid="{D5B505FF-FE83-4AD0-9162-69169BD1FEBB}"/>
    <cellStyle name="40% - Accent5 2 4 9" xfId="31290" xr:uid="{4B166203-3564-4965-8520-8D3BFD39D917}"/>
    <cellStyle name="40% - Accent5 2 5" xfId="432" xr:uid="{A351203B-1298-42F5-B42C-B34F5835DE83}"/>
    <cellStyle name="40% - Accent5 2 5 2" xfId="1568" xr:uid="{A100244E-9B5C-4350-90FC-5285C0C32E02}"/>
    <cellStyle name="40% - Accent5 2 5 2 2" xfId="3199" xr:uid="{D2A8AC22-CF7A-48EE-86C3-675D8AFFEFAE}"/>
    <cellStyle name="40% - Accent5 2 5 2 2 2" xfId="8174" xr:uid="{F9AD9F3C-4D9F-4666-B257-8B452834A34E}"/>
    <cellStyle name="40% - Accent5 2 5 2 2 2 2" xfId="19131" xr:uid="{70B3F760-43D0-45C8-8912-741278C9208D}"/>
    <cellStyle name="40% - Accent5 2 5 2 2 2 2 2" xfId="30178" xr:uid="{CA0AF45A-977D-4F33-91B7-DB47B1F32CBA}"/>
    <cellStyle name="40% - Accent5 2 5 2 2 2 2 2 2" xfId="61006" xr:uid="{9A83ED81-5763-44D6-9135-63D106FAED7D}"/>
    <cellStyle name="40% - Accent5 2 5 2 2 2 2 3" xfId="49999" xr:uid="{7B2998B0-1B52-451D-AC5E-A9DC50E41C7F}"/>
    <cellStyle name="40% - Accent5 2 5 2 2 2 3" xfId="24707" xr:uid="{74031CDE-8261-41B9-83E2-AB2090183054}"/>
    <cellStyle name="40% - Accent5 2 5 2 2 2 3 2" xfId="55535" xr:uid="{5C54A24E-C065-4E2B-8B5F-D3A3AABBBB0C}"/>
    <cellStyle name="40% - Accent5 2 5 2 2 2 4" xfId="13645" xr:uid="{F4A9D555-1DAA-4683-B45E-3E7814D4788F}"/>
    <cellStyle name="40% - Accent5 2 5 2 2 2 4 2" xfId="44529" xr:uid="{C4D0AB42-191D-4A51-B25C-8545027664E2}"/>
    <cellStyle name="40% - Accent5 2 5 2 2 2 5" xfId="39058" xr:uid="{DBF5C531-E705-4F02-85D5-B078BB72C2C2}"/>
    <cellStyle name="40% - Accent5 2 5 2 2 3" xfId="5912" xr:uid="{C600C6CE-EA10-4A8B-9564-F99ED5CE45C8}"/>
    <cellStyle name="40% - Accent5 2 5 2 2 3 2" xfId="27930" xr:uid="{A2E94801-67D7-4A2E-B70B-7C45B074AAA0}"/>
    <cellStyle name="40% - Accent5 2 5 2 2 3 2 2" xfId="58758" xr:uid="{CCB0C044-9919-4D03-890C-7E5C30162BEA}"/>
    <cellStyle name="40% - Accent5 2 5 2 2 3 3" xfId="16883" xr:uid="{247ED4A1-C9B9-40E6-A031-76CE9D2B7BFA}"/>
    <cellStyle name="40% - Accent5 2 5 2 2 3 3 2" xfId="47751" xr:uid="{6E35C6C8-E04C-43BE-8804-C584D9049882}"/>
    <cellStyle name="40% - Accent5 2 5 2 2 3 4" xfId="36799" xr:uid="{374AD961-B4B5-42FE-BB21-C7ED1E1B87F2}"/>
    <cellStyle name="40% - Accent5 2 5 2 2 4" xfId="22450" xr:uid="{63CB5927-848B-4B30-8574-AADB8DAB6DF2}"/>
    <cellStyle name="40% - Accent5 2 5 2 2 4 2" xfId="53278" xr:uid="{28A07687-C657-4395-BF9B-BA93EC93D670}"/>
    <cellStyle name="40% - Accent5 2 5 2 2 5" xfId="11386" xr:uid="{C9F1D404-2C4F-4BFD-BB10-EA88400D86F1}"/>
    <cellStyle name="40% - Accent5 2 5 2 2 5 2" xfId="42270" xr:uid="{F55FDBBB-8B9B-4F3E-8E37-C14BF624A4BD}"/>
    <cellStyle name="40% - Accent5 2 5 2 2 6" xfId="34088" xr:uid="{8C66AA99-0085-425A-99CA-2C7CB63619DF}"/>
    <cellStyle name="40% - Accent5 2 5 2 3" xfId="8173" xr:uid="{39535AC3-92A8-4213-B2F1-AB5FA6989CC1}"/>
    <cellStyle name="40% - Accent5 2 5 2 3 2" xfId="19130" xr:uid="{32F2FFF8-4928-4EB3-B788-F4CA25D72ECD}"/>
    <cellStyle name="40% - Accent5 2 5 2 3 2 2" xfId="30177" xr:uid="{B914A03A-9174-4A96-9167-F427BB6D313C}"/>
    <cellStyle name="40% - Accent5 2 5 2 3 2 2 2" xfId="61005" xr:uid="{C5217D2C-7517-4AB3-A5F5-77A1E8AEC162}"/>
    <cellStyle name="40% - Accent5 2 5 2 3 2 3" xfId="49998" xr:uid="{CADFF639-6285-4B63-B642-C79D28A5DD5C}"/>
    <cellStyle name="40% - Accent5 2 5 2 3 3" xfId="24706" xr:uid="{9F4BE330-0298-4BBA-A3FB-C890A7BBFC54}"/>
    <cellStyle name="40% - Accent5 2 5 2 3 3 2" xfId="55534" xr:uid="{977A5907-D091-426E-AC13-013FCF3CA876}"/>
    <cellStyle name="40% - Accent5 2 5 2 3 4" xfId="13644" xr:uid="{6703FFE1-EEB4-48AC-9DB9-586CE683018B}"/>
    <cellStyle name="40% - Accent5 2 5 2 3 4 2" xfId="44528" xr:uid="{9D05CFE8-E5B7-4495-8B9F-627C1798EE44}"/>
    <cellStyle name="40% - Accent5 2 5 2 3 5" xfId="39057" xr:uid="{BFBAB1EE-01B0-45CB-9E55-A9ABCDD0EEB9}"/>
    <cellStyle name="40% - Accent5 2 5 2 4" xfId="4552" xr:uid="{178BD96A-B2BD-43D4-957A-356CCCEA340A}"/>
    <cellStyle name="40% - Accent5 2 5 2 4 2" xfId="26570" xr:uid="{C55B4D9C-9F21-44B0-A696-DA910AC009B7}"/>
    <cellStyle name="40% - Accent5 2 5 2 4 2 2" xfId="57398" xr:uid="{1DC3863F-58DD-4FF3-AE41-6356E197BDD4}"/>
    <cellStyle name="40% - Accent5 2 5 2 4 3" xfId="15522" xr:uid="{AFCD38C0-0ED1-47BF-AA5A-BE003F2FF7F9}"/>
    <cellStyle name="40% - Accent5 2 5 2 4 3 2" xfId="46391" xr:uid="{A7334D8E-0F9E-479A-B21A-1A94237DC634}"/>
    <cellStyle name="40% - Accent5 2 5 2 4 4" xfId="35439" xr:uid="{1ED08B28-AA20-4ECA-8002-C705AA558A76}"/>
    <cellStyle name="40% - Accent5 2 5 2 5" xfId="21090" xr:uid="{C1B9E813-6269-4272-BCB8-76A031690771}"/>
    <cellStyle name="40% - Accent5 2 5 2 5 2" xfId="51918" xr:uid="{33CA06EF-DA2F-4334-AD0F-E56B8DF72B15}"/>
    <cellStyle name="40% - Accent5 2 5 2 6" xfId="10026" xr:uid="{7D569408-CDFD-412F-9C6F-796012087A48}"/>
    <cellStyle name="40% - Accent5 2 5 2 6 2" xfId="40910" xr:uid="{669B0FF6-7D63-44FF-A1B4-5A7F7214ECA4}"/>
    <cellStyle name="40% - Accent5 2 5 2 7" xfId="32461" xr:uid="{0CBBA459-E948-4E65-AF9C-5BEE3E32D3F0}"/>
    <cellStyle name="40% - Accent5 2 5 3" xfId="845" xr:uid="{C4267976-FE4C-43C9-B975-54E0EAD3F09B}"/>
    <cellStyle name="40% - Accent5 2 5 3 2" xfId="2519" xr:uid="{E83383FC-EC71-48B8-97D7-2DFBFBD7E7C9}"/>
    <cellStyle name="40% - Accent5 2 5 3 2 2" xfId="8175" xr:uid="{0FF7416B-FD74-4234-B79F-80934D38B453}"/>
    <cellStyle name="40% - Accent5 2 5 3 2 2 2" xfId="30179" xr:uid="{83198B83-CE56-42F1-A46F-6978770D8496}"/>
    <cellStyle name="40% - Accent5 2 5 3 2 2 2 2" xfId="61007" xr:uid="{004AB6EE-4CFB-49F1-80E0-49350486A6B1}"/>
    <cellStyle name="40% - Accent5 2 5 3 2 2 3" xfId="19132" xr:uid="{A470AFCD-8B41-4051-915F-957BBC1AE9E8}"/>
    <cellStyle name="40% - Accent5 2 5 3 2 2 3 2" xfId="50000" xr:uid="{36418A0E-2ACE-4AFB-8BC2-C2418EC00305}"/>
    <cellStyle name="40% - Accent5 2 5 3 2 2 4" xfId="39059" xr:uid="{AE9D2B66-A188-4052-955D-AE68D67293E6}"/>
    <cellStyle name="40% - Accent5 2 5 3 2 3" xfId="24708" xr:uid="{ABFA589C-01C7-4FC9-B770-CF577A0E9BD7}"/>
    <cellStyle name="40% - Accent5 2 5 3 2 3 2" xfId="55536" xr:uid="{32D2DC7D-C106-48C4-AC11-E8E82529FF3B}"/>
    <cellStyle name="40% - Accent5 2 5 3 2 4" xfId="13646" xr:uid="{3B7897FE-CED8-4906-A595-9B87F1E3A4F9}"/>
    <cellStyle name="40% - Accent5 2 5 3 2 4 2" xfId="44530" xr:uid="{5F14DD00-AC63-42D1-98C5-F682A4227A79}"/>
    <cellStyle name="40% - Accent5 2 5 3 2 5" xfId="33408" xr:uid="{9EA6BB69-DB91-40F7-AC3D-205525CFB99A}"/>
    <cellStyle name="40% - Accent5 2 5 3 3" xfId="5232" xr:uid="{753CB909-D45D-4517-8CD9-B069CBB5EFE8}"/>
    <cellStyle name="40% - Accent5 2 5 3 3 2" xfId="27250" xr:uid="{479C8019-5CA2-4472-A78B-C35BDBAB915A}"/>
    <cellStyle name="40% - Accent5 2 5 3 3 2 2" xfId="58078" xr:uid="{5C23354F-CEFD-48FE-B9FD-D770B92175A8}"/>
    <cellStyle name="40% - Accent5 2 5 3 3 3" xfId="16203" xr:uid="{896C3022-1813-473F-8477-064556FFCBB6}"/>
    <cellStyle name="40% - Accent5 2 5 3 3 3 2" xfId="47071" xr:uid="{8D659EF3-79EF-40BC-96DF-C29C22F07209}"/>
    <cellStyle name="40% - Accent5 2 5 3 3 4" xfId="36119" xr:uid="{95FCD277-B0E0-4586-ADEC-19D8ABBD6FEC}"/>
    <cellStyle name="40% - Accent5 2 5 3 4" xfId="21770" xr:uid="{EA12E3CB-83D5-4BEF-9C8B-1F083FEE33E4}"/>
    <cellStyle name="40% - Accent5 2 5 3 4 2" xfId="52598" xr:uid="{7CF29647-DB6A-4EF9-AA00-AF62CEB05011}"/>
    <cellStyle name="40% - Accent5 2 5 3 5" xfId="10706" xr:uid="{ADDC5875-B38E-423D-A07E-31FCAB95211C}"/>
    <cellStyle name="40% - Accent5 2 5 3 5 2" xfId="41590" xr:uid="{40F79314-60D6-4742-A930-BB3CFA90B67B}"/>
    <cellStyle name="40% - Accent5 2 5 3 6" xfId="31782" xr:uid="{620B5655-1485-496C-A9DB-510DCCEFB36E}"/>
    <cellStyle name="40% - Accent5 2 5 4" xfId="2168" xr:uid="{290C83F9-1FC0-4EF7-8729-BBEEF5F69022}"/>
    <cellStyle name="40% - Accent5 2 5 4 2" xfId="8172" xr:uid="{3D4EB654-AA80-4140-A0BA-653FEA0576C2}"/>
    <cellStyle name="40% - Accent5 2 5 4 2 2" xfId="30176" xr:uid="{2271BE41-62CD-4D05-A04C-FC2B48C6B3A0}"/>
    <cellStyle name="40% - Accent5 2 5 4 2 2 2" xfId="61004" xr:uid="{798D8BD9-8D47-45C0-BF59-E513AB33AA4D}"/>
    <cellStyle name="40% - Accent5 2 5 4 2 3" xfId="19129" xr:uid="{92F74BD9-40FF-40D3-893A-28EF1BF937E4}"/>
    <cellStyle name="40% - Accent5 2 5 4 2 3 2" xfId="49997" xr:uid="{90BD9117-B598-47E6-BBE7-2E9B7B85E074}"/>
    <cellStyle name="40% - Accent5 2 5 4 2 4" xfId="39056" xr:uid="{E1F7EEF3-07FE-468F-8C1F-44296FB0E957}"/>
    <cellStyle name="40% - Accent5 2 5 4 3" xfId="24705" xr:uid="{EE235247-C2B7-4AC4-B900-EDEC70AEBE13}"/>
    <cellStyle name="40% - Accent5 2 5 4 3 2" xfId="55533" xr:uid="{9DB53B39-A010-43C4-994B-BC18AF3382D1}"/>
    <cellStyle name="40% - Accent5 2 5 4 4" xfId="13643" xr:uid="{E91A9A86-35E8-4B8C-A89D-AFA5F81AEDF9}"/>
    <cellStyle name="40% - Accent5 2 5 4 4 2" xfId="44527" xr:uid="{8550C2C7-DB4C-4989-9466-244C010D6BC4}"/>
    <cellStyle name="40% - Accent5 2 5 4 5" xfId="33058" xr:uid="{F93F5F98-74E8-4791-93A6-64F72CDDD3E0}"/>
    <cellStyle name="40% - Accent5 2 5 5" xfId="3872" xr:uid="{CDA564FE-DC6F-4A42-BB10-DC694A790D12}"/>
    <cellStyle name="40% - Accent5 2 5 5 2" xfId="25890" xr:uid="{0E54ABAA-9B57-403A-8B5B-26EF10716932}"/>
    <cellStyle name="40% - Accent5 2 5 5 2 2" xfId="56718" xr:uid="{B9B05734-0BC1-4175-87B1-122E866AFC3B}"/>
    <cellStyle name="40% - Accent5 2 5 5 3" xfId="14842" xr:uid="{B769D452-CC47-4D41-8A48-950F9E7327BC}"/>
    <cellStyle name="40% - Accent5 2 5 5 3 2" xfId="45711" xr:uid="{5088C7E3-3383-41CF-B600-2108F73329B6}"/>
    <cellStyle name="40% - Accent5 2 5 5 4" xfId="34759" xr:uid="{A1E39ACD-09CA-4C8C-ACD3-F0F2B80D6C8A}"/>
    <cellStyle name="40% - Accent5 2 5 6" xfId="20412" xr:uid="{607ED343-D880-480E-AE24-25325E65F4BD}"/>
    <cellStyle name="40% - Accent5 2 5 6 2" xfId="51240" xr:uid="{F162EA78-C48B-4053-9960-5E505E9930B0}"/>
    <cellStyle name="40% - Accent5 2 5 7" xfId="9346" xr:uid="{85675081-A9D4-460C-8346-DA9BA04FF603}"/>
    <cellStyle name="40% - Accent5 2 5 7 2" xfId="40230" xr:uid="{348C5592-AF20-46E7-B388-C5C0021A9DAA}"/>
    <cellStyle name="40% - Accent5 2 5 8" xfId="31432" xr:uid="{115E6114-7DCB-4290-9E12-E34E0DC272CE}"/>
    <cellStyle name="40% - Accent5 2 6" xfId="1248" xr:uid="{FC00345B-DC57-431B-94ED-C209331CF764}"/>
    <cellStyle name="40% - Accent5 2 6 2" xfId="2880" xr:uid="{2AED895E-B3DE-4168-8020-CB0B8F2353B6}"/>
    <cellStyle name="40% - Accent5 2 6 2 2" xfId="8177" xr:uid="{DADBB29E-B0D1-4D7E-B2AC-53AA7DBF9354}"/>
    <cellStyle name="40% - Accent5 2 6 2 2 2" xfId="19134" xr:uid="{C7AD84FF-2D47-4C0C-9B13-C767DF711374}"/>
    <cellStyle name="40% - Accent5 2 6 2 2 2 2" xfId="30181" xr:uid="{E819E1DE-778A-4C85-A561-EC54D21CEA66}"/>
    <cellStyle name="40% - Accent5 2 6 2 2 2 2 2" xfId="61009" xr:uid="{2606A6EE-2A3F-469F-A35E-8F217E3CC7D7}"/>
    <cellStyle name="40% - Accent5 2 6 2 2 2 3" xfId="50002" xr:uid="{DAD65C1D-F399-4270-A0A1-B58197C1E296}"/>
    <cellStyle name="40% - Accent5 2 6 2 2 3" xfId="24710" xr:uid="{2D1293CE-B330-4CEA-883F-8854A839FE8F}"/>
    <cellStyle name="40% - Accent5 2 6 2 2 3 2" xfId="55538" xr:uid="{CE4B3748-26F7-4720-AF7A-922D97F90A9C}"/>
    <cellStyle name="40% - Accent5 2 6 2 2 4" xfId="13648" xr:uid="{FB8F4870-0C39-4DCA-81C7-5AB7CD1D319B}"/>
    <cellStyle name="40% - Accent5 2 6 2 2 4 2" xfId="44532" xr:uid="{1964F7A8-5506-438E-8CE9-31CA9E08070D}"/>
    <cellStyle name="40% - Accent5 2 6 2 2 5" xfId="39061" xr:uid="{EF8A3E98-2F84-47AD-ADE3-6AE5F86ADA0F}"/>
    <cellStyle name="40% - Accent5 2 6 2 3" xfId="5593" xr:uid="{67F6F313-1028-49DC-ACA4-5ACB81E48741}"/>
    <cellStyle name="40% - Accent5 2 6 2 3 2" xfId="27611" xr:uid="{1B9BDA85-CD86-45A4-A9A3-24DDCE28E354}"/>
    <cellStyle name="40% - Accent5 2 6 2 3 2 2" xfId="58439" xr:uid="{C4E1AAC8-3E35-4BDD-8DEE-262F5B658165}"/>
    <cellStyle name="40% - Accent5 2 6 2 3 3" xfId="16564" xr:uid="{B2883931-452F-4CB3-B332-F97BFC12DABC}"/>
    <cellStyle name="40% - Accent5 2 6 2 3 3 2" xfId="47432" xr:uid="{16D51336-AFAB-4A4C-A490-FB5EC4776D1D}"/>
    <cellStyle name="40% - Accent5 2 6 2 3 4" xfId="36480" xr:uid="{C540D343-8608-4E6A-BF73-C6E9039C20EC}"/>
    <cellStyle name="40% - Accent5 2 6 2 4" xfId="22131" xr:uid="{0F07AC70-12CE-4AA7-9527-9F0280EDE328}"/>
    <cellStyle name="40% - Accent5 2 6 2 4 2" xfId="52959" xr:uid="{7A4AFAA6-9F14-4EDC-A69A-1A170F404A0A}"/>
    <cellStyle name="40% - Accent5 2 6 2 5" xfId="11067" xr:uid="{30D2EEBF-4F7F-4219-A263-B9AA7D8266A3}"/>
    <cellStyle name="40% - Accent5 2 6 2 5 2" xfId="41951" xr:uid="{894F844E-6F74-48E3-B67F-71C79C35307D}"/>
    <cellStyle name="40% - Accent5 2 6 2 6" xfId="33769" xr:uid="{08AC91BC-D09D-43E6-803B-8B015B34252C}"/>
    <cellStyle name="40% - Accent5 2 6 3" xfId="8176" xr:uid="{D2E3665E-4834-4D72-833F-588032C98696}"/>
    <cellStyle name="40% - Accent5 2 6 3 2" xfId="19133" xr:uid="{8E19B838-590E-4CD1-8BB7-2F4F53EA0B62}"/>
    <cellStyle name="40% - Accent5 2 6 3 2 2" xfId="30180" xr:uid="{5A142AFC-D235-4AF6-B721-6EAAFF8F2983}"/>
    <cellStyle name="40% - Accent5 2 6 3 2 2 2" xfId="61008" xr:uid="{CA1CEB3D-5C6F-432E-B25F-53044A094860}"/>
    <cellStyle name="40% - Accent5 2 6 3 2 3" xfId="50001" xr:uid="{B7FA11FD-9896-42A5-8465-C53FB0AFA00E}"/>
    <cellStyle name="40% - Accent5 2 6 3 3" xfId="24709" xr:uid="{FE1D750E-0173-4D59-89FC-7E5B24E2220F}"/>
    <cellStyle name="40% - Accent5 2 6 3 3 2" xfId="55537" xr:uid="{36B408DA-D75C-462E-9D78-8EA315A0B6DF}"/>
    <cellStyle name="40% - Accent5 2 6 3 4" xfId="13647" xr:uid="{9AC0197B-2C27-4FF8-8BA9-668ED0E2E67F}"/>
    <cellStyle name="40% - Accent5 2 6 3 4 2" xfId="44531" xr:uid="{5B610D13-9770-4528-BD1E-01E9EEC9A510}"/>
    <cellStyle name="40% - Accent5 2 6 3 5" xfId="39060" xr:uid="{0A9D21E8-C852-4785-AFB2-DC971B395565}"/>
    <cellStyle name="40% - Accent5 2 6 4" xfId="4233" xr:uid="{00E63A42-3665-4765-A621-CDB04B810ED4}"/>
    <cellStyle name="40% - Accent5 2 6 4 2" xfId="26251" xr:uid="{8B5C01A0-E573-40C5-8E3D-DB5B6415FF38}"/>
    <cellStyle name="40% - Accent5 2 6 4 2 2" xfId="57079" xr:uid="{C3BF6B3F-8F5D-489E-8CC6-1545984FE0CA}"/>
    <cellStyle name="40% - Accent5 2 6 4 3" xfId="15203" xr:uid="{AD0E1D0F-3CE4-4F8D-B4DF-001115D17588}"/>
    <cellStyle name="40% - Accent5 2 6 4 3 2" xfId="46072" xr:uid="{23CA0ED2-5B78-456E-A12C-78900C65BF25}"/>
    <cellStyle name="40% - Accent5 2 6 4 4" xfId="35120" xr:uid="{CFD9CF8B-1B25-4249-80D2-D229CAA9D6CC}"/>
    <cellStyle name="40% - Accent5 2 6 5" xfId="20771" xr:uid="{C3C9E7AD-B4D8-4683-A2CF-FF41798EE0AC}"/>
    <cellStyle name="40% - Accent5 2 6 5 2" xfId="51599" xr:uid="{8DC63093-B528-465B-95D8-58F84F119566}"/>
    <cellStyle name="40% - Accent5 2 6 6" xfId="9707" xr:uid="{A0A84BCD-2E2A-4B16-B5A7-CDB1D9BE4801}"/>
    <cellStyle name="40% - Accent5 2 6 6 2" xfId="40591" xr:uid="{01BDA4AE-0A59-4294-AF4D-92F9A39DF227}"/>
    <cellStyle name="40% - Accent5 2 6 7" xfId="32142" xr:uid="{48CB1409-98C8-4D4F-90FA-8186C775CC24}"/>
    <cellStyle name="40% - Accent5 2 7" xfId="467" xr:uid="{B08CBADA-3871-4D6D-815C-52362B3DEA02}"/>
    <cellStyle name="40% - Accent5 2 7 2" xfId="2200" xr:uid="{A625E518-48BB-4B95-81DA-BD6A0597CC31}"/>
    <cellStyle name="40% - Accent5 2 7 2 2" xfId="8178" xr:uid="{FD7B1D6D-7187-4A1B-AE0A-CFF772E01E03}"/>
    <cellStyle name="40% - Accent5 2 7 2 2 2" xfId="30182" xr:uid="{960826E6-DF66-4376-96C5-A572C77ADE86}"/>
    <cellStyle name="40% - Accent5 2 7 2 2 2 2" xfId="61010" xr:uid="{8CDE15B7-E405-432B-A532-9F9C0AAEF771}"/>
    <cellStyle name="40% - Accent5 2 7 2 2 3" xfId="19135" xr:uid="{4C02F60A-0E86-442B-A970-15972A2D7363}"/>
    <cellStyle name="40% - Accent5 2 7 2 2 3 2" xfId="50003" xr:uid="{2190B47D-CC7D-4C5C-9190-8B48CD1A1A1A}"/>
    <cellStyle name="40% - Accent5 2 7 2 2 4" xfId="39062" xr:uid="{FC265F65-6D59-41BB-81D9-D433EA6485FD}"/>
    <cellStyle name="40% - Accent5 2 7 2 3" xfId="24711" xr:uid="{3D48CAC3-CA4C-4951-BCE5-7AEE95E13D68}"/>
    <cellStyle name="40% - Accent5 2 7 2 3 2" xfId="55539" xr:uid="{13040997-6100-43C3-BBDF-D1032320F8E0}"/>
    <cellStyle name="40% - Accent5 2 7 2 4" xfId="13649" xr:uid="{9A2E1CAC-8822-4A9D-B681-36FE31E24DCC}"/>
    <cellStyle name="40% - Accent5 2 7 2 4 2" xfId="44533" xr:uid="{E178125D-4371-444F-AE87-13EA4C695EA9}"/>
    <cellStyle name="40% - Accent5 2 7 2 5" xfId="33089" xr:uid="{B37F7BAE-6016-47A7-81B6-6E5C008F633E}"/>
    <cellStyle name="40% - Accent5 2 7 3" xfId="4913" xr:uid="{837C632D-15FF-41C1-BD5C-29476AF2FA2E}"/>
    <cellStyle name="40% - Accent5 2 7 3 2" xfId="26931" xr:uid="{D77A9D60-734C-49FF-8EFA-FB405BBAFA77}"/>
    <cellStyle name="40% - Accent5 2 7 3 2 2" xfId="57759" xr:uid="{24D74889-269C-4399-993F-5FBAD953630D}"/>
    <cellStyle name="40% - Accent5 2 7 3 3" xfId="15884" xr:uid="{183F72D7-F056-4CB2-87C1-88C1CBDE1987}"/>
    <cellStyle name="40% - Accent5 2 7 3 3 2" xfId="46752" xr:uid="{5AF08737-9489-43FD-93D1-6EC1FDDC53B1}"/>
    <cellStyle name="40% - Accent5 2 7 3 4" xfId="35800" xr:uid="{6C8B3819-9CDF-4855-9C38-1F0F234BF440}"/>
    <cellStyle name="40% - Accent5 2 7 4" xfId="21451" xr:uid="{DEF7F0A0-2F49-4137-B77D-BA8995E18745}"/>
    <cellStyle name="40% - Accent5 2 7 4 2" xfId="52279" xr:uid="{77BB6B1B-371D-4CC3-ABDA-EC04F538598B}"/>
    <cellStyle name="40% - Accent5 2 7 5" xfId="10387" xr:uid="{FDCC9BF4-AF3A-4D8E-9C44-F2DF7FBDEFFF}"/>
    <cellStyle name="40% - Accent5 2 7 5 2" xfId="41271" xr:uid="{C5AB9D49-D27D-42C6-8B7D-3E70228306E0}"/>
    <cellStyle name="40% - Accent5 2 7 6" xfId="31463" xr:uid="{8F6EDB8D-EFE7-45D3-A5A6-7150683B75DF}"/>
    <cellStyle name="40% - Accent5 2 8" xfId="1940" xr:uid="{43A28360-CF04-428B-8A9A-87AAB071F903}"/>
    <cellStyle name="40% - Accent5 2 8 2" xfId="8115" xr:uid="{2B2D6583-8073-421F-A476-1EA25C7AD7A1}"/>
    <cellStyle name="40% - Accent5 2 8 2 2" xfId="30119" xr:uid="{D412FCA4-5BCC-47B1-935D-E1858DE46185}"/>
    <cellStyle name="40% - Accent5 2 8 2 2 2" xfId="60947" xr:uid="{29074553-34D0-4DDB-970D-878D831BC3D3}"/>
    <cellStyle name="40% - Accent5 2 8 2 3" xfId="19072" xr:uid="{9FB3CB10-21EC-4161-AE2A-1AE1C35E2882}"/>
    <cellStyle name="40% - Accent5 2 8 2 3 2" xfId="49940" xr:uid="{91AB3ACC-83AA-45C0-BEBE-6E77887EC8EE}"/>
    <cellStyle name="40% - Accent5 2 8 2 4" xfId="38999" xr:uid="{DF8F7486-C660-414F-BCF4-334A0C8F61FC}"/>
    <cellStyle name="40% - Accent5 2 8 3" xfId="24648" xr:uid="{3BCC785E-AF82-4791-993E-2776AA04C35F}"/>
    <cellStyle name="40% - Accent5 2 8 3 2" xfId="55476" xr:uid="{07B4B0A5-7BEB-4ADA-802A-49669AB69579}"/>
    <cellStyle name="40% - Accent5 2 8 4" xfId="13586" xr:uid="{348735A1-419F-4D22-91DA-116E43A2C5B9}"/>
    <cellStyle name="40% - Accent5 2 8 4 2" xfId="44470" xr:uid="{F0A17D74-8A20-47B6-B955-46D8B09325B5}"/>
    <cellStyle name="40% - Accent5 2 8 5" xfId="32830" xr:uid="{39A19CFE-FFFB-4B0C-9062-2943CBE413AB}"/>
    <cellStyle name="40% - Accent5 2 9" xfId="3553" xr:uid="{8968D2F9-96ED-4296-909F-65050C4BA499}"/>
    <cellStyle name="40% - Accent5 2 9 2" xfId="25559" xr:uid="{D37A2350-BF15-4480-9F0E-0CF0909DA3DA}"/>
    <cellStyle name="40% - Accent5 2 9 2 2" xfId="56387" xr:uid="{49998E29-15B7-4343-90D0-9A1DCB117F11}"/>
    <cellStyle name="40% - Accent5 2 9 3" xfId="14510" xr:uid="{5B987B5E-5D50-4C95-9F9E-517AE9D681CE}"/>
    <cellStyle name="40% - Accent5 2 9 3 2" xfId="45380" xr:uid="{0431CBDA-1559-476B-8E30-B0994E8560CE}"/>
    <cellStyle name="40% - Accent5 2 9 4" xfId="34440" xr:uid="{C18B08AB-7BE2-417D-B08E-042BC4950FDF}"/>
    <cellStyle name="40% - Accent5 20" xfId="6274" xr:uid="{83EC6A71-C09B-4B9C-A4C2-52D9135F38E9}"/>
    <cellStyle name="40% - Accent5 20 2" xfId="8179" xr:uid="{5ACACDD2-4A09-445F-AB37-CD6222D10BB5}"/>
    <cellStyle name="40% - Accent5 20 2 2" xfId="19136" xr:uid="{2CFBB9A4-EB17-475A-962E-3BD57B62B2FF}"/>
    <cellStyle name="40% - Accent5 20 2 2 2" xfId="30183" xr:uid="{BBB2EDAD-4ED4-49CF-90F5-8A5A9AB5BF62}"/>
    <cellStyle name="40% - Accent5 20 2 2 2 2" xfId="61011" xr:uid="{8DCCD51A-0E9D-43BE-9868-4AA9325A56C4}"/>
    <cellStyle name="40% - Accent5 20 2 2 3" xfId="50004" xr:uid="{E6CC72D9-4665-4150-A4F0-AC89C7024EBC}"/>
    <cellStyle name="40% - Accent5 20 2 3" xfId="24712" xr:uid="{8CD7369C-E432-44D9-A23C-4B8BA21D2406}"/>
    <cellStyle name="40% - Accent5 20 2 3 2" xfId="55540" xr:uid="{7A7D8896-A999-4A7B-8E6D-9DAA85FF72BA}"/>
    <cellStyle name="40% - Accent5 20 2 4" xfId="13650" xr:uid="{3B35CE09-AF32-4A81-B880-F2E41CB11664}"/>
    <cellStyle name="40% - Accent5 20 2 4 2" xfId="44534" xr:uid="{8C93325C-8C1C-4E84-8A87-5ED004F23FE1}"/>
    <cellStyle name="40% - Accent5 20 2 5" xfId="39063" xr:uid="{898246DE-D5E1-40FA-A252-0B5FECC74CDE}"/>
    <cellStyle name="40% - Accent5 20 3" xfId="17242" xr:uid="{1E1C8257-9C9A-44ED-A231-0EBB45F7E4AF}"/>
    <cellStyle name="40% - Accent5 20 3 2" xfId="28289" xr:uid="{931888FE-99D3-435F-B612-5681BA4A89C4}"/>
    <cellStyle name="40% - Accent5 20 3 2 2" xfId="59117" xr:uid="{DC73F661-1400-4AD2-94A2-129DC81F5E4F}"/>
    <cellStyle name="40% - Accent5 20 3 3" xfId="48110" xr:uid="{15610E6F-3641-4F20-9071-D955C6CE8FD0}"/>
    <cellStyle name="40% - Accent5 20 4" xfId="22807" xr:uid="{3F651AA9-8A05-4EBA-AB4A-8477193B00FB}"/>
    <cellStyle name="40% - Accent5 20 4 2" xfId="53635" xr:uid="{8105222D-130A-4FA7-B605-D294CDC50FB1}"/>
    <cellStyle name="40% - Accent5 20 5" xfId="11745" xr:uid="{BCCB8269-9984-40FA-A7FA-0968AC09A4CD}"/>
    <cellStyle name="40% - Accent5 20 5 2" xfId="42629" xr:uid="{639C2F08-1572-426C-B7E7-53E6D85A66E1}"/>
    <cellStyle name="40% - Accent5 20 6" xfId="37158" xr:uid="{2E8E8CA9-AC20-4524-9DA1-053DC58C1BCB}"/>
    <cellStyle name="40% - Accent5 21" xfId="14812" xr:uid="{DC2B8BE6-B452-4AF6-8CE5-AA7E730098D1}"/>
    <cellStyle name="40% - Accent5 21 2" xfId="25861" xr:uid="{EB932A4B-B14B-45F9-AFDC-7EAB3C099AE5}"/>
    <cellStyle name="40% - Accent5 21 2 2" xfId="56689" xr:uid="{068C970D-2C09-4483-A823-C9FC62DFCBED}"/>
    <cellStyle name="40% - Accent5 21 3" xfId="45682" xr:uid="{437DDDDB-B8AE-436D-9CFE-1BFF91289CEE}"/>
    <cellStyle name="40% - Accent5 22" xfId="19976" xr:uid="{0ADEA3D9-31AB-4D97-9AF6-1A645B85BBA1}"/>
    <cellStyle name="40% - Accent5 22 2" xfId="31023" xr:uid="{AD884B4F-49DE-4AF2-AA69-558FB246BF2C}"/>
    <cellStyle name="40% - Accent5 22 2 2" xfId="61851" xr:uid="{749860BF-48F9-4B9D-A5D0-F8C2EEC578F0}"/>
    <cellStyle name="40% - Accent5 22 3" xfId="50844" xr:uid="{49C6F1BD-7C9E-42A9-B59C-21F3114DB3DF}"/>
    <cellStyle name="40% - Accent5 23" xfId="19990" xr:uid="{11492FAF-1B05-42EB-9D5E-A5FB94762B7E}"/>
    <cellStyle name="40% - Accent5 23 2" xfId="31037" xr:uid="{CB4A3DAF-5F70-4CD4-ABE9-B61E08A95495}"/>
    <cellStyle name="40% - Accent5 23 2 2" xfId="61865" xr:uid="{30AE38DF-99E4-4EA9-ADF8-5C07FA24A524}"/>
    <cellStyle name="40% - Accent5 23 3" xfId="50858" xr:uid="{F7E2E614-32F5-4B74-860F-FD79AD03D3AD}"/>
    <cellStyle name="40% - Accent5 24" xfId="20004" xr:uid="{F2AD5757-82AF-4606-9093-BC2EB33B086E}"/>
    <cellStyle name="40% - Accent5 24 2" xfId="31051" xr:uid="{D5F1A891-3E62-4B19-9C66-0D8E503D732B}"/>
    <cellStyle name="40% - Accent5 24 2 2" xfId="61879" xr:uid="{53C1FF45-5548-4EA1-BCCD-3DF4E0B3E885}"/>
    <cellStyle name="40% - Accent5 24 3" xfId="50872" xr:uid="{AF4F447A-BAD0-4E94-A3FB-9D6D98B77908}"/>
    <cellStyle name="40% - Accent5 25" xfId="20018" xr:uid="{670D5BA6-2A5C-4136-ABCE-A2EF2BAB152C}"/>
    <cellStyle name="40% - Accent5 25 2" xfId="31064" xr:uid="{21AB87AE-48DB-463C-A170-07AFA2E8132D}"/>
    <cellStyle name="40% - Accent5 25 2 2" xfId="61892" xr:uid="{AF8CC438-1E34-4697-A385-E3A30A54DB7E}"/>
    <cellStyle name="40% - Accent5 25 3" xfId="50886" xr:uid="{BAD6592F-B755-49A2-9A37-51A529F790BB}"/>
    <cellStyle name="40% - Accent5 26" xfId="20077" xr:uid="{D67DF1A1-4706-4D97-82EA-4465C3F79371}"/>
    <cellStyle name="40% - Accent5 26 2" xfId="62543" xr:uid="{6E7518B8-050C-4720-903E-F609BE28C1B1}"/>
    <cellStyle name="40% - Accent5 27" xfId="20032" xr:uid="{6E1BE521-E5A3-462C-B835-E5AC9522E145}"/>
    <cellStyle name="40% - Accent5 27 2" xfId="50900" xr:uid="{07D5588B-6C54-4338-8A8F-D202E9CF3B64}"/>
    <cellStyle name="40% - Accent5 3" xfId="100" xr:uid="{C14D4864-9D5E-44FE-9B20-6A1AC718C59B}"/>
    <cellStyle name="40% - Accent5 3 10" xfId="9057" xr:uid="{9DAE9BC6-7C86-4347-8DE0-EE834506189F}"/>
    <cellStyle name="40% - Accent5 3 10 2" xfId="39941" xr:uid="{F6FF88C4-66D6-4111-AC97-89A3633E0718}"/>
    <cellStyle name="40% - Accent5 3 11" xfId="31176" xr:uid="{06DA5461-0CAF-4F40-A3B9-E95D84F74E02}"/>
    <cellStyle name="40% - Accent5 3 2" xfId="268" xr:uid="{5885B962-B4B9-4A9E-907E-5D0C198ECB30}"/>
    <cellStyle name="40% - Accent5 3 2 10" xfId="31268" xr:uid="{5D955A93-D64D-437B-A366-A4D3C37AD29F}"/>
    <cellStyle name="40% - Accent5 3 2 2" xfId="371" xr:uid="{2E6F1DE6-0255-4AC8-A5C9-6A37255B0614}"/>
    <cellStyle name="40% - Accent5 3 2 2 2" xfId="1063" xr:uid="{171628B9-B445-43C7-9EA0-65BACDFE81AB}"/>
    <cellStyle name="40% - Accent5 3 2 2 2 2" xfId="1786" xr:uid="{40C409D4-247F-4F5C-879C-858F285A095E}"/>
    <cellStyle name="40% - Accent5 3 2 2 2 2 2" xfId="3417" xr:uid="{0D247ACA-A401-4F2A-8338-1BA55F1E779D}"/>
    <cellStyle name="40% - Accent5 3 2 2 2 2 2 2" xfId="8185" xr:uid="{157D0F0E-737C-4257-8B69-BF0DDFAA49A3}"/>
    <cellStyle name="40% - Accent5 3 2 2 2 2 2 2 2" xfId="19142" xr:uid="{1ACF51E3-85CC-49F1-9AAC-FEFB4447575A}"/>
    <cellStyle name="40% - Accent5 3 2 2 2 2 2 2 2 2" xfId="30189" xr:uid="{FAAB57CC-9157-4A02-8506-9B13382544ED}"/>
    <cellStyle name="40% - Accent5 3 2 2 2 2 2 2 2 2 2" xfId="61017" xr:uid="{31EFB8EA-B5A6-4F25-A791-4473B4C7C736}"/>
    <cellStyle name="40% - Accent5 3 2 2 2 2 2 2 2 3" xfId="50010" xr:uid="{4C58614E-BCCF-4D1D-94CB-B1DEE01462A6}"/>
    <cellStyle name="40% - Accent5 3 2 2 2 2 2 2 3" xfId="24718" xr:uid="{88A46423-F0CD-41F5-B4E2-3F771FF6B87C}"/>
    <cellStyle name="40% - Accent5 3 2 2 2 2 2 2 3 2" xfId="55546" xr:uid="{2612A737-85EC-4C3E-8496-15EA593262C9}"/>
    <cellStyle name="40% - Accent5 3 2 2 2 2 2 2 4" xfId="13656" xr:uid="{67CB07F0-5792-447D-9423-AA10455755B9}"/>
    <cellStyle name="40% - Accent5 3 2 2 2 2 2 2 4 2" xfId="44540" xr:uid="{385DB03B-9D02-47A6-A94A-3210D74B5916}"/>
    <cellStyle name="40% - Accent5 3 2 2 2 2 2 2 5" xfId="39069" xr:uid="{280A48A7-5DF6-42C8-A7AC-F440B12EE6A4}"/>
    <cellStyle name="40% - Accent5 3 2 2 2 2 2 3" xfId="6130" xr:uid="{F879C339-BD01-4404-886F-FE0C54C6926E}"/>
    <cellStyle name="40% - Accent5 3 2 2 2 2 2 3 2" xfId="28148" xr:uid="{17D3F799-135D-4971-A0F1-F609DD1D32A4}"/>
    <cellStyle name="40% - Accent5 3 2 2 2 2 2 3 2 2" xfId="58976" xr:uid="{B288118A-566E-4142-8365-8BC734BDD754}"/>
    <cellStyle name="40% - Accent5 3 2 2 2 2 2 3 3" xfId="17101" xr:uid="{D78A1721-6E8B-4540-8565-114D66A6629D}"/>
    <cellStyle name="40% - Accent5 3 2 2 2 2 2 3 3 2" xfId="47969" xr:uid="{B76FA194-7FF9-42BD-99F1-E91A38811DA9}"/>
    <cellStyle name="40% - Accent5 3 2 2 2 2 2 3 4" xfId="37017" xr:uid="{34825FBC-C4F5-44A8-BE99-C3CDBD3E52E0}"/>
    <cellStyle name="40% - Accent5 3 2 2 2 2 2 4" xfId="22668" xr:uid="{6CBE127C-9290-43C5-ADBA-4A3AB9744684}"/>
    <cellStyle name="40% - Accent5 3 2 2 2 2 2 4 2" xfId="53496" xr:uid="{E0962893-395B-420D-8428-01FE920296AC}"/>
    <cellStyle name="40% - Accent5 3 2 2 2 2 2 5" xfId="11604" xr:uid="{C6E40BF0-1DF5-428F-9297-70BDF87044B7}"/>
    <cellStyle name="40% - Accent5 3 2 2 2 2 2 5 2" xfId="42488" xr:uid="{D6563362-BEB6-43D2-89A0-110BB811EF7E}"/>
    <cellStyle name="40% - Accent5 3 2 2 2 2 2 6" xfId="34306" xr:uid="{397305F5-8DD0-47BE-8750-EBB8F92BD593}"/>
    <cellStyle name="40% - Accent5 3 2 2 2 2 3" xfId="8184" xr:uid="{F01808F1-BE4C-4A8A-8385-30C3927015A2}"/>
    <cellStyle name="40% - Accent5 3 2 2 2 2 3 2" xfId="19141" xr:uid="{589F1CDB-BEED-4FC1-8688-9E70CE5EE7DA}"/>
    <cellStyle name="40% - Accent5 3 2 2 2 2 3 2 2" xfId="30188" xr:uid="{D69572CA-F59A-4C60-9B70-47888F8F13E9}"/>
    <cellStyle name="40% - Accent5 3 2 2 2 2 3 2 2 2" xfId="61016" xr:uid="{A4B75342-42D6-4587-AB5D-5247EB53F0F1}"/>
    <cellStyle name="40% - Accent5 3 2 2 2 2 3 2 3" xfId="50009" xr:uid="{BE360966-87AC-4563-AC37-9EC6E78455B6}"/>
    <cellStyle name="40% - Accent5 3 2 2 2 2 3 3" xfId="24717" xr:uid="{71672542-5DF5-4C11-BCA5-4A9A792CE6DB}"/>
    <cellStyle name="40% - Accent5 3 2 2 2 2 3 3 2" xfId="55545" xr:uid="{FE917BE7-1E7E-4101-98F6-314835234970}"/>
    <cellStyle name="40% - Accent5 3 2 2 2 2 3 4" xfId="13655" xr:uid="{12AF1DB9-38B1-484A-A818-26B20534308F}"/>
    <cellStyle name="40% - Accent5 3 2 2 2 2 3 4 2" xfId="44539" xr:uid="{E337BCEC-F13D-48E6-AAC4-ACE6FA80F3A3}"/>
    <cellStyle name="40% - Accent5 3 2 2 2 2 3 5" xfId="39068" xr:uid="{4AE18360-2C32-4879-BB6C-B93B12958FB6}"/>
    <cellStyle name="40% - Accent5 3 2 2 2 2 4" xfId="4770" xr:uid="{3D4A331B-D9B1-442F-9386-8017ADEFC011}"/>
    <cellStyle name="40% - Accent5 3 2 2 2 2 4 2" xfId="26788" xr:uid="{0364DAAF-3546-4538-8CB0-0D2F645983E4}"/>
    <cellStyle name="40% - Accent5 3 2 2 2 2 4 2 2" xfId="57616" xr:uid="{DFEBB22F-6466-4A3C-AA7E-AD295DC300F7}"/>
    <cellStyle name="40% - Accent5 3 2 2 2 2 4 3" xfId="15740" xr:uid="{B7636461-5F85-479B-AABF-DFA0F79B56EC}"/>
    <cellStyle name="40% - Accent5 3 2 2 2 2 4 3 2" xfId="46609" xr:uid="{FE9911BB-2842-4F4F-AAE6-AAE8FBC3245E}"/>
    <cellStyle name="40% - Accent5 3 2 2 2 2 4 4" xfId="35657" xr:uid="{55DD7A7D-7A1F-41E1-A6ED-C057DAF74EBB}"/>
    <cellStyle name="40% - Accent5 3 2 2 2 2 5" xfId="21308" xr:uid="{B4C1EECE-40AF-4C6A-84C7-A5834ED499E3}"/>
    <cellStyle name="40% - Accent5 3 2 2 2 2 5 2" xfId="52136" xr:uid="{70AD57C1-C460-401C-A592-77E393E0EDC8}"/>
    <cellStyle name="40% - Accent5 3 2 2 2 2 6" xfId="10244" xr:uid="{E76527A8-6012-42D8-8F29-F01DE2593F76}"/>
    <cellStyle name="40% - Accent5 3 2 2 2 2 6 2" xfId="41128" xr:uid="{4AC997CF-00A4-43EF-B5D0-7481DCB69BD7}"/>
    <cellStyle name="40% - Accent5 3 2 2 2 2 7" xfId="32679" xr:uid="{FA85C582-03B6-437C-9002-D6A0BEF2F3DE}"/>
    <cellStyle name="40% - Accent5 3 2 2 2 3" xfId="2737" xr:uid="{3EA3472C-AB42-46DC-BA73-8BDB5AC10063}"/>
    <cellStyle name="40% - Accent5 3 2 2 2 3 2" xfId="8186" xr:uid="{DA6685E1-FA3E-49BB-A9A2-0F7259B9E14C}"/>
    <cellStyle name="40% - Accent5 3 2 2 2 3 2 2" xfId="19143" xr:uid="{6910C316-63AF-4B5A-8B33-9CCA3CA02624}"/>
    <cellStyle name="40% - Accent5 3 2 2 2 3 2 2 2" xfId="30190" xr:uid="{0EDC68EC-DFFA-4FB0-813C-4F46F887A5AA}"/>
    <cellStyle name="40% - Accent5 3 2 2 2 3 2 2 2 2" xfId="61018" xr:uid="{4D203782-0FE6-4E51-9213-54CEE3373771}"/>
    <cellStyle name="40% - Accent5 3 2 2 2 3 2 2 3" xfId="50011" xr:uid="{2D9F90C0-43C5-4CD3-9F2D-C5A1082258B1}"/>
    <cellStyle name="40% - Accent5 3 2 2 2 3 2 3" xfId="24719" xr:uid="{BFC04A84-4E2E-4023-A53A-C7649445E590}"/>
    <cellStyle name="40% - Accent5 3 2 2 2 3 2 3 2" xfId="55547" xr:uid="{B796566A-0CC8-4674-8908-777320D15089}"/>
    <cellStyle name="40% - Accent5 3 2 2 2 3 2 4" xfId="13657" xr:uid="{3613B528-4B59-40DF-841F-CBC34AF57484}"/>
    <cellStyle name="40% - Accent5 3 2 2 2 3 2 4 2" xfId="44541" xr:uid="{49FE3845-FCC8-4336-B9BB-0BC941D54929}"/>
    <cellStyle name="40% - Accent5 3 2 2 2 3 2 5" xfId="39070" xr:uid="{6F0BEE1A-436F-4758-8279-BEE03E481BE0}"/>
    <cellStyle name="40% - Accent5 3 2 2 2 3 3" xfId="5450" xr:uid="{48F1037E-ED7B-406D-80BB-3AC2505F2D29}"/>
    <cellStyle name="40% - Accent5 3 2 2 2 3 3 2" xfId="27468" xr:uid="{2694DDA3-27A8-41B0-86F7-1C174283A5F5}"/>
    <cellStyle name="40% - Accent5 3 2 2 2 3 3 2 2" xfId="58296" xr:uid="{A44D44A2-7479-4020-A427-FEEB8F782A1F}"/>
    <cellStyle name="40% - Accent5 3 2 2 2 3 3 3" xfId="16421" xr:uid="{400B59B3-6B13-40BF-9D04-6AF572C4B282}"/>
    <cellStyle name="40% - Accent5 3 2 2 2 3 3 3 2" xfId="47289" xr:uid="{5A71B1D0-7C95-4CA1-8E8D-E3258DF200E8}"/>
    <cellStyle name="40% - Accent5 3 2 2 2 3 3 4" xfId="36337" xr:uid="{DA6FE642-F2E0-40A4-A365-B19FF362C6BC}"/>
    <cellStyle name="40% - Accent5 3 2 2 2 3 4" xfId="21988" xr:uid="{D10BC43E-A5BB-4964-B075-673BCAB148AC}"/>
    <cellStyle name="40% - Accent5 3 2 2 2 3 4 2" xfId="52816" xr:uid="{2ADE877E-E1EE-4ED9-960D-1909AA939E64}"/>
    <cellStyle name="40% - Accent5 3 2 2 2 3 5" xfId="10924" xr:uid="{BE0083E2-69F8-4F06-B13C-F057790B3CDD}"/>
    <cellStyle name="40% - Accent5 3 2 2 2 3 5 2" xfId="41808" xr:uid="{1F4A44CB-DB9D-4911-9BA8-5E0723B147A2}"/>
    <cellStyle name="40% - Accent5 3 2 2 2 3 6" xfId="33626" xr:uid="{CB62FCCC-42EA-43C1-967B-126EF53D71F8}"/>
    <cellStyle name="40% - Accent5 3 2 2 2 4" xfId="8183" xr:uid="{EEE4EF73-A583-461B-AE1F-4EFE747B7325}"/>
    <cellStyle name="40% - Accent5 3 2 2 2 4 2" xfId="19140" xr:uid="{7A61D2E6-0F02-4738-A367-D3E6B7529C5F}"/>
    <cellStyle name="40% - Accent5 3 2 2 2 4 2 2" xfId="30187" xr:uid="{B2E05290-5242-4B05-8496-EBE7D286B849}"/>
    <cellStyle name="40% - Accent5 3 2 2 2 4 2 2 2" xfId="61015" xr:uid="{777541A2-C0B7-4620-8764-13F19F9C658A}"/>
    <cellStyle name="40% - Accent5 3 2 2 2 4 2 3" xfId="50008" xr:uid="{FD37B500-EB77-4211-BA23-21C62A799E60}"/>
    <cellStyle name="40% - Accent5 3 2 2 2 4 3" xfId="24716" xr:uid="{88A79B00-F445-4AE7-900D-A81C9CFDBFD3}"/>
    <cellStyle name="40% - Accent5 3 2 2 2 4 3 2" xfId="55544" xr:uid="{2BD687F5-8F97-4BF9-9B0E-874E8EA689F6}"/>
    <cellStyle name="40% - Accent5 3 2 2 2 4 4" xfId="13654" xr:uid="{F0FF3696-7F0B-4ACE-A56D-64EAB209BB70}"/>
    <cellStyle name="40% - Accent5 3 2 2 2 4 4 2" xfId="44538" xr:uid="{342953AE-E611-48AD-9157-56D583588FDC}"/>
    <cellStyle name="40% - Accent5 3 2 2 2 4 5" xfId="39067" xr:uid="{74F73C75-DCF7-4700-B37B-72E166374240}"/>
    <cellStyle name="40% - Accent5 3 2 2 2 5" xfId="4090" xr:uid="{EFC706FB-085E-41BC-B157-66EC54985C85}"/>
    <cellStyle name="40% - Accent5 3 2 2 2 5 2" xfId="26108" xr:uid="{B47790CF-621A-46DF-9BA4-5582A035D0D0}"/>
    <cellStyle name="40% - Accent5 3 2 2 2 5 2 2" xfId="56936" xr:uid="{B72A52C1-B864-4997-956B-81E758C539C8}"/>
    <cellStyle name="40% - Accent5 3 2 2 2 5 3" xfId="15060" xr:uid="{302A7421-EBC0-48EA-B34C-5B584B7104E7}"/>
    <cellStyle name="40% - Accent5 3 2 2 2 5 3 2" xfId="45929" xr:uid="{59B33FCD-31C5-4E89-9DE9-7CAE69207D23}"/>
    <cellStyle name="40% - Accent5 3 2 2 2 5 4" xfId="34977" xr:uid="{1CFC711C-E678-4923-8517-6E14281D2868}"/>
    <cellStyle name="40% - Accent5 3 2 2 2 6" xfId="20630" xr:uid="{02892A5D-2719-4A2B-A1DB-4C63ABA37D9E}"/>
    <cellStyle name="40% - Accent5 3 2 2 2 6 2" xfId="51458" xr:uid="{A9762531-B52A-4849-82BC-CF9094591E84}"/>
    <cellStyle name="40% - Accent5 3 2 2 2 7" xfId="9564" xr:uid="{521E75FF-3AA1-4DDC-8F41-3A7D5F087A89}"/>
    <cellStyle name="40% - Accent5 3 2 2 2 7 2" xfId="40448" xr:uid="{B53EE0ED-A5EC-4F27-A262-776C9D361399}"/>
    <cellStyle name="40% - Accent5 3 2 2 2 8" xfId="32000" xr:uid="{11CD2AF9-FD50-4181-8927-9F41F6DE6135}"/>
    <cellStyle name="40% - Accent5 3 2 2 3" xfId="1466" xr:uid="{A27F8052-7F2E-429B-A1C8-0D8C2E098EC0}"/>
    <cellStyle name="40% - Accent5 3 2 2 3 2" xfId="3098" xr:uid="{FC30AA91-7E8C-4DFE-BA96-F6F70C7DD8F1}"/>
    <cellStyle name="40% - Accent5 3 2 2 3 2 2" xfId="8188" xr:uid="{F992B47D-BD1F-4604-A575-28C1AA0369BA}"/>
    <cellStyle name="40% - Accent5 3 2 2 3 2 2 2" xfId="19145" xr:uid="{D4A3630B-AC91-45E3-A87A-242413051DCB}"/>
    <cellStyle name="40% - Accent5 3 2 2 3 2 2 2 2" xfId="30192" xr:uid="{3C9446E3-75CE-49ED-AE0A-CC7986D2654C}"/>
    <cellStyle name="40% - Accent5 3 2 2 3 2 2 2 2 2" xfId="61020" xr:uid="{CFC9BB9E-669B-41CD-B6F5-4D793D2753D7}"/>
    <cellStyle name="40% - Accent5 3 2 2 3 2 2 2 3" xfId="50013" xr:uid="{0461A119-F0FB-401D-90AB-C2676FC7091C}"/>
    <cellStyle name="40% - Accent5 3 2 2 3 2 2 3" xfId="24721" xr:uid="{E3E3BEA6-6164-4FFD-B308-6EF8AB73190F}"/>
    <cellStyle name="40% - Accent5 3 2 2 3 2 2 3 2" xfId="55549" xr:uid="{0E84AF45-0D8D-494E-80BA-426D8221B6D3}"/>
    <cellStyle name="40% - Accent5 3 2 2 3 2 2 4" xfId="13659" xr:uid="{B93EE951-BA83-4770-82BC-9E665790B3DE}"/>
    <cellStyle name="40% - Accent5 3 2 2 3 2 2 4 2" xfId="44543" xr:uid="{9FDEA927-0F46-420B-8312-05F9FB9B4019}"/>
    <cellStyle name="40% - Accent5 3 2 2 3 2 2 5" xfId="39072" xr:uid="{29E043F8-E43D-47B0-A26C-B2C5DE0C45BF}"/>
    <cellStyle name="40% - Accent5 3 2 2 3 2 3" xfId="5811" xr:uid="{12D1CBE2-8ADC-43DA-A0DF-22576EED798D}"/>
    <cellStyle name="40% - Accent5 3 2 2 3 2 3 2" xfId="27829" xr:uid="{72C5AC76-0FC6-4A91-96B8-00E685EC75B7}"/>
    <cellStyle name="40% - Accent5 3 2 2 3 2 3 2 2" xfId="58657" xr:uid="{8E55E2CD-11EB-47B8-A672-B4334CC88CB5}"/>
    <cellStyle name="40% - Accent5 3 2 2 3 2 3 3" xfId="16782" xr:uid="{166A2461-7F1A-4122-AA29-98A87208E163}"/>
    <cellStyle name="40% - Accent5 3 2 2 3 2 3 3 2" xfId="47650" xr:uid="{7DEE2FB6-F2D0-4C41-90C8-82EED92919BB}"/>
    <cellStyle name="40% - Accent5 3 2 2 3 2 3 4" xfId="36698" xr:uid="{50AC06E9-00D0-42B2-8E45-CA9A1994A597}"/>
    <cellStyle name="40% - Accent5 3 2 2 3 2 4" xfId="22349" xr:uid="{B00D1FAB-0619-417C-A262-B03F0D9790BE}"/>
    <cellStyle name="40% - Accent5 3 2 2 3 2 4 2" xfId="53177" xr:uid="{CD2675E4-661E-477F-B838-45447901B02B}"/>
    <cellStyle name="40% - Accent5 3 2 2 3 2 5" xfId="11285" xr:uid="{FABF82E3-37BF-4D57-ABB3-E30B1001BFDB}"/>
    <cellStyle name="40% - Accent5 3 2 2 3 2 5 2" xfId="42169" xr:uid="{BD4D48AE-3C91-4419-B654-6F3A2FD19672}"/>
    <cellStyle name="40% - Accent5 3 2 2 3 2 6" xfId="33987" xr:uid="{8E0D5F26-43DE-49BB-BE14-6CCC3551E867}"/>
    <cellStyle name="40% - Accent5 3 2 2 3 3" xfId="8187" xr:uid="{3B7C2EEB-AF75-4D2A-869F-F37BA6593E35}"/>
    <cellStyle name="40% - Accent5 3 2 2 3 3 2" xfId="19144" xr:uid="{752D869D-7F5D-4307-A1FC-7D07711033DC}"/>
    <cellStyle name="40% - Accent5 3 2 2 3 3 2 2" xfId="30191" xr:uid="{8EA124DD-E42F-4F9A-80DD-44C7279ADF9B}"/>
    <cellStyle name="40% - Accent5 3 2 2 3 3 2 2 2" xfId="61019" xr:uid="{7A4AC24A-A1BB-4B13-A95A-478F9C0D095E}"/>
    <cellStyle name="40% - Accent5 3 2 2 3 3 2 3" xfId="50012" xr:uid="{EF5159F3-7C54-462C-9FCA-BA1250BDAC6B}"/>
    <cellStyle name="40% - Accent5 3 2 2 3 3 3" xfId="24720" xr:uid="{2B342972-8D8B-4499-A98E-4A2CD6E1A409}"/>
    <cellStyle name="40% - Accent5 3 2 2 3 3 3 2" xfId="55548" xr:uid="{02E0E025-3D71-4A2E-99DD-BB3981E620EB}"/>
    <cellStyle name="40% - Accent5 3 2 2 3 3 4" xfId="13658" xr:uid="{4759758B-2053-4BCE-B3AE-93B78D48696F}"/>
    <cellStyle name="40% - Accent5 3 2 2 3 3 4 2" xfId="44542" xr:uid="{1627F820-BD58-4735-8FA2-B1AC156A52D1}"/>
    <cellStyle name="40% - Accent5 3 2 2 3 3 5" xfId="39071" xr:uid="{6A8967E8-409B-437C-B107-8D169AFA9D13}"/>
    <cellStyle name="40% - Accent5 3 2 2 3 4" xfId="4451" xr:uid="{45E2F0E8-C877-4B07-A36D-D935DD30C55A}"/>
    <cellStyle name="40% - Accent5 3 2 2 3 4 2" xfId="26469" xr:uid="{A1514128-4928-4D0A-A960-ADE5439B77BA}"/>
    <cellStyle name="40% - Accent5 3 2 2 3 4 2 2" xfId="57297" xr:uid="{B0BD9E62-EC5F-474E-B0E0-5A31BE226A4F}"/>
    <cellStyle name="40% - Accent5 3 2 2 3 4 3" xfId="15421" xr:uid="{B88F7EF7-F22A-4E7A-9BA1-5C726018878D}"/>
    <cellStyle name="40% - Accent5 3 2 2 3 4 3 2" xfId="46290" xr:uid="{25A20B5E-3D25-46BC-8664-2B740324D768}"/>
    <cellStyle name="40% - Accent5 3 2 2 3 4 4" xfId="35338" xr:uid="{3A96EAB8-BD17-4514-8712-E3FD69A5D135}"/>
    <cellStyle name="40% - Accent5 3 2 2 3 5" xfId="20989" xr:uid="{566E4B69-8E2A-414B-A625-A3F2E19768E9}"/>
    <cellStyle name="40% - Accent5 3 2 2 3 5 2" xfId="51817" xr:uid="{1389A5AD-DAB1-461A-AD6D-8CBAF82B1DE0}"/>
    <cellStyle name="40% - Accent5 3 2 2 3 6" xfId="9925" xr:uid="{0584F722-E938-4D2B-A107-7B00F8053F03}"/>
    <cellStyle name="40% - Accent5 3 2 2 3 6 2" xfId="40809" xr:uid="{AC500FEB-735E-47CC-93D3-78EAA383D7B9}"/>
    <cellStyle name="40% - Accent5 3 2 2 3 7" xfId="32360" xr:uid="{B261C3C9-9947-40D3-BE13-0D9B1B833732}"/>
    <cellStyle name="40% - Accent5 3 2 2 4" xfId="699" xr:uid="{1F0D80A1-DD1E-4AA5-89AD-D8A3C3890938}"/>
    <cellStyle name="40% - Accent5 3 2 2 4 2" xfId="2418" xr:uid="{17BA697F-BB0F-428C-ADDC-12763710ED63}"/>
    <cellStyle name="40% - Accent5 3 2 2 4 2 2" xfId="8189" xr:uid="{81FC0CDF-617D-417F-8987-99DF73774C60}"/>
    <cellStyle name="40% - Accent5 3 2 2 4 2 2 2" xfId="30193" xr:uid="{7F10D7CF-48CD-4783-BB1A-4959F3BD98F8}"/>
    <cellStyle name="40% - Accent5 3 2 2 4 2 2 2 2" xfId="61021" xr:uid="{5BA5169D-151F-44EA-B059-1410E45AF46B}"/>
    <cellStyle name="40% - Accent5 3 2 2 4 2 2 3" xfId="19146" xr:uid="{EEAA6864-D4AD-44D1-9C68-B7BE9F96083D}"/>
    <cellStyle name="40% - Accent5 3 2 2 4 2 2 3 2" xfId="50014" xr:uid="{77229F76-506B-4D32-83C4-83862F4505AA}"/>
    <cellStyle name="40% - Accent5 3 2 2 4 2 2 4" xfId="39073" xr:uid="{18003AD8-9CDE-4FBB-9DC2-FA2D9C897E4B}"/>
    <cellStyle name="40% - Accent5 3 2 2 4 2 3" xfId="24722" xr:uid="{698BC02A-455A-40EC-B697-49D7924FFFE4}"/>
    <cellStyle name="40% - Accent5 3 2 2 4 2 3 2" xfId="55550" xr:uid="{FECDACDE-9633-426C-91D6-096DC3ED8B9E}"/>
    <cellStyle name="40% - Accent5 3 2 2 4 2 4" xfId="13660" xr:uid="{0D741CA2-886F-4388-8AFE-529409BC568D}"/>
    <cellStyle name="40% - Accent5 3 2 2 4 2 4 2" xfId="44544" xr:uid="{7E69F92A-E666-4D05-BF4D-ABD4A8CC80DC}"/>
    <cellStyle name="40% - Accent5 3 2 2 4 2 5" xfId="33307" xr:uid="{FCB71956-B6C5-4621-8BB6-B4986DFDCBF5}"/>
    <cellStyle name="40% - Accent5 3 2 2 4 3" xfId="5131" xr:uid="{A36AC292-946D-4340-B89D-7F15A37823A0}"/>
    <cellStyle name="40% - Accent5 3 2 2 4 3 2" xfId="27149" xr:uid="{0CA97180-0B5F-4880-AC2A-AB9B548334C9}"/>
    <cellStyle name="40% - Accent5 3 2 2 4 3 2 2" xfId="57977" xr:uid="{C1F8C28B-B63B-4A4F-833F-34863ED22B08}"/>
    <cellStyle name="40% - Accent5 3 2 2 4 3 3" xfId="16102" xr:uid="{6D0B7EB8-6C62-4565-94B1-19EEF6B7BA99}"/>
    <cellStyle name="40% - Accent5 3 2 2 4 3 3 2" xfId="46970" xr:uid="{5B2F69F5-DC73-4D8D-8346-8FC3F97D1CD1}"/>
    <cellStyle name="40% - Accent5 3 2 2 4 3 4" xfId="36018" xr:uid="{D17DC683-4E37-4AE0-8D33-08EA581BE87E}"/>
    <cellStyle name="40% - Accent5 3 2 2 4 4" xfId="21669" xr:uid="{53C40FF7-1A00-4440-A1B0-C3F80E7DD10D}"/>
    <cellStyle name="40% - Accent5 3 2 2 4 4 2" xfId="52497" xr:uid="{6A76A1A1-93FF-467E-A420-9D56FE7AEC5C}"/>
    <cellStyle name="40% - Accent5 3 2 2 4 5" xfId="10605" xr:uid="{99B63E25-4BD2-420E-B277-416686005B58}"/>
    <cellStyle name="40% - Accent5 3 2 2 4 5 2" xfId="41489" xr:uid="{734444E8-AB01-4FE7-A660-5D0C4593A2AA}"/>
    <cellStyle name="40% - Accent5 3 2 2 4 6" xfId="31681" xr:uid="{90238A66-781E-43C2-A4E0-323B07864FF8}"/>
    <cellStyle name="40% - Accent5 3 2 2 5" xfId="2107" xr:uid="{E10C5CDB-02D8-41F9-9DDD-910EAB14F2D9}"/>
    <cellStyle name="40% - Accent5 3 2 2 5 2" xfId="8182" xr:uid="{1F5B7B09-736D-4875-9CEF-C5F64AE975D3}"/>
    <cellStyle name="40% - Accent5 3 2 2 5 2 2" xfId="30186" xr:uid="{FE6518A2-812D-4901-BDE7-4C906144E065}"/>
    <cellStyle name="40% - Accent5 3 2 2 5 2 2 2" xfId="61014" xr:uid="{5C83DDF5-4E42-4A25-B7B4-9CFFD0C5F3F1}"/>
    <cellStyle name="40% - Accent5 3 2 2 5 2 3" xfId="19139" xr:uid="{AA74D4E4-E82B-451E-BF09-C4ED1372FA55}"/>
    <cellStyle name="40% - Accent5 3 2 2 5 2 3 2" xfId="50007" xr:uid="{0A48A61A-216C-4B23-B906-CBE4F787BCC2}"/>
    <cellStyle name="40% - Accent5 3 2 2 5 2 4" xfId="39066" xr:uid="{84750C50-1B54-447C-9CD1-8F55A452EEF4}"/>
    <cellStyle name="40% - Accent5 3 2 2 5 3" xfId="24715" xr:uid="{3C8D7D59-6E9F-4D78-A896-4D8482611FCB}"/>
    <cellStyle name="40% - Accent5 3 2 2 5 3 2" xfId="55543" xr:uid="{F6C1B168-8306-49E4-A023-F62B076DC66C}"/>
    <cellStyle name="40% - Accent5 3 2 2 5 4" xfId="13653" xr:uid="{614AA408-0BEE-48B7-AEC6-6D5C021A40E7}"/>
    <cellStyle name="40% - Accent5 3 2 2 5 4 2" xfId="44537" xr:uid="{186F759A-6082-4AEC-8CF1-BB3D22343896}"/>
    <cellStyle name="40% - Accent5 3 2 2 5 5" xfId="32997" xr:uid="{36C2BA97-DCC1-4B0A-8751-6EEA70EF9EB7}"/>
    <cellStyle name="40% - Accent5 3 2 2 6" xfId="3771" xr:uid="{93B44819-5021-45AE-940B-A95C1598A972}"/>
    <cellStyle name="40% - Accent5 3 2 2 6 2" xfId="25777" xr:uid="{FC65F26B-BD2D-45AC-A11E-67588FB13C4F}"/>
    <cellStyle name="40% - Accent5 3 2 2 6 2 2" xfId="56605" xr:uid="{40380A65-A0EE-4D2B-B347-46BAF8E3AFE9}"/>
    <cellStyle name="40% - Accent5 3 2 2 6 3" xfId="14728" xr:uid="{5936C710-86D7-4672-B34B-2A4EA4159D24}"/>
    <cellStyle name="40% - Accent5 3 2 2 6 3 2" xfId="45598" xr:uid="{66B1C737-A008-43D9-A480-2877CA4D85AB}"/>
    <cellStyle name="40% - Accent5 3 2 2 6 4" xfId="34658" xr:uid="{5C5A4047-CB69-4CEC-9F16-DB86BA752374}"/>
    <cellStyle name="40% - Accent5 3 2 2 7" xfId="20312" xr:uid="{B9E42B02-D4DD-4A88-928A-F325240AA568}"/>
    <cellStyle name="40% - Accent5 3 2 2 7 2" xfId="51140" xr:uid="{25A108E3-FD34-4754-B6FD-4B77716822D3}"/>
    <cellStyle name="40% - Accent5 3 2 2 8" xfId="9245" xr:uid="{46B2281A-CD97-4ED4-9171-1CC74FAA9F63}"/>
    <cellStyle name="40% - Accent5 3 2 2 8 2" xfId="40129" xr:uid="{34646C4C-7D89-462A-B248-CD2924F098A9}"/>
    <cellStyle name="40% - Accent5 3 2 2 9" xfId="31371" xr:uid="{290A5BDD-6358-45D8-A79E-6DB030A0AB79}"/>
    <cellStyle name="40% - Accent5 3 2 3" xfId="926" xr:uid="{8C57EB15-0DC3-43CB-9B0C-2D569F5F7207}"/>
    <cellStyle name="40% - Accent5 3 2 3 2" xfId="1649" xr:uid="{5BA2B5BD-5230-44A6-8E36-489094D4F576}"/>
    <cellStyle name="40% - Accent5 3 2 3 2 2" xfId="3280" xr:uid="{36083241-3044-4315-A81C-2C0F902BAB60}"/>
    <cellStyle name="40% - Accent5 3 2 3 2 2 2" xfId="8192" xr:uid="{5D03E675-EFD8-42E9-8114-827F4D9B60C4}"/>
    <cellStyle name="40% - Accent5 3 2 3 2 2 2 2" xfId="19149" xr:uid="{0519017D-B4E5-4A43-9E20-6C32D73B230B}"/>
    <cellStyle name="40% - Accent5 3 2 3 2 2 2 2 2" xfId="30196" xr:uid="{D59C3F92-D9E9-481B-87C7-198C3D511DBF}"/>
    <cellStyle name="40% - Accent5 3 2 3 2 2 2 2 2 2" xfId="61024" xr:uid="{DF819B6C-C672-4789-8054-8D1D0639B071}"/>
    <cellStyle name="40% - Accent5 3 2 3 2 2 2 2 3" xfId="50017" xr:uid="{E05104CD-394B-486A-9F4F-EB544D6E8827}"/>
    <cellStyle name="40% - Accent5 3 2 3 2 2 2 3" xfId="24725" xr:uid="{D7ECAE68-6366-4D10-9CF2-DBF23E38B3EB}"/>
    <cellStyle name="40% - Accent5 3 2 3 2 2 2 3 2" xfId="55553" xr:uid="{E7225C98-99BA-456A-87DC-B0A44E5D6B05}"/>
    <cellStyle name="40% - Accent5 3 2 3 2 2 2 4" xfId="13663" xr:uid="{12BEBAFD-5C33-47B4-8132-7EEF1C34EF76}"/>
    <cellStyle name="40% - Accent5 3 2 3 2 2 2 4 2" xfId="44547" xr:uid="{4E120B32-FEC4-4C39-B06E-B1F12A43F761}"/>
    <cellStyle name="40% - Accent5 3 2 3 2 2 2 5" xfId="39076" xr:uid="{881F6876-9ABF-49D1-9B5F-D5B796396F11}"/>
    <cellStyle name="40% - Accent5 3 2 3 2 2 3" xfId="5993" xr:uid="{05D7EBA0-553B-4F74-A0DD-AC704E72E398}"/>
    <cellStyle name="40% - Accent5 3 2 3 2 2 3 2" xfId="28011" xr:uid="{FA4C7BCE-24D2-448D-BF2D-AB4AA0C959D5}"/>
    <cellStyle name="40% - Accent5 3 2 3 2 2 3 2 2" xfId="58839" xr:uid="{971E1DAB-048D-42EA-89FA-0E5C17BABF73}"/>
    <cellStyle name="40% - Accent5 3 2 3 2 2 3 3" xfId="16964" xr:uid="{8DD02CBD-80CA-45D2-91EA-D9AC21006206}"/>
    <cellStyle name="40% - Accent5 3 2 3 2 2 3 3 2" xfId="47832" xr:uid="{D331AC54-B938-4DD2-9313-E111E6997607}"/>
    <cellStyle name="40% - Accent5 3 2 3 2 2 3 4" xfId="36880" xr:uid="{8F287E41-7264-48FD-A726-18505E23DD6D}"/>
    <cellStyle name="40% - Accent5 3 2 3 2 2 4" xfId="22531" xr:uid="{427C51E1-5912-4244-97C8-4046504152A4}"/>
    <cellStyle name="40% - Accent5 3 2 3 2 2 4 2" xfId="53359" xr:uid="{68743F5D-4864-482B-ACF8-1549D017EB5B}"/>
    <cellStyle name="40% - Accent5 3 2 3 2 2 5" xfId="11467" xr:uid="{4A8B3B31-749A-402B-9A47-C7C9E3FA559F}"/>
    <cellStyle name="40% - Accent5 3 2 3 2 2 5 2" xfId="42351" xr:uid="{15D78964-5E33-4219-A0BF-B9DB2D1AE0A4}"/>
    <cellStyle name="40% - Accent5 3 2 3 2 2 6" xfId="34169" xr:uid="{9AE3C960-8954-4170-BD22-29198F84D9C0}"/>
    <cellStyle name="40% - Accent5 3 2 3 2 3" xfId="8191" xr:uid="{76A489FD-79B3-4531-8401-63F0CD14DFD1}"/>
    <cellStyle name="40% - Accent5 3 2 3 2 3 2" xfId="19148" xr:uid="{6252DEB6-E5C2-4EF8-A857-FFBB94F38631}"/>
    <cellStyle name="40% - Accent5 3 2 3 2 3 2 2" xfId="30195" xr:uid="{2D1E7CE6-2372-490F-8DC5-888754734C21}"/>
    <cellStyle name="40% - Accent5 3 2 3 2 3 2 2 2" xfId="61023" xr:uid="{F8B7C1D6-3C12-49DD-AD68-083A3D772FA6}"/>
    <cellStyle name="40% - Accent5 3 2 3 2 3 2 3" xfId="50016" xr:uid="{58755E46-5EBF-477D-85CF-DA3A7D4DBF2E}"/>
    <cellStyle name="40% - Accent5 3 2 3 2 3 3" xfId="24724" xr:uid="{1B680223-2BA2-4E4E-BBDC-43583B6A8204}"/>
    <cellStyle name="40% - Accent5 3 2 3 2 3 3 2" xfId="55552" xr:uid="{06C9AA9A-9AA3-4CF7-ADB3-4C3539682AAB}"/>
    <cellStyle name="40% - Accent5 3 2 3 2 3 4" xfId="13662" xr:uid="{9C8E5059-1F41-4F1F-A6AE-1A5164ECC71D}"/>
    <cellStyle name="40% - Accent5 3 2 3 2 3 4 2" xfId="44546" xr:uid="{94E1B306-3B1C-45FD-A921-9078F27ED754}"/>
    <cellStyle name="40% - Accent5 3 2 3 2 3 5" xfId="39075" xr:uid="{5B0930CD-D0CA-44D2-BEEC-7E817728D010}"/>
    <cellStyle name="40% - Accent5 3 2 3 2 4" xfId="4633" xr:uid="{321D82DF-9876-4148-A943-A7636D466969}"/>
    <cellStyle name="40% - Accent5 3 2 3 2 4 2" xfId="26651" xr:uid="{B17FA581-B76F-4F0B-9543-86DE8F3D1161}"/>
    <cellStyle name="40% - Accent5 3 2 3 2 4 2 2" xfId="57479" xr:uid="{9DEB84A0-4D93-43F4-85B6-84C614230877}"/>
    <cellStyle name="40% - Accent5 3 2 3 2 4 3" xfId="15603" xr:uid="{53DE9E4C-44AD-4112-9C5E-812D42FFD12E}"/>
    <cellStyle name="40% - Accent5 3 2 3 2 4 3 2" xfId="46472" xr:uid="{C2F0F9BC-88C6-44ED-9A38-A08E8FE7D79F}"/>
    <cellStyle name="40% - Accent5 3 2 3 2 4 4" xfId="35520" xr:uid="{121CB91B-2646-4AF5-ADAB-AEB4297AABF2}"/>
    <cellStyle name="40% - Accent5 3 2 3 2 5" xfId="21171" xr:uid="{9FBD02FC-6E7A-4FA8-A1E8-8B2484ECC5EE}"/>
    <cellStyle name="40% - Accent5 3 2 3 2 5 2" xfId="51999" xr:uid="{3809A29B-3029-462F-A0ED-001087F71ACB}"/>
    <cellStyle name="40% - Accent5 3 2 3 2 6" xfId="10107" xr:uid="{3EA3EDA2-3813-47FE-8BFB-4BF1912B3F36}"/>
    <cellStyle name="40% - Accent5 3 2 3 2 6 2" xfId="40991" xr:uid="{2C862570-1CC8-4A74-90EF-B254DC4CF983}"/>
    <cellStyle name="40% - Accent5 3 2 3 2 7" xfId="32542" xr:uid="{C6B9D3A2-18F7-43E1-98BE-8EC77656CBAA}"/>
    <cellStyle name="40% - Accent5 3 2 3 3" xfId="2600" xr:uid="{A4846520-A768-4419-AAFF-979C2F1866AD}"/>
    <cellStyle name="40% - Accent5 3 2 3 3 2" xfId="8193" xr:uid="{0F5B5092-8192-4380-9BCC-A16C14B61785}"/>
    <cellStyle name="40% - Accent5 3 2 3 3 2 2" xfId="19150" xr:uid="{EEBDB3CF-0B03-4230-B506-AAA640CDF27F}"/>
    <cellStyle name="40% - Accent5 3 2 3 3 2 2 2" xfId="30197" xr:uid="{3C3A1579-36BC-4B35-9023-D38122750B18}"/>
    <cellStyle name="40% - Accent5 3 2 3 3 2 2 2 2" xfId="61025" xr:uid="{D65C80A4-5E5B-4CE5-9D5C-8DD315BFAF05}"/>
    <cellStyle name="40% - Accent5 3 2 3 3 2 2 3" xfId="50018" xr:uid="{C9888EE7-AAC3-4763-B1B9-D954E3C86FBC}"/>
    <cellStyle name="40% - Accent5 3 2 3 3 2 3" xfId="24726" xr:uid="{A16B9183-9D5E-42A3-BE2A-7FCE820BBF95}"/>
    <cellStyle name="40% - Accent5 3 2 3 3 2 3 2" xfId="55554" xr:uid="{79652433-F021-41DA-9DD4-163D80357ECC}"/>
    <cellStyle name="40% - Accent5 3 2 3 3 2 4" xfId="13664" xr:uid="{B0C1CF53-0A6A-45D8-BC0B-299FEE69281C}"/>
    <cellStyle name="40% - Accent5 3 2 3 3 2 4 2" xfId="44548" xr:uid="{E4E94488-4A22-4EF0-BC04-39B03F3C261D}"/>
    <cellStyle name="40% - Accent5 3 2 3 3 2 5" xfId="39077" xr:uid="{AF08F251-F336-453E-AAF9-89833B73877F}"/>
    <cellStyle name="40% - Accent5 3 2 3 3 3" xfId="5313" xr:uid="{DDBBEA45-288F-41D1-A556-0DA0E534A288}"/>
    <cellStyle name="40% - Accent5 3 2 3 3 3 2" xfId="27331" xr:uid="{47A01B35-AF2A-48B3-A08F-C2B0251C042D}"/>
    <cellStyle name="40% - Accent5 3 2 3 3 3 2 2" xfId="58159" xr:uid="{D05EF511-4E21-4675-9103-D9C8B5E63017}"/>
    <cellStyle name="40% - Accent5 3 2 3 3 3 3" xfId="16284" xr:uid="{29D55867-2227-4077-9333-D05F151BFFE7}"/>
    <cellStyle name="40% - Accent5 3 2 3 3 3 3 2" xfId="47152" xr:uid="{F9078E75-A7F5-4490-AE74-EB0C7C8C3EEB}"/>
    <cellStyle name="40% - Accent5 3 2 3 3 3 4" xfId="36200" xr:uid="{01E3FBFD-404C-447A-B22B-774CDAC455F0}"/>
    <cellStyle name="40% - Accent5 3 2 3 3 4" xfId="21851" xr:uid="{27195287-7515-43FC-9BDF-4BA9B3E88B46}"/>
    <cellStyle name="40% - Accent5 3 2 3 3 4 2" xfId="52679" xr:uid="{8948033E-71EB-4D20-8FA7-37C64923D70E}"/>
    <cellStyle name="40% - Accent5 3 2 3 3 5" xfId="10787" xr:uid="{481F67CC-680B-42EF-8B0D-3A64EE8042D4}"/>
    <cellStyle name="40% - Accent5 3 2 3 3 5 2" xfId="41671" xr:uid="{A09AF10F-85CE-407E-B299-C8DA7198AA9E}"/>
    <cellStyle name="40% - Accent5 3 2 3 3 6" xfId="33489" xr:uid="{190CF4C8-4BD6-4666-9AF3-FD57158E9123}"/>
    <cellStyle name="40% - Accent5 3 2 3 4" xfId="8190" xr:uid="{1CC3457F-FA62-4659-B9DB-34C0DEA3CDB4}"/>
    <cellStyle name="40% - Accent5 3 2 3 4 2" xfId="19147" xr:uid="{37A5BE3C-481F-4631-9B2E-E613DA8D963C}"/>
    <cellStyle name="40% - Accent5 3 2 3 4 2 2" xfId="30194" xr:uid="{CC69E938-0B8A-4781-8B67-509084460C59}"/>
    <cellStyle name="40% - Accent5 3 2 3 4 2 2 2" xfId="61022" xr:uid="{13F2F36B-4091-4A9B-9CFD-CCA58385B657}"/>
    <cellStyle name="40% - Accent5 3 2 3 4 2 3" xfId="50015" xr:uid="{B5074AD2-2C88-46C5-A391-7871EC7AD2D2}"/>
    <cellStyle name="40% - Accent5 3 2 3 4 3" xfId="24723" xr:uid="{FF0C932A-B3ED-4562-973F-411B99954BF9}"/>
    <cellStyle name="40% - Accent5 3 2 3 4 3 2" xfId="55551" xr:uid="{CB18D849-65F7-4139-87D1-B18A56F715AF}"/>
    <cellStyle name="40% - Accent5 3 2 3 4 4" xfId="13661" xr:uid="{22876AA1-1C15-4E4B-86D5-990FA445B95B}"/>
    <cellStyle name="40% - Accent5 3 2 3 4 4 2" xfId="44545" xr:uid="{62C1B66F-935C-4492-B094-5B66523588A6}"/>
    <cellStyle name="40% - Accent5 3 2 3 4 5" xfId="39074" xr:uid="{C5FD77B3-1710-4812-8004-A80A81614713}"/>
    <cellStyle name="40% - Accent5 3 2 3 5" xfId="3953" xr:uid="{373CBBF0-2A12-4C24-AE7F-CBFB6F14DD16}"/>
    <cellStyle name="40% - Accent5 3 2 3 5 2" xfId="25971" xr:uid="{8F2AE730-7BEC-4ABB-8B60-DFCD5A682FDF}"/>
    <cellStyle name="40% - Accent5 3 2 3 5 2 2" xfId="56799" xr:uid="{360ED708-93FB-4A96-A1AF-B2E934FD4EF1}"/>
    <cellStyle name="40% - Accent5 3 2 3 5 3" xfId="14923" xr:uid="{82E9C2B4-5197-49C8-BD8C-96A3A9ECECA7}"/>
    <cellStyle name="40% - Accent5 3 2 3 5 3 2" xfId="45792" xr:uid="{4CE2529A-2DC9-4780-A019-BC0C2B9033DD}"/>
    <cellStyle name="40% - Accent5 3 2 3 5 4" xfId="34840" xr:uid="{444487EE-77AB-454F-BEB8-A9058CA443C1}"/>
    <cellStyle name="40% - Accent5 3 2 3 6" xfId="20493" xr:uid="{75A3D7FB-06CB-4ECF-867C-577D056BFCB0}"/>
    <cellStyle name="40% - Accent5 3 2 3 6 2" xfId="51321" xr:uid="{63FFC71C-96BB-4532-A15E-B2C0D0E95B6E}"/>
    <cellStyle name="40% - Accent5 3 2 3 7" xfId="9427" xr:uid="{886B3676-8D67-4B2B-AA69-F8CBEB3AF760}"/>
    <cellStyle name="40% - Accent5 3 2 3 7 2" xfId="40311" xr:uid="{21377A00-8ED3-4B3F-9D5A-88A9181CDF55}"/>
    <cellStyle name="40% - Accent5 3 2 3 8" xfId="31863" xr:uid="{B7DAD36F-2206-419F-B520-DD297128070D}"/>
    <cellStyle name="40% - Accent5 3 2 4" xfId="1329" xr:uid="{35E66D63-4E0B-436B-A4EB-C76759C5012C}"/>
    <cellStyle name="40% - Accent5 3 2 4 2" xfId="2961" xr:uid="{D9F44662-C42D-458D-8D67-6F35BD433D8B}"/>
    <cellStyle name="40% - Accent5 3 2 4 2 2" xfId="8195" xr:uid="{6739A674-5058-463D-807C-C78C1564485A}"/>
    <cellStyle name="40% - Accent5 3 2 4 2 2 2" xfId="19152" xr:uid="{30C7D717-DB73-4E13-89E7-7D5525A2C5A8}"/>
    <cellStyle name="40% - Accent5 3 2 4 2 2 2 2" xfId="30199" xr:uid="{789F2D10-5740-4E3F-AE63-3D8F4F69355C}"/>
    <cellStyle name="40% - Accent5 3 2 4 2 2 2 2 2" xfId="61027" xr:uid="{C6F56E32-8C0C-48F0-98D1-3777B4CE0112}"/>
    <cellStyle name="40% - Accent5 3 2 4 2 2 2 3" xfId="50020" xr:uid="{95E8BA6E-C2B8-4C5D-BA2D-2341D5A00F06}"/>
    <cellStyle name="40% - Accent5 3 2 4 2 2 3" xfId="24728" xr:uid="{5E36BFAC-6DCA-4FDA-8D00-036B2A43699E}"/>
    <cellStyle name="40% - Accent5 3 2 4 2 2 3 2" xfId="55556" xr:uid="{401A9B0C-30D9-4FA6-8692-E5744B12EC40}"/>
    <cellStyle name="40% - Accent5 3 2 4 2 2 4" xfId="13666" xr:uid="{FAD3A5DF-B237-4620-85C9-AE3BF6151E80}"/>
    <cellStyle name="40% - Accent5 3 2 4 2 2 4 2" xfId="44550" xr:uid="{AC7E9367-1BEB-4629-95FE-7FEFDEE83950}"/>
    <cellStyle name="40% - Accent5 3 2 4 2 2 5" xfId="39079" xr:uid="{9983C014-B128-4303-A0AB-00A1B96994DC}"/>
    <cellStyle name="40% - Accent5 3 2 4 2 3" xfId="5674" xr:uid="{F98CBA61-532F-4317-A3B5-B6B15F6DCAA1}"/>
    <cellStyle name="40% - Accent5 3 2 4 2 3 2" xfId="27692" xr:uid="{3F4E27D1-726B-486B-909B-828439589535}"/>
    <cellStyle name="40% - Accent5 3 2 4 2 3 2 2" xfId="58520" xr:uid="{2597DE3A-6263-4A2A-850A-5DA0FE12D927}"/>
    <cellStyle name="40% - Accent5 3 2 4 2 3 3" xfId="16645" xr:uid="{F87739A9-379B-4713-A06B-143C5280B8A4}"/>
    <cellStyle name="40% - Accent5 3 2 4 2 3 3 2" xfId="47513" xr:uid="{5354822B-87D1-49F5-9603-9C2D0BDF893B}"/>
    <cellStyle name="40% - Accent5 3 2 4 2 3 4" xfId="36561" xr:uid="{44EFFADE-B819-4873-8B29-75077511A914}"/>
    <cellStyle name="40% - Accent5 3 2 4 2 4" xfId="22212" xr:uid="{34B34822-CEFB-440C-9742-B35EEC81C464}"/>
    <cellStyle name="40% - Accent5 3 2 4 2 4 2" xfId="53040" xr:uid="{3D1CDB8C-CABB-43F5-82E3-D41D1C3977A0}"/>
    <cellStyle name="40% - Accent5 3 2 4 2 5" xfId="11148" xr:uid="{502078D5-8DE3-44BE-A97E-81191F251C28}"/>
    <cellStyle name="40% - Accent5 3 2 4 2 5 2" xfId="42032" xr:uid="{6E9D339D-CB67-4638-877A-CB89166E0D2F}"/>
    <cellStyle name="40% - Accent5 3 2 4 2 6" xfId="33850" xr:uid="{8DD6BF9D-4820-4F79-8B1E-0C784110366B}"/>
    <cellStyle name="40% - Accent5 3 2 4 3" xfId="8194" xr:uid="{0A9B1561-E437-422A-A0C1-B4EADCF87029}"/>
    <cellStyle name="40% - Accent5 3 2 4 3 2" xfId="19151" xr:uid="{D95F0CC7-EFE3-4164-9135-2DBDD86288AA}"/>
    <cellStyle name="40% - Accent5 3 2 4 3 2 2" xfId="30198" xr:uid="{372F2E9A-628A-4E4D-832D-2719D42CDB0F}"/>
    <cellStyle name="40% - Accent5 3 2 4 3 2 2 2" xfId="61026" xr:uid="{D39CEB96-9B96-4FE4-81B4-5C52C2748A5D}"/>
    <cellStyle name="40% - Accent5 3 2 4 3 2 3" xfId="50019" xr:uid="{58463170-56AD-443B-A832-72EEE4F56AC2}"/>
    <cellStyle name="40% - Accent5 3 2 4 3 3" xfId="24727" xr:uid="{791E137F-5C9D-4468-A677-47C5B7E4E33A}"/>
    <cellStyle name="40% - Accent5 3 2 4 3 3 2" xfId="55555" xr:uid="{DF6E324F-A35E-4EC4-93C8-B66A0AF709F1}"/>
    <cellStyle name="40% - Accent5 3 2 4 3 4" xfId="13665" xr:uid="{78ED502C-E606-41C2-A8F3-48C6B3B3861F}"/>
    <cellStyle name="40% - Accent5 3 2 4 3 4 2" xfId="44549" xr:uid="{22656D72-AF9C-4591-A60F-83F882B9C8A8}"/>
    <cellStyle name="40% - Accent5 3 2 4 3 5" xfId="39078" xr:uid="{355164F2-881B-48B3-8EF0-BDAC10C5A3FC}"/>
    <cellStyle name="40% - Accent5 3 2 4 4" xfId="4314" xr:uid="{8ADDDA25-E59C-40F2-BB28-5ACB12A38D70}"/>
    <cellStyle name="40% - Accent5 3 2 4 4 2" xfId="26332" xr:uid="{43793E9A-3E1A-44E3-95B5-30400B8E8754}"/>
    <cellStyle name="40% - Accent5 3 2 4 4 2 2" xfId="57160" xr:uid="{4C6D7DB5-B221-4A6F-BC0E-3A3E49705DB8}"/>
    <cellStyle name="40% - Accent5 3 2 4 4 3" xfId="15284" xr:uid="{48FFAA12-8308-410B-8980-37BFD9DE28CB}"/>
    <cellStyle name="40% - Accent5 3 2 4 4 3 2" xfId="46153" xr:uid="{3396D7E6-1021-44CE-982E-3C95BD51DC2F}"/>
    <cellStyle name="40% - Accent5 3 2 4 4 4" xfId="35201" xr:uid="{30F6B701-D451-4462-AFF0-0A78FF08536F}"/>
    <cellStyle name="40% - Accent5 3 2 4 5" xfId="20852" xr:uid="{AA4087E5-CA77-43AA-BCCC-6D8CA5E7B3E9}"/>
    <cellStyle name="40% - Accent5 3 2 4 5 2" xfId="51680" xr:uid="{1D41CE7A-BC66-46E6-9610-73854CB55635}"/>
    <cellStyle name="40% - Accent5 3 2 4 6" xfId="9788" xr:uid="{50D83EA9-CFB4-487A-BA21-54F96EC827C4}"/>
    <cellStyle name="40% - Accent5 3 2 4 6 2" xfId="40672" xr:uid="{111269A2-DF60-4A08-A30F-C43D9F7FC6FD}"/>
    <cellStyle name="40% - Accent5 3 2 4 7" xfId="32223" xr:uid="{F47C9EAD-0FCF-42B9-9A2D-6EF2C6045677}"/>
    <cellStyle name="40% - Accent5 3 2 5" xfId="548" xr:uid="{F96B2C5A-E666-48D9-850B-09A8E49455A7}"/>
    <cellStyle name="40% - Accent5 3 2 5 2" xfId="2281" xr:uid="{0F9F4AEC-92BC-47BC-9867-24F62DCB1347}"/>
    <cellStyle name="40% - Accent5 3 2 5 2 2" xfId="8196" xr:uid="{33E6CA30-3195-4862-B771-C306D90EE456}"/>
    <cellStyle name="40% - Accent5 3 2 5 2 2 2" xfId="30200" xr:uid="{305FB257-5633-4564-A3D5-9B4702D76A19}"/>
    <cellStyle name="40% - Accent5 3 2 5 2 2 2 2" xfId="61028" xr:uid="{2AA797F9-337F-460B-872D-7468F0D26A13}"/>
    <cellStyle name="40% - Accent5 3 2 5 2 2 3" xfId="19153" xr:uid="{0B8F8962-0BC2-43B8-9C39-CAF371BC4A4A}"/>
    <cellStyle name="40% - Accent5 3 2 5 2 2 3 2" xfId="50021" xr:uid="{831FED1C-6839-4F2A-984C-E219473429EA}"/>
    <cellStyle name="40% - Accent5 3 2 5 2 2 4" xfId="39080" xr:uid="{D4C1DE2A-B445-4B9B-AC09-E47D830671B2}"/>
    <cellStyle name="40% - Accent5 3 2 5 2 3" xfId="24729" xr:uid="{C6098E9F-9E9A-41E6-816C-59146240ECC4}"/>
    <cellStyle name="40% - Accent5 3 2 5 2 3 2" xfId="55557" xr:uid="{5DA06985-57D9-4141-835B-12A15995B501}"/>
    <cellStyle name="40% - Accent5 3 2 5 2 4" xfId="13667" xr:uid="{04D35369-4C4A-4248-B147-D16B7A106A99}"/>
    <cellStyle name="40% - Accent5 3 2 5 2 4 2" xfId="44551" xr:uid="{B6153556-5537-45B9-8D6F-7B5ACBBBE27A}"/>
    <cellStyle name="40% - Accent5 3 2 5 2 5" xfId="33170" xr:uid="{FAAA7BE0-6134-483D-A116-427A89350AF2}"/>
    <cellStyle name="40% - Accent5 3 2 5 3" xfId="4994" xr:uid="{B1D1AD5E-4F98-40E2-9EA3-7AB2FD516E80}"/>
    <cellStyle name="40% - Accent5 3 2 5 3 2" xfId="27012" xr:uid="{C3E597A0-11E3-4C01-B12A-79E902A5D3D0}"/>
    <cellStyle name="40% - Accent5 3 2 5 3 2 2" xfId="57840" xr:uid="{AF577347-B788-413A-9D33-12500B3BEF1A}"/>
    <cellStyle name="40% - Accent5 3 2 5 3 3" xfId="15965" xr:uid="{3220BA4C-1617-4346-B642-391D36019AFF}"/>
    <cellStyle name="40% - Accent5 3 2 5 3 3 2" xfId="46833" xr:uid="{549C8E62-2C30-4BEF-820A-584397512DA0}"/>
    <cellStyle name="40% - Accent5 3 2 5 3 4" xfId="35881" xr:uid="{80ADF532-8B70-4828-BB99-8E99EDEA2517}"/>
    <cellStyle name="40% - Accent5 3 2 5 4" xfId="21532" xr:uid="{B6258552-84F3-44F3-A2F9-C8ABBA96446E}"/>
    <cellStyle name="40% - Accent5 3 2 5 4 2" xfId="52360" xr:uid="{2CFC77D6-ADFB-4D59-BD3D-CF031450E24A}"/>
    <cellStyle name="40% - Accent5 3 2 5 5" xfId="10468" xr:uid="{B60233E7-6F3E-4B8A-B1FE-192B235ACE01}"/>
    <cellStyle name="40% - Accent5 3 2 5 5 2" xfId="41352" xr:uid="{C13501EC-8634-4AE9-B2EE-C927CD4F5F46}"/>
    <cellStyle name="40% - Accent5 3 2 5 6" xfId="31544" xr:uid="{AE84CD2A-868F-4E14-8208-62B42A3BC9D2}"/>
    <cellStyle name="40% - Accent5 3 2 6" xfId="2004" xr:uid="{FCF39E3D-4E54-4A2E-A507-C2222742CA5E}"/>
    <cellStyle name="40% - Accent5 3 2 6 2" xfId="8181" xr:uid="{55D0A4D9-161D-4C34-B7C1-63A99D170D74}"/>
    <cellStyle name="40% - Accent5 3 2 6 2 2" xfId="30185" xr:uid="{A00E8812-9E23-4B60-8D32-5A42946915E5}"/>
    <cellStyle name="40% - Accent5 3 2 6 2 2 2" xfId="61013" xr:uid="{D3F64234-EC44-4005-81D3-6E36C8879508}"/>
    <cellStyle name="40% - Accent5 3 2 6 2 3" xfId="19138" xr:uid="{942E04F7-AAEA-47E3-A0EC-7E902B34F139}"/>
    <cellStyle name="40% - Accent5 3 2 6 2 3 2" xfId="50006" xr:uid="{2B8B5215-9DF1-448C-A6E4-FC51F221D9AB}"/>
    <cellStyle name="40% - Accent5 3 2 6 2 4" xfId="39065" xr:uid="{F6C29F72-80D8-4E6F-A3AB-0A9ACB445ECB}"/>
    <cellStyle name="40% - Accent5 3 2 6 3" xfId="24714" xr:uid="{8037E3D0-36F0-445C-8581-8A2CFB0D9EB2}"/>
    <cellStyle name="40% - Accent5 3 2 6 3 2" xfId="55542" xr:uid="{3D061015-FA74-498D-8E52-2ECCD1557459}"/>
    <cellStyle name="40% - Accent5 3 2 6 4" xfId="13652" xr:uid="{50792B48-C5D4-478C-A8FB-0C2BEECC8B75}"/>
    <cellStyle name="40% - Accent5 3 2 6 4 2" xfId="44536" xr:uid="{6EB99B3A-AB4F-4034-8BBB-AAF237BF2C36}"/>
    <cellStyle name="40% - Accent5 3 2 6 5" xfId="32894" xr:uid="{B810F8BA-F0E2-45A3-8D62-4BD567881F83}"/>
    <cellStyle name="40% - Accent5 3 2 7" xfId="3634" xr:uid="{A46D1C59-E7DE-4BEF-9E46-0CFE32247F28}"/>
    <cellStyle name="40% - Accent5 3 2 7 2" xfId="25640" xr:uid="{6A6AACAB-7617-4CF1-A0B5-3D710F1D0365}"/>
    <cellStyle name="40% - Accent5 3 2 7 2 2" xfId="56468" xr:uid="{44EF6FC7-E5EA-45BF-AE71-141F086D40E9}"/>
    <cellStyle name="40% - Accent5 3 2 7 3" xfId="14591" xr:uid="{83224D6B-80DE-409D-9FFA-426D678F0976}"/>
    <cellStyle name="40% - Accent5 3 2 7 3 2" xfId="45461" xr:uid="{B737A275-0C80-4483-BBE0-50ECF71E472E}"/>
    <cellStyle name="40% - Accent5 3 2 7 4" xfId="34521" xr:uid="{C0A799CE-9FBE-4B10-9BC3-3F6AF75E38D5}"/>
    <cellStyle name="40% - Accent5 3 2 8" xfId="20175" xr:uid="{3AC0764C-4D0A-4BFC-B402-6ED87AD1E0B9}"/>
    <cellStyle name="40% - Accent5 3 2 8 2" xfId="51003" xr:uid="{8FFFD8AA-FDEE-4688-B9F8-B3720E054227}"/>
    <cellStyle name="40% - Accent5 3 2 9" xfId="9108" xr:uid="{491765A5-96B7-4BAC-86D5-B2A368F186F2}"/>
    <cellStyle name="40% - Accent5 3 2 9 2" xfId="39992" xr:uid="{C021749C-4B1D-4DC6-88F7-07DE2395CA78}"/>
    <cellStyle name="40% - Accent5 3 3" xfId="320" xr:uid="{AF7440A8-8423-419D-863B-941D76BCB996}"/>
    <cellStyle name="40% - Accent5 3 3 2" xfId="1012" xr:uid="{6C4A591D-84F1-4C69-B07C-FDA50E557DE2}"/>
    <cellStyle name="40% - Accent5 3 3 2 2" xfId="1735" xr:uid="{15640A21-483C-4250-8ACC-1E47F4BD61E5}"/>
    <cellStyle name="40% - Accent5 3 3 2 2 2" xfId="3366" xr:uid="{40D717D5-5162-42DD-8129-F66DF09DFA8B}"/>
    <cellStyle name="40% - Accent5 3 3 2 2 2 2" xfId="8200" xr:uid="{B4ACDB10-A8B8-4B3A-A45A-E884C757F9D3}"/>
    <cellStyle name="40% - Accent5 3 3 2 2 2 2 2" xfId="19157" xr:uid="{4349C937-A33D-4087-B11D-196AE513B622}"/>
    <cellStyle name="40% - Accent5 3 3 2 2 2 2 2 2" xfId="30204" xr:uid="{8438B5BF-5AB5-4C4C-98D0-159B13A1D684}"/>
    <cellStyle name="40% - Accent5 3 3 2 2 2 2 2 2 2" xfId="61032" xr:uid="{4422171E-CE7C-4F18-AE6A-129E433FB825}"/>
    <cellStyle name="40% - Accent5 3 3 2 2 2 2 2 3" xfId="50025" xr:uid="{5E636606-BA80-45DC-B9AE-576443DABA8B}"/>
    <cellStyle name="40% - Accent5 3 3 2 2 2 2 3" xfId="24733" xr:uid="{9EA93852-4215-451C-AC6A-6CF628B8A817}"/>
    <cellStyle name="40% - Accent5 3 3 2 2 2 2 3 2" xfId="55561" xr:uid="{3C6E48CB-C0EA-49FB-8F02-2EF8CC2B4F1C}"/>
    <cellStyle name="40% - Accent5 3 3 2 2 2 2 4" xfId="13671" xr:uid="{E95C110C-5767-49D8-A8F2-B3CAEE370F19}"/>
    <cellStyle name="40% - Accent5 3 3 2 2 2 2 4 2" xfId="44555" xr:uid="{053772D2-DF8D-4146-A550-BB9F00CB3A89}"/>
    <cellStyle name="40% - Accent5 3 3 2 2 2 2 5" xfId="39084" xr:uid="{D74E30DB-8A23-4BA7-B995-52AFD1419B24}"/>
    <cellStyle name="40% - Accent5 3 3 2 2 2 3" xfId="6079" xr:uid="{041EF05A-3A6C-46C7-91D9-000860A2C82D}"/>
    <cellStyle name="40% - Accent5 3 3 2 2 2 3 2" xfId="28097" xr:uid="{7157671B-506C-4F6C-A535-8B23378DC2A2}"/>
    <cellStyle name="40% - Accent5 3 3 2 2 2 3 2 2" xfId="58925" xr:uid="{D37C0E8E-5E35-46BF-B6A7-D44D372ACE15}"/>
    <cellStyle name="40% - Accent5 3 3 2 2 2 3 3" xfId="17050" xr:uid="{BD96D544-DCDD-49F7-9FB0-23B82B0F9196}"/>
    <cellStyle name="40% - Accent5 3 3 2 2 2 3 3 2" xfId="47918" xr:uid="{59281560-1A8E-4BC7-834A-62D0BCB65B59}"/>
    <cellStyle name="40% - Accent5 3 3 2 2 2 3 4" xfId="36966" xr:uid="{1F07516D-FD84-44F2-ABC0-7021E5A4D805}"/>
    <cellStyle name="40% - Accent5 3 3 2 2 2 4" xfId="22617" xr:uid="{9C25DF62-6C73-4392-BE67-CCFF49C8FFD0}"/>
    <cellStyle name="40% - Accent5 3 3 2 2 2 4 2" xfId="53445" xr:uid="{FDA823C1-C272-4FA4-897A-950A5EB65EC0}"/>
    <cellStyle name="40% - Accent5 3 3 2 2 2 5" xfId="11553" xr:uid="{F9F2D93D-3A19-49D7-9B2E-516446F664DA}"/>
    <cellStyle name="40% - Accent5 3 3 2 2 2 5 2" xfId="42437" xr:uid="{9CFC8764-47CE-4D49-AFC1-58E1DDEBDD26}"/>
    <cellStyle name="40% - Accent5 3 3 2 2 2 6" xfId="34255" xr:uid="{8F914A39-A96D-4F3D-9115-B55FD9DDFA9C}"/>
    <cellStyle name="40% - Accent5 3 3 2 2 3" xfId="8199" xr:uid="{1CC92EDC-C44C-47B5-A039-0DE7388FD401}"/>
    <cellStyle name="40% - Accent5 3 3 2 2 3 2" xfId="19156" xr:uid="{13655B69-B69B-42A3-A3D1-547384D5681C}"/>
    <cellStyle name="40% - Accent5 3 3 2 2 3 2 2" xfId="30203" xr:uid="{14BF5A9A-F17B-4AF9-806B-6DE02FCCD21D}"/>
    <cellStyle name="40% - Accent5 3 3 2 2 3 2 2 2" xfId="61031" xr:uid="{4E498D79-E098-4633-9B19-D3066770E6EB}"/>
    <cellStyle name="40% - Accent5 3 3 2 2 3 2 3" xfId="50024" xr:uid="{3A02B57B-CCBB-4AE0-9D87-0FCC6FFF7CAB}"/>
    <cellStyle name="40% - Accent5 3 3 2 2 3 3" xfId="24732" xr:uid="{F8027E4A-3FF7-4C9D-958F-BDE4A66527CF}"/>
    <cellStyle name="40% - Accent5 3 3 2 2 3 3 2" xfId="55560" xr:uid="{FB105DEA-9D0F-4EE4-BA4A-30DA0488E264}"/>
    <cellStyle name="40% - Accent5 3 3 2 2 3 4" xfId="13670" xr:uid="{A9D3844D-2735-4CA1-9A49-19CBA8780B59}"/>
    <cellStyle name="40% - Accent5 3 3 2 2 3 4 2" xfId="44554" xr:uid="{E3B24D4D-BA94-4B07-B42F-EA5A33CCCD82}"/>
    <cellStyle name="40% - Accent5 3 3 2 2 3 5" xfId="39083" xr:uid="{08A58E0B-3B1B-4304-86EA-3CCD0B0CD08A}"/>
    <cellStyle name="40% - Accent5 3 3 2 2 4" xfId="4719" xr:uid="{9299E7DB-DEE4-4716-866A-603B9AF30A87}"/>
    <cellStyle name="40% - Accent5 3 3 2 2 4 2" xfId="26737" xr:uid="{8CF8440C-CA4D-4AE9-88AF-DA3DA7B92B00}"/>
    <cellStyle name="40% - Accent5 3 3 2 2 4 2 2" xfId="57565" xr:uid="{A2DD2CF3-EC41-437F-AEDE-1AC1B1C6E907}"/>
    <cellStyle name="40% - Accent5 3 3 2 2 4 3" xfId="15689" xr:uid="{C10BFA01-BABF-4CAC-9FD6-CDF4674EB00C}"/>
    <cellStyle name="40% - Accent5 3 3 2 2 4 3 2" xfId="46558" xr:uid="{EE48C72A-105B-4E1E-95B8-76D6B81642E7}"/>
    <cellStyle name="40% - Accent5 3 3 2 2 4 4" xfId="35606" xr:uid="{72B9DFB4-746C-4D32-9704-159F70B49D6C}"/>
    <cellStyle name="40% - Accent5 3 3 2 2 5" xfId="21257" xr:uid="{C7D28735-22C8-4DEC-8498-3D8BD75E704A}"/>
    <cellStyle name="40% - Accent5 3 3 2 2 5 2" xfId="52085" xr:uid="{37BF0E55-D50A-4024-861F-3DC4E6728269}"/>
    <cellStyle name="40% - Accent5 3 3 2 2 6" xfId="10193" xr:uid="{2ABBCE8B-F031-4A48-88F5-43382AAA6107}"/>
    <cellStyle name="40% - Accent5 3 3 2 2 6 2" xfId="41077" xr:uid="{C0F9A913-A7EC-449D-9188-AF18E3B39AD4}"/>
    <cellStyle name="40% - Accent5 3 3 2 2 7" xfId="32628" xr:uid="{4C85B794-196D-4837-9D27-670F2ACA4388}"/>
    <cellStyle name="40% - Accent5 3 3 2 3" xfId="2686" xr:uid="{973388E2-0B7A-45D2-B42F-10D8DF2449E9}"/>
    <cellStyle name="40% - Accent5 3 3 2 3 2" xfId="8201" xr:uid="{FBCAD23B-7388-45C7-B126-D37EE438F049}"/>
    <cellStyle name="40% - Accent5 3 3 2 3 2 2" xfId="19158" xr:uid="{4FD7B344-B7CB-4F9B-8F60-6E606881E048}"/>
    <cellStyle name="40% - Accent5 3 3 2 3 2 2 2" xfId="30205" xr:uid="{D247100B-9361-4EE1-B5B5-3BC6058A078E}"/>
    <cellStyle name="40% - Accent5 3 3 2 3 2 2 2 2" xfId="61033" xr:uid="{960EB97E-B9DA-4F8B-9EFD-6AF4DFA27C9E}"/>
    <cellStyle name="40% - Accent5 3 3 2 3 2 2 3" xfId="50026" xr:uid="{8CD64089-5D91-470E-AF32-AC944CA0BFFE}"/>
    <cellStyle name="40% - Accent5 3 3 2 3 2 3" xfId="24734" xr:uid="{98543144-6477-44A2-89E0-E55EAC90FE04}"/>
    <cellStyle name="40% - Accent5 3 3 2 3 2 3 2" xfId="55562" xr:uid="{F9F6B146-8350-40E6-A83B-B0F363B8D17D}"/>
    <cellStyle name="40% - Accent5 3 3 2 3 2 4" xfId="13672" xr:uid="{A1D9CC73-79AB-442F-BEAC-4B51E183521F}"/>
    <cellStyle name="40% - Accent5 3 3 2 3 2 4 2" xfId="44556" xr:uid="{628A3BE1-B1B1-4BAA-9FE6-426F46525594}"/>
    <cellStyle name="40% - Accent5 3 3 2 3 2 5" xfId="39085" xr:uid="{F65FEC8F-0C50-45C8-A04C-8B54E79774E4}"/>
    <cellStyle name="40% - Accent5 3 3 2 3 3" xfId="5399" xr:uid="{6662E314-B1C9-48FD-A3E1-384055905BB7}"/>
    <cellStyle name="40% - Accent5 3 3 2 3 3 2" xfId="27417" xr:uid="{FD92F835-D2A0-4F98-AC96-5E45D1DCB70C}"/>
    <cellStyle name="40% - Accent5 3 3 2 3 3 2 2" xfId="58245" xr:uid="{0DEFC976-F90E-4849-8DD0-4ECA89777C1B}"/>
    <cellStyle name="40% - Accent5 3 3 2 3 3 3" xfId="16370" xr:uid="{4DA4BE60-AE49-4433-BCD5-A30673D1DA41}"/>
    <cellStyle name="40% - Accent5 3 3 2 3 3 3 2" xfId="47238" xr:uid="{2922F4B8-5280-4F43-BA4E-8DE9B7037577}"/>
    <cellStyle name="40% - Accent5 3 3 2 3 3 4" xfId="36286" xr:uid="{70371B1B-DB04-423D-8FE2-AB6BFD76EE79}"/>
    <cellStyle name="40% - Accent5 3 3 2 3 4" xfId="21937" xr:uid="{E3ED45EE-E236-4570-8FC9-5CC9C8FCCC24}"/>
    <cellStyle name="40% - Accent5 3 3 2 3 4 2" xfId="52765" xr:uid="{2FCD9CDE-8536-4150-87BE-01C9B4846CC9}"/>
    <cellStyle name="40% - Accent5 3 3 2 3 5" xfId="10873" xr:uid="{35F41714-87B4-4799-B424-76A874FE8BC0}"/>
    <cellStyle name="40% - Accent5 3 3 2 3 5 2" xfId="41757" xr:uid="{B3E808FF-2078-49F6-B472-D39CCCB2EAC0}"/>
    <cellStyle name="40% - Accent5 3 3 2 3 6" xfId="33575" xr:uid="{351D4B20-0EB9-4E90-B103-7235353571CB}"/>
    <cellStyle name="40% - Accent5 3 3 2 4" xfId="8198" xr:uid="{3879C4A1-B6C3-41CF-B05B-FF83B1AC54E0}"/>
    <cellStyle name="40% - Accent5 3 3 2 4 2" xfId="19155" xr:uid="{45992E39-D4A6-43E7-A206-F97DC8C1948E}"/>
    <cellStyle name="40% - Accent5 3 3 2 4 2 2" xfId="30202" xr:uid="{D29C6EB0-1426-46F0-85C9-CF80C87CDC38}"/>
    <cellStyle name="40% - Accent5 3 3 2 4 2 2 2" xfId="61030" xr:uid="{0EBD09CC-4956-45E0-8405-955F86FBFE0F}"/>
    <cellStyle name="40% - Accent5 3 3 2 4 2 3" xfId="50023" xr:uid="{C3B6F61D-10F0-45A4-A714-A392EA79A1F5}"/>
    <cellStyle name="40% - Accent5 3 3 2 4 3" xfId="24731" xr:uid="{012D812C-BE50-4958-B903-BD74E2F3F363}"/>
    <cellStyle name="40% - Accent5 3 3 2 4 3 2" xfId="55559" xr:uid="{9D426826-B7D7-4598-A91F-848CE2569832}"/>
    <cellStyle name="40% - Accent5 3 3 2 4 4" xfId="13669" xr:uid="{EFF6F3A5-9C17-4FB9-891C-B8BD6D5F86E2}"/>
    <cellStyle name="40% - Accent5 3 3 2 4 4 2" xfId="44553" xr:uid="{8F5AE9BA-811B-482E-8DDD-080B6731EF7B}"/>
    <cellStyle name="40% - Accent5 3 3 2 4 5" xfId="39082" xr:uid="{2DA3E7DC-6E92-4251-B10F-ED4E7B464F2C}"/>
    <cellStyle name="40% - Accent5 3 3 2 5" xfId="4039" xr:uid="{96F7FAE2-6B50-4D5D-9C25-CD2ABCD4C42B}"/>
    <cellStyle name="40% - Accent5 3 3 2 5 2" xfId="26057" xr:uid="{DA19899C-9BD8-4AF4-9A4F-599533790B7B}"/>
    <cellStyle name="40% - Accent5 3 3 2 5 2 2" xfId="56885" xr:uid="{C88E2C66-3B78-4BA8-869A-9E5780FFFD5A}"/>
    <cellStyle name="40% - Accent5 3 3 2 5 3" xfId="15009" xr:uid="{30B59A54-59B8-43CC-99D3-0FC44DAC781E}"/>
    <cellStyle name="40% - Accent5 3 3 2 5 3 2" xfId="45878" xr:uid="{2CDD125B-C4CB-436C-83DF-C281B05F625E}"/>
    <cellStyle name="40% - Accent5 3 3 2 5 4" xfId="34926" xr:uid="{83940F2E-BECD-4872-BE7A-EF0179576919}"/>
    <cellStyle name="40% - Accent5 3 3 2 6" xfId="20579" xr:uid="{09FD1294-0AE6-4EC6-9E00-989567C8029D}"/>
    <cellStyle name="40% - Accent5 3 3 2 6 2" xfId="51407" xr:uid="{45157404-3555-4851-BF69-29FDD27E905D}"/>
    <cellStyle name="40% - Accent5 3 3 2 7" xfId="9513" xr:uid="{131FF1C9-1DAB-4CAA-AEA8-5A1B12FA5C30}"/>
    <cellStyle name="40% - Accent5 3 3 2 7 2" xfId="40397" xr:uid="{2578DF7D-4F4D-4215-9B25-FEEE5A34F7AD}"/>
    <cellStyle name="40% - Accent5 3 3 2 8" xfId="31949" xr:uid="{F9AF1483-05B8-4965-9BA4-A970C4CE2A3C}"/>
    <cellStyle name="40% - Accent5 3 3 3" xfId="1415" xr:uid="{6C47617A-5857-4B27-8B24-4AE91C41353B}"/>
    <cellStyle name="40% - Accent5 3 3 3 2" xfId="3047" xr:uid="{37A89299-7D21-4BCC-A287-84B8FB702081}"/>
    <cellStyle name="40% - Accent5 3 3 3 2 2" xfId="8203" xr:uid="{1BF69CC6-12BE-4229-9E2C-AA592D2FB89E}"/>
    <cellStyle name="40% - Accent5 3 3 3 2 2 2" xfId="19160" xr:uid="{604CD0D1-D93B-418F-BB54-8875DA2005E9}"/>
    <cellStyle name="40% - Accent5 3 3 3 2 2 2 2" xfId="30207" xr:uid="{083C6E59-8F9F-488D-A9B5-8D3FFCA07215}"/>
    <cellStyle name="40% - Accent5 3 3 3 2 2 2 2 2" xfId="61035" xr:uid="{B92A56A0-E772-4217-9389-9CC0B89FAEF6}"/>
    <cellStyle name="40% - Accent5 3 3 3 2 2 2 3" xfId="50028" xr:uid="{572040B0-EFDE-40AC-8994-1555D6F78D1D}"/>
    <cellStyle name="40% - Accent5 3 3 3 2 2 3" xfId="24736" xr:uid="{62A0002E-5DEB-435D-9138-5F7DF22FD43C}"/>
    <cellStyle name="40% - Accent5 3 3 3 2 2 3 2" xfId="55564" xr:uid="{8D3FCCCA-EBF9-4BC1-9375-AF39050E372A}"/>
    <cellStyle name="40% - Accent5 3 3 3 2 2 4" xfId="13674" xr:uid="{520AA0C8-052D-4C48-A528-B87FC2B709FA}"/>
    <cellStyle name="40% - Accent5 3 3 3 2 2 4 2" xfId="44558" xr:uid="{66D06C4C-C709-41AF-9340-CA32CD8D7575}"/>
    <cellStyle name="40% - Accent5 3 3 3 2 2 5" xfId="39087" xr:uid="{FE7E2F20-C0CE-444E-8D6B-2EE611D02D74}"/>
    <cellStyle name="40% - Accent5 3 3 3 2 3" xfId="5760" xr:uid="{C36AF79F-A6DC-4EF0-9016-072F260CCCF4}"/>
    <cellStyle name="40% - Accent5 3 3 3 2 3 2" xfId="27778" xr:uid="{21BA0936-ED7A-42D0-9A4D-449CD65C5CFA}"/>
    <cellStyle name="40% - Accent5 3 3 3 2 3 2 2" xfId="58606" xr:uid="{83614E8C-296E-4643-A844-A456F889B82F}"/>
    <cellStyle name="40% - Accent5 3 3 3 2 3 3" xfId="16731" xr:uid="{ACB31EC4-52E3-47D6-BC27-F93CC9515827}"/>
    <cellStyle name="40% - Accent5 3 3 3 2 3 3 2" xfId="47599" xr:uid="{2762FE03-EB10-4F82-8B27-A82EB482A1AC}"/>
    <cellStyle name="40% - Accent5 3 3 3 2 3 4" xfId="36647" xr:uid="{3F561A65-7CEE-4B82-BB7A-76DD20A97079}"/>
    <cellStyle name="40% - Accent5 3 3 3 2 4" xfId="22298" xr:uid="{450322A8-5ED9-4D86-8F4A-14207FB53E14}"/>
    <cellStyle name="40% - Accent5 3 3 3 2 4 2" xfId="53126" xr:uid="{99F343C1-9831-49F8-A332-0FFC126778BE}"/>
    <cellStyle name="40% - Accent5 3 3 3 2 5" xfId="11234" xr:uid="{D0D3AD02-D423-42C7-8E21-FCA28FB6D960}"/>
    <cellStyle name="40% - Accent5 3 3 3 2 5 2" xfId="42118" xr:uid="{6CA06618-98FA-44F2-B989-241F4B555045}"/>
    <cellStyle name="40% - Accent5 3 3 3 2 6" xfId="33936" xr:uid="{85F84D91-372B-4438-82D6-9C806E360484}"/>
    <cellStyle name="40% - Accent5 3 3 3 3" xfId="8202" xr:uid="{AE956FEF-216A-4102-80CA-3105A34DFDB8}"/>
    <cellStyle name="40% - Accent5 3 3 3 3 2" xfId="19159" xr:uid="{16627CB2-3DB8-4C26-B999-4D86207A7556}"/>
    <cellStyle name="40% - Accent5 3 3 3 3 2 2" xfId="30206" xr:uid="{82063310-3A33-42F0-AFA3-E66D555A4BCC}"/>
    <cellStyle name="40% - Accent5 3 3 3 3 2 2 2" xfId="61034" xr:uid="{C3E9E43F-FB9A-45FF-ABBC-61E5E179FAC5}"/>
    <cellStyle name="40% - Accent5 3 3 3 3 2 3" xfId="50027" xr:uid="{86D72559-178F-41A6-8A73-5A664ADD2E5C}"/>
    <cellStyle name="40% - Accent5 3 3 3 3 3" xfId="24735" xr:uid="{87986693-1BA2-4597-9F5A-7973681A145D}"/>
    <cellStyle name="40% - Accent5 3 3 3 3 3 2" xfId="55563" xr:uid="{CCABE4B7-953C-4E02-A47C-95D71F719B14}"/>
    <cellStyle name="40% - Accent5 3 3 3 3 4" xfId="13673" xr:uid="{4A931D9C-9620-462E-86E6-707C3C287674}"/>
    <cellStyle name="40% - Accent5 3 3 3 3 4 2" xfId="44557" xr:uid="{6732794D-338E-4506-8044-C3BFA2495EB0}"/>
    <cellStyle name="40% - Accent5 3 3 3 3 5" xfId="39086" xr:uid="{1B7D830E-A37B-4F12-8E52-5F4DA09AB270}"/>
    <cellStyle name="40% - Accent5 3 3 3 4" xfId="4400" xr:uid="{A3EF4F54-EFF5-49FD-947A-F179C72279A8}"/>
    <cellStyle name="40% - Accent5 3 3 3 4 2" xfId="26418" xr:uid="{02E00CBD-C263-4BC8-8230-B7A27B57B4F4}"/>
    <cellStyle name="40% - Accent5 3 3 3 4 2 2" xfId="57246" xr:uid="{25E7EAC8-B556-4F92-B373-18E3A9B8CDCC}"/>
    <cellStyle name="40% - Accent5 3 3 3 4 3" xfId="15370" xr:uid="{24A3041F-C08F-4534-B8D7-5B0D922A54DE}"/>
    <cellStyle name="40% - Accent5 3 3 3 4 3 2" xfId="46239" xr:uid="{A495E80D-32C4-4415-B667-92EB42DB8219}"/>
    <cellStyle name="40% - Accent5 3 3 3 4 4" xfId="35287" xr:uid="{7792F311-178C-44CD-8926-0334D7C7CDAA}"/>
    <cellStyle name="40% - Accent5 3 3 3 5" xfId="20938" xr:uid="{10BAB715-21F3-4DD2-91B2-B64C4B8E0916}"/>
    <cellStyle name="40% - Accent5 3 3 3 5 2" xfId="51766" xr:uid="{51FA4B32-3ABB-4EC7-8F6C-AF0214C8FF5B}"/>
    <cellStyle name="40% - Accent5 3 3 3 6" xfId="9874" xr:uid="{C10FA643-20E1-455A-A7A6-804BB8A23CB9}"/>
    <cellStyle name="40% - Accent5 3 3 3 6 2" xfId="40758" xr:uid="{C2B67F81-D64C-4CA2-BAD3-0428593C9D22}"/>
    <cellStyle name="40% - Accent5 3 3 3 7" xfId="32309" xr:uid="{5FA832E7-C845-4B87-A2E1-9722DD79F3A7}"/>
    <cellStyle name="40% - Accent5 3 3 4" xfId="648" xr:uid="{659AFBC7-9A60-4683-965E-664EE070F590}"/>
    <cellStyle name="40% - Accent5 3 3 4 2" xfId="2367" xr:uid="{621E0960-F63A-4FB3-8A64-B5B4F57F2428}"/>
    <cellStyle name="40% - Accent5 3 3 4 2 2" xfId="8204" xr:uid="{41428D15-9E6D-474C-A049-4FBF6C3E61D1}"/>
    <cellStyle name="40% - Accent5 3 3 4 2 2 2" xfId="30208" xr:uid="{019E07A8-06FA-4B48-9794-F5A7F45681C3}"/>
    <cellStyle name="40% - Accent5 3 3 4 2 2 2 2" xfId="61036" xr:uid="{A388796D-3EBC-42CF-9825-6A5AF0005519}"/>
    <cellStyle name="40% - Accent5 3 3 4 2 2 3" xfId="19161" xr:uid="{A73A5383-CE80-4129-9DD3-F7AF2EFAC50A}"/>
    <cellStyle name="40% - Accent5 3 3 4 2 2 3 2" xfId="50029" xr:uid="{8AE6C30D-74B6-4C51-A88F-8D3F14466D3B}"/>
    <cellStyle name="40% - Accent5 3 3 4 2 2 4" xfId="39088" xr:uid="{64A77539-C1C1-4B60-AF3D-5186E3AC47F3}"/>
    <cellStyle name="40% - Accent5 3 3 4 2 3" xfId="24737" xr:uid="{F29CCB08-6ABB-45A2-B710-808FE5BB17B0}"/>
    <cellStyle name="40% - Accent5 3 3 4 2 3 2" xfId="55565" xr:uid="{1383E4F9-5356-4EEE-AEEF-17AA35D2F186}"/>
    <cellStyle name="40% - Accent5 3 3 4 2 4" xfId="13675" xr:uid="{07D78EA3-F796-4D91-950E-DF7A02C8A04F}"/>
    <cellStyle name="40% - Accent5 3 3 4 2 4 2" xfId="44559" xr:uid="{34F2517A-AA70-4A50-89F7-2808DF2F44B1}"/>
    <cellStyle name="40% - Accent5 3 3 4 2 5" xfId="33256" xr:uid="{D25A8800-C4C8-4843-86CB-1563765B26BF}"/>
    <cellStyle name="40% - Accent5 3 3 4 3" xfId="5080" xr:uid="{24AE85E8-5349-4D41-9B10-83A23C9E7F83}"/>
    <cellStyle name="40% - Accent5 3 3 4 3 2" xfId="27098" xr:uid="{E4B7B42D-B83B-4097-A9E0-764B5C4B9DEC}"/>
    <cellStyle name="40% - Accent5 3 3 4 3 2 2" xfId="57926" xr:uid="{B1ABF542-5762-4DCE-8DA3-1C59EF3526B0}"/>
    <cellStyle name="40% - Accent5 3 3 4 3 3" xfId="16051" xr:uid="{498CC0BB-4105-4994-A2D4-3DD463DBF3E2}"/>
    <cellStyle name="40% - Accent5 3 3 4 3 3 2" xfId="46919" xr:uid="{4EF02A2A-DE74-43D9-860F-1B59A568F276}"/>
    <cellStyle name="40% - Accent5 3 3 4 3 4" xfId="35967" xr:uid="{76FEA22E-16E2-4C2A-A527-7340CBCD87F3}"/>
    <cellStyle name="40% - Accent5 3 3 4 4" xfId="21618" xr:uid="{03EC4868-0464-426F-BD69-9CB28D15EEE4}"/>
    <cellStyle name="40% - Accent5 3 3 4 4 2" xfId="52446" xr:uid="{E331C37B-2516-4BC0-A4C4-DDA3E8C452C1}"/>
    <cellStyle name="40% - Accent5 3 3 4 5" xfId="10554" xr:uid="{ACFDD947-F544-4CEB-A73C-84C541CD6F87}"/>
    <cellStyle name="40% - Accent5 3 3 4 5 2" xfId="41438" xr:uid="{8C66AD64-36E0-4ACB-9299-33893847D821}"/>
    <cellStyle name="40% - Accent5 3 3 4 6" xfId="31630" xr:uid="{454D2B7D-D63C-4FBC-82BF-8F7FE608F8B5}"/>
    <cellStyle name="40% - Accent5 3 3 5" xfId="2056" xr:uid="{86EFFAB9-9ECE-40C0-B7AA-4D5BA3227585}"/>
    <cellStyle name="40% - Accent5 3 3 5 2" xfId="8197" xr:uid="{6FA234C7-3020-474A-B3CE-F252D28ADFD6}"/>
    <cellStyle name="40% - Accent5 3 3 5 2 2" xfId="30201" xr:uid="{637D6594-A202-4221-B4B2-DABF1424B191}"/>
    <cellStyle name="40% - Accent5 3 3 5 2 2 2" xfId="61029" xr:uid="{0533B22C-041E-44AA-9F29-08A468AEFDD3}"/>
    <cellStyle name="40% - Accent5 3 3 5 2 3" xfId="19154" xr:uid="{72B3EE57-0FA8-46E3-9A80-29783A49474C}"/>
    <cellStyle name="40% - Accent5 3 3 5 2 3 2" xfId="50022" xr:uid="{F5EEE570-DB5A-4758-AE04-4BEEC449C6BC}"/>
    <cellStyle name="40% - Accent5 3 3 5 2 4" xfId="39081" xr:uid="{06BF6F0B-6ACF-429B-9744-850016EF42B7}"/>
    <cellStyle name="40% - Accent5 3 3 5 3" xfId="24730" xr:uid="{DEC7E42A-6649-4B2A-B5D9-B40D99B0CDBD}"/>
    <cellStyle name="40% - Accent5 3 3 5 3 2" xfId="55558" xr:uid="{6BC606ED-95A3-425B-9881-E926E4A3A928}"/>
    <cellStyle name="40% - Accent5 3 3 5 4" xfId="13668" xr:uid="{9F1C5815-503D-4C8E-8C9F-01B35AF1E76A}"/>
    <cellStyle name="40% - Accent5 3 3 5 4 2" xfId="44552" xr:uid="{1E052CE8-D6A2-47B9-A7A0-FFB24368FAA2}"/>
    <cellStyle name="40% - Accent5 3 3 5 5" xfId="32946" xr:uid="{F662364F-A697-4B06-A562-1C0639333936}"/>
    <cellStyle name="40% - Accent5 3 3 6" xfId="3720" xr:uid="{E29BFE90-3D7C-4010-AA72-1C08082710B3}"/>
    <cellStyle name="40% - Accent5 3 3 6 2" xfId="25726" xr:uid="{618F6483-9041-44C4-B85F-33019184933D}"/>
    <cellStyle name="40% - Accent5 3 3 6 2 2" xfId="56554" xr:uid="{4307731F-830C-4BCF-9CBC-0D8DA3AE81D7}"/>
    <cellStyle name="40% - Accent5 3 3 6 3" xfId="14677" xr:uid="{D3FD7814-22F1-4019-93C2-F94BA9716F44}"/>
    <cellStyle name="40% - Accent5 3 3 6 3 2" xfId="45547" xr:uid="{4500A849-9505-4DD4-B07C-AF6EE09161F0}"/>
    <cellStyle name="40% - Accent5 3 3 6 4" xfId="34607" xr:uid="{715CF094-9C1A-4ABD-B171-3AC863AD0BA8}"/>
    <cellStyle name="40% - Accent5 3 3 7" xfId="20261" xr:uid="{6196A0AF-A18C-4AA8-9463-8FACDE722AD8}"/>
    <cellStyle name="40% - Accent5 3 3 7 2" xfId="51089" xr:uid="{97E40AC3-2A1A-4BBD-B992-2F64E278C0E0}"/>
    <cellStyle name="40% - Accent5 3 3 8" xfId="9194" xr:uid="{694A9DCF-AEC5-4DA8-B819-3305951954EC}"/>
    <cellStyle name="40% - Accent5 3 3 8 2" xfId="40078" xr:uid="{B5FD7B86-FAA4-4CE9-B694-B25769AE525F}"/>
    <cellStyle name="40% - Accent5 3 3 9" xfId="31320" xr:uid="{976D2F89-DDC8-49A5-BEB2-AF40ED53F6CE}"/>
    <cellStyle name="40% - Accent5 3 4" xfId="434" xr:uid="{173D1F4A-5A4C-4A88-A61F-A67A44DDC7D1}"/>
    <cellStyle name="40% - Accent5 3 4 2" xfId="1598" xr:uid="{AA73FDCB-C3D4-4C81-AF35-86169DAFD90C}"/>
    <cellStyle name="40% - Accent5 3 4 2 2" xfId="3229" xr:uid="{04291B46-AB15-4896-93C4-0D85E46AA915}"/>
    <cellStyle name="40% - Accent5 3 4 2 2 2" xfId="8207" xr:uid="{A33CA79B-EBA7-448F-B55C-2DF290680B8C}"/>
    <cellStyle name="40% - Accent5 3 4 2 2 2 2" xfId="19164" xr:uid="{58534DFB-0413-46F9-AB78-64B4827CA6D7}"/>
    <cellStyle name="40% - Accent5 3 4 2 2 2 2 2" xfId="30211" xr:uid="{135EE1E1-5DF3-41F6-8786-4BF160D6BDBD}"/>
    <cellStyle name="40% - Accent5 3 4 2 2 2 2 2 2" xfId="61039" xr:uid="{2FC76668-9647-4D3B-8373-42F4895C2ABE}"/>
    <cellStyle name="40% - Accent5 3 4 2 2 2 2 3" xfId="50032" xr:uid="{211DF06D-10E7-4BEE-911B-6A3243143F42}"/>
    <cellStyle name="40% - Accent5 3 4 2 2 2 3" xfId="24740" xr:uid="{61825F8D-67E1-4D69-93D5-9D696FF940FF}"/>
    <cellStyle name="40% - Accent5 3 4 2 2 2 3 2" xfId="55568" xr:uid="{13610933-8DA2-4174-A27E-32AC2A9E759E}"/>
    <cellStyle name="40% - Accent5 3 4 2 2 2 4" xfId="13678" xr:uid="{AB91903E-DD93-49AB-9991-A13FF4AB9956}"/>
    <cellStyle name="40% - Accent5 3 4 2 2 2 4 2" xfId="44562" xr:uid="{02917A54-8692-45AE-BB09-8EC691706BBB}"/>
    <cellStyle name="40% - Accent5 3 4 2 2 2 5" xfId="39091" xr:uid="{6260CAA5-1B25-4873-B02D-BA0C78F43C57}"/>
    <cellStyle name="40% - Accent5 3 4 2 2 3" xfId="5942" xr:uid="{8ED844A0-40A4-44AD-B191-466ABA9C4592}"/>
    <cellStyle name="40% - Accent5 3 4 2 2 3 2" xfId="27960" xr:uid="{68B08F76-D84C-4255-8060-4EA73C124963}"/>
    <cellStyle name="40% - Accent5 3 4 2 2 3 2 2" xfId="58788" xr:uid="{B2BA0F60-D102-4629-9752-10D5D0B43D55}"/>
    <cellStyle name="40% - Accent5 3 4 2 2 3 3" xfId="16913" xr:uid="{57B067D6-DEF4-4E6B-A643-747C47B57357}"/>
    <cellStyle name="40% - Accent5 3 4 2 2 3 3 2" xfId="47781" xr:uid="{F7ABE12C-FC6A-429C-A48C-C0AF043EF912}"/>
    <cellStyle name="40% - Accent5 3 4 2 2 3 4" xfId="36829" xr:uid="{C7E8F848-F473-4D7C-BA8D-2AE83BAEBDE2}"/>
    <cellStyle name="40% - Accent5 3 4 2 2 4" xfId="22480" xr:uid="{F8C899B7-4812-4076-A147-4628AA864889}"/>
    <cellStyle name="40% - Accent5 3 4 2 2 4 2" xfId="53308" xr:uid="{7DAC1A39-A1C3-4C4F-B16D-4A98109A502B}"/>
    <cellStyle name="40% - Accent5 3 4 2 2 5" xfId="11416" xr:uid="{8A5358B8-FDF7-4C30-BCF3-0E8C72AAD6FB}"/>
    <cellStyle name="40% - Accent5 3 4 2 2 5 2" xfId="42300" xr:uid="{CF120429-B29F-4E5F-BAA6-964AB591888D}"/>
    <cellStyle name="40% - Accent5 3 4 2 2 6" xfId="34118" xr:uid="{D08C4CF1-53C4-4583-8159-EA45CED25EE1}"/>
    <cellStyle name="40% - Accent5 3 4 2 3" xfId="8206" xr:uid="{45D17AF4-7052-49E9-B7A3-CB52ED4802D4}"/>
    <cellStyle name="40% - Accent5 3 4 2 3 2" xfId="19163" xr:uid="{6316AA52-990D-43AE-A6E4-4C755C326E84}"/>
    <cellStyle name="40% - Accent5 3 4 2 3 2 2" xfId="30210" xr:uid="{BEDB442F-6ADE-4B5F-BDE3-30B9299ADACF}"/>
    <cellStyle name="40% - Accent5 3 4 2 3 2 2 2" xfId="61038" xr:uid="{04B13D09-012E-4B01-AE45-30A929ED8AF4}"/>
    <cellStyle name="40% - Accent5 3 4 2 3 2 3" xfId="50031" xr:uid="{358F8698-6E63-4D06-A452-D7CF711D1D85}"/>
    <cellStyle name="40% - Accent5 3 4 2 3 3" xfId="24739" xr:uid="{99D2FE04-063D-47F1-9F69-C30A4EBE8A7D}"/>
    <cellStyle name="40% - Accent5 3 4 2 3 3 2" xfId="55567" xr:uid="{CED8F953-B34E-477D-ABEE-94526D958062}"/>
    <cellStyle name="40% - Accent5 3 4 2 3 4" xfId="13677" xr:uid="{6766B00B-4A37-4443-8E7D-8AE6A64852EB}"/>
    <cellStyle name="40% - Accent5 3 4 2 3 4 2" xfId="44561" xr:uid="{067634E0-A480-4D51-A493-1473255FD60E}"/>
    <cellStyle name="40% - Accent5 3 4 2 3 5" xfId="39090" xr:uid="{F17877B7-3B56-458F-8EA0-9CA063CD9A42}"/>
    <cellStyle name="40% - Accent5 3 4 2 4" xfId="4582" xr:uid="{9DCD5404-0A9B-46B1-96BD-61B5C21D0ECB}"/>
    <cellStyle name="40% - Accent5 3 4 2 4 2" xfId="26600" xr:uid="{3BB91CF1-DBCA-4ADA-85C7-0F46F97AF87E}"/>
    <cellStyle name="40% - Accent5 3 4 2 4 2 2" xfId="57428" xr:uid="{398C4F47-4E16-4DF7-B94D-67222E77BC5A}"/>
    <cellStyle name="40% - Accent5 3 4 2 4 3" xfId="15552" xr:uid="{ACED82F8-1C0F-4904-8118-98639D1E8456}"/>
    <cellStyle name="40% - Accent5 3 4 2 4 3 2" xfId="46421" xr:uid="{F82460B4-667B-454F-A63D-579169A2452E}"/>
    <cellStyle name="40% - Accent5 3 4 2 4 4" xfId="35469" xr:uid="{8CA40087-8280-42FD-A9AD-4B03CCCB54B7}"/>
    <cellStyle name="40% - Accent5 3 4 2 5" xfId="21120" xr:uid="{894CF542-195F-46F3-BD4A-8D1CD902E3B8}"/>
    <cellStyle name="40% - Accent5 3 4 2 5 2" xfId="51948" xr:uid="{0D84BE0B-606C-4A1A-9683-1AE51B982195}"/>
    <cellStyle name="40% - Accent5 3 4 2 6" xfId="10056" xr:uid="{F9909739-CC09-4437-B54E-37916325829A}"/>
    <cellStyle name="40% - Accent5 3 4 2 6 2" xfId="40940" xr:uid="{E8C129AF-06A2-4135-A176-D08E19768D7F}"/>
    <cellStyle name="40% - Accent5 3 4 2 7" xfId="32491" xr:uid="{7876E6B9-728A-4092-B636-4CF61B7A4C04}"/>
    <cellStyle name="40% - Accent5 3 4 3" xfId="875" xr:uid="{E5F77C4C-D4C7-4A7D-B648-B3EAEC85A6EC}"/>
    <cellStyle name="40% - Accent5 3 4 3 2" xfId="2549" xr:uid="{AFC046D6-6A5A-402C-98A7-05C10FFA6A04}"/>
    <cellStyle name="40% - Accent5 3 4 3 2 2" xfId="8208" xr:uid="{0BBBA557-4B7F-46AE-974C-65F36FBE5177}"/>
    <cellStyle name="40% - Accent5 3 4 3 2 2 2" xfId="30212" xr:uid="{A9F4635B-A75D-46C7-8379-71C2CD527D7C}"/>
    <cellStyle name="40% - Accent5 3 4 3 2 2 2 2" xfId="61040" xr:uid="{D8797E07-3545-40DA-92B5-D2C16B22DCD4}"/>
    <cellStyle name="40% - Accent5 3 4 3 2 2 3" xfId="19165" xr:uid="{C5AD95F1-271C-409E-B507-98E377BCED8C}"/>
    <cellStyle name="40% - Accent5 3 4 3 2 2 3 2" xfId="50033" xr:uid="{EF35A08D-5437-4E18-9803-FE444DCC0C54}"/>
    <cellStyle name="40% - Accent5 3 4 3 2 2 4" xfId="39092" xr:uid="{021918C0-3411-42FD-A460-D0F2888900B4}"/>
    <cellStyle name="40% - Accent5 3 4 3 2 3" xfId="24741" xr:uid="{EA0CF6DB-9F09-41FC-BB27-5BD2861A9CF5}"/>
    <cellStyle name="40% - Accent5 3 4 3 2 3 2" xfId="55569" xr:uid="{1B41CE90-F959-4725-942E-51B15FC5C100}"/>
    <cellStyle name="40% - Accent5 3 4 3 2 4" xfId="13679" xr:uid="{1339AA90-CF1E-48BE-8499-981519455F86}"/>
    <cellStyle name="40% - Accent5 3 4 3 2 4 2" xfId="44563" xr:uid="{453ED951-5902-4DED-8669-4A2B5FC4E608}"/>
    <cellStyle name="40% - Accent5 3 4 3 2 5" xfId="33438" xr:uid="{FF39C0C9-BF4E-4210-BF7A-604CD2E091DF}"/>
    <cellStyle name="40% - Accent5 3 4 3 3" xfId="5262" xr:uid="{F4E58616-CCC0-43D6-A844-1006BF6661B2}"/>
    <cellStyle name="40% - Accent5 3 4 3 3 2" xfId="27280" xr:uid="{3825F591-438C-4174-B0D6-46AF8BD06D3E}"/>
    <cellStyle name="40% - Accent5 3 4 3 3 2 2" xfId="58108" xr:uid="{14DA3E0C-3800-4584-B7FF-994A6F52A397}"/>
    <cellStyle name="40% - Accent5 3 4 3 3 3" xfId="16233" xr:uid="{C96985B0-B4F0-462B-AD97-7FACB141EF52}"/>
    <cellStyle name="40% - Accent5 3 4 3 3 3 2" xfId="47101" xr:uid="{A2AB609B-166E-44AC-83F3-5FF25054CA8A}"/>
    <cellStyle name="40% - Accent5 3 4 3 3 4" xfId="36149" xr:uid="{E20F54D5-BE6C-438E-9FFF-7E4252043898}"/>
    <cellStyle name="40% - Accent5 3 4 3 4" xfId="21800" xr:uid="{5D4F23EC-82CB-4EA9-8FF5-AF23615A2CBD}"/>
    <cellStyle name="40% - Accent5 3 4 3 4 2" xfId="52628" xr:uid="{F1962974-1AD2-4DAC-8C66-A5C469D9BF61}"/>
    <cellStyle name="40% - Accent5 3 4 3 5" xfId="10736" xr:uid="{B543FDED-FBC3-4AD2-957D-C3E7C37FF091}"/>
    <cellStyle name="40% - Accent5 3 4 3 5 2" xfId="41620" xr:uid="{706FFCA1-5822-42BD-B411-2208402FC392}"/>
    <cellStyle name="40% - Accent5 3 4 3 6" xfId="31812" xr:uid="{95E6ED69-4291-420C-B8B9-B241CDD08A67}"/>
    <cellStyle name="40% - Accent5 3 4 4" xfId="2170" xr:uid="{376C82AF-0DCF-4280-B2C7-80360FAF4ADA}"/>
    <cellStyle name="40% - Accent5 3 4 4 2" xfId="8205" xr:uid="{C0CDC531-BF7E-43A6-AE5C-055F2EF0E498}"/>
    <cellStyle name="40% - Accent5 3 4 4 2 2" xfId="30209" xr:uid="{62165C23-4915-42E8-9C88-B41DB2A5F38B}"/>
    <cellStyle name="40% - Accent5 3 4 4 2 2 2" xfId="61037" xr:uid="{A0463CB2-04A1-40FA-B328-312D3E92EF38}"/>
    <cellStyle name="40% - Accent5 3 4 4 2 3" xfId="19162" xr:uid="{A71A0C6F-8153-4742-B63E-FC128445083A}"/>
    <cellStyle name="40% - Accent5 3 4 4 2 3 2" xfId="50030" xr:uid="{F9541352-F804-4AEA-A23F-5F1521A7BA82}"/>
    <cellStyle name="40% - Accent5 3 4 4 2 4" xfId="39089" xr:uid="{30D8E9F3-907E-4E4D-924B-01201183EA15}"/>
    <cellStyle name="40% - Accent5 3 4 4 3" xfId="24738" xr:uid="{F530C652-97E5-4888-A184-9F2C41758EF2}"/>
    <cellStyle name="40% - Accent5 3 4 4 3 2" xfId="55566" xr:uid="{6F944AD8-76EF-45C7-9DAD-C83B2241056B}"/>
    <cellStyle name="40% - Accent5 3 4 4 4" xfId="13676" xr:uid="{F8714359-5BA9-4C88-A342-99957C83F62B}"/>
    <cellStyle name="40% - Accent5 3 4 4 4 2" xfId="44560" xr:uid="{55E89A89-6C86-4E56-841A-33449F2B6C99}"/>
    <cellStyle name="40% - Accent5 3 4 4 5" xfId="33060" xr:uid="{5DA4D916-463E-4FC8-9A41-B23EAA00645D}"/>
    <cellStyle name="40% - Accent5 3 4 5" xfId="3902" xr:uid="{5807435A-8786-4AB4-89D8-A0B9142C81E1}"/>
    <cellStyle name="40% - Accent5 3 4 5 2" xfId="25920" xr:uid="{6F277BDF-131A-40A4-8BBA-C2F358192D0D}"/>
    <cellStyle name="40% - Accent5 3 4 5 2 2" xfId="56748" xr:uid="{6423C93A-6FA1-48E1-BCC7-8F611CEF3ECC}"/>
    <cellStyle name="40% - Accent5 3 4 5 3" xfId="14872" xr:uid="{D162864C-5961-4F77-A241-6F05EF159549}"/>
    <cellStyle name="40% - Accent5 3 4 5 3 2" xfId="45741" xr:uid="{8672886E-94CF-452D-9693-C3D46FC70623}"/>
    <cellStyle name="40% - Accent5 3 4 5 4" xfId="34789" xr:uid="{7193BA17-A909-4AFC-AC22-9990C83E14A1}"/>
    <cellStyle name="40% - Accent5 3 4 6" xfId="20442" xr:uid="{22D8A375-639B-4611-99D9-730BC0CFACB1}"/>
    <cellStyle name="40% - Accent5 3 4 6 2" xfId="51270" xr:uid="{F0FD0A29-6A0B-4798-88B3-895CEC7549EF}"/>
    <cellStyle name="40% - Accent5 3 4 7" xfId="9376" xr:uid="{29369137-98EB-41AA-A1CE-EBB55E605041}"/>
    <cellStyle name="40% - Accent5 3 4 7 2" xfId="40260" xr:uid="{4A4FE62D-6CEF-4763-919E-554FDCE19E8F}"/>
    <cellStyle name="40% - Accent5 3 4 8" xfId="31434" xr:uid="{A2EF8795-1D18-4B03-ADFB-C1F8A65BB7C3}"/>
    <cellStyle name="40% - Accent5 3 5" xfId="1278" xr:uid="{C329D45F-AE39-463F-8021-A7CB3328252F}"/>
    <cellStyle name="40% - Accent5 3 5 2" xfId="2910" xr:uid="{F78B11A2-53B6-443A-B7D0-A4C02E6F0EBE}"/>
    <cellStyle name="40% - Accent5 3 5 2 2" xfId="8210" xr:uid="{904BFBAC-66CF-4672-A27E-DABA70F31F4A}"/>
    <cellStyle name="40% - Accent5 3 5 2 2 2" xfId="19167" xr:uid="{240E8B89-AD57-47BE-9800-9CABA19BA770}"/>
    <cellStyle name="40% - Accent5 3 5 2 2 2 2" xfId="30214" xr:uid="{10139F13-8D0D-4658-859A-2026B729DF65}"/>
    <cellStyle name="40% - Accent5 3 5 2 2 2 2 2" xfId="61042" xr:uid="{0D6A71D1-86EB-4CAB-B07C-C38141A24786}"/>
    <cellStyle name="40% - Accent5 3 5 2 2 2 3" xfId="50035" xr:uid="{2D2C8B7A-EFCA-4735-8AF2-ABB00D8CBB70}"/>
    <cellStyle name="40% - Accent5 3 5 2 2 3" xfId="24743" xr:uid="{F618DC1B-D532-49D6-847D-178820EB6F7D}"/>
    <cellStyle name="40% - Accent5 3 5 2 2 3 2" xfId="55571" xr:uid="{5DEA8F44-5C0D-4689-9B2C-AA5B038BC147}"/>
    <cellStyle name="40% - Accent5 3 5 2 2 4" xfId="13681" xr:uid="{F0104C20-DC09-4BA5-A75B-51A485A878CB}"/>
    <cellStyle name="40% - Accent5 3 5 2 2 4 2" xfId="44565" xr:uid="{65E13F7B-B961-49B6-9AE4-90C2E73954B5}"/>
    <cellStyle name="40% - Accent5 3 5 2 2 5" xfId="39094" xr:uid="{5693AE06-FE53-4F83-898E-ADD1360979A8}"/>
    <cellStyle name="40% - Accent5 3 5 2 3" xfId="5623" xr:uid="{66D28ADB-A494-4EE9-A4A4-DCE0D30B5521}"/>
    <cellStyle name="40% - Accent5 3 5 2 3 2" xfId="27641" xr:uid="{878BC24F-A990-47BF-A089-7A6D74EA256A}"/>
    <cellStyle name="40% - Accent5 3 5 2 3 2 2" xfId="58469" xr:uid="{C546BF96-6AC0-4B16-92EC-4B0824B97372}"/>
    <cellStyle name="40% - Accent5 3 5 2 3 3" xfId="16594" xr:uid="{CC07CCB0-6A55-4F10-B7B4-B7BA660598FB}"/>
    <cellStyle name="40% - Accent5 3 5 2 3 3 2" xfId="47462" xr:uid="{BC316C6A-0C6D-464B-856C-8AC2F56421AA}"/>
    <cellStyle name="40% - Accent5 3 5 2 3 4" xfId="36510" xr:uid="{2619667B-D9A2-4D42-A2BB-2543F6ACF703}"/>
    <cellStyle name="40% - Accent5 3 5 2 4" xfId="22161" xr:uid="{95889B6F-7BEF-4470-84B9-7F0C8B0F068A}"/>
    <cellStyle name="40% - Accent5 3 5 2 4 2" xfId="52989" xr:uid="{BAEA1EE3-23E3-47FC-BCB1-177B2D2BAA0E}"/>
    <cellStyle name="40% - Accent5 3 5 2 5" xfId="11097" xr:uid="{6365AEC0-A034-417C-83EF-56DB43F9C436}"/>
    <cellStyle name="40% - Accent5 3 5 2 5 2" xfId="41981" xr:uid="{876EF560-5622-495F-9CE1-426CDFE3CBBA}"/>
    <cellStyle name="40% - Accent5 3 5 2 6" xfId="33799" xr:uid="{8B813FE4-C730-4377-933E-158EF86968BD}"/>
    <cellStyle name="40% - Accent5 3 5 3" xfId="8209" xr:uid="{CDA15CFF-302E-49B9-9B52-5247953F1C41}"/>
    <cellStyle name="40% - Accent5 3 5 3 2" xfId="19166" xr:uid="{26259B58-54DD-4A34-9B67-C7EC9A4E06FE}"/>
    <cellStyle name="40% - Accent5 3 5 3 2 2" xfId="30213" xr:uid="{F24119EC-7AEC-4FEF-B15F-B6EE61F20AFB}"/>
    <cellStyle name="40% - Accent5 3 5 3 2 2 2" xfId="61041" xr:uid="{175CC536-6E83-4E9F-B70C-E5E517CD7DB6}"/>
    <cellStyle name="40% - Accent5 3 5 3 2 3" xfId="50034" xr:uid="{67D4F8E6-F7D5-4F0D-9A33-81C2FD3C3887}"/>
    <cellStyle name="40% - Accent5 3 5 3 3" xfId="24742" xr:uid="{18236415-A5CA-41FE-8D7E-40A78CBD5DE0}"/>
    <cellStyle name="40% - Accent5 3 5 3 3 2" xfId="55570" xr:uid="{6842C03C-6DC0-4501-8F58-9C8D5E720CEA}"/>
    <cellStyle name="40% - Accent5 3 5 3 4" xfId="13680" xr:uid="{999F4FA2-56F7-49FA-91E6-570606E574CA}"/>
    <cellStyle name="40% - Accent5 3 5 3 4 2" xfId="44564" xr:uid="{9A6A7A8E-A38E-4690-8503-6AD1B1FB5927}"/>
    <cellStyle name="40% - Accent5 3 5 3 5" xfId="39093" xr:uid="{7F7A78D9-DE58-413A-A75C-8A1D3F898725}"/>
    <cellStyle name="40% - Accent5 3 5 4" xfId="4263" xr:uid="{2D0AD0A4-431F-44AC-9BE0-963A55648579}"/>
    <cellStyle name="40% - Accent5 3 5 4 2" xfId="26281" xr:uid="{65CC61E8-E4C8-4572-88F0-5F8CFA758915}"/>
    <cellStyle name="40% - Accent5 3 5 4 2 2" xfId="57109" xr:uid="{73F03848-C8B0-43FA-8BDA-37F77FE8C3B9}"/>
    <cellStyle name="40% - Accent5 3 5 4 3" xfId="15233" xr:uid="{16E552BA-BA3A-4EA5-9694-171022F0FB6B}"/>
    <cellStyle name="40% - Accent5 3 5 4 3 2" xfId="46102" xr:uid="{EC303F4E-9841-418C-9141-CBD82C382350}"/>
    <cellStyle name="40% - Accent5 3 5 4 4" xfId="35150" xr:uid="{271A9C12-7F12-40CD-A1B8-4D3C2E572D68}"/>
    <cellStyle name="40% - Accent5 3 5 5" xfId="20801" xr:uid="{57B25232-3EC9-4D76-925A-838A9D54F3A7}"/>
    <cellStyle name="40% - Accent5 3 5 5 2" xfId="51629" xr:uid="{6F497D8A-6B49-4633-8553-01E6F4A73DB8}"/>
    <cellStyle name="40% - Accent5 3 5 6" xfId="9737" xr:uid="{B5C444E8-7DAA-4698-8975-6A66B14051B0}"/>
    <cellStyle name="40% - Accent5 3 5 6 2" xfId="40621" xr:uid="{41499A1E-CFA8-4E3C-AF3C-89F07B19178E}"/>
    <cellStyle name="40% - Accent5 3 5 7" xfId="32172" xr:uid="{F304289C-A206-48C8-94DE-6301848C4161}"/>
    <cellStyle name="40% - Accent5 3 6" xfId="497" xr:uid="{C4A01476-988A-4628-A845-933CCF02B6C5}"/>
    <cellStyle name="40% - Accent5 3 6 2" xfId="2230" xr:uid="{42BF9F91-3F81-4B6E-B77F-445201A68518}"/>
    <cellStyle name="40% - Accent5 3 6 2 2" xfId="8211" xr:uid="{CBEBBC17-014D-4D33-9AFF-28F92638F6B9}"/>
    <cellStyle name="40% - Accent5 3 6 2 2 2" xfId="30215" xr:uid="{650448A5-2AAA-4C30-81B3-7EF2ED5EAD94}"/>
    <cellStyle name="40% - Accent5 3 6 2 2 2 2" xfId="61043" xr:uid="{7E35C4BE-8022-4BFF-955A-9F07AD6D5EE1}"/>
    <cellStyle name="40% - Accent5 3 6 2 2 3" xfId="19168" xr:uid="{9B7CC185-E9BA-4127-B83E-D86857C75A39}"/>
    <cellStyle name="40% - Accent5 3 6 2 2 3 2" xfId="50036" xr:uid="{0765E76F-664D-4FC6-87B9-D4E7FED3129A}"/>
    <cellStyle name="40% - Accent5 3 6 2 2 4" xfId="39095" xr:uid="{43E2F272-D9BA-4A1E-8591-C30E4BA086AB}"/>
    <cellStyle name="40% - Accent5 3 6 2 3" xfId="24744" xr:uid="{AD951D26-29C9-41E1-9BEC-51D83B14D5A8}"/>
    <cellStyle name="40% - Accent5 3 6 2 3 2" xfId="55572" xr:uid="{86A84B50-6C1C-416D-BC18-329CFF0C62E1}"/>
    <cellStyle name="40% - Accent5 3 6 2 4" xfId="13682" xr:uid="{8A89803E-967A-4E2D-9730-A4714F279AE6}"/>
    <cellStyle name="40% - Accent5 3 6 2 4 2" xfId="44566" xr:uid="{A857F12C-3D4F-418D-858D-748FB2E22BDF}"/>
    <cellStyle name="40% - Accent5 3 6 2 5" xfId="33119" xr:uid="{19E1812F-1841-4B38-BA02-81D209CCC11D}"/>
    <cellStyle name="40% - Accent5 3 6 3" xfId="4943" xr:uid="{A67DFF0F-31DF-409B-B9DF-3BEB763ADEA3}"/>
    <cellStyle name="40% - Accent5 3 6 3 2" xfId="26961" xr:uid="{DF0A4580-3BC2-4D7C-A312-4C4CA6900EB8}"/>
    <cellStyle name="40% - Accent5 3 6 3 2 2" xfId="57789" xr:uid="{BE9EDC8C-6781-4FB9-A609-CA1D34F18C8C}"/>
    <cellStyle name="40% - Accent5 3 6 3 3" xfId="15914" xr:uid="{F566EB6A-B1EA-4982-94E0-80C2CBC88415}"/>
    <cellStyle name="40% - Accent5 3 6 3 3 2" xfId="46782" xr:uid="{2444DFE9-4C33-4444-9235-D549344A7DF1}"/>
    <cellStyle name="40% - Accent5 3 6 3 4" xfId="35830" xr:uid="{E67036E9-12C6-4879-9993-4208BFD122CE}"/>
    <cellStyle name="40% - Accent5 3 6 4" xfId="21481" xr:uid="{7C38490E-8450-4737-B2E7-A1B61126BE1E}"/>
    <cellStyle name="40% - Accent5 3 6 4 2" xfId="52309" xr:uid="{AB6DF3DC-1D3A-4548-B662-0D1428FDC516}"/>
    <cellStyle name="40% - Accent5 3 6 5" xfId="10417" xr:uid="{FF1196BE-0A2E-4EBD-81D6-5BCA46D9BFD7}"/>
    <cellStyle name="40% - Accent5 3 6 5 2" xfId="41301" xr:uid="{395A5E09-0BD3-4208-838F-DA937433E7DC}"/>
    <cellStyle name="40% - Accent5 3 6 6" xfId="31493" xr:uid="{8CFCB588-BB16-4D89-AEBC-9A09283A46E3}"/>
    <cellStyle name="40% - Accent5 3 7" xfId="1942" xr:uid="{DA78C6F7-7154-443A-8A8C-34A50DE15866}"/>
    <cellStyle name="40% - Accent5 3 7 2" xfId="8180" xr:uid="{21F478FF-DD42-4816-B787-979841E83A1D}"/>
    <cellStyle name="40% - Accent5 3 7 2 2" xfId="30184" xr:uid="{08D6DA53-21FE-425E-AEE5-57CE01EE2E50}"/>
    <cellStyle name="40% - Accent5 3 7 2 2 2" xfId="61012" xr:uid="{EEC68D8B-C883-42AD-8124-E541E48F7C7E}"/>
    <cellStyle name="40% - Accent5 3 7 2 3" xfId="19137" xr:uid="{C5C65868-7462-4F67-861C-80E0CD5157FC}"/>
    <cellStyle name="40% - Accent5 3 7 2 3 2" xfId="50005" xr:uid="{44AE5373-84E1-4AC3-80B0-FAD7FDF2AD73}"/>
    <cellStyle name="40% - Accent5 3 7 2 4" xfId="39064" xr:uid="{B26A3291-3BA6-4CF9-B566-3B56E90B7FB9}"/>
    <cellStyle name="40% - Accent5 3 7 3" xfId="24713" xr:uid="{D3875619-0269-43D8-ACD7-5B538C344879}"/>
    <cellStyle name="40% - Accent5 3 7 3 2" xfId="55541" xr:uid="{930D3467-E799-48F2-8670-C63413315D19}"/>
    <cellStyle name="40% - Accent5 3 7 4" xfId="13651" xr:uid="{7DEA0CEC-D6A7-4C2E-B047-D34A0EE26F3E}"/>
    <cellStyle name="40% - Accent5 3 7 4 2" xfId="44535" xr:uid="{9846FAEA-35DC-4D62-B8A2-5818A62F154A}"/>
    <cellStyle name="40% - Accent5 3 7 5" xfId="32832" xr:uid="{F4121F93-90EC-4E30-B02E-4CB5F0A7D483}"/>
    <cellStyle name="40% - Accent5 3 8" xfId="3583" xr:uid="{96EB7FC1-B8AB-4FBE-A7E5-E00ECD7CCA60}"/>
    <cellStyle name="40% - Accent5 3 8 2" xfId="25589" xr:uid="{6FA95409-546C-4E1B-B9C3-9C73A975B8CC}"/>
    <cellStyle name="40% - Accent5 3 8 2 2" xfId="56417" xr:uid="{13873E20-BC7B-4E23-8BBD-C1097E291B2C}"/>
    <cellStyle name="40% - Accent5 3 8 3" xfId="14540" xr:uid="{26DB0026-B975-459A-875B-53744806CC7B}"/>
    <cellStyle name="40% - Accent5 3 8 3 2" xfId="45410" xr:uid="{4858B0E9-B4BD-4DA3-B019-8AD5E8125DEB}"/>
    <cellStyle name="40% - Accent5 3 8 4" xfId="34470" xr:uid="{9B8E95CE-3F3F-4D79-AEDF-DF51475B4154}"/>
    <cellStyle name="40% - Accent5 3 9" xfId="20124" xr:uid="{B9A8AED2-C0D3-4D48-A510-0242046F1972}"/>
    <cellStyle name="40% - Accent5 3 9 2" xfId="50952" xr:uid="{5BC12881-D2B6-4CA1-9113-8AD246C2B963}"/>
    <cellStyle name="40% - Accent5 4" xfId="231" xr:uid="{B6BB807A-94F3-45FB-B42B-82D99BAF569A}"/>
    <cellStyle name="40% - Accent5 4 10" xfId="31233" xr:uid="{BDA22D08-004B-41A6-8083-96653FD26504}"/>
    <cellStyle name="40% - Accent5 4 2" xfId="336" xr:uid="{03BE5FF2-18DE-4C8D-952C-ECF0E08A9425}"/>
    <cellStyle name="40% - Accent5 4 2 2" xfId="1028" xr:uid="{D14C4040-B10B-447E-A08A-62B92163EFF1}"/>
    <cellStyle name="40% - Accent5 4 2 2 2" xfId="1751" xr:uid="{982B3215-3FB6-4213-8D0D-693CF4D4948F}"/>
    <cellStyle name="40% - Accent5 4 2 2 2 2" xfId="3382" xr:uid="{BFDF1828-1323-4B02-A53A-8E65260049A4}"/>
    <cellStyle name="40% - Accent5 4 2 2 2 2 2" xfId="8216" xr:uid="{095A40EF-B973-438D-A13B-356004F2EFFA}"/>
    <cellStyle name="40% - Accent5 4 2 2 2 2 2 2" xfId="19173" xr:uid="{FB558EA4-E4AB-4667-B186-D3438AB62C9F}"/>
    <cellStyle name="40% - Accent5 4 2 2 2 2 2 2 2" xfId="30220" xr:uid="{F81C6C57-4E7F-44A3-AF49-AEEA720DFD37}"/>
    <cellStyle name="40% - Accent5 4 2 2 2 2 2 2 2 2" xfId="61048" xr:uid="{D4B2BF7A-2C30-42C9-94B5-74D5ACE734D3}"/>
    <cellStyle name="40% - Accent5 4 2 2 2 2 2 2 3" xfId="50041" xr:uid="{D3E371AD-FE7E-421D-B907-00F04EA3A4D1}"/>
    <cellStyle name="40% - Accent5 4 2 2 2 2 2 3" xfId="24749" xr:uid="{F0B3FA6F-C987-40C1-92AA-028334B9B248}"/>
    <cellStyle name="40% - Accent5 4 2 2 2 2 2 3 2" xfId="55577" xr:uid="{1CCD1324-BFC3-4429-9D1D-ECED35AC4CE6}"/>
    <cellStyle name="40% - Accent5 4 2 2 2 2 2 4" xfId="13687" xr:uid="{0A2A1269-9D39-4041-80AE-E5C8F3CE8051}"/>
    <cellStyle name="40% - Accent5 4 2 2 2 2 2 4 2" xfId="44571" xr:uid="{6BDD3EDD-5A6A-4BB7-B0A4-4DA3D7ACFDCD}"/>
    <cellStyle name="40% - Accent5 4 2 2 2 2 2 5" xfId="39100" xr:uid="{20258101-426A-4077-94F4-EE987F7573EC}"/>
    <cellStyle name="40% - Accent5 4 2 2 2 2 3" xfId="6095" xr:uid="{EE7FB227-19F8-46E0-ACDD-CD1829C3E07F}"/>
    <cellStyle name="40% - Accent5 4 2 2 2 2 3 2" xfId="28113" xr:uid="{33CA5B3C-24A0-428E-AA1D-E802011A383D}"/>
    <cellStyle name="40% - Accent5 4 2 2 2 2 3 2 2" xfId="58941" xr:uid="{7BD6AA18-8D09-4197-9E5B-F561DB75E9DC}"/>
    <cellStyle name="40% - Accent5 4 2 2 2 2 3 3" xfId="17066" xr:uid="{7A3F9848-C429-4697-A909-F6C773B25EBB}"/>
    <cellStyle name="40% - Accent5 4 2 2 2 2 3 3 2" xfId="47934" xr:uid="{1DFFF1B3-AA1F-47E0-AB31-B609B9B10B99}"/>
    <cellStyle name="40% - Accent5 4 2 2 2 2 3 4" xfId="36982" xr:uid="{742D1385-FB8F-4CF9-A2FC-93EC9C9C014E}"/>
    <cellStyle name="40% - Accent5 4 2 2 2 2 4" xfId="22633" xr:uid="{9B9297A3-99F5-40E0-99AF-1C38B9132E12}"/>
    <cellStyle name="40% - Accent5 4 2 2 2 2 4 2" xfId="53461" xr:uid="{E9311AF4-EF3A-4686-B12D-9D25E0499FF3}"/>
    <cellStyle name="40% - Accent5 4 2 2 2 2 5" xfId="11569" xr:uid="{1FEC2E04-5453-472E-8550-544C805F0AC5}"/>
    <cellStyle name="40% - Accent5 4 2 2 2 2 5 2" xfId="42453" xr:uid="{3F40ED40-BB9B-4FF9-8D59-0D03CD377100}"/>
    <cellStyle name="40% - Accent5 4 2 2 2 2 6" xfId="34271" xr:uid="{C0C08965-0D7F-4F41-A923-3A20E9316690}"/>
    <cellStyle name="40% - Accent5 4 2 2 2 3" xfId="8215" xr:uid="{E80E6B01-5B3B-4BA9-8927-6E5FE52B951C}"/>
    <cellStyle name="40% - Accent5 4 2 2 2 3 2" xfId="19172" xr:uid="{8844ACBE-1E52-4DF2-A8D1-AE221645FEAC}"/>
    <cellStyle name="40% - Accent5 4 2 2 2 3 2 2" xfId="30219" xr:uid="{02F14827-9655-4511-8D91-FCE390A89741}"/>
    <cellStyle name="40% - Accent5 4 2 2 2 3 2 2 2" xfId="61047" xr:uid="{F24F634C-F504-42D5-B4A5-AE9A966C1186}"/>
    <cellStyle name="40% - Accent5 4 2 2 2 3 2 3" xfId="50040" xr:uid="{0CDE9340-D51F-4040-99DB-8F4A95ED8D2A}"/>
    <cellStyle name="40% - Accent5 4 2 2 2 3 3" xfId="24748" xr:uid="{2E47EF2C-1EAE-4EC7-9839-CC231F2FA51A}"/>
    <cellStyle name="40% - Accent5 4 2 2 2 3 3 2" xfId="55576" xr:uid="{3F657786-EEF1-40D8-B6F2-842AD5C25477}"/>
    <cellStyle name="40% - Accent5 4 2 2 2 3 4" xfId="13686" xr:uid="{28345D2B-5F9C-4E6B-9AD0-6DAD9D58B918}"/>
    <cellStyle name="40% - Accent5 4 2 2 2 3 4 2" xfId="44570" xr:uid="{B4C69233-6D09-4303-8CE3-184C1FE9C51D}"/>
    <cellStyle name="40% - Accent5 4 2 2 2 3 5" xfId="39099" xr:uid="{F8DDEF48-D311-485F-98F0-AE0FF3ECE433}"/>
    <cellStyle name="40% - Accent5 4 2 2 2 4" xfId="4735" xr:uid="{A6CA0534-4475-452B-8EA0-1B2D9E416F35}"/>
    <cellStyle name="40% - Accent5 4 2 2 2 4 2" xfId="26753" xr:uid="{760AC07B-7FC1-43AD-9A5A-A7EDE6586BD6}"/>
    <cellStyle name="40% - Accent5 4 2 2 2 4 2 2" xfId="57581" xr:uid="{63EAA1D6-D1EA-4F6E-A1F7-ACCD59FA2947}"/>
    <cellStyle name="40% - Accent5 4 2 2 2 4 3" xfId="15705" xr:uid="{A4307A96-BE29-4C49-9C82-798045DDCE1F}"/>
    <cellStyle name="40% - Accent5 4 2 2 2 4 3 2" xfId="46574" xr:uid="{75026ED2-E445-4754-B4F8-20002DC2E49E}"/>
    <cellStyle name="40% - Accent5 4 2 2 2 4 4" xfId="35622" xr:uid="{01510691-8967-4C9B-9091-AE0D14FAB26B}"/>
    <cellStyle name="40% - Accent5 4 2 2 2 5" xfId="21273" xr:uid="{8C282E82-A068-49F9-9697-4D3AA16F60E5}"/>
    <cellStyle name="40% - Accent5 4 2 2 2 5 2" xfId="52101" xr:uid="{5A3EF55D-FE76-47DB-9A2F-C6DA2543138C}"/>
    <cellStyle name="40% - Accent5 4 2 2 2 6" xfId="10209" xr:uid="{2314C85F-BF39-403F-A0D0-1AB0BABE723D}"/>
    <cellStyle name="40% - Accent5 4 2 2 2 6 2" xfId="41093" xr:uid="{911B99CD-2E64-49F3-9CAD-FE2420BD1FC8}"/>
    <cellStyle name="40% - Accent5 4 2 2 2 7" xfId="32644" xr:uid="{2D6AA12C-851E-4424-A959-4F2425D1DCF8}"/>
    <cellStyle name="40% - Accent5 4 2 2 3" xfId="2702" xr:uid="{CE6A3B6A-E464-4397-94D5-4360FED2F8BF}"/>
    <cellStyle name="40% - Accent5 4 2 2 3 2" xfId="8217" xr:uid="{66A1D383-E911-441C-9CEA-62C8025084C5}"/>
    <cellStyle name="40% - Accent5 4 2 2 3 2 2" xfId="19174" xr:uid="{3155B0D6-555F-4DBD-8908-ED6DF1D6FCA8}"/>
    <cellStyle name="40% - Accent5 4 2 2 3 2 2 2" xfId="30221" xr:uid="{EFFC3594-0B76-4D5A-8D14-2112E821D629}"/>
    <cellStyle name="40% - Accent5 4 2 2 3 2 2 2 2" xfId="61049" xr:uid="{BDC8DA62-651F-423E-9844-7D75F4FEE463}"/>
    <cellStyle name="40% - Accent5 4 2 2 3 2 2 3" xfId="50042" xr:uid="{3685DE7C-6AD4-4C4C-9B4E-294CF2F12B89}"/>
    <cellStyle name="40% - Accent5 4 2 2 3 2 3" xfId="24750" xr:uid="{0FC29F7E-3881-491B-8DA0-263784D43137}"/>
    <cellStyle name="40% - Accent5 4 2 2 3 2 3 2" xfId="55578" xr:uid="{3915CF02-C9B9-4065-937D-858DBAAC3CF6}"/>
    <cellStyle name="40% - Accent5 4 2 2 3 2 4" xfId="13688" xr:uid="{894DB456-63E1-472A-ABFE-E5708F8ED114}"/>
    <cellStyle name="40% - Accent5 4 2 2 3 2 4 2" xfId="44572" xr:uid="{CE6ED545-C1CE-45FD-B02B-E5863C036418}"/>
    <cellStyle name="40% - Accent5 4 2 2 3 2 5" xfId="39101" xr:uid="{E1335740-62CD-41C7-9427-335449F2CC15}"/>
    <cellStyle name="40% - Accent5 4 2 2 3 3" xfId="5415" xr:uid="{2C2E46D2-F0BC-4FC3-A7C3-A17034393512}"/>
    <cellStyle name="40% - Accent5 4 2 2 3 3 2" xfId="27433" xr:uid="{963B6256-71A6-48F4-A5C7-3BE23923A4A2}"/>
    <cellStyle name="40% - Accent5 4 2 2 3 3 2 2" xfId="58261" xr:uid="{520DF073-0694-445D-AC4D-349DE736AF3C}"/>
    <cellStyle name="40% - Accent5 4 2 2 3 3 3" xfId="16386" xr:uid="{6394643F-158A-416C-AE46-A016C0B66AC6}"/>
    <cellStyle name="40% - Accent5 4 2 2 3 3 3 2" xfId="47254" xr:uid="{ED641629-9B51-425A-A4F7-B76D33E56F54}"/>
    <cellStyle name="40% - Accent5 4 2 2 3 3 4" xfId="36302" xr:uid="{C0F97F07-9BBE-43EE-952A-21DD86AC0332}"/>
    <cellStyle name="40% - Accent5 4 2 2 3 4" xfId="21953" xr:uid="{11777540-FB65-4B14-8643-E5843968252D}"/>
    <cellStyle name="40% - Accent5 4 2 2 3 4 2" xfId="52781" xr:uid="{FDAE8967-85B4-45E4-8723-E52C6AF98F39}"/>
    <cellStyle name="40% - Accent5 4 2 2 3 5" xfId="10889" xr:uid="{55C32636-AE52-4D5D-92E5-E01F1A13CAAA}"/>
    <cellStyle name="40% - Accent5 4 2 2 3 5 2" xfId="41773" xr:uid="{C12C4CCE-8009-4E28-A796-F067E71D8D86}"/>
    <cellStyle name="40% - Accent5 4 2 2 3 6" xfId="33591" xr:uid="{9399BA5D-7C08-438D-9BDB-CFD3766588A7}"/>
    <cellStyle name="40% - Accent5 4 2 2 4" xfId="8214" xr:uid="{19D13E9C-CA04-48FE-9C18-D88E9F97AF5B}"/>
    <cellStyle name="40% - Accent5 4 2 2 4 2" xfId="19171" xr:uid="{61708E78-0019-45B3-9653-2902D43967FD}"/>
    <cellStyle name="40% - Accent5 4 2 2 4 2 2" xfId="30218" xr:uid="{BBFEBE82-D60E-4059-9FBC-193599916F4A}"/>
    <cellStyle name="40% - Accent5 4 2 2 4 2 2 2" xfId="61046" xr:uid="{7D561A13-A6D3-45CC-9D2B-59727C31CA65}"/>
    <cellStyle name="40% - Accent5 4 2 2 4 2 3" xfId="50039" xr:uid="{7BA72318-318B-4A0F-AC87-BDC2ECF64B08}"/>
    <cellStyle name="40% - Accent5 4 2 2 4 3" xfId="24747" xr:uid="{4EDE47DF-6D75-4F80-86E4-8C6422C266F0}"/>
    <cellStyle name="40% - Accent5 4 2 2 4 3 2" xfId="55575" xr:uid="{51EEA17B-DD8D-4D54-8B2E-7A0CA780EB0C}"/>
    <cellStyle name="40% - Accent5 4 2 2 4 4" xfId="13685" xr:uid="{BCCB0CFA-F09F-474D-B58E-53B2CEBE3BC0}"/>
    <cellStyle name="40% - Accent5 4 2 2 4 4 2" xfId="44569" xr:uid="{D3DEED7B-5481-495F-B333-6E7E3CB37C2E}"/>
    <cellStyle name="40% - Accent5 4 2 2 4 5" xfId="39098" xr:uid="{A7508FF2-5656-4955-9B30-DB032541D793}"/>
    <cellStyle name="40% - Accent5 4 2 2 5" xfId="4055" xr:uid="{E0CEC3D3-4B29-4D0A-8B98-F28B76739439}"/>
    <cellStyle name="40% - Accent5 4 2 2 5 2" xfId="26073" xr:uid="{A666885D-8CC9-4CDE-92C6-6B1153E48371}"/>
    <cellStyle name="40% - Accent5 4 2 2 5 2 2" xfId="56901" xr:uid="{A0460D85-62E4-4B4F-B0C5-54C201A0539B}"/>
    <cellStyle name="40% - Accent5 4 2 2 5 3" xfId="15025" xr:uid="{A3DFA2D5-9012-4EBF-B330-70CECAFDE677}"/>
    <cellStyle name="40% - Accent5 4 2 2 5 3 2" xfId="45894" xr:uid="{7583B529-729F-40E3-B3E3-81EDDCB4DB78}"/>
    <cellStyle name="40% - Accent5 4 2 2 5 4" xfId="34942" xr:uid="{5C3E56C7-07BE-4373-8C82-4C7D4241BB5A}"/>
    <cellStyle name="40% - Accent5 4 2 2 6" xfId="20595" xr:uid="{3D8DDA17-3647-4AFB-9CFB-629C1446478E}"/>
    <cellStyle name="40% - Accent5 4 2 2 6 2" xfId="51423" xr:uid="{22CDE293-7C42-42DC-9AAC-FEE7C31460CC}"/>
    <cellStyle name="40% - Accent5 4 2 2 7" xfId="9529" xr:uid="{778C98AB-B366-4FF1-8051-7F93E0588114}"/>
    <cellStyle name="40% - Accent5 4 2 2 7 2" xfId="40413" xr:uid="{D8F7E2CA-33F9-4CBB-AAAE-3C531268B660}"/>
    <cellStyle name="40% - Accent5 4 2 2 8" xfId="31965" xr:uid="{F78D1AA6-BC7C-4C7B-B8FC-9FACEBC6CD73}"/>
    <cellStyle name="40% - Accent5 4 2 3" xfId="1431" xr:uid="{91693585-CAB2-4071-8D4C-2E360BD7731B}"/>
    <cellStyle name="40% - Accent5 4 2 3 2" xfId="3063" xr:uid="{63E2E177-FCE5-4E6C-B3F0-680C7A73658D}"/>
    <cellStyle name="40% - Accent5 4 2 3 2 2" xfId="8219" xr:uid="{355CC104-25CE-4305-9D4F-60CFC164D454}"/>
    <cellStyle name="40% - Accent5 4 2 3 2 2 2" xfId="19176" xr:uid="{DC882C8E-6074-4BB5-B3B0-28793C6C6426}"/>
    <cellStyle name="40% - Accent5 4 2 3 2 2 2 2" xfId="30223" xr:uid="{08BFEF3A-1839-4A57-A5D9-7674096BC395}"/>
    <cellStyle name="40% - Accent5 4 2 3 2 2 2 2 2" xfId="61051" xr:uid="{545A336F-4F90-4C9D-A344-BCAB9071FFC1}"/>
    <cellStyle name="40% - Accent5 4 2 3 2 2 2 3" xfId="50044" xr:uid="{882D3496-8EE3-4CF0-B2CE-00C79F229FA0}"/>
    <cellStyle name="40% - Accent5 4 2 3 2 2 3" xfId="24752" xr:uid="{390C6356-60DC-4A65-B1DD-7830CD04308F}"/>
    <cellStyle name="40% - Accent5 4 2 3 2 2 3 2" xfId="55580" xr:uid="{C051E534-5D0E-46B1-A126-DB3C2DE1ADC7}"/>
    <cellStyle name="40% - Accent5 4 2 3 2 2 4" xfId="13690" xr:uid="{D3AE82E4-45E5-4D69-9646-8154AEBE5490}"/>
    <cellStyle name="40% - Accent5 4 2 3 2 2 4 2" xfId="44574" xr:uid="{2A97AED0-5E80-412D-95D0-E12705EFA884}"/>
    <cellStyle name="40% - Accent5 4 2 3 2 2 5" xfId="39103" xr:uid="{79948018-31D4-45A6-95DD-A925FFEB8C67}"/>
    <cellStyle name="40% - Accent5 4 2 3 2 3" xfId="5776" xr:uid="{9292D8B4-BA41-4DD5-BAB6-11F7AC0D8067}"/>
    <cellStyle name="40% - Accent5 4 2 3 2 3 2" xfId="27794" xr:uid="{C32EAADA-0F79-4D1E-92E2-02E13D99340C}"/>
    <cellStyle name="40% - Accent5 4 2 3 2 3 2 2" xfId="58622" xr:uid="{3EBDC97B-D4B1-47B7-BB51-67A30618F3BA}"/>
    <cellStyle name="40% - Accent5 4 2 3 2 3 3" xfId="16747" xr:uid="{666511A2-8026-4385-AFB0-192850464468}"/>
    <cellStyle name="40% - Accent5 4 2 3 2 3 3 2" xfId="47615" xr:uid="{BCEA0C2B-45C3-427C-A2DA-29AD3443A883}"/>
    <cellStyle name="40% - Accent5 4 2 3 2 3 4" xfId="36663" xr:uid="{F5F3EFAA-B6A2-45DE-85A6-FC7FF3CCDF9E}"/>
    <cellStyle name="40% - Accent5 4 2 3 2 4" xfId="22314" xr:uid="{A41D0FFC-66B0-4887-843D-05D0563899CC}"/>
    <cellStyle name="40% - Accent5 4 2 3 2 4 2" xfId="53142" xr:uid="{5D9D0A5D-10C6-497F-88A9-2D38C60EFE8F}"/>
    <cellStyle name="40% - Accent5 4 2 3 2 5" xfId="11250" xr:uid="{363E8E8E-DD54-4484-B000-964A05C344DF}"/>
    <cellStyle name="40% - Accent5 4 2 3 2 5 2" xfId="42134" xr:uid="{5DBE822A-96D5-4DA4-AA9A-77E1032443E1}"/>
    <cellStyle name="40% - Accent5 4 2 3 2 6" xfId="33952" xr:uid="{98A1511B-085F-4127-B082-7AAB0A2E410A}"/>
    <cellStyle name="40% - Accent5 4 2 3 3" xfId="8218" xr:uid="{98D648A6-D224-44E0-80CE-B729BBC3E7E2}"/>
    <cellStyle name="40% - Accent5 4 2 3 3 2" xfId="19175" xr:uid="{634A69B8-DCFE-40BA-A76B-DA2897C2B4F6}"/>
    <cellStyle name="40% - Accent5 4 2 3 3 2 2" xfId="30222" xr:uid="{A7B2F48A-7BEE-4923-98C6-1B7F6CC5B215}"/>
    <cellStyle name="40% - Accent5 4 2 3 3 2 2 2" xfId="61050" xr:uid="{A507080D-BC2B-47E7-AD78-76D6C88D7EE0}"/>
    <cellStyle name="40% - Accent5 4 2 3 3 2 3" xfId="50043" xr:uid="{9CF44EEE-377F-4E05-987F-AF296624FB1B}"/>
    <cellStyle name="40% - Accent5 4 2 3 3 3" xfId="24751" xr:uid="{79A4E405-F8AF-45F4-8D57-857C0A3061E5}"/>
    <cellStyle name="40% - Accent5 4 2 3 3 3 2" xfId="55579" xr:uid="{9867651F-8E2E-45BF-B2E1-97BF17B34545}"/>
    <cellStyle name="40% - Accent5 4 2 3 3 4" xfId="13689" xr:uid="{2E55D33A-CBF2-4F27-B8DE-891EF2D007F5}"/>
    <cellStyle name="40% - Accent5 4 2 3 3 4 2" xfId="44573" xr:uid="{425BD502-B69B-4290-A100-064513C4133C}"/>
    <cellStyle name="40% - Accent5 4 2 3 3 5" xfId="39102" xr:uid="{C2836984-8804-4825-A201-F64E5809AC74}"/>
    <cellStyle name="40% - Accent5 4 2 3 4" xfId="4416" xr:uid="{FABBC737-111B-4AD0-818B-A51A0EB3C0A9}"/>
    <cellStyle name="40% - Accent5 4 2 3 4 2" xfId="26434" xr:uid="{75BEBC8E-1F90-453A-B983-4AA466101307}"/>
    <cellStyle name="40% - Accent5 4 2 3 4 2 2" xfId="57262" xr:uid="{9982E8C9-8791-40BC-9BE8-CC484F4CE883}"/>
    <cellStyle name="40% - Accent5 4 2 3 4 3" xfId="15386" xr:uid="{24E97551-6B55-423E-BF04-CE90490449B6}"/>
    <cellStyle name="40% - Accent5 4 2 3 4 3 2" xfId="46255" xr:uid="{2085877A-DF21-4EB8-B109-A4E6D5D563A1}"/>
    <cellStyle name="40% - Accent5 4 2 3 4 4" xfId="35303" xr:uid="{1077B0E6-ED1F-4F03-93FC-A84B29CDEA95}"/>
    <cellStyle name="40% - Accent5 4 2 3 5" xfId="20954" xr:uid="{C0A055CC-03C1-4D01-87AB-B0794B857FF3}"/>
    <cellStyle name="40% - Accent5 4 2 3 5 2" xfId="51782" xr:uid="{17EC15D2-57EA-49BA-8C82-FDC2DE5BC07C}"/>
    <cellStyle name="40% - Accent5 4 2 3 6" xfId="9890" xr:uid="{E25B1C99-B2BE-40E5-8EBF-C0A7CFE0B450}"/>
    <cellStyle name="40% - Accent5 4 2 3 6 2" xfId="40774" xr:uid="{F9674FF0-CF17-4DC4-833E-74E98298112B}"/>
    <cellStyle name="40% - Accent5 4 2 3 7" xfId="32325" xr:uid="{80FCE2CB-F249-4219-8ACC-82DED0343ED4}"/>
    <cellStyle name="40% - Accent5 4 2 4" xfId="664" xr:uid="{979EEAD7-E3FA-414A-B812-A322E633D8CD}"/>
    <cellStyle name="40% - Accent5 4 2 4 2" xfId="2383" xr:uid="{5AD13C76-2E0D-40B5-8483-EC7BB64EF9DC}"/>
    <cellStyle name="40% - Accent5 4 2 4 2 2" xfId="8220" xr:uid="{C7182B25-761C-4693-9AEC-7A2302441BDB}"/>
    <cellStyle name="40% - Accent5 4 2 4 2 2 2" xfId="30224" xr:uid="{57DFA05C-FAC4-4AAB-962B-4942D43050EF}"/>
    <cellStyle name="40% - Accent5 4 2 4 2 2 2 2" xfId="61052" xr:uid="{025CAA18-15D5-43A2-A519-BD853236E3FD}"/>
    <cellStyle name="40% - Accent5 4 2 4 2 2 3" xfId="19177" xr:uid="{22398EEA-D1A3-4142-AAB8-E07BB5753AEC}"/>
    <cellStyle name="40% - Accent5 4 2 4 2 2 3 2" xfId="50045" xr:uid="{BB4FEAB0-988E-4F67-8D69-C36813BCA87B}"/>
    <cellStyle name="40% - Accent5 4 2 4 2 2 4" xfId="39104" xr:uid="{67312678-DCBD-4188-B5C4-87A173E21B80}"/>
    <cellStyle name="40% - Accent5 4 2 4 2 3" xfId="24753" xr:uid="{483D1A89-0869-4A21-8D14-284EC7022ED7}"/>
    <cellStyle name="40% - Accent5 4 2 4 2 3 2" xfId="55581" xr:uid="{01C3515D-49B5-46E2-9405-89FD13E452FF}"/>
    <cellStyle name="40% - Accent5 4 2 4 2 4" xfId="13691" xr:uid="{234C37AF-D552-4E1A-8840-1085133ADD2F}"/>
    <cellStyle name="40% - Accent5 4 2 4 2 4 2" xfId="44575" xr:uid="{3A469984-3FEE-43AD-8EB7-3A4816F45E9D}"/>
    <cellStyle name="40% - Accent5 4 2 4 2 5" xfId="33272" xr:uid="{69C238C1-05EF-42D9-BB65-991D9EE8D337}"/>
    <cellStyle name="40% - Accent5 4 2 4 3" xfId="5096" xr:uid="{72E2CE60-DBAA-4F83-A28B-F832D8454181}"/>
    <cellStyle name="40% - Accent5 4 2 4 3 2" xfId="27114" xr:uid="{B34DD127-38EC-43DF-A027-2BCA1E3ED2E0}"/>
    <cellStyle name="40% - Accent5 4 2 4 3 2 2" xfId="57942" xr:uid="{2C4A93CA-3C10-4B1E-8097-0C6172BB3CAF}"/>
    <cellStyle name="40% - Accent5 4 2 4 3 3" xfId="16067" xr:uid="{4EF41D21-142E-497C-8E4A-A6E77FDBAC2E}"/>
    <cellStyle name="40% - Accent5 4 2 4 3 3 2" xfId="46935" xr:uid="{C93EF596-EAAE-42E5-9576-C92C07F1618F}"/>
    <cellStyle name="40% - Accent5 4 2 4 3 4" xfId="35983" xr:uid="{67D288EC-6E05-4A75-A0DA-6E5979091113}"/>
    <cellStyle name="40% - Accent5 4 2 4 4" xfId="21634" xr:uid="{68E68D6A-A724-4677-8B9C-D9A50592E125}"/>
    <cellStyle name="40% - Accent5 4 2 4 4 2" xfId="52462" xr:uid="{7204D877-47B1-4251-814E-D8D865A775FE}"/>
    <cellStyle name="40% - Accent5 4 2 4 5" xfId="10570" xr:uid="{E9D2B4F2-11F1-440A-9260-086FDB9C3D35}"/>
    <cellStyle name="40% - Accent5 4 2 4 5 2" xfId="41454" xr:uid="{BE7237A9-0CC5-4B1B-B453-E4358265AECA}"/>
    <cellStyle name="40% - Accent5 4 2 4 6" xfId="31646" xr:uid="{458688AC-7A6E-4ABC-B83D-C719B7D020BA}"/>
    <cellStyle name="40% - Accent5 4 2 5" xfId="2072" xr:uid="{22C14E29-5533-48FD-AE0B-4A5BE4D1C8FC}"/>
    <cellStyle name="40% - Accent5 4 2 5 2" xfId="8213" xr:uid="{DB9BA191-68D9-4612-A8B3-F95C69AA4222}"/>
    <cellStyle name="40% - Accent5 4 2 5 2 2" xfId="30217" xr:uid="{6CB7C716-4829-4FA4-8732-7FCA553D6BC8}"/>
    <cellStyle name="40% - Accent5 4 2 5 2 2 2" xfId="61045" xr:uid="{86129B6A-E221-4054-892F-20BF11ED6E2F}"/>
    <cellStyle name="40% - Accent5 4 2 5 2 3" xfId="19170" xr:uid="{CD98AF06-F204-4430-82B2-621B25170E2B}"/>
    <cellStyle name="40% - Accent5 4 2 5 2 3 2" xfId="50038" xr:uid="{CCD982CC-ECCD-46D1-B106-93FD0DC1BEE6}"/>
    <cellStyle name="40% - Accent5 4 2 5 2 4" xfId="39097" xr:uid="{F2806C00-2E0E-4BCC-BCBD-97F1CC4F0AB1}"/>
    <cellStyle name="40% - Accent5 4 2 5 3" xfId="24746" xr:uid="{E384E520-A39B-4D32-A3E2-566270C67224}"/>
    <cellStyle name="40% - Accent5 4 2 5 3 2" xfId="55574" xr:uid="{38CB80CF-8FD2-44EB-B76D-43D8B5F7C295}"/>
    <cellStyle name="40% - Accent5 4 2 5 4" xfId="13684" xr:uid="{B069DE68-916E-4DB4-B896-32686CBC7A33}"/>
    <cellStyle name="40% - Accent5 4 2 5 4 2" xfId="44568" xr:uid="{EB437FA0-097B-4DBF-8AB7-BCC7C751E8AE}"/>
    <cellStyle name="40% - Accent5 4 2 5 5" xfId="32962" xr:uid="{7BDF1DA1-C393-4668-B8AE-755A340294DC}"/>
    <cellStyle name="40% - Accent5 4 2 6" xfId="3736" xr:uid="{52B00349-24BF-4EF0-9089-37B4595467F8}"/>
    <cellStyle name="40% - Accent5 4 2 6 2" xfId="25742" xr:uid="{EBEDF65A-BD48-4010-B6EF-897EF071950E}"/>
    <cellStyle name="40% - Accent5 4 2 6 2 2" xfId="56570" xr:uid="{CA8EAA26-E5E5-41F0-A404-FCC9FC7C5F08}"/>
    <cellStyle name="40% - Accent5 4 2 6 3" xfId="14693" xr:uid="{0EA1AC4C-96FC-4DA4-B864-2DCF15656049}"/>
    <cellStyle name="40% - Accent5 4 2 6 3 2" xfId="45563" xr:uid="{D831E6A6-0390-44D6-805F-A18D8AD2811C}"/>
    <cellStyle name="40% - Accent5 4 2 6 4" xfId="34623" xr:uid="{6A705934-5088-4075-80F3-D1AF758C0728}"/>
    <cellStyle name="40% - Accent5 4 2 7" xfId="20277" xr:uid="{EE614BBF-0337-4123-9F6A-B3DF7A273C74}"/>
    <cellStyle name="40% - Accent5 4 2 7 2" xfId="51105" xr:uid="{A06243C1-91E1-46D7-8845-8887F849B15B}"/>
    <cellStyle name="40% - Accent5 4 2 8" xfId="9210" xr:uid="{B0D85906-29A7-48C4-ABDE-AB46875E594B}"/>
    <cellStyle name="40% - Accent5 4 2 8 2" xfId="40094" xr:uid="{1C63A7D7-B7B6-4F89-9817-E1A18C5F265F}"/>
    <cellStyle name="40% - Accent5 4 2 9" xfId="31336" xr:uid="{65EF491E-92DA-4541-B169-524A10C2CEE6}"/>
    <cellStyle name="40% - Accent5 4 3" xfId="891" xr:uid="{075CD905-1757-47A1-B37B-AE9D04195EB4}"/>
    <cellStyle name="40% - Accent5 4 3 2" xfId="1614" xr:uid="{C5DB0D65-C4F5-42FE-8367-224225400FDD}"/>
    <cellStyle name="40% - Accent5 4 3 2 2" xfId="3245" xr:uid="{51C0C16B-A385-413E-A4E1-5A2878CFCAFB}"/>
    <cellStyle name="40% - Accent5 4 3 2 2 2" xfId="8223" xr:uid="{8DA6BBC5-6811-4292-B821-47254D08E283}"/>
    <cellStyle name="40% - Accent5 4 3 2 2 2 2" xfId="19180" xr:uid="{46B0FF34-4E90-490B-8F78-7E767E087BCB}"/>
    <cellStyle name="40% - Accent5 4 3 2 2 2 2 2" xfId="30227" xr:uid="{DDE83C40-A9E9-4156-89F5-5D231226908D}"/>
    <cellStyle name="40% - Accent5 4 3 2 2 2 2 2 2" xfId="61055" xr:uid="{7A3F3EB4-70DA-4E57-8A84-3F3A572578CB}"/>
    <cellStyle name="40% - Accent5 4 3 2 2 2 2 3" xfId="50048" xr:uid="{83F31FD5-AE0A-409B-A731-F93F2DDCC165}"/>
    <cellStyle name="40% - Accent5 4 3 2 2 2 3" xfId="24756" xr:uid="{B95270B7-08BF-4C00-B9B6-09B1A82410D0}"/>
    <cellStyle name="40% - Accent5 4 3 2 2 2 3 2" xfId="55584" xr:uid="{AAACCD0A-1D57-4E01-BE3C-FDC9EBD3090C}"/>
    <cellStyle name="40% - Accent5 4 3 2 2 2 4" xfId="13694" xr:uid="{73477993-BD43-41B6-B812-074181853B48}"/>
    <cellStyle name="40% - Accent5 4 3 2 2 2 4 2" xfId="44578" xr:uid="{4909377A-09BD-40C9-A0F6-3DBE4C1A4468}"/>
    <cellStyle name="40% - Accent5 4 3 2 2 2 5" xfId="39107" xr:uid="{B9DE1918-92A4-43B7-A507-D537D50D69AF}"/>
    <cellStyle name="40% - Accent5 4 3 2 2 3" xfId="5958" xr:uid="{306BFDB2-4E5A-421F-8C86-0EC990452417}"/>
    <cellStyle name="40% - Accent5 4 3 2 2 3 2" xfId="27976" xr:uid="{D1511588-F588-42C6-9C4F-5A4D027688B0}"/>
    <cellStyle name="40% - Accent5 4 3 2 2 3 2 2" xfId="58804" xr:uid="{60518B8D-2226-4CDE-A6DE-E14F08D223E9}"/>
    <cellStyle name="40% - Accent5 4 3 2 2 3 3" xfId="16929" xr:uid="{786C7D9A-D8DD-469A-9813-8C8A7C725FBB}"/>
    <cellStyle name="40% - Accent5 4 3 2 2 3 3 2" xfId="47797" xr:uid="{7BE69D68-3815-4317-B999-C35FE3E728B3}"/>
    <cellStyle name="40% - Accent5 4 3 2 2 3 4" xfId="36845" xr:uid="{2B30B8FC-3242-4C39-852F-AA0D47BF91ED}"/>
    <cellStyle name="40% - Accent5 4 3 2 2 4" xfId="22496" xr:uid="{ACEF8EBC-8BC9-451E-9F67-E20BB61BD8D1}"/>
    <cellStyle name="40% - Accent5 4 3 2 2 4 2" xfId="53324" xr:uid="{D697DE19-0569-47B4-860B-CEAC316FBB11}"/>
    <cellStyle name="40% - Accent5 4 3 2 2 5" xfId="11432" xr:uid="{F4228012-D924-4DB2-87EF-B92BE198C078}"/>
    <cellStyle name="40% - Accent5 4 3 2 2 5 2" xfId="42316" xr:uid="{1DB42397-AD87-4B7C-9BFB-A8E69C1ACAC2}"/>
    <cellStyle name="40% - Accent5 4 3 2 2 6" xfId="34134" xr:uid="{49717EDC-2504-4DD7-97AE-D95BA4F0E3CD}"/>
    <cellStyle name="40% - Accent5 4 3 2 3" xfId="8222" xr:uid="{441DA073-44E7-4284-B7BD-9941AF87AFB2}"/>
    <cellStyle name="40% - Accent5 4 3 2 3 2" xfId="19179" xr:uid="{235E363E-7095-4F4F-8BD1-CC280DBF667A}"/>
    <cellStyle name="40% - Accent5 4 3 2 3 2 2" xfId="30226" xr:uid="{D30097E3-1021-4590-BBC5-F58C8060E904}"/>
    <cellStyle name="40% - Accent5 4 3 2 3 2 2 2" xfId="61054" xr:uid="{5D3A2508-78DC-4E25-95DA-72F0B8FE3BB3}"/>
    <cellStyle name="40% - Accent5 4 3 2 3 2 3" xfId="50047" xr:uid="{D14DF5A7-AE34-40CE-8463-9E7C2622A730}"/>
    <cellStyle name="40% - Accent5 4 3 2 3 3" xfId="24755" xr:uid="{E1A7DD76-F0B1-4138-A95D-12D66CA03248}"/>
    <cellStyle name="40% - Accent5 4 3 2 3 3 2" xfId="55583" xr:uid="{8BC9462A-AE70-45F9-B0C3-0CAAD68CAB0F}"/>
    <cellStyle name="40% - Accent5 4 3 2 3 4" xfId="13693" xr:uid="{58AEB0B8-AD32-42CA-8080-559767B352AF}"/>
    <cellStyle name="40% - Accent5 4 3 2 3 4 2" xfId="44577" xr:uid="{47CAA31F-2DE1-412E-BEBD-067D4370139F}"/>
    <cellStyle name="40% - Accent5 4 3 2 3 5" xfId="39106" xr:uid="{8DCD5096-216D-45D4-A597-B770E1D3FF74}"/>
    <cellStyle name="40% - Accent5 4 3 2 4" xfId="4598" xr:uid="{4FED26C2-06D1-4E8D-813B-5FAC33D9A497}"/>
    <cellStyle name="40% - Accent5 4 3 2 4 2" xfId="26616" xr:uid="{C5AF8375-0CDE-4C30-A2AD-29CBB7ECAC3E}"/>
    <cellStyle name="40% - Accent5 4 3 2 4 2 2" xfId="57444" xr:uid="{9DA821A3-C65A-4835-9383-C9E6E624D331}"/>
    <cellStyle name="40% - Accent5 4 3 2 4 3" xfId="15568" xr:uid="{36C7E198-1625-402B-B7A5-48AD056B3C78}"/>
    <cellStyle name="40% - Accent5 4 3 2 4 3 2" xfId="46437" xr:uid="{83D7FF1A-1323-4803-88DE-3ED1F1C17AAA}"/>
    <cellStyle name="40% - Accent5 4 3 2 4 4" xfId="35485" xr:uid="{A2A2215A-6630-4AD8-B2CB-92B51328E1A5}"/>
    <cellStyle name="40% - Accent5 4 3 2 5" xfId="21136" xr:uid="{776CBCCE-F8B7-4B3F-8154-F3B1FAAF3A17}"/>
    <cellStyle name="40% - Accent5 4 3 2 5 2" xfId="51964" xr:uid="{31BEFF27-4E55-4C45-932A-B925A3840B3D}"/>
    <cellStyle name="40% - Accent5 4 3 2 6" xfId="10072" xr:uid="{FB26F5AF-6F27-4E82-80AB-48559D38D76C}"/>
    <cellStyle name="40% - Accent5 4 3 2 6 2" xfId="40956" xr:uid="{8F07AF6F-1992-4BB5-8040-1C3869364C87}"/>
    <cellStyle name="40% - Accent5 4 3 2 7" xfId="32507" xr:uid="{9D906A54-6B20-4CC5-839B-92E63E768D6D}"/>
    <cellStyle name="40% - Accent5 4 3 3" xfId="2565" xr:uid="{5E6A6076-CF31-4D70-8A91-C120497B2897}"/>
    <cellStyle name="40% - Accent5 4 3 3 2" xfId="8224" xr:uid="{B77DB52B-F725-474F-B80E-29E41B685EB3}"/>
    <cellStyle name="40% - Accent5 4 3 3 2 2" xfId="19181" xr:uid="{97FA5358-895B-43A7-B453-769B42CE4685}"/>
    <cellStyle name="40% - Accent5 4 3 3 2 2 2" xfId="30228" xr:uid="{F71B7915-FFC0-4742-AB29-8B39740D2107}"/>
    <cellStyle name="40% - Accent5 4 3 3 2 2 2 2" xfId="61056" xr:uid="{193325C8-A74E-44C8-B58C-CF72F4460EAC}"/>
    <cellStyle name="40% - Accent5 4 3 3 2 2 3" xfId="50049" xr:uid="{79B9B2C6-C952-4C34-97DA-5BC9A092B3DB}"/>
    <cellStyle name="40% - Accent5 4 3 3 2 3" xfId="24757" xr:uid="{B245DE8A-6300-4CB4-8DF6-C29D609CB828}"/>
    <cellStyle name="40% - Accent5 4 3 3 2 3 2" xfId="55585" xr:uid="{8EFE129C-3683-4379-8602-71998A556B82}"/>
    <cellStyle name="40% - Accent5 4 3 3 2 4" xfId="13695" xr:uid="{E9531970-7F01-450E-8F8B-DD3FCBC12575}"/>
    <cellStyle name="40% - Accent5 4 3 3 2 4 2" xfId="44579" xr:uid="{0A722D28-BF77-4D85-B3E8-DFE854E1C9E1}"/>
    <cellStyle name="40% - Accent5 4 3 3 2 5" xfId="39108" xr:uid="{053E125A-9F29-4D2F-BFC2-4903CAE3FAA8}"/>
    <cellStyle name="40% - Accent5 4 3 3 3" xfId="5278" xr:uid="{C27082FC-9AD4-4FDB-8BCD-B3B39CB3924E}"/>
    <cellStyle name="40% - Accent5 4 3 3 3 2" xfId="27296" xr:uid="{0FA5A880-AD94-4AC5-AB58-76AAAC28B99C}"/>
    <cellStyle name="40% - Accent5 4 3 3 3 2 2" xfId="58124" xr:uid="{EE0CF24D-C835-4B32-AA0A-FCB05C1E3F0D}"/>
    <cellStyle name="40% - Accent5 4 3 3 3 3" xfId="16249" xr:uid="{A6FEDC6F-0C23-40B3-A6DA-304C8E8484B9}"/>
    <cellStyle name="40% - Accent5 4 3 3 3 3 2" xfId="47117" xr:uid="{CEB6B6F2-EFC4-4EC0-868A-F84937099DC2}"/>
    <cellStyle name="40% - Accent5 4 3 3 3 4" xfId="36165" xr:uid="{F0986467-8AB6-4641-AEF2-3C3BDB0DE2D0}"/>
    <cellStyle name="40% - Accent5 4 3 3 4" xfId="21816" xr:uid="{5272B195-F510-4559-9340-7DFAF624041C}"/>
    <cellStyle name="40% - Accent5 4 3 3 4 2" xfId="52644" xr:uid="{7D066264-D231-4526-8881-01918B200C5D}"/>
    <cellStyle name="40% - Accent5 4 3 3 5" xfId="10752" xr:uid="{793C4D2D-37C4-4AB7-8B46-F10C8D905713}"/>
    <cellStyle name="40% - Accent5 4 3 3 5 2" xfId="41636" xr:uid="{DDC41AF0-A79C-47FA-8356-39446465E84A}"/>
    <cellStyle name="40% - Accent5 4 3 3 6" xfId="33454" xr:uid="{D0DAEA2D-4AC2-4B6A-AF79-DCBE968B90EF}"/>
    <cellStyle name="40% - Accent5 4 3 4" xfId="8221" xr:uid="{5E31953B-13A7-4A5C-BFFC-75D64F22958A}"/>
    <cellStyle name="40% - Accent5 4 3 4 2" xfId="19178" xr:uid="{70A96923-6E9D-4670-B749-088E7F62E551}"/>
    <cellStyle name="40% - Accent5 4 3 4 2 2" xfId="30225" xr:uid="{508216BD-0F22-49EB-9086-407AA0046A80}"/>
    <cellStyle name="40% - Accent5 4 3 4 2 2 2" xfId="61053" xr:uid="{242CB380-1CB4-4654-8026-F91EACD4F9DA}"/>
    <cellStyle name="40% - Accent5 4 3 4 2 3" xfId="50046" xr:uid="{F5ACCF34-A320-43A8-87BB-9A30A1AA07AC}"/>
    <cellStyle name="40% - Accent5 4 3 4 3" xfId="24754" xr:uid="{7D4108C8-58ED-4C9E-B28E-B14CA3D36C60}"/>
    <cellStyle name="40% - Accent5 4 3 4 3 2" xfId="55582" xr:uid="{AB672AB1-46FE-418D-BDA9-02C29529FDD3}"/>
    <cellStyle name="40% - Accent5 4 3 4 4" xfId="13692" xr:uid="{6A11E421-318F-4B9C-AAAC-EC3FC2E12B4D}"/>
    <cellStyle name="40% - Accent5 4 3 4 4 2" xfId="44576" xr:uid="{CE61DEAF-AF31-4ED3-99D5-F5BD90BC7EE8}"/>
    <cellStyle name="40% - Accent5 4 3 4 5" xfId="39105" xr:uid="{0007E391-54BA-4629-9466-C11EA450C65C}"/>
    <cellStyle name="40% - Accent5 4 3 5" xfId="3918" xr:uid="{08977801-B7A5-4942-A969-8901F9EC9F87}"/>
    <cellStyle name="40% - Accent5 4 3 5 2" xfId="25936" xr:uid="{E79F07DB-4CEB-4F9F-88D8-38BE0AA921CD}"/>
    <cellStyle name="40% - Accent5 4 3 5 2 2" xfId="56764" xr:uid="{1F64178A-8036-4D67-9DF0-7685B6174E75}"/>
    <cellStyle name="40% - Accent5 4 3 5 3" xfId="14888" xr:uid="{2AE668D6-4AD8-45A1-BC9B-DAE2D7B80467}"/>
    <cellStyle name="40% - Accent5 4 3 5 3 2" xfId="45757" xr:uid="{3A4925A2-0F6F-420A-B729-4F7955F42D31}"/>
    <cellStyle name="40% - Accent5 4 3 5 4" xfId="34805" xr:uid="{CC5DD8EE-F7A7-452C-BF35-8FDDFD468168}"/>
    <cellStyle name="40% - Accent5 4 3 6" xfId="20458" xr:uid="{A0944C5F-2859-4602-9EB9-6728737999CE}"/>
    <cellStyle name="40% - Accent5 4 3 6 2" xfId="51286" xr:uid="{5073C6B3-469A-4E39-AA6E-ACFFF447AC58}"/>
    <cellStyle name="40% - Accent5 4 3 7" xfId="9392" xr:uid="{59C046E5-6B2F-4B3B-913A-7D6F0F43344D}"/>
    <cellStyle name="40% - Accent5 4 3 7 2" xfId="40276" xr:uid="{96064F4A-637F-4347-B9F2-97D2E5C3B6B1}"/>
    <cellStyle name="40% - Accent5 4 3 8" xfId="31828" xr:uid="{E899A4D1-02FA-42F9-B788-6116C8C1974F}"/>
    <cellStyle name="40% - Accent5 4 4" xfId="1294" xr:uid="{2C306C9D-88EA-4C63-8A2D-DEDC7B40806B}"/>
    <cellStyle name="40% - Accent5 4 4 2" xfId="2926" xr:uid="{2D59F43F-9A12-447C-863E-267874622787}"/>
    <cellStyle name="40% - Accent5 4 4 2 2" xfId="8226" xr:uid="{DF0ACF45-44D9-4B58-A5E4-C5C9A768EDB4}"/>
    <cellStyle name="40% - Accent5 4 4 2 2 2" xfId="19183" xr:uid="{08D9AB70-4459-4173-A567-B496902C2D30}"/>
    <cellStyle name="40% - Accent5 4 4 2 2 2 2" xfId="30230" xr:uid="{3B5EA38D-4A05-4516-9605-04D57E7363B0}"/>
    <cellStyle name="40% - Accent5 4 4 2 2 2 2 2" xfId="61058" xr:uid="{7ED58651-AB35-48AC-8492-8DD5D06A76BB}"/>
    <cellStyle name="40% - Accent5 4 4 2 2 2 3" xfId="50051" xr:uid="{E8992A29-D2B4-461E-B54C-B5FD2C7B8191}"/>
    <cellStyle name="40% - Accent5 4 4 2 2 3" xfId="24759" xr:uid="{BC584719-3075-40EF-A194-26324F4B678E}"/>
    <cellStyle name="40% - Accent5 4 4 2 2 3 2" xfId="55587" xr:uid="{CDE15126-F886-418E-939C-B031035D636C}"/>
    <cellStyle name="40% - Accent5 4 4 2 2 4" xfId="13697" xr:uid="{B52E279B-CB88-44E8-A7CE-03BEE729431A}"/>
    <cellStyle name="40% - Accent5 4 4 2 2 4 2" xfId="44581" xr:uid="{25C44E75-A173-4131-84A9-9EFF197FEDDB}"/>
    <cellStyle name="40% - Accent5 4 4 2 2 5" xfId="39110" xr:uid="{8D38A4DB-E9B4-4AD6-849F-76F9AA7E8C2C}"/>
    <cellStyle name="40% - Accent5 4 4 2 3" xfId="5639" xr:uid="{793C96C6-64DD-413C-BFD2-479A7BEC189A}"/>
    <cellStyle name="40% - Accent5 4 4 2 3 2" xfId="27657" xr:uid="{F1BD5F71-A0FE-43F0-908C-331A138348B4}"/>
    <cellStyle name="40% - Accent5 4 4 2 3 2 2" xfId="58485" xr:uid="{DF4C89E2-63D4-4493-A1FA-B9308A9A9010}"/>
    <cellStyle name="40% - Accent5 4 4 2 3 3" xfId="16610" xr:uid="{9E7F01E9-26F9-4F25-88C2-34A66F75258C}"/>
    <cellStyle name="40% - Accent5 4 4 2 3 3 2" xfId="47478" xr:uid="{BD98311A-C7A7-4DB4-935A-58411DEB42A8}"/>
    <cellStyle name="40% - Accent5 4 4 2 3 4" xfId="36526" xr:uid="{AACABBFD-9681-43B6-82A8-AD5CE117544B}"/>
    <cellStyle name="40% - Accent5 4 4 2 4" xfId="22177" xr:uid="{1DD6C1BD-8A4A-4E21-88C6-DE64FCD898E8}"/>
    <cellStyle name="40% - Accent5 4 4 2 4 2" xfId="53005" xr:uid="{0B6742E8-BCB2-47FD-9086-E17DAEAA63D2}"/>
    <cellStyle name="40% - Accent5 4 4 2 5" xfId="11113" xr:uid="{D94CE160-3645-4883-84F4-A026B3C21F83}"/>
    <cellStyle name="40% - Accent5 4 4 2 5 2" xfId="41997" xr:uid="{A587DA08-3A31-4A32-9D21-5C7A5B2551D6}"/>
    <cellStyle name="40% - Accent5 4 4 2 6" xfId="33815" xr:uid="{D8048072-51B7-4509-BD30-928C8CAECD67}"/>
    <cellStyle name="40% - Accent5 4 4 3" xfId="8225" xr:uid="{8CA5D619-C4D4-4CD8-B7A5-FDCC303C18CD}"/>
    <cellStyle name="40% - Accent5 4 4 3 2" xfId="19182" xr:uid="{1D3D1EE5-0673-4783-9E71-EAEE4142162E}"/>
    <cellStyle name="40% - Accent5 4 4 3 2 2" xfId="30229" xr:uid="{06681241-DB41-41F5-9A68-AB6BDD71199E}"/>
    <cellStyle name="40% - Accent5 4 4 3 2 2 2" xfId="61057" xr:uid="{3B7829C2-7447-4804-A2C3-93F8355E069D}"/>
    <cellStyle name="40% - Accent5 4 4 3 2 3" xfId="50050" xr:uid="{2E461FBC-233E-4C17-BD8C-E1D8AFB8FE97}"/>
    <cellStyle name="40% - Accent5 4 4 3 3" xfId="24758" xr:uid="{007ECDCE-AAB9-466F-9E2C-7D8AAC5DE11F}"/>
    <cellStyle name="40% - Accent5 4 4 3 3 2" xfId="55586" xr:uid="{7224D739-A090-4E97-B69F-367CFDD5ABA8}"/>
    <cellStyle name="40% - Accent5 4 4 3 4" xfId="13696" xr:uid="{A0AD73DA-2133-4050-93FD-0020596474BC}"/>
    <cellStyle name="40% - Accent5 4 4 3 4 2" xfId="44580" xr:uid="{776AE88F-A94F-4050-BDD7-292905D17DA6}"/>
    <cellStyle name="40% - Accent5 4 4 3 5" xfId="39109" xr:uid="{4AB63610-13D3-460D-A5EC-FFF139D063E1}"/>
    <cellStyle name="40% - Accent5 4 4 4" xfId="4279" xr:uid="{E664025E-D5FA-4D89-92E7-6728F4475D11}"/>
    <cellStyle name="40% - Accent5 4 4 4 2" xfId="26297" xr:uid="{93C8D904-DC80-4EB5-9E29-23F77B103E44}"/>
    <cellStyle name="40% - Accent5 4 4 4 2 2" xfId="57125" xr:uid="{D61DE082-25AF-43C2-9A33-6F274BE27602}"/>
    <cellStyle name="40% - Accent5 4 4 4 3" xfId="15249" xr:uid="{ED7A8E78-C39E-4B47-B8C2-A3A621921CE4}"/>
    <cellStyle name="40% - Accent5 4 4 4 3 2" xfId="46118" xr:uid="{518FB1AD-27D9-40F0-ACA8-3726FC73EBD2}"/>
    <cellStyle name="40% - Accent5 4 4 4 4" xfId="35166" xr:uid="{750F8327-ADBF-461A-9F12-3F7FB8882FBA}"/>
    <cellStyle name="40% - Accent5 4 4 5" xfId="20817" xr:uid="{EECBE67F-6696-4C48-A982-C9EB777767BF}"/>
    <cellStyle name="40% - Accent5 4 4 5 2" xfId="51645" xr:uid="{297ACC91-20DB-4F4C-9A68-E7D8F56DE1B5}"/>
    <cellStyle name="40% - Accent5 4 4 6" xfId="9753" xr:uid="{0743D5FC-CB74-4DF0-B5B5-FF0FB4598664}"/>
    <cellStyle name="40% - Accent5 4 4 6 2" xfId="40637" xr:uid="{F4A13773-3AFC-4292-A799-C88E21F67B14}"/>
    <cellStyle name="40% - Accent5 4 4 7" xfId="32188" xr:uid="{90FDAB2C-42D2-4C94-AAF6-5F3E2971CB32}"/>
    <cellStyle name="40% - Accent5 4 5" xfId="513" xr:uid="{366E4D2C-E5DD-4B51-B18C-EF64BD372F88}"/>
    <cellStyle name="40% - Accent5 4 5 2" xfId="2246" xr:uid="{58337967-0A89-4C98-AC82-82A09A8B4FED}"/>
    <cellStyle name="40% - Accent5 4 5 2 2" xfId="8227" xr:uid="{6E6276B2-07AE-4E22-A71F-E65763D95A2F}"/>
    <cellStyle name="40% - Accent5 4 5 2 2 2" xfId="30231" xr:uid="{4FBED64C-B24E-4235-8011-38A073FEE19C}"/>
    <cellStyle name="40% - Accent5 4 5 2 2 2 2" xfId="61059" xr:uid="{C232C345-577A-4C9F-9E2C-233AC7397D24}"/>
    <cellStyle name="40% - Accent5 4 5 2 2 3" xfId="19184" xr:uid="{40B01A4E-BFE4-49A1-BAFB-7CE7792B0EE3}"/>
    <cellStyle name="40% - Accent5 4 5 2 2 3 2" xfId="50052" xr:uid="{81FBE885-98D9-48FC-86A5-E25225EE08FD}"/>
    <cellStyle name="40% - Accent5 4 5 2 2 4" xfId="39111" xr:uid="{4B154D25-4095-4538-A555-EF294C039ADC}"/>
    <cellStyle name="40% - Accent5 4 5 2 3" xfId="24760" xr:uid="{E2AAE925-1963-4411-B8FC-14CF1EE5EAE7}"/>
    <cellStyle name="40% - Accent5 4 5 2 3 2" xfId="55588" xr:uid="{550C211D-8F23-4CF5-B500-E77ECBC3B2FE}"/>
    <cellStyle name="40% - Accent5 4 5 2 4" xfId="13698" xr:uid="{7EE291A6-F11B-40DC-8E9C-61D947C3A305}"/>
    <cellStyle name="40% - Accent5 4 5 2 4 2" xfId="44582" xr:uid="{B0E52C82-16F5-49CF-A239-7B2430982B93}"/>
    <cellStyle name="40% - Accent5 4 5 2 5" xfId="33135" xr:uid="{4E8BEB77-7DA9-435E-B5D2-502745552F9F}"/>
    <cellStyle name="40% - Accent5 4 5 3" xfId="4959" xr:uid="{AEAB7697-2A21-4B94-86AF-446DDD7548DC}"/>
    <cellStyle name="40% - Accent5 4 5 3 2" xfId="26977" xr:uid="{64550B58-7A77-41CE-B686-C3DBE61FA432}"/>
    <cellStyle name="40% - Accent5 4 5 3 2 2" xfId="57805" xr:uid="{FF91412E-329F-4DE2-AF8A-573F361D1337}"/>
    <cellStyle name="40% - Accent5 4 5 3 3" xfId="15930" xr:uid="{61BBCEE1-790C-481C-8110-C1CE8F43E7CD}"/>
    <cellStyle name="40% - Accent5 4 5 3 3 2" xfId="46798" xr:uid="{A3555722-A39C-4EA9-9D16-AEC4A66B7583}"/>
    <cellStyle name="40% - Accent5 4 5 3 4" xfId="35846" xr:uid="{49D05A65-392D-4E2C-9338-621FC36F4422}"/>
    <cellStyle name="40% - Accent5 4 5 4" xfId="21497" xr:uid="{7C782608-65B2-44DA-858E-B9FF6CADDCED}"/>
    <cellStyle name="40% - Accent5 4 5 4 2" xfId="52325" xr:uid="{C1053AED-9816-4FAC-9C9D-8B9857140A7D}"/>
    <cellStyle name="40% - Accent5 4 5 5" xfId="10433" xr:uid="{6C34A34B-0AE1-4C82-900B-C7EB4545AC47}"/>
    <cellStyle name="40% - Accent5 4 5 5 2" xfId="41317" xr:uid="{13C48C9E-6D02-4BD2-8C3D-33CF09FC1BC0}"/>
    <cellStyle name="40% - Accent5 4 5 6" xfId="31509" xr:uid="{14C86F34-7B6A-4919-BB85-E0BE37B87F9D}"/>
    <cellStyle name="40% - Accent5 4 6" xfId="1969" xr:uid="{6EDD5E4A-3F46-4227-B64D-081AD02C3380}"/>
    <cellStyle name="40% - Accent5 4 6 2" xfId="8212" xr:uid="{2B395953-49EE-4516-83CF-9AEDC6B5E891}"/>
    <cellStyle name="40% - Accent5 4 6 2 2" xfId="30216" xr:uid="{BF4B76E5-C98B-4237-8618-4B2D2F8717B5}"/>
    <cellStyle name="40% - Accent5 4 6 2 2 2" xfId="61044" xr:uid="{7A1A2C54-7B22-4BE9-BE09-934B22BE0E19}"/>
    <cellStyle name="40% - Accent5 4 6 2 3" xfId="19169" xr:uid="{15C0B54B-1066-4D95-8B24-B6A79F3F366B}"/>
    <cellStyle name="40% - Accent5 4 6 2 3 2" xfId="50037" xr:uid="{AEE7D8A7-B2B2-4C4C-8449-38103700D938}"/>
    <cellStyle name="40% - Accent5 4 6 2 4" xfId="39096" xr:uid="{A73FCD19-DF7A-41A0-B696-87EE9F05E269}"/>
    <cellStyle name="40% - Accent5 4 6 3" xfId="24745" xr:uid="{E458DD6B-F5F6-477E-AFF8-E001895EA109}"/>
    <cellStyle name="40% - Accent5 4 6 3 2" xfId="55573" xr:uid="{6ADAD45B-7915-4990-AD97-74B2F70831B6}"/>
    <cellStyle name="40% - Accent5 4 6 4" xfId="13683" xr:uid="{70FE2F70-D230-4F2C-85C3-2FEA2B6A773F}"/>
    <cellStyle name="40% - Accent5 4 6 4 2" xfId="44567" xr:uid="{821D133F-FBC7-40AC-A1A6-D2929880C3C2}"/>
    <cellStyle name="40% - Accent5 4 6 5" xfId="32859" xr:uid="{FE78D479-4B36-47B4-B413-CEA54CB7EC9A}"/>
    <cellStyle name="40% - Accent5 4 7" xfId="3599" xr:uid="{3C3B222C-F2E9-445D-B9BA-47C8E2A85DCC}"/>
    <cellStyle name="40% - Accent5 4 7 2" xfId="25605" xr:uid="{7B0A5210-BF3D-4B4C-83D9-B3CE41A8AC79}"/>
    <cellStyle name="40% - Accent5 4 7 2 2" xfId="56433" xr:uid="{7F1F5870-892E-46FE-B8E1-D9AC2EA50EAA}"/>
    <cellStyle name="40% - Accent5 4 7 3" xfId="14556" xr:uid="{B299B927-CE2C-48D3-BBCD-75D5DB426381}"/>
    <cellStyle name="40% - Accent5 4 7 3 2" xfId="45426" xr:uid="{16966236-E61D-419D-9CCA-1C0CAD362BBB}"/>
    <cellStyle name="40% - Accent5 4 7 4" xfId="34486" xr:uid="{4C3443E5-2D37-451C-B225-20E962420AD5}"/>
    <cellStyle name="40% - Accent5 4 8" xfId="20140" xr:uid="{B871CB60-E803-4566-9861-0F92D9B475FB}"/>
    <cellStyle name="40% - Accent5 4 8 2" xfId="50968" xr:uid="{DD1E2B30-3FFD-4E42-A1BA-E704CA447786}"/>
    <cellStyle name="40% - Accent5 4 9" xfId="9073" xr:uid="{13235EF3-118C-420A-8A7B-4EB6F7808C92}"/>
    <cellStyle name="40% - Accent5 4 9 2" xfId="39957" xr:uid="{A1DBAF36-7798-45D4-B95F-603D7BCE5548}"/>
    <cellStyle name="40% - Accent5 5" xfId="214" xr:uid="{727E23A5-1164-4F0A-AF84-32739C817602}"/>
    <cellStyle name="40% - Accent5 5 10" xfId="62397" xr:uid="{D3A5E044-F6AA-42AD-B678-12412FCC71F5}"/>
    <cellStyle name="40% - Accent5 5 10 2" xfId="62655" xr:uid="{78458798-87AC-41AA-91ED-A024DCE631EA}"/>
    <cellStyle name="40% - Accent5 5 11" xfId="62413" xr:uid="{A01677D1-35B9-4659-8A0C-B646C1C1204E}"/>
    <cellStyle name="40% - Accent5 5 11 2" xfId="62670" xr:uid="{85937F7A-B5D7-4A95-ACE1-6BDBD2FCF445}"/>
    <cellStyle name="40% - Accent5 5 12" xfId="62468" xr:uid="{E297F60B-FF9F-4DCB-BEC0-1A7095B2E98C}"/>
    <cellStyle name="40% - Accent5 5 2" xfId="396" xr:uid="{BDF2ED77-0B97-4BC8-9C5B-01739CAEDD3F}"/>
    <cellStyle name="40% - Accent5 5 2 2" xfId="1088" xr:uid="{42B2FD8F-51C8-4A73-A347-681BBE2B5E59}"/>
    <cellStyle name="40% - Accent5 5 2 2 2" xfId="1811" xr:uid="{9228EEA4-5F82-444E-8B17-561466D1481C}"/>
    <cellStyle name="40% - Accent5 5 2 2 2 2" xfId="3442" xr:uid="{F1B59127-C2F9-4A4B-A09B-2AE44F945F6F}"/>
    <cellStyle name="40% - Accent5 5 2 2 2 2 2" xfId="8232" xr:uid="{36B4833C-0467-4362-A086-6185AD1F9AF4}"/>
    <cellStyle name="40% - Accent5 5 2 2 2 2 2 2" xfId="19189" xr:uid="{4CEF5001-FCDA-41D6-9EC3-D37B79B3E7B4}"/>
    <cellStyle name="40% - Accent5 5 2 2 2 2 2 2 2" xfId="30236" xr:uid="{9C7B65C7-A361-4BBC-A1B6-9F2821F5ECE2}"/>
    <cellStyle name="40% - Accent5 5 2 2 2 2 2 2 2 2" xfId="61064" xr:uid="{64CC187C-B392-40C0-B555-81579FFA0781}"/>
    <cellStyle name="40% - Accent5 5 2 2 2 2 2 2 3" xfId="50057" xr:uid="{B30831F0-1C26-4A2C-AA32-C5BA0449F03B}"/>
    <cellStyle name="40% - Accent5 5 2 2 2 2 2 3" xfId="24765" xr:uid="{504ABEDC-FAE2-419B-9CED-6D31108AA06C}"/>
    <cellStyle name="40% - Accent5 5 2 2 2 2 2 3 2" xfId="55593" xr:uid="{231F6E1D-02DA-4BC5-916C-CCA9776A3027}"/>
    <cellStyle name="40% - Accent5 5 2 2 2 2 2 4" xfId="13703" xr:uid="{40E00379-F022-41E2-8014-AFDFEB62EE88}"/>
    <cellStyle name="40% - Accent5 5 2 2 2 2 2 4 2" xfId="44587" xr:uid="{279A9624-ACAC-4A4B-BFE6-78862D151543}"/>
    <cellStyle name="40% - Accent5 5 2 2 2 2 2 5" xfId="39116" xr:uid="{123800CF-9934-4593-B125-E284EAACEA0E}"/>
    <cellStyle name="40% - Accent5 5 2 2 2 2 3" xfId="6155" xr:uid="{D0B4F9AB-60F4-4F85-A700-56B3F8156A55}"/>
    <cellStyle name="40% - Accent5 5 2 2 2 2 3 2" xfId="28173" xr:uid="{305775BF-6291-4BBF-972C-4086CEFA2413}"/>
    <cellStyle name="40% - Accent5 5 2 2 2 2 3 2 2" xfId="59001" xr:uid="{A32DB6F4-4412-4282-ACA7-3C3138DF4B1E}"/>
    <cellStyle name="40% - Accent5 5 2 2 2 2 3 3" xfId="17126" xr:uid="{4A487581-EDBE-4F81-A017-8D59EA846352}"/>
    <cellStyle name="40% - Accent5 5 2 2 2 2 3 3 2" xfId="47994" xr:uid="{6D32B01C-C51F-43B2-9888-E10687711A41}"/>
    <cellStyle name="40% - Accent5 5 2 2 2 2 3 4" xfId="37042" xr:uid="{704236C1-0E55-4A66-A344-999D5AB1AC4F}"/>
    <cellStyle name="40% - Accent5 5 2 2 2 2 4" xfId="22693" xr:uid="{B894D3ED-8D01-4214-94F0-EB48B47793C5}"/>
    <cellStyle name="40% - Accent5 5 2 2 2 2 4 2" xfId="53521" xr:uid="{FD55E194-9298-4729-A3AE-8C5F9954CD3B}"/>
    <cellStyle name="40% - Accent5 5 2 2 2 2 5" xfId="11629" xr:uid="{FDB47C26-CC5F-45B9-8608-F9EFB2C44AEB}"/>
    <cellStyle name="40% - Accent5 5 2 2 2 2 5 2" xfId="42513" xr:uid="{A22C62A7-70B7-4648-8CD1-A491085BAA5E}"/>
    <cellStyle name="40% - Accent5 5 2 2 2 2 6" xfId="34331" xr:uid="{6A71D376-9C58-450F-BE5C-A1A4C23D0590}"/>
    <cellStyle name="40% - Accent5 5 2 2 2 3" xfId="8231" xr:uid="{D604D52B-AAC7-49D1-8A02-2DC875FB5171}"/>
    <cellStyle name="40% - Accent5 5 2 2 2 3 2" xfId="19188" xr:uid="{BAEC4FEA-32FA-4BC8-8BAA-176A8CA8312B}"/>
    <cellStyle name="40% - Accent5 5 2 2 2 3 2 2" xfId="30235" xr:uid="{8E3C11F9-1833-4F41-B92C-06BBD11F8C75}"/>
    <cellStyle name="40% - Accent5 5 2 2 2 3 2 2 2" xfId="61063" xr:uid="{E73E258D-B9E2-44D8-8D04-0F09819E3A81}"/>
    <cellStyle name="40% - Accent5 5 2 2 2 3 2 3" xfId="50056" xr:uid="{664ECFFD-E447-45BB-ADB7-E2DA002D147F}"/>
    <cellStyle name="40% - Accent5 5 2 2 2 3 3" xfId="24764" xr:uid="{4F47F670-51A2-47D1-A880-B57FD8373F3E}"/>
    <cellStyle name="40% - Accent5 5 2 2 2 3 3 2" xfId="55592" xr:uid="{B86B3BC4-3059-4294-84BA-AD94854843A1}"/>
    <cellStyle name="40% - Accent5 5 2 2 2 3 4" xfId="13702" xr:uid="{77C13B52-A119-4FFD-A6FB-92216C865945}"/>
    <cellStyle name="40% - Accent5 5 2 2 2 3 4 2" xfId="44586" xr:uid="{5C3C2EBA-6B03-44A4-B2AD-2DB83B24F17F}"/>
    <cellStyle name="40% - Accent5 5 2 2 2 3 5" xfId="39115" xr:uid="{2496392F-C2A0-4F2E-BD07-350C4C61D38B}"/>
    <cellStyle name="40% - Accent5 5 2 2 2 4" xfId="4795" xr:uid="{5E8519B3-4E40-4355-BBE4-16AAC6ED45EA}"/>
    <cellStyle name="40% - Accent5 5 2 2 2 4 2" xfId="26813" xr:uid="{49FA46B8-488B-46A3-8A27-2BD1D7A913B5}"/>
    <cellStyle name="40% - Accent5 5 2 2 2 4 2 2" xfId="57641" xr:uid="{A8FA74D4-46EF-4816-A5DF-0AB3DA1C9A23}"/>
    <cellStyle name="40% - Accent5 5 2 2 2 4 3" xfId="15765" xr:uid="{B109A0C8-ECB4-4885-B5F2-4591C43CE5A0}"/>
    <cellStyle name="40% - Accent5 5 2 2 2 4 3 2" xfId="46634" xr:uid="{38109870-BC29-4697-83AE-0D982248B3D9}"/>
    <cellStyle name="40% - Accent5 5 2 2 2 4 4" xfId="35682" xr:uid="{83160D25-0564-4AA8-837C-51462E89B05B}"/>
    <cellStyle name="40% - Accent5 5 2 2 2 5" xfId="21333" xr:uid="{8A197DC6-793A-444C-82E1-64AC84DD6BE0}"/>
    <cellStyle name="40% - Accent5 5 2 2 2 5 2" xfId="52161" xr:uid="{DF3E7715-4922-4071-9EF6-2E758E070BC1}"/>
    <cellStyle name="40% - Accent5 5 2 2 2 6" xfId="10269" xr:uid="{C2E45E3B-18DD-4ADC-B31A-DCCFB8E3A08E}"/>
    <cellStyle name="40% - Accent5 5 2 2 2 6 2" xfId="41153" xr:uid="{C6791D39-AA5A-4854-A84C-164BDADB60A5}"/>
    <cellStyle name="40% - Accent5 5 2 2 2 7" xfId="32704" xr:uid="{D2207CC0-D38B-4F43-A288-DDD2CAA5692C}"/>
    <cellStyle name="40% - Accent5 5 2 2 3" xfId="2762" xr:uid="{D3E2016E-3ADD-469A-A430-F1D18C9FE6A4}"/>
    <cellStyle name="40% - Accent5 5 2 2 3 2" xfId="8233" xr:uid="{0B24B1CF-5EC3-474B-B083-546CAE80A877}"/>
    <cellStyle name="40% - Accent5 5 2 2 3 2 2" xfId="19190" xr:uid="{83E32632-760A-4831-94A0-AFB5383CF859}"/>
    <cellStyle name="40% - Accent5 5 2 2 3 2 2 2" xfId="30237" xr:uid="{66E7AE29-8015-4EFF-B817-DFC48B455C71}"/>
    <cellStyle name="40% - Accent5 5 2 2 3 2 2 2 2" xfId="61065" xr:uid="{55E9672C-98B0-49B0-B48C-E6BA588097DD}"/>
    <cellStyle name="40% - Accent5 5 2 2 3 2 2 3" xfId="50058" xr:uid="{456A2E8A-0682-4D8B-9E8B-5E46670DCC84}"/>
    <cellStyle name="40% - Accent5 5 2 2 3 2 3" xfId="24766" xr:uid="{2BA1DC6E-3474-4C54-944C-6548E0311722}"/>
    <cellStyle name="40% - Accent5 5 2 2 3 2 3 2" xfId="55594" xr:uid="{AAFE84DD-1D42-498B-A5AA-AAB9EF68EEF0}"/>
    <cellStyle name="40% - Accent5 5 2 2 3 2 4" xfId="13704" xr:uid="{286DD8F7-E1EE-49A6-ADF9-D85861AAF50A}"/>
    <cellStyle name="40% - Accent5 5 2 2 3 2 4 2" xfId="44588" xr:uid="{59FC46E3-66FD-4831-A422-E7D0B4DEB025}"/>
    <cellStyle name="40% - Accent5 5 2 2 3 2 5" xfId="39117" xr:uid="{653AFE45-AF23-4032-B2F6-48D811C5D016}"/>
    <cellStyle name="40% - Accent5 5 2 2 3 3" xfId="5475" xr:uid="{F85BD36E-5EEF-4AB7-99F1-8B7C1E74025E}"/>
    <cellStyle name="40% - Accent5 5 2 2 3 3 2" xfId="27493" xr:uid="{386E8E2C-1B17-4749-AFDB-B619E570194B}"/>
    <cellStyle name="40% - Accent5 5 2 2 3 3 2 2" xfId="58321" xr:uid="{07D7DCC4-EDDC-4DA2-BD7A-797C07A75271}"/>
    <cellStyle name="40% - Accent5 5 2 2 3 3 3" xfId="16446" xr:uid="{B105CAA5-BD84-4B6B-8FAD-7DAA436F5998}"/>
    <cellStyle name="40% - Accent5 5 2 2 3 3 3 2" xfId="47314" xr:uid="{D1210AB5-7009-4239-A77E-0A1FFE629269}"/>
    <cellStyle name="40% - Accent5 5 2 2 3 3 4" xfId="36362" xr:uid="{52686ABC-3BFE-4C11-A67D-898620163E28}"/>
    <cellStyle name="40% - Accent5 5 2 2 3 4" xfId="22013" xr:uid="{A3367818-0104-472A-A771-498CF015F1CC}"/>
    <cellStyle name="40% - Accent5 5 2 2 3 4 2" xfId="52841" xr:uid="{1958C20E-CC7B-4EEE-9301-F8A7BEA062C0}"/>
    <cellStyle name="40% - Accent5 5 2 2 3 5" xfId="10949" xr:uid="{9283844D-5783-4DF4-A2E3-FF7CDAD73D4D}"/>
    <cellStyle name="40% - Accent5 5 2 2 3 5 2" xfId="41833" xr:uid="{A0969574-45B5-4C51-85A8-D20094D709A1}"/>
    <cellStyle name="40% - Accent5 5 2 2 3 6" xfId="33651" xr:uid="{34441351-AD73-4311-851D-60648EA4FBA1}"/>
    <cellStyle name="40% - Accent5 5 2 2 4" xfId="8230" xr:uid="{642A0911-1789-4257-BF49-19C7B34901C0}"/>
    <cellStyle name="40% - Accent5 5 2 2 4 2" xfId="19187" xr:uid="{555B0019-5000-4FC3-BD14-B207F10C5D8C}"/>
    <cellStyle name="40% - Accent5 5 2 2 4 2 2" xfId="30234" xr:uid="{1A50F7F9-4780-4DB9-B63C-57E18EB822DC}"/>
    <cellStyle name="40% - Accent5 5 2 2 4 2 2 2" xfId="61062" xr:uid="{512F45EC-2D7A-46BE-9653-9149C788BE55}"/>
    <cellStyle name="40% - Accent5 5 2 2 4 2 3" xfId="50055" xr:uid="{63A1CD8B-ACBD-480B-A1E7-23BE1B500AAA}"/>
    <cellStyle name="40% - Accent5 5 2 2 4 3" xfId="24763" xr:uid="{2C0F0EB5-BF69-466E-AEB6-9FB19CB2B58C}"/>
    <cellStyle name="40% - Accent5 5 2 2 4 3 2" xfId="55591" xr:uid="{D691E799-D05D-4539-A77A-9A03EDBA981E}"/>
    <cellStyle name="40% - Accent5 5 2 2 4 4" xfId="13701" xr:uid="{A57D327D-7C4F-4796-8DEC-82D0AEDD5AC2}"/>
    <cellStyle name="40% - Accent5 5 2 2 4 4 2" xfId="44585" xr:uid="{943C03C7-21D0-4D60-8A36-DA17CD9BC7A4}"/>
    <cellStyle name="40% - Accent5 5 2 2 4 5" xfId="39114" xr:uid="{C6F05B18-7430-4F08-AC0A-C90886662216}"/>
    <cellStyle name="40% - Accent5 5 2 2 5" xfId="4115" xr:uid="{F1D6B436-5760-4DF0-B1AB-D22AC32A0D93}"/>
    <cellStyle name="40% - Accent5 5 2 2 5 2" xfId="26133" xr:uid="{5F2B6DBC-BA15-4C27-AB96-32FC7D68D07B}"/>
    <cellStyle name="40% - Accent5 5 2 2 5 2 2" xfId="56961" xr:uid="{94D0570F-4316-483F-95F7-EA4CA994BE95}"/>
    <cellStyle name="40% - Accent5 5 2 2 5 3" xfId="15085" xr:uid="{AA2C563B-9462-4577-BA71-3C6E88A77F0B}"/>
    <cellStyle name="40% - Accent5 5 2 2 5 3 2" xfId="45954" xr:uid="{56ED1453-0E4B-4655-B9C7-E8D39AA1F052}"/>
    <cellStyle name="40% - Accent5 5 2 2 5 4" xfId="35002" xr:uid="{5D99C180-86CE-4DD7-B649-D0281FCE5D00}"/>
    <cellStyle name="40% - Accent5 5 2 2 6" xfId="20655" xr:uid="{B02EB474-8BB4-46AA-AA65-95072E9D01F2}"/>
    <cellStyle name="40% - Accent5 5 2 2 6 2" xfId="51483" xr:uid="{3B6DBD53-F053-4777-9A4E-281A6827868F}"/>
    <cellStyle name="40% - Accent5 5 2 2 7" xfId="9589" xr:uid="{2808F0AF-E8FF-491F-BE8B-A3DD1B4201A4}"/>
    <cellStyle name="40% - Accent5 5 2 2 7 2" xfId="40473" xr:uid="{AE709403-3874-4DDE-89FE-1FE127BFBD2A}"/>
    <cellStyle name="40% - Accent5 5 2 2 8" xfId="32025" xr:uid="{17EBBA69-590E-4CF6-A425-BC2BBE73E89A}"/>
    <cellStyle name="40% - Accent5 5 2 3" xfId="1491" xr:uid="{D8A19AFA-8A05-45B3-BEF2-B46F8A7E655B}"/>
    <cellStyle name="40% - Accent5 5 2 3 2" xfId="3123" xr:uid="{443F89A8-8B28-4294-872D-CBBDDBC8E587}"/>
    <cellStyle name="40% - Accent5 5 2 3 2 2" xfId="8235" xr:uid="{7C72FEBE-47B9-4FDE-8D9B-96E9CB78145A}"/>
    <cellStyle name="40% - Accent5 5 2 3 2 2 2" xfId="19192" xr:uid="{F54ADB14-B45B-40A9-8FF1-7BE0D96A3484}"/>
    <cellStyle name="40% - Accent5 5 2 3 2 2 2 2" xfId="30239" xr:uid="{6DCFFCD0-99A6-4C80-863B-E062EEDF88EB}"/>
    <cellStyle name="40% - Accent5 5 2 3 2 2 2 2 2" xfId="61067" xr:uid="{92FE4BB2-735B-4263-9965-5A61E91BE6CB}"/>
    <cellStyle name="40% - Accent5 5 2 3 2 2 2 3" xfId="50060" xr:uid="{6E7CAE8B-9D94-4CAF-A2B2-622BFF704263}"/>
    <cellStyle name="40% - Accent5 5 2 3 2 2 3" xfId="24768" xr:uid="{CF90AD53-ED26-4315-AF41-E9EF0C2388F9}"/>
    <cellStyle name="40% - Accent5 5 2 3 2 2 3 2" xfId="55596" xr:uid="{22D33CB2-19E8-4EEA-9714-33C5A46B901B}"/>
    <cellStyle name="40% - Accent5 5 2 3 2 2 4" xfId="13706" xr:uid="{9747F0E5-AE41-4F85-B4FA-A91A4C2F446F}"/>
    <cellStyle name="40% - Accent5 5 2 3 2 2 4 2" xfId="44590" xr:uid="{15A03CAD-ED42-4FA7-BA14-64279BD103D9}"/>
    <cellStyle name="40% - Accent5 5 2 3 2 2 5" xfId="39119" xr:uid="{8B4407E3-7333-441D-B9E4-2EBDEFA6E239}"/>
    <cellStyle name="40% - Accent5 5 2 3 2 3" xfId="5836" xr:uid="{6EE71E6A-B670-4CBE-A5E8-AC1F915005C7}"/>
    <cellStyle name="40% - Accent5 5 2 3 2 3 2" xfId="27854" xr:uid="{49A76853-6E4E-417F-8FA5-6D5C19DEB416}"/>
    <cellStyle name="40% - Accent5 5 2 3 2 3 2 2" xfId="58682" xr:uid="{3FBA7072-1B32-465C-98F3-254C5FFA29EF}"/>
    <cellStyle name="40% - Accent5 5 2 3 2 3 3" xfId="16807" xr:uid="{FC8AA780-7A3E-4FE7-96D5-563E8FB76519}"/>
    <cellStyle name="40% - Accent5 5 2 3 2 3 3 2" xfId="47675" xr:uid="{9152E72A-FFBC-455C-96A7-FEF6101E35DB}"/>
    <cellStyle name="40% - Accent5 5 2 3 2 3 4" xfId="36723" xr:uid="{D929832E-F7C9-453E-8A9F-9CD153FCBCD6}"/>
    <cellStyle name="40% - Accent5 5 2 3 2 4" xfId="22374" xr:uid="{FA33DA62-D318-4012-BD59-982CABF9A516}"/>
    <cellStyle name="40% - Accent5 5 2 3 2 4 2" xfId="53202" xr:uid="{75663617-E895-4F8C-8375-08B4F2D88276}"/>
    <cellStyle name="40% - Accent5 5 2 3 2 5" xfId="11310" xr:uid="{A9E1F76A-94EF-4C6E-9C7D-D2887E5C6B3C}"/>
    <cellStyle name="40% - Accent5 5 2 3 2 5 2" xfId="42194" xr:uid="{BA65F59A-BE23-4200-9EC3-76409411A7F9}"/>
    <cellStyle name="40% - Accent5 5 2 3 2 6" xfId="34012" xr:uid="{7F1B8EA9-7168-48CD-A15B-A4F198ADC61F}"/>
    <cellStyle name="40% - Accent5 5 2 3 3" xfId="8234" xr:uid="{CCEC8271-D8D2-4287-9731-5EDD9D05D57A}"/>
    <cellStyle name="40% - Accent5 5 2 3 3 2" xfId="19191" xr:uid="{3A06EF6D-61EA-4BB4-9BE8-D6729F7BB4F3}"/>
    <cellStyle name="40% - Accent5 5 2 3 3 2 2" xfId="30238" xr:uid="{E0D150E2-E1C9-497B-AFED-A7B646BE0F7F}"/>
    <cellStyle name="40% - Accent5 5 2 3 3 2 2 2" xfId="61066" xr:uid="{5A51DCE8-53E3-4DC7-91EF-2BA0C1268A21}"/>
    <cellStyle name="40% - Accent5 5 2 3 3 2 3" xfId="50059" xr:uid="{0FA5D711-7513-4D39-B8BE-8F9B260BBE80}"/>
    <cellStyle name="40% - Accent5 5 2 3 3 3" xfId="24767" xr:uid="{E53D8B7A-AD46-4B7A-9F1B-6A4CFCC4CFCA}"/>
    <cellStyle name="40% - Accent5 5 2 3 3 3 2" xfId="55595" xr:uid="{C7AA3A22-DD21-4A29-8A93-CDDB5D1410AD}"/>
    <cellStyle name="40% - Accent5 5 2 3 3 4" xfId="13705" xr:uid="{183F219D-DD73-4925-B395-574C092B2BB8}"/>
    <cellStyle name="40% - Accent5 5 2 3 3 4 2" xfId="44589" xr:uid="{254DCBD9-C2CE-4CBE-82E4-39BA1B892A76}"/>
    <cellStyle name="40% - Accent5 5 2 3 3 5" xfId="39118" xr:uid="{73E20FD9-1316-4048-8516-4BDDF8067CB8}"/>
    <cellStyle name="40% - Accent5 5 2 3 4" xfId="4476" xr:uid="{AF97C4C9-53C3-454F-A816-AEF452C56FCC}"/>
    <cellStyle name="40% - Accent5 5 2 3 4 2" xfId="26494" xr:uid="{F356B494-D725-41A3-8BF7-239B0AABE208}"/>
    <cellStyle name="40% - Accent5 5 2 3 4 2 2" xfId="57322" xr:uid="{B08386A3-D54C-48F7-AA9A-0901EFA8762C}"/>
    <cellStyle name="40% - Accent5 5 2 3 4 3" xfId="15446" xr:uid="{2A6A6F9B-CE67-4DEA-8285-4BFF11BC5156}"/>
    <cellStyle name="40% - Accent5 5 2 3 4 3 2" xfId="46315" xr:uid="{FB1902ED-7C8E-45DB-9254-DF992F69E60A}"/>
    <cellStyle name="40% - Accent5 5 2 3 4 4" xfId="35363" xr:uid="{BE918FD5-919A-4BA3-8AC9-78F1D5FB97D8}"/>
    <cellStyle name="40% - Accent5 5 2 3 5" xfId="21014" xr:uid="{04CA0165-33EC-4B18-BCCD-BC31F5FA9DE8}"/>
    <cellStyle name="40% - Accent5 5 2 3 5 2" xfId="51842" xr:uid="{249FF2E2-4EEF-4D25-8B85-524BE05B346C}"/>
    <cellStyle name="40% - Accent5 5 2 3 6" xfId="9950" xr:uid="{0D5DAB37-9F56-4211-81BD-93AD3AF9124B}"/>
    <cellStyle name="40% - Accent5 5 2 3 6 2" xfId="40834" xr:uid="{EEC3047E-30B1-4111-A601-466BACB12D3B}"/>
    <cellStyle name="40% - Accent5 5 2 3 7" xfId="32385" xr:uid="{D8F6A76A-34C8-470D-BFF5-B215C586025A}"/>
    <cellStyle name="40% - Accent5 5 2 4" xfId="724" xr:uid="{E0AE5490-A618-465C-A567-003B2CBEE300}"/>
    <cellStyle name="40% - Accent5 5 2 4 2" xfId="2443" xr:uid="{C1548456-96F6-4C47-A6EF-A98C4A817F47}"/>
    <cellStyle name="40% - Accent5 5 2 4 2 2" xfId="8236" xr:uid="{792C02C5-01AE-401E-8324-3F50D6C7A5C9}"/>
    <cellStyle name="40% - Accent5 5 2 4 2 2 2" xfId="30240" xr:uid="{E6C987F0-B58D-4B9D-A947-3C00E83212D6}"/>
    <cellStyle name="40% - Accent5 5 2 4 2 2 2 2" xfId="61068" xr:uid="{7B6CEE85-AEA4-4C39-9CDF-7C9833EA7634}"/>
    <cellStyle name="40% - Accent5 5 2 4 2 2 3" xfId="19193" xr:uid="{3FFB506F-97EE-44AE-92B6-48F8056DF191}"/>
    <cellStyle name="40% - Accent5 5 2 4 2 2 3 2" xfId="50061" xr:uid="{BFF2D532-F7F3-48AC-926D-6DBFAFDAF7D3}"/>
    <cellStyle name="40% - Accent5 5 2 4 2 2 4" xfId="39120" xr:uid="{709CFD76-F0C3-4C95-8C1B-DE039E27F772}"/>
    <cellStyle name="40% - Accent5 5 2 4 2 3" xfId="24769" xr:uid="{8B23CF56-03FA-4EC8-B9C6-51EFA0214BAB}"/>
    <cellStyle name="40% - Accent5 5 2 4 2 3 2" xfId="55597" xr:uid="{DC9FF62B-2A94-4614-ACFA-EB8AF22885D1}"/>
    <cellStyle name="40% - Accent5 5 2 4 2 4" xfId="13707" xr:uid="{62723FE3-B7D1-4209-A898-F47EA3132014}"/>
    <cellStyle name="40% - Accent5 5 2 4 2 4 2" xfId="44591" xr:uid="{A9E63847-6835-4A8A-8119-71F33520516C}"/>
    <cellStyle name="40% - Accent5 5 2 4 2 5" xfId="33332" xr:uid="{D2E2BF81-70A0-4B12-A683-713897874E60}"/>
    <cellStyle name="40% - Accent5 5 2 4 3" xfId="5156" xr:uid="{1C0AD88B-C5EA-41FE-9D22-2A013DC2CC4A}"/>
    <cellStyle name="40% - Accent5 5 2 4 3 2" xfId="27174" xr:uid="{1A59F487-7F32-4C22-BB84-85276C349601}"/>
    <cellStyle name="40% - Accent5 5 2 4 3 2 2" xfId="58002" xr:uid="{FC941B41-17E8-4795-818D-AEE18941777A}"/>
    <cellStyle name="40% - Accent5 5 2 4 3 3" xfId="16127" xr:uid="{AD92815E-1386-4174-8797-C2419BF6D1A4}"/>
    <cellStyle name="40% - Accent5 5 2 4 3 3 2" xfId="46995" xr:uid="{7B15C099-923F-43A5-A57A-5B3D680FC72B}"/>
    <cellStyle name="40% - Accent5 5 2 4 3 4" xfId="36043" xr:uid="{B06350EC-F02D-44EA-87ED-8F230C82953A}"/>
    <cellStyle name="40% - Accent5 5 2 4 4" xfId="21694" xr:uid="{CAEDD8F1-B1DC-4461-8221-97F06CB89AC5}"/>
    <cellStyle name="40% - Accent5 5 2 4 4 2" xfId="52522" xr:uid="{EDE10DFC-D6E4-48F3-BE34-F1EBAF6DEA58}"/>
    <cellStyle name="40% - Accent5 5 2 4 5" xfId="10630" xr:uid="{5D486212-FFFF-48A0-A497-829BD096DAFA}"/>
    <cellStyle name="40% - Accent5 5 2 4 5 2" xfId="41514" xr:uid="{D4A22CC7-5EC9-4C6E-82AC-D9FC574FB849}"/>
    <cellStyle name="40% - Accent5 5 2 4 6" xfId="31706" xr:uid="{CD043DBF-0632-4686-B1C5-B992BE7CB986}"/>
    <cellStyle name="40% - Accent5 5 2 5" xfId="2132" xr:uid="{8DBAD167-0816-4157-94BD-EE014E49F358}"/>
    <cellStyle name="40% - Accent5 5 2 5 2" xfId="8229" xr:uid="{B1F2C26D-95AD-4F0C-AABE-D4EFBD8D0AC7}"/>
    <cellStyle name="40% - Accent5 5 2 5 2 2" xfId="30233" xr:uid="{123296D0-A404-43D7-A939-B4860672C5D0}"/>
    <cellStyle name="40% - Accent5 5 2 5 2 2 2" xfId="61061" xr:uid="{C2DA89A0-AD27-41CD-B24F-FD9EB330CB32}"/>
    <cellStyle name="40% - Accent5 5 2 5 2 3" xfId="19186" xr:uid="{AED14BB4-5AAC-45CB-87BD-FA7466BA4064}"/>
    <cellStyle name="40% - Accent5 5 2 5 2 3 2" xfId="50054" xr:uid="{3A4A4DEE-0524-40D8-8772-470D861B6694}"/>
    <cellStyle name="40% - Accent5 5 2 5 2 4" xfId="39113" xr:uid="{430FA265-3639-429C-97EB-7F95B92C9607}"/>
    <cellStyle name="40% - Accent5 5 2 5 3" xfId="24762" xr:uid="{85437BE3-A21E-4974-B526-62FD293506C9}"/>
    <cellStyle name="40% - Accent5 5 2 5 3 2" xfId="55590" xr:uid="{9A165AB5-8D90-4213-86B6-7C9B34777878}"/>
    <cellStyle name="40% - Accent5 5 2 5 4" xfId="13700" xr:uid="{AC88F013-31CA-4AB9-B232-7FE94F41572F}"/>
    <cellStyle name="40% - Accent5 5 2 5 4 2" xfId="44584" xr:uid="{D5D93829-4AF7-411D-AEE2-BA2702CAB5C0}"/>
    <cellStyle name="40% - Accent5 5 2 5 5" xfId="33022" xr:uid="{67E57927-4617-4CF3-B196-EF03F7761368}"/>
    <cellStyle name="40% - Accent5 5 2 6" xfId="3796" xr:uid="{DAE21949-C2FF-4439-9F30-8D96D64E3C7D}"/>
    <cellStyle name="40% - Accent5 5 2 6 2" xfId="25802" xr:uid="{AE55409E-5FA2-4097-970E-8D739E13BACF}"/>
    <cellStyle name="40% - Accent5 5 2 6 2 2" xfId="56630" xr:uid="{177DAA11-122C-446F-A144-60190CC964E7}"/>
    <cellStyle name="40% - Accent5 5 2 6 3" xfId="14753" xr:uid="{C8E51DD4-4AF1-47D3-A903-4469CAC73D57}"/>
    <cellStyle name="40% - Accent5 5 2 6 3 2" xfId="45623" xr:uid="{ADAFE41D-B07A-4DEB-ABC2-A72C168A25FF}"/>
    <cellStyle name="40% - Accent5 5 2 6 4" xfId="34683" xr:uid="{2FA51053-3E17-4CA8-9E5C-D64010C10525}"/>
    <cellStyle name="40% - Accent5 5 2 7" xfId="20337" xr:uid="{21DEB4AB-FB14-4B38-A787-99EF7A0BF4C4}"/>
    <cellStyle name="40% - Accent5 5 2 7 2" xfId="62267" xr:uid="{10059865-E900-4973-AFFC-99F7125B4D4D}"/>
    <cellStyle name="40% - Accent5 5 2 7 2 2" xfId="62622" xr:uid="{3A2082E8-3F78-42D1-B932-C30D9BBEC267}"/>
    <cellStyle name="40% - Accent5 5 2 7 3" xfId="51165" xr:uid="{3339EED7-7EED-4645-9CF5-83916399FF09}"/>
    <cellStyle name="40% - Accent5 5 2 8" xfId="9270" xr:uid="{4B60D9A2-AEC3-4028-8C3A-949ECE7545BB}"/>
    <cellStyle name="40% - Accent5 5 2 8 2" xfId="40154" xr:uid="{6F09B612-A99D-4C54-8215-133141B4BA17}"/>
    <cellStyle name="40% - Accent5 5 2 9" xfId="31396" xr:uid="{CDBD1995-6FBB-4795-BC90-6672FC2C37FD}"/>
    <cellStyle name="40% - Accent5 5 3" xfId="951" xr:uid="{37DAEDCE-285C-4871-8E9B-3D985FCD2A3D}"/>
    <cellStyle name="40% - Accent5 5 3 2" xfId="1674" xr:uid="{F81C8D84-EAEE-413A-B1A4-7EA775EF697D}"/>
    <cellStyle name="40% - Accent5 5 3 2 2" xfId="3305" xr:uid="{87DE1B8D-1B2E-4E13-A72D-752311D8BCA7}"/>
    <cellStyle name="40% - Accent5 5 3 2 2 2" xfId="8239" xr:uid="{3207C8F1-9DDA-4EAF-B997-3DBA82EEC402}"/>
    <cellStyle name="40% - Accent5 5 3 2 2 2 2" xfId="19196" xr:uid="{01BBA986-22A5-4120-AA99-388906799815}"/>
    <cellStyle name="40% - Accent5 5 3 2 2 2 2 2" xfId="30243" xr:uid="{24C5F167-13DD-494B-B1DA-4E82C2184F37}"/>
    <cellStyle name="40% - Accent5 5 3 2 2 2 2 2 2" xfId="61071" xr:uid="{E7C8D0AE-49D5-432F-9D27-0CDA908BB1C9}"/>
    <cellStyle name="40% - Accent5 5 3 2 2 2 2 3" xfId="50064" xr:uid="{9BBC3F9C-076E-4EF0-A1BB-98CA3C24B337}"/>
    <cellStyle name="40% - Accent5 5 3 2 2 2 3" xfId="24772" xr:uid="{0B42B43D-05F0-4F10-8EDF-D31C081FC6FC}"/>
    <cellStyle name="40% - Accent5 5 3 2 2 2 3 2" xfId="55600" xr:uid="{048B0EC4-853B-4616-8AA8-032FEB6656B1}"/>
    <cellStyle name="40% - Accent5 5 3 2 2 2 4" xfId="13710" xr:uid="{D14F37DD-16DB-4149-8619-8913048CA406}"/>
    <cellStyle name="40% - Accent5 5 3 2 2 2 4 2" xfId="44594" xr:uid="{C5561400-A654-45DF-87CF-A75C147027D2}"/>
    <cellStyle name="40% - Accent5 5 3 2 2 2 5" xfId="39123" xr:uid="{8DF7B056-E7C9-4308-B58C-4317B4F250E4}"/>
    <cellStyle name="40% - Accent5 5 3 2 2 3" xfId="6018" xr:uid="{1A3E01FF-E967-49AE-8E2D-507CBAA3A2E3}"/>
    <cellStyle name="40% - Accent5 5 3 2 2 3 2" xfId="28036" xr:uid="{C15B7633-3CAE-4DA6-B7A8-DB527D6278C6}"/>
    <cellStyle name="40% - Accent5 5 3 2 2 3 2 2" xfId="58864" xr:uid="{37F144D2-6B2D-4E88-9874-FABA3C3BD836}"/>
    <cellStyle name="40% - Accent5 5 3 2 2 3 3" xfId="16989" xr:uid="{E284A581-92A3-48A5-906D-3498048B3F49}"/>
    <cellStyle name="40% - Accent5 5 3 2 2 3 3 2" xfId="47857" xr:uid="{DE8A98EE-64FF-429C-B5BF-C7AF07B05C40}"/>
    <cellStyle name="40% - Accent5 5 3 2 2 3 4" xfId="36905" xr:uid="{74D6A65C-DA20-4D1E-869D-687EC0CB0B7C}"/>
    <cellStyle name="40% - Accent5 5 3 2 2 4" xfId="22556" xr:uid="{39E31A44-6BAF-49C6-AA3D-4D3BFFA339E4}"/>
    <cellStyle name="40% - Accent5 5 3 2 2 4 2" xfId="53384" xr:uid="{7850271E-7821-4F04-8F38-604CE025B1DC}"/>
    <cellStyle name="40% - Accent5 5 3 2 2 5" xfId="11492" xr:uid="{A70A331F-2867-4CB8-8560-7B44D9641C65}"/>
    <cellStyle name="40% - Accent5 5 3 2 2 5 2" xfId="42376" xr:uid="{0E87FEFE-C214-4441-A753-07BAC166F46A}"/>
    <cellStyle name="40% - Accent5 5 3 2 2 6" xfId="34194" xr:uid="{9BBA9476-608A-476D-BB55-17F742A95571}"/>
    <cellStyle name="40% - Accent5 5 3 2 3" xfId="8238" xr:uid="{09965DB8-2E92-42F3-A592-66573A84E7DA}"/>
    <cellStyle name="40% - Accent5 5 3 2 3 2" xfId="19195" xr:uid="{2811F150-DCA6-49EE-8557-83ACFD3650EB}"/>
    <cellStyle name="40% - Accent5 5 3 2 3 2 2" xfId="30242" xr:uid="{1D7FAC91-F0C9-45F3-9976-990F1F613198}"/>
    <cellStyle name="40% - Accent5 5 3 2 3 2 2 2" xfId="61070" xr:uid="{A9B7F2D0-CAE7-4087-80A6-324F95A046DE}"/>
    <cellStyle name="40% - Accent5 5 3 2 3 2 3" xfId="50063" xr:uid="{A224F9AD-C53C-4E5A-8816-D605AC8C3738}"/>
    <cellStyle name="40% - Accent5 5 3 2 3 3" xfId="24771" xr:uid="{2EA791D4-43FE-4241-B64C-C61CD0A42F95}"/>
    <cellStyle name="40% - Accent5 5 3 2 3 3 2" xfId="55599" xr:uid="{85CBADD2-59F9-4DBA-8F22-2607D611837B}"/>
    <cellStyle name="40% - Accent5 5 3 2 3 4" xfId="13709" xr:uid="{6D7C9A3B-8086-492D-B603-771CC74FE72A}"/>
    <cellStyle name="40% - Accent5 5 3 2 3 4 2" xfId="44593" xr:uid="{15267A35-8639-46AF-84F8-90FA61CA9E22}"/>
    <cellStyle name="40% - Accent5 5 3 2 3 5" xfId="39122" xr:uid="{C2ADE106-B037-4BBA-B7CA-110A2A0CF980}"/>
    <cellStyle name="40% - Accent5 5 3 2 4" xfId="4658" xr:uid="{7611D74C-E259-4D63-89D1-911DB81874CE}"/>
    <cellStyle name="40% - Accent5 5 3 2 4 2" xfId="26676" xr:uid="{67915BBA-FDCC-428A-8ECC-8175C9D777FC}"/>
    <cellStyle name="40% - Accent5 5 3 2 4 2 2" xfId="57504" xr:uid="{EB79701F-6C78-43EC-A837-1E51FDDB9273}"/>
    <cellStyle name="40% - Accent5 5 3 2 4 3" xfId="15628" xr:uid="{E6ECBAA2-73B4-41EE-8CC8-4E75D4581403}"/>
    <cellStyle name="40% - Accent5 5 3 2 4 3 2" xfId="46497" xr:uid="{89DAE8C3-E829-4451-BBDA-2937A77729DC}"/>
    <cellStyle name="40% - Accent5 5 3 2 4 4" xfId="35545" xr:uid="{D2FE802E-5BBE-41BB-8B5C-145FDE1E51A1}"/>
    <cellStyle name="40% - Accent5 5 3 2 5" xfId="21196" xr:uid="{F5A886BD-C547-47C1-BDBD-E3BF180A6D74}"/>
    <cellStyle name="40% - Accent5 5 3 2 5 2" xfId="52024" xr:uid="{ABB967CF-CF71-4261-BFEC-345E0015D600}"/>
    <cellStyle name="40% - Accent5 5 3 2 6" xfId="10132" xr:uid="{CC7EACC9-04AB-4338-8938-C25A253A2C94}"/>
    <cellStyle name="40% - Accent5 5 3 2 6 2" xfId="41016" xr:uid="{F678F399-3776-4CB6-9042-2034E0C388C6}"/>
    <cellStyle name="40% - Accent5 5 3 2 7" xfId="32567" xr:uid="{130D066A-61EE-4992-847F-D7AFD5495736}"/>
    <cellStyle name="40% - Accent5 5 3 3" xfId="2625" xr:uid="{B406AECD-C9BF-4D24-8862-502E898DCE24}"/>
    <cellStyle name="40% - Accent5 5 3 3 2" xfId="8240" xr:uid="{7EF30386-0EB0-4632-B89B-AE1A48FD0D35}"/>
    <cellStyle name="40% - Accent5 5 3 3 2 2" xfId="19197" xr:uid="{9455E36C-C5F8-447C-B109-47D65052A412}"/>
    <cellStyle name="40% - Accent5 5 3 3 2 2 2" xfId="30244" xr:uid="{1016C3FC-2B4A-4410-8665-1D527E8B9E60}"/>
    <cellStyle name="40% - Accent5 5 3 3 2 2 2 2" xfId="61072" xr:uid="{629140D7-201A-48FE-B0B8-F26FD6D3E187}"/>
    <cellStyle name="40% - Accent5 5 3 3 2 2 3" xfId="50065" xr:uid="{91DAAAF8-3AD3-474D-B570-A7A05FBB5462}"/>
    <cellStyle name="40% - Accent5 5 3 3 2 3" xfId="24773" xr:uid="{8947CFC5-B744-4229-B952-D7EE20903A9E}"/>
    <cellStyle name="40% - Accent5 5 3 3 2 3 2" xfId="55601" xr:uid="{6950E5C5-20A8-452B-9DD5-B9F4076C6048}"/>
    <cellStyle name="40% - Accent5 5 3 3 2 4" xfId="13711" xr:uid="{98424741-6310-4684-A133-71FE52739CA8}"/>
    <cellStyle name="40% - Accent5 5 3 3 2 4 2" xfId="44595" xr:uid="{D4064398-504A-487A-879F-1F3419DB0EED}"/>
    <cellStyle name="40% - Accent5 5 3 3 2 5" xfId="39124" xr:uid="{343C9749-96AF-466C-9E7B-97836F15E769}"/>
    <cellStyle name="40% - Accent5 5 3 3 3" xfId="5338" xr:uid="{C2D56359-5A29-4972-A7E7-D1ADDF074C56}"/>
    <cellStyle name="40% - Accent5 5 3 3 3 2" xfId="27356" xr:uid="{4BFC296D-F1E5-488E-8185-6EFC540CFC04}"/>
    <cellStyle name="40% - Accent5 5 3 3 3 2 2" xfId="58184" xr:uid="{4C156620-FD18-4554-B963-0B4042C78656}"/>
    <cellStyle name="40% - Accent5 5 3 3 3 3" xfId="16309" xr:uid="{B5F08C42-8832-4B7B-912C-FA9F9E2E6DE4}"/>
    <cellStyle name="40% - Accent5 5 3 3 3 3 2" xfId="47177" xr:uid="{5A1118AC-A5AC-4737-BB92-576619BF0E18}"/>
    <cellStyle name="40% - Accent5 5 3 3 3 4" xfId="36225" xr:uid="{8AAA1AF7-7858-4F99-B261-8BEF5AA29610}"/>
    <cellStyle name="40% - Accent5 5 3 3 4" xfId="21876" xr:uid="{4A6DC99F-693E-4778-BFD9-CAE919E59AE3}"/>
    <cellStyle name="40% - Accent5 5 3 3 4 2" xfId="52704" xr:uid="{AFF7627C-2FF7-406D-A32F-053C172EB4C5}"/>
    <cellStyle name="40% - Accent5 5 3 3 5" xfId="10812" xr:uid="{9953E959-E83E-48CF-89EA-E883B1BDE796}"/>
    <cellStyle name="40% - Accent5 5 3 3 5 2" xfId="41696" xr:uid="{C7DB4C0C-1ED6-4BA6-B7AB-7A2F22E62986}"/>
    <cellStyle name="40% - Accent5 5 3 3 6" xfId="33514" xr:uid="{0248064F-55B5-4F06-8365-1B0DCE816A12}"/>
    <cellStyle name="40% - Accent5 5 3 4" xfId="8237" xr:uid="{40B45341-73C0-4FD8-8769-AEDFB9A64BC7}"/>
    <cellStyle name="40% - Accent5 5 3 4 2" xfId="19194" xr:uid="{56477826-C6F5-4A0D-9ACF-A010D87DB9DE}"/>
    <cellStyle name="40% - Accent5 5 3 4 2 2" xfId="30241" xr:uid="{BCF7C3C3-B38A-4482-86BF-93696EF71AD5}"/>
    <cellStyle name="40% - Accent5 5 3 4 2 2 2" xfId="61069" xr:uid="{9586B2C6-07F2-4264-BB63-A0BA51C97A2D}"/>
    <cellStyle name="40% - Accent5 5 3 4 2 3" xfId="50062" xr:uid="{C6938C1B-5655-4ECE-A3C7-AE4FA3F50414}"/>
    <cellStyle name="40% - Accent5 5 3 4 3" xfId="24770" xr:uid="{280C0DCB-78CA-4CE7-9070-C7CBEF5DBC4C}"/>
    <cellStyle name="40% - Accent5 5 3 4 3 2" xfId="55598" xr:uid="{4B8EC3E2-1E22-402E-87F6-A65E6E83623E}"/>
    <cellStyle name="40% - Accent5 5 3 4 4" xfId="13708" xr:uid="{9AFF37AC-1CC4-44E6-91C1-B5C2BD5C4CE6}"/>
    <cellStyle name="40% - Accent5 5 3 4 4 2" xfId="44592" xr:uid="{1C60337B-125C-43EF-96AB-57E42BF04981}"/>
    <cellStyle name="40% - Accent5 5 3 4 5" xfId="39121" xr:uid="{8F50E007-9550-4599-B5B6-825E1886CFAA}"/>
    <cellStyle name="40% - Accent5 5 3 5" xfId="3978" xr:uid="{D2506672-62CB-4A23-9A27-2AB6FFB14A09}"/>
    <cellStyle name="40% - Accent5 5 3 5 2" xfId="25996" xr:uid="{BACF6C1D-5982-4079-A621-2299A7E3501B}"/>
    <cellStyle name="40% - Accent5 5 3 5 2 2" xfId="56824" xr:uid="{9BA19E4F-C647-49CB-8C5F-F96530762976}"/>
    <cellStyle name="40% - Accent5 5 3 5 3" xfId="14948" xr:uid="{17660EFC-F96C-44BE-B67B-6C32ADF17D4C}"/>
    <cellStyle name="40% - Accent5 5 3 5 3 2" xfId="45817" xr:uid="{00D7FBC7-9C44-4E12-B204-8488204F4C1F}"/>
    <cellStyle name="40% - Accent5 5 3 5 4" xfId="34865" xr:uid="{EFD24052-FF9B-4096-904B-B6D333D5D940}"/>
    <cellStyle name="40% - Accent5 5 3 6" xfId="20518" xr:uid="{8C5BD120-B389-4A02-A750-B110BEDB9AA9}"/>
    <cellStyle name="40% - Accent5 5 3 6 2" xfId="51346" xr:uid="{15CFCFF6-46C1-44EA-A895-DD20368B623C}"/>
    <cellStyle name="40% - Accent5 5 3 7" xfId="9452" xr:uid="{CE02F565-E65A-4129-976E-820163B1E3D4}"/>
    <cellStyle name="40% - Accent5 5 3 7 2" xfId="40336" xr:uid="{A2DA20D4-EFC7-452F-8BD7-430C6D90115D}"/>
    <cellStyle name="40% - Accent5 5 3 8" xfId="31888" xr:uid="{368A4D73-3BBA-4A44-9B93-252CF8AC80B0}"/>
    <cellStyle name="40% - Accent5 5 4" xfId="1354" xr:uid="{9DF9D29F-F325-4F41-A2A4-F911278D5C60}"/>
    <cellStyle name="40% - Accent5 5 4 2" xfId="2986" xr:uid="{8EA54F77-01C5-44D7-BCD7-C0E8EB65AF8D}"/>
    <cellStyle name="40% - Accent5 5 4 2 2" xfId="8242" xr:uid="{A0BAC4E5-155D-4D6E-8EB3-315DD2A32AFB}"/>
    <cellStyle name="40% - Accent5 5 4 2 2 2" xfId="19199" xr:uid="{79CA47E7-FDD3-44E6-994B-FAE1B0EC49FF}"/>
    <cellStyle name="40% - Accent5 5 4 2 2 2 2" xfId="30246" xr:uid="{34E54808-EC17-4C99-A472-F27937383246}"/>
    <cellStyle name="40% - Accent5 5 4 2 2 2 2 2" xfId="61074" xr:uid="{3FECEFF1-4F45-4AA7-AE12-14EF376C1208}"/>
    <cellStyle name="40% - Accent5 5 4 2 2 2 3" xfId="50067" xr:uid="{EBA1A13C-C9A3-49A8-83FC-A53FCC01D446}"/>
    <cellStyle name="40% - Accent5 5 4 2 2 3" xfId="24775" xr:uid="{5F617C28-74F1-46A9-A4DC-0F362F0688CD}"/>
    <cellStyle name="40% - Accent5 5 4 2 2 3 2" xfId="55603" xr:uid="{28D36F4D-353C-4669-8290-A6B4A465F7CF}"/>
    <cellStyle name="40% - Accent5 5 4 2 2 4" xfId="13713" xr:uid="{8290D813-91C4-45F0-8C56-D14AC4A9C07F}"/>
    <cellStyle name="40% - Accent5 5 4 2 2 4 2" xfId="44597" xr:uid="{7921D1C2-3096-43EE-A87B-5459B2E9DFFB}"/>
    <cellStyle name="40% - Accent5 5 4 2 2 5" xfId="39126" xr:uid="{728B77CF-D13A-4AF6-AB24-F9126ED0DED6}"/>
    <cellStyle name="40% - Accent5 5 4 2 3" xfId="5699" xr:uid="{39B1960D-B14B-4931-AC8A-5C1C4707E7C9}"/>
    <cellStyle name="40% - Accent5 5 4 2 3 2" xfId="27717" xr:uid="{A642B92D-E889-400D-857C-B764D8DF205F}"/>
    <cellStyle name="40% - Accent5 5 4 2 3 2 2" xfId="58545" xr:uid="{92F5DA38-506E-4892-8688-0FCA4E77FC32}"/>
    <cellStyle name="40% - Accent5 5 4 2 3 3" xfId="16670" xr:uid="{EE83E8C6-1495-40F0-9B84-64773E519081}"/>
    <cellStyle name="40% - Accent5 5 4 2 3 3 2" xfId="47538" xr:uid="{915E9B1B-15A9-4169-9F12-A2FFCDB7967C}"/>
    <cellStyle name="40% - Accent5 5 4 2 3 4" xfId="36586" xr:uid="{70D7F7E0-B008-450C-88D6-7485C5902970}"/>
    <cellStyle name="40% - Accent5 5 4 2 4" xfId="22237" xr:uid="{7339756A-57CC-4E34-B37A-1E89D260FC09}"/>
    <cellStyle name="40% - Accent5 5 4 2 4 2" xfId="53065" xr:uid="{E4D985C9-86B9-4C15-9DA0-C182E2FFFCAD}"/>
    <cellStyle name="40% - Accent5 5 4 2 5" xfId="11173" xr:uid="{249A3E04-D2CF-4189-88F9-24D25791E243}"/>
    <cellStyle name="40% - Accent5 5 4 2 5 2" xfId="42057" xr:uid="{B32D37B6-8BDD-4B28-8D12-B5E0716ECD41}"/>
    <cellStyle name="40% - Accent5 5 4 2 6" xfId="33875" xr:uid="{D7ADA5FD-68EF-4030-BE37-C41A6BF08BBB}"/>
    <cellStyle name="40% - Accent5 5 4 3" xfId="8241" xr:uid="{4857BE82-82BA-429C-9D3E-792669C4F663}"/>
    <cellStyle name="40% - Accent5 5 4 3 2" xfId="19198" xr:uid="{90B03B46-F522-47E0-9390-CA0ECCF7C9F5}"/>
    <cellStyle name="40% - Accent5 5 4 3 2 2" xfId="30245" xr:uid="{09970C2C-A6A5-4E54-93AB-F3908BE0848D}"/>
    <cellStyle name="40% - Accent5 5 4 3 2 2 2" xfId="61073" xr:uid="{79201B63-7720-42BC-9B17-3584A34708E6}"/>
    <cellStyle name="40% - Accent5 5 4 3 2 3" xfId="50066" xr:uid="{A61E6B7B-A393-4C45-9A26-5B5BB4B35206}"/>
    <cellStyle name="40% - Accent5 5 4 3 3" xfId="24774" xr:uid="{C67F419B-8D90-4AF3-A4B1-55DF37A2DD0C}"/>
    <cellStyle name="40% - Accent5 5 4 3 3 2" xfId="55602" xr:uid="{9E142AA5-8BCF-4648-8179-025125849E42}"/>
    <cellStyle name="40% - Accent5 5 4 3 4" xfId="13712" xr:uid="{B3D43573-00DF-4BDD-A80C-5B0794427DE3}"/>
    <cellStyle name="40% - Accent5 5 4 3 4 2" xfId="44596" xr:uid="{8680712E-BFE1-408D-A249-EC150E8159F3}"/>
    <cellStyle name="40% - Accent5 5 4 3 5" xfId="39125" xr:uid="{BA113851-64D2-41C6-A60B-F3D9AC34FBEE}"/>
    <cellStyle name="40% - Accent5 5 4 4" xfId="4339" xr:uid="{4E9F2C70-0CEE-4675-8922-8108392F3AA4}"/>
    <cellStyle name="40% - Accent5 5 4 4 2" xfId="26357" xr:uid="{934046D5-EB2C-49AB-9A2A-B4C31D236F6D}"/>
    <cellStyle name="40% - Accent5 5 4 4 2 2" xfId="57185" xr:uid="{6AE112E3-560C-4775-95F8-C100E88E76DE}"/>
    <cellStyle name="40% - Accent5 5 4 4 3" xfId="15309" xr:uid="{BA08B7DA-7E33-4C94-9408-DD2B6783B7FB}"/>
    <cellStyle name="40% - Accent5 5 4 4 3 2" xfId="46178" xr:uid="{D4608496-61C9-45AE-9A10-3836E492758E}"/>
    <cellStyle name="40% - Accent5 5 4 4 4" xfId="35226" xr:uid="{5C3CBDD4-70D2-497B-941A-CAAC17CD94E0}"/>
    <cellStyle name="40% - Accent5 5 4 5" xfId="20877" xr:uid="{C554D015-27EF-4DD8-887A-E2D6D158F57D}"/>
    <cellStyle name="40% - Accent5 5 4 5 2" xfId="51705" xr:uid="{55FCFAEB-4791-4F4C-88C4-4455BC06A95C}"/>
    <cellStyle name="40% - Accent5 5 4 6" xfId="9813" xr:uid="{2B9F2C7F-A054-4A64-91E9-752DFE789767}"/>
    <cellStyle name="40% - Accent5 5 4 6 2" xfId="40697" xr:uid="{7FB50230-FBCE-4725-9F66-6ECE79AD9F3E}"/>
    <cellStyle name="40% - Accent5 5 4 7" xfId="32248" xr:uid="{3D226700-0F07-4446-AD33-7C4482514EF2}"/>
    <cellStyle name="40% - Accent5 5 5" xfId="573" xr:uid="{B190AF8E-E00C-4BB8-8344-DA21EE377D05}"/>
    <cellStyle name="40% - Accent5 5 5 2" xfId="2306" xr:uid="{F7BB1A27-9BE5-41AC-91DC-0EBCF802B9A3}"/>
    <cellStyle name="40% - Accent5 5 5 2 2" xfId="8243" xr:uid="{07EA3602-BFD6-4F36-9F03-B0734E55AC2F}"/>
    <cellStyle name="40% - Accent5 5 5 2 2 2" xfId="30247" xr:uid="{B541EB6E-BE28-4156-AFCD-B8AAB45B8784}"/>
    <cellStyle name="40% - Accent5 5 5 2 2 2 2" xfId="61075" xr:uid="{3FA95C89-E62D-4846-9484-6F44D1285F0D}"/>
    <cellStyle name="40% - Accent5 5 5 2 2 3" xfId="19200" xr:uid="{8A1472F3-D87B-4C7A-A753-A334EE5D024A}"/>
    <cellStyle name="40% - Accent5 5 5 2 2 3 2" xfId="50068" xr:uid="{A9250E04-DD75-4BA2-A654-6F8485292D67}"/>
    <cellStyle name="40% - Accent5 5 5 2 2 4" xfId="39127" xr:uid="{F50C5B0E-EBC6-40A5-A05A-17A58E18223C}"/>
    <cellStyle name="40% - Accent5 5 5 2 3" xfId="24776" xr:uid="{B9C3015B-3114-4CAB-88E9-FC3CEFD8B6AD}"/>
    <cellStyle name="40% - Accent5 5 5 2 3 2" xfId="55604" xr:uid="{4A328E8C-5112-4A9D-8017-1FDC55CA1C21}"/>
    <cellStyle name="40% - Accent5 5 5 2 4" xfId="13714" xr:uid="{F624DCD4-2B7C-4B96-B35C-662C5414B56F}"/>
    <cellStyle name="40% - Accent5 5 5 2 4 2" xfId="44598" xr:uid="{41FACA25-B38F-40DA-9368-0A71CB081AF5}"/>
    <cellStyle name="40% - Accent5 5 5 2 5" xfId="33195" xr:uid="{5BA4FDEF-E642-454F-B7D8-DA40442F8136}"/>
    <cellStyle name="40% - Accent5 5 5 3" xfId="5019" xr:uid="{D1132349-FF7A-4604-B730-2CB58753990C}"/>
    <cellStyle name="40% - Accent5 5 5 3 2" xfId="27037" xr:uid="{B5A036EB-7C96-4A4E-9DB7-BF48A84DD8A1}"/>
    <cellStyle name="40% - Accent5 5 5 3 2 2" xfId="57865" xr:uid="{1971DAF2-1856-4510-828B-9A978FE93D6E}"/>
    <cellStyle name="40% - Accent5 5 5 3 3" xfId="15990" xr:uid="{4ED4B52E-BB5B-4773-AA78-A8FE82487DE1}"/>
    <cellStyle name="40% - Accent5 5 5 3 3 2" xfId="46858" xr:uid="{B5081012-B6CA-4DBA-A0A2-2484D4E97320}"/>
    <cellStyle name="40% - Accent5 5 5 3 4" xfId="35906" xr:uid="{E4E883AE-7853-415D-BF8F-B5AAC6CDE780}"/>
    <cellStyle name="40% - Accent5 5 5 4" xfId="21557" xr:uid="{BCD09BBC-E783-46A1-93CC-05CDA4426EF5}"/>
    <cellStyle name="40% - Accent5 5 5 4 2" xfId="52385" xr:uid="{2F4D2EC3-0327-4D67-9DFE-78E199AF6ABC}"/>
    <cellStyle name="40% - Accent5 5 5 5" xfId="10493" xr:uid="{AE13B503-E7D2-4450-AF5D-35DB2E08B1ED}"/>
    <cellStyle name="40% - Accent5 5 5 5 2" xfId="41377" xr:uid="{B2906FD8-1BD5-4D54-87AD-57107559BBF7}"/>
    <cellStyle name="40% - Accent5 5 5 6" xfId="31569" xr:uid="{966D4360-850F-4109-96B6-253378E2C434}"/>
    <cellStyle name="40% - Accent5 5 6" xfId="8228" xr:uid="{62F72930-6575-45B5-9C7F-E8C5C59D9775}"/>
    <cellStyle name="40% - Accent5 5 6 2" xfId="19185" xr:uid="{79FA7C04-CA19-4C06-A212-9A73693D4673}"/>
    <cellStyle name="40% - Accent5 5 6 2 2" xfId="30232" xr:uid="{A9AD5FD8-8B5B-4A47-9E43-2E935AB6E882}"/>
    <cellStyle name="40% - Accent5 5 6 2 2 2" xfId="61060" xr:uid="{7C87A9A6-B5B1-43FE-81D8-64B82B1855D9}"/>
    <cellStyle name="40% - Accent5 5 6 2 3" xfId="50053" xr:uid="{D215C015-D6D7-4FAA-BD6A-625537902666}"/>
    <cellStyle name="40% - Accent5 5 6 3" xfId="24761" xr:uid="{D7D5FDE5-3D12-4762-8F02-41993FE32FE8}"/>
    <cellStyle name="40% - Accent5 5 6 3 2" xfId="55589" xr:uid="{79DBEF93-FD78-4281-91F4-9580A530ABA6}"/>
    <cellStyle name="40% - Accent5 5 6 4" xfId="13699" xr:uid="{6F8396FD-EDF4-40C6-A6B9-4EE2D08927AC}"/>
    <cellStyle name="40% - Accent5 5 6 4 2" xfId="44583" xr:uid="{2CA5379B-3808-43A5-B0E4-0F862753F2D5}"/>
    <cellStyle name="40% - Accent5 5 6 5" xfId="62194" xr:uid="{E9779CC2-C570-4BCF-991C-B86ECA49CE7E}"/>
    <cellStyle name="40% - Accent5 5 6 5 2" xfId="62596" xr:uid="{4DD5F2B8-FBB3-42DD-81A6-561AED87BA52}"/>
    <cellStyle name="40% - Accent5 5 6 6" xfId="39112" xr:uid="{1561E351-16E0-4876-824B-D1127957FE92}"/>
    <cellStyle name="40% - Accent5 5 7" xfId="3659" xr:uid="{D723FAD8-AF42-476E-A44B-AEF8495FF0C4}"/>
    <cellStyle name="40% - Accent5 5 7 2" xfId="25665" xr:uid="{334E8F34-6018-4AA4-8AEB-A768DEFAFFCC}"/>
    <cellStyle name="40% - Accent5 5 7 2 2" xfId="56493" xr:uid="{509E78B5-0DDB-4620-8FD1-65E3CC252ABF}"/>
    <cellStyle name="40% - Accent5 5 7 3" xfId="14616" xr:uid="{6E6C8B1F-3B10-4513-95AE-DAA04E646163}"/>
    <cellStyle name="40% - Accent5 5 7 3 2" xfId="45486" xr:uid="{D96C9AF8-4C1B-467D-93DD-90257F7EEDE4}"/>
    <cellStyle name="40% - Accent5 5 7 4" xfId="34546" xr:uid="{4C69C96D-FEED-4F6D-96C9-A277F166BF54}"/>
    <cellStyle name="40% - Accent5 5 8" xfId="20200" xr:uid="{08832D3A-06CE-4C77-9F19-FAF4D489089D}"/>
    <cellStyle name="40% - Accent5 5 8 2" xfId="51028" xr:uid="{B0C3B5BD-206B-4C75-B99F-C78CDBE47658}"/>
    <cellStyle name="40% - Accent5 5 9" xfId="9133" xr:uid="{4FB9C4F7-3F6D-47EC-98BB-E8D2EE7C2AF7}"/>
    <cellStyle name="40% - Accent5 5 9 2" xfId="40017" xr:uid="{453B2AA7-E28A-4A4B-828E-3B093C9B3568}"/>
    <cellStyle name="40% - Accent5 6" xfId="604" xr:uid="{856D6541-B51E-4B48-AB71-88A9297B3BC2}"/>
    <cellStyle name="40% - Accent5 6 2" xfId="61991" xr:uid="{D0FBCAC0-CEF8-4F58-B5DC-ED7B1A8A3EA0}"/>
    <cellStyle name="40% - Accent5 6 2 2" xfId="61992" xr:uid="{CE42718A-0094-45F6-97B6-5528681FE34E}"/>
    <cellStyle name="40% - Accent5 6 3" xfId="61993" xr:uid="{1BEE2869-091E-4BC4-ADDC-3511BD13FFD6}"/>
    <cellStyle name="40% - Accent5 6 4" xfId="62195" xr:uid="{0C4A60C7-D6BF-4913-8EBC-9DAE0779558E}"/>
    <cellStyle name="40% - Accent5 6 4 2" xfId="62597" xr:uid="{D6F24D85-A7BF-4D46-9086-AE7F7FE1EA19}"/>
    <cellStyle name="40% - Accent5 6 5" xfId="61990" xr:uid="{3D3AFF80-2A68-463F-B784-CC2B7EB10AAF}"/>
    <cellStyle name="40% - Accent5 6 6" xfId="62484" xr:uid="{102FF69E-314B-4DDA-8404-B5A02DCA8491}"/>
    <cellStyle name="40% - Accent5 7" xfId="588" xr:uid="{4094328A-4871-4BE2-AF57-B90D26309051}"/>
    <cellStyle name="40% - Accent5 7 2" xfId="966" xr:uid="{7EDCF29A-15E9-4D3A-8907-2BD7614F568E}"/>
    <cellStyle name="40% - Accent5 7 2 2" xfId="1689" xr:uid="{7BAA8585-BC0C-4A1C-A09C-ECD8A339B63B}"/>
    <cellStyle name="40% - Accent5 7 2 2 2" xfId="3320" xr:uid="{3D9B9BE0-BB34-456D-A033-6D0EBE69B2F0}"/>
    <cellStyle name="40% - Accent5 7 2 2 2 2" xfId="8247" xr:uid="{59FE2E59-1AA2-458E-8615-7934B24F23EF}"/>
    <cellStyle name="40% - Accent5 7 2 2 2 2 2" xfId="19204" xr:uid="{091BE7DB-4FC4-4EA4-B17D-55E1D81BA32F}"/>
    <cellStyle name="40% - Accent5 7 2 2 2 2 2 2" xfId="30251" xr:uid="{DFA238A4-EC33-4077-BD97-4531E7533F93}"/>
    <cellStyle name="40% - Accent5 7 2 2 2 2 2 2 2" xfId="61079" xr:uid="{16B330FA-301B-48C9-80CA-E4E6DAB0C143}"/>
    <cellStyle name="40% - Accent5 7 2 2 2 2 2 3" xfId="50072" xr:uid="{6694F479-A5FD-41D3-AA72-684E11AB8AC6}"/>
    <cellStyle name="40% - Accent5 7 2 2 2 2 3" xfId="24780" xr:uid="{27C5AA2D-439E-4F67-8600-C4683D70E96D}"/>
    <cellStyle name="40% - Accent5 7 2 2 2 2 3 2" xfId="55608" xr:uid="{C792BBB7-0929-4C25-B628-FF7C972D0E5A}"/>
    <cellStyle name="40% - Accent5 7 2 2 2 2 4" xfId="13718" xr:uid="{E5ED16AB-5A0F-484C-A703-688FE1950592}"/>
    <cellStyle name="40% - Accent5 7 2 2 2 2 4 2" xfId="44602" xr:uid="{61A790F6-695D-40F8-AC80-593050AC4B9A}"/>
    <cellStyle name="40% - Accent5 7 2 2 2 2 5" xfId="39131" xr:uid="{0B1DF5E2-76ED-4780-85C0-D10080C9C9BE}"/>
    <cellStyle name="40% - Accent5 7 2 2 2 3" xfId="6033" xr:uid="{41EAB88C-DB4F-4A4E-8FA3-DFE216AFC288}"/>
    <cellStyle name="40% - Accent5 7 2 2 2 3 2" xfId="28051" xr:uid="{A0B0886D-47D7-4BFF-A1D1-BE005819E4AF}"/>
    <cellStyle name="40% - Accent5 7 2 2 2 3 2 2" xfId="58879" xr:uid="{7E607B47-5728-47DA-B19C-F1A0918D15E9}"/>
    <cellStyle name="40% - Accent5 7 2 2 2 3 3" xfId="17004" xr:uid="{42F15108-A6A3-405E-B3BA-5591088C0497}"/>
    <cellStyle name="40% - Accent5 7 2 2 2 3 3 2" xfId="47872" xr:uid="{62C6172D-CD8D-4BDE-BFCE-62B3D3A034AF}"/>
    <cellStyle name="40% - Accent5 7 2 2 2 3 4" xfId="36920" xr:uid="{6037CD25-3BDA-40DA-8845-85BE09F4F5A3}"/>
    <cellStyle name="40% - Accent5 7 2 2 2 4" xfId="22571" xr:uid="{7DFB86B2-090E-4DCA-B807-6BB204EFB976}"/>
    <cellStyle name="40% - Accent5 7 2 2 2 4 2" xfId="53399" xr:uid="{48762BFA-3310-4CDE-8AA3-DF2819C5C4BC}"/>
    <cellStyle name="40% - Accent5 7 2 2 2 5" xfId="11507" xr:uid="{990D0D17-61A1-4DC2-B6BF-233BD1220C7B}"/>
    <cellStyle name="40% - Accent5 7 2 2 2 5 2" xfId="42391" xr:uid="{BAE32D85-E47B-4B68-ABA5-A2EC0FD50A11}"/>
    <cellStyle name="40% - Accent5 7 2 2 2 6" xfId="34209" xr:uid="{F4166E9E-9957-460F-A73B-0EA92D09B3A4}"/>
    <cellStyle name="40% - Accent5 7 2 2 3" xfId="8246" xr:uid="{E6629334-9F55-457F-B63D-503B24EF0090}"/>
    <cellStyle name="40% - Accent5 7 2 2 3 2" xfId="19203" xr:uid="{848B93B4-FE66-40B4-98A7-EF2DE6C5EBB9}"/>
    <cellStyle name="40% - Accent5 7 2 2 3 2 2" xfId="30250" xr:uid="{E6031692-FBD8-4143-A8EB-8F4FDFD896C8}"/>
    <cellStyle name="40% - Accent5 7 2 2 3 2 2 2" xfId="61078" xr:uid="{6C6E55F3-5F4B-48B0-98FE-D331607E7917}"/>
    <cellStyle name="40% - Accent5 7 2 2 3 2 3" xfId="50071" xr:uid="{962FC9ED-888C-4A5D-9844-0DBCF2B5E28D}"/>
    <cellStyle name="40% - Accent5 7 2 2 3 3" xfId="24779" xr:uid="{80483F97-8F26-400F-BF7D-6FEF7A317FD7}"/>
    <cellStyle name="40% - Accent5 7 2 2 3 3 2" xfId="55607" xr:uid="{AE15BF12-E666-4018-ADF4-42738A0D18EE}"/>
    <cellStyle name="40% - Accent5 7 2 2 3 4" xfId="13717" xr:uid="{DAC3BCF4-236F-4F01-A61C-EF5894311452}"/>
    <cellStyle name="40% - Accent5 7 2 2 3 4 2" xfId="44601" xr:uid="{AFE8F623-28CD-49AD-9281-0B237322B7BF}"/>
    <cellStyle name="40% - Accent5 7 2 2 3 5" xfId="39130" xr:uid="{DA620037-DBD1-41B8-899F-954149224B0C}"/>
    <cellStyle name="40% - Accent5 7 2 2 4" xfId="4673" xr:uid="{B958A78D-C003-418B-B44C-11FA2461D556}"/>
    <cellStyle name="40% - Accent5 7 2 2 4 2" xfId="26691" xr:uid="{5CF167D3-EE12-4A63-BE47-96A165A85D44}"/>
    <cellStyle name="40% - Accent5 7 2 2 4 2 2" xfId="57519" xr:uid="{EA194678-D5FC-47E8-A10B-4FFE984FC8E8}"/>
    <cellStyle name="40% - Accent5 7 2 2 4 3" xfId="15643" xr:uid="{88A6B1B7-2FC7-403D-845F-877A1159C1F9}"/>
    <cellStyle name="40% - Accent5 7 2 2 4 3 2" xfId="46512" xr:uid="{7AC676F7-D628-42FF-B5EB-7A71A3AE4423}"/>
    <cellStyle name="40% - Accent5 7 2 2 4 4" xfId="35560" xr:uid="{136F870D-D2F6-4438-B890-0B054371F45F}"/>
    <cellStyle name="40% - Accent5 7 2 2 5" xfId="21211" xr:uid="{20972E34-9F8D-4AEE-818F-7E4E663E2F34}"/>
    <cellStyle name="40% - Accent5 7 2 2 5 2" xfId="52039" xr:uid="{E3489C02-0EA3-4EF8-8DD5-867B9CB97111}"/>
    <cellStyle name="40% - Accent5 7 2 2 6" xfId="10147" xr:uid="{3C1D7463-8D36-4787-B720-9734CE59579E}"/>
    <cellStyle name="40% - Accent5 7 2 2 6 2" xfId="41031" xr:uid="{BD45791D-2466-4C4B-AA9E-081334D8897E}"/>
    <cellStyle name="40% - Accent5 7 2 2 7" xfId="32582" xr:uid="{6BA119E7-1E6F-4527-8C65-8A2EBAD348ED}"/>
    <cellStyle name="40% - Accent5 7 2 3" xfId="2640" xr:uid="{067D6BFE-E56E-403F-935A-0E62C25984A0}"/>
    <cellStyle name="40% - Accent5 7 2 3 2" xfId="8248" xr:uid="{92282954-8AA8-450D-9523-8C1BAA10B9A4}"/>
    <cellStyle name="40% - Accent5 7 2 3 2 2" xfId="19205" xr:uid="{8F9A10D6-DC18-4908-B521-367AEC1805BC}"/>
    <cellStyle name="40% - Accent5 7 2 3 2 2 2" xfId="30252" xr:uid="{8B0F167F-5667-4F06-B5C8-98C8C97638D0}"/>
    <cellStyle name="40% - Accent5 7 2 3 2 2 2 2" xfId="61080" xr:uid="{26A7FCFE-4692-49D9-9ABE-37FBC186D5BA}"/>
    <cellStyle name="40% - Accent5 7 2 3 2 2 3" xfId="50073" xr:uid="{E6677B10-4803-4B79-91C1-717F812D12FF}"/>
    <cellStyle name="40% - Accent5 7 2 3 2 3" xfId="24781" xr:uid="{87F08F38-53E6-4CBA-8A55-4C6AD7EF2B4A}"/>
    <cellStyle name="40% - Accent5 7 2 3 2 3 2" xfId="55609" xr:uid="{02947904-6BD2-4289-AE6E-EAD29406FBB3}"/>
    <cellStyle name="40% - Accent5 7 2 3 2 4" xfId="13719" xr:uid="{079A2AC9-844B-4069-9C8E-95CFC9FF8BF9}"/>
    <cellStyle name="40% - Accent5 7 2 3 2 4 2" xfId="44603" xr:uid="{8133082C-CC1E-4E14-AB3C-D027F33ACF19}"/>
    <cellStyle name="40% - Accent5 7 2 3 2 5" xfId="39132" xr:uid="{3DFFD4B4-F62F-410A-9DA1-5DDD74EAE319}"/>
    <cellStyle name="40% - Accent5 7 2 3 3" xfId="5353" xr:uid="{5EC770DE-AD21-4DD0-81A5-66048EB52918}"/>
    <cellStyle name="40% - Accent5 7 2 3 3 2" xfId="27371" xr:uid="{495B79F2-2E5B-4596-A848-468E5F6266D0}"/>
    <cellStyle name="40% - Accent5 7 2 3 3 2 2" xfId="58199" xr:uid="{6003A020-E5B6-43E4-8FF0-01A8D8299350}"/>
    <cellStyle name="40% - Accent5 7 2 3 3 3" xfId="16324" xr:uid="{F71E64B5-707F-40FC-AADB-63A6D065CF59}"/>
    <cellStyle name="40% - Accent5 7 2 3 3 3 2" xfId="47192" xr:uid="{012A121C-2C3D-46C1-9101-C64D15D35D16}"/>
    <cellStyle name="40% - Accent5 7 2 3 3 4" xfId="36240" xr:uid="{17F9D9CA-52ED-4FDC-856E-95CD3A979C20}"/>
    <cellStyle name="40% - Accent5 7 2 3 4" xfId="21891" xr:uid="{6F335ED0-D335-4867-B47D-AEAAF227CA8C}"/>
    <cellStyle name="40% - Accent5 7 2 3 4 2" xfId="52719" xr:uid="{ED0908DC-19D0-408A-881A-F34CA9D8A110}"/>
    <cellStyle name="40% - Accent5 7 2 3 5" xfId="10827" xr:uid="{2F35C37C-E450-4822-9154-19C53D8F5DBB}"/>
    <cellStyle name="40% - Accent5 7 2 3 5 2" xfId="41711" xr:uid="{5025C6B5-DCFA-4C6E-9EAE-F7FD5F082172}"/>
    <cellStyle name="40% - Accent5 7 2 3 6" xfId="33529" xr:uid="{9D0E88D6-AF3A-411F-8F3A-D38DBF52BF45}"/>
    <cellStyle name="40% - Accent5 7 2 4" xfId="8245" xr:uid="{C73C8DEF-86EF-4B23-A38A-0FDA91A8F4A7}"/>
    <cellStyle name="40% - Accent5 7 2 4 2" xfId="19202" xr:uid="{EBD2F52C-4F74-45C9-B116-07906CA61A87}"/>
    <cellStyle name="40% - Accent5 7 2 4 2 2" xfId="30249" xr:uid="{4F6C8D67-4872-446F-9034-406BCB232692}"/>
    <cellStyle name="40% - Accent5 7 2 4 2 2 2" xfId="61077" xr:uid="{E79F6FFA-3267-4E59-A9B2-F295AC3BDD27}"/>
    <cellStyle name="40% - Accent5 7 2 4 2 3" xfId="50070" xr:uid="{0A7EBD0C-FDF2-4A30-A191-252A5F63C28A}"/>
    <cellStyle name="40% - Accent5 7 2 4 3" xfId="24778" xr:uid="{360C0EDE-DF89-4A06-B63B-8477879B252F}"/>
    <cellStyle name="40% - Accent5 7 2 4 3 2" xfId="55606" xr:uid="{374BA394-D18C-470D-BE02-491C8C709D19}"/>
    <cellStyle name="40% - Accent5 7 2 4 4" xfId="13716" xr:uid="{CB90DBC7-DDBA-49E9-BE48-C0E3A49977C8}"/>
    <cellStyle name="40% - Accent5 7 2 4 4 2" xfId="44600" xr:uid="{4384D96D-0B40-458C-A09A-431883A5EEC6}"/>
    <cellStyle name="40% - Accent5 7 2 4 5" xfId="39129" xr:uid="{B699CC03-946D-421F-8A17-494C6A41B1B7}"/>
    <cellStyle name="40% - Accent5 7 2 5" xfId="3993" xr:uid="{3E24A2EB-D5EC-4038-9601-0BD8D1DD7DBA}"/>
    <cellStyle name="40% - Accent5 7 2 5 2" xfId="26011" xr:uid="{C6734B09-C762-4BC4-86A4-97AC41DBEE30}"/>
    <cellStyle name="40% - Accent5 7 2 5 2 2" xfId="56839" xr:uid="{79ACBBB1-D686-4418-8E86-2DC58DD1835B}"/>
    <cellStyle name="40% - Accent5 7 2 5 3" xfId="14963" xr:uid="{3D8EC856-FF36-4979-B92F-4754D58397A6}"/>
    <cellStyle name="40% - Accent5 7 2 5 3 2" xfId="45832" xr:uid="{D30AA95F-FD29-4680-A0CC-060898A284E3}"/>
    <cellStyle name="40% - Accent5 7 2 5 4" xfId="34880" xr:uid="{ED0B3552-81D9-40C1-85DB-257B57281A4E}"/>
    <cellStyle name="40% - Accent5 7 2 6" xfId="20533" xr:uid="{686A4AF5-E23E-4221-B44D-308E3F66796F}"/>
    <cellStyle name="40% - Accent5 7 2 6 2" xfId="51361" xr:uid="{567D9F98-0156-4CE3-8186-C159446D3485}"/>
    <cellStyle name="40% - Accent5 7 2 7" xfId="9467" xr:uid="{7E415C89-A1CC-44B4-94E3-F019039ED1DE}"/>
    <cellStyle name="40% - Accent5 7 2 7 2" xfId="40351" xr:uid="{82393910-1C58-4FB0-BBF3-285E26915EAA}"/>
    <cellStyle name="40% - Accent5 7 2 8" xfId="31903" xr:uid="{2A9F1206-7176-4D71-9B75-C7156BF1638E}"/>
    <cellStyle name="40% - Accent5 7 3" xfId="1369" xr:uid="{EA420150-2655-4048-9D4F-021B3CB3382F}"/>
    <cellStyle name="40% - Accent5 7 3 2" xfId="3001" xr:uid="{EF60030A-A277-4E78-8F2E-120FD5F6D5F1}"/>
    <cellStyle name="40% - Accent5 7 3 2 2" xfId="8250" xr:uid="{5420A12C-E955-4B9A-B2D5-4AF6939EB491}"/>
    <cellStyle name="40% - Accent5 7 3 2 2 2" xfId="19207" xr:uid="{F7DEFB61-7B04-4BFE-8429-356545957742}"/>
    <cellStyle name="40% - Accent5 7 3 2 2 2 2" xfId="30254" xr:uid="{09A02BF8-1503-43BD-A1ED-41A44DB62851}"/>
    <cellStyle name="40% - Accent5 7 3 2 2 2 2 2" xfId="61082" xr:uid="{AB138955-8270-4227-B5B8-BD7F73B5E7A0}"/>
    <cellStyle name="40% - Accent5 7 3 2 2 2 3" xfId="50075" xr:uid="{B8EA2056-E99D-4842-B525-5AB58C08DA0C}"/>
    <cellStyle name="40% - Accent5 7 3 2 2 3" xfId="24783" xr:uid="{3A4ADF98-507A-40F4-B8B5-1078934594F1}"/>
    <cellStyle name="40% - Accent5 7 3 2 2 3 2" xfId="55611" xr:uid="{FEB098A5-4E02-470B-8B78-0CEAC738E5F3}"/>
    <cellStyle name="40% - Accent5 7 3 2 2 4" xfId="13721" xr:uid="{E6D8FFFA-31D3-43A9-BD3B-8D5BAF2B5C4D}"/>
    <cellStyle name="40% - Accent5 7 3 2 2 4 2" xfId="44605" xr:uid="{E9BA814B-BBA6-43C1-82BD-4E07DD1F0D19}"/>
    <cellStyle name="40% - Accent5 7 3 2 2 5" xfId="39134" xr:uid="{072FBF57-628E-4A87-895D-7F84CD5ACDD3}"/>
    <cellStyle name="40% - Accent5 7 3 2 3" xfId="5714" xr:uid="{E01EA41C-D8C0-491F-A8C0-BCF8E747FFE4}"/>
    <cellStyle name="40% - Accent5 7 3 2 3 2" xfId="27732" xr:uid="{DE1A4163-0B41-477F-A29D-F39BC23B5B4C}"/>
    <cellStyle name="40% - Accent5 7 3 2 3 2 2" xfId="58560" xr:uid="{1A1E8780-FD6F-4A86-A9EE-584787C1916F}"/>
    <cellStyle name="40% - Accent5 7 3 2 3 3" xfId="16685" xr:uid="{5A192AF5-E2AF-4F6D-917C-2D7747254D6A}"/>
    <cellStyle name="40% - Accent5 7 3 2 3 3 2" xfId="47553" xr:uid="{B257DBA5-075C-480A-80DF-7FB45629C131}"/>
    <cellStyle name="40% - Accent5 7 3 2 3 4" xfId="36601" xr:uid="{EDA39431-A270-40DE-872B-4F3B2159AA17}"/>
    <cellStyle name="40% - Accent5 7 3 2 4" xfId="22252" xr:uid="{D134D2FE-9B94-4CF7-9B21-D8E3504A642D}"/>
    <cellStyle name="40% - Accent5 7 3 2 4 2" xfId="53080" xr:uid="{A522AB43-F578-4007-8E9E-AC09D913623D}"/>
    <cellStyle name="40% - Accent5 7 3 2 5" xfId="11188" xr:uid="{135BC67E-6C11-40C4-904C-6FA05F18303B}"/>
    <cellStyle name="40% - Accent5 7 3 2 5 2" xfId="42072" xr:uid="{E8147A1E-1075-495E-B7C1-1509821A36C1}"/>
    <cellStyle name="40% - Accent5 7 3 2 6" xfId="33890" xr:uid="{95D729FE-A6A3-40B3-B3E9-4C308E4FB814}"/>
    <cellStyle name="40% - Accent5 7 3 3" xfId="8249" xr:uid="{D374602E-ADC4-4D4A-87B9-00AC65DE3282}"/>
    <cellStyle name="40% - Accent5 7 3 3 2" xfId="19206" xr:uid="{9CEB79BD-ADF8-470F-A619-F19112367033}"/>
    <cellStyle name="40% - Accent5 7 3 3 2 2" xfId="30253" xr:uid="{8E061528-22EB-437D-B6AB-76CFCC82A4BB}"/>
    <cellStyle name="40% - Accent5 7 3 3 2 2 2" xfId="61081" xr:uid="{DD4CEEF3-0287-4E25-A0DB-1B8A85BDEAFA}"/>
    <cellStyle name="40% - Accent5 7 3 3 2 3" xfId="50074" xr:uid="{AF0C76A7-D25C-470F-98BB-BB84B7B19A8C}"/>
    <cellStyle name="40% - Accent5 7 3 3 3" xfId="24782" xr:uid="{CC3064E3-25D7-4BAF-B5C3-775C74234724}"/>
    <cellStyle name="40% - Accent5 7 3 3 3 2" xfId="55610" xr:uid="{3544ADF5-1454-47A6-8E3F-434DA46F5E89}"/>
    <cellStyle name="40% - Accent5 7 3 3 4" xfId="13720" xr:uid="{64D1D768-5B84-4F8A-A6D2-7BACABD0260A}"/>
    <cellStyle name="40% - Accent5 7 3 3 4 2" xfId="44604" xr:uid="{7A1A8A60-D310-46E8-8157-DF0CDF4B7AE8}"/>
    <cellStyle name="40% - Accent5 7 3 3 5" xfId="39133" xr:uid="{5376BC12-2B2B-4A01-8D30-58597E5DB21A}"/>
    <cellStyle name="40% - Accent5 7 3 4" xfId="4354" xr:uid="{BC565C8D-CB9F-44E8-BFD6-E1AF5E441FBA}"/>
    <cellStyle name="40% - Accent5 7 3 4 2" xfId="26372" xr:uid="{88A38696-DB34-4040-9D87-17F528C08FE3}"/>
    <cellStyle name="40% - Accent5 7 3 4 2 2" xfId="57200" xr:uid="{CD928280-FD8C-484C-952D-BC83EC63EF68}"/>
    <cellStyle name="40% - Accent5 7 3 4 3" xfId="15324" xr:uid="{739F9127-AFCC-48BE-B1BA-8ACF57E34FC9}"/>
    <cellStyle name="40% - Accent5 7 3 4 3 2" xfId="46193" xr:uid="{B63B6A81-65A3-40B2-8748-B390FC728D90}"/>
    <cellStyle name="40% - Accent5 7 3 4 4" xfId="35241" xr:uid="{EE693233-44EC-4643-8FF8-87946BF18E6D}"/>
    <cellStyle name="40% - Accent5 7 3 5" xfId="20892" xr:uid="{1515FB4A-041E-455B-B866-0CCE18B46003}"/>
    <cellStyle name="40% - Accent5 7 3 5 2" xfId="51720" xr:uid="{4B97B2D4-72B5-4033-9240-3A2626E12E21}"/>
    <cellStyle name="40% - Accent5 7 3 6" xfId="9828" xr:uid="{5A498870-58D2-4995-BD84-508F80E87379}"/>
    <cellStyle name="40% - Accent5 7 3 6 2" xfId="40712" xr:uid="{DA4C1D4D-F956-4229-9A3F-50EFC9BB7DB0}"/>
    <cellStyle name="40% - Accent5 7 3 7" xfId="32263" xr:uid="{6C606840-3980-4C43-BFF2-1761219F6013}"/>
    <cellStyle name="40% - Accent5 7 4" xfId="2321" xr:uid="{61BF3A7D-5972-453E-B79E-61C9F202581E}"/>
    <cellStyle name="40% - Accent5 7 4 2" xfId="8251" xr:uid="{96A7167D-9439-4C64-B2FD-C7B20F93252F}"/>
    <cellStyle name="40% - Accent5 7 4 2 2" xfId="19208" xr:uid="{B82FA4C6-19B8-4800-A93F-C06420ECEE95}"/>
    <cellStyle name="40% - Accent5 7 4 2 2 2" xfId="30255" xr:uid="{4FF4D495-26AD-4FD2-8C82-3BE18BA132F8}"/>
    <cellStyle name="40% - Accent5 7 4 2 2 2 2" xfId="61083" xr:uid="{89ABEC51-4D97-4376-9446-AABD3E1607A5}"/>
    <cellStyle name="40% - Accent5 7 4 2 2 3" xfId="50076" xr:uid="{FF55CDBF-52DD-4910-8AF6-9E384A346243}"/>
    <cellStyle name="40% - Accent5 7 4 2 3" xfId="24784" xr:uid="{D0DDE7F4-E9BC-47C6-A963-8FD14297DE5F}"/>
    <cellStyle name="40% - Accent5 7 4 2 3 2" xfId="55612" xr:uid="{AA622868-4249-4C22-A2C3-6B3A22600F74}"/>
    <cellStyle name="40% - Accent5 7 4 2 4" xfId="13722" xr:uid="{D6BC94B2-2BF4-49FB-BDAE-3F9B6941C0E7}"/>
    <cellStyle name="40% - Accent5 7 4 2 4 2" xfId="44606" xr:uid="{A8CCCFD1-574E-496D-956B-40103D1396DD}"/>
    <cellStyle name="40% - Accent5 7 4 2 5" xfId="39135" xr:uid="{3065D3FF-963F-4ABB-8D0A-AEDC403ED0AB}"/>
    <cellStyle name="40% - Accent5 7 4 3" xfId="5034" xr:uid="{A360DE5A-3969-4DFE-ADD4-C20BC1DE6D92}"/>
    <cellStyle name="40% - Accent5 7 4 3 2" xfId="27052" xr:uid="{AD969A26-E13E-4D4F-BCCC-23AE380295AA}"/>
    <cellStyle name="40% - Accent5 7 4 3 2 2" xfId="57880" xr:uid="{FAED0988-E8BF-435F-9B26-7A1713C7D651}"/>
    <cellStyle name="40% - Accent5 7 4 3 3" xfId="16005" xr:uid="{2DB390F6-3269-45DB-BD8C-AEFFE1D479B4}"/>
    <cellStyle name="40% - Accent5 7 4 3 3 2" xfId="46873" xr:uid="{0EF95B7F-A8AA-4479-B9DA-88904C2F9F1A}"/>
    <cellStyle name="40% - Accent5 7 4 3 4" xfId="35921" xr:uid="{87EE2528-4A7E-4650-B107-D96E88B03830}"/>
    <cellStyle name="40% - Accent5 7 4 4" xfId="21572" xr:uid="{107D4F8F-889F-43CB-A0D4-E102CD23E840}"/>
    <cellStyle name="40% - Accent5 7 4 4 2" xfId="52400" xr:uid="{C580BEE6-B33B-48EA-8B83-B32B4E37D22B}"/>
    <cellStyle name="40% - Accent5 7 4 5" xfId="10508" xr:uid="{CCAA9FB6-11F1-4E34-9DEC-E6CC7E77AB0C}"/>
    <cellStyle name="40% - Accent5 7 4 5 2" xfId="41392" xr:uid="{01137BAA-F4F5-416A-BE35-4AA9B56A358F}"/>
    <cellStyle name="40% - Accent5 7 4 6" xfId="33210" xr:uid="{D05AD3B8-260D-48E0-80F5-FEB84C85FC08}"/>
    <cellStyle name="40% - Accent5 7 5" xfId="8244" xr:uid="{A0468660-A4F4-41B3-B4A6-78A7D855DC48}"/>
    <cellStyle name="40% - Accent5 7 5 2" xfId="19201" xr:uid="{9AB884A8-424E-4D5E-98C9-C9B0C2D2CA66}"/>
    <cellStyle name="40% - Accent5 7 5 2 2" xfId="30248" xr:uid="{383F2DF8-89FB-4E2D-ACC1-AC261FF21799}"/>
    <cellStyle name="40% - Accent5 7 5 2 2 2" xfId="61076" xr:uid="{90759750-B3AE-4C9B-AEA5-4E7FBF2BBD0F}"/>
    <cellStyle name="40% - Accent5 7 5 2 3" xfId="50069" xr:uid="{4A3D9AC3-D899-402B-9FF7-D712D9808B91}"/>
    <cellStyle name="40% - Accent5 7 5 3" xfId="24777" xr:uid="{AD5B731A-C397-47A9-AD61-22D62A655C0F}"/>
    <cellStyle name="40% - Accent5 7 5 3 2" xfId="55605" xr:uid="{D4535700-F27D-4918-B867-0B2195979C6C}"/>
    <cellStyle name="40% - Accent5 7 5 4" xfId="13715" xr:uid="{CA706A58-7492-423E-9F0A-3FF748982896}"/>
    <cellStyle name="40% - Accent5 7 5 4 2" xfId="44599" xr:uid="{5BE0B3D3-65F8-47DC-BBA5-7F12AF746BC1}"/>
    <cellStyle name="40% - Accent5 7 5 5" xfId="39128" xr:uid="{A12F3E7D-E41F-433E-8055-E6498DF2185A}"/>
    <cellStyle name="40% - Accent5 7 6" xfId="3674" xr:uid="{147C5B1F-909C-4CC0-A8F1-1E007046EABD}"/>
    <cellStyle name="40% - Accent5 7 6 2" xfId="25680" xr:uid="{2691BEAE-7DF8-4A78-9E1B-59B9B897DF84}"/>
    <cellStyle name="40% - Accent5 7 6 2 2" xfId="56508" xr:uid="{8E0E25DB-4E67-49F4-BCF8-0AB98F7A6893}"/>
    <cellStyle name="40% - Accent5 7 6 3" xfId="14631" xr:uid="{726138CA-864E-4A17-8703-DD242F1A3A8D}"/>
    <cellStyle name="40% - Accent5 7 6 3 2" xfId="45501" xr:uid="{66F9566E-FD6A-4502-A53B-170915ACD68F}"/>
    <cellStyle name="40% - Accent5 7 6 4" xfId="34561" xr:uid="{9C2F5902-57CF-4C4F-B0C3-069C61647350}"/>
    <cellStyle name="40% - Accent5 7 7" xfId="20215" xr:uid="{EC1B73F7-0F23-42A2-B668-154C9991033F}"/>
    <cellStyle name="40% - Accent5 7 7 2" xfId="51043" xr:uid="{BF5435FF-ECC4-47A6-B4E1-BDBA2E38036F}"/>
    <cellStyle name="40% - Accent5 7 8" xfId="9148" xr:uid="{E5D33CD8-4451-47F3-B1C9-0C731112967E}"/>
    <cellStyle name="40% - Accent5 7 8 2" xfId="40032" xr:uid="{4F08D3FC-8A5A-4900-B2CE-C96BA5904A57}"/>
    <cellStyle name="40% - Accent5 7 9" xfId="31584" xr:uid="{FB037617-D5D1-4F3D-A930-3BF576F20049}"/>
    <cellStyle name="40% - Accent5 8" xfId="739" xr:uid="{D45C3F9C-602E-4DED-B361-1D6717492AE3}"/>
    <cellStyle name="40% - Accent5 8 2" xfId="1103" xr:uid="{95A870E7-FD63-462D-8357-39CB765351B1}"/>
    <cellStyle name="40% - Accent5 8 2 2" xfId="1826" xr:uid="{25AB2FED-51FC-42FD-A847-E96BB5467A75}"/>
    <cellStyle name="40% - Accent5 8 2 2 2" xfId="3457" xr:uid="{481B6063-A5A3-4EB0-9F92-8CEF156F077C}"/>
    <cellStyle name="40% - Accent5 8 2 2 2 2" xfId="8255" xr:uid="{4F71663E-B0FC-4377-8E9C-DB00A161EDA9}"/>
    <cellStyle name="40% - Accent5 8 2 2 2 2 2" xfId="19212" xr:uid="{D4FE54FB-1D61-4CC6-86ED-3874E3FB9B96}"/>
    <cellStyle name="40% - Accent5 8 2 2 2 2 2 2" xfId="30259" xr:uid="{66DED1FA-BA98-43BC-9094-446C296F1DC0}"/>
    <cellStyle name="40% - Accent5 8 2 2 2 2 2 2 2" xfId="61087" xr:uid="{7AF2C272-D087-44DD-A517-EB46CF11AFDA}"/>
    <cellStyle name="40% - Accent5 8 2 2 2 2 2 3" xfId="50080" xr:uid="{CC3D6BDD-1AD6-494E-AE49-20DED6243D64}"/>
    <cellStyle name="40% - Accent5 8 2 2 2 2 3" xfId="24788" xr:uid="{8E9002CD-8E1B-4777-B595-253F4C81D768}"/>
    <cellStyle name="40% - Accent5 8 2 2 2 2 3 2" xfId="55616" xr:uid="{F608B171-8E1C-41A7-9318-89D2D0FF6696}"/>
    <cellStyle name="40% - Accent5 8 2 2 2 2 4" xfId="13726" xr:uid="{A5FA5D5C-A234-473E-95F1-1D82B947BF1C}"/>
    <cellStyle name="40% - Accent5 8 2 2 2 2 4 2" xfId="44610" xr:uid="{EE043781-E1A4-44F1-9C13-30C1D1512912}"/>
    <cellStyle name="40% - Accent5 8 2 2 2 2 5" xfId="39139" xr:uid="{719844F2-845D-4D25-9540-A97F7E575356}"/>
    <cellStyle name="40% - Accent5 8 2 2 2 3" xfId="6170" xr:uid="{AD40A989-AFFB-4BB7-8BD7-EA23D87C4945}"/>
    <cellStyle name="40% - Accent5 8 2 2 2 3 2" xfId="28188" xr:uid="{FE7B8A82-9AE2-45B2-9108-D9EF55188C8E}"/>
    <cellStyle name="40% - Accent5 8 2 2 2 3 2 2" xfId="59016" xr:uid="{483799EA-D9A7-46E2-B139-46649897C3A8}"/>
    <cellStyle name="40% - Accent5 8 2 2 2 3 3" xfId="17141" xr:uid="{C2DBA777-D1D6-444E-AF9D-2CD09FE22280}"/>
    <cellStyle name="40% - Accent5 8 2 2 2 3 3 2" xfId="48009" xr:uid="{347125A7-C234-479E-84B7-EC408AD69F01}"/>
    <cellStyle name="40% - Accent5 8 2 2 2 3 4" xfId="37057" xr:uid="{B5955350-8154-4648-B9A8-FC740C06B4DC}"/>
    <cellStyle name="40% - Accent5 8 2 2 2 4" xfId="22708" xr:uid="{11648427-4A8C-47FD-98D6-0DC4ED189B7F}"/>
    <cellStyle name="40% - Accent5 8 2 2 2 4 2" xfId="53536" xr:uid="{6C4D1CA5-13F8-43FF-92D2-D9CD67B64082}"/>
    <cellStyle name="40% - Accent5 8 2 2 2 5" xfId="11644" xr:uid="{7E24ED07-4B4B-4059-AC7E-BDD3F8B0781D}"/>
    <cellStyle name="40% - Accent5 8 2 2 2 5 2" xfId="42528" xr:uid="{CD133579-D27E-4888-BEE1-3113D4DD2EFF}"/>
    <cellStyle name="40% - Accent5 8 2 2 2 6" xfId="34346" xr:uid="{7423A1B5-D5F8-45B3-9746-8BEEFF329EC7}"/>
    <cellStyle name="40% - Accent5 8 2 2 3" xfId="8254" xr:uid="{09347CC1-54CF-41A3-96D0-E02978638FD8}"/>
    <cellStyle name="40% - Accent5 8 2 2 3 2" xfId="19211" xr:uid="{F1BA68AC-1E66-4992-A57C-E0FA02A4E401}"/>
    <cellStyle name="40% - Accent5 8 2 2 3 2 2" xfId="30258" xr:uid="{1385FC57-73D1-41D7-B77A-8E502C83CC8B}"/>
    <cellStyle name="40% - Accent5 8 2 2 3 2 2 2" xfId="61086" xr:uid="{EEF24E79-450F-4A66-929C-6DB15917AB98}"/>
    <cellStyle name="40% - Accent5 8 2 2 3 2 3" xfId="50079" xr:uid="{131BF85B-337C-405A-BEB6-AE4BBB100909}"/>
    <cellStyle name="40% - Accent5 8 2 2 3 3" xfId="24787" xr:uid="{B0D6FB76-D861-467C-BD7B-B30EB9B781D0}"/>
    <cellStyle name="40% - Accent5 8 2 2 3 3 2" xfId="55615" xr:uid="{8024BCF7-4226-420A-8ADE-F3FC8BAE671F}"/>
    <cellStyle name="40% - Accent5 8 2 2 3 4" xfId="13725" xr:uid="{CD5096AF-B45B-4873-9047-FAFDD894FB45}"/>
    <cellStyle name="40% - Accent5 8 2 2 3 4 2" xfId="44609" xr:uid="{FEDD7641-2892-4CBA-8D3B-8E1DD869EE61}"/>
    <cellStyle name="40% - Accent5 8 2 2 3 5" xfId="39138" xr:uid="{8270453A-38E2-408D-B9D2-A53ADDF1A227}"/>
    <cellStyle name="40% - Accent5 8 2 2 4" xfId="4810" xr:uid="{B5C1A2C4-2DD3-4E03-95E8-5C859597CE0E}"/>
    <cellStyle name="40% - Accent5 8 2 2 4 2" xfId="26828" xr:uid="{EEDDF97A-2ACC-46BC-8441-D280ECA675CD}"/>
    <cellStyle name="40% - Accent5 8 2 2 4 2 2" xfId="57656" xr:uid="{A6F9B63E-FAC7-41BD-86C3-8C0BF6D43349}"/>
    <cellStyle name="40% - Accent5 8 2 2 4 3" xfId="15780" xr:uid="{A35824B4-178C-4337-A570-FAEEC2FFC3A7}"/>
    <cellStyle name="40% - Accent5 8 2 2 4 3 2" xfId="46649" xr:uid="{8A9239BC-CD29-489E-8366-2BA2A76E9EA6}"/>
    <cellStyle name="40% - Accent5 8 2 2 4 4" xfId="35697" xr:uid="{821D47A6-27F5-422A-A468-384E44731C5A}"/>
    <cellStyle name="40% - Accent5 8 2 2 5" xfId="21348" xr:uid="{C166FE4E-0F18-432C-82B1-2B67C0C60252}"/>
    <cellStyle name="40% - Accent5 8 2 2 5 2" xfId="52176" xr:uid="{EE52687D-B36F-426E-81A9-4831C25892F4}"/>
    <cellStyle name="40% - Accent5 8 2 2 6" xfId="10284" xr:uid="{A4687339-03AA-47E5-90AB-895AD4C20455}"/>
    <cellStyle name="40% - Accent5 8 2 2 6 2" xfId="41168" xr:uid="{93FDFF51-2C65-4185-8DA5-65AF1E4EAA96}"/>
    <cellStyle name="40% - Accent5 8 2 2 7" xfId="32719" xr:uid="{E8441191-C6A9-4ED4-90E6-F772A182CF68}"/>
    <cellStyle name="40% - Accent5 8 2 3" xfId="2777" xr:uid="{83D85EBF-363B-4997-8EAA-E3CC3CA9161D}"/>
    <cellStyle name="40% - Accent5 8 2 3 2" xfId="8256" xr:uid="{4098E7AB-9F12-49E1-B9DF-7AFA189CD3E5}"/>
    <cellStyle name="40% - Accent5 8 2 3 2 2" xfId="19213" xr:uid="{69CCF1DB-472A-40A2-BDB6-9F2C41DFE32E}"/>
    <cellStyle name="40% - Accent5 8 2 3 2 2 2" xfId="30260" xr:uid="{8504A310-42DC-4E3C-9376-E922E8AA393D}"/>
    <cellStyle name="40% - Accent5 8 2 3 2 2 2 2" xfId="61088" xr:uid="{740B1FE2-1572-4A47-924D-67E9249F33CA}"/>
    <cellStyle name="40% - Accent5 8 2 3 2 2 3" xfId="50081" xr:uid="{605F69D2-FF84-42D3-A0A4-3AA33594C02D}"/>
    <cellStyle name="40% - Accent5 8 2 3 2 3" xfId="24789" xr:uid="{CE073658-EC1B-4320-AAF8-AAC3A96549CF}"/>
    <cellStyle name="40% - Accent5 8 2 3 2 3 2" xfId="55617" xr:uid="{702B659C-D78B-4173-9F1F-883878567161}"/>
    <cellStyle name="40% - Accent5 8 2 3 2 4" xfId="13727" xr:uid="{D682B356-5EB4-477E-8DEB-62C27DC01B9E}"/>
    <cellStyle name="40% - Accent5 8 2 3 2 4 2" xfId="44611" xr:uid="{E0664A65-02B4-4D05-9C26-3933783CC04B}"/>
    <cellStyle name="40% - Accent5 8 2 3 2 5" xfId="39140" xr:uid="{22BDD784-D147-4CFF-B115-E751599E2540}"/>
    <cellStyle name="40% - Accent5 8 2 3 3" xfId="5490" xr:uid="{52EDB8EB-5922-4245-B6E9-0201464D8D4B}"/>
    <cellStyle name="40% - Accent5 8 2 3 3 2" xfId="27508" xr:uid="{BDCECB14-C4F0-4D2F-AD18-BEA47E6097BF}"/>
    <cellStyle name="40% - Accent5 8 2 3 3 2 2" xfId="58336" xr:uid="{FC487967-C7AB-425A-ABC7-2BBD0F5199B1}"/>
    <cellStyle name="40% - Accent5 8 2 3 3 3" xfId="16461" xr:uid="{C2D32DD4-261D-4BC9-8AC6-B176E677FE3D}"/>
    <cellStyle name="40% - Accent5 8 2 3 3 3 2" xfId="47329" xr:uid="{2CA3E16F-79FC-49FE-8FF2-01878F6764F8}"/>
    <cellStyle name="40% - Accent5 8 2 3 3 4" xfId="36377" xr:uid="{2CB44B68-0D6B-4E4A-88E8-E276E0F27886}"/>
    <cellStyle name="40% - Accent5 8 2 3 4" xfId="22028" xr:uid="{FD985C78-44F0-4601-AFAF-259B4DC12292}"/>
    <cellStyle name="40% - Accent5 8 2 3 4 2" xfId="52856" xr:uid="{0747F373-86CD-4D10-9CB2-C751BFA3C22B}"/>
    <cellStyle name="40% - Accent5 8 2 3 5" xfId="10964" xr:uid="{EC407582-EB29-41C0-A8B1-FC477419ADC5}"/>
    <cellStyle name="40% - Accent5 8 2 3 5 2" xfId="41848" xr:uid="{94970C9B-8C53-4A8E-99DA-FCD5DF067465}"/>
    <cellStyle name="40% - Accent5 8 2 3 6" xfId="33666" xr:uid="{3BFDA7A4-BA2E-4954-98F9-1746C948ECAD}"/>
    <cellStyle name="40% - Accent5 8 2 4" xfId="8253" xr:uid="{5023AA33-D007-4A3C-953C-2AE153555D7A}"/>
    <cellStyle name="40% - Accent5 8 2 4 2" xfId="19210" xr:uid="{37C901DE-9BCC-4E41-B22A-F305D678FC6B}"/>
    <cellStyle name="40% - Accent5 8 2 4 2 2" xfId="30257" xr:uid="{A6EC74F6-8819-479C-91E4-C02082CAAFCB}"/>
    <cellStyle name="40% - Accent5 8 2 4 2 2 2" xfId="61085" xr:uid="{C7649AB2-99E8-4990-84BF-18E9E1E28B6F}"/>
    <cellStyle name="40% - Accent5 8 2 4 2 3" xfId="50078" xr:uid="{ED75375F-B3DD-4C91-830F-65551D730276}"/>
    <cellStyle name="40% - Accent5 8 2 4 3" xfId="24786" xr:uid="{46D3750F-FF3C-4799-A986-EA0CC4091D7A}"/>
    <cellStyle name="40% - Accent5 8 2 4 3 2" xfId="55614" xr:uid="{91F87805-00A7-4376-9265-D28FF95EC3E9}"/>
    <cellStyle name="40% - Accent5 8 2 4 4" xfId="13724" xr:uid="{D59C35C8-04AF-483F-A975-20CD900FDB23}"/>
    <cellStyle name="40% - Accent5 8 2 4 4 2" xfId="44608" xr:uid="{7408B7C6-04BB-4FF7-90E9-3A403F93C1F7}"/>
    <cellStyle name="40% - Accent5 8 2 4 5" xfId="39137" xr:uid="{5ABD5799-A02A-48C8-A775-98325CDA9FB4}"/>
    <cellStyle name="40% - Accent5 8 2 5" xfId="4130" xr:uid="{1A6C08E6-BE99-4AD8-A160-DC4C4C746FF1}"/>
    <cellStyle name="40% - Accent5 8 2 5 2" xfId="26148" xr:uid="{2869528B-DFEE-4454-9C1B-CAFEE71ECB82}"/>
    <cellStyle name="40% - Accent5 8 2 5 2 2" xfId="56976" xr:uid="{84CEFA89-E838-4BB7-9DBC-B8AE2BA22C54}"/>
    <cellStyle name="40% - Accent5 8 2 5 3" xfId="15100" xr:uid="{7404BE2B-3F9E-4608-AAC5-F4D88EBF3A4C}"/>
    <cellStyle name="40% - Accent5 8 2 5 3 2" xfId="45969" xr:uid="{22528E62-A0AC-44C4-B92E-7A9A7306C09F}"/>
    <cellStyle name="40% - Accent5 8 2 5 4" xfId="35017" xr:uid="{D6839E3F-629C-43DB-AF0A-D28365651BD9}"/>
    <cellStyle name="40% - Accent5 8 2 6" xfId="20670" xr:uid="{D59BFEE1-8811-404E-B73D-EF6FE4C2F6EE}"/>
    <cellStyle name="40% - Accent5 8 2 6 2" xfId="51498" xr:uid="{B0FD06DD-B702-4E66-91EE-83F97C6BADAA}"/>
    <cellStyle name="40% - Accent5 8 2 7" xfId="9604" xr:uid="{D12D3555-BE78-4B82-96C9-C5AABB32505E}"/>
    <cellStyle name="40% - Accent5 8 2 7 2" xfId="40488" xr:uid="{E82EB45E-FCE1-465B-AEF7-94932006ABE1}"/>
    <cellStyle name="40% - Accent5 8 2 8" xfId="32040" xr:uid="{CB9372E1-9600-44AE-8159-9F756B99AD09}"/>
    <cellStyle name="40% - Accent5 8 3" xfId="1506" xr:uid="{92FC0969-DD43-40C5-B489-07CA5B2F2BB2}"/>
    <cellStyle name="40% - Accent5 8 3 2" xfId="3138" xr:uid="{368C95D6-10C2-4FE9-BEBF-04B192FFFDB8}"/>
    <cellStyle name="40% - Accent5 8 3 2 2" xfId="8258" xr:uid="{5A5DAEA9-C774-4DA8-9667-4CC8B3D3AEB1}"/>
    <cellStyle name="40% - Accent5 8 3 2 2 2" xfId="19215" xr:uid="{E0B01ED8-6644-4B03-84DF-06BF6AC7456C}"/>
    <cellStyle name="40% - Accent5 8 3 2 2 2 2" xfId="30262" xr:uid="{0013AC33-C262-4477-9660-A66A75E7FBA3}"/>
    <cellStyle name="40% - Accent5 8 3 2 2 2 2 2" xfId="61090" xr:uid="{FF01B668-68F3-453B-A394-D7EB6105D5DA}"/>
    <cellStyle name="40% - Accent5 8 3 2 2 2 3" xfId="50083" xr:uid="{7106F49A-697C-4135-8E58-2566E41F2954}"/>
    <cellStyle name="40% - Accent5 8 3 2 2 3" xfId="24791" xr:uid="{5ADA54DA-C71F-473B-A798-A1777BADAA99}"/>
    <cellStyle name="40% - Accent5 8 3 2 2 3 2" xfId="55619" xr:uid="{763ADB81-1EEF-46D2-A659-7FFBB7C385D8}"/>
    <cellStyle name="40% - Accent5 8 3 2 2 4" xfId="13729" xr:uid="{54638B81-682C-4D8C-AF28-92EACA7C6908}"/>
    <cellStyle name="40% - Accent5 8 3 2 2 4 2" xfId="44613" xr:uid="{69FCB082-CF06-4356-9F93-49D0992D7A87}"/>
    <cellStyle name="40% - Accent5 8 3 2 2 5" xfId="39142" xr:uid="{FD4BED5A-8174-4F40-A65E-07527A6E41A8}"/>
    <cellStyle name="40% - Accent5 8 3 2 3" xfId="5851" xr:uid="{F1D9E1CF-653C-43C9-83FC-694A77A4770F}"/>
    <cellStyle name="40% - Accent5 8 3 2 3 2" xfId="27869" xr:uid="{9FDBC6D9-EDC9-4F3D-93BC-C422152E9B11}"/>
    <cellStyle name="40% - Accent5 8 3 2 3 2 2" xfId="58697" xr:uid="{AFE83E9A-D71B-462F-9969-26874BD604E4}"/>
    <cellStyle name="40% - Accent5 8 3 2 3 3" xfId="16822" xr:uid="{A8EACD05-89AC-48B9-A3AB-CFC15251ADC2}"/>
    <cellStyle name="40% - Accent5 8 3 2 3 3 2" xfId="47690" xr:uid="{1E9C3DC0-1719-4663-8476-4FFD26092085}"/>
    <cellStyle name="40% - Accent5 8 3 2 3 4" xfId="36738" xr:uid="{396BBF31-A39D-429E-BA77-54E619E1325E}"/>
    <cellStyle name="40% - Accent5 8 3 2 4" xfId="22389" xr:uid="{B4A1450F-25B8-4A3C-A0A8-59F95BA2225A}"/>
    <cellStyle name="40% - Accent5 8 3 2 4 2" xfId="53217" xr:uid="{BBF8CF75-14E8-4270-BAB3-EEB1BFF5BC4F}"/>
    <cellStyle name="40% - Accent5 8 3 2 5" xfId="11325" xr:uid="{ED201C14-15CD-41E7-B053-964B1CFE1789}"/>
    <cellStyle name="40% - Accent5 8 3 2 5 2" xfId="42209" xr:uid="{04C4AB45-C283-48B0-8DB4-84845349F17B}"/>
    <cellStyle name="40% - Accent5 8 3 2 6" xfId="34027" xr:uid="{AE4E1601-57A1-480B-AA3C-1E62F4FF706D}"/>
    <cellStyle name="40% - Accent5 8 3 3" xfId="8257" xr:uid="{BF7A9ACC-C31E-4C50-84C3-DEBE2CEFFF4F}"/>
    <cellStyle name="40% - Accent5 8 3 3 2" xfId="19214" xr:uid="{67F443CB-8E3D-4A9D-A49A-BAA455256088}"/>
    <cellStyle name="40% - Accent5 8 3 3 2 2" xfId="30261" xr:uid="{0317CC9F-46C6-440E-AF97-23FFC60CD497}"/>
    <cellStyle name="40% - Accent5 8 3 3 2 2 2" xfId="61089" xr:uid="{5663A7D9-38EF-48DD-87EA-BD2B551E9CC8}"/>
    <cellStyle name="40% - Accent5 8 3 3 2 3" xfId="50082" xr:uid="{CA6D1E9C-BE05-47D9-B2E3-AFEE58B19EB3}"/>
    <cellStyle name="40% - Accent5 8 3 3 3" xfId="24790" xr:uid="{3128079A-87FD-4E36-85D2-9E2B747EE6C2}"/>
    <cellStyle name="40% - Accent5 8 3 3 3 2" xfId="55618" xr:uid="{46FFF8A0-DA8F-49B9-AFF4-AC58F7A543F0}"/>
    <cellStyle name="40% - Accent5 8 3 3 4" xfId="13728" xr:uid="{02CE2049-E9E2-455D-95AD-9DC6ED21134C}"/>
    <cellStyle name="40% - Accent5 8 3 3 4 2" xfId="44612" xr:uid="{D480DE4B-A301-4FCD-B958-38F85C9843E1}"/>
    <cellStyle name="40% - Accent5 8 3 3 5" xfId="39141" xr:uid="{BDA39EC6-760D-4313-AB5A-FD7C85F2E66D}"/>
    <cellStyle name="40% - Accent5 8 3 4" xfId="4491" xr:uid="{C46961E5-D534-429E-B7C7-9BB2A8F92FD9}"/>
    <cellStyle name="40% - Accent5 8 3 4 2" xfId="26509" xr:uid="{F73F2C6F-1003-406B-9B75-CC1EAC0EBC0E}"/>
    <cellStyle name="40% - Accent5 8 3 4 2 2" xfId="57337" xr:uid="{9145532F-0F3C-4B9F-A743-5469B8240CCF}"/>
    <cellStyle name="40% - Accent5 8 3 4 3" xfId="15461" xr:uid="{40D4F031-7962-4749-87FA-7C8B6AD500FC}"/>
    <cellStyle name="40% - Accent5 8 3 4 3 2" xfId="46330" xr:uid="{238653FF-6AA2-4A14-B518-C11933469D2E}"/>
    <cellStyle name="40% - Accent5 8 3 4 4" xfId="35378" xr:uid="{0C02F22A-3DCE-454F-807B-7CA01EB12B16}"/>
    <cellStyle name="40% - Accent5 8 3 5" xfId="21029" xr:uid="{41F10E68-2A1A-40B9-B899-E2149591D91C}"/>
    <cellStyle name="40% - Accent5 8 3 5 2" xfId="51857" xr:uid="{F7DFF038-DC24-4023-9A42-465FC919031E}"/>
    <cellStyle name="40% - Accent5 8 3 6" xfId="9965" xr:uid="{8410EE63-35D9-49E4-9FFF-6D2C4E7A10F4}"/>
    <cellStyle name="40% - Accent5 8 3 6 2" xfId="40849" xr:uid="{93A47658-CBBA-4B51-99AE-2B645BFBFA35}"/>
    <cellStyle name="40% - Accent5 8 3 7" xfId="32400" xr:uid="{349C3373-F07D-41C1-8AE3-A49F43BA7D8A}"/>
    <cellStyle name="40% - Accent5 8 4" xfId="2458" xr:uid="{09BC3015-CDB0-4079-B973-70196915F698}"/>
    <cellStyle name="40% - Accent5 8 4 2" xfId="8259" xr:uid="{51B37D45-ACEF-4FDD-AE7F-9C09F8C95959}"/>
    <cellStyle name="40% - Accent5 8 4 2 2" xfId="19216" xr:uid="{74B52D99-7DDB-40F1-B611-CA7B6EB5658A}"/>
    <cellStyle name="40% - Accent5 8 4 2 2 2" xfId="30263" xr:uid="{4DA51FBA-7339-4079-B8BC-C22425046E2D}"/>
    <cellStyle name="40% - Accent5 8 4 2 2 2 2" xfId="61091" xr:uid="{A8952AC5-3919-4D0A-A20F-D6A593A8D0AB}"/>
    <cellStyle name="40% - Accent5 8 4 2 2 3" xfId="50084" xr:uid="{0FD636F4-DE50-45FB-9899-30ABD40CABAE}"/>
    <cellStyle name="40% - Accent5 8 4 2 3" xfId="24792" xr:uid="{9547FE46-7D63-4061-A2E6-F3CFFC64A5C1}"/>
    <cellStyle name="40% - Accent5 8 4 2 3 2" xfId="55620" xr:uid="{3A7A111C-3F61-4672-995A-6435B6527084}"/>
    <cellStyle name="40% - Accent5 8 4 2 4" xfId="13730" xr:uid="{6EE5EEEC-A891-48AD-A0C9-1FE93ACC4FBB}"/>
    <cellStyle name="40% - Accent5 8 4 2 4 2" xfId="44614" xr:uid="{F8B25B33-16EB-4568-AF59-AE489104E2E9}"/>
    <cellStyle name="40% - Accent5 8 4 2 5" xfId="39143" xr:uid="{3BBC85A8-92E9-4735-A454-4D9A8044E7BA}"/>
    <cellStyle name="40% - Accent5 8 4 3" xfId="5171" xr:uid="{28ED1FB0-6F3D-4F34-9BEF-0BDC3E065B1B}"/>
    <cellStyle name="40% - Accent5 8 4 3 2" xfId="27189" xr:uid="{4276663B-6C59-48FE-996C-6C7BF0BB276D}"/>
    <cellStyle name="40% - Accent5 8 4 3 2 2" xfId="58017" xr:uid="{430AA435-0567-4E05-A593-399F399AB6A8}"/>
    <cellStyle name="40% - Accent5 8 4 3 3" xfId="16142" xr:uid="{D410E5BB-41CE-46F6-87A8-6B17722C4F6B}"/>
    <cellStyle name="40% - Accent5 8 4 3 3 2" xfId="47010" xr:uid="{442B43BF-757E-4236-8C10-3F7DCD8CBD7D}"/>
    <cellStyle name="40% - Accent5 8 4 3 4" xfId="36058" xr:uid="{1848CA71-0EB8-46DF-A7F9-AE378B2E4710}"/>
    <cellStyle name="40% - Accent5 8 4 4" xfId="21709" xr:uid="{69B6592E-DBD2-44BE-A0FA-FB10E4485C97}"/>
    <cellStyle name="40% - Accent5 8 4 4 2" xfId="52537" xr:uid="{5DBF4562-3870-44BE-B60A-DEAA87EC9293}"/>
    <cellStyle name="40% - Accent5 8 4 5" xfId="10645" xr:uid="{51F2338E-420A-4881-BE18-2B9BF4091519}"/>
    <cellStyle name="40% - Accent5 8 4 5 2" xfId="41529" xr:uid="{49D63482-28E7-4276-BFD9-2CDECDD6FA34}"/>
    <cellStyle name="40% - Accent5 8 4 6" xfId="33347" xr:uid="{6E10F0CC-2654-4273-B4EC-F521B1F3CA79}"/>
    <cellStyle name="40% - Accent5 8 5" xfId="8252" xr:uid="{729058FD-9F7C-4AB0-9F8A-B44736B544F3}"/>
    <cellStyle name="40% - Accent5 8 5 2" xfId="19209" xr:uid="{6498F3DF-86FC-44E7-8534-24ABEBA628F1}"/>
    <cellStyle name="40% - Accent5 8 5 2 2" xfId="30256" xr:uid="{917F4DE7-946B-4641-83F5-A0A75A61B54E}"/>
    <cellStyle name="40% - Accent5 8 5 2 2 2" xfId="61084" xr:uid="{C2A4D237-BC31-4076-A652-D9BC9ED2797C}"/>
    <cellStyle name="40% - Accent5 8 5 2 3" xfId="50077" xr:uid="{BF24F33F-CBC8-4BE3-A559-B01DA8B50A66}"/>
    <cellStyle name="40% - Accent5 8 5 3" xfId="24785" xr:uid="{A12E04AC-DCAB-4149-92CA-A7B7EAAB17B7}"/>
    <cellStyle name="40% - Accent5 8 5 3 2" xfId="55613" xr:uid="{3152558E-A6BB-47C4-B1C5-692FA0FCD16E}"/>
    <cellStyle name="40% - Accent5 8 5 4" xfId="13723" xr:uid="{664B57A6-AC23-4837-B1A7-AC1885D729EC}"/>
    <cellStyle name="40% - Accent5 8 5 4 2" xfId="44607" xr:uid="{ABB51B0C-122E-482A-BCD1-97A61818B921}"/>
    <cellStyle name="40% - Accent5 8 5 5" xfId="39136" xr:uid="{12394D65-83DE-4B72-97ED-2DD14093F17F}"/>
    <cellStyle name="40% - Accent5 8 6" xfId="3811" xr:uid="{9D75AC86-681F-49B6-BA9A-70256981C35A}"/>
    <cellStyle name="40% - Accent5 8 6 2" xfId="25817" xr:uid="{834F959D-B3C0-445B-AE1F-3DCBDF92A0AC}"/>
    <cellStyle name="40% - Accent5 8 6 2 2" xfId="56645" xr:uid="{FA80F912-C958-4BC0-9099-34EA480DAE9B}"/>
    <cellStyle name="40% - Accent5 8 6 3" xfId="14768" xr:uid="{A9F82E66-1CB4-43B3-9BF0-AEFED29558D4}"/>
    <cellStyle name="40% - Accent5 8 6 3 2" xfId="45638" xr:uid="{7BADDDC2-9042-4310-92FD-6EFDF2CD9B86}"/>
    <cellStyle name="40% - Accent5 8 6 4" xfId="34698" xr:uid="{309DA060-55AD-44FD-B4AA-B73CD6BE1134}"/>
    <cellStyle name="40% - Accent5 8 7" xfId="20352" xr:uid="{42001825-F963-42C3-A27D-456DF4A8C983}"/>
    <cellStyle name="40% - Accent5 8 7 2" xfId="51180" xr:uid="{49044917-32D1-47BB-A9AA-929B82924846}"/>
    <cellStyle name="40% - Accent5 8 8" xfId="9285" xr:uid="{63B4AE2F-2C1B-4992-AE5D-2AF5A32CE1E2}"/>
    <cellStyle name="40% - Accent5 8 8 2" xfId="40169" xr:uid="{9EFF5C06-0BDB-4C55-9763-0B02F1191788}"/>
    <cellStyle name="40% - Accent5 8 9" xfId="31721" xr:uid="{6359D5A6-D6DB-463D-806E-3D09BDF09709}"/>
    <cellStyle name="40% - Accent5 9" xfId="753" xr:uid="{4E51AB90-EFA6-44CC-94F2-25E7C94A785F}"/>
    <cellStyle name="40% - Accent5 9 2" xfId="1117" xr:uid="{2F57DE11-ED35-46BE-9F58-1E231A19F5C3}"/>
    <cellStyle name="40% - Accent5 9 2 2" xfId="1840" xr:uid="{CFFC023B-95C1-4D62-AE48-D38339E0BA44}"/>
    <cellStyle name="40% - Accent5 9 2 2 2" xfId="3471" xr:uid="{B95785C6-0475-47FC-AB78-111E748F602B}"/>
    <cellStyle name="40% - Accent5 9 2 2 2 2" xfId="8263" xr:uid="{A8430D0B-3E5B-4A69-B4DF-45DDE7B8F746}"/>
    <cellStyle name="40% - Accent5 9 2 2 2 2 2" xfId="19220" xr:uid="{270C1C87-A834-4550-B593-7F2805C908B2}"/>
    <cellStyle name="40% - Accent5 9 2 2 2 2 2 2" xfId="30267" xr:uid="{D4353FF1-2B4F-44A2-BC60-36BB9FA25E29}"/>
    <cellStyle name="40% - Accent5 9 2 2 2 2 2 2 2" xfId="61095" xr:uid="{27594943-A1A5-421A-B758-6507EC2EBBF2}"/>
    <cellStyle name="40% - Accent5 9 2 2 2 2 2 3" xfId="50088" xr:uid="{C805617E-47AA-4E79-AA4B-3015B08705AB}"/>
    <cellStyle name="40% - Accent5 9 2 2 2 2 3" xfId="24796" xr:uid="{4F13728F-C4BB-40DE-8EB6-3C26AF353887}"/>
    <cellStyle name="40% - Accent5 9 2 2 2 2 3 2" xfId="55624" xr:uid="{0BF92724-1971-4E01-BE0C-F01B6AFAC3F4}"/>
    <cellStyle name="40% - Accent5 9 2 2 2 2 4" xfId="13734" xr:uid="{89BA192C-21D8-4039-B445-0421409FAD3C}"/>
    <cellStyle name="40% - Accent5 9 2 2 2 2 4 2" xfId="44618" xr:uid="{207633A7-F136-4987-82F7-2CBD13AB48C1}"/>
    <cellStyle name="40% - Accent5 9 2 2 2 2 5" xfId="39147" xr:uid="{63DD7AAC-8A45-464A-A7F2-FBFD666D0884}"/>
    <cellStyle name="40% - Accent5 9 2 2 2 3" xfId="6184" xr:uid="{5D8B1808-B326-4BBF-9229-C452929A646E}"/>
    <cellStyle name="40% - Accent5 9 2 2 2 3 2" xfId="28202" xr:uid="{E6778EBF-6E64-434F-B5C2-BE460BDF3DF7}"/>
    <cellStyle name="40% - Accent5 9 2 2 2 3 2 2" xfId="59030" xr:uid="{A0EFBBAE-EAEA-49BD-B9AA-E3EA31C9C872}"/>
    <cellStyle name="40% - Accent5 9 2 2 2 3 3" xfId="17155" xr:uid="{411626CC-663B-4A6E-B5AC-28EB5BBF2486}"/>
    <cellStyle name="40% - Accent5 9 2 2 2 3 3 2" xfId="48023" xr:uid="{F2C5B6B6-E71E-4CA1-9E4A-083209E3A13C}"/>
    <cellStyle name="40% - Accent5 9 2 2 2 3 4" xfId="37071" xr:uid="{1264EB3E-04A7-4D7D-A5C7-A29B75CC7ECF}"/>
    <cellStyle name="40% - Accent5 9 2 2 2 4" xfId="22722" xr:uid="{6535F8AD-C19D-45B9-B9CA-934B630FB1E1}"/>
    <cellStyle name="40% - Accent5 9 2 2 2 4 2" xfId="53550" xr:uid="{2E819296-3EFA-4825-B337-B78DECA757F4}"/>
    <cellStyle name="40% - Accent5 9 2 2 2 5" xfId="11658" xr:uid="{F62E43C0-0420-456D-AC24-5EB588D989E4}"/>
    <cellStyle name="40% - Accent5 9 2 2 2 5 2" xfId="42542" xr:uid="{1B38FE0B-4137-4B1F-82AD-40326E13BAFE}"/>
    <cellStyle name="40% - Accent5 9 2 2 2 6" xfId="34360" xr:uid="{3C6825CF-D5AB-4036-85A7-517EC7ECA18B}"/>
    <cellStyle name="40% - Accent5 9 2 2 3" xfId="8262" xr:uid="{08BF0E8C-7F98-483D-93C4-9899B02C3F9B}"/>
    <cellStyle name="40% - Accent5 9 2 2 3 2" xfId="19219" xr:uid="{CBB392E8-A8F1-437F-BC44-16C9914848AE}"/>
    <cellStyle name="40% - Accent5 9 2 2 3 2 2" xfId="30266" xr:uid="{F8394706-F344-4434-97EE-0DDFBB8D42DB}"/>
    <cellStyle name="40% - Accent5 9 2 2 3 2 2 2" xfId="61094" xr:uid="{BB22C6BE-A288-401D-AC22-74413DAB9265}"/>
    <cellStyle name="40% - Accent5 9 2 2 3 2 3" xfId="50087" xr:uid="{8448BDAA-B423-40D3-9002-8DE2C21FACF8}"/>
    <cellStyle name="40% - Accent5 9 2 2 3 3" xfId="24795" xr:uid="{9C3425B6-EEE6-42B2-B5E2-DE63427760B6}"/>
    <cellStyle name="40% - Accent5 9 2 2 3 3 2" xfId="55623" xr:uid="{8DF894E2-1FFD-4DE4-AC25-D2BE6F15448F}"/>
    <cellStyle name="40% - Accent5 9 2 2 3 4" xfId="13733" xr:uid="{60EA1054-C477-4CBA-A0E8-58C6670F0A38}"/>
    <cellStyle name="40% - Accent5 9 2 2 3 4 2" xfId="44617" xr:uid="{D2BBBE27-0309-4CF0-9545-A88E8D3740AC}"/>
    <cellStyle name="40% - Accent5 9 2 2 3 5" xfId="39146" xr:uid="{061181B1-4453-40B0-801A-AC369804EA64}"/>
    <cellStyle name="40% - Accent5 9 2 2 4" xfId="4824" xr:uid="{5408BFD8-F522-4392-B1A7-D5642F277675}"/>
    <cellStyle name="40% - Accent5 9 2 2 4 2" xfId="26842" xr:uid="{07784E06-3C16-49C8-904D-8BDFB3401C6D}"/>
    <cellStyle name="40% - Accent5 9 2 2 4 2 2" xfId="57670" xr:uid="{2A7E923B-9D32-44F7-80DB-B6075C2E74B6}"/>
    <cellStyle name="40% - Accent5 9 2 2 4 3" xfId="15794" xr:uid="{94BEB6B8-022C-488F-B468-CCF19B996DD7}"/>
    <cellStyle name="40% - Accent5 9 2 2 4 3 2" xfId="46663" xr:uid="{669E03CD-7CC7-4DE1-9070-DD598DD0FD63}"/>
    <cellStyle name="40% - Accent5 9 2 2 4 4" xfId="35711" xr:uid="{2DD186CF-2973-401F-BF8F-DF6E81F5BEBD}"/>
    <cellStyle name="40% - Accent5 9 2 2 5" xfId="21362" xr:uid="{645151D5-2442-44BC-86D4-108DFBC99033}"/>
    <cellStyle name="40% - Accent5 9 2 2 5 2" xfId="52190" xr:uid="{6EDC2CBE-1C7A-4D10-BFE9-B97B0C38ACAB}"/>
    <cellStyle name="40% - Accent5 9 2 2 6" xfId="10298" xr:uid="{46C6BE2D-74CA-479B-B395-35C121E806F6}"/>
    <cellStyle name="40% - Accent5 9 2 2 6 2" xfId="41182" xr:uid="{7F254D8D-CA9F-45BE-9273-6B893C157D22}"/>
    <cellStyle name="40% - Accent5 9 2 2 7" xfId="32733" xr:uid="{8534971E-3050-49FF-AA21-F4B9233B1953}"/>
    <cellStyle name="40% - Accent5 9 2 3" xfId="2791" xr:uid="{B20CE46E-F608-4316-984B-4D9AA4A36305}"/>
    <cellStyle name="40% - Accent5 9 2 3 2" xfId="8264" xr:uid="{4BD2A082-122B-4D39-A203-15E221BFC1BE}"/>
    <cellStyle name="40% - Accent5 9 2 3 2 2" xfId="19221" xr:uid="{BC125C58-7BD7-407E-AEA9-C34792EBE917}"/>
    <cellStyle name="40% - Accent5 9 2 3 2 2 2" xfId="30268" xr:uid="{6F49A503-BDFD-4ACE-AC75-CEB58B66B861}"/>
    <cellStyle name="40% - Accent5 9 2 3 2 2 2 2" xfId="61096" xr:uid="{A94C800F-F963-4F22-8175-61E49A3E2B73}"/>
    <cellStyle name="40% - Accent5 9 2 3 2 2 3" xfId="50089" xr:uid="{AFD66D89-13E3-4E62-9390-06B9CA50C566}"/>
    <cellStyle name="40% - Accent5 9 2 3 2 3" xfId="24797" xr:uid="{4D22D8F7-9EAE-4FBE-8A8C-789DD2E2BCEA}"/>
    <cellStyle name="40% - Accent5 9 2 3 2 3 2" xfId="55625" xr:uid="{CB4C9EF3-25D8-4069-942D-F54F2BF1CEA5}"/>
    <cellStyle name="40% - Accent5 9 2 3 2 4" xfId="13735" xr:uid="{1B011036-CEBB-42AA-AA6A-B8D4737F2EA2}"/>
    <cellStyle name="40% - Accent5 9 2 3 2 4 2" xfId="44619" xr:uid="{F49C5960-FE18-4D0D-A1AC-5DD2F97286CA}"/>
    <cellStyle name="40% - Accent5 9 2 3 2 5" xfId="39148" xr:uid="{0975D52D-284C-4019-96E8-DF17F9582539}"/>
    <cellStyle name="40% - Accent5 9 2 3 3" xfId="5504" xr:uid="{90B3DB78-E00F-4794-9353-E5F57C3318DC}"/>
    <cellStyle name="40% - Accent5 9 2 3 3 2" xfId="27522" xr:uid="{37E19728-B667-420A-BF56-23B2591065D1}"/>
    <cellStyle name="40% - Accent5 9 2 3 3 2 2" xfId="58350" xr:uid="{8B8CA992-E9C7-44CB-86B2-F81D6495FC78}"/>
    <cellStyle name="40% - Accent5 9 2 3 3 3" xfId="16475" xr:uid="{A9A3D153-E5BD-41EC-A718-9745EB41BB35}"/>
    <cellStyle name="40% - Accent5 9 2 3 3 3 2" xfId="47343" xr:uid="{171CA98D-5C83-4F6B-A01B-BF6C7F53549D}"/>
    <cellStyle name="40% - Accent5 9 2 3 3 4" xfId="36391" xr:uid="{8BC7DB04-8D40-43B2-9BA1-0BFABB7E6811}"/>
    <cellStyle name="40% - Accent5 9 2 3 4" xfId="22042" xr:uid="{9164E845-7A52-4750-9F53-CDD18C545620}"/>
    <cellStyle name="40% - Accent5 9 2 3 4 2" xfId="52870" xr:uid="{F06375E5-26F6-4A31-A662-77F881CDC0C8}"/>
    <cellStyle name="40% - Accent5 9 2 3 5" xfId="10978" xr:uid="{9195FBF1-8DB2-48DA-9B04-3C53FB10DF47}"/>
    <cellStyle name="40% - Accent5 9 2 3 5 2" xfId="41862" xr:uid="{D618AFC6-743F-4D54-AEF5-70CEDFDC5A40}"/>
    <cellStyle name="40% - Accent5 9 2 3 6" xfId="33680" xr:uid="{44514651-8F8F-412D-B067-FDA4B76E39A8}"/>
    <cellStyle name="40% - Accent5 9 2 4" xfId="8261" xr:uid="{07FE2CEC-979A-4E0E-ABC7-6E1FD3D3E977}"/>
    <cellStyle name="40% - Accent5 9 2 4 2" xfId="19218" xr:uid="{E0F84083-DA05-4A66-8A2F-EC9325074ADA}"/>
    <cellStyle name="40% - Accent5 9 2 4 2 2" xfId="30265" xr:uid="{DA56DBD3-4DCE-47E6-AF7F-5E4070CF0B31}"/>
    <cellStyle name="40% - Accent5 9 2 4 2 2 2" xfId="61093" xr:uid="{9290CBE2-751B-4851-8FC1-4CA73ACDA42D}"/>
    <cellStyle name="40% - Accent5 9 2 4 2 3" xfId="50086" xr:uid="{500DBD68-5B44-4CD2-9DDE-E6D8C2920FB9}"/>
    <cellStyle name="40% - Accent5 9 2 4 3" xfId="24794" xr:uid="{1103124B-03F2-4689-9985-50C5DA216461}"/>
    <cellStyle name="40% - Accent5 9 2 4 3 2" xfId="55622" xr:uid="{8F25EF17-5914-4220-9832-AFAD9858A5A7}"/>
    <cellStyle name="40% - Accent5 9 2 4 4" xfId="13732" xr:uid="{D3ED5D1A-77D6-4F58-91A8-E7E48B85E783}"/>
    <cellStyle name="40% - Accent5 9 2 4 4 2" xfId="44616" xr:uid="{E7933B2C-69CE-4A9A-A535-FC16B67BE2BD}"/>
    <cellStyle name="40% - Accent5 9 2 4 5" xfId="39145" xr:uid="{B85CC1F3-F78C-45ED-B244-B374E6521E9C}"/>
    <cellStyle name="40% - Accent5 9 2 5" xfId="4144" xr:uid="{9A2140A4-579A-433C-9271-E30E1BD2635B}"/>
    <cellStyle name="40% - Accent5 9 2 5 2" xfId="26162" xr:uid="{07C82E41-C5C1-486A-9FD1-526CD243C69D}"/>
    <cellStyle name="40% - Accent5 9 2 5 2 2" xfId="56990" xr:uid="{320AA815-87A5-46CF-BD51-4E6A025E03F8}"/>
    <cellStyle name="40% - Accent5 9 2 5 3" xfId="15114" xr:uid="{DAE8728F-638D-4CDE-97DA-3648ED85805C}"/>
    <cellStyle name="40% - Accent5 9 2 5 3 2" xfId="45983" xr:uid="{BFC25C53-6EE9-4197-9C38-3E76AC18E0FD}"/>
    <cellStyle name="40% - Accent5 9 2 5 4" xfId="35031" xr:uid="{4CB385C8-7E52-4972-85DB-A997E94D6BB0}"/>
    <cellStyle name="40% - Accent5 9 2 6" xfId="20684" xr:uid="{FA7A3EF6-21BF-469B-994D-F9C7D9DEADA0}"/>
    <cellStyle name="40% - Accent5 9 2 6 2" xfId="51512" xr:uid="{82A92BD6-16FD-49F9-9C7A-A4107A163512}"/>
    <cellStyle name="40% - Accent5 9 2 7" xfId="9618" xr:uid="{2BE51C79-3B81-4305-A261-E8D704DFDAFB}"/>
    <cellStyle name="40% - Accent5 9 2 7 2" xfId="40502" xr:uid="{AD03167B-357A-4ED5-ABDE-F3CC5A0DD2B5}"/>
    <cellStyle name="40% - Accent5 9 2 8" xfId="32054" xr:uid="{8AE70C85-936B-4AE7-A14A-010671901414}"/>
    <cellStyle name="40% - Accent5 9 3" xfId="1520" xr:uid="{F0B3B307-FC27-41E0-846A-437B7AA30255}"/>
    <cellStyle name="40% - Accent5 9 3 2" xfId="3152" xr:uid="{3AA60CE7-EB0B-4EE9-BD31-F8BFA5F16CB2}"/>
    <cellStyle name="40% - Accent5 9 3 2 2" xfId="8266" xr:uid="{B76A37EF-7019-42F9-A71D-86B135B570F9}"/>
    <cellStyle name="40% - Accent5 9 3 2 2 2" xfId="19223" xr:uid="{AE4D3F23-DFE2-48D2-BC25-B09CD24691C3}"/>
    <cellStyle name="40% - Accent5 9 3 2 2 2 2" xfId="30270" xr:uid="{0F651331-952D-4E9C-94FB-67AFAD58C0FC}"/>
    <cellStyle name="40% - Accent5 9 3 2 2 2 2 2" xfId="61098" xr:uid="{016199CF-9439-4C30-83F3-951579D2B7E0}"/>
    <cellStyle name="40% - Accent5 9 3 2 2 2 3" xfId="50091" xr:uid="{79D19DA5-5412-4F12-A973-368325B9B647}"/>
    <cellStyle name="40% - Accent5 9 3 2 2 3" xfId="24799" xr:uid="{ECD6F3F5-55A6-4524-B215-385A44ED2813}"/>
    <cellStyle name="40% - Accent5 9 3 2 2 3 2" xfId="55627" xr:uid="{EEA7AA6F-293C-4181-90D7-62EA4698DB76}"/>
    <cellStyle name="40% - Accent5 9 3 2 2 4" xfId="13737" xr:uid="{483A2072-0290-4A66-B934-BA1C43B650D6}"/>
    <cellStyle name="40% - Accent5 9 3 2 2 4 2" xfId="44621" xr:uid="{36468441-8B25-4B7E-A4D9-F4B93DE5DE52}"/>
    <cellStyle name="40% - Accent5 9 3 2 2 5" xfId="39150" xr:uid="{B89A8868-529E-4829-BE10-3987434AD3B5}"/>
    <cellStyle name="40% - Accent5 9 3 2 3" xfId="5865" xr:uid="{DD1A8FB3-AD31-4DEB-BB71-10814D705665}"/>
    <cellStyle name="40% - Accent5 9 3 2 3 2" xfId="27883" xr:uid="{C11E6652-A2C0-4C88-9A73-9583E197CF9F}"/>
    <cellStyle name="40% - Accent5 9 3 2 3 2 2" xfId="58711" xr:uid="{2BA5A75C-3758-426C-9F11-0339B63F5548}"/>
    <cellStyle name="40% - Accent5 9 3 2 3 3" xfId="16836" xr:uid="{D1F3F798-E645-4373-BA49-2DE4E2A9D6F0}"/>
    <cellStyle name="40% - Accent5 9 3 2 3 3 2" xfId="47704" xr:uid="{D24ED8C4-4977-4BA2-8B9E-3F22260C7A99}"/>
    <cellStyle name="40% - Accent5 9 3 2 3 4" xfId="36752" xr:uid="{A9F552CC-7FFA-47FD-B4B3-9D4677376CA7}"/>
    <cellStyle name="40% - Accent5 9 3 2 4" xfId="22403" xr:uid="{0DA420FE-57E8-44AD-9557-3DEB5B6C3D37}"/>
    <cellStyle name="40% - Accent5 9 3 2 4 2" xfId="53231" xr:uid="{0C5464DE-50BA-47B7-83B5-E80FDDA26750}"/>
    <cellStyle name="40% - Accent5 9 3 2 5" xfId="11339" xr:uid="{07AC2ECB-1F29-4FDC-8ACA-7F3F95685FAF}"/>
    <cellStyle name="40% - Accent5 9 3 2 5 2" xfId="42223" xr:uid="{C158E2D3-47D0-4CFB-9E4F-B41EF96BFBD9}"/>
    <cellStyle name="40% - Accent5 9 3 2 6" xfId="34041" xr:uid="{73AE4143-51E4-44C9-9CDF-3FC20AFECA9F}"/>
    <cellStyle name="40% - Accent5 9 3 3" xfId="8265" xr:uid="{25CD0E19-B19E-47E8-9654-3AC502E1DBC6}"/>
    <cellStyle name="40% - Accent5 9 3 3 2" xfId="19222" xr:uid="{FF9B7A5E-DB13-4D6C-B033-B640DDF59D3E}"/>
    <cellStyle name="40% - Accent5 9 3 3 2 2" xfId="30269" xr:uid="{45FD63E3-D216-4736-AA56-6F9C942C1BA5}"/>
    <cellStyle name="40% - Accent5 9 3 3 2 2 2" xfId="61097" xr:uid="{94FD3477-E52A-4D23-99AE-BB321F37EA80}"/>
    <cellStyle name="40% - Accent5 9 3 3 2 3" xfId="50090" xr:uid="{7A4B5A9B-959D-4D36-A642-DF5D9287A589}"/>
    <cellStyle name="40% - Accent5 9 3 3 3" xfId="24798" xr:uid="{ED16CC91-A619-42E2-B1C1-7B165FCCC24D}"/>
    <cellStyle name="40% - Accent5 9 3 3 3 2" xfId="55626" xr:uid="{E5D8A8DA-5D94-4726-958E-9CD9119879C1}"/>
    <cellStyle name="40% - Accent5 9 3 3 4" xfId="13736" xr:uid="{61FDD55D-5E09-424D-A11F-193F8E4EEB02}"/>
    <cellStyle name="40% - Accent5 9 3 3 4 2" xfId="44620" xr:uid="{B9961982-5FBA-48D9-B1C3-F4AB4B2C5A6A}"/>
    <cellStyle name="40% - Accent5 9 3 3 5" xfId="39149" xr:uid="{C0BDDB94-FA36-4848-A96F-85743C4FE953}"/>
    <cellStyle name="40% - Accent5 9 3 4" xfId="4505" xr:uid="{BD4CD34D-03FE-4143-8629-97B8D9986213}"/>
    <cellStyle name="40% - Accent5 9 3 4 2" xfId="26523" xr:uid="{9D44CD47-3816-48F4-844E-A748E52873B8}"/>
    <cellStyle name="40% - Accent5 9 3 4 2 2" xfId="57351" xr:uid="{F9B665EC-CEEC-4E28-A15F-1F6A0B6464F6}"/>
    <cellStyle name="40% - Accent5 9 3 4 3" xfId="15475" xr:uid="{AB04E645-E5B3-42C3-AD46-7E394ED38280}"/>
    <cellStyle name="40% - Accent5 9 3 4 3 2" xfId="46344" xr:uid="{A77FD3D5-A1BE-4D5C-B835-CFD5B08CE5B2}"/>
    <cellStyle name="40% - Accent5 9 3 4 4" xfId="35392" xr:uid="{2D9A0F49-9778-4F2E-81A2-C0FCCE2EB963}"/>
    <cellStyle name="40% - Accent5 9 3 5" xfId="21043" xr:uid="{FD06929E-82F4-46E9-939F-6122B640F40D}"/>
    <cellStyle name="40% - Accent5 9 3 5 2" xfId="51871" xr:uid="{AB415A19-F137-4B1E-A13B-DD92D2AFBD95}"/>
    <cellStyle name="40% - Accent5 9 3 6" xfId="9979" xr:uid="{6F5B407F-AFCF-459C-9E94-0E6617E5CFC9}"/>
    <cellStyle name="40% - Accent5 9 3 6 2" xfId="40863" xr:uid="{AE9690FE-DD79-429E-A61E-35556B517329}"/>
    <cellStyle name="40% - Accent5 9 3 7" xfId="32414" xr:uid="{57AAF260-021F-4151-BF84-3BEC53097450}"/>
    <cellStyle name="40% - Accent5 9 4" xfId="2472" xr:uid="{FC0E9ADB-CFF1-410E-902D-74AF4C0FBCAD}"/>
    <cellStyle name="40% - Accent5 9 4 2" xfId="8267" xr:uid="{E3EF6D69-08D0-43FC-ADA2-98ACAFDE50A6}"/>
    <cellStyle name="40% - Accent5 9 4 2 2" xfId="19224" xr:uid="{985EBF28-F97D-4FC0-8623-E7DB19AB086A}"/>
    <cellStyle name="40% - Accent5 9 4 2 2 2" xfId="30271" xr:uid="{94026A64-B554-434D-8FF5-CBD52E5045D0}"/>
    <cellStyle name="40% - Accent5 9 4 2 2 2 2" xfId="61099" xr:uid="{677636A3-69FE-40DC-B31A-7C0F8285D4EE}"/>
    <cellStyle name="40% - Accent5 9 4 2 2 3" xfId="50092" xr:uid="{7DDA0FA6-3695-4E47-811B-C491E5616A82}"/>
    <cellStyle name="40% - Accent5 9 4 2 3" xfId="24800" xr:uid="{FCC8E827-F181-48C0-8451-E4E04723AE59}"/>
    <cellStyle name="40% - Accent5 9 4 2 3 2" xfId="55628" xr:uid="{1536CCDC-104C-4797-9125-E5F6309FB88B}"/>
    <cellStyle name="40% - Accent5 9 4 2 4" xfId="13738" xr:uid="{56091D16-44F8-471B-B485-54236164A294}"/>
    <cellStyle name="40% - Accent5 9 4 2 4 2" xfId="44622" xr:uid="{5A5F5AE5-9D73-4009-83A1-41E5449A4ECD}"/>
    <cellStyle name="40% - Accent5 9 4 2 5" xfId="39151" xr:uid="{A6792B82-909D-4F5D-A52E-233C6C9342D9}"/>
    <cellStyle name="40% - Accent5 9 4 3" xfId="5185" xr:uid="{E4E1D8C3-6853-4656-AED3-C4FC64A2B17C}"/>
    <cellStyle name="40% - Accent5 9 4 3 2" xfId="27203" xr:uid="{C4B9FD7A-88DC-4538-A7D8-A695D953258E}"/>
    <cellStyle name="40% - Accent5 9 4 3 2 2" xfId="58031" xr:uid="{F0978B86-5553-4EA8-8138-2D400984C73C}"/>
    <cellStyle name="40% - Accent5 9 4 3 3" xfId="16156" xr:uid="{A0CEBC3F-B23A-4360-92AB-556D502AA4F3}"/>
    <cellStyle name="40% - Accent5 9 4 3 3 2" xfId="47024" xr:uid="{F28DA195-AC3D-471C-969E-16C62F73C651}"/>
    <cellStyle name="40% - Accent5 9 4 3 4" xfId="36072" xr:uid="{FF7554D6-E343-4F82-8528-AE571EE18A10}"/>
    <cellStyle name="40% - Accent5 9 4 4" xfId="21723" xr:uid="{5E0A5E25-9BF1-4DD4-980C-6333304BB499}"/>
    <cellStyle name="40% - Accent5 9 4 4 2" xfId="52551" xr:uid="{FA0C3C8B-0EB9-4919-A1C5-622D1B81AF91}"/>
    <cellStyle name="40% - Accent5 9 4 5" xfId="10659" xr:uid="{6F60AAA5-9B82-4427-B235-7840E7803611}"/>
    <cellStyle name="40% - Accent5 9 4 5 2" xfId="41543" xr:uid="{9396B1DA-208F-4422-9976-D806A774FE10}"/>
    <cellStyle name="40% - Accent5 9 4 6" xfId="33361" xr:uid="{41342ED5-B21F-48D9-92D4-1B176690E566}"/>
    <cellStyle name="40% - Accent5 9 5" xfId="8260" xr:uid="{81649C08-6FEA-43F0-BE68-5EC6FFF86BFE}"/>
    <cellStyle name="40% - Accent5 9 5 2" xfId="19217" xr:uid="{9C33E74F-2031-4103-B85F-30D683979B6B}"/>
    <cellStyle name="40% - Accent5 9 5 2 2" xfId="30264" xr:uid="{3967651C-FFFF-4CF5-98D6-A882DD86585C}"/>
    <cellStyle name="40% - Accent5 9 5 2 2 2" xfId="61092" xr:uid="{3C036356-ADEA-4AAC-91A1-7B4A3C042002}"/>
    <cellStyle name="40% - Accent5 9 5 2 3" xfId="50085" xr:uid="{7F0BE71A-63EA-4E54-8F0A-90B977D6E76F}"/>
    <cellStyle name="40% - Accent5 9 5 3" xfId="24793" xr:uid="{39D75F67-0218-4802-8E4D-AE9D25234A96}"/>
    <cellStyle name="40% - Accent5 9 5 3 2" xfId="55621" xr:uid="{D3887348-30D8-4859-B7C0-8A0235AA750A}"/>
    <cellStyle name="40% - Accent5 9 5 4" xfId="13731" xr:uid="{E258C7AD-7C34-4785-A94A-9DBD7A93F95B}"/>
    <cellStyle name="40% - Accent5 9 5 4 2" xfId="44615" xr:uid="{10AD0682-CC77-4933-8245-B4E58276FFA6}"/>
    <cellStyle name="40% - Accent5 9 5 5" xfId="39144" xr:uid="{3CD5E049-ED53-4072-A658-2632ECFCB1CE}"/>
    <cellStyle name="40% - Accent5 9 6" xfId="3825" xr:uid="{C106BA39-A5A9-4603-BFEB-B259773D614D}"/>
    <cellStyle name="40% - Accent5 9 6 2" xfId="25831" xr:uid="{AA2A751B-E192-41B6-BBC8-38CA35458248}"/>
    <cellStyle name="40% - Accent5 9 6 2 2" xfId="56659" xr:uid="{56E85AC3-5FFF-48C9-A352-F051FC0D3C84}"/>
    <cellStyle name="40% - Accent5 9 6 3" xfId="14782" xr:uid="{F024D19E-D6F1-4731-A38D-7ACDFC413B0C}"/>
    <cellStyle name="40% - Accent5 9 6 3 2" xfId="45652" xr:uid="{A61B3FCD-CFAC-4988-ABB1-A079A0469A87}"/>
    <cellStyle name="40% - Accent5 9 6 4" xfId="34712" xr:uid="{7393B825-E895-4BDB-A306-87887181A854}"/>
    <cellStyle name="40% - Accent5 9 7" xfId="20366" xr:uid="{FB0F328B-B2B1-4449-ACF0-6B73D3015864}"/>
    <cellStyle name="40% - Accent5 9 7 2" xfId="51194" xr:uid="{6CF93160-DEBF-4649-A4A5-D0EF9454B4C6}"/>
    <cellStyle name="40% - Accent5 9 8" xfId="9299" xr:uid="{3CAD7DA7-8B72-47A8-A9B1-52049E373BB0}"/>
    <cellStyle name="40% - Accent5 9 8 2" xfId="40183" xr:uid="{F41C0F2B-1B5B-4C1A-BC78-D929849FE206}"/>
    <cellStyle name="40% - Accent5 9 9" xfId="31735" xr:uid="{FE429753-70A2-4BE4-A1A4-1884625106F2}"/>
    <cellStyle name="40% - Accent6 10" xfId="770" xr:uid="{C49227BE-1B48-4363-8057-7A4EBE473565}"/>
    <cellStyle name="40% - Accent6 10 2" xfId="1134" xr:uid="{128BA34D-C5E5-423C-82F8-827691BF8D2B}"/>
    <cellStyle name="40% - Accent6 10 2 2" xfId="1857" xr:uid="{F17D7AAE-79D1-4438-815E-E4D3D256B4C2}"/>
    <cellStyle name="40% - Accent6 10 2 2 2" xfId="3488" xr:uid="{32E2CBAB-6CE5-450F-A254-DE579FDD3BE4}"/>
    <cellStyle name="40% - Accent6 10 2 2 2 2" xfId="8271" xr:uid="{17B77C81-CF94-4CBA-A46E-EADE12AAF58E}"/>
    <cellStyle name="40% - Accent6 10 2 2 2 2 2" xfId="19228" xr:uid="{52985898-7345-4B89-9789-6610D8318325}"/>
    <cellStyle name="40% - Accent6 10 2 2 2 2 2 2" xfId="30275" xr:uid="{161A98E4-1803-404C-9C3A-803E6E54CD8A}"/>
    <cellStyle name="40% - Accent6 10 2 2 2 2 2 2 2" xfId="61103" xr:uid="{42CBE339-FED0-441E-A9E4-F7D94C404CB3}"/>
    <cellStyle name="40% - Accent6 10 2 2 2 2 2 3" xfId="50096" xr:uid="{0ADDE99C-FEA4-4CEE-B353-5B43AFD5E5BF}"/>
    <cellStyle name="40% - Accent6 10 2 2 2 2 3" xfId="24804" xr:uid="{3E2A1E13-1646-42F7-B07C-8E86BC5BC7D2}"/>
    <cellStyle name="40% - Accent6 10 2 2 2 2 3 2" xfId="55632" xr:uid="{EE285FCC-B8F4-467C-B71A-87745E7339F2}"/>
    <cellStyle name="40% - Accent6 10 2 2 2 2 4" xfId="13742" xr:uid="{242BB65D-2307-480D-8239-43883B28A43F}"/>
    <cellStyle name="40% - Accent6 10 2 2 2 2 4 2" xfId="44626" xr:uid="{D1F287E3-FF61-4265-99C9-A9BF20700D76}"/>
    <cellStyle name="40% - Accent6 10 2 2 2 2 5" xfId="39155" xr:uid="{F326A79F-9FA5-43B1-8B8A-B5676601D2D9}"/>
    <cellStyle name="40% - Accent6 10 2 2 2 3" xfId="6201" xr:uid="{3C35DCD5-C05F-440E-93F4-E831C63613BC}"/>
    <cellStyle name="40% - Accent6 10 2 2 2 3 2" xfId="28219" xr:uid="{E021B578-5807-4041-B6B9-EBE808A3C2DD}"/>
    <cellStyle name="40% - Accent6 10 2 2 2 3 2 2" xfId="59047" xr:uid="{94EC9514-F83B-460E-8738-9F2F48EDD536}"/>
    <cellStyle name="40% - Accent6 10 2 2 2 3 3" xfId="17172" xr:uid="{4F5FB016-5212-48C0-AB7F-D154F4016772}"/>
    <cellStyle name="40% - Accent6 10 2 2 2 3 3 2" xfId="48040" xr:uid="{DB2AF6D0-4250-4450-8CEB-18E4DB063B20}"/>
    <cellStyle name="40% - Accent6 10 2 2 2 3 4" xfId="37088" xr:uid="{61372C0F-529A-439E-B333-D0172C7ECD6E}"/>
    <cellStyle name="40% - Accent6 10 2 2 2 4" xfId="22739" xr:uid="{C2186F6E-2A71-4730-931F-C12655568486}"/>
    <cellStyle name="40% - Accent6 10 2 2 2 4 2" xfId="53567" xr:uid="{7903ABED-E20B-43B5-9371-FBEEAD9CC236}"/>
    <cellStyle name="40% - Accent6 10 2 2 2 5" xfId="11675" xr:uid="{3578E0E0-0935-42D6-8F7F-F01420D64397}"/>
    <cellStyle name="40% - Accent6 10 2 2 2 5 2" xfId="42559" xr:uid="{FD359762-9291-4293-B70C-B1E0258E6D60}"/>
    <cellStyle name="40% - Accent6 10 2 2 2 6" xfId="34377" xr:uid="{877830CD-FB06-4D23-B309-9F732F7EAC52}"/>
    <cellStyle name="40% - Accent6 10 2 2 3" xfId="8270" xr:uid="{2AE64B24-137D-48DA-98B7-8431AE48135E}"/>
    <cellStyle name="40% - Accent6 10 2 2 3 2" xfId="19227" xr:uid="{26525709-38E0-4123-B5C9-E5F375783D9F}"/>
    <cellStyle name="40% - Accent6 10 2 2 3 2 2" xfId="30274" xr:uid="{DDA01770-388B-4FB3-AA7E-3FDD0A35B65B}"/>
    <cellStyle name="40% - Accent6 10 2 2 3 2 2 2" xfId="61102" xr:uid="{D9E559C9-F7D6-415D-AE67-FFF8742D233B}"/>
    <cellStyle name="40% - Accent6 10 2 2 3 2 3" xfId="50095" xr:uid="{A42BDA17-3B7A-4909-8508-6457FB009665}"/>
    <cellStyle name="40% - Accent6 10 2 2 3 3" xfId="24803" xr:uid="{A05CCB34-EB9A-4B6E-AF6E-02AEA0042A6C}"/>
    <cellStyle name="40% - Accent6 10 2 2 3 3 2" xfId="55631" xr:uid="{CE1EFABC-EA8B-4DA7-8939-E77E27DAE25C}"/>
    <cellStyle name="40% - Accent6 10 2 2 3 4" xfId="13741" xr:uid="{FE9C9F71-87D2-4F0E-9821-1143D7627F9C}"/>
    <cellStyle name="40% - Accent6 10 2 2 3 4 2" xfId="44625" xr:uid="{DF238390-9A5C-4A1E-8BB0-8B6438DAC838}"/>
    <cellStyle name="40% - Accent6 10 2 2 3 5" xfId="39154" xr:uid="{EEA0A7D7-622C-4549-99CA-3EBFF97CA837}"/>
    <cellStyle name="40% - Accent6 10 2 2 4" xfId="4841" xr:uid="{FB36AB5E-9401-4D0E-9A86-46D50A9E8A86}"/>
    <cellStyle name="40% - Accent6 10 2 2 4 2" xfId="26859" xr:uid="{25031ADD-A7CD-433F-8DBD-976BAD17ADD5}"/>
    <cellStyle name="40% - Accent6 10 2 2 4 2 2" xfId="57687" xr:uid="{72B06AB6-8AB8-4408-8520-9F6562159309}"/>
    <cellStyle name="40% - Accent6 10 2 2 4 3" xfId="15811" xr:uid="{9306E72C-BE03-440E-868A-68DDECA86E5A}"/>
    <cellStyle name="40% - Accent6 10 2 2 4 3 2" xfId="46680" xr:uid="{242C334F-7126-42C9-A721-1E67031F1068}"/>
    <cellStyle name="40% - Accent6 10 2 2 4 4" xfId="35728" xr:uid="{EAD59401-397B-4081-A1BC-A4D33A81007B}"/>
    <cellStyle name="40% - Accent6 10 2 2 5" xfId="21379" xr:uid="{94E6981A-A824-474F-9D0C-D5DFC4D5AC4F}"/>
    <cellStyle name="40% - Accent6 10 2 2 5 2" xfId="52207" xr:uid="{B49C4A46-AFCA-4C6F-8AA4-025452C8F7DB}"/>
    <cellStyle name="40% - Accent6 10 2 2 6" xfId="10315" xr:uid="{D561EFA0-53A9-4820-B839-5C3FA97A441F}"/>
    <cellStyle name="40% - Accent6 10 2 2 6 2" xfId="41199" xr:uid="{F6AFEEBD-80E6-4EAB-AD03-B2377C215F7B}"/>
    <cellStyle name="40% - Accent6 10 2 2 7" xfId="32750" xr:uid="{92CF3EA5-A6A1-44C7-BF1B-33B4F4CAACA8}"/>
    <cellStyle name="40% - Accent6 10 2 3" xfId="2808" xr:uid="{8AE5D02E-9004-4EA8-897D-D60ACEB74A1D}"/>
    <cellStyle name="40% - Accent6 10 2 3 2" xfId="8272" xr:uid="{0C453D56-AF9B-45A7-B0FB-E88EDE0A660D}"/>
    <cellStyle name="40% - Accent6 10 2 3 2 2" xfId="19229" xr:uid="{321AC8B7-5199-4258-A33F-84F343C024E5}"/>
    <cellStyle name="40% - Accent6 10 2 3 2 2 2" xfId="30276" xr:uid="{1AA7B003-E421-4038-AF11-71FF71F5D3AA}"/>
    <cellStyle name="40% - Accent6 10 2 3 2 2 2 2" xfId="61104" xr:uid="{792E79BC-74AA-4828-B8E6-A35B0B6B5BF8}"/>
    <cellStyle name="40% - Accent6 10 2 3 2 2 3" xfId="50097" xr:uid="{EBCFA450-0BC5-4D27-8E1C-FA4864449185}"/>
    <cellStyle name="40% - Accent6 10 2 3 2 3" xfId="24805" xr:uid="{4B636D0A-9F5D-4C0B-990F-1ECCF3F85FF4}"/>
    <cellStyle name="40% - Accent6 10 2 3 2 3 2" xfId="55633" xr:uid="{CBA585BE-76CD-468A-BA81-C5D87A788D7D}"/>
    <cellStyle name="40% - Accent6 10 2 3 2 4" xfId="13743" xr:uid="{648EBBA3-336A-4562-9E55-A0537C0D04D5}"/>
    <cellStyle name="40% - Accent6 10 2 3 2 4 2" xfId="44627" xr:uid="{D1EF34D1-A5EE-4120-888B-EA393E841A54}"/>
    <cellStyle name="40% - Accent6 10 2 3 2 5" xfId="39156" xr:uid="{D47987C0-706F-4D7D-9C79-B24DC28E1FA0}"/>
    <cellStyle name="40% - Accent6 10 2 3 3" xfId="5521" xr:uid="{90F21416-79C4-4775-B026-A53C6E949BDA}"/>
    <cellStyle name="40% - Accent6 10 2 3 3 2" xfId="27539" xr:uid="{63AEE540-AF89-450A-9EF3-AFFC0933B7BE}"/>
    <cellStyle name="40% - Accent6 10 2 3 3 2 2" xfId="58367" xr:uid="{FE734D1C-BC99-496F-A63C-2842D5EF1D9F}"/>
    <cellStyle name="40% - Accent6 10 2 3 3 3" xfId="16492" xr:uid="{7AFEA752-B9FD-402C-A041-10C972712734}"/>
    <cellStyle name="40% - Accent6 10 2 3 3 3 2" xfId="47360" xr:uid="{9F76E7E2-15CF-4B68-A677-C90D246A93E3}"/>
    <cellStyle name="40% - Accent6 10 2 3 3 4" xfId="36408" xr:uid="{917F5DD6-C46D-42F3-8CE3-55DC5479D95D}"/>
    <cellStyle name="40% - Accent6 10 2 3 4" xfId="22059" xr:uid="{7037F739-A8BD-479E-A91E-5B5EE41DE400}"/>
    <cellStyle name="40% - Accent6 10 2 3 4 2" xfId="52887" xr:uid="{FFED7D64-531E-4DA5-A87F-FE6FC270A0F1}"/>
    <cellStyle name="40% - Accent6 10 2 3 5" xfId="10995" xr:uid="{A830217F-3A49-4292-AAC7-06AF028FF244}"/>
    <cellStyle name="40% - Accent6 10 2 3 5 2" xfId="41879" xr:uid="{8B7997A9-D232-4DCA-9489-6BA15C07E527}"/>
    <cellStyle name="40% - Accent6 10 2 3 6" xfId="33697" xr:uid="{0BBB9EA6-8D84-4C7A-BF9E-F911B93679C1}"/>
    <cellStyle name="40% - Accent6 10 2 4" xfId="8269" xr:uid="{75111C96-0227-4445-928E-3EF79F733B76}"/>
    <cellStyle name="40% - Accent6 10 2 4 2" xfId="19226" xr:uid="{DE11547A-9B37-4EE1-BA3E-753A899769A1}"/>
    <cellStyle name="40% - Accent6 10 2 4 2 2" xfId="30273" xr:uid="{4C665842-160B-4292-AF77-CC928DDBEC9E}"/>
    <cellStyle name="40% - Accent6 10 2 4 2 2 2" xfId="61101" xr:uid="{396D8D03-9AFC-4A87-AE81-38B3C4FAB0C9}"/>
    <cellStyle name="40% - Accent6 10 2 4 2 3" xfId="50094" xr:uid="{8E7296C4-7EEB-45F3-9CDB-ACA6082DB0BC}"/>
    <cellStyle name="40% - Accent6 10 2 4 3" xfId="24802" xr:uid="{D99F793D-1877-4590-9A57-B7464957BADD}"/>
    <cellStyle name="40% - Accent6 10 2 4 3 2" xfId="55630" xr:uid="{AA0DC011-31AE-4038-A14A-175DFDC555A4}"/>
    <cellStyle name="40% - Accent6 10 2 4 4" xfId="13740" xr:uid="{C85C0239-1948-444A-99C6-B387F35749FB}"/>
    <cellStyle name="40% - Accent6 10 2 4 4 2" xfId="44624" xr:uid="{59C619BD-6051-4794-837B-F8EAB2DEF3BB}"/>
    <cellStyle name="40% - Accent6 10 2 4 5" xfId="39153" xr:uid="{CE4D8BBA-0483-4555-9964-9C9068D64DA0}"/>
    <cellStyle name="40% - Accent6 10 2 5" xfId="4161" xr:uid="{3B138109-A384-4066-8B7D-0846B41D1DC0}"/>
    <cellStyle name="40% - Accent6 10 2 5 2" xfId="26179" xr:uid="{38690A6A-6155-40D1-9D06-A2124CED9F98}"/>
    <cellStyle name="40% - Accent6 10 2 5 2 2" xfId="57007" xr:uid="{925F9B45-1496-4F3C-BDD3-F3913C573065}"/>
    <cellStyle name="40% - Accent6 10 2 5 3" xfId="15131" xr:uid="{993E28CE-F453-4E02-AD83-25F081438E69}"/>
    <cellStyle name="40% - Accent6 10 2 5 3 2" xfId="46000" xr:uid="{F70FED5F-C4CB-468A-9B1C-5D45B2706541}"/>
    <cellStyle name="40% - Accent6 10 2 5 4" xfId="35048" xr:uid="{2E5E5827-6E6B-4164-97A6-7D645A69D16F}"/>
    <cellStyle name="40% - Accent6 10 2 6" xfId="20701" xr:uid="{CD6DD119-31E7-437E-9CE2-9C63D2622FDC}"/>
    <cellStyle name="40% - Accent6 10 2 6 2" xfId="51529" xr:uid="{D168FCBA-09C6-4922-A974-3367621D5793}"/>
    <cellStyle name="40% - Accent6 10 2 7" xfId="9635" xr:uid="{D3A14EC8-DEF9-4B49-9A94-BB81C91533C7}"/>
    <cellStyle name="40% - Accent6 10 2 7 2" xfId="40519" xr:uid="{414127D0-A9BB-43B3-B03F-CFBF5004D39A}"/>
    <cellStyle name="40% - Accent6 10 2 8" xfId="32071" xr:uid="{542E5D78-8C74-46B2-AF7B-4D817B8CE4DE}"/>
    <cellStyle name="40% - Accent6 10 3" xfId="1537" xr:uid="{51374243-9D62-4BA1-9445-4C3FF71FCBD3}"/>
    <cellStyle name="40% - Accent6 10 3 2" xfId="3169" xr:uid="{67D36C26-A229-4C53-BD36-5C1A9EB07E2C}"/>
    <cellStyle name="40% - Accent6 10 3 2 2" xfId="8274" xr:uid="{8D402BF0-C8D0-4AC5-BB24-7BB9A33B1962}"/>
    <cellStyle name="40% - Accent6 10 3 2 2 2" xfId="19231" xr:uid="{8EC27261-FEE2-434E-8568-2968425AF6F5}"/>
    <cellStyle name="40% - Accent6 10 3 2 2 2 2" xfId="30278" xr:uid="{F257551E-82DC-4AF2-8CFC-013430EE962B}"/>
    <cellStyle name="40% - Accent6 10 3 2 2 2 2 2" xfId="61106" xr:uid="{8FC744F5-6764-4D27-B18E-01A5D0337E87}"/>
    <cellStyle name="40% - Accent6 10 3 2 2 2 3" xfId="50099" xr:uid="{159B96A2-0111-4A35-8631-033D574E0CBD}"/>
    <cellStyle name="40% - Accent6 10 3 2 2 3" xfId="24807" xr:uid="{4055DC08-B123-43E8-BB4F-2B6512EA54C3}"/>
    <cellStyle name="40% - Accent6 10 3 2 2 3 2" xfId="55635" xr:uid="{80A16A53-2448-429F-9135-59958F9980ED}"/>
    <cellStyle name="40% - Accent6 10 3 2 2 4" xfId="13745" xr:uid="{D287C76C-7032-4E72-BC5A-142D0BF46275}"/>
    <cellStyle name="40% - Accent6 10 3 2 2 4 2" xfId="44629" xr:uid="{30D2DCED-850E-4664-B235-4E0557AEEF21}"/>
    <cellStyle name="40% - Accent6 10 3 2 2 5" xfId="39158" xr:uid="{92E42EF6-DBC7-4DB8-ACE3-A53EBA71F2EE}"/>
    <cellStyle name="40% - Accent6 10 3 2 3" xfId="5882" xr:uid="{86F83286-AFF3-4050-B807-B975AB924DE8}"/>
    <cellStyle name="40% - Accent6 10 3 2 3 2" xfId="27900" xr:uid="{F4AD2BC9-8DCF-405C-9A48-C32C9C2F36A1}"/>
    <cellStyle name="40% - Accent6 10 3 2 3 2 2" xfId="58728" xr:uid="{A7C5F01F-2505-4473-AFB6-0CE64230F41D}"/>
    <cellStyle name="40% - Accent6 10 3 2 3 3" xfId="16853" xr:uid="{C382172C-99AE-4D0A-818E-486C2CD7F9D0}"/>
    <cellStyle name="40% - Accent6 10 3 2 3 3 2" xfId="47721" xr:uid="{A5C6E0AF-E576-439C-9A21-DDC78F0AB981}"/>
    <cellStyle name="40% - Accent6 10 3 2 3 4" xfId="36769" xr:uid="{64C353D0-71EA-4B8B-BAD6-77449112F971}"/>
    <cellStyle name="40% - Accent6 10 3 2 4" xfId="22420" xr:uid="{C364A055-A2D0-46A1-800C-0F9A0034FC17}"/>
    <cellStyle name="40% - Accent6 10 3 2 4 2" xfId="53248" xr:uid="{F78490FE-A0E2-46BE-A5C5-1B9D8BD2959E}"/>
    <cellStyle name="40% - Accent6 10 3 2 5" xfId="11356" xr:uid="{214A86E3-8FB0-4918-9580-51FEC5F81A98}"/>
    <cellStyle name="40% - Accent6 10 3 2 5 2" xfId="42240" xr:uid="{44439CD8-4C87-408F-98B7-EB2897FBA021}"/>
    <cellStyle name="40% - Accent6 10 3 2 6" xfId="34058" xr:uid="{A4F50162-5E96-4062-A2A4-2E06BE55C785}"/>
    <cellStyle name="40% - Accent6 10 3 3" xfId="8273" xr:uid="{0F950078-DBB9-4887-BA8D-079FB944F55B}"/>
    <cellStyle name="40% - Accent6 10 3 3 2" xfId="19230" xr:uid="{E6FFFCF6-417F-403E-8316-C2EBCA3E9430}"/>
    <cellStyle name="40% - Accent6 10 3 3 2 2" xfId="30277" xr:uid="{5644141A-6CEA-4998-B3D6-E35AEF5ACD28}"/>
    <cellStyle name="40% - Accent6 10 3 3 2 2 2" xfId="61105" xr:uid="{D51DADA7-1947-410F-A0C0-1E14BE165DBD}"/>
    <cellStyle name="40% - Accent6 10 3 3 2 3" xfId="50098" xr:uid="{6DF68F5D-2504-4DA7-B449-38CB61425C67}"/>
    <cellStyle name="40% - Accent6 10 3 3 3" xfId="24806" xr:uid="{269F3000-2C53-41D1-AE02-474862E90D56}"/>
    <cellStyle name="40% - Accent6 10 3 3 3 2" xfId="55634" xr:uid="{BC64BEB2-F65B-4556-A574-8080EB799641}"/>
    <cellStyle name="40% - Accent6 10 3 3 4" xfId="13744" xr:uid="{0D86FC04-87DC-4E8E-84A3-737011720806}"/>
    <cellStyle name="40% - Accent6 10 3 3 4 2" xfId="44628" xr:uid="{D3B4F7B3-F62E-4E09-B42A-2F7479A4D39A}"/>
    <cellStyle name="40% - Accent6 10 3 3 5" xfId="39157" xr:uid="{E23C93AA-B8B6-4029-A589-1A887102D72D}"/>
    <cellStyle name="40% - Accent6 10 3 4" xfId="4522" xr:uid="{4CACE2E3-0842-4A17-8AFC-2334FA8973B1}"/>
    <cellStyle name="40% - Accent6 10 3 4 2" xfId="26540" xr:uid="{30BE4BD6-3995-42FC-A83A-C91024EE78A9}"/>
    <cellStyle name="40% - Accent6 10 3 4 2 2" xfId="57368" xr:uid="{0B91E7B4-1D4E-43F8-BF5F-D163A68F7D9C}"/>
    <cellStyle name="40% - Accent6 10 3 4 3" xfId="15492" xr:uid="{CB8BB6F0-6E50-44B3-AFA3-36E23706A207}"/>
    <cellStyle name="40% - Accent6 10 3 4 3 2" xfId="46361" xr:uid="{FF40EE7C-A5B5-4424-9E7B-518200C01465}"/>
    <cellStyle name="40% - Accent6 10 3 4 4" xfId="35409" xr:uid="{774D285C-3081-47FC-9ECB-9A0DB8ABC6C3}"/>
    <cellStyle name="40% - Accent6 10 3 5" xfId="21060" xr:uid="{4FA6ECC1-A288-40F8-A703-4D7A5C33E879}"/>
    <cellStyle name="40% - Accent6 10 3 5 2" xfId="51888" xr:uid="{E331AF02-FA81-4C36-AB69-5D1C66A1C456}"/>
    <cellStyle name="40% - Accent6 10 3 6" xfId="9996" xr:uid="{3E177EAD-3962-4CF4-8CD0-4778378C6C14}"/>
    <cellStyle name="40% - Accent6 10 3 6 2" xfId="40880" xr:uid="{79AB137E-07F0-4818-9983-90C6D85419EE}"/>
    <cellStyle name="40% - Accent6 10 3 7" xfId="32431" xr:uid="{AC853101-FF9F-40D6-92FA-5F5517E1A834}"/>
    <cellStyle name="40% - Accent6 10 4" xfId="2489" xr:uid="{CFE169F1-CDAC-41F9-8451-50D6C0BC5894}"/>
    <cellStyle name="40% - Accent6 10 4 2" xfId="8275" xr:uid="{BBADB36E-3768-4BC2-BDC1-42233383F947}"/>
    <cellStyle name="40% - Accent6 10 4 2 2" xfId="19232" xr:uid="{18A1C98D-FC87-4096-893D-EE86D4901BC1}"/>
    <cellStyle name="40% - Accent6 10 4 2 2 2" xfId="30279" xr:uid="{633C2131-0E12-4F6F-86E0-4ADEB236D36F}"/>
    <cellStyle name="40% - Accent6 10 4 2 2 2 2" xfId="61107" xr:uid="{853644DF-4361-4FC1-A1B2-91A579F17470}"/>
    <cellStyle name="40% - Accent6 10 4 2 2 3" xfId="50100" xr:uid="{42BEA093-8015-4B52-9285-8BF512268306}"/>
    <cellStyle name="40% - Accent6 10 4 2 3" xfId="24808" xr:uid="{E56DD88D-D6CA-4C65-ACBE-7C0F74C6657B}"/>
    <cellStyle name="40% - Accent6 10 4 2 3 2" xfId="55636" xr:uid="{6E8E241F-E5D8-46CE-8435-B53F18D4A457}"/>
    <cellStyle name="40% - Accent6 10 4 2 4" xfId="13746" xr:uid="{85AEA747-17AF-4B2B-924A-A79652D090C5}"/>
    <cellStyle name="40% - Accent6 10 4 2 4 2" xfId="44630" xr:uid="{EBE74E41-C55C-4972-B284-411245262FAF}"/>
    <cellStyle name="40% - Accent6 10 4 2 5" xfId="39159" xr:uid="{EBD655BF-1D85-4296-A881-84C12CFF72D1}"/>
    <cellStyle name="40% - Accent6 10 4 3" xfId="5202" xr:uid="{3E898E2D-E579-4838-A6DC-9A0577A553F1}"/>
    <cellStyle name="40% - Accent6 10 4 3 2" xfId="27220" xr:uid="{88FEAEEE-4AB1-47FA-880F-8160ECE1F94C}"/>
    <cellStyle name="40% - Accent6 10 4 3 2 2" xfId="58048" xr:uid="{D8D0F40E-4744-4C03-9EDF-4F7AA083A125}"/>
    <cellStyle name="40% - Accent6 10 4 3 3" xfId="16173" xr:uid="{14927077-676E-46EA-A733-F4A9251F5142}"/>
    <cellStyle name="40% - Accent6 10 4 3 3 2" xfId="47041" xr:uid="{3FE32EA8-0428-49EF-8F2F-B91E4C138B35}"/>
    <cellStyle name="40% - Accent6 10 4 3 4" xfId="36089" xr:uid="{8E6911BE-3635-428A-8F22-C6163D51D945}"/>
    <cellStyle name="40% - Accent6 10 4 4" xfId="21740" xr:uid="{6888B261-0524-41C9-973B-29C574CB405C}"/>
    <cellStyle name="40% - Accent6 10 4 4 2" xfId="52568" xr:uid="{4D0261B9-2235-4A6A-BEDB-166C958FC984}"/>
    <cellStyle name="40% - Accent6 10 4 5" xfId="10676" xr:uid="{FDDDD131-6D1F-4DB3-83F8-31DFC54867D3}"/>
    <cellStyle name="40% - Accent6 10 4 5 2" xfId="41560" xr:uid="{59D80412-5F5D-409B-A96B-B829F11CEA88}"/>
    <cellStyle name="40% - Accent6 10 4 6" xfId="33378" xr:uid="{D81B465D-942E-4932-93CC-C93C02E934C6}"/>
    <cellStyle name="40% - Accent6 10 5" xfId="8268" xr:uid="{B36B9218-53AF-47BD-B5FE-9CD686EED778}"/>
    <cellStyle name="40% - Accent6 10 5 2" xfId="19225" xr:uid="{3530196C-8951-4204-8761-8483C876C56C}"/>
    <cellStyle name="40% - Accent6 10 5 2 2" xfId="30272" xr:uid="{CFAE63D7-E7E4-4A38-BF8B-3E71467F82B0}"/>
    <cellStyle name="40% - Accent6 10 5 2 2 2" xfId="61100" xr:uid="{DF37A956-E171-4649-ADB7-10B5F02CAA6D}"/>
    <cellStyle name="40% - Accent6 10 5 2 3" xfId="50093" xr:uid="{3E14B500-BDE7-40CA-A426-FEE2E74A2398}"/>
    <cellStyle name="40% - Accent6 10 5 3" xfId="24801" xr:uid="{E4FD3238-BEE6-4CFE-A66D-C394170B8647}"/>
    <cellStyle name="40% - Accent6 10 5 3 2" xfId="55629" xr:uid="{54B2A257-2226-43AA-81B8-416599B79994}"/>
    <cellStyle name="40% - Accent6 10 5 4" xfId="13739" xr:uid="{B2296989-1B7B-4F0C-B5D3-64E7DFD54436}"/>
    <cellStyle name="40% - Accent6 10 5 4 2" xfId="44623" xr:uid="{F4C22ED1-1A98-4EAE-AE1A-E35159C6DDE9}"/>
    <cellStyle name="40% - Accent6 10 5 5" xfId="39152" xr:uid="{1BCDEA60-8383-42B1-BBEB-90D80EBA3B2B}"/>
    <cellStyle name="40% - Accent6 10 6" xfId="3842" xr:uid="{142D8C5B-A307-46B9-83DB-9726717AB3CA}"/>
    <cellStyle name="40% - Accent6 10 6 2" xfId="25848" xr:uid="{7D30D263-12C5-4E00-9146-328616C38434}"/>
    <cellStyle name="40% - Accent6 10 6 2 2" xfId="56676" xr:uid="{45C88C85-4D87-42E2-9FC2-6ECB7559432A}"/>
    <cellStyle name="40% - Accent6 10 6 3" xfId="14799" xr:uid="{743DB307-299F-46D1-9F64-2A96A6801AA9}"/>
    <cellStyle name="40% - Accent6 10 6 3 2" xfId="45669" xr:uid="{2FD36035-A5AF-499F-8FDD-4F8651966904}"/>
    <cellStyle name="40% - Accent6 10 6 4" xfId="62352" xr:uid="{8133DFCD-FF59-405F-B31B-FDDA673060AF}"/>
    <cellStyle name="40% - Accent6 10 6 5" xfId="34729" xr:uid="{79DE2309-FBF0-4339-8185-9DC2A1437AC5}"/>
    <cellStyle name="40% - Accent6 10 7" xfId="20382" xr:uid="{EB60952B-8DDB-45CC-AB6A-9B9199E190F1}"/>
    <cellStyle name="40% - Accent6 10 7 2" xfId="51210" xr:uid="{FE80479A-1390-4329-A825-62DB1CF94C08}"/>
    <cellStyle name="40% - Accent6 10 8" xfId="9316" xr:uid="{DEAA0F30-1BA9-4985-96B2-61377A867775}"/>
    <cellStyle name="40% - Accent6 10 8 2" xfId="40200" xr:uid="{D96A9C4B-D2E9-4E66-8EE6-B8BB7C59AB91}"/>
    <cellStyle name="40% - Accent6 10 9" xfId="31752" xr:uid="{7ED6A4ED-73B6-40F5-93CB-640039B30EAA}"/>
    <cellStyle name="40% - Accent6 11" xfId="789" xr:uid="{E1B17C7E-A9E4-4FBE-B59B-32B08211ECB8}"/>
    <cellStyle name="40% - Accent6 11 2" xfId="1554" xr:uid="{7543DD69-B44D-47B0-B381-1A349E446A0A}"/>
    <cellStyle name="40% - Accent6 11 2 2" xfId="3185" xr:uid="{F896E017-44FC-4CE2-8E89-C2F1F6D599BE}"/>
    <cellStyle name="40% - Accent6 11 2 2 2" xfId="8278" xr:uid="{3EF1D303-F902-48DC-A315-1E30BBD59B19}"/>
    <cellStyle name="40% - Accent6 11 2 2 2 2" xfId="19234" xr:uid="{65E09B05-A556-49CF-8D19-8065EED0A72C}"/>
    <cellStyle name="40% - Accent6 11 2 2 2 2 2" xfId="30281" xr:uid="{537DA0C6-DF86-45D5-998C-CC959EBCB806}"/>
    <cellStyle name="40% - Accent6 11 2 2 2 2 2 2" xfId="61109" xr:uid="{41C54FF9-B50B-40BF-84D8-748B910C69D8}"/>
    <cellStyle name="40% - Accent6 11 2 2 2 2 3" xfId="50102" xr:uid="{2E4195AF-8304-485E-9FF2-7CC664B32127}"/>
    <cellStyle name="40% - Accent6 11 2 2 2 3" xfId="24811" xr:uid="{6A8A96D0-8EE2-4860-A728-A595203A74B0}"/>
    <cellStyle name="40% - Accent6 11 2 2 2 3 2" xfId="55639" xr:uid="{2FBA8853-3ECF-41E2-8EFE-5493B4433AC4}"/>
    <cellStyle name="40% - Accent6 11 2 2 2 4" xfId="13749" xr:uid="{7665372C-DFAF-4A8B-A0CB-113849AF27FC}"/>
    <cellStyle name="40% - Accent6 11 2 2 2 4 2" xfId="44633" xr:uid="{7E034B51-07AC-4EC6-B00C-76C8E5599035}"/>
    <cellStyle name="40% - Accent6 11 2 2 2 5" xfId="39162" xr:uid="{06E10FA0-C940-4B61-9D5A-2E639471132D}"/>
    <cellStyle name="40% - Accent6 11 2 2 3" xfId="5898" xr:uid="{B18BBE65-39BD-4F1F-90CA-AF1955F0AD30}"/>
    <cellStyle name="40% - Accent6 11 2 2 3 2" xfId="27916" xr:uid="{086C60D6-359C-47BD-91C0-75A0ECAC32CB}"/>
    <cellStyle name="40% - Accent6 11 2 2 3 2 2" xfId="58744" xr:uid="{5FDA0F9A-88B3-4F69-9527-2995506CAA9A}"/>
    <cellStyle name="40% - Accent6 11 2 2 3 3" xfId="16869" xr:uid="{56B53C64-2B5C-4B82-8C97-FC06365C4860}"/>
    <cellStyle name="40% - Accent6 11 2 2 3 3 2" xfId="47737" xr:uid="{3C485920-F7D1-49EA-AB59-F98771BBC645}"/>
    <cellStyle name="40% - Accent6 11 2 2 3 4" xfId="36785" xr:uid="{9B061F7D-548E-4778-8435-CCFAF2A78D0E}"/>
    <cellStyle name="40% - Accent6 11 2 2 4" xfId="22436" xr:uid="{9753D3D9-763F-444F-AC10-573427F3CAFE}"/>
    <cellStyle name="40% - Accent6 11 2 2 4 2" xfId="53264" xr:uid="{DD317184-422E-45FD-9499-D5FFB59F4EBE}"/>
    <cellStyle name="40% - Accent6 11 2 2 5" xfId="11372" xr:uid="{071C60C1-98CC-4CA0-9D13-29E9BD47766E}"/>
    <cellStyle name="40% - Accent6 11 2 2 5 2" xfId="42256" xr:uid="{20EA0A82-44FE-43DC-BC35-544C31B90F47}"/>
    <cellStyle name="40% - Accent6 11 2 2 6" xfId="34074" xr:uid="{41F7B9CC-A3CF-4253-8ED7-50CD3DDCDDF1}"/>
    <cellStyle name="40% - Accent6 11 2 3" xfId="8277" xr:uid="{FD6DD0A0-B4CE-495F-8D3F-3CD440AEFAEB}"/>
    <cellStyle name="40% - Accent6 11 2 3 2" xfId="19233" xr:uid="{3C9293B8-EE96-43A6-B527-DB1BEFFA3C4B}"/>
    <cellStyle name="40% - Accent6 11 2 3 2 2" xfId="30280" xr:uid="{78BA5898-765C-410D-BDCD-5758B1914CAA}"/>
    <cellStyle name="40% - Accent6 11 2 3 2 2 2" xfId="61108" xr:uid="{306935CC-FBC7-49FF-9826-34BF1660EA50}"/>
    <cellStyle name="40% - Accent6 11 2 3 2 3" xfId="50101" xr:uid="{4C3D3AC3-5CDA-4F1F-861F-2141B97856BC}"/>
    <cellStyle name="40% - Accent6 11 2 3 3" xfId="24810" xr:uid="{6B482069-9C60-445D-9B8D-02B5D166CAC0}"/>
    <cellStyle name="40% - Accent6 11 2 3 3 2" xfId="55638" xr:uid="{EDDF6139-F2C4-403F-AE63-A7E8803E4A73}"/>
    <cellStyle name="40% - Accent6 11 2 3 4" xfId="13748" xr:uid="{09F8D4C4-C7EB-4601-AA58-62521D5368EF}"/>
    <cellStyle name="40% - Accent6 11 2 3 4 2" xfId="44632" xr:uid="{A1DE3104-1FD3-4162-BA04-5484128B6135}"/>
    <cellStyle name="40% - Accent6 11 2 3 5" xfId="39161" xr:uid="{A4371750-6D03-4D2D-B416-3622321D5713}"/>
    <cellStyle name="40% - Accent6 11 2 4" xfId="4538" xr:uid="{9E105D9F-DABB-4C9F-B182-AC4B6299AED5}"/>
    <cellStyle name="40% - Accent6 11 2 4 2" xfId="26556" xr:uid="{5F84E6CB-3FB2-4CC9-ACB2-B8F606458369}"/>
    <cellStyle name="40% - Accent6 11 2 4 2 2" xfId="57384" xr:uid="{D6D3242F-D6AD-49B2-B7F0-729324C922C0}"/>
    <cellStyle name="40% - Accent6 11 2 4 3" xfId="15508" xr:uid="{C2345C3C-F652-4031-B422-AFDD4B59BD65}"/>
    <cellStyle name="40% - Accent6 11 2 4 3 2" xfId="46377" xr:uid="{59752004-70C2-4D7B-AD07-82C0C02DDFF9}"/>
    <cellStyle name="40% - Accent6 11 2 4 4" xfId="35425" xr:uid="{A5782A6E-D897-4044-9890-7C6120E8F27B}"/>
    <cellStyle name="40% - Accent6 11 2 5" xfId="21076" xr:uid="{4890DD48-C2A3-40A9-A8E6-DE1DDCA34F7C}"/>
    <cellStyle name="40% - Accent6 11 2 5 2" xfId="51904" xr:uid="{EE95365E-EBE7-437E-90B3-CF196E3FFAEF}"/>
    <cellStyle name="40% - Accent6 11 2 6" xfId="10012" xr:uid="{66A969A5-26A6-449A-9930-A8055A111F5D}"/>
    <cellStyle name="40% - Accent6 11 2 6 2" xfId="40896" xr:uid="{4EF373C0-D0AE-4314-830C-9E27212AC2FD}"/>
    <cellStyle name="40% - Accent6 11 2 7" xfId="32447" xr:uid="{DD54CFD0-8B8E-42E4-A393-2D04611A532C}"/>
    <cellStyle name="40% - Accent6 11 3" xfId="2505" xr:uid="{3C212FD2-C84F-4BE8-9E15-9E3F1FF9E42D}"/>
    <cellStyle name="40% - Accent6 11 3 2" xfId="8279" xr:uid="{32A272F6-5D3C-46C4-BE3F-DDB2884283B6}"/>
    <cellStyle name="40% - Accent6 11 3 2 2" xfId="19235" xr:uid="{83FB85C9-A0CE-48E6-B62B-A881A1203189}"/>
    <cellStyle name="40% - Accent6 11 3 2 2 2" xfId="30282" xr:uid="{7A0E757A-1CAD-4300-BB2C-F9FABE6FD94E}"/>
    <cellStyle name="40% - Accent6 11 3 2 2 2 2" xfId="61110" xr:uid="{1FE085CB-8F3B-4D48-9624-62F40557A2EE}"/>
    <cellStyle name="40% - Accent6 11 3 2 2 3" xfId="50103" xr:uid="{AC130D66-93C5-4E76-AC10-0C4FD2C9E3C4}"/>
    <cellStyle name="40% - Accent6 11 3 2 3" xfId="24812" xr:uid="{C26676A9-3C24-4767-AB93-E19FEEEA554D}"/>
    <cellStyle name="40% - Accent6 11 3 2 3 2" xfId="55640" xr:uid="{6F424E63-AD81-4754-8BCD-D8F2C0D53C14}"/>
    <cellStyle name="40% - Accent6 11 3 2 4" xfId="13750" xr:uid="{69F266D7-253B-4C66-BE25-6E144FA63B95}"/>
    <cellStyle name="40% - Accent6 11 3 2 4 2" xfId="44634" xr:uid="{2FAD2AFB-92D6-43CE-9ED9-21C135508E17}"/>
    <cellStyle name="40% - Accent6 11 3 2 5" xfId="39163" xr:uid="{49A2DEBA-3A72-48D4-9973-F4A2E43B1FF2}"/>
    <cellStyle name="40% - Accent6 11 3 3" xfId="5218" xr:uid="{0BA6605C-434E-424C-B1D5-60A346C2945E}"/>
    <cellStyle name="40% - Accent6 11 3 3 2" xfId="27236" xr:uid="{06A9F209-B19F-436D-B754-FCA6BEFFC659}"/>
    <cellStyle name="40% - Accent6 11 3 3 2 2" xfId="58064" xr:uid="{106BD714-76EE-4E91-AEBB-EC0D0F7C4B05}"/>
    <cellStyle name="40% - Accent6 11 3 3 3" xfId="16189" xr:uid="{9E88579D-0188-4015-980E-D248150E1FC5}"/>
    <cellStyle name="40% - Accent6 11 3 3 3 2" xfId="47057" xr:uid="{07471F0E-4258-4BCA-8490-1870061857F2}"/>
    <cellStyle name="40% - Accent6 11 3 3 4" xfId="36105" xr:uid="{FB12B662-6CA2-48AC-A337-B40F3BA9AA90}"/>
    <cellStyle name="40% - Accent6 11 3 4" xfId="21756" xr:uid="{8C7E0429-9B3B-480B-B5DE-1BBB19EBA2C8}"/>
    <cellStyle name="40% - Accent6 11 3 4 2" xfId="52584" xr:uid="{61EFFD45-37F9-40B6-B375-4B69B427E7C1}"/>
    <cellStyle name="40% - Accent6 11 3 5" xfId="10692" xr:uid="{7A59907C-35C9-4883-B975-D90089414775}"/>
    <cellStyle name="40% - Accent6 11 3 5 2" xfId="41576" xr:uid="{565BB1C8-54CA-4FE7-B41B-4DE96904036D}"/>
    <cellStyle name="40% - Accent6 11 3 6" xfId="33394" xr:uid="{633F391A-DFC8-423E-8316-E2937AFC56B5}"/>
    <cellStyle name="40% - Accent6 11 4" xfId="8276" xr:uid="{5456A708-8542-407A-B295-F7050CA5F50E}"/>
    <cellStyle name="40% - Accent6 11 4 2" xfId="14829" xr:uid="{8635564B-07A2-4E48-9B3D-7830A0D4282B}"/>
    <cellStyle name="40% - Accent6 11 4 2 2" xfId="25877" xr:uid="{FD4DD8F9-D137-46E7-9D87-20A99D9D09DA}"/>
    <cellStyle name="40% - Accent6 11 4 2 2 2" xfId="56705" xr:uid="{30E69781-B9F2-499F-B0C1-85006515B556}"/>
    <cellStyle name="40% - Accent6 11 4 2 3" xfId="45698" xr:uid="{390C0BE3-311C-470F-97B2-476A624463D6}"/>
    <cellStyle name="40% - Accent6 11 4 3" xfId="24809" xr:uid="{1371CEE6-482F-43C8-8070-6B9FDE50F6F5}"/>
    <cellStyle name="40% - Accent6 11 4 3 2" xfId="55637" xr:uid="{7B526126-CA6D-4B58-B4B0-894501E4AC1C}"/>
    <cellStyle name="40% - Accent6 11 4 4" xfId="13747" xr:uid="{B676A1A5-1A12-4B1D-922A-70E24935BF7C}"/>
    <cellStyle name="40% - Accent6 11 4 4 2" xfId="44631" xr:uid="{A427867E-47DE-453B-A923-98549374F613}"/>
    <cellStyle name="40% - Accent6 11 4 5" xfId="39160" xr:uid="{E4132718-A588-4F54-BB8D-23352AF660F4}"/>
    <cellStyle name="40% - Accent6 11 5" xfId="3858" xr:uid="{DBEB49DB-5047-4F05-A6C3-13D502B0D66C}"/>
    <cellStyle name="40% - Accent6 11 5 2" xfId="14498" xr:uid="{BB9BE7B1-C821-4CC8-A656-63D2C888DC39}"/>
    <cellStyle name="40% - Accent6 11 5 2 2" xfId="62531" xr:uid="{CBDA5EAF-DE44-4159-BDC5-FCA543C59376}"/>
    <cellStyle name="40% - Accent6 11 5 3" xfId="34745" xr:uid="{C1046081-EC3C-4545-9653-93CB017F7273}"/>
    <cellStyle name="40% - Accent6 11 6" xfId="20398" xr:uid="{E8EEE0F4-5E40-446B-A1CF-950927A361E7}"/>
    <cellStyle name="40% - Accent6 11 6 2" xfId="51226" xr:uid="{1ACD6CFA-29A6-4E46-95A4-340FF1978ADC}"/>
    <cellStyle name="40% - Accent6 11 7" xfId="9332" xr:uid="{2EBBB595-B69B-4AEB-9855-343AB9F9C901}"/>
    <cellStyle name="40% - Accent6 11 7 2" xfId="40216" xr:uid="{D2F50771-10FE-4D06-86C0-CA475013C37E}"/>
    <cellStyle name="40% - Accent6 11 8" xfId="31768" xr:uid="{07BF4AF4-9484-4120-8632-72FBF070E1AA}"/>
    <cellStyle name="40% - Accent6 12" xfId="832" xr:uid="{61EDF711-271E-4350-9863-2E8C5EC0CEF0}"/>
    <cellStyle name="40% - Accent6 12 2" xfId="62196" xr:uid="{7242A0CC-BF93-4219-AFCA-B2656ADBE3C5}"/>
    <cellStyle name="40% - Accent6 12 2 2" xfId="62598" xr:uid="{0C270CDC-6774-4EC3-9598-33E31EA53953}"/>
    <cellStyle name="40% - Accent6 12 3" xfId="62501" xr:uid="{FC31284E-9C33-4324-A1D0-F7096EC57835}"/>
    <cellStyle name="40% - Accent6 13" xfId="1150" xr:uid="{EADA1BDF-1B1C-4B4D-9624-4F0A5F632DD1}"/>
    <cellStyle name="40% - Accent6 13 2" xfId="1874" xr:uid="{0A2027F6-F7DE-4523-8902-70B9E1E62866}"/>
    <cellStyle name="40% - Accent6 13 2 2" xfId="3504" xr:uid="{E9FCE4B9-8959-42F8-B23F-07CC7A6A75FB}"/>
    <cellStyle name="40% - Accent6 13 2 2 2" xfId="8282" xr:uid="{EB2D7AF0-D841-4D31-8C42-91152A9ADC00}"/>
    <cellStyle name="40% - Accent6 13 2 2 2 2" xfId="19238" xr:uid="{D3346E48-1A6B-4682-B940-014C69627682}"/>
    <cellStyle name="40% - Accent6 13 2 2 2 2 2" xfId="30285" xr:uid="{23EEFE47-37E6-4216-99F3-20176C926527}"/>
    <cellStyle name="40% - Accent6 13 2 2 2 2 2 2" xfId="61113" xr:uid="{2BD04DFD-0078-4012-999A-BE624DC57019}"/>
    <cellStyle name="40% - Accent6 13 2 2 2 2 3" xfId="50106" xr:uid="{28C35A98-A8E1-4FFD-8E2B-F3152D9D3A8D}"/>
    <cellStyle name="40% - Accent6 13 2 2 2 3" xfId="24815" xr:uid="{12B17FE1-096F-4257-A022-9B617ECBF4A0}"/>
    <cellStyle name="40% - Accent6 13 2 2 2 3 2" xfId="55643" xr:uid="{18532F9B-C299-4DB9-BBF5-32AE9487D0FF}"/>
    <cellStyle name="40% - Accent6 13 2 2 2 4" xfId="13753" xr:uid="{8C24E3A9-9A51-457E-80E7-135728127EDF}"/>
    <cellStyle name="40% - Accent6 13 2 2 2 4 2" xfId="44637" xr:uid="{50591230-9525-4D6D-B221-8B28F2D30567}"/>
    <cellStyle name="40% - Accent6 13 2 2 2 5" xfId="39166" xr:uid="{EC7E21F1-4AFA-4FDC-952C-5594D54672C5}"/>
    <cellStyle name="40% - Accent6 13 2 2 3" xfId="6217" xr:uid="{AE871DE6-8632-4ACD-8ADF-49A852D29CF1}"/>
    <cellStyle name="40% - Accent6 13 2 2 3 2" xfId="28235" xr:uid="{B7D4D05E-6759-461F-B1EA-83009DD5C4C6}"/>
    <cellStyle name="40% - Accent6 13 2 2 3 2 2" xfId="59063" xr:uid="{4A4ED0B3-D003-4022-A387-4A654E345936}"/>
    <cellStyle name="40% - Accent6 13 2 2 3 3" xfId="17188" xr:uid="{9555BACD-B11E-40F8-9EA9-5747217233A3}"/>
    <cellStyle name="40% - Accent6 13 2 2 3 3 2" xfId="48056" xr:uid="{C21DDF98-F344-4F0F-9083-10317B889942}"/>
    <cellStyle name="40% - Accent6 13 2 2 3 4" xfId="37104" xr:uid="{AC760CEC-161D-4AA9-B091-516A230BB15C}"/>
    <cellStyle name="40% - Accent6 13 2 2 4" xfId="22755" xr:uid="{FCB55E5F-600F-491E-A59B-CBE4005396FE}"/>
    <cellStyle name="40% - Accent6 13 2 2 4 2" xfId="53583" xr:uid="{C96FEE39-7737-4FF5-8773-9A31CD043FDA}"/>
    <cellStyle name="40% - Accent6 13 2 2 5" xfId="11691" xr:uid="{759A4717-8E10-4C62-81AD-471DEB13A54D}"/>
    <cellStyle name="40% - Accent6 13 2 2 5 2" xfId="42575" xr:uid="{BBA355FA-E17D-4470-A18A-1EEB9A706721}"/>
    <cellStyle name="40% - Accent6 13 2 2 6" xfId="34393" xr:uid="{1CABF1F0-F5F6-4B68-A1DA-DF6A20C413FF}"/>
    <cellStyle name="40% - Accent6 13 2 3" xfId="8281" xr:uid="{61EAD763-D3E4-4F1E-944E-97C3C25344D0}"/>
    <cellStyle name="40% - Accent6 13 2 3 2" xfId="19237" xr:uid="{DC36EF4B-0D44-4B46-8937-65BB1C68484A}"/>
    <cellStyle name="40% - Accent6 13 2 3 2 2" xfId="30284" xr:uid="{202C8067-5BD6-4968-8B22-1E403012DBD7}"/>
    <cellStyle name="40% - Accent6 13 2 3 2 2 2" xfId="61112" xr:uid="{63CC903D-B2DF-4D4E-832E-369343C5D3A8}"/>
    <cellStyle name="40% - Accent6 13 2 3 2 3" xfId="50105" xr:uid="{D3F273A6-7D1B-484E-ADAE-2DC5545E2CB9}"/>
    <cellStyle name="40% - Accent6 13 2 3 3" xfId="24814" xr:uid="{ABFA85C5-6795-48C6-8D25-79E92ED7EB75}"/>
    <cellStyle name="40% - Accent6 13 2 3 3 2" xfId="55642" xr:uid="{F4BDD837-8910-45DE-AF93-1C6D7DE1CB00}"/>
    <cellStyle name="40% - Accent6 13 2 3 4" xfId="13752" xr:uid="{9073C1A5-690E-4D36-AD62-21FA71E28EE3}"/>
    <cellStyle name="40% - Accent6 13 2 3 4 2" xfId="44636" xr:uid="{C12FEA3C-E5AC-48E1-8F9E-9157B82CD5B4}"/>
    <cellStyle name="40% - Accent6 13 2 3 5" xfId="39165" xr:uid="{7130BE61-0A79-4326-812B-E0EB92A62BDA}"/>
    <cellStyle name="40% - Accent6 13 2 4" xfId="4857" xr:uid="{68DA7848-5AA6-4EA7-AE5A-845184E881EC}"/>
    <cellStyle name="40% - Accent6 13 2 4 2" xfId="26875" xr:uid="{9B9DDD5B-92AC-4C68-8E11-1D0D01AFBF77}"/>
    <cellStyle name="40% - Accent6 13 2 4 2 2" xfId="57703" xr:uid="{3699ABC9-D90D-460B-95D1-6130329C9A89}"/>
    <cellStyle name="40% - Accent6 13 2 4 3" xfId="15827" xr:uid="{981CABD4-9768-4DB2-B156-8677D7F769A9}"/>
    <cellStyle name="40% - Accent6 13 2 4 3 2" xfId="46696" xr:uid="{8607BF3C-DA91-46D9-9D81-901ECA58C11B}"/>
    <cellStyle name="40% - Accent6 13 2 4 4" xfId="35744" xr:uid="{5AB13C39-896B-436F-8D6F-19D28A29ABEF}"/>
    <cellStyle name="40% - Accent6 13 2 5" xfId="21395" xr:uid="{0464B0AD-BAE0-4766-A9DE-510F3FB65CF8}"/>
    <cellStyle name="40% - Accent6 13 2 5 2" xfId="52223" xr:uid="{16817498-1F3B-4E60-A7BA-DF9836AA79AB}"/>
    <cellStyle name="40% - Accent6 13 2 6" xfId="10331" xr:uid="{D548042E-445B-450E-AAC6-70D0B94B0E06}"/>
    <cellStyle name="40% - Accent6 13 2 6 2" xfId="41215" xr:uid="{E36B4573-F61F-4C70-A72B-0EC78D97A2AF}"/>
    <cellStyle name="40% - Accent6 13 2 7" xfId="32766" xr:uid="{5C78D005-DC68-4B5A-87EE-A7C57669B4D6}"/>
    <cellStyle name="40% - Accent6 13 3" xfId="2824" xr:uid="{967C2F7F-B58A-433E-A221-251EDCCDB854}"/>
    <cellStyle name="40% - Accent6 13 3 2" xfId="8283" xr:uid="{0712DD2C-6064-44F1-9AC3-907DD977F329}"/>
    <cellStyle name="40% - Accent6 13 3 2 2" xfId="19239" xr:uid="{B4B26D7F-5CCA-4782-ADFD-4CBD29BDB1F9}"/>
    <cellStyle name="40% - Accent6 13 3 2 2 2" xfId="30286" xr:uid="{1267849F-D156-4DCC-A968-E9A8ACE8A614}"/>
    <cellStyle name="40% - Accent6 13 3 2 2 2 2" xfId="61114" xr:uid="{03228B91-DE26-40ED-A878-8235BB1A0EEC}"/>
    <cellStyle name="40% - Accent6 13 3 2 2 3" xfId="50107" xr:uid="{1207480D-1BCD-47B5-9066-8ABF3130FDBE}"/>
    <cellStyle name="40% - Accent6 13 3 2 3" xfId="24816" xr:uid="{AF908565-5B4D-48C4-BAC3-C1C6C9A1812D}"/>
    <cellStyle name="40% - Accent6 13 3 2 3 2" xfId="55644" xr:uid="{D9E69EFA-322D-435E-BE5A-95AE050AD5BA}"/>
    <cellStyle name="40% - Accent6 13 3 2 4" xfId="13754" xr:uid="{B87EDC38-F370-4BE1-B201-5FEF96A03033}"/>
    <cellStyle name="40% - Accent6 13 3 2 4 2" xfId="44638" xr:uid="{6F5161A4-CA45-493D-904E-728C0B4B0EA3}"/>
    <cellStyle name="40% - Accent6 13 3 2 5" xfId="39167" xr:uid="{BA364AF7-17A2-4E70-AF16-F0ECB7C6BEF9}"/>
    <cellStyle name="40% - Accent6 13 3 3" xfId="5537" xr:uid="{18E8214F-4217-4D3C-A61E-2561994B25A4}"/>
    <cellStyle name="40% - Accent6 13 3 3 2" xfId="27555" xr:uid="{48F85858-7EC1-48D9-AE17-77AFB06D35FC}"/>
    <cellStyle name="40% - Accent6 13 3 3 2 2" xfId="58383" xr:uid="{6DB2FA5D-0742-485A-BB05-BC75287DCACD}"/>
    <cellStyle name="40% - Accent6 13 3 3 3" xfId="16508" xr:uid="{84C504DA-E482-4986-9370-BE3183704B73}"/>
    <cellStyle name="40% - Accent6 13 3 3 3 2" xfId="47376" xr:uid="{F38EB23A-7614-46DC-8FCD-C6DC5405D06E}"/>
    <cellStyle name="40% - Accent6 13 3 3 4" xfId="36424" xr:uid="{69B8155F-9321-4415-BB69-C41DAE7037BE}"/>
    <cellStyle name="40% - Accent6 13 3 4" xfId="22075" xr:uid="{2E75C180-F5B6-42C7-9493-5DE971A7B1EB}"/>
    <cellStyle name="40% - Accent6 13 3 4 2" xfId="52903" xr:uid="{81CB6881-A09D-4F32-8FC9-55E1421DE45B}"/>
    <cellStyle name="40% - Accent6 13 3 5" xfId="11011" xr:uid="{A544706A-FFB4-4D8B-B923-EF7D5EB4F51B}"/>
    <cellStyle name="40% - Accent6 13 3 5 2" xfId="41895" xr:uid="{E9E8BC3B-BB7C-4386-B2F3-6D1776D1A7EE}"/>
    <cellStyle name="40% - Accent6 13 3 6" xfId="33713" xr:uid="{98B77D6A-28FC-46E4-A337-1446E215DE30}"/>
    <cellStyle name="40% - Accent6 13 4" xfId="8280" xr:uid="{40873820-3949-40AC-A248-62D6CDF94907}"/>
    <cellStyle name="40% - Accent6 13 4 2" xfId="19236" xr:uid="{4DC5458B-301A-4C2A-A1DF-27D93A325224}"/>
    <cellStyle name="40% - Accent6 13 4 2 2" xfId="30283" xr:uid="{4EB3277E-492E-4B8B-B2BF-6CB4D4FB4168}"/>
    <cellStyle name="40% - Accent6 13 4 2 2 2" xfId="61111" xr:uid="{C7A39E79-1D87-4ECE-92F9-2B7E8FFA3664}"/>
    <cellStyle name="40% - Accent6 13 4 2 3" xfId="50104" xr:uid="{35D006A5-C72C-4F03-8280-7E4C1558ADC2}"/>
    <cellStyle name="40% - Accent6 13 4 3" xfId="24813" xr:uid="{AFA0E027-2DFE-4D0C-B3B9-BCE505CEB65C}"/>
    <cellStyle name="40% - Accent6 13 4 3 2" xfId="55641" xr:uid="{A672BAF2-7EDD-439A-A9EC-02183D667994}"/>
    <cellStyle name="40% - Accent6 13 4 4" xfId="13751" xr:uid="{C582BBE0-484F-4397-95C8-E21857307A1F}"/>
    <cellStyle name="40% - Accent6 13 4 4 2" xfId="44635" xr:uid="{7F6F8FBD-2C9F-49B4-864C-B10201BBE9C5}"/>
    <cellStyle name="40% - Accent6 13 4 5" xfId="39164" xr:uid="{510C3926-49B4-4F62-884E-A8897B171933}"/>
    <cellStyle name="40% - Accent6 13 5" xfId="4177" xr:uid="{6E7A70E0-1FF3-4E9D-9B28-41EBE5948415}"/>
    <cellStyle name="40% - Accent6 13 5 2" xfId="26195" xr:uid="{3A218032-19DD-4AF7-B480-8081E2540FD7}"/>
    <cellStyle name="40% - Accent6 13 5 2 2" xfId="57023" xr:uid="{77DA33A5-CF0B-4874-839B-044278F2EB30}"/>
    <cellStyle name="40% - Accent6 13 5 3" xfId="15147" xr:uid="{2F67D715-5F42-4FF3-8F84-BD0CD6C6199E}"/>
    <cellStyle name="40% - Accent6 13 5 3 2" xfId="46016" xr:uid="{5AFE5F4E-ACF7-4D8A-A30F-9D357FE75819}"/>
    <cellStyle name="40% - Accent6 13 5 4" xfId="35064" xr:uid="{3CAA0DFE-8F1B-40ED-9E37-BFCA5C0D1131}"/>
    <cellStyle name="40% - Accent6 13 6" xfId="20716" xr:uid="{E92B7978-E6FD-4CB5-83B8-FE51DCE28F60}"/>
    <cellStyle name="40% - Accent6 13 6 2" xfId="51544" xr:uid="{A42A7B89-3745-4CDB-8888-1FCEC06DFE3A}"/>
    <cellStyle name="40% - Accent6 13 7" xfId="9651" xr:uid="{FEC9A8FF-BFF3-4DBB-9983-F435C89D0EAC}"/>
    <cellStyle name="40% - Accent6 13 7 2" xfId="40535" xr:uid="{9BB52769-194E-4790-BA72-6933F69477B4}"/>
    <cellStyle name="40% - Accent6 13 8" xfId="32086" xr:uid="{6CF8EAC7-50AB-41BA-8030-BD3E49DA7A52}"/>
    <cellStyle name="40% - Accent6 14" xfId="1164" xr:uid="{EB9C8865-58B7-47B4-9F78-7735B03DD47D}"/>
    <cellStyle name="40% - Accent6 14 2" xfId="1888" xr:uid="{A71CD00F-F424-46EB-9D33-731DF32B34BB}"/>
    <cellStyle name="40% - Accent6 14 2 2" xfId="3518" xr:uid="{4DC61577-0F11-4A1F-A738-42485D3E90C7}"/>
    <cellStyle name="40% - Accent6 14 2 2 2" xfId="8286" xr:uid="{B9431C8D-25D5-4FAF-B8AB-591516CBFD4D}"/>
    <cellStyle name="40% - Accent6 14 2 2 2 2" xfId="19242" xr:uid="{1A25DB31-87A2-4479-AAC2-0A496DBC3383}"/>
    <cellStyle name="40% - Accent6 14 2 2 2 2 2" xfId="30289" xr:uid="{B2FA55DE-DBDE-4BC2-8CFA-DF671BBB09F8}"/>
    <cellStyle name="40% - Accent6 14 2 2 2 2 2 2" xfId="61117" xr:uid="{238C413C-72C2-4A46-8D38-5292E9826FBC}"/>
    <cellStyle name="40% - Accent6 14 2 2 2 2 3" xfId="50110" xr:uid="{9E49DA05-79A4-4125-96C9-9E1225E055BA}"/>
    <cellStyle name="40% - Accent6 14 2 2 2 3" xfId="24819" xr:uid="{6CD1AAF7-1CE5-4DFA-9410-610E91C3D7D9}"/>
    <cellStyle name="40% - Accent6 14 2 2 2 3 2" xfId="55647" xr:uid="{525A737D-0CC1-435C-BB3F-B98A5901EFBF}"/>
    <cellStyle name="40% - Accent6 14 2 2 2 4" xfId="13757" xr:uid="{7229CD3C-9A92-4F0F-95C7-2E43514113E6}"/>
    <cellStyle name="40% - Accent6 14 2 2 2 4 2" xfId="44641" xr:uid="{A31499BE-ECFB-4ED5-A7BE-24B49B905C00}"/>
    <cellStyle name="40% - Accent6 14 2 2 2 5" xfId="39170" xr:uid="{07743E90-1021-472F-B288-0F580F3D9CA1}"/>
    <cellStyle name="40% - Accent6 14 2 2 3" xfId="6231" xr:uid="{7105767E-1DD9-4452-A9E2-9C59DD29803F}"/>
    <cellStyle name="40% - Accent6 14 2 2 3 2" xfId="28249" xr:uid="{83F413AA-7BA8-49E1-933E-43A01AE14A85}"/>
    <cellStyle name="40% - Accent6 14 2 2 3 2 2" xfId="59077" xr:uid="{5AF621D9-0BD0-4A9F-9472-FE7C7E81CEBC}"/>
    <cellStyle name="40% - Accent6 14 2 2 3 3" xfId="17202" xr:uid="{CC081218-CC1B-4740-83BB-8E0D3B77D74B}"/>
    <cellStyle name="40% - Accent6 14 2 2 3 3 2" xfId="48070" xr:uid="{911780AC-832D-4123-8531-54CED4CD06F9}"/>
    <cellStyle name="40% - Accent6 14 2 2 3 4" xfId="37118" xr:uid="{2D25E03C-9780-445F-8EAA-4A1427A29AA2}"/>
    <cellStyle name="40% - Accent6 14 2 2 4" xfId="22769" xr:uid="{30FAAEC2-D175-4C71-BE3C-7A2076E4E27C}"/>
    <cellStyle name="40% - Accent6 14 2 2 4 2" xfId="53597" xr:uid="{1F77FCA7-9D0D-4769-AF9E-C7EB4E47705A}"/>
    <cellStyle name="40% - Accent6 14 2 2 5" xfId="11705" xr:uid="{2F3116DA-8E00-42CB-8177-FBB3BE206B29}"/>
    <cellStyle name="40% - Accent6 14 2 2 5 2" xfId="42589" xr:uid="{627E85D9-F243-40A0-B8FC-4963A93042FB}"/>
    <cellStyle name="40% - Accent6 14 2 2 6" xfId="34407" xr:uid="{4C26F63F-CF17-40FC-93B2-8F33C1169D74}"/>
    <cellStyle name="40% - Accent6 14 2 3" xfId="8285" xr:uid="{6C5A6D61-3F63-4FA7-A242-B9046F123A3F}"/>
    <cellStyle name="40% - Accent6 14 2 3 2" xfId="19241" xr:uid="{9832F8DC-245B-48DB-AE85-8EC90A02F51D}"/>
    <cellStyle name="40% - Accent6 14 2 3 2 2" xfId="30288" xr:uid="{3610A88C-8D49-473E-AE6D-A348310D3D2F}"/>
    <cellStyle name="40% - Accent6 14 2 3 2 2 2" xfId="61116" xr:uid="{97F5A054-1B1C-4971-A7A5-6ED7E50259DC}"/>
    <cellStyle name="40% - Accent6 14 2 3 2 3" xfId="50109" xr:uid="{9B04851F-49AE-4AF1-B327-90E4ED0E8E26}"/>
    <cellStyle name="40% - Accent6 14 2 3 3" xfId="24818" xr:uid="{B538871F-1041-457D-AD2A-5E40CC40BADC}"/>
    <cellStyle name="40% - Accent6 14 2 3 3 2" xfId="55646" xr:uid="{21A7B39C-0E01-405B-92D7-F0BC3BAE0085}"/>
    <cellStyle name="40% - Accent6 14 2 3 4" xfId="13756" xr:uid="{64853029-DE02-470F-9E39-BDC0BA08A4A2}"/>
    <cellStyle name="40% - Accent6 14 2 3 4 2" xfId="44640" xr:uid="{2AF74076-2183-4919-A2D0-B93AE111BA1B}"/>
    <cellStyle name="40% - Accent6 14 2 3 5" xfId="39169" xr:uid="{0644B4C3-6133-44ED-B048-0BA8FB3ADB34}"/>
    <cellStyle name="40% - Accent6 14 2 4" xfId="4871" xr:uid="{3CCBB1EC-C9C3-4D51-A0F6-C5D50FC5662E}"/>
    <cellStyle name="40% - Accent6 14 2 4 2" xfId="26889" xr:uid="{B314F046-A2C8-42BF-8863-664F9AE9417C}"/>
    <cellStyle name="40% - Accent6 14 2 4 2 2" xfId="57717" xr:uid="{27263ADB-7265-4E58-8332-B74F5F067D4C}"/>
    <cellStyle name="40% - Accent6 14 2 4 3" xfId="15841" xr:uid="{8C91DB81-FAE6-4F5B-A06F-AFFDDCABDE77}"/>
    <cellStyle name="40% - Accent6 14 2 4 3 2" xfId="46710" xr:uid="{9D4693C5-F355-40B5-B5F6-7FEBEEAA5845}"/>
    <cellStyle name="40% - Accent6 14 2 4 4" xfId="35758" xr:uid="{270C364E-4B9A-417B-BACF-DB76DEF60803}"/>
    <cellStyle name="40% - Accent6 14 2 5" xfId="21409" xr:uid="{7EC908EE-F713-4AEB-AD2D-EBFB44BC55B2}"/>
    <cellStyle name="40% - Accent6 14 2 5 2" xfId="52237" xr:uid="{59DE8F81-1F3D-46BC-8A46-094CAA6438D0}"/>
    <cellStyle name="40% - Accent6 14 2 6" xfId="10345" xr:uid="{6F1A5848-6393-4F2E-BE20-5C7468FDF96E}"/>
    <cellStyle name="40% - Accent6 14 2 6 2" xfId="41229" xr:uid="{36E2FB94-1DE9-4CB3-8178-5BC197A2D44F}"/>
    <cellStyle name="40% - Accent6 14 2 7" xfId="32780" xr:uid="{3AA77F9F-F2C9-4B77-94F8-56476809251A}"/>
    <cellStyle name="40% - Accent6 14 3" xfId="2838" xr:uid="{6DE1D7F3-0237-4DD1-BD37-5790B02CF2DA}"/>
    <cellStyle name="40% - Accent6 14 3 2" xfId="8287" xr:uid="{4556F116-7753-470C-B9AF-4AFA8DC11CC1}"/>
    <cellStyle name="40% - Accent6 14 3 2 2" xfId="19243" xr:uid="{9287FCBE-05FF-465C-8863-523435AE9570}"/>
    <cellStyle name="40% - Accent6 14 3 2 2 2" xfId="30290" xr:uid="{29C8A744-723F-4DE9-9AC3-82D2FB0CE90B}"/>
    <cellStyle name="40% - Accent6 14 3 2 2 2 2" xfId="61118" xr:uid="{F2F3FF25-7DF9-4F97-9E37-97D4149FE526}"/>
    <cellStyle name="40% - Accent6 14 3 2 2 3" xfId="50111" xr:uid="{537E2630-A203-4206-8987-ADCE5B36C381}"/>
    <cellStyle name="40% - Accent6 14 3 2 3" xfId="24820" xr:uid="{8C074224-E563-4356-9FE2-FBC51F9324CE}"/>
    <cellStyle name="40% - Accent6 14 3 2 3 2" xfId="55648" xr:uid="{A3076AA4-3F88-4AB0-9DFA-F161D3135B16}"/>
    <cellStyle name="40% - Accent6 14 3 2 4" xfId="13758" xr:uid="{21446840-CE81-441C-BEED-870EBAC66027}"/>
    <cellStyle name="40% - Accent6 14 3 2 4 2" xfId="44642" xr:uid="{3B25E4BC-4E45-4BFF-A63E-0B377FEA3B87}"/>
    <cellStyle name="40% - Accent6 14 3 2 5" xfId="39171" xr:uid="{5C84A960-9A03-43DB-91E6-2DDA25D99F7B}"/>
    <cellStyle name="40% - Accent6 14 3 3" xfId="5551" xr:uid="{8D0F4612-191A-407C-A2F3-399C8FF0DBA4}"/>
    <cellStyle name="40% - Accent6 14 3 3 2" xfId="27569" xr:uid="{5DFC5188-C76F-4EFA-BC83-F5A65C8529E3}"/>
    <cellStyle name="40% - Accent6 14 3 3 2 2" xfId="58397" xr:uid="{068C1792-6D44-4531-AEA4-6804BC756234}"/>
    <cellStyle name="40% - Accent6 14 3 3 3" xfId="16522" xr:uid="{C0E467A8-330D-47ED-93A5-303D07F5F9D7}"/>
    <cellStyle name="40% - Accent6 14 3 3 3 2" xfId="47390" xr:uid="{85A20867-1F75-40C1-8A41-4A8EDB30C1DD}"/>
    <cellStyle name="40% - Accent6 14 3 3 4" xfId="36438" xr:uid="{F45F9B05-BB30-4DAA-BD91-DD9016236043}"/>
    <cellStyle name="40% - Accent6 14 3 4" xfId="22089" xr:uid="{8BCCFDDC-E5B4-4DC6-8FC8-902584E42B41}"/>
    <cellStyle name="40% - Accent6 14 3 4 2" xfId="52917" xr:uid="{9E4F7844-093B-43FF-A7EF-D46A7CF81AF3}"/>
    <cellStyle name="40% - Accent6 14 3 5" xfId="11025" xr:uid="{A2B9C665-66A1-4EC3-88B6-3C8EFAA628BF}"/>
    <cellStyle name="40% - Accent6 14 3 5 2" xfId="41909" xr:uid="{3EA89826-6590-4B2F-B324-4AEEDE575761}"/>
    <cellStyle name="40% - Accent6 14 3 6" xfId="33727" xr:uid="{5DA66BB6-C8EA-464D-B718-513CA9997323}"/>
    <cellStyle name="40% - Accent6 14 4" xfId="8284" xr:uid="{40612B55-7B40-429B-9863-970C62912BB4}"/>
    <cellStyle name="40% - Accent6 14 4 2" xfId="19240" xr:uid="{55A6F7F8-473B-4396-8F3E-E3D68AD87683}"/>
    <cellStyle name="40% - Accent6 14 4 2 2" xfId="30287" xr:uid="{7A9EC1A3-1A40-4999-8587-AA90A335226E}"/>
    <cellStyle name="40% - Accent6 14 4 2 2 2" xfId="61115" xr:uid="{AFC22219-775A-4AC2-A206-633B5DA635C0}"/>
    <cellStyle name="40% - Accent6 14 4 2 3" xfId="50108" xr:uid="{C2E6D4F0-3577-4573-9AD0-515D5B7DD217}"/>
    <cellStyle name="40% - Accent6 14 4 3" xfId="24817" xr:uid="{FCC3F8CB-4A84-4359-88A6-90553C84F84A}"/>
    <cellStyle name="40% - Accent6 14 4 3 2" xfId="55645" xr:uid="{604645A4-43C0-4DB7-876D-E71425196F80}"/>
    <cellStyle name="40% - Accent6 14 4 4" xfId="13755" xr:uid="{DA36E7B7-F701-4B5A-83F8-C4036C6A7325}"/>
    <cellStyle name="40% - Accent6 14 4 4 2" xfId="44639" xr:uid="{9FB1E102-8DBB-45F2-9984-458FBC99947E}"/>
    <cellStyle name="40% - Accent6 14 4 5" xfId="39168" xr:uid="{49CA7084-0B76-4E57-8A05-A355B0859014}"/>
    <cellStyle name="40% - Accent6 14 5" xfId="4191" xr:uid="{AC3C3DAF-1D46-4668-B765-2CF87E4163C1}"/>
    <cellStyle name="40% - Accent6 14 5 2" xfId="26209" xr:uid="{09C29238-C187-4C2D-8C88-CEF52A6837B9}"/>
    <cellStyle name="40% - Accent6 14 5 2 2" xfId="57037" xr:uid="{D188AADC-849C-4A46-BF9B-4C9772BD7500}"/>
    <cellStyle name="40% - Accent6 14 5 3" xfId="15161" xr:uid="{550C4264-D2CB-40B5-B128-CC63FCFBDC64}"/>
    <cellStyle name="40% - Accent6 14 5 3 2" xfId="46030" xr:uid="{21D1C9D4-C6C7-4E74-BFFD-90C08CB066DD}"/>
    <cellStyle name="40% - Accent6 14 5 4" xfId="35078" xr:uid="{5054A3ED-5255-497C-924C-9A303335B785}"/>
    <cellStyle name="40% - Accent6 14 6" xfId="20729" xr:uid="{EB366745-602B-4272-A2B1-B6021DF8633D}"/>
    <cellStyle name="40% - Accent6 14 6 2" xfId="51557" xr:uid="{8D806478-E8AA-40B8-9EFF-B0A7F40FC543}"/>
    <cellStyle name="40% - Accent6 14 7" xfId="9665" xr:uid="{ABACA283-24E5-4723-A722-CFE394B44EC8}"/>
    <cellStyle name="40% - Accent6 14 7 2" xfId="40549" xr:uid="{1500E3D9-036C-43CB-8708-C128B2010D97}"/>
    <cellStyle name="40% - Accent6 14 8" xfId="32100" xr:uid="{BD0CED3A-FF9A-4002-B91A-97665AD421A3}"/>
    <cellStyle name="40% - Accent6 15" xfId="1178" xr:uid="{97D09155-5238-4A97-A25F-BCEC790B903E}"/>
    <cellStyle name="40% - Accent6 15 2" xfId="1902" xr:uid="{3C56200F-804A-4668-8517-5CC4CC7C41B3}"/>
    <cellStyle name="40% - Accent6 15 2 2" xfId="3532" xr:uid="{42933FB9-5617-491F-914D-6E15C9E41922}"/>
    <cellStyle name="40% - Accent6 15 2 2 2" xfId="8290" xr:uid="{747B3ECE-01DD-4D36-AE9A-864E98AD8952}"/>
    <cellStyle name="40% - Accent6 15 2 2 2 2" xfId="19246" xr:uid="{5F81C206-76F6-4360-BD32-434151F77C83}"/>
    <cellStyle name="40% - Accent6 15 2 2 2 2 2" xfId="30293" xr:uid="{E12FBCE1-B302-4816-8E89-01BDC52A8D9A}"/>
    <cellStyle name="40% - Accent6 15 2 2 2 2 2 2" xfId="61121" xr:uid="{47DD31A3-2295-40BA-B1A9-8AD09F6FE410}"/>
    <cellStyle name="40% - Accent6 15 2 2 2 2 3" xfId="50114" xr:uid="{762408DA-68F7-4363-B206-9304668CCAF6}"/>
    <cellStyle name="40% - Accent6 15 2 2 2 3" xfId="24823" xr:uid="{D9AC4ACC-26CC-4963-A1B3-4570120B208E}"/>
    <cellStyle name="40% - Accent6 15 2 2 2 3 2" xfId="55651" xr:uid="{BE4C1BF7-FB5C-4CF8-83F5-8E2DF8794971}"/>
    <cellStyle name="40% - Accent6 15 2 2 2 4" xfId="13761" xr:uid="{9527700A-CB6F-4907-BC89-B78BE4B62C81}"/>
    <cellStyle name="40% - Accent6 15 2 2 2 4 2" xfId="44645" xr:uid="{85CCA7FF-980A-41B4-9101-182697862E51}"/>
    <cellStyle name="40% - Accent6 15 2 2 2 5" xfId="39174" xr:uid="{C1DAA6F4-8097-4AAF-A988-239B5B323072}"/>
    <cellStyle name="40% - Accent6 15 2 2 3" xfId="6245" xr:uid="{7063F6D0-3707-4FFF-ADF1-FFFAAE4D45E0}"/>
    <cellStyle name="40% - Accent6 15 2 2 3 2" xfId="28263" xr:uid="{D0CE3FF1-F5B0-472B-B47C-3DB7BF12813D}"/>
    <cellStyle name="40% - Accent6 15 2 2 3 2 2" xfId="59091" xr:uid="{2D230476-57B0-4F07-BEC9-57B6CDA8F231}"/>
    <cellStyle name="40% - Accent6 15 2 2 3 3" xfId="17216" xr:uid="{6A937B6A-F926-4933-B0F7-F2371069613E}"/>
    <cellStyle name="40% - Accent6 15 2 2 3 3 2" xfId="48084" xr:uid="{CDCC741B-1E44-4A11-9657-D9B28D804CFA}"/>
    <cellStyle name="40% - Accent6 15 2 2 3 4" xfId="37132" xr:uid="{A7790E9A-5B48-4AEB-9FF3-FFFEB562E06D}"/>
    <cellStyle name="40% - Accent6 15 2 2 4" xfId="22783" xr:uid="{31BDE872-775C-4D24-8DFD-60666370291F}"/>
    <cellStyle name="40% - Accent6 15 2 2 4 2" xfId="53611" xr:uid="{73E3A0BE-24C1-4AF0-8F5F-EEDE8BCE6A65}"/>
    <cellStyle name="40% - Accent6 15 2 2 5" xfId="11719" xr:uid="{72B593C6-0F0A-4592-97C0-DC7D25FAE0DF}"/>
    <cellStyle name="40% - Accent6 15 2 2 5 2" xfId="42603" xr:uid="{7DD076B5-472B-4F7D-93EA-A7048CA94598}"/>
    <cellStyle name="40% - Accent6 15 2 2 6" xfId="34421" xr:uid="{CA451296-F0E8-4ADF-A875-F9BA28F2D21E}"/>
    <cellStyle name="40% - Accent6 15 2 3" xfId="8289" xr:uid="{C90505E6-2F8F-44D0-8BDA-669ECE4B6C1E}"/>
    <cellStyle name="40% - Accent6 15 2 3 2" xfId="19245" xr:uid="{3BBF7A97-0E32-4726-944D-6DD17C13F698}"/>
    <cellStyle name="40% - Accent6 15 2 3 2 2" xfId="30292" xr:uid="{CC5971FD-D865-4844-8322-093A277A7F4A}"/>
    <cellStyle name="40% - Accent6 15 2 3 2 2 2" xfId="61120" xr:uid="{F9287DD1-34E7-4A92-934B-2CBDD1A882E3}"/>
    <cellStyle name="40% - Accent6 15 2 3 2 3" xfId="50113" xr:uid="{747964C8-A0DF-42C4-A77E-A4D21060CBE5}"/>
    <cellStyle name="40% - Accent6 15 2 3 3" xfId="24822" xr:uid="{FEE35F54-9649-4057-A9CC-2A12C4047391}"/>
    <cellStyle name="40% - Accent6 15 2 3 3 2" xfId="55650" xr:uid="{95A9424F-5BC2-4B4E-A1C6-4C31A0DA9AA4}"/>
    <cellStyle name="40% - Accent6 15 2 3 4" xfId="13760" xr:uid="{CF493877-3614-4410-9B5A-5FC04C699DE1}"/>
    <cellStyle name="40% - Accent6 15 2 3 4 2" xfId="44644" xr:uid="{AC57512A-43EB-4B85-8540-CFF0A51A09A0}"/>
    <cellStyle name="40% - Accent6 15 2 3 5" xfId="39173" xr:uid="{9B2BDAF1-14BC-4BCB-9EAA-8E2EB5F5A697}"/>
    <cellStyle name="40% - Accent6 15 2 4" xfId="4885" xr:uid="{4595B7C5-608D-428A-97B0-CFDAEC4D2A8F}"/>
    <cellStyle name="40% - Accent6 15 2 4 2" xfId="26903" xr:uid="{5ADCFE7B-4A3F-48A8-94D3-5A503E08A180}"/>
    <cellStyle name="40% - Accent6 15 2 4 2 2" xfId="57731" xr:uid="{D66D0C53-6841-4052-86D1-805E11CC7754}"/>
    <cellStyle name="40% - Accent6 15 2 4 3" xfId="15855" xr:uid="{1D2D5A85-4F17-467E-9B1A-30FA721D356A}"/>
    <cellStyle name="40% - Accent6 15 2 4 3 2" xfId="46724" xr:uid="{8C546F9A-85D1-4617-95CC-6E8C8E979CB5}"/>
    <cellStyle name="40% - Accent6 15 2 4 4" xfId="35772" xr:uid="{3798F323-3460-4692-B505-53A017DA236E}"/>
    <cellStyle name="40% - Accent6 15 2 5" xfId="21423" xr:uid="{678B9CDC-CA6A-44C7-8910-7035B270B27B}"/>
    <cellStyle name="40% - Accent6 15 2 5 2" xfId="52251" xr:uid="{B809A037-FFE4-4372-9039-1252FA7DDD49}"/>
    <cellStyle name="40% - Accent6 15 2 6" xfId="10359" xr:uid="{54C92FD4-B4F0-4A97-BB94-ECD6B16BABB9}"/>
    <cellStyle name="40% - Accent6 15 2 6 2" xfId="41243" xr:uid="{D753B4ED-8B3E-4065-B2B9-F0B7709639FD}"/>
    <cellStyle name="40% - Accent6 15 2 7" xfId="32794" xr:uid="{3E0FAFCB-749F-4EBC-90DB-40C954043955}"/>
    <cellStyle name="40% - Accent6 15 3" xfId="2852" xr:uid="{A7294D68-9343-40A4-A5CB-3A2B25EE2D98}"/>
    <cellStyle name="40% - Accent6 15 3 2" xfId="8291" xr:uid="{A6FE9FE8-8B73-426A-B6FB-97EA62E24822}"/>
    <cellStyle name="40% - Accent6 15 3 2 2" xfId="19247" xr:uid="{BFC27456-3448-475B-8978-456E7D4C3921}"/>
    <cellStyle name="40% - Accent6 15 3 2 2 2" xfId="30294" xr:uid="{058956E8-1B80-4DBB-8CF4-95A8955CE9FD}"/>
    <cellStyle name="40% - Accent6 15 3 2 2 2 2" xfId="61122" xr:uid="{700787B2-BE42-4EA3-B170-191AE8F13AF5}"/>
    <cellStyle name="40% - Accent6 15 3 2 2 3" xfId="50115" xr:uid="{C8F39721-A8FB-4EFF-8D88-D7B53AC91745}"/>
    <cellStyle name="40% - Accent6 15 3 2 3" xfId="24824" xr:uid="{C2EA315F-5B86-4BAB-AC9A-DC6E25D1A8E4}"/>
    <cellStyle name="40% - Accent6 15 3 2 3 2" xfId="55652" xr:uid="{886C32AF-A427-4888-8C4E-300D35C54996}"/>
    <cellStyle name="40% - Accent6 15 3 2 4" xfId="13762" xr:uid="{B9E5F521-AB5C-41E2-B744-EC99098E89AF}"/>
    <cellStyle name="40% - Accent6 15 3 2 4 2" xfId="44646" xr:uid="{85FEAB4F-A230-4B1A-86A2-CFE01F3BDB5C}"/>
    <cellStyle name="40% - Accent6 15 3 2 5" xfId="39175" xr:uid="{3950904C-9597-4F95-8CB1-B4DC9D8BA6EF}"/>
    <cellStyle name="40% - Accent6 15 3 3" xfId="5565" xr:uid="{4EF25E5C-9D3A-44FB-A572-DFFFDEBBB9FD}"/>
    <cellStyle name="40% - Accent6 15 3 3 2" xfId="27583" xr:uid="{921CF480-63B9-4DA4-9BDF-B907C3912658}"/>
    <cellStyle name="40% - Accent6 15 3 3 2 2" xfId="58411" xr:uid="{54862682-A9AF-468D-9270-854566F9A0DF}"/>
    <cellStyle name="40% - Accent6 15 3 3 3" xfId="16536" xr:uid="{54D32D6E-167D-4DB6-B20F-BF35AE7C865F}"/>
    <cellStyle name="40% - Accent6 15 3 3 3 2" xfId="47404" xr:uid="{7539B4BB-45D5-4C9D-A5AC-612836F2780F}"/>
    <cellStyle name="40% - Accent6 15 3 3 4" xfId="36452" xr:uid="{623B2CA5-8B9B-4A3F-95F8-A4B22C3DCF64}"/>
    <cellStyle name="40% - Accent6 15 3 4" xfId="22103" xr:uid="{96A0DEDB-A411-40BC-B3E6-B558A7EBD168}"/>
    <cellStyle name="40% - Accent6 15 3 4 2" xfId="52931" xr:uid="{44754B86-C4B0-4B6D-B2C6-4C443D405B24}"/>
    <cellStyle name="40% - Accent6 15 3 5" xfId="11039" xr:uid="{F3B38E5A-DE58-4926-97C6-DE36720F297C}"/>
    <cellStyle name="40% - Accent6 15 3 5 2" xfId="41923" xr:uid="{F5BE5FA0-E915-4FCB-8288-72C2637D54A0}"/>
    <cellStyle name="40% - Accent6 15 3 6" xfId="33741" xr:uid="{F33094F3-7267-4079-B5DE-D9523D4C02CF}"/>
    <cellStyle name="40% - Accent6 15 4" xfId="8288" xr:uid="{E03DAFC1-5F07-4AB4-BE4D-6B04421A6281}"/>
    <cellStyle name="40% - Accent6 15 4 2" xfId="19244" xr:uid="{92115FBF-7CA1-4F40-A942-86C3D64B33C3}"/>
    <cellStyle name="40% - Accent6 15 4 2 2" xfId="30291" xr:uid="{4F6D3F5C-50A1-4132-876C-A3854AFFC8CD}"/>
    <cellStyle name="40% - Accent6 15 4 2 2 2" xfId="61119" xr:uid="{76502C8D-C7A8-4BA0-BF36-480D4D3F6723}"/>
    <cellStyle name="40% - Accent6 15 4 2 3" xfId="50112" xr:uid="{F61D7C09-DCCE-4E0B-A8EE-1DF81DF71014}"/>
    <cellStyle name="40% - Accent6 15 4 3" xfId="24821" xr:uid="{B0B70339-15D9-4010-8151-F9C686C22047}"/>
    <cellStyle name="40% - Accent6 15 4 3 2" xfId="55649" xr:uid="{3769B528-FDB5-4528-A862-B1141CBA7DB1}"/>
    <cellStyle name="40% - Accent6 15 4 4" xfId="13759" xr:uid="{A9DEB624-A8D3-4A14-A9E2-772352BA3477}"/>
    <cellStyle name="40% - Accent6 15 4 4 2" xfId="44643" xr:uid="{A7639295-238D-4EBD-8D09-9DC925627A3C}"/>
    <cellStyle name="40% - Accent6 15 4 5" xfId="39172" xr:uid="{9A463E96-F762-4DE2-8804-F80343E615AE}"/>
    <cellStyle name="40% - Accent6 15 5" xfId="4205" xr:uid="{4CD706F4-2844-4283-B639-86EDB2540F12}"/>
    <cellStyle name="40% - Accent6 15 5 2" xfId="26223" xr:uid="{1FEF7065-FE92-4AD9-94A9-2E1D0EC6553A}"/>
    <cellStyle name="40% - Accent6 15 5 2 2" xfId="57051" xr:uid="{A1EBADF7-E848-42E8-9E60-A1FB6A6C8F3B}"/>
    <cellStyle name="40% - Accent6 15 5 3" xfId="15175" xr:uid="{F912BED0-191C-4422-BE43-167096664558}"/>
    <cellStyle name="40% - Accent6 15 5 3 2" xfId="46044" xr:uid="{A562499F-926B-402B-A807-ED4FC243FC1A}"/>
    <cellStyle name="40% - Accent6 15 5 4" xfId="35092" xr:uid="{308E2E1C-FEC6-4534-89AC-BEB1F6FE0F6D}"/>
    <cellStyle name="40% - Accent6 15 6" xfId="20743" xr:uid="{1B481269-CFB9-434F-9DD2-A8F4D11B2170}"/>
    <cellStyle name="40% - Accent6 15 6 2" xfId="51571" xr:uid="{20B01D0C-8EE2-444B-8BD6-D970B66E8589}"/>
    <cellStyle name="40% - Accent6 15 7" xfId="9679" xr:uid="{DB5E7745-272D-437D-8C06-727B8E3DE10D}"/>
    <cellStyle name="40% - Accent6 15 7 2" xfId="40563" xr:uid="{A355BED0-6F37-4A33-BB52-955AA34CBBA4}"/>
    <cellStyle name="40% - Accent6 15 8" xfId="32114" xr:uid="{A4B8B51C-95D4-4510-8681-C121AFE672A5}"/>
    <cellStyle name="40% - Accent6 16" xfId="1235" xr:uid="{0B1E28C7-6723-4423-89B8-9172584B9F6B}"/>
    <cellStyle name="40% - Accent6 16 2" xfId="62197" xr:uid="{EE01326B-8E35-4EDE-9707-405E3CC70DEC}"/>
    <cellStyle name="40% - Accent6 16 2 2" xfId="62599" xr:uid="{7BB39D19-981C-496F-9A7A-ECD08D7B1CD1}"/>
    <cellStyle name="40% - Accent6 16 3" xfId="62516" xr:uid="{0B37BB20-78C5-4F5E-B32D-AEC93D5BF120}"/>
    <cellStyle name="40% - Accent6 17" xfId="1192" xr:uid="{4CA6690B-EB48-4639-BE24-5E626208C8F6}"/>
    <cellStyle name="40% - Accent6 17 2" xfId="2866" xr:uid="{6FD37A62-6D56-4730-BE1F-09CFEE902DB6}"/>
    <cellStyle name="40% - Accent6 17 2 2" xfId="8293" xr:uid="{EBBBAB23-06E9-4C07-9574-82CA025D6CB1}"/>
    <cellStyle name="40% - Accent6 17 2 2 2" xfId="19249" xr:uid="{68BD0528-E939-4236-9E88-D27A6A57DC3E}"/>
    <cellStyle name="40% - Accent6 17 2 2 2 2" xfId="30296" xr:uid="{45D03D6B-D87A-4EAA-BE79-09B9E721DEA4}"/>
    <cellStyle name="40% - Accent6 17 2 2 2 2 2" xfId="61124" xr:uid="{9EAD5883-85E0-4758-93B5-CCA048C6AAAE}"/>
    <cellStyle name="40% - Accent6 17 2 2 2 3" xfId="50117" xr:uid="{C2599218-9684-4901-A637-0D0BBEFA20B6}"/>
    <cellStyle name="40% - Accent6 17 2 2 3" xfId="24826" xr:uid="{768DC2A0-C495-42B3-BD4C-8F93AF99B426}"/>
    <cellStyle name="40% - Accent6 17 2 2 3 2" xfId="55654" xr:uid="{0FA8A7E6-E25E-4BD8-A372-DF0108707F69}"/>
    <cellStyle name="40% - Accent6 17 2 2 4" xfId="13764" xr:uid="{293CE2E6-D3D5-404D-B2A3-3134E7491388}"/>
    <cellStyle name="40% - Accent6 17 2 2 4 2" xfId="44648" xr:uid="{7CF05B33-C500-41DA-911B-EDE25DBA6F6F}"/>
    <cellStyle name="40% - Accent6 17 2 2 5" xfId="39177" xr:uid="{99BE4372-D221-43B1-861C-38662A600DF3}"/>
    <cellStyle name="40% - Accent6 17 2 3" xfId="5579" xr:uid="{0B59A118-C38A-48E9-9C86-F059D3155B84}"/>
    <cellStyle name="40% - Accent6 17 2 3 2" xfId="27597" xr:uid="{6A1A8E48-A7B7-481A-A9C6-24CE0DEB8B21}"/>
    <cellStyle name="40% - Accent6 17 2 3 2 2" xfId="58425" xr:uid="{3EA5A543-F4A6-4262-8641-4F31470D8A53}"/>
    <cellStyle name="40% - Accent6 17 2 3 3" xfId="16550" xr:uid="{210B167E-B218-483E-97AC-A29D2A0C595E}"/>
    <cellStyle name="40% - Accent6 17 2 3 3 2" xfId="47418" xr:uid="{8D59BE3A-56ED-494F-9894-1B7FD1AEDD6D}"/>
    <cellStyle name="40% - Accent6 17 2 3 4" xfId="36466" xr:uid="{93212049-3C7A-4882-A0B4-6FE3271B8CA0}"/>
    <cellStyle name="40% - Accent6 17 2 4" xfId="22117" xr:uid="{FCC8BA32-670A-4276-A040-CF8C88F144C7}"/>
    <cellStyle name="40% - Accent6 17 2 4 2" xfId="52945" xr:uid="{5AD5ABE2-7018-4F22-90F6-E784061DCB70}"/>
    <cellStyle name="40% - Accent6 17 2 5" xfId="11053" xr:uid="{F7E2942E-6839-44CF-ABEB-23C4D7DFDFC8}"/>
    <cellStyle name="40% - Accent6 17 2 5 2" xfId="41937" xr:uid="{B841D07E-993E-4558-BFA0-E7A5DE47304A}"/>
    <cellStyle name="40% - Accent6 17 2 6" xfId="33755" xr:uid="{24ED7345-4E25-4F59-BBE7-AE024D9F2AF4}"/>
    <cellStyle name="40% - Accent6 17 3" xfId="8292" xr:uid="{B4F73B1E-6FC1-41AD-8705-6F2513493765}"/>
    <cellStyle name="40% - Accent6 17 3 2" xfId="19248" xr:uid="{2F8F1D82-6F66-4DCB-BD67-364C472C338C}"/>
    <cellStyle name="40% - Accent6 17 3 2 2" xfId="30295" xr:uid="{371B172F-2C29-4FE3-9C65-FD4FC3F99753}"/>
    <cellStyle name="40% - Accent6 17 3 2 2 2" xfId="61123" xr:uid="{837A8F70-B33A-410A-A0AC-4F193D2C44DA}"/>
    <cellStyle name="40% - Accent6 17 3 2 3" xfId="50116" xr:uid="{A1379F0F-3C35-487A-A0DA-E442DF6F052E}"/>
    <cellStyle name="40% - Accent6 17 3 3" xfId="24825" xr:uid="{403A9B46-F827-42D2-81FC-FD7F5A469690}"/>
    <cellStyle name="40% - Accent6 17 3 3 2" xfId="55653" xr:uid="{9EFD6ED3-4714-4B23-877B-7B2DB7015CE0}"/>
    <cellStyle name="40% - Accent6 17 3 4" xfId="13763" xr:uid="{253CAB43-5AF1-423A-A1F8-6DF6A15B3337}"/>
    <cellStyle name="40% - Accent6 17 3 4 2" xfId="44647" xr:uid="{E732E07B-7DA8-4233-9216-696E8E034628}"/>
    <cellStyle name="40% - Accent6 17 3 5" xfId="39176" xr:uid="{734F3773-84EC-47D4-A3B3-EB0AC7AF17D7}"/>
    <cellStyle name="40% - Accent6 17 4" xfId="4219" xr:uid="{F2F0C7F2-4051-4BE8-8534-884E1D724A9B}"/>
    <cellStyle name="40% - Accent6 17 4 2" xfId="26237" xr:uid="{C619F9F1-B9AE-4952-A23C-D8BCD3149EF5}"/>
    <cellStyle name="40% - Accent6 17 4 2 2" xfId="57065" xr:uid="{3F2DC84D-D9D2-462F-81C8-338956FCC145}"/>
    <cellStyle name="40% - Accent6 17 4 3" xfId="15189" xr:uid="{F0A7DD03-C6FA-45DF-BC72-6EA207FAE196}"/>
    <cellStyle name="40% - Accent6 17 4 3 2" xfId="46058" xr:uid="{F6A6BCE3-0A4A-4CFA-9216-C012D564298A}"/>
    <cellStyle name="40% - Accent6 17 4 4" xfId="35106" xr:uid="{EB07EB00-C06D-45A3-8B99-7992739A1447}"/>
    <cellStyle name="40% - Accent6 17 5" xfId="20757" xr:uid="{EE9924F7-98DC-4767-9888-97DEE5F320C6}"/>
    <cellStyle name="40% - Accent6 17 5 2" xfId="51585" xr:uid="{5A9EB75D-A71F-497B-BA8B-7CF494A84B2F}"/>
    <cellStyle name="40% - Accent6 17 6" xfId="9693" xr:uid="{8027781B-669F-4807-AF4D-A9AAC3B08378}"/>
    <cellStyle name="40% - Accent6 17 6 2" xfId="40577" xr:uid="{61A16390-568B-4BE6-99BC-75904488F10B}"/>
    <cellStyle name="40% - Accent6 17 7" xfId="32128" xr:uid="{0706D5E5-D0DB-489A-A1F8-A259659D200B}"/>
    <cellStyle name="40% - Accent6 18" xfId="4899" xr:uid="{27F1859D-9BA3-4D71-AAFF-88235CD346A8}"/>
    <cellStyle name="40% - Accent6 18 2" xfId="8294" xr:uid="{CF1EA498-FC8C-423D-A670-86894FF31D67}"/>
    <cellStyle name="40% - Accent6 18 2 2" xfId="19250" xr:uid="{58905669-5756-40FF-B658-C70554999A29}"/>
    <cellStyle name="40% - Accent6 18 2 2 2" xfId="30297" xr:uid="{AD405CB3-CE73-4D1B-8C11-E090463AE830}"/>
    <cellStyle name="40% - Accent6 18 2 2 2 2" xfId="61125" xr:uid="{D8794BC8-E2EB-4623-98A4-F8827FEB7F17}"/>
    <cellStyle name="40% - Accent6 18 2 2 3" xfId="50118" xr:uid="{15F765A9-6FAA-4565-9E48-66C4B4B3FFCE}"/>
    <cellStyle name="40% - Accent6 18 2 3" xfId="24827" xr:uid="{1912FBFE-5F9C-4779-9507-AEAA001E22D5}"/>
    <cellStyle name="40% - Accent6 18 2 3 2" xfId="55655" xr:uid="{2E2651D5-5D41-41EB-8357-C8D183C038BB}"/>
    <cellStyle name="40% - Accent6 18 2 4" xfId="13765" xr:uid="{A0D55540-2EDF-4236-AE0A-D52CF63AFB23}"/>
    <cellStyle name="40% - Accent6 18 2 4 2" xfId="44649" xr:uid="{C5001DBA-10F8-495C-8029-3DCA3664D010}"/>
    <cellStyle name="40% - Accent6 18 2 5" xfId="39178" xr:uid="{C9B1EF0C-7B6E-4999-879B-EC43757060AD}"/>
    <cellStyle name="40% - Accent6 18 3" xfId="15870" xr:uid="{CD1D3C90-4752-44A8-A40F-2D88F0D1A709}"/>
    <cellStyle name="40% - Accent6 18 3 2" xfId="26917" xr:uid="{99E9017F-6B7A-48D3-B871-975BCFAD0CE2}"/>
    <cellStyle name="40% - Accent6 18 3 2 2" xfId="57745" xr:uid="{4F4D86B8-EA4F-4225-8C89-25E2E4D7627D}"/>
    <cellStyle name="40% - Accent6 18 3 3" xfId="46738" xr:uid="{D7C9CBA2-61BE-463C-87F1-9737AF1E4CDB}"/>
    <cellStyle name="40% - Accent6 18 4" xfId="21437" xr:uid="{EDDD7322-C2E7-4A0E-A6C4-8007B94FA050}"/>
    <cellStyle name="40% - Accent6 18 4 2" xfId="52265" xr:uid="{81076713-00C8-4659-96F9-B704474C75B3}"/>
    <cellStyle name="40% - Accent6 18 5" xfId="10373" xr:uid="{15B84033-3C9B-424E-A2C8-037CEF04B417}"/>
    <cellStyle name="40% - Accent6 18 5 2" xfId="41257" xr:uid="{AEE88667-8B20-4C64-A1CA-33E8888E86E5}"/>
    <cellStyle name="40% - Accent6 18 6" xfId="35786" xr:uid="{ED01EE1B-28D5-4F94-B9DE-522986FC7830}"/>
    <cellStyle name="40% - Accent6 19" xfId="6259" xr:uid="{A89D6083-5589-4669-A436-A42107C365C2}"/>
    <cellStyle name="40% - Accent6 19 2" xfId="8295" xr:uid="{A18FCCAC-0981-4941-8F8A-6FD61622F8CD}"/>
    <cellStyle name="40% - Accent6 19 2 2" xfId="19251" xr:uid="{10001E1E-5510-4403-B15F-7C5D30F44A5F}"/>
    <cellStyle name="40% - Accent6 19 2 2 2" xfId="30298" xr:uid="{EE21A6F4-3C30-47CC-8D3D-F8C431DB0493}"/>
    <cellStyle name="40% - Accent6 19 2 2 2 2" xfId="61126" xr:uid="{ACC9A637-3CA8-4907-813D-8A0C5D3BD2B9}"/>
    <cellStyle name="40% - Accent6 19 2 2 3" xfId="50119" xr:uid="{474EA82D-D6B6-442A-A0CE-A0E931414FAD}"/>
    <cellStyle name="40% - Accent6 19 2 3" xfId="24828" xr:uid="{3F96C472-9F53-455A-A308-34355EC14D81}"/>
    <cellStyle name="40% - Accent6 19 2 3 2" xfId="55656" xr:uid="{A18D61AA-526D-4334-830D-DD3EBF26AB55}"/>
    <cellStyle name="40% - Accent6 19 2 4" xfId="13766" xr:uid="{A69583B6-C22B-4AA1-AE5B-B81726D86CB4}"/>
    <cellStyle name="40% - Accent6 19 2 4 2" xfId="44650" xr:uid="{205875EF-1883-4F8B-8E34-8A9310101D9D}"/>
    <cellStyle name="40% - Accent6 19 2 5" xfId="39179" xr:uid="{041583CF-082A-4B45-9C13-FD24C41A64CB}"/>
    <cellStyle name="40% - Accent6 19 3" xfId="17230" xr:uid="{9FD36AAE-4632-45B0-B94C-4187DF2BB1DF}"/>
    <cellStyle name="40% - Accent6 19 3 2" xfId="28277" xr:uid="{42E424CC-0E2B-4049-B960-4A804F53FD27}"/>
    <cellStyle name="40% - Accent6 19 3 2 2" xfId="59105" xr:uid="{39C856B2-C69C-4510-8C96-C6212A160B76}"/>
    <cellStyle name="40% - Accent6 19 3 3" xfId="48098" xr:uid="{08902525-A1E0-4F01-9565-34A3A257DAE3}"/>
    <cellStyle name="40% - Accent6 19 4" xfId="22796" xr:uid="{A218D35C-4E1C-4492-983C-5415A833EC1E}"/>
    <cellStyle name="40% - Accent6 19 4 2" xfId="53624" xr:uid="{E94DBE65-C209-439C-8B81-EC9FEB408DC3}"/>
    <cellStyle name="40% - Accent6 19 5" xfId="11733" xr:uid="{0C31D35B-40E7-4701-878E-E086A27AA807}"/>
    <cellStyle name="40% - Accent6 19 5 2" xfId="42617" xr:uid="{F5F18E61-B55E-4543-B2D3-FD939ADF7794}"/>
    <cellStyle name="40% - Accent6 19 6" xfId="37146" xr:uid="{D1C0D0C4-3C8C-4052-976B-4AB3C1DB4893}"/>
    <cellStyle name="40% - Accent6 2" xfId="50" xr:uid="{37916867-A9C3-471A-89A5-1310D9EC2204}"/>
    <cellStyle name="40% - Accent6 2 10" xfId="20096" xr:uid="{62803AD5-E964-4CA9-A927-A21D7F3B6C1D}"/>
    <cellStyle name="40% - Accent6 2 10 2" xfId="50924" xr:uid="{E3B726F7-9005-4BD7-90FE-504BB379FD9E}"/>
    <cellStyle name="40% - Accent6 2 11" xfId="9029" xr:uid="{C640DB67-4F25-4AC1-873A-4E5E110B70C0}"/>
    <cellStyle name="40% - Accent6 2 11 2" xfId="39913" xr:uid="{57DEEA7E-FA42-42A6-AC12-74CDAA5B548F}"/>
    <cellStyle name="40% - Accent6 2 12" xfId="138" xr:uid="{55F9A499-9AAA-425C-B70A-FE44B8B0BD70}"/>
    <cellStyle name="40% - Accent6 2 12 2" xfId="31208" xr:uid="{0E042DD8-6D6A-47BE-913B-22DB03FBD883}"/>
    <cellStyle name="40% - Accent6 2 2" xfId="139" xr:uid="{A4BAC1F0-0C0F-42B7-A32C-AD4AA823D769}"/>
    <cellStyle name="40% - Accent6 2 2 10" xfId="9045" xr:uid="{8AA6A5C0-0AA4-4FE8-8DFB-3C7ADE72B40F}"/>
    <cellStyle name="40% - Accent6 2 2 10 2" xfId="39929" xr:uid="{3F24670C-DBB5-459F-8D96-11874B9E8F14}"/>
    <cellStyle name="40% - Accent6 2 2 11" xfId="31209" xr:uid="{9B26218E-A7F5-45C9-9637-ABDACC6377A7}"/>
    <cellStyle name="40% - Accent6 2 2 2" xfId="270" xr:uid="{AF26EA0D-5B8B-4ED5-9C7D-2B60A27D70EF}"/>
    <cellStyle name="40% - Accent6 2 2 2 10" xfId="31270" xr:uid="{3DA05998-F66C-4F21-B213-A0EB95959D2A}"/>
    <cellStyle name="40% - Accent6 2 2 2 2" xfId="373" xr:uid="{0D1E5B1C-3907-4B4E-AD06-B36D1BBDC4E3}"/>
    <cellStyle name="40% - Accent6 2 2 2 2 2" xfId="1065" xr:uid="{D85ABE1F-2996-4E4D-B00C-7F7616C2721F}"/>
    <cellStyle name="40% - Accent6 2 2 2 2 2 2" xfId="1788" xr:uid="{2622E999-5D37-41B8-89C0-D08C2D776B9F}"/>
    <cellStyle name="40% - Accent6 2 2 2 2 2 2 2" xfId="3419" xr:uid="{444B82C2-9AE7-486C-954A-291E8E0AF0A8}"/>
    <cellStyle name="40% - Accent6 2 2 2 2 2 2 2 2" xfId="8302" xr:uid="{83E4DCE6-85E8-4911-8AA4-7490357E6047}"/>
    <cellStyle name="40% - Accent6 2 2 2 2 2 2 2 2 2" xfId="19258" xr:uid="{E6CBAA72-8B3A-4990-8162-B09E73150D30}"/>
    <cellStyle name="40% - Accent6 2 2 2 2 2 2 2 2 2 2" xfId="30305" xr:uid="{EC1966CC-E23E-4677-BA5E-0D32B6049907}"/>
    <cellStyle name="40% - Accent6 2 2 2 2 2 2 2 2 2 2 2" xfId="61133" xr:uid="{825B87D0-90BC-4D8F-81F8-D57FDEEC2C0B}"/>
    <cellStyle name="40% - Accent6 2 2 2 2 2 2 2 2 2 3" xfId="50126" xr:uid="{22D64441-93C1-4776-A5B9-409E312776BE}"/>
    <cellStyle name="40% - Accent6 2 2 2 2 2 2 2 2 3" xfId="24835" xr:uid="{83F29E2E-555C-4089-B746-CC1718D16C82}"/>
    <cellStyle name="40% - Accent6 2 2 2 2 2 2 2 2 3 2" xfId="55663" xr:uid="{B8CB907F-4AB5-4C0A-B620-5F428B3E072B}"/>
    <cellStyle name="40% - Accent6 2 2 2 2 2 2 2 2 4" xfId="13773" xr:uid="{C032C19C-32A6-4D8E-9CAA-9561C8BFA3E1}"/>
    <cellStyle name="40% - Accent6 2 2 2 2 2 2 2 2 4 2" xfId="44657" xr:uid="{87C11E1A-EFDA-4396-8749-5FA8DE974DE8}"/>
    <cellStyle name="40% - Accent6 2 2 2 2 2 2 2 2 5" xfId="39186" xr:uid="{2D5B0AD9-885F-42E9-8137-F8D007E09202}"/>
    <cellStyle name="40% - Accent6 2 2 2 2 2 2 2 3" xfId="6132" xr:uid="{12E1EA11-089F-4700-96E8-B8C2396A650C}"/>
    <cellStyle name="40% - Accent6 2 2 2 2 2 2 2 3 2" xfId="28150" xr:uid="{7BD3DF8F-E7A5-4AF3-A777-5CA94DA69A3E}"/>
    <cellStyle name="40% - Accent6 2 2 2 2 2 2 2 3 2 2" xfId="58978" xr:uid="{60A9EC4B-D7C7-4D8A-96E1-B8BA00ACF753}"/>
    <cellStyle name="40% - Accent6 2 2 2 2 2 2 2 3 3" xfId="17103" xr:uid="{E47F873E-8E4C-4700-8F0F-1413342EE26E}"/>
    <cellStyle name="40% - Accent6 2 2 2 2 2 2 2 3 3 2" xfId="47971" xr:uid="{99C8E896-7ACE-4E41-9666-E7AD630E2A2C}"/>
    <cellStyle name="40% - Accent6 2 2 2 2 2 2 2 3 4" xfId="37019" xr:uid="{07455A0B-51F7-4A84-9458-7449817A30A2}"/>
    <cellStyle name="40% - Accent6 2 2 2 2 2 2 2 4" xfId="22670" xr:uid="{50007942-AD3A-4E34-80A9-5086DCD9A1F4}"/>
    <cellStyle name="40% - Accent6 2 2 2 2 2 2 2 4 2" xfId="53498" xr:uid="{54B35AA1-6BE3-473D-B9B7-FEE3051947F3}"/>
    <cellStyle name="40% - Accent6 2 2 2 2 2 2 2 5" xfId="11606" xr:uid="{8D687C49-77DA-4074-AF02-933578A1B82F}"/>
    <cellStyle name="40% - Accent6 2 2 2 2 2 2 2 5 2" xfId="42490" xr:uid="{6783AD4B-3142-4F24-8AC8-47A857761772}"/>
    <cellStyle name="40% - Accent6 2 2 2 2 2 2 2 6" xfId="34308" xr:uid="{A5FD0840-1B5E-4F1B-B608-290BA7326665}"/>
    <cellStyle name="40% - Accent6 2 2 2 2 2 2 3" xfId="8301" xr:uid="{B1D176B8-0972-4020-8068-D509EC4F8921}"/>
    <cellStyle name="40% - Accent6 2 2 2 2 2 2 3 2" xfId="19257" xr:uid="{ABFF9A14-8244-453D-9594-D1DC3D664C16}"/>
    <cellStyle name="40% - Accent6 2 2 2 2 2 2 3 2 2" xfId="30304" xr:uid="{A778E214-ADCB-4105-A6CF-9186259C8C7B}"/>
    <cellStyle name="40% - Accent6 2 2 2 2 2 2 3 2 2 2" xfId="61132" xr:uid="{FD0A9E4F-5D08-479D-970F-C80889927791}"/>
    <cellStyle name="40% - Accent6 2 2 2 2 2 2 3 2 3" xfId="50125" xr:uid="{8ECBD8C5-3AD7-4078-AB53-70367888DD92}"/>
    <cellStyle name="40% - Accent6 2 2 2 2 2 2 3 3" xfId="24834" xr:uid="{4D9CAE82-3F5B-40F1-AA9E-71CE622E8FA7}"/>
    <cellStyle name="40% - Accent6 2 2 2 2 2 2 3 3 2" xfId="55662" xr:uid="{512E492B-FC3B-492C-ACCB-349CD9285F9A}"/>
    <cellStyle name="40% - Accent6 2 2 2 2 2 2 3 4" xfId="13772" xr:uid="{9B403039-0E1A-401D-BE48-D38BD8FA1ED3}"/>
    <cellStyle name="40% - Accent6 2 2 2 2 2 2 3 4 2" xfId="44656" xr:uid="{7A39B3B9-CBF4-4C07-BC83-14E4263A6CA9}"/>
    <cellStyle name="40% - Accent6 2 2 2 2 2 2 3 5" xfId="39185" xr:uid="{5DD3C29E-3A75-4199-BF48-B949DB660D5F}"/>
    <cellStyle name="40% - Accent6 2 2 2 2 2 2 4" xfId="4772" xr:uid="{42E97B5F-2433-4D8A-87C7-9588301FAE39}"/>
    <cellStyle name="40% - Accent6 2 2 2 2 2 2 4 2" xfId="26790" xr:uid="{7DDAC072-C054-401D-97C2-156279F0B3EB}"/>
    <cellStyle name="40% - Accent6 2 2 2 2 2 2 4 2 2" xfId="57618" xr:uid="{3C2C57D0-7AA6-4A88-99EA-48B639D29DE3}"/>
    <cellStyle name="40% - Accent6 2 2 2 2 2 2 4 3" xfId="15742" xr:uid="{CEAC1F78-F1DF-4A88-A079-2BFCAF2BF985}"/>
    <cellStyle name="40% - Accent6 2 2 2 2 2 2 4 3 2" xfId="46611" xr:uid="{7A8426B7-3AAF-48FA-8FF1-8A906EF9B5B2}"/>
    <cellStyle name="40% - Accent6 2 2 2 2 2 2 4 4" xfId="35659" xr:uid="{018BD8A9-7CA3-479E-950C-19C65ED82A43}"/>
    <cellStyle name="40% - Accent6 2 2 2 2 2 2 5" xfId="21310" xr:uid="{3A8D001D-08F4-499B-9B11-B689CA82B9C7}"/>
    <cellStyle name="40% - Accent6 2 2 2 2 2 2 5 2" xfId="52138" xr:uid="{1D5CABCA-CC5E-47A0-A2A4-AB2F19FE79E6}"/>
    <cellStyle name="40% - Accent6 2 2 2 2 2 2 6" xfId="10246" xr:uid="{5B8335F7-6115-4E0B-93CB-2695649FAEC0}"/>
    <cellStyle name="40% - Accent6 2 2 2 2 2 2 6 2" xfId="41130" xr:uid="{8ACE3C90-47D1-4AE4-AA0A-F2510C676C0D}"/>
    <cellStyle name="40% - Accent6 2 2 2 2 2 2 7" xfId="32681" xr:uid="{87E90463-E567-4B0F-8C43-950E3DFA3418}"/>
    <cellStyle name="40% - Accent6 2 2 2 2 2 3" xfId="2739" xr:uid="{2B47FDD3-11D3-4650-ABFA-6143501D1CC3}"/>
    <cellStyle name="40% - Accent6 2 2 2 2 2 3 2" xfId="8303" xr:uid="{A6717728-B668-4CA4-9A4C-2E1E9C8C48A5}"/>
    <cellStyle name="40% - Accent6 2 2 2 2 2 3 2 2" xfId="19259" xr:uid="{ED074BB8-AF12-4ECD-9A8E-1EAB1EE59884}"/>
    <cellStyle name="40% - Accent6 2 2 2 2 2 3 2 2 2" xfId="30306" xr:uid="{B916E2A8-26A0-47F9-9A2F-E425FA679E49}"/>
    <cellStyle name="40% - Accent6 2 2 2 2 2 3 2 2 2 2" xfId="61134" xr:uid="{7F02C736-77C4-45E0-84CA-EE8B8800D01D}"/>
    <cellStyle name="40% - Accent6 2 2 2 2 2 3 2 2 3" xfId="50127" xr:uid="{BF98BB57-9D84-41C7-B0FF-B9BF83E0B352}"/>
    <cellStyle name="40% - Accent6 2 2 2 2 2 3 2 3" xfId="24836" xr:uid="{10400BE7-C566-4082-9F02-10CDA2273E77}"/>
    <cellStyle name="40% - Accent6 2 2 2 2 2 3 2 3 2" xfId="55664" xr:uid="{BBB756A6-87C1-43D0-9A84-2C3D23950276}"/>
    <cellStyle name="40% - Accent6 2 2 2 2 2 3 2 4" xfId="13774" xr:uid="{AA462ECB-FBC7-4F7D-A3ED-871196FF9B89}"/>
    <cellStyle name="40% - Accent6 2 2 2 2 2 3 2 4 2" xfId="44658" xr:uid="{70B075B9-4399-4218-B374-654D207ED7E3}"/>
    <cellStyle name="40% - Accent6 2 2 2 2 2 3 2 5" xfId="39187" xr:uid="{F4EA1B35-728A-415B-998B-557B3DD00EB0}"/>
    <cellStyle name="40% - Accent6 2 2 2 2 2 3 3" xfId="5452" xr:uid="{22269E14-AE09-4A81-A8A8-93D98AC75C90}"/>
    <cellStyle name="40% - Accent6 2 2 2 2 2 3 3 2" xfId="27470" xr:uid="{B0F91E87-6900-493C-8F46-76EFAE601C61}"/>
    <cellStyle name="40% - Accent6 2 2 2 2 2 3 3 2 2" xfId="58298" xr:uid="{57CB724F-E8C7-46EC-A99E-2E36107FDE83}"/>
    <cellStyle name="40% - Accent6 2 2 2 2 2 3 3 3" xfId="16423" xr:uid="{7FA14C23-1A53-4D88-8AAA-1D5F26DD68EE}"/>
    <cellStyle name="40% - Accent6 2 2 2 2 2 3 3 3 2" xfId="47291" xr:uid="{C00EE886-E540-4B9D-BA5B-E808CC414274}"/>
    <cellStyle name="40% - Accent6 2 2 2 2 2 3 3 4" xfId="36339" xr:uid="{1F2B574B-3A12-4FB8-A1C3-672E67472C46}"/>
    <cellStyle name="40% - Accent6 2 2 2 2 2 3 4" xfId="21990" xr:uid="{37E2428A-51D0-465E-ABD1-3CDFF0CBBA7F}"/>
    <cellStyle name="40% - Accent6 2 2 2 2 2 3 4 2" xfId="52818" xr:uid="{1F0C5816-70BC-424B-9796-1CB7B30511BE}"/>
    <cellStyle name="40% - Accent6 2 2 2 2 2 3 5" xfId="10926" xr:uid="{1B4E95C0-13E1-459B-8E03-23DA92A3B97C}"/>
    <cellStyle name="40% - Accent6 2 2 2 2 2 3 5 2" xfId="41810" xr:uid="{6CBE91C5-0DB1-4789-A135-83C018683C11}"/>
    <cellStyle name="40% - Accent6 2 2 2 2 2 3 6" xfId="33628" xr:uid="{96219F4E-77BD-4A90-B82A-839624754C85}"/>
    <cellStyle name="40% - Accent6 2 2 2 2 2 4" xfId="8300" xr:uid="{B143B9FF-A9C3-419C-8262-86583A8D483A}"/>
    <cellStyle name="40% - Accent6 2 2 2 2 2 4 2" xfId="19256" xr:uid="{15B6DBE3-D612-4C53-B000-7040BC3A477A}"/>
    <cellStyle name="40% - Accent6 2 2 2 2 2 4 2 2" xfId="30303" xr:uid="{9B3300F1-B873-45D7-A5D7-52378E47866D}"/>
    <cellStyle name="40% - Accent6 2 2 2 2 2 4 2 2 2" xfId="61131" xr:uid="{6F5CCBCE-4C52-4AEA-9132-84A89E4F46EC}"/>
    <cellStyle name="40% - Accent6 2 2 2 2 2 4 2 3" xfId="50124" xr:uid="{C4C8D532-7D2C-47F3-B99C-97FBD9BFD9CE}"/>
    <cellStyle name="40% - Accent6 2 2 2 2 2 4 3" xfId="24833" xr:uid="{60D0C39D-4DF8-4ED5-9929-C887FDFFE948}"/>
    <cellStyle name="40% - Accent6 2 2 2 2 2 4 3 2" xfId="55661" xr:uid="{6564CF4E-89AA-40E0-8427-E9C3003532EA}"/>
    <cellStyle name="40% - Accent6 2 2 2 2 2 4 4" xfId="13771" xr:uid="{B089D9B2-637C-4E2B-A1F7-7F9EFC411708}"/>
    <cellStyle name="40% - Accent6 2 2 2 2 2 4 4 2" xfId="44655" xr:uid="{D25DE6D5-E7F3-44EC-B530-E0BA7D777AC4}"/>
    <cellStyle name="40% - Accent6 2 2 2 2 2 4 5" xfId="39184" xr:uid="{359FDE66-1FFA-4059-AB11-CA1BA71860F5}"/>
    <cellStyle name="40% - Accent6 2 2 2 2 2 5" xfId="4092" xr:uid="{64F20C11-FA67-4E07-B6A5-DB7E68B74E36}"/>
    <cellStyle name="40% - Accent6 2 2 2 2 2 5 2" xfId="26110" xr:uid="{C5C4184B-8633-42DC-872A-B48E889305D9}"/>
    <cellStyle name="40% - Accent6 2 2 2 2 2 5 2 2" xfId="56938" xr:uid="{5C409597-B859-454B-A493-F6E2703ADF28}"/>
    <cellStyle name="40% - Accent6 2 2 2 2 2 5 3" xfId="15062" xr:uid="{675BEC49-7041-4AD2-BD31-7DF71AA0785A}"/>
    <cellStyle name="40% - Accent6 2 2 2 2 2 5 3 2" xfId="45931" xr:uid="{EC6EE68B-509A-4B90-9ECE-1225891D15E8}"/>
    <cellStyle name="40% - Accent6 2 2 2 2 2 5 4" xfId="34979" xr:uid="{3E56DF0F-F582-46C7-BB6A-9BFC63A87855}"/>
    <cellStyle name="40% - Accent6 2 2 2 2 2 6" xfId="20632" xr:uid="{0117F477-8D26-4019-BE1E-2D497B96B796}"/>
    <cellStyle name="40% - Accent6 2 2 2 2 2 6 2" xfId="51460" xr:uid="{9BD115AF-FA00-4D1C-91CA-DF388D075883}"/>
    <cellStyle name="40% - Accent6 2 2 2 2 2 7" xfId="9566" xr:uid="{97ADEFC0-7B9F-43DE-91D9-DE5A30135DC6}"/>
    <cellStyle name="40% - Accent6 2 2 2 2 2 7 2" xfId="40450" xr:uid="{00E6AA05-491F-44A1-903E-F0A0AB882D34}"/>
    <cellStyle name="40% - Accent6 2 2 2 2 2 8" xfId="32002" xr:uid="{0540D223-25E2-4A49-AA1D-9C6A8D188044}"/>
    <cellStyle name="40% - Accent6 2 2 2 2 3" xfId="1468" xr:uid="{9EA622DD-3C64-4243-89F9-29BEB88D151D}"/>
    <cellStyle name="40% - Accent6 2 2 2 2 3 2" xfId="3100" xr:uid="{82ED24A1-35D8-4397-B899-F3AE24D0EC0F}"/>
    <cellStyle name="40% - Accent6 2 2 2 2 3 2 2" xfId="8305" xr:uid="{1F3F43E1-4649-4B59-B207-8170372ADA4D}"/>
    <cellStyle name="40% - Accent6 2 2 2 2 3 2 2 2" xfId="19261" xr:uid="{0FE9CC5D-8CD3-4FD1-B596-82E56DDD8593}"/>
    <cellStyle name="40% - Accent6 2 2 2 2 3 2 2 2 2" xfId="30308" xr:uid="{3253D354-86E1-4D02-96CC-5CBEDD4AC93D}"/>
    <cellStyle name="40% - Accent6 2 2 2 2 3 2 2 2 2 2" xfId="61136" xr:uid="{318A4393-5C42-43EB-A6E3-0D3357BB6226}"/>
    <cellStyle name="40% - Accent6 2 2 2 2 3 2 2 2 3" xfId="50129" xr:uid="{FCDFB40C-92C8-463F-B152-24A8BD83B967}"/>
    <cellStyle name="40% - Accent6 2 2 2 2 3 2 2 3" xfId="24838" xr:uid="{DD9FF2D1-4EAD-45D1-9D78-DFDCEAAED69E}"/>
    <cellStyle name="40% - Accent6 2 2 2 2 3 2 2 3 2" xfId="55666" xr:uid="{FDFEA596-C837-4F33-A067-A81AAC2FBDFB}"/>
    <cellStyle name="40% - Accent6 2 2 2 2 3 2 2 4" xfId="13776" xr:uid="{8A0681FA-15BE-49BC-B3D8-4FF513353F30}"/>
    <cellStyle name="40% - Accent6 2 2 2 2 3 2 2 4 2" xfId="44660" xr:uid="{3BAF4321-5FFF-4DFE-99C6-45A2CCBE7EFE}"/>
    <cellStyle name="40% - Accent6 2 2 2 2 3 2 2 5" xfId="39189" xr:uid="{C428590D-FCE7-4A5F-B5D1-4089D1F41F16}"/>
    <cellStyle name="40% - Accent6 2 2 2 2 3 2 3" xfId="5813" xr:uid="{A95F5D50-6BE6-4C06-9818-DC06748CC352}"/>
    <cellStyle name="40% - Accent6 2 2 2 2 3 2 3 2" xfId="27831" xr:uid="{1C4686E9-1B97-4023-8E83-7DF900A81DD7}"/>
    <cellStyle name="40% - Accent6 2 2 2 2 3 2 3 2 2" xfId="58659" xr:uid="{428D908E-647C-4A55-BB85-33D6B4B8988C}"/>
    <cellStyle name="40% - Accent6 2 2 2 2 3 2 3 3" xfId="16784" xr:uid="{1F66C387-1BA4-4099-95AD-152DC9BF601D}"/>
    <cellStyle name="40% - Accent6 2 2 2 2 3 2 3 3 2" xfId="47652" xr:uid="{80A4B173-4A43-45B1-BF4E-917AF4C232AC}"/>
    <cellStyle name="40% - Accent6 2 2 2 2 3 2 3 4" xfId="36700" xr:uid="{D44ED3D3-DD94-431F-9AEF-241C4EF36C17}"/>
    <cellStyle name="40% - Accent6 2 2 2 2 3 2 4" xfId="22351" xr:uid="{FDD4B709-C79D-465F-B141-07E15A509481}"/>
    <cellStyle name="40% - Accent6 2 2 2 2 3 2 4 2" xfId="53179" xr:uid="{10FDE912-E549-415D-AFF2-3160BA5726BF}"/>
    <cellStyle name="40% - Accent6 2 2 2 2 3 2 5" xfId="11287" xr:uid="{6A734F2D-6E12-44B0-89A7-4E277F14C460}"/>
    <cellStyle name="40% - Accent6 2 2 2 2 3 2 5 2" xfId="42171" xr:uid="{5AE438E8-86AB-41F8-A1EC-DBAB8D13032C}"/>
    <cellStyle name="40% - Accent6 2 2 2 2 3 2 6" xfId="33989" xr:uid="{F0F3BEF1-ACC0-4324-9AAA-B4A41D68A745}"/>
    <cellStyle name="40% - Accent6 2 2 2 2 3 3" xfId="8304" xr:uid="{1586CF62-641C-4E49-A21C-67F659FC03D9}"/>
    <cellStyle name="40% - Accent6 2 2 2 2 3 3 2" xfId="19260" xr:uid="{9F18448E-46B3-4CAD-836D-C765D52BB776}"/>
    <cellStyle name="40% - Accent6 2 2 2 2 3 3 2 2" xfId="30307" xr:uid="{A3E45176-6A76-4AD4-ACC4-F8746ADF9466}"/>
    <cellStyle name="40% - Accent6 2 2 2 2 3 3 2 2 2" xfId="61135" xr:uid="{CAC011BA-BA65-42C8-B2DC-813E5B1828A4}"/>
    <cellStyle name="40% - Accent6 2 2 2 2 3 3 2 3" xfId="50128" xr:uid="{BBEF9435-EA55-49C4-9AA8-53291CAE245A}"/>
    <cellStyle name="40% - Accent6 2 2 2 2 3 3 3" xfId="24837" xr:uid="{C4DB90ED-2152-44EA-8AFD-815C98517432}"/>
    <cellStyle name="40% - Accent6 2 2 2 2 3 3 3 2" xfId="55665" xr:uid="{F60B1701-3EDB-438D-8198-76B90A465F3F}"/>
    <cellStyle name="40% - Accent6 2 2 2 2 3 3 4" xfId="13775" xr:uid="{A03FFF3C-647E-461E-9FEE-ADC84996DC7A}"/>
    <cellStyle name="40% - Accent6 2 2 2 2 3 3 4 2" xfId="44659" xr:uid="{45203AA3-8ACF-44ED-B8E7-3BCEA3749C6A}"/>
    <cellStyle name="40% - Accent6 2 2 2 2 3 3 5" xfId="39188" xr:uid="{1AEE1A68-CF8B-410E-AF0C-8B11B5801AA6}"/>
    <cellStyle name="40% - Accent6 2 2 2 2 3 4" xfId="4453" xr:uid="{F07EAC28-F700-4F8C-914D-AF20D06CB65B}"/>
    <cellStyle name="40% - Accent6 2 2 2 2 3 4 2" xfId="26471" xr:uid="{24C80ED6-48D6-4EC9-A8FC-862F6EE6A3C8}"/>
    <cellStyle name="40% - Accent6 2 2 2 2 3 4 2 2" xfId="57299" xr:uid="{BF890008-E4A5-4631-9875-08D07D9D7190}"/>
    <cellStyle name="40% - Accent6 2 2 2 2 3 4 3" xfId="15423" xr:uid="{DDF0A6F4-9D97-4B6B-B564-1B6120452712}"/>
    <cellStyle name="40% - Accent6 2 2 2 2 3 4 3 2" xfId="46292" xr:uid="{DBA182F9-1EE9-4137-9BA5-50DCAFE77448}"/>
    <cellStyle name="40% - Accent6 2 2 2 2 3 4 4" xfId="35340" xr:uid="{09D10955-CC5C-462C-8114-8A82B3331138}"/>
    <cellStyle name="40% - Accent6 2 2 2 2 3 5" xfId="20991" xr:uid="{EE352047-A816-4D8F-BB28-16C048DD89FA}"/>
    <cellStyle name="40% - Accent6 2 2 2 2 3 5 2" xfId="51819" xr:uid="{30078299-D0C1-4A8A-9DC9-F70C4D8B0BE4}"/>
    <cellStyle name="40% - Accent6 2 2 2 2 3 6" xfId="9927" xr:uid="{EEF99E21-E29A-4420-9094-2F52A7614478}"/>
    <cellStyle name="40% - Accent6 2 2 2 2 3 6 2" xfId="40811" xr:uid="{42F22394-94F4-499B-82C1-AF33E286BCA3}"/>
    <cellStyle name="40% - Accent6 2 2 2 2 3 7" xfId="32362" xr:uid="{9F8FED42-FA9F-45F0-8E35-59C1D242BD95}"/>
    <cellStyle name="40% - Accent6 2 2 2 2 4" xfId="701" xr:uid="{72CA644E-D25E-4079-9603-30DF33DA018C}"/>
    <cellStyle name="40% - Accent6 2 2 2 2 4 2" xfId="2420" xr:uid="{4617DA09-0227-4679-AB5F-58E4213C4952}"/>
    <cellStyle name="40% - Accent6 2 2 2 2 4 2 2" xfId="8306" xr:uid="{1727B108-BD18-473B-8546-6C17C4870A30}"/>
    <cellStyle name="40% - Accent6 2 2 2 2 4 2 2 2" xfId="30309" xr:uid="{D02F0C58-ED7E-4C4A-B7BC-09021523EAAE}"/>
    <cellStyle name="40% - Accent6 2 2 2 2 4 2 2 2 2" xfId="61137" xr:uid="{C95CB6A5-5088-4619-A1CE-5C9C2CE6A619}"/>
    <cellStyle name="40% - Accent6 2 2 2 2 4 2 2 3" xfId="19262" xr:uid="{23DD587C-1DEE-429C-94CC-5C2FE05E4222}"/>
    <cellStyle name="40% - Accent6 2 2 2 2 4 2 2 3 2" xfId="50130" xr:uid="{094054F2-A809-4B5A-A6DD-995BF745ABD2}"/>
    <cellStyle name="40% - Accent6 2 2 2 2 4 2 2 4" xfId="39190" xr:uid="{CB2ABFC6-35E7-4A0B-846B-A7BDA2398F6E}"/>
    <cellStyle name="40% - Accent6 2 2 2 2 4 2 3" xfId="24839" xr:uid="{6FFE7B88-EE9D-4F58-A3B9-70717249013F}"/>
    <cellStyle name="40% - Accent6 2 2 2 2 4 2 3 2" xfId="55667" xr:uid="{E3CC59F4-AB6B-4132-AE5D-C079105B5165}"/>
    <cellStyle name="40% - Accent6 2 2 2 2 4 2 4" xfId="13777" xr:uid="{A2492D72-16BF-497F-9BD8-682EAE0DB9CB}"/>
    <cellStyle name="40% - Accent6 2 2 2 2 4 2 4 2" xfId="44661" xr:uid="{D59221C3-87B5-4630-AD83-5E609901F059}"/>
    <cellStyle name="40% - Accent6 2 2 2 2 4 2 5" xfId="33309" xr:uid="{D8B51DDB-1DF8-4642-8053-CF59E1963858}"/>
    <cellStyle name="40% - Accent6 2 2 2 2 4 3" xfId="5133" xr:uid="{1C948998-1070-4485-8B82-4F55ECF18F1E}"/>
    <cellStyle name="40% - Accent6 2 2 2 2 4 3 2" xfId="27151" xr:uid="{A1527825-AFAC-43AD-AE7B-B830AAA44959}"/>
    <cellStyle name="40% - Accent6 2 2 2 2 4 3 2 2" xfId="57979" xr:uid="{C2563F80-9985-46FF-B3B2-0958D6F55E77}"/>
    <cellStyle name="40% - Accent6 2 2 2 2 4 3 3" xfId="16104" xr:uid="{C814DC5A-9A96-4515-B598-93CF12513422}"/>
    <cellStyle name="40% - Accent6 2 2 2 2 4 3 3 2" xfId="46972" xr:uid="{DEF026B6-F1C6-4234-914A-83B42C6780ED}"/>
    <cellStyle name="40% - Accent6 2 2 2 2 4 3 4" xfId="36020" xr:uid="{6CC712CF-68F4-44CE-A174-F966365AE3C1}"/>
    <cellStyle name="40% - Accent6 2 2 2 2 4 4" xfId="21671" xr:uid="{6AB8E102-D18F-48AD-8EDF-52D731A40691}"/>
    <cellStyle name="40% - Accent6 2 2 2 2 4 4 2" xfId="52499" xr:uid="{7DA21E5F-9BD8-447E-9A1C-771229C66CF7}"/>
    <cellStyle name="40% - Accent6 2 2 2 2 4 5" xfId="10607" xr:uid="{89C38148-A6D7-436F-9743-EA886EBACB22}"/>
    <cellStyle name="40% - Accent6 2 2 2 2 4 5 2" xfId="41491" xr:uid="{53788F32-3C11-4DC9-BD46-660D0E6754BA}"/>
    <cellStyle name="40% - Accent6 2 2 2 2 4 6" xfId="31683" xr:uid="{04D0812A-3714-41DB-98D3-EBCB938AC548}"/>
    <cellStyle name="40% - Accent6 2 2 2 2 5" xfId="2109" xr:uid="{D27E434E-7DE0-461A-AE13-76FD1231B3AF}"/>
    <cellStyle name="40% - Accent6 2 2 2 2 5 2" xfId="8299" xr:uid="{A317A76E-3684-466E-9946-61F3A6D7EB33}"/>
    <cellStyle name="40% - Accent6 2 2 2 2 5 2 2" xfId="30302" xr:uid="{DD3D7C11-8F6E-488A-96CC-547A6FC5554F}"/>
    <cellStyle name="40% - Accent6 2 2 2 2 5 2 2 2" xfId="61130" xr:uid="{DF8FF404-A1D3-4EC6-8971-D9BA1AFE61CD}"/>
    <cellStyle name="40% - Accent6 2 2 2 2 5 2 3" xfId="19255" xr:uid="{A4F322E6-E208-4329-88EF-0671AC9F2373}"/>
    <cellStyle name="40% - Accent6 2 2 2 2 5 2 3 2" xfId="50123" xr:uid="{CF8FC789-A379-4C26-8000-39CE5CD8C693}"/>
    <cellStyle name="40% - Accent6 2 2 2 2 5 2 4" xfId="39183" xr:uid="{27819F51-3E3B-46DD-BD81-D39BA7DA2F30}"/>
    <cellStyle name="40% - Accent6 2 2 2 2 5 3" xfId="24832" xr:uid="{76067A02-6467-4B49-945C-28121649144C}"/>
    <cellStyle name="40% - Accent6 2 2 2 2 5 3 2" xfId="55660" xr:uid="{900F8090-B62B-4949-86FD-6958F4FED127}"/>
    <cellStyle name="40% - Accent6 2 2 2 2 5 4" xfId="13770" xr:uid="{0174152A-979C-4BC5-9370-7F3286D9C5A1}"/>
    <cellStyle name="40% - Accent6 2 2 2 2 5 4 2" xfId="44654" xr:uid="{24327A41-98BF-434D-A61F-6CB4D572F264}"/>
    <cellStyle name="40% - Accent6 2 2 2 2 5 5" xfId="32999" xr:uid="{51BC9FDA-9660-4249-90F8-9CEC9768FD22}"/>
    <cellStyle name="40% - Accent6 2 2 2 2 6" xfId="3773" xr:uid="{CFE6FE73-2114-475B-BAA5-B2CE2000AD3C}"/>
    <cellStyle name="40% - Accent6 2 2 2 2 6 2" xfId="25779" xr:uid="{DF045795-C3C6-4E70-B888-2C4CB5FAD04B}"/>
    <cellStyle name="40% - Accent6 2 2 2 2 6 2 2" xfId="56607" xr:uid="{FB90B072-91AC-445F-BC34-2B0722E38102}"/>
    <cellStyle name="40% - Accent6 2 2 2 2 6 3" xfId="14730" xr:uid="{1B1C3A0C-65FD-4D1A-BE51-B888344BF617}"/>
    <cellStyle name="40% - Accent6 2 2 2 2 6 3 2" xfId="45600" xr:uid="{EE34CECC-F234-45EF-AFC6-E551558F4015}"/>
    <cellStyle name="40% - Accent6 2 2 2 2 6 4" xfId="34660" xr:uid="{F78101B9-0E35-4AF2-8D97-56C5BB5E9D4E}"/>
    <cellStyle name="40% - Accent6 2 2 2 2 7" xfId="20314" xr:uid="{436627AA-A204-4E92-9846-5AAAC4D5BC6E}"/>
    <cellStyle name="40% - Accent6 2 2 2 2 7 2" xfId="51142" xr:uid="{69FE0FCD-18E5-4912-8B31-375122E5663F}"/>
    <cellStyle name="40% - Accent6 2 2 2 2 8" xfId="9247" xr:uid="{B4C586F9-AEE5-400D-A56C-C43AA0296624}"/>
    <cellStyle name="40% - Accent6 2 2 2 2 8 2" xfId="40131" xr:uid="{260D6F55-0F93-46C7-A499-B37C0C5091F1}"/>
    <cellStyle name="40% - Accent6 2 2 2 2 9" xfId="31373" xr:uid="{290000BD-C360-44FD-846B-83284191DE6B}"/>
    <cellStyle name="40% - Accent6 2 2 2 3" xfId="928" xr:uid="{FAE69A6B-C373-4941-B711-DBF8AE1F4E9E}"/>
    <cellStyle name="40% - Accent6 2 2 2 3 2" xfId="1651" xr:uid="{EA58A744-433A-4B19-8291-07F4401A56D6}"/>
    <cellStyle name="40% - Accent6 2 2 2 3 2 2" xfId="3282" xr:uid="{F2818C75-70A5-4F53-87C4-F7B0291EF925}"/>
    <cellStyle name="40% - Accent6 2 2 2 3 2 2 2" xfId="8309" xr:uid="{A67F7618-312F-45B0-99F3-BEBC74E1B926}"/>
    <cellStyle name="40% - Accent6 2 2 2 3 2 2 2 2" xfId="19265" xr:uid="{6B509F16-5A43-4634-9145-8BB55C279A90}"/>
    <cellStyle name="40% - Accent6 2 2 2 3 2 2 2 2 2" xfId="30312" xr:uid="{23BD9825-EDC7-461A-B7B1-47EE4BA72C81}"/>
    <cellStyle name="40% - Accent6 2 2 2 3 2 2 2 2 2 2" xfId="61140" xr:uid="{F50E6165-E933-40FA-A65F-814E626B119E}"/>
    <cellStyle name="40% - Accent6 2 2 2 3 2 2 2 2 3" xfId="50133" xr:uid="{BB8B1D37-0CE6-4DE1-B0FC-EF172751E00A}"/>
    <cellStyle name="40% - Accent6 2 2 2 3 2 2 2 3" xfId="24842" xr:uid="{6BDDC91B-8E07-4B56-AEE8-86E1DF42CA71}"/>
    <cellStyle name="40% - Accent6 2 2 2 3 2 2 2 3 2" xfId="55670" xr:uid="{FBE18914-8DF4-4313-8465-6EDFD818B175}"/>
    <cellStyle name="40% - Accent6 2 2 2 3 2 2 2 4" xfId="13780" xr:uid="{11C8C920-CFB5-4688-86A7-81585A048EFB}"/>
    <cellStyle name="40% - Accent6 2 2 2 3 2 2 2 4 2" xfId="44664" xr:uid="{625DCBED-5535-4F71-A0DB-052F8D9EEC99}"/>
    <cellStyle name="40% - Accent6 2 2 2 3 2 2 2 5" xfId="39193" xr:uid="{6F690DB1-1962-4C0F-BE8B-7D710D11F0BC}"/>
    <cellStyle name="40% - Accent6 2 2 2 3 2 2 3" xfId="5995" xr:uid="{DA3892F9-8BB3-4EBC-AAE2-1BACD082F1B2}"/>
    <cellStyle name="40% - Accent6 2 2 2 3 2 2 3 2" xfId="28013" xr:uid="{7BE2A102-D904-4C97-A536-2A5ABE2B6CC0}"/>
    <cellStyle name="40% - Accent6 2 2 2 3 2 2 3 2 2" xfId="58841" xr:uid="{B57DC9AC-0927-459F-9867-CC42D5F6E1F4}"/>
    <cellStyle name="40% - Accent6 2 2 2 3 2 2 3 3" xfId="16966" xr:uid="{03FF5547-4D79-4393-9BA3-5B3AF89F179C}"/>
    <cellStyle name="40% - Accent6 2 2 2 3 2 2 3 3 2" xfId="47834" xr:uid="{2FD11E60-202A-4AE4-9E03-5D2CD3B27A4D}"/>
    <cellStyle name="40% - Accent6 2 2 2 3 2 2 3 4" xfId="36882" xr:uid="{3620B054-F912-40BE-B6DE-570460EC3C8C}"/>
    <cellStyle name="40% - Accent6 2 2 2 3 2 2 4" xfId="22533" xr:uid="{0B9390E9-39E3-4782-8BBA-6097CD216C58}"/>
    <cellStyle name="40% - Accent6 2 2 2 3 2 2 4 2" xfId="53361" xr:uid="{8EC8063E-6012-462F-893F-FEA5C17765DE}"/>
    <cellStyle name="40% - Accent6 2 2 2 3 2 2 5" xfId="11469" xr:uid="{EAD98F74-5070-4D9E-8695-89BF8324D233}"/>
    <cellStyle name="40% - Accent6 2 2 2 3 2 2 5 2" xfId="42353" xr:uid="{AFE81CCC-12EE-45BE-86EB-1CD4757CE52F}"/>
    <cellStyle name="40% - Accent6 2 2 2 3 2 2 6" xfId="34171" xr:uid="{82DD481B-63C9-4D50-8BD0-808B4B0F3100}"/>
    <cellStyle name="40% - Accent6 2 2 2 3 2 3" xfId="8308" xr:uid="{4E7F3DFA-0A0E-4BFE-8262-D2451C37705A}"/>
    <cellStyle name="40% - Accent6 2 2 2 3 2 3 2" xfId="19264" xr:uid="{22527CCE-A031-421E-B683-A8018FF747E8}"/>
    <cellStyle name="40% - Accent6 2 2 2 3 2 3 2 2" xfId="30311" xr:uid="{24FB157B-965A-4DCB-BF6B-CE0932AF22C7}"/>
    <cellStyle name="40% - Accent6 2 2 2 3 2 3 2 2 2" xfId="61139" xr:uid="{95049971-4709-4B8A-BF9C-150E00884B9C}"/>
    <cellStyle name="40% - Accent6 2 2 2 3 2 3 2 3" xfId="50132" xr:uid="{DCDD15E2-AE31-4FE4-BD64-AEAE04C539B7}"/>
    <cellStyle name="40% - Accent6 2 2 2 3 2 3 3" xfId="24841" xr:uid="{2EF0C8D2-5F89-44DB-A4D7-0F4A5355F328}"/>
    <cellStyle name="40% - Accent6 2 2 2 3 2 3 3 2" xfId="55669" xr:uid="{1B7F315C-DC2D-4A95-AD8A-EDD557EB19D9}"/>
    <cellStyle name="40% - Accent6 2 2 2 3 2 3 4" xfId="13779" xr:uid="{701627D4-73D6-40FF-9E16-5C83682B45DD}"/>
    <cellStyle name="40% - Accent6 2 2 2 3 2 3 4 2" xfId="44663" xr:uid="{74D094C0-E71A-4F0E-BF22-C6B99A16FC5D}"/>
    <cellStyle name="40% - Accent6 2 2 2 3 2 3 5" xfId="39192" xr:uid="{7C9D7E78-15AA-462A-9709-A66810429FC6}"/>
    <cellStyle name="40% - Accent6 2 2 2 3 2 4" xfId="4635" xr:uid="{AD35F1A5-7F0C-4F31-9DB0-7DB485CCA9E7}"/>
    <cellStyle name="40% - Accent6 2 2 2 3 2 4 2" xfId="26653" xr:uid="{4E27224D-D001-4593-93EA-C3C506F687A2}"/>
    <cellStyle name="40% - Accent6 2 2 2 3 2 4 2 2" xfId="57481" xr:uid="{72FB567B-87E6-44AB-9FC5-1D14EA46645B}"/>
    <cellStyle name="40% - Accent6 2 2 2 3 2 4 3" xfId="15605" xr:uid="{1640B464-5570-405F-A48B-FCDCBCD74445}"/>
    <cellStyle name="40% - Accent6 2 2 2 3 2 4 3 2" xfId="46474" xr:uid="{67DD7AC2-F6FA-4173-9E40-519B1E1E1AC8}"/>
    <cellStyle name="40% - Accent6 2 2 2 3 2 4 4" xfId="35522" xr:uid="{C78928F9-9C46-4936-B48A-07B4C22239B9}"/>
    <cellStyle name="40% - Accent6 2 2 2 3 2 5" xfId="21173" xr:uid="{05E10B04-81EA-42C9-A9C7-23311B0EF3C2}"/>
    <cellStyle name="40% - Accent6 2 2 2 3 2 5 2" xfId="52001" xr:uid="{D4CA9F52-390C-4107-BDF9-422AB32095EE}"/>
    <cellStyle name="40% - Accent6 2 2 2 3 2 6" xfId="10109" xr:uid="{820BF18F-433F-4A29-BDF3-EE95291A7F3B}"/>
    <cellStyle name="40% - Accent6 2 2 2 3 2 6 2" xfId="40993" xr:uid="{527FC54B-85DF-4126-A1CA-B06783F94CBD}"/>
    <cellStyle name="40% - Accent6 2 2 2 3 2 7" xfId="32544" xr:uid="{A02BB783-ADCF-4592-9897-AFFD274BEF14}"/>
    <cellStyle name="40% - Accent6 2 2 2 3 3" xfId="2602" xr:uid="{E0C4DBE0-5FEE-487B-8E47-3D7D0AA248C7}"/>
    <cellStyle name="40% - Accent6 2 2 2 3 3 2" xfId="8310" xr:uid="{20572DC7-18E2-4C36-918A-6B9F0F5B5F97}"/>
    <cellStyle name="40% - Accent6 2 2 2 3 3 2 2" xfId="19266" xr:uid="{5395A77F-5EC4-4379-B173-44B4E8B4FB1B}"/>
    <cellStyle name="40% - Accent6 2 2 2 3 3 2 2 2" xfId="30313" xr:uid="{1BC1CBB7-4E2F-4B90-B47C-718C01AD79E4}"/>
    <cellStyle name="40% - Accent6 2 2 2 3 3 2 2 2 2" xfId="61141" xr:uid="{A6539C90-CABA-40DA-BCB7-764CC3989969}"/>
    <cellStyle name="40% - Accent6 2 2 2 3 3 2 2 3" xfId="50134" xr:uid="{32085046-4C0F-4ECA-8ED9-6DEA51909E36}"/>
    <cellStyle name="40% - Accent6 2 2 2 3 3 2 3" xfId="24843" xr:uid="{85893A94-2355-4F8E-8815-0B7558771A72}"/>
    <cellStyle name="40% - Accent6 2 2 2 3 3 2 3 2" xfId="55671" xr:uid="{86F0BFC8-78EF-411D-89E6-90C05757543E}"/>
    <cellStyle name="40% - Accent6 2 2 2 3 3 2 4" xfId="13781" xr:uid="{993ADE36-2A7A-4F7A-B3B2-0239A4EAA152}"/>
    <cellStyle name="40% - Accent6 2 2 2 3 3 2 4 2" xfId="44665" xr:uid="{7351F7C8-C8FE-4D14-8271-13DCD85C26CD}"/>
    <cellStyle name="40% - Accent6 2 2 2 3 3 2 5" xfId="39194" xr:uid="{D03F71E7-08DC-42EF-8DB7-B13F298E50F0}"/>
    <cellStyle name="40% - Accent6 2 2 2 3 3 3" xfId="5315" xr:uid="{5972ED44-26A0-4656-BDDA-1C2A7A3810F8}"/>
    <cellStyle name="40% - Accent6 2 2 2 3 3 3 2" xfId="27333" xr:uid="{687A6F59-ED0E-4048-AED4-C099B052715B}"/>
    <cellStyle name="40% - Accent6 2 2 2 3 3 3 2 2" xfId="58161" xr:uid="{7AE6999D-52D2-403A-93F9-BB249A6723EC}"/>
    <cellStyle name="40% - Accent6 2 2 2 3 3 3 3" xfId="16286" xr:uid="{C0E1A62C-86E9-432B-BBDD-8C11B488EAF5}"/>
    <cellStyle name="40% - Accent6 2 2 2 3 3 3 3 2" xfId="47154" xr:uid="{7C029B82-9CE3-4BDA-AB20-C28198466271}"/>
    <cellStyle name="40% - Accent6 2 2 2 3 3 3 4" xfId="36202" xr:uid="{ADF99DCC-DA6A-4770-AD62-ACC91FE2AAE8}"/>
    <cellStyle name="40% - Accent6 2 2 2 3 3 4" xfId="21853" xr:uid="{D88C1C0D-2577-442E-BA35-10DDF797DEF4}"/>
    <cellStyle name="40% - Accent6 2 2 2 3 3 4 2" xfId="52681" xr:uid="{EFF5CB42-2E13-4170-909D-68B19BE0D1E6}"/>
    <cellStyle name="40% - Accent6 2 2 2 3 3 5" xfId="10789" xr:uid="{D9E2F854-3965-4379-BA5B-1B5CC6D564D5}"/>
    <cellStyle name="40% - Accent6 2 2 2 3 3 5 2" xfId="41673" xr:uid="{825E0EC9-F7F3-4EE1-AF4C-B0A0961BA522}"/>
    <cellStyle name="40% - Accent6 2 2 2 3 3 6" xfId="33491" xr:uid="{376640C2-EA33-403A-9A4A-E9F01D34EFF2}"/>
    <cellStyle name="40% - Accent6 2 2 2 3 4" xfId="8307" xr:uid="{554BBB29-62F9-4C28-AF07-DA333418AA41}"/>
    <cellStyle name="40% - Accent6 2 2 2 3 4 2" xfId="19263" xr:uid="{7C68B2DD-D04B-46AD-A9F7-256098F95CC0}"/>
    <cellStyle name="40% - Accent6 2 2 2 3 4 2 2" xfId="30310" xr:uid="{A6F81A4D-7E05-423C-887D-0CF5D66EDF20}"/>
    <cellStyle name="40% - Accent6 2 2 2 3 4 2 2 2" xfId="61138" xr:uid="{FC72918B-9D74-45EC-B841-AC2D4EAEFCE2}"/>
    <cellStyle name="40% - Accent6 2 2 2 3 4 2 3" xfId="50131" xr:uid="{44612451-CA14-40C2-85EC-044EE4C2E8A3}"/>
    <cellStyle name="40% - Accent6 2 2 2 3 4 3" xfId="24840" xr:uid="{0D53283C-7816-4DF0-99FC-AEF7447F0E29}"/>
    <cellStyle name="40% - Accent6 2 2 2 3 4 3 2" xfId="55668" xr:uid="{DD527113-E89B-4255-97DA-2072C35A8C2C}"/>
    <cellStyle name="40% - Accent6 2 2 2 3 4 4" xfId="13778" xr:uid="{819ECA50-316B-4595-89F8-B23E5FAA9A3D}"/>
    <cellStyle name="40% - Accent6 2 2 2 3 4 4 2" xfId="44662" xr:uid="{2C4F170F-6E70-425E-85C5-26B3FE60CB27}"/>
    <cellStyle name="40% - Accent6 2 2 2 3 4 5" xfId="39191" xr:uid="{3824DD3D-296C-4F95-AAE0-3DF0ABDD07D4}"/>
    <cellStyle name="40% - Accent6 2 2 2 3 5" xfId="3955" xr:uid="{8F0C5A4B-FED3-4AE4-AAA6-690B0C57BC35}"/>
    <cellStyle name="40% - Accent6 2 2 2 3 5 2" xfId="25973" xr:uid="{86AF3F46-B189-4812-9800-091138AEC956}"/>
    <cellStyle name="40% - Accent6 2 2 2 3 5 2 2" xfId="56801" xr:uid="{AF91A988-718F-4519-A9D3-3069A8A623DD}"/>
    <cellStyle name="40% - Accent6 2 2 2 3 5 3" xfId="14925" xr:uid="{21728C60-DB35-46FD-AD30-E0358AE99856}"/>
    <cellStyle name="40% - Accent6 2 2 2 3 5 3 2" xfId="45794" xr:uid="{3B49E6FC-5C15-4E2B-94A0-95C4FB27CD44}"/>
    <cellStyle name="40% - Accent6 2 2 2 3 5 4" xfId="34842" xr:uid="{2C952D56-546C-40B3-85CC-AF21F8629BED}"/>
    <cellStyle name="40% - Accent6 2 2 2 3 6" xfId="20495" xr:uid="{BA8F6495-AEAC-4F2A-97A4-037F35A3984F}"/>
    <cellStyle name="40% - Accent6 2 2 2 3 6 2" xfId="51323" xr:uid="{4FECF633-A720-4AF3-AA43-DF9BC556BA46}"/>
    <cellStyle name="40% - Accent6 2 2 2 3 7" xfId="9429" xr:uid="{4CFEC2C4-2DCF-4C41-B92B-F1E7751C2116}"/>
    <cellStyle name="40% - Accent6 2 2 2 3 7 2" xfId="40313" xr:uid="{488C0E33-2FC9-4B7C-AC9C-1A0DE309A3C4}"/>
    <cellStyle name="40% - Accent6 2 2 2 3 8" xfId="31865" xr:uid="{4E5F542A-D4C8-4EE7-B22A-C4244F33AF10}"/>
    <cellStyle name="40% - Accent6 2 2 2 4" xfId="1331" xr:uid="{453304EB-90ED-41FE-B255-7D12381D9886}"/>
    <cellStyle name="40% - Accent6 2 2 2 4 2" xfId="2963" xr:uid="{28534AE5-8EB0-4041-AD85-BC9809C7D076}"/>
    <cellStyle name="40% - Accent6 2 2 2 4 2 2" xfId="8312" xr:uid="{F504959B-03D3-4769-AAF3-94A181521D18}"/>
    <cellStyle name="40% - Accent6 2 2 2 4 2 2 2" xfId="19268" xr:uid="{2CA86E67-5704-46ED-94C3-2DA6351869E9}"/>
    <cellStyle name="40% - Accent6 2 2 2 4 2 2 2 2" xfId="30315" xr:uid="{268D1678-30B6-41BB-BB13-CDB0ED6E53F3}"/>
    <cellStyle name="40% - Accent6 2 2 2 4 2 2 2 2 2" xfId="61143" xr:uid="{CDD29AEB-862C-4785-B5A9-092A0D64E5FC}"/>
    <cellStyle name="40% - Accent6 2 2 2 4 2 2 2 3" xfId="50136" xr:uid="{2975DB71-0CAF-485F-B35C-5C142B5064F7}"/>
    <cellStyle name="40% - Accent6 2 2 2 4 2 2 3" xfId="24845" xr:uid="{4C30BE78-7AE8-473A-8B8B-F4A05AAA3DB1}"/>
    <cellStyle name="40% - Accent6 2 2 2 4 2 2 3 2" xfId="55673" xr:uid="{041FA36E-FCBB-46A2-8BD9-87D1AFF3E7BE}"/>
    <cellStyle name="40% - Accent6 2 2 2 4 2 2 4" xfId="13783" xr:uid="{6D7B70B4-16B1-4F62-9EF9-08DBADA94136}"/>
    <cellStyle name="40% - Accent6 2 2 2 4 2 2 4 2" xfId="44667" xr:uid="{F873797A-CF18-48A3-B166-6538CADFFAA8}"/>
    <cellStyle name="40% - Accent6 2 2 2 4 2 2 5" xfId="39196" xr:uid="{97AD23B2-7EAD-4488-BC9C-4B72E4A3F141}"/>
    <cellStyle name="40% - Accent6 2 2 2 4 2 3" xfId="5676" xr:uid="{25EC00D5-7205-4917-9914-F958AEB526AF}"/>
    <cellStyle name="40% - Accent6 2 2 2 4 2 3 2" xfId="27694" xr:uid="{A321D0B5-58CB-4EA6-9E98-EE0E5826C400}"/>
    <cellStyle name="40% - Accent6 2 2 2 4 2 3 2 2" xfId="58522" xr:uid="{BDB09FB1-D67C-40DB-BC99-60A1B7CAF0FC}"/>
    <cellStyle name="40% - Accent6 2 2 2 4 2 3 3" xfId="16647" xr:uid="{569CE4DF-5CB9-4CB5-9E76-F0507BCDE965}"/>
    <cellStyle name="40% - Accent6 2 2 2 4 2 3 3 2" xfId="47515" xr:uid="{1B25B2EC-CFC6-4F0E-8F7D-1D5F499A0248}"/>
    <cellStyle name="40% - Accent6 2 2 2 4 2 3 4" xfId="36563" xr:uid="{6B8FDBDA-D440-4160-8EC8-0BEC78D3A20E}"/>
    <cellStyle name="40% - Accent6 2 2 2 4 2 4" xfId="22214" xr:uid="{8F9D370D-AF92-475E-8C9B-A044A2A71DD6}"/>
    <cellStyle name="40% - Accent6 2 2 2 4 2 4 2" xfId="53042" xr:uid="{FDCC3331-B9AA-4C87-ADDA-69DC2A12CF8E}"/>
    <cellStyle name="40% - Accent6 2 2 2 4 2 5" xfId="11150" xr:uid="{99010280-F577-43DB-BC5D-ABA77879BCD8}"/>
    <cellStyle name="40% - Accent6 2 2 2 4 2 5 2" xfId="42034" xr:uid="{FCE1E3AB-F08C-4646-94EF-BBDF10B021E1}"/>
    <cellStyle name="40% - Accent6 2 2 2 4 2 6" xfId="33852" xr:uid="{C4B5F0C1-37DB-45AF-9DC6-7C5EB6501976}"/>
    <cellStyle name="40% - Accent6 2 2 2 4 3" xfId="8311" xr:uid="{A7107958-1C11-40F1-A871-37712F3DB679}"/>
    <cellStyle name="40% - Accent6 2 2 2 4 3 2" xfId="19267" xr:uid="{B9557BCF-1856-4675-950D-AD28ADE2BBBE}"/>
    <cellStyle name="40% - Accent6 2 2 2 4 3 2 2" xfId="30314" xr:uid="{8C915767-1581-46BC-99C9-4553929C5D5D}"/>
    <cellStyle name="40% - Accent6 2 2 2 4 3 2 2 2" xfId="61142" xr:uid="{FFB18418-49F1-4D0B-85E8-28F4F8C8EAB8}"/>
    <cellStyle name="40% - Accent6 2 2 2 4 3 2 3" xfId="50135" xr:uid="{5DB0101E-0E1E-47EF-B8E2-35586FDBC2A6}"/>
    <cellStyle name="40% - Accent6 2 2 2 4 3 3" xfId="24844" xr:uid="{66081176-B5DA-4596-851C-36F0466DCE90}"/>
    <cellStyle name="40% - Accent6 2 2 2 4 3 3 2" xfId="55672" xr:uid="{BE712638-CDC5-4AF7-A53A-1FC10A99E52E}"/>
    <cellStyle name="40% - Accent6 2 2 2 4 3 4" xfId="13782" xr:uid="{673F0FB2-17A9-463F-BAD5-4AB82BB12B2F}"/>
    <cellStyle name="40% - Accent6 2 2 2 4 3 4 2" xfId="44666" xr:uid="{C5049568-A661-4525-8AB8-5152EEBFE5B0}"/>
    <cellStyle name="40% - Accent6 2 2 2 4 3 5" xfId="39195" xr:uid="{93F19F71-CAE2-4D8C-8896-9A9BBC8C725B}"/>
    <cellStyle name="40% - Accent6 2 2 2 4 4" xfId="4316" xr:uid="{016C7EE0-7860-4919-88A7-DDC03164C249}"/>
    <cellStyle name="40% - Accent6 2 2 2 4 4 2" xfId="26334" xr:uid="{67F1A9FA-8C0E-442E-AC36-E05D6985829D}"/>
    <cellStyle name="40% - Accent6 2 2 2 4 4 2 2" xfId="57162" xr:uid="{145D87B3-462D-49B6-9A0B-EBFC2177DA0D}"/>
    <cellStyle name="40% - Accent6 2 2 2 4 4 3" xfId="15286" xr:uid="{B4A6A5A6-2DC7-48AA-81B2-918C2820A950}"/>
    <cellStyle name="40% - Accent6 2 2 2 4 4 3 2" xfId="46155" xr:uid="{A2FDAC94-4A87-4F9E-A9D2-BA49CAE11798}"/>
    <cellStyle name="40% - Accent6 2 2 2 4 4 4" xfId="35203" xr:uid="{A3AECD58-A45B-4780-B549-239D9B8DA40C}"/>
    <cellStyle name="40% - Accent6 2 2 2 4 5" xfId="20854" xr:uid="{1190AF41-7A11-45C0-84FE-8CB8FF7E8A98}"/>
    <cellStyle name="40% - Accent6 2 2 2 4 5 2" xfId="51682" xr:uid="{174CDA5F-A42C-4F4D-831D-4AA76898A059}"/>
    <cellStyle name="40% - Accent6 2 2 2 4 6" xfId="9790" xr:uid="{12065B93-F2B6-463A-A39D-2A2960C31DC6}"/>
    <cellStyle name="40% - Accent6 2 2 2 4 6 2" xfId="40674" xr:uid="{96E2D757-5D01-45AB-8D9D-1E6AF5B79373}"/>
    <cellStyle name="40% - Accent6 2 2 2 4 7" xfId="32225" xr:uid="{67B7CF3C-8673-4C98-B958-3BFC9B75D23A}"/>
    <cellStyle name="40% - Accent6 2 2 2 5" xfId="550" xr:uid="{76F2C853-3FB2-4FEB-A530-25AEF2202847}"/>
    <cellStyle name="40% - Accent6 2 2 2 5 2" xfId="2283" xr:uid="{37351E8C-3094-463C-A7CF-16AA8E5880CD}"/>
    <cellStyle name="40% - Accent6 2 2 2 5 2 2" xfId="8313" xr:uid="{493F078F-1DB8-4A25-871E-9CFB78EF82AD}"/>
    <cellStyle name="40% - Accent6 2 2 2 5 2 2 2" xfId="30316" xr:uid="{7F4AD3FB-5C64-45B6-AECA-758AA1FCBFB7}"/>
    <cellStyle name="40% - Accent6 2 2 2 5 2 2 2 2" xfId="61144" xr:uid="{B8D6524C-BE20-4090-A363-6C88D24F86AD}"/>
    <cellStyle name="40% - Accent6 2 2 2 5 2 2 3" xfId="19269" xr:uid="{70E267E3-61EC-41D1-8FC4-4EEA90909753}"/>
    <cellStyle name="40% - Accent6 2 2 2 5 2 2 3 2" xfId="50137" xr:uid="{AE6122FA-E43A-4A9E-B05D-7A597E35B78F}"/>
    <cellStyle name="40% - Accent6 2 2 2 5 2 2 4" xfId="39197" xr:uid="{8755DF83-6B93-4553-90DA-88D7473A5880}"/>
    <cellStyle name="40% - Accent6 2 2 2 5 2 3" xfId="24846" xr:uid="{D71C90D7-8691-462F-A316-2E1A4D53602F}"/>
    <cellStyle name="40% - Accent6 2 2 2 5 2 3 2" xfId="55674" xr:uid="{ADED0DAD-2369-44EC-9E6E-CB58DB535D4F}"/>
    <cellStyle name="40% - Accent6 2 2 2 5 2 4" xfId="13784" xr:uid="{E2372514-68BB-46D5-BF0B-C7DAA1F3CDC3}"/>
    <cellStyle name="40% - Accent6 2 2 2 5 2 4 2" xfId="44668" xr:uid="{C7D2BF75-8FF5-463A-AA6A-F08261B594C0}"/>
    <cellStyle name="40% - Accent6 2 2 2 5 2 5" xfId="33172" xr:uid="{C0950CF5-9ABF-4EEF-B42C-926140FD5710}"/>
    <cellStyle name="40% - Accent6 2 2 2 5 3" xfId="4996" xr:uid="{1F09A9ED-835E-4266-ABD4-490BC19BC69B}"/>
    <cellStyle name="40% - Accent6 2 2 2 5 3 2" xfId="27014" xr:uid="{7CCA34F2-B67D-47D0-BAD1-481B0C1A1C01}"/>
    <cellStyle name="40% - Accent6 2 2 2 5 3 2 2" xfId="57842" xr:uid="{76D7D561-26C9-4E63-9ABD-CB7267A0F34E}"/>
    <cellStyle name="40% - Accent6 2 2 2 5 3 3" xfId="15967" xr:uid="{DA080DA6-8570-491B-812A-B951244B486A}"/>
    <cellStyle name="40% - Accent6 2 2 2 5 3 3 2" xfId="46835" xr:uid="{01FB7A5F-C192-4963-BB3F-64D48E761554}"/>
    <cellStyle name="40% - Accent6 2 2 2 5 3 4" xfId="35883" xr:uid="{25291CFC-DF85-4DED-A3DD-5D10DCFD428C}"/>
    <cellStyle name="40% - Accent6 2 2 2 5 4" xfId="21534" xr:uid="{E976589F-FC2C-4F08-AB5E-DD2B987C47C7}"/>
    <cellStyle name="40% - Accent6 2 2 2 5 4 2" xfId="52362" xr:uid="{B558D5F1-158B-4D5E-9197-3CB6954E71E5}"/>
    <cellStyle name="40% - Accent6 2 2 2 5 5" xfId="10470" xr:uid="{1CC306D8-8239-472C-97EE-DEE99C054265}"/>
    <cellStyle name="40% - Accent6 2 2 2 5 5 2" xfId="41354" xr:uid="{615442CB-BB5C-41F4-8F94-12042D0B68B4}"/>
    <cellStyle name="40% - Accent6 2 2 2 5 6" xfId="31546" xr:uid="{74DCE1DA-93E7-4BDC-BAB9-338676AEA910}"/>
    <cellStyle name="40% - Accent6 2 2 2 6" xfId="2006" xr:uid="{5773D7E9-2152-4A99-9ECD-FD79C3766CC7}"/>
    <cellStyle name="40% - Accent6 2 2 2 6 2" xfId="8298" xr:uid="{7D61C94D-7E25-40AD-BF7B-4EBDDAEE87E6}"/>
    <cellStyle name="40% - Accent6 2 2 2 6 2 2" xfId="30301" xr:uid="{A6A40D7B-A68B-4576-8D1F-08F995FEE72E}"/>
    <cellStyle name="40% - Accent6 2 2 2 6 2 2 2" xfId="61129" xr:uid="{D7DC9E94-D00F-4725-9EFB-0193795DE706}"/>
    <cellStyle name="40% - Accent6 2 2 2 6 2 3" xfId="19254" xr:uid="{C1AB5D5A-C69B-4E49-AC7B-120A15E6E7EE}"/>
    <cellStyle name="40% - Accent6 2 2 2 6 2 3 2" xfId="50122" xr:uid="{58DED596-3507-47A6-AC22-4B50671A5C2E}"/>
    <cellStyle name="40% - Accent6 2 2 2 6 2 4" xfId="39182" xr:uid="{6A8B55BD-4FBD-443D-BAF0-5BA357B6160E}"/>
    <cellStyle name="40% - Accent6 2 2 2 6 3" xfId="24831" xr:uid="{6C8CF190-C4BF-4B8D-BE8F-CA3DDC260C56}"/>
    <cellStyle name="40% - Accent6 2 2 2 6 3 2" xfId="55659" xr:uid="{D51BC97F-ECFD-4A02-808B-09522EF5753B}"/>
    <cellStyle name="40% - Accent6 2 2 2 6 4" xfId="13769" xr:uid="{37724A96-19CE-4105-AB93-501D6B808A4E}"/>
    <cellStyle name="40% - Accent6 2 2 2 6 4 2" xfId="44653" xr:uid="{15719EE7-9930-481B-9C5F-8E092986BC79}"/>
    <cellStyle name="40% - Accent6 2 2 2 6 5" xfId="32896" xr:uid="{499C0DFF-8833-42EE-BA3C-AFD9463142ED}"/>
    <cellStyle name="40% - Accent6 2 2 2 7" xfId="3636" xr:uid="{16E28888-DC78-410B-8A25-3ACF6617BDA4}"/>
    <cellStyle name="40% - Accent6 2 2 2 7 2" xfId="25642" xr:uid="{350AC711-226D-4AE5-83B8-1DBD8FF06617}"/>
    <cellStyle name="40% - Accent6 2 2 2 7 2 2" xfId="56470" xr:uid="{E4111345-43E7-423B-AA66-B39026384803}"/>
    <cellStyle name="40% - Accent6 2 2 2 7 3" xfId="14593" xr:uid="{5DEBCD97-1349-453A-8724-C5407C64BF61}"/>
    <cellStyle name="40% - Accent6 2 2 2 7 3 2" xfId="45463" xr:uid="{ABF20DCA-E64F-4882-8BFF-E7635B9B622C}"/>
    <cellStyle name="40% - Accent6 2 2 2 7 4" xfId="34523" xr:uid="{D8F19D48-67E5-4F46-AFA6-5359114193F9}"/>
    <cellStyle name="40% - Accent6 2 2 2 8" xfId="20177" xr:uid="{F54B159D-4BB2-47AF-932A-43D2E5701576}"/>
    <cellStyle name="40% - Accent6 2 2 2 8 2" xfId="51005" xr:uid="{34D443DA-0A38-438D-A4C1-8E628DD74A52}"/>
    <cellStyle name="40% - Accent6 2 2 2 9" xfId="9110" xr:uid="{6A131F72-A0DE-4FFB-A36F-52844CABF8B1}"/>
    <cellStyle name="40% - Accent6 2 2 2 9 2" xfId="39994" xr:uid="{AEC966FD-7A26-4A00-B7ED-757DA4679180}"/>
    <cellStyle name="40% - Accent6 2 2 3" xfId="308" xr:uid="{285615DC-DA5E-4890-8FFF-6EF61B8F1FBE}"/>
    <cellStyle name="40% - Accent6 2 2 3 2" xfId="1000" xr:uid="{8C4F53F1-06F3-4BA5-BBD2-7AC7A4A503C7}"/>
    <cellStyle name="40% - Accent6 2 2 3 2 2" xfId="1723" xr:uid="{6C09F19E-1370-40FE-B00D-F8EC8E553874}"/>
    <cellStyle name="40% - Accent6 2 2 3 2 2 2" xfId="3354" xr:uid="{96B786D5-F8BC-4E71-A2E5-0BDC759EC4AE}"/>
    <cellStyle name="40% - Accent6 2 2 3 2 2 2 2" xfId="8317" xr:uid="{96F765F5-DE33-4F0C-9494-05044C50971A}"/>
    <cellStyle name="40% - Accent6 2 2 3 2 2 2 2 2" xfId="19273" xr:uid="{BB9DB0A2-5B1C-4E7B-B0BD-4D5D138EFA81}"/>
    <cellStyle name="40% - Accent6 2 2 3 2 2 2 2 2 2" xfId="30320" xr:uid="{389FCB62-EDBA-4197-84A8-7624FAF24CCE}"/>
    <cellStyle name="40% - Accent6 2 2 3 2 2 2 2 2 2 2" xfId="61148" xr:uid="{1D501001-6F30-4DDA-B692-17BD1D076BA2}"/>
    <cellStyle name="40% - Accent6 2 2 3 2 2 2 2 2 3" xfId="50141" xr:uid="{61F76F23-9227-4FFD-BDA1-3D28FF7C03E3}"/>
    <cellStyle name="40% - Accent6 2 2 3 2 2 2 2 3" xfId="24850" xr:uid="{34C4194A-7932-4B5F-901D-664126561DA6}"/>
    <cellStyle name="40% - Accent6 2 2 3 2 2 2 2 3 2" xfId="55678" xr:uid="{7DB7A7A9-FDB3-4D2F-BFC3-49647DB3E14E}"/>
    <cellStyle name="40% - Accent6 2 2 3 2 2 2 2 4" xfId="13788" xr:uid="{892EF7EE-DAF7-42F6-BE17-6E7CE516CDBF}"/>
    <cellStyle name="40% - Accent6 2 2 3 2 2 2 2 4 2" xfId="44672" xr:uid="{54030E99-4D2C-4CF3-A71C-A9AB59830615}"/>
    <cellStyle name="40% - Accent6 2 2 3 2 2 2 2 5" xfId="39201" xr:uid="{D3D19816-C3AE-4F82-8178-5ED83DB09E0B}"/>
    <cellStyle name="40% - Accent6 2 2 3 2 2 2 3" xfId="6067" xr:uid="{40D66822-23E7-427A-834C-BF8CC938A62A}"/>
    <cellStyle name="40% - Accent6 2 2 3 2 2 2 3 2" xfId="28085" xr:uid="{59AE7A12-DBAB-4A24-B11A-DB28CE307B1A}"/>
    <cellStyle name="40% - Accent6 2 2 3 2 2 2 3 2 2" xfId="58913" xr:uid="{9910ECCA-E100-4771-966B-5396707802CF}"/>
    <cellStyle name="40% - Accent6 2 2 3 2 2 2 3 3" xfId="17038" xr:uid="{F10ED0FD-4910-4E3F-A037-2D60FE1FBC99}"/>
    <cellStyle name="40% - Accent6 2 2 3 2 2 2 3 3 2" xfId="47906" xr:uid="{742C1686-A0A0-4DB0-9095-B6103FF01BC7}"/>
    <cellStyle name="40% - Accent6 2 2 3 2 2 2 3 4" xfId="36954" xr:uid="{6AC22387-016C-44DF-9DB0-E74FDCEA0020}"/>
    <cellStyle name="40% - Accent6 2 2 3 2 2 2 4" xfId="22605" xr:uid="{3C9B84E8-0E43-4066-A7B6-6FC61DFC1765}"/>
    <cellStyle name="40% - Accent6 2 2 3 2 2 2 4 2" xfId="53433" xr:uid="{77601C48-4A28-4CAD-A36A-0DE7298BB3CC}"/>
    <cellStyle name="40% - Accent6 2 2 3 2 2 2 5" xfId="11541" xr:uid="{0127B076-A844-49CF-B5E7-57897F938904}"/>
    <cellStyle name="40% - Accent6 2 2 3 2 2 2 5 2" xfId="42425" xr:uid="{25450C89-13E3-4B94-AEE8-4C0557CBBE8E}"/>
    <cellStyle name="40% - Accent6 2 2 3 2 2 2 6" xfId="34243" xr:uid="{26798EB4-7FF9-442F-A145-5FD4966F1860}"/>
    <cellStyle name="40% - Accent6 2 2 3 2 2 3" xfId="8316" xr:uid="{361BD203-9695-49D0-B754-5D45E7C94469}"/>
    <cellStyle name="40% - Accent6 2 2 3 2 2 3 2" xfId="19272" xr:uid="{45A6896D-B2E1-4C08-8796-C144BB996C35}"/>
    <cellStyle name="40% - Accent6 2 2 3 2 2 3 2 2" xfId="30319" xr:uid="{E3B496AB-FA23-4800-B3F7-F44CFDCA98FA}"/>
    <cellStyle name="40% - Accent6 2 2 3 2 2 3 2 2 2" xfId="61147" xr:uid="{A07EC396-D67B-4504-8690-EAD6DEAB7165}"/>
    <cellStyle name="40% - Accent6 2 2 3 2 2 3 2 3" xfId="50140" xr:uid="{E561309B-4576-49C2-AC64-2A3ECABD473F}"/>
    <cellStyle name="40% - Accent6 2 2 3 2 2 3 3" xfId="24849" xr:uid="{77A3865C-184C-4C47-99CB-10B6A05595D7}"/>
    <cellStyle name="40% - Accent6 2 2 3 2 2 3 3 2" xfId="55677" xr:uid="{DE46AD66-2AE4-402B-B5FF-48B42B30F550}"/>
    <cellStyle name="40% - Accent6 2 2 3 2 2 3 4" xfId="13787" xr:uid="{DE138F08-E8F1-4E00-BCD7-1508342F9705}"/>
    <cellStyle name="40% - Accent6 2 2 3 2 2 3 4 2" xfId="44671" xr:uid="{CF37B654-BA1B-4E3E-9CF3-631CBDDCB8C0}"/>
    <cellStyle name="40% - Accent6 2 2 3 2 2 3 5" xfId="39200" xr:uid="{F2DEF042-59ED-4E6F-9D25-7F1654AEEC87}"/>
    <cellStyle name="40% - Accent6 2 2 3 2 2 4" xfId="4707" xr:uid="{DE080142-24B0-4404-940F-90AEBE83AEE7}"/>
    <cellStyle name="40% - Accent6 2 2 3 2 2 4 2" xfId="26725" xr:uid="{0F76714B-6125-42AF-9813-94D9B395C0BF}"/>
    <cellStyle name="40% - Accent6 2 2 3 2 2 4 2 2" xfId="57553" xr:uid="{FDF9886E-0EFE-4B40-946B-C15A5D8641E8}"/>
    <cellStyle name="40% - Accent6 2 2 3 2 2 4 3" xfId="15677" xr:uid="{CC2903A8-0814-49A8-A14B-9191975092C9}"/>
    <cellStyle name="40% - Accent6 2 2 3 2 2 4 3 2" xfId="46546" xr:uid="{720BD344-53E3-440E-8A71-4FBA65E0982D}"/>
    <cellStyle name="40% - Accent6 2 2 3 2 2 4 4" xfId="35594" xr:uid="{EC91C67E-3C29-4C16-A30F-244E50424E37}"/>
    <cellStyle name="40% - Accent6 2 2 3 2 2 5" xfId="21245" xr:uid="{9335F108-E4AC-40CA-A3FE-7FBF499F28C7}"/>
    <cellStyle name="40% - Accent6 2 2 3 2 2 5 2" xfId="52073" xr:uid="{E93081BF-FB31-42F0-B2FB-76FDFBC56567}"/>
    <cellStyle name="40% - Accent6 2 2 3 2 2 6" xfId="10181" xr:uid="{316445F3-BF7B-4CE3-9274-8B10F21912EE}"/>
    <cellStyle name="40% - Accent6 2 2 3 2 2 6 2" xfId="41065" xr:uid="{B7424D5A-8FC8-4A63-99C5-3148E2A2F7AA}"/>
    <cellStyle name="40% - Accent6 2 2 3 2 2 7" xfId="32616" xr:uid="{E9D27D1F-5948-43E6-BFED-FD2614BAC0F6}"/>
    <cellStyle name="40% - Accent6 2 2 3 2 3" xfId="2674" xr:uid="{FFAFB87B-4992-49C5-A6C8-B54514711F98}"/>
    <cellStyle name="40% - Accent6 2 2 3 2 3 2" xfId="8318" xr:uid="{6CCC41A3-44B1-4A87-A8BD-4B99857B0F7F}"/>
    <cellStyle name="40% - Accent6 2 2 3 2 3 2 2" xfId="19274" xr:uid="{9B8B33B8-E6EE-4E37-8142-D810BFDE8DA5}"/>
    <cellStyle name="40% - Accent6 2 2 3 2 3 2 2 2" xfId="30321" xr:uid="{74D16D76-D31B-486F-887F-F39C5C672A5A}"/>
    <cellStyle name="40% - Accent6 2 2 3 2 3 2 2 2 2" xfId="61149" xr:uid="{20B7C62C-EFC7-4D23-9DE6-AA3D50170FB0}"/>
    <cellStyle name="40% - Accent6 2 2 3 2 3 2 2 3" xfId="50142" xr:uid="{62AD5A49-42AD-478F-BEC1-EA70BD8FFE55}"/>
    <cellStyle name="40% - Accent6 2 2 3 2 3 2 3" xfId="24851" xr:uid="{C44D99A5-0BB5-4DA7-96AA-DFA380824939}"/>
    <cellStyle name="40% - Accent6 2 2 3 2 3 2 3 2" xfId="55679" xr:uid="{A3F5D048-7EB2-42F3-BD7D-1892FCC23154}"/>
    <cellStyle name="40% - Accent6 2 2 3 2 3 2 4" xfId="13789" xr:uid="{BFE4BD57-9A1A-4A21-A823-BC50E34CE54C}"/>
    <cellStyle name="40% - Accent6 2 2 3 2 3 2 4 2" xfId="44673" xr:uid="{1E034A77-29DC-4EF8-B1F1-9CC98A96AA21}"/>
    <cellStyle name="40% - Accent6 2 2 3 2 3 2 5" xfId="39202" xr:uid="{6BAB6E17-4846-4006-8F97-C2A4AA7F9936}"/>
    <cellStyle name="40% - Accent6 2 2 3 2 3 3" xfId="5387" xr:uid="{705499D4-C6F5-4AB4-8490-D068FF342679}"/>
    <cellStyle name="40% - Accent6 2 2 3 2 3 3 2" xfId="27405" xr:uid="{382C37A7-EB21-4D67-A61B-CBB72631A1A0}"/>
    <cellStyle name="40% - Accent6 2 2 3 2 3 3 2 2" xfId="58233" xr:uid="{5C7124A3-D4C5-4269-ACE2-805E9D2AB4CD}"/>
    <cellStyle name="40% - Accent6 2 2 3 2 3 3 3" xfId="16358" xr:uid="{5EDF0ACF-B2D4-4EAC-8A60-BF5241E4FB4C}"/>
    <cellStyle name="40% - Accent6 2 2 3 2 3 3 3 2" xfId="47226" xr:uid="{114DE162-81E1-4611-B901-DBFC07548073}"/>
    <cellStyle name="40% - Accent6 2 2 3 2 3 3 4" xfId="36274" xr:uid="{6D480591-F5F6-413E-BC7E-31363CE7758D}"/>
    <cellStyle name="40% - Accent6 2 2 3 2 3 4" xfId="21925" xr:uid="{EBFD1216-98FE-4558-A59E-721B9618F3D4}"/>
    <cellStyle name="40% - Accent6 2 2 3 2 3 4 2" xfId="52753" xr:uid="{1D07A8E2-8755-49BB-8540-1A9F94086B4E}"/>
    <cellStyle name="40% - Accent6 2 2 3 2 3 5" xfId="10861" xr:uid="{54CE0E79-7B36-414F-933D-8FDEA76A6C30}"/>
    <cellStyle name="40% - Accent6 2 2 3 2 3 5 2" xfId="41745" xr:uid="{5E1C55EB-678D-44BA-8A5E-399A1AB2A4BF}"/>
    <cellStyle name="40% - Accent6 2 2 3 2 3 6" xfId="33563" xr:uid="{00BB9BA8-175A-4174-8063-73718ECA2A9F}"/>
    <cellStyle name="40% - Accent6 2 2 3 2 4" xfId="8315" xr:uid="{23BBC4AA-C3C0-4672-9E09-2AEF2555500A}"/>
    <cellStyle name="40% - Accent6 2 2 3 2 4 2" xfId="19271" xr:uid="{609D2277-3332-4BC3-AE9C-E5831D53D0EA}"/>
    <cellStyle name="40% - Accent6 2 2 3 2 4 2 2" xfId="30318" xr:uid="{E9FFE7FA-004E-43B5-B595-6012DCB431EC}"/>
    <cellStyle name="40% - Accent6 2 2 3 2 4 2 2 2" xfId="61146" xr:uid="{00E0B500-D3EB-491D-888E-79792F01CB5F}"/>
    <cellStyle name="40% - Accent6 2 2 3 2 4 2 3" xfId="50139" xr:uid="{C32EC7C7-2E8D-4BA1-ADB4-C6A1B72E6A22}"/>
    <cellStyle name="40% - Accent6 2 2 3 2 4 3" xfId="24848" xr:uid="{87230B05-CF4B-4592-ABF5-26C1E54CFC9C}"/>
    <cellStyle name="40% - Accent6 2 2 3 2 4 3 2" xfId="55676" xr:uid="{D6963DEB-5357-4EEF-9BD4-7EA4648E4F0E}"/>
    <cellStyle name="40% - Accent6 2 2 3 2 4 4" xfId="13786" xr:uid="{260661C1-CF5E-4D1C-8AB0-B50F8489A4FE}"/>
    <cellStyle name="40% - Accent6 2 2 3 2 4 4 2" xfId="44670" xr:uid="{6CF26326-77C6-477E-81BC-3F5B10954826}"/>
    <cellStyle name="40% - Accent6 2 2 3 2 4 5" xfId="39199" xr:uid="{08E6EA29-E986-4BE6-81EB-2FBEE10B09FD}"/>
    <cellStyle name="40% - Accent6 2 2 3 2 5" xfId="4027" xr:uid="{210C16E7-6B7B-4BBB-BA13-525D9ACD914E}"/>
    <cellStyle name="40% - Accent6 2 2 3 2 5 2" xfId="26045" xr:uid="{DF3F5A05-47C9-4A22-B295-BECA3CAC51FA}"/>
    <cellStyle name="40% - Accent6 2 2 3 2 5 2 2" xfId="56873" xr:uid="{114A547E-2843-4528-A1AE-0A7586B2726F}"/>
    <cellStyle name="40% - Accent6 2 2 3 2 5 3" xfId="14997" xr:uid="{5A2B7C89-EE17-4077-B9E4-38AEFA288289}"/>
    <cellStyle name="40% - Accent6 2 2 3 2 5 3 2" xfId="45866" xr:uid="{B6B22EAE-5A11-4D45-956B-04CEF5D01256}"/>
    <cellStyle name="40% - Accent6 2 2 3 2 5 4" xfId="34914" xr:uid="{68DA13C2-4EFC-471C-9C92-8FEF3D144921}"/>
    <cellStyle name="40% - Accent6 2 2 3 2 6" xfId="20567" xr:uid="{788D8145-2B51-4FB7-8CD1-06F0F9D71B46}"/>
    <cellStyle name="40% - Accent6 2 2 3 2 6 2" xfId="51395" xr:uid="{3D134153-C9C4-4890-B2FD-7B6E54B6F51A}"/>
    <cellStyle name="40% - Accent6 2 2 3 2 7" xfId="9501" xr:uid="{1EE679C7-F58B-4257-9F48-FA19F0FDB0C8}"/>
    <cellStyle name="40% - Accent6 2 2 3 2 7 2" xfId="40385" xr:uid="{BCE0ADE0-1AEE-41A5-93D8-675075F528C9}"/>
    <cellStyle name="40% - Accent6 2 2 3 2 8" xfId="31937" xr:uid="{EE2060D5-3920-49B1-A0D4-61C1C7D33692}"/>
    <cellStyle name="40% - Accent6 2 2 3 3" xfId="1403" xr:uid="{C2AA89E8-9E7A-4ED8-AD03-87CA3030EAFD}"/>
    <cellStyle name="40% - Accent6 2 2 3 3 2" xfId="3035" xr:uid="{C65044FC-4465-4CA4-9FCF-230C20C31A1D}"/>
    <cellStyle name="40% - Accent6 2 2 3 3 2 2" xfId="8320" xr:uid="{84ED381B-9817-475C-8CF4-AE6F8BFA8061}"/>
    <cellStyle name="40% - Accent6 2 2 3 3 2 2 2" xfId="19276" xr:uid="{8265433D-7C54-486D-ACA9-11A3B1DE008D}"/>
    <cellStyle name="40% - Accent6 2 2 3 3 2 2 2 2" xfId="30323" xr:uid="{ECB714D7-F718-4EA5-9F05-D43E26008BE6}"/>
    <cellStyle name="40% - Accent6 2 2 3 3 2 2 2 2 2" xfId="61151" xr:uid="{FE1DA376-2348-46DF-B71C-39932AD0CA54}"/>
    <cellStyle name="40% - Accent6 2 2 3 3 2 2 2 3" xfId="50144" xr:uid="{FC315DA4-939A-4CD1-89F6-258AB48AE093}"/>
    <cellStyle name="40% - Accent6 2 2 3 3 2 2 3" xfId="24853" xr:uid="{D60BB521-EE71-41ED-8A19-EB48A4934012}"/>
    <cellStyle name="40% - Accent6 2 2 3 3 2 2 3 2" xfId="55681" xr:uid="{BA04010E-2410-4733-A74B-83AA37BCB6A4}"/>
    <cellStyle name="40% - Accent6 2 2 3 3 2 2 4" xfId="13791" xr:uid="{D0D301C2-8189-4E2F-95C0-3FCB0305CF1E}"/>
    <cellStyle name="40% - Accent6 2 2 3 3 2 2 4 2" xfId="44675" xr:uid="{81F8AE6C-D4BB-4A4B-89A5-5C2BE6DCC3BA}"/>
    <cellStyle name="40% - Accent6 2 2 3 3 2 2 5" xfId="39204" xr:uid="{C4DD1FC7-500B-454A-837A-C7C8715D4C2B}"/>
    <cellStyle name="40% - Accent6 2 2 3 3 2 3" xfId="5748" xr:uid="{DEFD0D8B-740C-44C6-90E1-19296E522B68}"/>
    <cellStyle name="40% - Accent6 2 2 3 3 2 3 2" xfId="27766" xr:uid="{FD75858D-6D2C-447A-A019-113F9A6F8BE6}"/>
    <cellStyle name="40% - Accent6 2 2 3 3 2 3 2 2" xfId="58594" xr:uid="{186C6F13-A9AE-4A7A-B219-2A061593A796}"/>
    <cellStyle name="40% - Accent6 2 2 3 3 2 3 3" xfId="16719" xr:uid="{31A5E547-25C7-4810-B297-89E4EAE28FDC}"/>
    <cellStyle name="40% - Accent6 2 2 3 3 2 3 3 2" xfId="47587" xr:uid="{519C68C7-B11B-4A1F-8279-B504F98DFDC2}"/>
    <cellStyle name="40% - Accent6 2 2 3 3 2 3 4" xfId="36635" xr:uid="{5DDFACED-3067-4FBD-B7AC-FA2F79F11795}"/>
    <cellStyle name="40% - Accent6 2 2 3 3 2 4" xfId="22286" xr:uid="{FC7CD24D-0C5A-4804-8AE2-18350E9BBC6D}"/>
    <cellStyle name="40% - Accent6 2 2 3 3 2 4 2" xfId="53114" xr:uid="{45361E2F-B8EC-4603-9923-4673328A9406}"/>
    <cellStyle name="40% - Accent6 2 2 3 3 2 5" xfId="11222" xr:uid="{192AA18C-AD6E-498F-875D-836D447386E1}"/>
    <cellStyle name="40% - Accent6 2 2 3 3 2 5 2" xfId="42106" xr:uid="{9CFAB314-DF75-4DF1-B793-171DF77BB222}"/>
    <cellStyle name="40% - Accent6 2 2 3 3 2 6" xfId="33924" xr:uid="{51702445-07FE-412A-8D3F-C5E5A9435BF0}"/>
    <cellStyle name="40% - Accent6 2 2 3 3 3" xfId="8319" xr:uid="{1C26FA3C-0703-4718-A50A-5760DF5E8E52}"/>
    <cellStyle name="40% - Accent6 2 2 3 3 3 2" xfId="19275" xr:uid="{60AD51AE-A98E-457F-9F17-1D1C38001B15}"/>
    <cellStyle name="40% - Accent6 2 2 3 3 3 2 2" xfId="30322" xr:uid="{621CCC22-1163-41F3-A4FF-3CA2FA8C4582}"/>
    <cellStyle name="40% - Accent6 2 2 3 3 3 2 2 2" xfId="61150" xr:uid="{D39DEB0F-C543-4BBC-B791-1F4C330A772B}"/>
    <cellStyle name="40% - Accent6 2 2 3 3 3 2 3" xfId="50143" xr:uid="{5166BA13-1B8B-4ED9-B5A1-90ED8E251DBC}"/>
    <cellStyle name="40% - Accent6 2 2 3 3 3 3" xfId="24852" xr:uid="{6D4FD032-6D7E-421B-B9EE-F699DF69294F}"/>
    <cellStyle name="40% - Accent6 2 2 3 3 3 3 2" xfId="55680" xr:uid="{60A7F032-2A2F-470A-9202-28EA0EE7B775}"/>
    <cellStyle name="40% - Accent6 2 2 3 3 3 4" xfId="13790" xr:uid="{A4ADFE1B-929C-483C-B597-5FD6772B9FFF}"/>
    <cellStyle name="40% - Accent6 2 2 3 3 3 4 2" xfId="44674" xr:uid="{B26721B3-2708-4EB6-8CE7-42DF58FFAD96}"/>
    <cellStyle name="40% - Accent6 2 2 3 3 3 5" xfId="39203" xr:uid="{4B04A602-EC9A-4C97-B407-D92F218FEEB3}"/>
    <cellStyle name="40% - Accent6 2 2 3 3 4" xfId="4388" xr:uid="{6135A293-FF1A-4BC5-8DD0-456D6CD30178}"/>
    <cellStyle name="40% - Accent6 2 2 3 3 4 2" xfId="26406" xr:uid="{CC879913-9C4E-467B-9819-9E82C15973D2}"/>
    <cellStyle name="40% - Accent6 2 2 3 3 4 2 2" xfId="57234" xr:uid="{7933FA8E-33EB-4727-AE3E-9B2BF6E0B5F1}"/>
    <cellStyle name="40% - Accent6 2 2 3 3 4 3" xfId="15358" xr:uid="{C9DAD601-B720-45FE-9151-0957EEB51AE4}"/>
    <cellStyle name="40% - Accent6 2 2 3 3 4 3 2" xfId="46227" xr:uid="{B9FF32EE-380B-42AB-9517-C53F6427D032}"/>
    <cellStyle name="40% - Accent6 2 2 3 3 4 4" xfId="35275" xr:uid="{72A4EEA8-B75B-454A-AA6E-70FADE51E900}"/>
    <cellStyle name="40% - Accent6 2 2 3 3 5" xfId="20926" xr:uid="{B18AD359-26B7-45B8-8925-86BFA1227CD9}"/>
    <cellStyle name="40% - Accent6 2 2 3 3 5 2" xfId="51754" xr:uid="{A4391FD4-D791-494B-80E4-F7A7083AF896}"/>
    <cellStyle name="40% - Accent6 2 2 3 3 6" xfId="9862" xr:uid="{EC6124DE-ABF2-49E6-8343-3353A13C74FC}"/>
    <cellStyle name="40% - Accent6 2 2 3 3 6 2" xfId="40746" xr:uid="{99EE6296-DD05-43DF-8065-80903703AE3B}"/>
    <cellStyle name="40% - Accent6 2 2 3 3 7" xfId="32297" xr:uid="{08A67FFE-E1AC-4AEA-BE4D-2CD411A46D26}"/>
    <cellStyle name="40% - Accent6 2 2 3 4" xfId="636" xr:uid="{880B114B-EE1D-4AFD-9EF9-F40B3827996F}"/>
    <cellStyle name="40% - Accent6 2 2 3 4 2" xfId="2355" xr:uid="{A0A2A5AD-F985-45DA-9EA6-CF4AC3EB28AD}"/>
    <cellStyle name="40% - Accent6 2 2 3 4 2 2" xfId="8321" xr:uid="{CF85E23E-DC93-4E66-8E95-7CB1CB94F8E8}"/>
    <cellStyle name="40% - Accent6 2 2 3 4 2 2 2" xfId="30324" xr:uid="{97214541-BB07-40D3-A9B0-E80B1BD0FD92}"/>
    <cellStyle name="40% - Accent6 2 2 3 4 2 2 2 2" xfId="61152" xr:uid="{1EA262E7-550E-4ECA-9FE9-ED2C5795B855}"/>
    <cellStyle name="40% - Accent6 2 2 3 4 2 2 3" xfId="19277" xr:uid="{04DB32D7-19CB-4D6A-AA3E-2C1CABACB9DA}"/>
    <cellStyle name="40% - Accent6 2 2 3 4 2 2 3 2" xfId="50145" xr:uid="{246DE8F6-3B69-4A1B-A09E-61E88CF3A64D}"/>
    <cellStyle name="40% - Accent6 2 2 3 4 2 2 4" xfId="39205" xr:uid="{7381977E-CFA1-4672-A9C7-797D03ECFB64}"/>
    <cellStyle name="40% - Accent6 2 2 3 4 2 3" xfId="24854" xr:uid="{5464D2D2-9512-48E5-AD64-A8285C6CA3A3}"/>
    <cellStyle name="40% - Accent6 2 2 3 4 2 3 2" xfId="55682" xr:uid="{C9B452B4-4A05-4D1A-A3AB-6C11B4D03C36}"/>
    <cellStyle name="40% - Accent6 2 2 3 4 2 4" xfId="13792" xr:uid="{24A15BEF-917D-4024-B73F-7D9632E41165}"/>
    <cellStyle name="40% - Accent6 2 2 3 4 2 4 2" xfId="44676" xr:uid="{7F4B5C92-0214-42A5-A1EB-4A9A13DFD7BC}"/>
    <cellStyle name="40% - Accent6 2 2 3 4 2 5" xfId="33244" xr:uid="{0643B5B1-1BED-4325-A683-FDDE166DCBAB}"/>
    <cellStyle name="40% - Accent6 2 2 3 4 3" xfId="5068" xr:uid="{99B0E984-5211-4724-8793-014347AA209F}"/>
    <cellStyle name="40% - Accent6 2 2 3 4 3 2" xfId="27086" xr:uid="{27398219-60C9-4CDA-8F60-38923D64115C}"/>
    <cellStyle name="40% - Accent6 2 2 3 4 3 2 2" xfId="57914" xr:uid="{BA067F76-A2DA-4282-B1D0-3AD30C112330}"/>
    <cellStyle name="40% - Accent6 2 2 3 4 3 3" xfId="16039" xr:uid="{B9013CFB-E0AC-447C-A82D-C07494CDC120}"/>
    <cellStyle name="40% - Accent6 2 2 3 4 3 3 2" xfId="46907" xr:uid="{7F76B5E3-AA59-42E9-8F6C-D5CF6D7B8253}"/>
    <cellStyle name="40% - Accent6 2 2 3 4 3 4" xfId="35955" xr:uid="{2998E335-EBA1-48DA-AACE-679F57328D40}"/>
    <cellStyle name="40% - Accent6 2 2 3 4 4" xfId="21606" xr:uid="{124D7EB2-95DB-4606-B934-9DF6647B432E}"/>
    <cellStyle name="40% - Accent6 2 2 3 4 4 2" xfId="52434" xr:uid="{561F893C-AEA7-4F4C-8C50-CCE62847DF1E}"/>
    <cellStyle name="40% - Accent6 2 2 3 4 5" xfId="10542" xr:uid="{6393E1D2-B485-42CA-988C-82DD7DEC89B2}"/>
    <cellStyle name="40% - Accent6 2 2 3 4 5 2" xfId="41426" xr:uid="{C621CE4B-DC08-4D09-8BCA-6CF61010FA00}"/>
    <cellStyle name="40% - Accent6 2 2 3 4 6" xfId="31618" xr:uid="{D0C1951D-1AB0-47F6-B5DF-7733B3675491}"/>
    <cellStyle name="40% - Accent6 2 2 3 5" xfId="2044" xr:uid="{0812DF53-9B70-4798-8567-09D2A04CEC43}"/>
    <cellStyle name="40% - Accent6 2 2 3 5 2" xfId="8314" xr:uid="{E6E0D7C9-6685-49AA-B747-B54384C39276}"/>
    <cellStyle name="40% - Accent6 2 2 3 5 2 2" xfId="30317" xr:uid="{CFCA8DE4-17F7-49EB-B3E9-B709B371AF7C}"/>
    <cellStyle name="40% - Accent6 2 2 3 5 2 2 2" xfId="61145" xr:uid="{21C75271-B7F7-4624-8DBC-AA190B88F4EE}"/>
    <cellStyle name="40% - Accent6 2 2 3 5 2 3" xfId="19270" xr:uid="{1BF6637B-7B7A-4D2C-B965-CE431C6EE5D3}"/>
    <cellStyle name="40% - Accent6 2 2 3 5 2 3 2" xfId="50138" xr:uid="{5267D333-2778-408A-9FA6-19EC0B4B0931}"/>
    <cellStyle name="40% - Accent6 2 2 3 5 2 4" xfId="39198" xr:uid="{788F2090-C51D-4101-ACF9-8632534CC080}"/>
    <cellStyle name="40% - Accent6 2 2 3 5 3" xfId="24847" xr:uid="{45CF57CD-17DF-48EF-9ECC-903FF049AA4D}"/>
    <cellStyle name="40% - Accent6 2 2 3 5 3 2" xfId="55675" xr:uid="{839C7153-5D32-48A5-8DEF-1FC454E7C149}"/>
    <cellStyle name="40% - Accent6 2 2 3 5 4" xfId="13785" xr:uid="{F8B1A6CD-1E5D-432E-9EEA-C54BB89017DA}"/>
    <cellStyle name="40% - Accent6 2 2 3 5 4 2" xfId="44669" xr:uid="{3D7CD572-0342-4201-A8CF-45A900174E40}"/>
    <cellStyle name="40% - Accent6 2 2 3 5 5" xfId="32934" xr:uid="{A2F96F72-7783-423B-827B-55C869F26FA4}"/>
    <cellStyle name="40% - Accent6 2 2 3 6" xfId="3708" xr:uid="{44FA6813-C960-498F-8A8F-8D5F4DCF70F0}"/>
    <cellStyle name="40% - Accent6 2 2 3 6 2" xfId="25714" xr:uid="{EDD8E6A7-116F-4AD1-9406-B9A4123E080B}"/>
    <cellStyle name="40% - Accent6 2 2 3 6 2 2" xfId="56542" xr:uid="{F637B720-3D3E-44E1-A05A-2EDF77080B2D}"/>
    <cellStyle name="40% - Accent6 2 2 3 6 3" xfId="14665" xr:uid="{75FAF3DD-ED20-46EA-818C-641CF9068D0A}"/>
    <cellStyle name="40% - Accent6 2 2 3 6 3 2" xfId="45535" xr:uid="{2A8827FA-3B6A-4B6A-933F-02D403E039D6}"/>
    <cellStyle name="40% - Accent6 2 2 3 6 4" xfId="34595" xr:uid="{A71F477D-0D3E-445B-AAE8-D569993CACB2}"/>
    <cellStyle name="40% - Accent6 2 2 3 7" xfId="20249" xr:uid="{FD15E189-CEBA-4961-96C7-6EC5FC7F016A}"/>
    <cellStyle name="40% - Accent6 2 2 3 7 2" xfId="51077" xr:uid="{FAEDF9D2-A9DB-4C55-A0DD-FF58A69B83B0}"/>
    <cellStyle name="40% - Accent6 2 2 3 8" xfId="9182" xr:uid="{72DEAF97-CA17-4C35-9C33-8BC19545CABD}"/>
    <cellStyle name="40% - Accent6 2 2 3 8 2" xfId="40066" xr:uid="{6F48DDF5-2ED6-4636-BDBC-F317834364B3}"/>
    <cellStyle name="40% - Accent6 2 2 3 9" xfId="31308" xr:uid="{3F62D815-74CC-4D79-8527-27C88C330D6A}"/>
    <cellStyle name="40% - Accent6 2 2 4" xfId="436" xr:uid="{A25FEBB8-7169-4374-BC15-A15FACC85107}"/>
    <cellStyle name="40% - Accent6 2 2 4 2" xfId="1586" xr:uid="{3ADE1132-3F64-46F8-9850-2C2CC7A3E330}"/>
    <cellStyle name="40% - Accent6 2 2 4 2 2" xfId="3217" xr:uid="{A9B39AC4-5304-4C52-9EF3-F64CC853DC89}"/>
    <cellStyle name="40% - Accent6 2 2 4 2 2 2" xfId="8324" xr:uid="{36EF1F63-2301-41A5-9BEC-8017B6FA829B}"/>
    <cellStyle name="40% - Accent6 2 2 4 2 2 2 2" xfId="19280" xr:uid="{B819804E-8240-43BA-BB17-C655A951E2D3}"/>
    <cellStyle name="40% - Accent6 2 2 4 2 2 2 2 2" xfId="30327" xr:uid="{E4D6B453-1244-46A5-B2A1-F3134D5612B7}"/>
    <cellStyle name="40% - Accent6 2 2 4 2 2 2 2 2 2" xfId="61155" xr:uid="{F65332D0-E317-4183-A758-6B796D39D713}"/>
    <cellStyle name="40% - Accent6 2 2 4 2 2 2 2 3" xfId="50148" xr:uid="{BC8DDB17-3B59-404C-92D2-84A679340B41}"/>
    <cellStyle name="40% - Accent6 2 2 4 2 2 2 3" xfId="24857" xr:uid="{1E69F627-4140-4CE5-B8F8-F93C72C02776}"/>
    <cellStyle name="40% - Accent6 2 2 4 2 2 2 3 2" xfId="55685" xr:uid="{1DF01288-4715-4807-8EB2-AC43DD2D21C5}"/>
    <cellStyle name="40% - Accent6 2 2 4 2 2 2 4" xfId="13795" xr:uid="{F06985B4-7FF3-4C51-90AB-CC8C5EBD7EE3}"/>
    <cellStyle name="40% - Accent6 2 2 4 2 2 2 4 2" xfId="44679" xr:uid="{297B69B3-306C-4149-AF13-FEEE420351E6}"/>
    <cellStyle name="40% - Accent6 2 2 4 2 2 2 5" xfId="39208" xr:uid="{A2F4D898-F9F6-4566-8670-A6CE6DD336BC}"/>
    <cellStyle name="40% - Accent6 2 2 4 2 2 3" xfId="5930" xr:uid="{268EF210-4B66-46F7-B7DC-2B068E3BFDBD}"/>
    <cellStyle name="40% - Accent6 2 2 4 2 2 3 2" xfId="27948" xr:uid="{351B7F7D-F766-4B50-A179-D7837F7DD270}"/>
    <cellStyle name="40% - Accent6 2 2 4 2 2 3 2 2" xfId="58776" xr:uid="{153DC28F-F834-4807-AA3A-5FD13488DA8B}"/>
    <cellStyle name="40% - Accent6 2 2 4 2 2 3 3" xfId="16901" xr:uid="{A9710830-80AE-4405-9860-3EE85C56B8EA}"/>
    <cellStyle name="40% - Accent6 2 2 4 2 2 3 3 2" xfId="47769" xr:uid="{6C1F2374-7897-4558-9AB7-0FF317E6C0F9}"/>
    <cellStyle name="40% - Accent6 2 2 4 2 2 3 4" xfId="36817" xr:uid="{B11107BE-B61E-491A-B9E7-110A07B51178}"/>
    <cellStyle name="40% - Accent6 2 2 4 2 2 4" xfId="22468" xr:uid="{33C1EBBA-8EDB-4D2B-8388-31D3EC95A20E}"/>
    <cellStyle name="40% - Accent6 2 2 4 2 2 4 2" xfId="53296" xr:uid="{6B1C0EB9-E805-4A17-9AE8-AD06938D05A7}"/>
    <cellStyle name="40% - Accent6 2 2 4 2 2 5" xfId="11404" xr:uid="{1FD85C54-C2D0-4643-98AA-3C8806179C4A}"/>
    <cellStyle name="40% - Accent6 2 2 4 2 2 5 2" xfId="42288" xr:uid="{3AC8244F-428B-4EFB-9BAA-712ACE947F88}"/>
    <cellStyle name="40% - Accent6 2 2 4 2 2 6" xfId="34106" xr:uid="{DAEB602F-D833-4009-9531-5E9142C83CD5}"/>
    <cellStyle name="40% - Accent6 2 2 4 2 3" xfId="8323" xr:uid="{375BED4E-1A61-4EED-A8F4-8658A9B7E08B}"/>
    <cellStyle name="40% - Accent6 2 2 4 2 3 2" xfId="19279" xr:uid="{EE519B02-ACCE-4D23-879C-1B52BD527EFE}"/>
    <cellStyle name="40% - Accent6 2 2 4 2 3 2 2" xfId="30326" xr:uid="{E9D3AEB2-7E41-4B65-8A51-37E694A3887B}"/>
    <cellStyle name="40% - Accent6 2 2 4 2 3 2 2 2" xfId="61154" xr:uid="{023DB6C4-3234-4596-B849-D1D94432AA72}"/>
    <cellStyle name="40% - Accent6 2 2 4 2 3 2 3" xfId="50147" xr:uid="{790F5638-C500-464B-8F34-9245B6F8B6F1}"/>
    <cellStyle name="40% - Accent6 2 2 4 2 3 3" xfId="24856" xr:uid="{4FEBDA78-0ED4-42C1-A764-72123E3DA7D5}"/>
    <cellStyle name="40% - Accent6 2 2 4 2 3 3 2" xfId="55684" xr:uid="{10A72E1C-DEA1-4806-9793-4E3B999DE37E}"/>
    <cellStyle name="40% - Accent6 2 2 4 2 3 4" xfId="13794" xr:uid="{391BD4E3-0C48-4F70-B37D-BE6198FDA352}"/>
    <cellStyle name="40% - Accent6 2 2 4 2 3 4 2" xfId="44678" xr:uid="{E3ADAEC6-99EE-46BA-AE00-FB4FB577E2F2}"/>
    <cellStyle name="40% - Accent6 2 2 4 2 3 5" xfId="39207" xr:uid="{39EC6DD5-5AC2-4B7B-A574-ECDEF64D57A9}"/>
    <cellStyle name="40% - Accent6 2 2 4 2 4" xfId="4570" xr:uid="{5871434A-1F6A-416A-8CF0-3EF54832A2FB}"/>
    <cellStyle name="40% - Accent6 2 2 4 2 4 2" xfId="26588" xr:uid="{5370CD6A-6BB9-48C5-80C5-C03F8527D935}"/>
    <cellStyle name="40% - Accent6 2 2 4 2 4 2 2" xfId="57416" xr:uid="{F25F4E24-71FA-49E0-BEB0-674F64F51737}"/>
    <cellStyle name="40% - Accent6 2 2 4 2 4 3" xfId="15540" xr:uid="{41A6DA01-815D-4114-9F1D-95D34B82F2DE}"/>
    <cellStyle name="40% - Accent6 2 2 4 2 4 3 2" xfId="46409" xr:uid="{B1FD3DB1-8329-4960-9C91-443877B41653}"/>
    <cellStyle name="40% - Accent6 2 2 4 2 4 4" xfId="35457" xr:uid="{D3A0B57D-93CB-48B5-BFC5-C83469E545FC}"/>
    <cellStyle name="40% - Accent6 2 2 4 2 5" xfId="21108" xr:uid="{C78C5AF2-40F1-4728-A6B6-484F73A47C69}"/>
    <cellStyle name="40% - Accent6 2 2 4 2 5 2" xfId="51936" xr:uid="{85D0A768-FB7D-4AD0-BEBB-01392D43CF77}"/>
    <cellStyle name="40% - Accent6 2 2 4 2 6" xfId="10044" xr:uid="{2813F0BC-3B19-44AA-803D-5B95E123A68A}"/>
    <cellStyle name="40% - Accent6 2 2 4 2 6 2" xfId="40928" xr:uid="{4B4852BE-EA86-41BC-B784-BBCB6EF0F4C1}"/>
    <cellStyle name="40% - Accent6 2 2 4 2 7" xfId="32479" xr:uid="{F6D6B9AD-EF73-4C55-B5D6-4080AFD78E61}"/>
    <cellStyle name="40% - Accent6 2 2 4 3" xfId="863" xr:uid="{CA6C41A6-5847-4908-AF19-8F1C3ED47CBA}"/>
    <cellStyle name="40% - Accent6 2 2 4 3 2" xfId="2537" xr:uid="{882D147D-B9C2-472A-82C0-BFDE654427D4}"/>
    <cellStyle name="40% - Accent6 2 2 4 3 2 2" xfId="8325" xr:uid="{87B491F3-930D-4EF3-BD71-12DA99CEB9E5}"/>
    <cellStyle name="40% - Accent6 2 2 4 3 2 2 2" xfId="30328" xr:uid="{430AE0B9-2277-456A-B33D-EDB346888705}"/>
    <cellStyle name="40% - Accent6 2 2 4 3 2 2 2 2" xfId="61156" xr:uid="{FF00730D-E318-41C8-B87A-2E166CF4F3EB}"/>
    <cellStyle name="40% - Accent6 2 2 4 3 2 2 3" xfId="19281" xr:uid="{F46EBE48-699B-4827-82CE-4151362CF023}"/>
    <cellStyle name="40% - Accent6 2 2 4 3 2 2 3 2" xfId="50149" xr:uid="{F641CA8F-E60A-4D88-BDC6-6AC756F8F9F9}"/>
    <cellStyle name="40% - Accent6 2 2 4 3 2 2 4" xfId="39209" xr:uid="{BD8D0419-63FD-448D-B5DE-17EBBD20EC73}"/>
    <cellStyle name="40% - Accent6 2 2 4 3 2 3" xfId="24858" xr:uid="{7CB90E0E-FC7F-407F-B445-627EFF3D8013}"/>
    <cellStyle name="40% - Accent6 2 2 4 3 2 3 2" xfId="55686" xr:uid="{162D18DD-0AFB-44F6-B2DE-E93E20A6398E}"/>
    <cellStyle name="40% - Accent6 2 2 4 3 2 4" xfId="13796" xr:uid="{1D7F3165-381A-43FB-948C-CAB2494561BA}"/>
    <cellStyle name="40% - Accent6 2 2 4 3 2 4 2" xfId="44680" xr:uid="{B8B4DAE8-384D-483C-B92B-6517A9F0F1B7}"/>
    <cellStyle name="40% - Accent6 2 2 4 3 2 5" xfId="33426" xr:uid="{91B1BC4B-98D6-4364-B6DB-D4C268BAD932}"/>
    <cellStyle name="40% - Accent6 2 2 4 3 3" xfId="5250" xr:uid="{61413D52-9783-4BDA-9641-332A5A41F8F5}"/>
    <cellStyle name="40% - Accent6 2 2 4 3 3 2" xfId="27268" xr:uid="{2669DE44-5246-492D-908A-C1279D94AD66}"/>
    <cellStyle name="40% - Accent6 2 2 4 3 3 2 2" xfId="58096" xr:uid="{0967711A-71D9-4239-8D24-4D2AAF494DF7}"/>
    <cellStyle name="40% - Accent6 2 2 4 3 3 3" xfId="16221" xr:uid="{670DAA28-6ED0-4218-B107-F08440C17FC7}"/>
    <cellStyle name="40% - Accent6 2 2 4 3 3 3 2" xfId="47089" xr:uid="{DDCCF58B-2553-4B7F-B87A-040D74BF25FC}"/>
    <cellStyle name="40% - Accent6 2 2 4 3 3 4" xfId="36137" xr:uid="{2C365D19-2FCC-4652-9F25-DA045E3B66FD}"/>
    <cellStyle name="40% - Accent6 2 2 4 3 4" xfId="21788" xr:uid="{9377034E-7F62-4925-B04C-526EDF8DF4E1}"/>
    <cellStyle name="40% - Accent6 2 2 4 3 4 2" xfId="52616" xr:uid="{94944398-DE8B-4269-8F5E-2CD9794F1F72}"/>
    <cellStyle name="40% - Accent6 2 2 4 3 5" xfId="10724" xr:uid="{A7003D81-3183-437C-8E0D-29658F6FA5F1}"/>
    <cellStyle name="40% - Accent6 2 2 4 3 5 2" xfId="41608" xr:uid="{BCF65E16-AA50-4851-9D7E-A7D71F5B3A81}"/>
    <cellStyle name="40% - Accent6 2 2 4 3 6" xfId="31800" xr:uid="{D0143726-6C54-490D-BF52-8D45176AB942}"/>
    <cellStyle name="40% - Accent6 2 2 4 4" xfId="2172" xr:uid="{A505A28C-149F-4568-BBD1-00E79CEBDF7F}"/>
    <cellStyle name="40% - Accent6 2 2 4 4 2" xfId="8322" xr:uid="{AD53652F-A5DB-4FF0-A476-5719ABD75F2C}"/>
    <cellStyle name="40% - Accent6 2 2 4 4 2 2" xfId="30325" xr:uid="{52009BDB-2799-4F2A-8654-00AC1A17E415}"/>
    <cellStyle name="40% - Accent6 2 2 4 4 2 2 2" xfId="61153" xr:uid="{0C5E77B7-6A31-4850-B30A-6032B2ED0023}"/>
    <cellStyle name="40% - Accent6 2 2 4 4 2 3" xfId="19278" xr:uid="{14F3D0D5-2F23-4160-B2CE-895244228345}"/>
    <cellStyle name="40% - Accent6 2 2 4 4 2 3 2" xfId="50146" xr:uid="{0B0A136D-A8E5-4639-BF1B-BE3331E838E0}"/>
    <cellStyle name="40% - Accent6 2 2 4 4 2 4" xfId="39206" xr:uid="{76BE7B1E-5E4C-4999-891F-E459E04FDE54}"/>
    <cellStyle name="40% - Accent6 2 2 4 4 3" xfId="24855" xr:uid="{ED501DA3-E84B-44DF-A5C8-F22796BB916F}"/>
    <cellStyle name="40% - Accent6 2 2 4 4 3 2" xfId="55683" xr:uid="{D29BD845-95B5-438E-96B5-003F4010F574}"/>
    <cellStyle name="40% - Accent6 2 2 4 4 4" xfId="13793" xr:uid="{DF221478-E6EC-4E06-A63E-C315602433C8}"/>
    <cellStyle name="40% - Accent6 2 2 4 4 4 2" xfId="44677" xr:uid="{11D04F2B-BAC2-438E-9849-63F356B00A0A}"/>
    <cellStyle name="40% - Accent6 2 2 4 4 5" xfId="33062" xr:uid="{45C3C9D9-2FC0-442B-B336-F336BFBF2F10}"/>
    <cellStyle name="40% - Accent6 2 2 4 5" xfId="3890" xr:uid="{A0DE5689-C0CA-43A6-9898-93C7E806CE91}"/>
    <cellStyle name="40% - Accent6 2 2 4 5 2" xfId="25908" xr:uid="{A0072E06-D8CA-4653-A4BD-B554D1EBFC67}"/>
    <cellStyle name="40% - Accent6 2 2 4 5 2 2" xfId="56736" xr:uid="{4DA423E1-2A9F-4B6C-B1BF-6C1E519E196E}"/>
    <cellStyle name="40% - Accent6 2 2 4 5 3" xfId="14860" xr:uid="{2EF17FEC-D9B7-4E79-8B27-94EDFBE42B80}"/>
    <cellStyle name="40% - Accent6 2 2 4 5 3 2" xfId="45729" xr:uid="{403C84AC-A196-46F9-90B7-DE93EDE34625}"/>
    <cellStyle name="40% - Accent6 2 2 4 5 4" xfId="34777" xr:uid="{874B83B1-CD24-4463-A453-5E185700B171}"/>
    <cellStyle name="40% - Accent6 2 2 4 6" xfId="20430" xr:uid="{9AB31D3A-7DF8-4873-B8A8-769939CE2DBA}"/>
    <cellStyle name="40% - Accent6 2 2 4 6 2" xfId="51258" xr:uid="{7CA825BA-2132-4E54-98BF-3B2D57D47CD1}"/>
    <cellStyle name="40% - Accent6 2 2 4 7" xfId="9364" xr:uid="{F6B1F61C-567F-4A7D-85A0-983C22C82B18}"/>
    <cellStyle name="40% - Accent6 2 2 4 7 2" xfId="40248" xr:uid="{BC730F34-F9A9-49A3-9413-99EC5AF0EFEF}"/>
    <cellStyle name="40% - Accent6 2 2 4 8" xfId="31436" xr:uid="{11A2E86F-36CD-40B2-848C-9EE490BCFBAE}"/>
    <cellStyle name="40% - Accent6 2 2 5" xfId="1266" xr:uid="{EAE33AF5-C5F8-4E41-AC5A-DB50E55C00A7}"/>
    <cellStyle name="40% - Accent6 2 2 5 2" xfId="2898" xr:uid="{6A4FF083-319B-4516-99B1-21E396929C05}"/>
    <cellStyle name="40% - Accent6 2 2 5 2 2" xfId="8327" xr:uid="{4838B66C-1B84-4DC7-ABCE-CCB4FBE3A48F}"/>
    <cellStyle name="40% - Accent6 2 2 5 2 2 2" xfId="19283" xr:uid="{263F85ED-610F-4C86-A33C-795653EA83CB}"/>
    <cellStyle name="40% - Accent6 2 2 5 2 2 2 2" xfId="30330" xr:uid="{F393C401-7E56-4429-AD18-69878D46E33C}"/>
    <cellStyle name="40% - Accent6 2 2 5 2 2 2 2 2" xfId="61158" xr:uid="{ED441D00-0AC7-46B0-B909-05C0EFFCFEF3}"/>
    <cellStyle name="40% - Accent6 2 2 5 2 2 2 3" xfId="50151" xr:uid="{6335A1A5-B4F0-488E-AE95-A00435A35AE6}"/>
    <cellStyle name="40% - Accent6 2 2 5 2 2 3" xfId="24860" xr:uid="{68E496B6-D3A7-4796-BBA0-B99DB18D1BCD}"/>
    <cellStyle name="40% - Accent6 2 2 5 2 2 3 2" xfId="55688" xr:uid="{50FA0774-0F57-4662-BDB1-F7E4911C38DA}"/>
    <cellStyle name="40% - Accent6 2 2 5 2 2 4" xfId="13798" xr:uid="{553D7729-AD96-4944-8E0C-0B32FE8717BE}"/>
    <cellStyle name="40% - Accent6 2 2 5 2 2 4 2" xfId="44682" xr:uid="{F5F24684-F938-4D8D-A04E-DB7A681319B8}"/>
    <cellStyle name="40% - Accent6 2 2 5 2 2 5" xfId="39211" xr:uid="{2C797AEF-D3EB-4160-A45B-3CCF7219CBBA}"/>
    <cellStyle name="40% - Accent6 2 2 5 2 3" xfId="5611" xr:uid="{BFA73A34-81F7-40E5-8837-9C9E4228FC44}"/>
    <cellStyle name="40% - Accent6 2 2 5 2 3 2" xfId="27629" xr:uid="{F5F7E62B-204E-4B03-84F9-0366B3DBB044}"/>
    <cellStyle name="40% - Accent6 2 2 5 2 3 2 2" xfId="58457" xr:uid="{6BD2B311-BA5D-44DF-8BAA-3E05C35F6CBB}"/>
    <cellStyle name="40% - Accent6 2 2 5 2 3 3" xfId="16582" xr:uid="{1603A3A8-B390-4D6F-98DC-02C9A85793B2}"/>
    <cellStyle name="40% - Accent6 2 2 5 2 3 3 2" xfId="47450" xr:uid="{2C6BC38F-22B0-4A52-B2B2-40926EE64706}"/>
    <cellStyle name="40% - Accent6 2 2 5 2 3 4" xfId="36498" xr:uid="{34DBCABE-3135-45C5-B6CB-8A1B14B7F50A}"/>
    <cellStyle name="40% - Accent6 2 2 5 2 4" xfId="22149" xr:uid="{9BE770CE-2211-4A02-9DC1-0B813F08E42C}"/>
    <cellStyle name="40% - Accent6 2 2 5 2 4 2" xfId="52977" xr:uid="{B066C9C2-795C-454D-9D3A-E04BDD3E97D0}"/>
    <cellStyle name="40% - Accent6 2 2 5 2 5" xfId="11085" xr:uid="{C666F00E-667C-4429-A23A-D3DDA9A3CC31}"/>
    <cellStyle name="40% - Accent6 2 2 5 2 5 2" xfId="41969" xr:uid="{DB49672B-EF72-4A4C-A445-A6F32D15CF45}"/>
    <cellStyle name="40% - Accent6 2 2 5 2 6" xfId="33787" xr:uid="{5523D2D7-5899-4E46-B58F-F3B44176970C}"/>
    <cellStyle name="40% - Accent6 2 2 5 3" xfId="8326" xr:uid="{A689AF9C-FD2A-4227-8C46-4EAA7537976F}"/>
    <cellStyle name="40% - Accent6 2 2 5 3 2" xfId="19282" xr:uid="{A6FE5D69-0B98-4341-B250-0EC821789B5F}"/>
    <cellStyle name="40% - Accent6 2 2 5 3 2 2" xfId="30329" xr:uid="{8D66D4E7-253C-427C-B2A3-4351537D9C25}"/>
    <cellStyle name="40% - Accent6 2 2 5 3 2 2 2" xfId="61157" xr:uid="{4B0D61BB-1752-4540-BA12-003E83D2B093}"/>
    <cellStyle name="40% - Accent6 2 2 5 3 2 3" xfId="50150" xr:uid="{94427A06-2655-4332-8294-5B8551F7E9E5}"/>
    <cellStyle name="40% - Accent6 2 2 5 3 3" xfId="24859" xr:uid="{D4D96748-70BF-4B01-A094-FA0AC44BC1BE}"/>
    <cellStyle name="40% - Accent6 2 2 5 3 3 2" xfId="55687" xr:uid="{9FFBDFD0-FD62-4096-9E50-DF63F0DABBF0}"/>
    <cellStyle name="40% - Accent6 2 2 5 3 4" xfId="13797" xr:uid="{F06F33C3-65B2-4EF6-A3E2-3E3FA626210F}"/>
    <cellStyle name="40% - Accent6 2 2 5 3 4 2" xfId="44681" xr:uid="{339E5207-2724-4F0C-BED6-2A572A4841FA}"/>
    <cellStyle name="40% - Accent6 2 2 5 3 5" xfId="39210" xr:uid="{E51D44C6-0DFA-4D9D-B83F-FC64F13EF77B}"/>
    <cellStyle name="40% - Accent6 2 2 5 4" xfId="4251" xr:uid="{1C8F386C-ECD6-456E-B709-D223F1BC4030}"/>
    <cellStyle name="40% - Accent6 2 2 5 4 2" xfId="26269" xr:uid="{DD3102D7-9ED8-4758-A1F5-3CB18A25E903}"/>
    <cellStyle name="40% - Accent6 2 2 5 4 2 2" xfId="57097" xr:uid="{359047F9-8066-4A32-8855-52E2B30EF404}"/>
    <cellStyle name="40% - Accent6 2 2 5 4 3" xfId="15221" xr:uid="{EB2B0A66-ECA8-40FC-93D7-7F4E30867D9F}"/>
    <cellStyle name="40% - Accent6 2 2 5 4 3 2" xfId="46090" xr:uid="{4A7EB2B8-2BA1-4094-B97F-11D9327BF2B2}"/>
    <cellStyle name="40% - Accent6 2 2 5 4 4" xfId="35138" xr:uid="{4F9F34BC-356F-4920-83DF-AC643C8F9CB0}"/>
    <cellStyle name="40% - Accent6 2 2 5 5" xfId="20789" xr:uid="{7BC854F6-2F05-425F-8708-D33FFDE9A540}"/>
    <cellStyle name="40% - Accent6 2 2 5 5 2" xfId="51617" xr:uid="{057970AE-4F27-4D46-86AE-E9788D8BC2D7}"/>
    <cellStyle name="40% - Accent6 2 2 5 6" xfId="9725" xr:uid="{A644EA52-E695-4A0E-B777-75787C927C15}"/>
    <cellStyle name="40% - Accent6 2 2 5 6 2" xfId="40609" xr:uid="{FE30CB94-FA16-426C-B03C-071864940000}"/>
    <cellStyle name="40% - Accent6 2 2 5 7" xfId="32160" xr:uid="{B1E167A0-FD65-4892-AC0E-C65C9F0B571E}"/>
    <cellStyle name="40% - Accent6 2 2 6" xfId="485" xr:uid="{FAE11025-2418-45A8-B216-BFA6028128B5}"/>
    <cellStyle name="40% - Accent6 2 2 6 2" xfId="2218" xr:uid="{C296DE75-C938-4C1F-8D77-83BE4C9B0CC2}"/>
    <cellStyle name="40% - Accent6 2 2 6 2 2" xfId="8328" xr:uid="{19959230-9FDC-45C8-A224-F57B9213B74C}"/>
    <cellStyle name="40% - Accent6 2 2 6 2 2 2" xfId="30331" xr:uid="{C326CBAE-B147-467E-9841-1586E63E0D60}"/>
    <cellStyle name="40% - Accent6 2 2 6 2 2 2 2" xfId="61159" xr:uid="{DC659E26-0A08-4357-9878-6AF6F2AEE6B4}"/>
    <cellStyle name="40% - Accent6 2 2 6 2 2 3" xfId="19284" xr:uid="{52280A0F-BD89-49E0-BF32-1B8F55836E83}"/>
    <cellStyle name="40% - Accent6 2 2 6 2 2 3 2" xfId="50152" xr:uid="{5B0DC328-E7D6-4BEC-AE9E-A23788E6A0CD}"/>
    <cellStyle name="40% - Accent6 2 2 6 2 2 4" xfId="39212" xr:uid="{C07F64C9-DAF5-4F9C-8D37-FC3C4A3F8A88}"/>
    <cellStyle name="40% - Accent6 2 2 6 2 3" xfId="24861" xr:uid="{2A74A21D-CDCB-4005-A465-639E916DEFB5}"/>
    <cellStyle name="40% - Accent6 2 2 6 2 3 2" xfId="55689" xr:uid="{08AD1961-E674-4BA1-953C-86BF84B3D88C}"/>
    <cellStyle name="40% - Accent6 2 2 6 2 4" xfId="13799" xr:uid="{CF2770E8-0032-4BAC-944A-C7559A8D2269}"/>
    <cellStyle name="40% - Accent6 2 2 6 2 4 2" xfId="44683" xr:uid="{FF46E6A1-4B39-45AB-8AF0-97CB32CAACE3}"/>
    <cellStyle name="40% - Accent6 2 2 6 2 5" xfId="33107" xr:uid="{1FC7750A-C0C0-4CDA-9915-C32A65D9AE2D}"/>
    <cellStyle name="40% - Accent6 2 2 6 3" xfId="4931" xr:uid="{90261B2E-9075-41C9-A04E-5628EB22FB56}"/>
    <cellStyle name="40% - Accent6 2 2 6 3 2" xfId="26949" xr:uid="{B21430EB-B764-40ED-B1AD-9BE37E11E222}"/>
    <cellStyle name="40% - Accent6 2 2 6 3 2 2" xfId="57777" xr:uid="{10BD45C5-CFC7-4E51-A8D7-6C9262DB9563}"/>
    <cellStyle name="40% - Accent6 2 2 6 3 3" xfId="15902" xr:uid="{7359BA5B-5C51-4627-9A3B-B72B18EA9252}"/>
    <cellStyle name="40% - Accent6 2 2 6 3 3 2" xfId="46770" xr:uid="{5E9FEB40-C285-48C0-B4CE-5AD933D7CABF}"/>
    <cellStyle name="40% - Accent6 2 2 6 3 4" xfId="35818" xr:uid="{C5FACD21-F4F7-4466-999D-C593A9D13EFD}"/>
    <cellStyle name="40% - Accent6 2 2 6 4" xfId="21469" xr:uid="{759C32FA-5C51-4372-85DD-C547A66B4AD6}"/>
    <cellStyle name="40% - Accent6 2 2 6 4 2" xfId="52297" xr:uid="{449ACE4D-EC0E-455D-B40E-6EF244035470}"/>
    <cellStyle name="40% - Accent6 2 2 6 5" xfId="10405" xr:uid="{825DBED1-5927-4CC1-80BC-39BF016153CF}"/>
    <cellStyle name="40% - Accent6 2 2 6 5 2" xfId="41289" xr:uid="{968029A3-E42A-44FE-8596-421A0F91BB8E}"/>
    <cellStyle name="40% - Accent6 2 2 6 6" xfId="31481" xr:uid="{AFC79A30-C0E8-4934-8CD6-EA6ABC00E8BE}"/>
    <cellStyle name="40% - Accent6 2 2 7" xfId="1944" xr:uid="{B312DEDA-8C4B-4608-8E04-F3F06C1C5ED7}"/>
    <cellStyle name="40% - Accent6 2 2 7 2" xfId="8297" xr:uid="{958A5681-C8D5-4ABC-B015-EC2A681BF05D}"/>
    <cellStyle name="40% - Accent6 2 2 7 2 2" xfId="30300" xr:uid="{C98218C9-DA30-4293-8ADD-69E2F73685FA}"/>
    <cellStyle name="40% - Accent6 2 2 7 2 2 2" xfId="61128" xr:uid="{C2F123C4-D251-4942-A057-3854A42EE62F}"/>
    <cellStyle name="40% - Accent6 2 2 7 2 3" xfId="19253" xr:uid="{2C4E83EA-E5A2-4B6E-B7A0-85FAE12847F4}"/>
    <cellStyle name="40% - Accent6 2 2 7 2 3 2" xfId="50121" xr:uid="{96437622-D9DD-43F9-B235-FC93474A49FD}"/>
    <cellStyle name="40% - Accent6 2 2 7 2 4" xfId="39181" xr:uid="{7EE38604-264D-4F57-AC21-F5A6A4454381}"/>
    <cellStyle name="40% - Accent6 2 2 7 3" xfId="24830" xr:uid="{9C767D84-F5A0-482D-A28B-BEAAB6BA0754}"/>
    <cellStyle name="40% - Accent6 2 2 7 3 2" xfId="55658" xr:uid="{D47C203D-51E9-404F-81FE-DCA4462C9638}"/>
    <cellStyle name="40% - Accent6 2 2 7 4" xfId="13768" xr:uid="{D7B8CA00-3ADE-4C71-AE63-7749EFA841F5}"/>
    <cellStyle name="40% - Accent6 2 2 7 4 2" xfId="44652" xr:uid="{1CB8B43E-1DB2-4FEB-B49A-DC9E9A89E4B1}"/>
    <cellStyle name="40% - Accent6 2 2 7 5" xfId="32834" xr:uid="{7CBC6077-444A-4BCD-B6AE-C4FA5F3F9C54}"/>
    <cellStyle name="40% - Accent6 2 2 8" xfId="3571" xr:uid="{3CC03E23-B936-4803-8B8B-338C560D065A}"/>
    <cellStyle name="40% - Accent6 2 2 8 2" xfId="25577" xr:uid="{72587493-5FC9-49F5-B909-6E51A70F9235}"/>
    <cellStyle name="40% - Accent6 2 2 8 2 2" xfId="56405" xr:uid="{68845CCF-036D-4D7B-9DC2-545459DBCD23}"/>
    <cellStyle name="40% - Accent6 2 2 8 3" xfId="14528" xr:uid="{16A739E3-63AF-44BF-A0C3-23ED0E3735F4}"/>
    <cellStyle name="40% - Accent6 2 2 8 3 2" xfId="45398" xr:uid="{687B0A1C-95DB-48D5-92BF-BECD5C718A96}"/>
    <cellStyle name="40% - Accent6 2 2 8 4" xfId="34458" xr:uid="{811CC709-F0DC-4106-A391-6DAC2F908E39}"/>
    <cellStyle name="40% - Accent6 2 2 9" xfId="20112" xr:uid="{B1543305-EF7F-4D9B-8CAF-8B28F204F4A1}"/>
    <cellStyle name="40% - Accent6 2 2 9 2" xfId="50940" xr:uid="{97F9E80F-A5D9-4ECE-83A2-4C6C77AA4664}"/>
    <cellStyle name="40% - Accent6 2 3" xfId="269" xr:uid="{C09C8EAE-A3B9-423F-9C62-9243C9EED244}"/>
    <cellStyle name="40% - Accent6 2 3 10" xfId="31269" xr:uid="{84B94C92-8378-43E6-8C80-85BCC06DD33A}"/>
    <cellStyle name="40% - Accent6 2 3 2" xfId="372" xr:uid="{62D047A1-8074-4EEC-8AED-5BF816D4B129}"/>
    <cellStyle name="40% - Accent6 2 3 2 2" xfId="1064" xr:uid="{898D6DE3-083C-418B-BE90-6F9DDAF94208}"/>
    <cellStyle name="40% - Accent6 2 3 2 2 2" xfId="1787" xr:uid="{1299C6A8-4372-431C-A2C5-9868EEFA7F16}"/>
    <cellStyle name="40% - Accent6 2 3 2 2 2 2" xfId="3418" xr:uid="{D236A832-81C6-40A1-960A-DAAB9BFC6BA3}"/>
    <cellStyle name="40% - Accent6 2 3 2 2 2 2 2" xfId="8333" xr:uid="{D2AE9F3B-16B9-4BA2-9479-0F240D2AFE30}"/>
    <cellStyle name="40% - Accent6 2 3 2 2 2 2 2 2" xfId="19289" xr:uid="{29DE6340-7B02-435B-8118-64360BD9AA75}"/>
    <cellStyle name="40% - Accent6 2 3 2 2 2 2 2 2 2" xfId="30336" xr:uid="{49CA4F42-5DCB-42B4-AF38-6F485C2E1465}"/>
    <cellStyle name="40% - Accent6 2 3 2 2 2 2 2 2 2 2" xfId="61164" xr:uid="{70F1E5F2-D2F6-401C-BB3C-4D76E929BBC6}"/>
    <cellStyle name="40% - Accent6 2 3 2 2 2 2 2 2 3" xfId="50157" xr:uid="{97D3223D-0216-4FE4-8BE6-6D3E4A8CE6B4}"/>
    <cellStyle name="40% - Accent6 2 3 2 2 2 2 2 3" xfId="24866" xr:uid="{10208753-AB72-4D05-8E91-8DF9E8BFE294}"/>
    <cellStyle name="40% - Accent6 2 3 2 2 2 2 2 3 2" xfId="55694" xr:uid="{4D1C6499-FC72-4D76-B0FD-1D593C8A9D0B}"/>
    <cellStyle name="40% - Accent6 2 3 2 2 2 2 2 4" xfId="13804" xr:uid="{702E776A-6AD6-4CE6-AEB9-1BDD2CE7858C}"/>
    <cellStyle name="40% - Accent6 2 3 2 2 2 2 2 4 2" xfId="44688" xr:uid="{3B93A44A-F0B2-44B0-A323-FF5FB44BF05F}"/>
    <cellStyle name="40% - Accent6 2 3 2 2 2 2 2 5" xfId="39217" xr:uid="{8694F58E-9E32-4849-9FE7-DFCEEA63AA85}"/>
    <cellStyle name="40% - Accent6 2 3 2 2 2 2 3" xfId="6131" xr:uid="{DA1C010E-EEA5-473D-88D7-48915ECA1BDD}"/>
    <cellStyle name="40% - Accent6 2 3 2 2 2 2 3 2" xfId="28149" xr:uid="{B1927327-2A93-419F-8B50-DEAB9743346B}"/>
    <cellStyle name="40% - Accent6 2 3 2 2 2 2 3 2 2" xfId="58977" xr:uid="{B05C9FBE-683C-48BB-8188-A4FBB2D74F8C}"/>
    <cellStyle name="40% - Accent6 2 3 2 2 2 2 3 3" xfId="17102" xr:uid="{65CC2A16-F137-4F8E-8F74-CAC570047712}"/>
    <cellStyle name="40% - Accent6 2 3 2 2 2 2 3 3 2" xfId="47970" xr:uid="{E4FD7B69-9E1B-4A70-9FFF-1F68DFD67C66}"/>
    <cellStyle name="40% - Accent6 2 3 2 2 2 2 3 4" xfId="37018" xr:uid="{EBDAE9B9-10DB-4D59-9007-B935A1CCF3A1}"/>
    <cellStyle name="40% - Accent6 2 3 2 2 2 2 4" xfId="22669" xr:uid="{1E7ADA10-D56B-4F00-AC0A-7707522CF625}"/>
    <cellStyle name="40% - Accent6 2 3 2 2 2 2 4 2" xfId="53497" xr:uid="{DE02A151-2EFA-4E96-9E3A-411672CF355B}"/>
    <cellStyle name="40% - Accent6 2 3 2 2 2 2 5" xfId="11605" xr:uid="{C0CBE88F-50FF-42D0-AEA2-5922CC6A0BC5}"/>
    <cellStyle name="40% - Accent6 2 3 2 2 2 2 5 2" xfId="42489" xr:uid="{845FF713-0EBE-4014-BC03-F83A28021591}"/>
    <cellStyle name="40% - Accent6 2 3 2 2 2 2 6" xfId="34307" xr:uid="{8D22AD95-1A6D-4133-B496-3327EC522DB6}"/>
    <cellStyle name="40% - Accent6 2 3 2 2 2 3" xfId="8332" xr:uid="{7197FE8A-067E-452C-B65A-AA58A573C1C4}"/>
    <cellStyle name="40% - Accent6 2 3 2 2 2 3 2" xfId="19288" xr:uid="{42E5878E-D4EE-42A1-9260-F7DE60E1850D}"/>
    <cellStyle name="40% - Accent6 2 3 2 2 2 3 2 2" xfId="30335" xr:uid="{91278E3B-B012-43B1-B2C8-4B474E387356}"/>
    <cellStyle name="40% - Accent6 2 3 2 2 2 3 2 2 2" xfId="61163" xr:uid="{FACD2894-02D1-4A7F-A26B-47036948AA6B}"/>
    <cellStyle name="40% - Accent6 2 3 2 2 2 3 2 3" xfId="50156" xr:uid="{D6778C21-BCB3-4418-AF86-C1ACB1D08F10}"/>
    <cellStyle name="40% - Accent6 2 3 2 2 2 3 3" xfId="24865" xr:uid="{437B2AB5-C0C4-4B21-91FE-2F98D331637C}"/>
    <cellStyle name="40% - Accent6 2 3 2 2 2 3 3 2" xfId="55693" xr:uid="{921A9E8A-F509-478E-895F-8837E447DBDB}"/>
    <cellStyle name="40% - Accent6 2 3 2 2 2 3 4" xfId="13803" xr:uid="{0B3EA45F-FCB2-44C4-BB40-06CFCD699808}"/>
    <cellStyle name="40% - Accent6 2 3 2 2 2 3 4 2" xfId="44687" xr:uid="{F02E1748-1D58-4178-AF5F-6521D7FC9B89}"/>
    <cellStyle name="40% - Accent6 2 3 2 2 2 3 5" xfId="39216" xr:uid="{8C441433-B223-48DE-B5E1-971438CA2BE4}"/>
    <cellStyle name="40% - Accent6 2 3 2 2 2 4" xfId="4771" xr:uid="{EC2A1A81-E51E-42EC-8CBD-5FFEFE10E13E}"/>
    <cellStyle name="40% - Accent6 2 3 2 2 2 4 2" xfId="26789" xr:uid="{19FB484D-F5C3-4500-B4EC-DFB666F51908}"/>
    <cellStyle name="40% - Accent6 2 3 2 2 2 4 2 2" xfId="57617" xr:uid="{76C3BF96-92F1-45F5-964D-616CE897102B}"/>
    <cellStyle name="40% - Accent6 2 3 2 2 2 4 3" xfId="15741" xr:uid="{CF2D5ACE-7A61-425E-8728-FEC406E06679}"/>
    <cellStyle name="40% - Accent6 2 3 2 2 2 4 3 2" xfId="46610" xr:uid="{5A7EB69C-F06B-499C-B20B-8CDE3374AA2E}"/>
    <cellStyle name="40% - Accent6 2 3 2 2 2 4 4" xfId="35658" xr:uid="{3C370295-F947-42DD-BCBE-EDA54873F11B}"/>
    <cellStyle name="40% - Accent6 2 3 2 2 2 5" xfId="21309" xr:uid="{0C94E631-8534-48BC-9CF7-7CA08D95808E}"/>
    <cellStyle name="40% - Accent6 2 3 2 2 2 5 2" xfId="52137" xr:uid="{1DABD416-AA4F-407F-8695-90C5494923DA}"/>
    <cellStyle name="40% - Accent6 2 3 2 2 2 6" xfId="10245" xr:uid="{38675798-C6F4-402D-9646-CE405E78E876}"/>
    <cellStyle name="40% - Accent6 2 3 2 2 2 6 2" xfId="41129" xr:uid="{EE48C29F-565F-4844-9905-907F1BA65726}"/>
    <cellStyle name="40% - Accent6 2 3 2 2 2 7" xfId="32680" xr:uid="{EDEEB8B5-1B88-4AA3-B725-5E2DBE15FA46}"/>
    <cellStyle name="40% - Accent6 2 3 2 2 3" xfId="2738" xr:uid="{4DF85668-6335-482D-B5E3-C02F57ACC5CA}"/>
    <cellStyle name="40% - Accent6 2 3 2 2 3 2" xfId="8334" xr:uid="{D3E3DF09-4EB3-4E00-A260-C381C7CE3BC3}"/>
    <cellStyle name="40% - Accent6 2 3 2 2 3 2 2" xfId="19290" xr:uid="{43A64F95-5D23-4401-B59A-A1FB342C5A18}"/>
    <cellStyle name="40% - Accent6 2 3 2 2 3 2 2 2" xfId="30337" xr:uid="{DA09E529-2AC4-43AD-BBCE-11B4627D1050}"/>
    <cellStyle name="40% - Accent6 2 3 2 2 3 2 2 2 2" xfId="61165" xr:uid="{F5093DD7-442E-400D-9A72-19ADE9FCB9DB}"/>
    <cellStyle name="40% - Accent6 2 3 2 2 3 2 2 3" xfId="50158" xr:uid="{BC0BF685-A89C-4ADF-8DEC-F8A983971AA1}"/>
    <cellStyle name="40% - Accent6 2 3 2 2 3 2 3" xfId="24867" xr:uid="{31F51922-A2DF-49C8-A7E2-EF7DA24D044A}"/>
    <cellStyle name="40% - Accent6 2 3 2 2 3 2 3 2" xfId="55695" xr:uid="{C9770EB7-087C-4C76-B43E-9023A8F3D489}"/>
    <cellStyle name="40% - Accent6 2 3 2 2 3 2 4" xfId="13805" xr:uid="{FBF3E092-5B48-47F0-827C-48FB1C66EB37}"/>
    <cellStyle name="40% - Accent6 2 3 2 2 3 2 4 2" xfId="44689" xr:uid="{5E4193D9-0ADC-45B8-9D00-7AC1130DA5A8}"/>
    <cellStyle name="40% - Accent6 2 3 2 2 3 2 5" xfId="39218" xr:uid="{CD51E714-357D-4999-93C8-A60F557F1354}"/>
    <cellStyle name="40% - Accent6 2 3 2 2 3 3" xfId="5451" xr:uid="{71DD9CE9-0CCD-4E07-92E9-50A8129FABC4}"/>
    <cellStyle name="40% - Accent6 2 3 2 2 3 3 2" xfId="27469" xr:uid="{5A23E774-ECE1-4DF8-9B19-61D1AEC5654C}"/>
    <cellStyle name="40% - Accent6 2 3 2 2 3 3 2 2" xfId="58297" xr:uid="{A3F7DD53-DD4A-48A1-92B9-DCF19DDDA91E}"/>
    <cellStyle name="40% - Accent6 2 3 2 2 3 3 3" xfId="16422" xr:uid="{87C8C913-7FE8-43DA-91BB-A328FD7040FB}"/>
    <cellStyle name="40% - Accent6 2 3 2 2 3 3 3 2" xfId="47290" xr:uid="{5865EF6C-18F9-47B2-A5DA-65BD0A553CFF}"/>
    <cellStyle name="40% - Accent6 2 3 2 2 3 3 4" xfId="36338" xr:uid="{B6929DC5-2D88-4B95-B896-51BA682ACE9F}"/>
    <cellStyle name="40% - Accent6 2 3 2 2 3 4" xfId="21989" xr:uid="{2C7E926E-3726-4EAE-8ECC-0A9DF9E8074F}"/>
    <cellStyle name="40% - Accent6 2 3 2 2 3 4 2" xfId="52817" xr:uid="{09A4F890-3FA9-4A13-A10F-D3D845DBFBA3}"/>
    <cellStyle name="40% - Accent6 2 3 2 2 3 5" xfId="10925" xr:uid="{1AEAFFD0-8094-4C57-9171-D4DBE038B58A}"/>
    <cellStyle name="40% - Accent6 2 3 2 2 3 5 2" xfId="41809" xr:uid="{8822433C-0C7F-4940-911A-EDEF7E41ED70}"/>
    <cellStyle name="40% - Accent6 2 3 2 2 3 6" xfId="33627" xr:uid="{EA295609-D554-43BF-BE08-345EF59085F2}"/>
    <cellStyle name="40% - Accent6 2 3 2 2 4" xfId="8331" xr:uid="{CC477668-723C-4AE9-ACBC-35C7213E047B}"/>
    <cellStyle name="40% - Accent6 2 3 2 2 4 2" xfId="19287" xr:uid="{CE514C0A-F2B4-41BB-B096-118024D0EE92}"/>
    <cellStyle name="40% - Accent6 2 3 2 2 4 2 2" xfId="30334" xr:uid="{14EDE38C-826A-40A6-9871-D2ABFEFB6090}"/>
    <cellStyle name="40% - Accent6 2 3 2 2 4 2 2 2" xfId="61162" xr:uid="{5D8276B1-B7E6-45AB-BA53-345415766C17}"/>
    <cellStyle name="40% - Accent6 2 3 2 2 4 2 3" xfId="50155" xr:uid="{C1B4F852-F4C8-4F14-9818-744999154D67}"/>
    <cellStyle name="40% - Accent6 2 3 2 2 4 3" xfId="24864" xr:uid="{A92C3940-63FD-47D6-8A92-80F1D2C4A136}"/>
    <cellStyle name="40% - Accent6 2 3 2 2 4 3 2" xfId="55692" xr:uid="{3E4E8FD9-E799-4B6A-99E6-94A4958C6D8B}"/>
    <cellStyle name="40% - Accent6 2 3 2 2 4 4" xfId="13802" xr:uid="{7F31917D-A85D-4F38-B7F5-AB29CAC9AA52}"/>
    <cellStyle name="40% - Accent6 2 3 2 2 4 4 2" xfId="44686" xr:uid="{8C62247D-7639-46D4-91CC-9E8E402AAEF7}"/>
    <cellStyle name="40% - Accent6 2 3 2 2 4 5" xfId="39215" xr:uid="{FD45594D-4494-40D0-95A5-1A85E7C7D842}"/>
    <cellStyle name="40% - Accent6 2 3 2 2 5" xfId="4091" xr:uid="{58BEE872-C8CD-4F3D-B372-392E1492BB6A}"/>
    <cellStyle name="40% - Accent6 2 3 2 2 5 2" xfId="26109" xr:uid="{6436691A-E186-41A4-B70E-D53391D33A86}"/>
    <cellStyle name="40% - Accent6 2 3 2 2 5 2 2" xfId="56937" xr:uid="{FE1EDE99-44D8-40E1-BD45-E14257831FF7}"/>
    <cellStyle name="40% - Accent6 2 3 2 2 5 3" xfId="15061" xr:uid="{A5249ABE-353A-4C32-9B7F-FDC9EC33D51D}"/>
    <cellStyle name="40% - Accent6 2 3 2 2 5 3 2" xfId="45930" xr:uid="{A5896A32-907A-419C-ADD8-1568FE38BB00}"/>
    <cellStyle name="40% - Accent6 2 3 2 2 5 4" xfId="34978" xr:uid="{271A5DA4-99DC-4C48-B40D-C6BE11AE8E4A}"/>
    <cellStyle name="40% - Accent6 2 3 2 2 6" xfId="20631" xr:uid="{2F1CBB39-30E3-4FEC-87A9-B94FB4304255}"/>
    <cellStyle name="40% - Accent6 2 3 2 2 6 2" xfId="51459" xr:uid="{3921C3EE-D5AD-47BA-BA52-47003EB02128}"/>
    <cellStyle name="40% - Accent6 2 3 2 2 7" xfId="9565" xr:uid="{FFCF84FE-6919-473B-9C57-011454323942}"/>
    <cellStyle name="40% - Accent6 2 3 2 2 7 2" xfId="40449" xr:uid="{83A13798-DACC-4535-AF66-7BB68FA5D345}"/>
    <cellStyle name="40% - Accent6 2 3 2 2 8" xfId="32001" xr:uid="{07B26841-653D-40E0-ADCE-4C9B46C4D677}"/>
    <cellStyle name="40% - Accent6 2 3 2 3" xfId="1467" xr:uid="{E0197B21-E450-4326-928D-79EED14EB053}"/>
    <cellStyle name="40% - Accent6 2 3 2 3 2" xfId="3099" xr:uid="{91A9AC12-E3F5-4F42-BF39-4DADACC9B622}"/>
    <cellStyle name="40% - Accent6 2 3 2 3 2 2" xfId="8336" xr:uid="{B26D0542-2A06-4C8C-B60B-BA0754CA87CF}"/>
    <cellStyle name="40% - Accent6 2 3 2 3 2 2 2" xfId="19292" xr:uid="{1FB13E90-C964-4F2F-87EA-DFB58547F99E}"/>
    <cellStyle name="40% - Accent6 2 3 2 3 2 2 2 2" xfId="30339" xr:uid="{3D408B15-B334-461F-AA60-7D708554A625}"/>
    <cellStyle name="40% - Accent6 2 3 2 3 2 2 2 2 2" xfId="61167" xr:uid="{4507988F-2890-4277-A265-E4A8DED64743}"/>
    <cellStyle name="40% - Accent6 2 3 2 3 2 2 2 3" xfId="50160" xr:uid="{AE3E9BFA-ED4D-45BC-ADAC-AA91AECC1A5B}"/>
    <cellStyle name="40% - Accent6 2 3 2 3 2 2 3" xfId="24869" xr:uid="{7688DF82-4326-4591-A93D-ACCC6D10A57E}"/>
    <cellStyle name="40% - Accent6 2 3 2 3 2 2 3 2" xfId="55697" xr:uid="{73A2CF41-80BA-49E3-8B5D-CA74D0D64CE2}"/>
    <cellStyle name="40% - Accent6 2 3 2 3 2 2 4" xfId="13807" xr:uid="{728254A5-CF7E-426A-8203-56EFF3CCFCCF}"/>
    <cellStyle name="40% - Accent6 2 3 2 3 2 2 4 2" xfId="44691" xr:uid="{4E1FC07F-FC5D-4C5D-B3D0-96A4F44B3B07}"/>
    <cellStyle name="40% - Accent6 2 3 2 3 2 2 5" xfId="39220" xr:uid="{052F0FCB-0D2C-44F2-8868-DE92701739B3}"/>
    <cellStyle name="40% - Accent6 2 3 2 3 2 3" xfId="5812" xr:uid="{22A5C21F-E303-4B92-ABA1-5B5F5F5ED020}"/>
    <cellStyle name="40% - Accent6 2 3 2 3 2 3 2" xfId="27830" xr:uid="{CAFD0B59-79CF-4BC2-A009-B45F91E47300}"/>
    <cellStyle name="40% - Accent6 2 3 2 3 2 3 2 2" xfId="58658" xr:uid="{B2754FF2-3ED3-41D4-8F2B-07C923FFCAC4}"/>
    <cellStyle name="40% - Accent6 2 3 2 3 2 3 3" xfId="16783" xr:uid="{0FDD00BC-7D8D-46F5-A635-8FB160450A6A}"/>
    <cellStyle name="40% - Accent6 2 3 2 3 2 3 3 2" xfId="47651" xr:uid="{6A495A3C-AE68-48F2-A977-95013BE55960}"/>
    <cellStyle name="40% - Accent6 2 3 2 3 2 3 4" xfId="36699" xr:uid="{A1D2696A-5113-42B3-A86A-8A64F2D5CCF6}"/>
    <cellStyle name="40% - Accent6 2 3 2 3 2 4" xfId="22350" xr:uid="{63FB5BAE-CB57-434A-B8F5-142FBAAFD239}"/>
    <cellStyle name="40% - Accent6 2 3 2 3 2 4 2" xfId="53178" xr:uid="{BCBBECF2-D543-4BC1-AC2E-0F3E2C843E76}"/>
    <cellStyle name="40% - Accent6 2 3 2 3 2 5" xfId="11286" xr:uid="{87F27691-964F-42AD-BC57-63BB3873A92A}"/>
    <cellStyle name="40% - Accent6 2 3 2 3 2 5 2" xfId="42170" xr:uid="{19BC0A53-2DDE-453F-B519-0BB7A8F044C1}"/>
    <cellStyle name="40% - Accent6 2 3 2 3 2 6" xfId="33988" xr:uid="{B014C1B8-D101-4A8F-8AC5-7163099E051D}"/>
    <cellStyle name="40% - Accent6 2 3 2 3 3" xfId="8335" xr:uid="{06693987-30B6-4D2A-8007-1A908BF45CAD}"/>
    <cellStyle name="40% - Accent6 2 3 2 3 3 2" xfId="19291" xr:uid="{5BFC9DB2-05C7-4157-8A33-ADA58B633FF2}"/>
    <cellStyle name="40% - Accent6 2 3 2 3 3 2 2" xfId="30338" xr:uid="{41E10019-0420-40D4-A9B5-B12E4F7DEB72}"/>
    <cellStyle name="40% - Accent6 2 3 2 3 3 2 2 2" xfId="61166" xr:uid="{6D9AC235-748F-48DC-9151-8B65222908C0}"/>
    <cellStyle name="40% - Accent6 2 3 2 3 3 2 3" xfId="50159" xr:uid="{F256448C-547F-46ED-81A7-5052C4917BA4}"/>
    <cellStyle name="40% - Accent6 2 3 2 3 3 3" xfId="24868" xr:uid="{2619BBA1-9F06-4C8C-9762-69EB669FDDA6}"/>
    <cellStyle name="40% - Accent6 2 3 2 3 3 3 2" xfId="55696" xr:uid="{180B4A4F-FB0B-43AB-A544-57CB1727ADEB}"/>
    <cellStyle name="40% - Accent6 2 3 2 3 3 4" xfId="13806" xr:uid="{AC4CF824-F8FF-4831-953B-94923BAA435B}"/>
    <cellStyle name="40% - Accent6 2 3 2 3 3 4 2" xfId="44690" xr:uid="{7003471F-0626-40AC-8C81-202EFA9E34B0}"/>
    <cellStyle name="40% - Accent6 2 3 2 3 3 5" xfId="39219" xr:uid="{EDD71944-BA9D-42EA-AF04-4E5CD66866FB}"/>
    <cellStyle name="40% - Accent6 2 3 2 3 4" xfId="4452" xr:uid="{9FBC861A-BE79-458E-8C81-E692750FB2DA}"/>
    <cellStyle name="40% - Accent6 2 3 2 3 4 2" xfId="26470" xr:uid="{AE951A13-1CC6-4D86-B6DA-8D6105A6FE67}"/>
    <cellStyle name="40% - Accent6 2 3 2 3 4 2 2" xfId="57298" xr:uid="{FBB41860-312C-4981-BAB4-394344144866}"/>
    <cellStyle name="40% - Accent6 2 3 2 3 4 3" xfId="15422" xr:uid="{0E6CB4D9-87DA-4863-BB0F-64D57A0E1488}"/>
    <cellStyle name="40% - Accent6 2 3 2 3 4 3 2" xfId="46291" xr:uid="{DC38BE58-3BA7-4C92-986E-A732892094D2}"/>
    <cellStyle name="40% - Accent6 2 3 2 3 4 4" xfId="35339" xr:uid="{19A05412-E9EE-4952-BF28-B1BB816B852C}"/>
    <cellStyle name="40% - Accent6 2 3 2 3 5" xfId="20990" xr:uid="{862590DF-0F3C-404C-8A0C-D8602863426A}"/>
    <cellStyle name="40% - Accent6 2 3 2 3 5 2" xfId="51818" xr:uid="{70684B70-BC8D-4399-9541-4CFD32B70762}"/>
    <cellStyle name="40% - Accent6 2 3 2 3 6" xfId="9926" xr:uid="{7AB86883-D3D1-415C-8171-F8858402AB22}"/>
    <cellStyle name="40% - Accent6 2 3 2 3 6 2" xfId="40810" xr:uid="{3B22D0F2-2B47-47CF-830A-3FA4FE52DEE4}"/>
    <cellStyle name="40% - Accent6 2 3 2 3 7" xfId="32361" xr:uid="{CFF7E22E-9660-4DD1-B830-9FFAA060A848}"/>
    <cellStyle name="40% - Accent6 2 3 2 4" xfId="700" xr:uid="{E742B242-78CC-4A98-9BD6-622FFADCFC6D}"/>
    <cellStyle name="40% - Accent6 2 3 2 4 2" xfId="2419" xr:uid="{AEAFF4F9-911A-45C8-84E5-EE2B0226C6ED}"/>
    <cellStyle name="40% - Accent6 2 3 2 4 2 2" xfId="8337" xr:uid="{78183348-E0DD-474E-9CAD-F6F739E0351B}"/>
    <cellStyle name="40% - Accent6 2 3 2 4 2 2 2" xfId="30340" xr:uid="{D3000233-6548-407B-B7FD-532F9312A20D}"/>
    <cellStyle name="40% - Accent6 2 3 2 4 2 2 2 2" xfId="61168" xr:uid="{0CAFD756-EE97-4431-91D6-27B6F8721B38}"/>
    <cellStyle name="40% - Accent6 2 3 2 4 2 2 3" xfId="19293" xr:uid="{1FFB2B52-3234-4F81-8789-FF911D09A7FC}"/>
    <cellStyle name="40% - Accent6 2 3 2 4 2 2 3 2" xfId="50161" xr:uid="{49CF15D7-A28C-452E-8BFA-4E8B7FE1A652}"/>
    <cellStyle name="40% - Accent6 2 3 2 4 2 2 4" xfId="39221" xr:uid="{530BA1EF-0EF0-4442-BA45-3048180BDE44}"/>
    <cellStyle name="40% - Accent6 2 3 2 4 2 3" xfId="24870" xr:uid="{8BDC942A-0FA0-4BE4-803D-88919C97C5D3}"/>
    <cellStyle name="40% - Accent6 2 3 2 4 2 3 2" xfId="55698" xr:uid="{72764EA7-D407-4E47-BDBB-02FD0AF7FF84}"/>
    <cellStyle name="40% - Accent6 2 3 2 4 2 4" xfId="13808" xr:uid="{23C0EA9D-8910-46BF-AE68-FCE05F208201}"/>
    <cellStyle name="40% - Accent6 2 3 2 4 2 4 2" xfId="44692" xr:uid="{C012EFD4-505B-48C5-A3D6-A5A26D0377CA}"/>
    <cellStyle name="40% - Accent6 2 3 2 4 2 5" xfId="33308" xr:uid="{5C46C2B0-05AA-44A6-96F4-B4E0561ED9F0}"/>
    <cellStyle name="40% - Accent6 2 3 2 4 3" xfId="5132" xr:uid="{CF3BE9A0-BE9D-4639-A9E9-411B89F42261}"/>
    <cellStyle name="40% - Accent6 2 3 2 4 3 2" xfId="27150" xr:uid="{7199C395-FE98-4E45-B71B-2DD681683053}"/>
    <cellStyle name="40% - Accent6 2 3 2 4 3 2 2" xfId="57978" xr:uid="{D79E8366-99CB-45AF-A405-DFD3872EB51A}"/>
    <cellStyle name="40% - Accent6 2 3 2 4 3 3" xfId="16103" xr:uid="{7633843B-FD1B-4D5B-A115-9B06AFB5AD14}"/>
    <cellStyle name="40% - Accent6 2 3 2 4 3 3 2" xfId="46971" xr:uid="{F0D7E186-6530-4EFE-92A4-05F76158F69C}"/>
    <cellStyle name="40% - Accent6 2 3 2 4 3 4" xfId="36019" xr:uid="{F246F146-32F2-4BC9-8670-3469F02FDB85}"/>
    <cellStyle name="40% - Accent6 2 3 2 4 4" xfId="21670" xr:uid="{1693DB1D-3042-487C-A6F2-0ACD967F8153}"/>
    <cellStyle name="40% - Accent6 2 3 2 4 4 2" xfId="52498" xr:uid="{F648C7A3-D516-47D6-B47D-BC6997A5BFC2}"/>
    <cellStyle name="40% - Accent6 2 3 2 4 5" xfId="10606" xr:uid="{156981FE-F97C-40BB-B2C6-65CF5C3A228D}"/>
    <cellStyle name="40% - Accent6 2 3 2 4 5 2" xfId="41490" xr:uid="{698E1516-9F3C-4CE1-B204-ABE3F95AD89B}"/>
    <cellStyle name="40% - Accent6 2 3 2 4 6" xfId="31682" xr:uid="{16BB9AE8-3B40-4B6B-97A1-831823F80707}"/>
    <cellStyle name="40% - Accent6 2 3 2 5" xfId="2108" xr:uid="{3DF08FF1-6A60-46A9-A2DE-0CA58E7DE117}"/>
    <cellStyle name="40% - Accent6 2 3 2 5 2" xfId="8330" xr:uid="{9C4067C7-2E1A-4AFA-B621-CE3D663DC4F2}"/>
    <cellStyle name="40% - Accent6 2 3 2 5 2 2" xfId="30333" xr:uid="{3E5D259E-E644-4C45-B562-ED536455901B}"/>
    <cellStyle name="40% - Accent6 2 3 2 5 2 2 2" xfId="61161" xr:uid="{E55A2E92-1B69-4A67-9039-1C371ED2F275}"/>
    <cellStyle name="40% - Accent6 2 3 2 5 2 3" xfId="19286" xr:uid="{C779A2A2-E31B-43EF-AFA8-565EA7273FBC}"/>
    <cellStyle name="40% - Accent6 2 3 2 5 2 3 2" xfId="50154" xr:uid="{D6537CD2-539F-42AE-B931-B7785B263B46}"/>
    <cellStyle name="40% - Accent6 2 3 2 5 2 4" xfId="39214" xr:uid="{5F155872-27D0-41B0-9B4C-483913ECC56A}"/>
    <cellStyle name="40% - Accent6 2 3 2 5 3" xfId="24863" xr:uid="{ECEF9D5F-F98B-482E-9495-681949A4B1DB}"/>
    <cellStyle name="40% - Accent6 2 3 2 5 3 2" xfId="55691" xr:uid="{CCE4A5D0-E4A2-452E-9A4E-8C58836C6F2C}"/>
    <cellStyle name="40% - Accent6 2 3 2 5 4" xfId="13801" xr:uid="{E5EB1EA0-1D85-4654-81BB-447FA64BF201}"/>
    <cellStyle name="40% - Accent6 2 3 2 5 4 2" xfId="44685" xr:uid="{4E8F9419-974D-45E8-AC1B-38CAD815BCDA}"/>
    <cellStyle name="40% - Accent6 2 3 2 5 5" xfId="32998" xr:uid="{215045BA-A307-4513-9DA7-DAF5991822B7}"/>
    <cellStyle name="40% - Accent6 2 3 2 6" xfId="3772" xr:uid="{9F382F58-06AC-4CCE-BEF9-EF121E3E6139}"/>
    <cellStyle name="40% - Accent6 2 3 2 6 2" xfId="25778" xr:uid="{9857E44F-7532-4B00-BBC3-9D91DB8FA5D8}"/>
    <cellStyle name="40% - Accent6 2 3 2 6 2 2" xfId="56606" xr:uid="{C12A2A0E-84C1-4D18-A496-CB9EDD7AEABA}"/>
    <cellStyle name="40% - Accent6 2 3 2 6 3" xfId="14729" xr:uid="{0C09896A-9C19-4EFB-B7F7-E3B7BA454BE9}"/>
    <cellStyle name="40% - Accent6 2 3 2 6 3 2" xfId="45599" xr:uid="{003B186C-37F9-4DE4-8C41-82AA25415A39}"/>
    <cellStyle name="40% - Accent6 2 3 2 6 4" xfId="34659" xr:uid="{C7EF0A34-50F5-487C-B1FC-4924F4F44CD6}"/>
    <cellStyle name="40% - Accent6 2 3 2 7" xfId="20313" xr:uid="{E66583CA-43EF-4842-A186-5F17CB15AA61}"/>
    <cellStyle name="40% - Accent6 2 3 2 7 2" xfId="51141" xr:uid="{07A4B2E1-B286-4A45-9034-B91CAE67DC6D}"/>
    <cellStyle name="40% - Accent6 2 3 2 8" xfId="9246" xr:uid="{A689554F-9E70-46FC-8FB5-2050B3882585}"/>
    <cellStyle name="40% - Accent6 2 3 2 8 2" xfId="40130" xr:uid="{D9A6A834-789A-472F-809F-845D21851ED2}"/>
    <cellStyle name="40% - Accent6 2 3 2 9" xfId="31372" xr:uid="{CFB1F96E-96C5-4646-8F07-488F6559A66C}"/>
    <cellStyle name="40% - Accent6 2 3 3" xfId="927" xr:uid="{6232B057-EFF9-4C2F-AA14-7FACEDF0CF92}"/>
    <cellStyle name="40% - Accent6 2 3 3 2" xfId="1650" xr:uid="{E5DEBE4D-4B8D-4350-8722-12E3B93CB3EC}"/>
    <cellStyle name="40% - Accent6 2 3 3 2 2" xfId="3281" xr:uid="{09C22A21-0BFC-4C03-9434-AD33A35EEC87}"/>
    <cellStyle name="40% - Accent6 2 3 3 2 2 2" xfId="8340" xr:uid="{5D3C4FA2-4B2C-4B2A-B287-81B5A7255A27}"/>
    <cellStyle name="40% - Accent6 2 3 3 2 2 2 2" xfId="19296" xr:uid="{A7F8D943-17B4-405D-8A1E-A6DBF0733C2B}"/>
    <cellStyle name="40% - Accent6 2 3 3 2 2 2 2 2" xfId="30343" xr:uid="{328A40DF-E50B-4F3B-B3FB-E1EA4A039EC2}"/>
    <cellStyle name="40% - Accent6 2 3 3 2 2 2 2 2 2" xfId="61171" xr:uid="{AFBA4E4D-F502-4754-A3D2-6FA5CC7B0E91}"/>
    <cellStyle name="40% - Accent6 2 3 3 2 2 2 2 3" xfId="50164" xr:uid="{168351B8-C213-423F-9DC0-DE630B6A62C5}"/>
    <cellStyle name="40% - Accent6 2 3 3 2 2 2 3" xfId="24873" xr:uid="{070D7D37-B6CA-465B-8F42-D0C02D24E040}"/>
    <cellStyle name="40% - Accent6 2 3 3 2 2 2 3 2" xfId="55701" xr:uid="{F91F058C-92A0-46D7-9AD3-EA5020DC4EA1}"/>
    <cellStyle name="40% - Accent6 2 3 3 2 2 2 4" xfId="13811" xr:uid="{318C8A11-485C-4290-BE99-A10622AEF4FE}"/>
    <cellStyle name="40% - Accent6 2 3 3 2 2 2 4 2" xfId="44695" xr:uid="{068EF3EC-01A5-4CD4-9F1D-B09907007CDE}"/>
    <cellStyle name="40% - Accent6 2 3 3 2 2 2 5" xfId="39224" xr:uid="{B9AC84A0-283F-4A2F-916F-475C9B39CF29}"/>
    <cellStyle name="40% - Accent6 2 3 3 2 2 3" xfId="5994" xr:uid="{B14BF2B1-B705-4FDA-AF63-A03D860620B1}"/>
    <cellStyle name="40% - Accent6 2 3 3 2 2 3 2" xfId="28012" xr:uid="{96CDC74B-9245-46A8-844A-01D4145FF3FE}"/>
    <cellStyle name="40% - Accent6 2 3 3 2 2 3 2 2" xfId="58840" xr:uid="{8A56CEB5-C2DB-4C02-97F1-3BAEFD72A8FB}"/>
    <cellStyle name="40% - Accent6 2 3 3 2 2 3 3" xfId="16965" xr:uid="{10CB3576-3FB3-4FCD-B048-B12FD57548D0}"/>
    <cellStyle name="40% - Accent6 2 3 3 2 2 3 3 2" xfId="47833" xr:uid="{5CE58C00-61E5-4ACB-9ED1-5371EC1F3568}"/>
    <cellStyle name="40% - Accent6 2 3 3 2 2 3 4" xfId="36881" xr:uid="{A731AD73-FD75-4B68-A48F-17B74CA24A28}"/>
    <cellStyle name="40% - Accent6 2 3 3 2 2 4" xfId="22532" xr:uid="{24F9C066-4DD4-4B8A-B3DD-CE3D71449683}"/>
    <cellStyle name="40% - Accent6 2 3 3 2 2 4 2" xfId="53360" xr:uid="{89522042-13E2-4A51-8D50-A81D31CF0DE3}"/>
    <cellStyle name="40% - Accent6 2 3 3 2 2 5" xfId="11468" xr:uid="{711C773C-A2D6-401B-95BD-4BBC2E62A1DB}"/>
    <cellStyle name="40% - Accent6 2 3 3 2 2 5 2" xfId="42352" xr:uid="{B140378F-047D-45F5-A5D1-B6BC6205A68E}"/>
    <cellStyle name="40% - Accent6 2 3 3 2 2 6" xfId="34170" xr:uid="{A93EAF91-9270-441E-9295-B3565CFBD5D8}"/>
    <cellStyle name="40% - Accent6 2 3 3 2 3" xfId="8339" xr:uid="{1EBF634B-796A-4B53-8BAA-430E27C12F09}"/>
    <cellStyle name="40% - Accent6 2 3 3 2 3 2" xfId="19295" xr:uid="{6BAA4FCB-5DC4-48BB-B260-468F80072A61}"/>
    <cellStyle name="40% - Accent6 2 3 3 2 3 2 2" xfId="30342" xr:uid="{5055294D-CFE1-4D2F-91FD-64D0C1E19405}"/>
    <cellStyle name="40% - Accent6 2 3 3 2 3 2 2 2" xfId="61170" xr:uid="{3062430D-3042-4558-BF75-6EC9F3AD8E2C}"/>
    <cellStyle name="40% - Accent6 2 3 3 2 3 2 3" xfId="50163" xr:uid="{5756F659-EC9D-41BB-B1CE-219F251534F1}"/>
    <cellStyle name="40% - Accent6 2 3 3 2 3 3" xfId="24872" xr:uid="{E13065E5-FF9F-4098-B8F7-17FBD63C664A}"/>
    <cellStyle name="40% - Accent6 2 3 3 2 3 3 2" xfId="55700" xr:uid="{C90A1D1B-DBB9-4926-BB02-A349E6B0C974}"/>
    <cellStyle name="40% - Accent6 2 3 3 2 3 4" xfId="13810" xr:uid="{9F9AA602-CAA2-4700-AE08-499374D5F075}"/>
    <cellStyle name="40% - Accent6 2 3 3 2 3 4 2" xfId="44694" xr:uid="{BE0883A2-42B4-45AF-A8AA-1F737F748C22}"/>
    <cellStyle name="40% - Accent6 2 3 3 2 3 5" xfId="39223" xr:uid="{7EF50456-BCBB-4E34-91D1-D12429B96CDF}"/>
    <cellStyle name="40% - Accent6 2 3 3 2 4" xfId="4634" xr:uid="{7D219611-2E56-440E-8975-376017AA170B}"/>
    <cellStyle name="40% - Accent6 2 3 3 2 4 2" xfId="26652" xr:uid="{55F579EA-1A60-4E6C-B94B-35ABB0BDDE23}"/>
    <cellStyle name="40% - Accent6 2 3 3 2 4 2 2" xfId="57480" xr:uid="{FC7C823A-3225-4E10-A80E-CF17096435D1}"/>
    <cellStyle name="40% - Accent6 2 3 3 2 4 3" xfId="15604" xr:uid="{94BD628C-5B65-4BE3-9DD4-178F0136ADB5}"/>
    <cellStyle name="40% - Accent6 2 3 3 2 4 3 2" xfId="46473" xr:uid="{5D867FF3-A950-4B99-B03A-06F230D12C1F}"/>
    <cellStyle name="40% - Accent6 2 3 3 2 4 4" xfId="35521" xr:uid="{97855318-436B-4B4A-AADA-190272FC86EC}"/>
    <cellStyle name="40% - Accent6 2 3 3 2 5" xfId="21172" xr:uid="{4DDD2E56-CC2A-4855-8740-1A2DD4CDA606}"/>
    <cellStyle name="40% - Accent6 2 3 3 2 5 2" xfId="52000" xr:uid="{FE5916B3-2360-47E8-89C8-C5559ACE9505}"/>
    <cellStyle name="40% - Accent6 2 3 3 2 6" xfId="10108" xr:uid="{5E1C1A7B-43AA-405C-BEF9-FDE38DE49A93}"/>
    <cellStyle name="40% - Accent6 2 3 3 2 6 2" xfId="40992" xr:uid="{FA246964-9C81-4C35-B78F-3884FBBE259C}"/>
    <cellStyle name="40% - Accent6 2 3 3 2 7" xfId="32543" xr:uid="{6EC4CDB2-3DB1-48E8-8A30-3FE836112FB5}"/>
    <cellStyle name="40% - Accent6 2 3 3 3" xfId="2601" xr:uid="{FC890A2F-6645-4911-9A16-62E7E5B8E688}"/>
    <cellStyle name="40% - Accent6 2 3 3 3 2" xfId="8341" xr:uid="{AF17E7BE-6469-4739-B7DE-53E7905CD7BF}"/>
    <cellStyle name="40% - Accent6 2 3 3 3 2 2" xfId="19297" xr:uid="{2135EE23-B59D-4BB7-A148-47E4727E0C5A}"/>
    <cellStyle name="40% - Accent6 2 3 3 3 2 2 2" xfId="30344" xr:uid="{BBC1594A-0135-4502-B6CE-FE7009E7E80F}"/>
    <cellStyle name="40% - Accent6 2 3 3 3 2 2 2 2" xfId="61172" xr:uid="{44414185-BE8E-4C6C-85E6-5670272F7F74}"/>
    <cellStyle name="40% - Accent6 2 3 3 3 2 2 3" xfId="50165" xr:uid="{D31764F5-49E3-4C1F-8DA1-DABE71C4E4D3}"/>
    <cellStyle name="40% - Accent6 2 3 3 3 2 3" xfId="24874" xr:uid="{4E64A0C3-56CC-4FC4-8D28-80EB80A4F906}"/>
    <cellStyle name="40% - Accent6 2 3 3 3 2 3 2" xfId="55702" xr:uid="{4CA7AACF-1B75-4135-BD27-4C9F01AE8FA6}"/>
    <cellStyle name="40% - Accent6 2 3 3 3 2 4" xfId="13812" xr:uid="{669BECE5-46E9-4B88-AFA8-C17D839F2B50}"/>
    <cellStyle name="40% - Accent6 2 3 3 3 2 4 2" xfId="44696" xr:uid="{30926287-9DD1-455B-894C-F1127B04154A}"/>
    <cellStyle name="40% - Accent6 2 3 3 3 2 5" xfId="39225" xr:uid="{12165415-A75D-443B-84A6-8F02C95446A4}"/>
    <cellStyle name="40% - Accent6 2 3 3 3 3" xfId="5314" xr:uid="{22C47D7F-55C7-4218-A9D0-AD2FD948B66A}"/>
    <cellStyle name="40% - Accent6 2 3 3 3 3 2" xfId="27332" xr:uid="{8B0B9EDA-5AB4-4ECD-A489-5F69329C89C2}"/>
    <cellStyle name="40% - Accent6 2 3 3 3 3 2 2" xfId="58160" xr:uid="{079DA06B-6F5D-4B9F-A324-F01DA999E9DB}"/>
    <cellStyle name="40% - Accent6 2 3 3 3 3 3" xfId="16285" xr:uid="{28A2D510-D108-411E-9D29-15B848A62B59}"/>
    <cellStyle name="40% - Accent6 2 3 3 3 3 3 2" xfId="47153" xr:uid="{770A3284-0D75-4E90-AF48-3658400B9C70}"/>
    <cellStyle name="40% - Accent6 2 3 3 3 3 4" xfId="36201" xr:uid="{386D033B-EB8E-4155-897E-A3590DAD9D63}"/>
    <cellStyle name="40% - Accent6 2 3 3 3 4" xfId="21852" xr:uid="{DDA348C2-731E-401C-8807-CB257EFFB848}"/>
    <cellStyle name="40% - Accent6 2 3 3 3 4 2" xfId="52680" xr:uid="{9543347C-F5C4-428A-A871-9A6A769817A0}"/>
    <cellStyle name="40% - Accent6 2 3 3 3 5" xfId="10788" xr:uid="{E7537BDE-A64B-4E36-80C8-5470D5B09A68}"/>
    <cellStyle name="40% - Accent6 2 3 3 3 5 2" xfId="41672" xr:uid="{8B3BEFC9-006D-4FE4-BBA6-983BFA3F3DA6}"/>
    <cellStyle name="40% - Accent6 2 3 3 3 6" xfId="33490" xr:uid="{7BB1B405-939D-4F82-A314-0B56C734BB3B}"/>
    <cellStyle name="40% - Accent6 2 3 3 4" xfId="8338" xr:uid="{14BDB8AF-3B25-4427-A35E-FFC62E71F6EE}"/>
    <cellStyle name="40% - Accent6 2 3 3 4 2" xfId="19294" xr:uid="{443AE4F0-2B16-4253-8A4D-B9508FC159A8}"/>
    <cellStyle name="40% - Accent6 2 3 3 4 2 2" xfId="30341" xr:uid="{23F5C69C-792C-4F88-8641-E7908AE7E24B}"/>
    <cellStyle name="40% - Accent6 2 3 3 4 2 2 2" xfId="61169" xr:uid="{C5DB0110-CD0C-4CFA-8291-7386F199EB12}"/>
    <cellStyle name="40% - Accent6 2 3 3 4 2 3" xfId="50162" xr:uid="{9910D7D0-2740-4664-B399-2D436A6592A4}"/>
    <cellStyle name="40% - Accent6 2 3 3 4 3" xfId="24871" xr:uid="{20F239FF-CF94-4A7D-BB25-AE3EE9E6D9C1}"/>
    <cellStyle name="40% - Accent6 2 3 3 4 3 2" xfId="55699" xr:uid="{020F87AA-CF84-4311-BBB9-0B397C059565}"/>
    <cellStyle name="40% - Accent6 2 3 3 4 4" xfId="13809" xr:uid="{3444B34A-10A6-419E-A10A-491ACACCBEBD}"/>
    <cellStyle name="40% - Accent6 2 3 3 4 4 2" xfId="44693" xr:uid="{8DB3EE32-BF30-4D2C-9A5A-4C008F4F712B}"/>
    <cellStyle name="40% - Accent6 2 3 3 4 5" xfId="39222" xr:uid="{E4A60DD1-877B-4A4B-B087-26CB5D600292}"/>
    <cellStyle name="40% - Accent6 2 3 3 5" xfId="3954" xr:uid="{C9F131DD-4D25-43FE-9A21-BEE2A4D28BD1}"/>
    <cellStyle name="40% - Accent6 2 3 3 5 2" xfId="25972" xr:uid="{DA03CA2E-1F63-41F5-AB40-E47DE3AB6E22}"/>
    <cellStyle name="40% - Accent6 2 3 3 5 2 2" xfId="56800" xr:uid="{951D2EAA-F43B-4F6A-84CD-FECDE7119C33}"/>
    <cellStyle name="40% - Accent6 2 3 3 5 3" xfId="14924" xr:uid="{9F10292E-7318-4135-BE85-BC9FBCB9219B}"/>
    <cellStyle name="40% - Accent6 2 3 3 5 3 2" xfId="45793" xr:uid="{73158FEF-0D49-415A-8345-71928C2EF5F9}"/>
    <cellStyle name="40% - Accent6 2 3 3 5 4" xfId="34841" xr:uid="{DD2C2C54-D8AE-45D3-AF8E-2587079382C0}"/>
    <cellStyle name="40% - Accent6 2 3 3 6" xfId="20494" xr:uid="{7B262741-C01A-453B-B0DC-4F6732135469}"/>
    <cellStyle name="40% - Accent6 2 3 3 6 2" xfId="51322" xr:uid="{0A8FC2BA-E97F-4B93-92FB-D8470CB205F6}"/>
    <cellStyle name="40% - Accent6 2 3 3 7" xfId="9428" xr:uid="{D8972ECD-03FD-4C62-9400-BD49DAA089D8}"/>
    <cellStyle name="40% - Accent6 2 3 3 7 2" xfId="40312" xr:uid="{3A56D9F1-B406-470F-9789-64FF55C05AA1}"/>
    <cellStyle name="40% - Accent6 2 3 3 8" xfId="31864" xr:uid="{A2E6E202-E45C-43FB-B56A-C51BD483BBEA}"/>
    <cellStyle name="40% - Accent6 2 3 4" xfId="1330" xr:uid="{5CC6B968-98FE-4CED-A87F-FEF2AA0DF678}"/>
    <cellStyle name="40% - Accent6 2 3 4 2" xfId="2962" xr:uid="{F440E677-2480-4778-94F8-3D95DDFED72A}"/>
    <cellStyle name="40% - Accent6 2 3 4 2 2" xfId="8343" xr:uid="{00EA0CBF-F44D-4796-A5F6-E05F327136BC}"/>
    <cellStyle name="40% - Accent6 2 3 4 2 2 2" xfId="19299" xr:uid="{2D366AA4-E5CA-4B80-9010-838EFB082E02}"/>
    <cellStyle name="40% - Accent6 2 3 4 2 2 2 2" xfId="30346" xr:uid="{581819AB-CE60-4F9A-8F4A-101552B05481}"/>
    <cellStyle name="40% - Accent6 2 3 4 2 2 2 2 2" xfId="61174" xr:uid="{29ABF6C4-1335-4AA6-8F63-F64AB58DA0AD}"/>
    <cellStyle name="40% - Accent6 2 3 4 2 2 2 3" xfId="50167" xr:uid="{3BE2097D-2E04-4F16-861D-BB4E0920686F}"/>
    <cellStyle name="40% - Accent6 2 3 4 2 2 3" xfId="24876" xr:uid="{3235845C-9F24-4E89-9826-25D46DA90A1E}"/>
    <cellStyle name="40% - Accent6 2 3 4 2 2 3 2" xfId="55704" xr:uid="{CB0CAECE-B04E-4890-9798-7A339E4996B4}"/>
    <cellStyle name="40% - Accent6 2 3 4 2 2 4" xfId="13814" xr:uid="{4C6BF35E-0F7E-4A28-92AE-DEEA61F5966A}"/>
    <cellStyle name="40% - Accent6 2 3 4 2 2 4 2" xfId="44698" xr:uid="{1F0B9439-D528-4B8C-9A23-E5D83E3043D0}"/>
    <cellStyle name="40% - Accent6 2 3 4 2 2 5" xfId="39227" xr:uid="{78438FAD-12BE-4227-A969-526D1D09B0B2}"/>
    <cellStyle name="40% - Accent6 2 3 4 2 3" xfId="5675" xr:uid="{842DDFF5-5194-427F-B1F9-E9573E7C9F0E}"/>
    <cellStyle name="40% - Accent6 2 3 4 2 3 2" xfId="27693" xr:uid="{2554EC44-2B04-436B-ABD4-E80C0100B1B6}"/>
    <cellStyle name="40% - Accent6 2 3 4 2 3 2 2" xfId="58521" xr:uid="{D69FA727-A5FE-44F0-8692-763F4FA71895}"/>
    <cellStyle name="40% - Accent6 2 3 4 2 3 3" xfId="16646" xr:uid="{EF5BDD00-083E-4AAD-B9D6-C0DD1322EA9F}"/>
    <cellStyle name="40% - Accent6 2 3 4 2 3 3 2" xfId="47514" xr:uid="{BD275867-F0B1-4957-B71D-7DB0FA2DF5B9}"/>
    <cellStyle name="40% - Accent6 2 3 4 2 3 4" xfId="36562" xr:uid="{C09F86DB-C23F-47B7-A818-A18417E14513}"/>
    <cellStyle name="40% - Accent6 2 3 4 2 4" xfId="22213" xr:uid="{86ED7703-BF0B-4D0C-A14C-3272E3E1485D}"/>
    <cellStyle name="40% - Accent6 2 3 4 2 4 2" xfId="53041" xr:uid="{A107A615-787B-4157-A73F-76CC2D665907}"/>
    <cellStyle name="40% - Accent6 2 3 4 2 5" xfId="11149" xr:uid="{816C0AAD-5708-484F-A926-CECBB4F958ED}"/>
    <cellStyle name="40% - Accent6 2 3 4 2 5 2" xfId="42033" xr:uid="{579F66BC-EA44-4871-B6CD-6A66DF93B335}"/>
    <cellStyle name="40% - Accent6 2 3 4 2 6" xfId="33851" xr:uid="{F3EBBFAB-C60B-4389-85D8-BA7F41CE96CF}"/>
    <cellStyle name="40% - Accent6 2 3 4 3" xfId="8342" xr:uid="{CB270D0B-2D13-480F-A6B2-0E59EAA128D1}"/>
    <cellStyle name="40% - Accent6 2 3 4 3 2" xfId="19298" xr:uid="{E0B74798-3AAE-4FC0-9AD3-635F3890674C}"/>
    <cellStyle name="40% - Accent6 2 3 4 3 2 2" xfId="30345" xr:uid="{3A19DB97-BDD2-49D3-BF47-51AD89C9A19F}"/>
    <cellStyle name="40% - Accent6 2 3 4 3 2 2 2" xfId="61173" xr:uid="{C0E28F88-C480-48CC-8795-6A72010990BF}"/>
    <cellStyle name="40% - Accent6 2 3 4 3 2 3" xfId="50166" xr:uid="{86C97A76-7099-419D-8243-B2803FE549B4}"/>
    <cellStyle name="40% - Accent6 2 3 4 3 3" xfId="24875" xr:uid="{9EFAF7E4-86B5-4BCC-84B7-D9199A97E1A6}"/>
    <cellStyle name="40% - Accent6 2 3 4 3 3 2" xfId="55703" xr:uid="{E583777F-C324-4122-AC31-CF965C9D358B}"/>
    <cellStyle name="40% - Accent6 2 3 4 3 4" xfId="13813" xr:uid="{90ADFBD5-A83A-45BE-A0A4-755A97872ECA}"/>
    <cellStyle name="40% - Accent6 2 3 4 3 4 2" xfId="44697" xr:uid="{08B1C930-9CE9-484E-B58B-F09FC517D879}"/>
    <cellStyle name="40% - Accent6 2 3 4 3 5" xfId="39226" xr:uid="{599E5FAC-E828-4D89-BC8C-C37E2C173130}"/>
    <cellStyle name="40% - Accent6 2 3 4 4" xfId="4315" xr:uid="{A8BAFB38-12E0-4929-B076-52261B93374E}"/>
    <cellStyle name="40% - Accent6 2 3 4 4 2" xfId="26333" xr:uid="{D47606C9-6E9D-4017-839E-27B3CADE0A35}"/>
    <cellStyle name="40% - Accent6 2 3 4 4 2 2" xfId="57161" xr:uid="{C9D9E586-C145-48FA-B4F9-C9510845AF0D}"/>
    <cellStyle name="40% - Accent6 2 3 4 4 3" xfId="15285" xr:uid="{5BBC4EA7-84A0-47ED-83B8-D7B91844BD97}"/>
    <cellStyle name="40% - Accent6 2 3 4 4 3 2" xfId="46154" xr:uid="{C9873137-8411-4302-BBEA-483BE9363C27}"/>
    <cellStyle name="40% - Accent6 2 3 4 4 4" xfId="35202" xr:uid="{0667A80C-62F6-48BB-BE70-7078E0D2D511}"/>
    <cellStyle name="40% - Accent6 2 3 4 5" xfId="20853" xr:uid="{C39A5085-065E-4191-A2E4-E7D8CDA43389}"/>
    <cellStyle name="40% - Accent6 2 3 4 5 2" xfId="51681" xr:uid="{FC9A2CD9-4564-4E58-BD61-2AEBF02A8FDA}"/>
    <cellStyle name="40% - Accent6 2 3 4 6" xfId="9789" xr:uid="{73BD320A-E747-4313-B047-C4A3C7445EC9}"/>
    <cellStyle name="40% - Accent6 2 3 4 6 2" xfId="40673" xr:uid="{67A0A73C-6597-4C90-9D45-F1FAEF2A5313}"/>
    <cellStyle name="40% - Accent6 2 3 4 7" xfId="32224" xr:uid="{88D9EBD2-C326-4515-ABBB-EB4C9226061D}"/>
    <cellStyle name="40% - Accent6 2 3 5" xfId="549" xr:uid="{4B15B4EC-12AB-4767-8EEC-2DBE2B128E8A}"/>
    <cellStyle name="40% - Accent6 2 3 5 2" xfId="2282" xr:uid="{E5EE09B7-CAE5-4502-B16C-D9772469225B}"/>
    <cellStyle name="40% - Accent6 2 3 5 2 2" xfId="8344" xr:uid="{629A7324-CD5D-4EFB-8F69-0BF08F4B58BA}"/>
    <cellStyle name="40% - Accent6 2 3 5 2 2 2" xfId="30347" xr:uid="{5209F520-E2DD-4F59-A3B0-ECE8D027D7E8}"/>
    <cellStyle name="40% - Accent6 2 3 5 2 2 2 2" xfId="61175" xr:uid="{8E436AFD-8240-4AB4-B7C7-DADDC867692B}"/>
    <cellStyle name="40% - Accent6 2 3 5 2 2 3" xfId="19300" xr:uid="{359808D8-DDBF-4111-862B-38363D1156D1}"/>
    <cellStyle name="40% - Accent6 2 3 5 2 2 3 2" xfId="50168" xr:uid="{95A42533-41DC-439E-86F6-C297074FE988}"/>
    <cellStyle name="40% - Accent6 2 3 5 2 2 4" xfId="39228" xr:uid="{34CD4BB7-6C3B-4570-9E38-88056A62649B}"/>
    <cellStyle name="40% - Accent6 2 3 5 2 3" xfId="24877" xr:uid="{6A89690B-709D-48C5-B01A-7668A00C71A7}"/>
    <cellStyle name="40% - Accent6 2 3 5 2 3 2" xfId="55705" xr:uid="{4017B4C9-4267-40E1-87C5-FBA7D27E7DF4}"/>
    <cellStyle name="40% - Accent6 2 3 5 2 4" xfId="13815" xr:uid="{B1C73C8E-79FF-40B1-A028-9952E23BF8E4}"/>
    <cellStyle name="40% - Accent6 2 3 5 2 4 2" xfId="44699" xr:uid="{72D3EC74-5BFB-407E-AD60-EE51350403F8}"/>
    <cellStyle name="40% - Accent6 2 3 5 2 5" xfId="33171" xr:uid="{770DA3C3-7335-4CEE-A403-731990E5EDC1}"/>
    <cellStyle name="40% - Accent6 2 3 5 3" xfId="4995" xr:uid="{9C256922-540F-478E-9A5D-FCC697383C26}"/>
    <cellStyle name="40% - Accent6 2 3 5 3 2" xfId="27013" xr:uid="{D0307903-CEC7-4C71-934B-AF43FD4BEDCC}"/>
    <cellStyle name="40% - Accent6 2 3 5 3 2 2" xfId="57841" xr:uid="{635BD515-E797-4253-8495-BDAEB2F244BD}"/>
    <cellStyle name="40% - Accent6 2 3 5 3 3" xfId="15966" xr:uid="{1DEA96A5-B5A7-4105-AF7D-0E9FB292D092}"/>
    <cellStyle name="40% - Accent6 2 3 5 3 3 2" xfId="46834" xr:uid="{D4C09DCA-214F-4F17-9C93-06D62D9325FC}"/>
    <cellStyle name="40% - Accent6 2 3 5 3 4" xfId="35882" xr:uid="{9D1BC39F-E3A5-4A4A-8E2C-3CDC2C0C2FEB}"/>
    <cellStyle name="40% - Accent6 2 3 5 4" xfId="21533" xr:uid="{7513D818-BADC-4266-A460-D483653A2D8F}"/>
    <cellStyle name="40% - Accent6 2 3 5 4 2" xfId="52361" xr:uid="{AEE8119F-3887-420C-8B1F-3D6E8CE75D04}"/>
    <cellStyle name="40% - Accent6 2 3 5 5" xfId="10469" xr:uid="{3E991D37-91B3-4E70-B735-906C64F5FA5A}"/>
    <cellStyle name="40% - Accent6 2 3 5 5 2" xfId="41353" xr:uid="{F953F272-333B-4716-BBEE-13BC82958684}"/>
    <cellStyle name="40% - Accent6 2 3 5 6" xfId="31545" xr:uid="{C6D0D701-1961-441A-80CE-99EA9FDC6DFC}"/>
    <cellStyle name="40% - Accent6 2 3 6" xfId="2005" xr:uid="{63F5863E-9C35-4DA4-BD2A-16C91D4E02FC}"/>
    <cellStyle name="40% - Accent6 2 3 6 2" xfId="8329" xr:uid="{DE0C8483-2BA9-47FF-B907-4A7A04EA621C}"/>
    <cellStyle name="40% - Accent6 2 3 6 2 2" xfId="30332" xr:uid="{568BF7F1-ADB3-42C8-B23D-D0339F2BA512}"/>
    <cellStyle name="40% - Accent6 2 3 6 2 2 2" xfId="61160" xr:uid="{3A06B32B-CA04-4FA1-A0FC-4A8B7101154F}"/>
    <cellStyle name="40% - Accent6 2 3 6 2 3" xfId="19285" xr:uid="{BDA2F693-0B4E-4FA9-BE17-7A060082F473}"/>
    <cellStyle name="40% - Accent6 2 3 6 2 3 2" xfId="50153" xr:uid="{D481AEBD-1CD7-42B0-9EC6-FD0DBCF29BB6}"/>
    <cellStyle name="40% - Accent6 2 3 6 2 4" xfId="39213" xr:uid="{8A113239-2477-40E8-B2CF-1B30CF9EEA7F}"/>
    <cellStyle name="40% - Accent6 2 3 6 3" xfId="24862" xr:uid="{5EC78824-9246-4C9D-8BC7-B59C577E62EB}"/>
    <cellStyle name="40% - Accent6 2 3 6 3 2" xfId="55690" xr:uid="{B41A2747-1A86-49D9-9A11-4F35A875B937}"/>
    <cellStyle name="40% - Accent6 2 3 6 4" xfId="13800" xr:uid="{042525C6-9E42-4FF0-A658-2691139F8553}"/>
    <cellStyle name="40% - Accent6 2 3 6 4 2" xfId="44684" xr:uid="{E6B22E8C-37BC-45DC-AFDC-8CA3CF6155AF}"/>
    <cellStyle name="40% - Accent6 2 3 6 5" xfId="32895" xr:uid="{1957DD3B-FB96-4D3A-A12D-308C1E8DA626}"/>
    <cellStyle name="40% - Accent6 2 3 7" xfId="3635" xr:uid="{237A5510-3449-4142-8241-6B4E604FDB0B}"/>
    <cellStyle name="40% - Accent6 2 3 7 2" xfId="25641" xr:uid="{400DCB90-B55B-4CC0-8039-617D703E258C}"/>
    <cellStyle name="40% - Accent6 2 3 7 2 2" xfId="56469" xr:uid="{4F3A675E-A9DB-45B6-BD09-82A502859C81}"/>
    <cellStyle name="40% - Accent6 2 3 7 3" xfId="14592" xr:uid="{79DDD853-988B-4EF5-9E6C-F500FDB7AC26}"/>
    <cellStyle name="40% - Accent6 2 3 7 3 2" xfId="45462" xr:uid="{C0A45AD5-1335-4636-86BB-A463C7A96C72}"/>
    <cellStyle name="40% - Accent6 2 3 7 4" xfId="34522" xr:uid="{0E32A770-F793-4727-A121-B64378582033}"/>
    <cellStyle name="40% - Accent6 2 3 8" xfId="20176" xr:uid="{509D7602-F047-4BD2-9A85-BC305473207B}"/>
    <cellStyle name="40% - Accent6 2 3 8 2" xfId="51004" xr:uid="{D8F665E3-BDF3-48BB-A230-0545213B020E}"/>
    <cellStyle name="40% - Accent6 2 3 9" xfId="9109" xr:uid="{FB3D6471-46F8-4D48-9D56-14981DC38B21}"/>
    <cellStyle name="40% - Accent6 2 3 9 2" xfId="39993" xr:uid="{C934D2A3-D9FB-4567-9FBC-3B08F24E4A5D}"/>
    <cellStyle name="40% - Accent6 2 4" xfId="292" xr:uid="{4720E440-87C6-4BCC-B1DA-4E5C4ECC2467}"/>
    <cellStyle name="40% - Accent6 2 4 2" xfId="984" xr:uid="{B50D4498-5743-46A3-9DBA-674B1F82DEFB}"/>
    <cellStyle name="40% - Accent6 2 4 2 2" xfId="1707" xr:uid="{950046D5-B5B9-4481-B289-58E87846EF3D}"/>
    <cellStyle name="40% - Accent6 2 4 2 2 2" xfId="3338" xr:uid="{27E65F85-099B-4C79-B358-9919197C5916}"/>
    <cellStyle name="40% - Accent6 2 4 2 2 2 2" xfId="8348" xr:uid="{4BB4C9C6-FDEB-475D-BB33-917DA0D36884}"/>
    <cellStyle name="40% - Accent6 2 4 2 2 2 2 2" xfId="19304" xr:uid="{3461C3E2-F652-43F7-981E-07B657B7BA1D}"/>
    <cellStyle name="40% - Accent6 2 4 2 2 2 2 2 2" xfId="30351" xr:uid="{407AC473-ED49-4E7E-83D3-EBBBEB0073EF}"/>
    <cellStyle name="40% - Accent6 2 4 2 2 2 2 2 2 2" xfId="61179" xr:uid="{B8F53034-D673-47A1-B913-2472C34E0A2E}"/>
    <cellStyle name="40% - Accent6 2 4 2 2 2 2 2 3" xfId="50172" xr:uid="{25D89805-8227-4429-B1C2-754F543FC137}"/>
    <cellStyle name="40% - Accent6 2 4 2 2 2 2 3" xfId="24881" xr:uid="{58252844-6DF1-4034-BAF7-8777E73D2BF5}"/>
    <cellStyle name="40% - Accent6 2 4 2 2 2 2 3 2" xfId="55709" xr:uid="{E1A2A329-4C68-4CB0-9CF3-C471F75C1A95}"/>
    <cellStyle name="40% - Accent6 2 4 2 2 2 2 4" xfId="13819" xr:uid="{7EBD0202-8304-48FC-B56B-C3F84D17892E}"/>
    <cellStyle name="40% - Accent6 2 4 2 2 2 2 4 2" xfId="44703" xr:uid="{D8BEB715-A590-429E-8894-370D4FF81EA4}"/>
    <cellStyle name="40% - Accent6 2 4 2 2 2 2 5" xfId="39232" xr:uid="{F12427FC-5F4B-4E49-88EC-F3DB0522029C}"/>
    <cellStyle name="40% - Accent6 2 4 2 2 2 3" xfId="6051" xr:uid="{2FF4442F-A233-4D41-B7FB-A1697C016A82}"/>
    <cellStyle name="40% - Accent6 2 4 2 2 2 3 2" xfId="28069" xr:uid="{7FDF3DD0-079B-4B43-9B18-39E3E893F80F}"/>
    <cellStyle name="40% - Accent6 2 4 2 2 2 3 2 2" xfId="58897" xr:uid="{CA083EAB-64A2-4F6F-BEB5-19DFFE9B5D17}"/>
    <cellStyle name="40% - Accent6 2 4 2 2 2 3 3" xfId="17022" xr:uid="{812150B8-1613-448A-83EB-CB6158520D3D}"/>
    <cellStyle name="40% - Accent6 2 4 2 2 2 3 3 2" xfId="47890" xr:uid="{3B16289C-A34C-48B3-9B86-5D874F5065EF}"/>
    <cellStyle name="40% - Accent6 2 4 2 2 2 3 4" xfId="36938" xr:uid="{EB7C6811-5010-44DC-A278-64D8E72AFBB5}"/>
    <cellStyle name="40% - Accent6 2 4 2 2 2 4" xfId="22589" xr:uid="{12157330-C0AB-4955-98D1-B9CD997BAB33}"/>
    <cellStyle name="40% - Accent6 2 4 2 2 2 4 2" xfId="53417" xr:uid="{A6769B8F-F0A9-42C5-91BB-8D39FE742FD0}"/>
    <cellStyle name="40% - Accent6 2 4 2 2 2 5" xfId="11525" xr:uid="{8179A2FF-1650-49E0-B9B7-713B1BDD00C7}"/>
    <cellStyle name="40% - Accent6 2 4 2 2 2 5 2" xfId="42409" xr:uid="{3FA45D75-B9AD-4B44-90E6-0BC13E0BFDDB}"/>
    <cellStyle name="40% - Accent6 2 4 2 2 2 6" xfId="34227" xr:uid="{C643954B-F4C0-4003-BE75-502052CD2897}"/>
    <cellStyle name="40% - Accent6 2 4 2 2 3" xfId="8347" xr:uid="{1B3D7BE5-24C3-4448-939E-69FC528FEAF5}"/>
    <cellStyle name="40% - Accent6 2 4 2 2 3 2" xfId="19303" xr:uid="{D1DB5115-32FC-4417-AEF3-3CCC0777B83A}"/>
    <cellStyle name="40% - Accent6 2 4 2 2 3 2 2" xfId="30350" xr:uid="{25CBD071-CD03-43EB-8E27-B3A387CDDD01}"/>
    <cellStyle name="40% - Accent6 2 4 2 2 3 2 2 2" xfId="61178" xr:uid="{2E01889A-DB3B-419E-91F0-9FE7BE64BE03}"/>
    <cellStyle name="40% - Accent6 2 4 2 2 3 2 3" xfId="50171" xr:uid="{2C80FDE6-86DC-46CF-9231-725C1A4D3881}"/>
    <cellStyle name="40% - Accent6 2 4 2 2 3 3" xfId="24880" xr:uid="{B34A0DCC-B46F-4DA5-A659-C62A4CBC812F}"/>
    <cellStyle name="40% - Accent6 2 4 2 2 3 3 2" xfId="55708" xr:uid="{A8780CD4-A0BF-47DC-991D-3F77D63D3EC3}"/>
    <cellStyle name="40% - Accent6 2 4 2 2 3 4" xfId="13818" xr:uid="{BC38879F-7EAD-43C2-B73B-0B33B8B9D44B}"/>
    <cellStyle name="40% - Accent6 2 4 2 2 3 4 2" xfId="44702" xr:uid="{4400545F-4161-40FB-B6BC-359EEF652C6F}"/>
    <cellStyle name="40% - Accent6 2 4 2 2 3 5" xfId="39231" xr:uid="{B43C5A88-4CFF-4B19-96A7-5D6038969D54}"/>
    <cellStyle name="40% - Accent6 2 4 2 2 4" xfId="4691" xr:uid="{3275F356-AF7D-4AC6-A0B6-4F48B59BBA12}"/>
    <cellStyle name="40% - Accent6 2 4 2 2 4 2" xfId="26709" xr:uid="{265D2D4C-934D-48DE-BAA1-1011B336235B}"/>
    <cellStyle name="40% - Accent6 2 4 2 2 4 2 2" xfId="57537" xr:uid="{96BA320F-BC56-4B8C-BBFF-16B6801AD912}"/>
    <cellStyle name="40% - Accent6 2 4 2 2 4 3" xfId="15661" xr:uid="{C81993E4-A6CA-4574-9496-6442B50B8396}"/>
    <cellStyle name="40% - Accent6 2 4 2 2 4 3 2" xfId="46530" xr:uid="{8182BB89-BFF7-4991-8155-148C522D0774}"/>
    <cellStyle name="40% - Accent6 2 4 2 2 4 4" xfId="35578" xr:uid="{E72AE867-A35F-4765-86CD-CCA846C66ADD}"/>
    <cellStyle name="40% - Accent6 2 4 2 2 5" xfId="21229" xr:uid="{A42DEFF7-B5D6-42D9-B525-A97786E3FE59}"/>
    <cellStyle name="40% - Accent6 2 4 2 2 5 2" xfId="52057" xr:uid="{B7727CFA-1D6A-43D9-80A0-8482DB732B3E}"/>
    <cellStyle name="40% - Accent6 2 4 2 2 6" xfId="10165" xr:uid="{D7DC4410-ADCC-455A-8411-79FDD2819D06}"/>
    <cellStyle name="40% - Accent6 2 4 2 2 6 2" xfId="41049" xr:uid="{11757009-FE35-4692-B6EE-9B6DFD6B6EFC}"/>
    <cellStyle name="40% - Accent6 2 4 2 2 7" xfId="32600" xr:uid="{AB2DF775-4178-4F8C-9491-A255F5C73498}"/>
    <cellStyle name="40% - Accent6 2 4 2 3" xfId="2658" xr:uid="{8DAD5020-B2AB-4AAC-AC31-401B867D6AF1}"/>
    <cellStyle name="40% - Accent6 2 4 2 3 2" xfId="8349" xr:uid="{8C6ED525-E983-48C6-84BD-F67DB3530D12}"/>
    <cellStyle name="40% - Accent6 2 4 2 3 2 2" xfId="19305" xr:uid="{DB426712-7631-41AB-86C3-4DAFC61810E9}"/>
    <cellStyle name="40% - Accent6 2 4 2 3 2 2 2" xfId="30352" xr:uid="{8346EB6A-2289-4C42-81AC-6705F6355AAB}"/>
    <cellStyle name="40% - Accent6 2 4 2 3 2 2 2 2" xfId="61180" xr:uid="{1B38064A-60FB-4969-9976-66892796F371}"/>
    <cellStyle name="40% - Accent6 2 4 2 3 2 2 3" xfId="50173" xr:uid="{410C8F09-89C3-4227-A05F-AA6B0D460EC9}"/>
    <cellStyle name="40% - Accent6 2 4 2 3 2 3" xfId="24882" xr:uid="{4E1D68F0-B281-4796-8380-C30039D29103}"/>
    <cellStyle name="40% - Accent6 2 4 2 3 2 3 2" xfId="55710" xr:uid="{573972A9-7741-46CF-8413-77C2245419BA}"/>
    <cellStyle name="40% - Accent6 2 4 2 3 2 4" xfId="13820" xr:uid="{FD30B853-416D-4983-A85D-DB8B3BE93614}"/>
    <cellStyle name="40% - Accent6 2 4 2 3 2 4 2" xfId="44704" xr:uid="{D755F088-3F5B-410E-8C7F-05EF69A709D2}"/>
    <cellStyle name="40% - Accent6 2 4 2 3 2 5" xfId="39233" xr:uid="{E1DB5969-83C4-4817-9DB4-16FE1C08E700}"/>
    <cellStyle name="40% - Accent6 2 4 2 3 3" xfId="5371" xr:uid="{E87D50CF-B1F6-43BB-9D65-3FB110DFFD1D}"/>
    <cellStyle name="40% - Accent6 2 4 2 3 3 2" xfId="27389" xr:uid="{D1F11A36-CCE2-4847-AA1B-83E7D2AA15BE}"/>
    <cellStyle name="40% - Accent6 2 4 2 3 3 2 2" xfId="58217" xr:uid="{CAF7D310-9AE6-4D9A-9D48-EC743BB3D23A}"/>
    <cellStyle name="40% - Accent6 2 4 2 3 3 3" xfId="16342" xr:uid="{D04C55A9-B391-444D-872D-B0E5B4C4DCDA}"/>
    <cellStyle name="40% - Accent6 2 4 2 3 3 3 2" xfId="47210" xr:uid="{BBED781E-9B48-44AB-932F-2F7C368E8110}"/>
    <cellStyle name="40% - Accent6 2 4 2 3 3 4" xfId="36258" xr:uid="{4AA56E5A-B7DA-4AD6-9CCC-B9ACA2F8F00A}"/>
    <cellStyle name="40% - Accent6 2 4 2 3 4" xfId="21909" xr:uid="{B25B04F6-9072-4DB9-917A-8F4033919FEB}"/>
    <cellStyle name="40% - Accent6 2 4 2 3 4 2" xfId="52737" xr:uid="{EE1D13AF-90AF-48A3-BE27-AACAFE229287}"/>
    <cellStyle name="40% - Accent6 2 4 2 3 5" xfId="10845" xr:uid="{555822B2-9657-4F33-9967-D04C77A0A088}"/>
    <cellStyle name="40% - Accent6 2 4 2 3 5 2" xfId="41729" xr:uid="{3948ACF0-E0C8-42C0-B0C9-CF3D46B3CA13}"/>
    <cellStyle name="40% - Accent6 2 4 2 3 6" xfId="33547" xr:uid="{F1AFF544-F634-47D4-94C2-F891D999AFB9}"/>
    <cellStyle name="40% - Accent6 2 4 2 4" xfId="8346" xr:uid="{3E70EE57-55E9-4754-AE6F-17CD987362D4}"/>
    <cellStyle name="40% - Accent6 2 4 2 4 2" xfId="19302" xr:uid="{B5915975-D18A-4777-B235-6F2DAEA35F57}"/>
    <cellStyle name="40% - Accent6 2 4 2 4 2 2" xfId="30349" xr:uid="{F8FFE234-2E84-4491-BE9F-1670E0D69562}"/>
    <cellStyle name="40% - Accent6 2 4 2 4 2 2 2" xfId="61177" xr:uid="{903B459B-27E6-4618-AA90-753ACA4EBCC6}"/>
    <cellStyle name="40% - Accent6 2 4 2 4 2 3" xfId="50170" xr:uid="{B0486C18-F4E0-47A2-AB88-9FEA00B5AF89}"/>
    <cellStyle name="40% - Accent6 2 4 2 4 3" xfId="24879" xr:uid="{9A2A451F-19B6-4A15-A0DF-D013F421B426}"/>
    <cellStyle name="40% - Accent6 2 4 2 4 3 2" xfId="55707" xr:uid="{0537307D-196B-4794-8A97-367D67A32401}"/>
    <cellStyle name="40% - Accent6 2 4 2 4 4" xfId="13817" xr:uid="{C333F404-8529-49A6-9CB1-F4D2F1651147}"/>
    <cellStyle name="40% - Accent6 2 4 2 4 4 2" xfId="44701" xr:uid="{1AF67ED6-B7C7-4C69-8376-94B1080EECB3}"/>
    <cellStyle name="40% - Accent6 2 4 2 4 5" xfId="39230" xr:uid="{583720D8-105A-4399-A6E4-7F843765334B}"/>
    <cellStyle name="40% - Accent6 2 4 2 5" xfId="4011" xr:uid="{76C0A39D-3AA7-4E12-8ACD-51197E868559}"/>
    <cellStyle name="40% - Accent6 2 4 2 5 2" xfId="26029" xr:uid="{9CC201E3-3B4E-467E-8D67-5E294CFF6EF8}"/>
    <cellStyle name="40% - Accent6 2 4 2 5 2 2" xfId="56857" xr:uid="{0942A82F-CB31-4CB0-93B3-00FD7F37668D}"/>
    <cellStyle name="40% - Accent6 2 4 2 5 3" xfId="14981" xr:uid="{E0659880-C7D4-4465-BEDD-301B2B41FD9F}"/>
    <cellStyle name="40% - Accent6 2 4 2 5 3 2" xfId="45850" xr:uid="{A37DC6D2-81DD-4DD1-976D-3C2C5FD412A5}"/>
    <cellStyle name="40% - Accent6 2 4 2 5 4" xfId="34898" xr:uid="{1948C321-1976-48C6-AF42-A07E97E9977D}"/>
    <cellStyle name="40% - Accent6 2 4 2 6" xfId="20551" xr:uid="{31F6157D-CBDA-4B38-B280-44E8CDD6519E}"/>
    <cellStyle name="40% - Accent6 2 4 2 6 2" xfId="51379" xr:uid="{DD07D2E0-0936-4E28-9CF4-8A55FB37E8F2}"/>
    <cellStyle name="40% - Accent6 2 4 2 7" xfId="9485" xr:uid="{CD5CE7BD-F62C-4FA8-A5F7-88085B2993B6}"/>
    <cellStyle name="40% - Accent6 2 4 2 7 2" xfId="40369" xr:uid="{9C0C996A-9AA8-4A2D-8A83-075F4CAD12E2}"/>
    <cellStyle name="40% - Accent6 2 4 2 8" xfId="31921" xr:uid="{DC58CC85-571A-4CD2-AF55-6E14ED15F356}"/>
    <cellStyle name="40% - Accent6 2 4 3" xfId="1387" xr:uid="{4202EAB0-0E94-4692-A1AB-CF90C54DD5DF}"/>
    <cellStyle name="40% - Accent6 2 4 3 2" xfId="3019" xr:uid="{3558EF23-BC3B-42CF-B2FF-7742F13D7F5F}"/>
    <cellStyle name="40% - Accent6 2 4 3 2 2" xfId="8351" xr:uid="{7C67FCFD-F9F9-4472-BB2E-DDA503657D98}"/>
    <cellStyle name="40% - Accent6 2 4 3 2 2 2" xfId="19307" xr:uid="{069BB9D7-055D-4B14-819A-686F3A7EFF88}"/>
    <cellStyle name="40% - Accent6 2 4 3 2 2 2 2" xfId="30354" xr:uid="{9EB0B66A-DCED-464F-BB64-2772F96D4A22}"/>
    <cellStyle name="40% - Accent6 2 4 3 2 2 2 2 2" xfId="61182" xr:uid="{AC2D14E3-CF5F-4338-9859-F0960D44A25F}"/>
    <cellStyle name="40% - Accent6 2 4 3 2 2 2 3" xfId="50175" xr:uid="{4288A34E-398C-4FAA-98CE-F6BD5C57AD8B}"/>
    <cellStyle name="40% - Accent6 2 4 3 2 2 3" xfId="24884" xr:uid="{17CA45A3-77AE-4A26-AC9F-3954FE53E046}"/>
    <cellStyle name="40% - Accent6 2 4 3 2 2 3 2" xfId="55712" xr:uid="{2D6D2D46-7A82-4146-968A-4917D96800AE}"/>
    <cellStyle name="40% - Accent6 2 4 3 2 2 4" xfId="13822" xr:uid="{107FB408-A2C5-4602-BBBC-54D4A85AED13}"/>
    <cellStyle name="40% - Accent6 2 4 3 2 2 4 2" xfId="44706" xr:uid="{37D60391-AFC5-4E16-8DED-60A5AF93FB4D}"/>
    <cellStyle name="40% - Accent6 2 4 3 2 2 5" xfId="39235" xr:uid="{1C996D88-AD31-4589-BBC2-4B72D9F9DA5F}"/>
    <cellStyle name="40% - Accent6 2 4 3 2 3" xfId="5732" xr:uid="{AD10A672-148F-4456-9DFD-3895106796D2}"/>
    <cellStyle name="40% - Accent6 2 4 3 2 3 2" xfId="27750" xr:uid="{B55DCE31-3B06-4DB0-9C23-F1558DF8E5F2}"/>
    <cellStyle name="40% - Accent6 2 4 3 2 3 2 2" xfId="58578" xr:uid="{3394D6EC-2F71-43DD-AB88-EBCE35EA8B67}"/>
    <cellStyle name="40% - Accent6 2 4 3 2 3 3" xfId="16703" xr:uid="{287DD624-472C-4B23-AD1D-5D55D9A9D45B}"/>
    <cellStyle name="40% - Accent6 2 4 3 2 3 3 2" xfId="47571" xr:uid="{F99545DF-BE78-4E33-BA5E-24D99F116EC0}"/>
    <cellStyle name="40% - Accent6 2 4 3 2 3 4" xfId="36619" xr:uid="{E7297C3A-89AF-4D44-B5AF-FF401A0EF750}"/>
    <cellStyle name="40% - Accent6 2 4 3 2 4" xfId="22270" xr:uid="{94C08985-A709-427A-A330-0DC516D7E4FF}"/>
    <cellStyle name="40% - Accent6 2 4 3 2 4 2" xfId="53098" xr:uid="{F00A5137-E304-4A44-A007-A96C80D66E44}"/>
    <cellStyle name="40% - Accent6 2 4 3 2 5" xfId="11206" xr:uid="{4A30F5AC-4B89-4B75-95D6-B398AD999514}"/>
    <cellStyle name="40% - Accent6 2 4 3 2 5 2" xfId="42090" xr:uid="{AC60A3D3-2974-4942-8D6A-52A7B122F6CD}"/>
    <cellStyle name="40% - Accent6 2 4 3 2 6" xfId="33908" xr:uid="{CBFC2B35-F459-45FB-9C49-878325165A60}"/>
    <cellStyle name="40% - Accent6 2 4 3 3" xfId="8350" xr:uid="{E6C3B766-2FFE-4600-963E-CDE381658575}"/>
    <cellStyle name="40% - Accent6 2 4 3 3 2" xfId="19306" xr:uid="{EFFA0468-3B7E-46AA-ADAC-C78813AED739}"/>
    <cellStyle name="40% - Accent6 2 4 3 3 2 2" xfId="30353" xr:uid="{D19C8AC9-CD18-4E5C-AC04-9377BD8BF8F2}"/>
    <cellStyle name="40% - Accent6 2 4 3 3 2 2 2" xfId="61181" xr:uid="{5F9DFBC3-3642-4C4C-9034-DAC6298396D7}"/>
    <cellStyle name="40% - Accent6 2 4 3 3 2 3" xfId="50174" xr:uid="{BA025CF8-47C4-4DD0-A83D-7F778FE381DF}"/>
    <cellStyle name="40% - Accent6 2 4 3 3 3" xfId="24883" xr:uid="{40624829-B9EF-4820-8CCC-DCBD6CD1D04E}"/>
    <cellStyle name="40% - Accent6 2 4 3 3 3 2" xfId="55711" xr:uid="{CF7B6B8F-96DB-413B-8B4D-28950272B36C}"/>
    <cellStyle name="40% - Accent6 2 4 3 3 4" xfId="13821" xr:uid="{8CDDFCD0-377C-40B1-9AC9-D4131747E14F}"/>
    <cellStyle name="40% - Accent6 2 4 3 3 4 2" xfId="44705" xr:uid="{AB8662A0-6A2E-4AF8-A1D7-6D37F99D922A}"/>
    <cellStyle name="40% - Accent6 2 4 3 3 5" xfId="39234" xr:uid="{09AC3752-CECD-495D-A783-CAC7EBBECC69}"/>
    <cellStyle name="40% - Accent6 2 4 3 4" xfId="4372" xr:uid="{C76C7BD0-ACE2-46E9-851D-F54B2C545D3F}"/>
    <cellStyle name="40% - Accent6 2 4 3 4 2" xfId="26390" xr:uid="{A3A6B5B4-02AC-49AC-8F27-B96FF0F9DDD3}"/>
    <cellStyle name="40% - Accent6 2 4 3 4 2 2" xfId="57218" xr:uid="{2F27EBC3-3183-45B0-82B1-56208B81B60B}"/>
    <cellStyle name="40% - Accent6 2 4 3 4 3" xfId="15342" xr:uid="{0DA963EF-9DF9-431C-8140-AE11407F3DB9}"/>
    <cellStyle name="40% - Accent6 2 4 3 4 3 2" xfId="46211" xr:uid="{41779E0E-2A73-44EA-A310-4ED31D5D4C8F}"/>
    <cellStyle name="40% - Accent6 2 4 3 4 4" xfId="35259" xr:uid="{1EE3DD4B-977B-4BE2-9E28-1899E9BA7FBB}"/>
    <cellStyle name="40% - Accent6 2 4 3 5" xfId="20910" xr:uid="{27B8D804-8E24-4104-B50A-214081ED57F9}"/>
    <cellStyle name="40% - Accent6 2 4 3 5 2" xfId="51738" xr:uid="{7929FFE5-4B23-43FA-A4A6-5F026FA289BA}"/>
    <cellStyle name="40% - Accent6 2 4 3 6" xfId="9846" xr:uid="{5CCD0C7D-CCA1-4D6C-91EA-F9BDC4DA286E}"/>
    <cellStyle name="40% - Accent6 2 4 3 6 2" xfId="40730" xr:uid="{C00EAB78-FA57-4C40-83BC-742039A4E6A7}"/>
    <cellStyle name="40% - Accent6 2 4 3 7" xfId="32281" xr:uid="{9B4D8372-2815-4E2D-BF34-DBB5A20F0F55}"/>
    <cellStyle name="40% - Accent6 2 4 4" xfId="620" xr:uid="{110CC507-AD57-49E6-87C3-A027A66F34FC}"/>
    <cellStyle name="40% - Accent6 2 4 4 2" xfId="2339" xr:uid="{971826A7-A7A7-4430-8A54-3CF74CF3B778}"/>
    <cellStyle name="40% - Accent6 2 4 4 2 2" xfId="8352" xr:uid="{7DABD31E-503D-4606-AAB6-A4F3A26F8A00}"/>
    <cellStyle name="40% - Accent6 2 4 4 2 2 2" xfId="30355" xr:uid="{555FFE12-7B81-4384-BB74-60048583F39D}"/>
    <cellStyle name="40% - Accent6 2 4 4 2 2 2 2" xfId="61183" xr:uid="{717F34A8-EBC3-4B9C-B987-67FD300CBD11}"/>
    <cellStyle name="40% - Accent6 2 4 4 2 2 3" xfId="19308" xr:uid="{C9276186-B226-4002-AF40-ECEA77072254}"/>
    <cellStyle name="40% - Accent6 2 4 4 2 2 3 2" xfId="50176" xr:uid="{E81842E0-64D7-4B3A-B0AD-5E6E8DD368A5}"/>
    <cellStyle name="40% - Accent6 2 4 4 2 2 4" xfId="39236" xr:uid="{B9A3D4A6-34C4-4F16-A271-E2F40022EA4A}"/>
    <cellStyle name="40% - Accent6 2 4 4 2 3" xfId="24885" xr:uid="{43E019C0-FCBC-444B-835B-BF72908F6A97}"/>
    <cellStyle name="40% - Accent6 2 4 4 2 3 2" xfId="55713" xr:uid="{C619090C-4338-4808-97C8-871399BB0D78}"/>
    <cellStyle name="40% - Accent6 2 4 4 2 4" xfId="13823" xr:uid="{343CC05E-17B2-462C-8952-13C87BB9FD3C}"/>
    <cellStyle name="40% - Accent6 2 4 4 2 4 2" xfId="44707" xr:uid="{FCD90D94-E37C-44CC-917E-A042ABD67443}"/>
    <cellStyle name="40% - Accent6 2 4 4 2 5" xfId="33228" xr:uid="{AB078504-84AB-4534-AE60-CEFBC6D49089}"/>
    <cellStyle name="40% - Accent6 2 4 4 3" xfId="5052" xr:uid="{AD5A0A4C-6C8B-4FDE-B20E-42720C835C89}"/>
    <cellStyle name="40% - Accent6 2 4 4 3 2" xfId="27070" xr:uid="{4A98BAD8-9C74-49D7-B1DE-31D64FC0AB9A}"/>
    <cellStyle name="40% - Accent6 2 4 4 3 2 2" xfId="57898" xr:uid="{31FF45DD-4955-4F7F-88D7-2A77C526F9BD}"/>
    <cellStyle name="40% - Accent6 2 4 4 3 3" xfId="16023" xr:uid="{9EF97ADE-BDD1-4B37-AAE3-C708D5F8AA4A}"/>
    <cellStyle name="40% - Accent6 2 4 4 3 3 2" xfId="46891" xr:uid="{37E8E28B-0FFC-4C0D-92F7-B8CB043B7459}"/>
    <cellStyle name="40% - Accent6 2 4 4 3 4" xfId="35939" xr:uid="{6BFF1101-564D-4E93-9B0E-0E34A733CD58}"/>
    <cellStyle name="40% - Accent6 2 4 4 4" xfId="21590" xr:uid="{D7F9D1C0-A1B7-45F8-9538-392A23020A68}"/>
    <cellStyle name="40% - Accent6 2 4 4 4 2" xfId="52418" xr:uid="{161F64EB-2419-435E-8CA7-6C0EF2E5BFD8}"/>
    <cellStyle name="40% - Accent6 2 4 4 5" xfId="10526" xr:uid="{4D305263-E0F0-4B4E-92B2-43C3073731EC}"/>
    <cellStyle name="40% - Accent6 2 4 4 5 2" xfId="41410" xr:uid="{08DED2B2-F093-49F4-ABA3-DA5FA6C0B699}"/>
    <cellStyle name="40% - Accent6 2 4 4 6" xfId="31602" xr:uid="{67E33CA9-2484-44D8-887A-7729071C2C07}"/>
    <cellStyle name="40% - Accent6 2 4 5" xfId="2028" xr:uid="{0224342A-EC8A-40B9-87AC-6186A343BD6C}"/>
    <cellStyle name="40% - Accent6 2 4 5 2" xfId="8345" xr:uid="{6F2EC057-C70A-44D6-AB8C-E148A9CC8ED2}"/>
    <cellStyle name="40% - Accent6 2 4 5 2 2" xfId="30348" xr:uid="{B91F0F1C-7994-4496-ACB1-5AB102FD09D2}"/>
    <cellStyle name="40% - Accent6 2 4 5 2 2 2" xfId="61176" xr:uid="{1ECF1C7E-AEBF-46E2-B9ED-A92157B2AC38}"/>
    <cellStyle name="40% - Accent6 2 4 5 2 3" xfId="19301" xr:uid="{DA72C7A2-38F3-4F7F-87B8-19B7AA101D00}"/>
    <cellStyle name="40% - Accent6 2 4 5 2 3 2" xfId="50169" xr:uid="{339C5711-AFDD-488B-BFC4-4E72AA873F3B}"/>
    <cellStyle name="40% - Accent6 2 4 5 2 4" xfId="39229" xr:uid="{C1DDA0B2-8DB7-4462-AC1E-622F375EFD58}"/>
    <cellStyle name="40% - Accent6 2 4 5 3" xfId="24878" xr:uid="{2FE3FAD8-69B3-4E1D-8C08-90C8046D6E4C}"/>
    <cellStyle name="40% - Accent6 2 4 5 3 2" xfId="55706" xr:uid="{D65D5F42-8E9A-47D8-B006-3250F566E871}"/>
    <cellStyle name="40% - Accent6 2 4 5 4" xfId="13816" xr:uid="{D32917BA-B5E6-4428-BE52-37531D92307E}"/>
    <cellStyle name="40% - Accent6 2 4 5 4 2" xfId="44700" xr:uid="{CB84C6FE-8F32-4330-B3C0-3D441F9D2698}"/>
    <cellStyle name="40% - Accent6 2 4 5 5" xfId="32918" xr:uid="{0B0CFCFF-221A-4B66-B009-F643946BD539}"/>
    <cellStyle name="40% - Accent6 2 4 6" xfId="3692" xr:uid="{CBC2C8E7-3785-457D-8DB2-1F87F72CEC51}"/>
    <cellStyle name="40% - Accent6 2 4 6 2" xfId="25698" xr:uid="{F2068399-A65A-4005-AA68-EFEE68276C14}"/>
    <cellStyle name="40% - Accent6 2 4 6 2 2" xfId="56526" xr:uid="{56F84D7D-1758-439D-BA1E-3C37AD53664F}"/>
    <cellStyle name="40% - Accent6 2 4 6 3" xfId="14649" xr:uid="{5156CFEA-31CF-4E6B-8B0A-2ADA1174FF8E}"/>
    <cellStyle name="40% - Accent6 2 4 6 3 2" xfId="45519" xr:uid="{725C36A9-81E1-40D8-AFDB-08971F4749E9}"/>
    <cellStyle name="40% - Accent6 2 4 6 4" xfId="34579" xr:uid="{CFA467E2-5DB9-4104-9CC9-E505E507C521}"/>
    <cellStyle name="40% - Accent6 2 4 7" xfId="20233" xr:uid="{F69BAC7C-988B-4231-8450-AED19D745ADD}"/>
    <cellStyle name="40% - Accent6 2 4 7 2" xfId="51061" xr:uid="{73FDF9D4-0E0F-48DE-960F-D7EE114951AF}"/>
    <cellStyle name="40% - Accent6 2 4 8" xfId="9166" xr:uid="{B59B1229-153F-4543-B119-4412B0ABB786}"/>
    <cellStyle name="40% - Accent6 2 4 8 2" xfId="40050" xr:uid="{0F882FC6-B576-404C-83A8-4FD1FC3377E1}"/>
    <cellStyle name="40% - Accent6 2 4 9" xfId="31292" xr:uid="{8F4DB3B5-9EBD-4E14-9FD0-9D8F5FE1CFE8}"/>
    <cellStyle name="40% - Accent6 2 5" xfId="435" xr:uid="{40DEAB6A-F30E-4D6B-97A1-63F6EFDA63E2}"/>
    <cellStyle name="40% - Accent6 2 5 2" xfId="1570" xr:uid="{A0FF24E7-E7B2-4BB2-A083-A7EF33006264}"/>
    <cellStyle name="40% - Accent6 2 5 2 2" xfId="3201" xr:uid="{69137641-4F18-469B-8608-84B13183B565}"/>
    <cellStyle name="40% - Accent6 2 5 2 2 2" xfId="8355" xr:uid="{55A229FB-518F-49EA-8B4F-83CD92498B5F}"/>
    <cellStyle name="40% - Accent6 2 5 2 2 2 2" xfId="19311" xr:uid="{7AA48702-E5A4-4CBE-B381-4F035C52A2BC}"/>
    <cellStyle name="40% - Accent6 2 5 2 2 2 2 2" xfId="30358" xr:uid="{79EB6A54-0CE6-4404-A89E-BF5BF672DC56}"/>
    <cellStyle name="40% - Accent6 2 5 2 2 2 2 2 2" xfId="61186" xr:uid="{76C3ABDC-EA36-48CC-9F63-7DD8A787B530}"/>
    <cellStyle name="40% - Accent6 2 5 2 2 2 2 3" xfId="50179" xr:uid="{EFE8DA88-5794-483A-8A8F-B01DDBD2A9E0}"/>
    <cellStyle name="40% - Accent6 2 5 2 2 2 3" xfId="24888" xr:uid="{8145464F-BC68-4890-B28B-999DA691709C}"/>
    <cellStyle name="40% - Accent6 2 5 2 2 2 3 2" xfId="55716" xr:uid="{A4709B96-F9D7-453E-A23E-AAD5BE78AB4F}"/>
    <cellStyle name="40% - Accent6 2 5 2 2 2 4" xfId="13826" xr:uid="{52F5934A-F40B-4F84-9EB4-E4DC0F0AC2C6}"/>
    <cellStyle name="40% - Accent6 2 5 2 2 2 4 2" xfId="44710" xr:uid="{0B073EF8-F8C0-412E-A777-5103861133A0}"/>
    <cellStyle name="40% - Accent6 2 5 2 2 2 5" xfId="39239" xr:uid="{2B3A42DB-B636-425D-BA2B-6305354E6FE3}"/>
    <cellStyle name="40% - Accent6 2 5 2 2 3" xfId="5914" xr:uid="{CB3AC7C6-9769-45C9-A1AB-00F1D05D672F}"/>
    <cellStyle name="40% - Accent6 2 5 2 2 3 2" xfId="27932" xr:uid="{09838EE3-96CD-45B3-8587-2AD572815968}"/>
    <cellStyle name="40% - Accent6 2 5 2 2 3 2 2" xfId="58760" xr:uid="{814BED2A-C8B6-467D-BB30-B554A8128139}"/>
    <cellStyle name="40% - Accent6 2 5 2 2 3 3" xfId="16885" xr:uid="{4D5BF394-D632-465C-AEF2-E000B7F41D3C}"/>
    <cellStyle name="40% - Accent6 2 5 2 2 3 3 2" xfId="47753" xr:uid="{E238C591-4FC4-4A25-A76D-5012890918A2}"/>
    <cellStyle name="40% - Accent6 2 5 2 2 3 4" xfId="36801" xr:uid="{5F9A7BEB-75E8-4476-A28A-787F327B1CB9}"/>
    <cellStyle name="40% - Accent6 2 5 2 2 4" xfId="22452" xr:uid="{B95849E9-1AC0-4864-A498-33F6D2766820}"/>
    <cellStyle name="40% - Accent6 2 5 2 2 4 2" xfId="53280" xr:uid="{53A52818-B8B6-4E3D-B537-C14EBC9E63F0}"/>
    <cellStyle name="40% - Accent6 2 5 2 2 5" xfId="11388" xr:uid="{A2F476D1-9E6A-4C42-B3A8-FD4DEB8708B8}"/>
    <cellStyle name="40% - Accent6 2 5 2 2 5 2" xfId="42272" xr:uid="{E808FCCC-7FE2-4259-9F9D-A7AA1DC9F5E9}"/>
    <cellStyle name="40% - Accent6 2 5 2 2 6" xfId="34090" xr:uid="{BA5F4D08-EF56-4EC7-88DF-253178D29CC2}"/>
    <cellStyle name="40% - Accent6 2 5 2 3" xfId="8354" xr:uid="{AE395D39-A51D-4D25-80B1-4D6A67654F41}"/>
    <cellStyle name="40% - Accent6 2 5 2 3 2" xfId="19310" xr:uid="{ED8CE53F-CAAB-4F5E-9115-78492357D6C5}"/>
    <cellStyle name="40% - Accent6 2 5 2 3 2 2" xfId="30357" xr:uid="{4C2B4191-0AC2-426E-804E-A175B7FB77E4}"/>
    <cellStyle name="40% - Accent6 2 5 2 3 2 2 2" xfId="61185" xr:uid="{A6B9E348-C7F3-4AC4-9011-014B0A3EED0E}"/>
    <cellStyle name="40% - Accent6 2 5 2 3 2 3" xfId="50178" xr:uid="{C879FC9C-6536-4947-A27F-6B1D0F87BC10}"/>
    <cellStyle name="40% - Accent6 2 5 2 3 3" xfId="24887" xr:uid="{97380190-FA01-449B-ABCE-AC86F2051BFF}"/>
    <cellStyle name="40% - Accent6 2 5 2 3 3 2" xfId="55715" xr:uid="{9DB0F93F-9F73-4842-8EDD-E5067BB14ECE}"/>
    <cellStyle name="40% - Accent6 2 5 2 3 4" xfId="13825" xr:uid="{224840B1-3D89-420B-945D-4D1DC4A81C39}"/>
    <cellStyle name="40% - Accent6 2 5 2 3 4 2" xfId="44709" xr:uid="{5A1BCFD6-6B66-4B9B-ACED-6F97EE0BE1B0}"/>
    <cellStyle name="40% - Accent6 2 5 2 3 5" xfId="39238" xr:uid="{DC0C4F4F-178F-4A12-AC4B-7F008E2BAFB4}"/>
    <cellStyle name="40% - Accent6 2 5 2 4" xfId="4554" xr:uid="{97A23B36-FEE7-4D05-8D77-B0EA4D511097}"/>
    <cellStyle name="40% - Accent6 2 5 2 4 2" xfId="26572" xr:uid="{DE4B2BF0-6D22-4AF5-BDC3-3C9D588F222E}"/>
    <cellStyle name="40% - Accent6 2 5 2 4 2 2" xfId="57400" xr:uid="{3B19D999-D3DF-4125-ADE0-3284D7927A66}"/>
    <cellStyle name="40% - Accent6 2 5 2 4 3" xfId="15524" xr:uid="{227665A6-523B-4229-9746-952204F69409}"/>
    <cellStyle name="40% - Accent6 2 5 2 4 3 2" xfId="46393" xr:uid="{AD8CA332-D888-433E-8449-97FD935D9282}"/>
    <cellStyle name="40% - Accent6 2 5 2 4 4" xfId="35441" xr:uid="{514E9F38-F833-4237-A357-B4F41F24A91B}"/>
    <cellStyle name="40% - Accent6 2 5 2 5" xfId="21092" xr:uid="{185FA976-042E-4E60-BCAF-F8F35628AF99}"/>
    <cellStyle name="40% - Accent6 2 5 2 5 2" xfId="51920" xr:uid="{22112C8B-105F-47A5-9EB0-7AE6A412FAB8}"/>
    <cellStyle name="40% - Accent6 2 5 2 6" xfId="10028" xr:uid="{79692CCF-9C77-432B-BE6B-B3A97444EC01}"/>
    <cellStyle name="40% - Accent6 2 5 2 6 2" xfId="40912" xr:uid="{A71091E3-CECC-4D0F-86AF-22DD47CCC571}"/>
    <cellStyle name="40% - Accent6 2 5 2 7" xfId="32463" xr:uid="{5E5F158C-53A2-4392-A025-DE74C60DACC9}"/>
    <cellStyle name="40% - Accent6 2 5 3" xfId="847" xr:uid="{8C272647-9BBF-4036-AF15-E9C437D83486}"/>
    <cellStyle name="40% - Accent6 2 5 3 2" xfId="2521" xr:uid="{1642FCBD-676D-4891-B410-932AB5434820}"/>
    <cellStyle name="40% - Accent6 2 5 3 2 2" xfId="8356" xr:uid="{E12D750C-4597-4021-B017-0DE9D9D869A4}"/>
    <cellStyle name="40% - Accent6 2 5 3 2 2 2" xfId="30359" xr:uid="{D86D166D-FF04-41CC-A595-E4C1EFA9EA80}"/>
    <cellStyle name="40% - Accent6 2 5 3 2 2 2 2" xfId="61187" xr:uid="{99A4E433-3CE1-4B74-825B-98D78325D8ED}"/>
    <cellStyle name="40% - Accent6 2 5 3 2 2 3" xfId="19312" xr:uid="{857EBCD6-2906-42AB-A790-17B5C73DBED1}"/>
    <cellStyle name="40% - Accent6 2 5 3 2 2 3 2" xfId="50180" xr:uid="{0D90DDE6-6774-4EC9-90C3-2ED5F5F99819}"/>
    <cellStyle name="40% - Accent6 2 5 3 2 2 4" xfId="39240" xr:uid="{76CF34DD-6B97-49FC-9D01-6F4B1FDAE015}"/>
    <cellStyle name="40% - Accent6 2 5 3 2 3" xfId="24889" xr:uid="{FC24E603-06BC-4BA5-A2EB-5AD89BFB872D}"/>
    <cellStyle name="40% - Accent6 2 5 3 2 3 2" xfId="55717" xr:uid="{C299FE3B-08FA-411E-97E2-B8052050E3A5}"/>
    <cellStyle name="40% - Accent6 2 5 3 2 4" xfId="13827" xr:uid="{8EFFDE44-FF70-4AD4-8CB5-4408BA001AE5}"/>
    <cellStyle name="40% - Accent6 2 5 3 2 4 2" xfId="44711" xr:uid="{84EEEEFE-4D5F-41F8-A96C-6B0172C5742C}"/>
    <cellStyle name="40% - Accent6 2 5 3 2 5" xfId="33410" xr:uid="{C0B88515-F4A8-4231-A45E-E097D713960D}"/>
    <cellStyle name="40% - Accent6 2 5 3 3" xfId="5234" xr:uid="{1A200F56-8DAD-41A1-AFDD-44305ACA4683}"/>
    <cellStyle name="40% - Accent6 2 5 3 3 2" xfId="27252" xr:uid="{D6CC6A2F-E005-4A12-872C-9BC570486252}"/>
    <cellStyle name="40% - Accent6 2 5 3 3 2 2" xfId="58080" xr:uid="{A25972E2-CD96-4B56-A819-C222A2A74740}"/>
    <cellStyle name="40% - Accent6 2 5 3 3 3" xfId="16205" xr:uid="{1C9DC46B-7DC2-4A68-9679-B08FBB56AE67}"/>
    <cellStyle name="40% - Accent6 2 5 3 3 3 2" xfId="47073" xr:uid="{1B9D2F84-AB51-423E-8F3A-41FAB25A981D}"/>
    <cellStyle name="40% - Accent6 2 5 3 3 4" xfId="36121" xr:uid="{E1AD90F0-85B0-49B9-834C-44C795B12DFA}"/>
    <cellStyle name="40% - Accent6 2 5 3 4" xfId="21772" xr:uid="{633B1189-1F79-4923-B870-2712A49B3D3B}"/>
    <cellStyle name="40% - Accent6 2 5 3 4 2" xfId="52600" xr:uid="{84D526AF-9D85-4994-8C10-771CE38EB8CC}"/>
    <cellStyle name="40% - Accent6 2 5 3 5" xfId="10708" xr:uid="{B849B809-0557-48FC-8F88-D00CFC8375D1}"/>
    <cellStyle name="40% - Accent6 2 5 3 5 2" xfId="41592" xr:uid="{365D9ABC-69BF-4B32-A894-EB1D0ED37D67}"/>
    <cellStyle name="40% - Accent6 2 5 3 6" xfId="31784" xr:uid="{447F2EA4-3B2E-4A32-8336-5C6117A632D0}"/>
    <cellStyle name="40% - Accent6 2 5 4" xfId="2171" xr:uid="{9EE1DADF-0B81-4839-B1A9-99EA170442F3}"/>
    <cellStyle name="40% - Accent6 2 5 4 2" xfId="8353" xr:uid="{CAC6E0C1-2064-42CD-8769-6C320FE4C670}"/>
    <cellStyle name="40% - Accent6 2 5 4 2 2" xfId="30356" xr:uid="{10A2E59D-6A89-4EFD-A0DD-6F430B014E42}"/>
    <cellStyle name="40% - Accent6 2 5 4 2 2 2" xfId="61184" xr:uid="{EC7CFA2E-C67C-45B5-A3A9-33D0B1FCDED1}"/>
    <cellStyle name="40% - Accent6 2 5 4 2 3" xfId="19309" xr:uid="{DF9AA345-5886-4DB4-BEDA-ED3FC878D2AA}"/>
    <cellStyle name="40% - Accent6 2 5 4 2 3 2" xfId="50177" xr:uid="{00738198-A4AA-4793-A6FB-A03563147AB1}"/>
    <cellStyle name="40% - Accent6 2 5 4 2 4" xfId="39237" xr:uid="{0CDCA050-CA2D-49E1-BC65-C64DA64DEABC}"/>
    <cellStyle name="40% - Accent6 2 5 4 3" xfId="24886" xr:uid="{57433299-6627-4AC1-AE8D-0D4C02FF4932}"/>
    <cellStyle name="40% - Accent6 2 5 4 3 2" xfId="55714" xr:uid="{6C660FB2-F861-4CC7-9D86-D6FA1754C736}"/>
    <cellStyle name="40% - Accent6 2 5 4 4" xfId="13824" xr:uid="{1F160591-E7A6-4042-9F65-1A479E31D0BC}"/>
    <cellStyle name="40% - Accent6 2 5 4 4 2" xfId="44708" xr:uid="{4271139E-A65F-4027-A8C1-39412074E6FD}"/>
    <cellStyle name="40% - Accent6 2 5 4 5" xfId="33061" xr:uid="{57AA255B-47C7-4EF7-8AB9-1A222AAD7897}"/>
    <cellStyle name="40% - Accent6 2 5 5" xfId="3874" xr:uid="{DB44B5CF-D708-49D3-AFE3-8494029674CF}"/>
    <cellStyle name="40% - Accent6 2 5 5 2" xfId="25892" xr:uid="{B269D0EC-B71A-4792-8E5B-64B49468926A}"/>
    <cellStyle name="40% - Accent6 2 5 5 2 2" xfId="56720" xr:uid="{1AEBD009-3F09-45FE-9CFE-15125CA90DDC}"/>
    <cellStyle name="40% - Accent6 2 5 5 3" xfId="14844" xr:uid="{50971517-486F-40B6-966A-3675E3B5EF62}"/>
    <cellStyle name="40% - Accent6 2 5 5 3 2" xfId="45713" xr:uid="{AA5A5258-66D9-40E3-80BC-ABE568D4C29B}"/>
    <cellStyle name="40% - Accent6 2 5 5 4" xfId="34761" xr:uid="{DAA8F659-86F1-41B0-A670-EB7B44C9583B}"/>
    <cellStyle name="40% - Accent6 2 5 6" xfId="20414" xr:uid="{25AA855F-2C1C-431F-87F0-47BBA622E87A}"/>
    <cellStyle name="40% - Accent6 2 5 6 2" xfId="51242" xr:uid="{91F66D27-6681-4510-9591-009081F0A513}"/>
    <cellStyle name="40% - Accent6 2 5 7" xfId="9348" xr:uid="{75B90001-50B1-4296-8F64-1F7571F58D37}"/>
    <cellStyle name="40% - Accent6 2 5 7 2" xfId="40232" xr:uid="{843A6974-79BD-4F8C-8221-E93ACC80A399}"/>
    <cellStyle name="40% - Accent6 2 5 8" xfId="31435" xr:uid="{0DD7F5AC-1FF8-4C15-A278-46EC3B62D96C}"/>
    <cellStyle name="40% - Accent6 2 6" xfId="1250" xr:uid="{0A9ADB48-BF07-41E5-803D-F516F1AE3F53}"/>
    <cellStyle name="40% - Accent6 2 6 2" xfId="2882" xr:uid="{54318C66-5E8F-403D-959A-B06C0517822A}"/>
    <cellStyle name="40% - Accent6 2 6 2 2" xfId="8358" xr:uid="{1BCE6D8B-68A1-4419-8CC0-FD908C697B85}"/>
    <cellStyle name="40% - Accent6 2 6 2 2 2" xfId="19314" xr:uid="{ECA1B1A9-8150-486D-8838-B910D01B86C0}"/>
    <cellStyle name="40% - Accent6 2 6 2 2 2 2" xfId="30361" xr:uid="{BF2FCE0F-3837-4579-AF26-290ACBE159A6}"/>
    <cellStyle name="40% - Accent6 2 6 2 2 2 2 2" xfId="61189" xr:uid="{F1781476-450F-4794-8D38-AA00B00EB63E}"/>
    <cellStyle name="40% - Accent6 2 6 2 2 2 3" xfId="50182" xr:uid="{5F5C6642-ACDB-4945-8679-9404A12CE554}"/>
    <cellStyle name="40% - Accent6 2 6 2 2 3" xfId="24891" xr:uid="{C5545056-8617-4780-9764-6FD23160EE3F}"/>
    <cellStyle name="40% - Accent6 2 6 2 2 3 2" xfId="55719" xr:uid="{FEBF92DE-3832-4443-8F60-397868A10097}"/>
    <cellStyle name="40% - Accent6 2 6 2 2 4" xfId="13829" xr:uid="{85C6A791-9B58-4B40-BEA4-5F4B709DF16A}"/>
    <cellStyle name="40% - Accent6 2 6 2 2 4 2" xfId="44713" xr:uid="{04C6E395-2352-4B7E-AEC5-E8326BD98CDF}"/>
    <cellStyle name="40% - Accent6 2 6 2 2 5" xfId="39242" xr:uid="{6692D614-3B7D-4D3E-95F6-73C2056CB60B}"/>
    <cellStyle name="40% - Accent6 2 6 2 3" xfId="5595" xr:uid="{30CE3740-5B25-422E-9792-BC02FF1922CD}"/>
    <cellStyle name="40% - Accent6 2 6 2 3 2" xfId="27613" xr:uid="{B1E52C10-3BAA-42C8-BEB6-EB52CE1A0576}"/>
    <cellStyle name="40% - Accent6 2 6 2 3 2 2" xfId="58441" xr:uid="{38BD09BE-739A-4944-B04D-01336EDAC0A0}"/>
    <cellStyle name="40% - Accent6 2 6 2 3 3" xfId="16566" xr:uid="{5BF42C2F-4730-4A9A-A947-37532B5F9694}"/>
    <cellStyle name="40% - Accent6 2 6 2 3 3 2" xfId="47434" xr:uid="{32D79A3E-0CD8-4436-A87A-1102C5A9E665}"/>
    <cellStyle name="40% - Accent6 2 6 2 3 4" xfId="36482" xr:uid="{F3693556-4968-4036-AE3B-7AD04A36E0AF}"/>
    <cellStyle name="40% - Accent6 2 6 2 4" xfId="22133" xr:uid="{FD72CD32-8C78-4C36-B72F-558D4BB933A4}"/>
    <cellStyle name="40% - Accent6 2 6 2 4 2" xfId="52961" xr:uid="{21C6A65E-8D5D-40F6-81E4-4B7E332873EC}"/>
    <cellStyle name="40% - Accent6 2 6 2 5" xfId="11069" xr:uid="{25438410-7783-41CF-AA88-1175833616CC}"/>
    <cellStyle name="40% - Accent6 2 6 2 5 2" xfId="41953" xr:uid="{E7EB3F98-ECDF-43DA-B781-E153F444F50A}"/>
    <cellStyle name="40% - Accent6 2 6 2 6" xfId="33771" xr:uid="{A12C7BE0-C500-4FCC-ADF0-4101CDFDBA96}"/>
    <cellStyle name="40% - Accent6 2 6 3" xfId="8357" xr:uid="{44C54BC4-AE69-4B70-AC31-6F501D2536C3}"/>
    <cellStyle name="40% - Accent6 2 6 3 2" xfId="19313" xr:uid="{E16226A4-7448-489F-9999-DB4B4489CC9B}"/>
    <cellStyle name="40% - Accent6 2 6 3 2 2" xfId="30360" xr:uid="{43B6303C-E22E-4369-AE45-E1B300E5351C}"/>
    <cellStyle name="40% - Accent6 2 6 3 2 2 2" xfId="61188" xr:uid="{7ED1E4AA-5825-4F10-8444-406391D7DCEC}"/>
    <cellStyle name="40% - Accent6 2 6 3 2 3" xfId="50181" xr:uid="{09C37FE4-8FEA-49D7-9002-2F39459247B2}"/>
    <cellStyle name="40% - Accent6 2 6 3 3" xfId="24890" xr:uid="{F84127A8-DDC0-4C92-8D9A-C4095AB95135}"/>
    <cellStyle name="40% - Accent6 2 6 3 3 2" xfId="55718" xr:uid="{EB22D98B-9DAC-42BF-85F9-A5DBF841C7DD}"/>
    <cellStyle name="40% - Accent6 2 6 3 4" xfId="13828" xr:uid="{3F857D5E-C730-46F2-8A14-E56C083BBD65}"/>
    <cellStyle name="40% - Accent6 2 6 3 4 2" xfId="44712" xr:uid="{7B622A61-3DA6-46D1-8D5B-773779B1A93F}"/>
    <cellStyle name="40% - Accent6 2 6 3 5" xfId="39241" xr:uid="{8540934F-DCEF-4EA2-9B72-DC3CBE22C776}"/>
    <cellStyle name="40% - Accent6 2 6 4" xfId="4235" xr:uid="{A84F8153-ED1E-4748-BFB4-6169571A6BD4}"/>
    <cellStyle name="40% - Accent6 2 6 4 2" xfId="26253" xr:uid="{D73BF1FD-E78A-4393-AA14-FFC89351B196}"/>
    <cellStyle name="40% - Accent6 2 6 4 2 2" xfId="57081" xr:uid="{9DC6801B-D55A-4C40-9BFA-B262DD152C0B}"/>
    <cellStyle name="40% - Accent6 2 6 4 3" xfId="15205" xr:uid="{CE8D7648-2EB6-4AAA-BCC4-BE62CEAC64DF}"/>
    <cellStyle name="40% - Accent6 2 6 4 3 2" xfId="46074" xr:uid="{315FBB44-7999-42A8-B253-D324F0CB3D06}"/>
    <cellStyle name="40% - Accent6 2 6 4 4" xfId="35122" xr:uid="{1C7A13ED-45C7-4DB9-9F97-EFFDCA4107A3}"/>
    <cellStyle name="40% - Accent6 2 6 5" xfId="20773" xr:uid="{598C8367-D4F5-415B-B706-11432B0993AA}"/>
    <cellStyle name="40% - Accent6 2 6 5 2" xfId="51601" xr:uid="{7700F398-4786-4853-BA5D-446FC16B3221}"/>
    <cellStyle name="40% - Accent6 2 6 6" xfId="9709" xr:uid="{07ACC999-8BAF-4969-B13C-B98D46C0ED90}"/>
    <cellStyle name="40% - Accent6 2 6 6 2" xfId="40593" xr:uid="{D7AE1519-B99B-4ADB-9D0F-A81450D7C072}"/>
    <cellStyle name="40% - Accent6 2 6 7" xfId="32144" xr:uid="{F3271798-3F92-436C-97BC-020A447F4718}"/>
    <cellStyle name="40% - Accent6 2 7" xfId="469" xr:uid="{979F8F99-C975-42EA-B4B2-0C134A01474F}"/>
    <cellStyle name="40% - Accent6 2 7 2" xfId="2202" xr:uid="{6994ECD1-21E0-42DD-A601-0985132A752C}"/>
    <cellStyle name="40% - Accent6 2 7 2 2" xfId="8359" xr:uid="{A45EC144-B9D1-4DA5-AE20-6437411F16A9}"/>
    <cellStyle name="40% - Accent6 2 7 2 2 2" xfId="30362" xr:uid="{923C489A-AC59-4D56-AFF6-7C2366CD783F}"/>
    <cellStyle name="40% - Accent6 2 7 2 2 2 2" xfId="61190" xr:uid="{2E3CBC6D-2461-4C48-954D-296ACAA1219F}"/>
    <cellStyle name="40% - Accent6 2 7 2 2 3" xfId="19315" xr:uid="{EC6FE326-7780-4F27-9626-D4339E7C9AB8}"/>
    <cellStyle name="40% - Accent6 2 7 2 2 3 2" xfId="50183" xr:uid="{1C31521C-5CD3-44AC-BA49-D8E780928642}"/>
    <cellStyle name="40% - Accent6 2 7 2 2 4" xfId="39243" xr:uid="{213E54F0-E633-4378-8F24-E8AD7FE5352E}"/>
    <cellStyle name="40% - Accent6 2 7 2 3" xfId="24892" xr:uid="{3AC754FA-A790-4C86-B6D8-94014EFBE0AD}"/>
    <cellStyle name="40% - Accent6 2 7 2 3 2" xfId="55720" xr:uid="{10821486-9139-4284-BBCB-F38714337CF8}"/>
    <cellStyle name="40% - Accent6 2 7 2 4" xfId="13830" xr:uid="{867F3E7D-2665-4AE4-A9E3-39EBE85AC2DF}"/>
    <cellStyle name="40% - Accent6 2 7 2 4 2" xfId="44714" xr:uid="{33B86591-EDE7-40AE-B3A3-5807A9C6D72D}"/>
    <cellStyle name="40% - Accent6 2 7 2 5" xfId="33091" xr:uid="{55335E4C-AC43-4F74-8269-A1ABD2252B22}"/>
    <cellStyle name="40% - Accent6 2 7 3" xfId="4915" xr:uid="{90BA37F3-344E-430C-8C68-E4EC1BD0A93F}"/>
    <cellStyle name="40% - Accent6 2 7 3 2" xfId="26933" xr:uid="{FDED4ACD-60D9-4945-8E1B-EEF89E053CF4}"/>
    <cellStyle name="40% - Accent6 2 7 3 2 2" xfId="57761" xr:uid="{7FCFE055-047E-46C7-81EA-5F73B9FDBC9B}"/>
    <cellStyle name="40% - Accent6 2 7 3 3" xfId="15886" xr:uid="{0048703D-303A-4063-B967-EB1F86E366E8}"/>
    <cellStyle name="40% - Accent6 2 7 3 3 2" xfId="46754" xr:uid="{2B3A179E-C1EC-4D74-BC93-53CE6A22EC03}"/>
    <cellStyle name="40% - Accent6 2 7 3 4" xfId="35802" xr:uid="{25436744-96B6-4663-A302-B54342098E89}"/>
    <cellStyle name="40% - Accent6 2 7 4" xfId="21453" xr:uid="{3B1DE4FF-8DAD-41C6-948E-78CA1271BE29}"/>
    <cellStyle name="40% - Accent6 2 7 4 2" xfId="52281" xr:uid="{86216E45-CDAB-466D-93CC-E24FFDF63FD3}"/>
    <cellStyle name="40% - Accent6 2 7 5" xfId="10389" xr:uid="{47B9F569-D035-48D5-A99C-9A0B91A19409}"/>
    <cellStyle name="40% - Accent6 2 7 5 2" xfId="41273" xr:uid="{A343D35E-F67B-4116-B331-3B7EC17E22F1}"/>
    <cellStyle name="40% - Accent6 2 7 6" xfId="31465" xr:uid="{98CB7742-0CB6-443A-84AC-B5A13BBF6686}"/>
    <cellStyle name="40% - Accent6 2 8" xfId="1943" xr:uid="{DE41829D-DB2F-4EBC-9987-CEEE8DA1BC1D}"/>
    <cellStyle name="40% - Accent6 2 8 2" xfId="8296" xr:uid="{E72FBA88-B34E-4C1D-A746-86B89D90B3CA}"/>
    <cellStyle name="40% - Accent6 2 8 2 2" xfId="30299" xr:uid="{3B47971C-05B8-457A-BAEF-415295700EE6}"/>
    <cellStyle name="40% - Accent6 2 8 2 2 2" xfId="61127" xr:uid="{F2DD48DE-A147-4FEF-8D92-F2FCCC8D5BA0}"/>
    <cellStyle name="40% - Accent6 2 8 2 3" xfId="19252" xr:uid="{91E217C8-1356-4133-8B61-4AD478A2B890}"/>
    <cellStyle name="40% - Accent6 2 8 2 3 2" xfId="50120" xr:uid="{305B74D7-BB4F-4889-878A-91F10938BF74}"/>
    <cellStyle name="40% - Accent6 2 8 2 4" xfId="39180" xr:uid="{3C1D31C3-6FD2-40EC-BF22-9DC4564AAD7C}"/>
    <cellStyle name="40% - Accent6 2 8 3" xfId="24829" xr:uid="{A40D6EE3-7D96-482A-B7B9-CAC2387B3446}"/>
    <cellStyle name="40% - Accent6 2 8 3 2" xfId="55657" xr:uid="{77EE1947-3F09-4725-A759-99DC53CA2652}"/>
    <cellStyle name="40% - Accent6 2 8 4" xfId="13767" xr:uid="{8F8219AB-2E6E-4679-8A72-8F433C479DF7}"/>
    <cellStyle name="40% - Accent6 2 8 4 2" xfId="44651" xr:uid="{A5D70E35-6833-4817-A947-F97021AA3E4F}"/>
    <cellStyle name="40% - Accent6 2 8 5" xfId="32833" xr:uid="{E6FBFBCC-58C1-4FF0-BB1A-DE416A16FB6A}"/>
    <cellStyle name="40% - Accent6 2 9" xfId="3555" xr:uid="{0FD36F75-E09E-4369-9DE4-4D141502B36B}"/>
    <cellStyle name="40% - Accent6 2 9 2" xfId="25561" xr:uid="{90200F70-E56E-4E4A-91E8-DA4768A219B3}"/>
    <cellStyle name="40% - Accent6 2 9 2 2" xfId="56389" xr:uid="{B780EB67-9570-47B3-9411-B7EE16ECFC2F}"/>
    <cellStyle name="40% - Accent6 2 9 3" xfId="14512" xr:uid="{406E15B5-2912-4048-884B-BD6DB1DC9D6A}"/>
    <cellStyle name="40% - Accent6 2 9 3 2" xfId="45382" xr:uid="{EA8A3F65-FA77-44A4-8F44-0C837310972E}"/>
    <cellStyle name="40% - Accent6 2 9 4" xfId="34442" xr:uid="{1AF87A81-4F0E-4622-8324-23C72DC5F102}"/>
    <cellStyle name="40% - Accent6 20" xfId="6276" xr:uid="{4A161405-7C97-4F31-9709-3712D8B711C8}"/>
    <cellStyle name="40% - Accent6 20 2" xfId="8360" xr:uid="{75297CE0-87F7-4126-9484-DCE092426B31}"/>
    <cellStyle name="40% - Accent6 20 2 2" xfId="19316" xr:uid="{A423B000-04C5-41BF-BD09-579FA4421FEF}"/>
    <cellStyle name="40% - Accent6 20 2 2 2" xfId="30363" xr:uid="{7A4C8726-ADD1-4004-BE35-102EBB26423E}"/>
    <cellStyle name="40% - Accent6 20 2 2 2 2" xfId="61191" xr:uid="{FC87015A-6F78-47B8-9E54-196E20967E15}"/>
    <cellStyle name="40% - Accent6 20 2 2 3" xfId="50184" xr:uid="{575C55A8-97DE-4153-AD1C-4425D19652B1}"/>
    <cellStyle name="40% - Accent6 20 2 3" xfId="24893" xr:uid="{C09D2BC0-DBF9-49D4-A927-D855F1EE773B}"/>
    <cellStyle name="40% - Accent6 20 2 3 2" xfId="55721" xr:uid="{B30056BD-0E10-4D9E-8274-70B0611D485B}"/>
    <cellStyle name="40% - Accent6 20 2 4" xfId="13831" xr:uid="{83052734-EEE6-484D-BD0D-566E6566745B}"/>
    <cellStyle name="40% - Accent6 20 2 4 2" xfId="44715" xr:uid="{4187F98E-A3F0-4AFA-921E-8E01C2750DC0}"/>
    <cellStyle name="40% - Accent6 20 2 5" xfId="39244" xr:uid="{9ED0C1C5-3F49-496A-BCA0-144D5682C558}"/>
    <cellStyle name="40% - Accent6 20 3" xfId="17244" xr:uid="{FFEF3288-7815-4CA5-B8FD-32B2D50F36AB}"/>
    <cellStyle name="40% - Accent6 20 3 2" xfId="28291" xr:uid="{FB031B13-C6F5-47D3-B773-380A5D64D7BA}"/>
    <cellStyle name="40% - Accent6 20 3 2 2" xfId="59119" xr:uid="{113B12B6-B373-4412-93D1-8C4E3E1A706E}"/>
    <cellStyle name="40% - Accent6 20 3 3" xfId="48112" xr:uid="{46B00393-1461-4730-A761-367C023AEC90}"/>
    <cellStyle name="40% - Accent6 20 4" xfId="22809" xr:uid="{B56D38A2-1D7C-4CF3-9286-577EB4261B16}"/>
    <cellStyle name="40% - Accent6 20 4 2" xfId="53637" xr:uid="{AA7847E2-8E3F-4014-9D56-6FD85AC0AE25}"/>
    <cellStyle name="40% - Accent6 20 5" xfId="11747" xr:uid="{6EACC895-B485-4092-A26E-A4492E8AC656}"/>
    <cellStyle name="40% - Accent6 20 5 2" xfId="42631" xr:uid="{503F4347-3111-4C93-99AF-F1D5A3D76ED4}"/>
    <cellStyle name="40% - Accent6 20 6" xfId="37160" xr:uid="{4E3F1298-110D-4AAC-93A5-1B2ECEED9ECF}"/>
    <cellStyle name="40% - Accent6 21" xfId="14814" xr:uid="{E655833A-8000-494A-B947-C2F42D4C9EEF}"/>
    <cellStyle name="40% - Accent6 21 2" xfId="25863" xr:uid="{5B72245D-6814-4F54-BE50-60563A6991AC}"/>
    <cellStyle name="40% - Accent6 21 2 2" xfId="56691" xr:uid="{048EF798-3C10-414E-AB65-22B390BAD606}"/>
    <cellStyle name="40% - Accent6 21 3" xfId="45684" xr:uid="{13703824-0552-4965-AD42-179D6FE1F202}"/>
    <cellStyle name="40% - Accent6 22" xfId="19978" xr:uid="{58073BAA-7569-44F5-86AF-2F309F7BE674}"/>
    <cellStyle name="40% - Accent6 22 2" xfId="31025" xr:uid="{1EA549DE-6013-46B9-8CB9-CC812320ADC5}"/>
    <cellStyle name="40% - Accent6 22 2 2" xfId="61853" xr:uid="{B1DCB2E8-69BA-4451-98ED-3784F1796976}"/>
    <cellStyle name="40% - Accent6 22 3" xfId="50846" xr:uid="{02064C99-D2C6-43C2-97E0-18B3D5C982FF}"/>
    <cellStyle name="40% - Accent6 23" xfId="19992" xr:uid="{F78FC593-F08E-4699-A532-F0C70C0A456E}"/>
    <cellStyle name="40% - Accent6 23 2" xfId="31039" xr:uid="{CCA89A12-1FAE-4FBA-8207-1949CE71BB1C}"/>
    <cellStyle name="40% - Accent6 23 2 2" xfId="61867" xr:uid="{FE59E872-46EC-4C64-94CD-267102F6228F}"/>
    <cellStyle name="40% - Accent6 23 3" xfId="50860" xr:uid="{0F57716C-374C-4129-BE76-6EEEBBDD324D}"/>
    <cellStyle name="40% - Accent6 24" xfId="20006" xr:uid="{BCC1A8EF-CAB3-443F-B8B4-CDC5E09A8C36}"/>
    <cellStyle name="40% - Accent6 24 2" xfId="31053" xr:uid="{FD0F8169-07B9-431B-AFFC-3AE7BA287054}"/>
    <cellStyle name="40% - Accent6 24 2 2" xfId="61881" xr:uid="{7CA9D1F3-36EC-4C07-8122-BB1A2DA8D4BA}"/>
    <cellStyle name="40% - Accent6 24 3" xfId="50874" xr:uid="{932C485B-AF34-45BE-875A-FF0DB082B123}"/>
    <cellStyle name="40% - Accent6 25" xfId="20020" xr:uid="{3ED2835A-A412-4CFF-AC2E-5182F6E36C10}"/>
    <cellStyle name="40% - Accent6 25 2" xfId="31066" xr:uid="{37E6787F-0ACB-4ED2-91EB-091AE3DC7B1F}"/>
    <cellStyle name="40% - Accent6 25 2 2" xfId="61894" xr:uid="{D6D2751E-86CD-415C-94E7-32941D2029AA}"/>
    <cellStyle name="40% - Accent6 25 3" xfId="50888" xr:uid="{7BD2C375-C078-4793-A0EA-518E754AAAF9}"/>
    <cellStyle name="40% - Accent6 26" xfId="20081" xr:uid="{033EAD61-11F6-4242-8067-C98A8CC69C9C}"/>
    <cellStyle name="40% - Accent6 26 2" xfId="62545" xr:uid="{A4464F99-BF80-4721-B21D-EC0775CE74FC}"/>
    <cellStyle name="40% - Accent6 27" xfId="20034" xr:uid="{F0DD2AF6-D6B5-460A-AD49-D3494091E708}"/>
    <cellStyle name="40% - Accent6 27 2" xfId="50902" xr:uid="{FAAD4323-2229-43AB-BCEE-41332AFA3E01}"/>
    <cellStyle name="40% - Accent6 3" xfId="140" xr:uid="{0CFF82CA-0417-41B6-987A-C2EBDEAAEDBD}"/>
    <cellStyle name="40% - Accent6 3 10" xfId="9059" xr:uid="{A9E3FC08-E5D8-47CD-8F2A-53193CF4C2AB}"/>
    <cellStyle name="40% - Accent6 3 10 2" xfId="39943" xr:uid="{7E12F5DC-29FF-4AD0-AB76-97BF07678370}"/>
    <cellStyle name="40% - Accent6 3 11" xfId="31210" xr:uid="{99C061CC-2B52-4D41-A495-F4DAAB6FF54F}"/>
    <cellStyle name="40% - Accent6 3 2" xfId="271" xr:uid="{B96F1A62-5A75-41FB-B8CA-0339A797DA99}"/>
    <cellStyle name="40% - Accent6 3 2 10" xfId="31271" xr:uid="{80B1EBD9-7FC9-43AB-826F-7FCF3442C4EF}"/>
    <cellStyle name="40% - Accent6 3 2 2" xfId="374" xr:uid="{CAAB4E8B-FD05-419D-AEFD-300D7472A6AA}"/>
    <cellStyle name="40% - Accent6 3 2 2 2" xfId="1066" xr:uid="{5FE5D4EF-1FEB-4E88-A649-379B1155883D}"/>
    <cellStyle name="40% - Accent6 3 2 2 2 2" xfId="1789" xr:uid="{601B9ECA-9243-4536-9113-2CD2933A035A}"/>
    <cellStyle name="40% - Accent6 3 2 2 2 2 2" xfId="3420" xr:uid="{E332A2E8-722B-48D5-A728-459136D6C0CE}"/>
    <cellStyle name="40% - Accent6 3 2 2 2 2 2 2" xfId="8366" xr:uid="{D4ED4AD6-61F6-461E-896F-7EE210A3DE1B}"/>
    <cellStyle name="40% - Accent6 3 2 2 2 2 2 2 2" xfId="19322" xr:uid="{A7E022A5-42C0-4E32-BD1B-878F88D51713}"/>
    <cellStyle name="40% - Accent6 3 2 2 2 2 2 2 2 2" xfId="30369" xr:uid="{9659DA51-86B9-4707-B519-47B59C851905}"/>
    <cellStyle name="40% - Accent6 3 2 2 2 2 2 2 2 2 2" xfId="61197" xr:uid="{860F46E4-E03E-4F30-B018-63B0F335C2E9}"/>
    <cellStyle name="40% - Accent6 3 2 2 2 2 2 2 2 3" xfId="50190" xr:uid="{E5CF8580-E9BA-4DE8-8346-D35D0DC7E32E}"/>
    <cellStyle name="40% - Accent6 3 2 2 2 2 2 2 3" xfId="24899" xr:uid="{1BF981F3-D055-435D-B131-9BBB191B40C5}"/>
    <cellStyle name="40% - Accent6 3 2 2 2 2 2 2 3 2" xfId="55727" xr:uid="{B6DBD4DA-885F-45AD-A2D4-C967D1AF8CB8}"/>
    <cellStyle name="40% - Accent6 3 2 2 2 2 2 2 4" xfId="13837" xr:uid="{9D4A5A58-B1F7-45EC-AA06-8BA3052462B7}"/>
    <cellStyle name="40% - Accent6 3 2 2 2 2 2 2 4 2" xfId="44721" xr:uid="{92D02C5D-3470-49CE-92A8-42DD61FCC5C4}"/>
    <cellStyle name="40% - Accent6 3 2 2 2 2 2 2 5" xfId="39250" xr:uid="{333F61AD-02A5-4F03-B154-5ECC25B8E51F}"/>
    <cellStyle name="40% - Accent6 3 2 2 2 2 2 3" xfId="6133" xr:uid="{32105CF2-42DD-4600-A905-E47FDA545FCE}"/>
    <cellStyle name="40% - Accent6 3 2 2 2 2 2 3 2" xfId="28151" xr:uid="{B1EBDEE9-3445-4C0A-BB0A-4EA63469124A}"/>
    <cellStyle name="40% - Accent6 3 2 2 2 2 2 3 2 2" xfId="58979" xr:uid="{F1A2942A-321C-4BC9-83B3-31FA9604264C}"/>
    <cellStyle name="40% - Accent6 3 2 2 2 2 2 3 3" xfId="17104" xr:uid="{66E86C96-D653-4BBE-A95A-DB714512D97D}"/>
    <cellStyle name="40% - Accent6 3 2 2 2 2 2 3 3 2" xfId="47972" xr:uid="{1E9C5931-7756-4876-8EC5-63F90B7CD07D}"/>
    <cellStyle name="40% - Accent6 3 2 2 2 2 2 3 4" xfId="37020" xr:uid="{61343FB1-A091-4FC5-87F1-9F27F3252B57}"/>
    <cellStyle name="40% - Accent6 3 2 2 2 2 2 4" xfId="22671" xr:uid="{C1FBB431-B1CB-4A85-841A-080F790B9895}"/>
    <cellStyle name="40% - Accent6 3 2 2 2 2 2 4 2" xfId="53499" xr:uid="{9A72FD48-CBB2-403A-AA52-EECC85F2FA5C}"/>
    <cellStyle name="40% - Accent6 3 2 2 2 2 2 5" xfId="11607" xr:uid="{E81FA7E5-9906-4A14-AADB-D8A0896AF725}"/>
    <cellStyle name="40% - Accent6 3 2 2 2 2 2 5 2" xfId="42491" xr:uid="{CAF18EEA-D111-4E7D-98FA-4498956AAA87}"/>
    <cellStyle name="40% - Accent6 3 2 2 2 2 2 6" xfId="34309" xr:uid="{54D178BE-6FE0-4C01-842F-88511295D4C7}"/>
    <cellStyle name="40% - Accent6 3 2 2 2 2 3" xfId="8365" xr:uid="{E8D22D74-DA88-48E6-9196-2A65578A1DAA}"/>
    <cellStyle name="40% - Accent6 3 2 2 2 2 3 2" xfId="19321" xr:uid="{A01B8C0C-0B6A-436B-B79F-B06FBD57310A}"/>
    <cellStyle name="40% - Accent6 3 2 2 2 2 3 2 2" xfId="30368" xr:uid="{D87AE72E-2240-432D-8FFC-303CAF5725CD}"/>
    <cellStyle name="40% - Accent6 3 2 2 2 2 3 2 2 2" xfId="61196" xr:uid="{AFA9A05F-0420-419F-B72A-241B3ABB51CE}"/>
    <cellStyle name="40% - Accent6 3 2 2 2 2 3 2 3" xfId="50189" xr:uid="{BF5F8950-DFCF-434A-850C-222C614E8D72}"/>
    <cellStyle name="40% - Accent6 3 2 2 2 2 3 3" xfId="24898" xr:uid="{10739401-550A-4C9A-B887-037234A42031}"/>
    <cellStyle name="40% - Accent6 3 2 2 2 2 3 3 2" xfId="55726" xr:uid="{8FA62310-0E78-4A97-9B36-B4A932062FC1}"/>
    <cellStyle name="40% - Accent6 3 2 2 2 2 3 4" xfId="13836" xr:uid="{1800ACE3-89FC-4493-91DD-96E614F6BE14}"/>
    <cellStyle name="40% - Accent6 3 2 2 2 2 3 4 2" xfId="44720" xr:uid="{13681669-2D33-4511-B00D-7B72271F5E84}"/>
    <cellStyle name="40% - Accent6 3 2 2 2 2 3 5" xfId="39249" xr:uid="{54FC7506-81D9-4B03-B757-669B95FEECC0}"/>
    <cellStyle name="40% - Accent6 3 2 2 2 2 4" xfId="4773" xr:uid="{737DEDCF-E1A7-4FED-AFE8-8578FB88F081}"/>
    <cellStyle name="40% - Accent6 3 2 2 2 2 4 2" xfId="26791" xr:uid="{5790EFAA-7CDF-4915-A17F-E3530E978F27}"/>
    <cellStyle name="40% - Accent6 3 2 2 2 2 4 2 2" xfId="57619" xr:uid="{3E4308A3-9D01-43CF-9670-15DA1AB484D1}"/>
    <cellStyle name="40% - Accent6 3 2 2 2 2 4 3" xfId="15743" xr:uid="{772C358E-C57D-4B98-BD95-1085E5A4F257}"/>
    <cellStyle name="40% - Accent6 3 2 2 2 2 4 3 2" xfId="46612" xr:uid="{4A0573B9-E5CB-4DAC-B047-248B8B05D336}"/>
    <cellStyle name="40% - Accent6 3 2 2 2 2 4 4" xfId="35660" xr:uid="{DA96DA9B-21C8-4DFF-9A8E-069364EFE35A}"/>
    <cellStyle name="40% - Accent6 3 2 2 2 2 5" xfId="21311" xr:uid="{4308C6C8-4FE3-485E-94AE-499A9904A74E}"/>
    <cellStyle name="40% - Accent6 3 2 2 2 2 5 2" xfId="52139" xr:uid="{97DC554C-A185-4C4C-87ED-30A0222722B9}"/>
    <cellStyle name="40% - Accent6 3 2 2 2 2 6" xfId="10247" xr:uid="{ACFE3672-CC81-4E10-A5DC-FCE5C44453CA}"/>
    <cellStyle name="40% - Accent6 3 2 2 2 2 6 2" xfId="41131" xr:uid="{86F31BEE-9D9D-4FD9-96CF-58331C1F764D}"/>
    <cellStyle name="40% - Accent6 3 2 2 2 2 7" xfId="32682" xr:uid="{A6DFA219-487C-4B8F-B216-9FD3804893CD}"/>
    <cellStyle name="40% - Accent6 3 2 2 2 3" xfId="2740" xr:uid="{90031D03-9A34-4202-AECA-52AF009E7729}"/>
    <cellStyle name="40% - Accent6 3 2 2 2 3 2" xfId="8367" xr:uid="{F3FBF4CC-7274-4A1A-90D0-B984C2B1416F}"/>
    <cellStyle name="40% - Accent6 3 2 2 2 3 2 2" xfId="19323" xr:uid="{E1AD02AD-BAE7-445D-8EDA-364E4088AB9A}"/>
    <cellStyle name="40% - Accent6 3 2 2 2 3 2 2 2" xfId="30370" xr:uid="{C98CD310-3E2E-4ED4-A177-2CE3941E9A86}"/>
    <cellStyle name="40% - Accent6 3 2 2 2 3 2 2 2 2" xfId="61198" xr:uid="{5A842B3E-3D2C-4246-8B2E-533974ACD24A}"/>
    <cellStyle name="40% - Accent6 3 2 2 2 3 2 2 3" xfId="50191" xr:uid="{A7A20FAB-E8C7-4937-A6F4-4E2CFD924C57}"/>
    <cellStyle name="40% - Accent6 3 2 2 2 3 2 3" xfId="24900" xr:uid="{747B675C-C46F-45FC-AAEB-0AAF3D52D687}"/>
    <cellStyle name="40% - Accent6 3 2 2 2 3 2 3 2" xfId="55728" xr:uid="{9E98E607-ADC0-45B6-A738-340718EABC93}"/>
    <cellStyle name="40% - Accent6 3 2 2 2 3 2 4" xfId="13838" xr:uid="{252C13DF-AFE5-4955-9D46-26C605B9BA3A}"/>
    <cellStyle name="40% - Accent6 3 2 2 2 3 2 4 2" xfId="44722" xr:uid="{266E0966-D386-4745-8B56-31D6FC32AF24}"/>
    <cellStyle name="40% - Accent6 3 2 2 2 3 2 5" xfId="39251" xr:uid="{61DD6EFC-9606-4C45-A661-40ED45E463F3}"/>
    <cellStyle name="40% - Accent6 3 2 2 2 3 3" xfId="5453" xr:uid="{FFE4174D-7EFB-4463-BB82-EEA355275053}"/>
    <cellStyle name="40% - Accent6 3 2 2 2 3 3 2" xfId="27471" xr:uid="{52D309B9-4601-4E3D-9797-66CCF78C6558}"/>
    <cellStyle name="40% - Accent6 3 2 2 2 3 3 2 2" xfId="58299" xr:uid="{90CC213F-6F02-41AA-BDFD-953ADDFBAE4D}"/>
    <cellStyle name="40% - Accent6 3 2 2 2 3 3 3" xfId="16424" xr:uid="{39A573B3-DBED-4760-BA62-8AD029DAC1B4}"/>
    <cellStyle name="40% - Accent6 3 2 2 2 3 3 3 2" xfId="47292" xr:uid="{1D014D0A-B49D-4A60-956B-08A11B436E29}"/>
    <cellStyle name="40% - Accent6 3 2 2 2 3 3 4" xfId="36340" xr:uid="{2EB371A8-0468-4FF0-AAEF-A904E35499A1}"/>
    <cellStyle name="40% - Accent6 3 2 2 2 3 4" xfId="21991" xr:uid="{77FC5E91-19D6-463D-939E-DE8B40B89B64}"/>
    <cellStyle name="40% - Accent6 3 2 2 2 3 4 2" xfId="52819" xr:uid="{BD0877F8-0857-4F1D-B8E0-FE1869C63437}"/>
    <cellStyle name="40% - Accent6 3 2 2 2 3 5" xfId="10927" xr:uid="{B289ACB3-CCD3-441B-8134-C1C4FD9F2D0B}"/>
    <cellStyle name="40% - Accent6 3 2 2 2 3 5 2" xfId="41811" xr:uid="{1A8B1EFB-81A6-456E-9117-9B5FDDBAEBD1}"/>
    <cellStyle name="40% - Accent6 3 2 2 2 3 6" xfId="33629" xr:uid="{F816FD16-4EB1-4031-AAF2-899375039476}"/>
    <cellStyle name="40% - Accent6 3 2 2 2 4" xfId="8364" xr:uid="{6F0BCA97-97A9-4833-9022-085263938FDA}"/>
    <cellStyle name="40% - Accent6 3 2 2 2 4 2" xfId="19320" xr:uid="{CD606D98-0A72-4062-95FF-B154C680A223}"/>
    <cellStyle name="40% - Accent6 3 2 2 2 4 2 2" xfId="30367" xr:uid="{5A94E5C8-C190-4BF5-8F67-B3987A95FF49}"/>
    <cellStyle name="40% - Accent6 3 2 2 2 4 2 2 2" xfId="61195" xr:uid="{1E2A8F1E-B9CD-4D79-A4AC-42544725953A}"/>
    <cellStyle name="40% - Accent6 3 2 2 2 4 2 3" xfId="50188" xr:uid="{148CF247-1822-4C13-A40F-A1738891ED7C}"/>
    <cellStyle name="40% - Accent6 3 2 2 2 4 3" xfId="24897" xr:uid="{8A42ABD6-5B7A-443A-9C82-7BC72D2CBEB8}"/>
    <cellStyle name="40% - Accent6 3 2 2 2 4 3 2" xfId="55725" xr:uid="{301D0E11-A2FF-42A7-A3B2-60BEC0D10CA3}"/>
    <cellStyle name="40% - Accent6 3 2 2 2 4 4" xfId="13835" xr:uid="{A8614D5B-1866-4D25-9884-FD0D6B8B3667}"/>
    <cellStyle name="40% - Accent6 3 2 2 2 4 4 2" xfId="44719" xr:uid="{2A222B62-F93C-432F-BEC9-F9FE12EA11B9}"/>
    <cellStyle name="40% - Accent6 3 2 2 2 4 5" xfId="39248" xr:uid="{A673B3F0-A071-45EC-8F00-0B9B357EB62E}"/>
    <cellStyle name="40% - Accent6 3 2 2 2 5" xfId="4093" xr:uid="{F09FB116-9CFD-4343-8A15-DB36A5AEEBD3}"/>
    <cellStyle name="40% - Accent6 3 2 2 2 5 2" xfId="26111" xr:uid="{59CA6482-5C97-47C4-93CD-03B9F1C65BFE}"/>
    <cellStyle name="40% - Accent6 3 2 2 2 5 2 2" xfId="56939" xr:uid="{BBFA4173-6C43-409F-9011-69752931B521}"/>
    <cellStyle name="40% - Accent6 3 2 2 2 5 3" xfId="15063" xr:uid="{79551AE8-5CDC-4456-872C-2BD7B048AFC3}"/>
    <cellStyle name="40% - Accent6 3 2 2 2 5 3 2" xfId="45932" xr:uid="{9B61BD36-C3E3-482E-9DBC-ADA454502A60}"/>
    <cellStyle name="40% - Accent6 3 2 2 2 5 4" xfId="34980" xr:uid="{8EF9B40D-6ACD-49EF-B066-032678FABFE9}"/>
    <cellStyle name="40% - Accent6 3 2 2 2 6" xfId="20633" xr:uid="{E7713395-DBCD-4208-951A-4DCE514070CC}"/>
    <cellStyle name="40% - Accent6 3 2 2 2 6 2" xfId="51461" xr:uid="{B42B002E-39BD-42BF-B246-670B848950E4}"/>
    <cellStyle name="40% - Accent6 3 2 2 2 7" xfId="9567" xr:uid="{3B6AD693-4ED3-4AC1-8098-B5A3924C4E8B}"/>
    <cellStyle name="40% - Accent6 3 2 2 2 7 2" xfId="40451" xr:uid="{A84533F9-776A-4AF8-AA16-CCEAE9393F00}"/>
    <cellStyle name="40% - Accent6 3 2 2 2 8" xfId="32003" xr:uid="{A54329EA-CB6A-4859-B453-5BF4649F121C}"/>
    <cellStyle name="40% - Accent6 3 2 2 3" xfId="1469" xr:uid="{5CDA97D3-08DC-4F04-9DAE-6AA3EC3B0581}"/>
    <cellStyle name="40% - Accent6 3 2 2 3 2" xfId="3101" xr:uid="{1DF377A7-99EB-42FC-86AA-6360BF5BB7BC}"/>
    <cellStyle name="40% - Accent6 3 2 2 3 2 2" xfId="8369" xr:uid="{90FFB9B3-248F-464E-A466-AD117CD5F4BD}"/>
    <cellStyle name="40% - Accent6 3 2 2 3 2 2 2" xfId="19325" xr:uid="{EAB72B27-AC36-4712-95C5-03EA908774C9}"/>
    <cellStyle name="40% - Accent6 3 2 2 3 2 2 2 2" xfId="30372" xr:uid="{2D470526-58FD-453F-9201-265FC353709E}"/>
    <cellStyle name="40% - Accent6 3 2 2 3 2 2 2 2 2" xfId="61200" xr:uid="{8EEB8D50-E99A-4173-B413-37186DDABFEA}"/>
    <cellStyle name="40% - Accent6 3 2 2 3 2 2 2 3" xfId="50193" xr:uid="{1696104B-A722-4F17-9118-30BB9F7DA7E1}"/>
    <cellStyle name="40% - Accent6 3 2 2 3 2 2 3" xfId="24902" xr:uid="{2882F15F-A6AD-492D-A99E-6A2989F01471}"/>
    <cellStyle name="40% - Accent6 3 2 2 3 2 2 3 2" xfId="55730" xr:uid="{C9AF08B7-3728-4768-8142-F9B27F06DD53}"/>
    <cellStyle name="40% - Accent6 3 2 2 3 2 2 4" xfId="13840" xr:uid="{1A286311-698F-4C71-832A-04D1F89000CD}"/>
    <cellStyle name="40% - Accent6 3 2 2 3 2 2 4 2" xfId="44724" xr:uid="{1501A69B-26CB-4155-B318-52620E123A3C}"/>
    <cellStyle name="40% - Accent6 3 2 2 3 2 2 5" xfId="39253" xr:uid="{5DC2F233-A717-4CEF-9ED7-DCE5C828579B}"/>
    <cellStyle name="40% - Accent6 3 2 2 3 2 3" xfId="5814" xr:uid="{5539914E-D74A-408C-B2EC-57A8A92CF924}"/>
    <cellStyle name="40% - Accent6 3 2 2 3 2 3 2" xfId="27832" xr:uid="{35C2E70B-98C7-4E50-BF68-C4EE7C7A8D25}"/>
    <cellStyle name="40% - Accent6 3 2 2 3 2 3 2 2" xfId="58660" xr:uid="{19BCB27B-A4AA-4883-9B39-392F014A8401}"/>
    <cellStyle name="40% - Accent6 3 2 2 3 2 3 3" xfId="16785" xr:uid="{13C5CED3-A1D1-43F3-96C6-2D3FE61A84C9}"/>
    <cellStyle name="40% - Accent6 3 2 2 3 2 3 3 2" xfId="47653" xr:uid="{DDAF331E-81EF-489E-9349-54471C038B02}"/>
    <cellStyle name="40% - Accent6 3 2 2 3 2 3 4" xfId="36701" xr:uid="{7E248269-A02D-4A78-A161-AB9656995738}"/>
    <cellStyle name="40% - Accent6 3 2 2 3 2 4" xfId="22352" xr:uid="{E7EF707F-9CC4-4BE6-95DC-24EC9EF38371}"/>
    <cellStyle name="40% - Accent6 3 2 2 3 2 4 2" xfId="53180" xr:uid="{D98E24E4-9FB2-40F0-855F-6759C4CB1955}"/>
    <cellStyle name="40% - Accent6 3 2 2 3 2 5" xfId="11288" xr:uid="{63A29247-E90C-46DA-8099-751B31F58D95}"/>
    <cellStyle name="40% - Accent6 3 2 2 3 2 5 2" xfId="42172" xr:uid="{DFE50E70-7C98-45DD-9BC5-567C20248F2A}"/>
    <cellStyle name="40% - Accent6 3 2 2 3 2 6" xfId="33990" xr:uid="{B099C5F3-188A-4343-B73F-BE93566F166F}"/>
    <cellStyle name="40% - Accent6 3 2 2 3 3" xfId="8368" xr:uid="{6FD0F38D-5F3A-42EB-B399-DE447111FACA}"/>
    <cellStyle name="40% - Accent6 3 2 2 3 3 2" xfId="19324" xr:uid="{3E0A4C66-C84C-4A82-99B2-70DE143B6E04}"/>
    <cellStyle name="40% - Accent6 3 2 2 3 3 2 2" xfId="30371" xr:uid="{04D28EE2-C6AF-4D43-8FF2-3CC8F991C460}"/>
    <cellStyle name="40% - Accent6 3 2 2 3 3 2 2 2" xfId="61199" xr:uid="{71EDDC3A-18DB-4204-B05A-CF19F15855A4}"/>
    <cellStyle name="40% - Accent6 3 2 2 3 3 2 3" xfId="50192" xr:uid="{72B9639C-DA20-4C4A-9057-E741AAB48F0C}"/>
    <cellStyle name="40% - Accent6 3 2 2 3 3 3" xfId="24901" xr:uid="{C09C7440-0893-419D-A5F4-C67FAB43F7D7}"/>
    <cellStyle name="40% - Accent6 3 2 2 3 3 3 2" xfId="55729" xr:uid="{C6571031-D333-462A-A06C-84E32834CC31}"/>
    <cellStyle name="40% - Accent6 3 2 2 3 3 4" xfId="13839" xr:uid="{4FC4DCEA-55BD-4763-BAAE-7EE47CC6084A}"/>
    <cellStyle name="40% - Accent6 3 2 2 3 3 4 2" xfId="44723" xr:uid="{FD476872-CD23-4981-9E4D-EC52B00D3EEC}"/>
    <cellStyle name="40% - Accent6 3 2 2 3 3 5" xfId="39252" xr:uid="{1F1BCBA2-BD67-4830-86AE-26947A30E612}"/>
    <cellStyle name="40% - Accent6 3 2 2 3 4" xfId="4454" xr:uid="{41B24914-1726-4FC5-85E4-366939BD397A}"/>
    <cellStyle name="40% - Accent6 3 2 2 3 4 2" xfId="26472" xr:uid="{56883F13-E453-434F-BF4D-F3D79002F1AA}"/>
    <cellStyle name="40% - Accent6 3 2 2 3 4 2 2" xfId="57300" xr:uid="{97A02203-891E-4F9C-B251-527E41C2751F}"/>
    <cellStyle name="40% - Accent6 3 2 2 3 4 3" xfId="15424" xr:uid="{90432024-56C7-4F19-8D0E-01D9989B9F33}"/>
    <cellStyle name="40% - Accent6 3 2 2 3 4 3 2" xfId="46293" xr:uid="{D66BFF37-6362-4A6A-B21A-1036CAACE72B}"/>
    <cellStyle name="40% - Accent6 3 2 2 3 4 4" xfId="35341" xr:uid="{20B4AB31-0608-4E84-A33F-C3A51B8774A6}"/>
    <cellStyle name="40% - Accent6 3 2 2 3 5" xfId="20992" xr:uid="{3E79796C-0B3E-4222-9E78-124427D57D85}"/>
    <cellStyle name="40% - Accent6 3 2 2 3 5 2" xfId="51820" xr:uid="{20B591FE-D20E-4E68-9CFF-EB76458B0185}"/>
    <cellStyle name="40% - Accent6 3 2 2 3 6" xfId="9928" xr:uid="{F818C1A5-7369-4933-86B5-C5445A886BD2}"/>
    <cellStyle name="40% - Accent6 3 2 2 3 6 2" xfId="40812" xr:uid="{D0359A42-FF63-4C30-9BAF-076FFA1033B9}"/>
    <cellStyle name="40% - Accent6 3 2 2 3 7" xfId="32363" xr:uid="{2F899197-9056-4226-B077-6AFFC5754B5F}"/>
    <cellStyle name="40% - Accent6 3 2 2 4" xfId="702" xr:uid="{457B7D7D-7F7A-4E24-BB0B-933CF7125783}"/>
    <cellStyle name="40% - Accent6 3 2 2 4 2" xfId="2421" xr:uid="{75B6EC01-80ED-4181-A8EF-5C16962A31EC}"/>
    <cellStyle name="40% - Accent6 3 2 2 4 2 2" xfId="8370" xr:uid="{3A3B1914-20B0-4A8C-B3D1-D37B0635AA8D}"/>
    <cellStyle name="40% - Accent6 3 2 2 4 2 2 2" xfId="30373" xr:uid="{11942E10-D363-49AB-8A32-68E331B05F62}"/>
    <cellStyle name="40% - Accent6 3 2 2 4 2 2 2 2" xfId="61201" xr:uid="{E3741B85-70D8-42E3-81D3-183FD82F8C1E}"/>
    <cellStyle name="40% - Accent6 3 2 2 4 2 2 3" xfId="19326" xr:uid="{C7F10A1C-0264-41DF-87DD-16B9F6274A24}"/>
    <cellStyle name="40% - Accent6 3 2 2 4 2 2 3 2" xfId="50194" xr:uid="{71350A7D-541C-41B0-A2DA-C95D14FB0F60}"/>
    <cellStyle name="40% - Accent6 3 2 2 4 2 2 4" xfId="39254" xr:uid="{BD9AAD81-1540-4252-8424-628FF6A88934}"/>
    <cellStyle name="40% - Accent6 3 2 2 4 2 3" xfId="24903" xr:uid="{BA36A372-4D5D-4AC2-863D-40E0800AE6FB}"/>
    <cellStyle name="40% - Accent6 3 2 2 4 2 3 2" xfId="55731" xr:uid="{E2E9D036-2428-470B-8B6B-0CBEDF212F66}"/>
    <cellStyle name="40% - Accent6 3 2 2 4 2 4" xfId="13841" xr:uid="{D37C9D5F-1303-432D-B976-4900B5E15D42}"/>
    <cellStyle name="40% - Accent6 3 2 2 4 2 4 2" xfId="44725" xr:uid="{E4A73859-854F-4E0C-B81B-6451D8DC5C0F}"/>
    <cellStyle name="40% - Accent6 3 2 2 4 2 5" xfId="33310" xr:uid="{B1088186-1FB6-4C5B-8A55-BF9E1B6C6C90}"/>
    <cellStyle name="40% - Accent6 3 2 2 4 3" xfId="5134" xr:uid="{A5B57405-7BB4-4043-BEA7-D6EF7FC0226C}"/>
    <cellStyle name="40% - Accent6 3 2 2 4 3 2" xfId="27152" xr:uid="{6F873B2F-9EE5-4C9F-B01A-CDD685664C5E}"/>
    <cellStyle name="40% - Accent6 3 2 2 4 3 2 2" xfId="57980" xr:uid="{5C3AEB87-D581-4B38-820B-9FC661DD0490}"/>
    <cellStyle name="40% - Accent6 3 2 2 4 3 3" xfId="16105" xr:uid="{EBD8A56F-785D-4A51-B4F6-BEB9E2421964}"/>
    <cellStyle name="40% - Accent6 3 2 2 4 3 3 2" xfId="46973" xr:uid="{85F054C7-0E41-438A-9732-BD547CAE3636}"/>
    <cellStyle name="40% - Accent6 3 2 2 4 3 4" xfId="36021" xr:uid="{B298B0B0-130C-48AD-B03F-8C85E56B11FA}"/>
    <cellStyle name="40% - Accent6 3 2 2 4 4" xfId="21672" xr:uid="{7A531DAC-F20C-4B84-B24B-EF3EE71F8AA8}"/>
    <cellStyle name="40% - Accent6 3 2 2 4 4 2" xfId="52500" xr:uid="{3472C0D0-8679-48B5-A7DF-B64D01CA8B1A}"/>
    <cellStyle name="40% - Accent6 3 2 2 4 5" xfId="10608" xr:uid="{34019B8E-9192-47E2-B189-E707A3905EC3}"/>
    <cellStyle name="40% - Accent6 3 2 2 4 5 2" xfId="41492" xr:uid="{36DC135A-F807-45F5-B252-E92BC83D4B6E}"/>
    <cellStyle name="40% - Accent6 3 2 2 4 6" xfId="31684" xr:uid="{D3A1E520-18B7-4D3F-A308-9172770BF44E}"/>
    <cellStyle name="40% - Accent6 3 2 2 5" xfId="2110" xr:uid="{BF6B90E7-2C87-4872-8779-BCFF28BB0D1D}"/>
    <cellStyle name="40% - Accent6 3 2 2 5 2" xfId="8363" xr:uid="{2EDD227A-F146-448B-B0DE-45B8C0A31859}"/>
    <cellStyle name="40% - Accent6 3 2 2 5 2 2" xfId="30366" xr:uid="{C4C7A176-D825-4F75-9A86-60AFD814FC59}"/>
    <cellStyle name="40% - Accent6 3 2 2 5 2 2 2" xfId="61194" xr:uid="{A267B8A6-AD44-4256-8213-AB7C354FC824}"/>
    <cellStyle name="40% - Accent6 3 2 2 5 2 3" xfId="19319" xr:uid="{D5C6C4D5-6AED-485E-A6AF-F840EF520662}"/>
    <cellStyle name="40% - Accent6 3 2 2 5 2 3 2" xfId="50187" xr:uid="{BA7BD83A-3571-4FEE-9D85-02C673B937C5}"/>
    <cellStyle name="40% - Accent6 3 2 2 5 2 4" xfId="39247" xr:uid="{F546D172-FE54-4FE4-BC6F-DA0AA58C0271}"/>
    <cellStyle name="40% - Accent6 3 2 2 5 3" xfId="24896" xr:uid="{95CD81CC-41B9-4C8A-AF5C-C544CA56C6F0}"/>
    <cellStyle name="40% - Accent6 3 2 2 5 3 2" xfId="55724" xr:uid="{55F16BC7-268F-4336-AFE9-1B95A5758038}"/>
    <cellStyle name="40% - Accent6 3 2 2 5 4" xfId="13834" xr:uid="{FC74CF65-48E9-4090-9D38-B584C527BB99}"/>
    <cellStyle name="40% - Accent6 3 2 2 5 4 2" xfId="44718" xr:uid="{AD26F9CD-C2E0-46BA-AB86-9EE1C3D6AFBA}"/>
    <cellStyle name="40% - Accent6 3 2 2 5 5" xfId="33000" xr:uid="{A7AAB318-8743-4EEA-A9B8-322B86AC5BFF}"/>
    <cellStyle name="40% - Accent6 3 2 2 6" xfId="3774" xr:uid="{D98FD400-96AC-4B8A-AAFB-138025543611}"/>
    <cellStyle name="40% - Accent6 3 2 2 6 2" xfId="25780" xr:uid="{05835753-7CDD-497F-ABBE-5F6CC5FFF59B}"/>
    <cellStyle name="40% - Accent6 3 2 2 6 2 2" xfId="56608" xr:uid="{21B2D60A-4FC2-4F9C-8C7B-B479DCA304FC}"/>
    <cellStyle name="40% - Accent6 3 2 2 6 3" xfId="14731" xr:uid="{5E06E6E4-4706-4D33-A4CA-CCC4CDB5D771}"/>
    <cellStyle name="40% - Accent6 3 2 2 6 3 2" xfId="45601" xr:uid="{BA2A3486-6704-4E3D-A1AC-54D58B503E09}"/>
    <cellStyle name="40% - Accent6 3 2 2 6 4" xfId="34661" xr:uid="{98CA4558-E795-4A2C-9A51-3717E65F3A99}"/>
    <cellStyle name="40% - Accent6 3 2 2 7" xfId="20315" xr:uid="{E2ABB842-20EC-4D49-AF68-F0C2CCE3D604}"/>
    <cellStyle name="40% - Accent6 3 2 2 7 2" xfId="51143" xr:uid="{CD28795E-88E9-4F9B-B931-5E92DC69927E}"/>
    <cellStyle name="40% - Accent6 3 2 2 8" xfId="9248" xr:uid="{C0A0BD8D-06F6-41BE-80FF-EA099CD653AC}"/>
    <cellStyle name="40% - Accent6 3 2 2 8 2" xfId="40132" xr:uid="{7192AEAA-83F1-41A2-80E6-789A940E4B53}"/>
    <cellStyle name="40% - Accent6 3 2 2 9" xfId="31374" xr:uid="{F4962C3A-C336-4116-9C7C-2D8CAE206117}"/>
    <cellStyle name="40% - Accent6 3 2 3" xfId="929" xr:uid="{6852D299-A708-4532-8995-6C29A45DEEDA}"/>
    <cellStyle name="40% - Accent6 3 2 3 2" xfId="1652" xr:uid="{E9AB7A06-0C7E-4B47-9549-D05438B157F3}"/>
    <cellStyle name="40% - Accent6 3 2 3 2 2" xfId="3283" xr:uid="{0FB12C26-2715-4964-A3A9-6F1C20B9A26B}"/>
    <cellStyle name="40% - Accent6 3 2 3 2 2 2" xfId="8373" xr:uid="{FD348AAB-F279-473A-BBC8-127FD87EEBD8}"/>
    <cellStyle name="40% - Accent6 3 2 3 2 2 2 2" xfId="19329" xr:uid="{65E0B5F9-2294-4960-A81F-EEBF3D83E1DD}"/>
    <cellStyle name="40% - Accent6 3 2 3 2 2 2 2 2" xfId="30376" xr:uid="{61181775-4925-46BB-8A30-05EB6D47A779}"/>
    <cellStyle name="40% - Accent6 3 2 3 2 2 2 2 2 2" xfId="61204" xr:uid="{1990D870-8A9E-4E4E-9E2B-05261E08C05E}"/>
    <cellStyle name="40% - Accent6 3 2 3 2 2 2 2 3" xfId="50197" xr:uid="{E5A6FA80-C27C-439C-AEC3-861E33F2372B}"/>
    <cellStyle name="40% - Accent6 3 2 3 2 2 2 3" xfId="24906" xr:uid="{CC44B5F9-E0C6-4684-BC3A-B1DF7248A170}"/>
    <cellStyle name="40% - Accent6 3 2 3 2 2 2 3 2" xfId="55734" xr:uid="{1A753EFF-E89B-46A6-867F-1AB2C1A9B78D}"/>
    <cellStyle name="40% - Accent6 3 2 3 2 2 2 4" xfId="13844" xr:uid="{CB9FF17E-CCAC-4F4D-9BFA-2F6EBDB48D5D}"/>
    <cellStyle name="40% - Accent6 3 2 3 2 2 2 4 2" xfId="44728" xr:uid="{42065467-2B64-49B3-A809-9D64DF25DE64}"/>
    <cellStyle name="40% - Accent6 3 2 3 2 2 2 5" xfId="39257" xr:uid="{6FE4015C-EFF5-478D-836F-7D2B3EC94693}"/>
    <cellStyle name="40% - Accent6 3 2 3 2 2 3" xfId="5996" xr:uid="{9B1295EA-6283-4ECF-BA28-93F7F3E63971}"/>
    <cellStyle name="40% - Accent6 3 2 3 2 2 3 2" xfId="28014" xr:uid="{00DF9F57-2565-4A49-8F3E-FB97F70ABD28}"/>
    <cellStyle name="40% - Accent6 3 2 3 2 2 3 2 2" xfId="58842" xr:uid="{F47E2628-E451-4BE4-9639-40AECBB44491}"/>
    <cellStyle name="40% - Accent6 3 2 3 2 2 3 3" xfId="16967" xr:uid="{993CD9DD-1E49-44B3-AD8A-F4E2D5BDE55E}"/>
    <cellStyle name="40% - Accent6 3 2 3 2 2 3 3 2" xfId="47835" xr:uid="{1E78434B-6A91-46D7-92D2-F4E28863AD8D}"/>
    <cellStyle name="40% - Accent6 3 2 3 2 2 3 4" xfId="36883" xr:uid="{A422D112-07AF-4C3D-8B26-FF030C512014}"/>
    <cellStyle name="40% - Accent6 3 2 3 2 2 4" xfId="22534" xr:uid="{29F56380-951F-40EE-8757-FFFEEDB5E22B}"/>
    <cellStyle name="40% - Accent6 3 2 3 2 2 4 2" xfId="53362" xr:uid="{D2F58CEF-2AEA-4B8A-8E8A-47574B295A6B}"/>
    <cellStyle name="40% - Accent6 3 2 3 2 2 5" xfId="11470" xr:uid="{9D8AEB2F-83F1-4B04-8D37-0596447FA06E}"/>
    <cellStyle name="40% - Accent6 3 2 3 2 2 5 2" xfId="42354" xr:uid="{7C64EE9B-7EA3-4A2C-9F53-42EDA63D3442}"/>
    <cellStyle name="40% - Accent6 3 2 3 2 2 6" xfId="34172" xr:uid="{DE25EB6E-23D6-4A65-B8A7-E40216A76CB9}"/>
    <cellStyle name="40% - Accent6 3 2 3 2 3" xfId="8372" xr:uid="{AB244721-FDD1-48C4-8A0E-67C7610D1A09}"/>
    <cellStyle name="40% - Accent6 3 2 3 2 3 2" xfId="19328" xr:uid="{82F2E34F-1AEA-40CE-9470-F0AFBF77FC33}"/>
    <cellStyle name="40% - Accent6 3 2 3 2 3 2 2" xfId="30375" xr:uid="{5E5A2B10-EFF6-423A-97C7-8464002FB9E7}"/>
    <cellStyle name="40% - Accent6 3 2 3 2 3 2 2 2" xfId="61203" xr:uid="{86D79AE0-FDCA-40AD-9792-097E4AF56612}"/>
    <cellStyle name="40% - Accent6 3 2 3 2 3 2 3" xfId="50196" xr:uid="{CA9CDB79-2428-476F-B432-8457FEC2BA5B}"/>
    <cellStyle name="40% - Accent6 3 2 3 2 3 3" xfId="24905" xr:uid="{08214EA6-CA17-4BF8-BA3C-287613F1BD2C}"/>
    <cellStyle name="40% - Accent6 3 2 3 2 3 3 2" xfId="55733" xr:uid="{AF3DCD8A-6E47-4FE6-9B1A-5C4C043C1356}"/>
    <cellStyle name="40% - Accent6 3 2 3 2 3 4" xfId="13843" xr:uid="{40BD0935-DBAC-4F04-840E-DE46E7B13DE0}"/>
    <cellStyle name="40% - Accent6 3 2 3 2 3 4 2" xfId="44727" xr:uid="{12849A17-4BBF-423A-A05E-F6ADABA9A144}"/>
    <cellStyle name="40% - Accent6 3 2 3 2 3 5" xfId="39256" xr:uid="{589A7A63-EBFF-4A30-B28C-35F0F660B02A}"/>
    <cellStyle name="40% - Accent6 3 2 3 2 4" xfId="4636" xr:uid="{DBB274AB-A36F-4752-85CF-D7A37993F90E}"/>
    <cellStyle name="40% - Accent6 3 2 3 2 4 2" xfId="26654" xr:uid="{7E6FFA1C-04E2-4429-9F8E-C5C7B9F27F5E}"/>
    <cellStyle name="40% - Accent6 3 2 3 2 4 2 2" xfId="57482" xr:uid="{53FD5947-CE38-4E41-AA6E-20784074650C}"/>
    <cellStyle name="40% - Accent6 3 2 3 2 4 3" xfId="15606" xr:uid="{9A2EDB37-6809-4292-A3EB-AB9FC6B21FF4}"/>
    <cellStyle name="40% - Accent6 3 2 3 2 4 3 2" xfId="46475" xr:uid="{23EB051A-53B4-4CD6-A868-E9974EBB6D5F}"/>
    <cellStyle name="40% - Accent6 3 2 3 2 4 4" xfId="35523" xr:uid="{DD78472D-2DCE-485D-9AC5-A0D67366B8DC}"/>
    <cellStyle name="40% - Accent6 3 2 3 2 5" xfId="21174" xr:uid="{5C765EBB-E7BB-484D-8B00-74D9D00752BB}"/>
    <cellStyle name="40% - Accent6 3 2 3 2 5 2" xfId="52002" xr:uid="{94F61EB6-35DE-4A6D-AFE5-866E54BA9DCF}"/>
    <cellStyle name="40% - Accent6 3 2 3 2 6" xfId="10110" xr:uid="{FE4C3C01-67C7-4940-A698-4336CC070DC8}"/>
    <cellStyle name="40% - Accent6 3 2 3 2 6 2" xfId="40994" xr:uid="{2751F858-7574-4086-8905-EF96C88CCB6C}"/>
    <cellStyle name="40% - Accent6 3 2 3 2 7" xfId="32545" xr:uid="{2636ED2F-519E-444B-88F6-8CC47150EF1D}"/>
    <cellStyle name="40% - Accent6 3 2 3 3" xfId="2603" xr:uid="{D4B89517-36C2-41DD-BA47-EAA57D7F0B49}"/>
    <cellStyle name="40% - Accent6 3 2 3 3 2" xfId="8374" xr:uid="{7521E97D-244D-4D43-862F-3ACD7588F377}"/>
    <cellStyle name="40% - Accent6 3 2 3 3 2 2" xfId="19330" xr:uid="{07D61B17-775C-4575-8E7F-6D840FA9E453}"/>
    <cellStyle name="40% - Accent6 3 2 3 3 2 2 2" xfId="30377" xr:uid="{BF08FD52-585E-4CC8-99F5-918CB8B1C5B4}"/>
    <cellStyle name="40% - Accent6 3 2 3 3 2 2 2 2" xfId="61205" xr:uid="{69263859-569E-451A-9EF3-4CABC18D8FA0}"/>
    <cellStyle name="40% - Accent6 3 2 3 3 2 2 3" xfId="50198" xr:uid="{AC264396-4CCB-4ACD-941F-4C1894204721}"/>
    <cellStyle name="40% - Accent6 3 2 3 3 2 3" xfId="24907" xr:uid="{20BD93E1-70E4-4190-87D3-AB86D40E5557}"/>
    <cellStyle name="40% - Accent6 3 2 3 3 2 3 2" xfId="55735" xr:uid="{9962F00F-87C8-40FA-B9B2-A283C2B06BD6}"/>
    <cellStyle name="40% - Accent6 3 2 3 3 2 4" xfId="13845" xr:uid="{963DF573-0806-43F6-923A-90A24B48D440}"/>
    <cellStyle name="40% - Accent6 3 2 3 3 2 4 2" xfId="44729" xr:uid="{4D79FB7A-23C2-4084-9354-436ACA0E2F7A}"/>
    <cellStyle name="40% - Accent6 3 2 3 3 2 5" xfId="39258" xr:uid="{D7B61DB1-300A-4F29-A2F3-538F4EC0CD22}"/>
    <cellStyle name="40% - Accent6 3 2 3 3 3" xfId="5316" xr:uid="{E2FD539F-3178-4702-B76A-DAE7764903BD}"/>
    <cellStyle name="40% - Accent6 3 2 3 3 3 2" xfId="27334" xr:uid="{B2D829AB-FC05-4D43-B0EB-17152BE02353}"/>
    <cellStyle name="40% - Accent6 3 2 3 3 3 2 2" xfId="58162" xr:uid="{8C9C0B2D-3130-4CC0-A06D-DF3CB6A5A694}"/>
    <cellStyle name="40% - Accent6 3 2 3 3 3 3" xfId="16287" xr:uid="{903B304B-7ECC-4027-8C63-FC2CBDB8B10E}"/>
    <cellStyle name="40% - Accent6 3 2 3 3 3 3 2" xfId="47155" xr:uid="{963F036C-FEBE-4FD5-AC87-4B9273617651}"/>
    <cellStyle name="40% - Accent6 3 2 3 3 3 4" xfId="36203" xr:uid="{735DDF90-983F-4606-AB5A-DB7968F0A4A2}"/>
    <cellStyle name="40% - Accent6 3 2 3 3 4" xfId="21854" xr:uid="{C172D53A-18DE-4BE8-810B-FF9572B30E30}"/>
    <cellStyle name="40% - Accent6 3 2 3 3 4 2" xfId="52682" xr:uid="{767BD8ED-F5FC-4A64-8856-0EDEF1983778}"/>
    <cellStyle name="40% - Accent6 3 2 3 3 5" xfId="10790" xr:uid="{ACF67DF3-92EA-4E87-B73F-F0B18C20F67C}"/>
    <cellStyle name="40% - Accent6 3 2 3 3 5 2" xfId="41674" xr:uid="{E5D79F06-1F57-40BE-8CD0-B3C3DAC89601}"/>
    <cellStyle name="40% - Accent6 3 2 3 3 6" xfId="33492" xr:uid="{C112B1BC-6C1E-4932-A5DE-D6CF04D3F16E}"/>
    <cellStyle name="40% - Accent6 3 2 3 4" xfId="8371" xr:uid="{B1BC0E7A-7887-454C-8B2A-EE86D63AF531}"/>
    <cellStyle name="40% - Accent6 3 2 3 4 2" xfId="19327" xr:uid="{36DF9FF7-6A9E-444A-9B0F-B9B044225C2D}"/>
    <cellStyle name="40% - Accent6 3 2 3 4 2 2" xfId="30374" xr:uid="{6611A440-91F6-4120-88FC-DB5D3F8A572F}"/>
    <cellStyle name="40% - Accent6 3 2 3 4 2 2 2" xfId="61202" xr:uid="{212F0265-E133-4180-A0B7-D66DB9F92618}"/>
    <cellStyle name="40% - Accent6 3 2 3 4 2 3" xfId="50195" xr:uid="{3EB141B6-08A3-4901-8E28-13FD8F7DD495}"/>
    <cellStyle name="40% - Accent6 3 2 3 4 3" xfId="24904" xr:uid="{B9178FAE-5E80-4DF0-856E-5183DF55EF60}"/>
    <cellStyle name="40% - Accent6 3 2 3 4 3 2" xfId="55732" xr:uid="{BF8BC840-D42E-4C50-A6E6-F0B4F08FF664}"/>
    <cellStyle name="40% - Accent6 3 2 3 4 4" xfId="13842" xr:uid="{A67EA6E2-2E1F-4373-8CD8-09108CC0F7FE}"/>
    <cellStyle name="40% - Accent6 3 2 3 4 4 2" xfId="44726" xr:uid="{EC05EAB4-1EDB-4615-A900-E73EE3FA25EC}"/>
    <cellStyle name="40% - Accent6 3 2 3 4 5" xfId="39255" xr:uid="{ADFE9757-4A1C-4160-BB78-72F802430614}"/>
    <cellStyle name="40% - Accent6 3 2 3 5" xfId="3956" xr:uid="{FABED71B-979A-40F8-97CD-D7CBD5273FDA}"/>
    <cellStyle name="40% - Accent6 3 2 3 5 2" xfId="25974" xr:uid="{4A6C6A91-9E97-40F4-AA83-51E0DFA87780}"/>
    <cellStyle name="40% - Accent6 3 2 3 5 2 2" xfId="56802" xr:uid="{3892CD15-418C-48A7-B3CD-08B8E6C18AC2}"/>
    <cellStyle name="40% - Accent6 3 2 3 5 3" xfId="14926" xr:uid="{01684FEB-4871-4867-9418-595C36DB04B5}"/>
    <cellStyle name="40% - Accent6 3 2 3 5 3 2" xfId="45795" xr:uid="{AD558446-0F45-4D17-9A9F-F0CCE1D3662B}"/>
    <cellStyle name="40% - Accent6 3 2 3 5 4" xfId="34843" xr:uid="{FF8B4531-B963-4077-944C-9225C507D135}"/>
    <cellStyle name="40% - Accent6 3 2 3 6" xfId="20496" xr:uid="{6FBECADA-6E6B-4E00-8887-89CC573A41B3}"/>
    <cellStyle name="40% - Accent6 3 2 3 6 2" xfId="51324" xr:uid="{7F2635A4-52CE-489A-BC3E-B7DD27495B17}"/>
    <cellStyle name="40% - Accent6 3 2 3 7" xfId="9430" xr:uid="{F0B09D69-5D51-4F7A-82D2-7DAA53D906F4}"/>
    <cellStyle name="40% - Accent6 3 2 3 7 2" xfId="40314" xr:uid="{85F27D98-60DF-484D-9019-92057299397A}"/>
    <cellStyle name="40% - Accent6 3 2 3 8" xfId="31866" xr:uid="{08D401B3-32C9-4108-9AB5-6A512104EB28}"/>
    <cellStyle name="40% - Accent6 3 2 4" xfId="1332" xr:uid="{E9F6446D-E190-4016-8FC9-55B5CCFC6135}"/>
    <cellStyle name="40% - Accent6 3 2 4 2" xfId="2964" xr:uid="{7E4700A2-339E-4FCE-9797-7E304018F2FB}"/>
    <cellStyle name="40% - Accent6 3 2 4 2 2" xfId="8376" xr:uid="{9408213B-3B8A-489E-B802-4EE8EABF2E79}"/>
    <cellStyle name="40% - Accent6 3 2 4 2 2 2" xfId="19332" xr:uid="{3C2D6F2D-2BDD-4037-A867-49B4B1A724DD}"/>
    <cellStyle name="40% - Accent6 3 2 4 2 2 2 2" xfId="30379" xr:uid="{7E46A167-CB87-4835-AFE5-584664BEB627}"/>
    <cellStyle name="40% - Accent6 3 2 4 2 2 2 2 2" xfId="61207" xr:uid="{5FDD7807-EF8E-4F93-B403-E1827F94C1D9}"/>
    <cellStyle name="40% - Accent6 3 2 4 2 2 2 3" xfId="50200" xr:uid="{6648BB16-4918-4AF3-83E9-6B053B4C88B9}"/>
    <cellStyle name="40% - Accent6 3 2 4 2 2 3" xfId="24909" xr:uid="{2E855916-1823-406C-8AB0-53EBAF7B0CB9}"/>
    <cellStyle name="40% - Accent6 3 2 4 2 2 3 2" xfId="55737" xr:uid="{9EE21CDC-E2B2-4068-AE54-F1142BF84D11}"/>
    <cellStyle name="40% - Accent6 3 2 4 2 2 4" xfId="13847" xr:uid="{E03AF371-6602-48FD-A720-BC0ACFB66EC3}"/>
    <cellStyle name="40% - Accent6 3 2 4 2 2 4 2" xfId="44731" xr:uid="{FE92893D-003E-4C67-A96F-F7B9D35AC3AE}"/>
    <cellStyle name="40% - Accent6 3 2 4 2 2 5" xfId="39260" xr:uid="{E8A69E56-6277-4671-B748-9607F3844734}"/>
    <cellStyle name="40% - Accent6 3 2 4 2 3" xfId="5677" xr:uid="{3C3FF685-DD01-4289-9501-611F7E46304D}"/>
    <cellStyle name="40% - Accent6 3 2 4 2 3 2" xfId="27695" xr:uid="{F34D988C-A53D-4987-90EE-B535F7EFECAC}"/>
    <cellStyle name="40% - Accent6 3 2 4 2 3 2 2" xfId="58523" xr:uid="{6AA856D7-8311-425C-B1AB-B824A915BC4D}"/>
    <cellStyle name="40% - Accent6 3 2 4 2 3 3" xfId="16648" xr:uid="{76BBF978-0B7D-48A7-9FCB-92B4E1AEFB39}"/>
    <cellStyle name="40% - Accent6 3 2 4 2 3 3 2" xfId="47516" xr:uid="{660ACD57-86E3-4A61-9D2D-63F29EBEC654}"/>
    <cellStyle name="40% - Accent6 3 2 4 2 3 4" xfId="36564" xr:uid="{BE075A2D-D0D7-48F6-9B9E-FF5F9E5016C7}"/>
    <cellStyle name="40% - Accent6 3 2 4 2 4" xfId="22215" xr:uid="{DCDE138F-8E52-402E-B94D-173A54220657}"/>
    <cellStyle name="40% - Accent6 3 2 4 2 4 2" xfId="53043" xr:uid="{843CE2E7-B17F-4846-9D97-7F7543AADBA3}"/>
    <cellStyle name="40% - Accent6 3 2 4 2 5" xfId="11151" xr:uid="{89B828B1-BE43-4436-BB91-CE905B5E3346}"/>
    <cellStyle name="40% - Accent6 3 2 4 2 5 2" xfId="42035" xr:uid="{A8EE40DD-0D8C-424E-8924-09EBC328A2E7}"/>
    <cellStyle name="40% - Accent6 3 2 4 2 6" xfId="33853" xr:uid="{51452FA8-21AD-4B53-9E38-F2C974C2BCA3}"/>
    <cellStyle name="40% - Accent6 3 2 4 3" xfId="8375" xr:uid="{CE3268A4-287D-43B4-A59B-650A32B26F00}"/>
    <cellStyle name="40% - Accent6 3 2 4 3 2" xfId="19331" xr:uid="{E2AD8366-E4E9-4FE9-B22F-7E4062839258}"/>
    <cellStyle name="40% - Accent6 3 2 4 3 2 2" xfId="30378" xr:uid="{8C948855-9F7B-40F2-B16F-AB32E3D10AD7}"/>
    <cellStyle name="40% - Accent6 3 2 4 3 2 2 2" xfId="61206" xr:uid="{E1FE1071-3341-4B96-BF5A-86F35E809EC1}"/>
    <cellStyle name="40% - Accent6 3 2 4 3 2 3" xfId="50199" xr:uid="{B8FD7723-0B58-47B0-A96E-833909A215DA}"/>
    <cellStyle name="40% - Accent6 3 2 4 3 3" xfId="24908" xr:uid="{8149FFD0-0684-443F-8C69-DB89AE08E8C3}"/>
    <cellStyle name="40% - Accent6 3 2 4 3 3 2" xfId="55736" xr:uid="{B334561B-C083-4EF2-BFFE-556854475D6B}"/>
    <cellStyle name="40% - Accent6 3 2 4 3 4" xfId="13846" xr:uid="{74358F1C-54CA-490F-8AA4-253F5B936B38}"/>
    <cellStyle name="40% - Accent6 3 2 4 3 4 2" xfId="44730" xr:uid="{1C84AAD1-6A59-443C-8E88-24C8A3685302}"/>
    <cellStyle name="40% - Accent6 3 2 4 3 5" xfId="39259" xr:uid="{78470997-B992-4EB8-B65F-C4EE4EF81721}"/>
    <cellStyle name="40% - Accent6 3 2 4 4" xfId="4317" xr:uid="{D4EB5723-4138-484E-95C5-79226D64FA4F}"/>
    <cellStyle name="40% - Accent6 3 2 4 4 2" xfId="26335" xr:uid="{35A1BA89-3E3D-4C1A-B13C-4F7079257CD7}"/>
    <cellStyle name="40% - Accent6 3 2 4 4 2 2" xfId="57163" xr:uid="{94261259-D26D-4F46-B07A-2D4CAE80D497}"/>
    <cellStyle name="40% - Accent6 3 2 4 4 3" xfId="15287" xr:uid="{9C444ED7-03CD-4CDF-8F48-0782BD59A8CA}"/>
    <cellStyle name="40% - Accent6 3 2 4 4 3 2" xfId="46156" xr:uid="{D7647648-B003-4A63-A399-345112110A3F}"/>
    <cellStyle name="40% - Accent6 3 2 4 4 4" xfId="35204" xr:uid="{08F1C425-3ED8-4F5B-96DA-487CC7DE706A}"/>
    <cellStyle name="40% - Accent6 3 2 4 5" xfId="20855" xr:uid="{1938297D-A83A-46EC-90E6-32AAE8EEF8CA}"/>
    <cellStyle name="40% - Accent6 3 2 4 5 2" xfId="51683" xr:uid="{4A32D4E5-9468-41CB-89D2-589AE0CF520E}"/>
    <cellStyle name="40% - Accent6 3 2 4 6" xfId="9791" xr:uid="{87BACD51-B257-4B82-A5B5-73AC8CF7F999}"/>
    <cellStyle name="40% - Accent6 3 2 4 6 2" xfId="40675" xr:uid="{FD754CC9-B0B4-4565-87D3-C4F09D527EBB}"/>
    <cellStyle name="40% - Accent6 3 2 4 7" xfId="32226" xr:uid="{C282F958-525F-49FD-AD32-69333E1A2CAA}"/>
    <cellStyle name="40% - Accent6 3 2 5" xfId="551" xr:uid="{FCFBAE7D-ABDB-4340-93BE-2BAC3F82B934}"/>
    <cellStyle name="40% - Accent6 3 2 5 2" xfId="2284" xr:uid="{BA906F56-D46C-4A8C-8E8A-32DAF67C47CD}"/>
    <cellStyle name="40% - Accent6 3 2 5 2 2" xfId="8377" xr:uid="{7A0E03B8-B620-4BC1-B7A7-F70F7D144C8C}"/>
    <cellStyle name="40% - Accent6 3 2 5 2 2 2" xfId="30380" xr:uid="{2C3AA76C-32CF-4A16-8DC4-E5DE18B87F3B}"/>
    <cellStyle name="40% - Accent6 3 2 5 2 2 2 2" xfId="61208" xr:uid="{9A2C4486-E623-4441-AA4A-85C46FAA1865}"/>
    <cellStyle name="40% - Accent6 3 2 5 2 2 3" xfId="19333" xr:uid="{D1C20137-D94A-4A17-A083-3531C65C018C}"/>
    <cellStyle name="40% - Accent6 3 2 5 2 2 3 2" xfId="50201" xr:uid="{2B11042C-9485-40CA-AB5B-9D11A80D3E8C}"/>
    <cellStyle name="40% - Accent6 3 2 5 2 2 4" xfId="39261" xr:uid="{FCAAE70C-0E46-44A1-9063-B284C202BC01}"/>
    <cellStyle name="40% - Accent6 3 2 5 2 3" xfId="24910" xr:uid="{9E951B1C-336F-4A96-B176-2EADF2F8B892}"/>
    <cellStyle name="40% - Accent6 3 2 5 2 3 2" xfId="55738" xr:uid="{9E7CFFD8-01DC-401E-9C84-040AE8CB36B2}"/>
    <cellStyle name="40% - Accent6 3 2 5 2 4" xfId="13848" xr:uid="{757067D3-A850-49E6-BEDA-E22F1E46C5D4}"/>
    <cellStyle name="40% - Accent6 3 2 5 2 4 2" xfId="44732" xr:uid="{5099E731-A440-4AC5-AA74-710F672D7C49}"/>
    <cellStyle name="40% - Accent6 3 2 5 2 5" xfId="33173" xr:uid="{735F03F2-660F-4FB2-B2D8-0D7C35AC98FC}"/>
    <cellStyle name="40% - Accent6 3 2 5 3" xfId="4997" xr:uid="{AF932669-C176-4DC7-8CAC-2DE118C69F3F}"/>
    <cellStyle name="40% - Accent6 3 2 5 3 2" xfId="27015" xr:uid="{1155D67F-83B0-4AC7-B588-3B4EC3E7F403}"/>
    <cellStyle name="40% - Accent6 3 2 5 3 2 2" xfId="57843" xr:uid="{45329B37-21EA-447F-A1DD-E993618034CD}"/>
    <cellStyle name="40% - Accent6 3 2 5 3 3" xfId="15968" xr:uid="{2AA00FC1-4DC3-40AB-8E0B-606249F0219B}"/>
    <cellStyle name="40% - Accent6 3 2 5 3 3 2" xfId="46836" xr:uid="{C3801EAC-A871-4C32-9921-3B9D5AF36C37}"/>
    <cellStyle name="40% - Accent6 3 2 5 3 4" xfId="35884" xr:uid="{40473555-0F3C-4C95-A41E-59B2B66FE115}"/>
    <cellStyle name="40% - Accent6 3 2 5 4" xfId="21535" xr:uid="{5E3AFFEC-6767-46F9-9855-02912FA6E49E}"/>
    <cellStyle name="40% - Accent6 3 2 5 4 2" xfId="52363" xr:uid="{59864D82-A2A9-4875-A63F-5494C955FC4A}"/>
    <cellStyle name="40% - Accent6 3 2 5 5" xfId="10471" xr:uid="{176EF486-3366-4436-8CA6-07D4AC6182A0}"/>
    <cellStyle name="40% - Accent6 3 2 5 5 2" xfId="41355" xr:uid="{147AE537-3852-43E9-9650-85C4DA010C4C}"/>
    <cellStyle name="40% - Accent6 3 2 5 6" xfId="31547" xr:uid="{F4EA09EC-7508-424F-B336-EA88A1515377}"/>
    <cellStyle name="40% - Accent6 3 2 6" xfId="2007" xr:uid="{1AC49B87-1462-4D6E-B49C-722944D259A8}"/>
    <cellStyle name="40% - Accent6 3 2 6 2" xfId="8362" xr:uid="{9A0AC1A1-AEC9-4E9B-8662-8FE08564541E}"/>
    <cellStyle name="40% - Accent6 3 2 6 2 2" xfId="30365" xr:uid="{5B2E7C76-D865-44D2-9420-B3A635FAD378}"/>
    <cellStyle name="40% - Accent6 3 2 6 2 2 2" xfId="61193" xr:uid="{4AB66C64-EB8D-4AAB-98BA-59D7FB1469AE}"/>
    <cellStyle name="40% - Accent6 3 2 6 2 3" xfId="19318" xr:uid="{F09C9B4B-3B3A-4FFB-9922-20969C0FF207}"/>
    <cellStyle name="40% - Accent6 3 2 6 2 3 2" xfId="50186" xr:uid="{B25F7163-CB04-4200-8FBA-B9FA4F65A41B}"/>
    <cellStyle name="40% - Accent6 3 2 6 2 4" xfId="39246" xr:uid="{57365E27-0705-42B6-A2F2-313C69AE00D4}"/>
    <cellStyle name="40% - Accent6 3 2 6 3" xfId="24895" xr:uid="{1FF42C3A-D23A-414E-A4F7-FAC0C26607D8}"/>
    <cellStyle name="40% - Accent6 3 2 6 3 2" xfId="55723" xr:uid="{57F79CF5-8675-4882-B9E0-2F9853310217}"/>
    <cellStyle name="40% - Accent6 3 2 6 4" xfId="13833" xr:uid="{1153FECF-6E2B-4AF7-A012-1926D5A7AA65}"/>
    <cellStyle name="40% - Accent6 3 2 6 4 2" xfId="44717" xr:uid="{B7A33EA6-97E2-4C28-9D18-8CC46FD68BF9}"/>
    <cellStyle name="40% - Accent6 3 2 6 5" xfId="32897" xr:uid="{74334896-320E-4A1F-9080-0D30F8F2AD0A}"/>
    <cellStyle name="40% - Accent6 3 2 7" xfId="3637" xr:uid="{F08A0471-1E2F-46D1-920B-8EFA71D6AA6F}"/>
    <cellStyle name="40% - Accent6 3 2 7 2" xfId="25643" xr:uid="{981A601B-1850-4D2D-8710-274FBE0EAEC6}"/>
    <cellStyle name="40% - Accent6 3 2 7 2 2" xfId="56471" xr:uid="{469B3B0D-FE59-48E1-B122-AF66A31D2E98}"/>
    <cellStyle name="40% - Accent6 3 2 7 3" xfId="14594" xr:uid="{61B15B58-2112-48A7-A808-9B3B6FC2BE62}"/>
    <cellStyle name="40% - Accent6 3 2 7 3 2" xfId="45464" xr:uid="{6148CB7B-D160-4B07-9C1B-11DC5C81F16B}"/>
    <cellStyle name="40% - Accent6 3 2 7 4" xfId="34524" xr:uid="{20709940-AFBC-49E8-9B9E-31D87EBCCDF4}"/>
    <cellStyle name="40% - Accent6 3 2 8" xfId="20178" xr:uid="{EA45E8E2-0EBA-42C5-BD9E-EDD4B3848885}"/>
    <cellStyle name="40% - Accent6 3 2 8 2" xfId="51006" xr:uid="{9B280E94-2CED-417A-9760-A21B4C66DCC1}"/>
    <cellStyle name="40% - Accent6 3 2 9" xfId="9111" xr:uid="{3868F676-9D7C-40B5-AAC1-3FB6FF675A03}"/>
    <cellStyle name="40% - Accent6 3 2 9 2" xfId="39995" xr:uid="{2FD6B2C1-D736-45DB-9F93-9A9E0FD903F2}"/>
    <cellStyle name="40% - Accent6 3 3" xfId="322" xr:uid="{F31C42D6-8A0E-4318-9323-1D03A1044551}"/>
    <cellStyle name="40% - Accent6 3 3 2" xfId="1014" xr:uid="{743F66CE-7A8F-472E-862C-AB2673A44707}"/>
    <cellStyle name="40% - Accent6 3 3 2 2" xfId="1737" xr:uid="{49665AFC-707E-4371-9B89-FEC7450B3069}"/>
    <cellStyle name="40% - Accent6 3 3 2 2 2" xfId="3368" xr:uid="{86E364EF-CBDF-435C-8C43-8F167878B348}"/>
    <cellStyle name="40% - Accent6 3 3 2 2 2 2" xfId="8381" xr:uid="{CB48D4D1-389D-4364-BC69-B3888FD6D39B}"/>
    <cellStyle name="40% - Accent6 3 3 2 2 2 2 2" xfId="19337" xr:uid="{2480F7CE-D44C-4FEA-A6F4-CBC1B32BC8DC}"/>
    <cellStyle name="40% - Accent6 3 3 2 2 2 2 2 2" xfId="30384" xr:uid="{F3774C7D-7B0E-4DC0-ABDC-982C2E043771}"/>
    <cellStyle name="40% - Accent6 3 3 2 2 2 2 2 2 2" xfId="61212" xr:uid="{5872F658-D546-425A-AB31-648DCC2F6D24}"/>
    <cellStyle name="40% - Accent6 3 3 2 2 2 2 2 3" xfId="50205" xr:uid="{F153C53D-362F-47C8-9140-87A3B419A208}"/>
    <cellStyle name="40% - Accent6 3 3 2 2 2 2 3" xfId="24914" xr:uid="{0B400161-FC4C-4BE8-A5DB-BC9E24061254}"/>
    <cellStyle name="40% - Accent6 3 3 2 2 2 2 3 2" xfId="55742" xr:uid="{C51977B5-95BD-4B0F-9198-5940D9AA89CE}"/>
    <cellStyle name="40% - Accent6 3 3 2 2 2 2 4" xfId="13852" xr:uid="{AEF9FE56-01BE-471D-AD51-609FF0CC8E90}"/>
    <cellStyle name="40% - Accent6 3 3 2 2 2 2 4 2" xfId="44736" xr:uid="{B98BBE95-5501-4A41-BFC1-B992C096D78B}"/>
    <cellStyle name="40% - Accent6 3 3 2 2 2 2 5" xfId="39265" xr:uid="{0073AAB1-80CA-402F-B5F7-91BDF1B479C1}"/>
    <cellStyle name="40% - Accent6 3 3 2 2 2 3" xfId="6081" xr:uid="{8DE99FDD-8AB1-499C-B0F8-38D021F02D40}"/>
    <cellStyle name="40% - Accent6 3 3 2 2 2 3 2" xfId="28099" xr:uid="{30B5C8BA-F3D8-4FE9-AA9E-02441FDB35F0}"/>
    <cellStyle name="40% - Accent6 3 3 2 2 2 3 2 2" xfId="58927" xr:uid="{049FF66B-FD76-44F8-98A6-DE7DABCBF923}"/>
    <cellStyle name="40% - Accent6 3 3 2 2 2 3 3" xfId="17052" xr:uid="{84AEC4D1-261D-4F27-9CB5-9A74125C26A7}"/>
    <cellStyle name="40% - Accent6 3 3 2 2 2 3 3 2" xfId="47920" xr:uid="{1D740D23-CDEB-454C-9BF8-608E245F0C84}"/>
    <cellStyle name="40% - Accent6 3 3 2 2 2 3 4" xfId="36968" xr:uid="{ED2B98DD-1DFE-4915-8CC4-7B511D40413C}"/>
    <cellStyle name="40% - Accent6 3 3 2 2 2 4" xfId="22619" xr:uid="{5BA64882-B230-4F2B-B29E-EB023927D631}"/>
    <cellStyle name="40% - Accent6 3 3 2 2 2 4 2" xfId="53447" xr:uid="{EFE47854-9C82-4667-8D42-4AAE77C3B7E4}"/>
    <cellStyle name="40% - Accent6 3 3 2 2 2 5" xfId="11555" xr:uid="{EBDB1CBE-ED1D-41EF-AC7A-26DFE8E6B88E}"/>
    <cellStyle name="40% - Accent6 3 3 2 2 2 5 2" xfId="42439" xr:uid="{2817CA52-B236-4C95-B552-984477964BB5}"/>
    <cellStyle name="40% - Accent6 3 3 2 2 2 6" xfId="34257" xr:uid="{6FCDE0BC-2AD9-4ECA-B3E6-177AA3D320BC}"/>
    <cellStyle name="40% - Accent6 3 3 2 2 3" xfId="8380" xr:uid="{CD2B1DAA-7725-4FFC-9879-8ACD7A7017EE}"/>
    <cellStyle name="40% - Accent6 3 3 2 2 3 2" xfId="19336" xr:uid="{23CF7073-21D1-439F-8197-9DA58BF201F1}"/>
    <cellStyle name="40% - Accent6 3 3 2 2 3 2 2" xfId="30383" xr:uid="{6E4DE34C-625F-4947-B32F-5449C40C6EFE}"/>
    <cellStyle name="40% - Accent6 3 3 2 2 3 2 2 2" xfId="61211" xr:uid="{8731C85D-E82C-450D-BF99-202AFD0D151D}"/>
    <cellStyle name="40% - Accent6 3 3 2 2 3 2 3" xfId="50204" xr:uid="{85484A13-23E2-4B1E-8F5B-18359B28F58B}"/>
    <cellStyle name="40% - Accent6 3 3 2 2 3 3" xfId="24913" xr:uid="{2A2801D1-50D8-44BE-83FB-802C21CA9232}"/>
    <cellStyle name="40% - Accent6 3 3 2 2 3 3 2" xfId="55741" xr:uid="{0CA3E2A0-A986-4A2C-8907-6FE5C8A5B4DE}"/>
    <cellStyle name="40% - Accent6 3 3 2 2 3 4" xfId="13851" xr:uid="{27F86DA2-B382-4E04-9298-593587BBB283}"/>
    <cellStyle name="40% - Accent6 3 3 2 2 3 4 2" xfId="44735" xr:uid="{189C5F48-9F16-40FC-BDEE-839D376A7B74}"/>
    <cellStyle name="40% - Accent6 3 3 2 2 3 5" xfId="39264" xr:uid="{73BD3AD4-DB8E-4A8C-815E-24DA509E4434}"/>
    <cellStyle name="40% - Accent6 3 3 2 2 4" xfId="4721" xr:uid="{53D4DC05-6513-42D3-A31C-0EF6370A6D4E}"/>
    <cellStyle name="40% - Accent6 3 3 2 2 4 2" xfId="26739" xr:uid="{296AF961-F286-483A-B943-BCE8537D2C23}"/>
    <cellStyle name="40% - Accent6 3 3 2 2 4 2 2" xfId="57567" xr:uid="{ED551322-6E53-4134-A9F1-D5A3AF15965C}"/>
    <cellStyle name="40% - Accent6 3 3 2 2 4 3" xfId="15691" xr:uid="{ED878AB7-62E8-449A-A8FA-8E14234F36AA}"/>
    <cellStyle name="40% - Accent6 3 3 2 2 4 3 2" xfId="46560" xr:uid="{096DC192-E16A-478C-A277-B79CC5A66D7C}"/>
    <cellStyle name="40% - Accent6 3 3 2 2 4 4" xfId="35608" xr:uid="{873CAB1D-DA47-4DC6-9E1C-753AB8C703CD}"/>
    <cellStyle name="40% - Accent6 3 3 2 2 5" xfId="21259" xr:uid="{AF88DFA9-E06D-42BB-B68C-69280FAA26A3}"/>
    <cellStyle name="40% - Accent6 3 3 2 2 5 2" xfId="52087" xr:uid="{B8B75D0A-FD43-43A5-A333-C662ECB905D5}"/>
    <cellStyle name="40% - Accent6 3 3 2 2 6" xfId="10195" xr:uid="{4241E6D6-69C4-467C-B74F-07297C104517}"/>
    <cellStyle name="40% - Accent6 3 3 2 2 6 2" xfId="41079" xr:uid="{D58E6A5A-07E8-4A41-A495-338221D244AB}"/>
    <cellStyle name="40% - Accent6 3 3 2 2 7" xfId="32630" xr:uid="{8C255443-A77E-40D2-A3DE-908734D0C825}"/>
    <cellStyle name="40% - Accent6 3 3 2 3" xfId="2688" xr:uid="{1860ECDD-731C-47C2-922E-4BCC92C57D86}"/>
    <cellStyle name="40% - Accent6 3 3 2 3 2" xfId="8382" xr:uid="{91790847-96FE-4AE2-A02A-351B6A9DF895}"/>
    <cellStyle name="40% - Accent6 3 3 2 3 2 2" xfId="19338" xr:uid="{304B29F7-C1E5-4B8C-B2EB-F58271D9E8D5}"/>
    <cellStyle name="40% - Accent6 3 3 2 3 2 2 2" xfId="30385" xr:uid="{8DAE9904-8F8F-41CD-B250-240F3291BB7C}"/>
    <cellStyle name="40% - Accent6 3 3 2 3 2 2 2 2" xfId="61213" xr:uid="{92F7F1A2-D3B4-4072-B615-44F1CE4C53C8}"/>
    <cellStyle name="40% - Accent6 3 3 2 3 2 2 3" xfId="50206" xr:uid="{C94E7425-03CE-41AB-8DF0-555EAEE9FA5D}"/>
    <cellStyle name="40% - Accent6 3 3 2 3 2 3" xfId="24915" xr:uid="{0D63ED6B-A731-4C42-8C79-5821FE9E27A1}"/>
    <cellStyle name="40% - Accent6 3 3 2 3 2 3 2" xfId="55743" xr:uid="{BD6FD7B9-D84F-4BBA-BAFD-E8FBC723888D}"/>
    <cellStyle name="40% - Accent6 3 3 2 3 2 4" xfId="13853" xr:uid="{C20344A5-DB4F-4075-B63A-603915094B60}"/>
    <cellStyle name="40% - Accent6 3 3 2 3 2 4 2" xfId="44737" xr:uid="{E6D42FBC-CF22-470C-9B7F-B3ADA3538BA7}"/>
    <cellStyle name="40% - Accent6 3 3 2 3 2 5" xfId="39266" xr:uid="{1315ADED-7E52-49AE-90F2-F6F27891EB80}"/>
    <cellStyle name="40% - Accent6 3 3 2 3 3" xfId="5401" xr:uid="{801D850D-75CD-44DF-AAB8-AEDADB139FB6}"/>
    <cellStyle name="40% - Accent6 3 3 2 3 3 2" xfId="27419" xr:uid="{4FB051C6-4F9C-4724-9507-DAC58D277B2F}"/>
    <cellStyle name="40% - Accent6 3 3 2 3 3 2 2" xfId="58247" xr:uid="{3A850EA6-6F79-4F61-B6C0-5FAED90A6C04}"/>
    <cellStyle name="40% - Accent6 3 3 2 3 3 3" xfId="16372" xr:uid="{D5566D76-06DA-49BE-B5C1-F3A8CD2490AF}"/>
    <cellStyle name="40% - Accent6 3 3 2 3 3 3 2" xfId="47240" xr:uid="{1FC95393-6016-4A3F-81B3-6F10E7A83C74}"/>
    <cellStyle name="40% - Accent6 3 3 2 3 3 4" xfId="36288" xr:uid="{8E6F55E7-190A-4B1B-8276-B8D4C44615A5}"/>
    <cellStyle name="40% - Accent6 3 3 2 3 4" xfId="21939" xr:uid="{F8FF3CCE-BA7B-419F-B70A-8549CD186972}"/>
    <cellStyle name="40% - Accent6 3 3 2 3 4 2" xfId="52767" xr:uid="{687F817B-F678-4C78-87C5-BDD7806AB14B}"/>
    <cellStyle name="40% - Accent6 3 3 2 3 5" xfId="10875" xr:uid="{C4435E94-C916-4CF2-826D-7880AAAAFCD3}"/>
    <cellStyle name="40% - Accent6 3 3 2 3 5 2" xfId="41759" xr:uid="{FDBC912D-0872-4E59-B661-3B08FBA577F1}"/>
    <cellStyle name="40% - Accent6 3 3 2 3 6" xfId="33577" xr:uid="{A4685529-3B2C-4B51-92A1-8DDA46C0AF80}"/>
    <cellStyle name="40% - Accent6 3 3 2 4" xfId="8379" xr:uid="{4AB0722F-7404-468A-91F7-4022A354C857}"/>
    <cellStyle name="40% - Accent6 3 3 2 4 2" xfId="19335" xr:uid="{D2BA9D5B-0C1D-4324-B12E-A288E9EA4B4B}"/>
    <cellStyle name="40% - Accent6 3 3 2 4 2 2" xfId="30382" xr:uid="{B3B9B605-F91F-4FCA-BE9C-719CF20AC27A}"/>
    <cellStyle name="40% - Accent6 3 3 2 4 2 2 2" xfId="61210" xr:uid="{27B23A1D-7049-41AE-9825-B0710D36D4A3}"/>
    <cellStyle name="40% - Accent6 3 3 2 4 2 3" xfId="50203" xr:uid="{29B49BA1-616F-4CFB-B880-8835FCC8CCD2}"/>
    <cellStyle name="40% - Accent6 3 3 2 4 3" xfId="24912" xr:uid="{B5483F16-F3BD-4A3D-96F3-61A07C50E611}"/>
    <cellStyle name="40% - Accent6 3 3 2 4 3 2" xfId="55740" xr:uid="{483854DC-9A63-46F8-A408-E06117CFED3A}"/>
    <cellStyle name="40% - Accent6 3 3 2 4 4" xfId="13850" xr:uid="{03661824-0F43-464A-AE06-88893833A7FA}"/>
    <cellStyle name="40% - Accent6 3 3 2 4 4 2" xfId="44734" xr:uid="{E4151F60-6148-4112-8B9A-BA253AB273E9}"/>
    <cellStyle name="40% - Accent6 3 3 2 4 5" xfId="39263" xr:uid="{1F7001B4-489D-4845-9904-F7C24C25BED4}"/>
    <cellStyle name="40% - Accent6 3 3 2 5" xfId="4041" xr:uid="{EA26B140-9CCC-4980-8847-3952F0294192}"/>
    <cellStyle name="40% - Accent6 3 3 2 5 2" xfId="26059" xr:uid="{FC1B915A-42CD-4938-8D18-B05BEEBFEDB5}"/>
    <cellStyle name="40% - Accent6 3 3 2 5 2 2" xfId="56887" xr:uid="{DB6EBAA0-BEFD-45C0-B969-41981EC44F9B}"/>
    <cellStyle name="40% - Accent6 3 3 2 5 3" xfId="15011" xr:uid="{503775CE-60BF-4456-851E-AE3EB0BDCF3E}"/>
    <cellStyle name="40% - Accent6 3 3 2 5 3 2" xfId="45880" xr:uid="{B5A0C43C-4974-4A77-BBC3-DC4397411238}"/>
    <cellStyle name="40% - Accent6 3 3 2 5 4" xfId="34928" xr:uid="{0D78DD51-5CA6-4DDB-A21C-05E8EDD7C9B3}"/>
    <cellStyle name="40% - Accent6 3 3 2 6" xfId="20581" xr:uid="{DF0BF079-D0C3-487D-8D50-06A46AC7F362}"/>
    <cellStyle name="40% - Accent6 3 3 2 6 2" xfId="51409" xr:uid="{C7E097B7-0DB5-4CE9-B68F-BBE54020D862}"/>
    <cellStyle name="40% - Accent6 3 3 2 7" xfId="9515" xr:uid="{5D9D403F-16DA-4C52-AFD1-A10CB00D9C70}"/>
    <cellStyle name="40% - Accent6 3 3 2 7 2" xfId="40399" xr:uid="{BD8872DF-E002-4E5B-BEDB-043944ADB4E9}"/>
    <cellStyle name="40% - Accent6 3 3 2 8" xfId="31951" xr:uid="{030AFCE6-E5C6-42AF-8881-3F1DD73D40B0}"/>
    <cellStyle name="40% - Accent6 3 3 3" xfId="1417" xr:uid="{54B83953-553C-47B9-93D0-CDADDD4AED0C}"/>
    <cellStyle name="40% - Accent6 3 3 3 2" xfId="3049" xr:uid="{6D3E165F-34E2-4F8C-9265-008CBEF26A27}"/>
    <cellStyle name="40% - Accent6 3 3 3 2 2" xfId="8384" xr:uid="{0F249580-13D9-45A3-9049-7E12C92055FC}"/>
    <cellStyle name="40% - Accent6 3 3 3 2 2 2" xfId="19340" xr:uid="{1654F95B-27E1-49E5-BA37-AAC471C78215}"/>
    <cellStyle name="40% - Accent6 3 3 3 2 2 2 2" xfId="30387" xr:uid="{13141BE0-345F-4E27-BB48-E7777CD7FBC1}"/>
    <cellStyle name="40% - Accent6 3 3 3 2 2 2 2 2" xfId="61215" xr:uid="{E32D9A7B-B8CB-475A-9DC7-718F7E55A144}"/>
    <cellStyle name="40% - Accent6 3 3 3 2 2 2 3" xfId="50208" xr:uid="{A9F3F5F3-35EC-4A97-96F2-6720A481C9AD}"/>
    <cellStyle name="40% - Accent6 3 3 3 2 2 3" xfId="24917" xr:uid="{2BE61448-F4FD-4EEF-BD95-647A1E60F40E}"/>
    <cellStyle name="40% - Accent6 3 3 3 2 2 3 2" xfId="55745" xr:uid="{CA3702FF-89BE-4616-A9D9-95030613F04A}"/>
    <cellStyle name="40% - Accent6 3 3 3 2 2 4" xfId="13855" xr:uid="{9691AA94-603D-4EE1-B58B-9B98C593A593}"/>
    <cellStyle name="40% - Accent6 3 3 3 2 2 4 2" xfId="44739" xr:uid="{C0D24BA7-F00A-4A09-9006-C351237B8618}"/>
    <cellStyle name="40% - Accent6 3 3 3 2 2 5" xfId="39268" xr:uid="{27A179C4-CE78-4ECC-B3D3-5C16AB62B153}"/>
    <cellStyle name="40% - Accent6 3 3 3 2 3" xfId="5762" xr:uid="{B2E6F9CC-A1D3-4463-9B5B-DF84837E801F}"/>
    <cellStyle name="40% - Accent6 3 3 3 2 3 2" xfId="27780" xr:uid="{DF0CEA4F-9804-4494-8DC8-7166AA0DE0A3}"/>
    <cellStyle name="40% - Accent6 3 3 3 2 3 2 2" xfId="58608" xr:uid="{CF015B28-08ED-44BA-A1A4-AEEC0056BBE1}"/>
    <cellStyle name="40% - Accent6 3 3 3 2 3 3" xfId="16733" xr:uid="{153C2629-A712-4442-B297-65EC6351C8F0}"/>
    <cellStyle name="40% - Accent6 3 3 3 2 3 3 2" xfId="47601" xr:uid="{A360C83F-05B3-459C-BEB6-EF50DE1E8ED1}"/>
    <cellStyle name="40% - Accent6 3 3 3 2 3 4" xfId="36649" xr:uid="{F919D751-3E52-40A1-99F9-E2C46875164F}"/>
    <cellStyle name="40% - Accent6 3 3 3 2 4" xfId="22300" xr:uid="{A7BBE548-19A0-474A-A29E-E4F4815AE49F}"/>
    <cellStyle name="40% - Accent6 3 3 3 2 4 2" xfId="53128" xr:uid="{8EAC14ED-9A19-474C-AF60-65F5FE02530A}"/>
    <cellStyle name="40% - Accent6 3 3 3 2 5" xfId="11236" xr:uid="{FF3267CE-5AEC-44FB-801F-9C316D248107}"/>
    <cellStyle name="40% - Accent6 3 3 3 2 5 2" xfId="42120" xr:uid="{623DE339-5A20-4080-A6E2-97FCE1B3CD8B}"/>
    <cellStyle name="40% - Accent6 3 3 3 2 6" xfId="33938" xr:uid="{0F90131B-C85C-46D0-AC98-ACB2B3809E41}"/>
    <cellStyle name="40% - Accent6 3 3 3 3" xfId="8383" xr:uid="{09E67119-A660-4CD4-A255-84F6695BA01E}"/>
    <cellStyle name="40% - Accent6 3 3 3 3 2" xfId="19339" xr:uid="{7EAEFB6B-10F6-4B26-922D-C112D1E942EA}"/>
    <cellStyle name="40% - Accent6 3 3 3 3 2 2" xfId="30386" xr:uid="{0329A799-B9FF-425B-8CBD-6C6CAC468B87}"/>
    <cellStyle name="40% - Accent6 3 3 3 3 2 2 2" xfId="61214" xr:uid="{33AA1410-0E94-4ADC-B303-774325064863}"/>
    <cellStyle name="40% - Accent6 3 3 3 3 2 3" xfId="50207" xr:uid="{46F349D1-52D0-4513-B78D-B6AEBC837C08}"/>
    <cellStyle name="40% - Accent6 3 3 3 3 3" xfId="24916" xr:uid="{84F24C42-00D0-4C21-9385-5198FA8ACC63}"/>
    <cellStyle name="40% - Accent6 3 3 3 3 3 2" xfId="55744" xr:uid="{07F5E396-132D-43DD-83DE-722FD1C7F4B3}"/>
    <cellStyle name="40% - Accent6 3 3 3 3 4" xfId="13854" xr:uid="{61CD76A0-171A-4AD6-A327-852FB8C34687}"/>
    <cellStyle name="40% - Accent6 3 3 3 3 4 2" xfId="44738" xr:uid="{670B9C26-83FA-4DD9-AD51-9C0E73C41B35}"/>
    <cellStyle name="40% - Accent6 3 3 3 3 5" xfId="39267" xr:uid="{77DF6083-509E-4A1B-BBD0-986351C21059}"/>
    <cellStyle name="40% - Accent6 3 3 3 4" xfId="4402" xr:uid="{ABF5777B-0B4E-4A24-9770-27CF6AEF28FD}"/>
    <cellStyle name="40% - Accent6 3 3 3 4 2" xfId="26420" xr:uid="{7F67A82B-311F-4D8A-83A8-E8B0777CFCA8}"/>
    <cellStyle name="40% - Accent6 3 3 3 4 2 2" xfId="57248" xr:uid="{3C703064-60D8-459E-8F4F-E5FC1845B1A8}"/>
    <cellStyle name="40% - Accent6 3 3 3 4 3" xfId="15372" xr:uid="{E14BD374-CCD9-4260-BF66-D451A24C2A90}"/>
    <cellStyle name="40% - Accent6 3 3 3 4 3 2" xfId="46241" xr:uid="{CAB3A365-2FDC-4388-B99C-24EAC81AAAAA}"/>
    <cellStyle name="40% - Accent6 3 3 3 4 4" xfId="35289" xr:uid="{ADBA96D8-F8D2-4DF1-831C-216892379722}"/>
    <cellStyle name="40% - Accent6 3 3 3 5" xfId="20940" xr:uid="{E1FC4906-963C-4B89-967B-C974FDD02495}"/>
    <cellStyle name="40% - Accent6 3 3 3 5 2" xfId="51768" xr:uid="{672A371C-529F-47D8-B203-DD48D5673CEE}"/>
    <cellStyle name="40% - Accent6 3 3 3 6" xfId="9876" xr:uid="{27A90E51-31D6-4724-88B3-2F5B1833F2C6}"/>
    <cellStyle name="40% - Accent6 3 3 3 6 2" xfId="40760" xr:uid="{9D39512E-CDD4-4D16-87B7-F29347399AAB}"/>
    <cellStyle name="40% - Accent6 3 3 3 7" xfId="32311" xr:uid="{73632D47-E5CC-42DD-A868-65F126A519EB}"/>
    <cellStyle name="40% - Accent6 3 3 4" xfId="650" xr:uid="{9B6ECBC1-8DC3-47EC-9F72-1E5C595478D5}"/>
    <cellStyle name="40% - Accent6 3 3 4 2" xfId="2369" xr:uid="{165ACEA3-C00A-4846-A5B1-204599C5C02F}"/>
    <cellStyle name="40% - Accent6 3 3 4 2 2" xfId="8385" xr:uid="{B6D3D3D7-5A80-43CC-92DB-3B9CBD736830}"/>
    <cellStyle name="40% - Accent6 3 3 4 2 2 2" xfId="30388" xr:uid="{3C85938C-7BB0-446A-814E-7541394F58BF}"/>
    <cellStyle name="40% - Accent6 3 3 4 2 2 2 2" xfId="61216" xr:uid="{A078F6B5-3CBC-4D7D-ADD0-107DA7A70009}"/>
    <cellStyle name="40% - Accent6 3 3 4 2 2 3" xfId="19341" xr:uid="{5469211A-8AD2-4A58-9760-C1852256C267}"/>
    <cellStyle name="40% - Accent6 3 3 4 2 2 3 2" xfId="50209" xr:uid="{AE08662B-A029-4A6C-8169-F3382BFE62AC}"/>
    <cellStyle name="40% - Accent6 3 3 4 2 2 4" xfId="39269" xr:uid="{1EAB49EB-070B-4134-8E86-A857E2455760}"/>
    <cellStyle name="40% - Accent6 3 3 4 2 3" xfId="24918" xr:uid="{E077D313-A0D2-423F-A536-AA1ABE14CAD5}"/>
    <cellStyle name="40% - Accent6 3 3 4 2 3 2" xfId="55746" xr:uid="{648098F1-C18B-4618-AFDB-A19A7B9C7D5A}"/>
    <cellStyle name="40% - Accent6 3 3 4 2 4" xfId="13856" xr:uid="{029B8B23-D408-4AF3-A482-47CAC282E9A3}"/>
    <cellStyle name="40% - Accent6 3 3 4 2 4 2" xfId="44740" xr:uid="{BB48E1E3-1EFE-4B96-BF6C-508D53A89AB9}"/>
    <cellStyle name="40% - Accent6 3 3 4 2 5" xfId="33258" xr:uid="{B04DD3EE-DD5B-4D52-993D-DE3165B3B4A3}"/>
    <cellStyle name="40% - Accent6 3 3 4 3" xfId="5082" xr:uid="{0EEE3F41-758A-4B0B-991B-ADF3431574C7}"/>
    <cellStyle name="40% - Accent6 3 3 4 3 2" xfId="27100" xr:uid="{C70289B6-1BD3-4E01-AD12-9F586C2396D9}"/>
    <cellStyle name="40% - Accent6 3 3 4 3 2 2" xfId="57928" xr:uid="{8BF873DE-F42E-4445-8616-7FDD0B5D5628}"/>
    <cellStyle name="40% - Accent6 3 3 4 3 3" xfId="16053" xr:uid="{DE4FE7C9-E515-4B10-8975-BB215C80EC5D}"/>
    <cellStyle name="40% - Accent6 3 3 4 3 3 2" xfId="46921" xr:uid="{05602743-C3E3-479A-97A8-1B189587EEC7}"/>
    <cellStyle name="40% - Accent6 3 3 4 3 4" xfId="35969" xr:uid="{79EFBB97-42CC-478E-A460-D3E11904DD9A}"/>
    <cellStyle name="40% - Accent6 3 3 4 4" xfId="21620" xr:uid="{D4C10E7E-82DF-4CF5-A876-492C60B06EDE}"/>
    <cellStyle name="40% - Accent6 3 3 4 4 2" xfId="52448" xr:uid="{3171BB4F-F614-4B8A-A350-8C5E05CC5887}"/>
    <cellStyle name="40% - Accent6 3 3 4 5" xfId="10556" xr:uid="{434F5A3D-1185-458A-BDE3-D9D7942DB003}"/>
    <cellStyle name="40% - Accent6 3 3 4 5 2" xfId="41440" xr:uid="{9F2FCD0D-3B01-44EC-8874-0758116B13E1}"/>
    <cellStyle name="40% - Accent6 3 3 4 6" xfId="31632" xr:uid="{3411FE24-46C6-449C-AD41-DECF3ED7F69C}"/>
    <cellStyle name="40% - Accent6 3 3 5" xfId="2058" xr:uid="{1F54C451-5DD1-44DA-914C-A41D72048A26}"/>
    <cellStyle name="40% - Accent6 3 3 5 2" xfId="8378" xr:uid="{44A2C4BB-62F7-4499-82CF-F7BEBFB6830D}"/>
    <cellStyle name="40% - Accent6 3 3 5 2 2" xfId="30381" xr:uid="{C16D20CF-9F66-4274-B6C7-200943BCB909}"/>
    <cellStyle name="40% - Accent6 3 3 5 2 2 2" xfId="61209" xr:uid="{865AB3A8-19F3-471A-BB86-97B09CA41DCF}"/>
    <cellStyle name="40% - Accent6 3 3 5 2 3" xfId="19334" xr:uid="{81EE48E1-4F43-4B42-8C36-AE92FE3A089F}"/>
    <cellStyle name="40% - Accent6 3 3 5 2 3 2" xfId="50202" xr:uid="{26292DC0-447F-43A5-8074-2E41E995B698}"/>
    <cellStyle name="40% - Accent6 3 3 5 2 4" xfId="39262" xr:uid="{8D91AF8B-799E-4686-A9A2-46927118FDA8}"/>
    <cellStyle name="40% - Accent6 3 3 5 3" xfId="24911" xr:uid="{5FFCFFAD-5C6E-49C7-9E45-C17D70796D24}"/>
    <cellStyle name="40% - Accent6 3 3 5 3 2" xfId="55739" xr:uid="{9D5AFFE3-67D3-497D-BBF7-3919A2AEB528}"/>
    <cellStyle name="40% - Accent6 3 3 5 4" xfId="13849" xr:uid="{A50B9E27-E7E7-4D05-B171-C1026A189C2E}"/>
    <cellStyle name="40% - Accent6 3 3 5 4 2" xfId="44733" xr:uid="{99DD47DD-2C51-486A-B132-6A2314A849AF}"/>
    <cellStyle name="40% - Accent6 3 3 5 5" xfId="32948" xr:uid="{BAF7AAB6-3842-4E2A-AF57-6291C99AA14D}"/>
    <cellStyle name="40% - Accent6 3 3 6" xfId="3722" xr:uid="{CEDB6953-0338-4F49-9EEF-8D689CF50798}"/>
    <cellStyle name="40% - Accent6 3 3 6 2" xfId="25728" xr:uid="{C837CC83-EBE7-4ECB-8C56-3FD49DCA7F3A}"/>
    <cellStyle name="40% - Accent6 3 3 6 2 2" xfId="56556" xr:uid="{663C9D66-4342-4B32-A336-A0BED141C177}"/>
    <cellStyle name="40% - Accent6 3 3 6 3" xfId="14679" xr:uid="{F4C28D3A-8857-4862-8467-6832DC2C3BE7}"/>
    <cellStyle name="40% - Accent6 3 3 6 3 2" xfId="45549" xr:uid="{28C9C290-BE97-4284-A650-3D14623E60A5}"/>
    <cellStyle name="40% - Accent6 3 3 6 4" xfId="34609" xr:uid="{3CF84C6E-C8DC-4A1A-A19B-C63161D66C4A}"/>
    <cellStyle name="40% - Accent6 3 3 7" xfId="20263" xr:uid="{46E91AB7-29BB-49CD-B216-4A2AD59D23DF}"/>
    <cellStyle name="40% - Accent6 3 3 7 2" xfId="51091" xr:uid="{70D08691-8CA6-4CA1-BC2C-1A6D9BFCF94A}"/>
    <cellStyle name="40% - Accent6 3 3 8" xfId="9196" xr:uid="{3B24A6A0-BD88-40F9-8313-B724931D480E}"/>
    <cellStyle name="40% - Accent6 3 3 8 2" xfId="40080" xr:uid="{A1EEF719-CE20-48F1-9CFA-3F6568822C4B}"/>
    <cellStyle name="40% - Accent6 3 3 9" xfId="31322" xr:uid="{A9C07EF9-301D-4B3E-9F74-B6AF2B5AC0C0}"/>
    <cellStyle name="40% - Accent6 3 4" xfId="437" xr:uid="{648B8625-C9CC-46F0-A282-6FE7F87FAEFE}"/>
    <cellStyle name="40% - Accent6 3 4 2" xfId="1600" xr:uid="{A6C9BAD2-C806-46FD-A884-FFD528C30B64}"/>
    <cellStyle name="40% - Accent6 3 4 2 2" xfId="3231" xr:uid="{29D605E8-0874-4A0A-998B-E23C6D5E30A7}"/>
    <cellStyle name="40% - Accent6 3 4 2 2 2" xfId="8388" xr:uid="{AC296D7E-7A66-4263-8F46-7803480E5B8A}"/>
    <cellStyle name="40% - Accent6 3 4 2 2 2 2" xfId="19344" xr:uid="{C4E8E543-9A4E-4A2E-AEEF-D08F154DDBC6}"/>
    <cellStyle name="40% - Accent6 3 4 2 2 2 2 2" xfId="30391" xr:uid="{A02DA485-B5E3-4A18-ADC0-C6974B8882FC}"/>
    <cellStyle name="40% - Accent6 3 4 2 2 2 2 2 2" xfId="61219" xr:uid="{CCBA9A96-43CC-4251-9E5B-8A96BA097E17}"/>
    <cellStyle name="40% - Accent6 3 4 2 2 2 2 3" xfId="50212" xr:uid="{B802DEB2-E781-40AA-B3F0-A1A9EF018FB5}"/>
    <cellStyle name="40% - Accent6 3 4 2 2 2 3" xfId="24921" xr:uid="{BC933CCC-CC10-4A07-B923-E61479AD527A}"/>
    <cellStyle name="40% - Accent6 3 4 2 2 2 3 2" xfId="55749" xr:uid="{71D9ED98-1848-4630-BC69-B6D304E9E617}"/>
    <cellStyle name="40% - Accent6 3 4 2 2 2 4" xfId="13859" xr:uid="{B7DE7AEB-5270-4BAA-87CE-482DAE0367E3}"/>
    <cellStyle name="40% - Accent6 3 4 2 2 2 4 2" xfId="44743" xr:uid="{8734A691-3033-4AFC-84F9-CEAF85D65B71}"/>
    <cellStyle name="40% - Accent6 3 4 2 2 2 5" xfId="39272" xr:uid="{EF5C74CE-12EA-4D92-A467-9B22889032F9}"/>
    <cellStyle name="40% - Accent6 3 4 2 2 3" xfId="5944" xr:uid="{9EE3DD49-4F7C-4016-B38D-CF267674C5E2}"/>
    <cellStyle name="40% - Accent6 3 4 2 2 3 2" xfId="27962" xr:uid="{7638F2BD-3937-42FC-AC3C-E7E2080D47A2}"/>
    <cellStyle name="40% - Accent6 3 4 2 2 3 2 2" xfId="58790" xr:uid="{3248820E-954D-4D75-9DAA-19BC50A2EEDA}"/>
    <cellStyle name="40% - Accent6 3 4 2 2 3 3" xfId="16915" xr:uid="{050728FD-5513-4DD2-8C6E-93D8369DD0BD}"/>
    <cellStyle name="40% - Accent6 3 4 2 2 3 3 2" xfId="47783" xr:uid="{A91574D0-9D61-4125-B75B-4BDDB4A877F0}"/>
    <cellStyle name="40% - Accent6 3 4 2 2 3 4" xfId="36831" xr:uid="{42DC49B4-68A8-44B7-8F93-C042EBED075E}"/>
    <cellStyle name="40% - Accent6 3 4 2 2 4" xfId="22482" xr:uid="{7059C860-FC71-45F4-9BA6-2C547362C759}"/>
    <cellStyle name="40% - Accent6 3 4 2 2 4 2" xfId="53310" xr:uid="{E29C3034-3BA8-48F2-8465-426DDD9DCFC7}"/>
    <cellStyle name="40% - Accent6 3 4 2 2 5" xfId="11418" xr:uid="{2CA91511-BA5C-4D41-BBAE-929EFAB356AD}"/>
    <cellStyle name="40% - Accent6 3 4 2 2 5 2" xfId="42302" xr:uid="{7176A85B-0271-41BA-968A-A5052D92F163}"/>
    <cellStyle name="40% - Accent6 3 4 2 2 6" xfId="34120" xr:uid="{F261A4FA-2D89-460F-80AC-E457AFDC67E5}"/>
    <cellStyle name="40% - Accent6 3 4 2 3" xfId="8387" xr:uid="{B0295A18-8B5D-44FB-9A7C-A8F60C395EF5}"/>
    <cellStyle name="40% - Accent6 3 4 2 3 2" xfId="19343" xr:uid="{A6D29139-E2ED-4C8E-A1C0-A79325B56749}"/>
    <cellStyle name="40% - Accent6 3 4 2 3 2 2" xfId="30390" xr:uid="{FE096217-B87B-4557-B673-46C8C6E1EE75}"/>
    <cellStyle name="40% - Accent6 3 4 2 3 2 2 2" xfId="61218" xr:uid="{5AF57C8F-CCB0-46A9-8F35-4B306B122576}"/>
    <cellStyle name="40% - Accent6 3 4 2 3 2 3" xfId="50211" xr:uid="{CB698DAC-23E5-4AE4-8CF0-35EA0C3455AD}"/>
    <cellStyle name="40% - Accent6 3 4 2 3 3" xfId="24920" xr:uid="{82B4A95A-A609-476A-98D4-BA3E9FD5063D}"/>
    <cellStyle name="40% - Accent6 3 4 2 3 3 2" xfId="55748" xr:uid="{1EB003B5-E1EC-4515-BFD4-AE2E7E8BF1DC}"/>
    <cellStyle name="40% - Accent6 3 4 2 3 4" xfId="13858" xr:uid="{F3582E44-0D6B-4CEF-91F7-A00C35C9C18A}"/>
    <cellStyle name="40% - Accent6 3 4 2 3 4 2" xfId="44742" xr:uid="{523C98B7-35BB-4A19-A25A-D091D02D2437}"/>
    <cellStyle name="40% - Accent6 3 4 2 3 5" xfId="39271" xr:uid="{0B59D16C-E8E2-432B-AFA0-E2CE33B2DC64}"/>
    <cellStyle name="40% - Accent6 3 4 2 4" xfId="4584" xr:uid="{3200BFDF-0087-4C8A-B717-9917D87A1BFF}"/>
    <cellStyle name="40% - Accent6 3 4 2 4 2" xfId="26602" xr:uid="{99C18386-4684-4B09-9F28-EE1231394652}"/>
    <cellStyle name="40% - Accent6 3 4 2 4 2 2" xfId="57430" xr:uid="{AEDF6960-6D15-4E3A-860F-1275BFBE8ADA}"/>
    <cellStyle name="40% - Accent6 3 4 2 4 3" xfId="15554" xr:uid="{DFF83291-EB0A-4E8D-A5B5-55114F9B4453}"/>
    <cellStyle name="40% - Accent6 3 4 2 4 3 2" xfId="46423" xr:uid="{8320B1EC-8552-42B2-A453-D950326F04DE}"/>
    <cellStyle name="40% - Accent6 3 4 2 4 4" xfId="35471" xr:uid="{8432A36C-07A6-4A5D-8777-6398D3138211}"/>
    <cellStyle name="40% - Accent6 3 4 2 5" xfId="21122" xr:uid="{846C797C-5860-447F-A32C-29E257CF230A}"/>
    <cellStyle name="40% - Accent6 3 4 2 5 2" xfId="51950" xr:uid="{F874D31E-E155-4805-97C6-A9C975EAEB61}"/>
    <cellStyle name="40% - Accent6 3 4 2 6" xfId="10058" xr:uid="{4A66DC23-DB7A-4731-A037-C8433ABC6007}"/>
    <cellStyle name="40% - Accent6 3 4 2 6 2" xfId="40942" xr:uid="{255C99F4-301C-441B-9490-1321F223FEEA}"/>
    <cellStyle name="40% - Accent6 3 4 2 7" xfId="32493" xr:uid="{658CE13A-8613-48E3-A5CB-9F84307DB714}"/>
    <cellStyle name="40% - Accent6 3 4 3" xfId="877" xr:uid="{5EEBE549-C473-49C5-8B68-F5B5123BF461}"/>
    <cellStyle name="40% - Accent6 3 4 3 2" xfId="2551" xr:uid="{50D3C562-FC9D-4AE5-917E-3F0F9A0FA957}"/>
    <cellStyle name="40% - Accent6 3 4 3 2 2" xfId="8389" xr:uid="{3185F53C-A5DE-4108-9E9F-F20A11645068}"/>
    <cellStyle name="40% - Accent6 3 4 3 2 2 2" xfId="30392" xr:uid="{6E157A87-EFD1-4C36-A41F-7B9CE8E0E104}"/>
    <cellStyle name="40% - Accent6 3 4 3 2 2 2 2" xfId="61220" xr:uid="{56B929C3-3832-46BB-9C3E-8CAC6520D96D}"/>
    <cellStyle name="40% - Accent6 3 4 3 2 2 3" xfId="19345" xr:uid="{C9CF402A-57A9-4933-8233-89594B45EEF6}"/>
    <cellStyle name="40% - Accent6 3 4 3 2 2 3 2" xfId="50213" xr:uid="{F9EC7A1A-2D83-48A8-BC0B-016E16151DE3}"/>
    <cellStyle name="40% - Accent6 3 4 3 2 2 4" xfId="39273" xr:uid="{1F818B8F-CFA8-4F01-9AE8-CCD17474A6D1}"/>
    <cellStyle name="40% - Accent6 3 4 3 2 3" xfId="24922" xr:uid="{BF4FBC27-551D-4296-8CB7-1B3ECF685500}"/>
    <cellStyle name="40% - Accent6 3 4 3 2 3 2" xfId="55750" xr:uid="{F697BB22-3BFC-4357-AB04-760FCFA2C79D}"/>
    <cellStyle name="40% - Accent6 3 4 3 2 4" xfId="13860" xr:uid="{84BB4C17-8F10-471F-9D97-E7C62625651B}"/>
    <cellStyle name="40% - Accent6 3 4 3 2 4 2" xfId="44744" xr:uid="{B616A60D-0769-4816-BBFC-0953E5B421AE}"/>
    <cellStyle name="40% - Accent6 3 4 3 2 5" xfId="33440" xr:uid="{896A80C1-7FFD-4E5C-85B6-A6DA0467266E}"/>
    <cellStyle name="40% - Accent6 3 4 3 3" xfId="5264" xr:uid="{3ADEC32B-A0A1-4AAD-AAC5-07EF3A8B2E24}"/>
    <cellStyle name="40% - Accent6 3 4 3 3 2" xfId="27282" xr:uid="{1C6A576C-EF9F-4EF7-BC16-319786D2E70E}"/>
    <cellStyle name="40% - Accent6 3 4 3 3 2 2" xfId="58110" xr:uid="{297F1B81-CACC-420D-BE64-4B425F5C7F74}"/>
    <cellStyle name="40% - Accent6 3 4 3 3 3" xfId="16235" xr:uid="{D259547C-F8BD-4E86-93CB-BA06686D216C}"/>
    <cellStyle name="40% - Accent6 3 4 3 3 3 2" xfId="47103" xr:uid="{CE333A55-EE94-4A03-9F63-60056201A426}"/>
    <cellStyle name="40% - Accent6 3 4 3 3 4" xfId="36151" xr:uid="{30CD8671-0AE4-465D-BECE-984D466021B0}"/>
    <cellStyle name="40% - Accent6 3 4 3 4" xfId="21802" xr:uid="{56F83FF0-A171-4092-B58E-77D90F6E50B8}"/>
    <cellStyle name="40% - Accent6 3 4 3 4 2" xfId="52630" xr:uid="{8E984AA1-AA6D-4D60-871F-39FC7BB54315}"/>
    <cellStyle name="40% - Accent6 3 4 3 5" xfId="10738" xr:uid="{FA63A8E9-293B-449D-AEEC-BF6AE78B25DD}"/>
    <cellStyle name="40% - Accent6 3 4 3 5 2" xfId="41622" xr:uid="{A9AC36EB-4BD8-4AC5-8F9B-5F8047176649}"/>
    <cellStyle name="40% - Accent6 3 4 3 6" xfId="31814" xr:uid="{698BC713-AEDE-47F0-B805-57FB9E9FFB87}"/>
    <cellStyle name="40% - Accent6 3 4 4" xfId="2173" xr:uid="{D15FC777-8AFA-49AE-B4FA-E6B9B7F3AC7C}"/>
    <cellStyle name="40% - Accent6 3 4 4 2" xfId="8386" xr:uid="{09E71322-9EFA-41BB-83E8-6C8057184A2C}"/>
    <cellStyle name="40% - Accent6 3 4 4 2 2" xfId="30389" xr:uid="{036893B6-0CCF-4321-AFE8-3BAFDEF8AFA7}"/>
    <cellStyle name="40% - Accent6 3 4 4 2 2 2" xfId="61217" xr:uid="{D4819A94-741C-467D-B96F-28F5F0500F47}"/>
    <cellStyle name="40% - Accent6 3 4 4 2 3" xfId="19342" xr:uid="{D3A29EC3-66B5-4631-AA75-0238C9025E11}"/>
    <cellStyle name="40% - Accent6 3 4 4 2 3 2" xfId="50210" xr:uid="{BA4DBF8D-590D-42F4-B3B3-A0331B6B4B5F}"/>
    <cellStyle name="40% - Accent6 3 4 4 2 4" xfId="39270" xr:uid="{BD70BFF8-9435-4312-80F5-0A75BE1F9F61}"/>
    <cellStyle name="40% - Accent6 3 4 4 3" xfId="24919" xr:uid="{F2793E30-6025-471E-B497-985FEFF5AB54}"/>
    <cellStyle name="40% - Accent6 3 4 4 3 2" xfId="55747" xr:uid="{30A6E184-6BD1-40C7-AD06-1AC3B4330685}"/>
    <cellStyle name="40% - Accent6 3 4 4 4" xfId="13857" xr:uid="{56E16A43-FBF1-4BCB-9503-190BF43E2BB6}"/>
    <cellStyle name="40% - Accent6 3 4 4 4 2" xfId="44741" xr:uid="{DCD977DC-CE98-49B4-A3F9-175B117B5840}"/>
    <cellStyle name="40% - Accent6 3 4 4 5" xfId="33063" xr:uid="{DD6BCD3E-D3A0-483B-9697-68D50F49A752}"/>
    <cellStyle name="40% - Accent6 3 4 5" xfId="3904" xr:uid="{188D1654-31A6-4CE7-9D53-741B6C8EB231}"/>
    <cellStyle name="40% - Accent6 3 4 5 2" xfId="25922" xr:uid="{9D4FA1AE-594C-4BB7-BE8D-68731D1FF3AA}"/>
    <cellStyle name="40% - Accent6 3 4 5 2 2" xfId="56750" xr:uid="{B3BBCF00-302E-4FDA-9689-E639309A31BA}"/>
    <cellStyle name="40% - Accent6 3 4 5 3" xfId="14874" xr:uid="{FC014DCE-FA5C-41DF-A5BD-46A170B52CA8}"/>
    <cellStyle name="40% - Accent6 3 4 5 3 2" xfId="45743" xr:uid="{D2A70FCC-F3EF-4515-B4A3-5577E13A1EC0}"/>
    <cellStyle name="40% - Accent6 3 4 5 4" xfId="34791" xr:uid="{8DAE8741-03D2-4170-83BD-FE6FEB0AB1AB}"/>
    <cellStyle name="40% - Accent6 3 4 6" xfId="20444" xr:uid="{CD4D2ADF-66F7-40AC-BFC6-F55414F2D2F9}"/>
    <cellStyle name="40% - Accent6 3 4 6 2" xfId="51272" xr:uid="{A55A6DCC-A9A9-44B0-84F1-1CDB1F735D3D}"/>
    <cellStyle name="40% - Accent6 3 4 7" xfId="9378" xr:uid="{4F243352-F65B-4EC7-BF67-4ED505BA690A}"/>
    <cellStyle name="40% - Accent6 3 4 7 2" xfId="40262" xr:uid="{4D856D1E-DEFE-4AA4-A842-B2C686108E70}"/>
    <cellStyle name="40% - Accent6 3 4 8" xfId="31437" xr:uid="{5B0D9813-CD5D-41CF-9D4F-B5DC78F1187A}"/>
    <cellStyle name="40% - Accent6 3 5" xfId="1280" xr:uid="{E1259F8D-2C06-48E1-996E-78A9BF1A8CDD}"/>
    <cellStyle name="40% - Accent6 3 5 2" xfId="2912" xr:uid="{5426C399-E034-4738-8068-C3287A5BC231}"/>
    <cellStyle name="40% - Accent6 3 5 2 2" xfId="8391" xr:uid="{075606AB-2AAE-40D2-B320-D7E2A19E0E0D}"/>
    <cellStyle name="40% - Accent6 3 5 2 2 2" xfId="19347" xr:uid="{CFBE7B1B-BB11-47C9-9207-462C347F44E8}"/>
    <cellStyle name="40% - Accent6 3 5 2 2 2 2" xfId="30394" xr:uid="{45454823-4357-4EF1-86A6-F29ED5617FC0}"/>
    <cellStyle name="40% - Accent6 3 5 2 2 2 2 2" xfId="61222" xr:uid="{67966F98-F5B7-4D34-A000-3C093E3A2157}"/>
    <cellStyle name="40% - Accent6 3 5 2 2 2 3" xfId="50215" xr:uid="{6E99261C-B11A-4E73-888B-BBEAFD84723E}"/>
    <cellStyle name="40% - Accent6 3 5 2 2 3" xfId="24924" xr:uid="{EE0E969D-2606-4FB7-8DD1-184976160D75}"/>
    <cellStyle name="40% - Accent6 3 5 2 2 3 2" xfId="55752" xr:uid="{BB4C89EF-7042-4619-B470-D6CD0400F986}"/>
    <cellStyle name="40% - Accent6 3 5 2 2 4" xfId="13862" xr:uid="{7DE33CA3-5D0A-4488-A729-AE6538FD712B}"/>
    <cellStyle name="40% - Accent6 3 5 2 2 4 2" xfId="44746" xr:uid="{BB6859DC-EE80-4BD0-8371-4292BDEA83FF}"/>
    <cellStyle name="40% - Accent6 3 5 2 2 5" xfId="39275" xr:uid="{9B23092B-A91D-4E7F-A48D-973051B8BC18}"/>
    <cellStyle name="40% - Accent6 3 5 2 3" xfId="5625" xr:uid="{2D1EEC94-D475-42DB-9B4C-A3EA6E7329B7}"/>
    <cellStyle name="40% - Accent6 3 5 2 3 2" xfId="27643" xr:uid="{F681CDCE-CBF7-43BD-A4C3-E29925B6474A}"/>
    <cellStyle name="40% - Accent6 3 5 2 3 2 2" xfId="58471" xr:uid="{3570EC59-B986-45DE-AFC0-51D89FC07033}"/>
    <cellStyle name="40% - Accent6 3 5 2 3 3" xfId="16596" xr:uid="{DBDD1827-AE56-41E9-BE7A-CD1CBD8EA614}"/>
    <cellStyle name="40% - Accent6 3 5 2 3 3 2" xfId="47464" xr:uid="{E83F5E68-ABD7-4E6F-A491-C60B2E096F74}"/>
    <cellStyle name="40% - Accent6 3 5 2 3 4" xfId="36512" xr:uid="{E4FA8BEC-378E-413F-A594-716D1B8154A4}"/>
    <cellStyle name="40% - Accent6 3 5 2 4" xfId="22163" xr:uid="{2458F31D-693C-44D4-9C6B-66915DE56B81}"/>
    <cellStyle name="40% - Accent6 3 5 2 4 2" xfId="52991" xr:uid="{2AFF6D2E-D898-4927-9617-11C010EF1D2B}"/>
    <cellStyle name="40% - Accent6 3 5 2 5" xfId="11099" xr:uid="{276C3A50-2639-419F-B3F9-203366CCF38B}"/>
    <cellStyle name="40% - Accent6 3 5 2 5 2" xfId="41983" xr:uid="{83F90CFF-658E-4DA1-83F1-962D65B67C57}"/>
    <cellStyle name="40% - Accent6 3 5 2 6" xfId="33801" xr:uid="{1BDDF833-B21A-4F83-B290-AD0517C8D9FC}"/>
    <cellStyle name="40% - Accent6 3 5 3" xfId="8390" xr:uid="{1B0C6940-C732-4E47-A090-4DE7999083FA}"/>
    <cellStyle name="40% - Accent6 3 5 3 2" xfId="19346" xr:uid="{E16B8F2E-6082-4CFC-A558-34F2AC6C767B}"/>
    <cellStyle name="40% - Accent6 3 5 3 2 2" xfId="30393" xr:uid="{F429D512-E519-4CEA-8AE6-5958E1627F67}"/>
    <cellStyle name="40% - Accent6 3 5 3 2 2 2" xfId="61221" xr:uid="{9E4E16F9-D966-476F-B705-5389D1E85134}"/>
    <cellStyle name="40% - Accent6 3 5 3 2 3" xfId="50214" xr:uid="{869AD199-2C72-457C-963E-BB11CD2B2539}"/>
    <cellStyle name="40% - Accent6 3 5 3 3" xfId="24923" xr:uid="{0B4910EB-A8C9-4CE0-9FAF-57B6B704B885}"/>
    <cellStyle name="40% - Accent6 3 5 3 3 2" xfId="55751" xr:uid="{6B43AB32-8DA4-466C-B310-97929A3510C2}"/>
    <cellStyle name="40% - Accent6 3 5 3 4" xfId="13861" xr:uid="{37E8B729-6653-416B-970B-AD9C280AB702}"/>
    <cellStyle name="40% - Accent6 3 5 3 4 2" xfId="44745" xr:uid="{88532CB6-CF36-4D76-9A10-832B41B2542E}"/>
    <cellStyle name="40% - Accent6 3 5 3 5" xfId="39274" xr:uid="{3FE9ABC1-BFCA-40F3-A307-44B2C465C525}"/>
    <cellStyle name="40% - Accent6 3 5 4" xfId="4265" xr:uid="{C10B1EAB-9E10-4289-8036-39B16BD2C8B6}"/>
    <cellStyle name="40% - Accent6 3 5 4 2" xfId="26283" xr:uid="{8402DEA5-AC2A-44E3-ACF9-F41D4EC20054}"/>
    <cellStyle name="40% - Accent6 3 5 4 2 2" xfId="57111" xr:uid="{68784E12-8FD8-4075-A23F-723BB8D078C3}"/>
    <cellStyle name="40% - Accent6 3 5 4 3" xfId="15235" xr:uid="{A2A75EFE-6634-40A6-8E78-7DB349FCE88A}"/>
    <cellStyle name="40% - Accent6 3 5 4 3 2" xfId="46104" xr:uid="{D33C4814-3F34-4454-8CA5-32E8886E9F65}"/>
    <cellStyle name="40% - Accent6 3 5 4 4" xfId="35152" xr:uid="{C4EA8FBE-4079-4D8F-A7C7-332154CF7D4B}"/>
    <cellStyle name="40% - Accent6 3 5 5" xfId="20803" xr:uid="{7D3394C3-1F4C-46A0-BFEB-3AFAFA12F5EF}"/>
    <cellStyle name="40% - Accent6 3 5 5 2" xfId="51631" xr:uid="{BEAEF7F1-7D38-4ABC-85F0-E59D884C3DE6}"/>
    <cellStyle name="40% - Accent6 3 5 6" xfId="9739" xr:uid="{27D37EBE-656B-4879-B2E2-E7CD6912EB8D}"/>
    <cellStyle name="40% - Accent6 3 5 6 2" xfId="40623" xr:uid="{4820FCD7-4000-456F-B53A-99B06DA64C56}"/>
    <cellStyle name="40% - Accent6 3 5 7" xfId="32174" xr:uid="{895BEBBA-5CC1-4480-AE6B-37E76C20EFC6}"/>
    <cellStyle name="40% - Accent6 3 6" xfId="499" xr:uid="{0AE8226A-5C01-4E00-8FF0-596655343420}"/>
    <cellStyle name="40% - Accent6 3 6 2" xfId="2232" xr:uid="{81FAD239-3D03-4304-9912-B2AFFD8E603E}"/>
    <cellStyle name="40% - Accent6 3 6 2 2" xfId="8392" xr:uid="{9CDB6C0E-6C0C-4A0F-B826-3564A4541296}"/>
    <cellStyle name="40% - Accent6 3 6 2 2 2" xfId="30395" xr:uid="{EFD067DB-FF31-4D81-B7D9-8CC42A041305}"/>
    <cellStyle name="40% - Accent6 3 6 2 2 2 2" xfId="61223" xr:uid="{C84E4403-84AA-4445-9B85-B118C5DFC435}"/>
    <cellStyle name="40% - Accent6 3 6 2 2 3" xfId="19348" xr:uid="{B399AED6-C4D5-4F55-BEEA-1699A081F494}"/>
    <cellStyle name="40% - Accent6 3 6 2 2 3 2" xfId="50216" xr:uid="{C70ED7E4-D1A3-49CC-A078-2E3DF981875D}"/>
    <cellStyle name="40% - Accent6 3 6 2 2 4" xfId="39276" xr:uid="{D0F411B1-0C4F-4F7E-812C-66ECEE2C9FCF}"/>
    <cellStyle name="40% - Accent6 3 6 2 3" xfId="24925" xr:uid="{857E668B-40C2-4F22-876C-0A17821B6234}"/>
    <cellStyle name="40% - Accent6 3 6 2 3 2" xfId="55753" xr:uid="{2C6777C7-8E3C-43E7-BB10-3522DF3C2CD7}"/>
    <cellStyle name="40% - Accent6 3 6 2 4" xfId="13863" xr:uid="{B112914D-78EA-4E25-BB2A-4940DCD7AE58}"/>
    <cellStyle name="40% - Accent6 3 6 2 4 2" xfId="44747" xr:uid="{A0FB8F9F-1E92-4884-84D6-CD90141F98DA}"/>
    <cellStyle name="40% - Accent6 3 6 2 5" xfId="33121" xr:uid="{A11FAB9E-586A-455D-AA98-76A8713F301E}"/>
    <cellStyle name="40% - Accent6 3 6 3" xfId="4945" xr:uid="{1376AD3B-9FE5-4F4A-B3A9-4C883C143869}"/>
    <cellStyle name="40% - Accent6 3 6 3 2" xfId="26963" xr:uid="{4479F15F-A7FB-42B5-B639-2533F53B16B2}"/>
    <cellStyle name="40% - Accent6 3 6 3 2 2" xfId="57791" xr:uid="{19A42BF1-A113-4D49-AADF-4C903E9F7A28}"/>
    <cellStyle name="40% - Accent6 3 6 3 3" xfId="15916" xr:uid="{BCA5BB1B-BD54-4810-BD73-1975911C4786}"/>
    <cellStyle name="40% - Accent6 3 6 3 3 2" xfId="46784" xr:uid="{715F92E8-C509-412D-9AF6-73DD09CC5845}"/>
    <cellStyle name="40% - Accent6 3 6 3 4" xfId="35832" xr:uid="{4D0F8AB5-A463-419F-9136-B5A645BF168B}"/>
    <cellStyle name="40% - Accent6 3 6 4" xfId="21483" xr:uid="{349C08A9-3113-42B8-BF1A-83868172DA48}"/>
    <cellStyle name="40% - Accent6 3 6 4 2" xfId="52311" xr:uid="{0A14D52D-3125-4029-810C-70E2E40913E0}"/>
    <cellStyle name="40% - Accent6 3 6 5" xfId="10419" xr:uid="{8D391965-F1DE-4E94-9874-B8ACC2F178BB}"/>
    <cellStyle name="40% - Accent6 3 6 5 2" xfId="41303" xr:uid="{65302032-AD4A-44B5-9219-2A3B200BEB4D}"/>
    <cellStyle name="40% - Accent6 3 6 6" xfId="31495" xr:uid="{C4C19C51-9092-4309-B162-760CDC4557C5}"/>
    <cellStyle name="40% - Accent6 3 7" xfId="1945" xr:uid="{23E9D254-CFA5-4782-812C-1FB110DA18A8}"/>
    <cellStyle name="40% - Accent6 3 7 2" xfId="8361" xr:uid="{D13AB667-D828-44D9-8D6C-2873545B2A30}"/>
    <cellStyle name="40% - Accent6 3 7 2 2" xfId="30364" xr:uid="{AF2286ED-1B7F-4FDB-BF34-593A120DFA64}"/>
    <cellStyle name="40% - Accent6 3 7 2 2 2" xfId="61192" xr:uid="{BD4FCCC3-4912-4903-858C-6D14FA7164AF}"/>
    <cellStyle name="40% - Accent6 3 7 2 3" xfId="19317" xr:uid="{BAECCD5B-6912-474F-868C-72C59FAE1343}"/>
    <cellStyle name="40% - Accent6 3 7 2 3 2" xfId="50185" xr:uid="{FD4DC8A9-0F06-4FF5-928D-CC8C52F3368E}"/>
    <cellStyle name="40% - Accent6 3 7 2 4" xfId="39245" xr:uid="{163C3573-4CA2-4E0A-AC24-2A522D8215B9}"/>
    <cellStyle name="40% - Accent6 3 7 3" xfId="24894" xr:uid="{4DD9C34C-E2B6-494B-BCBA-8B2227F0D5E2}"/>
    <cellStyle name="40% - Accent6 3 7 3 2" xfId="55722" xr:uid="{8E54B5DF-778B-49B4-BAE2-424518D678CC}"/>
    <cellStyle name="40% - Accent6 3 7 4" xfId="13832" xr:uid="{DC15AD77-F0B7-49D1-BCAA-EFBC7C62B08E}"/>
    <cellStyle name="40% - Accent6 3 7 4 2" xfId="44716" xr:uid="{826406C1-7B3D-44B3-923B-CD8749CB3766}"/>
    <cellStyle name="40% - Accent6 3 7 5" xfId="32835" xr:uid="{73D929E0-3659-4778-B042-40A3724E4A9B}"/>
    <cellStyle name="40% - Accent6 3 8" xfId="3585" xr:uid="{E5A717F4-E52F-4735-9084-AB0C7D490C9C}"/>
    <cellStyle name="40% - Accent6 3 8 2" xfId="25591" xr:uid="{B7EFD0F3-0B26-4151-94E0-60160E97F653}"/>
    <cellStyle name="40% - Accent6 3 8 2 2" xfId="56419" xr:uid="{5FA5AA1B-9AEB-45B7-A840-DAC02D7050A5}"/>
    <cellStyle name="40% - Accent6 3 8 3" xfId="14542" xr:uid="{34D53325-2462-45FA-B5F2-7E3C3D29303A}"/>
    <cellStyle name="40% - Accent6 3 8 3 2" xfId="45412" xr:uid="{6C185BEE-2BDB-4EA0-B261-156328E04E0E}"/>
    <cellStyle name="40% - Accent6 3 8 4" xfId="34472" xr:uid="{A6F3A948-A3F8-46DC-B35C-CA15DB5BAB44}"/>
    <cellStyle name="40% - Accent6 3 9" xfId="20126" xr:uid="{4703701E-B202-4017-8237-DF0E9F55F7D6}"/>
    <cellStyle name="40% - Accent6 3 9 2" xfId="50954" xr:uid="{234DC3B0-8EF2-49B8-B205-32435876DA13}"/>
    <cellStyle name="40% - Accent6 4" xfId="233" xr:uid="{0FD75D08-02CF-486E-9EDE-51A70F96942E}"/>
    <cellStyle name="40% - Accent6 4 10" xfId="31235" xr:uid="{1882306D-22FE-4942-AE68-9499FA535388}"/>
    <cellStyle name="40% - Accent6 4 2" xfId="338" xr:uid="{A4CE64EA-EC4D-4ED1-A6E1-60EA214A5AAD}"/>
    <cellStyle name="40% - Accent6 4 2 2" xfId="1030" xr:uid="{EC75FD9E-6CCA-4416-8C77-F1328807767D}"/>
    <cellStyle name="40% - Accent6 4 2 2 2" xfId="1753" xr:uid="{B6167483-AD0D-4D38-91B3-987DF6C167E5}"/>
    <cellStyle name="40% - Accent6 4 2 2 2 2" xfId="3384" xr:uid="{19EA5506-A8D0-4B90-9471-D8D05B5A222E}"/>
    <cellStyle name="40% - Accent6 4 2 2 2 2 2" xfId="8397" xr:uid="{938A0A80-0D50-4158-958F-FD37C1B9916F}"/>
    <cellStyle name="40% - Accent6 4 2 2 2 2 2 2" xfId="19353" xr:uid="{0F73D6AD-F003-4CD6-8AD0-A1BDCA85C83B}"/>
    <cellStyle name="40% - Accent6 4 2 2 2 2 2 2 2" xfId="30400" xr:uid="{E71A173E-E5F0-440A-AF3D-FA2CE64BED34}"/>
    <cellStyle name="40% - Accent6 4 2 2 2 2 2 2 2 2" xfId="61228" xr:uid="{56CA2230-0F3F-42AE-BEB2-7227DE3A6905}"/>
    <cellStyle name="40% - Accent6 4 2 2 2 2 2 2 3" xfId="50221" xr:uid="{A37771BE-79CC-4241-B0D8-B241D2B9A935}"/>
    <cellStyle name="40% - Accent6 4 2 2 2 2 2 3" xfId="24930" xr:uid="{9B336D3C-1E19-4208-BB7B-587C767FAB3D}"/>
    <cellStyle name="40% - Accent6 4 2 2 2 2 2 3 2" xfId="55758" xr:uid="{FA0D1D56-B43E-4E5D-8133-54FA33D1F6FF}"/>
    <cellStyle name="40% - Accent6 4 2 2 2 2 2 4" xfId="13868" xr:uid="{C1BBD804-7799-4FDC-AD8E-D6D9A5EB6CBE}"/>
    <cellStyle name="40% - Accent6 4 2 2 2 2 2 4 2" xfId="44752" xr:uid="{232F0ED1-70EF-4E13-9896-7AEBAEA1E4A9}"/>
    <cellStyle name="40% - Accent6 4 2 2 2 2 2 5" xfId="39281" xr:uid="{42D7A234-AAD8-4EA4-9084-ECB73DD37633}"/>
    <cellStyle name="40% - Accent6 4 2 2 2 2 3" xfId="6097" xr:uid="{EF6353EC-8C7F-4830-A02F-0CC3A0189D8A}"/>
    <cellStyle name="40% - Accent6 4 2 2 2 2 3 2" xfId="28115" xr:uid="{D4959AA8-A17D-4FA1-8163-A12D87906157}"/>
    <cellStyle name="40% - Accent6 4 2 2 2 2 3 2 2" xfId="58943" xr:uid="{B3B6A43E-BA52-473D-90C6-E720133E955B}"/>
    <cellStyle name="40% - Accent6 4 2 2 2 2 3 3" xfId="17068" xr:uid="{1E9F4F3A-334F-4317-9CCF-B550DA09D157}"/>
    <cellStyle name="40% - Accent6 4 2 2 2 2 3 3 2" xfId="47936" xr:uid="{37A4E739-EE86-4969-99D5-BB2F9764BFDF}"/>
    <cellStyle name="40% - Accent6 4 2 2 2 2 3 4" xfId="36984" xr:uid="{8D455493-C071-4187-AE2D-C96A7413ADCC}"/>
    <cellStyle name="40% - Accent6 4 2 2 2 2 4" xfId="22635" xr:uid="{78852E85-6F0B-4457-856B-A1533979807D}"/>
    <cellStyle name="40% - Accent6 4 2 2 2 2 4 2" xfId="53463" xr:uid="{6A52F449-2AE7-4E7B-8868-76A0B6705A44}"/>
    <cellStyle name="40% - Accent6 4 2 2 2 2 5" xfId="11571" xr:uid="{D8B2EA00-C6F3-4243-BB41-349D5A0769AE}"/>
    <cellStyle name="40% - Accent6 4 2 2 2 2 5 2" xfId="42455" xr:uid="{887A6854-C629-4A6E-87A1-1C74375ACAAF}"/>
    <cellStyle name="40% - Accent6 4 2 2 2 2 6" xfId="34273" xr:uid="{0038F057-B313-48D9-88FF-ECEE2AE1DFB1}"/>
    <cellStyle name="40% - Accent6 4 2 2 2 3" xfId="8396" xr:uid="{C6B697E6-FAB6-4730-8A74-A081FD2168C3}"/>
    <cellStyle name="40% - Accent6 4 2 2 2 3 2" xfId="19352" xr:uid="{FF4AB05B-53D8-4861-9B04-F20DA6B42F3C}"/>
    <cellStyle name="40% - Accent6 4 2 2 2 3 2 2" xfId="30399" xr:uid="{2F18230C-5D69-479C-A599-1E6D7C5AA3E5}"/>
    <cellStyle name="40% - Accent6 4 2 2 2 3 2 2 2" xfId="61227" xr:uid="{D0F262DC-4A8F-424C-B15E-3A6E0B7D8DDF}"/>
    <cellStyle name="40% - Accent6 4 2 2 2 3 2 3" xfId="50220" xr:uid="{6B6AE93D-E1D4-4082-B307-0F734DDFDADE}"/>
    <cellStyle name="40% - Accent6 4 2 2 2 3 3" xfId="24929" xr:uid="{67053B6A-9A95-4B73-ABBB-970EF6FC0AA9}"/>
    <cellStyle name="40% - Accent6 4 2 2 2 3 3 2" xfId="55757" xr:uid="{4DED316E-3E72-41ED-A2F2-41AF3F7DE315}"/>
    <cellStyle name="40% - Accent6 4 2 2 2 3 4" xfId="13867" xr:uid="{B015CF61-F5AA-403E-BACF-E3EB9CF6E8D4}"/>
    <cellStyle name="40% - Accent6 4 2 2 2 3 4 2" xfId="44751" xr:uid="{719C3476-CB0D-46E1-B498-D8EA998B6737}"/>
    <cellStyle name="40% - Accent6 4 2 2 2 3 5" xfId="39280" xr:uid="{8B284D8E-5508-4808-9103-E7D7EE6CEC4E}"/>
    <cellStyle name="40% - Accent6 4 2 2 2 4" xfId="4737" xr:uid="{F714B5FD-C5E4-4ADA-9A79-CE802C4687B0}"/>
    <cellStyle name="40% - Accent6 4 2 2 2 4 2" xfId="26755" xr:uid="{B497D3E3-D6C7-4D67-91B8-502C45E82A5B}"/>
    <cellStyle name="40% - Accent6 4 2 2 2 4 2 2" xfId="57583" xr:uid="{F618CCDB-2AFB-4071-B20B-12246BFE2026}"/>
    <cellStyle name="40% - Accent6 4 2 2 2 4 3" xfId="15707" xr:uid="{92E1F732-BD84-42C2-AFE4-6A1B6EB0942D}"/>
    <cellStyle name="40% - Accent6 4 2 2 2 4 3 2" xfId="46576" xr:uid="{D6F4B430-7EE2-494A-A55B-62402C07FD7A}"/>
    <cellStyle name="40% - Accent6 4 2 2 2 4 4" xfId="35624" xr:uid="{B6269CC8-37ED-473A-92FF-AD4C547DCCE1}"/>
    <cellStyle name="40% - Accent6 4 2 2 2 5" xfId="21275" xr:uid="{EDCBE6C1-899F-44F7-AB21-D70B0757B8F8}"/>
    <cellStyle name="40% - Accent6 4 2 2 2 5 2" xfId="52103" xr:uid="{7E43A98B-3AF7-4F30-AE51-BE1900B9F9BD}"/>
    <cellStyle name="40% - Accent6 4 2 2 2 6" xfId="10211" xr:uid="{9F19FBAE-0ADC-4E25-9C7B-5B96ACF773F0}"/>
    <cellStyle name="40% - Accent6 4 2 2 2 6 2" xfId="41095" xr:uid="{CA6FF4D9-7E5D-4CBB-A018-27E87B0EDAB4}"/>
    <cellStyle name="40% - Accent6 4 2 2 2 7" xfId="32646" xr:uid="{31DEF5BC-B3DF-4583-B495-18996D749104}"/>
    <cellStyle name="40% - Accent6 4 2 2 3" xfId="2704" xr:uid="{529E93EB-E02D-4CF2-86AD-24572D54992B}"/>
    <cellStyle name="40% - Accent6 4 2 2 3 2" xfId="8398" xr:uid="{D72DAC02-3E6C-4698-B4E4-9C48AE163F3E}"/>
    <cellStyle name="40% - Accent6 4 2 2 3 2 2" xfId="19354" xr:uid="{A5B72A7C-3756-4815-B8AA-22B5FEE7E8C8}"/>
    <cellStyle name="40% - Accent6 4 2 2 3 2 2 2" xfId="30401" xr:uid="{2450CF70-7FD1-4355-84DC-6BC217943736}"/>
    <cellStyle name="40% - Accent6 4 2 2 3 2 2 2 2" xfId="61229" xr:uid="{30BF6470-367F-4EBC-A9D0-A8FE6CD1436C}"/>
    <cellStyle name="40% - Accent6 4 2 2 3 2 2 3" xfId="50222" xr:uid="{C38688C3-B950-4BCE-8158-17959D0FB2C9}"/>
    <cellStyle name="40% - Accent6 4 2 2 3 2 3" xfId="24931" xr:uid="{F98546F4-94E5-40C7-A009-407BC772761A}"/>
    <cellStyle name="40% - Accent6 4 2 2 3 2 3 2" xfId="55759" xr:uid="{7D7EC48F-FD2C-47C4-9F0C-C7DDF394BFAD}"/>
    <cellStyle name="40% - Accent6 4 2 2 3 2 4" xfId="13869" xr:uid="{619D3D9B-A4B9-437D-BA36-33F4C01CC3A7}"/>
    <cellStyle name="40% - Accent6 4 2 2 3 2 4 2" xfId="44753" xr:uid="{9CDCA202-E4E6-43EF-B1CC-EA0E4B90D4FB}"/>
    <cellStyle name="40% - Accent6 4 2 2 3 2 5" xfId="39282" xr:uid="{B5F60A09-1422-4B7C-8ED9-53EC0CF83F01}"/>
    <cellStyle name="40% - Accent6 4 2 2 3 3" xfId="5417" xr:uid="{30DEFBFD-2D94-43E2-BBBD-85C8DF68659D}"/>
    <cellStyle name="40% - Accent6 4 2 2 3 3 2" xfId="27435" xr:uid="{B4BE205C-E701-456F-8DA6-D1A04F0541A9}"/>
    <cellStyle name="40% - Accent6 4 2 2 3 3 2 2" xfId="58263" xr:uid="{6EE75452-ABE2-4497-A6FD-60EA8E76FF94}"/>
    <cellStyle name="40% - Accent6 4 2 2 3 3 3" xfId="16388" xr:uid="{B2902743-7113-43BC-96DD-7E2598F91F85}"/>
    <cellStyle name="40% - Accent6 4 2 2 3 3 3 2" xfId="47256" xr:uid="{DE1B4EFC-4C7D-4286-A208-4A049A8507A2}"/>
    <cellStyle name="40% - Accent6 4 2 2 3 3 4" xfId="36304" xr:uid="{5812BD68-87CF-4CA0-AC69-5A0E8E82540F}"/>
    <cellStyle name="40% - Accent6 4 2 2 3 4" xfId="21955" xr:uid="{45C42AEB-0F96-4AC0-BDA8-F28843F04DBA}"/>
    <cellStyle name="40% - Accent6 4 2 2 3 4 2" xfId="52783" xr:uid="{24C84A14-8332-4EAD-BC2E-24FC7130BE63}"/>
    <cellStyle name="40% - Accent6 4 2 2 3 5" xfId="10891" xr:uid="{3FD9A7A2-1181-4FC9-8775-419CFF884A83}"/>
    <cellStyle name="40% - Accent6 4 2 2 3 5 2" xfId="41775" xr:uid="{B6685B67-8EF8-4E55-8E45-FB924AF7FBB1}"/>
    <cellStyle name="40% - Accent6 4 2 2 3 6" xfId="33593" xr:uid="{418E800F-4971-42F8-BCB4-8B0230E13453}"/>
    <cellStyle name="40% - Accent6 4 2 2 4" xfId="8395" xr:uid="{6967B8EA-DBE1-4DE1-A55F-28719FB860DF}"/>
    <cellStyle name="40% - Accent6 4 2 2 4 2" xfId="19351" xr:uid="{DC180E24-F20F-43E7-BC8F-D8482E433C2B}"/>
    <cellStyle name="40% - Accent6 4 2 2 4 2 2" xfId="30398" xr:uid="{747C119E-2598-4BEA-9FF3-063F310774A6}"/>
    <cellStyle name="40% - Accent6 4 2 2 4 2 2 2" xfId="61226" xr:uid="{3725F102-58A0-4E2C-A706-EB3753132D88}"/>
    <cellStyle name="40% - Accent6 4 2 2 4 2 3" xfId="50219" xr:uid="{73C49E16-E7A0-4EE3-A13B-47D1D3F59053}"/>
    <cellStyle name="40% - Accent6 4 2 2 4 3" xfId="24928" xr:uid="{0A859F5C-55B5-44E6-B969-6337466E8030}"/>
    <cellStyle name="40% - Accent6 4 2 2 4 3 2" xfId="55756" xr:uid="{DA9998FC-7F4C-4442-9095-9C817E7ADC48}"/>
    <cellStyle name="40% - Accent6 4 2 2 4 4" xfId="13866" xr:uid="{AC1B4FC1-BB85-4379-99F9-DF767B8A04D5}"/>
    <cellStyle name="40% - Accent6 4 2 2 4 4 2" xfId="44750" xr:uid="{F6880CE3-7670-4FC3-AB9A-626DC2C45313}"/>
    <cellStyle name="40% - Accent6 4 2 2 4 5" xfId="39279" xr:uid="{A3237A38-89E3-4945-9C02-D81BABBDC30C}"/>
    <cellStyle name="40% - Accent6 4 2 2 5" xfId="4057" xr:uid="{0137B25F-BE0D-4B51-8735-A6FD9A59951A}"/>
    <cellStyle name="40% - Accent6 4 2 2 5 2" xfId="26075" xr:uid="{BD922CCA-BE9D-42F6-8E43-A6DFB77EB9DE}"/>
    <cellStyle name="40% - Accent6 4 2 2 5 2 2" xfId="56903" xr:uid="{250C5289-0426-4CF0-A841-AD0BE6382579}"/>
    <cellStyle name="40% - Accent6 4 2 2 5 3" xfId="15027" xr:uid="{91B69194-68AF-405C-A5B4-8A424B30C5E3}"/>
    <cellStyle name="40% - Accent6 4 2 2 5 3 2" xfId="45896" xr:uid="{6D4F2C0C-E2EA-4A64-8E91-EED6BE0516AF}"/>
    <cellStyle name="40% - Accent6 4 2 2 5 4" xfId="34944" xr:uid="{1360EBB8-5FED-45AB-BA12-C2EE27499E31}"/>
    <cellStyle name="40% - Accent6 4 2 2 6" xfId="20597" xr:uid="{B148B88B-B057-47A8-B198-4DFEAB56B89B}"/>
    <cellStyle name="40% - Accent6 4 2 2 6 2" xfId="51425" xr:uid="{B8ED06B0-AFE3-47A2-9326-DF173EF0E335}"/>
    <cellStyle name="40% - Accent6 4 2 2 7" xfId="9531" xr:uid="{09B7D68B-2931-4223-A9B8-7F2387DFDE43}"/>
    <cellStyle name="40% - Accent6 4 2 2 7 2" xfId="40415" xr:uid="{35D0E868-B2F7-4F6C-81E5-01CA6F6A6E6E}"/>
    <cellStyle name="40% - Accent6 4 2 2 8" xfId="31967" xr:uid="{261C4058-CED1-47D7-BD34-703E8A125856}"/>
    <cellStyle name="40% - Accent6 4 2 3" xfId="1433" xr:uid="{1DFDF965-396A-4EFA-9986-6889B424A96C}"/>
    <cellStyle name="40% - Accent6 4 2 3 2" xfId="3065" xr:uid="{E8A08BF2-B124-4EA9-BF6F-54A638784D5B}"/>
    <cellStyle name="40% - Accent6 4 2 3 2 2" xfId="8400" xr:uid="{1191D2B4-26C6-4A5A-B861-D8A111C08B87}"/>
    <cellStyle name="40% - Accent6 4 2 3 2 2 2" xfId="19356" xr:uid="{C159F5FD-7487-4E04-9B9B-715791CC39FB}"/>
    <cellStyle name="40% - Accent6 4 2 3 2 2 2 2" xfId="30403" xr:uid="{46FBD148-FEAF-4A8F-816D-A1311AE78955}"/>
    <cellStyle name="40% - Accent6 4 2 3 2 2 2 2 2" xfId="61231" xr:uid="{FCB292A4-BC75-4DF5-8E76-9B38BEC2053F}"/>
    <cellStyle name="40% - Accent6 4 2 3 2 2 2 3" xfId="50224" xr:uid="{9D81F985-B5BD-4208-9600-B1786046095C}"/>
    <cellStyle name="40% - Accent6 4 2 3 2 2 3" xfId="24933" xr:uid="{8D4D58FC-2C69-4386-8A6D-F2BDF29489D7}"/>
    <cellStyle name="40% - Accent6 4 2 3 2 2 3 2" xfId="55761" xr:uid="{E2F27194-C3CD-4B51-AA1B-04A79A135CA4}"/>
    <cellStyle name="40% - Accent6 4 2 3 2 2 4" xfId="13871" xr:uid="{1DC21821-D6FC-48CF-BAFA-9F721B0ADAFA}"/>
    <cellStyle name="40% - Accent6 4 2 3 2 2 4 2" xfId="44755" xr:uid="{17117EE0-5F2E-43A7-8F3A-F8769EDB6798}"/>
    <cellStyle name="40% - Accent6 4 2 3 2 2 5" xfId="39284" xr:uid="{E97549E9-DFAF-482C-A17B-B26D80B36BCA}"/>
    <cellStyle name="40% - Accent6 4 2 3 2 3" xfId="5778" xr:uid="{60A8F4B8-9491-477B-BEFF-21C5DF7F0378}"/>
    <cellStyle name="40% - Accent6 4 2 3 2 3 2" xfId="27796" xr:uid="{06DA3845-EBCC-4257-8E38-39A16BB7082A}"/>
    <cellStyle name="40% - Accent6 4 2 3 2 3 2 2" xfId="58624" xr:uid="{7392E215-58CD-4BFF-81AB-7EFD8AB8B6A9}"/>
    <cellStyle name="40% - Accent6 4 2 3 2 3 3" xfId="16749" xr:uid="{FC8BB42E-686F-4CCA-A423-92AEEB09D29B}"/>
    <cellStyle name="40% - Accent6 4 2 3 2 3 3 2" xfId="47617" xr:uid="{F8966702-57DA-4E7F-993D-E3B68E116813}"/>
    <cellStyle name="40% - Accent6 4 2 3 2 3 4" xfId="36665" xr:uid="{45ED7479-691E-4F92-94C9-FFAEC8FE94EB}"/>
    <cellStyle name="40% - Accent6 4 2 3 2 4" xfId="22316" xr:uid="{7F22DDE3-F6E2-4408-98D0-A7E5673DA6F7}"/>
    <cellStyle name="40% - Accent6 4 2 3 2 4 2" xfId="53144" xr:uid="{373BCDA9-E5EB-450F-A056-89872B3792BD}"/>
    <cellStyle name="40% - Accent6 4 2 3 2 5" xfId="11252" xr:uid="{EC7BBF2F-D92F-480F-B30B-D36CECDC5755}"/>
    <cellStyle name="40% - Accent6 4 2 3 2 5 2" xfId="42136" xr:uid="{AE3F7D2F-10B2-45D6-B294-657E344121D0}"/>
    <cellStyle name="40% - Accent6 4 2 3 2 6" xfId="33954" xr:uid="{107D2C6A-AE2C-48F6-A5B7-1F2B96F15F98}"/>
    <cellStyle name="40% - Accent6 4 2 3 3" xfId="8399" xr:uid="{DB0D84FF-FEBE-43F6-B9A1-674BC63541B2}"/>
    <cellStyle name="40% - Accent6 4 2 3 3 2" xfId="19355" xr:uid="{6133AB5C-7C70-44E9-93E0-E45265883656}"/>
    <cellStyle name="40% - Accent6 4 2 3 3 2 2" xfId="30402" xr:uid="{65B4F041-A5D8-41D4-8A40-1B654DB6B287}"/>
    <cellStyle name="40% - Accent6 4 2 3 3 2 2 2" xfId="61230" xr:uid="{CAD14886-2303-4DBB-B9F7-AFE43B38F0E1}"/>
    <cellStyle name="40% - Accent6 4 2 3 3 2 3" xfId="50223" xr:uid="{E3C1181E-5D9D-458D-8C01-757AD467CCBF}"/>
    <cellStyle name="40% - Accent6 4 2 3 3 3" xfId="24932" xr:uid="{A5B648BA-BE8C-4732-A659-DC44AF40F307}"/>
    <cellStyle name="40% - Accent6 4 2 3 3 3 2" xfId="55760" xr:uid="{765D6043-2869-4439-B3ED-C54ABE6F0F3B}"/>
    <cellStyle name="40% - Accent6 4 2 3 3 4" xfId="13870" xr:uid="{09074AEA-2D56-4428-A79F-E0FAC3242968}"/>
    <cellStyle name="40% - Accent6 4 2 3 3 4 2" xfId="44754" xr:uid="{BDE5A3F9-23AF-4F8D-9A4D-833A9B79F373}"/>
    <cellStyle name="40% - Accent6 4 2 3 3 5" xfId="39283" xr:uid="{56BA1FCF-8C33-4C0E-9D72-FB7AA7285227}"/>
    <cellStyle name="40% - Accent6 4 2 3 4" xfId="4418" xr:uid="{107308A4-C1D7-4013-86DB-E5461A5D22A1}"/>
    <cellStyle name="40% - Accent6 4 2 3 4 2" xfId="26436" xr:uid="{F9E440A6-338A-4E76-88F6-709C6B923CF8}"/>
    <cellStyle name="40% - Accent6 4 2 3 4 2 2" xfId="57264" xr:uid="{D4E424FA-8696-4D83-A16A-D5E7C9D10061}"/>
    <cellStyle name="40% - Accent6 4 2 3 4 3" xfId="15388" xr:uid="{BAF1BCF1-40B9-478E-AE23-45027C763923}"/>
    <cellStyle name="40% - Accent6 4 2 3 4 3 2" xfId="46257" xr:uid="{731E295A-24C2-4233-8348-13D6344F1921}"/>
    <cellStyle name="40% - Accent6 4 2 3 4 4" xfId="35305" xr:uid="{6312C687-7546-4457-9D9E-FBB008583DEA}"/>
    <cellStyle name="40% - Accent6 4 2 3 5" xfId="20956" xr:uid="{3B5818E0-4A35-4360-8B66-C0BA1AD6B8AC}"/>
    <cellStyle name="40% - Accent6 4 2 3 5 2" xfId="51784" xr:uid="{FE8542C5-0E72-4EF2-B569-044EB1B28CA2}"/>
    <cellStyle name="40% - Accent6 4 2 3 6" xfId="9892" xr:uid="{2DED027C-ED55-4F6C-A4A0-4B74DD5FB464}"/>
    <cellStyle name="40% - Accent6 4 2 3 6 2" xfId="40776" xr:uid="{B43BBBE2-D8AC-4883-9951-FDF2DF5D66E5}"/>
    <cellStyle name="40% - Accent6 4 2 3 7" xfId="32327" xr:uid="{6B4DE9AD-B668-443A-9B54-62712F7694C4}"/>
    <cellStyle name="40% - Accent6 4 2 4" xfId="666" xr:uid="{902152ED-BAC5-43BF-B144-E96384DBEC53}"/>
    <cellStyle name="40% - Accent6 4 2 4 2" xfId="2385" xr:uid="{E681869D-AC2B-42F3-B89E-A3E5CFD48C71}"/>
    <cellStyle name="40% - Accent6 4 2 4 2 2" xfId="8401" xr:uid="{0CFAEFD9-A303-4F59-B09B-8100719016FE}"/>
    <cellStyle name="40% - Accent6 4 2 4 2 2 2" xfId="30404" xr:uid="{F4F55A79-53CC-463A-818A-A817C3328473}"/>
    <cellStyle name="40% - Accent6 4 2 4 2 2 2 2" xfId="61232" xr:uid="{E52F7800-BC35-4F1B-AE54-608014241241}"/>
    <cellStyle name="40% - Accent6 4 2 4 2 2 3" xfId="19357" xr:uid="{F77855A4-00E5-474A-88D0-4ED960849EF0}"/>
    <cellStyle name="40% - Accent6 4 2 4 2 2 3 2" xfId="50225" xr:uid="{6FFC9DC6-95AB-4981-95FB-00D23E4948A1}"/>
    <cellStyle name="40% - Accent6 4 2 4 2 2 4" xfId="39285" xr:uid="{5308F271-CA58-4FF8-91CE-B32260BB115F}"/>
    <cellStyle name="40% - Accent6 4 2 4 2 3" xfId="24934" xr:uid="{77A8A84F-C8D5-4F22-ABF8-2C2B512E7E7B}"/>
    <cellStyle name="40% - Accent6 4 2 4 2 3 2" xfId="55762" xr:uid="{80EB5754-A56A-4DF0-9DF4-77874978D7C5}"/>
    <cellStyle name="40% - Accent6 4 2 4 2 4" xfId="13872" xr:uid="{956A8604-F384-4EE8-AD27-304543A1659C}"/>
    <cellStyle name="40% - Accent6 4 2 4 2 4 2" xfId="44756" xr:uid="{0442D5EE-3F1B-4845-9E61-047C56AAA3C3}"/>
    <cellStyle name="40% - Accent6 4 2 4 2 5" xfId="33274" xr:uid="{71573224-20C1-47EC-8618-417FAB56E342}"/>
    <cellStyle name="40% - Accent6 4 2 4 3" xfId="5098" xr:uid="{52AF1BD8-1A85-498E-ACB2-4BC930ED31E1}"/>
    <cellStyle name="40% - Accent6 4 2 4 3 2" xfId="27116" xr:uid="{31365E1E-88E1-46C7-844C-AF0F430FB5A7}"/>
    <cellStyle name="40% - Accent6 4 2 4 3 2 2" xfId="57944" xr:uid="{6C7861D5-06B6-43C2-8217-53D662262AB2}"/>
    <cellStyle name="40% - Accent6 4 2 4 3 3" xfId="16069" xr:uid="{99913682-0F3C-4D31-BAC4-BEEB593116F2}"/>
    <cellStyle name="40% - Accent6 4 2 4 3 3 2" xfId="46937" xr:uid="{34674DF0-3205-42A1-8EB6-4D3DFA9E3DAB}"/>
    <cellStyle name="40% - Accent6 4 2 4 3 4" xfId="35985" xr:uid="{7FFF6BF5-A69D-42E9-AB1A-2467EAFF843C}"/>
    <cellStyle name="40% - Accent6 4 2 4 4" xfId="21636" xr:uid="{C73E8EB5-1934-46A0-AD19-420C48F90A0B}"/>
    <cellStyle name="40% - Accent6 4 2 4 4 2" xfId="52464" xr:uid="{B3E781C9-FBA5-46EA-A047-DE4DA408B5AC}"/>
    <cellStyle name="40% - Accent6 4 2 4 5" xfId="10572" xr:uid="{863568AF-95DE-41A6-AE44-ECC693335BAF}"/>
    <cellStyle name="40% - Accent6 4 2 4 5 2" xfId="41456" xr:uid="{22AF5C87-5AD0-4820-A727-D4DA21C2D504}"/>
    <cellStyle name="40% - Accent6 4 2 4 6" xfId="31648" xr:uid="{B0C89727-6E21-4B97-AB10-48796D1406D7}"/>
    <cellStyle name="40% - Accent6 4 2 5" xfId="2074" xr:uid="{A61203C7-5ADB-462A-8F86-177149C393A9}"/>
    <cellStyle name="40% - Accent6 4 2 5 2" xfId="8394" xr:uid="{FCB66759-8C6C-4B06-9EA8-F80938398A98}"/>
    <cellStyle name="40% - Accent6 4 2 5 2 2" xfId="30397" xr:uid="{2338F905-4662-4219-9E83-7B63FD3CF020}"/>
    <cellStyle name="40% - Accent6 4 2 5 2 2 2" xfId="61225" xr:uid="{13BD6B49-E43A-4157-BB42-3834BFEB9AAD}"/>
    <cellStyle name="40% - Accent6 4 2 5 2 3" xfId="19350" xr:uid="{56B2C658-5369-4094-BDCF-8641030AC4B7}"/>
    <cellStyle name="40% - Accent6 4 2 5 2 3 2" xfId="50218" xr:uid="{77733AB0-9D90-414B-9B00-F823EE6D2546}"/>
    <cellStyle name="40% - Accent6 4 2 5 2 4" xfId="39278" xr:uid="{5C35AA82-9A32-4ED5-A8C1-D7A8414AE67F}"/>
    <cellStyle name="40% - Accent6 4 2 5 3" xfId="24927" xr:uid="{A5593823-AE6C-45F5-8137-B98D55B21E6D}"/>
    <cellStyle name="40% - Accent6 4 2 5 3 2" xfId="55755" xr:uid="{1B54A9E6-A5FD-4C5C-A8DF-842E5D16C9C3}"/>
    <cellStyle name="40% - Accent6 4 2 5 4" xfId="13865" xr:uid="{5F98B8A1-F0D5-4AD3-A853-0C47F71E0948}"/>
    <cellStyle name="40% - Accent6 4 2 5 4 2" xfId="44749" xr:uid="{1A9B331C-2A39-4CE0-8C6B-93A2560F341A}"/>
    <cellStyle name="40% - Accent6 4 2 5 5" xfId="32964" xr:uid="{585A2FAA-B228-4FF7-98E7-7739A260962C}"/>
    <cellStyle name="40% - Accent6 4 2 6" xfId="3738" xr:uid="{A7CAD691-F381-4B04-A8A7-99A2BC69F19A}"/>
    <cellStyle name="40% - Accent6 4 2 6 2" xfId="25744" xr:uid="{D7106C75-D06B-4A7C-8E1D-78C4C865E42B}"/>
    <cellStyle name="40% - Accent6 4 2 6 2 2" xfId="56572" xr:uid="{AAF59E4F-5F54-4A5D-B1FF-F42177F02F6C}"/>
    <cellStyle name="40% - Accent6 4 2 6 3" xfId="14695" xr:uid="{6F7F7D8B-5D36-4559-9EB6-5C3CE34BD8FD}"/>
    <cellStyle name="40% - Accent6 4 2 6 3 2" xfId="45565" xr:uid="{1DCDAA3D-C4A9-4540-BC23-E894AFCC20E4}"/>
    <cellStyle name="40% - Accent6 4 2 6 4" xfId="34625" xr:uid="{F00DC8C3-A791-4475-8F34-117AC25BDDFE}"/>
    <cellStyle name="40% - Accent6 4 2 7" xfId="20279" xr:uid="{9FBAAFF4-D2AE-4606-A186-B250CFE68BE6}"/>
    <cellStyle name="40% - Accent6 4 2 7 2" xfId="51107" xr:uid="{4BC66D02-39B2-431A-BD21-22865F1506D9}"/>
    <cellStyle name="40% - Accent6 4 2 8" xfId="9212" xr:uid="{CFC09545-13A7-4082-A2D5-A479A34ACD77}"/>
    <cellStyle name="40% - Accent6 4 2 8 2" xfId="40096" xr:uid="{DC98A571-12C0-4C65-BB7E-4325407400EF}"/>
    <cellStyle name="40% - Accent6 4 2 9" xfId="31338" xr:uid="{17FA8DC2-3489-4EF2-8B0F-6D35683A23AE}"/>
    <cellStyle name="40% - Accent6 4 3" xfId="893" xr:uid="{FC2890C6-F4CD-4E8D-B271-AF9463C695AE}"/>
    <cellStyle name="40% - Accent6 4 3 2" xfId="1616" xr:uid="{B1DBD9BE-34E9-4C10-9FF7-72B7024EA301}"/>
    <cellStyle name="40% - Accent6 4 3 2 2" xfId="3247" xr:uid="{BF0E732A-D0B9-4E1D-B73B-EFCC13297ADE}"/>
    <cellStyle name="40% - Accent6 4 3 2 2 2" xfId="8404" xr:uid="{2DFFE67B-BD7F-4CF2-94ED-FE6DF41A06E5}"/>
    <cellStyle name="40% - Accent6 4 3 2 2 2 2" xfId="19360" xr:uid="{53B2B03A-6289-4B2F-A5F1-DEB8CFC8AD98}"/>
    <cellStyle name="40% - Accent6 4 3 2 2 2 2 2" xfId="30407" xr:uid="{AC523F63-0FB9-4893-A076-AEFC7CB8B01F}"/>
    <cellStyle name="40% - Accent6 4 3 2 2 2 2 2 2" xfId="61235" xr:uid="{A67B1598-85EA-46FA-BA98-1B9E5D35C976}"/>
    <cellStyle name="40% - Accent6 4 3 2 2 2 2 3" xfId="50228" xr:uid="{E35A399B-147A-40FA-A2A2-7CA83C30430F}"/>
    <cellStyle name="40% - Accent6 4 3 2 2 2 3" xfId="24937" xr:uid="{9201A917-51BF-4435-91A8-E4CBBAB18487}"/>
    <cellStyle name="40% - Accent6 4 3 2 2 2 3 2" xfId="55765" xr:uid="{B0EAAF0B-204B-4193-BE29-28A56393EBF5}"/>
    <cellStyle name="40% - Accent6 4 3 2 2 2 4" xfId="13875" xr:uid="{035CD3A1-3496-46E2-88C1-562F7BBE7085}"/>
    <cellStyle name="40% - Accent6 4 3 2 2 2 4 2" xfId="44759" xr:uid="{C7FB2C61-BD30-4B1B-A189-3F9E753C0213}"/>
    <cellStyle name="40% - Accent6 4 3 2 2 2 5" xfId="39288" xr:uid="{6C769875-E8B5-41FC-BC46-257F4E9B4335}"/>
    <cellStyle name="40% - Accent6 4 3 2 2 3" xfId="5960" xr:uid="{0C5D5C10-4F56-40E5-B776-BB338937AF80}"/>
    <cellStyle name="40% - Accent6 4 3 2 2 3 2" xfId="27978" xr:uid="{C6AB456A-551C-4142-B9A8-B3C2E341547C}"/>
    <cellStyle name="40% - Accent6 4 3 2 2 3 2 2" xfId="58806" xr:uid="{859570D9-AA04-4704-AF34-764A565A935D}"/>
    <cellStyle name="40% - Accent6 4 3 2 2 3 3" xfId="16931" xr:uid="{4F132EBF-01E4-4C75-8EF0-6FB64571BB0C}"/>
    <cellStyle name="40% - Accent6 4 3 2 2 3 3 2" xfId="47799" xr:uid="{065198A3-05CB-4F21-BB0B-8A552242BB71}"/>
    <cellStyle name="40% - Accent6 4 3 2 2 3 4" xfId="36847" xr:uid="{9F4BE6F3-D788-4FE6-B61B-17F1A53499C6}"/>
    <cellStyle name="40% - Accent6 4 3 2 2 4" xfId="22498" xr:uid="{BAF8898D-26B2-4AF3-8606-F886069E80C7}"/>
    <cellStyle name="40% - Accent6 4 3 2 2 4 2" xfId="53326" xr:uid="{0E5AB05A-14B5-4CA8-8367-40BE9219742A}"/>
    <cellStyle name="40% - Accent6 4 3 2 2 5" xfId="11434" xr:uid="{AC14F0BE-645E-4F1F-91A6-C95E991F5A7E}"/>
    <cellStyle name="40% - Accent6 4 3 2 2 5 2" xfId="42318" xr:uid="{1F6A0647-DD99-4C15-A6FB-6661B658F95A}"/>
    <cellStyle name="40% - Accent6 4 3 2 2 6" xfId="34136" xr:uid="{3FDB7FC9-1AF7-4024-947A-9EF2D5E7BA47}"/>
    <cellStyle name="40% - Accent6 4 3 2 3" xfId="8403" xr:uid="{3B668BFA-2904-4ED6-95CB-FE5E3F0E3372}"/>
    <cellStyle name="40% - Accent6 4 3 2 3 2" xfId="19359" xr:uid="{695360D5-52EA-44C6-936B-A9C0E4903762}"/>
    <cellStyle name="40% - Accent6 4 3 2 3 2 2" xfId="30406" xr:uid="{BF60E1DC-4197-474A-86D3-196134FA00F9}"/>
    <cellStyle name="40% - Accent6 4 3 2 3 2 2 2" xfId="61234" xr:uid="{B5D48778-D75E-455B-8BBB-976265528922}"/>
    <cellStyle name="40% - Accent6 4 3 2 3 2 3" xfId="50227" xr:uid="{C516A8DF-D069-44E8-ADA7-DEED6EED9F83}"/>
    <cellStyle name="40% - Accent6 4 3 2 3 3" xfId="24936" xr:uid="{04875354-7E34-4B70-A409-D565B583AB88}"/>
    <cellStyle name="40% - Accent6 4 3 2 3 3 2" xfId="55764" xr:uid="{D861A5D1-EBCC-4FE1-844E-676A7B1F8DD6}"/>
    <cellStyle name="40% - Accent6 4 3 2 3 4" xfId="13874" xr:uid="{0C3884B8-52BF-4DDA-8F99-FCCB32DD44A6}"/>
    <cellStyle name="40% - Accent6 4 3 2 3 4 2" xfId="44758" xr:uid="{47AEE9A4-0AA4-4F8B-A2AA-02750BE9588B}"/>
    <cellStyle name="40% - Accent6 4 3 2 3 5" xfId="39287" xr:uid="{F46A0ADB-2824-4269-A5C7-380F280DF460}"/>
    <cellStyle name="40% - Accent6 4 3 2 4" xfId="4600" xr:uid="{9F0DE142-220A-45E6-B5A1-F9FD50E18CA9}"/>
    <cellStyle name="40% - Accent6 4 3 2 4 2" xfId="26618" xr:uid="{0C116008-EE17-4CC3-835D-C1F20B011E17}"/>
    <cellStyle name="40% - Accent6 4 3 2 4 2 2" xfId="57446" xr:uid="{A3D71285-0872-45C4-8345-52F74D60F9F0}"/>
    <cellStyle name="40% - Accent6 4 3 2 4 3" xfId="15570" xr:uid="{2BA8F2D8-E7F8-4333-9437-382467B07D75}"/>
    <cellStyle name="40% - Accent6 4 3 2 4 3 2" xfId="46439" xr:uid="{E1D053EE-A4E6-4FA0-9BBF-59E7E41E1711}"/>
    <cellStyle name="40% - Accent6 4 3 2 4 4" xfId="35487" xr:uid="{8FCE32E4-2D12-4100-89BE-9C8973CD1875}"/>
    <cellStyle name="40% - Accent6 4 3 2 5" xfId="21138" xr:uid="{9EA37F1D-165E-45BB-AFFA-EA58F9983093}"/>
    <cellStyle name="40% - Accent6 4 3 2 5 2" xfId="51966" xr:uid="{2659DCA1-BEF7-4248-A38C-CE1FE2E11D83}"/>
    <cellStyle name="40% - Accent6 4 3 2 6" xfId="10074" xr:uid="{6468DEDE-85DA-4264-B942-0DCBAE7516C0}"/>
    <cellStyle name="40% - Accent6 4 3 2 6 2" xfId="40958" xr:uid="{E3185A6F-3629-411B-9FAA-6977D325EE2F}"/>
    <cellStyle name="40% - Accent6 4 3 2 7" xfId="32509" xr:uid="{04C2BE2D-DD2D-4307-9533-058DE2972FE4}"/>
    <cellStyle name="40% - Accent6 4 3 3" xfId="2567" xr:uid="{B6E49AE0-B7C3-4DEA-9096-3D977548455D}"/>
    <cellStyle name="40% - Accent6 4 3 3 2" xfId="8405" xr:uid="{6AABC5A3-E642-4058-AB56-86F3ECC2C089}"/>
    <cellStyle name="40% - Accent6 4 3 3 2 2" xfId="19361" xr:uid="{833C8628-9D8E-40CC-BF66-B935E4A4D37F}"/>
    <cellStyle name="40% - Accent6 4 3 3 2 2 2" xfId="30408" xr:uid="{58BBA554-516D-4954-86AC-24815CFC8E36}"/>
    <cellStyle name="40% - Accent6 4 3 3 2 2 2 2" xfId="61236" xr:uid="{6EF0C099-C42B-469E-B883-E9190535879B}"/>
    <cellStyle name="40% - Accent6 4 3 3 2 2 3" xfId="50229" xr:uid="{AAB7C94E-3DBB-408F-B4AE-F811BB7E2747}"/>
    <cellStyle name="40% - Accent6 4 3 3 2 3" xfId="24938" xr:uid="{2A32B6EC-8772-41CC-BF56-0D1F3FEDE838}"/>
    <cellStyle name="40% - Accent6 4 3 3 2 3 2" xfId="55766" xr:uid="{062D1FB1-4F3C-41A2-BE22-27F7560246A4}"/>
    <cellStyle name="40% - Accent6 4 3 3 2 4" xfId="13876" xr:uid="{00ABEC75-86B9-447F-8F62-48F23DC442D4}"/>
    <cellStyle name="40% - Accent6 4 3 3 2 4 2" xfId="44760" xr:uid="{9D3BE847-BC89-4778-9AB9-C0637410DAED}"/>
    <cellStyle name="40% - Accent6 4 3 3 2 5" xfId="39289" xr:uid="{FFEB77B2-8B27-4277-84C5-E2B04A08E850}"/>
    <cellStyle name="40% - Accent6 4 3 3 3" xfId="5280" xr:uid="{04E2BDB2-321F-4A81-BAE1-1C1B310DF08F}"/>
    <cellStyle name="40% - Accent6 4 3 3 3 2" xfId="27298" xr:uid="{A424055B-3F42-4122-9E5A-0C9C30B92F1D}"/>
    <cellStyle name="40% - Accent6 4 3 3 3 2 2" xfId="58126" xr:uid="{76F8E2F0-FFB9-4A31-AFAB-B5214EB851D9}"/>
    <cellStyle name="40% - Accent6 4 3 3 3 3" xfId="16251" xr:uid="{540609BE-6F37-485E-A9FF-44397EC05BBF}"/>
    <cellStyle name="40% - Accent6 4 3 3 3 3 2" xfId="47119" xr:uid="{CDC2CA3A-24C6-4E52-9C71-21F73FF57DC1}"/>
    <cellStyle name="40% - Accent6 4 3 3 3 4" xfId="36167" xr:uid="{433C4234-B9E8-4C59-BFA0-8CE28B036AB5}"/>
    <cellStyle name="40% - Accent6 4 3 3 4" xfId="21818" xr:uid="{92BCCBE1-26FB-48B5-B39C-8198CFC191D7}"/>
    <cellStyle name="40% - Accent6 4 3 3 4 2" xfId="52646" xr:uid="{F83755C5-021C-4421-BAAE-A44AD80365A1}"/>
    <cellStyle name="40% - Accent6 4 3 3 5" xfId="10754" xr:uid="{540CCE17-534B-4062-AE9F-845D10090A69}"/>
    <cellStyle name="40% - Accent6 4 3 3 5 2" xfId="41638" xr:uid="{82F12A34-A41B-4225-BDD5-BAE27E3EB8D5}"/>
    <cellStyle name="40% - Accent6 4 3 3 6" xfId="33456" xr:uid="{A650874B-1AB3-4566-8F0F-1377DBA589AB}"/>
    <cellStyle name="40% - Accent6 4 3 4" xfId="8402" xr:uid="{3BA09DE6-0870-436A-AC93-55C33BC344D2}"/>
    <cellStyle name="40% - Accent6 4 3 4 2" xfId="19358" xr:uid="{A5CE4ED8-2EEC-48D7-8BD0-854D861EF99B}"/>
    <cellStyle name="40% - Accent6 4 3 4 2 2" xfId="30405" xr:uid="{612BFE4F-0422-49B2-9F14-C2A58578ADB9}"/>
    <cellStyle name="40% - Accent6 4 3 4 2 2 2" xfId="61233" xr:uid="{C38BA544-08FA-4746-B380-3A2F86BD0EDE}"/>
    <cellStyle name="40% - Accent6 4 3 4 2 3" xfId="50226" xr:uid="{906BED93-3C19-48F0-BD5A-79E2BF8BCBAA}"/>
    <cellStyle name="40% - Accent6 4 3 4 3" xfId="24935" xr:uid="{84AF05FD-3E50-43EA-8238-07BF98809C10}"/>
    <cellStyle name="40% - Accent6 4 3 4 3 2" xfId="55763" xr:uid="{5F5ABBB3-13B2-48A5-AFB8-BA43A96CE31F}"/>
    <cellStyle name="40% - Accent6 4 3 4 4" xfId="13873" xr:uid="{A968D065-0FD3-4729-ACB9-FA072B6F5B78}"/>
    <cellStyle name="40% - Accent6 4 3 4 4 2" xfId="44757" xr:uid="{32F3ABCD-9CE3-4DDF-91CF-20BBC37984CF}"/>
    <cellStyle name="40% - Accent6 4 3 4 5" xfId="39286" xr:uid="{3CE18B9B-FF50-4366-AA14-90C9895FE77C}"/>
    <cellStyle name="40% - Accent6 4 3 5" xfId="3920" xr:uid="{95FD5E71-7B8E-46B2-892B-CF5E6A21E849}"/>
    <cellStyle name="40% - Accent6 4 3 5 2" xfId="25938" xr:uid="{01F7814D-92DE-495C-A911-3C95B5B5E204}"/>
    <cellStyle name="40% - Accent6 4 3 5 2 2" xfId="56766" xr:uid="{651209D4-BE6D-4A92-93F2-474BAE9E5812}"/>
    <cellStyle name="40% - Accent6 4 3 5 3" xfId="14890" xr:uid="{6D361815-8F4C-470B-AA25-6E092AF87990}"/>
    <cellStyle name="40% - Accent6 4 3 5 3 2" xfId="45759" xr:uid="{06D22148-7766-4856-A35D-D94712770D47}"/>
    <cellStyle name="40% - Accent6 4 3 5 4" xfId="34807" xr:uid="{A52F3EAC-3A3F-4F59-8593-92D0903CEBD7}"/>
    <cellStyle name="40% - Accent6 4 3 6" xfId="20460" xr:uid="{41BA86EF-E47F-43BD-95CC-70C45607272A}"/>
    <cellStyle name="40% - Accent6 4 3 6 2" xfId="51288" xr:uid="{E3AD2EB4-D921-47CE-85D6-53D2E5B83055}"/>
    <cellStyle name="40% - Accent6 4 3 7" xfId="9394" xr:uid="{1B6A4B00-2022-4AEB-8297-827E5B86040A}"/>
    <cellStyle name="40% - Accent6 4 3 7 2" xfId="40278" xr:uid="{767DE895-6E85-4FFE-AEB6-46D84F6FA98E}"/>
    <cellStyle name="40% - Accent6 4 3 8" xfId="31830" xr:uid="{753A1AB5-C1D6-43FD-B019-073898798C1A}"/>
    <cellStyle name="40% - Accent6 4 4" xfId="1296" xr:uid="{56C156E5-3CEF-4B33-93DD-C61E9E6E9CF4}"/>
    <cellStyle name="40% - Accent6 4 4 2" xfId="2928" xr:uid="{9BA642F5-9E7F-4222-BF3E-D482E6CFF3C6}"/>
    <cellStyle name="40% - Accent6 4 4 2 2" xfId="8407" xr:uid="{38DB5713-F933-400E-8B94-6BDD9EC3B7F6}"/>
    <cellStyle name="40% - Accent6 4 4 2 2 2" xfId="19363" xr:uid="{240BE6A2-D00A-4A65-A694-254006DADF53}"/>
    <cellStyle name="40% - Accent6 4 4 2 2 2 2" xfId="30410" xr:uid="{BDD487ED-3E92-45E6-AE0A-98F30330EA46}"/>
    <cellStyle name="40% - Accent6 4 4 2 2 2 2 2" xfId="61238" xr:uid="{9468E1F5-1F82-4C45-A961-FC7F67C47983}"/>
    <cellStyle name="40% - Accent6 4 4 2 2 2 3" xfId="50231" xr:uid="{97AF08F0-EC3C-47E2-BE39-7589056E4B0C}"/>
    <cellStyle name="40% - Accent6 4 4 2 2 3" xfId="24940" xr:uid="{7945AD7D-5826-4CCE-BC5E-94BF0E8609FD}"/>
    <cellStyle name="40% - Accent6 4 4 2 2 3 2" xfId="55768" xr:uid="{F4CB34D4-819A-4B1D-B037-2B099EE23FB6}"/>
    <cellStyle name="40% - Accent6 4 4 2 2 4" xfId="13878" xr:uid="{4D1EA09B-8446-4B69-9E2B-6AAB21E0634F}"/>
    <cellStyle name="40% - Accent6 4 4 2 2 4 2" xfId="44762" xr:uid="{21149434-BBDB-4ABB-8AF5-75543FF3F77C}"/>
    <cellStyle name="40% - Accent6 4 4 2 2 5" xfId="39291" xr:uid="{395FAD2E-88A6-47E0-9D7B-623B3BDF6553}"/>
    <cellStyle name="40% - Accent6 4 4 2 3" xfId="5641" xr:uid="{9D16FD3B-C8FF-4516-8FD0-61EAB4B82271}"/>
    <cellStyle name="40% - Accent6 4 4 2 3 2" xfId="27659" xr:uid="{CCF5CCD0-ECFA-4329-8987-07B94BB2ECE5}"/>
    <cellStyle name="40% - Accent6 4 4 2 3 2 2" xfId="58487" xr:uid="{42D79439-B681-4D4A-9D5D-26C4F82EAF16}"/>
    <cellStyle name="40% - Accent6 4 4 2 3 3" xfId="16612" xr:uid="{822C134C-412D-4765-ABDF-DAA2EF10A46D}"/>
    <cellStyle name="40% - Accent6 4 4 2 3 3 2" xfId="47480" xr:uid="{6C48DBAC-9BF6-434C-813A-0E844603FE64}"/>
    <cellStyle name="40% - Accent6 4 4 2 3 4" xfId="36528" xr:uid="{FBE32FCC-69B5-45F1-894E-BAD494422059}"/>
    <cellStyle name="40% - Accent6 4 4 2 4" xfId="22179" xr:uid="{BB4B8715-AD82-461B-9398-3D8B99D7294C}"/>
    <cellStyle name="40% - Accent6 4 4 2 4 2" xfId="53007" xr:uid="{6A9CD5A9-8167-43FB-8E3E-2F5CF239C773}"/>
    <cellStyle name="40% - Accent6 4 4 2 5" xfId="11115" xr:uid="{7D1EB3F5-FD15-4DF1-9734-C4060758561E}"/>
    <cellStyle name="40% - Accent6 4 4 2 5 2" xfId="41999" xr:uid="{30E87676-061E-4218-AD2B-BD613AFAC17A}"/>
    <cellStyle name="40% - Accent6 4 4 2 6" xfId="33817" xr:uid="{C0B343FC-5FFD-42CF-A417-19CEE283CCCA}"/>
    <cellStyle name="40% - Accent6 4 4 3" xfId="8406" xr:uid="{1E5DD5B9-CC0C-4440-BB29-8D195D055839}"/>
    <cellStyle name="40% - Accent6 4 4 3 2" xfId="19362" xr:uid="{0F6D0410-559F-4DBF-9548-96B80BC98FDB}"/>
    <cellStyle name="40% - Accent6 4 4 3 2 2" xfId="30409" xr:uid="{2F8E85EF-060B-4668-BD68-9B79B79E6B93}"/>
    <cellStyle name="40% - Accent6 4 4 3 2 2 2" xfId="61237" xr:uid="{7A62E7BC-9853-4D90-BC01-0534254A2EA3}"/>
    <cellStyle name="40% - Accent6 4 4 3 2 3" xfId="50230" xr:uid="{440BD229-A30E-4661-925B-172CE10534C3}"/>
    <cellStyle name="40% - Accent6 4 4 3 3" xfId="24939" xr:uid="{D771B9F1-349B-424B-B8E4-4C32F53D0FA0}"/>
    <cellStyle name="40% - Accent6 4 4 3 3 2" xfId="55767" xr:uid="{5EC425E2-E340-406C-B4D6-D361904E0C25}"/>
    <cellStyle name="40% - Accent6 4 4 3 4" xfId="13877" xr:uid="{41C4F0E7-C050-4D43-BB23-63E09863A37B}"/>
    <cellStyle name="40% - Accent6 4 4 3 4 2" xfId="44761" xr:uid="{481BFCA1-6C1F-420F-8B23-06A924D262DD}"/>
    <cellStyle name="40% - Accent6 4 4 3 5" xfId="39290" xr:uid="{766AC10A-8A29-40B2-83BB-89A6224538BE}"/>
    <cellStyle name="40% - Accent6 4 4 4" xfId="4281" xr:uid="{78870361-9DC5-4F98-BA95-21BE60801999}"/>
    <cellStyle name="40% - Accent6 4 4 4 2" xfId="26299" xr:uid="{AE557F82-A2E1-48E2-92CB-05850E469A75}"/>
    <cellStyle name="40% - Accent6 4 4 4 2 2" xfId="57127" xr:uid="{CC51D271-7A7A-46E0-B306-1F19443CEFBD}"/>
    <cellStyle name="40% - Accent6 4 4 4 3" xfId="15251" xr:uid="{B51BA120-8DF9-462D-8345-F8CB2E4A98F7}"/>
    <cellStyle name="40% - Accent6 4 4 4 3 2" xfId="46120" xr:uid="{4E706F27-7284-4B9D-8FF0-DCDD53D47EAD}"/>
    <cellStyle name="40% - Accent6 4 4 4 4" xfId="35168" xr:uid="{5AB07AA1-8C2A-4146-AD00-7ED580BF21A0}"/>
    <cellStyle name="40% - Accent6 4 4 5" xfId="20819" xr:uid="{D964718A-9941-465B-AD23-2189FFB2DFE9}"/>
    <cellStyle name="40% - Accent6 4 4 5 2" xfId="51647" xr:uid="{96D05B65-EDD6-46DF-8266-0816832804B9}"/>
    <cellStyle name="40% - Accent6 4 4 6" xfId="9755" xr:uid="{45397869-C061-4B09-AE5C-05B52E295AC0}"/>
    <cellStyle name="40% - Accent6 4 4 6 2" xfId="40639" xr:uid="{86ECFB78-A2B1-4357-853E-73E5E2A357C0}"/>
    <cellStyle name="40% - Accent6 4 4 7" xfId="32190" xr:uid="{87E808CB-A590-42F7-B295-29628FE65560}"/>
    <cellStyle name="40% - Accent6 4 5" xfId="515" xr:uid="{F9393B84-41A9-4478-92EF-0ABC5D2F9808}"/>
    <cellStyle name="40% - Accent6 4 5 2" xfId="2248" xr:uid="{F87AF891-590D-4DBF-ACA2-471779F3A924}"/>
    <cellStyle name="40% - Accent6 4 5 2 2" xfId="8408" xr:uid="{63CE9345-9037-463A-98BE-AA910DBF0266}"/>
    <cellStyle name="40% - Accent6 4 5 2 2 2" xfId="30411" xr:uid="{409F6F35-7387-4AFA-B408-04BD657C1379}"/>
    <cellStyle name="40% - Accent6 4 5 2 2 2 2" xfId="61239" xr:uid="{88ECFF82-5E4C-4641-AFDD-EC33CD9C201D}"/>
    <cellStyle name="40% - Accent6 4 5 2 2 3" xfId="19364" xr:uid="{0B1F2C54-4CE7-469D-8BF4-AE9E073DFC9E}"/>
    <cellStyle name="40% - Accent6 4 5 2 2 3 2" xfId="50232" xr:uid="{A2F51D16-AE3D-4F22-B9BB-E7CDD1FB9C96}"/>
    <cellStyle name="40% - Accent6 4 5 2 2 4" xfId="39292" xr:uid="{65964ED0-6416-4635-AB47-8FF47AFD05D7}"/>
    <cellStyle name="40% - Accent6 4 5 2 3" xfId="24941" xr:uid="{7FACD5FC-3FF7-44E2-80AD-3A3E8D90F830}"/>
    <cellStyle name="40% - Accent6 4 5 2 3 2" xfId="55769" xr:uid="{5AFD928F-CF4A-4062-B1CA-9E246B71B840}"/>
    <cellStyle name="40% - Accent6 4 5 2 4" xfId="13879" xr:uid="{821961D3-02AE-4A85-BA38-483236C77E68}"/>
    <cellStyle name="40% - Accent6 4 5 2 4 2" xfId="44763" xr:uid="{171E9B26-8534-4634-A9C3-DEAC6C734440}"/>
    <cellStyle name="40% - Accent6 4 5 2 5" xfId="33137" xr:uid="{36760449-A454-4F80-9225-9C8775E2EA70}"/>
    <cellStyle name="40% - Accent6 4 5 3" xfId="4961" xr:uid="{870AA0E7-4A92-40F2-A89C-A1CCBB71B1CD}"/>
    <cellStyle name="40% - Accent6 4 5 3 2" xfId="26979" xr:uid="{F840E1C2-6076-4F71-8708-F33F4C9CD0EE}"/>
    <cellStyle name="40% - Accent6 4 5 3 2 2" xfId="57807" xr:uid="{762C7437-7E8E-4EBD-8220-F139796E5E9E}"/>
    <cellStyle name="40% - Accent6 4 5 3 3" xfId="15932" xr:uid="{633B4ACA-BDB6-43FA-994C-01415F6EB371}"/>
    <cellStyle name="40% - Accent6 4 5 3 3 2" xfId="46800" xr:uid="{52F487E8-99C1-46EB-AAA0-C2E6E75D8FBB}"/>
    <cellStyle name="40% - Accent6 4 5 3 4" xfId="35848" xr:uid="{F68F6826-C7E5-478D-ABDF-1130BEF8499A}"/>
    <cellStyle name="40% - Accent6 4 5 4" xfId="21499" xr:uid="{D2FA24D0-EE68-4B00-A04D-447B7A167187}"/>
    <cellStyle name="40% - Accent6 4 5 4 2" xfId="52327" xr:uid="{D6A695D1-C861-4189-9EA2-2DBFE4DD0BD5}"/>
    <cellStyle name="40% - Accent6 4 5 5" xfId="10435" xr:uid="{38BB49FE-D4E5-4B33-9827-21141E73B937}"/>
    <cellStyle name="40% - Accent6 4 5 5 2" xfId="41319" xr:uid="{AE697A90-A1D9-4638-9A69-145CD61A69C6}"/>
    <cellStyle name="40% - Accent6 4 5 6" xfId="31511" xr:uid="{7975BD13-D53C-4B92-B0F1-4E0F5436EF3C}"/>
    <cellStyle name="40% - Accent6 4 6" xfId="1971" xr:uid="{0CFDBBDF-B442-44FF-A613-84C9F50A3625}"/>
    <cellStyle name="40% - Accent6 4 6 2" xfId="8393" xr:uid="{67495EC2-A248-41B8-A5F9-9E793D6DC48C}"/>
    <cellStyle name="40% - Accent6 4 6 2 2" xfId="30396" xr:uid="{6EBB14F6-E59F-462B-9144-9235A316E58C}"/>
    <cellStyle name="40% - Accent6 4 6 2 2 2" xfId="61224" xr:uid="{AE5C6319-E4EA-49A9-837C-132C62799EF1}"/>
    <cellStyle name="40% - Accent6 4 6 2 3" xfId="19349" xr:uid="{3EFBD1DE-9977-4179-82BF-DE4ED764B5B1}"/>
    <cellStyle name="40% - Accent6 4 6 2 3 2" xfId="50217" xr:uid="{F234DA52-0D32-4AC7-8138-5FE49F1C7290}"/>
    <cellStyle name="40% - Accent6 4 6 2 4" xfId="39277" xr:uid="{B30DBC70-8114-407B-8DE5-F067EABF1E89}"/>
    <cellStyle name="40% - Accent6 4 6 3" xfId="24926" xr:uid="{EEF089DC-58C4-405B-913D-F5D7589A7F61}"/>
    <cellStyle name="40% - Accent6 4 6 3 2" xfId="55754" xr:uid="{F5290860-94F9-4E87-8146-FE0B5DEF9006}"/>
    <cellStyle name="40% - Accent6 4 6 4" xfId="13864" xr:uid="{B52CEB66-D06F-4FD0-A8CB-FFC981CE98D3}"/>
    <cellStyle name="40% - Accent6 4 6 4 2" xfId="44748" xr:uid="{7EECE74F-7DF9-4F32-85A0-84EDEF7D43A0}"/>
    <cellStyle name="40% - Accent6 4 6 5" xfId="32861" xr:uid="{778DBCB8-75BE-41C9-90A3-FC8002A00357}"/>
    <cellStyle name="40% - Accent6 4 7" xfId="3601" xr:uid="{782A9D82-8ABC-422A-BA40-52B65DE4A769}"/>
    <cellStyle name="40% - Accent6 4 7 2" xfId="25607" xr:uid="{8D4EC0AB-CE30-4D1A-8A35-F379CCB69B98}"/>
    <cellStyle name="40% - Accent6 4 7 2 2" xfId="56435" xr:uid="{A78BBF25-2091-4CF5-9654-342FACB0C834}"/>
    <cellStyle name="40% - Accent6 4 7 3" xfId="14558" xr:uid="{D457726B-54BB-4534-9ABE-C259CD840329}"/>
    <cellStyle name="40% - Accent6 4 7 3 2" xfId="45428" xr:uid="{6825CD7D-2E7A-4F0F-AE7E-780AA8533AAE}"/>
    <cellStyle name="40% - Accent6 4 7 4" xfId="34488" xr:uid="{0CB0FA06-9D6E-4315-9ED9-D45C4B39B551}"/>
    <cellStyle name="40% - Accent6 4 8" xfId="20142" xr:uid="{60D0CE19-C5D0-41C9-BAA3-AAE44E1FB2B0}"/>
    <cellStyle name="40% - Accent6 4 8 2" xfId="50970" xr:uid="{A80D1DAC-39E4-4978-B59A-0713C66ABB1D}"/>
    <cellStyle name="40% - Accent6 4 9" xfId="9075" xr:uid="{159627E3-80CE-4DD0-9960-1FF2B6017515}"/>
    <cellStyle name="40% - Accent6 4 9 2" xfId="39959" xr:uid="{6B000BA8-9ADC-4539-B6D4-822EF97D1E81}"/>
    <cellStyle name="40% - Accent6 5" xfId="218" xr:uid="{1506B54D-AB48-46E3-B831-F30D3147D8BA}"/>
    <cellStyle name="40% - Accent6 5 10" xfId="62399" xr:uid="{6DD7B6F0-04B7-42A9-BFDF-89272A5CFA2B}"/>
    <cellStyle name="40% - Accent6 5 10 2" xfId="62657" xr:uid="{4B585C90-36C5-4287-816E-0F8DA9507798}"/>
    <cellStyle name="40% - Accent6 5 11" xfId="62414" xr:uid="{9F833B6F-B775-4197-9ECD-B84FE5F371A0}"/>
    <cellStyle name="40% - Accent6 5 11 2" xfId="62671" xr:uid="{C9A10EBF-8258-4658-8945-7F3DED45EFAE}"/>
    <cellStyle name="40% - Accent6 5 12" xfId="62470" xr:uid="{5D2F9E20-66AD-4D4A-8DF2-8B3648185484}"/>
    <cellStyle name="40% - Accent6 5 2" xfId="398" xr:uid="{E8D88EE1-6603-4CD2-8900-871FFC72FBDF}"/>
    <cellStyle name="40% - Accent6 5 2 2" xfId="1090" xr:uid="{91534B14-63FF-45D3-938E-4EAEE420529D}"/>
    <cellStyle name="40% - Accent6 5 2 2 2" xfId="1813" xr:uid="{F523F1A9-4117-48A8-9253-D4FCA8BE4DAE}"/>
    <cellStyle name="40% - Accent6 5 2 2 2 2" xfId="3444" xr:uid="{87C29368-D5BB-421E-A5DB-F589C5FFB067}"/>
    <cellStyle name="40% - Accent6 5 2 2 2 2 2" xfId="8413" xr:uid="{248EAD07-9312-4630-8F53-AE9EE661323A}"/>
    <cellStyle name="40% - Accent6 5 2 2 2 2 2 2" xfId="19369" xr:uid="{F40EA1DC-8FD3-4066-9791-3720C045A1B8}"/>
    <cellStyle name="40% - Accent6 5 2 2 2 2 2 2 2" xfId="30416" xr:uid="{4BD819BC-6059-4277-BFD3-D7B22530972E}"/>
    <cellStyle name="40% - Accent6 5 2 2 2 2 2 2 2 2" xfId="61244" xr:uid="{CB9BD4CE-BAE1-4D89-AED8-1B4CB73EC151}"/>
    <cellStyle name="40% - Accent6 5 2 2 2 2 2 2 3" xfId="50237" xr:uid="{0AE0D6F4-0207-4826-B505-E13502BE3271}"/>
    <cellStyle name="40% - Accent6 5 2 2 2 2 2 3" xfId="24946" xr:uid="{3B281CA4-B309-444D-BCE5-3BDB85D7D6D5}"/>
    <cellStyle name="40% - Accent6 5 2 2 2 2 2 3 2" xfId="55774" xr:uid="{514F6979-A12E-4F26-AEAA-4AA2A9D4FB1E}"/>
    <cellStyle name="40% - Accent6 5 2 2 2 2 2 4" xfId="13884" xr:uid="{F5007397-26A9-4B16-B899-3A07B1752DE2}"/>
    <cellStyle name="40% - Accent6 5 2 2 2 2 2 4 2" xfId="44768" xr:uid="{8C346F75-80C8-4F5C-9CE9-E4943571D3DD}"/>
    <cellStyle name="40% - Accent6 5 2 2 2 2 2 5" xfId="39297" xr:uid="{4BA5684D-F063-4A80-9BE0-018D4E9E541C}"/>
    <cellStyle name="40% - Accent6 5 2 2 2 2 3" xfId="6157" xr:uid="{A44D9A88-A446-474E-864F-0A5D62C5594D}"/>
    <cellStyle name="40% - Accent6 5 2 2 2 2 3 2" xfId="28175" xr:uid="{F6AE3465-3F07-4295-A353-7699FA5D812D}"/>
    <cellStyle name="40% - Accent6 5 2 2 2 2 3 2 2" xfId="59003" xr:uid="{5FC00560-BD96-41C5-B280-39C70CA4180E}"/>
    <cellStyle name="40% - Accent6 5 2 2 2 2 3 3" xfId="17128" xr:uid="{37D4BCC6-EA1E-42F9-AFBD-94910B93A29F}"/>
    <cellStyle name="40% - Accent6 5 2 2 2 2 3 3 2" xfId="47996" xr:uid="{05B9E896-278A-4B6E-BDC6-470093C3E2BD}"/>
    <cellStyle name="40% - Accent6 5 2 2 2 2 3 4" xfId="37044" xr:uid="{77D1F814-1F45-4A0F-A045-E40AAC67EA20}"/>
    <cellStyle name="40% - Accent6 5 2 2 2 2 4" xfId="22695" xr:uid="{170A6B69-2819-42FF-B855-F5BA54D90BF0}"/>
    <cellStyle name="40% - Accent6 5 2 2 2 2 4 2" xfId="53523" xr:uid="{7A4ABDA5-B30F-48FC-B2D5-86BA17F8D44A}"/>
    <cellStyle name="40% - Accent6 5 2 2 2 2 5" xfId="11631" xr:uid="{A614FF97-8A5C-44E8-86FF-4E3F3AED44C4}"/>
    <cellStyle name="40% - Accent6 5 2 2 2 2 5 2" xfId="42515" xr:uid="{258A3FE6-DCA9-4793-AD74-AD6C5698D5E1}"/>
    <cellStyle name="40% - Accent6 5 2 2 2 2 6" xfId="34333" xr:uid="{D88B70F8-AABE-4392-A58E-8A1AAF3F9CC0}"/>
    <cellStyle name="40% - Accent6 5 2 2 2 3" xfId="8412" xr:uid="{EB4F6305-E180-4E24-92D5-0C8AAFC60991}"/>
    <cellStyle name="40% - Accent6 5 2 2 2 3 2" xfId="19368" xr:uid="{8C0366B6-1906-4B97-B71F-EEC6EF10F7B5}"/>
    <cellStyle name="40% - Accent6 5 2 2 2 3 2 2" xfId="30415" xr:uid="{4B1FF8B1-28DA-463C-95C6-0B80F80CE06C}"/>
    <cellStyle name="40% - Accent6 5 2 2 2 3 2 2 2" xfId="61243" xr:uid="{3E159DB6-7829-4D19-B4E9-62E90757A93F}"/>
    <cellStyle name="40% - Accent6 5 2 2 2 3 2 3" xfId="50236" xr:uid="{06F4F643-892B-43F4-97B3-82FC80E5429F}"/>
    <cellStyle name="40% - Accent6 5 2 2 2 3 3" xfId="24945" xr:uid="{E1212BCA-7662-4D82-AB29-04C291F57E07}"/>
    <cellStyle name="40% - Accent6 5 2 2 2 3 3 2" xfId="55773" xr:uid="{DD8DD3BD-4AF6-4017-AA31-D41902563CDD}"/>
    <cellStyle name="40% - Accent6 5 2 2 2 3 4" xfId="13883" xr:uid="{4BDAA9B9-D613-4526-80C5-87E3FF59950E}"/>
    <cellStyle name="40% - Accent6 5 2 2 2 3 4 2" xfId="44767" xr:uid="{F501A6CF-B28A-487A-95FC-CE5C9F11B1C1}"/>
    <cellStyle name="40% - Accent6 5 2 2 2 3 5" xfId="39296" xr:uid="{F5E1A640-B73F-4A6E-9DDA-FD8CB41B7919}"/>
    <cellStyle name="40% - Accent6 5 2 2 2 4" xfId="4797" xr:uid="{46FEADFB-6C8B-493D-8AF9-E92BD68E7552}"/>
    <cellStyle name="40% - Accent6 5 2 2 2 4 2" xfId="26815" xr:uid="{66C2DEB0-58DE-4D62-A4EE-B0D14707AE99}"/>
    <cellStyle name="40% - Accent6 5 2 2 2 4 2 2" xfId="57643" xr:uid="{DC10C789-8F5C-4052-97D9-985B884689D7}"/>
    <cellStyle name="40% - Accent6 5 2 2 2 4 3" xfId="15767" xr:uid="{325EEF24-F75A-4A31-BFC4-038C8C7F30DD}"/>
    <cellStyle name="40% - Accent6 5 2 2 2 4 3 2" xfId="46636" xr:uid="{03BDDDD8-4829-46FC-9975-538D0DD310F2}"/>
    <cellStyle name="40% - Accent6 5 2 2 2 4 4" xfId="35684" xr:uid="{22D4785F-0247-432E-B266-337B78E96CBB}"/>
    <cellStyle name="40% - Accent6 5 2 2 2 5" xfId="21335" xr:uid="{266831BE-6F0D-41CC-8122-8F6AEB009834}"/>
    <cellStyle name="40% - Accent6 5 2 2 2 5 2" xfId="52163" xr:uid="{3BE00F82-F1EC-417D-B26B-AAC8CAF4EB97}"/>
    <cellStyle name="40% - Accent6 5 2 2 2 6" xfId="10271" xr:uid="{464FC2C2-D7ED-4D96-842B-2AA41B7A7189}"/>
    <cellStyle name="40% - Accent6 5 2 2 2 6 2" xfId="41155" xr:uid="{407A4341-ABB0-47FC-865A-2E2FB865522B}"/>
    <cellStyle name="40% - Accent6 5 2 2 2 7" xfId="32706" xr:uid="{D46FA458-48F8-464A-9874-DDB347C37F9F}"/>
    <cellStyle name="40% - Accent6 5 2 2 3" xfId="2764" xr:uid="{B91B1309-08BE-43E4-BD13-D80B9A9E3CC8}"/>
    <cellStyle name="40% - Accent6 5 2 2 3 2" xfId="8414" xr:uid="{9BCBB0AC-91DE-4269-9C22-5472EFDE7712}"/>
    <cellStyle name="40% - Accent6 5 2 2 3 2 2" xfId="19370" xr:uid="{B2B91C7E-3683-4B30-8819-EBFC3445CB5F}"/>
    <cellStyle name="40% - Accent6 5 2 2 3 2 2 2" xfId="30417" xr:uid="{1F6296E9-F1E6-416E-A03F-9ECFBB1DAFC3}"/>
    <cellStyle name="40% - Accent6 5 2 2 3 2 2 2 2" xfId="61245" xr:uid="{DF9525D2-8EC6-41CF-8C65-205C6F2D00CD}"/>
    <cellStyle name="40% - Accent6 5 2 2 3 2 2 3" xfId="50238" xr:uid="{4069D4D7-2045-46F6-9F6F-71876C8D6CC9}"/>
    <cellStyle name="40% - Accent6 5 2 2 3 2 3" xfId="24947" xr:uid="{99DDAB27-4760-46B0-8327-0F064C28C729}"/>
    <cellStyle name="40% - Accent6 5 2 2 3 2 3 2" xfId="55775" xr:uid="{24ABCBE3-65F6-430D-96A3-21999644424A}"/>
    <cellStyle name="40% - Accent6 5 2 2 3 2 4" xfId="13885" xr:uid="{1AADA5C1-19A5-48C0-BC81-765685776DF9}"/>
    <cellStyle name="40% - Accent6 5 2 2 3 2 4 2" xfId="44769" xr:uid="{D2EAC66E-2350-4772-A1D3-1340C16CDC54}"/>
    <cellStyle name="40% - Accent6 5 2 2 3 2 5" xfId="39298" xr:uid="{A382B7F5-4CED-4BEA-AE42-76762D1FF1CE}"/>
    <cellStyle name="40% - Accent6 5 2 2 3 3" xfId="5477" xr:uid="{C3F7AE6F-D051-4619-B18E-F0515F1C1051}"/>
    <cellStyle name="40% - Accent6 5 2 2 3 3 2" xfId="27495" xr:uid="{9FB6D1EC-EDE7-4C84-A08D-69830BED7212}"/>
    <cellStyle name="40% - Accent6 5 2 2 3 3 2 2" xfId="58323" xr:uid="{D8818EC3-6BBE-49F6-B325-796A2E9F78B8}"/>
    <cellStyle name="40% - Accent6 5 2 2 3 3 3" xfId="16448" xr:uid="{C5434506-281F-491B-B200-B34B08C22315}"/>
    <cellStyle name="40% - Accent6 5 2 2 3 3 3 2" xfId="47316" xr:uid="{E524B4CE-AC4A-4852-BE58-A2CF855ECCB2}"/>
    <cellStyle name="40% - Accent6 5 2 2 3 3 4" xfId="36364" xr:uid="{FC5ABC0A-B7A3-4A84-85B6-0F1EC2830C1B}"/>
    <cellStyle name="40% - Accent6 5 2 2 3 4" xfId="22015" xr:uid="{05F74F2A-8108-4233-869A-02CD7503DE22}"/>
    <cellStyle name="40% - Accent6 5 2 2 3 4 2" xfId="52843" xr:uid="{C17AE9EA-A02E-4B6B-ACD4-6D84E2B9FD79}"/>
    <cellStyle name="40% - Accent6 5 2 2 3 5" xfId="10951" xr:uid="{63332CE0-3EF9-4AE9-A38D-E2DF1DC72079}"/>
    <cellStyle name="40% - Accent6 5 2 2 3 5 2" xfId="41835" xr:uid="{4A1482F4-6611-402D-8EBE-DC4ADCCE0619}"/>
    <cellStyle name="40% - Accent6 5 2 2 3 6" xfId="33653" xr:uid="{CCEC9DD2-97A1-4146-9678-7ACE12F19915}"/>
    <cellStyle name="40% - Accent6 5 2 2 4" xfId="8411" xr:uid="{9AA2BE5E-FEB0-489D-B321-05EE9936A4CC}"/>
    <cellStyle name="40% - Accent6 5 2 2 4 2" xfId="19367" xr:uid="{26F66934-B6EE-44FF-BEB1-A0FA8AED39B8}"/>
    <cellStyle name="40% - Accent6 5 2 2 4 2 2" xfId="30414" xr:uid="{00D13D15-58D2-40F3-9439-FA07575D0988}"/>
    <cellStyle name="40% - Accent6 5 2 2 4 2 2 2" xfId="61242" xr:uid="{2902FA6A-F4AC-4023-B146-04EF0D9874CA}"/>
    <cellStyle name="40% - Accent6 5 2 2 4 2 3" xfId="50235" xr:uid="{1482AD4C-99DA-457C-B540-E56542B48BDA}"/>
    <cellStyle name="40% - Accent6 5 2 2 4 3" xfId="24944" xr:uid="{F98F51D6-75AC-4DD5-A0B5-C338FC00CDF1}"/>
    <cellStyle name="40% - Accent6 5 2 2 4 3 2" xfId="55772" xr:uid="{5D3AEA7E-D6E2-4873-978F-958171F12B03}"/>
    <cellStyle name="40% - Accent6 5 2 2 4 4" xfId="13882" xr:uid="{BC2E5B91-AB12-4A14-98D1-0CF1D235814A}"/>
    <cellStyle name="40% - Accent6 5 2 2 4 4 2" xfId="44766" xr:uid="{F0DAC9B4-136F-40CF-84C7-2C30D12FFE36}"/>
    <cellStyle name="40% - Accent6 5 2 2 4 5" xfId="39295" xr:uid="{DD51DEF0-D90C-4D0F-830C-6738BA79E568}"/>
    <cellStyle name="40% - Accent6 5 2 2 5" xfId="4117" xr:uid="{8071B0A3-9197-4A97-B575-785EB94D2E34}"/>
    <cellStyle name="40% - Accent6 5 2 2 5 2" xfId="26135" xr:uid="{E621F5F4-1FE0-4B32-B0E0-32A6E920E2F2}"/>
    <cellStyle name="40% - Accent6 5 2 2 5 2 2" xfId="56963" xr:uid="{8B9CCB94-B7CC-4809-B64C-5E493EF472F3}"/>
    <cellStyle name="40% - Accent6 5 2 2 5 3" xfId="15087" xr:uid="{12D5C990-7916-47E4-8297-09B231A60D78}"/>
    <cellStyle name="40% - Accent6 5 2 2 5 3 2" xfId="45956" xr:uid="{21B86E9C-B463-408B-91F7-079742E7C340}"/>
    <cellStyle name="40% - Accent6 5 2 2 5 4" xfId="35004" xr:uid="{A7358231-C3D9-47E5-A96A-FEDA36CEB797}"/>
    <cellStyle name="40% - Accent6 5 2 2 6" xfId="20657" xr:uid="{340D268D-67D8-4D7A-B39A-0B99A06A51D6}"/>
    <cellStyle name="40% - Accent6 5 2 2 6 2" xfId="51485" xr:uid="{5994ACE6-0AD9-44C3-B96D-0045AAF1A5EE}"/>
    <cellStyle name="40% - Accent6 5 2 2 7" xfId="9591" xr:uid="{AFC2DDB7-ED91-45C6-8844-B103AA2EE3E8}"/>
    <cellStyle name="40% - Accent6 5 2 2 7 2" xfId="40475" xr:uid="{C93F8F32-8FDA-4EE8-ABA1-4CAC55BBF064}"/>
    <cellStyle name="40% - Accent6 5 2 2 8" xfId="32027" xr:uid="{F0647A73-70A9-4089-B6F8-623382B95CB1}"/>
    <cellStyle name="40% - Accent6 5 2 3" xfId="1493" xr:uid="{B2D37291-6722-41DD-B4ED-798F0A02F546}"/>
    <cellStyle name="40% - Accent6 5 2 3 2" xfId="3125" xr:uid="{28250441-4F25-4784-A597-01BF4FF1A009}"/>
    <cellStyle name="40% - Accent6 5 2 3 2 2" xfId="8416" xr:uid="{B07AD952-C755-48C8-8E0F-93AEBCC812D1}"/>
    <cellStyle name="40% - Accent6 5 2 3 2 2 2" xfId="19372" xr:uid="{5D0751D4-7259-414E-B997-363A80F21081}"/>
    <cellStyle name="40% - Accent6 5 2 3 2 2 2 2" xfId="30419" xr:uid="{700CC1E2-B5A1-4012-B65A-08C90CAD7779}"/>
    <cellStyle name="40% - Accent6 5 2 3 2 2 2 2 2" xfId="61247" xr:uid="{9505E276-8577-4B68-974F-BF6046ED66B7}"/>
    <cellStyle name="40% - Accent6 5 2 3 2 2 2 3" xfId="50240" xr:uid="{3B1E6219-4988-44E0-B46E-4A141B89E06F}"/>
    <cellStyle name="40% - Accent6 5 2 3 2 2 3" xfId="24949" xr:uid="{7255EE0D-6CB6-423D-B1B5-B31BBD79E7B7}"/>
    <cellStyle name="40% - Accent6 5 2 3 2 2 3 2" xfId="55777" xr:uid="{ACC24A8E-3651-430E-BD2F-FEAA8C961390}"/>
    <cellStyle name="40% - Accent6 5 2 3 2 2 4" xfId="13887" xr:uid="{B0DE7292-55C1-4854-8C8D-48D2C90B85A7}"/>
    <cellStyle name="40% - Accent6 5 2 3 2 2 4 2" xfId="44771" xr:uid="{B6C3D976-F7C9-4F57-99CA-CD9DA40DCB87}"/>
    <cellStyle name="40% - Accent6 5 2 3 2 2 5" xfId="39300" xr:uid="{7A0DA948-2558-44FA-82E6-30500BDC624C}"/>
    <cellStyle name="40% - Accent6 5 2 3 2 3" xfId="5838" xr:uid="{84EC915C-8003-4312-A4FB-0EE8C41D170B}"/>
    <cellStyle name="40% - Accent6 5 2 3 2 3 2" xfId="27856" xr:uid="{FFF62788-1760-474F-98DF-FBD95FD8F0BB}"/>
    <cellStyle name="40% - Accent6 5 2 3 2 3 2 2" xfId="58684" xr:uid="{DDA2E886-A9DF-469F-B813-3285F6EAF5AE}"/>
    <cellStyle name="40% - Accent6 5 2 3 2 3 3" xfId="16809" xr:uid="{819A84B8-1336-433C-9B7E-80B4D586C383}"/>
    <cellStyle name="40% - Accent6 5 2 3 2 3 3 2" xfId="47677" xr:uid="{CE5FAA9D-84DE-47F1-B985-B83BB65067C0}"/>
    <cellStyle name="40% - Accent6 5 2 3 2 3 4" xfId="36725" xr:uid="{43A8674B-7D43-487D-BDCA-39F6B529D4F2}"/>
    <cellStyle name="40% - Accent6 5 2 3 2 4" xfId="22376" xr:uid="{AD443D55-093B-4C61-A0EB-B0EDC2836297}"/>
    <cellStyle name="40% - Accent6 5 2 3 2 4 2" xfId="53204" xr:uid="{84CA3B86-D501-4829-8FFE-D036371AEC7E}"/>
    <cellStyle name="40% - Accent6 5 2 3 2 5" xfId="11312" xr:uid="{34A4F58C-F11D-4613-B5DD-EBE91C5368B1}"/>
    <cellStyle name="40% - Accent6 5 2 3 2 5 2" xfId="42196" xr:uid="{9BE935E0-E499-423B-9C75-82E7EDEFD48A}"/>
    <cellStyle name="40% - Accent6 5 2 3 2 6" xfId="34014" xr:uid="{047CD3D3-DF8C-46F0-A49E-FD1CCAB1C0D7}"/>
    <cellStyle name="40% - Accent6 5 2 3 3" xfId="8415" xr:uid="{0C44F1DE-6B5F-4526-BF2F-42E2F54A0CA0}"/>
    <cellStyle name="40% - Accent6 5 2 3 3 2" xfId="19371" xr:uid="{6B3D3725-952D-4F04-B673-C35C192BD45F}"/>
    <cellStyle name="40% - Accent6 5 2 3 3 2 2" xfId="30418" xr:uid="{00750674-98EC-4D19-85B9-F315FBF030EA}"/>
    <cellStyle name="40% - Accent6 5 2 3 3 2 2 2" xfId="61246" xr:uid="{FFB06CFA-58CC-44C6-B408-AA50F4EB3C51}"/>
    <cellStyle name="40% - Accent6 5 2 3 3 2 3" xfId="50239" xr:uid="{28C17CBB-651D-456B-87F7-79D9DB7D6640}"/>
    <cellStyle name="40% - Accent6 5 2 3 3 3" xfId="24948" xr:uid="{37BC8EB8-56B6-4979-9B9E-40D6A671769F}"/>
    <cellStyle name="40% - Accent6 5 2 3 3 3 2" xfId="55776" xr:uid="{FC0FEBB7-F32E-4584-B3DF-8F5863634DA8}"/>
    <cellStyle name="40% - Accent6 5 2 3 3 4" xfId="13886" xr:uid="{813FD088-D025-41BD-B957-51925A537629}"/>
    <cellStyle name="40% - Accent6 5 2 3 3 4 2" xfId="44770" xr:uid="{7D07C038-7801-427B-A93D-3EC56EF235E8}"/>
    <cellStyle name="40% - Accent6 5 2 3 3 5" xfId="39299" xr:uid="{B9D6C8BC-2C9D-44A8-8490-7F274BAA4D13}"/>
    <cellStyle name="40% - Accent6 5 2 3 4" xfId="4478" xr:uid="{E18DEA0B-7B83-4552-843D-D7F337AF9543}"/>
    <cellStyle name="40% - Accent6 5 2 3 4 2" xfId="26496" xr:uid="{9B7DC1B6-026E-4AC5-84C1-0689EB4879F8}"/>
    <cellStyle name="40% - Accent6 5 2 3 4 2 2" xfId="57324" xr:uid="{4BB32A83-2EF4-4B88-91BD-DEB26D863407}"/>
    <cellStyle name="40% - Accent6 5 2 3 4 3" xfId="15448" xr:uid="{69ABCD66-114E-409A-8E80-E4DA1F21FD57}"/>
    <cellStyle name="40% - Accent6 5 2 3 4 3 2" xfId="46317" xr:uid="{5CB6F23E-1481-4956-88AD-67B6F1AA3759}"/>
    <cellStyle name="40% - Accent6 5 2 3 4 4" xfId="35365" xr:uid="{33702E7A-BCE5-46C6-ACAE-94321D8E51C4}"/>
    <cellStyle name="40% - Accent6 5 2 3 5" xfId="21016" xr:uid="{666B9C2C-872F-4931-954F-D00D05C9CFCD}"/>
    <cellStyle name="40% - Accent6 5 2 3 5 2" xfId="51844" xr:uid="{BD3CCE88-980E-4361-AE00-30515EE9405B}"/>
    <cellStyle name="40% - Accent6 5 2 3 6" xfId="9952" xr:uid="{57840703-EC95-4450-B804-C7D58B4829C3}"/>
    <cellStyle name="40% - Accent6 5 2 3 6 2" xfId="40836" xr:uid="{509B36B3-1093-46A9-9DC1-70E2E5C1A19F}"/>
    <cellStyle name="40% - Accent6 5 2 3 7" xfId="32387" xr:uid="{07A2BA1F-348E-4F7C-9C28-CAE317EBFCD4}"/>
    <cellStyle name="40% - Accent6 5 2 4" xfId="726" xr:uid="{12FBD4B8-709A-4576-B1DA-A01F90761B61}"/>
    <cellStyle name="40% - Accent6 5 2 4 2" xfId="2445" xr:uid="{18552E5B-A1CA-450D-A344-87B12A4C1960}"/>
    <cellStyle name="40% - Accent6 5 2 4 2 2" xfId="8417" xr:uid="{9742057C-0F40-47B5-A40D-4BE4F55C6171}"/>
    <cellStyle name="40% - Accent6 5 2 4 2 2 2" xfId="30420" xr:uid="{6D7CDA4B-F2BD-492E-81E5-3FBD0968D013}"/>
    <cellStyle name="40% - Accent6 5 2 4 2 2 2 2" xfId="61248" xr:uid="{39C3E922-381E-413C-A1B5-9F2202FFE0D2}"/>
    <cellStyle name="40% - Accent6 5 2 4 2 2 3" xfId="19373" xr:uid="{7D2BFE0F-F050-4E01-8422-90E1DF876D29}"/>
    <cellStyle name="40% - Accent6 5 2 4 2 2 3 2" xfId="50241" xr:uid="{F8163324-6327-493B-BB42-1DD084741F2B}"/>
    <cellStyle name="40% - Accent6 5 2 4 2 2 4" xfId="39301" xr:uid="{90201CE2-186B-4875-B02E-35C0D9051797}"/>
    <cellStyle name="40% - Accent6 5 2 4 2 3" xfId="24950" xr:uid="{FCEDE31D-2AA9-4826-AD2B-6276F09948B8}"/>
    <cellStyle name="40% - Accent6 5 2 4 2 3 2" xfId="55778" xr:uid="{51B5A7F8-3E99-43CA-A638-FE51543B7D92}"/>
    <cellStyle name="40% - Accent6 5 2 4 2 4" xfId="13888" xr:uid="{CCD037D8-2724-48EA-A925-ED1A8C85820D}"/>
    <cellStyle name="40% - Accent6 5 2 4 2 4 2" xfId="44772" xr:uid="{1E95059B-09F5-4E77-91B6-5957F52A2DBF}"/>
    <cellStyle name="40% - Accent6 5 2 4 2 5" xfId="33334" xr:uid="{B9305038-085C-4BEE-A337-81EB9C31A3F9}"/>
    <cellStyle name="40% - Accent6 5 2 4 3" xfId="5158" xr:uid="{A41FE163-F071-4272-A7C8-724F25C1C953}"/>
    <cellStyle name="40% - Accent6 5 2 4 3 2" xfId="27176" xr:uid="{7666481E-D25A-4BD4-AAD4-D009823E38BF}"/>
    <cellStyle name="40% - Accent6 5 2 4 3 2 2" xfId="58004" xr:uid="{CA8F3E36-4FA7-4440-9AF7-7629C73C1BB4}"/>
    <cellStyle name="40% - Accent6 5 2 4 3 3" xfId="16129" xr:uid="{225A9E47-5365-40CB-B950-2B1C452D2043}"/>
    <cellStyle name="40% - Accent6 5 2 4 3 3 2" xfId="46997" xr:uid="{279329B1-A517-4810-8974-AD0B4635AAFE}"/>
    <cellStyle name="40% - Accent6 5 2 4 3 4" xfId="36045" xr:uid="{7B9DC4B9-1354-438D-A1FC-1A0419A53E37}"/>
    <cellStyle name="40% - Accent6 5 2 4 4" xfId="21696" xr:uid="{D6B63BF7-9B0C-453F-BDDF-943FF9862E5D}"/>
    <cellStyle name="40% - Accent6 5 2 4 4 2" xfId="52524" xr:uid="{30363BEB-4534-44D9-8969-F35030DC12CF}"/>
    <cellStyle name="40% - Accent6 5 2 4 5" xfId="10632" xr:uid="{06E52BBB-E21E-45CC-900B-2C2F887B868D}"/>
    <cellStyle name="40% - Accent6 5 2 4 5 2" xfId="41516" xr:uid="{347DDECB-1237-4895-B6BE-C0E7B5ABCB33}"/>
    <cellStyle name="40% - Accent6 5 2 4 6" xfId="31708" xr:uid="{C51F3EA3-1F2C-43EC-A626-BA2174A36999}"/>
    <cellStyle name="40% - Accent6 5 2 5" xfId="2134" xr:uid="{8A2E4CD0-4FC3-4FC8-B16B-84D7AFDCA2EA}"/>
    <cellStyle name="40% - Accent6 5 2 5 2" xfId="8410" xr:uid="{C06CAF00-8DEC-419E-A87A-C1966653DEC5}"/>
    <cellStyle name="40% - Accent6 5 2 5 2 2" xfId="30413" xr:uid="{CB252B18-DC5F-478B-B7ED-758C86F61F7E}"/>
    <cellStyle name="40% - Accent6 5 2 5 2 2 2" xfId="61241" xr:uid="{B226CE84-0671-4B82-8EB5-E77E8F76E385}"/>
    <cellStyle name="40% - Accent6 5 2 5 2 3" xfId="19366" xr:uid="{8EE85A0D-27DB-4BCA-9D59-43F8FFA15E21}"/>
    <cellStyle name="40% - Accent6 5 2 5 2 3 2" xfId="50234" xr:uid="{B81E4D8A-6C29-46A0-9E46-AFEF4E7B872C}"/>
    <cellStyle name="40% - Accent6 5 2 5 2 4" xfId="39294" xr:uid="{1BFF8ECE-A248-4B4E-A773-5D7B1B4F58B6}"/>
    <cellStyle name="40% - Accent6 5 2 5 3" xfId="24943" xr:uid="{2DFB5B51-8BFC-4EFA-BE21-0AACE858E4CE}"/>
    <cellStyle name="40% - Accent6 5 2 5 3 2" xfId="55771" xr:uid="{8C461878-BDF3-45C8-85AC-4A3FC5E8353A}"/>
    <cellStyle name="40% - Accent6 5 2 5 4" xfId="13881" xr:uid="{5568AE09-F097-4E21-AD8E-A57468AC00A6}"/>
    <cellStyle name="40% - Accent6 5 2 5 4 2" xfId="44765" xr:uid="{75A7FB5A-2654-4C23-B268-D7886DBD9488}"/>
    <cellStyle name="40% - Accent6 5 2 5 5" xfId="33024" xr:uid="{427244F2-0906-4800-A6CD-654FCAE2AB8E}"/>
    <cellStyle name="40% - Accent6 5 2 6" xfId="3798" xr:uid="{F9D2202F-944F-464C-853D-9EB8CCF6A24D}"/>
    <cellStyle name="40% - Accent6 5 2 6 2" xfId="25804" xr:uid="{35B70A11-C21F-4CE6-BC90-11F8E9B25DAB}"/>
    <cellStyle name="40% - Accent6 5 2 6 2 2" xfId="56632" xr:uid="{1705CEDD-64D6-48DB-8366-F3E671B76239}"/>
    <cellStyle name="40% - Accent6 5 2 6 3" xfId="14755" xr:uid="{5C1349C7-37A0-4ADB-95F4-309AE365A4A3}"/>
    <cellStyle name="40% - Accent6 5 2 6 3 2" xfId="45625" xr:uid="{DB329560-EECC-49AF-95E1-CBF63C01C90B}"/>
    <cellStyle name="40% - Accent6 5 2 6 4" xfId="34685" xr:uid="{76B982F1-C559-4F9D-B81B-C992F2AF6538}"/>
    <cellStyle name="40% - Accent6 5 2 7" xfId="20339" xr:uid="{F69A384F-BD79-494C-8C22-982532FC6D66}"/>
    <cellStyle name="40% - Accent6 5 2 7 2" xfId="62265" xr:uid="{CDBDC985-0967-4A15-83CF-CAAB442E137B}"/>
    <cellStyle name="40% - Accent6 5 2 7 2 2" xfId="62620" xr:uid="{78D3D0F1-0C0A-42E4-947E-70E941BEC636}"/>
    <cellStyle name="40% - Accent6 5 2 7 3" xfId="51167" xr:uid="{F08258F3-2E34-4021-AE40-E3B0F8360CB6}"/>
    <cellStyle name="40% - Accent6 5 2 8" xfId="9272" xr:uid="{48B15CEE-DA0D-4A67-B974-924BDEE5A1BF}"/>
    <cellStyle name="40% - Accent6 5 2 8 2" xfId="40156" xr:uid="{5BCD816A-CED9-4184-9963-E06A54A15C64}"/>
    <cellStyle name="40% - Accent6 5 2 9" xfId="31398" xr:uid="{87D3C87E-5593-41B4-9C7D-8F42AF69B3DF}"/>
    <cellStyle name="40% - Accent6 5 3" xfId="953" xr:uid="{613C848E-2304-485D-ADB6-1010E42C3F57}"/>
    <cellStyle name="40% - Accent6 5 3 2" xfId="1676" xr:uid="{F61BDEF8-D841-4691-BF83-C58291DC692F}"/>
    <cellStyle name="40% - Accent6 5 3 2 2" xfId="3307" xr:uid="{9930690E-8AA1-46EB-8CEC-87C8D1A6E45F}"/>
    <cellStyle name="40% - Accent6 5 3 2 2 2" xfId="8420" xr:uid="{BA1FAEE5-2FA2-4611-8F3A-C1BB75ED01FF}"/>
    <cellStyle name="40% - Accent6 5 3 2 2 2 2" xfId="19376" xr:uid="{BD051CAD-4512-4041-86C6-F0249F2FB010}"/>
    <cellStyle name="40% - Accent6 5 3 2 2 2 2 2" xfId="30423" xr:uid="{653AD5BA-B4C7-4AD2-BCD5-5E4178BCC789}"/>
    <cellStyle name="40% - Accent6 5 3 2 2 2 2 2 2" xfId="61251" xr:uid="{4660F3EC-9810-48FB-9F78-24D285982AC0}"/>
    <cellStyle name="40% - Accent6 5 3 2 2 2 2 3" xfId="50244" xr:uid="{AD4C4292-1FE1-41F2-B4CA-F0048167721A}"/>
    <cellStyle name="40% - Accent6 5 3 2 2 2 3" xfId="24953" xr:uid="{F72A4F26-4A5F-4404-A498-A717173FB42A}"/>
    <cellStyle name="40% - Accent6 5 3 2 2 2 3 2" xfId="55781" xr:uid="{13878146-2D1C-4AF5-AE65-C65D36D1F524}"/>
    <cellStyle name="40% - Accent6 5 3 2 2 2 4" xfId="13891" xr:uid="{0E2F280C-0295-4012-B1C8-88F5209BD3A2}"/>
    <cellStyle name="40% - Accent6 5 3 2 2 2 4 2" xfId="44775" xr:uid="{13F24EB8-3A99-4D94-8A1B-11C3CF7FB6D5}"/>
    <cellStyle name="40% - Accent6 5 3 2 2 2 5" xfId="39304" xr:uid="{0B376C7E-9FE8-4B65-B8BF-B60D933F61CD}"/>
    <cellStyle name="40% - Accent6 5 3 2 2 3" xfId="6020" xr:uid="{0165685E-CD88-4624-BFC2-F2A324FB9F9D}"/>
    <cellStyle name="40% - Accent6 5 3 2 2 3 2" xfId="28038" xr:uid="{15939977-D6F5-49AD-B5B7-59E058E8F1A3}"/>
    <cellStyle name="40% - Accent6 5 3 2 2 3 2 2" xfId="58866" xr:uid="{44617F31-3C70-4593-9D9D-F090959CDD6D}"/>
    <cellStyle name="40% - Accent6 5 3 2 2 3 3" xfId="16991" xr:uid="{37FAF01A-04B6-4FF7-AD4B-1E731053DDEA}"/>
    <cellStyle name="40% - Accent6 5 3 2 2 3 3 2" xfId="47859" xr:uid="{20C70ED8-D793-41C8-B4FC-5AF3958F8F29}"/>
    <cellStyle name="40% - Accent6 5 3 2 2 3 4" xfId="36907" xr:uid="{984E00D9-FED1-408E-88F3-E11FFDC9584D}"/>
    <cellStyle name="40% - Accent6 5 3 2 2 4" xfId="22558" xr:uid="{916BBB74-4968-4EE8-A943-CBE07F07BD39}"/>
    <cellStyle name="40% - Accent6 5 3 2 2 4 2" xfId="53386" xr:uid="{44E0940A-DF3E-44E7-85F8-6F4F69969642}"/>
    <cellStyle name="40% - Accent6 5 3 2 2 5" xfId="11494" xr:uid="{FED6931C-0198-4741-8590-85627E994718}"/>
    <cellStyle name="40% - Accent6 5 3 2 2 5 2" xfId="42378" xr:uid="{D313FE09-7ADD-4954-8665-29F4A113D56C}"/>
    <cellStyle name="40% - Accent6 5 3 2 2 6" xfId="34196" xr:uid="{A55BE5B7-876F-4B2A-8749-6B502CCE68C8}"/>
    <cellStyle name="40% - Accent6 5 3 2 3" xfId="8419" xr:uid="{6CA003E5-4B1F-4B9A-84EC-D73134D026BD}"/>
    <cellStyle name="40% - Accent6 5 3 2 3 2" xfId="19375" xr:uid="{2926C802-9FEA-4918-B2DD-678DF8E5DEBE}"/>
    <cellStyle name="40% - Accent6 5 3 2 3 2 2" xfId="30422" xr:uid="{A9E84B52-A129-46F8-AF0B-3F5B37C3689D}"/>
    <cellStyle name="40% - Accent6 5 3 2 3 2 2 2" xfId="61250" xr:uid="{C4BFAFF8-01B3-4263-82F6-EB6E3E6E878C}"/>
    <cellStyle name="40% - Accent6 5 3 2 3 2 3" xfId="50243" xr:uid="{4766C188-662F-45EB-A458-374866C7D293}"/>
    <cellStyle name="40% - Accent6 5 3 2 3 3" xfId="24952" xr:uid="{7103F2F2-C004-47C3-86EE-FC2C0DA98963}"/>
    <cellStyle name="40% - Accent6 5 3 2 3 3 2" xfId="55780" xr:uid="{6CF0CACD-BE22-487E-8E65-045D5CF206BB}"/>
    <cellStyle name="40% - Accent6 5 3 2 3 4" xfId="13890" xr:uid="{CDE4FECD-9DDF-43B6-9B90-CCFA5FF2CDBC}"/>
    <cellStyle name="40% - Accent6 5 3 2 3 4 2" xfId="44774" xr:uid="{5951A96C-D8A0-44BC-871A-901181A68C3D}"/>
    <cellStyle name="40% - Accent6 5 3 2 3 5" xfId="39303" xr:uid="{C24C4792-81B7-44F4-83EE-3AE97A611B24}"/>
    <cellStyle name="40% - Accent6 5 3 2 4" xfId="4660" xr:uid="{6B369A93-704C-46A3-9647-18227787D46C}"/>
    <cellStyle name="40% - Accent6 5 3 2 4 2" xfId="26678" xr:uid="{B35CF5F2-77A0-4D58-A96F-8743829E7C70}"/>
    <cellStyle name="40% - Accent6 5 3 2 4 2 2" xfId="57506" xr:uid="{4E09A787-E8DC-4859-B32C-1CE5D6BB6069}"/>
    <cellStyle name="40% - Accent6 5 3 2 4 3" xfId="15630" xr:uid="{2B8CC86E-5577-497D-A095-6A054613530F}"/>
    <cellStyle name="40% - Accent6 5 3 2 4 3 2" xfId="46499" xr:uid="{DC5FD5E9-7E98-4D13-847B-83FCBE8630AA}"/>
    <cellStyle name="40% - Accent6 5 3 2 4 4" xfId="35547" xr:uid="{37A4E72D-80B9-400A-94C4-3389BAF682C6}"/>
    <cellStyle name="40% - Accent6 5 3 2 5" xfId="21198" xr:uid="{2AC2B985-E5BF-4E03-B7D7-AA4280C38CF9}"/>
    <cellStyle name="40% - Accent6 5 3 2 5 2" xfId="52026" xr:uid="{17EDB3BF-73A0-43BE-AEE5-803A7479C5C8}"/>
    <cellStyle name="40% - Accent6 5 3 2 6" xfId="10134" xr:uid="{1122FD33-DD57-4358-AB34-CB89347A6A0F}"/>
    <cellStyle name="40% - Accent6 5 3 2 6 2" xfId="41018" xr:uid="{59594D55-F567-4A70-9F94-10EDC1DB69B7}"/>
    <cellStyle name="40% - Accent6 5 3 2 7" xfId="32569" xr:uid="{31C1A4B3-9237-41D9-991F-42DAAAAEB513}"/>
    <cellStyle name="40% - Accent6 5 3 3" xfId="2627" xr:uid="{2C416F3D-3FA7-4087-BFDA-93703B2B3F8B}"/>
    <cellStyle name="40% - Accent6 5 3 3 2" xfId="8421" xr:uid="{7DA14390-6750-416A-A86A-D33D2F29077F}"/>
    <cellStyle name="40% - Accent6 5 3 3 2 2" xfId="19377" xr:uid="{440BB531-1E39-4733-9575-0B769170527A}"/>
    <cellStyle name="40% - Accent6 5 3 3 2 2 2" xfId="30424" xr:uid="{C063ACDA-37AE-470F-96B3-3F430F35CD9D}"/>
    <cellStyle name="40% - Accent6 5 3 3 2 2 2 2" xfId="61252" xr:uid="{B6973958-2D68-4E29-A988-667D70FAD047}"/>
    <cellStyle name="40% - Accent6 5 3 3 2 2 3" xfId="50245" xr:uid="{00576131-91A1-46DF-A659-AEA52DD37E33}"/>
    <cellStyle name="40% - Accent6 5 3 3 2 3" xfId="24954" xr:uid="{51867EA1-CF66-4A2C-A7E8-92A41C02D6FA}"/>
    <cellStyle name="40% - Accent6 5 3 3 2 3 2" xfId="55782" xr:uid="{4F44C93A-E97A-4BA3-B5EC-CFBC81DF38B9}"/>
    <cellStyle name="40% - Accent6 5 3 3 2 4" xfId="13892" xr:uid="{4CFE6EE6-EFDD-41CB-BC7B-499508D9DB07}"/>
    <cellStyle name="40% - Accent6 5 3 3 2 4 2" xfId="44776" xr:uid="{AB07C018-0190-4E70-9807-583325B01619}"/>
    <cellStyle name="40% - Accent6 5 3 3 2 5" xfId="39305" xr:uid="{D972290E-4C55-4FC4-AE8A-1DD3C8DE943A}"/>
    <cellStyle name="40% - Accent6 5 3 3 3" xfId="5340" xr:uid="{E4D97EB3-8665-4ADC-BDD2-7C788E2F309E}"/>
    <cellStyle name="40% - Accent6 5 3 3 3 2" xfId="27358" xr:uid="{9625126F-C9C4-45CE-909D-0F0C40AD0B49}"/>
    <cellStyle name="40% - Accent6 5 3 3 3 2 2" xfId="58186" xr:uid="{DA434204-37C3-4936-9874-52E18E153554}"/>
    <cellStyle name="40% - Accent6 5 3 3 3 3" xfId="16311" xr:uid="{3D1A53E4-D920-4D70-AD04-E0B7243CF701}"/>
    <cellStyle name="40% - Accent6 5 3 3 3 3 2" xfId="47179" xr:uid="{F2261B1C-6355-47F7-9710-5A7E5E407FF1}"/>
    <cellStyle name="40% - Accent6 5 3 3 3 4" xfId="36227" xr:uid="{8583543A-2880-4E79-834C-0A895D2E3DA1}"/>
    <cellStyle name="40% - Accent6 5 3 3 4" xfId="21878" xr:uid="{37B7F91E-42F5-4102-BE9D-A8974B8AEF88}"/>
    <cellStyle name="40% - Accent6 5 3 3 4 2" xfId="52706" xr:uid="{B79FEECD-8AAC-4E9F-BB9A-6C304A53C8C2}"/>
    <cellStyle name="40% - Accent6 5 3 3 5" xfId="10814" xr:uid="{095004D7-D585-48EE-BE67-964D159E35F0}"/>
    <cellStyle name="40% - Accent6 5 3 3 5 2" xfId="41698" xr:uid="{24B0F2A5-5960-44D4-A638-F1DE0AB49425}"/>
    <cellStyle name="40% - Accent6 5 3 3 6" xfId="33516" xr:uid="{3DAC25C2-A466-45F1-84E8-37EB3FD4EF6C}"/>
    <cellStyle name="40% - Accent6 5 3 4" xfId="8418" xr:uid="{16DFDAB5-BE43-443C-B6B8-0F75B0897AB6}"/>
    <cellStyle name="40% - Accent6 5 3 4 2" xfId="19374" xr:uid="{9DA6C5BF-10D8-4813-A67E-C189504AD7EE}"/>
    <cellStyle name="40% - Accent6 5 3 4 2 2" xfId="30421" xr:uid="{04F1ED37-FF20-4DE1-9882-CD7393F4F31C}"/>
    <cellStyle name="40% - Accent6 5 3 4 2 2 2" xfId="61249" xr:uid="{FEF908CC-8095-48F1-8262-9C18ACCFC680}"/>
    <cellStyle name="40% - Accent6 5 3 4 2 3" xfId="50242" xr:uid="{5B635123-C9F0-436C-B519-A86EDD11F675}"/>
    <cellStyle name="40% - Accent6 5 3 4 3" xfId="24951" xr:uid="{3DCBC879-66AC-4835-8C7F-CA96457F3B2A}"/>
    <cellStyle name="40% - Accent6 5 3 4 3 2" xfId="55779" xr:uid="{F8CFA911-8C00-4BED-96EA-3CD97D63214C}"/>
    <cellStyle name="40% - Accent6 5 3 4 4" xfId="13889" xr:uid="{41DB27BD-A282-4F2F-A86D-923D363E3913}"/>
    <cellStyle name="40% - Accent6 5 3 4 4 2" xfId="44773" xr:uid="{1AB87BFA-7F77-4F65-816A-0D00304A9B66}"/>
    <cellStyle name="40% - Accent6 5 3 4 5" xfId="39302" xr:uid="{E22D5BC4-F3A9-4F97-BDC1-BAE57569A3A9}"/>
    <cellStyle name="40% - Accent6 5 3 5" xfId="3980" xr:uid="{AF864B4B-39C2-4B65-BD23-C14E69A43954}"/>
    <cellStyle name="40% - Accent6 5 3 5 2" xfId="25998" xr:uid="{A04BEA36-5B0C-4960-B648-C877BEF9F6CE}"/>
    <cellStyle name="40% - Accent6 5 3 5 2 2" xfId="56826" xr:uid="{163A5EDF-D769-473F-B3D4-2549ECF89362}"/>
    <cellStyle name="40% - Accent6 5 3 5 3" xfId="14950" xr:uid="{45F58943-7408-4B5C-A45D-DD19F9D0313C}"/>
    <cellStyle name="40% - Accent6 5 3 5 3 2" xfId="45819" xr:uid="{AA1353FA-38C8-4742-88B1-B8492E089780}"/>
    <cellStyle name="40% - Accent6 5 3 5 4" xfId="34867" xr:uid="{1592F2CC-99C1-41A3-8A49-471345DF30A3}"/>
    <cellStyle name="40% - Accent6 5 3 6" xfId="20520" xr:uid="{6739FD2A-7754-434F-95F3-77950943B651}"/>
    <cellStyle name="40% - Accent6 5 3 6 2" xfId="51348" xr:uid="{7A12D104-627A-4264-AC63-6F774041F959}"/>
    <cellStyle name="40% - Accent6 5 3 7" xfId="9454" xr:uid="{BC2664C8-BDF2-43A0-A35F-79433826CB6D}"/>
    <cellStyle name="40% - Accent6 5 3 7 2" xfId="40338" xr:uid="{DC58A868-902C-475B-9238-FFD66E935C41}"/>
    <cellStyle name="40% - Accent6 5 3 8" xfId="31890" xr:uid="{64117871-9B95-415E-B686-316EB7C03CFA}"/>
    <cellStyle name="40% - Accent6 5 4" xfId="1356" xr:uid="{6E3FC7BD-770D-4ED1-87E3-3EBAE7746797}"/>
    <cellStyle name="40% - Accent6 5 4 2" xfId="2988" xr:uid="{B4335788-D816-446C-934D-FEA7C3789690}"/>
    <cellStyle name="40% - Accent6 5 4 2 2" xfId="8423" xr:uid="{3E65AD66-5220-4748-ADEB-6A9F144CDE92}"/>
    <cellStyle name="40% - Accent6 5 4 2 2 2" xfId="19379" xr:uid="{EE088C9D-2377-458D-B3A1-81F063A8A7AF}"/>
    <cellStyle name="40% - Accent6 5 4 2 2 2 2" xfId="30426" xr:uid="{F30B8450-0814-480B-AFDB-F4FCD0444524}"/>
    <cellStyle name="40% - Accent6 5 4 2 2 2 2 2" xfId="61254" xr:uid="{6C75903A-6AE9-42C0-AE3F-3B578BE5B7A8}"/>
    <cellStyle name="40% - Accent6 5 4 2 2 2 3" xfId="50247" xr:uid="{B9BCDA8C-5476-430B-8F5D-CD5203EF492A}"/>
    <cellStyle name="40% - Accent6 5 4 2 2 3" xfId="24956" xr:uid="{48BDAF2F-58F9-4C3D-A0D9-62239656102B}"/>
    <cellStyle name="40% - Accent6 5 4 2 2 3 2" xfId="55784" xr:uid="{C5DBF47E-BDCE-4CC3-BBFA-C25C0887047A}"/>
    <cellStyle name="40% - Accent6 5 4 2 2 4" xfId="13894" xr:uid="{C72EC245-91F9-41C0-9313-3DB305981F72}"/>
    <cellStyle name="40% - Accent6 5 4 2 2 4 2" xfId="44778" xr:uid="{789F1B97-5A6A-4E61-806F-0623EBD53434}"/>
    <cellStyle name="40% - Accent6 5 4 2 2 5" xfId="39307" xr:uid="{DAF379FC-366D-4BD6-B12F-A3FB8D9541DC}"/>
    <cellStyle name="40% - Accent6 5 4 2 3" xfId="5701" xr:uid="{FA97F6FE-AB29-49B5-B42F-72FC50F283A6}"/>
    <cellStyle name="40% - Accent6 5 4 2 3 2" xfId="27719" xr:uid="{D68997D1-3301-4DDC-BE79-833725A1C6DC}"/>
    <cellStyle name="40% - Accent6 5 4 2 3 2 2" xfId="58547" xr:uid="{774659D8-2514-4362-8CD1-47BE3378A06E}"/>
    <cellStyle name="40% - Accent6 5 4 2 3 3" xfId="16672" xr:uid="{DC9EA4C7-0375-41E8-AB19-7CEA45EC1635}"/>
    <cellStyle name="40% - Accent6 5 4 2 3 3 2" xfId="47540" xr:uid="{40F12587-A3FF-4DF4-9363-97C2121BD776}"/>
    <cellStyle name="40% - Accent6 5 4 2 3 4" xfId="36588" xr:uid="{E4FE3753-4DA3-4718-BC81-DF8AB0645A35}"/>
    <cellStyle name="40% - Accent6 5 4 2 4" xfId="22239" xr:uid="{00AF0990-C95E-462E-A61C-4E2B56475155}"/>
    <cellStyle name="40% - Accent6 5 4 2 4 2" xfId="53067" xr:uid="{9819131F-0A73-498E-8933-11516877A03E}"/>
    <cellStyle name="40% - Accent6 5 4 2 5" xfId="11175" xr:uid="{43F68C31-4E75-45CD-A532-47A1C3538AB2}"/>
    <cellStyle name="40% - Accent6 5 4 2 5 2" xfId="42059" xr:uid="{0404E6F8-6007-4628-BED5-CB2EBE9FAB5E}"/>
    <cellStyle name="40% - Accent6 5 4 2 6" xfId="33877" xr:uid="{9B29B090-61E5-4E97-9E46-D598B5B5B571}"/>
    <cellStyle name="40% - Accent6 5 4 3" xfId="8422" xr:uid="{3D4B5A96-E3B5-4E4F-ADA9-D654E0E0DC81}"/>
    <cellStyle name="40% - Accent6 5 4 3 2" xfId="19378" xr:uid="{BE05587B-5CFF-42EA-9325-803F34A08424}"/>
    <cellStyle name="40% - Accent6 5 4 3 2 2" xfId="30425" xr:uid="{558F889C-D10B-4ED6-9144-1CC2D2E7413E}"/>
    <cellStyle name="40% - Accent6 5 4 3 2 2 2" xfId="61253" xr:uid="{1653483A-81BD-4257-9014-21846924C4AA}"/>
    <cellStyle name="40% - Accent6 5 4 3 2 3" xfId="50246" xr:uid="{24B1522D-E737-4C78-BA9F-D8753D92E299}"/>
    <cellStyle name="40% - Accent6 5 4 3 3" xfId="24955" xr:uid="{B6C62D98-D82D-4A82-BEF8-BCB05344EF58}"/>
    <cellStyle name="40% - Accent6 5 4 3 3 2" xfId="55783" xr:uid="{B328EFD7-4EA3-4178-AD6A-8BDE3CC52DDC}"/>
    <cellStyle name="40% - Accent6 5 4 3 4" xfId="13893" xr:uid="{F1884A42-F158-4682-9413-78C5B5C57FC4}"/>
    <cellStyle name="40% - Accent6 5 4 3 4 2" xfId="44777" xr:uid="{AC33EF1E-03DF-41CA-A75E-0F2854903668}"/>
    <cellStyle name="40% - Accent6 5 4 3 5" xfId="39306" xr:uid="{D7C83A1C-CDEC-42CC-9CBF-DC9DF7955C79}"/>
    <cellStyle name="40% - Accent6 5 4 4" xfId="4341" xr:uid="{10477837-7202-47C0-9B9B-420E4231F7BA}"/>
    <cellStyle name="40% - Accent6 5 4 4 2" xfId="26359" xr:uid="{090BE947-8F3B-4DB0-B21D-BF7ABCFBDDF1}"/>
    <cellStyle name="40% - Accent6 5 4 4 2 2" xfId="57187" xr:uid="{A3334137-B13B-4229-A1EB-1B5723F01D73}"/>
    <cellStyle name="40% - Accent6 5 4 4 3" xfId="15311" xr:uid="{659B386F-E43C-4D5E-BD8A-FC0436940AC8}"/>
    <cellStyle name="40% - Accent6 5 4 4 3 2" xfId="46180" xr:uid="{F406A6E5-4FFF-4998-9A1F-C6521D768285}"/>
    <cellStyle name="40% - Accent6 5 4 4 4" xfId="35228" xr:uid="{F8500E8E-0ADE-4EDE-BDE0-74ED1B041C9A}"/>
    <cellStyle name="40% - Accent6 5 4 5" xfId="20879" xr:uid="{188CC9F3-B7D3-4E77-B4F9-D4241BA0DB08}"/>
    <cellStyle name="40% - Accent6 5 4 5 2" xfId="51707" xr:uid="{AD0865BF-3B14-4C50-BD4B-D89FB4B676A7}"/>
    <cellStyle name="40% - Accent6 5 4 6" xfId="9815" xr:uid="{2BFEC815-5B63-47DA-9718-943FCBB9A3D6}"/>
    <cellStyle name="40% - Accent6 5 4 6 2" xfId="40699" xr:uid="{E10DC77B-E6F4-464A-AF4B-45EA4E60FC93}"/>
    <cellStyle name="40% - Accent6 5 4 7" xfId="32250" xr:uid="{6AC92F33-2243-4DC0-A335-C7EBF4E682C8}"/>
    <cellStyle name="40% - Accent6 5 5" xfId="575" xr:uid="{35602B83-2414-4656-9D70-7A124C23026E}"/>
    <cellStyle name="40% - Accent6 5 5 2" xfId="2308" xr:uid="{9F39705C-D89A-4C3B-985E-E0B577A43506}"/>
    <cellStyle name="40% - Accent6 5 5 2 2" xfId="8424" xr:uid="{29CF5085-22EB-4091-8DA7-EAD8BBC2CC00}"/>
    <cellStyle name="40% - Accent6 5 5 2 2 2" xfId="30427" xr:uid="{1F09A3B5-2025-4EAB-BC36-F02C2EFADE50}"/>
    <cellStyle name="40% - Accent6 5 5 2 2 2 2" xfId="61255" xr:uid="{46DCDE08-AD72-42D9-BA19-C7D0D5F4E610}"/>
    <cellStyle name="40% - Accent6 5 5 2 2 3" xfId="19380" xr:uid="{FAD51D8A-453B-4F83-AD6B-AD989727BA15}"/>
    <cellStyle name="40% - Accent6 5 5 2 2 3 2" xfId="50248" xr:uid="{E33BAF13-F529-4C39-87C0-BD44E09DC914}"/>
    <cellStyle name="40% - Accent6 5 5 2 2 4" xfId="39308" xr:uid="{3E333411-502A-4332-8E43-6F216DF2CCA9}"/>
    <cellStyle name="40% - Accent6 5 5 2 3" xfId="24957" xr:uid="{A5400EBD-50C4-43D0-B6B8-FB2F7AB7E46D}"/>
    <cellStyle name="40% - Accent6 5 5 2 3 2" xfId="55785" xr:uid="{7601A2A7-8BF2-4302-85A2-81296D841780}"/>
    <cellStyle name="40% - Accent6 5 5 2 4" xfId="13895" xr:uid="{91772CAD-C135-42A6-A035-513FDCB04519}"/>
    <cellStyle name="40% - Accent6 5 5 2 4 2" xfId="44779" xr:uid="{73F51F5D-416C-4506-9FBB-351A434D7A39}"/>
    <cellStyle name="40% - Accent6 5 5 2 5" xfId="33197" xr:uid="{1A0EB7EA-2B32-4878-ACAE-09D1F45A65E8}"/>
    <cellStyle name="40% - Accent6 5 5 3" xfId="5021" xr:uid="{740C48F2-D461-4F3D-A92F-8FA04F6F7AE8}"/>
    <cellStyle name="40% - Accent6 5 5 3 2" xfId="27039" xr:uid="{2DC9AD2D-71CC-4F44-80F5-853FFD8CEC08}"/>
    <cellStyle name="40% - Accent6 5 5 3 2 2" xfId="57867" xr:uid="{509447B4-6D47-498A-B2FF-9498A1003062}"/>
    <cellStyle name="40% - Accent6 5 5 3 3" xfId="15992" xr:uid="{9113FB66-58C7-420D-9DFA-5DB6231B8B6C}"/>
    <cellStyle name="40% - Accent6 5 5 3 3 2" xfId="46860" xr:uid="{8FA65D06-AAD4-47D8-8A1D-A3531AD209FD}"/>
    <cellStyle name="40% - Accent6 5 5 3 4" xfId="35908" xr:uid="{4AA51AA7-62DC-4A63-8FB9-066CB99671BC}"/>
    <cellStyle name="40% - Accent6 5 5 4" xfId="21559" xr:uid="{882D55F1-1D6E-472D-BDFC-7581DA41D7C8}"/>
    <cellStyle name="40% - Accent6 5 5 4 2" xfId="52387" xr:uid="{B9851482-013B-46EC-8E0A-7370290B7231}"/>
    <cellStyle name="40% - Accent6 5 5 5" xfId="10495" xr:uid="{4DEF6BC9-319B-4FF0-9283-405FF1B3C6D4}"/>
    <cellStyle name="40% - Accent6 5 5 5 2" xfId="41379" xr:uid="{AD5499CC-9AE2-44A0-86EC-DE02C03D1D46}"/>
    <cellStyle name="40% - Accent6 5 5 6" xfId="31571" xr:uid="{7AA1EE94-0C55-4A3F-ADC0-DF398F727731}"/>
    <cellStyle name="40% - Accent6 5 6" xfId="8409" xr:uid="{D5C82BDE-03B5-4CFF-B752-E51D717E19CC}"/>
    <cellStyle name="40% - Accent6 5 6 2" xfId="19365" xr:uid="{F7781CB8-74D1-4E0B-84FB-C7714B2C6463}"/>
    <cellStyle name="40% - Accent6 5 6 2 2" xfId="30412" xr:uid="{C387ADE0-B4C3-404A-A3B4-A05036A34FA5}"/>
    <cellStyle name="40% - Accent6 5 6 2 2 2" xfId="61240" xr:uid="{E4A6A3E1-7C2F-482C-A3C3-A0B99FD8B474}"/>
    <cellStyle name="40% - Accent6 5 6 2 3" xfId="50233" xr:uid="{474273F3-7A96-4D6D-8F4D-3D34F056FFD7}"/>
    <cellStyle name="40% - Accent6 5 6 3" xfId="24942" xr:uid="{4EF6AD68-5C6F-485C-90EF-B7C79AE42F1D}"/>
    <cellStyle name="40% - Accent6 5 6 3 2" xfId="55770" xr:uid="{9500E8E7-977B-4472-B37F-9B10FD0A7066}"/>
    <cellStyle name="40% - Accent6 5 6 4" xfId="13880" xr:uid="{79C193AD-40A7-4A61-926F-BD9E66A02C99}"/>
    <cellStyle name="40% - Accent6 5 6 4 2" xfId="44764" xr:uid="{20BCE460-7369-480D-81A6-3453E3403857}"/>
    <cellStyle name="40% - Accent6 5 6 5" xfId="62198" xr:uid="{B22D3A78-1675-4A73-8EE7-80DDE873550D}"/>
    <cellStyle name="40% - Accent6 5 6 5 2" xfId="62600" xr:uid="{802AAA4F-838A-4E80-B1BD-E605E6A7BB02}"/>
    <cellStyle name="40% - Accent6 5 6 6" xfId="39293" xr:uid="{9CE89E92-0191-4F42-B21D-F4EBEF6A3AB5}"/>
    <cellStyle name="40% - Accent6 5 7" xfId="3661" xr:uid="{017F56AE-DB86-478D-BD48-EB92A355AE01}"/>
    <cellStyle name="40% - Accent6 5 7 2" xfId="25667" xr:uid="{8F001F64-4EF7-4112-9272-6C0688E3EB0C}"/>
    <cellStyle name="40% - Accent6 5 7 2 2" xfId="56495" xr:uid="{0A3288D4-CB7D-4EC1-9E59-D786CB999A46}"/>
    <cellStyle name="40% - Accent6 5 7 3" xfId="14618" xr:uid="{32BC5F3B-21CC-4F85-9F89-BC57ADE78CB2}"/>
    <cellStyle name="40% - Accent6 5 7 3 2" xfId="45488" xr:uid="{37E399A8-7CB9-478F-B6B3-BE1B85925BA3}"/>
    <cellStyle name="40% - Accent6 5 7 4" xfId="34548" xr:uid="{BDF494E4-B672-45ED-964F-353BE9B65FCA}"/>
    <cellStyle name="40% - Accent6 5 8" xfId="20202" xr:uid="{5C7EDCE5-C3C4-4CB1-8C76-721459B81EB7}"/>
    <cellStyle name="40% - Accent6 5 8 2" xfId="51030" xr:uid="{F7FD60DD-CE78-461C-880B-651632CFD9AE}"/>
    <cellStyle name="40% - Accent6 5 9" xfId="9135" xr:uid="{1FB36B1E-5807-4A94-8913-7BEDF218D407}"/>
    <cellStyle name="40% - Accent6 5 9 2" xfId="40019" xr:uid="{47C4ECA2-0861-4573-8C07-CE8DF104FB2E}"/>
    <cellStyle name="40% - Accent6 6" xfId="606" xr:uid="{C2F135E5-DDBF-4C29-B83E-8446A8CEB038}"/>
    <cellStyle name="40% - Accent6 6 2" xfId="61995" xr:uid="{23731660-A6BC-49A5-A639-53DB50B3AA6A}"/>
    <cellStyle name="40% - Accent6 6 2 2" xfId="61996" xr:uid="{1F3E106E-8DD0-4625-A278-100DCF275D41}"/>
    <cellStyle name="40% - Accent6 6 3" xfId="61997" xr:uid="{97D76C3F-15D7-4590-AEB0-B3FD86C837E7}"/>
    <cellStyle name="40% - Accent6 6 4" xfId="62199" xr:uid="{DBF59D1E-4A14-4596-B589-E355462E90A5}"/>
    <cellStyle name="40% - Accent6 6 4 2" xfId="62601" xr:uid="{7185A39B-3366-4400-8430-9826E964AD97}"/>
    <cellStyle name="40% - Accent6 6 5" xfId="61994" xr:uid="{B2BD4D35-82D4-4AC7-8E55-E95F63B9166C}"/>
    <cellStyle name="40% - Accent6 6 6" xfId="62486" xr:uid="{54BC6F06-19F3-48AF-BDD0-7955D4A83A91}"/>
    <cellStyle name="40% - Accent6 7" xfId="590" xr:uid="{F5AE2343-F13A-4DA5-B250-783F95E33017}"/>
    <cellStyle name="40% - Accent6 7 2" xfId="968" xr:uid="{941EB9E2-4D17-43A6-99CC-2C12968F8086}"/>
    <cellStyle name="40% - Accent6 7 2 2" xfId="1691" xr:uid="{E27436EF-3E12-4704-8D6C-547EE25EF42E}"/>
    <cellStyle name="40% - Accent6 7 2 2 2" xfId="3322" xr:uid="{BF7B4639-03B6-4BFC-A7CF-3B11FAC985CE}"/>
    <cellStyle name="40% - Accent6 7 2 2 2 2" xfId="8428" xr:uid="{1EBD9FD8-A906-44E1-A549-78685BECADBA}"/>
    <cellStyle name="40% - Accent6 7 2 2 2 2 2" xfId="19384" xr:uid="{3B01CB83-F619-4A5B-A9D5-913866C053C2}"/>
    <cellStyle name="40% - Accent6 7 2 2 2 2 2 2" xfId="30431" xr:uid="{808C50B8-653C-40C8-8128-3DDCC69DD4BD}"/>
    <cellStyle name="40% - Accent6 7 2 2 2 2 2 2 2" xfId="61259" xr:uid="{C00909AA-6089-4928-9996-0B21649B7C4F}"/>
    <cellStyle name="40% - Accent6 7 2 2 2 2 2 3" xfId="50252" xr:uid="{8072F11C-0C89-4EFA-B62E-9CD599D626D9}"/>
    <cellStyle name="40% - Accent6 7 2 2 2 2 3" xfId="24961" xr:uid="{450E2709-9BDB-47A2-8A72-61F932162095}"/>
    <cellStyle name="40% - Accent6 7 2 2 2 2 3 2" xfId="55789" xr:uid="{7EADE70D-6CA7-4800-A30E-AD4D95AE560D}"/>
    <cellStyle name="40% - Accent6 7 2 2 2 2 4" xfId="13899" xr:uid="{DB58F309-6ACD-4F02-8499-5EBB0E514FED}"/>
    <cellStyle name="40% - Accent6 7 2 2 2 2 4 2" xfId="44783" xr:uid="{61755445-82C1-4371-9FE8-F7493F1693C6}"/>
    <cellStyle name="40% - Accent6 7 2 2 2 2 5" xfId="39312" xr:uid="{92A46C74-542F-4E11-BF9B-2185BA72627E}"/>
    <cellStyle name="40% - Accent6 7 2 2 2 3" xfId="6035" xr:uid="{F55B53C0-9A15-4CC3-9043-6379EC37090B}"/>
    <cellStyle name="40% - Accent6 7 2 2 2 3 2" xfId="28053" xr:uid="{6201A086-3F72-4DD3-827B-43B3EFE43C0C}"/>
    <cellStyle name="40% - Accent6 7 2 2 2 3 2 2" xfId="58881" xr:uid="{91E0EF34-A53F-4905-80E7-AFD1FB877C96}"/>
    <cellStyle name="40% - Accent6 7 2 2 2 3 3" xfId="17006" xr:uid="{03066F63-A76F-4AD2-85B7-C370434D9ADE}"/>
    <cellStyle name="40% - Accent6 7 2 2 2 3 3 2" xfId="47874" xr:uid="{6A2DFFA6-2F4E-4154-8AF5-BC42699A8A12}"/>
    <cellStyle name="40% - Accent6 7 2 2 2 3 4" xfId="36922" xr:uid="{E5EBF18D-E865-44E5-B9DC-E393AD9E56DA}"/>
    <cellStyle name="40% - Accent6 7 2 2 2 4" xfId="22573" xr:uid="{ED092E60-D0D1-47BB-9B75-7A9427605681}"/>
    <cellStyle name="40% - Accent6 7 2 2 2 4 2" xfId="53401" xr:uid="{CC1D3525-EAD1-44EF-A784-B4890E34758B}"/>
    <cellStyle name="40% - Accent6 7 2 2 2 5" xfId="11509" xr:uid="{BD89EC60-FDA5-482F-AFC2-082EE22468A6}"/>
    <cellStyle name="40% - Accent6 7 2 2 2 5 2" xfId="42393" xr:uid="{138080E8-4AC5-4218-9D3E-FAF257227640}"/>
    <cellStyle name="40% - Accent6 7 2 2 2 6" xfId="34211" xr:uid="{F1AA5C4B-343C-4273-AAA1-2447A214AC64}"/>
    <cellStyle name="40% - Accent6 7 2 2 3" xfId="8427" xr:uid="{6D3829AA-F159-419E-8A4C-1727A4F1A809}"/>
    <cellStyle name="40% - Accent6 7 2 2 3 2" xfId="19383" xr:uid="{886713F5-9B43-4ED1-897F-0D2D2B67A1F0}"/>
    <cellStyle name="40% - Accent6 7 2 2 3 2 2" xfId="30430" xr:uid="{5D1BA889-C9AF-4381-B03A-401C440F8463}"/>
    <cellStyle name="40% - Accent6 7 2 2 3 2 2 2" xfId="61258" xr:uid="{266D9C88-47E1-43D6-907C-4B2647F2961A}"/>
    <cellStyle name="40% - Accent6 7 2 2 3 2 3" xfId="50251" xr:uid="{49FBD9F0-11FF-4FB3-B888-E2C8102339EA}"/>
    <cellStyle name="40% - Accent6 7 2 2 3 3" xfId="24960" xr:uid="{C5C1DA92-364A-4E80-9760-14DA043DD402}"/>
    <cellStyle name="40% - Accent6 7 2 2 3 3 2" xfId="55788" xr:uid="{F4403000-4AEF-489C-9DAD-15F971BC5DE7}"/>
    <cellStyle name="40% - Accent6 7 2 2 3 4" xfId="13898" xr:uid="{2618D180-D4C2-4FA2-AD71-EC4CAAB6E9E2}"/>
    <cellStyle name="40% - Accent6 7 2 2 3 4 2" xfId="44782" xr:uid="{9D46E11B-CA95-4051-9366-C4B40E5C8F21}"/>
    <cellStyle name="40% - Accent6 7 2 2 3 5" xfId="39311" xr:uid="{C170CA62-8348-4922-82C9-933DA0A70B53}"/>
    <cellStyle name="40% - Accent6 7 2 2 4" xfId="4675" xr:uid="{8F6EBA65-BB10-4CD7-AF6C-7351F0E2D7DA}"/>
    <cellStyle name="40% - Accent6 7 2 2 4 2" xfId="26693" xr:uid="{4CF8047C-1BBD-41F8-8897-C3901AF6D62E}"/>
    <cellStyle name="40% - Accent6 7 2 2 4 2 2" xfId="57521" xr:uid="{32EA87E6-3AFF-4B75-ADC7-0E2B40C6930C}"/>
    <cellStyle name="40% - Accent6 7 2 2 4 3" xfId="15645" xr:uid="{FE748C45-7500-4DCD-AD4C-586CE4FF4466}"/>
    <cellStyle name="40% - Accent6 7 2 2 4 3 2" xfId="46514" xr:uid="{3A7C51E3-9EEA-45CA-B62F-43C4B30E75C4}"/>
    <cellStyle name="40% - Accent6 7 2 2 4 4" xfId="35562" xr:uid="{7942286A-3118-437D-B5A1-013671B0DD37}"/>
    <cellStyle name="40% - Accent6 7 2 2 5" xfId="21213" xr:uid="{E869BA32-521C-4146-BA56-2F03F1780849}"/>
    <cellStyle name="40% - Accent6 7 2 2 5 2" xfId="52041" xr:uid="{90CA4F65-5976-4E62-97FB-5C8640A5F896}"/>
    <cellStyle name="40% - Accent6 7 2 2 6" xfId="10149" xr:uid="{CC8166B7-9C4E-419F-BBCA-736228BB690E}"/>
    <cellStyle name="40% - Accent6 7 2 2 6 2" xfId="41033" xr:uid="{F38EB9C0-05FC-46A7-BAC3-F6FEA81645D3}"/>
    <cellStyle name="40% - Accent6 7 2 2 7" xfId="32584" xr:uid="{BEA4A42C-72F0-45F3-AEEC-B2A9D60019FB}"/>
    <cellStyle name="40% - Accent6 7 2 3" xfId="2642" xr:uid="{CB204F10-7F5A-459F-ACA5-F8976293DA9E}"/>
    <cellStyle name="40% - Accent6 7 2 3 2" xfId="8429" xr:uid="{F9C3CE05-E7D0-45CF-BB35-C8941BAA33A0}"/>
    <cellStyle name="40% - Accent6 7 2 3 2 2" xfId="19385" xr:uid="{70E9B418-FB77-413B-BC2E-E24E95DD1A41}"/>
    <cellStyle name="40% - Accent6 7 2 3 2 2 2" xfId="30432" xr:uid="{14B3C388-0381-44AD-8130-F3835913DD2F}"/>
    <cellStyle name="40% - Accent6 7 2 3 2 2 2 2" xfId="61260" xr:uid="{58ABDB39-8454-435A-A548-70DA3E8234DD}"/>
    <cellStyle name="40% - Accent6 7 2 3 2 2 3" xfId="50253" xr:uid="{9AC27E0B-859C-491F-B94B-7F47930C96D1}"/>
    <cellStyle name="40% - Accent6 7 2 3 2 3" xfId="24962" xr:uid="{28DBFFD3-3B6C-4E1C-B47A-2621ECFECDEA}"/>
    <cellStyle name="40% - Accent6 7 2 3 2 3 2" xfId="55790" xr:uid="{C1C9A259-501D-4788-BDAA-C13B78309CBE}"/>
    <cellStyle name="40% - Accent6 7 2 3 2 4" xfId="13900" xr:uid="{D5995BB2-B925-4753-B0A5-0EF2EDC6D96B}"/>
    <cellStyle name="40% - Accent6 7 2 3 2 4 2" xfId="44784" xr:uid="{45D7F61E-DC46-4431-B132-71253D05C3F0}"/>
    <cellStyle name="40% - Accent6 7 2 3 2 5" xfId="39313" xr:uid="{5A5F3CA3-2F4B-4E9A-A268-4EF7C82303B4}"/>
    <cellStyle name="40% - Accent6 7 2 3 3" xfId="5355" xr:uid="{7AAE7748-82C1-4A74-8CBD-D6225B48F096}"/>
    <cellStyle name="40% - Accent6 7 2 3 3 2" xfId="27373" xr:uid="{7822B628-6E9D-413B-BB4B-CA9A8ADE2860}"/>
    <cellStyle name="40% - Accent6 7 2 3 3 2 2" xfId="58201" xr:uid="{33CB2CF5-D7F4-4435-B70C-ADF7114E089A}"/>
    <cellStyle name="40% - Accent6 7 2 3 3 3" xfId="16326" xr:uid="{959EB0C1-3CF0-4D1A-9A83-FC52BDF825AE}"/>
    <cellStyle name="40% - Accent6 7 2 3 3 3 2" xfId="47194" xr:uid="{84F9D4BC-2F21-4504-B2D2-E475F4FF71A4}"/>
    <cellStyle name="40% - Accent6 7 2 3 3 4" xfId="36242" xr:uid="{89444F67-C29E-4DB7-8A6A-AC7AB6E6B313}"/>
    <cellStyle name="40% - Accent6 7 2 3 4" xfId="21893" xr:uid="{335ED2FB-0035-48A5-8BCE-77EB5D5C5388}"/>
    <cellStyle name="40% - Accent6 7 2 3 4 2" xfId="52721" xr:uid="{7F8682D5-320A-4305-91E9-D006B37481CB}"/>
    <cellStyle name="40% - Accent6 7 2 3 5" xfId="10829" xr:uid="{1734D9E5-B9CE-4608-8E27-92E84A5B619B}"/>
    <cellStyle name="40% - Accent6 7 2 3 5 2" xfId="41713" xr:uid="{D53AEEF4-E98E-4E6A-83E2-E0DEAD2C882E}"/>
    <cellStyle name="40% - Accent6 7 2 3 6" xfId="33531" xr:uid="{8DA3EF2B-5E6B-48C4-A3E8-1F65BF552659}"/>
    <cellStyle name="40% - Accent6 7 2 4" xfId="8426" xr:uid="{B99688E2-7145-4D87-BAC2-1364237E651C}"/>
    <cellStyle name="40% - Accent6 7 2 4 2" xfId="19382" xr:uid="{AA3F33B5-958F-4673-AAE8-D64C91C251E0}"/>
    <cellStyle name="40% - Accent6 7 2 4 2 2" xfId="30429" xr:uid="{0CEBDC72-32CC-4909-AC28-3ED9AC2CA0DB}"/>
    <cellStyle name="40% - Accent6 7 2 4 2 2 2" xfId="61257" xr:uid="{BA334340-C65F-4441-BF66-7F0FAADA5151}"/>
    <cellStyle name="40% - Accent6 7 2 4 2 3" xfId="50250" xr:uid="{09FFF92D-80E7-45EC-8713-FA4751BCEB3B}"/>
    <cellStyle name="40% - Accent6 7 2 4 3" xfId="24959" xr:uid="{92164FEA-63A4-42B8-8227-2AE114932875}"/>
    <cellStyle name="40% - Accent6 7 2 4 3 2" xfId="55787" xr:uid="{6ED46EC5-5851-477C-BFEE-705A4CFFD692}"/>
    <cellStyle name="40% - Accent6 7 2 4 4" xfId="13897" xr:uid="{8F52AE5D-75C0-4C53-8807-7AD63721E928}"/>
    <cellStyle name="40% - Accent6 7 2 4 4 2" xfId="44781" xr:uid="{80E44F78-7C0A-408B-A0B3-6999F061FE57}"/>
    <cellStyle name="40% - Accent6 7 2 4 5" xfId="39310" xr:uid="{7E7A0E35-FAC2-4E17-883A-EAD71EDAF54E}"/>
    <cellStyle name="40% - Accent6 7 2 5" xfId="3995" xr:uid="{E47FB98A-D47E-4117-A0A8-E9A7541B276A}"/>
    <cellStyle name="40% - Accent6 7 2 5 2" xfId="26013" xr:uid="{3D3A8D4B-BC7A-4C8E-9E78-2506517E7418}"/>
    <cellStyle name="40% - Accent6 7 2 5 2 2" xfId="56841" xr:uid="{A3C53D87-868C-4DA0-A6E7-00262AB7D5FA}"/>
    <cellStyle name="40% - Accent6 7 2 5 3" xfId="14965" xr:uid="{161EF73C-0F75-43C5-A9E2-EDA317D46C70}"/>
    <cellStyle name="40% - Accent6 7 2 5 3 2" xfId="45834" xr:uid="{10302073-E471-4B8F-8AAE-4B3C3D0F09F6}"/>
    <cellStyle name="40% - Accent6 7 2 5 4" xfId="34882" xr:uid="{3D13BC39-E192-46A4-B186-D56E7C43F6D1}"/>
    <cellStyle name="40% - Accent6 7 2 6" xfId="20535" xr:uid="{578E1C1E-8A62-4683-B81C-FD8837BEF43C}"/>
    <cellStyle name="40% - Accent6 7 2 6 2" xfId="51363" xr:uid="{8A7B0E8D-00D2-4883-A9C8-80FB2191E8A0}"/>
    <cellStyle name="40% - Accent6 7 2 7" xfId="9469" xr:uid="{C33A3865-53F7-4B9F-835D-0BFE9625B8A9}"/>
    <cellStyle name="40% - Accent6 7 2 7 2" xfId="40353" xr:uid="{A3BAF21D-4DAB-43A6-8EEF-EA3689B74288}"/>
    <cellStyle name="40% - Accent6 7 2 8" xfId="31905" xr:uid="{EB6ED3B1-7116-4C5C-BFF1-ED7B57FB9D91}"/>
    <cellStyle name="40% - Accent6 7 3" xfId="1371" xr:uid="{828DB32F-3686-4BEE-9D98-D12A9ECB3654}"/>
    <cellStyle name="40% - Accent6 7 3 2" xfId="3003" xr:uid="{9023AFC8-9669-4E97-80B2-BDE90F101B68}"/>
    <cellStyle name="40% - Accent6 7 3 2 2" xfId="8431" xr:uid="{A40A6CE7-20EA-43BC-ACC9-8B52D2BD9048}"/>
    <cellStyle name="40% - Accent6 7 3 2 2 2" xfId="19387" xr:uid="{54AD87BF-69A0-4A3F-AAB2-0FD09EC2DF97}"/>
    <cellStyle name="40% - Accent6 7 3 2 2 2 2" xfId="30434" xr:uid="{C628C82A-A68A-4C1A-AE6C-ECAF0010B463}"/>
    <cellStyle name="40% - Accent6 7 3 2 2 2 2 2" xfId="61262" xr:uid="{F18ED490-AE9D-41EF-9B62-8138307F51CF}"/>
    <cellStyle name="40% - Accent6 7 3 2 2 2 3" xfId="50255" xr:uid="{EEDC0357-2634-451F-8D9A-2431BB4DF587}"/>
    <cellStyle name="40% - Accent6 7 3 2 2 3" xfId="24964" xr:uid="{D9F3EA67-E61C-4FF4-B752-ACD2FF86EA2B}"/>
    <cellStyle name="40% - Accent6 7 3 2 2 3 2" xfId="55792" xr:uid="{95E84BE7-24BE-4FB4-A211-141E6CBD2AA2}"/>
    <cellStyle name="40% - Accent6 7 3 2 2 4" xfId="13902" xr:uid="{7FA544DE-C1D1-4A49-8E25-CE08D1B9B629}"/>
    <cellStyle name="40% - Accent6 7 3 2 2 4 2" xfId="44786" xr:uid="{9A039A0E-943D-47CC-911A-3631B32EA63E}"/>
    <cellStyle name="40% - Accent6 7 3 2 2 5" xfId="39315" xr:uid="{1FD17AF0-AA46-4D44-BB7B-32CB4368F054}"/>
    <cellStyle name="40% - Accent6 7 3 2 3" xfId="5716" xr:uid="{3D4D4ABC-FA43-4E5C-874D-07E91BCEFB12}"/>
    <cellStyle name="40% - Accent6 7 3 2 3 2" xfId="27734" xr:uid="{5529DE12-4CC8-465E-96B8-8182DF48F322}"/>
    <cellStyle name="40% - Accent6 7 3 2 3 2 2" xfId="58562" xr:uid="{8148E660-94D6-4F93-B63D-B35999998031}"/>
    <cellStyle name="40% - Accent6 7 3 2 3 3" xfId="16687" xr:uid="{7A40C3C7-6C99-41EE-916E-6D003748729F}"/>
    <cellStyle name="40% - Accent6 7 3 2 3 3 2" xfId="47555" xr:uid="{8DC78206-F448-4A16-8D53-273F55DAF127}"/>
    <cellStyle name="40% - Accent6 7 3 2 3 4" xfId="36603" xr:uid="{D0C4F0BD-E89A-495B-A9FC-52634C66CA61}"/>
    <cellStyle name="40% - Accent6 7 3 2 4" xfId="22254" xr:uid="{B4731E22-2A78-4189-B825-2138F392510C}"/>
    <cellStyle name="40% - Accent6 7 3 2 4 2" xfId="53082" xr:uid="{905FF089-3955-43D7-B6E4-14E13C057CE6}"/>
    <cellStyle name="40% - Accent6 7 3 2 5" xfId="11190" xr:uid="{782D448F-94E2-491D-AB16-66DC4B9C0B8E}"/>
    <cellStyle name="40% - Accent6 7 3 2 5 2" xfId="42074" xr:uid="{D3680AF8-094D-4102-807C-C15FEBE09134}"/>
    <cellStyle name="40% - Accent6 7 3 2 6" xfId="33892" xr:uid="{A09EC8B3-D9B3-4F95-8054-1E1F631D21FB}"/>
    <cellStyle name="40% - Accent6 7 3 3" xfId="8430" xr:uid="{76B4E7AE-2D0A-4BC7-A4B7-5C88D1082807}"/>
    <cellStyle name="40% - Accent6 7 3 3 2" xfId="19386" xr:uid="{6E314C8F-A8E3-436E-8636-EBCC35208CBC}"/>
    <cellStyle name="40% - Accent6 7 3 3 2 2" xfId="30433" xr:uid="{2AC3B1E4-DAEA-4096-9233-900B89DDACCB}"/>
    <cellStyle name="40% - Accent6 7 3 3 2 2 2" xfId="61261" xr:uid="{BAE0D606-CCCD-4697-AD70-453285613722}"/>
    <cellStyle name="40% - Accent6 7 3 3 2 3" xfId="50254" xr:uid="{73F09120-6C2B-4C0E-BB8C-630004E4D07F}"/>
    <cellStyle name="40% - Accent6 7 3 3 3" xfId="24963" xr:uid="{3A7538A8-A3B2-4A9A-9030-CEDF24461AA4}"/>
    <cellStyle name="40% - Accent6 7 3 3 3 2" xfId="55791" xr:uid="{D6B9572E-3031-41D2-A2CC-524757F5C670}"/>
    <cellStyle name="40% - Accent6 7 3 3 4" xfId="13901" xr:uid="{850053E1-486D-448A-9700-189D3460098D}"/>
    <cellStyle name="40% - Accent6 7 3 3 4 2" xfId="44785" xr:uid="{8ADFF9A4-1F41-4561-8BED-9F4F7037CF65}"/>
    <cellStyle name="40% - Accent6 7 3 3 5" xfId="39314" xr:uid="{625455AD-47A2-4794-8941-3603AB2A13CE}"/>
    <cellStyle name="40% - Accent6 7 3 4" xfId="4356" xr:uid="{E4C0C35B-39E7-4AB7-92ED-C73AB942802B}"/>
    <cellStyle name="40% - Accent6 7 3 4 2" xfId="26374" xr:uid="{ADE707C0-E941-4EF1-BEA2-F64BB50DF381}"/>
    <cellStyle name="40% - Accent6 7 3 4 2 2" xfId="57202" xr:uid="{632A6418-1F03-4E56-BBE1-E199CA53845C}"/>
    <cellStyle name="40% - Accent6 7 3 4 3" xfId="15326" xr:uid="{BB3BCF31-57A6-471F-A3CB-E21D30FF417D}"/>
    <cellStyle name="40% - Accent6 7 3 4 3 2" xfId="46195" xr:uid="{78F83B5B-DA1C-468A-93C2-36A350E191F6}"/>
    <cellStyle name="40% - Accent6 7 3 4 4" xfId="35243" xr:uid="{0C674D28-FAE3-400D-93DF-279C7B4A5D78}"/>
    <cellStyle name="40% - Accent6 7 3 5" xfId="20894" xr:uid="{CA4A4C56-B337-454C-9CDC-DC1484A6B893}"/>
    <cellStyle name="40% - Accent6 7 3 5 2" xfId="51722" xr:uid="{93F1FAAA-59E2-4173-9D71-F9505933F7E3}"/>
    <cellStyle name="40% - Accent6 7 3 6" xfId="9830" xr:uid="{996494FA-1330-4C0C-9CF0-88DF1DAA7606}"/>
    <cellStyle name="40% - Accent6 7 3 6 2" xfId="40714" xr:uid="{551A183C-8DC8-4EFA-B00C-FE8D162B0C7F}"/>
    <cellStyle name="40% - Accent6 7 3 7" xfId="32265" xr:uid="{A1DA729E-684D-46AF-B582-7C3275D72230}"/>
    <cellStyle name="40% - Accent6 7 4" xfId="2323" xr:uid="{38D270F3-B9D6-4CFD-BF7B-627AD05377AF}"/>
    <cellStyle name="40% - Accent6 7 4 2" xfId="8432" xr:uid="{7E95000A-A9DB-4D26-9624-85542BED192B}"/>
    <cellStyle name="40% - Accent6 7 4 2 2" xfId="19388" xr:uid="{A3F64482-F187-488C-900E-446DD0FF76A2}"/>
    <cellStyle name="40% - Accent6 7 4 2 2 2" xfId="30435" xr:uid="{B72C0A3C-F140-4F08-94FF-9E7081B5CE12}"/>
    <cellStyle name="40% - Accent6 7 4 2 2 2 2" xfId="61263" xr:uid="{E26AF09C-65AD-4C82-81E1-69D873B5AE50}"/>
    <cellStyle name="40% - Accent6 7 4 2 2 3" xfId="50256" xr:uid="{5E4DD69E-A6C1-4384-87BC-6CA41858C76B}"/>
    <cellStyle name="40% - Accent6 7 4 2 3" xfId="24965" xr:uid="{033F0BDC-F903-4E20-A664-CD32B3EEF0DA}"/>
    <cellStyle name="40% - Accent6 7 4 2 3 2" xfId="55793" xr:uid="{409A9AE7-1A52-428F-B08E-737D35FB0413}"/>
    <cellStyle name="40% - Accent6 7 4 2 4" xfId="13903" xr:uid="{AD68FC72-93CA-4060-8B85-C5A0903F8ABF}"/>
    <cellStyle name="40% - Accent6 7 4 2 4 2" xfId="44787" xr:uid="{ADBEEBF7-B422-474A-AC8C-AB889C813CEC}"/>
    <cellStyle name="40% - Accent6 7 4 2 5" xfId="39316" xr:uid="{17882816-4636-42B6-90CC-46E5703F0922}"/>
    <cellStyle name="40% - Accent6 7 4 3" xfId="5036" xr:uid="{DE9AD31A-C317-462B-B48B-20C2CE549776}"/>
    <cellStyle name="40% - Accent6 7 4 3 2" xfId="27054" xr:uid="{19C85222-7614-4ADE-90C1-32DD6A192B24}"/>
    <cellStyle name="40% - Accent6 7 4 3 2 2" xfId="57882" xr:uid="{D4E827A1-6E40-4989-85A9-87CA7EE8ED3F}"/>
    <cellStyle name="40% - Accent6 7 4 3 3" xfId="16007" xr:uid="{3FE5E1A3-3281-4877-A61A-6B9F5E85920D}"/>
    <cellStyle name="40% - Accent6 7 4 3 3 2" xfId="46875" xr:uid="{4D63E6A1-E72C-4D07-BB41-C80516583631}"/>
    <cellStyle name="40% - Accent6 7 4 3 4" xfId="35923" xr:uid="{0C26D4EA-18A4-48A4-B3FE-FA5973BA7269}"/>
    <cellStyle name="40% - Accent6 7 4 4" xfId="21574" xr:uid="{E7717996-5AB7-42D7-89C1-B670EB5B0100}"/>
    <cellStyle name="40% - Accent6 7 4 4 2" xfId="52402" xr:uid="{4CBB6D21-84D8-4A38-8515-1EAA59E6F933}"/>
    <cellStyle name="40% - Accent6 7 4 5" xfId="10510" xr:uid="{649BF3EA-0921-4350-9295-A98F48048397}"/>
    <cellStyle name="40% - Accent6 7 4 5 2" xfId="41394" xr:uid="{B9C52F2A-D03B-4DC5-AC0A-455487E96794}"/>
    <cellStyle name="40% - Accent6 7 4 6" xfId="33212" xr:uid="{49E967F0-BF9A-40DA-8AB5-FBE488F53143}"/>
    <cellStyle name="40% - Accent6 7 5" xfId="8425" xr:uid="{891872EE-8BD3-4FE7-8037-9E2B95C563B8}"/>
    <cellStyle name="40% - Accent6 7 5 2" xfId="19381" xr:uid="{35D7060D-A868-472E-8FAE-16A052113178}"/>
    <cellStyle name="40% - Accent6 7 5 2 2" xfId="30428" xr:uid="{EDF32C95-A010-43F8-AA46-CB3AA14411AB}"/>
    <cellStyle name="40% - Accent6 7 5 2 2 2" xfId="61256" xr:uid="{152CE1D6-D9A0-4578-A318-9AA5E0893DA8}"/>
    <cellStyle name="40% - Accent6 7 5 2 3" xfId="50249" xr:uid="{588028E7-8362-4FF9-8425-3393A0CD8D28}"/>
    <cellStyle name="40% - Accent6 7 5 3" xfId="24958" xr:uid="{D2BE96B9-4672-4A7D-94D6-C4C8442B932B}"/>
    <cellStyle name="40% - Accent6 7 5 3 2" xfId="55786" xr:uid="{87A121C6-E550-43DB-B8B2-C1E27EB64E6B}"/>
    <cellStyle name="40% - Accent6 7 5 4" xfId="13896" xr:uid="{C15E2C6F-DB95-4BC6-95B7-B85DB96E69FF}"/>
    <cellStyle name="40% - Accent6 7 5 4 2" xfId="44780" xr:uid="{F334B4CF-E1E1-466B-A697-CDF899D08AE1}"/>
    <cellStyle name="40% - Accent6 7 5 5" xfId="39309" xr:uid="{FAD507E3-0689-4D87-8595-62CB5F0AF830}"/>
    <cellStyle name="40% - Accent6 7 6" xfId="3676" xr:uid="{A00BBCF4-C078-4B95-B602-53D9827AFDC2}"/>
    <cellStyle name="40% - Accent6 7 6 2" xfId="25682" xr:uid="{4D11A2DA-E861-4881-985C-523FA7FB7156}"/>
    <cellStyle name="40% - Accent6 7 6 2 2" xfId="56510" xr:uid="{6546756C-422D-429E-9EF4-22A3F1CDA45C}"/>
    <cellStyle name="40% - Accent6 7 6 3" xfId="14633" xr:uid="{65FA6A84-7AB9-4E5A-9D4D-CA95DBA79D95}"/>
    <cellStyle name="40% - Accent6 7 6 3 2" xfId="45503" xr:uid="{BDBAD47F-265B-491D-811F-03AE0F62B71A}"/>
    <cellStyle name="40% - Accent6 7 6 4" xfId="34563" xr:uid="{252CD614-B564-4369-9037-FD7B6C5094EF}"/>
    <cellStyle name="40% - Accent6 7 7" xfId="20217" xr:uid="{3578E3D0-A163-43E0-AE48-E8EFC793F567}"/>
    <cellStyle name="40% - Accent6 7 7 2" xfId="51045" xr:uid="{AC36F9C9-5ECE-4615-A0B1-F85AC80F57CA}"/>
    <cellStyle name="40% - Accent6 7 8" xfId="9150" xr:uid="{B2660142-D63B-4264-A840-D0D7D7884B66}"/>
    <cellStyle name="40% - Accent6 7 8 2" xfId="40034" xr:uid="{9314B191-5E0D-4411-B177-0F926BB4BBD9}"/>
    <cellStyle name="40% - Accent6 7 9" xfId="31586" xr:uid="{90FF5123-53AC-4C7C-9E25-BE0E6D84B899}"/>
    <cellStyle name="40% - Accent6 8" xfId="741" xr:uid="{5F42F8F5-AB77-4579-9408-0FFD12002241}"/>
    <cellStyle name="40% - Accent6 8 2" xfId="1105" xr:uid="{0122D5CA-58A5-412C-905A-D1CA13E26640}"/>
    <cellStyle name="40% - Accent6 8 2 2" xfId="1828" xr:uid="{D1F169F3-D8E9-4C30-A3DB-014442434A0B}"/>
    <cellStyle name="40% - Accent6 8 2 2 2" xfId="3459" xr:uid="{848EBBD0-9393-4CF6-91B4-393F13AAFD18}"/>
    <cellStyle name="40% - Accent6 8 2 2 2 2" xfId="8436" xr:uid="{99933FE2-EBD8-492F-ACCE-09509DA2B382}"/>
    <cellStyle name="40% - Accent6 8 2 2 2 2 2" xfId="19392" xr:uid="{8C24CA04-3B43-4B28-A595-274CD75CA6AF}"/>
    <cellStyle name="40% - Accent6 8 2 2 2 2 2 2" xfId="30439" xr:uid="{94237990-D764-403C-9495-05084D4EDAFC}"/>
    <cellStyle name="40% - Accent6 8 2 2 2 2 2 2 2" xfId="61267" xr:uid="{70C6221D-4D27-4325-833D-70C172E90A0D}"/>
    <cellStyle name="40% - Accent6 8 2 2 2 2 2 3" xfId="50260" xr:uid="{74A045D7-8A2F-4426-AECB-00182DD9B98D}"/>
    <cellStyle name="40% - Accent6 8 2 2 2 2 3" xfId="24969" xr:uid="{039BA3E9-C021-4B95-BB71-4B82F7D57571}"/>
    <cellStyle name="40% - Accent6 8 2 2 2 2 3 2" xfId="55797" xr:uid="{4F3632DF-D668-4719-B491-6D25241705C8}"/>
    <cellStyle name="40% - Accent6 8 2 2 2 2 4" xfId="13907" xr:uid="{391D895C-5CF7-400F-9B54-2641C251E5D8}"/>
    <cellStyle name="40% - Accent6 8 2 2 2 2 4 2" xfId="44791" xr:uid="{E2BE7127-044C-4D76-8878-11714D41EC87}"/>
    <cellStyle name="40% - Accent6 8 2 2 2 2 5" xfId="39320" xr:uid="{A2117672-91DE-4D96-973C-81D87E8840E8}"/>
    <cellStyle name="40% - Accent6 8 2 2 2 3" xfId="6172" xr:uid="{795C45DC-FF23-494E-AC9D-B0C6B8279EB8}"/>
    <cellStyle name="40% - Accent6 8 2 2 2 3 2" xfId="28190" xr:uid="{64FDBBBB-58E9-4D48-A51B-344DFF1DB385}"/>
    <cellStyle name="40% - Accent6 8 2 2 2 3 2 2" xfId="59018" xr:uid="{6F516C8E-7258-4E28-BD3D-E30E06F2A3ED}"/>
    <cellStyle name="40% - Accent6 8 2 2 2 3 3" xfId="17143" xr:uid="{0908D4EB-BD63-4EBA-9F5C-1701A4B9CC4F}"/>
    <cellStyle name="40% - Accent6 8 2 2 2 3 3 2" xfId="48011" xr:uid="{276E960E-6D47-4FBC-B897-7174BB7C61DB}"/>
    <cellStyle name="40% - Accent6 8 2 2 2 3 4" xfId="37059" xr:uid="{3AE1660C-D674-46DA-B045-20498BB42105}"/>
    <cellStyle name="40% - Accent6 8 2 2 2 4" xfId="22710" xr:uid="{8AD45B1A-F1A1-40B8-BB3F-32287B74860D}"/>
    <cellStyle name="40% - Accent6 8 2 2 2 4 2" xfId="53538" xr:uid="{C19ED3F6-160B-484D-8A7B-54AFA08028E0}"/>
    <cellStyle name="40% - Accent6 8 2 2 2 5" xfId="11646" xr:uid="{CB4A443B-64CF-4CE2-8FFE-E3B411AE749A}"/>
    <cellStyle name="40% - Accent6 8 2 2 2 5 2" xfId="42530" xr:uid="{AB4FF876-A2D0-4C7B-A70A-8DDC3A364521}"/>
    <cellStyle name="40% - Accent6 8 2 2 2 6" xfId="34348" xr:uid="{67F8D55C-8941-4D94-8A44-9D2144AC6DD5}"/>
    <cellStyle name="40% - Accent6 8 2 2 3" xfId="8435" xr:uid="{285013BF-003F-4FA4-8AF3-0C80E5473BAC}"/>
    <cellStyle name="40% - Accent6 8 2 2 3 2" xfId="19391" xr:uid="{43002BD9-595F-40A3-ADE1-130C7E18C1DF}"/>
    <cellStyle name="40% - Accent6 8 2 2 3 2 2" xfId="30438" xr:uid="{E61CA2B5-3453-40CB-8294-EBE0A36BC404}"/>
    <cellStyle name="40% - Accent6 8 2 2 3 2 2 2" xfId="61266" xr:uid="{DEA6DBC5-1FFC-43F3-B116-EA974255570A}"/>
    <cellStyle name="40% - Accent6 8 2 2 3 2 3" xfId="50259" xr:uid="{E4FF2E32-785A-4483-914A-1B41F09D6377}"/>
    <cellStyle name="40% - Accent6 8 2 2 3 3" xfId="24968" xr:uid="{9324B0E0-23EC-4A32-81FD-E51BBDFD8F23}"/>
    <cellStyle name="40% - Accent6 8 2 2 3 3 2" xfId="55796" xr:uid="{2C40BE05-BBEE-432E-8E68-C2168D0A79F7}"/>
    <cellStyle name="40% - Accent6 8 2 2 3 4" xfId="13906" xr:uid="{75BB8EC9-485B-412D-97D2-FE57AB3F73B0}"/>
    <cellStyle name="40% - Accent6 8 2 2 3 4 2" xfId="44790" xr:uid="{7039ED5F-8286-4374-8EDA-7840F26BCF1F}"/>
    <cellStyle name="40% - Accent6 8 2 2 3 5" xfId="39319" xr:uid="{4544B29A-D8BD-4A06-B5F0-0EB52C94D4C8}"/>
    <cellStyle name="40% - Accent6 8 2 2 4" xfId="4812" xr:uid="{96E8E401-B319-482F-B5CA-92B4EDED8A78}"/>
    <cellStyle name="40% - Accent6 8 2 2 4 2" xfId="26830" xr:uid="{ED686F14-761C-4BC0-BD45-A4BA7FB38481}"/>
    <cellStyle name="40% - Accent6 8 2 2 4 2 2" xfId="57658" xr:uid="{9CA6FCF4-0AE4-4602-AFC4-E47DB0F413D0}"/>
    <cellStyle name="40% - Accent6 8 2 2 4 3" xfId="15782" xr:uid="{7AC5B1B3-F356-44A7-B2B5-50931474389D}"/>
    <cellStyle name="40% - Accent6 8 2 2 4 3 2" xfId="46651" xr:uid="{EE4471C0-6894-4BFE-BC4F-A6F224C93FB8}"/>
    <cellStyle name="40% - Accent6 8 2 2 4 4" xfId="35699" xr:uid="{D557B86C-3C39-4633-B69D-431066F61185}"/>
    <cellStyle name="40% - Accent6 8 2 2 5" xfId="21350" xr:uid="{9DC6AE0B-5ABD-4FA1-A82E-2A7D48041861}"/>
    <cellStyle name="40% - Accent6 8 2 2 5 2" xfId="52178" xr:uid="{741464B9-A393-4524-8344-EE282AFB48A1}"/>
    <cellStyle name="40% - Accent6 8 2 2 6" xfId="10286" xr:uid="{B642B6B9-CA66-4BED-BED7-AEC9192483B1}"/>
    <cellStyle name="40% - Accent6 8 2 2 6 2" xfId="41170" xr:uid="{B27D2F4D-809E-4D81-A397-DD277C9DB6F6}"/>
    <cellStyle name="40% - Accent6 8 2 2 7" xfId="32721" xr:uid="{9252FDC1-1F14-418A-8DCE-F612C8C38A95}"/>
    <cellStyle name="40% - Accent6 8 2 3" xfId="2779" xr:uid="{4A4CA9A7-86E4-4172-978D-7EBA6CD75FD3}"/>
    <cellStyle name="40% - Accent6 8 2 3 2" xfId="8437" xr:uid="{C9486251-4E50-4C58-B0EA-120019E24CB2}"/>
    <cellStyle name="40% - Accent6 8 2 3 2 2" xfId="19393" xr:uid="{02D4D334-8E9F-4685-8015-1FF46A5BA52B}"/>
    <cellStyle name="40% - Accent6 8 2 3 2 2 2" xfId="30440" xr:uid="{E844DBAB-463B-494C-90B9-586491B21CB3}"/>
    <cellStyle name="40% - Accent6 8 2 3 2 2 2 2" xfId="61268" xr:uid="{74612179-3C36-48A1-BE12-7DBACD69A634}"/>
    <cellStyle name="40% - Accent6 8 2 3 2 2 3" xfId="50261" xr:uid="{F1634079-DB91-4DB8-83D8-72F1533519EA}"/>
    <cellStyle name="40% - Accent6 8 2 3 2 3" xfId="24970" xr:uid="{7A51F5B1-3C5F-4967-BB9F-C05ECBBD98CC}"/>
    <cellStyle name="40% - Accent6 8 2 3 2 3 2" xfId="55798" xr:uid="{A40FAA18-557F-4A5F-8967-7855445A5711}"/>
    <cellStyle name="40% - Accent6 8 2 3 2 4" xfId="13908" xr:uid="{75CAEFC5-BF87-42DC-85B7-1CBF65204D81}"/>
    <cellStyle name="40% - Accent6 8 2 3 2 4 2" xfId="44792" xr:uid="{BF58297E-653A-4175-80F0-8D21B3F85F42}"/>
    <cellStyle name="40% - Accent6 8 2 3 2 5" xfId="39321" xr:uid="{C49FE9A1-CCF2-4C05-9C40-BCCB4BF20C55}"/>
    <cellStyle name="40% - Accent6 8 2 3 3" xfId="5492" xr:uid="{A9DAD510-012D-4E50-A238-6E4A65B70A0A}"/>
    <cellStyle name="40% - Accent6 8 2 3 3 2" xfId="27510" xr:uid="{A6B02099-81AE-4733-80A6-4F908DD7CFB8}"/>
    <cellStyle name="40% - Accent6 8 2 3 3 2 2" xfId="58338" xr:uid="{B78E04BF-02FB-49CD-8C1C-60FFF2B2071E}"/>
    <cellStyle name="40% - Accent6 8 2 3 3 3" xfId="16463" xr:uid="{49DEC9F4-066E-43F3-92E6-D37182FE700D}"/>
    <cellStyle name="40% - Accent6 8 2 3 3 3 2" xfId="47331" xr:uid="{C23CD7F5-0624-4651-BAFE-3471140C4453}"/>
    <cellStyle name="40% - Accent6 8 2 3 3 4" xfId="36379" xr:uid="{DCB2E1DB-94DF-4202-B2C2-3E7367ABC21F}"/>
    <cellStyle name="40% - Accent6 8 2 3 4" xfId="22030" xr:uid="{9D1DAC77-577F-4907-95A0-23C4CC16AB91}"/>
    <cellStyle name="40% - Accent6 8 2 3 4 2" xfId="52858" xr:uid="{8A55AD55-D4E9-49B3-BE28-9676CCC5BF59}"/>
    <cellStyle name="40% - Accent6 8 2 3 5" xfId="10966" xr:uid="{5652B69F-777C-41D1-A0F6-B9B7BDE9B668}"/>
    <cellStyle name="40% - Accent6 8 2 3 5 2" xfId="41850" xr:uid="{9F56FCB3-99A5-47D1-979F-B9AD9ED8A21B}"/>
    <cellStyle name="40% - Accent6 8 2 3 6" xfId="33668" xr:uid="{750F6C14-EC85-4030-982F-D9FCD8044092}"/>
    <cellStyle name="40% - Accent6 8 2 4" xfId="8434" xr:uid="{9C20767E-072C-49C3-A60C-2C2131692A16}"/>
    <cellStyle name="40% - Accent6 8 2 4 2" xfId="19390" xr:uid="{E3323723-8BDF-4204-9DBE-0590B6BDF9A8}"/>
    <cellStyle name="40% - Accent6 8 2 4 2 2" xfId="30437" xr:uid="{A055B2ED-1D38-4DA4-B705-B6A2411BF827}"/>
    <cellStyle name="40% - Accent6 8 2 4 2 2 2" xfId="61265" xr:uid="{0524160F-DEFD-460F-B75D-7EAB08059703}"/>
    <cellStyle name="40% - Accent6 8 2 4 2 3" xfId="50258" xr:uid="{DEB03287-6247-47A2-9D82-035050ECDE4E}"/>
    <cellStyle name="40% - Accent6 8 2 4 3" xfId="24967" xr:uid="{9DB411DA-4DF5-4EC3-889D-77875E5811CD}"/>
    <cellStyle name="40% - Accent6 8 2 4 3 2" xfId="55795" xr:uid="{39DF76AD-C229-4709-A13E-2B0446E120E3}"/>
    <cellStyle name="40% - Accent6 8 2 4 4" xfId="13905" xr:uid="{4E283F06-B1A4-40DC-B744-FEA46418BF7F}"/>
    <cellStyle name="40% - Accent6 8 2 4 4 2" xfId="44789" xr:uid="{23450990-4DC6-4FBD-AF96-940EC102D866}"/>
    <cellStyle name="40% - Accent6 8 2 4 5" xfId="39318" xr:uid="{5BA8E89B-993F-457E-B15B-DC16A70CA817}"/>
    <cellStyle name="40% - Accent6 8 2 5" xfId="4132" xr:uid="{FD34DE84-2946-4346-8CEC-3B54304B2FEF}"/>
    <cellStyle name="40% - Accent6 8 2 5 2" xfId="26150" xr:uid="{D69C3BEB-E695-4B63-910A-657333622F0A}"/>
    <cellStyle name="40% - Accent6 8 2 5 2 2" xfId="56978" xr:uid="{AF5DA1E9-FFBE-42E7-A7F6-AF7954ECF678}"/>
    <cellStyle name="40% - Accent6 8 2 5 3" xfId="15102" xr:uid="{BE623B16-4AFE-4FB1-989A-952BBEA9CBA1}"/>
    <cellStyle name="40% - Accent6 8 2 5 3 2" xfId="45971" xr:uid="{434AEFFE-437A-469E-A7FD-B52CBD2066AF}"/>
    <cellStyle name="40% - Accent6 8 2 5 4" xfId="35019" xr:uid="{B1C522C9-C0A4-4D8D-8CBC-400E4C9545D6}"/>
    <cellStyle name="40% - Accent6 8 2 6" xfId="20672" xr:uid="{CA0F2D07-86E6-4849-A9A8-E10BAE3A81EE}"/>
    <cellStyle name="40% - Accent6 8 2 6 2" xfId="51500" xr:uid="{1495BD8D-3881-4DF1-98BB-AE35471FB751}"/>
    <cellStyle name="40% - Accent6 8 2 7" xfId="9606" xr:uid="{5674B89E-AB59-42A3-B5C4-B68BDE051E13}"/>
    <cellStyle name="40% - Accent6 8 2 7 2" xfId="40490" xr:uid="{FF34F2F2-249B-403A-9A35-547422A66C22}"/>
    <cellStyle name="40% - Accent6 8 2 8" xfId="32042" xr:uid="{084488C0-1E15-4C6D-96BC-5B577BC15B02}"/>
    <cellStyle name="40% - Accent6 8 3" xfId="1508" xr:uid="{513B5F96-5525-4D18-81E2-D4E5564B7CD1}"/>
    <cellStyle name="40% - Accent6 8 3 2" xfId="3140" xr:uid="{886F4720-8C38-4222-8399-94FADAD5EF3D}"/>
    <cellStyle name="40% - Accent6 8 3 2 2" xfId="8439" xr:uid="{F8A480C9-56C2-4504-B265-8DCE39C0ECA0}"/>
    <cellStyle name="40% - Accent6 8 3 2 2 2" xfId="19395" xr:uid="{246A9B61-8AD1-44A8-B90E-C8A5AA6B5829}"/>
    <cellStyle name="40% - Accent6 8 3 2 2 2 2" xfId="30442" xr:uid="{8B565EFA-BC81-465D-BB7F-1B75FDD6C117}"/>
    <cellStyle name="40% - Accent6 8 3 2 2 2 2 2" xfId="61270" xr:uid="{BE1E81C0-6D38-4190-AEA5-0D29D068E566}"/>
    <cellStyle name="40% - Accent6 8 3 2 2 2 3" xfId="50263" xr:uid="{B9B1ACEA-9D1F-44F4-B355-0C6713201E0F}"/>
    <cellStyle name="40% - Accent6 8 3 2 2 3" xfId="24972" xr:uid="{FD94BEB4-23E4-4C79-9BBF-A56A56366FB7}"/>
    <cellStyle name="40% - Accent6 8 3 2 2 3 2" xfId="55800" xr:uid="{8687B975-AAF3-446A-BB77-F960342DA5A8}"/>
    <cellStyle name="40% - Accent6 8 3 2 2 4" xfId="13910" xr:uid="{251F264A-2441-4F9A-B13E-AFA0440ECF3F}"/>
    <cellStyle name="40% - Accent6 8 3 2 2 4 2" xfId="44794" xr:uid="{106FEFCA-549D-40D5-8F45-0708620A763A}"/>
    <cellStyle name="40% - Accent6 8 3 2 2 5" xfId="39323" xr:uid="{C7A8BE0D-D2D3-4F52-975E-46FD00BBBAC0}"/>
    <cellStyle name="40% - Accent6 8 3 2 3" xfId="5853" xr:uid="{27B136A2-CDE4-4D9F-94A8-7CB528A72244}"/>
    <cellStyle name="40% - Accent6 8 3 2 3 2" xfId="27871" xr:uid="{274C1A27-00E9-4730-98A5-7196EE0A70B0}"/>
    <cellStyle name="40% - Accent6 8 3 2 3 2 2" xfId="58699" xr:uid="{62BDE3AB-EDCE-4453-B266-FB62761FB295}"/>
    <cellStyle name="40% - Accent6 8 3 2 3 3" xfId="16824" xr:uid="{2A13EFB1-45FE-4362-AD78-63A755D9882E}"/>
    <cellStyle name="40% - Accent6 8 3 2 3 3 2" xfId="47692" xr:uid="{D9E09301-4A1D-4B2F-B569-E5B2505BF374}"/>
    <cellStyle name="40% - Accent6 8 3 2 3 4" xfId="36740" xr:uid="{4536F2E1-3C79-4F10-A73C-32ED03419F66}"/>
    <cellStyle name="40% - Accent6 8 3 2 4" xfId="22391" xr:uid="{5ABD3F2C-B858-4728-A6EC-1118D98929C7}"/>
    <cellStyle name="40% - Accent6 8 3 2 4 2" xfId="53219" xr:uid="{53DE8601-24EA-47A9-AD86-4D5BC4717F93}"/>
    <cellStyle name="40% - Accent6 8 3 2 5" xfId="11327" xr:uid="{D9387941-EC54-4417-8198-717643C91F7C}"/>
    <cellStyle name="40% - Accent6 8 3 2 5 2" xfId="42211" xr:uid="{41610149-4A03-4E67-BBA0-E5999716F84A}"/>
    <cellStyle name="40% - Accent6 8 3 2 6" xfId="34029" xr:uid="{7140888F-9ADE-442B-869D-CC3F4A607576}"/>
    <cellStyle name="40% - Accent6 8 3 3" xfId="8438" xr:uid="{6AEF9D53-D688-458D-AF65-F0BACF76C566}"/>
    <cellStyle name="40% - Accent6 8 3 3 2" xfId="19394" xr:uid="{73D9088B-12B9-4CEF-9652-6A241F67E2AE}"/>
    <cellStyle name="40% - Accent6 8 3 3 2 2" xfId="30441" xr:uid="{947E1329-3F63-4C53-81B5-87D1909DABB8}"/>
    <cellStyle name="40% - Accent6 8 3 3 2 2 2" xfId="61269" xr:uid="{E0AE6830-B975-41A0-9684-E730C65C4267}"/>
    <cellStyle name="40% - Accent6 8 3 3 2 3" xfId="50262" xr:uid="{AFE017A3-D4DF-4FDE-BE08-AAC5678CFF19}"/>
    <cellStyle name="40% - Accent6 8 3 3 3" xfId="24971" xr:uid="{D20D236C-5A3E-444A-90AE-D92705115C5E}"/>
    <cellStyle name="40% - Accent6 8 3 3 3 2" xfId="55799" xr:uid="{B297AFA8-2F4F-4C10-B172-6F0C02159F45}"/>
    <cellStyle name="40% - Accent6 8 3 3 4" xfId="13909" xr:uid="{641EE040-CBFE-4DFA-B653-20D1264BBF72}"/>
    <cellStyle name="40% - Accent6 8 3 3 4 2" xfId="44793" xr:uid="{394BDC94-7CE6-40A7-9711-985F94F002BE}"/>
    <cellStyle name="40% - Accent6 8 3 3 5" xfId="39322" xr:uid="{1526066A-9F1E-4884-AD07-E346AC4E2720}"/>
    <cellStyle name="40% - Accent6 8 3 4" xfId="4493" xr:uid="{A6FE46E9-DF86-4E10-8BDF-4C288DCFA5D3}"/>
    <cellStyle name="40% - Accent6 8 3 4 2" xfId="26511" xr:uid="{0935A196-9A61-43D9-8620-BB76DB0FA48C}"/>
    <cellStyle name="40% - Accent6 8 3 4 2 2" xfId="57339" xr:uid="{5B522DAE-83E4-4DF6-B1B0-46293F2BB72F}"/>
    <cellStyle name="40% - Accent6 8 3 4 3" xfId="15463" xr:uid="{003A2CC3-01B6-452C-8A99-6C6DB43E2C66}"/>
    <cellStyle name="40% - Accent6 8 3 4 3 2" xfId="46332" xr:uid="{71FC9184-41ED-407C-9C00-7F880B700D68}"/>
    <cellStyle name="40% - Accent6 8 3 4 4" xfId="35380" xr:uid="{A72A7B59-5EF9-40B2-92BC-4EAA56801FB4}"/>
    <cellStyle name="40% - Accent6 8 3 5" xfId="21031" xr:uid="{D0284628-356C-4BFC-BE7B-72AC010F52BE}"/>
    <cellStyle name="40% - Accent6 8 3 5 2" xfId="51859" xr:uid="{034FE183-7FD0-4F25-ADBE-E4A5DD2C9F78}"/>
    <cellStyle name="40% - Accent6 8 3 6" xfId="9967" xr:uid="{CE4309D2-7670-414A-B615-B3534F4AAD56}"/>
    <cellStyle name="40% - Accent6 8 3 6 2" xfId="40851" xr:uid="{A65D65E5-9CAA-447D-9F68-D2D194E36750}"/>
    <cellStyle name="40% - Accent6 8 3 7" xfId="32402" xr:uid="{8A8BC234-D0B0-4C2B-9211-4F8272FCC05B}"/>
    <cellStyle name="40% - Accent6 8 4" xfId="2460" xr:uid="{EBA81856-F06E-48E4-AA83-B25E646ACA5B}"/>
    <cellStyle name="40% - Accent6 8 4 2" xfId="8440" xr:uid="{830D3309-F3F9-436A-95FE-7AD0E78DE098}"/>
    <cellStyle name="40% - Accent6 8 4 2 2" xfId="19396" xr:uid="{A6529E42-511A-4D1F-B5DA-8509EE1A7E7E}"/>
    <cellStyle name="40% - Accent6 8 4 2 2 2" xfId="30443" xr:uid="{27574E0D-618D-4B63-8DCC-8D113A85C277}"/>
    <cellStyle name="40% - Accent6 8 4 2 2 2 2" xfId="61271" xr:uid="{A474A44F-C957-4141-A4E0-20D328CC1B3E}"/>
    <cellStyle name="40% - Accent6 8 4 2 2 3" xfId="50264" xr:uid="{387108EE-7EC2-40E2-90E2-3233ABA2CF26}"/>
    <cellStyle name="40% - Accent6 8 4 2 3" xfId="24973" xr:uid="{4445C263-4386-4ACF-9EBE-AE4BE54015AB}"/>
    <cellStyle name="40% - Accent6 8 4 2 3 2" xfId="55801" xr:uid="{ACA79CBD-2E97-46A3-A671-7B770FDF5510}"/>
    <cellStyle name="40% - Accent6 8 4 2 4" xfId="13911" xr:uid="{3A1D2094-34E4-49EB-BDBB-5944F845AD56}"/>
    <cellStyle name="40% - Accent6 8 4 2 4 2" xfId="44795" xr:uid="{12FAD822-9C71-4D8F-BFA2-1270A13120EC}"/>
    <cellStyle name="40% - Accent6 8 4 2 5" xfId="39324" xr:uid="{6EC20725-4AF8-453D-8D33-7427C9870993}"/>
    <cellStyle name="40% - Accent6 8 4 3" xfId="5173" xr:uid="{DA36AE51-7D7D-4AE4-BD3E-5C4050137E7C}"/>
    <cellStyle name="40% - Accent6 8 4 3 2" xfId="27191" xr:uid="{0FDCDC61-4429-4815-9CA9-DF6E66DEB55B}"/>
    <cellStyle name="40% - Accent6 8 4 3 2 2" xfId="58019" xr:uid="{FC37D256-5D53-4315-8C5B-81D9EB9668DB}"/>
    <cellStyle name="40% - Accent6 8 4 3 3" xfId="16144" xr:uid="{A68F7647-A3F8-4961-B8E5-F504CCC8559F}"/>
    <cellStyle name="40% - Accent6 8 4 3 3 2" xfId="47012" xr:uid="{BD86550A-CC0C-42A1-BC6F-E7EA3619A74B}"/>
    <cellStyle name="40% - Accent6 8 4 3 4" xfId="36060" xr:uid="{9841CF55-92D8-4D56-BB54-04D949E07B79}"/>
    <cellStyle name="40% - Accent6 8 4 4" xfId="21711" xr:uid="{6D126DF5-C4DB-4776-BCD7-DBF69ED306F4}"/>
    <cellStyle name="40% - Accent6 8 4 4 2" xfId="52539" xr:uid="{1EF272B7-F1E4-4ABD-AAD4-6D5EE578F893}"/>
    <cellStyle name="40% - Accent6 8 4 5" xfId="10647" xr:uid="{67468292-623F-40F4-AA59-F61FA59187BF}"/>
    <cellStyle name="40% - Accent6 8 4 5 2" xfId="41531" xr:uid="{5B1AFB0D-1800-4544-A5A8-6C2D78CC9526}"/>
    <cellStyle name="40% - Accent6 8 4 6" xfId="33349" xr:uid="{38DD8FB0-A6D0-4F4C-8DE3-4E8EF7531DD6}"/>
    <cellStyle name="40% - Accent6 8 5" xfId="8433" xr:uid="{B7617822-8982-439A-94EA-3DC8F47FC901}"/>
    <cellStyle name="40% - Accent6 8 5 2" xfId="19389" xr:uid="{73453447-F85C-45AE-9FC9-68E41ABB01B5}"/>
    <cellStyle name="40% - Accent6 8 5 2 2" xfId="30436" xr:uid="{6E921242-18D3-42EE-94A2-96767B35D0D0}"/>
    <cellStyle name="40% - Accent6 8 5 2 2 2" xfId="61264" xr:uid="{AD317A60-17CE-45B9-ADE6-6D0A5B3DD371}"/>
    <cellStyle name="40% - Accent6 8 5 2 3" xfId="50257" xr:uid="{8875C772-CFC8-4208-A588-5CD75B39A685}"/>
    <cellStyle name="40% - Accent6 8 5 3" xfId="24966" xr:uid="{F9213D97-F4EC-4180-B90A-226B221717DA}"/>
    <cellStyle name="40% - Accent6 8 5 3 2" xfId="55794" xr:uid="{DE5300CE-6E3C-4B74-92C0-267B58A503E1}"/>
    <cellStyle name="40% - Accent6 8 5 4" xfId="13904" xr:uid="{906DED11-120E-45A8-AC34-01ABDAB30AAF}"/>
    <cellStyle name="40% - Accent6 8 5 4 2" xfId="44788" xr:uid="{8377E7C5-C22F-49F2-A052-5D8C69D1E533}"/>
    <cellStyle name="40% - Accent6 8 5 5" xfId="39317" xr:uid="{669404B2-F43A-4E2D-A488-9FCACA17AAB1}"/>
    <cellStyle name="40% - Accent6 8 6" xfId="3813" xr:uid="{0F9B33E2-E956-4805-9DD5-6B7B7C517CF7}"/>
    <cellStyle name="40% - Accent6 8 6 2" xfId="25819" xr:uid="{40EB3AEB-EEEF-4EAF-AF64-DF522737B8CE}"/>
    <cellStyle name="40% - Accent6 8 6 2 2" xfId="56647" xr:uid="{BEA03DA5-254C-4516-8799-1709FAEA4795}"/>
    <cellStyle name="40% - Accent6 8 6 3" xfId="14770" xr:uid="{EE6F26D1-A5AC-4352-8C02-73ADF4B1B006}"/>
    <cellStyle name="40% - Accent6 8 6 3 2" xfId="45640" xr:uid="{4A2F67E1-5B03-4A16-95FE-3107381E3348}"/>
    <cellStyle name="40% - Accent6 8 6 4" xfId="34700" xr:uid="{70BE6494-D097-4B39-9621-B3990E5083AE}"/>
    <cellStyle name="40% - Accent6 8 7" xfId="20354" xr:uid="{6BF0B9CA-3DED-4AE7-8441-85ECF82A40FC}"/>
    <cellStyle name="40% - Accent6 8 7 2" xfId="51182" xr:uid="{B74F7399-0B17-4694-9600-C95289FD810F}"/>
    <cellStyle name="40% - Accent6 8 8" xfId="9287" xr:uid="{A0061BF9-1EE7-45E6-B13F-4E2AB5DFC3A6}"/>
    <cellStyle name="40% - Accent6 8 8 2" xfId="40171" xr:uid="{B93404B9-25C4-48E0-B13A-CE175DD7A79D}"/>
    <cellStyle name="40% - Accent6 8 9" xfId="31723" xr:uid="{A3D9CE6F-7F75-4DBA-8287-CBD213AC14BC}"/>
    <cellStyle name="40% - Accent6 9" xfId="755" xr:uid="{0547B258-FAD2-4337-B390-5D9DC09847DB}"/>
    <cellStyle name="40% - Accent6 9 2" xfId="1119" xr:uid="{E84D127F-7707-4E74-B553-74C2085DD9A9}"/>
    <cellStyle name="40% - Accent6 9 2 2" xfId="1842" xr:uid="{F787E90F-085B-4F4A-AF43-ADB5C21934E6}"/>
    <cellStyle name="40% - Accent6 9 2 2 2" xfId="3473" xr:uid="{5D57A753-FD35-4813-A6C4-9A8E4C3D7D8B}"/>
    <cellStyle name="40% - Accent6 9 2 2 2 2" xfId="8444" xr:uid="{36794A40-F150-41D4-95B2-7BC6508E80CF}"/>
    <cellStyle name="40% - Accent6 9 2 2 2 2 2" xfId="19400" xr:uid="{B3F505AE-D029-4DE8-BC68-E353623584D9}"/>
    <cellStyle name="40% - Accent6 9 2 2 2 2 2 2" xfId="30447" xr:uid="{8C9043F5-080E-49B2-A3CF-0AAE8B7DC9A5}"/>
    <cellStyle name="40% - Accent6 9 2 2 2 2 2 2 2" xfId="61275" xr:uid="{CD8BC28D-E189-4133-8C6C-C5E625DA0CDB}"/>
    <cellStyle name="40% - Accent6 9 2 2 2 2 2 3" xfId="50268" xr:uid="{ED1D80D2-F251-42C2-B7F2-426B19351BBE}"/>
    <cellStyle name="40% - Accent6 9 2 2 2 2 3" xfId="24977" xr:uid="{D294D056-B3B6-4075-8D5C-F092AEC168CC}"/>
    <cellStyle name="40% - Accent6 9 2 2 2 2 3 2" xfId="55805" xr:uid="{15B0CE5C-01A6-4355-99A3-05EF69E44AA3}"/>
    <cellStyle name="40% - Accent6 9 2 2 2 2 4" xfId="13915" xr:uid="{1DDB37D7-942D-47FC-8737-3051F00F63EC}"/>
    <cellStyle name="40% - Accent6 9 2 2 2 2 4 2" xfId="44799" xr:uid="{585C985E-05A4-49E2-BD74-4E462A971C67}"/>
    <cellStyle name="40% - Accent6 9 2 2 2 2 5" xfId="39328" xr:uid="{CADC4E2E-B0AA-4C3D-ABF0-44FE04C6C2A7}"/>
    <cellStyle name="40% - Accent6 9 2 2 2 3" xfId="6186" xr:uid="{54070ACB-C30B-4B4C-82B9-A4A0B22D7A3C}"/>
    <cellStyle name="40% - Accent6 9 2 2 2 3 2" xfId="28204" xr:uid="{967188DE-901F-436B-A9FA-BB1D4128921C}"/>
    <cellStyle name="40% - Accent6 9 2 2 2 3 2 2" xfId="59032" xr:uid="{78CD6F0D-17D0-4E97-87DB-ED01FBFC6C94}"/>
    <cellStyle name="40% - Accent6 9 2 2 2 3 3" xfId="17157" xr:uid="{A67F9087-B5BF-4555-9C1E-C2C486E66D4B}"/>
    <cellStyle name="40% - Accent6 9 2 2 2 3 3 2" xfId="48025" xr:uid="{477621BB-C52D-43B7-A84B-EF386A31F33F}"/>
    <cellStyle name="40% - Accent6 9 2 2 2 3 4" xfId="37073" xr:uid="{06F20383-97F1-442A-8791-E984499756F6}"/>
    <cellStyle name="40% - Accent6 9 2 2 2 4" xfId="22724" xr:uid="{0C2EEE2C-A998-4869-8C76-5B95A4B04EB0}"/>
    <cellStyle name="40% - Accent6 9 2 2 2 4 2" xfId="53552" xr:uid="{D733DCBB-DAD4-49CA-972E-5EBAE981C3B5}"/>
    <cellStyle name="40% - Accent6 9 2 2 2 5" xfId="11660" xr:uid="{F82BE896-31D9-4B1F-9F05-ADEBBB4458E6}"/>
    <cellStyle name="40% - Accent6 9 2 2 2 5 2" xfId="42544" xr:uid="{2D737451-0FD3-460B-AB11-AB94DF35B925}"/>
    <cellStyle name="40% - Accent6 9 2 2 2 6" xfId="34362" xr:uid="{69123591-B063-4958-A1B7-A11473707B17}"/>
    <cellStyle name="40% - Accent6 9 2 2 3" xfId="8443" xr:uid="{2ED32D91-9F0F-47C6-A5D6-1408DCC9F2FA}"/>
    <cellStyle name="40% - Accent6 9 2 2 3 2" xfId="19399" xr:uid="{FA680F3D-8122-4477-9FD7-1B3DC8348469}"/>
    <cellStyle name="40% - Accent6 9 2 2 3 2 2" xfId="30446" xr:uid="{ED788552-6A0A-4B43-BCA8-0C4E95AE012A}"/>
    <cellStyle name="40% - Accent6 9 2 2 3 2 2 2" xfId="61274" xr:uid="{81633554-7F43-4B14-BCC6-B24F7BF334B5}"/>
    <cellStyle name="40% - Accent6 9 2 2 3 2 3" xfId="50267" xr:uid="{82FD01C7-067C-45D8-A3E1-D767BDF39581}"/>
    <cellStyle name="40% - Accent6 9 2 2 3 3" xfId="24976" xr:uid="{123EF2EB-DEBD-4D04-93B0-0FE047D0A51E}"/>
    <cellStyle name="40% - Accent6 9 2 2 3 3 2" xfId="55804" xr:uid="{F67A75D7-1215-493D-928C-2E3578FD5085}"/>
    <cellStyle name="40% - Accent6 9 2 2 3 4" xfId="13914" xr:uid="{5B2F44BD-A87C-4990-B580-80CFE7042057}"/>
    <cellStyle name="40% - Accent6 9 2 2 3 4 2" xfId="44798" xr:uid="{0004DECE-A4EB-4F04-B32A-8D1FDC5C00C5}"/>
    <cellStyle name="40% - Accent6 9 2 2 3 5" xfId="39327" xr:uid="{448AE70C-25BE-4A90-830A-B5B866EA1B51}"/>
    <cellStyle name="40% - Accent6 9 2 2 4" xfId="4826" xr:uid="{479178CA-F2CF-44D6-B7C0-6CB9C0B652D4}"/>
    <cellStyle name="40% - Accent6 9 2 2 4 2" xfId="26844" xr:uid="{AA1E25F2-CDC4-4A24-8B00-002685B82E45}"/>
    <cellStyle name="40% - Accent6 9 2 2 4 2 2" xfId="57672" xr:uid="{E66808C7-1178-4AE8-9180-7F17516229AB}"/>
    <cellStyle name="40% - Accent6 9 2 2 4 3" xfId="15796" xr:uid="{EAE6A0B1-E93E-4B80-B987-0DADBFA85595}"/>
    <cellStyle name="40% - Accent6 9 2 2 4 3 2" xfId="46665" xr:uid="{69487D6D-B21B-4178-8F99-81812335BF50}"/>
    <cellStyle name="40% - Accent6 9 2 2 4 4" xfId="35713" xr:uid="{DA93E3B3-17FE-48D7-A61B-88038BB4B4CA}"/>
    <cellStyle name="40% - Accent6 9 2 2 5" xfId="21364" xr:uid="{0DA924E6-56BA-40A5-A4CB-894B36A67C1D}"/>
    <cellStyle name="40% - Accent6 9 2 2 5 2" xfId="52192" xr:uid="{17344BE6-3500-4244-B45F-BCA0E723A4E1}"/>
    <cellStyle name="40% - Accent6 9 2 2 6" xfId="10300" xr:uid="{75B8144E-A436-4E5B-9052-95F6E7B0A1A7}"/>
    <cellStyle name="40% - Accent6 9 2 2 6 2" xfId="41184" xr:uid="{350EB9EB-291C-480B-8F2F-C523DEF9C109}"/>
    <cellStyle name="40% - Accent6 9 2 2 7" xfId="32735" xr:uid="{BD589B69-03E9-4ABE-92C5-7852515BD88C}"/>
    <cellStyle name="40% - Accent6 9 2 3" xfId="2793" xr:uid="{7FCBAF48-18E3-4146-A688-D98D63721848}"/>
    <cellStyle name="40% - Accent6 9 2 3 2" xfId="8445" xr:uid="{14DF6C9C-6725-4578-8927-2911E9734955}"/>
    <cellStyle name="40% - Accent6 9 2 3 2 2" xfId="19401" xr:uid="{0E74E7D6-3C99-41E2-BB84-0CD908D1D812}"/>
    <cellStyle name="40% - Accent6 9 2 3 2 2 2" xfId="30448" xr:uid="{332F71F9-45D5-4696-93E8-6F08554FA3E2}"/>
    <cellStyle name="40% - Accent6 9 2 3 2 2 2 2" xfId="61276" xr:uid="{2E34B9E1-E4CA-4703-88A3-EF76A1392492}"/>
    <cellStyle name="40% - Accent6 9 2 3 2 2 3" xfId="50269" xr:uid="{110402C2-9EE9-4464-8B00-9DA91A79A4FC}"/>
    <cellStyle name="40% - Accent6 9 2 3 2 3" xfId="24978" xr:uid="{BF6AC1A8-76ED-4D23-9134-B17514FCB3FB}"/>
    <cellStyle name="40% - Accent6 9 2 3 2 3 2" xfId="55806" xr:uid="{E75B5B12-8265-4A40-AFC3-408EF30407B7}"/>
    <cellStyle name="40% - Accent6 9 2 3 2 4" xfId="13916" xr:uid="{A18B3AA5-AFAC-4B86-AD06-AE109AE56222}"/>
    <cellStyle name="40% - Accent6 9 2 3 2 4 2" xfId="44800" xr:uid="{580959FB-C4CD-41AD-B50B-FA8327088890}"/>
    <cellStyle name="40% - Accent6 9 2 3 2 5" xfId="39329" xr:uid="{01A2A344-9919-4061-882C-17BB148C88A5}"/>
    <cellStyle name="40% - Accent6 9 2 3 3" xfId="5506" xr:uid="{5232D671-F4AB-46EB-8328-7BEE2E91206C}"/>
    <cellStyle name="40% - Accent6 9 2 3 3 2" xfId="27524" xr:uid="{936756E3-6CE5-48C2-BC02-F41DA1C1C31C}"/>
    <cellStyle name="40% - Accent6 9 2 3 3 2 2" xfId="58352" xr:uid="{C224AA26-38F8-4B09-BD26-D50628B97AE7}"/>
    <cellStyle name="40% - Accent6 9 2 3 3 3" xfId="16477" xr:uid="{E6D72BB7-DA9F-406B-A311-E96354B0223D}"/>
    <cellStyle name="40% - Accent6 9 2 3 3 3 2" xfId="47345" xr:uid="{BFB2246C-0B54-4017-A617-E9FFA38D320E}"/>
    <cellStyle name="40% - Accent6 9 2 3 3 4" xfId="36393" xr:uid="{AB12ECFF-2DB0-4CD4-8C25-D9E53A7D0DF3}"/>
    <cellStyle name="40% - Accent6 9 2 3 4" xfId="22044" xr:uid="{C7FE3FE6-934B-4E56-A840-D8312C8A8F81}"/>
    <cellStyle name="40% - Accent6 9 2 3 4 2" xfId="52872" xr:uid="{A6F1D453-504E-4339-A407-80047CD690DE}"/>
    <cellStyle name="40% - Accent6 9 2 3 5" xfId="10980" xr:uid="{6C464CB2-9044-40D6-8EFD-37D00F1494F9}"/>
    <cellStyle name="40% - Accent6 9 2 3 5 2" xfId="41864" xr:uid="{E76B82E2-1906-4144-81AC-80A247128B8D}"/>
    <cellStyle name="40% - Accent6 9 2 3 6" xfId="33682" xr:uid="{FE4F5B7D-9688-4AB4-B4FF-71392965F663}"/>
    <cellStyle name="40% - Accent6 9 2 4" xfId="8442" xr:uid="{36BE0543-6403-4B89-ADAB-1B754DDC489E}"/>
    <cellStyle name="40% - Accent6 9 2 4 2" xfId="19398" xr:uid="{CF763683-16D9-470E-A915-A338EAC73F09}"/>
    <cellStyle name="40% - Accent6 9 2 4 2 2" xfId="30445" xr:uid="{DA8933FE-9A09-4E22-BA61-3F78EE1F6C42}"/>
    <cellStyle name="40% - Accent6 9 2 4 2 2 2" xfId="61273" xr:uid="{07BCF1A2-E07C-4F9B-86C0-01CE3A7EE773}"/>
    <cellStyle name="40% - Accent6 9 2 4 2 3" xfId="50266" xr:uid="{94246ECA-A7F7-4121-B6F9-75F0696C6166}"/>
    <cellStyle name="40% - Accent6 9 2 4 3" xfId="24975" xr:uid="{B349F19E-ECB8-4BDE-A948-4ED69BDE332B}"/>
    <cellStyle name="40% - Accent6 9 2 4 3 2" xfId="55803" xr:uid="{6ECFD0AF-57A9-487B-9075-24096DD45C51}"/>
    <cellStyle name="40% - Accent6 9 2 4 4" xfId="13913" xr:uid="{E8821AD0-756C-4C7D-9767-C70DAD4033BB}"/>
    <cellStyle name="40% - Accent6 9 2 4 4 2" xfId="44797" xr:uid="{2B578382-E61D-41F9-AA2A-4CB34A57BFBA}"/>
    <cellStyle name="40% - Accent6 9 2 4 5" xfId="39326" xr:uid="{CAD87C09-5655-463D-AA6A-CB5939209F79}"/>
    <cellStyle name="40% - Accent6 9 2 5" xfId="4146" xr:uid="{2A97BC68-5CDA-4EC4-BF22-D60343796A57}"/>
    <cellStyle name="40% - Accent6 9 2 5 2" xfId="26164" xr:uid="{FC74E639-FF31-4ED3-A770-EFF62EF22713}"/>
    <cellStyle name="40% - Accent6 9 2 5 2 2" xfId="56992" xr:uid="{B398D664-103C-4727-BD6B-6489458AB909}"/>
    <cellStyle name="40% - Accent6 9 2 5 3" xfId="15116" xr:uid="{8F4F9130-A8C5-4899-8246-076DC6DAB71B}"/>
    <cellStyle name="40% - Accent6 9 2 5 3 2" xfId="45985" xr:uid="{8C69F7D0-53BE-47B3-A0EB-0CD0F9F5A972}"/>
    <cellStyle name="40% - Accent6 9 2 5 4" xfId="35033" xr:uid="{92CD8AE9-CE9B-47AB-A8B3-4920A6866909}"/>
    <cellStyle name="40% - Accent6 9 2 6" xfId="20686" xr:uid="{3DE79B76-7CAE-4438-A8E5-7636BDAF9433}"/>
    <cellStyle name="40% - Accent6 9 2 6 2" xfId="51514" xr:uid="{C0752A06-5767-4A65-A0B8-615035DAAD9E}"/>
    <cellStyle name="40% - Accent6 9 2 7" xfId="9620" xr:uid="{4C336971-8B42-4D6C-99B8-6F0A70CD0370}"/>
    <cellStyle name="40% - Accent6 9 2 7 2" xfId="40504" xr:uid="{B97256EF-45C2-421A-A2F0-254842FA0858}"/>
    <cellStyle name="40% - Accent6 9 2 8" xfId="32056" xr:uid="{D1A40121-3EF7-4C9B-AE71-C3811E24FC46}"/>
    <cellStyle name="40% - Accent6 9 3" xfId="1522" xr:uid="{11966896-63DE-48DB-88BB-FA0543A26921}"/>
    <cellStyle name="40% - Accent6 9 3 2" xfId="3154" xr:uid="{0737AEA4-09D2-4AB2-88A1-3A94F538837B}"/>
    <cellStyle name="40% - Accent6 9 3 2 2" xfId="8447" xr:uid="{6FB1684F-BB61-42B9-92A1-752D3C3C54EE}"/>
    <cellStyle name="40% - Accent6 9 3 2 2 2" xfId="19403" xr:uid="{BE58D89E-D5D7-4C89-85D9-8E3F34D2CAFB}"/>
    <cellStyle name="40% - Accent6 9 3 2 2 2 2" xfId="30450" xr:uid="{86C58CC6-B4D0-44AA-B9BA-B306472EAC58}"/>
    <cellStyle name="40% - Accent6 9 3 2 2 2 2 2" xfId="61278" xr:uid="{096D98CE-F51B-4455-A42A-F53D084281BC}"/>
    <cellStyle name="40% - Accent6 9 3 2 2 2 3" xfId="50271" xr:uid="{9B1693F0-5112-4986-BC04-C34E06C33945}"/>
    <cellStyle name="40% - Accent6 9 3 2 2 3" xfId="24980" xr:uid="{8C9F2665-76F4-4C5B-9D67-930800265CF4}"/>
    <cellStyle name="40% - Accent6 9 3 2 2 3 2" xfId="55808" xr:uid="{33F350DF-995D-4093-848F-8E76F50F876F}"/>
    <cellStyle name="40% - Accent6 9 3 2 2 4" xfId="13918" xr:uid="{413E914B-10CF-4046-B507-C74D1ED05EBD}"/>
    <cellStyle name="40% - Accent6 9 3 2 2 4 2" xfId="44802" xr:uid="{45B068A8-C56E-4739-9239-4F7A6DC1328D}"/>
    <cellStyle name="40% - Accent6 9 3 2 2 5" xfId="39331" xr:uid="{267B9DCD-414E-4076-88E4-018CE588FE89}"/>
    <cellStyle name="40% - Accent6 9 3 2 3" xfId="5867" xr:uid="{B5958908-1308-402D-ADA9-815F1768F2EA}"/>
    <cellStyle name="40% - Accent6 9 3 2 3 2" xfId="27885" xr:uid="{2DE6F7C2-957F-4C25-93A9-92777FE4956F}"/>
    <cellStyle name="40% - Accent6 9 3 2 3 2 2" xfId="58713" xr:uid="{2D72F7C1-3670-4AE7-9E2F-A41B464DB924}"/>
    <cellStyle name="40% - Accent6 9 3 2 3 3" xfId="16838" xr:uid="{5D953590-AD3B-4593-8EDC-20478836A516}"/>
    <cellStyle name="40% - Accent6 9 3 2 3 3 2" xfId="47706" xr:uid="{D6BFE4BD-C700-4327-89C2-4FE11DD18604}"/>
    <cellStyle name="40% - Accent6 9 3 2 3 4" xfId="36754" xr:uid="{BC772522-CCC0-4E38-8572-BE44EA82FE2C}"/>
    <cellStyle name="40% - Accent6 9 3 2 4" xfId="22405" xr:uid="{08554280-CF2A-460E-BFB8-FA97B78452C0}"/>
    <cellStyle name="40% - Accent6 9 3 2 4 2" xfId="53233" xr:uid="{4F91D0F5-AA00-4496-AC13-6A007C520A58}"/>
    <cellStyle name="40% - Accent6 9 3 2 5" xfId="11341" xr:uid="{E0394607-3288-4E26-9076-0EDD58DDF787}"/>
    <cellStyle name="40% - Accent6 9 3 2 5 2" xfId="42225" xr:uid="{B99EBB88-AA2F-46EF-B170-BD0FF80C2E97}"/>
    <cellStyle name="40% - Accent6 9 3 2 6" xfId="34043" xr:uid="{70C81950-B482-459A-B3E5-514FE001899D}"/>
    <cellStyle name="40% - Accent6 9 3 3" xfId="8446" xr:uid="{E086A586-7918-48CD-8E1A-277ADAC73DCF}"/>
    <cellStyle name="40% - Accent6 9 3 3 2" xfId="19402" xr:uid="{67482407-C5ED-496D-B141-D733E7159A6B}"/>
    <cellStyle name="40% - Accent6 9 3 3 2 2" xfId="30449" xr:uid="{315EDBE5-6943-4867-9FA7-4CD4BE211BD1}"/>
    <cellStyle name="40% - Accent6 9 3 3 2 2 2" xfId="61277" xr:uid="{7A9C99BA-4081-4E3A-A7C7-272524487B01}"/>
    <cellStyle name="40% - Accent6 9 3 3 2 3" xfId="50270" xr:uid="{541C4279-01FE-44EA-B9C1-740B0CC25860}"/>
    <cellStyle name="40% - Accent6 9 3 3 3" xfId="24979" xr:uid="{6E4CA83C-95AE-4844-8954-3F284A560CC0}"/>
    <cellStyle name="40% - Accent6 9 3 3 3 2" xfId="55807" xr:uid="{AD7D700F-FD9A-4F3B-A982-A9FF6D08085C}"/>
    <cellStyle name="40% - Accent6 9 3 3 4" xfId="13917" xr:uid="{06131AAC-7235-4048-9DC7-0E82D26F07A8}"/>
    <cellStyle name="40% - Accent6 9 3 3 4 2" xfId="44801" xr:uid="{EE64FC34-2B81-4567-9637-9CBB4B4C267C}"/>
    <cellStyle name="40% - Accent6 9 3 3 5" xfId="39330" xr:uid="{2C686920-4712-4BCC-AFC5-8065EE51AC4C}"/>
    <cellStyle name="40% - Accent6 9 3 4" xfId="4507" xr:uid="{1A66182D-E996-4073-B16A-2A255DA8E7C2}"/>
    <cellStyle name="40% - Accent6 9 3 4 2" xfId="26525" xr:uid="{DC4A9ECD-DE02-40FB-AC15-E3AB8D8C96A4}"/>
    <cellStyle name="40% - Accent6 9 3 4 2 2" xfId="57353" xr:uid="{01521065-8ADB-44E0-A4B7-7806178C9E65}"/>
    <cellStyle name="40% - Accent6 9 3 4 3" xfId="15477" xr:uid="{B6069425-21A5-4FE1-BBA0-8EB2412E53D4}"/>
    <cellStyle name="40% - Accent6 9 3 4 3 2" xfId="46346" xr:uid="{879B7C29-91D0-477E-BC87-98801012AFCA}"/>
    <cellStyle name="40% - Accent6 9 3 4 4" xfId="35394" xr:uid="{09C3FD41-A3E8-48AB-A26C-6FF21465FBD3}"/>
    <cellStyle name="40% - Accent6 9 3 5" xfId="21045" xr:uid="{AA8FF0A1-AAA8-40A1-9BCF-4A491C720721}"/>
    <cellStyle name="40% - Accent6 9 3 5 2" xfId="51873" xr:uid="{E975E6DE-897A-4EEA-A0CA-76F215A0021B}"/>
    <cellStyle name="40% - Accent6 9 3 6" xfId="9981" xr:uid="{A8A5F96C-626A-4829-9A13-339A8F9C3AEB}"/>
    <cellStyle name="40% - Accent6 9 3 6 2" xfId="40865" xr:uid="{5A9DBD7A-F86D-47E5-962D-C37221E5B01C}"/>
    <cellStyle name="40% - Accent6 9 3 7" xfId="32416" xr:uid="{FD83F061-6375-468B-A4CB-881EA062BB51}"/>
    <cellStyle name="40% - Accent6 9 4" xfId="2474" xr:uid="{508A9F6C-FF9E-4CDF-B196-BCC5ED6559A3}"/>
    <cellStyle name="40% - Accent6 9 4 2" xfId="8448" xr:uid="{B8220CD0-705F-49A0-BB2B-55C08D508571}"/>
    <cellStyle name="40% - Accent6 9 4 2 2" xfId="19404" xr:uid="{BB33BCFD-F01A-42DC-B9CD-5E202367DF16}"/>
    <cellStyle name="40% - Accent6 9 4 2 2 2" xfId="30451" xr:uid="{7E295505-D9AC-4C90-A00C-5165F99EEBAA}"/>
    <cellStyle name="40% - Accent6 9 4 2 2 2 2" xfId="61279" xr:uid="{85D66884-CB1A-4FE2-95B5-F37AEA411B3D}"/>
    <cellStyle name="40% - Accent6 9 4 2 2 3" xfId="50272" xr:uid="{CC19E02D-EA0D-400C-8B73-C885B928547B}"/>
    <cellStyle name="40% - Accent6 9 4 2 3" xfId="24981" xr:uid="{925500D4-8A1E-4E9E-8B16-AAB80D0D6962}"/>
    <cellStyle name="40% - Accent6 9 4 2 3 2" xfId="55809" xr:uid="{C6BCEF2C-8476-4352-8840-5462B9414CCE}"/>
    <cellStyle name="40% - Accent6 9 4 2 4" xfId="13919" xr:uid="{C89A74D8-7917-4C7E-AB1C-F83DFABD0BC3}"/>
    <cellStyle name="40% - Accent6 9 4 2 4 2" xfId="44803" xr:uid="{94A3022F-50B8-4935-BA5B-A5F1A14EE85F}"/>
    <cellStyle name="40% - Accent6 9 4 2 5" xfId="39332" xr:uid="{DCB9576C-7C25-414C-9E6C-F1C9B1C75387}"/>
    <cellStyle name="40% - Accent6 9 4 3" xfId="5187" xr:uid="{BA65FF00-763E-4613-9D7C-78F9CEC3BA66}"/>
    <cellStyle name="40% - Accent6 9 4 3 2" xfId="27205" xr:uid="{EB0667B2-F34B-46CF-A4A7-35462F4DDEF0}"/>
    <cellStyle name="40% - Accent6 9 4 3 2 2" xfId="58033" xr:uid="{BE30AC9B-30FA-4FED-9B0D-760A5B17FB0A}"/>
    <cellStyle name="40% - Accent6 9 4 3 3" xfId="16158" xr:uid="{FE3303BA-7EAE-4278-B42F-F1C05214C46F}"/>
    <cellStyle name="40% - Accent6 9 4 3 3 2" xfId="47026" xr:uid="{B6C9E158-D769-4901-B28A-2593440CCE16}"/>
    <cellStyle name="40% - Accent6 9 4 3 4" xfId="36074" xr:uid="{A06DDA00-9159-4FC3-8D4B-1A1B128AF129}"/>
    <cellStyle name="40% - Accent6 9 4 4" xfId="21725" xr:uid="{280E25C0-F8AA-48F2-AB2C-878E5D8B9F97}"/>
    <cellStyle name="40% - Accent6 9 4 4 2" xfId="52553" xr:uid="{256873EB-55CD-47DC-9173-77117F8FCC5B}"/>
    <cellStyle name="40% - Accent6 9 4 5" xfId="10661" xr:uid="{79F069B8-9890-426C-AF1F-C0FD2998D474}"/>
    <cellStyle name="40% - Accent6 9 4 5 2" xfId="41545" xr:uid="{C41535EB-9EAA-4B95-AFBD-389EE6883B70}"/>
    <cellStyle name="40% - Accent6 9 4 6" xfId="33363" xr:uid="{76965A67-9196-4F7E-B59F-0A380C8DF613}"/>
    <cellStyle name="40% - Accent6 9 5" xfId="8441" xr:uid="{AA6AE8B8-ADA4-46CE-AB5D-16E6BDDB2BAB}"/>
    <cellStyle name="40% - Accent6 9 5 2" xfId="19397" xr:uid="{8C464F55-BB8F-402F-94E1-73B754D7CDEA}"/>
    <cellStyle name="40% - Accent6 9 5 2 2" xfId="30444" xr:uid="{1C3796B4-964C-45AF-BAA9-EF26F1C35DB2}"/>
    <cellStyle name="40% - Accent6 9 5 2 2 2" xfId="61272" xr:uid="{0CA756C8-C4B2-4D0D-8D9A-7AC51A1B1188}"/>
    <cellStyle name="40% - Accent6 9 5 2 3" xfId="50265" xr:uid="{2920722C-AB3E-4D90-9239-DEBAF62452D6}"/>
    <cellStyle name="40% - Accent6 9 5 3" xfId="24974" xr:uid="{63A72DF9-6BA5-4ACB-882F-5E050CC0AB77}"/>
    <cellStyle name="40% - Accent6 9 5 3 2" xfId="55802" xr:uid="{05227588-9ABF-41A3-AD68-D319407B9A5F}"/>
    <cellStyle name="40% - Accent6 9 5 4" xfId="13912" xr:uid="{DEC0BCB4-078A-4D7B-AF96-1C4F87919315}"/>
    <cellStyle name="40% - Accent6 9 5 4 2" xfId="44796" xr:uid="{420FC849-D092-421E-B531-FB3CFF243AC3}"/>
    <cellStyle name="40% - Accent6 9 5 5" xfId="39325" xr:uid="{3D01B88F-D5AC-44AB-A98D-52C8D7139FF9}"/>
    <cellStyle name="40% - Accent6 9 6" xfId="3827" xr:uid="{7D9FEABE-DBEA-42F6-876B-551DC02455C9}"/>
    <cellStyle name="40% - Accent6 9 6 2" xfId="25833" xr:uid="{9CA066C4-B849-4E06-9241-125D2633C66D}"/>
    <cellStyle name="40% - Accent6 9 6 2 2" xfId="56661" xr:uid="{00678465-30D2-4183-9021-9A0E55464F61}"/>
    <cellStyle name="40% - Accent6 9 6 3" xfId="14784" xr:uid="{754385E3-F14E-4F91-862D-7A263253C91B}"/>
    <cellStyle name="40% - Accent6 9 6 3 2" xfId="45654" xr:uid="{9EB83594-5477-4C70-86CD-9E939198A61E}"/>
    <cellStyle name="40% - Accent6 9 6 4" xfId="34714" xr:uid="{38D4A2B3-EB46-4417-AB58-CA698041CB03}"/>
    <cellStyle name="40% - Accent6 9 7" xfId="20368" xr:uid="{D7B861BD-2F9C-44B0-B90D-502AA60D9F41}"/>
    <cellStyle name="40% - Accent6 9 7 2" xfId="51196" xr:uid="{4E03E13E-EFD9-4FD8-8046-C56A406E0A9D}"/>
    <cellStyle name="40% - Accent6 9 8" xfId="9301" xr:uid="{0577D140-F7F1-492B-A194-36283B80A5DD}"/>
    <cellStyle name="40% - Accent6 9 8 2" xfId="40185" xr:uid="{9486C5A8-00B2-4E7A-A871-115D015D14C9}"/>
    <cellStyle name="40% - Accent6 9 9" xfId="31737" xr:uid="{823ABABF-FD64-42FB-82A3-56985BDB3D68}"/>
    <cellStyle name="60% - Accent1 2" xfId="51" xr:uid="{BE1C5805-52BA-4CD9-A0D6-EBE61C513E05}"/>
    <cellStyle name="60% - Accent1 2 2" xfId="141" xr:uid="{4A52F2E8-0AAD-462F-9666-55509EC89B0D}"/>
    <cellStyle name="60% - Accent1 3" xfId="199" xr:uid="{99EAAE83-12D0-4429-8951-E03FD237F388}"/>
    <cellStyle name="60% - Accent1 3 2" xfId="62351" xr:uid="{11BE0F41-C83F-4B90-B9E6-DA37E096A290}"/>
    <cellStyle name="60% - Accent1 4" xfId="813" xr:uid="{68DAA262-AB06-4FB8-872F-8601C1263D54}"/>
    <cellStyle name="60% - Accent1 5" xfId="1216" xr:uid="{F860B173-B06F-4963-8B0B-190AA6D77B52}"/>
    <cellStyle name="60% - Accent1 6" xfId="20062" xr:uid="{52C01DA5-4680-45EC-B20F-2A8C4747C6CF}"/>
    <cellStyle name="60% - Accent2 2" xfId="52" xr:uid="{60C73896-F83B-45CD-820A-EB494EF09207}"/>
    <cellStyle name="60% - Accent2 2 2" xfId="142" xr:uid="{B1B8AED3-AED3-48C8-AAB2-F36174B3B8CB}"/>
    <cellStyle name="60% - Accent2 3" xfId="203" xr:uid="{B7792B0D-C0CA-4564-9A51-63214AEFFEC5}"/>
    <cellStyle name="60% - Accent2 3 2" xfId="62350" xr:uid="{6F609421-D092-413F-AA80-BC8C7604261A}"/>
    <cellStyle name="60% - Accent2 4" xfId="817" xr:uid="{79C1F56F-C1F4-4172-A9D6-33079437EBF8}"/>
    <cellStyle name="60% - Accent2 5" xfId="1220" xr:uid="{DD4D00B0-7416-4161-A0EB-4D6A65373088}"/>
    <cellStyle name="60% - Accent2 6" xfId="20066" xr:uid="{DBFA723C-9995-4B11-AD16-E754A2CC117A}"/>
    <cellStyle name="60% - Accent3 2" xfId="53" xr:uid="{FBE0629F-E9F7-408E-98B9-3942611AA695}"/>
    <cellStyle name="60% - Accent3 2 2" xfId="143" xr:uid="{ACA3AEA7-2B6B-41FF-8651-A44450C633A3}"/>
    <cellStyle name="60% - Accent3 3" xfId="207" xr:uid="{59842B37-183E-4F5D-9A16-047A3AED1B77}"/>
    <cellStyle name="60% - Accent3 3 2" xfId="62349" xr:uid="{2D484EEC-B97F-4343-913E-263F9CC6B022}"/>
    <cellStyle name="60% - Accent3 4" xfId="821" xr:uid="{0E615069-20A7-4274-B68E-40B3EE4C1A42}"/>
    <cellStyle name="60% - Accent3 5" xfId="1224" xr:uid="{3F965584-9700-45D7-A991-1824B44AAC91}"/>
    <cellStyle name="60% - Accent3 6" xfId="20070" xr:uid="{47C3E1A2-2E16-42AD-BEE5-793F06A31B20}"/>
    <cellStyle name="60% - Accent4 2" xfId="54" xr:uid="{291F86AB-EA12-4BB0-BF55-1A1DF504F52B}"/>
    <cellStyle name="60% - Accent4 2 2" xfId="144" xr:uid="{96157347-C8AC-4521-9AB8-9A3AFCD060D2}"/>
    <cellStyle name="60% - Accent4 3" xfId="211" xr:uid="{5D8F5CFB-C3BF-4E2C-81C5-E93291009F33}"/>
    <cellStyle name="60% - Accent4 3 2" xfId="62348" xr:uid="{B9391BEB-835C-4031-8547-A4153FB3912C}"/>
    <cellStyle name="60% - Accent4 4" xfId="825" xr:uid="{439A96C5-0161-4F5F-B6E9-5A9FCBB14730}"/>
    <cellStyle name="60% - Accent4 5" xfId="1228" xr:uid="{AACC87A7-26CF-40C4-810F-1E0BECA4D90F}"/>
    <cellStyle name="60% - Accent4 6" xfId="20074" xr:uid="{DC452C03-6828-4CFE-A472-E2F4035070DF}"/>
    <cellStyle name="60% - Accent5 2" xfId="55" xr:uid="{F491DEF6-8C38-48C8-A4A4-0B755ACEACA2}"/>
    <cellStyle name="60% - Accent5 2 2" xfId="145" xr:uid="{1009700B-2F85-41C3-B932-23A67CE2F230}"/>
    <cellStyle name="60% - Accent5 3" xfId="215" xr:uid="{1DE1C9E4-ADB4-4107-B1F9-4C379F710DAE}"/>
    <cellStyle name="60% - Accent5 3 2" xfId="62347" xr:uid="{A5D38C1E-51BF-4300-B3E9-91906B32C036}"/>
    <cellStyle name="60% - Accent5 4" xfId="829" xr:uid="{285C2DD2-2D4C-4C9F-8F44-2DC630BC6BFB}"/>
    <cellStyle name="60% - Accent5 5" xfId="1232" xr:uid="{4FDAEF75-3BF1-471E-8074-83A93E81EBFE}"/>
    <cellStyle name="60% - Accent5 6" xfId="20078" xr:uid="{4A47976C-874D-4B2B-AF58-15BEC520BF07}"/>
    <cellStyle name="60% - Accent6 2" xfId="56" xr:uid="{6DE680BF-995E-4DC3-A63B-1E0B77A62C82}"/>
    <cellStyle name="60% - Accent6 2 2" xfId="146" xr:uid="{58EBCE81-4769-444F-BC64-175D4E0B357B}"/>
    <cellStyle name="60% - Accent6 3" xfId="219" xr:uid="{5F1F8A2A-4D57-4C65-A69C-C0FB6D734555}"/>
    <cellStyle name="60% - Accent6 3 2" xfId="62346" xr:uid="{0999D33D-3E04-4A43-87B5-A092FA585937}"/>
    <cellStyle name="60% - Accent6 4" xfId="833" xr:uid="{730D3EA5-6069-480D-B306-665955E5A452}"/>
    <cellStyle name="60% - Accent6 5" xfId="1236" xr:uid="{51CDE315-C166-41A0-9D00-9945D0800B29}"/>
    <cellStyle name="60% - Accent6 6" xfId="20082" xr:uid="{776D1AA2-5875-4CD5-A523-502A758D48AA}"/>
    <cellStyle name="Accent1 2" xfId="57" xr:uid="{AB2BED82-CF72-4646-8177-E459A5C8900C}"/>
    <cellStyle name="Accent1 2 2" xfId="147" xr:uid="{54BD0E83-7702-44CA-8A2A-B63534FA421E}"/>
    <cellStyle name="Accent1 3" xfId="196" xr:uid="{A6A04AEF-B958-4344-91FF-B0D4F2013815}"/>
    <cellStyle name="Accent1 3 2" xfId="62345" xr:uid="{5042952A-B1AD-43D2-A67E-4808957C5918}"/>
    <cellStyle name="Accent1 4" xfId="810" xr:uid="{669D2781-E2CB-4A19-AE29-31D60653B598}"/>
    <cellStyle name="Accent1 5" xfId="1213" xr:uid="{C2E3E822-5FF5-4F7D-8730-56FC9AB8590A}"/>
    <cellStyle name="Accent1 6" xfId="20059" xr:uid="{9E1A5032-7DC4-4267-B1A1-A71A1C298E4D}"/>
    <cellStyle name="Accent2 2" xfId="58" xr:uid="{E004A069-CB9B-4474-893D-79470B7688BF}"/>
    <cellStyle name="Accent2 2 2" xfId="148" xr:uid="{A2699CBF-13DA-4FD1-A856-D78868F8DBF6}"/>
    <cellStyle name="Accent2 3" xfId="200" xr:uid="{2C36D527-6025-484D-8009-057980AC9D24}"/>
    <cellStyle name="Accent2 3 2" xfId="62344" xr:uid="{BC2ECB46-0293-4E78-AFD4-3E0B22AAC385}"/>
    <cellStyle name="Accent2 4" xfId="814" xr:uid="{BFFDB6A8-40E3-4BA4-9F6E-0DBD3CD906C5}"/>
    <cellStyle name="Accent2 5" xfId="1217" xr:uid="{6A33E46C-2A4C-4A7E-A17B-2E0E10EEE9FD}"/>
    <cellStyle name="Accent2 6" xfId="20063" xr:uid="{74DBEAB3-3A81-4B6E-AEDA-1651230D909A}"/>
    <cellStyle name="Accent3 2" xfId="59" xr:uid="{56258E81-E07C-4388-BC40-C31A10A1A1EA}"/>
    <cellStyle name="Accent3 2 2" xfId="149" xr:uid="{A494B6EB-914A-4715-9D40-73C57DFFF95D}"/>
    <cellStyle name="Accent3 3" xfId="204" xr:uid="{5CA01E16-8741-4F14-AB0A-84E71B752D72}"/>
    <cellStyle name="Accent3 3 2" xfId="62343" xr:uid="{E1153D55-2AC1-4F81-9F40-C99087708301}"/>
    <cellStyle name="Accent3 4" xfId="818" xr:uid="{D300D84C-0932-48D6-90F3-F8BDA329152F}"/>
    <cellStyle name="Accent3 5" xfId="1221" xr:uid="{8C80E3B2-65FE-409E-A725-C01DA6F942BA}"/>
    <cellStyle name="Accent3 6" xfId="20067" xr:uid="{37BA0039-CFB3-4EF4-9089-6418CFF19EE3}"/>
    <cellStyle name="Accent4 2" xfId="60" xr:uid="{E1F8447D-0471-468D-A043-61C3CC84D287}"/>
    <cellStyle name="Accent4 2 2" xfId="150" xr:uid="{3217E11B-5B55-4E63-8736-8BE8C0004FCD}"/>
    <cellStyle name="Accent4 3" xfId="208" xr:uid="{239C871C-C12B-454A-9C7E-20A0A2C94BB8}"/>
    <cellStyle name="Accent4 3 2" xfId="62342" xr:uid="{06AF25BA-C2C8-48D9-B51F-2BD3D3502973}"/>
    <cellStyle name="Accent4 4" xfId="822" xr:uid="{0EE1AFD3-4066-4B24-9A6E-7454B828E0E3}"/>
    <cellStyle name="Accent4 5" xfId="1225" xr:uid="{F06CF9CD-1182-4AAF-AFAE-81AF8779ECBA}"/>
    <cellStyle name="Accent4 6" xfId="20071" xr:uid="{1842A7E9-2554-43A2-87C7-3AAD99078427}"/>
    <cellStyle name="Accent5 2" xfId="61" xr:uid="{57734D2C-7637-4C90-8FB0-ED60A1978A54}"/>
    <cellStyle name="Accent5 2 2" xfId="151" xr:uid="{E4C528FF-776C-40F6-BB86-8C0022E6A9AD}"/>
    <cellStyle name="Accent5 3" xfId="212" xr:uid="{425C2D27-28C1-4E26-BBC8-E7A8D89EE64C}"/>
    <cellStyle name="Accent5 3 2" xfId="62341" xr:uid="{1AB4CD60-F343-42D7-BF8D-AED898FC5E0E}"/>
    <cellStyle name="Accent5 4" xfId="826" xr:uid="{5D6DFB7F-4792-4C24-B1B0-4AE8E4424AD0}"/>
    <cellStyle name="Accent5 5" xfId="1229" xr:uid="{299F56DA-4F17-423E-93F3-ED521B79E569}"/>
    <cellStyle name="Accent5 6" xfId="20075" xr:uid="{88B69122-80D5-462E-9326-5CA3F6D82969}"/>
    <cellStyle name="Accent6 2" xfId="62" xr:uid="{84C49A8D-6532-4D5B-AB58-649D4EE1CAC1}"/>
    <cellStyle name="Accent6 2 2" xfId="152" xr:uid="{EDA5FA92-2454-4932-BB46-274AF1194470}"/>
    <cellStyle name="Accent6 3" xfId="216" xr:uid="{F21EEEB0-FA57-463D-A825-FD5F251EEA2E}"/>
    <cellStyle name="Accent6 3 2" xfId="62340" xr:uid="{4B05BC07-451B-4EC6-A82E-34BEEB8D31C0}"/>
    <cellStyle name="Accent6 4" xfId="830" xr:uid="{180D6044-5C68-45E2-A00E-0BBBC73E2B83}"/>
    <cellStyle name="Accent6 5" xfId="1233" xr:uid="{4A17B23C-A5ED-442C-A064-578E85D5192F}"/>
    <cellStyle name="Accent6 6" xfId="20079" xr:uid="{07092F2D-DFB0-4648-BE00-0AE2D2C3EC95}"/>
    <cellStyle name="Bad 2" xfId="63" xr:uid="{B534A198-85FF-4145-A78F-8FBD589DA1D5}"/>
    <cellStyle name="Bad 2 2" xfId="153" xr:uid="{69D37F4F-D394-4641-83D0-529EAB9F92DC}"/>
    <cellStyle name="Bad 3" xfId="185" xr:uid="{E9966FE4-0300-4388-B91A-2F253D2EA486}"/>
    <cellStyle name="Bad 3 2" xfId="62339" xr:uid="{2C6EA9A3-8381-43E2-BEB5-84AA1BFB54CA}"/>
    <cellStyle name="Bad 4" xfId="799" xr:uid="{B01D92D4-7C73-4A13-B592-3521861E69C0}"/>
    <cellStyle name="Bad 5" xfId="1202" xr:uid="{43C982BA-D6BA-4651-BFDC-295045AE522B}"/>
    <cellStyle name="Bad 6" xfId="20048" xr:uid="{7B42B108-AE88-4A32-944F-CE2B65F35C9A}"/>
    <cellStyle name="Calculation 2" xfId="64" xr:uid="{F3A2BF19-5C98-41E1-BD24-AF5F92DEE45F}"/>
    <cellStyle name="Calculation 2 2" xfId="154" xr:uid="{35BBC141-0E83-47B5-BFDE-0E69F22ECB05}"/>
    <cellStyle name="Calculation 3" xfId="189" xr:uid="{FD37DAAC-D4DE-40C6-82CF-7682A753ECD0}"/>
    <cellStyle name="Calculation 3 2" xfId="62338" xr:uid="{287F75FF-A026-43AD-AE26-87960BC81834}"/>
    <cellStyle name="Calculation 4" xfId="803" xr:uid="{F527F976-0C44-440E-84BD-42E3C13BF3B1}"/>
    <cellStyle name="Calculation 5" xfId="1206" xr:uid="{C4D5CDA6-7D4F-4ACC-BF0C-32D22F80DF5E}"/>
    <cellStyle name="Calculation 6" xfId="20052" xr:uid="{47CF6884-96F1-4120-A2A4-508311C0E53F}"/>
    <cellStyle name="Check Cell 2" xfId="65" xr:uid="{E653D4E6-4596-48A2-8156-5EA770A0445E}"/>
    <cellStyle name="Check Cell 2 2" xfId="155" xr:uid="{694961C8-BD71-458B-93D9-8EF2691DFB6A}"/>
    <cellStyle name="Check Cell 3" xfId="191" xr:uid="{96984DAA-5B97-452E-A654-33C3394F94E4}"/>
    <cellStyle name="Check Cell 3 2" xfId="62337" xr:uid="{ADB7357E-0B43-484A-9278-945B18B1DAB0}"/>
    <cellStyle name="Check Cell 4" xfId="805" xr:uid="{34CEA50A-223F-49DC-AAFA-45C2C6DDBA4D}"/>
    <cellStyle name="Check Cell 5" xfId="1208" xr:uid="{C9B06F9B-57F8-40B6-98D0-7F9D3313B42C}"/>
    <cellStyle name="Check Cell 6" xfId="20054" xr:uid="{08A80CA1-7027-446A-ADB3-47986C67F89F}"/>
    <cellStyle name="Comma" xfId="1" builtinId="3"/>
    <cellStyle name="Comma 10" xfId="106" xr:uid="{443DECDE-3D9E-4C3F-9EC1-E0FF4E2F97F8}"/>
    <cellStyle name="Comma 10 2" xfId="31101" xr:uid="{85A69303-EDF8-4BC6-BD53-3AF9B8944927}"/>
    <cellStyle name="Comma 10 2 2" xfId="62000" xr:uid="{4B0B2799-CD42-4DA7-8310-35A0169D0509}"/>
    <cellStyle name="Comma 10 2 3" xfId="61905" xr:uid="{37625FC2-513E-4AE8-BC57-108125A42F4C}"/>
    <cellStyle name="Comma 10 3" xfId="61999" xr:uid="{6724284C-433B-4B3F-891D-3464562432D4}"/>
    <cellStyle name="Comma 11" xfId="8" xr:uid="{60C66C1A-B651-4A18-916A-04B421A90AE8}"/>
    <cellStyle name="Comma 11 2" xfId="31106" xr:uid="{78BDB443-DB32-4577-A041-0B2C05823027}"/>
    <cellStyle name="Comma 11 2 2" xfId="61908" xr:uid="{BC57753E-59D0-4D6B-802D-E7FA556AB82D}"/>
    <cellStyle name="Comma 11 3" xfId="62450" xr:uid="{F706690D-31D3-4E2F-8EAC-FDA6A0E92332}"/>
    <cellStyle name="Comma 12" xfId="31111" xr:uid="{4D3CE5E2-AF43-406D-8CFF-E545A084FEAC}"/>
    <cellStyle name="Comma 12 2" xfId="61912" xr:uid="{508DB38A-5D68-4895-9AAE-F6C7FFF6E905}"/>
    <cellStyle name="Comma 13" xfId="31128" xr:uid="{8ABBBE74-DD41-4BC3-B7FE-9B44FB12AF1F}"/>
    <cellStyle name="Comma 13 2" xfId="61927" xr:uid="{A4860793-B6E2-4444-AE42-55324C0768DD}"/>
    <cellStyle name="Comma 14" xfId="31118" xr:uid="{3991ACBA-0D83-44F3-B963-5AB187B3791C}"/>
    <cellStyle name="Comma 14 2" xfId="61918" xr:uid="{3E76E99D-1AAC-44D5-86D6-551DFAEE199B}"/>
    <cellStyle name="Comma 15" xfId="31123" xr:uid="{536BF6D7-B3D8-40A3-B163-2005A1D50337}"/>
    <cellStyle name="Comma 15 2" xfId="31135" xr:uid="{3776C62A-5E95-4E52-9874-CDA7CB22F5E6}"/>
    <cellStyle name="Comma 15 2 2" xfId="61932" xr:uid="{920FE476-F450-4711-A953-B522B1D8F3C7}"/>
    <cellStyle name="Comma 15 3" xfId="61923" xr:uid="{B2FA6A9E-6F80-46C9-8DD0-673C8475345F}"/>
    <cellStyle name="Comma 16" xfId="31068" xr:uid="{D4465A73-8140-4714-A2D0-6035DE53CC12}"/>
    <cellStyle name="Comma 16 2" xfId="31139" xr:uid="{EACF9D9C-2445-46F4-AAA4-5E79DE9AE06D}"/>
    <cellStyle name="Comma 16 2 2" xfId="61935" xr:uid="{36281ECA-34C7-4CC2-9C26-003537BA0BD5}"/>
    <cellStyle name="Comma 17" xfId="31143" xr:uid="{0E9ADDEF-1EC5-4D1A-985B-59D7BD1BF396}"/>
    <cellStyle name="Comma 17 2" xfId="61938" xr:uid="{7B6450B0-3012-4DC7-8CC3-D7F4AF666A0B}"/>
    <cellStyle name="Comma 18" xfId="31149" xr:uid="{6CCCBD70-4634-4743-9286-A8F1DE558F64}"/>
    <cellStyle name="Comma 18 2" xfId="61942" xr:uid="{1A113F2E-B7F0-4B64-9679-8EFB85908F80}"/>
    <cellStyle name="Comma 19" xfId="31155" xr:uid="{D649AB16-1F9A-4D20-8E24-223A7E47DC0F}"/>
    <cellStyle name="Comma 19 2" xfId="62001" xr:uid="{F78107C0-B947-494A-B4A9-32D62161C7AE}"/>
    <cellStyle name="Comma 19 3" xfId="61946" xr:uid="{6880E2AA-7E67-4AC3-8C54-53905BA785DB}"/>
    <cellStyle name="Comma 2" xfId="6" xr:uid="{3FC52B2C-2A1B-4CE4-B975-8865633CEA68}"/>
    <cellStyle name="Comma 2 10" xfId="3541" xr:uid="{B98E04C8-14B9-4122-AB54-E593585EE1A0}"/>
    <cellStyle name="Comma 2 10 2" xfId="25547" xr:uid="{D05A058A-52B4-402D-9F57-1599C9906D5C}"/>
    <cellStyle name="Comma 2 10 2 2" xfId="56375" xr:uid="{234DD949-7006-4DA8-9010-01398A312705}"/>
    <cellStyle name="Comma 2 10 3" xfId="14485" xr:uid="{EB15369A-812E-45B1-92EF-F4C759CBAB61}"/>
    <cellStyle name="Comma 2 10 3 2" xfId="45368" xr:uid="{81D484FD-36D7-4ED4-BACF-E48128BAFD5F}"/>
    <cellStyle name="Comma 2 10 4" xfId="62298" xr:uid="{2F194A0C-71FA-4377-8B8C-F2E08F5D9533}"/>
    <cellStyle name="Comma 2 10 5" xfId="34428" xr:uid="{2505DD62-48FD-42DB-B1F2-ED3A6F77B27E}"/>
    <cellStyle name="Comma 2 11" xfId="20042" xr:uid="{BECB5C36-9C38-4171-8127-CB72618D6AF1}"/>
    <cellStyle name="Comma 2 11 2" xfId="50910" xr:uid="{91935F63-7E9D-4E2F-A2F6-3752D1F0C844}"/>
    <cellStyle name="Comma 2 12" xfId="9015" xr:uid="{4C442338-C694-4DAF-9DDC-4661D97C9687}"/>
    <cellStyle name="Comma 2 12 2" xfId="39899" xr:uid="{3F8E3161-933B-42B2-9E9E-169FB4D96B78}"/>
    <cellStyle name="Comma 2 2" xfId="87" xr:uid="{59FD0E3E-C321-431F-BAFF-C64128011504}"/>
    <cellStyle name="Comma 2 2 10" xfId="9031" xr:uid="{9A814DAB-2F70-4E3F-BE68-1AD825EF1E66}"/>
    <cellStyle name="Comma 2 2 10 2" xfId="39915" xr:uid="{301FA2A0-B656-4999-975D-D05578FE5187}"/>
    <cellStyle name="Comma 2 2 11" xfId="31069" xr:uid="{F4002CA7-E8C4-40DC-93C4-46DF7A197C3D}"/>
    <cellStyle name="Comma 2 2 12" xfId="31082" xr:uid="{8CAEB84D-54DB-4BA4-AA8C-D7FF9228A57D}"/>
    <cellStyle name="Comma 2 2 2" xfId="157" xr:uid="{870A82F7-BE6D-4484-AD98-A5E4F63DDC96}"/>
    <cellStyle name="Comma 2 2 2 10" xfId="62002" xr:uid="{04E8A537-CA84-40F6-9F45-C2668EC524F3}"/>
    <cellStyle name="Comma 2 2 2 11" xfId="31212" xr:uid="{C36207FE-184B-4E3A-B7AD-3965A8759CD9}"/>
    <cellStyle name="Comma 2 2 2 2" xfId="375" xr:uid="{DD75DBA7-C5D7-4D54-BE51-2977E7CBCE88}"/>
    <cellStyle name="Comma 2 2 2 2 10" xfId="31375" xr:uid="{222EBCF6-784F-4643-A51B-AF0810126CA8}"/>
    <cellStyle name="Comma 2 2 2 2 2" xfId="1067" xr:uid="{A3441738-C5BA-4A26-B0CA-88F923656E64}"/>
    <cellStyle name="Comma 2 2 2 2 2 2" xfId="1790" xr:uid="{AD94CADD-B8B8-4CB9-B0C1-BA121C66C6EA}"/>
    <cellStyle name="Comma 2 2 2 2 2 2 2" xfId="3421" xr:uid="{4A0EAF0C-A185-4DE9-A793-276A881A7BDD}"/>
    <cellStyle name="Comma 2 2 2 2 2 2 2 2" xfId="8455" xr:uid="{72167274-A603-4579-AE09-654CABA1422A}"/>
    <cellStyle name="Comma 2 2 2 2 2 2 2 2 2" xfId="19411" xr:uid="{94246E48-9D55-47DD-A4CD-BB4D1534D0E9}"/>
    <cellStyle name="Comma 2 2 2 2 2 2 2 2 2 2" xfId="30458" xr:uid="{64E027EA-F8A8-455A-AFEF-B892CC7EC1FC}"/>
    <cellStyle name="Comma 2 2 2 2 2 2 2 2 2 2 2" xfId="61286" xr:uid="{E4834917-69A1-487F-BC0D-3ABC3876752B}"/>
    <cellStyle name="Comma 2 2 2 2 2 2 2 2 2 3" xfId="50279" xr:uid="{5714EC68-833B-4C3D-988E-265C522E893E}"/>
    <cellStyle name="Comma 2 2 2 2 2 2 2 2 3" xfId="24988" xr:uid="{D1F3E9AE-DF65-4D22-9E81-EAA459CE75C2}"/>
    <cellStyle name="Comma 2 2 2 2 2 2 2 2 3 2" xfId="55816" xr:uid="{18FFC85C-A1E0-4075-9589-0282D7499A81}"/>
    <cellStyle name="Comma 2 2 2 2 2 2 2 2 4" xfId="13926" xr:uid="{814AA61D-E519-49F4-8781-E0660EC940DC}"/>
    <cellStyle name="Comma 2 2 2 2 2 2 2 2 4 2" xfId="44810" xr:uid="{A84C65D9-4E5B-41D0-A545-82113E3160EF}"/>
    <cellStyle name="Comma 2 2 2 2 2 2 2 2 5" xfId="39339" xr:uid="{218BEA7A-FDA6-431A-ADAA-8253E3931688}"/>
    <cellStyle name="Comma 2 2 2 2 2 2 2 3" xfId="6134" xr:uid="{630A3F44-65BF-45B9-ADD1-E3723072D03B}"/>
    <cellStyle name="Comma 2 2 2 2 2 2 2 3 2" xfId="28152" xr:uid="{685E903F-EE27-4E38-BF5C-587A5D2D4720}"/>
    <cellStyle name="Comma 2 2 2 2 2 2 2 3 2 2" xfId="58980" xr:uid="{4CE5896C-F58A-4555-95AC-8C7D2BE4DF09}"/>
    <cellStyle name="Comma 2 2 2 2 2 2 2 3 3" xfId="17105" xr:uid="{2EF9399F-A0C6-4D58-915B-CF489BE8B1EA}"/>
    <cellStyle name="Comma 2 2 2 2 2 2 2 3 3 2" xfId="47973" xr:uid="{87F52CA4-BA07-46B8-B8D3-E75E47F4AA71}"/>
    <cellStyle name="Comma 2 2 2 2 2 2 2 3 4" xfId="37021" xr:uid="{A29A33EB-5F51-4878-9CA3-F3E6A535BB82}"/>
    <cellStyle name="Comma 2 2 2 2 2 2 2 4" xfId="22672" xr:uid="{B0782EDF-F37D-4637-A910-03AF2FB74CBC}"/>
    <cellStyle name="Comma 2 2 2 2 2 2 2 4 2" xfId="53500" xr:uid="{0AA3296F-4F4C-46ED-B92F-028143063788}"/>
    <cellStyle name="Comma 2 2 2 2 2 2 2 5" xfId="11608" xr:uid="{7DAF1648-2C99-40B1-A617-086F7C7AFDA6}"/>
    <cellStyle name="Comma 2 2 2 2 2 2 2 5 2" xfId="42492" xr:uid="{F2B1B110-4F74-4CF5-88BB-0B9284148162}"/>
    <cellStyle name="Comma 2 2 2 2 2 2 2 6" xfId="34310" xr:uid="{1ADE10D8-932C-48D1-BF67-1FA317925DBF}"/>
    <cellStyle name="Comma 2 2 2 2 2 2 3" xfId="8454" xr:uid="{25D5974F-F734-422A-A3DD-8F6F630E9120}"/>
    <cellStyle name="Comma 2 2 2 2 2 2 3 2" xfId="19410" xr:uid="{45FA971C-9005-46B7-9294-739F047BE522}"/>
    <cellStyle name="Comma 2 2 2 2 2 2 3 2 2" xfId="30457" xr:uid="{266C43FD-0ACC-4913-8C05-21F3E0C13B79}"/>
    <cellStyle name="Comma 2 2 2 2 2 2 3 2 2 2" xfId="61285" xr:uid="{14C17D76-0FD3-462C-8EAA-F5263E9F723D}"/>
    <cellStyle name="Comma 2 2 2 2 2 2 3 2 3" xfId="50278" xr:uid="{B2E95B0B-B7F9-4B39-A647-6B34893AEBD4}"/>
    <cellStyle name="Comma 2 2 2 2 2 2 3 3" xfId="24987" xr:uid="{F5710350-D697-4CF8-B80F-CF0334A89D61}"/>
    <cellStyle name="Comma 2 2 2 2 2 2 3 3 2" xfId="55815" xr:uid="{FC94BE21-182D-4C0B-A466-79DB1993B66F}"/>
    <cellStyle name="Comma 2 2 2 2 2 2 3 4" xfId="13925" xr:uid="{30ED3A87-44F9-407E-B167-66908C6E5838}"/>
    <cellStyle name="Comma 2 2 2 2 2 2 3 4 2" xfId="44809" xr:uid="{5532C741-1173-435F-90C3-A2E713743430}"/>
    <cellStyle name="Comma 2 2 2 2 2 2 3 5" xfId="39338" xr:uid="{C7A13796-FDBD-4D47-95B8-6E20F403F275}"/>
    <cellStyle name="Comma 2 2 2 2 2 2 4" xfId="4774" xr:uid="{4D708665-C5FF-4B23-B8A1-B17CA1E2F1CC}"/>
    <cellStyle name="Comma 2 2 2 2 2 2 4 2" xfId="26792" xr:uid="{FF495AB1-88B1-4EE3-9214-432DCC59F130}"/>
    <cellStyle name="Comma 2 2 2 2 2 2 4 2 2" xfId="57620" xr:uid="{7847199A-F61A-48E6-B6E2-25835E712755}"/>
    <cellStyle name="Comma 2 2 2 2 2 2 4 3" xfId="15744" xr:uid="{A629760B-AAF3-4BA6-8276-53B91252C3C7}"/>
    <cellStyle name="Comma 2 2 2 2 2 2 4 3 2" xfId="46613" xr:uid="{2997AA6B-89E6-426D-9126-B82058442739}"/>
    <cellStyle name="Comma 2 2 2 2 2 2 4 4" xfId="35661" xr:uid="{B101A09C-A84A-4AE9-A804-147046D26C50}"/>
    <cellStyle name="Comma 2 2 2 2 2 2 5" xfId="21312" xr:uid="{CEFFA08A-7437-4480-A861-0D0212AAE442}"/>
    <cellStyle name="Comma 2 2 2 2 2 2 5 2" xfId="52140" xr:uid="{5C3CB34C-C00A-46D6-B45A-5C220B4DEC11}"/>
    <cellStyle name="Comma 2 2 2 2 2 2 6" xfId="10248" xr:uid="{8BC2E321-0B28-4DD5-9994-921A696E201E}"/>
    <cellStyle name="Comma 2 2 2 2 2 2 6 2" xfId="41132" xr:uid="{B3D7C6EE-FCEE-45DE-87F0-AAF7D1FB136D}"/>
    <cellStyle name="Comma 2 2 2 2 2 2 7" xfId="32683" xr:uid="{2887F3B5-B691-4F70-8506-F1AAB370B2C2}"/>
    <cellStyle name="Comma 2 2 2 2 2 3" xfId="2741" xr:uid="{9E7FE850-F25C-4677-B5FE-64ECED5387E6}"/>
    <cellStyle name="Comma 2 2 2 2 2 3 2" xfId="8456" xr:uid="{36C1C4F9-09C4-49F9-B74F-BAA2FB64969F}"/>
    <cellStyle name="Comma 2 2 2 2 2 3 2 2" xfId="19412" xr:uid="{06B2A7CC-B188-41A6-BFA7-837708A995E1}"/>
    <cellStyle name="Comma 2 2 2 2 2 3 2 2 2" xfId="30459" xr:uid="{2C7624AC-AE96-428F-B61C-3CEA5294898B}"/>
    <cellStyle name="Comma 2 2 2 2 2 3 2 2 2 2" xfId="61287" xr:uid="{844AA205-4B76-4950-A232-91B0AB948018}"/>
    <cellStyle name="Comma 2 2 2 2 2 3 2 2 3" xfId="50280" xr:uid="{1D4E0D8C-9ADC-4683-92BB-68602E055EE8}"/>
    <cellStyle name="Comma 2 2 2 2 2 3 2 3" xfId="24989" xr:uid="{51D6D361-B809-40E4-98E1-9551170D5126}"/>
    <cellStyle name="Comma 2 2 2 2 2 3 2 3 2" xfId="55817" xr:uid="{98FD9347-4F35-4B02-9B88-98CB33C7E74D}"/>
    <cellStyle name="Comma 2 2 2 2 2 3 2 4" xfId="13927" xr:uid="{F3F31A16-C489-4427-A8BC-B5F2DBBCA8FB}"/>
    <cellStyle name="Comma 2 2 2 2 2 3 2 4 2" xfId="44811" xr:uid="{8FB9513C-DE15-454B-83DD-D24A79ACFB5D}"/>
    <cellStyle name="Comma 2 2 2 2 2 3 2 5" xfId="39340" xr:uid="{E714B969-9401-4421-9E25-8F850A26A00D}"/>
    <cellStyle name="Comma 2 2 2 2 2 3 3" xfId="5454" xr:uid="{EA63F6F3-6B0F-4D8C-882B-97DBE1DA19C2}"/>
    <cellStyle name="Comma 2 2 2 2 2 3 3 2" xfId="27472" xr:uid="{55CB5B5C-96E3-42E3-9FF8-16B34CB7AE7B}"/>
    <cellStyle name="Comma 2 2 2 2 2 3 3 2 2" xfId="58300" xr:uid="{C47110BE-579D-4B74-865C-5D2D9D114E1D}"/>
    <cellStyle name="Comma 2 2 2 2 2 3 3 3" xfId="16425" xr:uid="{F9EEB98D-01FA-4A70-BDF1-ACE2EBEAD95F}"/>
    <cellStyle name="Comma 2 2 2 2 2 3 3 3 2" xfId="47293" xr:uid="{DBDD5659-5DB2-4A82-80FD-36879D93696F}"/>
    <cellStyle name="Comma 2 2 2 2 2 3 3 4" xfId="36341" xr:uid="{1207C18A-6507-4916-AEA4-E4C557A16C0A}"/>
    <cellStyle name="Comma 2 2 2 2 2 3 4" xfId="21992" xr:uid="{E00FFDFE-9B64-4441-A5F9-55917920B568}"/>
    <cellStyle name="Comma 2 2 2 2 2 3 4 2" xfId="52820" xr:uid="{1D2AB0F9-055F-4BC4-9036-418F12ADCE6F}"/>
    <cellStyle name="Comma 2 2 2 2 2 3 5" xfId="10928" xr:uid="{89CAE962-915E-429E-BE05-08081F979AB9}"/>
    <cellStyle name="Comma 2 2 2 2 2 3 5 2" xfId="41812" xr:uid="{CD28BC90-1FDB-4BA7-8C67-F3F1B16C9B2F}"/>
    <cellStyle name="Comma 2 2 2 2 2 3 6" xfId="33630" xr:uid="{229FB68A-9695-45AC-A1D6-055589DDF6DE}"/>
    <cellStyle name="Comma 2 2 2 2 2 4" xfId="8453" xr:uid="{EB38D93D-970E-4C61-A0BB-C9DE222AC83F}"/>
    <cellStyle name="Comma 2 2 2 2 2 4 2" xfId="19409" xr:uid="{2127BC09-5899-4DF6-A188-35ACD58E3CD9}"/>
    <cellStyle name="Comma 2 2 2 2 2 4 2 2" xfId="30456" xr:uid="{D7FECA36-E2DA-4F2E-8529-11246595E49F}"/>
    <cellStyle name="Comma 2 2 2 2 2 4 2 2 2" xfId="61284" xr:uid="{7E10C3E7-B0A3-485A-99AF-D0A23C019349}"/>
    <cellStyle name="Comma 2 2 2 2 2 4 2 3" xfId="50277" xr:uid="{533F3D9D-B955-4020-84EC-22D4C0FE029A}"/>
    <cellStyle name="Comma 2 2 2 2 2 4 3" xfId="24986" xr:uid="{CFC20CAD-7A27-4BCB-995E-6C3F7CC0169F}"/>
    <cellStyle name="Comma 2 2 2 2 2 4 3 2" xfId="55814" xr:uid="{2423C065-3EB8-43F3-B997-68F6886CC125}"/>
    <cellStyle name="Comma 2 2 2 2 2 4 4" xfId="13924" xr:uid="{1F76F836-09EB-461A-84D8-911B4A7DEE94}"/>
    <cellStyle name="Comma 2 2 2 2 2 4 4 2" xfId="44808" xr:uid="{8A4CDDDA-D05A-4770-B09A-3DF17D27AB1A}"/>
    <cellStyle name="Comma 2 2 2 2 2 4 5" xfId="39337" xr:uid="{2AB5B2F4-05AE-4A45-9500-32CF9502BC8B}"/>
    <cellStyle name="Comma 2 2 2 2 2 5" xfId="4094" xr:uid="{8E3BB073-B625-4C60-B160-033953B2C170}"/>
    <cellStyle name="Comma 2 2 2 2 2 5 2" xfId="26112" xr:uid="{09886AD4-2DB0-466A-9E1C-894C7933DBAC}"/>
    <cellStyle name="Comma 2 2 2 2 2 5 2 2" xfId="56940" xr:uid="{A396BAFF-9451-4910-BA50-B6EE70A53B14}"/>
    <cellStyle name="Comma 2 2 2 2 2 5 3" xfId="15064" xr:uid="{79647D24-52EC-43A7-938C-C395ACC7AF69}"/>
    <cellStyle name="Comma 2 2 2 2 2 5 3 2" xfId="45933" xr:uid="{22038B1C-8C7F-4005-AAD1-1BD59F3AB3B2}"/>
    <cellStyle name="Comma 2 2 2 2 2 5 4" xfId="34981" xr:uid="{193AB666-3449-4685-B1D7-B105F83C4215}"/>
    <cellStyle name="Comma 2 2 2 2 2 6" xfId="20634" xr:uid="{2E00663A-0F97-4EBA-89F6-3F18DCBC6BB1}"/>
    <cellStyle name="Comma 2 2 2 2 2 6 2" xfId="51462" xr:uid="{732F4DED-9E85-4764-847A-358190694720}"/>
    <cellStyle name="Comma 2 2 2 2 2 7" xfId="9568" xr:uid="{AE0B44AB-D0F3-4FEC-AACA-01276DAA0F7F}"/>
    <cellStyle name="Comma 2 2 2 2 2 7 2" xfId="40452" xr:uid="{920B3A81-56CD-4599-B4D2-5ACD92BB7B1A}"/>
    <cellStyle name="Comma 2 2 2 2 2 8" xfId="32004" xr:uid="{B9CD31B2-D234-401E-8CF8-7CBFCFCC8009}"/>
    <cellStyle name="Comma 2 2 2 2 3" xfId="1470" xr:uid="{10E62552-8FBE-4F1D-A26C-12FB78E4F1BB}"/>
    <cellStyle name="Comma 2 2 2 2 3 2" xfId="3102" xr:uid="{19FBB614-3262-4274-A227-35C1F204DFC3}"/>
    <cellStyle name="Comma 2 2 2 2 3 2 2" xfId="8458" xr:uid="{28A38358-2D7C-4A11-8361-B633F9D513C4}"/>
    <cellStyle name="Comma 2 2 2 2 3 2 2 2" xfId="19414" xr:uid="{E6C5CCAF-5AD8-49CC-888A-CAC08A034EE4}"/>
    <cellStyle name="Comma 2 2 2 2 3 2 2 2 2" xfId="30461" xr:uid="{14137C04-1850-4037-AC21-66586F8FCEB4}"/>
    <cellStyle name="Comma 2 2 2 2 3 2 2 2 2 2" xfId="61289" xr:uid="{01D659D3-0B7C-4C20-A3B1-01DA61235D12}"/>
    <cellStyle name="Comma 2 2 2 2 3 2 2 2 3" xfId="50282" xr:uid="{A0658C85-24CE-4F27-9565-CA660FC38E76}"/>
    <cellStyle name="Comma 2 2 2 2 3 2 2 3" xfId="24991" xr:uid="{E8CBA552-EE58-490B-BBCE-BF80CCCD4A43}"/>
    <cellStyle name="Comma 2 2 2 2 3 2 2 3 2" xfId="55819" xr:uid="{3C17E568-9279-4312-B16E-FBF8CF8260C7}"/>
    <cellStyle name="Comma 2 2 2 2 3 2 2 4" xfId="13929" xr:uid="{68C3E735-F783-4159-8939-0D8FEDC20029}"/>
    <cellStyle name="Comma 2 2 2 2 3 2 2 4 2" xfId="44813" xr:uid="{B5FF9538-DDE1-43C1-8016-429193E21A0C}"/>
    <cellStyle name="Comma 2 2 2 2 3 2 2 5" xfId="39342" xr:uid="{D902338B-7E6A-437F-AC9A-CC556EC1C991}"/>
    <cellStyle name="Comma 2 2 2 2 3 2 3" xfId="5815" xr:uid="{508FA8C5-E392-4EFF-96BD-FED99DFA1B61}"/>
    <cellStyle name="Comma 2 2 2 2 3 2 3 2" xfId="27833" xr:uid="{E19CD523-E6D3-4FEE-8043-312D4C9982E7}"/>
    <cellStyle name="Comma 2 2 2 2 3 2 3 2 2" xfId="58661" xr:uid="{597CECCE-5CC1-4537-8D2F-0B7E7FB90859}"/>
    <cellStyle name="Comma 2 2 2 2 3 2 3 3" xfId="16786" xr:uid="{80C5E728-7C25-4123-812F-6CF9553BBACA}"/>
    <cellStyle name="Comma 2 2 2 2 3 2 3 3 2" xfId="47654" xr:uid="{0008E038-9866-4FE0-816F-069393030900}"/>
    <cellStyle name="Comma 2 2 2 2 3 2 3 4" xfId="36702" xr:uid="{894480CE-EBD5-4D46-957F-55786E52BA8F}"/>
    <cellStyle name="Comma 2 2 2 2 3 2 4" xfId="22353" xr:uid="{3C498F96-967A-4BE2-AA98-0EE9F03EDA3E}"/>
    <cellStyle name="Comma 2 2 2 2 3 2 4 2" xfId="53181" xr:uid="{170DD686-E08B-41F1-8C00-58A7E1FF502D}"/>
    <cellStyle name="Comma 2 2 2 2 3 2 5" xfId="11289" xr:uid="{379D1A0B-1B24-4C03-B789-8C71A07CEA54}"/>
    <cellStyle name="Comma 2 2 2 2 3 2 5 2" xfId="42173" xr:uid="{A6356737-E686-428A-8637-2BD6F66EB970}"/>
    <cellStyle name="Comma 2 2 2 2 3 2 6" xfId="33991" xr:uid="{5E4D46D5-9F32-4B3D-B600-0A782A569E7A}"/>
    <cellStyle name="Comma 2 2 2 2 3 3" xfId="8457" xr:uid="{9AF255E3-1E86-48C7-BDCE-454B3F6B000B}"/>
    <cellStyle name="Comma 2 2 2 2 3 3 2" xfId="19413" xr:uid="{D421EA31-9AB9-40C9-8E44-35FDA43BE977}"/>
    <cellStyle name="Comma 2 2 2 2 3 3 2 2" xfId="30460" xr:uid="{55AC4E22-E63A-4C2A-B92E-1AC5B1D883B1}"/>
    <cellStyle name="Comma 2 2 2 2 3 3 2 2 2" xfId="61288" xr:uid="{60C8F377-8292-4172-93AF-6BA430CFB70B}"/>
    <cellStyle name="Comma 2 2 2 2 3 3 2 3" xfId="50281" xr:uid="{28C7E20E-D23D-4427-B5C8-DC54C2F74EDC}"/>
    <cellStyle name="Comma 2 2 2 2 3 3 3" xfId="24990" xr:uid="{5DA64127-D673-4B40-9F4B-954C69E98473}"/>
    <cellStyle name="Comma 2 2 2 2 3 3 3 2" xfId="55818" xr:uid="{52451932-6176-4AD9-BA64-982B7D641DF3}"/>
    <cellStyle name="Comma 2 2 2 2 3 3 4" xfId="13928" xr:uid="{D9032DC2-260E-4472-8FFD-43FD93CCFC6B}"/>
    <cellStyle name="Comma 2 2 2 2 3 3 4 2" xfId="44812" xr:uid="{8D437325-31C2-4628-AFD2-981AAFC41E82}"/>
    <cellStyle name="Comma 2 2 2 2 3 3 5" xfId="39341" xr:uid="{D6BC4B2D-E0E5-4052-8BBD-B6583C65DD49}"/>
    <cellStyle name="Comma 2 2 2 2 3 4" xfId="4455" xr:uid="{E9F08602-BEDD-4A08-838B-10D584B3E986}"/>
    <cellStyle name="Comma 2 2 2 2 3 4 2" xfId="26473" xr:uid="{765738F9-F101-4D2C-AC76-DE96AD996EE8}"/>
    <cellStyle name="Comma 2 2 2 2 3 4 2 2" xfId="57301" xr:uid="{7D2CFAA9-0AF6-4336-976B-C56526739AF9}"/>
    <cellStyle name="Comma 2 2 2 2 3 4 3" xfId="15425" xr:uid="{579A534A-6057-4D71-A571-37692CEE99F1}"/>
    <cellStyle name="Comma 2 2 2 2 3 4 3 2" xfId="46294" xr:uid="{A0620B52-B569-4281-BCEE-84841E52E49B}"/>
    <cellStyle name="Comma 2 2 2 2 3 4 4" xfId="35342" xr:uid="{84638811-BD0B-4ADF-A295-A68273B6213F}"/>
    <cellStyle name="Comma 2 2 2 2 3 5" xfId="20993" xr:uid="{C5FA32FC-1738-4B76-A94D-C6CF33DD5D40}"/>
    <cellStyle name="Comma 2 2 2 2 3 5 2" xfId="51821" xr:uid="{1194174D-48A4-4633-93B8-A9AFD6E40960}"/>
    <cellStyle name="Comma 2 2 2 2 3 6" xfId="9929" xr:uid="{74FC51DD-96BE-44A6-BB1B-0D573857BE27}"/>
    <cellStyle name="Comma 2 2 2 2 3 6 2" xfId="40813" xr:uid="{EC09D5F8-4D5A-4DD6-9681-0BD15FB22AEE}"/>
    <cellStyle name="Comma 2 2 2 2 3 7" xfId="32364" xr:uid="{A8E5A273-EA15-4755-819E-A3A799849A83}"/>
    <cellStyle name="Comma 2 2 2 2 4" xfId="703" xr:uid="{27D1730D-D0F9-4D72-9483-0A15542DBAEF}"/>
    <cellStyle name="Comma 2 2 2 2 4 2" xfId="2422" xr:uid="{5B9FE39A-29B2-4CC7-8BD3-1BE467B89FCF}"/>
    <cellStyle name="Comma 2 2 2 2 4 2 2" xfId="8459" xr:uid="{DE333097-25B8-43EB-9184-9B1632A3F6CE}"/>
    <cellStyle name="Comma 2 2 2 2 4 2 2 2" xfId="30462" xr:uid="{4D0DE954-E160-4FC1-95C7-94D7E412FC37}"/>
    <cellStyle name="Comma 2 2 2 2 4 2 2 2 2" xfId="61290" xr:uid="{28A9DE08-D7A7-42D4-8E47-48DD56FDB01B}"/>
    <cellStyle name="Comma 2 2 2 2 4 2 2 3" xfId="19415" xr:uid="{9622F666-AB36-40EE-AB16-379BA093D9FF}"/>
    <cellStyle name="Comma 2 2 2 2 4 2 2 3 2" xfId="50283" xr:uid="{4CE68E00-9BCA-478A-ABE5-D2EDACDE0F80}"/>
    <cellStyle name="Comma 2 2 2 2 4 2 2 4" xfId="39343" xr:uid="{666FE32A-B74B-4E64-A4D1-E2154A2388A5}"/>
    <cellStyle name="Comma 2 2 2 2 4 2 3" xfId="24992" xr:uid="{CEA0D324-9A81-4E11-A37D-D99E87BF5CDC}"/>
    <cellStyle name="Comma 2 2 2 2 4 2 3 2" xfId="55820" xr:uid="{A1CAF590-AA35-464A-B0E1-4D688EECAA4A}"/>
    <cellStyle name="Comma 2 2 2 2 4 2 4" xfId="13930" xr:uid="{C7A4096E-9AE2-4E42-A5BB-C2425BE50C28}"/>
    <cellStyle name="Comma 2 2 2 2 4 2 4 2" xfId="44814" xr:uid="{D37C4306-2297-4AA2-9D2E-867E0C833352}"/>
    <cellStyle name="Comma 2 2 2 2 4 2 5" xfId="33311" xr:uid="{4CAA6A27-C645-4190-841C-AB1977C3C3B3}"/>
    <cellStyle name="Comma 2 2 2 2 4 3" xfId="5135" xr:uid="{FD852699-C3E5-48B7-95AE-6C9E731BF2E4}"/>
    <cellStyle name="Comma 2 2 2 2 4 3 2" xfId="27153" xr:uid="{222EC5DD-7526-4E89-B421-2DBCED9C4B16}"/>
    <cellStyle name="Comma 2 2 2 2 4 3 2 2" xfId="57981" xr:uid="{31B8845A-9FB9-43C2-BDA2-2AF2D1343FB4}"/>
    <cellStyle name="Comma 2 2 2 2 4 3 3" xfId="16106" xr:uid="{791DC405-2C8E-4C17-97DC-2353DBF7583F}"/>
    <cellStyle name="Comma 2 2 2 2 4 3 3 2" xfId="46974" xr:uid="{A078AEE7-127E-4EA9-81F6-F05E4C34BF4E}"/>
    <cellStyle name="Comma 2 2 2 2 4 3 4" xfId="36022" xr:uid="{42AD3EE8-B6A8-48EB-AC5F-00709D35E1BF}"/>
    <cellStyle name="Comma 2 2 2 2 4 4" xfId="21673" xr:uid="{86419993-8E0F-45B9-A95A-8B786F1035A4}"/>
    <cellStyle name="Comma 2 2 2 2 4 4 2" xfId="52501" xr:uid="{E044886A-159F-48BA-9172-C53ECA0E847F}"/>
    <cellStyle name="Comma 2 2 2 2 4 5" xfId="10609" xr:uid="{FB77D30C-01D0-4FC3-BD11-680968F393AE}"/>
    <cellStyle name="Comma 2 2 2 2 4 5 2" xfId="41493" xr:uid="{546A88C1-ACD5-49CA-854D-BF54015A6E7E}"/>
    <cellStyle name="Comma 2 2 2 2 4 6" xfId="31685" xr:uid="{49A8B2FD-E5E3-42B5-80DD-FFFA5AA485D0}"/>
    <cellStyle name="Comma 2 2 2 2 5" xfId="2111" xr:uid="{4445AAAA-5161-42D1-830F-2DA2BCD75461}"/>
    <cellStyle name="Comma 2 2 2 2 5 2" xfId="8452" xr:uid="{0CA2D3CE-834D-4E1D-A860-2FDADB936D51}"/>
    <cellStyle name="Comma 2 2 2 2 5 2 2" xfId="30455" xr:uid="{7BEFCC58-AC94-4F1F-824A-ADCA7DDECA70}"/>
    <cellStyle name="Comma 2 2 2 2 5 2 2 2" xfId="61283" xr:uid="{31C8FAEE-F40B-48D3-9827-99AE1049EF2F}"/>
    <cellStyle name="Comma 2 2 2 2 5 2 3" xfId="19408" xr:uid="{CFFCAA89-9EFC-42E4-BF51-B46B238D5B38}"/>
    <cellStyle name="Comma 2 2 2 2 5 2 3 2" xfId="50276" xr:uid="{7E9BD756-3CC2-4933-83AA-74623E41988C}"/>
    <cellStyle name="Comma 2 2 2 2 5 2 4" xfId="39336" xr:uid="{F5EADDE6-304F-4E7B-812B-15CD2FF0F1C6}"/>
    <cellStyle name="Comma 2 2 2 2 5 3" xfId="24985" xr:uid="{8E0DD29F-0139-4560-A210-670044BB64A6}"/>
    <cellStyle name="Comma 2 2 2 2 5 3 2" xfId="55813" xr:uid="{7FD38B93-25E9-486E-8EE7-EE058B9836C5}"/>
    <cellStyle name="Comma 2 2 2 2 5 4" xfId="13923" xr:uid="{468E229A-790A-481F-91A8-D3DA9D6CC906}"/>
    <cellStyle name="Comma 2 2 2 2 5 4 2" xfId="44807" xr:uid="{B32D44B2-6E06-4FAA-8438-C97A4B663361}"/>
    <cellStyle name="Comma 2 2 2 2 5 5" xfId="33001" xr:uid="{E45325B1-42DD-4138-AD85-2FA752CECB1B}"/>
    <cellStyle name="Comma 2 2 2 2 6" xfId="3775" xr:uid="{166ABF2D-9CD7-4C81-A855-F147AF1A6730}"/>
    <cellStyle name="Comma 2 2 2 2 6 2" xfId="25781" xr:uid="{B7ADECB7-AB71-4E7A-91D5-3961B48AF4D0}"/>
    <cellStyle name="Comma 2 2 2 2 6 2 2" xfId="56609" xr:uid="{2B9E8024-E5FC-49A5-A05B-05DB975FEC8F}"/>
    <cellStyle name="Comma 2 2 2 2 6 3" xfId="14732" xr:uid="{EDE88BC7-37EE-40E4-B05D-3D5C852959F4}"/>
    <cellStyle name="Comma 2 2 2 2 6 3 2" xfId="45602" xr:uid="{6232DB8D-387E-4D95-9F22-B40680AB8584}"/>
    <cellStyle name="Comma 2 2 2 2 6 4" xfId="34662" xr:uid="{BE989B4D-8098-40D3-81C0-5A1DB89D6068}"/>
    <cellStyle name="Comma 2 2 2 2 7" xfId="20316" xr:uid="{E350AE8B-C419-460F-989A-DE5910334DF4}"/>
    <cellStyle name="Comma 2 2 2 2 7 2" xfId="51144" xr:uid="{104FEF3C-8C84-4B48-B9E4-8C5FAD706A5F}"/>
    <cellStyle name="Comma 2 2 2 2 8" xfId="9249" xr:uid="{BFC6AD25-61C6-4006-9C00-BADB42D9E1CF}"/>
    <cellStyle name="Comma 2 2 2 2 8 2" xfId="40133" xr:uid="{854537AC-D3E4-4573-BB13-C71B0D39134A}"/>
    <cellStyle name="Comma 2 2 2 2 9" xfId="62003" xr:uid="{E6DD93F3-31F6-45B4-BF93-20E5B3D40D24}"/>
    <cellStyle name="Comma 2 2 2 3" xfId="930" xr:uid="{167CA741-FF50-4512-B913-863B15B264BA}"/>
    <cellStyle name="Comma 2 2 2 3 2" xfId="1653" xr:uid="{2D244AD0-5371-4B08-8594-10106A89EF77}"/>
    <cellStyle name="Comma 2 2 2 3 2 2" xfId="3284" xr:uid="{FB4EEF13-6E86-4800-BADC-2BE5AFFDC1A4}"/>
    <cellStyle name="Comma 2 2 2 3 2 2 2" xfId="8462" xr:uid="{E1247C64-B536-4FA4-9731-E53467F5F0C0}"/>
    <cellStyle name="Comma 2 2 2 3 2 2 2 2" xfId="19418" xr:uid="{D033539D-0DC1-47A0-860F-52CBAEA8501B}"/>
    <cellStyle name="Comma 2 2 2 3 2 2 2 2 2" xfId="30465" xr:uid="{4F0EACFA-02E1-42C3-AFE7-E1780CFC05F0}"/>
    <cellStyle name="Comma 2 2 2 3 2 2 2 2 2 2" xfId="61293" xr:uid="{E613F6D5-2866-4EDE-B6AE-7AE5070897A0}"/>
    <cellStyle name="Comma 2 2 2 3 2 2 2 2 3" xfId="50286" xr:uid="{A08ADF2A-2666-4A3B-BA26-2A021730FC0A}"/>
    <cellStyle name="Comma 2 2 2 3 2 2 2 3" xfId="24995" xr:uid="{6155446C-71B3-4836-8F28-3516D93016F6}"/>
    <cellStyle name="Comma 2 2 2 3 2 2 2 3 2" xfId="55823" xr:uid="{51E7180E-E301-4909-94F7-DA0E9F6F491E}"/>
    <cellStyle name="Comma 2 2 2 3 2 2 2 4" xfId="13933" xr:uid="{C2DEB560-5077-4B31-9FE4-D38EBE4D7C98}"/>
    <cellStyle name="Comma 2 2 2 3 2 2 2 4 2" xfId="44817" xr:uid="{A4C81FB1-9BA0-48EE-AFEE-CE344D6086FB}"/>
    <cellStyle name="Comma 2 2 2 3 2 2 2 5" xfId="39346" xr:uid="{EF213422-8F85-4F5A-9937-17590A4202DD}"/>
    <cellStyle name="Comma 2 2 2 3 2 2 3" xfId="5997" xr:uid="{C79225D3-A2EA-4217-99F1-84C4C5EA79C4}"/>
    <cellStyle name="Comma 2 2 2 3 2 2 3 2" xfId="28015" xr:uid="{8AA083D0-CA04-4B83-8854-1A613439CC22}"/>
    <cellStyle name="Comma 2 2 2 3 2 2 3 2 2" xfId="58843" xr:uid="{7F67B602-A16A-4FD0-A87E-FCCC03447D6D}"/>
    <cellStyle name="Comma 2 2 2 3 2 2 3 3" xfId="16968" xr:uid="{C78ADE1B-48E8-492A-85DE-0A809EE01170}"/>
    <cellStyle name="Comma 2 2 2 3 2 2 3 3 2" xfId="47836" xr:uid="{86709F11-CEF2-4C39-A590-3EC641E87B3B}"/>
    <cellStyle name="Comma 2 2 2 3 2 2 3 4" xfId="36884" xr:uid="{E972E75C-01BC-469C-B37A-DC65D78DDBB5}"/>
    <cellStyle name="Comma 2 2 2 3 2 2 4" xfId="22535" xr:uid="{29B4CE34-A2DD-4205-9CEA-D39149158C71}"/>
    <cellStyle name="Comma 2 2 2 3 2 2 4 2" xfId="53363" xr:uid="{59A47613-3FF2-4B67-8DE0-4DF325F4ED60}"/>
    <cellStyle name="Comma 2 2 2 3 2 2 5" xfId="11471" xr:uid="{A6A2E6F0-1A98-42C5-AABC-B52EF6D92781}"/>
    <cellStyle name="Comma 2 2 2 3 2 2 5 2" xfId="42355" xr:uid="{DB920F46-D60F-4223-84E6-11314A21D5D9}"/>
    <cellStyle name="Comma 2 2 2 3 2 2 6" xfId="34173" xr:uid="{5936C4D6-2C26-4A02-AD43-E2AE3A52787B}"/>
    <cellStyle name="Comma 2 2 2 3 2 3" xfId="8461" xr:uid="{497B97D0-0688-4F94-8BBB-13621CF28727}"/>
    <cellStyle name="Comma 2 2 2 3 2 3 2" xfId="19417" xr:uid="{BCB7F9B2-7D6F-4DD7-9CBC-F3E5C38BED8B}"/>
    <cellStyle name="Comma 2 2 2 3 2 3 2 2" xfId="30464" xr:uid="{C3738876-70F6-46C8-AB0E-5975E967400F}"/>
    <cellStyle name="Comma 2 2 2 3 2 3 2 2 2" xfId="61292" xr:uid="{F482CE47-5B9F-4A8B-8053-37A5F1E1E3EE}"/>
    <cellStyle name="Comma 2 2 2 3 2 3 2 3" xfId="50285" xr:uid="{845EE8DF-D117-459D-848F-BA45346CAF2A}"/>
    <cellStyle name="Comma 2 2 2 3 2 3 3" xfId="24994" xr:uid="{31E2F3AD-A047-47C9-9442-30D1167F5F92}"/>
    <cellStyle name="Comma 2 2 2 3 2 3 3 2" xfId="55822" xr:uid="{64D492CB-06BD-4E5D-B510-3A3F1DCA4140}"/>
    <cellStyle name="Comma 2 2 2 3 2 3 4" xfId="13932" xr:uid="{7F9CDF2B-A756-427A-996F-859BBEC906BB}"/>
    <cellStyle name="Comma 2 2 2 3 2 3 4 2" xfId="44816" xr:uid="{E5ED91EC-544B-4CF8-BB02-D03D6B5E43A4}"/>
    <cellStyle name="Comma 2 2 2 3 2 3 5" xfId="39345" xr:uid="{1BEACC1D-8C33-44E4-A4B1-DF7E81B48C25}"/>
    <cellStyle name="Comma 2 2 2 3 2 4" xfId="4637" xr:uid="{4AF0CF46-1691-4AE9-A0A2-77D7D9428C22}"/>
    <cellStyle name="Comma 2 2 2 3 2 4 2" xfId="26655" xr:uid="{D6776D25-E6FD-4F8F-94C8-4A0EE1737738}"/>
    <cellStyle name="Comma 2 2 2 3 2 4 2 2" xfId="57483" xr:uid="{5D1FD18D-899B-4163-BFAC-9D861E3C5F93}"/>
    <cellStyle name="Comma 2 2 2 3 2 4 3" xfId="15607" xr:uid="{58091BDC-0863-4248-8F54-1B54FDF78757}"/>
    <cellStyle name="Comma 2 2 2 3 2 4 3 2" xfId="46476" xr:uid="{99E7063D-4247-4E7E-AB49-5BCCD0B4CC8D}"/>
    <cellStyle name="Comma 2 2 2 3 2 4 4" xfId="35524" xr:uid="{9AE53E3E-E1C8-4464-9719-850BD63C9FB1}"/>
    <cellStyle name="Comma 2 2 2 3 2 5" xfId="21175" xr:uid="{294D66C0-3783-45E5-B537-9FF9056AAB73}"/>
    <cellStyle name="Comma 2 2 2 3 2 5 2" xfId="52003" xr:uid="{371A649D-0C08-42C4-9E0C-E007C9AE0F0F}"/>
    <cellStyle name="Comma 2 2 2 3 2 6" xfId="10111" xr:uid="{10998ADD-B254-4ABB-9451-481872A6369A}"/>
    <cellStyle name="Comma 2 2 2 3 2 6 2" xfId="40995" xr:uid="{CBF45FC1-5734-4812-9BD3-9ADACCAE9BB8}"/>
    <cellStyle name="Comma 2 2 2 3 2 7" xfId="62005" xr:uid="{2BC54AE4-0258-422C-AC4F-EB24A179BA65}"/>
    <cellStyle name="Comma 2 2 2 3 2 8" xfId="32546" xr:uid="{A21C05F4-07C7-4072-AF99-D9233AE5BAE2}"/>
    <cellStyle name="Comma 2 2 2 3 3" xfId="2604" xr:uid="{B9058A6A-4528-4E96-8026-1D831C8572DE}"/>
    <cellStyle name="Comma 2 2 2 3 3 2" xfId="8463" xr:uid="{17B8CD19-3E1E-4433-B3C5-C75018DD9F61}"/>
    <cellStyle name="Comma 2 2 2 3 3 2 2" xfId="19419" xr:uid="{5D341CAF-B0F5-435A-B866-393CE954843A}"/>
    <cellStyle name="Comma 2 2 2 3 3 2 2 2" xfId="30466" xr:uid="{6BBB4F00-7BBB-45F4-B3E8-2AD80BD5AF68}"/>
    <cellStyle name="Comma 2 2 2 3 3 2 2 2 2" xfId="61294" xr:uid="{7E36AB36-175E-4C28-83BF-F83CAC86D651}"/>
    <cellStyle name="Comma 2 2 2 3 3 2 2 3" xfId="50287" xr:uid="{43B2F702-E28A-48AA-8FCD-B2AFCA19ECCD}"/>
    <cellStyle name="Comma 2 2 2 3 3 2 3" xfId="24996" xr:uid="{9B63E03B-D36C-48DE-980B-52E43265E693}"/>
    <cellStyle name="Comma 2 2 2 3 3 2 3 2" xfId="55824" xr:uid="{1032A5FC-7D8E-4909-B4E2-041636F52BBE}"/>
    <cellStyle name="Comma 2 2 2 3 3 2 4" xfId="13934" xr:uid="{7740A2B7-F5CB-4820-9606-A6561AECEF68}"/>
    <cellStyle name="Comma 2 2 2 3 3 2 4 2" xfId="44818" xr:uid="{CB926E20-CFB2-4AB8-B022-44DA68F23747}"/>
    <cellStyle name="Comma 2 2 2 3 3 2 5" xfId="39347" xr:uid="{5F1AF392-2DF1-42B1-A016-02D105F92E03}"/>
    <cellStyle name="Comma 2 2 2 3 3 3" xfId="5317" xr:uid="{C9AB1374-20DD-46F4-91CF-9E6C257B3ECD}"/>
    <cellStyle name="Comma 2 2 2 3 3 3 2" xfId="27335" xr:uid="{2AD823FE-3EAA-4A25-B14E-71B308E384A3}"/>
    <cellStyle name="Comma 2 2 2 3 3 3 2 2" xfId="58163" xr:uid="{839B3A02-9403-4C62-9545-5F366C2AC693}"/>
    <cellStyle name="Comma 2 2 2 3 3 3 3" xfId="16288" xr:uid="{F54F5500-AEBB-4BAF-88B7-C3D70A5A8F9A}"/>
    <cellStyle name="Comma 2 2 2 3 3 3 3 2" xfId="47156" xr:uid="{4412F1CE-FC1E-4F8E-B267-4EF29A81DEF1}"/>
    <cellStyle name="Comma 2 2 2 3 3 3 4" xfId="36204" xr:uid="{007A0481-E49E-42B8-9F20-B5E2BE2C8B66}"/>
    <cellStyle name="Comma 2 2 2 3 3 4" xfId="21855" xr:uid="{1458F6AA-E486-4FE0-BCC4-88149210BBB7}"/>
    <cellStyle name="Comma 2 2 2 3 3 4 2" xfId="52683" xr:uid="{58EE4B2C-6B53-4536-B590-9DE09E02068A}"/>
    <cellStyle name="Comma 2 2 2 3 3 5" xfId="10791" xr:uid="{78ADC5A1-A108-4C72-A726-3769F774FF48}"/>
    <cellStyle name="Comma 2 2 2 3 3 5 2" xfId="41675" xr:uid="{3EAFC1A2-1965-4465-A1F9-8DEA75A03EBE}"/>
    <cellStyle name="Comma 2 2 2 3 3 6" xfId="62006" xr:uid="{525ABAF8-22BA-41C4-B62F-8086FE0FCF5C}"/>
    <cellStyle name="Comma 2 2 2 3 3 7" xfId="33493" xr:uid="{893D7A90-A0B1-4C9D-BC88-8FDDCCB6C1E6}"/>
    <cellStyle name="Comma 2 2 2 3 4" xfId="8460" xr:uid="{8A8F5D32-99C0-4CB8-9CB2-A2D8D2DE1A6A}"/>
    <cellStyle name="Comma 2 2 2 3 4 2" xfId="19416" xr:uid="{B43D6A81-7F8E-45F9-95B7-9D2806A15340}"/>
    <cellStyle name="Comma 2 2 2 3 4 2 2" xfId="30463" xr:uid="{FA662263-CB66-4E57-9016-5DF77E66187B}"/>
    <cellStyle name="Comma 2 2 2 3 4 2 2 2" xfId="61291" xr:uid="{A5D3902D-917F-4867-95E9-5A3D6372610F}"/>
    <cellStyle name="Comma 2 2 2 3 4 2 3" xfId="50284" xr:uid="{325717D1-4FD6-4D8B-AB10-4DD04DD6DF7A}"/>
    <cellStyle name="Comma 2 2 2 3 4 3" xfId="24993" xr:uid="{D17D4831-BB8E-42C2-83D1-45BA43379AD8}"/>
    <cellStyle name="Comma 2 2 2 3 4 3 2" xfId="55821" xr:uid="{BA7FEB06-8BE7-484F-AD77-D2A2B038BDEE}"/>
    <cellStyle name="Comma 2 2 2 3 4 4" xfId="13931" xr:uid="{4BBEC3A7-650A-4529-954A-8CAD74E5F22A}"/>
    <cellStyle name="Comma 2 2 2 3 4 4 2" xfId="44815" xr:uid="{B028E2A7-33D8-4D47-AE90-C1D591C06C8D}"/>
    <cellStyle name="Comma 2 2 2 3 4 5" xfId="62007" xr:uid="{96F3DF70-7549-4798-BB0E-A8508E5FC721}"/>
    <cellStyle name="Comma 2 2 2 3 4 6" xfId="39344" xr:uid="{7E573E0F-E500-460A-A224-D1C700AB41C2}"/>
    <cellStyle name="Comma 2 2 2 3 5" xfId="3957" xr:uid="{D55AEBCB-F9BE-44E1-BB2A-60F4782D12B1}"/>
    <cellStyle name="Comma 2 2 2 3 5 2" xfId="25975" xr:uid="{79970D75-646E-4D59-91ED-52188C753C00}"/>
    <cellStyle name="Comma 2 2 2 3 5 2 2" xfId="56803" xr:uid="{AAF9B9C9-763E-48B7-BC60-0E4C697D15FA}"/>
    <cellStyle name="Comma 2 2 2 3 5 3" xfId="14927" xr:uid="{D2A21A86-CE34-4682-A567-7A26A72343D6}"/>
    <cellStyle name="Comma 2 2 2 3 5 3 2" xfId="45796" xr:uid="{12ABA16A-2DEF-416F-ADC6-4E57049A95A4}"/>
    <cellStyle name="Comma 2 2 2 3 5 4" xfId="34844" xr:uid="{64B51A23-DCD1-480A-B472-DEB89F349C81}"/>
    <cellStyle name="Comma 2 2 2 3 6" xfId="20497" xr:uid="{6FBF1F98-C597-459A-A5E3-779D52E5AFBA}"/>
    <cellStyle name="Comma 2 2 2 3 6 2" xfId="51325" xr:uid="{69E646F1-13B0-4E06-91ED-AF1B9F49C2F3}"/>
    <cellStyle name="Comma 2 2 2 3 7" xfId="9431" xr:uid="{CA08E6F7-6D02-40A3-AF6E-C64BBF25BAB2}"/>
    <cellStyle name="Comma 2 2 2 3 7 2" xfId="40315" xr:uid="{872D058F-3837-4780-8F93-B22B4D471EAD}"/>
    <cellStyle name="Comma 2 2 2 3 8" xfId="62004" xr:uid="{15D40670-8E44-4F03-9CBB-53873DF21609}"/>
    <cellStyle name="Comma 2 2 2 3 9" xfId="31867" xr:uid="{D8956892-9524-46A8-A225-9B5C6F3D1649}"/>
    <cellStyle name="Comma 2 2 2 4" xfId="1333" xr:uid="{272FA1C4-C1CC-48B6-9DD2-412E7A573CEE}"/>
    <cellStyle name="Comma 2 2 2 4 2" xfId="2965" xr:uid="{B27D14CB-A508-4D28-80B5-3988D38BD4C8}"/>
    <cellStyle name="Comma 2 2 2 4 2 2" xfId="8465" xr:uid="{4BCD13F2-D96B-445B-BE60-186F98AD6B16}"/>
    <cellStyle name="Comma 2 2 2 4 2 2 2" xfId="19421" xr:uid="{BF3E4152-E255-43DB-B4D5-9480D3704A1C}"/>
    <cellStyle name="Comma 2 2 2 4 2 2 2 2" xfId="30468" xr:uid="{E6A32F79-CA0D-4127-A0AA-A5EEA0FF2829}"/>
    <cellStyle name="Comma 2 2 2 4 2 2 2 2 2" xfId="61296" xr:uid="{8E7F3B82-45CD-4B4A-9E8C-780BE6974539}"/>
    <cellStyle name="Comma 2 2 2 4 2 2 2 3" xfId="50289" xr:uid="{A65D0B8B-C67A-4492-99FC-B0F7CF8A9FBB}"/>
    <cellStyle name="Comma 2 2 2 4 2 2 3" xfId="24998" xr:uid="{C329AA0A-62EA-4A32-996A-DA4998F62E44}"/>
    <cellStyle name="Comma 2 2 2 4 2 2 3 2" xfId="55826" xr:uid="{3B8756C1-BC2A-47B1-B145-547106292365}"/>
    <cellStyle name="Comma 2 2 2 4 2 2 4" xfId="13936" xr:uid="{11190AF6-2E60-4811-BB36-FF7388C380A7}"/>
    <cellStyle name="Comma 2 2 2 4 2 2 4 2" xfId="44820" xr:uid="{A9D27577-1666-4BAE-91F9-2DA3330372DB}"/>
    <cellStyle name="Comma 2 2 2 4 2 2 5" xfId="39349" xr:uid="{ECFBAE57-9666-42FD-BB9E-089950351398}"/>
    <cellStyle name="Comma 2 2 2 4 2 3" xfId="5678" xr:uid="{3D77FD4E-A0C3-4851-B88A-B9CFE027FF69}"/>
    <cellStyle name="Comma 2 2 2 4 2 3 2" xfId="27696" xr:uid="{6D73BA7E-0D4C-4833-819A-EEA85B1E99CD}"/>
    <cellStyle name="Comma 2 2 2 4 2 3 2 2" xfId="58524" xr:uid="{64A38F05-F571-49DA-801E-DB4D9E07FE1E}"/>
    <cellStyle name="Comma 2 2 2 4 2 3 3" xfId="16649" xr:uid="{3C903D47-12D3-4628-90D2-CD80131F07BF}"/>
    <cellStyle name="Comma 2 2 2 4 2 3 3 2" xfId="47517" xr:uid="{2A4BB78D-EA9E-40D5-AA1E-F74FF1396C49}"/>
    <cellStyle name="Comma 2 2 2 4 2 3 4" xfId="36565" xr:uid="{27FD360F-35B6-43A0-9C2E-75668BB535AD}"/>
    <cellStyle name="Comma 2 2 2 4 2 4" xfId="22216" xr:uid="{4C942268-6272-4560-9BAF-E0213EF1C954}"/>
    <cellStyle name="Comma 2 2 2 4 2 4 2" xfId="53044" xr:uid="{52F0195F-CE44-42C9-B95C-760D101352A2}"/>
    <cellStyle name="Comma 2 2 2 4 2 5" xfId="11152" xr:uid="{865E8F67-1EC2-44DD-B3EB-5A74A491488C}"/>
    <cellStyle name="Comma 2 2 2 4 2 5 2" xfId="42036" xr:uid="{A92DD526-6DCF-45CD-A90E-7FD2780E6730}"/>
    <cellStyle name="Comma 2 2 2 4 2 6" xfId="62009" xr:uid="{F21322C6-3EE0-4CE3-A744-1EFD30238C33}"/>
    <cellStyle name="Comma 2 2 2 4 2 7" xfId="33854" xr:uid="{2C6D2F55-3790-4FE6-996F-B2BC55259247}"/>
    <cellStyle name="Comma 2 2 2 4 3" xfId="8464" xr:uid="{776144A4-D98C-440E-AA50-49F7FE50E4A4}"/>
    <cellStyle name="Comma 2 2 2 4 3 2" xfId="19420" xr:uid="{AFB8AA2F-5A0E-46A1-A754-C02DA1B41CF7}"/>
    <cellStyle name="Comma 2 2 2 4 3 2 2" xfId="30467" xr:uid="{756DF66C-C729-4DB3-A779-8D5E224FFA3C}"/>
    <cellStyle name="Comma 2 2 2 4 3 2 2 2" xfId="61295" xr:uid="{7B85DA7A-B4F8-4D0A-880E-47EDD55D4A63}"/>
    <cellStyle name="Comma 2 2 2 4 3 2 3" xfId="50288" xr:uid="{3A08CA8B-27E3-49AA-926F-F90CA8EDFAA3}"/>
    <cellStyle name="Comma 2 2 2 4 3 3" xfId="24997" xr:uid="{66FCFC17-ED8E-4583-8229-44BB7CA52445}"/>
    <cellStyle name="Comma 2 2 2 4 3 3 2" xfId="55825" xr:uid="{06DD38F6-2CBA-417A-9C8F-7B2C2403DEF8}"/>
    <cellStyle name="Comma 2 2 2 4 3 4" xfId="13935" xr:uid="{D0FF55D6-2338-4995-B7AE-8C03A5D1327C}"/>
    <cellStyle name="Comma 2 2 2 4 3 4 2" xfId="44819" xr:uid="{BE5F79EF-281C-45EC-BCF2-135D7388BAB5}"/>
    <cellStyle name="Comma 2 2 2 4 3 5" xfId="62010" xr:uid="{97CA61EE-3208-41DA-9D57-24454C552DC4}"/>
    <cellStyle name="Comma 2 2 2 4 3 6" xfId="39348" xr:uid="{C8A0DF1B-E69F-48C6-AEFD-6DA8F3230F34}"/>
    <cellStyle name="Comma 2 2 2 4 4" xfId="4318" xr:uid="{26A75330-69DC-4C01-8AA8-15D6512E19B2}"/>
    <cellStyle name="Comma 2 2 2 4 4 2" xfId="26336" xr:uid="{2FD51242-2951-44EB-BD21-3E0168C7E829}"/>
    <cellStyle name="Comma 2 2 2 4 4 2 2" xfId="57164" xr:uid="{8E1E9C80-1B45-4494-B4CA-F4523EA90244}"/>
    <cellStyle name="Comma 2 2 2 4 4 3" xfId="15288" xr:uid="{EC926B06-E42F-4899-A3FC-9E1EEB419759}"/>
    <cellStyle name="Comma 2 2 2 4 4 3 2" xfId="46157" xr:uid="{41049410-C8C8-4BC8-A5F6-19EDC0556D8F}"/>
    <cellStyle name="Comma 2 2 2 4 4 4" xfId="62011" xr:uid="{FD4AF535-9B4C-444B-AA1D-B9E880092FAF}"/>
    <cellStyle name="Comma 2 2 2 4 4 5" xfId="35205" xr:uid="{E4748F67-9DB9-4E09-A621-554525CBB35E}"/>
    <cellStyle name="Comma 2 2 2 4 5" xfId="20856" xr:uid="{9C530E22-3D1E-45BE-AC0D-F504192B1F60}"/>
    <cellStyle name="Comma 2 2 2 4 5 2" xfId="51684" xr:uid="{D18E7A89-D42C-470D-8727-D827427190E6}"/>
    <cellStyle name="Comma 2 2 2 4 6" xfId="9792" xr:uid="{2A84414A-F84B-4EE1-9035-013217D7CCD4}"/>
    <cellStyle name="Comma 2 2 2 4 6 2" xfId="40676" xr:uid="{33144E76-ACC3-4631-9C9A-8627ACABC7F9}"/>
    <cellStyle name="Comma 2 2 2 4 7" xfId="62008" xr:uid="{9D690E56-0967-407C-96BA-CF67CCB2E102}"/>
    <cellStyle name="Comma 2 2 2 4 8" xfId="32227" xr:uid="{1B6EA0B3-28B3-4519-8012-1AC7D7B4F8D0}"/>
    <cellStyle name="Comma 2 2 2 5" xfId="552" xr:uid="{4D5185CB-D90E-4A2E-AB22-150688ED9D1C}"/>
    <cellStyle name="Comma 2 2 2 5 2" xfId="2285" xr:uid="{A2B9A55E-F68A-447F-8571-B027F671C9ED}"/>
    <cellStyle name="Comma 2 2 2 5 2 2" xfId="8466" xr:uid="{CF15EA3D-BFD6-4ABC-859F-3C187BED5653}"/>
    <cellStyle name="Comma 2 2 2 5 2 2 2" xfId="30469" xr:uid="{589BF9DB-8281-4B94-A08D-3C37C872EEE0}"/>
    <cellStyle name="Comma 2 2 2 5 2 2 2 2" xfId="61297" xr:uid="{895FEB79-5918-4AC3-A0C4-4F9F87BECF8E}"/>
    <cellStyle name="Comma 2 2 2 5 2 2 3" xfId="19422" xr:uid="{6707BC89-14B1-4A68-B572-2B7726441728}"/>
    <cellStyle name="Comma 2 2 2 5 2 2 3 2" xfId="50290" xr:uid="{37F81F25-11FA-4902-B954-5F286F90C4CF}"/>
    <cellStyle name="Comma 2 2 2 5 2 2 4" xfId="39350" xr:uid="{03CFE79C-1DCD-488F-9191-E6A375FFF858}"/>
    <cellStyle name="Comma 2 2 2 5 2 3" xfId="24999" xr:uid="{3C03AAAD-0E84-460E-AF13-87DDBA1BE1E8}"/>
    <cellStyle name="Comma 2 2 2 5 2 3 2" xfId="55827" xr:uid="{CD55EB48-7DF3-40CD-91BC-DDBC4B3D1B92}"/>
    <cellStyle name="Comma 2 2 2 5 2 4" xfId="13937" xr:uid="{1161A4D8-87D8-4D60-A8A7-CBBF16171564}"/>
    <cellStyle name="Comma 2 2 2 5 2 4 2" xfId="44821" xr:uid="{19AA1D73-7DC4-4CA8-90D6-5CD824E3270D}"/>
    <cellStyle name="Comma 2 2 2 5 2 5" xfId="33174" xr:uid="{B78A7A92-0003-40F0-8560-6B2170A23985}"/>
    <cellStyle name="Comma 2 2 2 5 3" xfId="4998" xr:uid="{6A569C5D-BC6D-461F-AAEE-D57E07F40776}"/>
    <cellStyle name="Comma 2 2 2 5 3 2" xfId="27016" xr:uid="{7AB887F5-48E4-449F-B8CC-3E2E3991BD4F}"/>
    <cellStyle name="Comma 2 2 2 5 3 2 2" xfId="57844" xr:uid="{AD29D816-6E32-41E5-9461-2E44D2CA2920}"/>
    <cellStyle name="Comma 2 2 2 5 3 3" xfId="15969" xr:uid="{21D62867-697B-44E8-B4B1-C8399AE656C2}"/>
    <cellStyle name="Comma 2 2 2 5 3 3 2" xfId="46837" xr:uid="{2D7B2228-961D-4846-9D74-8C250EA18AD2}"/>
    <cellStyle name="Comma 2 2 2 5 3 4" xfId="35885" xr:uid="{E836A6A3-DA23-44B3-8F91-F58AA0060C24}"/>
    <cellStyle name="Comma 2 2 2 5 4" xfId="21536" xr:uid="{B92EA0A6-AFD7-4FCA-BFC1-BA73E40D3CAE}"/>
    <cellStyle name="Comma 2 2 2 5 4 2" xfId="52364" xr:uid="{DCFA1991-AF0D-4401-A84C-BDCCD3A09DDB}"/>
    <cellStyle name="Comma 2 2 2 5 5" xfId="10472" xr:uid="{3097E2D2-B9AF-4801-969D-763BEED62F3D}"/>
    <cellStyle name="Comma 2 2 2 5 5 2" xfId="41356" xr:uid="{0EF7E0D7-FA45-40B3-9645-D69236C31D7B}"/>
    <cellStyle name="Comma 2 2 2 5 6" xfId="62012" xr:uid="{11F2D2E3-A53C-47B7-8FF1-3300CFAA66EF}"/>
    <cellStyle name="Comma 2 2 2 5 7" xfId="31548" xr:uid="{95CB9837-4C12-4401-B1EB-E79FF13160A2}"/>
    <cellStyle name="Comma 2 2 2 6" xfId="1947" xr:uid="{4BF96692-C44A-4477-8BF0-CE30C0C4474E}"/>
    <cellStyle name="Comma 2 2 2 6 2" xfId="8451" xr:uid="{EB23B03E-79A4-4C2F-AF7E-501345FE130F}"/>
    <cellStyle name="Comma 2 2 2 6 2 2" xfId="30454" xr:uid="{F9BC03C8-BF8B-43BB-B5BC-714260756C79}"/>
    <cellStyle name="Comma 2 2 2 6 2 2 2" xfId="61282" xr:uid="{5D85A878-572D-4B0C-9EFB-2CC7A1834B57}"/>
    <cellStyle name="Comma 2 2 2 6 2 3" xfId="19407" xr:uid="{1844C8FA-D470-497C-8BF1-511B5C68156E}"/>
    <cellStyle name="Comma 2 2 2 6 2 3 2" xfId="50275" xr:uid="{84EE758A-BAE6-42BD-8056-40C2419F90BF}"/>
    <cellStyle name="Comma 2 2 2 6 2 4" xfId="39335" xr:uid="{4421B341-1F14-4021-86B4-F2DEA6FA4973}"/>
    <cellStyle name="Comma 2 2 2 6 3" xfId="24984" xr:uid="{6E9809C8-A5CC-4891-91A2-2C18D98511B8}"/>
    <cellStyle name="Comma 2 2 2 6 3 2" xfId="55812" xr:uid="{AD4301BE-0244-4B65-963A-1545BAE54EDE}"/>
    <cellStyle name="Comma 2 2 2 6 4" xfId="13922" xr:uid="{91C33259-9368-4412-A1CA-ACBC2EE059C6}"/>
    <cellStyle name="Comma 2 2 2 6 4 2" xfId="44806" xr:uid="{0E7901AE-ABC9-4754-9C44-19F3428FA14B}"/>
    <cellStyle name="Comma 2 2 2 6 5" xfId="32837" xr:uid="{465C2540-F2CF-469B-B0BF-4E0C6ED3012A}"/>
    <cellStyle name="Comma 2 2 2 7" xfId="3638" xr:uid="{40326F42-2318-48C8-8329-E84419BFBD2F}"/>
    <cellStyle name="Comma 2 2 2 7 2" xfId="25644" xr:uid="{49402CD4-2FFD-443F-A3BB-B53B6C28FC59}"/>
    <cellStyle name="Comma 2 2 2 7 2 2" xfId="56472" xr:uid="{A6AD4D73-1BCB-401C-BB23-00C5CD504E13}"/>
    <cellStyle name="Comma 2 2 2 7 3" xfId="14595" xr:uid="{45955D7C-BB40-4DF9-A7E5-FF3B4494BAFC}"/>
    <cellStyle name="Comma 2 2 2 7 3 2" xfId="45465" xr:uid="{7794D389-EBEC-41D5-9EC1-C48BAF4EBD20}"/>
    <cellStyle name="Comma 2 2 2 7 4" xfId="34525" xr:uid="{DEA63585-1F96-4B96-8104-CB8F2F7D2010}"/>
    <cellStyle name="Comma 2 2 2 8" xfId="20179" xr:uid="{1F623335-4725-46DC-AF9A-63A9B4CF011A}"/>
    <cellStyle name="Comma 2 2 2 8 2" xfId="51007" xr:uid="{59B27368-E08D-476A-BE69-F9D8BB72C571}"/>
    <cellStyle name="Comma 2 2 2 9" xfId="9112" xr:uid="{93C293C8-7770-48F4-9CBE-94627B74844C}"/>
    <cellStyle name="Comma 2 2 2 9 2" xfId="39996" xr:uid="{498C464B-3B82-49F1-93CA-1DD4E1A97BF6}"/>
    <cellStyle name="Comma 2 2 3" xfId="294" xr:uid="{C7772846-350F-4454-8950-D595435BE1D9}"/>
    <cellStyle name="Comma 2 2 3 10" xfId="31294" xr:uid="{3E26E962-C649-4228-A40B-5A0B0CE1EF4D}"/>
    <cellStyle name="Comma 2 2 3 2" xfId="986" xr:uid="{6BC21A74-92F0-44A7-8ACC-58568A02A4F9}"/>
    <cellStyle name="Comma 2 2 3 2 2" xfId="1709" xr:uid="{AF02F381-8130-4121-83CB-505DA1ED6459}"/>
    <cellStyle name="Comma 2 2 3 2 2 2" xfId="3340" xr:uid="{3019BB92-775B-422C-A6D4-8D4130FAE2D2}"/>
    <cellStyle name="Comma 2 2 3 2 2 2 2" xfId="8470" xr:uid="{42EF2C4B-953A-46E9-AE17-07524BA8C911}"/>
    <cellStyle name="Comma 2 2 3 2 2 2 2 2" xfId="19426" xr:uid="{B4C02233-AD73-49DB-AE9A-62E0766F144B}"/>
    <cellStyle name="Comma 2 2 3 2 2 2 2 2 2" xfId="30473" xr:uid="{A4408F0D-C6E9-4F19-B780-6E100EBED568}"/>
    <cellStyle name="Comma 2 2 3 2 2 2 2 2 2 2" xfId="61301" xr:uid="{8635A1F2-BE44-47C5-88B6-37966F53E58C}"/>
    <cellStyle name="Comma 2 2 3 2 2 2 2 2 3" xfId="50294" xr:uid="{CCBC1C8A-8D61-4491-99BB-EF8D102FB2B4}"/>
    <cellStyle name="Comma 2 2 3 2 2 2 2 3" xfId="25003" xr:uid="{EC8D203E-4ED0-4C83-A059-C9D249E55437}"/>
    <cellStyle name="Comma 2 2 3 2 2 2 2 3 2" xfId="55831" xr:uid="{EE561256-B3A4-417B-9E94-1BC5B6DE14BA}"/>
    <cellStyle name="Comma 2 2 3 2 2 2 2 4" xfId="13941" xr:uid="{0C0B9755-4E72-4300-B163-31E276E80198}"/>
    <cellStyle name="Comma 2 2 3 2 2 2 2 4 2" xfId="44825" xr:uid="{963D92BD-7308-45F1-8952-12E33FAD1E0C}"/>
    <cellStyle name="Comma 2 2 3 2 2 2 2 5" xfId="39354" xr:uid="{405FB012-3717-4803-8545-8B945D82D6AC}"/>
    <cellStyle name="Comma 2 2 3 2 2 2 3" xfId="6053" xr:uid="{97A53936-DCE4-4C6D-8255-36A2AE116536}"/>
    <cellStyle name="Comma 2 2 3 2 2 2 3 2" xfId="28071" xr:uid="{4508FA0E-D8BC-4613-96B3-713C87623F49}"/>
    <cellStyle name="Comma 2 2 3 2 2 2 3 2 2" xfId="58899" xr:uid="{F42DABF8-0CBF-485B-8FB7-9D0AE717947B}"/>
    <cellStyle name="Comma 2 2 3 2 2 2 3 3" xfId="17024" xr:uid="{C015C01E-FEF2-49CA-AEDE-396C8724793F}"/>
    <cellStyle name="Comma 2 2 3 2 2 2 3 3 2" xfId="47892" xr:uid="{46DFF1C9-31C7-4BF6-A2A7-40EE1FC7C0A1}"/>
    <cellStyle name="Comma 2 2 3 2 2 2 3 4" xfId="36940" xr:uid="{238F6AD7-81DA-4F22-8191-D7EE81125627}"/>
    <cellStyle name="Comma 2 2 3 2 2 2 4" xfId="22591" xr:uid="{FD4FF19E-861A-4E11-A10D-567E05C9EBAF}"/>
    <cellStyle name="Comma 2 2 3 2 2 2 4 2" xfId="53419" xr:uid="{C3452115-52D2-4506-AB25-615F2BB79A33}"/>
    <cellStyle name="Comma 2 2 3 2 2 2 5" xfId="11527" xr:uid="{B664752E-8601-47DC-BF86-2D91F187D5C9}"/>
    <cellStyle name="Comma 2 2 3 2 2 2 5 2" xfId="42411" xr:uid="{BB51F094-397C-406F-99C4-CD943F14A008}"/>
    <cellStyle name="Comma 2 2 3 2 2 2 6" xfId="34229" xr:uid="{F3E7BD42-2A7A-4F53-BD98-2BC7A94B8814}"/>
    <cellStyle name="Comma 2 2 3 2 2 3" xfId="8469" xr:uid="{3E9B6ECB-EE76-49F1-B24B-C3F472C31483}"/>
    <cellStyle name="Comma 2 2 3 2 2 3 2" xfId="19425" xr:uid="{35405DA0-E718-4057-A4EF-DACF099C72D6}"/>
    <cellStyle name="Comma 2 2 3 2 2 3 2 2" xfId="30472" xr:uid="{56CC320C-D5C5-4AC8-809C-7F68260AC941}"/>
    <cellStyle name="Comma 2 2 3 2 2 3 2 2 2" xfId="61300" xr:uid="{78685DD7-E1BC-43C2-A31A-02D758CDB6BB}"/>
    <cellStyle name="Comma 2 2 3 2 2 3 2 3" xfId="50293" xr:uid="{05D81023-3DB0-4F71-8C1D-E2CFF4555CD4}"/>
    <cellStyle name="Comma 2 2 3 2 2 3 3" xfId="25002" xr:uid="{DF500874-DAE1-43DA-A881-F8E180494617}"/>
    <cellStyle name="Comma 2 2 3 2 2 3 3 2" xfId="55830" xr:uid="{C425AC03-B277-4CC3-A55C-D4771129D375}"/>
    <cellStyle name="Comma 2 2 3 2 2 3 4" xfId="13940" xr:uid="{64D7BE6E-5921-4BFF-867D-15EE1AA3DA79}"/>
    <cellStyle name="Comma 2 2 3 2 2 3 4 2" xfId="44824" xr:uid="{CC5E4E2B-13B2-47B6-91FC-E600AAC0E5D4}"/>
    <cellStyle name="Comma 2 2 3 2 2 3 5" xfId="39353" xr:uid="{8CFF1BF0-3C62-4827-B140-5F776DC40BE5}"/>
    <cellStyle name="Comma 2 2 3 2 2 4" xfId="4693" xr:uid="{C0C3095F-7376-4DDF-AF25-D01EBF0BF926}"/>
    <cellStyle name="Comma 2 2 3 2 2 4 2" xfId="26711" xr:uid="{D4779F8B-B8A1-4EAC-B7F1-A2B4BB6303BC}"/>
    <cellStyle name="Comma 2 2 3 2 2 4 2 2" xfId="57539" xr:uid="{B0C00728-4FC3-4936-9A17-8EBD4558AADD}"/>
    <cellStyle name="Comma 2 2 3 2 2 4 3" xfId="15663" xr:uid="{E26CA870-366F-451E-B4CE-92322D226480}"/>
    <cellStyle name="Comma 2 2 3 2 2 4 3 2" xfId="46532" xr:uid="{677F6091-21AE-404B-B790-39BF08E90F69}"/>
    <cellStyle name="Comma 2 2 3 2 2 4 4" xfId="35580" xr:uid="{5288F77F-8F18-4D52-A646-42D9DF233896}"/>
    <cellStyle name="Comma 2 2 3 2 2 5" xfId="21231" xr:uid="{16B74649-FEC3-4D51-ABB6-A103318FA403}"/>
    <cellStyle name="Comma 2 2 3 2 2 5 2" xfId="52059" xr:uid="{E40A3ECC-F113-4D69-81B2-295A6C22933D}"/>
    <cellStyle name="Comma 2 2 3 2 2 6" xfId="10167" xr:uid="{462BDA4B-6D87-4EC4-8AAE-9FCEBA36E47A}"/>
    <cellStyle name="Comma 2 2 3 2 2 6 2" xfId="41051" xr:uid="{D401A313-B033-49BF-BEAD-53E675CB4E7F}"/>
    <cellStyle name="Comma 2 2 3 2 2 7" xfId="32602" xr:uid="{5BA5F344-8C2E-4656-9E9E-15127D09D9AE}"/>
    <cellStyle name="Comma 2 2 3 2 3" xfId="2660" xr:uid="{5645D311-229A-45F3-BAC1-11C2F3EF33D9}"/>
    <cellStyle name="Comma 2 2 3 2 3 2" xfId="8471" xr:uid="{741A8319-50E0-44FE-9390-0A4B3981EBD0}"/>
    <cellStyle name="Comma 2 2 3 2 3 2 2" xfId="19427" xr:uid="{1FBEADEF-76AB-46BC-A48B-E1417E3691D3}"/>
    <cellStyle name="Comma 2 2 3 2 3 2 2 2" xfId="30474" xr:uid="{8019C611-73E6-426A-8124-F13E6406DF58}"/>
    <cellStyle name="Comma 2 2 3 2 3 2 2 2 2" xfId="61302" xr:uid="{1548EB23-7CE6-4351-8B30-165B13A5A470}"/>
    <cellStyle name="Comma 2 2 3 2 3 2 2 3" xfId="50295" xr:uid="{2763B4B6-C986-4171-953E-14699DBE3322}"/>
    <cellStyle name="Comma 2 2 3 2 3 2 3" xfId="25004" xr:uid="{D0CAB4C0-D684-4C34-90CB-566E699CC493}"/>
    <cellStyle name="Comma 2 2 3 2 3 2 3 2" xfId="55832" xr:uid="{F4595FD8-923C-4A03-BB2E-26409831C3BC}"/>
    <cellStyle name="Comma 2 2 3 2 3 2 4" xfId="13942" xr:uid="{E2476BBF-CD70-4D9D-B784-E257877CF205}"/>
    <cellStyle name="Comma 2 2 3 2 3 2 4 2" xfId="44826" xr:uid="{287D20C0-497D-46AF-8BDA-4A13EB0A344E}"/>
    <cellStyle name="Comma 2 2 3 2 3 2 5" xfId="39355" xr:uid="{13F7416B-AEB4-437E-B6A0-DA1CF9C3CCA4}"/>
    <cellStyle name="Comma 2 2 3 2 3 3" xfId="5373" xr:uid="{77C23233-406D-4D51-8E19-1C9A735D51C0}"/>
    <cellStyle name="Comma 2 2 3 2 3 3 2" xfId="27391" xr:uid="{A4CA8FAB-48F1-41D7-8947-BF18AE407D1A}"/>
    <cellStyle name="Comma 2 2 3 2 3 3 2 2" xfId="58219" xr:uid="{D2BF2D9F-2141-48DF-B9AE-0220CDB09B76}"/>
    <cellStyle name="Comma 2 2 3 2 3 3 3" xfId="16344" xr:uid="{93038534-310D-4D36-BFAA-C554782F7333}"/>
    <cellStyle name="Comma 2 2 3 2 3 3 3 2" xfId="47212" xr:uid="{494836B6-1B3A-4113-A97F-8E5F8835C0D3}"/>
    <cellStyle name="Comma 2 2 3 2 3 3 4" xfId="36260" xr:uid="{77CB98E2-177E-4632-882C-B4237189929F}"/>
    <cellStyle name="Comma 2 2 3 2 3 4" xfId="21911" xr:uid="{DE8532FA-F676-45C9-BF3B-7F036FBDB6B4}"/>
    <cellStyle name="Comma 2 2 3 2 3 4 2" xfId="52739" xr:uid="{677A0B2E-1DB2-43BE-83B6-2A35D7BE0159}"/>
    <cellStyle name="Comma 2 2 3 2 3 5" xfId="10847" xr:uid="{AFFA67D2-6089-4F66-BF97-6D06E1D7310B}"/>
    <cellStyle name="Comma 2 2 3 2 3 5 2" xfId="41731" xr:uid="{8F47F810-C680-420C-B78D-354A21089470}"/>
    <cellStyle name="Comma 2 2 3 2 3 6" xfId="33549" xr:uid="{2A4B63B8-4D07-4549-BA50-DE985A40918A}"/>
    <cellStyle name="Comma 2 2 3 2 4" xfId="8468" xr:uid="{47113EE4-6D21-49E3-A142-ACA53B6E21C6}"/>
    <cellStyle name="Comma 2 2 3 2 4 2" xfId="19424" xr:uid="{4837D57E-7301-4301-A2CD-BDC0466A510C}"/>
    <cellStyle name="Comma 2 2 3 2 4 2 2" xfId="30471" xr:uid="{8F3481F2-9D6C-4DE7-A47F-485889D11149}"/>
    <cellStyle name="Comma 2 2 3 2 4 2 2 2" xfId="61299" xr:uid="{B821C302-B031-4E69-959A-544E159B3DA5}"/>
    <cellStyle name="Comma 2 2 3 2 4 2 3" xfId="50292" xr:uid="{3EB771FE-20B3-4DFE-8252-25D5A23314C7}"/>
    <cellStyle name="Comma 2 2 3 2 4 3" xfId="25001" xr:uid="{65C3195B-ED67-4F3C-96F8-80B1935B6126}"/>
    <cellStyle name="Comma 2 2 3 2 4 3 2" xfId="55829" xr:uid="{708C5007-81FF-4EF7-9728-01446A284310}"/>
    <cellStyle name="Comma 2 2 3 2 4 4" xfId="13939" xr:uid="{EE9E2530-20B1-44BC-89B8-E0CE2751F595}"/>
    <cellStyle name="Comma 2 2 3 2 4 4 2" xfId="44823" xr:uid="{56B4EA5E-858E-4682-B71C-E83390F28F31}"/>
    <cellStyle name="Comma 2 2 3 2 4 5" xfId="39352" xr:uid="{4F5C81AC-1E2C-438E-8D96-95F303039CE0}"/>
    <cellStyle name="Comma 2 2 3 2 5" xfId="4013" xr:uid="{E2D63EFA-A731-4563-B3D6-657EF3ADC9B5}"/>
    <cellStyle name="Comma 2 2 3 2 5 2" xfId="26031" xr:uid="{B93D58AB-3F3C-4F5C-AC51-49B321A3803C}"/>
    <cellStyle name="Comma 2 2 3 2 5 2 2" xfId="56859" xr:uid="{9BBDB2BD-36B3-42A6-BADF-8E009A18210B}"/>
    <cellStyle name="Comma 2 2 3 2 5 3" xfId="14983" xr:uid="{B8D51BC0-0C6B-4BB1-942E-F2BE9FF98916}"/>
    <cellStyle name="Comma 2 2 3 2 5 3 2" xfId="45852" xr:uid="{2B558EDC-4E7D-4FAA-81A8-9B13ADC3FE54}"/>
    <cellStyle name="Comma 2 2 3 2 5 4" xfId="34900" xr:uid="{EF8964E4-C08D-4D04-B422-94EF73A2963A}"/>
    <cellStyle name="Comma 2 2 3 2 6" xfId="20553" xr:uid="{E323CF53-E970-4ACC-9F06-292D4BF450EE}"/>
    <cellStyle name="Comma 2 2 3 2 6 2" xfId="51381" xr:uid="{ED9196A2-D6C9-45B3-ACFE-9BFB3B9C6DAF}"/>
    <cellStyle name="Comma 2 2 3 2 7" xfId="9487" xr:uid="{D90E93B7-C420-4D54-8BF9-9F007B54EFD9}"/>
    <cellStyle name="Comma 2 2 3 2 7 2" xfId="40371" xr:uid="{392C3EE8-D4C2-4632-99CB-71ED4A6CF790}"/>
    <cellStyle name="Comma 2 2 3 2 8" xfId="31923" xr:uid="{C4921564-B66C-4D4E-97C3-985E0FBF5EE8}"/>
    <cellStyle name="Comma 2 2 3 3" xfId="1389" xr:uid="{6ADB2FBE-82BB-4119-9CDE-9CFD94EDB3CF}"/>
    <cellStyle name="Comma 2 2 3 3 2" xfId="3021" xr:uid="{A2E68A0C-CDBE-4E4E-93FD-FEE6371A27C5}"/>
    <cellStyle name="Comma 2 2 3 3 2 2" xfId="8473" xr:uid="{EDAFC6E4-80EC-4D20-9D48-6DC95D0A6113}"/>
    <cellStyle name="Comma 2 2 3 3 2 2 2" xfId="19429" xr:uid="{2917B76C-DB3F-46D6-A65E-E5E6681EFAC5}"/>
    <cellStyle name="Comma 2 2 3 3 2 2 2 2" xfId="30476" xr:uid="{CEB4E2D1-89A1-4049-AADD-6F50B721E151}"/>
    <cellStyle name="Comma 2 2 3 3 2 2 2 2 2" xfId="61304" xr:uid="{4F8336D9-7B19-4529-9E73-7EEF5DE4E110}"/>
    <cellStyle name="Comma 2 2 3 3 2 2 2 3" xfId="50297" xr:uid="{F9A8E196-BD5E-4AB3-8881-C3D30A4CBA7E}"/>
    <cellStyle name="Comma 2 2 3 3 2 2 3" xfId="25006" xr:uid="{6727F1C9-A425-485F-A3FE-62A807041203}"/>
    <cellStyle name="Comma 2 2 3 3 2 2 3 2" xfId="55834" xr:uid="{5CBDEEEC-6A39-4F35-B521-2B74BC15E860}"/>
    <cellStyle name="Comma 2 2 3 3 2 2 4" xfId="13944" xr:uid="{FF005341-19CB-431F-BD41-E55330D3C924}"/>
    <cellStyle name="Comma 2 2 3 3 2 2 4 2" xfId="44828" xr:uid="{73DD7BBB-B951-4AB2-BA94-66D12B06859C}"/>
    <cellStyle name="Comma 2 2 3 3 2 2 5" xfId="39357" xr:uid="{D5D31D88-DC79-490F-82A6-0738BC062EC4}"/>
    <cellStyle name="Comma 2 2 3 3 2 3" xfId="5734" xr:uid="{78D3344B-4B4F-4067-A2EF-562FD14BC521}"/>
    <cellStyle name="Comma 2 2 3 3 2 3 2" xfId="27752" xr:uid="{CEF343B1-ABEB-4AE5-B85C-844AF72FA1D6}"/>
    <cellStyle name="Comma 2 2 3 3 2 3 2 2" xfId="58580" xr:uid="{BB5C3B36-64F8-4E80-904B-4FBB97CE4EC3}"/>
    <cellStyle name="Comma 2 2 3 3 2 3 3" xfId="16705" xr:uid="{74E62A7C-4BFB-457C-B7A4-239AE90AAAAA}"/>
    <cellStyle name="Comma 2 2 3 3 2 3 3 2" xfId="47573" xr:uid="{DE04FFBF-E304-4EE0-8DA7-A13E307F1019}"/>
    <cellStyle name="Comma 2 2 3 3 2 3 4" xfId="36621" xr:uid="{2DFAA08C-94F4-40B7-A00C-2A9A9CDFDB92}"/>
    <cellStyle name="Comma 2 2 3 3 2 4" xfId="22272" xr:uid="{CDB9E82D-4C20-43EA-A652-36C7394394D5}"/>
    <cellStyle name="Comma 2 2 3 3 2 4 2" xfId="53100" xr:uid="{4DD67707-ECB9-4E4D-B11F-9B24F1962029}"/>
    <cellStyle name="Comma 2 2 3 3 2 5" xfId="11208" xr:uid="{00B07548-9D5E-4FD2-9E6A-0529854E63B8}"/>
    <cellStyle name="Comma 2 2 3 3 2 5 2" xfId="42092" xr:uid="{F9DE6C56-3149-4E85-8BD1-CCCBE6D62605}"/>
    <cellStyle name="Comma 2 2 3 3 2 6" xfId="33910" xr:uid="{78B9123C-30A3-43A3-8AF7-B44A92DB35DC}"/>
    <cellStyle name="Comma 2 2 3 3 3" xfId="8472" xr:uid="{5B190A9B-FA96-422E-B651-EAA53B68AB7E}"/>
    <cellStyle name="Comma 2 2 3 3 3 2" xfId="19428" xr:uid="{9E9E27C6-B0A9-44E6-87C6-DB4BE48526E9}"/>
    <cellStyle name="Comma 2 2 3 3 3 2 2" xfId="30475" xr:uid="{F130C36F-E93F-46AD-A933-1AE340A9E81E}"/>
    <cellStyle name="Comma 2 2 3 3 3 2 2 2" xfId="61303" xr:uid="{272C03DD-6D48-4B16-8EBA-75FF2BC8A6F0}"/>
    <cellStyle name="Comma 2 2 3 3 3 2 3" xfId="50296" xr:uid="{28685623-E3F9-4DA8-9CA4-D48805F51AC6}"/>
    <cellStyle name="Comma 2 2 3 3 3 3" xfId="25005" xr:uid="{4367C563-EA36-48F7-BEDD-87AB1BECCBC2}"/>
    <cellStyle name="Comma 2 2 3 3 3 3 2" xfId="55833" xr:uid="{BEDBF0E6-0624-47B0-A0FA-8C4353A9451F}"/>
    <cellStyle name="Comma 2 2 3 3 3 4" xfId="13943" xr:uid="{2A9FA99A-CE1B-49DC-8B17-E771A1D6A9DB}"/>
    <cellStyle name="Comma 2 2 3 3 3 4 2" xfId="44827" xr:uid="{90C437AB-82EC-4751-8BEB-36F40993144E}"/>
    <cellStyle name="Comma 2 2 3 3 3 5" xfId="39356" xr:uid="{80797F1B-D880-40F7-B329-288B3DC653D9}"/>
    <cellStyle name="Comma 2 2 3 3 4" xfId="4374" xr:uid="{3A99AD56-E8B8-4F17-8D05-C31860DB67A6}"/>
    <cellStyle name="Comma 2 2 3 3 4 2" xfId="26392" xr:uid="{B70FE473-19C4-4980-BDBA-698AC9C2AED6}"/>
    <cellStyle name="Comma 2 2 3 3 4 2 2" xfId="57220" xr:uid="{62095EB1-A254-4C25-BE59-FF5D9FA0A53B}"/>
    <cellStyle name="Comma 2 2 3 3 4 3" xfId="15344" xr:uid="{2FCF9ED0-3431-4F48-8F48-59B50284D64B}"/>
    <cellStyle name="Comma 2 2 3 3 4 3 2" xfId="46213" xr:uid="{4BC324B9-D0CF-4EA7-8600-520CAFA4547C}"/>
    <cellStyle name="Comma 2 2 3 3 4 4" xfId="35261" xr:uid="{D45F39C1-BCE8-4CDB-ACAA-8358482A6EA1}"/>
    <cellStyle name="Comma 2 2 3 3 5" xfId="20912" xr:uid="{574822BE-0C18-4413-88FC-898A10E4DB27}"/>
    <cellStyle name="Comma 2 2 3 3 5 2" xfId="51740" xr:uid="{0386319A-A021-48B5-BAE2-BE3630954822}"/>
    <cellStyle name="Comma 2 2 3 3 6" xfId="9848" xr:uid="{57A05E8D-F8F6-4DEF-8C92-4AE0B14AF0EC}"/>
    <cellStyle name="Comma 2 2 3 3 6 2" xfId="40732" xr:uid="{A4430C4C-B809-4B50-A26A-6ECB30C00E3B}"/>
    <cellStyle name="Comma 2 2 3 3 7" xfId="32283" xr:uid="{57DF4FA1-7BB0-4389-9D26-4198CE50EE6F}"/>
    <cellStyle name="Comma 2 2 3 4" xfId="622" xr:uid="{B731F2BD-2234-4B2A-8353-AA277DD1D881}"/>
    <cellStyle name="Comma 2 2 3 4 2" xfId="2341" xr:uid="{3A7ED11B-C140-43AE-94C9-FDA02E6F2F4D}"/>
    <cellStyle name="Comma 2 2 3 4 2 2" xfId="8474" xr:uid="{1261FC7C-93A0-4A9B-B6D6-385C06B5D137}"/>
    <cellStyle name="Comma 2 2 3 4 2 2 2" xfId="30477" xr:uid="{8E035CA7-5E0E-4FC5-BE24-1554DA3A7D27}"/>
    <cellStyle name="Comma 2 2 3 4 2 2 2 2" xfId="61305" xr:uid="{3ADDC7A8-DD2D-483E-A381-12D4B6EA8571}"/>
    <cellStyle name="Comma 2 2 3 4 2 2 3" xfId="19430" xr:uid="{C993F545-3208-4602-8B3D-67772E7ADE46}"/>
    <cellStyle name="Comma 2 2 3 4 2 2 3 2" xfId="50298" xr:uid="{7CA5CFE2-6377-4CC1-8C90-AF519146B8B9}"/>
    <cellStyle name="Comma 2 2 3 4 2 2 4" xfId="39358" xr:uid="{C9508F70-90DD-4340-9C90-E5210DC90FA9}"/>
    <cellStyle name="Comma 2 2 3 4 2 3" xfId="25007" xr:uid="{CFE2B7DB-608B-4063-BCE1-6B1903C6F1F2}"/>
    <cellStyle name="Comma 2 2 3 4 2 3 2" xfId="55835" xr:uid="{0C0B9B0E-4B6D-4771-B9D0-88C0C2860E62}"/>
    <cellStyle name="Comma 2 2 3 4 2 4" xfId="13945" xr:uid="{1867789D-C155-4106-83EA-64EF90B52863}"/>
    <cellStyle name="Comma 2 2 3 4 2 4 2" xfId="44829" xr:uid="{5AEEDCE1-8E08-410A-BE39-B8722D5B0382}"/>
    <cellStyle name="Comma 2 2 3 4 2 5" xfId="33230" xr:uid="{3EF260CC-9818-4E07-8C5C-3BBAB43A91B9}"/>
    <cellStyle name="Comma 2 2 3 4 3" xfId="5054" xr:uid="{7E7E1FF8-21B5-445A-84D6-BD5BE2468A8A}"/>
    <cellStyle name="Comma 2 2 3 4 3 2" xfId="27072" xr:uid="{382868D5-F154-4F37-BDDF-6601EC3609A4}"/>
    <cellStyle name="Comma 2 2 3 4 3 2 2" xfId="57900" xr:uid="{050536FF-759B-41CC-9C55-A9695837EFF5}"/>
    <cellStyle name="Comma 2 2 3 4 3 3" xfId="16025" xr:uid="{1CD39605-6910-4E06-B0D7-7BE056933025}"/>
    <cellStyle name="Comma 2 2 3 4 3 3 2" xfId="46893" xr:uid="{3C2B42C7-A7A9-4F79-B919-4A6737F5047A}"/>
    <cellStyle name="Comma 2 2 3 4 3 4" xfId="35941" xr:uid="{28E1DD43-C4B4-4FB5-81B9-7A419DA93D2A}"/>
    <cellStyle name="Comma 2 2 3 4 4" xfId="21592" xr:uid="{A9D1E03F-48B1-4069-B76F-FDEFF1430B4E}"/>
    <cellStyle name="Comma 2 2 3 4 4 2" xfId="52420" xr:uid="{678452C5-6079-45C3-A3F4-CFFA4B9778B2}"/>
    <cellStyle name="Comma 2 2 3 4 5" xfId="10528" xr:uid="{9E419FCD-67D2-4F4C-B7AD-42DDD2C452EC}"/>
    <cellStyle name="Comma 2 2 3 4 5 2" xfId="41412" xr:uid="{6E8C341D-E546-4EFC-8A1E-D088E3EB8D18}"/>
    <cellStyle name="Comma 2 2 3 4 6" xfId="31604" xr:uid="{61AC4707-36F9-43C8-B5DD-8E6402873575}"/>
    <cellStyle name="Comma 2 2 3 5" xfId="2030" xr:uid="{E5B93851-8D24-4D38-96D8-EC9E29674901}"/>
    <cellStyle name="Comma 2 2 3 5 2" xfId="8467" xr:uid="{10B9CEEC-0033-44BD-AA87-B951B10921E5}"/>
    <cellStyle name="Comma 2 2 3 5 2 2" xfId="30470" xr:uid="{C5DE0D80-68EC-4E83-9059-AF6AB6F63401}"/>
    <cellStyle name="Comma 2 2 3 5 2 2 2" xfId="61298" xr:uid="{550B11BC-BD43-4B26-9A3C-294DDD9D732C}"/>
    <cellStyle name="Comma 2 2 3 5 2 3" xfId="19423" xr:uid="{3AD24064-7541-4335-83A8-0915C46C7BB3}"/>
    <cellStyle name="Comma 2 2 3 5 2 3 2" xfId="50291" xr:uid="{A00F7BF5-7587-4C3A-B2B0-FD7D3C07FE25}"/>
    <cellStyle name="Comma 2 2 3 5 2 4" xfId="39351" xr:uid="{1966E662-6F30-4D27-B8B9-2EFF0FAB12CA}"/>
    <cellStyle name="Comma 2 2 3 5 3" xfId="25000" xr:uid="{F8FE5C18-4F12-4E2D-8B74-ABD99CBFEC3D}"/>
    <cellStyle name="Comma 2 2 3 5 3 2" xfId="55828" xr:uid="{0E1554D1-94F7-4D8E-BC47-0594FBB6FD65}"/>
    <cellStyle name="Comma 2 2 3 5 4" xfId="13938" xr:uid="{1F6A9EC6-9375-448D-A93B-D7325FE9B1A6}"/>
    <cellStyle name="Comma 2 2 3 5 4 2" xfId="44822" xr:uid="{34E901B5-C0A4-4729-8DB8-9F3A281A67FF}"/>
    <cellStyle name="Comma 2 2 3 5 5" xfId="32920" xr:uid="{B6182C4E-AF5C-43DE-A18C-D2E7711300AF}"/>
    <cellStyle name="Comma 2 2 3 6" xfId="3694" xr:uid="{134AFCA5-5686-49A8-8E0D-CA1AF63F78AC}"/>
    <cellStyle name="Comma 2 2 3 6 2" xfId="25700" xr:uid="{93A300C0-1F56-471A-889E-C001F3B51076}"/>
    <cellStyle name="Comma 2 2 3 6 2 2" xfId="56528" xr:uid="{1CF5BA7A-4ED2-4239-A351-A99537308319}"/>
    <cellStyle name="Comma 2 2 3 6 3" xfId="14651" xr:uid="{F01DEC03-907E-4BCA-8943-0EDEE77EEDF6}"/>
    <cellStyle name="Comma 2 2 3 6 3 2" xfId="45521" xr:uid="{350BFBB5-1F0E-467E-A9AA-AB65B8DB95EC}"/>
    <cellStyle name="Comma 2 2 3 6 4" xfId="34581" xr:uid="{D61B40F6-2806-429B-BB00-AD75A1C60225}"/>
    <cellStyle name="Comma 2 2 3 7" xfId="20235" xr:uid="{8E36D684-3406-454C-9607-0BBC4A210A94}"/>
    <cellStyle name="Comma 2 2 3 7 2" xfId="51063" xr:uid="{70CE8279-F055-4462-904C-6AFE1F5DD272}"/>
    <cellStyle name="Comma 2 2 3 8" xfId="9168" xr:uid="{DA077207-8BC0-4C24-BA44-548852AD93F1}"/>
    <cellStyle name="Comma 2 2 3 8 2" xfId="40052" xr:uid="{5C6D9BC6-60BA-4BEC-BF38-CCD1B9EF152D}"/>
    <cellStyle name="Comma 2 2 3 9" xfId="62013" xr:uid="{D2C62106-AA07-40E4-BBDA-80060CD3EF67}"/>
    <cellStyle name="Comma 2 2 4" xfId="439" xr:uid="{D395A283-5A57-4A9D-B326-46C33E21B5DE}"/>
    <cellStyle name="Comma 2 2 4 2" xfId="1572" xr:uid="{F4BC6B52-7AB2-4B67-A5A5-F64448EB1FA8}"/>
    <cellStyle name="Comma 2 2 4 2 2" xfId="3203" xr:uid="{4B93EA44-9655-4466-882A-00AD7E66630F}"/>
    <cellStyle name="Comma 2 2 4 2 2 2" xfId="8477" xr:uid="{A7F6E879-E952-4A8A-B3ED-A4E1B5BD1B91}"/>
    <cellStyle name="Comma 2 2 4 2 2 2 2" xfId="19433" xr:uid="{E9380681-AE56-4F08-88DD-36AE068E70A5}"/>
    <cellStyle name="Comma 2 2 4 2 2 2 2 2" xfId="30480" xr:uid="{2C1BAE12-E158-46F1-B474-3BB385868E3B}"/>
    <cellStyle name="Comma 2 2 4 2 2 2 2 2 2" xfId="61308" xr:uid="{5445EE1A-7FC3-4328-B9A0-71C87621C488}"/>
    <cellStyle name="Comma 2 2 4 2 2 2 2 3" xfId="50301" xr:uid="{5F08940D-9DAA-4F33-AF89-2B982337099E}"/>
    <cellStyle name="Comma 2 2 4 2 2 2 3" xfId="25010" xr:uid="{7CA146FA-4F44-40E9-9F8F-F46416C0A3F1}"/>
    <cellStyle name="Comma 2 2 4 2 2 2 3 2" xfId="55838" xr:uid="{3E2A2B7F-637F-4153-B16A-65ADB567FBF7}"/>
    <cellStyle name="Comma 2 2 4 2 2 2 4" xfId="13948" xr:uid="{CE27A007-51DD-4DE6-A533-AB48379BF5CA}"/>
    <cellStyle name="Comma 2 2 4 2 2 2 4 2" xfId="44832" xr:uid="{6E394382-09E9-4C9E-A0B7-6B62ABB3E8CC}"/>
    <cellStyle name="Comma 2 2 4 2 2 2 5" xfId="39361" xr:uid="{4CC8B1DA-B808-4203-9BDA-99C6658BFF98}"/>
    <cellStyle name="Comma 2 2 4 2 2 3" xfId="5916" xr:uid="{0DBEE57F-7BE7-46EC-973B-81D11D3D2BDD}"/>
    <cellStyle name="Comma 2 2 4 2 2 3 2" xfId="27934" xr:uid="{A0B96D78-83FF-4AB3-BC89-1AA8E39BC612}"/>
    <cellStyle name="Comma 2 2 4 2 2 3 2 2" xfId="58762" xr:uid="{A141924C-5A02-4AC1-893E-DC679C2C693A}"/>
    <cellStyle name="Comma 2 2 4 2 2 3 3" xfId="16887" xr:uid="{D801D520-9E71-4014-BAE0-1DF859B5FD44}"/>
    <cellStyle name="Comma 2 2 4 2 2 3 3 2" xfId="47755" xr:uid="{9678EC44-6B57-4641-884C-62E610A3EC44}"/>
    <cellStyle name="Comma 2 2 4 2 2 3 4" xfId="36803" xr:uid="{54D6A795-594F-4418-9266-DEBA35DACE5E}"/>
    <cellStyle name="Comma 2 2 4 2 2 4" xfId="22454" xr:uid="{6FD24EC5-9785-4DA2-9FFA-ECB168634E38}"/>
    <cellStyle name="Comma 2 2 4 2 2 4 2" xfId="53282" xr:uid="{5EF2C5FB-B82B-4B24-8ADC-B061516CC070}"/>
    <cellStyle name="Comma 2 2 4 2 2 5" xfId="11390" xr:uid="{1070A9C6-0374-4825-8570-BF6BD7112A45}"/>
    <cellStyle name="Comma 2 2 4 2 2 5 2" xfId="42274" xr:uid="{27CD2D61-9967-4ECF-9ECA-A94EBE2F3A64}"/>
    <cellStyle name="Comma 2 2 4 2 2 6" xfId="34092" xr:uid="{87DB2CBB-4DA8-4EF3-87CA-87E267B43A73}"/>
    <cellStyle name="Comma 2 2 4 2 3" xfId="8476" xr:uid="{2DC741A7-8EDB-450E-AB76-BF30CECD2D91}"/>
    <cellStyle name="Comma 2 2 4 2 3 2" xfId="19432" xr:uid="{3964CF0F-F9BD-488D-AD92-337968CBADB9}"/>
    <cellStyle name="Comma 2 2 4 2 3 2 2" xfId="30479" xr:uid="{B20F06DA-4B8D-4A9D-8BDC-01A7969B2E8B}"/>
    <cellStyle name="Comma 2 2 4 2 3 2 2 2" xfId="61307" xr:uid="{EF4C3C38-F64B-44EA-92B1-FBF183ABA783}"/>
    <cellStyle name="Comma 2 2 4 2 3 2 3" xfId="50300" xr:uid="{C219FDD5-1AE8-4249-8275-53324AA2EE28}"/>
    <cellStyle name="Comma 2 2 4 2 3 3" xfId="25009" xr:uid="{6619B44F-360D-4D11-914E-41EB23059DB1}"/>
    <cellStyle name="Comma 2 2 4 2 3 3 2" xfId="55837" xr:uid="{DFBE3D72-D8E0-4529-B460-8CF5D97613CC}"/>
    <cellStyle name="Comma 2 2 4 2 3 4" xfId="13947" xr:uid="{200D858B-9095-43B2-AB13-1AA6DE783589}"/>
    <cellStyle name="Comma 2 2 4 2 3 4 2" xfId="44831" xr:uid="{F0B5B120-5A57-456E-A8BD-39D6E7D32B1F}"/>
    <cellStyle name="Comma 2 2 4 2 3 5" xfId="39360" xr:uid="{01F42F56-A16B-4035-84AD-3CD8BCF12545}"/>
    <cellStyle name="Comma 2 2 4 2 4" xfId="4556" xr:uid="{6FFD2E92-E420-446A-9B3A-47E3F6C2698B}"/>
    <cellStyle name="Comma 2 2 4 2 4 2" xfId="26574" xr:uid="{8E1012D8-D835-4DF0-AA9C-B89781FF6933}"/>
    <cellStyle name="Comma 2 2 4 2 4 2 2" xfId="57402" xr:uid="{2B7C79A3-3456-4457-ADE9-13D844866970}"/>
    <cellStyle name="Comma 2 2 4 2 4 3" xfId="15526" xr:uid="{3CDE1DED-51CC-4421-8427-6EBBD2E2BBCF}"/>
    <cellStyle name="Comma 2 2 4 2 4 3 2" xfId="46395" xr:uid="{BE37D7FD-3384-43A4-8503-5419E985FD87}"/>
    <cellStyle name="Comma 2 2 4 2 4 4" xfId="35443" xr:uid="{DAD004B8-E29D-442F-B146-8BEE5CFA6A0D}"/>
    <cellStyle name="Comma 2 2 4 2 5" xfId="21094" xr:uid="{F37507D8-9F21-4FD9-96B4-78078ACFC707}"/>
    <cellStyle name="Comma 2 2 4 2 5 2" xfId="51922" xr:uid="{3E86F8A7-5898-47FE-A5A6-D6477C46AE79}"/>
    <cellStyle name="Comma 2 2 4 2 6" xfId="10030" xr:uid="{8F457C37-307C-442D-9BED-F4B12730AA22}"/>
    <cellStyle name="Comma 2 2 4 2 6 2" xfId="40914" xr:uid="{C4234526-79C2-420A-B602-14F836461D7A}"/>
    <cellStyle name="Comma 2 2 4 2 7" xfId="32465" xr:uid="{6C869464-7C98-4748-A43B-47FA73F2C57D}"/>
    <cellStyle name="Comma 2 2 4 3" xfId="849" xr:uid="{47E32FBC-1D2C-4248-9ABF-EEFAED456E78}"/>
    <cellStyle name="Comma 2 2 4 3 2" xfId="2523" xr:uid="{7BF859B5-B1AB-4D99-BF09-04D944C45182}"/>
    <cellStyle name="Comma 2 2 4 3 2 2" xfId="8478" xr:uid="{A87C7BBE-5DF7-4564-BDE8-3B0EA6CC3347}"/>
    <cellStyle name="Comma 2 2 4 3 2 2 2" xfId="30481" xr:uid="{6EED0F19-C162-4093-8FC0-2BDE06134BDB}"/>
    <cellStyle name="Comma 2 2 4 3 2 2 2 2" xfId="61309" xr:uid="{9DF3BE77-061C-4D45-975A-C3D835141AEC}"/>
    <cellStyle name="Comma 2 2 4 3 2 2 3" xfId="19434" xr:uid="{C8B1611A-0433-4729-AE39-4BC68AD16370}"/>
    <cellStyle name="Comma 2 2 4 3 2 2 3 2" xfId="50302" xr:uid="{A7C8A4D1-5EE5-463D-AC68-70C503DF56CC}"/>
    <cellStyle name="Comma 2 2 4 3 2 2 4" xfId="39362" xr:uid="{C42691AE-A5B0-4F4B-8537-DB159F8D8A5D}"/>
    <cellStyle name="Comma 2 2 4 3 2 3" xfId="25011" xr:uid="{4D0B5BE1-341F-48BF-8A77-9FDF74643F09}"/>
    <cellStyle name="Comma 2 2 4 3 2 3 2" xfId="55839" xr:uid="{30659D1C-D12B-47BE-996F-CB2596C928E0}"/>
    <cellStyle name="Comma 2 2 4 3 2 4" xfId="13949" xr:uid="{A6AF7240-D271-4B1C-861D-3664478C5C47}"/>
    <cellStyle name="Comma 2 2 4 3 2 4 2" xfId="44833" xr:uid="{2086CE84-C297-4428-913D-460D36B821D4}"/>
    <cellStyle name="Comma 2 2 4 3 2 5" xfId="33412" xr:uid="{48D7359D-B01B-44E4-9847-E7B37E0769F4}"/>
    <cellStyle name="Comma 2 2 4 3 3" xfId="5236" xr:uid="{ACD94032-A1CD-459B-8AB8-B42F15A70428}"/>
    <cellStyle name="Comma 2 2 4 3 3 2" xfId="27254" xr:uid="{56056CDD-ABC6-4855-96F0-03BA7C8C6ED7}"/>
    <cellStyle name="Comma 2 2 4 3 3 2 2" xfId="58082" xr:uid="{6800486D-A963-41A3-85CF-96E542691030}"/>
    <cellStyle name="Comma 2 2 4 3 3 3" xfId="16207" xr:uid="{FC845D6A-47FD-4B23-8D95-9835916AE410}"/>
    <cellStyle name="Comma 2 2 4 3 3 3 2" xfId="47075" xr:uid="{0C73D0AC-C136-48CD-8D73-BDFBA85BE3CA}"/>
    <cellStyle name="Comma 2 2 4 3 3 4" xfId="36123" xr:uid="{B434FF40-1AA0-4B0D-95AC-BAFE446B1F97}"/>
    <cellStyle name="Comma 2 2 4 3 4" xfId="21774" xr:uid="{CB373B85-D132-4FE2-9ECF-7538516A5DA8}"/>
    <cellStyle name="Comma 2 2 4 3 4 2" xfId="52602" xr:uid="{AE316AF7-CE32-468E-AEC2-9F4F7703A627}"/>
    <cellStyle name="Comma 2 2 4 3 5" xfId="10710" xr:uid="{7A33A01B-5451-472B-89B1-E21A2FC72DCB}"/>
    <cellStyle name="Comma 2 2 4 3 5 2" xfId="41594" xr:uid="{EDBACCFC-2D37-40EB-BB59-F9B754D47BA5}"/>
    <cellStyle name="Comma 2 2 4 3 6" xfId="31786" xr:uid="{D0346C6C-6B1A-4B9B-AEE4-4F0A860BCE9E}"/>
    <cellStyle name="Comma 2 2 4 4" xfId="2175" xr:uid="{D4CCD5B1-B74F-45DC-B7F0-312B5C1BC730}"/>
    <cellStyle name="Comma 2 2 4 4 2" xfId="8475" xr:uid="{B0C56B40-8A68-4FE6-944C-EB4F22FAFBB7}"/>
    <cellStyle name="Comma 2 2 4 4 2 2" xfId="30478" xr:uid="{8F74CE5E-F7B3-447A-BF6A-45CE3811BC1D}"/>
    <cellStyle name="Comma 2 2 4 4 2 2 2" xfId="61306" xr:uid="{9FBC68C2-1BDB-4E7A-8CEE-828D6A375FD8}"/>
    <cellStyle name="Comma 2 2 4 4 2 3" xfId="19431" xr:uid="{6EA88468-8164-45D5-9FEE-BC0FD86D5A62}"/>
    <cellStyle name="Comma 2 2 4 4 2 3 2" xfId="50299" xr:uid="{911D7C81-5889-4212-BCBD-25F273300EA7}"/>
    <cellStyle name="Comma 2 2 4 4 2 4" xfId="39359" xr:uid="{5AA38526-0C55-4AEF-AD39-62366C50A370}"/>
    <cellStyle name="Comma 2 2 4 4 3" xfId="25008" xr:uid="{E22F11A2-2FDF-4FEB-820A-5354ABCCEF71}"/>
    <cellStyle name="Comma 2 2 4 4 3 2" xfId="55836" xr:uid="{E857CCB0-653A-43EE-AB8F-238FACBB965C}"/>
    <cellStyle name="Comma 2 2 4 4 4" xfId="13946" xr:uid="{7CBB474F-DCC1-4BB3-B314-680CE650112D}"/>
    <cellStyle name="Comma 2 2 4 4 4 2" xfId="44830" xr:uid="{FC557BE9-EE68-4408-B624-278624CE713C}"/>
    <cellStyle name="Comma 2 2 4 4 5" xfId="33065" xr:uid="{FE481AF6-C7B1-482F-9BEF-8FB0A5A5A94D}"/>
    <cellStyle name="Comma 2 2 4 5" xfId="3876" xr:uid="{A03633AE-4ACB-49D9-8780-D0210FAFAFB9}"/>
    <cellStyle name="Comma 2 2 4 5 2" xfId="25894" xr:uid="{17BFD0C2-4833-43B8-8B44-2DB897CA1751}"/>
    <cellStyle name="Comma 2 2 4 5 2 2" xfId="56722" xr:uid="{21AB9D07-5948-4435-B6E5-24265AA58AAC}"/>
    <cellStyle name="Comma 2 2 4 5 3" xfId="14846" xr:uid="{8F3E0ED8-B746-4BF8-9728-5A70DC4BBFEF}"/>
    <cellStyle name="Comma 2 2 4 5 3 2" xfId="45715" xr:uid="{AF5AB1AF-306F-4379-A3CA-DAF98FBB96DB}"/>
    <cellStyle name="Comma 2 2 4 5 4" xfId="34763" xr:uid="{C535867C-96C2-4E70-98C8-C70D092149A0}"/>
    <cellStyle name="Comma 2 2 4 6" xfId="20416" xr:uid="{FB368932-6E89-422E-B977-E013CA8A499B}"/>
    <cellStyle name="Comma 2 2 4 6 2" xfId="51244" xr:uid="{320D6954-4CA7-469B-B671-C29738A3663E}"/>
    <cellStyle name="Comma 2 2 4 7" xfId="9350" xr:uid="{48DDFEE8-9EEF-4A36-8DEF-E51C750109CE}"/>
    <cellStyle name="Comma 2 2 4 7 2" xfId="40234" xr:uid="{BD3ADC84-8103-442E-B1CF-530CB1B63732}"/>
    <cellStyle name="Comma 2 2 4 8" xfId="31439" xr:uid="{E663A1EF-345D-430C-AB21-674CF58DF548}"/>
    <cellStyle name="Comma 2 2 5" xfId="1252" xr:uid="{9149A3F1-7B4F-4637-ACEC-57407866654C}"/>
    <cellStyle name="Comma 2 2 5 2" xfId="2884" xr:uid="{4BFB3D5D-8E55-4BF7-9EAA-0589DD452F25}"/>
    <cellStyle name="Comma 2 2 5 2 2" xfId="8480" xr:uid="{DCFC9AEE-1A66-43F5-A7AE-9F5BECDC10C4}"/>
    <cellStyle name="Comma 2 2 5 2 2 2" xfId="19436" xr:uid="{3124FA0F-6FE4-4702-A168-4531BB3AD915}"/>
    <cellStyle name="Comma 2 2 5 2 2 2 2" xfId="30483" xr:uid="{48B92C9B-CACA-4BFA-A69F-FC9152F3EE2C}"/>
    <cellStyle name="Comma 2 2 5 2 2 2 2 2" xfId="61311" xr:uid="{ED0F66A9-12DC-42DD-9281-508EC20730C5}"/>
    <cellStyle name="Comma 2 2 5 2 2 2 3" xfId="50304" xr:uid="{A9BD6248-9296-4C18-B83A-F9EB4CB036E3}"/>
    <cellStyle name="Comma 2 2 5 2 2 3" xfId="25013" xr:uid="{29F489D3-D6BE-4977-A459-8EFDAB0F634A}"/>
    <cellStyle name="Comma 2 2 5 2 2 3 2" xfId="55841" xr:uid="{836858BF-DFA3-4449-97A1-2F5C8B581C96}"/>
    <cellStyle name="Comma 2 2 5 2 2 4" xfId="13951" xr:uid="{3291A7D2-A976-42CD-8E8B-5A2452AC63EF}"/>
    <cellStyle name="Comma 2 2 5 2 2 4 2" xfId="44835" xr:uid="{60A4CD36-C4A5-492C-B9FD-F4EB92DF19D9}"/>
    <cellStyle name="Comma 2 2 5 2 2 5" xfId="39364" xr:uid="{18AA63C9-82B0-41A5-B26C-52AFB6C1F9EC}"/>
    <cellStyle name="Comma 2 2 5 2 3" xfId="5597" xr:uid="{E7D55D82-3459-4441-AB11-7EEE1035D2AA}"/>
    <cellStyle name="Comma 2 2 5 2 3 2" xfId="27615" xr:uid="{792CDD46-E7A5-4F47-B657-33667315E329}"/>
    <cellStyle name="Comma 2 2 5 2 3 2 2" xfId="58443" xr:uid="{F4E46BBA-2E84-4D11-B5C2-FA89FCED5024}"/>
    <cellStyle name="Comma 2 2 5 2 3 3" xfId="16568" xr:uid="{0068C652-9F3D-4453-A0FF-F6838998D51D}"/>
    <cellStyle name="Comma 2 2 5 2 3 3 2" xfId="47436" xr:uid="{580B3EAD-6050-498B-AC05-9CC0D4DC4B26}"/>
    <cellStyle name="Comma 2 2 5 2 3 4" xfId="36484" xr:uid="{A613A559-851A-4BDF-8C81-3AE7EDDB5721}"/>
    <cellStyle name="Comma 2 2 5 2 4" xfId="22135" xr:uid="{F029906F-44CD-419B-B6CC-EF3474339A32}"/>
    <cellStyle name="Comma 2 2 5 2 4 2" xfId="52963" xr:uid="{641A6976-52A6-45E9-B46E-91D52915C8CB}"/>
    <cellStyle name="Comma 2 2 5 2 5" xfId="11071" xr:uid="{C644EC3C-D382-489D-9D0C-FCF7F9308DA6}"/>
    <cellStyle name="Comma 2 2 5 2 5 2" xfId="41955" xr:uid="{BB0CB5CD-EE1E-4960-8839-0B03405F2E3D}"/>
    <cellStyle name="Comma 2 2 5 2 6" xfId="33773" xr:uid="{244505F5-1144-4633-9F69-1EEB8296F7E9}"/>
    <cellStyle name="Comma 2 2 5 3" xfId="8479" xr:uid="{DEC6844A-FBA6-46D8-8429-69D872A22E0C}"/>
    <cellStyle name="Comma 2 2 5 3 2" xfId="19435" xr:uid="{009DEB49-812C-4B75-8E71-A7C87FCBB0AD}"/>
    <cellStyle name="Comma 2 2 5 3 2 2" xfId="30482" xr:uid="{547A5452-5FD3-4C2F-8594-EB2D1495349D}"/>
    <cellStyle name="Comma 2 2 5 3 2 2 2" xfId="61310" xr:uid="{9E1D34E0-AD84-43E8-A124-A6F5F27D35BA}"/>
    <cellStyle name="Comma 2 2 5 3 2 3" xfId="50303" xr:uid="{91900408-4617-4303-BF78-0AD5BFC4C106}"/>
    <cellStyle name="Comma 2 2 5 3 3" xfId="25012" xr:uid="{F773B8E5-55EB-4F0F-91AC-56717FB3A9CD}"/>
    <cellStyle name="Comma 2 2 5 3 3 2" xfId="55840" xr:uid="{6885F5E8-41B1-42B4-92B3-CA59AFBDC9AE}"/>
    <cellStyle name="Comma 2 2 5 3 4" xfId="13950" xr:uid="{4D3A90DA-28BC-46E7-9EB4-6D40367BD182}"/>
    <cellStyle name="Comma 2 2 5 3 4 2" xfId="44834" xr:uid="{7F026E72-092F-406E-AB75-DB10B68E9D59}"/>
    <cellStyle name="Comma 2 2 5 3 5" xfId="39363" xr:uid="{D66B85F5-C571-45B3-A42A-0481C0A2A7CB}"/>
    <cellStyle name="Comma 2 2 5 4" xfId="4237" xr:uid="{83ABE3A7-EC01-490D-A362-8A9AC0B3A0A5}"/>
    <cellStyle name="Comma 2 2 5 4 2" xfId="26255" xr:uid="{5009576C-CFD1-4D44-9FAA-8FA399B841A4}"/>
    <cellStyle name="Comma 2 2 5 4 2 2" xfId="57083" xr:uid="{10DCB6EB-DF01-462F-8BFA-BFA62004525A}"/>
    <cellStyle name="Comma 2 2 5 4 3" xfId="15207" xr:uid="{54331CEA-5EB8-43D5-872C-274ED9A5B49B}"/>
    <cellStyle name="Comma 2 2 5 4 3 2" xfId="46076" xr:uid="{3FBE2830-26CE-4E1D-AA50-0856879898F4}"/>
    <cellStyle name="Comma 2 2 5 4 4" xfId="35124" xr:uid="{E0114350-6D40-45EC-8888-8E7D50CE9AE3}"/>
    <cellStyle name="Comma 2 2 5 5" xfId="20775" xr:uid="{1B7DFE38-155D-499C-A128-9A27E452A40E}"/>
    <cellStyle name="Comma 2 2 5 5 2" xfId="51603" xr:uid="{5A05FFF7-1054-47F1-8C5E-4518D15A21F2}"/>
    <cellStyle name="Comma 2 2 5 6" xfId="9711" xr:uid="{FF9C9A04-71F2-47FD-A690-1A325CE6759E}"/>
    <cellStyle name="Comma 2 2 5 6 2" xfId="40595" xr:uid="{30E01088-598C-494A-AB25-68D37DF9D629}"/>
    <cellStyle name="Comma 2 2 5 7" xfId="32146" xr:uid="{5B963DD0-AA1C-4DCC-9A83-BFEC829280FD}"/>
    <cellStyle name="Comma 2 2 6" xfId="471" xr:uid="{4AF7EE4D-2254-4B9C-BE72-903D790A756B}"/>
    <cellStyle name="Comma 2 2 6 2" xfId="2204" xr:uid="{56F7C3B9-B5D7-427E-ADC7-4BB02972AF4C}"/>
    <cellStyle name="Comma 2 2 6 2 2" xfId="8481" xr:uid="{B71F9AA2-5D2C-4D79-91E1-10ADBFF99F97}"/>
    <cellStyle name="Comma 2 2 6 2 2 2" xfId="30484" xr:uid="{A00C1FE3-DEB4-44F4-8934-C1B902A0FFCD}"/>
    <cellStyle name="Comma 2 2 6 2 2 2 2" xfId="61312" xr:uid="{E7D10743-F0C4-40E3-B618-615CAB264422}"/>
    <cellStyle name="Comma 2 2 6 2 2 3" xfId="19437" xr:uid="{03DFBAEF-ADB4-49CE-8815-69584010D865}"/>
    <cellStyle name="Comma 2 2 6 2 2 3 2" xfId="50305" xr:uid="{11D0DC27-931A-4901-AA8A-7959876B7438}"/>
    <cellStyle name="Comma 2 2 6 2 2 4" xfId="39365" xr:uid="{9E49D0F0-1ACE-42F6-82A2-E7AA22E56DCB}"/>
    <cellStyle name="Comma 2 2 6 2 3" xfId="25014" xr:uid="{1DE7825A-68D0-44BC-8E4F-063119FB9BB9}"/>
    <cellStyle name="Comma 2 2 6 2 3 2" xfId="55842" xr:uid="{E61217C6-183E-4C2C-8648-8FAA2ED5FAEE}"/>
    <cellStyle name="Comma 2 2 6 2 4" xfId="13952" xr:uid="{729756E7-0AC6-4582-BB3D-E119ADF42839}"/>
    <cellStyle name="Comma 2 2 6 2 4 2" xfId="44836" xr:uid="{DDAD0446-F62B-48AA-85AB-7EA2418DA4A7}"/>
    <cellStyle name="Comma 2 2 6 2 5" xfId="33093" xr:uid="{C54552C2-3227-455F-8631-CDA50081A4AB}"/>
    <cellStyle name="Comma 2 2 6 3" xfId="4917" xr:uid="{CDA0AD0B-98E5-4B9F-B57F-90F858E0C5C6}"/>
    <cellStyle name="Comma 2 2 6 3 2" xfId="26935" xr:uid="{8F62F12D-D449-4E04-81AF-8FB687F58D14}"/>
    <cellStyle name="Comma 2 2 6 3 2 2" xfId="57763" xr:uid="{15C1FD09-129C-44BE-BFDB-5511FF158759}"/>
    <cellStyle name="Comma 2 2 6 3 3" xfId="15888" xr:uid="{3A8855FF-5E80-4D03-8920-777B54357C3E}"/>
    <cellStyle name="Comma 2 2 6 3 3 2" xfId="46756" xr:uid="{F6D74B62-2202-4ED5-A75C-831AF1AF24CF}"/>
    <cellStyle name="Comma 2 2 6 3 4" xfId="35804" xr:uid="{834BBDDE-7282-4E49-8FB3-2C23BF54889F}"/>
    <cellStyle name="Comma 2 2 6 4" xfId="21455" xr:uid="{D71DBB39-8324-4455-A2F1-193A11F2D199}"/>
    <cellStyle name="Comma 2 2 6 4 2" xfId="52283" xr:uid="{9B7B8651-B782-4130-911D-209F1C583C4F}"/>
    <cellStyle name="Comma 2 2 6 5" xfId="10391" xr:uid="{B778DFCA-6C88-4362-8396-3F06095CDF83}"/>
    <cellStyle name="Comma 2 2 6 5 2" xfId="41275" xr:uid="{92797BBB-25C6-4672-AB8A-08C9C731F562}"/>
    <cellStyle name="Comma 2 2 6 6" xfId="31467" xr:uid="{D2DBC3B8-C1C3-4BB9-AAA4-85BC72FF5774}"/>
    <cellStyle name="Comma 2 2 7" xfId="8450" xr:uid="{02C34A5F-7444-41A1-BE3B-889214CD56E0}"/>
    <cellStyle name="Comma 2 2 7 2" xfId="19406" xr:uid="{4B4F5E8E-C344-47E5-80BA-420A48EF9F00}"/>
    <cellStyle name="Comma 2 2 7 2 2" xfId="30453" xr:uid="{2F540925-C374-4FE2-A510-F0E21AE14D06}"/>
    <cellStyle name="Comma 2 2 7 2 2 2" xfId="61281" xr:uid="{C51680AE-9F62-46B7-BCCF-FC0A00D79157}"/>
    <cellStyle name="Comma 2 2 7 2 3" xfId="50274" xr:uid="{9D7AAD65-0789-4D43-B7A4-C8627F6FD89D}"/>
    <cellStyle name="Comma 2 2 7 3" xfId="24983" xr:uid="{9AEC0DE7-C5A0-4987-A6E5-12095E69765A}"/>
    <cellStyle name="Comma 2 2 7 3 2" xfId="55811" xr:uid="{1F07DD71-17CC-4E32-8158-147699F474DC}"/>
    <cellStyle name="Comma 2 2 7 4" xfId="13921" xr:uid="{9E8BA777-1AFA-4F6B-B917-0E73183006A8}"/>
    <cellStyle name="Comma 2 2 7 4 2" xfId="44805" xr:uid="{6FF42163-4EB8-41B1-A85F-70B5BA3173B9}"/>
    <cellStyle name="Comma 2 2 7 5" xfId="62201" xr:uid="{BA5742CD-706F-4E19-839C-779796030067}"/>
    <cellStyle name="Comma 2 2 7 6" xfId="39334" xr:uid="{60A0BECC-A997-4323-834A-4A302F937048}"/>
    <cellStyle name="Comma 2 2 8" xfId="3557" xr:uid="{1A591DF4-73B3-435F-90A1-0616EB087B92}"/>
    <cellStyle name="Comma 2 2 8 2" xfId="25563" xr:uid="{19517078-27D6-4B9B-BBD4-E0B4E8A6A68C}"/>
    <cellStyle name="Comma 2 2 8 2 2" xfId="56391" xr:uid="{F7A6ED27-EBF8-4ABE-A87D-D1609D5595F2}"/>
    <cellStyle name="Comma 2 2 8 3" xfId="14514" xr:uid="{F8FB2D06-7468-4FA1-A661-BF841819388A}"/>
    <cellStyle name="Comma 2 2 8 3 2" xfId="45384" xr:uid="{C050EDDF-EA15-45BC-98AE-0847D40B224C}"/>
    <cellStyle name="Comma 2 2 8 4" xfId="62200" xr:uid="{3BEEA624-7ED5-45ED-9B20-6311296E889A}"/>
    <cellStyle name="Comma 2 2 8 5" xfId="34444" xr:uid="{DF28917A-3440-4E76-B493-7EF2219F3350}"/>
    <cellStyle name="Comma 2 2 9" xfId="20098" xr:uid="{ABAB6431-AAD9-469C-A4CE-150302F68448}"/>
    <cellStyle name="Comma 2 2 9 2" xfId="50926" xr:uid="{1C301FFB-E5A4-4B6E-95D3-D63AE1A9A652}"/>
    <cellStyle name="Comma 2 3" xfId="34" xr:uid="{448EDB39-2136-49F4-A618-5DF929C3C079}"/>
    <cellStyle name="Comma 2 3 10" xfId="9061" xr:uid="{E2981753-D3F9-401C-8FFD-7CE8F0C3E400}"/>
    <cellStyle name="Comma 2 3 10 2" xfId="39945" xr:uid="{FC45D279-57E2-4DC8-B82C-62F913680165}"/>
    <cellStyle name="Comma 2 3 11" xfId="92" xr:uid="{A8EA4A6A-A4D8-4D1D-A984-D21DA2B186D3}"/>
    <cellStyle name="Comma 2 3 12" xfId="31167" xr:uid="{9632D1D7-9532-4591-A52F-3060D1613713}"/>
    <cellStyle name="Comma 2 3 2" xfId="158" xr:uid="{11332641-277B-49F3-987E-178719AA76B4}"/>
    <cellStyle name="Comma 2 3 2 10" xfId="31213" xr:uid="{315F3B49-C46B-4EF2-9E03-2DD422DED192}"/>
    <cellStyle name="Comma 2 3 2 2" xfId="376" xr:uid="{57724767-AC4D-4198-AC99-0311613ED2EA}"/>
    <cellStyle name="Comma 2 3 2 2 2" xfId="1068" xr:uid="{03242AE8-1600-49ED-80C9-2E6CE0DC7FDC}"/>
    <cellStyle name="Comma 2 3 2 2 2 2" xfId="1791" xr:uid="{A4B14E5B-474A-4E85-A93B-9A870DBC47EE}"/>
    <cellStyle name="Comma 2 3 2 2 2 2 2" xfId="3422" xr:uid="{6B7F0DAC-3443-42F5-939E-FC9A42027F83}"/>
    <cellStyle name="Comma 2 3 2 2 2 2 2 2" xfId="8487" xr:uid="{E755CEAA-9E09-4F5B-BF19-562511625603}"/>
    <cellStyle name="Comma 2 3 2 2 2 2 2 2 2" xfId="19443" xr:uid="{84F29307-E735-4E35-BBB5-3438B78D5013}"/>
    <cellStyle name="Comma 2 3 2 2 2 2 2 2 2 2" xfId="30490" xr:uid="{9D78F2FE-9A4D-4453-B62E-EF7ADE5D279D}"/>
    <cellStyle name="Comma 2 3 2 2 2 2 2 2 2 2 2" xfId="61318" xr:uid="{BB18C63E-92EB-422A-A8FC-D8517C3A67F6}"/>
    <cellStyle name="Comma 2 3 2 2 2 2 2 2 2 3" xfId="50311" xr:uid="{0F7D42B0-7665-400D-B50F-0081A4C12A87}"/>
    <cellStyle name="Comma 2 3 2 2 2 2 2 2 3" xfId="25020" xr:uid="{58F2FA26-F1AB-4C6E-B2FD-7014DF4B03A7}"/>
    <cellStyle name="Comma 2 3 2 2 2 2 2 2 3 2" xfId="55848" xr:uid="{EB9010A8-422C-4F09-B961-368AD7CA39A0}"/>
    <cellStyle name="Comma 2 3 2 2 2 2 2 2 4" xfId="13958" xr:uid="{4CE9F21E-06B0-4606-A34F-937D63AE688E}"/>
    <cellStyle name="Comma 2 3 2 2 2 2 2 2 4 2" xfId="44842" xr:uid="{6807659A-D0EF-44FC-9DED-703F62468079}"/>
    <cellStyle name="Comma 2 3 2 2 2 2 2 2 5" xfId="39371" xr:uid="{82361643-2D35-4715-BF7F-F55C1E0649F3}"/>
    <cellStyle name="Comma 2 3 2 2 2 2 2 3" xfId="6135" xr:uid="{165E8499-5B8A-455E-92C8-B60232BFB2AF}"/>
    <cellStyle name="Comma 2 3 2 2 2 2 2 3 2" xfId="28153" xr:uid="{716E57DF-23FA-4F78-AE6C-58718871B27D}"/>
    <cellStyle name="Comma 2 3 2 2 2 2 2 3 2 2" xfId="58981" xr:uid="{E6DDD5CA-3417-4F7E-A1FB-7D896CC4553E}"/>
    <cellStyle name="Comma 2 3 2 2 2 2 2 3 3" xfId="17106" xr:uid="{83EB66F4-FA09-4AF1-8914-229A54E1DB51}"/>
    <cellStyle name="Comma 2 3 2 2 2 2 2 3 3 2" xfId="47974" xr:uid="{D3119AF9-A42D-49A3-A825-BB0A48619002}"/>
    <cellStyle name="Comma 2 3 2 2 2 2 2 3 4" xfId="37022" xr:uid="{64DBF35F-5A53-4183-94F6-7AE54EA06399}"/>
    <cellStyle name="Comma 2 3 2 2 2 2 2 4" xfId="22673" xr:uid="{C6CEB381-9BDC-49F5-BEF4-EA8BEC302EF6}"/>
    <cellStyle name="Comma 2 3 2 2 2 2 2 4 2" xfId="53501" xr:uid="{3E61D58F-2BDC-4281-9D68-D882F80C5413}"/>
    <cellStyle name="Comma 2 3 2 2 2 2 2 5" xfId="11609" xr:uid="{5CFC1FC6-0F94-432C-9CBA-9296C0095B54}"/>
    <cellStyle name="Comma 2 3 2 2 2 2 2 5 2" xfId="42493" xr:uid="{D0730554-A7CB-460E-9E27-8F50F737A0E3}"/>
    <cellStyle name="Comma 2 3 2 2 2 2 2 6" xfId="34311" xr:uid="{FAF3EB56-2FE9-4527-BE91-B2BF6CA1728E}"/>
    <cellStyle name="Comma 2 3 2 2 2 2 3" xfId="8486" xr:uid="{860B7D00-277E-441D-8322-B3F2794AE753}"/>
    <cellStyle name="Comma 2 3 2 2 2 2 3 2" xfId="19442" xr:uid="{902E466F-7B00-4126-993D-7431ACD2DE31}"/>
    <cellStyle name="Comma 2 3 2 2 2 2 3 2 2" xfId="30489" xr:uid="{C1691C8C-63D1-4D07-B40A-2A1A8247FC46}"/>
    <cellStyle name="Comma 2 3 2 2 2 2 3 2 2 2" xfId="61317" xr:uid="{B48B75C3-06AE-4DD5-B4DF-A5F6B77C033D}"/>
    <cellStyle name="Comma 2 3 2 2 2 2 3 2 3" xfId="50310" xr:uid="{24D1650D-AFEA-457B-8031-D317D19C62F2}"/>
    <cellStyle name="Comma 2 3 2 2 2 2 3 3" xfId="25019" xr:uid="{00242E39-EA9B-4395-AE37-68650FE3D6BB}"/>
    <cellStyle name="Comma 2 3 2 2 2 2 3 3 2" xfId="55847" xr:uid="{6F4B21BC-045F-4807-B544-784C43EC268C}"/>
    <cellStyle name="Comma 2 3 2 2 2 2 3 4" xfId="13957" xr:uid="{BDF7D98A-964E-45D7-AF26-BE14AFEB8770}"/>
    <cellStyle name="Comma 2 3 2 2 2 2 3 4 2" xfId="44841" xr:uid="{75559D0C-6119-4C26-91DA-68EB9248B7CD}"/>
    <cellStyle name="Comma 2 3 2 2 2 2 3 5" xfId="39370" xr:uid="{02D6288F-7AE8-4904-8DB0-2832AB3F7D00}"/>
    <cellStyle name="Comma 2 3 2 2 2 2 4" xfId="4775" xr:uid="{0891A42D-188D-462A-B57E-64F8C93010C1}"/>
    <cellStyle name="Comma 2 3 2 2 2 2 4 2" xfId="26793" xr:uid="{AD641339-015A-48AC-A561-25C942BC9F43}"/>
    <cellStyle name="Comma 2 3 2 2 2 2 4 2 2" xfId="57621" xr:uid="{91BA39A5-2A35-4A55-9B45-E5929F618930}"/>
    <cellStyle name="Comma 2 3 2 2 2 2 4 3" xfId="15745" xr:uid="{80C7930C-C2B2-4750-91B3-A3766C3478A7}"/>
    <cellStyle name="Comma 2 3 2 2 2 2 4 3 2" xfId="46614" xr:uid="{4335B9AF-0ADE-4569-A8A6-AF88AF6826C6}"/>
    <cellStyle name="Comma 2 3 2 2 2 2 4 4" xfId="35662" xr:uid="{4B9CBB68-0126-46B9-AC1E-56BB71713D64}"/>
    <cellStyle name="Comma 2 3 2 2 2 2 5" xfId="21313" xr:uid="{113A2FB7-84E2-4281-B431-188A99651B94}"/>
    <cellStyle name="Comma 2 3 2 2 2 2 5 2" xfId="52141" xr:uid="{36AB40AA-B3C3-4350-91FF-6A6BBD6229CC}"/>
    <cellStyle name="Comma 2 3 2 2 2 2 6" xfId="10249" xr:uid="{A18BB9A9-FE71-481F-875A-5D0FA6FE2B0E}"/>
    <cellStyle name="Comma 2 3 2 2 2 2 6 2" xfId="41133" xr:uid="{B031C932-9944-4A3A-8119-8BF08FDA9A63}"/>
    <cellStyle name="Comma 2 3 2 2 2 2 7" xfId="32684" xr:uid="{37EB39EC-6A54-4824-BA54-BF1313B12350}"/>
    <cellStyle name="Comma 2 3 2 2 2 3" xfId="2742" xr:uid="{5C979632-5914-4678-B365-D0CF211FFE7B}"/>
    <cellStyle name="Comma 2 3 2 2 2 3 2" xfId="8488" xr:uid="{0582E098-3777-4DF8-9510-FF5068E61474}"/>
    <cellStyle name="Comma 2 3 2 2 2 3 2 2" xfId="19444" xr:uid="{72F911EF-708C-4FC6-A815-B655846E94A7}"/>
    <cellStyle name="Comma 2 3 2 2 2 3 2 2 2" xfId="30491" xr:uid="{9EA9E982-4E10-4CD2-84E2-7C054BC6BF97}"/>
    <cellStyle name="Comma 2 3 2 2 2 3 2 2 2 2" xfId="61319" xr:uid="{A0461055-F8B9-42FE-A9CA-82892CF3F54B}"/>
    <cellStyle name="Comma 2 3 2 2 2 3 2 2 3" xfId="50312" xr:uid="{849CC3F4-D835-4BE5-A641-B64F8D9B7F8D}"/>
    <cellStyle name="Comma 2 3 2 2 2 3 2 3" xfId="25021" xr:uid="{7EB1CF60-D9CA-4002-9DF8-61EBDB89BCDD}"/>
    <cellStyle name="Comma 2 3 2 2 2 3 2 3 2" xfId="55849" xr:uid="{3F220B57-2976-4679-AE8D-A0227204380C}"/>
    <cellStyle name="Comma 2 3 2 2 2 3 2 4" xfId="13959" xr:uid="{9962DDAF-3B86-4D40-A6C1-A8D95E8BE473}"/>
    <cellStyle name="Comma 2 3 2 2 2 3 2 4 2" xfId="44843" xr:uid="{ADEA7715-B4A5-45F1-BCC5-BF1D2F3A3524}"/>
    <cellStyle name="Comma 2 3 2 2 2 3 2 5" xfId="39372" xr:uid="{EAFD3712-79C8-47E3-B540-E954024DCDB6}"/>
    <cellStyle name="Comma 2 3 2 2 2 3 3" xfId="5455" xr:uid="{3DBC46D1-B13D-4149-82BA-E0AD9089FAFA}"/>
    <cellStyle name="Comma 2 3 2 2 2 3 3 2" xfId="27473" xr:uid="{736395EB-86E1-497D-9195-98C6DFB61253}"/>
    <cellStyle name="Comma 2 3 2 2 2 3 3 2 2" xfId="58301" xr:uid="{866AA839-998A-4CD0-AFB1-A271EDB907CA}"/>
    <cellStyle name="Comma 2 3 2 2 2 3 3 3" xfId="16426" xr:uid="{A1C87EC1-35BB-40E3-B2EA-550F6929F10A}"/>
    <cellStyle name="Comma 2 3 2 2 2 3 3 3 2" xfId="47294" xr:uid="{C859E2D5-8C9B-4E16-9441-CB9DF87469C2}"/>
    <cellStyle name="Comma 2 3 2 2 2 3 3 4" xfId="36342" xr:uid="{2E842AF2-01F8-4852-BF98-8852AD01FF96}"/>
    <cellStyle name="Comma 2 3 2 2 2 3 4" xfId="21993" xr:uid="{ADF37CF0-28B3-4495-BF74-287FDC225BF7}"/>
    <cellStyle name="Comma 2 3 2 2 2 3 4 2" xfId="52821" xr:uid="{BE6D3D37-5B68-4078-84BA-3ED927E28B77}"/>
    <cellStyle name="Comma 2 3 2 2 2 3 5" xfId="10929" xr:uid="{4F37E100-721F-4CA5-9B19-9E52DD328796}"/>
    <cellStyle name="Comma 2 3 2 2 2 3 5 2" xfId="41813" xr:uid="{A979E0C1-843D-4140-8119-98F73D819537}"/>
    <cellStyle name="Comma 2 3 2 2 2 3 6" xfId="33631" xr:uid="{C2E9BBA4-CE03-4AAA-99C6-5E9B97DC6CC7}"/>
    <cellStyle name="Comma 2 3 2 2 2 4" xfId="8485" xr:uid="{DF3239CB-C5E0-4C49-8AE2-22021D6C3A38}"/>
    <cellStyle name="Comma 2 3 2 2 2 4 2" xfId="19441" xr:uid="{05166607-B7D3-4A0E-A943-143DAFA0DF92}"/>
    <cellStyle name="Comma 2 3 2 2 2 4 2 2" xfId="30488" xr:uid="{07CF5C6E-5279-4D5C-ACB8-6CB7B2221770}"/>
    <cellStyle name="Comma 2 3 2 2 2 4 2 2 2" xfId="61316" xr:uid="{615DA20D-FC5E-47B1-AFCE-513AEA2A1AB2}"/>
    <cellStyle name="Comma 2 3 2 2 2 4 2 3" xfId="50309" xr:uid="{83D74249-0D99-445A-87D4-A4154F96483B}"/>
    <cellStyle name="Comma 2 3 2 2 2 4 3" xfId="25018" xr:uid="{D5A722C7-EAEE-42DE-8FB2-D8B36ED0B124}"/>
    <cellStyle name="Comma 2 3 2 2 2 4 3 2" xfId="55846" xr:uid="{B41E8F15-4917-478E-8402-CDA35A5AE6D0}"/>
    <cellStyle name="Comma 2 3 2 2 2 4 4" xfId="13956" xr:uid="{11AE41D1-1778-4887-8CC3-DBA835E14736}"/>
    <cellStyle name="Comma 2 3 2 2 2 4 4 2" xfId="44840" xr:uid="{C9EF0356-EF66-4C0A-9EA3-02DCF70DB37E}"/>
    <cellStyle name="Comma 2 3 2 2 2 4 5" xfId="39369" xr:uid="{CDE22D18-B3A9-4516-BC22-3F5846BA7DA9}"/>
    <cellStyle name="Comma 2 3 2 2 2 5" xfId="4095" xr:uid="{7032FF09-9BB2-49E9-9EEB-67C367E4BCBC}"/>
    <cellStyle name="Comma 2 3 2 2 2 5 2" xfId="26113" xr:uid="{96066C05-2BE5-445C-8D70-F9F2ADBE299A}"/>
    <cellStyle name="Comma 2 3 2 2 2 5 2 2" xfId="56941" xr:uid="{2C775789-323F-4C5F-AE96-BA3461E13E50}"/>
    <cellStyle name="Comma 2 3 2 2 2 5 3" xfId="15065" xr:uid="{E72FCA85-48AD-4F5E-B8D2-80749A4A4D65}"/>
    <cellStyle name="Comma 2 3 2 2 2 5 3 2" xfId="45934" xr:uid="{1029F370-BA39-4322-A353-701B07A179E5}"/>
    <cellStyle name="Comma 2 3 2 2 2 5 4" xfId="34982" xr:uid="{22EFB145-96CF-400E-BB99-A12BFE595349}"/>
    <cellStyle name="Comma 2 3 2 2 2 6" xfId="20635" xr:uid="{483FC7AF-9F98-48EE-BADD-E3F35F52E341}"/>
    <cellStyle name="Comma 2 3 2 2 2 6 2" xfId="51463" xr:uid="{2C0B4DF9-24AE-4078-8EC8-398F35A5AE6B}"/>
    <cellStyle name="Comma 2 3 2 2 2 7" xfId="9569" xr:uid="{7AEFDB64-1310-4643-A298-2F96990D14B2}"/>
    <cellStyle name="Comma 2 3 2 2 2 7 2" xfId="40453" xr:uid="{D3572963-E836-4FD9-BB4C-B28D4CF7937A}"/>
    <cellStyle name="Comma 2 3 2 2 2 8" xfId="32005" xr:uid="{C3F50D70-E20F-4008-9C24-5ED862FBCEF1}"/>
    <cellStyle name="Comma 2 3 2 2 3" xfId="1471" xr:uid="{3F0948C6-E36C-48C7-893C-8766A8F8A7DB}"/>
    <cellStyle name="Comma 2 3 2 2 3 2" xfId="3103" xr:uid="{D511370A-C2C4-4EB5-8270-B9ED0F79E6EF}"/>
    <cellStyle name="Comma 2 3 2 2 3 2 2" xfId="8490" xr:uid="{D99F1C91-6DB6-455F-9036-32766950DE44}"/>
    <cellStyle name="Comma 2 3 2 2 3 2 2 2" xfId="19446" xr:uid="{29220380-C483-415A-9931-36840135BFEF}"/>
    <cellStyle name="Comma 2 3 2 2 3 2 2 2 2" xfId="30493" xr:uid="{0C41081C-10C2-46C9-85C2-B51A70A5703E}"/>
    <cellStyle name="Comma 2 3 2 2 3 2 2 2 2 2" xfId="61321" xr:uid="{9B6A1F8A-6CD3-472A-8293-F269F4AE32C5}"/>
    <cellStyle name="Comma 2 3 2 2 3 2 2 2 3" xfId="50314" xr:uid="{3A91C576-79E3-453A-8F4A-9CBF3DA6C32C}"/>
    <cellStyle name="Comma 2 3 2 2 3 2 2 3" xfId="25023" xr:uid="{21D9AE88-6B84-4E04-A380-ACD1D7F6E765}"/>
    <cellStyle name="Comma 2 3 2 2 3 2 2 3 2" xfId="55851" xr:uid="{AE32733D-FD13-4A0F-A791-74D50221579B}"/>
    <cellStyle name="Comma 2 3 2 2 3 2 2 4" xfId="13961" xr:uid="{B932FDF7-38AA-423F-9C5D-E1BC37AF89DC}"/>
    <cellStyle name="Comma 2 3 2 2 3 2 2 4 2" xfId="44845" xr:uid="{A2AE0D26-A0BA-41D8-B593-4BC7C7B41541}"/>
    <cellStyle name="Comma 2 3 2 2 3 2 2 5" xfId="39374" xr:uid="{3F3BED24-051A-4E29-9E33-3D2CC5C5FB10}"/>
    <cellStyle name="Comma 2 3 2 2 3 2 3" xfId="5816" xr:uid="{0EEA01ED-D950-44B3-BD5A-BB7E563F4FA8}"/>
    <cellStyle name="Comma 2 3 2 2 3 2 3 2" xfId="27834" xr:uid="{79050799-CD7F-404F-A221-8BE69D96316E}"/>
    <cellStyle name="Comma 2 3 2 2 3 2 3 2 2" xfId="58662" xr:uid="{CF8E9177-9606-4714-9507-7EF2B7AC805B}"/>
    <cellStyle name="Comma 2 3 2 2 3 2 3 3" xfId="16787" xr:uid="{77B7DF7A-9F39-4E59-BE5D-64D3DBE81D82}"/>
    <cellStyle name="Comma 2 3 2 2 3 2 3 3 2" xfId="47655" xr:uid="{0ADC6430-3EA2-43FD-A89D-EDC092B50CFE}"/>
    <cellStyle name="Comma 2 3 2 2 3 2 3 4" xfId="36703" xr:uid="{AF1B08EF-3CC3-4523-BB6D-2934641C5CDE}"/>
    <cellStyle name="Comma 2 3 2 2 3 2 4" xfId="22354" xr:uid="{A88C7E3A-EA11-4234-820A-10B490693F1A}"/>
    <cellStyle name="Comma 2 3 2 2 3 2 4 2" xfId="53182" xr:uid="{59CE8DE6-CD9C-4ED9-B824-13587036BD4D}"/>
    <cellStyle name="Comma 2 3 2 2 3 2 5" xfId="11290" xr:uid="{4166A23F-F80F-4E30-BC8E-3CB5BCA5AB79}"/>
    <cellStyle name="Comma 2 3 2 2 3 2 5 2" xfId="42174" xr:uid="{9151667B-D579-4884-BCB0-03C0801170DA}"/>
    <cellStyle name="Comma 2 3 2 2 3 2 6" xfId="33992" xr:uid="{FA25F481-EC14-4FCC-B694-E45295E4667D}"/>
    <cellStyle name="Comma 2 3 2 2 3 3" xfId="8489" xr:uid="{B622801B-4B2B-466C-8B31-DE91847BA0E7}"/>
    <cellStyle name="Comma 2 3 2 2 3 3 2" xfId="19445" xr:uid="{406BA9FC-E9F2-4831-A006-B5CE0810DC7B}"/>
    <cellStyle name="Comma 2 3 2 2 3 3 2 2" xfId="30492" xr:uid="{A9D2E237-95C2-4CF8-818F-3C2A5183CCDB}"/>
    <cellStyle name="Comma 2 3 2 2 3 3 2 2 2" xfId="61320" xr:uid="{96072AA4-D6BC-4BC0-A84F-C3CE94EF89C9}"/>
    <cellStyle name="Comma 2 3 2 2 3 3 2 3" xfId="50313" xr:uid="{DDD2999A-D101-4807-AD69-4609EA68D1E0}"/>
    <cellStyle name="Comma 2 3 2 2 3 3 3" xfId="25022" xr:uid="{7CCF5FE5-61DA-4457-9C8A-78EE0ADC8BB7}"/>
    <cellStyle name="Comma 2 3 2 2 3 3 3 2" xfId="55850" xr:uid="{F2113CDF-71B2-4234-B77B-B45D551D1822}"/>
    <cellStyle name="Comma 2 3 2 2 3 3 4" xfId="13960" xr:uid="{620F6AB6-47EB-4BCD-95D0-5D0C64A9674D}"/>
    <cellStyle name="Comma 2 3 2 2 3 3 4 2" xfId="44844" xr:uid="{D5D2806A-7E5F-403E-81F5-69950EF4E6E2}"/>
    <cellStyle name="Comma 2 3 2 2 3 3 5" xfId="39373" xr:uid="{36C5C58D-98B8-4731-9DCF-10A6BEF17BBA}"/>
    <cellStyle name="Comma 2 3 2 2 3 4" xfId="4456" xr:uid="{7E25E2E9-33ED-4A0A-B8B2-2ABDF9C572EC}"/>
    <cellStyle name="Comma 2 3 2 2 3 4 2" xfId="26474" xr:uid="{3B50293D-97BC-4871-A0F5-228224408DE1}"/>
    <cellStyle name="Comma 2 3 2 2 3 4 2 2" xfId="57302" xr:uid="{DA46ADDF-FF30-4C4D-8E30-A889D0ED12A1}"/>
    <cellStyle name="Comma 2 3 2 2 3 4 3" xfId="15426" xr:uid="{23C4F206-C653-492A-8F17-5CBA35CEBB85}"/>
    <cellStyle name="Comma 2 3 2 2 3 4 3 2" xfId="46295" xr:uid="{92B065E2-592F-4D1D-8D48-56C3B2AB3679}"/>
    <cellStyle name="Comma 2 3 2 2 3 4 4" xfId="35343" xr:uid="{5780E90D-06A5-497C-9401-5B99FFB14E7E}"/>
    <cellStyle name="Comma 2 3 2 2 3 5" xfId="20994" xr:uid="{4A805ABF-F8FB-485B-95AC-B826EDA26E97}"/>
    <cellStyle name="Comma 2 3 2 2 3 5 2" xfId="51822" xr:uid="{84D93F68-88E6-4E06-AA67-5A4E45542680}"/>
    <cellStyle name="Comma 2 3 2 2 3 6" xfId="9930" xr:uid="{53D1975D-4601-42B5-B03A-AECB2163FABD}"/>
    <cellStyle name="Comma 2 3 2 2 3 6 2" xfId="40814" xr:uid="{1BF0B552-AA1D-4896-8297-C8ED98CE1E63}"/>
    <cellStyle name="Comma 2 3 2 2 3 7" xfId="32365" xr:uid="{5CE33AD5-8FCD-449C-B256-6D6E9E16C943}"/>
    <cellStyle name="Comma 2 3 2 2 4" xfId="704" xr:uid="{B639F10E-DDA0-4FBD-BD8B-05CDD9B7CB48}"/>
    <cellStyle name="Comma 2 3 2 2 4 2" xfId="2423" xr:uid="{61A9EBEA-D42E-47C6-87E7-22D48D4FBEE0}"/>
    <cellStyle name="Comma 2 3 2 2 4 2 2" xfId="8491" xr:uid="{90662273-AE40-4E99-9687-441A9F89A1BB}"/>
    <cellStyle name="Comma 2 3 2 2 4 2 2 2" xfId="30494" xr:uid="{1A28DC5F-4235-4348-B79A-79F432FCA64D}"/>
    <cellStyle name="Comma 2 3 2 2 4 2 2 2 2" xfId="61322" xr:uid="{612C3BE5-5250-409E-8919-C1C943EC9046}"/>
    <cellStyle name="Comma 2 3 2 2 4 2 2 3" xfId="19447" xr:uid="{6B5FD63D-EC45-456F-8310-04E8B2EBB67E}"/>
    <cellStyle name="Comma 2 3 2 2 4 2 2 3 2" xfId="50315" xr:uid="{829ABF93-6C97-443D-ACEF-CA421CE57127}"/>
    <cellStyle name="Comma 2 3 2 2 4 2 2 4" xfId="39375" xr:uid="{017A29F3-FC49-497B-8BEA-258D2B29DB96}"/>
    <cellStyle name="Comma 2 3 2 2 4 2 3" xfId="25024" xr:uid="{380DB49A-9329-4B76-A7DB-0191308EEA66}"/>
    <cellStyle name="Comma 2 3 2 2 4 2 3 2" xfId="55852" xr:uid="{5B173715-6881-453F-811B-0BA30A7C110B}"/>
    <cellStyle name="Comma 2 3 2 2 4 2 4" xfId="13962" xr:uid="{14E1AAE1-AFA8-442A-8273-A7DB73A21403}"/>
    <cellStyle name="Comma 2 3 2 2 4 2 4 2" xfId="44846" xr:uid="{24062BE9-FF18-4D8A-96DD-70D2CFF9CADD}"/>
    <cellStyle name="Comma 2 3 2 2 4 2 5" xfId="33312" xr:uid="{912DD5AC-7010-45C8-87C4-2A2221A79C74}"/>
    <cellStyle name="Comma 2 3 2 2 4 3" xfId="5136" xr:uid="{B9E461D6-DAD1-4A47-A06A-BCC634563C4B}"/>
    <cellStyle name="Comma 2 3 2 2 4 3 2" xfId="27154" xr:uid="{7574311B-7DD4-4E03-9E61-1FCA8EB8ED42}"/>
    <cellStyle name="Comma 2 3 2 2 4 3 2 2" xfId="57982" xr:uid="{F0D573B7-65E8-4CBF-90EA-D0C0559B2ADF}"/>
    <cellStyle name="Comma 2 3 2 2 4 3 3" xfId="16107" xr:uid="{8ECDCC61-44AC-4C3C-A019-B76C42689BDA}"/>
    <cellStyle name="Comma 2 3 2 2 4 3 3 2" xfId="46975" xr:uid="{9054701A-39AE-40BF-9061-7CC6DDEE695B}"/>
    <cellStyle name="Comma 2 3 2 2 4 3 4" xfId="36023" xr:uid="{3E6BB420-C7B4-4A57-BF79-54292A3C8894}"/>
    <cellStyle name="Comma 2 3 2 2 4 4" xfId="21674" xr:uid="{072DA19E-B616-4FD7-BA3B-1DD0B8C67E1A}"/>
    <cellStyle name="Comma 2 3 2 2 4 4 2" xfId="52502" xr:uid="{49851AD1-B7E3-4088-940C-8C3AB9BF62BF}"/>
    <cellStyle name="Comma 2 3 2 2 4 5" xfId="10610" xr:uid="{CB991326-E018-4F10-93DA-7D4834B72908}"/>
    <cellStyle name="Comma 2 3 2 2 4 5 2" xfId="41494" xr:uid="{57772167-7560-4573-9F75-DE076C625D6A}"/>
    <cellStyle name="Comma 2 3 2 2 4 6" xfId="31686" xr:uid="{E23089C7-755E-4068-8A64-8BA33B4BB3D4}"/>
    <cellStyle name="Comma 2 3 2 2 5" xfId="2112" xr:uid="{5BFF9D31-3F0C-44A2-BC73-7105D3F8B5D5}"/>
    <cellStyle name="Comma 2 3 2 2 5 2" xfId="8484" xr:uid="{24D63057-23C5-426A-80EF-281AD8549363}"/>
    <cellStyle name="Comma 2 3 2 2 5 2 2" xfId="30487" xr:uid="{7D5CB66C-9E73-4D80-817A-F7C05D8C9C65}"/>
    <cellStyle name="Comma 2 3 2 2 5 2 2 2" xfId="61315" xr:uid="{22F06912-D9B0-4429-B4EB-78EAA166F376}"/>
    <cellStyle name="Comma 2 3 2 2 5 2 3" xfId="19440" xr:uid="{61F02DA6-5E7D-4060-9619-ABE16367DBFD}"/>
    <cellStyle name="Comma 2 3 2 2 5 2 3 2" xfId="50308" xr:uid="{E4599E73-DC6E-4D66-98E5-175B4B377623}"/>
    <cellStyle name="Comma 2 3 2 2 5 2 4" xfId="39368" xr:uid="{870663F9-BF91-456C-85D6-B7DB618FCF18}"/>
    <cellStyle name="Comma 2 3 2 2 5 3" xfId="25017" xr:uid="{0B113229-1CD3-4754-ABCC-A7C74D19B2FB}"/>
    <cellStyle name="Comma 2 3 2 2 5 3 2" xfId="55845" xr:uid="{55FB1D90-371B-4EC7-8E7D-33134B258EC9}"/>
    <cellStyle name="Comma 2 3 2 2 5 4" xfId="13955" xr:uid="{A0637819-93C0-4FE4-971B-0D5AD7A90A4A}"/>
    <cellStyle name="Comma 2 3 2 2 5 4 2" xfId="44839" xr:uid="{0EC06FBD-0469-47D6-953A-2BCADAE667A8}"/>
    <cellStyle name="Comma 2 3 2 2 5 5" xfId="33002" xr:uid="{88C32933-EA8F-433F-821B-49F5F91714A8}"/>
    <cellStyle name="Comma 2 3 2 2 6" xfId="3776" xr:uid="{93E6F3AF-C1C9-4C63-BE71-DAF06C6C4779}"/>
    <cellStyle name="Comma 2 3 2 2 6 2" xfId="25782" xr:uid="{B80842A4-4E3C-4DB5-A191-3EF7A613D7E5}"/>
    <cellStyle name="Comma 2 3 2 2 6 2 2" xfId="56610" xr:uid="{AEF0E6ED-4624-4872-AF37-0DB30AFF57B1}"/>
    <cellStyle name="Comma 2 3 2 2 6 3" xfId="14733" xr:uid="{5BF03093-5669-4A93-AAD7-9D3E94DE06C7}"/>
    <cellStyle name="Comma 2 3 2 2 6 3 2" xfId="45603" xr:uid="{9B4C1E33-A05C-4DAF-B79D-D445FB794B44}"/>
    <cellStyle name="Comma 2 3 2 2 6 4" xfId="34663" xr:uid="{768748BA-9096-4ADA-943E-E8006CF17FED}"/>
    <cellStyle name="Comma 2 3 2 2 7" xfId="20317" xr:uid="{65EFF6AA-03C3-4302-BC6B-FB339AA576C0}"/>
    <cellStyle name="Comma 2 3 2 2 7 2" xfId="51145" xr:uid="{7C2BD70B-708A-4337-BD76-37190E9F2FF0}"/>
    <cellStyle name="Comma 2 3 2 2 8" xfId="9250" xr:uid="{B7A44524-7784-46AE-B6E9-C1036AEC4233}"/>
    <cellStyle name="Comma 2 3 2 2 8 2" xfId="40134" xr:uid="{D7E85A1D-6005-4307-A83B-E1278041CE0B}"/>
    <cellStyle name="Comma 2 3 2 2 9" xfId="31376" xr:uid="{21CFA45A-D056-42C0-BAFF-876C0C689199}"/>
    <cellStyle name="Comma 2 3 2 3" xfId="931" xr:uid="{FBB353ED-FB09-4167-955F-6E2BE418C722}"/>
    <cellStyle name="Comma 2 3 2 3 2" xfId="1654" xr:uid="{56B48F0F-9ECD-490B-8D4A-FA3EFEA4D6B0}"/>
    <cellStyle name="Comma 2 3 2 3 2 2" xfId="3285" xr:uid="{21FC92B0-44A6-4BE9-A80F-76DE6ED7FB6D}"/>
    <cellStyle name="Comma 2 3 2 3 2 2 2" xfId="8494" xr:uid="{39A53D8D-C58F-4DFF-B93C-C4172C095AF5}"/>
    <cellStyle name="Comma 2 3 2 3 2 2 2 2" xfId="19450" xr:uid="{A36588B2-F3A8-4496-ACC3-408AB1F3A2CB}"/>
    <cellStyle name="Comma 2 3 2 3 2 2 2 2 2" xfId="30497" xr:uid="{B0955F34-A869-43F3-9B72-F28178448572}"/>
    <cellStyle name="Comma 2 3 2 3 2 2 2 2 2 2" xfId="61325" xr:uid="{229EFBCC-5763-443D-945C-B922863B247A}"/>
    <cellStyle name="Comma 2 3 2 3 2 2 2 2 3" xfId="50318" xr:uid="{76E6CC84-5969-452A-AF80-30383B522DBF}"/>
    <cellStyle name="Comma 2 3 2 3 2 2 2 3" xfId="25027" xr:uid="{0E136AB4-3B0A-435A-BBE4-DA976FA007D3}"/>
    <cellStyle name="Comma 2 3 2 3 2 2 2 3 2" xfId="55855" xr:uid="{509CB30C-895D-4FD2-88B1-90E9668F7A15}"/>
    <cellStyle name="Comma 2 3 2 3 2 2 2 4" xfId="13965" xr:uid="{3A38BE4C-71A6-48A6-99E7-D96FF8850C52}"/>
    <cellStyle name="Comma 2 3 2 3 2 2 2 4 2" xfId="44849" xr:uid="{F2A57562-5E3D-4E8B-BCA0-DFD32CDEAE64}"/>
    <cellStyle name="Comma 2 3 2 3 2 2 2 5" xfId="39378" xr:uid="{E6665740-8FB0-4FDB-83F9-49DF4839DA92}"/>
    <cellStyle name="Comma 2 3 2 3 2 2 3" xfId="5998" xr:uid="{37C51ADE-3AE7-4B61-B35A-92695B8F5C31}"/>
    <cellStyle name="Comma 2 3 2 3 2 2 3 2" xfId="28016" xr:uid="{FBDCD73C-3EC1-443C-AF56-8D392F46B19C}"/>
    <cellStyle name="Comma 2 3 2 3 2 2 3 2 2" xfId="58844" xr:uid="{9A2B163B-7178-4DC7-9859-1A92F2603507}"/>
    <cellStyle name="Comma 2 3 2 3 2 2 3 3" xfId="16969" xr:uid="{287C3DA2-5248-4FC0-AC67-DA56B5779ADC}"/>
    <cellStyle name="Comma 2 3 2 3 2 2 3 3 2" xfId="47837" xr:uid="{DAB1B160-DE17-4995-B0D6-46C6171F25ED}"/>
    <cellStyle name="Comma 2 3 2 3 2 2 3 4" xfId="36885" xr:uid="{46FB97A6-E338-4F6F-A314-89E99129936A}"/>
    <cellStyle name="Comma 2 3 2 3 2 2 4" xfId="22536" xr:uid="{6344C4AC-CE13-42FB-AF7F-005C56691894}"/>
    <cellStyle name="Comma 2 3 2 3 2 2 4 2" xfId="53364" xr:uid="{E67B9F90-9E16-49AB-BB82-BC8320D56B9A}"/>
    <cellStyle name="Comma 2 3 2 3 2 2 5" xfId="11472" xr:uid="{851C3FE8-E464-4D04-9DA4-F06214D1187C}"/>
    <cellStyle name="Comma 2 3 2 3 2 2 5 2" xfId="42356" xr:uid="{41949001-E6AA-4D30-AB5A-9BC6B3F54AB7}"/>
    <cellStyle name="Comma 2 3 2 3 2 2 6" xfId="34174" xr:uid="{97153A03-22E0-416B-84AA-6E5E562AE1E7}"/>
    <cellStyle name="Comma 2 3 2 3 2 3" xfId="8493" xr:uid="{ED94C8B0-083C-486F-AC2B-ABA9DF27DCE3}"/>
    <cellStyle name="Comma 2 3 2 3 2 3 2" xfId="19449" xr:uid="{3908DE54-D27E-4C98-A7B7-3D31642F3AA6}"/>
    <cellStyle name="Comma 2 3 2 3 2 3 2 2" xfId="30496" xr:uid="{AEDA69C5-FD9D-48C6-B704-2DB049E7E291}"/>
    <cellStyle name="Comma 2 3 2 3 2 3 2 2 2" xfId="61324" xr:uid="{73A19617-D419-48F4-9C39-EF6ABD194895}"/>
    <cellStyle name="Comma 2 3 2 3 2 3 2 3" xfId="50317" xr:uid="{41411BC7-6583-46DE-B0BF-852FB2B8D47B}"/>
    <cellStyle name="Comma 2 3 2 3 2 3 3" xfId="25026" xr:uid="{9F873D43-D481-4F5E-92FB-AC3E3212F3D3}"/>
    <cellStyle name="Comma 2 3 2 3 2 3 3 2" xfId="55854" xr:uid="{86DD5493-6E69-44E4-888B-45DE5CD96A03}"/>
    <cellStyle name="Comma 2 3 2 3 2 3 4" xfId="13964" xr:uid="{A26E07E9-FEEE-46E8-94C5-ABA94EFD4EC2}"/>
    <cellStyle name="Comma 2 3 2 3 2 3 4 2" xfId="44848" xr:uid="{3A31A9C6-0C89-4062-B16B-285B346778C9}"/>
    <cellStyle name="Comma 2 3 2 3 2 3 5" xfId="39377" xr:uid="{C2287145-3FBB-4E63-89BD-8A23854A779D}"/>
    <cellStyle name="Comma 2 3 2 3 2 4" xfId="4638" xr:uid="{506EDF05-6E61-450C-A872-7FC0BE57D553}"/>
    <cellStyle name="Comma 2 3 2 3 2 4 2" xfId="26656" xr:uid="{65BD6350-98AD-4B18-8D65-42E455CDBA88}"/>
    <cellStyle name="Comma 2 3 2 3 2 4 2 2" xfId="57484" xr:uid="{767EB53A-6CCB-4B65-8374-CA2F6CEC5847}"/>
    <cellStyle name="Comma 2 3 2 3 2 4 3" xfId="15608" xr:uid="{F5B3C858-F4DC-41E7-8C7A-541C0E51BB39}"/>
    <cellStyle name="Comma 2 3 2 3 2 4 3 2" xfId="46477" xr:uid="{9B65EB74-7168-4B82-8AAB-CBD85D49100F}"/>
    <cellStyle name="Comma 2 3 2 3 2 4 4" xfId="35525" xr:uid="{242EA4D2-A1D0-4764-9726-B79D20D736D4}"/>
    <cellStyle name="Comma 2 3 2 3 2 5" xfId="21176" xr:uid="{9BDD604E-06DB-4405-8E18-D74871242993}"/>
    <cellStyle name="Comma 2 3 2 3 2 5 2" xfId="52004" xr:uid="{B0095334-C40C-4212-A6D0-946CA196E2DC}"/>
    <cellStyle name="Comma 2 3 2 3 2 6" xfId="10112" xr:uid="{A458BECE-96EB-4697-879C-36D3DD93A6F0}"/>
    <cellStyle name="Comma 2 3 2 3 2 6 2" xfId="40996" xr:uid="{E43A5059-952D-4E37-91C5-7BF913D75B1D}"/>
    <cellStyle name="Comma 2 3 2 3 2 7" xfId="32547" xr:uid="{692C902F-9C80-4022-9A9E-C7B9CBAED688}"/>
    <cellStyle name="Comma 2 3 2 3 3" xfId="2605" xr:uid="{0AE73948-A1A5-473F-910F-E29AEF60B136}"/>
    <cellStyle name="Comma 2 3 2 3 3 2" xfId="8495" xr:uid="{17674550-E15E-464F-A322-ABC0DC42003D}"/>
    <cellStyle name="Comma 2 3 2 3 3 2 2" xfId="19451" xr:uid="{DF05EF2B-5A75-4216-B22D-D264D9FBE778}"/>
    <cellStyle name="Comma 2 3 2 3 3 2 2 2" xfId="30498" xr:uid="{6D56C999-84F3-4D2A-A73C-4F2C1804F81C}"/>
    <cellStyle name="Comma 2 3 2 3 3 2 2 2 2" xfId="61326" xr:uid="{90A21005-83F8-463A-B1D3-E0916A196EC7}"/>
    <cellStyle name="Comma 2 3 2 3 3 2 2 3" xfId="50319" xr:uid="{2CBC6656-3C62-483A-B6A3-AD7BB9F98360}"/>
    <cellStyle name="Comma 2 3 2 3 3 2 3" xfId="25028" xr:uid="{7751ECF5-3DE5-4C3F-9FB6-60003FD4BBBF}"/>
    <cellStyle name="Comma 2 3 2 3 3 2 3 2" xfId="55856" xr:uid="{BF18F318-F7FD-44BB-AD98-2E602E658260}"/>
    <cellStyle name="Comma 2 3 2 3 3 2 4" xfId="13966" xr:uid="{7CD4AA01-CA86-4509-9907-EE82E4473CB5}"/>
    <cellStyle name="Comma 2 3 2 3 3 2 4 2" xfId="44850" xr:uid="{67D86CFF-3B09-49C0-877E-EC9A7B6D1999}"/>
    <cellStyle name="Comma 2 3 2 3 3 2 5" xfId="39379" xr:uid="{B3DA8990-4FF7-4534-B4E2-22694FBB4EBE}"/>
    <cellStyle name="Comma 2 3 2 3 3 3" xfId="5318" xr:uid="{F4B4E305-514F-434D-AF73-A803A9EBAA6F}"/>
    <cellStyle name="Comma 2 3 2 3 3 3 2" xfId="27336" xr:uid="{E96F2730-CAB7-429C-8F1D-DCB006109C02}"/>
    <cellStyle name="Comma 2 3 2 3 3 3 2 2" xfId="58164" xr:uid="{A8245D99-3289-4BF1-A4F6-B5620884E47A}"/>
    <cellStyle name="Comma 2 3 2 3 3 3 3" xfId="16289" xr:uid="{753121F7-DF42-40C4-BD85-9BD1D4E2CFB9}"/>
    <cellStyle name="Comma 2 3 2 3 3 3 3 2" xfId="47157" xr:uid="{B2F4DA93-D3DC-4B3A-A4FE-E2D3A24427F9}"/>
    <cellStyle name="Comma 2 3 2 3 3 3 4" xfId="36205" xr:uid="{5F652FCD-2385-4D41-9102-26B50602140A}"/>
    <cellStyle name="Comma 2 3 2 3 3 4" xfId="21856" xr:uid="{02CC1A32-B758-4CC7-9AC8-B8156FE81604}"/>
    <cellStyle name="Comma 2 3 2 3 3 4 2" xfId="52684" xr:uid="{3E6CCD9F-7EA9-4397-A1F2-8A0217E98BAE}"/>
    <cellStyle name="Comma 2 3 2 3 3 5" xfId="10792" xr:uid="{7A07EABE-BB44-4B5A-8E1D-16ADE78745C9}"/>
    <cellStyle name="Comma 2 3 2 3 3 5 2" xfId="41676" xr:uid="{929FD503-9C38-4AC2-9116-43BDDB66991C}"/>
    <cellStyle name="Comma 2 3 2 3 3 6" xfId="33494" xr:uid="{E8697CB7-35E2-4B8B-9FBF-F7DA799EC8D2}"/>
    <cellStyle name="Comma 2 3 2 3 4" xfId="8492" xr:uid="{4726A327-794A-48B7-B8BA-148A74D73747}"/>
    <cellStyle name="Comma 2 3 2 3 4 2" xfId="19448" xr:uid="{973EFAC1-5744-4357-8ED5-A7066BCE8C6B}"/>
    <cellStyle name="Comma 2 3 2 3 4 2 2" xfId="30495" xr:uid="{1409958C-5F3A-47FF-A4B9-FE41B793C00C}"/>
    <cellStyle name="Comma 2 3 2 3 4 2 2 2" xfId="61323" xr:uid="{B7F588A9-DF00-4A0E-90E1-C53854F83F7B}"/>
    <cellStyle name="Comma 2 3 2 3 4 2 3" xfId="50316" xr:uid="{032F87E7-26B4-4AA7-BCC2-F2FE40E06269}"/>
    <cellStyle name="Comma 2 3 2 3 4 3" xfId="25025" xr:uid="{46084727-CE91-4261-8A6E-883C9480C121}"/>
    <cellStyle name="Comma 2 3 2 3 4 3 2" xfId="55853" xr:uid="{C7B746BA-17F3-450A-BD35-1AB32D796457}"/>
    <cellStyle name="Comma 2 3 2 3 4 4" xfId="13963" xr:uid="{A8CEB8DE-E8C6-4AD9-80AA-1A01395D5A07}"/>
    <cellStyle name="Comma 2 3 2 3 4 4 2" xfId="44847" xr:uid="{BE456CB3-2EDE-4FB6-BC47-6827CABEEAF7}"/>
    <cellStyle name="Comma 2 3 2 3 4 5" xfId="39376" xr:uid="{192D2E0E-56EA-42F8-B218-8AC957C2E83B}"/>
    <cellStyle name="Comma 2 3 2 3 5" xfId="3958" xr:uid="{2FBA566B-8073-463B-B66B-5561DE9DEB85}"/>
    <cellStyle name="Comma 2 3 2 3 5 2" xfId="25976" xr:uid="{E0B944C2-A104-4EB5-B868-10BA980400E7}"/>
    <cellStyle name="Comma 2 3 2 3 5 2 2" xfId="56804" xr:uid="{334EE36F-5D56-41A5-BABA-0D24579C4449}"/>
    <cellStyle name="Comma 2 3 2 3 5 3" xfId="14928" xr:uid="{1D1959BB-7534-4A64-A431-DA54EB7C935B}"/>
    <cellStyle name="Comma 2 3 2 3 5 3 2" xfId="45797" xr:uid="{29E49B24-3297-4FAC-B20E-4F251E6A7D82}"/>
    <cellStyle name="Comma 2 3 2 3 5 4" xfId="34845" xr:uid="{288C0B26-D287-40E2-AC89-42900C557B2A}"/>
    <cellStyle name="Comma 2 3 2 3 6" xfId="20498" xr:uid="{C2FDAC6F-6FD1-44F7-B873-DE11DE43DD37}"/>
    <cellStyle name="Comma 2 3 2 3 6 2" xfId="51326" xr:uid="{D64A32C9-8253-4FC3-9545-E2ADAF977275}"/>
    <cellStyle name="Comma 2 3 2 3 7" xfId="9432" xr:uid="{7C574998-55A2-46FA-8AB4-8D04D861AE7A}"/>
    <cellStyle name="Comma 2 3 2 3 7 2" xfId="40316" xr:uid="{45E1D88C-0E60-490A-A75B-17BBAA1B17D0}"/>
    <cellStyle name="Comma 2 3 2 3 8" xfId="31868" xr:uid="{9DD2F38F-1BF5-4CC3-A0AB-8B1197A7E49B}"/>
    <cellStyle name="Comma 2 3 2 4" xfId="1334" xr:uid="{F1CA8A84-7289-4EE6-9FEC-B6AD240B82E8}"/>
    <cellStyle name="Comma 2 3 2 4 2" xfId="2966" xr:uid="{E0B5C345-234E-43EE-90E4-616750B7F271}"/>
    <cellStyle name="Comma 2 3 2 4 2 2" xfId="8497" xr:uid="{D365AD56-0089-4A7E-9EC6-C7D5D71C5C8A}"/>
    <cellStyle name="Comma 2 3 2 4 2 2 2" xfId="19453" xr:uid="{359E490D-7B7C-4AA5-9FC8-7E0DE208C8FB}"/>
    <cellStyle name="Comma 2 3 2 4 2 2 2 2" xfId="30500" xr:uid="{9FD91A17-7594-4B47-A7A9-3FCCE293C673}"/>
    <cellStyle name="Comma 2 3 2 4 2 2 2 2 2" xfId="61328" xr:uid="{4E2F2C18-D229-4B0F-82BE-87994A5E1070}"/>
    <cellStyle name="Comma 2 3 2 4 2 2 2 3" xfId="50321" xr:uid="{A5097699-0476-4FC1-8C78-4FBAE6C54191}"/>
    <cellStyle name="Comma 2 3 2 4 2 2 3" xfId="25030" xr:uid="{8B73BB58-CF7E-4149-87BC-365FBB6A6FEC}"/>
    <cellStyle name="Comma 2 3 2 4 2 2 3 2" xfId="55858" xr:uid="{446F2274-CC27-461E-AFD9-85E959E960F8}"/>
    <cellStyle name="Comma 2 3 2 4 2 2 4" xfId="13968" xr:uid="{700F523A-5705-4EDE-B144-F7D153F60B2B}"/>
    <cellStyle name="Comma 2 3 2 4 2 2 4 2" xfId="44852" xr:uid="{351FE7EC-1791-4E21-AFC1-95BB5A66D90F}"/>
    <cellStyle name="Comma 2 3 2 4 2 2 5" xfId="39381" xr:uid="{BCE3AD0F-604C-405C-BDAD-763428E819B4}"/>
    <cellStyle name="Comma 2 3 2 4 2 3" xfId="5679" xr:uid="{5790B3C0-E3CE-4635-8F45-1D3B474D50CC}"/>
    <cellStyle name="Comma 2 3 2 4 2 3 2" xfId="27697" xr:uid="{94422566-B54D-4B4B-90E5-3F797BF977A9}"/>
    <cellStyle name="Comma 2 3 2 4 2 3 2 2" xfId="58525" xr:uid="{FED87D80-96DD-43FF-9806-517D669E13D1}"/>
    <cellStyle name="Comma 2 3 2 4 2 3 3" xfId="16650" xr:uid="{89B48177-5D73-4ADC-9428-8088C56E6EC0}"/>
    <cellStyle name="Comma 2 3 2 4 2 3 3 2" xfId="47518" xr:uid="{9068A943-C7FF-4E24-AC30-D2BB4F1071E6}"/>
    <cellStyle name="Comma 2 3 2 4 2 3 4" xfId="36566" xr:uid="{9C5CFEF3-D438-4CA6-9342-FAEF6CEADEBC}"/>
    <cellStyle name="Comma 2 3 2 4 2 4" xfId="22217" xr:uid="{77757456-5655-475D-8D6A-15724BC1C531}"/>
    <cellStyle name="Comma 2 3 2 4 2 4 2" xfId="53045" xr:uid="{B3E9EB61-09A1-4734-A5FD-63087D2D8524}"/>
    <cellStyle name="Comma 2 3 2 4 2 5" xfId="11153" xr:uid="{3BF4212D-22D3-4FDF-B75C-5ED1F4075DF6}"/>
    <cellStyle name="Comma 2 3 2 4 2 5 2" xfId="42037" xr:uid="{9A91928E-5776-4979-887F-13AC62223737}"/>
    <cellStyle name="Comma 2 3 2 4 2 6" xfId="33855" xr:uid="{995C136B-5AA7-4771-A0BB-499184903AD1}"/>
    <cellStyle name="Comma 2 3 2 4 3" xfId="8496" xr:uid="{82F0531F-04C8-4BCF-ABE9-1F51A5D38087}"/>
    <cellStyle name="Comma 2 3 2 4 3 2" xfId="19452" xr:uid="{9375BFBD-4015-4495-91DD-5D2BB1F6CC00}"/>
    <cellStyle name="Comma 2 3 2 4 3 2 2" xfId="30499" xr:uid="{F8E4C008-6DE6-4342-97C5-19A8A4F47BBD}"/>
    <cellStyle name="Comma 2 3 2 4 3 2 2 2" xfId="61327" xr:uid="{E38DC488-008E-4798-820F-6537D39AF563}"/>
    <cellStyle name="Comma 2 3 2 4 3 2 3" xfId="50320" xr:uid="{4F91EDCA-DC8F-4A8A-919C-0E2E913C2E7B}"/>
    <cellStyle name="Comma 2 3 2 4 3 3" xfId="25029" xr:uid="{A6AD7647-7EAD-48F0-92D5-0957F206AF1D}"/>
    <cellStyle name="Comma 2 3 2 4 3 3 2" xfId="55857" xr:uid="{97460044-CB3B-41A9-AAA6-3520320582C6}"/>
    <cellStyle name="Comma 2 3 2 4 3 4" xfId="13967" xr:uid="{38CD020C-647C-46EC-8CC1-0E84FFCFF7FF}"/>
    <cellStyle name="Comma 2 3 2 4 3 4 2" xfId="44851" xr:uid="{62A2301A-3719-4875-BAF2-93D3A1BBBA8C}"/>
    <cellStyle name="Comma 2 3 2 4 3 5" xfId="39380" xr:uid="{9B0707ED-C287-43E5-889B-D879B29E7FAA}"/>
    <cellStyle name="Comma 2 3 2 4 4" xfId="4319" xr:uid="{755D7CB7-4363-40FC-A236-B0EE5D1B3211}"/>
    <cellStyle name="Comma 2 3 2 4 4 2" xfId="26337" xr:uid="{39FDCA7C-71C9-4038-BD89-3869A0C6526B}"/>
    <cellStyle name="Comma 2 3 2 4 4 2 2" xfId="57165" xr:uid="{9E32C8B8-4FDC-421A-B766-351BBCE08DAF}"/>
    <cellStyle name="Comma 2 3 2 4 4 3" xfId="15289" xr:uid="{43C6F0F4-3F97-42B9-BCA6-114AAAD0541B}"/>
    <cellStyle name="Comma 2 3 2 4 4 3 2" xfId="46158" xr:uid="{2394B470-344C-4117-BEF2-F1C82760CBF2}"/>
    <cellStyle name="Comma 2 3 2 4 4 4" xfId="35206" xr:uid="{471E3BE7-D13F-4389-A51E-E0241252379F}"/>
    <cellStyle name="Comma 2 3 2 4 5" xfId="20857" xr:uid="{420533D0-0330-44D5-93E5-B44B6CD264D5}"/>
    <cellStyle name="Comma 2 3 2 4 5 2" xfId="51685" xr:uid="{738BD52F-5CF3-446C-9144-8C7BDF0292EA}"/>
    <cellStyle name="Comma 2 3 2 4 6" xfId="9793" xr:uid="{728237B1-E081-4D7E-99C7-62489CFF385F}"/>
    <cellStyle name="Comma 2 3 2 4 6 2" xfId="40677" xr:uid="{3681033C-7B49-45C5-9233-BA639D1E7B28}"/>
    <cellStyle name="Comma 2 3 2 4 7" xfId="32228" xr:uid="{9F79DF40-FDEE-44EA-A898-DC780AB9E1C6}"/>
    <cellStyle name="Comma 2 3 2 5" xfId="553" xr:uid="{AF0921FB-7409-4BB9-83E3-AD25D3EC1BD4}"/>
    <cellStyle name="Comma 2 3 2 5 2" xfId="2286" xr:uid="{23DBDBDA-73D9-4FCE-BE09-58536CD6F793}"/>
    <cellStyle name="Comma 2 3 2 5 2 2" xfId="8498" xr:uid="{DAED20EF-C6DF-4EAB-BBB4-7E5B9740C2E5}"/>
    <cellStyle name="Comma 2 3 2 5 2 2 2" xfId="30501" xr:uid="{789AEA2B-CA25-452A-9143-5A51070F6027}"/>
    <cellStyle name="Comma 2 3 2 5 2 2 2 2" xfId="61329" xr:uid="{9C89EB25-01D4-410A-B96D-46F80C6F58E5}"/>
    <cellStyle name="Comma 2 3 2 5 2 2 3" xfId="19454" xr:uid="{3108F2AB-8D21-47D9-8569-489CC27C82AA}"/>
    <cellStyle name="Comma 2 3 2 5 2 2 3 2" xfId="50322" xr:uid="{6DCC5BC5-F0E6-42DE-8EF8-C890009ECC7B}"/>
    <cellStyle name="Comma 2 3 2 5 2 2 4" xfId="39382" xr:uid="{C7654EBD-E83E-4BE5-BD61-CCDCDEFE8836}"/>
    <cellStyle name="Comma 2 3 2 5 2 3" xfId="25031" xr:uid="{6B1D19CD-6258-4B77-94B4-3BF063408688}"/>
    <cellStyle name="Comma 2 3 2 5 2 3 2" xfId="55859" xr:uid="{F9783F54-7B3D-43CA-B783-3C2DAFAECA3D}"/>
    <cellStyle name="Comma 2 3 2 5 2 4" xfId="13969" xr:uid="{C9BE079B-5A1F-497E-AF0C-78948D8349EC}"/>
    <cellStyle name="Comma 2 3 2 5 2 4 2" xfId="44853" xr:uid="{317EB456-DAC6-4F26-9B51-D2ED7989BC5F}"/>
    <cellStyle name="Comma 2 3 2 5 2 5" xfId="33175" xr:uid="{1491B736-E2A9-4E4A-A34A-C3314BE4DB8B}"/>
    <cellStyle name="Comma 2 3 2 5 3" xfId="4999" xr:uid="{2EEDD684-7462-45C7-A7D7-56166F53FCFE}"/>
    <cellStyle name="Comma 2 3 2 5 3 2" xfId="27017" xr:uid="{3F219C0B-76AF-49C0-82A4-F37FF609EC8B}"/>
    <cellStyle name="Comma 2 3 2 5 3 2 2" xfId="57845" xr:uid="{8DE001E1-764B-4F43-B682-7368C1555398}"/>
    <cellStyle name="Comma 2 3 2 5 3 3" xfId="15970" xr:uid="{0091A002-90B7-4667-8FB1-8BA1CD99149D}"/>
    <cellStyle name="Comma 2 3 2 5 3 3 2" xfId="46838" xr:uid="{F97DE91B-1C49-4689-8EF9-FABBFA87788A}"/>
    <cellStyle name="Comma 2 3 2 5 3 4" xfId="35886" xr:uid="{06D85654-6EA7-4324-B4A0-31928E312ED4}"/>
    <cellStyle name="Comma 2 3 2 5 4" xfId="21537" xr:uid="{FC66D46B-1999-4973-A8B0-4A1835C061E8}"/>
    <cellStyle name="Comma 2 3 2 5 4 2" xfId="52365" xr:uid="{A6850C57-D1C5-48F7-A7F4-B95A0E396277}"/>
    <cellStyle name="Comma 2 3 2 5 5" xfId="10473" xr:uid="{8C0B209F-BCF6-4ECB-BB35-AE2E3C5ABC50}"/>
    <cellStyle name="Comma 2 3 2 5 5 2" xfId="41357" xr:uid="{8CB64921-D0E4-4C5B-8E50-3F5539F01BEE}"/>
    <cellStyle name="Comma 2 3 2 5 6" xfId="31549" xr:uid="{35A32864-B84F-40FD-A1FA-5B641C696AC3}"/>
    <cellStyle name="Comma 2 3 2 6" xfId="1948" xr:uid="{6B0F6F2B-8B99-4536-B089-39E1A27CCA11}"/>
    <cellStyle name="Comma 2 3 2 6 2" xfId="8483" xr:uid="{A50DA713-FDC1-4A7B-A891-E666DF790D78}"/>
    <cellStyle name="Comma 2 3 2 6 2 2" xfId="30486" xr:uid="{EEC22325-B9BD-42BD-B6A6-DDDD2506DEBF}"/>
    <cellStyle name="Comma 2 3 2 6 2 2 2" xfId="61314" xr:uid="{925664C1-E807-408C-BABE-5B978860B354}"/>
    <cellStyle name="Comma 2 3 2 6 2 3" xfId="19439" xr:uid="{312E8194-E5E4-4433-BF5D-788968921EF8}"/>
    <cellStyle name="Comma 2 3 2 6 2 3 2" xfId="50307" xr:uid="{7321CA02-D8BC-4B95-92BA-9489A3512B72}"/>
    <cellStyle name="Comma 2 3 2 6 2 4" xfId="39367" xr:uid="{6CDC8C9F-7856-4E7F-B7C4-07AEE2AE3C3D}"/>
    <cellStyle name="Comma 2 3 2 6 3" xfId="25016" xr:uid="{23AF4279-50D8-43A1-BC8A-9450B0B61D03}"/>
    <cellStyle name="Comma 2 3 2 6 3 2" xfId="55844" xr:uid="{5F1EBF3D-EE41-4F6E-8FF9-6AE35468943A}"/>
    <cellStyle name="Comma 2 3 2 6 4" xfId="13954" xr:uid="{A5D924CA-A55F-45FA-933C-0D5867016818}"/>
    <cellStyle name="Comma 2 3 2 6 4 2" xfId="44838" xr:uid="{DB904F98-CBF4-4A44-8645-6CC3D7BC6BB5}"/>
    <cellStyle name="Comma 2 3 2 6 5" xfId="32838" xr:uid="{F4D02B2B-105B-4D3E-87BC-9A0127811CE3}"/>
    <cellStyle name="Comma 2 3 2 7" xfId="3639" xr:uid="{796FFCF7-DA19-40D9-8E81-D52B2A816932}"/>
    <cellStyle name="Comma 2 3 2 7 2" xfId="25645" xr:uid="{8A33FE5C-4A51-40EC-8CFB-419DFCC165E5}"/>
    <cellStyle name="Comma 2 3 2 7 2 2" xfId="56473" xr:uid="{284DEC16-0DE1-40F8-9CB2-378E24BBEFD1}"/>
    <cellStyle name="Comma 2 3 2 7 3" xfId="14596" xr:uid="{EAEE00B5-10AE-4BB3-85C3-F9A3FCAFCAE9}"/>
    <cellStyle name="Comma 2 3 2 7 3 2" xfId="45466" xr:uid="{136745FC-F126-43D8-ABC0-9CA8DE6B2986}"/>
    <cellStyle name="Comma 2 3 2 7 4" xfId="34526" xr:uid="{D7BBC65C-3EC6-4060-B26D-217746E3E6F1}"/>
    <cellStyle name="Comma 2 3 2 8" xfId="20180" xr:uid="{FCAECEE2-378A-4371-97C3-405E12870827}"/>
    <cellStyle name="Comma 2 3 2 8 2" xfId="51008" xr:uid="{801BC5DD-4A60-41B9-89CC-6C9F7E714A95}"/>
    <cellStyle name="Comma 2 3 2 9" xfId="9113" xr:uid="{3A47AFCB-F46B-4A9B-B470-E8D5496D121D}"/>
    <cellStyle name="Comma 2 3 2 9 2" xfId="39997" xr:uid="{D6CA0058-A18E-4418-B0B1-F78EF8E818BB}"/>
    <cellStyle name="Comma 2 3 3" xfId="324" xr:uid="{0EE56BAD-7333-4C3A-BBE8-55AAA7C1B9CB}"/>
    <cellStyle name="Comma 2 3 3 2" xfId="1016" xr:uid="{778EFF97-5CD9-4470-B525-B40FBEF0A452}"/>
    <cellStyle name="Comma 2 3 3 2 2" xfId="1739" xr:uid="{B2C9CF65-ED68-4E4E-ACF1-7C29E62B80BA}"/>
    <cellStyle name="Comma 2 3 3 2 2 2" xfId="3370" xr:uid="{A13D7ABD-471B-4DE0-BE0D-7FFA5F155949}"/>
    <cellStyle name="Comma 2 3 3 2 2 2 2" xfId="8502" xr:uid="{A0E3E2A1-8EED-41AE-B20A-A291411FCA58}"/>
    <cellStyle name="Comma 2 3 3 2 2 2 2 2" xfId="19458" xr:uid="{0F32F2C8-4AE7-4929-AB83-A293A52611D1}"/>
    <cellStyle name="Comma 2 3 3 2 2 2 2 2 2" xfId="30505" xr:uid="{1EBA741B-29D1-4DA0-A549-5393F455FB5D}"/>
    <cellStyle name="Comma 2 3 3 2 2 2 2 2 2 2" xfId="61333" xr:uid="{1F1B2A57-BC7B-4FF3-A07D-B870CAB71E2B}"/>
    <cellStyle name="Comma 2 3 3 2 2 2 2 2 3" xfId="50326" xr:uid="{335C2927-EC15-4351-BCC2-67208128E6D4}"/>
    <cellStyle name="Comma 2 3 3 2 2 2 2 3" xfId="25035" xr:uid="{D4D3E10A-8E6F-476E-8F51-6DB747E3A70A}"/>
    <cellStyle name="Comma 2 3 3 2 2 2 2 3 2" xfId="55863" xr:uid="{24D124FA-2A21-43D4-8115-A434F207398F}"/>
    <cellStyle name="Comma 2 3 3 2 2 2 2 4" xfId="13973" xr:uid="{F8DF3F4B-F7E0-4E5D-8CE8-D467E511AF30}"/>
    <cellStyle name="Comma 2 3 3 2 2 2 2 4 2" xfId="44857" xr:uid="{F2BF070A-1933-420D-B1EC-77AB7EA41B99}"/>
    <cellStyle name="Comma 2 3 3 2 2 2 2 5" xfId="39386" xr:uid="{C1B1525E-6AA9-4AC7-9792-6EFD7B8F0B74}"/>
    <cellStyle name="Comma 2 3 3 2 2 2 3" xfId="6083" xr:uid="{3E1DB7F5-2D9B-47ED-8D37-A55A181F1ED5}"/>
    <cellStyle name="Comma 2 3 3 2 2 2 3 2" xfId="28101" xr:uid="{272C7E6E-2472-42F1-9CEC-2B2C2E473557}"/>
    <cellStyle name="Comma 2 3 3 2 2 2 3 2 2" xfId="58929" xr:uid="{C2E2915C-85C4-47B5-834C-5D8BDD5EC043}"/>
    <cellStyle name="Comma 2 3 3 2 2 2 3 3" xfId="17054" xr:uid="{C7FCB1CF-2661-4B45-9406-D662CD722280}"/>
    <cellStyle name="Comma 2 3 3 2 2 2 3 3 2" xfId="47922" xr:uid="{B32E06E7-FBFE-4098-BD4F-DBB9DF60A308}"/>
    <cellStyle name="Comma 2 3 3 2 2 2 3 4" xfId="36970" xr:uid="{5E7650B9-C22D-4757-839A-3452C30B0F96}"/>
    <cellStyle name="Comma 2 3 3 2 2 2 4" xfId="22621" xr:uid="{57AC009C-6118-42C9-9814-10A95DB3B690}"/>
    <cellStyle name="Comma 2 3 3 2 2 2 4 2" xfId="53449" xr:uid="{1CB50133-24BC-4FA3-A4D1-3DF721448A87}"/>
    <cellStyle name="Comma 2 3 3 2 2 2 5" xfId="11557" xr:uid="{61FB4794-8B6B-4E72-BA13-923C7166BC71}"/>
    <cellStyle name="Comma 2 3 3 2 2 2 5 2" xfId="42441" xr:uid="{8875956A-C4A2-401D-908D-D301CB5FEA8B}"/>
    <cellStyle name="Comma 2 3 3 2 2 2 6" xfId="34259" xr:uid="{35F79AEB-DF5E-4680-B95C-C24D0B9A37B5}"/>
    <cellStyle name="Comma 2 3 3 2 2 3" xfId="8501" xr:uid="{F2EDBAEE-6374-43F5-B239-AE91D424D354}"/>
    <cellStyle name="Comma 2 3 3 2 2 3 2" xfId="19457" xr:uid="{EC800B10-1BDD-4DAF-ADDD-66B378474B7A}"/>
    <cellStyle name="Comma 2 3 3 2 2 3 2 2" xfId="30504" xr:uid="{A96DFE38-894C-4E17-BAB9-B64A4E05FBEF}"/>
    <cellStyle name="Comma 2 3 3 2 2 3 2 2 2" xfId="61332" xr:uid="{B4FBF1C8-1629-4FE6-BD61-536A0940092A}"/>
    <cellStyle name="Comma 2 3 3 2 2 3 2 3" xfId="50325" xr:uid="{1D82193B-227E-4264-8AE5-D481DCC30B4D}"/>
    <cellStyle name="Comma 2 3 3 2 2 3 3" xfId="25034" xr:uid="{B0A8FCE5-8988-426E-9DD8-32F3B9C660C4}"/>
    <cellStyle name="Comma 2 3 3 2 2 3 3 2" xfId="55862" xr:uid="{493321AD-F426-45A9-9E2C-1E5063D57B97}"/>
    <cellStyle name="Comma 2 3 3 2 2 3 4" xfId="13972" xr:uid="{56E66807-41DF-45A4-BAF7-5EC498BED922}"/>
    <cellStyle name="Comma 2 3 3 2 2 3 4 2" xfId="44856" xr:uid="{CCBA4BEF-CEBD-4EC4-A05C-DEAB3C3D590F}"/>
    <cellStyle name="Comma 2 3 3 2 2 3 5" xfId="39385" xr:uid="{6B1E9740-D6E5-415D-AE7B-11574268A7FD}"/>
    <cellStyle name="Comma 2 3 3 2 2 4" xfId="4723" xr:uid="{BDF640B9-10E9-42AE-A5CC-5CF9D21DCEC6}"/>
    <cellStyle name="Comma 2 3 3 2 2 4 2" xfId="26741" xr:uid="{22CD8A15-D4E5-4C7B-89B2-3C6812AD9593}"/>
    <cellStyle name="Comma 2 3 3 2 2 4 2 2" xfId="57569" xr:uid="{BB694190-6B32-4693-9896-EE58F535D4CA}"/>
    <cellStyle name="Comma 2 3 3 2 2 4 3" xfId="15693" xr:uid="{448677FB-DA14-483A-9F4B-7569F06E70C1}"/>
    <cellStyle name="Comma 2 3 3 2 2 4 3 2" xfId="46562" xr:uid="{1191D4F6-7D65-4A36-ACAA-B9E02DD50D9F}"/>
    <cellStyle name="Comma 2 3 3 2 2 4 4" xfId="35610" xr:uid="{6B4EA7BB-2AA6-4BFD-B79D-99ED30C367CB}"/>
    <cellStyle name="Comma 2 3 3 2 2 5" xfId="21261" xr:uid="{C173C1B7-9028-40FE-818B-A949D90199A8}"/>
    <cellStyle name="Comma 2 3 3 2 2 5 2" xfId="52089" xr:uid="{668EE6F8-B6D9-468B-972C-7E4FF3D4196C}"/>
    <cellStyle name="Comma 2 3 3 2 2 6" xfId="10197" xr:uid="{49CC138B-94C9-42D1-894A-CE81EB86B394}"/>
    <cellStyle name="Comma 2 3 3 2 2 6 2" xfId="41081" xr:uid="{75794B20-BDDA-491E-B922-7E9C35AC316F}"/>
    <cellStyle name="Comma 2 3 3 2 2 7" xfId="32632" xr:uid="{D42F6F76-10D0-46FD-9A4E-5889B288D6BA}"/>
    <cellStyle name="Comma 2 3 3 2 3" xfId="2690" xr:uid="{58802955-A2A6-44B4-B868-2857BDA9F503}"/>
    <cellStyle name="Comma 2 3 3 2 3 2" xfId="8503" xr:uid="{EE7604D4-3362-450D-82B5-817A7868BB82}"/>
    <cellStyle name="Comma 2 3 3 2 3 2 2" xfId="19459" xr:uid="{7B691943-819C-4A62-9628-03C74F293053}"/>
    <cellStyle name="Comma 2 3 3 2 3 2 2 2" xfId="30506" xr:uid="{D6CE28C9-839E-40D2-9F46-EEDF08C5174B}"/>
    <cellStyle name="Comma 2 3 3 2 3 2 2 2 2" xfId="61334" xr:uid="{F71A6297-A87A-45DD-BBBA-CBF21AB3FF85}"/>
    <cellStyle name="Comma 2 3 3 2 3 2 2 3" xfId="50327" xr:uid="{46483B93-8319-4A0F-A316-6BD72337C1A8}"/>
    <cellStyle name="Comma 2 3 3 2 3 2 3" xfId="25036" xr:uid="{FFB99564-0001-46FC-94EB-05C4B5C1D4F0}"/>
    <cellStyle name="Comma 2 3 3 2 3 2 3 2" xfId="55864" xr:uid="{0CC01131-9631-4442-9AC0-1C58D02E2633}"/>
    <cellStyle name="Comma 2 3 3 2 3 2 4" xfId="13974" xr:uid="{096A3091-00BB-4F97-B559-0B3550AA9FD8}"/>
    <cellStyle name="Comma 2 3 3 2 3 2 4 2" xfId="44858" xr:uid="{F91CBB1C-7881-4707-B7C2-9177E7B1D41D}"/>
    <cellStyle name="Comma 2 3 3 2 3 2 5" xfId="39387" xr:uid="{51343297-32B0-4CD6-92B1-C6DDFA8BC41A}"/>
    <cellStyle name="Comma 2 3 3 2 3 3" xfId="5403" xr:uid="{3292EC26-DC7E-4063-AE8D-BEF795761173}"/>
    <cellStyle name="Comma 2 3 3 2 3 3 2" xfId="27421" xr:uid="{32CDB5ED-1BF4-413B-9793-072B3BF7C89F}"/>
    <cellStyle name="Comma 2 3 3 2 3 3 2 2" xfId="58249" xr:uid="{69594964-F560-4FA5-9EA8-0D85E42E30AA}"/>
    <cellStyle name="Comma 2 3 3 2 3 3 3" xfId="16374" xr:uid="{1912729E-45A7-49E5-B29A-90FC04607317}"/>
    <cellStyle name="Comma 2 3 3 2 3 3 3 2" xfId="47242" xr:uid="{3551CFD6-2481-413A-8ABE-B2174EC605C0}"/>
    <cellStyle name="Comma 2 3 3 2 3 3 4" xfId="36290" xr:uid="{DD167505-CFE8-495D-8DB2-2AA08991392B}"/>
    <cellStyle name="Comma 2 3 3 2 3 4" xfId="21941" xr:uid="{6D3F1C6B-217A-489B-8F85-EFE8393D3655}"/>
    <cellStyle name="Comma 2 3 3 2 3 4 2" xfId="52769" xr:uid="{C3BAC9C1-BDA7-4475-B738-B4FE17C0CDE2}"/>
    <cellStyle name="Comma 2 3 3 2 3 5" xfId="10877" xr:uid="{D26CE058-261C-4092-A0D5-E81FBAAC3882}"/>
    <cellStyle name="Comma 2 3 3 2 3 5 2" xfId="41761" xr:uid="{89DB9D59-3E0A-4AD7-8725-F3918E809997}"/>
    <cellStyle name="Comma 2 3 3 2 3 6" xfId="33579" xr:uid="{7B1296D4-CB92-4D2B-A83E-E911BEF2961C}"/>
    <cellStyle name="Comma 2 3 3 2 4" xfId="8500" xr:uid="{A0073862-BFEC-480C-AFB1-8EAF5084AFE7}"/>
    <cellStyle name="Comma 2 3 3 2 4 2" xfId="19456" xr:uid="{6B824E2C-BEBD-4BC3-A5B2-50282E844C02}"/>
    <cellStyle name="Comma 2 3 3 2 4 2 2" xfId="30503" xr:uid="{167DF004-357F-441D-932B-5F37ACADA4EC}"/>
    <cellStyle name="Comma 2 3 3 2 4 2 2 2" xfId="61331" xr:uid="{919C7308-AEC7-47FB-80B5-D943AAE83136}"/>
    <cellStyle name="Comma 2 3 3 2 4 2 3" xfId="50324" xr:uid="{59403C04-4038-418C-993D-2DBA19B038F1}"/>
    <cellStyle name="Comma 2 3 3 2 4 3" xfId="25033" xr:uid="{B2F64F67-F2AB-42C3-8177-E3E97C335992}"/>
    <cellStyle name="Comma 2 3 3 2 4 3 2" xfId="55861" xr:uid="{8E44A2EF-3B84-4F88-A89F-9175FEDFC2B2}"/>
    <cellStyle name="Comma 2 3 3 2 4 4" xfId="13971" xr:uid="{B475B063-E82C-442F-8325-C5E4A5F01203}"/>
    <cellStyle name="Comma 2 3 3 2 4 4 2" xfId="44855" xr:uid="{ACFDBE56-705B-4534-943A-163CAABE69E9}"/>
    <cellStyle name="Comma 2 3 3 2 4 5" xfId="39384" xr:uid="{6075CE64-8CB9-442B-804F-9DECA17AFAEF}"/>
    <cellStyle name="Comma 2 3 3 2 5" xfId="4043" xr:uid="{16E5A3F7-41B7-4E81-A146-7F90F2303A1F}"/>
    <cellStyle name="Comma 2 3 3 2 5 2" xfId="26061" xr:uid="{20652FFE-687C-4DBD-A50B-419E8354A839}"/>
    <cellStyle name="Comma 2 3 3 2 5 2 2" xfId="56889" xr:uid="{FFB0DD96-4FDC-497A-BCFD-4B92A130D210}"/>
    <cellStyle name="Comma 2 3 3 2 5 3" xfId="15013" xr:uid="{6C59EA83-EC96-459C-9F1F-2FB827815448}"/>
    <cellStyle name="Comma 2 3 3 2 5 3 2" xfId="45882" xr:uid="{2DA67CA4-1F3C-48AD-8D17-324D0122D94A}"/>
    <cellStyle name="Comma 2 3 3 2 5 4" xfId="34930" xr:uid="{14CFDA80-C7AA-42FC-A295-AC0080B503BD}"/>
    <cellStyle name="Comma 2 3 3 2 6" xfId="20583" xr:uid="{8FCE34FA-320F-4AD6-AB52-2DD1BAAAF072}"/>
    <cellStyle name="Comma 2 3 3 2 6 2" xfId="51411" xr:uid="{B45B6DB5-5549-46C7-8950-D1BABD1F6423}"/>
    <cellStyle name="Comma 2 3 3 2 7" xfId="9517" xr:uid="{8DD2B65D-7D37-4517-B67E-17E75F21E9FC}"/>
    <cellStyle name="Comma 2 3 3 2 7 2" xfId="40401" xr:uid="{5E6A9F4D-3CC6-4107-949A-DA15100A1E49}"/>
    <cellStyle name="Comma 2 3 3 2 8" xfId="31953" xr:uid="{089478F5-C20F-4D17-916E-04763432A9D6}"/>
    <cellStyle name="Comma 2 3 3 3" xfId="1419" xr:uid="{A4AA55BE-80C9-446F-8394-80AD8DA980C4}"/>
    <cellStyle name="Comma 2 3 3 3 2" xfId="3051" xr:uid="{709DF630-8B48-42EC-90EA-3C2910D98189}"/>
    <cellStyle name="Comma 2 3 3 3 2 2" xfId="8505" xr:uid="{09B7C75D-0A09-47DE-84C3-919FC4DE4CA9}"/>
    <cellStyle name="Comma 2 3 3 3 2 2 2" xfId="19461" xr:uid="{B71E4CB8-7DCF-44F4-B6C0-056F63C47DE9}"/>
    <cellStyle name="Comma 2 3 3 3 2 2 2 2" xfId="30508" xr:uid="{E03DA8E2-AC5B-454F-A1B8-9AF8555EE27F}"/>
    <cellStyle name="Comma 2 3 3 3 2 2 2 2 2" xfId="61336" xr:uid="{78C15B4F-6A96-4AF1-A769-373BD24101AD}"/>
    <cellStyle name="Comma 2 3 3 3 2 2 2 3" xfId="50329" xr:uid="{133C1145-D42F-46CD-86C6-9BFBA084BE0D}"/>
    <cellStyle name="Comma 2 3 3 3 2 2 3" xfId="25038" xr:uid="{F9B439C8-5166-4F7A-895D-6923F2F41005}"/>
    <cellStyle name="Comma 2 3 3 3 2 2 3 2" xfId="55866" xr:uid="{68F7D89F-32E8-41A0-8F16-4041CABA1B4E}"/>
    <cellStyle name="Comma 2 3 3 3 2 2 4" xfId="13976" xr:uid="{6F25FBA8-4F70-4A84-9C62-3B58FF7D9659}"/>
    <cellStyle name="Comma 2 3 3 3 2 2 4 2" xfId="44860" xr:uid="{8348858F-52C4-462E-BB84-60D5C845A325}"/>
    <cellStyle name="Comma 2 3 3 3 2 2 5" xfId="39389" xr:uid="{A9C60BAF-8B82-499A-9C38-18BB15F7679B}"/>
    <cellStyle name="Comma 2 3 3 3 2 3" xfId="5764" xr:uid="{EDA722A5-C898-4E84-B656-1B4BC00DE87E}"/>
    <cellStyle name="Comma 2 3 3 3 2 3 2" xfId="27782" xr:uid="{6655F301-704E-4BCD-AEBC-CCBE17559FDF}"/>
    <cellStyle name="Comma 2 3 3 3 2 3 2 2" xfId="58610" xr:uid="{C4A0F0F5-B63C-44B7-A23E-3A6089A8512D}"/>
    <cellStyle name="Comma 2 3 3 3 2 3 3" xfId="16735" xr:uid="{4CC2D429-303D-47C8-B06C-E5C7E49EBBC1}"/>
    <cellStyle name="Comma 2 3 3 3 2 3 3 2" xfId="47603" xr:uid="{C3FC1019-3617-4E13-8510-7510BD049823}"/>
    <cellStyle name="Comma 2 3 3 3 2 3 4" xfId="36651" xr:uid="{FC12838E-B922-4555-BEA7-653DC45EDD07}"/>
    <cellStyle name="Comma 2 3 3 3 2 4" xfId="22302" xr:uid="{5EFD94DC-D625-4030-9A5D-7F091FEB1C3E}"/>
    <cellStyle name="Comma 2 3 3 3 2 4 2" xfId="53130" xr:uid="{D63EFC1D-43B3-4BC0-9F53-612D3FF68C49}"/>
    <cellStyle name="Comma 2 3 3 3 2 5" xfId="11238" xr:uid="{DFEA377F-77CA-4CCD-A616-7F1614F16A8A}"/>
    <cellStyle name="Comma 2 3 3 3 2 5 2" xfId="42122" xr:uid="{434AC3CE-7D9C-483E-AEE9-35630EFAF9BD}"/>
    <cellStyle name="Comma 2 3 3 3 2 6" xfId="33940" xr:uid="{73990B99-0557-46E1-A6A3-49BD0E9540A2}"/>
    <cellStyle name="Comma 2 3 3 3 3" xfId="8504" xr:uid="{9984F301-574F-4E93-A361-0097635AC396}"/>
    <cellStyle name="Comma 2 3 3 3 3 2" xfId="19460" xr:uid="{14D8DBF3-6906-48E6-AAA6-8B5545DC3FA3}"/>
    <cellStyle name="Comma 2 3 3 3 3 2 2" xfId="30507" xr:uid="{A18BB940-0DEA-4D99-9A16-40F02FC96E08}"/>
    <cellStyle name="Comma 2 3 3 3 3 2 2 2" xfId="61335" xr:uid="{EFB5C8FE-5627-4C76-B4B9-C9EFCD072AB7}"/>
    <cellStyle name="Comma 2 3 3 3 3 2 3" xfId="50328" xr:uid="{EB44F1D1-3230-4C00-89AA-67ACE81EA99A}"/>
    <cellStyle name="Comma 2 3 3 3 3 3" xfId="25037" xr:uid="{714BC237-BC2B-418E-94E2-421BEFE47EE7}"/>
    <cellStyle name="Comma 2 3 3 3 3 3 2" xfId="55865" xr:uid="{FF2C536E-B7D5-4174-9B28-0817FED36BD4}"/>
    <cellStyle name="Comma 2 3 3 3 3 4" xfId="13975" xr:uid="{D176CDAC-15A9-4D1C-BEA0-9C4151516DAF}"/>
    <cellStyle name="Comma 2 3 3 3 3 4 2" xfId="44859" xr:uid="{35B58BBE-D796-475A-84B4-512437BC8766}"/>
    <cellStyle name="Comma 2 3 3 3 3 5" xfId="39388" xr:uid="{743605B4-CD60-4394-BD9A-E875896CD71B}"/>
    <cellStyle name="Comma 2 3 3 3 4" xfId="4404" xr:uid="{788128F3-7ECB-4DE0-86A6-57474B492499}"/>
    <cellStyle name="Comma 2 3 3 3 4 2" xfId="26422" xr:uid="{EA8DC117-FA31-48E7-A0B3-BB3BE21AB853}"/>
    <cellStyle name="Comma 2 3 3 3 4 2 2" xfId="57250" xr:uid="{0DC785A1-3EB5-4E1D-B6EE-DAB03515C303}"/>
    <cellStyle name="Comma 2 3 3 3 4 3" xfId="15374" xr:uid="{AA654DE3-2090-4E17-8FA0-D0F1A7CC2A41}"/>
    <cellStyle name="Comma 2 3 3 3 4 3 2" xfId="46243" xr:uid="{730D0D69-6A2A-42F7-91EF-43CE4F7E9D20}"/>
    <cellStyle name="Comma 2 3 3 3 4 4" xfId="35291" xr:uid="{07F91789-A71E-43B2-9AA8-ECF51863CB29}"/>
    <cellStyle name="Comma 2 3 3 3 5" xfId="20942" xr:uid="{F438E83B-7ED8-47D2-A3A9-9378848A483E}"/>
    <cellStyle name="Comma 2 3 3 3 5 2" xfId="51770" xr:uid="{E7A7F564-D759-420F-9363-8C1870DA16A9}"/>
    <cellStyle name="Comma 2 3 3 3 6" xfId="9878" xr:uid="{0C6937F1-B5B7-4770-9A4F-DA6036969D4B}"/>
    <cellStyle name="Comma 2 3 3 3 6 2" xfId="40762" xr:uid="{E27F23D6-A63C-487A-9F0B-0B5E170A1EAD}"/>
    <cellStyle name="Comma 2 3 3 3 7" xfId="32313" xr:uid="{85F17888-B5D2-40FA-A62C-981FD01CC1B7}"/>
    <cellStyle name="Comma 2 3 3 4" xfId="652" xr:uid="{57234A8E-513E-401F-96DC-B89F2A296B32}"/>
    <cellStyle name="Comma 2 3 3 4 2" xfId="2371" xr:uid="{FBBF1F84-E5A8-456D-AC8A-A2B20ADF1D51}"/>
    <cellStyle name="Comma 2 3 3 4 2 2" xfId="8506" xr:uid="{730D80AB-B3A1-4F98-A48E-0240F1533FC3}"/>
    <cellStyle name="Comma 2 3 3 4 2 2 2" xfId="30509" xr:uid="{04098C16-3144-45EC-A2EE-68BC5BF4B6F6}"/>
    <cellStyle name="Comma 2 3 3 4 2 2 2 2" xfId="61337" xr:uid="{86C9EB9A-EB59-40F9-B504-378951D8D16F}"/>
    <cellStyle name="Comma 2 3 3 4 2 2 3" xfId="19462" xr:uid="{1D4F2886-9339-4194-A039-AD029AC1C648}"/>
    <cellStyle name="Comma 2 3 3 4 2 2 3 2" xfId="50330" xr:uid="{CF3CB903-7B64-4443-877F-68B344DC817F}"/>
    <cellStyle name="Comma 2 3 3 4 2 2 4" xfId="39390" xr:uid="{A6899D90-499D-4C62-93D7-ED7B69A56A0F}"/>
    <cellStyle name="Comma 2 3 3 4 2 3" xfId="25039" xr:uid="{A85E2472-0F3F-4B61-8815-109BEFEBE35A}"/>
    <cellStyle name="Comma 2 3 3 4 2 3 2" xfId="55867" xr:uid="{3DD9276E-B388-4E48-8EF2-EB1AC9B5E9C7}"/>
    <cellStyle name="Comma 2 3 3 4 2 4" xfId="13977" xr:uid="{EEB4A2B1-DF3D-4CAF-9F57-FCC34EAEC273}"/>
    <cellStyle name="Comma 2 3 3 4 2 4 2" xfId="44861" xr:uid="{57FD25E3-A8C8-4DF2-B7BB-7A64D9FFA672}"/>
    <cellStyle name="Comma 2 3 3 4 2 5" xfId="33260" xr:uid="{E78E641D-B2BE-4E93-9E8A-56FD423BC00A}"/>
    <cellStyle name="Comma 2 3 3 4 3" xfId="5084" xr:uid="{0010406C-8347-40E8-816F-90BC2759AFEA}"/>
    <cellStyle name="Comma 2 3 3 4 3 2" xfId="27102" xr:uid="{89061BC6-EA8F-4210-B969-9F0B2DC5C2D5}"/>
    <cellStyle name="Comma 2 3 3 4 3 2 2" xfId="57930" xr:uid="{83729EAA-6F74-4AB4-8807-4F08056B67AA}"/>
    <cellStyle name="Comma 2 3 3 4 3 3" xfId="16055" xr:uid="{7A55FEAC-B858-466F-A197-5893462409B7}"/>
    <cellStyle name="Comma 2 3 3 4 3 3 2" xfId="46923" xr:uid="{A7FB397E-BC2A-42B9-B014-87E7FD3EEC36}"/>
    <cellStyle name="Comma 2 3 3 4 3 4" xfId="35971" xr:uid="{84ED7946-73F2-4733-84DE-C7B1AFCC5A05}"/>
    <cellStyle name="Comma 2 3 3 4 4" xfId="21622" xr:uid="{995B8318-C11E-44D0-8D5B-6FF2483AA29E}"/>
    <cellStyle name="Comma 2 3 3 4 4 2" xfId="52450" xr:uid="{230D62FD-A663-420A-A295-3271536167DA}"/>
    <cellStyle name="Comma 2 3 3 4 5" xfId="10558" xr:uid="{4ECAE687-B23C-4077-813C-61804003F43D}"/>
    <cellStyle name="Comma 2 3 3 4 5 2" xfId="41442" xr:uid="{798BD517-12F4-4A57-8DD4-94BCB9FBA765}"/>
    <cellStyle name="Comma 2 3 3 4 6" xfId="31634" xr:uid="{693CE8E0-DE81-45BB-A0D5-02ACBFF4EF61}"/>
    <cellStyle name="Comma 2 3 3 5" xfId="2060" xr:uid="{3C28A949-1A44-4E40-8A6C-9E703DE21AF8}"/>
    <cellStyle name="Comma 2 3 3 5 2" xfId="8499" xr:uid="{FFB243BA-8A7D-4BD3-B32A-E0F471924EB9}"/>
    <cellStyle name="Comma 2 3 3 5 2 2" xfId="30502" xr:uid="{3853DAB2-6615-4F1A-AD90-1972EBD32E15}"/>
    <cellStyle name="Comma 2 3 3 5 2 2 2" xfId="61330" xr:uid="{0F618A68-7465-435F-A7BE-9F605E63A9FB}"/>
    <cellStyle name="Comma 2 3 3 5 2 3" xfId="19455" xr:uid="{C11EBDB0-A4E1-4A0E-AC09-A5898D625CCA}"/>
    <cellStyle name="Comma 2 3 3 5 2 3 2" xfId="50323" xr:uid="{3FD235E6-2E0B-4E20-807D-AFE31BA62A10}"/>
    <cellStyle name="Comma 2 3 3 5 2 4" xfId="39383" xr:uid="{81534F2A-8346-41EF-9EE4-F6060009FADA}"/>
    <cellStyle name="Comma 2 3 3 5 3" xfId="25032" xr:uid="{36070145-7E2A-4F0F-9264-0DAFD1CE6A90}"/>
    <cellStyle name="Comma 2 3 3 5 3 2" xfId="55860" xr:uid="{C241F921-6D93-4661-95D7-9C96FD58A28F}"/>
    <cellStyle name="Comma 2 3 3 5 4" xfId="13970" xr:uid="{3888837F-75C7-4106-B587-ECE89042ED87}"/>
    <cellStyle name="Comma 2 3 3 5 4 2" xfId="44854" xr:uid="{361716FD-FC71-4182-9298-F10AE734EBFD}"/>
    <cellStyle name="Comma 2 3 3 5 5" xfId="32950" xr:uid="{48D21BB3-BB9C-4A8F-960F-A7BD36F2F8B8}"/>
    <cellStyle name="Comma 2 3 3 6" xfId="3724" xr:uid="{341FFA26-1CC2-4D51-A6B6-468ED93B1F5E}"/>
    <cellStyle name="Comma 2 3 3 6 2" xfId="25730" xr:uid="{C15E42FC-4B90-4D54-801E-A8FB11C86D22}"/>
    <cellStyle name="Comma 2 3 3 6 2 2" xfId="56558" xr:uid="{29B3E280-4D00-4BFC-9E15-87AB8E0B3899}"/>
    <cellStyle name="Comma 2 3 3 6 3" xfId="14681" xr:uid="{183DF0B1-7CFA-47BE-A3DD-CBC96A72A3CA}"/>
    <cellStyle name="Comma 2 3 3 6 3 2" xfId="45551" xr:uid="{C496459D-CF62-4194-84ED-1ABEAA96D2DE}"/>
    <cellStyle name="Comma 2 3 3 6 4" xfId="34611" xr:uid="{4695D9EA-CF00-477D-96D6-BF306E02D627}"/>
    <cellStyle name="Comma 2 3 3 7" xfId="20265" xr:uid="{20116418-AFC0-439E-9372-8252F59DB1E8}"/>
    <cellStyle name="Comma 2 3 3 7 2" xfId="51093" xr:uid="{FC8515F5-5F29-4F44-BA30-A2DCED9F4A47}"/>
    <cellStyle name="Comma 2 3 3 8" xfId="9198" xr:uid="{65749E54-F38B-4ECF-B8F4-4231CEB45DEA}"/>
    <cellStyle name="Comma 2 3 3 8 2" xfId="40082" xr:uid="{D09C9F3F-E45C-497B-8AA0-824B58B36629}"/>
    <cellStyle name="Comma 2 3 3 9" xfId="31324" xr:uid="{F7D6B908-B0C0-492A-87EA-1AC7E29FC144}"/>
    <cellStyle name="Comma 2 3 4" xfId="440" xr:uid="{B0388F52-18A5-468A-B5A7-299E256FF2F1}"/>
    <cellStyle name="Comma 2 3 4 2" xfId="1602" xr:uid="{DA0F7790-DFE6-4CF9-9274-5B0F66D6912B}"/>
    <cellStyle name="Comma 2 3 4 2 2" xfId="3233" xr:uid="{72CA55F9-462B-4BCE-8417-864D39A91D5F}"/>
    <cellStyle name="Comma 2 3 4 2 2 2" xfId="8509" xr:uid="{A878F482-727E-49C2-B031-F3FB8C3F9DB8}"/>
    <cellStyle name="Comma 2 3 4 2 2 2 2" xfId="19465" xr:uid="{DF69B20E-1945-4B31-AF7E-2067886F06BE}"/>
    <cellStyle name="Comma 2 3 4 2 2 2 2 2" xfId="30512" xr:uid="{D7C9BEF3-1AB6-4698-A1F6-99AB373AE73D}"/>
    <cellStyle name="Comma 2 3 4 2 2 2 2 2 2" xfId="61340" xr:uid="{1AD63213-1968-469D-9893-C6EF8070030D}"/>
    <cellStyle name="Comma 2 3 4 2 2 2 2 3" xfId="50333" xr:uid="{D11BD6AA-C1CC-4083-A31B-AE5668E3DBBF}"/>
    <cellStyle name="Comma 2 3 4 2 2 2 3" xfId="25042" xr:uid="{2546385C-5806-4889-BE93-E8036859A6A6}"/>
    <cellStyle name="Comma 2 3 4 2 2 2 3 2" xfId="55870" xr:uid="{07B8E7A1-A9AD-4D37-A6E7-A17FB562F216}"/>
    <cellStyle name="Comma 2 3 4 2 2 2 4" xfId="13980" xr:uid="{FBD4DC9E-B014-40B1-B66D-0141E3BDEE80}"/>
    <cellStyle name="Comma 2 3 4 2 2 2 4 2" xfId="44864" xr:uid="{6C9FB6CE-11A3-4C6A-99A6-4A24627FC0B4}"/>
    <cellStyle name="Comma 2 3 4 2 2 2 5" xfId="39393" xr:uid="{28798E04-1513-4ED8-B595-A7F337E47B9F}"/>
    <cellStyle name="Comma 2 3 4 2 2 3" xfId="5946" xr:uid="{3F8E23C0-F444-46F5-9750-2162414544FD}"/>
    <cellStyle name="Comma 2 3 4 2 2 3 2" xfId="27964" xr:uid="{E34E0D1C-5C88-4E4E-852F-74453A5E37E0}"/>
    <cellStyle name="Comma 2 3 4 2 2 3 2 2" xfId="58792" xr:uid="{FF8B22E8-06C4-4844-9308-7DAC935A2DBD}"/>
    <cellStyle name="Comma 2 3 4 2 2 3 3" xfId="16917" xr:uid="{7AD2B8C1-9B20-4DF2-A145-15B37FB52C9B}"/>
    <cellStyle name="Comma 2 3 4 2 2 3 3 2" xfId="47785" xr:uid="{C81A52C4-9D6D-41C7-A502-97713AAA4996}"/>
    <cellStyle name="Comma 2 3 4 2 2 3 4" xfId="36833" xr:uid="{ECB6F8D5-A601-4B49-A7F9-654A95BEB5FC}"/>
    <cellStyle name="Comma 2 3 4 2 2 4" xfId="22484" xr:uid="{4E43E92C-5318-401E-812F-83D8E198D29A}"/>
    <cellStyle name="Comma 2 3 4 2 2 4 2" xfId="53312" xr:uid="{90872CA9-590A-4BA6-A685-BE905A6F8BFB}"/>
    <cellStyle name="Comma 2 3 4 2 2 5" xfId="11420" xr:uid="{4F2970CE-852C-429B-9EBA-B38337E94FAA}"/>
    <cellStyle name="Comma 2 3 4 2 2 5 2" xfId="42304" xr:uid="{8FFF90BC-6580-4F2C-9182-D3D4AA466454}"/>
    <cellStyle name="Comma 2 3 4 2 2 6" xfId="34122" xr:uid="{36A22F41-7CE3-46AF-9B1E-50BD2B3B23A2}"/>
    <cellStyle name="Comma 2 3 4 2 3" xfId="8508" xr:uid="{0C67F7CE-0BFF-47CE-954C-D837216A313C}"/>
    <cellStyle name="Comma 2 3 4 2 3 2" xfId="19464" xr:uid="{A12D52DF-B346-49A9-B920-4484291E4346}"/>
    <cellStyle name="Comma 2 3 4 2 3 2 2" xfId="30511" xr:uid="{476FD2EF-3BDC-4500-A594-D39B2D39369B}"/>
    <cellStyle name="Comma 2 3 4 2 3 2 2 2" xfId="61339" xr:uid="{71A27215-AC23-4180-8780-A216F53EC15A}"/>
    <cellStyle name="Comma 2 3 4 2 3 2 3" xfId="50332" xr:uid="{7E34F3EF-50FC-4EBA-BF4E-020AEE3A6DE8}"/>
    <cellStyle name="Comma 2 3 4 2 3 3" xfId="25041" xr:uid="{73C895B7-BF2D-4C6A-B01A-945914102904}"/>
    <cellStyle name="Comma 2 3 4 2 3 3 2" xfId="55869" xr:uid="{7B2134C4-632D-42F6-903B-37886441A1E8}"/>
    <cellStyle name="Comma 2 3 4 2 3 4" xfId="13979" xr:uid="{CCE4097E-04B2-47A2-9263-9FAE9A2F09C9}"/>
    <cellStyle name="Comma 2 3 4 2 3 4 2" xfId="44863" xr:uid="{775F0C5D-FC06-4DBE-A6DE-34E6802EA2EC}"/>
    <cellStyle name="Comma 2 3 4 2 3 5" xfId="39392" xr:uid="{F780A3D7-4FD7-48E0-A627-BADF95813060}"/>
    <cellStyle name="Comma 2 3 4 2 4" xfId="4586" xr:uid="{A743DFE2-B7F2-43EC-8A43-E7275EA0F191}"/>
    <cellStyle name="Comma 2 3 4 2 4 2" xfId="26604" xr:uid="{B390F6F1-D0C2-4E84-97A1-B4791B1063AD}"/>
    <cellStyle name="Comma 2 3 4 2 4 2 2" xfId="57432" xr:uid="{9320EE39-6565-453C-9F6C-8C7890384414}"/>
    <cellStyle name="Comma 2 3 4 2 4 3" xfId="15556" xr:uid="{8DA8BFD1-0482-4AD0-8D54-3BCE6D511C13}"/>
    <cellStyle name="Comma 2 3 4 2 4 3 2" xfId="46425" xr:uid="{53BDF312-151D-49B8-BFD3-83B0AF6EB373}"/>
    <cellStyle name="Comma 2 3 4 2 4 4" xfId="35473" xr:uid="{8CE90058-C3FA-42F2-B50F-0FB2B3789E1F}"/>
    <cellStyle name="Comma 2 3 4 2 5" xfId="21124" xr:uid="{EED548D3-7E93-4B71-97E4-F39523F13C47}"/>
    <cellStyle name="Comma 2 3 4 2 5 2" xfId="51952" xr:uid="{1F99766A-7B0A-416E-8B65-75D0232E3A65}"/>
    <cellStyle name="Comma 2 3 4 2 6" xfId="10060" xr:uid="{5DD84398-6EFD-4461-B526-A2BC04A8D465}"/>
    <cellStyle name="Comma 2 3 4 2 6 2" xfId="40944" xr:uid="{BC94F7EE-F223-45A2-A7FA-EB6154FBF8EB}"/>
    <cellStyle name="Comma 2 3 4 2 7" xfId="32495" xr:uid="{81CC6FBF-C911-4855-A648-3728E85FE389}"/>
    <cellStyle name="Comma 2 3 4 3" xfId="879" xr:uid="{FBACDEE0-6D7F-402E-BBBC-54E4A4CFF5DE}"/>
    <cellStyle name="Comma 2 3 4 3 2" xfId="2553" xr:uid="{77866632-1700-4E8B-9570-0F2618C0A0E5}"/>
    <cellStyle name="Comma 2 3 4 3 2 2" xfId="8510" xr:uid="{1BF53580-B0F2-4F3C-924E-F8621CC56B08}"/>
    <cellStyle name="Comma 2 3 4 3 2 2 2" xfId="30513" xr:uid="{93E43FD4-876E-48F6-A251-A568418C6858}"/>
    <cellStyle name="Comma 2 3 4 3 2 2 2 2" xfId="61341" xr:uid="{B3E7F17E-5342-4822-B614-588BDA334370}"/>
    <cellStyle name="Comma 2 3 4 3 2 2 3" xfId="19466" xr:uid="{9024D672-5246-4772-9AF5-EDF9EA6F263F}"/>
    <cellStyle name="Comma 2 3 4 3 2 2 3 2" xfId="50334" xr:uid="{439CE1D4-F47A-4EF5-A35A-1744ED5C2E23}"/>
    <cellStyle name="Comma 2 3 4 3 2 2 4" xfId="39394" xr:uid="{1165F2FF-7072-4506-8483-F50280BD46B5}"/>
    <cellStyle name="Comma 2 3 4 3 2 3" xfId="25043" xr:uid="{62E66AE0-4CFA-4245-A384-4D2A39D6BD0A}"/>
    <cellStyle name="Comma 2 3 4 3 2 3 2" xfId="55871" xr:uid="{6C82BB97-708A-4B70-ACE9-BCCC5855DA7B}"/>
    <cellStyle name="Comma 2 3 4 3 2 4" xfId="13981" xr:uid="{E1A5A8DD-C465-4F26-8A95-A0CB1B169104}"/>
    <cellStyle name="Comma 2 3 4 3 2 4 2" xfId="44865" xr:uid="{4E6E7319-4D79-46CB-AF78-F96A1FD00038}"/>
    <cellStyle name="Comma 2 3 4 3 2 5" xfId="33442" xr:uid="{592FDE95-E9D6-41ED-9306-D90912803298}"/>
    <cellStyle name="Comma 2 3 4 3 3" xfId="5266" xr:uid="{9C87273F-D261-4E30-B075-4BED9B20A5CE}"/>
    <cellStyle name="Comma 2 3 4 3 3 2" xfId="27284" xr:uid="{74A87777-101F-46A7-B397-388C1D85159B}"/>
    <cellStyle name="Comma 2 3 4 3 3 2 2" xfId="58112" xr:uid="{7E40D560-D8B7-4223-9E86-2BF8C420704A}"/>
    <cellStyle name="Comma 2 3 4 3 3 3" xfId="16237" xr:uid="{77C355F1-BDF9-4E18-8D30-AA443D1C26E1}"/>
    <cellStyle name="Comma 2 3 4 3 3 3 2" xfId="47105" xr:uid="{3AF519BA-3486-4FAE-A3B0-A79DB63EF335}"/>
    <cellStyle name="Comma 2 3 4 3 3 4" xfId="36153" xr:uid="{6EB7E1C3-8784-40FF-8682-0B75A34C8CA0}"/>
    <cellStyle name="Comma 2 3 4 3 4" xfId="21804" xr:uid="{E4932C47-D98C-4AC8-9DFA-EF5EE080BF44}"/>
    <cellStyle name="Comma 2 3 4 3 4 2" xfId="52632" xr:uid="{A9CBA621-81A2-4487-AEDA-331B61A127B0}"/>
    <cellStyle name="Comma 2 3 4 3 5" xfId="10740" xr:uid="{3E1CFB18-7D7E-445A-AED6-41CDC1E66C9F}"/>
    <cellStyle name="Comma 2 3 4 3 5 2" xfId="41624" xr:uid="{2BD6384A-B665-4830-9EE5-19A378E5EAFD}"/>
    <cellStyle name="Comma 2 3 4 3 6" xfId="31816" xr:uid="{C1895BDB-8D38-40E6-A7EE-4B7B883D9DB3}"/>
    <cellStyle name="Comma 2 3 4 4" xfId="2176" xr:uid="{1410617C-A3E5-4C20-9B72-DE3F76AFE445}"/>
    <cellStyle name="Comma 2 3 4 4 2" xfId="8507" xr:uid="{5CE1BC8D-C365-468F-8406-BC1DC7466E9B}"/>
    <cellStyle name="Comma 2 3 4 4 2 2" xfId="30510" xr:uid="{FCB83412-B907-4087-858B-7356E3CB2999}"/>
    <cellStyle name="Comma 2 3 4 4 2 2 2" xfId="61338" xr:uid="{925206D9-4958-4749-93AD-C70845A3FC00}"/>
    <cellStyle name="Comma 2 3 4 4 2 3" xfId="19463" xr:uid="{11F5A17A-9D71-42B5-A24A-CE6DDD8BB018}"/>
    <cellStyle name="Comma 2 3 4 4 2 3 2" xfId="50331" xr:uid="{576F5999-42FD-484B-80BA-F02E49DD9F82}"/>
    <cellStyle name="Comma 2 3 4 4 2 4" xfId="39391" xr:uid="{EF3CC9AB-A723-41F6-8638-A845A28B40E2}"/>
    <cellStyle name="Comma 2 3 4 4 3" xfId="25040" xr:uid="{DEBAF897-707E-4D7C-AD5F-F6709D3F0830}"/>
    <cellStyle name="Comma 2 3 4 4 3 2" xfId="55868" xr:uid="{44D8231E-33F6-4447-A263-16D6A85124C3}"/>
    <cellStyle name="Comma 2 3 4 4 4" xfId="13978" xr:uid="{25D8211F-C73F-466F-ACD6-72CF35A26137}"/>
    <cellStyle name="Comma 2 3 4 4 4 2" xfId="44862" xr:uid="{BF4B3126-0D7A-4DD0-8732-45402E5000BD}"/>
    <cellStyle name="Comma 2 3 4 4 5" xfId="33066" xr:uid="{D3C3BB9C-E927-4AD9-B273-22DA07F3EF7B}"/>
    <cellStyle name="Comma 2 3 4 5" xfId="3906" xr:uid="{F718B2E5-65B8-4768-B0C3-5C19B4B01B36}"/>
    <cellStyle name="Comma 2 3 4 5 2" xfId="25924" xr:uid="{A3318136-8C23-46D7-A139-9233B5A337E6}"/>
    <cellStyle name="Comma 2 3 4 5 2 2" xfId="56752" xr:uid="{D191FE48-B589-439A-BBB0-FB50F453B829}"/>
    <cellStyle name="Comma 2 3 4 5 3" xfId="14876" xr:uid="{71C28071-70FB-4FBF-A55A-24A55DFF13DB}"/>
    <cellStyle name="Comma 2 3 4 5 3 2" xfId="45745" xr:uid="{19801810-5677-46B4-B8CD-88223F7027C6}"/>
    <cellStyle name="Comma 2 3 4 5 4" xfId="34793" xr:uid="{911858EB-DC91-415B-ABF1-E786E159F4BE}"/>
    <cellStyle name="Comma 2 3 4 6" xfId="20446" xr:uid="{19E3F490-6EB7-471B-A7D3-D7FF67CA8588}"/>
    <cellStyle name="Comma 2 3 4 6 2" xfId="51274" xr:uid="{CF2CDCFE-B485-4CA4-8A7B-C3AFC3363D1B}"/>
    <cellStyle name="Comma 2 3 4 7" xfId="9380" xr:uid="{40C851B1-2479-452B-8AB2-6C8E2AFFC389}"/>
    <cellStyle name="Comma 2 3 4 7 2" xfId="40264" xr:uid="{917ADFEE-E068-4FD9-B0E2-7D7C3FCA6AB7}"/>
    <cellStyle name="Comma 2 3 4 8" xfId="31440" xr:uid="{60CF97AF-848E-4AE6-BF75-EED55F481E31}"/>
    <cellStyle name="Comma 2 3 5" xfId="1282" xr:uid="{DC167A2D-B94A-4031-A592-31A03FC6C017}"/>
    <cellStyle name="Comma 2 3 5 2" xfId="2914" xr:uid="{4FF2AD02-0370-40F8-BE26-A8B98B60D517}"/>
    <cellStyle name="Comma 2 3 5 2 2" xfId="8512" xr:uid="{6116B697-ECE6-48EC-84A0-8BD926AFD51B}"/>
    <cellStyle name="Comma 2 3 5 2 2 2" xfId="19468" xr:uid="{3463C2A2-3542-4432-8BDB-95EF293BA835}"/>
    <cellStyle name="Comma 2 3 5 2 2 2 2" xfId="30515" xr:uid="{601A110A-E107-4D97-8ED9-E8108208A705}"/>
    <cellStyle name="Comma 2 3 5 2 2 2 2 2" xfId="61343" xr:uid="{D43BD0C0-A82B-48C5-8DC6-E953F5802D8B}"/>
    <cellStyle name="Comma 2 3 5 2 2 2 3" xfId="50336" xr:uid="{17545476-B4A7-4F13-964C-6F7494559565}"/>
    <cellStyle name="Comma 2 3 5 2 2 3" xfId="25045" xr:uid="{22538DC9-148D-44A0-BB1D-C0D95F256C87}"/>
    <cellStyle name="Comma 2 3 5 2 2 3 2" xfId="55873" xr:uid="{7EE41919-7B35-42CA-94AF-76BA405EAAC5}"/>
    <cellStyle name="Comma 2 3 5 2 2 4" xfId="13983" xr:uid="{BDD7BA2C-AF51-4DE8-B97C-8C5049143BD5}"/>
    <cellStyle name="Comma 2 3 5 2 2 4 2" xfId="44867" xr:uid="{DC7CBECC-A9E8-4F4E-ABFF-644188CCBE18}"/>
    <cellStyle name="Comma 2 3 5 2 2 5" xfId="39396" xr:uid="{08332F5B-7DD0-4C2E-AB86-AA05F90CA57E}"/>
    <cellStyle name="Comma 2 3 5 2 3" xfId="5627" xr:uid="{ADF1C9E8-3615-4F94-B6BD-DCD83FE0666A}"/>
    <cellStyle name="Comma 2 3 5 2 3 2" xfId="27645" xr:uid="{0C1BD2EB-C051-4480-9644-079E62E62943}"/>
    <cellStyle name="Comma 2 3 5 2 3 2 2" xfId="58473" xr:uid="{B9BAC027-15BB-416A-AFC0-152287EE100D}"/>
    <cellStyle name="Comma 2 3 5 2 3 3" xfId="16598" xr:uid="{6B101FC8-7BA1-49E1-B677-6979F1B1EDB3}"/>
    <cellStyle name="Comma 2 3 5 2 3 3 2" xfId="47466" xr:uid="{3985DB4F-B576-4975-A97E-EF68457CD326}"/>
    <cellStyle name="Comma 2 3 5 2 3 4" xfId="36514" xr:uid="{0404DA19-256F-47E5-AA44-B47EF48CC271}"/>
    <cellStyle name="Comma 2 3 5 2 4" xfId="22165" xr:uid="{09EF11A3-9857-4E37-BA4F-84BB7A9F198B}"/>
    <cellStyle name="Comma 2 3 5 2 4 2" xfId="52993" xr:uid="{A8FCB23F-4F58-4291-B2D7-D6D5B0B1AAB2}"/>
    <cellStyle name="Comma 2 3 5 2 5" xfId="11101" xr:uid="{3BCE410F-4A44-4243-88A4-EF41DCA80276}"/>
    <cellStyle name="Comma 2 3 5 2 5 2" xfId="41985" xr:uid="{8AF773D5-455D-43A9-9D0F-50147FE1FA91}"/>
    <cellStyle name="Comma 2 3 5 2 6" xfId="33803" xr:uid="{1BE88A60-F211-4FD2-8340-BACA47747857}"/>
    <cellStyle name="Comma 2 3 5 3" xfId="8511" xr:uid="{113C4805-7230-4C8F-9F56-D3EE1086F225}"/>
    <cellStyle name="Comma 2 3 5 3 2" xfId="19467" xr:uid="{C164E765-8DA8-4FB6-B292-5DD2280D378F}"/>
    <cellStyle name="Comma 2 3 5 3 2 2" xfId="30514" xr:uid="{16CED8B4-24AA-4AD2-AC63-2661CC0AD8A5}"/>
    <cellStyle name="Comma 2 3 5 3 2 2 2" xfId="61342" xr:uid="{9E51ED04-9F46-4BBC-9254-E493C01C051C}"/>
    <cellStyle name="Comma 2 3 5 3 2 3" xfId="50335" xr:uid="{3C36141A-3AD4-46E3-BCC4-1079C4B97DA8}"/>
    <cellStyle name="Comma 2 3 5 3 3" xfId="25044" xr:uid="{A42BF734-EDD4-47E6-95B3-CA574952E5F9}"/>
    <cellStyle name="Comma 2 3 5 3 3 2" xfId="55872" xr:uid="{03AE60DF-71ED-48EF-8948-0AFC6E12C2CD}"/>
    <cellStyle name="Comma 2 3 5 3 4" xfId="13982" xr:uid="{D56FA4DD-91B0-4E4D-8D44-AA67FAF5BF80}"/>
    <cellStyle name="Comma 2 3 5 3 4 2" xfId="44866" xr:uid="{5F1C1BFC-B9CD-4007-AB00-521B567FDE72}"/>
    <cellStyle name="Comma 2 3 5 3 5" xfId="39395" xr:uid="{4984B337-278E-4F9F-92CB-04C4C1889B67}"/>
    <cellStyle name="Comma 2 3 5 4" xfId="4267" xr:uid="{FFF8FBF0-2087-423C-AEA3-C66360A166D6}"/>
    <cellStyle name="Comma 2 3 5 4 2" xfId="26285" xr:uid="{F84DA4DE-8053-48D3-B848-6A1AE1F4CDAA}"/>
    <cellStyle name="Comma 2 3 5 4 2 2" xfId="57113" xr:uid="{3F338942-8702-4625-A367-08FDD02F5D5F}"/>
    <cellStyle name="Comma 2 3 5 4 3" xfId="15237" xr:uid="{4C9BBCE8-23D4-4433-91E0-FC3AF28603BD}"/>
    <cellStyle name="Comma 2 3 5 4 3 2" xfId="46106" xr:uid="{6086E2CF-7573-49ED-BAFF-CD96BDE8ECB2}"/>
    <cellStyle name="Comma 2 3 5 4 4" xfId="35154" xr:uid="{A4660C13-127B-4B17-97EF-B00BB833D300}"/>
    <cellStyle name="Comma 2 3 5 5" xfId="20805" xr:uid="{1BBF2097-5DCE-42C2-89AA-B4B0B1CCA739}"/>
    <cellStyle name="Comma 2 3 5 5 2" xfId="51633" xr:uid="{7B97B43B-83AE-447F-8B5A-515ACF9B29A9}"/>
    <cellStyle name="Comma 2 3 5 6" xfId="9741" xr:uid="{A83EBB3F-3C34-45BC-88BA-5F4E76871F1C}"/>
    <cellStyle name="Comma 2 3 5 6 2" xfId="40625" xr:uid="{6C944B64-6605-4C18-A74E-DE5C5B542E20}"/>
    <cellStyle name="Comma 2 3 5 7" xfId="32176" xr:uid="{735C920A-8A39-4BDC-8D14-89D4DD136D8F}"/>
    <cellStyle name="Comma 2 3 6" xfId="501" xr:uid="{9777EBDF-440D-4121-B080-AC15CE2E2771}"/>
    <cellStyle name="Comma 2 3 6 2" xfId="2234" xr:uid="{F486F1E2-545A-4AB6-B2C8-7259BA98A7C1}"/>
    <cellStyle name="Comma 2 3 6 2 2" xfId="8513" xr:uid="{D4B80909-C581-41EC-BDB5-9B104298F40B}"/>
    <cellStyle name="Comma 2 3 6 2 2 2" xfId="30516" xr:uid="{476A2367-BB57-485C-AABB-C7A1338E80E8}"/>
    <cellStyle name="Comma 2 3 6 2 2 2 2" xfId="61344" xr:uid="{2FF27035-C779-45C2-96DA-39749B491C53}"/>
    <cellStyle name="Comma 2 3 6 2 2 3" xfId="19469" xr:uid="{790E1F7B-EE74-4631-89F0-E5B51F1529EA}"/>
    <cellStyle name="Comma 2 3 6 2 2 3 2" xfId="50337" xr:uid="{8CEE0913-472E-4451-8986-6746477036AF}"/>
    <cellStyle name="Comma 2 3 6 2 2 4" xfId="39397" xr:uid="{D6BCB587-4C52-487B-BC1D-A9725BA99B09}"/>
    <cellStyle name="Comma 2 3 6 2 3" xfId="25046" xr:uid="{AC2D755D-692B-4185-8787-08DAC2B69DBA}"/>
    <cellStyle name="Comma 2 3 6 2 3 2" xfId="55874" xr:uid="{ACE9FEA7-3058-4594-9EBD-CCAEB91113B4}"/>
    <cellStyle name="Comma 2 3 6 2 4" xfId="13984" xr:uid="{7AC75336-0259-4085-BF4C-14AA709DE217}"/>
    <cellStyle name="Comma 2 3 6 2 4 2" xfId="44868" xr:uid="{15A6E8B4-0A14-4082-A747-73ED10EF7074}"/>
    <cellStyle name="Comma 2 3 6 2 5" xfId="33123" xr:uid="{ACB0F6C7-E67A-4B96-BF2A-F980660B9868}"/>
    <cellStyle name="Comma 2 3 6 3" xfId="4947" xr:uid="{73378EBC-E87D-4BE9-B798-DC4D368C341B}"/>
    <cellStyle name="Comma 2 3 6 3 2" xfId="26965" xr:uid="{C6615769-539F-455D-9E5C-21F95E98A472}"/>
    <cellStyle name="Comma 2 3 6 3 2 2" xfId="57793" xr:uid="{61751D97-FB89-4984-84D7-F8311C126AC0}"/>
    <cellStyle name="Comma 2 3 6 3 3" xfId="15918" xr:uid="{A3E1DC72-FC27-43D4-8E15-EBCAF748FFFD}"/>
    <cellStyle name="Comma 2 3 6 3 3 2" xfId="46786" xr:uid="{C9C0C7F0-F876-4A84-92DB-6A8136BF34FB}"/>
    <cellStyle name="Comma 2 3 6 3 4" xfId="35834" xr:uid="{C47A28DE-32C1-490C-A7E3-760CA183E8BF}"/>
    <cellStyle name="Comma 2 3 6 4" xfId="21485" xr:uid="{519A9847-0B8D-454B-996A-2F24251911ED}"/>
    <cellStyle name="Comma 2 3 6 4 2" xfId="52313" xr:uid="{D1141D86-F2BA-4EC3-B978-DD9C282E0D53}"/>
    <cellStyle name="Comma 2 3 6 5" xfId="10421" xr:uid="{25C0F8E6-C666-44F4-A8C0-3058D5851ABF}"/>
    <cellStyle name="Comma 2 3 6 5 2" xfId="41305" xr:uid="{876EEF00-E4A5-4238-BBE2-99CC7D267F92}"/>
    <cellStyle name="Comma 2 3 6 6" xfId="31497" xr:uid="{8836D9BB-3932-4BBF-95CF-984241D56048}"/>
    <cellStyle name="Comma 2 3 7" xfId="8482" xr:uid="{1EEDFDD6-0939-490A-AAD8-502AC89260B7}"/>
    <cellStyle name="Comma 2 3 7 2" xfId="19438" xr:uid="{B0DDFB30-375E-4840-B5C1-2C40B0090025}"/>
    <cellStyle name="Comma 2 3 7 2 2" xfId="30485" xr:uid="{C7CACCC2-4947-4419-AC48-7D3B02B81000}"/>
    <cellStyle name="Comma 2 3 7 2 2 2" xfId="61313" xr:uid="{855C38B5-419C-458B-8C0B-8DD167E47C84}"/>
    <cellStyle name="Comma 2 3 7 2 3" xfId="50306" xr:uid="{82290782-2BCF-4C75-9D9A-A338688F9F54}"/>
    <cellStyle name="Comma 2 3 7 3" xfId="25015" xr:uid="{7EAAF0B4-4CA7-4FC7-8707-648DCA929E10}"/>
    <cellStyle name="Comma 2 3 7 3 2" xfId="55843" xr:uid="{B78DE64C-0212-4B77-8475-2E1BA9ED4C7D}"/>
    <cellStyle name="Comma 2 3 7 4" xfId="13953" xr:uid="{5CA73584-BF8A-41C6-B1B4-4D3B08870858}"/>
    <cellStyle name="Comma 2 3 7 4 2" xfId="44837" xr:uid="{200A3D61-68DA-45FD-BD51-26B69F3E34A0}"/>
    <cellStyle name="Comma 2 3 7 5" xfId="39366" xr:uid="{41662496-6A26-4699-994B-406D60B803D7}"/>
    <cellStyle name="Comma 2 3 8" xfId="3587" xr:uid="{579DBFA5-8DED-40B2-A99D-7BB8C964FCAC}"/>
    <cellStyle name="Comma 2 3 8 2" xfId="25593" xr:uid="{2FDDEDE5-0D15-485E-9EE1-587686D3110A}"/>
    <cellStyle name="Comma 2 3 8 2 2" xfId="56421" xr:uid="{9D603B08-14BF-4633-BA80-8D41918102CE}"/>
    <cellStyle name="Comma 2 3 8 3" xfId="14544" xr:uid="{4329D3FD-24F4-4A67-B796-70C36AD86462}"/>
    <cellStyle name="Comma 2 3 8 3 2" xfId="45414" xr:uid="{E4FAD7E3-AC8A-4F56-9727-6F04FA0FA564}"/>
    <cellStyle name="Comma 2 3 8 4" xfId="34474" xr:uid="{F6DC1A21-758A-4190-B8A1-837A58C6218C}"/>
    <cellStyle name="Comma 2 3 9" xfId="20128" xr:uid="{4D324A31-0386-4F63-AD0F-98092C3562CC}"/>
    <cellStyle name="Comma 2 3 9 2" xfId="50956" xr:uid="{3507E029-1F2F-455C-A213-F71D43715947}"/>
    <cellStyle name="Comma 2 4" xfId="127" xr:uid="{559C2078-A1B6-4250-BCF5-86281D7B3E5A}"/>
    <cellStyle name="Comma 2 4 2" xfId="156" xr:uid="{9F8F9FBE-AA10-4E7F-9705-37A8D079BF78}"/>
    <cellStyle name="Comma 2 4 2 2" xfId="1946" xr:uid="{B7D92D98-9738-4BFF-B9F9-A7C9A80E9A83}"/>
    <cellStyle name="Comma 2 4 2 2 2" xfId="62202" xr:uid="{1CAD892A-76CC-4B6C-96ED-5188F8BD71B6}"/>
    <cellStyle name="Comma 2 4 2 2 3" xfId="32836" xr:uid="{69CD68A3-F966-43F7-903B-85EF3B93968A}"/>
    <cellStyle name="Comma 2 4 2 3" xfId="62203" xr:uid="{7634F81D-63C0-4DAA-BF0E-5F673ACE5C14}"/>
    <cellStyle name="Comma 2 4 2 4" xfId="31211" xr:uid="{50F41252-616D-4E52-9F50-EC1698F6ED91}"/>
    <cellStyle name="Comma 2 4 3" xfId="235" xr:uid="{7F8E3F29-4DA9-4F47-9C7B-D3AEC217920C}"/>
    <cellStyle name="Comma 2 4 3 2" xfId="62264" xr:uid="{02702A42-6367-43F3-91A5-0803FEB1B270}"/>
    <cellStyle name="Comma 2 4 3 2 2" xfId="62619" xr:uid="{AEACC80A-9D2C-4853-8083-6C320DB2BFB3}"/>
    <cellStyle name="Comma 2 4 3 3" xfId="62204" xr:uid="{30DE2293-F00D-4407-83A2-D1787181BAE4}"/>
    <cellStyle name="Comma 2 4 3 3 2" xfId="62602" xr:uid="{2566A343-B833-4AD2-899F-1B741139A2DE}"/>
    <cellStyle name="Comma 2 4 3 4" xfId="62401" xr:uid="{0AFBFE02-D345-4FA1-B656-C19D1B73904C}"/>
    <cellStyle name="Comma 2 4 3 4 2" xfId="62659" xr:uid="{D41D57AD-4955-4DDB-9402-06E2389BDB6C}"/>
    <cellStyle name="Comma 2 4 3 5" xfId="62415" xr:uid="{218294E7-2A50-4D81-8B5B-15DAFE1E2596}"/>
    <cellStyle name="Comma 2 4 3 5 2" xfId="62672" xr:uid="{5BEB4798-378C-4712-815A-F189B98C492D}"/>
    <cellStyle name="Comma 2 4 3 6" xfId="62472" xr:uid="{DA88C743-5653-476E-8F3A-CDB70794D914}"/>
    <cellStyle name="Comma 2 4 4" xfId="438" xr:uid="{73438BD7-918D-4BE7-8C0B-5F8D37D19D5F}"/>
    <cellStyle name="Comma 2 4 4 2" xfId="2174" xr:uid="{B7F04EF6-C4BC-41E2-B14B-681844D92179}"/>
    <cellStyle name="Comma 2 4 4 2 2" xfId="62205" xr:uid="{79DDF92C-B1E1-429C-9038-65711646069D}"/>
    <cellStyle name="Comma 2 4 4 2 3" xfId="33064" xr:uid="{E9E2515C-AC09-4DB2-BD0E-601634CDDEC1}"/>
    <cellStyle name="Comma 2 4 4 3" xfId="62206" xr:uid="{618408CD-DB74-4C43-80CC-B53061A38F96}"/>
    <cellStyle name="Comma 2 4 4 4" xfId="31438" xr:uid="{152231EB-5577-4450-9E82-E9E88D055A6F}"/>
    <cellStyle name="Comma 2 4 5" xfId="62336" xr:uid="{4FC53B3C-4E85-423B-A276-A06241B67D00}"/>
    <cellStyle name="Comma 2 5" xfId="278" xr:uid="{2BB92FC9-4E47-43E7-876E-1757309F0EFE}"/>
    <cellStyle name="Comma 2 5 2" xfId="970" xr:uid="{EB918ACF-DA00-4D28-B363-9B253EEE9773}"/>
    <cellStyle name="Comma 2 5 2 2" xfId="1693" xr:uid="{6763D303-BE0D-41C4-904D-1B62E4804515}"/>
    <cellStyle name="Comma 2 5 2 2 2" xfId="3324" xr:uid="{3DB08C74-6FE9-4091-B577-D5740305AD65}"/>
    <cellStyle name="Comma 2 5 2 2 2 2" xfId="8517" xr:uid="{A4E15868-7C0A-43F1-A51A-A5F6D592274A}"/>
    <cellStyle name="Comma 2 5 2 2 2 2 2" xfId="19473" xr:uid="{FF3EE015-4801-40BF-A5DA-78E5357A4381}"/>
    <cellStyle name="Comma 2 5 2 2 2 2 2 2" xfId="30520" xr:uid="{7020C3A8-F98D-48E4-A470-35D61FAAAEE0}"/>
    <cellStyle name="Comma 2 5 2 2 2 2 2 2 2" xfId="61348" xr:uid="{CB1EE5A6-8AFC-4073-899E-E265C80518C7}"/>
    <cellStyle name="Comma 2 5 2 2 2 2 2 3" xfId="50341" xr:uid="{52DD3150-E8CC-446E-8833-08753B34D7A3}"/>
    <cellStyle name="Comma 2 5 2 2 2 2 3" xfId="25050" xr:uid="{DAE66193-48F7-4F73-B9CE-123FAF516765}"/>
    <cellStyle name="Comma 2 5 2 2 2 2 3 2" xfId="55878" xr:uid="{0921FC90-432B-49BC-99E4-0CBC2E7A65F5}"/>
    <cellStyle name="Comma 2 5 2 2 2 2 4" xfId="13988" xr:uid="{5C9E38DC-4698-4E63-9912-57773A068345}"/>
    <cellStyle name="Comma 2 5 2 2 2 2 4 2" xfId="44872" xr:uid="{B3CF043D-207C-4817-A3AD-70885DBAE4CB}"/>
    <cellStyle name="Comma 2 5 2 2 2 2 5" xfId="39401" xr:uid="{067F9511-B08E-4C3A-8146-969FA9D81900}"/>
    <cellStyle name="Comma 2 5 2 2 2 3" xfId="6037" xr:uid="{8F5115D3-F4EE-4503-A2BE-E43D20E49E99}"/>
    <cellStyle name="Comma 2 5 2 2 2 3 2" xfId="28055" xr:uid="{FE90772F-5021-46AF-9995-ABC2398AD828}"/>
    <cellStyle name="Comma 2 5 2 2 2 3 2 2" xfId="58883" xr:uid="{CAC8B153-F01F-4867-8367-5FD57F98F4C5}"/>
    <cellStyle name="Comma 2 5 2 2 2 3 3" xfId="17008" xr:uid="{9F6764E2-C867-4A6C-83D9-BA780E252063}"/>
    <cellStyle name="Comma 2 5 2 2 2 3 3 2" xfId="47876" xr:uid="{BF8B033F-CA2A-4EC6-AB9A-12EC4E44CEDD}"/>
    <cellStyle name="Comma 2 5 2 2 2 3 4" xfId="36924" xr:uid="{106E41F8-8106-44C6-923D-3DFB2DEFBB09}"/>
    <cellStyle name="Comma 2 5 2 2 2 4" xfId="22575" xr:uid="{2F881296-0AAE-4FAA-B5FB-020C60688C79}"/>
    <cellStyle name="Comma 2 5 2 2 2 4 2" xfId="53403" xr:uid="{FA43239A-F3A5-4C78-A146-538D8A1BAD96}"/>
    <cellStyle name="Comma 2 5 2 2 2 5" xfId="11511" xr:uid="{FA64EAA0-876B-419B-8599-2462EB6FF08D}"/>
    <cellStyle name="Comma 2 5 2 2 2 5 2" xfId="42395" xr:uid="{84EF267E-C43B-4052-A2C5-D500BF2D2DD7}"/>
    <cellStyle name="Comma 2 5 2 2 2 6" xfId="34213" xr:uid="{DF921F76-2337-4AA5-BD7C-7E6FD663CD22}"/>
    <cellStyle name="Comma 2 5 2 2 3" xfId="8516" xr:uid="{18EF6D7D-7465-4147-8579-68E11EC21027}"/>
    <cellStyle name="Comma 2 5 2 2 3 2" xfId="19472" xr:uid="{E82C0B16-8C66-4D37-976E-E34580CF312E}"/>
    <cellStyle name="Comma 2 5 2 2 3 2 2" xfId="30519" xr:uid="{DE0A4983-B127-44B6-B36D-2E2BC8AB0ADC}"/>
    <cellStyle name="Comma 2 5 2 2 3 2 2 2" xfId="61347" xr:uid="{B8F69324-0A44-4F66-ADB7-BFA0B1EA7128}"/>
    <cellStyle name="Comma 2 5 2 2 3 2 3" xfId="50340" xr:uid="{0BF9D1AF-86E7-455A-91B5-92FA5F6FB85B}"/>
    <cellStyle name="Comma 2 5 2 2 3 3" xfId="25049" xr:uid="{99AEC4F8-F479-476A-92AA-9A5F51B2F5D8}"/>
    <cellStyle name="Comma 2 5 2 2 3 3 2" xfId="55877" xr:uid="{037417C9-6EC1-4471-81B9-6EAEEA3D5EA4}"/>
    <cellStyle name="Comma 2 5 2 2 3 4" xfId="13987" xr:uid="{81C15D61-9C0C-4DE5-90C9-1E1159806FD5}"/>
    <cellStyle name="Comma 2 5 2 2 3 4 2" xfId="44871" xr:uid="{1FDDF6D9-896E-41EC-ACFB-E70DEE03F0A1}"/>
    <cellStyle name="Comma 2 5 2 2 3 5" xfId="39400" xr:uid="{6E64834B-5F43-44D3-862A-CCFA56C2853F}"/>
    <cellStyle name="Comma 2 5 2 2 4" xfId="4677" xr:uid="{3239F77E-7F3A-4EA2-92FF-BF648D884ADC}"/>
    <cellStyle name="Comma 2 5 2 2 4 2" xfId="26695" xr:uid="{BF4F5E04-4FB7-4B7D-9925-3870BAF4A97F}"/>
    <cellStyle name="Comma 2 5 2 2 4 2 2" xfId="57523" xr:uid="{7CA35234-2939-40AB-9A86-6EA11F451727}"/>
    <cellStyle name="Comma 2 5 2 2 4 3" xfId="15647" xr:uid="{46047F34-26BB-402D-9F0D-156CFC824CC9}"/>
    <cellStyle name="Comma 2 5 2 2 4 3 2" xfId="46516" xr:uid="{BA26B71E-84EB-44B5-9288-B69C19E01945}"/>
    <cellStyle name="Comma 2 5 2 2 4 4" xfId="35564" xr:uid="{63BB597A-CBD6-4190-92F9-0CF5BA47193B}"/>
    <cellStyle name="Comma 2 5 2 2 5" xfId="21215" xr:uid="{D00646D3-A75B-4E3C-ABFC-B0A3B8AC2653}"/>
    <cellStyle name="Comma 2 5 2 2 5 2" xfId="52043" xr:uid="{858E39BB-0B11-4433-AE1B-92423E1D8ECD}"/>
    <cellStyle name="Comma 2 5 2 2 6" xfId="10151" xr:uid="{14C74C46-F3B0-4298-89BF-B17577BF9E3A}"/>
    <cellStyle name="Comma 2 5 2 2 6 2" xfId="41035" xr:uid="{A325CDE4-AE59-44FB-A0F6-3B0E0D6CD0DF}"/>
    <cellStyle name="Comma 2 5 2 2 7" xfId="32586" xr:uid="{21D41F3E-F303-400C-AF63-A2642A5C59F7}"/>
    <cellStyle name="Comma 2 5 2 3" xfId="2644" xr:uid="{29995358-44B1-442F-8311-60DCB043D169}"/>
    <cellStyle name="Comma 2 5 2 3 2" xfId="8518" xr:uid="{134E7BAD-E4B3-4EB6-A428-6EC2551D8E3A}"/>
    <cellStyle name="Comma 2 5 2 3 2 2" xfId="19474" xr:uid="{CA6B8862-B530-43E3-9E78-7EE0878D8037}"/>
    <cellStyle name="Comma 2 5 2 3 2 2 2" xfId="30521" xr:uid="{2BBD469F-A49A-4679-A83E-35735A77DB7E}"/>
    <cellStyle name="Comma 2 5 2 3 2 2 2 2" xfId="61349" xr:uid="{9E2961D3-ADF0-4371-80AE-84A776C7E4CB}"/>
    <cellStyle name="Comma 2 5 2 3 2 2 3" xfId="50342" xr:uid="{A192A882-BE83-4F8B-8D60-993EBD228D67}"/>
    <cellStyle name="Comma 2 5 2 3 2 3" xfId="25051" xr:uid="{680EF8AA-34A5-44F9-A2EF-DFE7C082CDDF}"/>
    <cellStyle name="Comma 2 5 2 3 2 3 2" xfId="55879" xr:uid="{BE346E62-BD59-48E4-A91C-BE42668A74BE}"/>
    <cellStyle name="Comma 2 5 2 3 2 4" xfId="13989" xr:uid="{E87C9DF3-83CD-4D93-85B7-0A7D65417398}"/>
    <cellStyle name="Comma 2 5 2 3 2 4 2" xfId="44873" xr:uid="{6110AC0A-88A3-4183-BCFA-AE0E56C2DC0E}"/>
    <cellStyle name="Comma 2 5 2 3 2 5" xfId="39402" xr:uid="{7164C5FF-EC9A-4294-A502-9EBEE12B86CA}"/>
    <cellStyle name="Comma 2 5 2 3 3" xfId="5357" xr:uid="{337AD286-95C3-4D80-91C4-5B7CAEE5E9CE}"/>
    <cellStyle name="Comma 2 5 2 3 3 2" xfId="27375" xr:uid="{F7A5D814-7AD1-4547-8245-99611CB26327}"/>
    <cellStyle name="Comma 2 5 2 3 3 2 2" xfId="58203" xr:uid="{609CA5DB-3680-416A-B897-8D4E0DAF37BF}"/>
    <cellStyle name="Comma 2 5 2 3 3 3" xfId="16328" xr:uid="{C906BBBF-4BDF-49DA-A04E-B230889DA0C1}"/>
    <cellStyle name="Comma 2 5 2 3 3 3 2" xfId="47196" xr:uid="{7A5F5E34-4574-46D5-98DE-0D0332C840DC}"/>
    <cellStyle name="Comma 2 5 2 3 3 4" xfId="36244" xr:uid="{1406CB45-D4C7-48FB-8629-AE8B97F40E78}"/>
    <cellStyle name="Comma 2 5 2 3 4" xfId="21895" xr:uid="{586E3D0F-7F90-4846-BED5-965B16A14741}"/>
    <cellStyle name="Comma 2 5 2 3 4 2" xfId="52723" xr:uid="{06130D80-030D-4924-9254-35EF655BABF8}"/>
    <cellStyle name="Comma 2 5 2 3 5" xfId="10831" xr:uid="{5FE6BC98-049B-498F-A229-16621CC6FED5}"/>
    <cellStyle name="Comma 2 5 2 3 5 2" xfId="41715" xr:uid="{AF3594F1-FDA1-4946-9416-E3DCE328DE19}"/>
    <cellStyle name="Comma 2 5 2 3 6" xfId="33533" xr:uid="{6797DE93-2E5C-4725-AFB6-D7510B5B1FF5}"/>
    <cellStyle name="Comma 2 5 2 4" xfId="8515" xr:uid="{7F7A5990-9840-4E0E-8145-6646D3911307}"/>
    <cellStyle name="Comma 2 5 2 4 2" xfId="19471" xr:uid="{4768A669-022B-48DB-B989-EB2CDABFD446}"/>
    <cellStyle name="Comma 2 5 2 4 2 2" xfId="30518" xr:uid="{0622C510-B308-45B1-888C-128FF6AC8A9A}"/>
    <cellStyle name="Comma 2 5 2 4 2 2 2" xfId="61346" xr:uid="{D6CAD1F9-C55A-45B1-A19B-D84AF3191AC6}"/>
    <cellStyle name="Comma 2 5 2 4 2 3" xfId="50339" xr:uid="{83C19262-6131-49E5-903F-B06D702185B5}"/>
    <cellStyle name="Comma 2 5 2 4 3" xfId="25048" xr:uid="{49BE768B-1452-48D0-9F61-2FD715FE09E6}"/>
    <cellStyle name="Comma 2 5 2 4 3 2" xfId="55876" xr:uid="{46D70AA8-A5FA-4101-8F48-42DD9CBD6AB5}"/>
    <cellStyle name="Comma 2 5 2 4 4" xfId="13986" xr:uid="{93060B3D-A456-4B06-8ABE-C98D77BC5B03}"/>
    <cellStyle name="Comma 2 5 2 4 4 2" xfId="44870" xr:uid="{38D255D3-F51C-44A7-AECC-23014F3A69F0}"/>
    <cellStyle name="Comma 2 5 2 4 5" xfId="39399" xr:uid="{5012290E-AB5A-496B-ACC4-A66D95375F01}"/>
    <cellStyle name="Comma 2 5 2 5" xfId="3997" xr:uid="{BBFB9E41-CBE3-462B-B86F-42FCB9C86920}"/>
    <cellStyle name="Comma 2 5 2 5 2" xfId="26015" xr:uid="{BB2BE980-354F-4849-8B29-90CDA8BB8074}"/>
    <cellStyle name="Comma 2 5 2 5 2 2" xfId="56843" xr:uid="{02424FC8-9753-4A84-92C7-AE963CDE8591}"/>
    <cellStyle name="Comma 2 5 2 5 3" xfId="14967" xr:uid="{53F98749-B740-4ABC-AF16-684F1F0C982A}"/>
    <cellStyle name="Comma 2 5 2 5 3 2" xfId="45836" xr:uid="{55FAABC9-9687-4613-8410-FD517532AC70}"/>
    <cellStyle name="Comma 2 5 2 5 4" xfId="34884" xr:uid="{35FE7A3F-6518-4AB4-BD24-5A376375FFD2}"/>
    <cellStyle name="Comma 2 5 2 6" xfId="20537" xr:uid="{9EE97B75-3E0F-46D8-93BA-41B6E1EEAB8C}"/>
    <cellStyle name="Comma 2 5 2 6 2" xfId="51365" xr:uid="{9B90A166-35F0-4FE3-8796-3568A1817E79}"/>
    <cellStyle name="Comma 2 5 2 7" xfId="9471" xr:uid="{7A97DEFD-290C-4A3E-94D4-E68ECF88929D}"/>
    <cellStyle name="Comma 2 5 2 7 2" xfId="40355" xr:uid="{2A923871-9614-49A3-88D8-ECF70B84E2E4}"/>
    <cellStyle name="Comma 2 5 2 8" xfId="31907" xr:uid="{60DDD508-7680-44FB-94D6-5F93F98E6E99}"/>
    <cellStyle name="Comma 2 5 3" xfId="1373" xr:uid="{005AE472-BFC4-4502-9AF3-401598576380}"/>
    <cellStyle name="Comma 2 5 3 2" xfId="3005" xr:uid="{CA67CC13-B96D-4E1F-B182-4D4513357E17}"/>
    <cellStyle name="Comma 2 5 3 2 2" xfId="8520" xr:uid="{F93A5B52-29B2-466E-84C0-B8D6E50EBED6}"/>
    <cellStyle name="Comma 2 5 3 2 2 2" xfId="19476" xr:uid="{695E64AC-FF04-4327-846A-3DAF7F2029EB}"/>
    <cellStyle name="Comma 2 5 3 2 2 2 2" xfId="30523" xr:uid="{F16160DF-FEC0-4269-8F60-394ED8DEC6BC}"/>
    <cellStyle name="Comma 2 5 3 2 2 2 2 2" xfId="61351" xr:uid="{0EA0126C-D32C-44AB-A20C-DE9D4C0C6D7E}"/>
    <cellStyle name="Comma 2 5 3 2 2 2 3" xfId="50344" xr:uid="{6C3F7833-9F5B-4B1A-9F9D-959A3570610A}"/>
    <cellStyle name="Comma 2 5 3 2 2 3" xfId="25053" xr:uid="{3705498F-55AD-4A8A-AF18-BA189D173602}"/>
    <cellStyle name="Comma 2 5 3 2 2 3 2" xfId="55881" xr:uid="{1BFEB2C3-99F6-4E3F-807A-DC805B8311E0}"/>
    <cellStyle name="Comma 2 5 3 2 2 4" xfId="13991" xr:uid="{DD02E6F1-DA39-4585-9FD4-909760B45A2B}"/>
    <cellStyle name="Comma 2 5 3 2 2 4 2" xfId="44875" xr:uid="{EC9CDAB0-5EBD-460E-A727-01F903482879}"/>
    <cellStyle name="Comma 2 5 3 2 2 5" xfId="39404" xr:uid="{1C11DB35-FC05-4CF8-A82E-53493C6E57CD}"/>
    <cellStyle name="Comma 2 5 3 2 3" xfId="5718" xr:uid="{439E9B23-97F1-469D-9D2B-E4063A8E18B7}"/>
    <cellStyle name="Comma 2 5 3 2 3 2" xfId="27736" xr:uid="{F900D223-E58A-41F0-BAC5-726E92A54FA5}"/>
    <cellStyle name="Comma 2 5 3 2 3 2 2" xfId="58564" xr:uid="{9BCF2687-6525-4474-A96E-AC76C0829FD2}"/>
    <cellStyle name="Comma 2 5 3 2 3 3" xfId="16689" xr:uid="{3D511E3D-B787-471D-820C-F54FFD3C8460}"/>
    <cellStyle name="Comma 2 5 3 2 3 3 2" xfId="47557" xr:uid="{F25E05B9-E472-447D-90D2-7C1FCB2699FE}"/>
    <cellStyle name="Comma 2 5 3 2 3 4" xfId="36605" xr:uid="{C7C5B5B5-24BD-47C9-B3CF-48D37FF828FA}"/>
    <cellStyle name="Comma 2 5 3 2 4" xfId="22256" xr:uid="{5B200914-7CB0-4739-9829-DFBA627B1139}"/>
    <cellStyle name="Comma 2 5 3 2 4 2" xfId="53084" xr:uid="{87B956DF-0753-42D7-9EE7-98969342F477}"/>
    <cellStyle name="Comma 2 5 3 2 5" xfId="11192" xr:uid="{1EBE12DC-C8EF-4721-8BF0-D360A8285FEA}"/>
    <cellStyle name="Comma 2 5 3 2 5 2" xfId="42076" xr:uid="{8D49DC50-CC3F-419C-BEB1-C95C44137C62}"/>
    <cellStyle name="Comma 2 5 3 2 6" xfId="33894" xr:uid="{2899EE41-07ED-42A9-B562-77226DF1CD88}"/>
    <cellStyle name="Comma 2 5 3 3" xfId="8519" xr:uid="{B6607162-FA42-4330-B6C4-DA04654A4C27}"/>
    <cellStyle name="Comma 2 5 3 3 2" xfId="19475" xr:uid="{58381D6E-7593-47DA-B632-F75EE27528DE}"/>
    <cellStyle name="Comma 2 5 3 3 2 2" xfId="30522" xr:uid="{05A08DF1-3E56-45AA-8D96-EFFD4FEF8807}"/>
    <cellStyle name="Comma 2 5 3 3 2 2 2" xfId="61350" xr:uid="{3C57D415-D6AC-4422-A829-DFBB63BB9CCD}"/>
    <cellStyle name="Comma 2 5 3 3 2 3" xfId="50343" xr:uid="{5EB8329C-0EAE-4DA6-AAF8-B975EBB57BC7}"/>
    <cellStyle name="Comma 2 5 3 3 3" xfId="25052" xr:uid="{85D14256-C412-46E3-B5F9-757FF170D6D0}"/>
    <cellStyle name="Comma 2 5 3 3 3 2" xfId="55880" xr:uid="{499FC12A-5A60-4240-8565-163502FA80D6}"/>
    <cellStyle name="Comma 2 5 3 3 4" xfId="13990" xr:uid="{D9C2D22A-C37E-49C2-B6C6-2D2C276DD058}"/>
    <cellStyle name="Comma 2 5 3 3 4 2" xfId="44874" xr:uid="{C8A5DCCE-9FA8-4076-9AB7-BDFD81126210}"/>
    <cellStyle name="Comma 2 5 3 3 5" xfId="39403" xr:uid="{9B741649-B02B-4AE4-9E41-B98FF376A370}"/>
    <cellStyle name="Comma 2 5 3 4" xfId="4358" xr:uid="{C26E55B7-502F-43EB-91B7-AE3DAAC0BF79}"/>
    <cellStyle name="Comma 2 5 3 4 2" xfId="26376" xr:uid="{D4439B00-3CB7-4A1E-9C8A-ABE87B653D4F}"/>
    <cellStyle name="Comma 2 5 3 4 2 2" xfId="57204" xr:uid="{CE64CC45-E9F4-4663-9B89-8E9EE12F5789}"/>
    <cellStyle name="Comma 2 5 3 4 3" xfId="15328" xr:uid="{DBA069DF-3F6E-4730-9A85-4B8E94EEFFDA}"/>
    <cellStyle name="Comma 2 5 3 4 3 2" xfId="46197" xr:uid="{B5A57CCC-4694-4B05-B21E-80FA97768148}"/>
    <cellStyle name="Comma 2 5 3 4 4" xfId="35245" xr:uid="{29CC6834-8AD3-42C0-BF31-2674A6A92FCC}"/>
    <cellStyle name="Comma 2 5 3 5" xfId="20896" xr:uid="{7F3A54DB-E8AA-42AA-A5CA-2765E7AE79A0}"/>
    <cellStyle name="Comma 2 5 3 5 2" xfId="51724" xr:uid="{6A89CF01-6AE5-45C4-8291-B50204355A8D}"/>
    <cellStyle name="Comma 2 5 3 6" xfId="9832" xr:uid="{D7208273-B1EF-45B7-875A-B39DC6E9F183}"/>
    <cellStyle name="Comma 2 5 3 6 2" xfId="40716" xr:uid="{D7EC5748-3F17-4680-941E-0F64F9D25149}"/>
    <cellStyle name="Comma 2 5 3 7" xfId="32267" xr:uid="{2A6B4575-7CE1-4125-8624-A6B96B6CE003}"/>
    <cellStyle name="Comma 2 5 4" xfId="593" xr:uid="{ABAE8A6C-973E-4197-B7FA-C9325681AAEB}"/>
    <cellStyle name="Comma 2 5 4 2" xfId="2325" xr:uid="{F51953EB-DF24-4DAB-A149-27920B96A75F}"/>
    <cellStyle name="Comma 2 5 4 2 2" xfId="8521" xr:uid="{72039905-32D8-4332-A1A8-C2053CA445D3}"/>
    <cellStyle name="Comma 2 5 4 2 2 2" xfId="30524" xr:uid="{259A820A-C978-49D1-9B9C-3BFB825ADFAB}"/>
    <cellStyle name="Comma 2 5 4 2 2 2 2" xfId="61352" xr:uid="{C60BC0C4-DEC5-49A5-A3D4-4D9D66BFCB38}"/>
    <cellStyle name="Comma 2 5 4 2 2 3" xfId="19477" xr:uid="{DCB727D3-0807-4F50-A2E3-0FC529B991B6}"/>
    <cellStyle name="Comma 2 5 4 2 2 3 2" xfId="50345" xr:uid="{E1B7980B-DF87-48A6-81C9-5321AD0D49E4}"/>
    <cellStyle name="Comma 2 5 4 2 2 4" xfId="39405" xr:uid="{6847C504-F028-472F-BEFF-5226A36A35DF}"/>
    <cellStyle name="Comma 2 5 4 2 3" xfId="25054" xr:uid="{6D6FCDD8-3B99-4D8F-81EF-B9CD6F821D06}"/>
    <cellStyle name="Comma 2 5 4 2 3 2" xfId="55882" xr:uid="{2A33A380-B841-418E-8DEF-30228001A185}"/>
    <cellStyle name="Comma 2 5 4 2 4" xfId="13992" xr:uid="{527D1F81-293A-4D08-B2DC-7C88786DE123}"/>
    <cellStyle name="Comma 2 5 4 2 4 2" xfId="44876" xr:uid="{A6C67C5D-8873-4022-964E-631823952641}"/>
    <cellStyle name="Comma 2 5 4 2 5" xfId="33214" xr:uid="{5284B294-EA75-4A8F-8917-1BD06A95F971}"/>
    <cellStyle name="Comma 2 5 4 3" xfId="5038" xr:uid="{A8E6A97B-06C2-4B71-804B-C8754716FD3D}"/>
    <cellStyle name="Comma 2 5 4 3 2" xfId="27056" xr:uid="{E2BFE73D-F9AC-4FBE-B8C1-FC8C46875870}"/>
    <cellStyle name="Comma 2 5 4 3 2 2" xfId="57884" xr:uid="{E5DD1436-E940-4314-8F42-35B166EDBE74}"/>
    <cellStyle name="Comma 2 5 4 3 3" xfId="16009" xr:uid="{989C733E-E29E-4352-97A6-A57719AC12A8}"/>
    <cellStyle name="Comma 2 5 4 3 3 2" xfId="46877" xr:uid="{9CEEC455-AD1F-48A1-80DF-5D7B437AABC7}"/>
    <cellStyle name="Comma 2 5 4 3 4" xfId="35925" xr:uid="{1E63A839-08F7-4002-9D52-E78149D87267}"/>
    <cellStyle name="Comma 2 5 4 4" xfId="21576" xr:uid="{6D02DB63-F6BE-4566-BFC6-DB69FF37D3B2}"/>
    <cellStyle name="Comma 2 5 4 4 2" xfId="52404" xr:uid="{2C3A4404-B8C5-4A6E-949F-AB25472D09F8}"/>
    <cellStyle name="Comma 2 5 4 5" xfId="10512" xr:uid="{2BFEAF88-B08F-48E2-9441-684038278F8F}"/>
    <cellStyle name="Comma 2 5 4 5 2" xfId="41396" xr:uid="{6033F38F-C1AA-426E-B751-468C7396EF24}"/>
    <cellStyle name="Comma 2 5 4 6" xfId="31588" xr:uid="{BA9D769D-D2C0-4FF1-907E-7160DF8D7788}"/>
    <cellStyle name="Comma 2 5 5" xfId="2014" xr:uid="{2B93C101-0BE1-46EA-ACCD-DDC950D2CACF}"/>
    <cellStyle name="Comma 2 5 5 2" xfId="8514" xr:uid="{1463B2FD-0B78-47F9-B666-7BC6D55F6047}"/>
    <cellStyle name="Comma 2 5 5 2 2" xfId="30517" xr:uid="{71FEC53D-9195-44FF-AB47-2FBA8EAA5CDB}"/>
    <cellStyle name="Comma 2 5 5 2 2 2" xfId="61345" xr:uid="{97189C90-6EAE-4263-A070-AB3493523C54}"/>
    <cellStyle name="Comma 2 5 5 2 3" xfId="19470" xr:uid="{0AB668A5-44D0-439A-BFBD-7C095EB0D4D2}"/>
    <cellStyle name="Comma 2 5 5 2 3 2" xfId="50338" xr:uid="{873C3CCD-289B-42B9-BFD1-D3C601559E8A}"/>
    <cellStyle name="Comma 2 5 5 2 4" xfId="39398" xr:uid="{159337E0-71A7-484C-A12C-7E39D1F04185}"/>
    <cellStyle name="Comma 2 5 5 3" xfId="25047" xr:uid="{5E8F9D53-F101-4E13-BA4D-12B938ADF952}"/>
    <cellStyle name="Comma 2 5 5 3 2" xfId="55875" xr:uid="{E2536647-76B4-4282-B632-2B54DF49CAA8}"/>
    <cellStyle name="Comma 2 5 5 4" xfId="13985" xr:uid="{43FFB950-6254-4150-A467-51EB9950AD78}"/>
    <cellStyle name="Comma 2 5 5 4 2" xfId="44869" xr:uid="{5F296B03-E44A-415E-AFEE-CF84DDD9CC05}"/>
    <cellStyle name="Comma 2 5 5 5" xfId="32904" xr:uid="{D5956D58-BB9C-43F7-9FFE-4C2270B41A8B}"/>
    <cellStyle name="Comma 2 5 6" xfId="3678" xr:uid="{CA022ADF-1436-41C7-9C59-A235CEC99B91}"/>
    <cellStyle name="Comma 2 5 6 2" xfId="25684" xr:uid="{58EFA77B-81B4-429E-B39D-D56CCCDB46EF}"/>
    <cellStyle name="Comma 2 5 6 2 2" xfId="56512" xr:uid="{9095E034-16FB-43AE-822C-0DB9E53868FE}"/>
    <cellStyle name="Comma 2 5 6 3" xfId="14635" xr:uid="{02222892-A501-4F88-A223-FC9D1F85A725}"/>
    <cellStyle name="Comma 2 5 6 3 2" xfId="45505" xr:uid="{4FCB1903-1B04-49B6-811B-46DD80697C0A}"/>
    <cellStyle name="Comma 2 5 6 4" xfId="34565" xr:uid="{B6781104-45A8-4CCB-BE91-097F860E5ED2}"/>
    <cellStyle name="Comma 2 5 7" xfId="20219" xr:uid="{81B325AB-26E4-469C-8658-2F349FA272D5}"/>
    <cellStyle name="Comma 2 5 7 2" xfId="62296" xr:uid="{AF60E20A-6936-4413-B23B-FBF75DB0C692}"/>
    <cellStyle name="Comma 2 5 7 3" xfId="51047" xr:uid="{A2736595-EAEF-40D1-8732-FE1FC54D508C}"/>
    <cellStyle name="Comma 2 5 8" xfId="9152" xr:uid="{EB7CB9EF-A0B1-417E-BB1F-18DD5C3DEC67}"/>
    <cellStyle name="Comma 2 5 8 2" xfId="40036" xr:uid="{CEE98FD1-7424-4BEF-8398-53B033C72660}"/>
    <cellStyle name="Comma 2 5 9" xfId="31278" xr:uid="{A9C84D1D-A7F5-44FE-810A-9803B66402F2}"/>
    <cellStyle name="Comma 2 6" xfId="793" xr:uid="{C8A6E662-6799-4D14-A418-FECDC2481E2D}"/>
    <cellStyle name="Comma 2 6 2" xfId="1556" xr:uid="{EA969871-029F-4D3C-ADB8-A61151CCF1FD}"/>
    <cellStyle name="Comma 2 6 2 2" xfId="3187" xr:uid="{F6A85427-47F8-45CF-AD67-237125B7BA1E}"/>
    <cellStyle name="Comma 2 6 2 2 2" xfId="8524" xr:uid="{675F9DB0-BDD2-4B5C-B358-9A6F0A5D57BB}"/>
    <cellStyle name="Comma 2 6 2 2 2 2" xfId="19480" xr:uid="{033CD636-C7F5-4BA8-85FA-B8FC3E32835F}"/>
    <cellStyle name="Comma 2 6 2 2 2 2 2" xfId="30527" xr:uid="{6CF39844-96E7-4A28-ABF8-F2B97D18CFE4}"/>
    <cellStyle name="Comma 2 6 2 2 2 2 2 2" xfId="61355" xr:uid="{55C373CA-7232-4ED6-9680-3272DA8F09EB}"/>
    <cellStyle name="Comma 2 6 2 2 2 2 3" xfId="50348" xr:uid="{B6BA8996-377A-46D6-B4D8-91C41A7CCDF3}"/>
    <cellStyle name="Comma 2 6 2 2 2 3" xfId="25057" xr:uid="{74EF2FA2-A23A-446D-B702-87A817E8D789}"/>
    <cellStyle name="Comma 2 6 2 2 2 3 2" xfId="55885" xr:uid="{5CE57ED5-38A0-4F49-B599-7735A3D0DA8C}"/>
    <cellStyle name="Comma 2 6 2 2 2 4" xfId="13995" xr:uid="{4F38301C-F4DF-4057-B87E-1C251578CA1E}"/>
    <cellStyle name="Comma 2 6 2 2 2 4 2" xfId="44879" xr:uid="{DBA2C16E-D6B3-4F2B-B08C-E23ADBAA78BC}"/>
    <cellStyle name="Comma 2 6 2 2 2 5" xfId="39408" xr:uid="{578DD47A-D494-4F59-B5B6-2A0F0B041A26}"/>
    <cellStyle name="Comma 2 6 2 2 3" xfId="5900" xr:uid="{7495E253-E193-49DE-8BA5-D687306DF6FD}"/>
    <cellStyle name="Comma 2 6 2 2 3 2" xfId="27918" xr:uid="{5767527F-5FB6-435A-824E-BAA6BD3AC41E}"/>
    <cellStyle name="Comma 2 6 2 2 3 2 2" xfId="58746" xr:uid="{8F351AFA-8416-4CEA-BC53-3F81D1F61728}"/>
    <cellStyle name="Comma 2 6 2 2 3 3" xfId="16871" xr:uid="{0309B713-46CC-43D0-B458-AE2B92D34778}"/>
    <cellStyle name="Comma 2 6 2 2 3 3 2" xfId="47739" xr:uid="{278CE2C7-E27C-4705-BA1F-44BA8FB2F6BF}"/>
    <cellStyle name="Comma 2 6 2 2 3 4" xfId="36787" xr:uid="{E3C07222-2003-41DD-A9F3-D7C025A51192}"/>
    <cellStyle name="Comma 2 6 2 2 4" xfId="22438" xr:uid="{C26C160A-8C74-4993-A89E-FE0492AE4DBF}"/>
    <cellStyle name="Comma 2 6 2 2 4 2" xfId="53266" xr:uid="{ADD29EEA-3BC4-44CC-BCE2-FAF3485AFEB8}"/>
    <cellStyle name="Comma 2 6 2 2 5" xfId="11374" xr:uid="{55217A7F-3E36-4D03-9B52-AA1FD9898EBE}"/>
    <cellStyle name="Comma 2 6 2 2 5 2" xfId="42258" xr:uid="{E71A8818-298A-4B6E-9A0D-6FA293EC2265}"/>
    <cellStyle name="Comma 2 6 2 2 6" xfId="34076" xr:uid="{4631E237-D2E0-498F-97F6-5A4837C4F555}"/>
    <cellStyle name="Comma 2 6 2 3" xfId="8523" xr:uid="{EA1CEE63-B778-4422-AC29-5CC3B970A11E}"/>
    <cellStyle name="Comma 2 6 2 3 2" xfId="19479" xr:uid="{BE5EC86C-0985-4AEF-90F3-9722EA7BA7CD}"/>
    <cellStyle name="Comma 2 6 2 3 2 2" xfId="30526" xr:uid="{556D5E33-E9F6-4DB4-AD4F-6637F4CA3F86}"/>
    <cellStyle name="Comma 2 6 2 3 2 2 2" xfId="61354" xr:uid="{B79FC976-3CEC-4AE3-8A52-C26024B35194}"/>
    <cellStyle name="Comma 2 6 2 3 2 3" xfId="50347" xr:uid="{50A437EE-BBBA-483B-9080-4D5C204DC47A}"/>
    <cellStyle name="Comma 2 6 2 3 3" xfId="25056" xr:uid="{EC1FB410-FE9D-4D65-8778-E5B5D9A10FD2}"/>
    <cellStyle name="Comma 2 6 2 3 3 2" xfId="55884" xr:uid="{B6973EC9-0198-414A-9463-63734E5B7A52}"/>
    <cellStyle name="Comma 2 6 2 3 4" xfId="13994" xr:uid="{35E404E6-9BEA-4D42-8591-BAA285F2687D}"/>
    <cellStyle name="Comma 2 6 2 3 4 2" xfId="44878" xr:uid="{AA17E775-45A2-4543-87A8-C0D01C2AB670}"/>
    <cellStyle name="Comma 2 6 2 3 5" xfId="39407" xr:uid="{FF822EE1-8B74-46DF-9645-9831DC8F95BC}"/>
    <cellStyle name="Comma 2 6 2 4" xfId="4540" xr:uid="{46ED6963-A438-4FBD-9362-D53ACF002157}"/>
    <cellStyle name="Comma 2 6 2 4 2" xfId="26558" xr:uid="{AAD1A87E-D28C-4CCF-9336-8CD706DF8F91}"/>
    <cellStyle name="Comma 2 6 2 4 2 2" xfId="57386" xr:uid="{41B5C1FA-01A1-45EF-9325-A1D099F8085D}"/>
    <cellStyle name="Comma 2 6 2 4 3" xfId="15510" xr:uid="{1BE2762D-1C04-4A84-96AB-C1D8D50D4FFE}"/>
    <cellStyle name="Comma 2 6 2 4 3 2" xfId="46379" xr:uid="{1E74191F-706F-4D32-8B54-EE3A91549773}"/>
    <cellStyle name="Comma 2 6 2 4 4" xfId="35427" xr:uid="{9488F313-DC7B-45AA-A646-DCC7B7A72A11}"/>
    <cellStyle name="Comma 2 6 2 5" xfId="21078" xr:uid="{CB0CD60C-A553-4898-A75C-48B995ED6459}"/>
    <cellStyle name="Comma 2 6 2 5 2" xfId="51906" xr:uid="{B2DB96DE-ED1A-4121-BB77-590A5CC68002}"/>
    <cellStyle name="Comma 2 6 2 6" xfId="10014" xr:uid="{A8C7D3C6-F0F9-4951-B504-3B9B15C1C658}"/>
    <cellStyle name="Comma 2 6 2 6 2" xfId="40898" xr:uid="{DA84C97E-FCE3-4E65-B7D0-3D0C4B61C5F5}"/>
    <cellStyle name="Comma 2 6 2 7" xfId="32449" xr:uid="{2C8C6A6D-3062-4C8C-9030-E1AEE2AD9D52}"/>
    <cellStyle name="Comma 2 6 3" xfId="2507" xr:uid="{FC29209D-02BF-45A4-B286-009FC01395AE}"/>
    <cellStyle name="Comma 2 6 3 2" xfId="8525" xr:uid="{C0BA8822-7EA9-43BF-8D3C-E1789B6071CF}"/>
    <cellStyle name="Comma 2 6 3 2 2" xfId="19481" xr:uid="{C5E1861E-D13C-44D4-8C31-02275ADDDA1B}"/>
    <cellStyle name="Comma 2 6 3 2 2 2" xfId="30528" xr:uid="{867CF45B-21F8-4E1A-949B-56E24339DE85}"/>
    <cellStyle name="Comma 2 6 3 2 2 2 2" xfId="61356" xr:uid="{4D54CA7E-76E8-43FE-8B95-2879957DD32D}"/>
    <cellStyle name="Comma 2 6 3 2 2 3" xfId="50349" xr:uid="{B1396BD0-F241-4C41-8A34-AFA18BA6947A}"/>
    <cellStyle name="Comma 2 6 3 2 3" xfId="25058" xr:uid="{434DA56B-755E-45B3-BDD4-B4866F44B3BC}"/>
    <cellStyle name="Comma 2 6 3 2 3 2" xfId="55886" xr:uid="{8BBABE9B-4890-48E2-AE73-84D4F20AC92F}"/>
    <cellStyle name="Comma 2 6 3 2 4" xfId="13996" xr:uid="{4F15C26D-099C-4FD6-85AE-A7F673DD139B}"/>
    <cellStyle name="Comma 2 6 3 2 4 2" xfId="44880" xr:uid="{B393F639-353F-44A4-B744-19BCA6E49D0F}"/>
    <cellStyle name="Comma 2 6 3 2 5" xfId="39409" xr:uid="{916C97FE-E604-4ECC-B1C9-F9A1EA46A91B}"/>
    <cellStyle name="Comma 2 6 3 3" xfId="5220" xr:uid="{43B71264-CBAE-487D-AF54-97217BE0C028}"/>
    <cellStyle name="Comma 2 6 3 3 2" xfId="27238" xr:uid="{75275D68-858E-4F79-9472-35C926D81F71}"/>
    <cellStyle name="Comma 2 6 3 3 2 2" xfId="58066" xr:uid="{C724EC41-FC3B-415C-9397-15CB696229A7}"/>
    <cellStyle name="Comma 2 6 3 3 3" xfId="16191" xr:uid="{0D9A2B37-70CF-40FF-8A89-414C2F12BF50}"/>
    <cellStyle name="Comma 2 6 3 3 3 2" xfId="47059" xr:uid="{6F8E0C51-F150-4064-B310-A544045FA6F9}"/>
    <cellStyle name="Comma 2 6 3 3 4" xfId="36107" xr:uid="{AEA060B4-FF27-4455-ADA9-5EBA6529FA31}"/>
    <cellStyle name="Comma 2 6 3 4" xfId="21758" xr:uid="{2D41B777-8F04-4936-B520-359F9CF4CD3D}"/>
    <cellStyle name="Comma 2 6 3 4 2" xfId="52586" xr:uid="{22F586DD-8B50-4A7B-A6C0-8FC56765BE89}"/>
    <cellStyle name="Comma 2 6 3 5" xfId="10694" xr:uid="{1B98FCC7-1A96-4AB1-BBAC-84C5B0767B3D}"/>
    <cellStyle name="Comma 2 6 3 5 2" xfId="41578" xr:uid="{B3CD4A8B-8D7A-4A5D-944E-3546BF199965}"/>
    <cellStyle name="Comma 2 6 3 6" xfId="33396" xr:uid="{D87C2020-91D9-4EDA-B96C-AE67455BDE9A}"/>
    <cellStyle name="Comma 2 6 4" xfId="8522" xr:uid="{6A551075-BA70-4A78-B691-0328CD055C8A}"/>
    <cellStyle name="Comma 2 6 4 2" xfId="19478" xr:uid="{DBE6FB0E-646D-4654-831D-DB13490E4B59}"/>
    <cellStyle name="Comma 2 6 4 2 2" xfId="30525" xr:uid="{2C4F70CB-1332-4B4F-9B2D-A0E4F333A4BF}"/>
    <cellStyle name="Comma 2 6 4 2 2 2" xfId="61353" xr:uid="{A59A43EF-9FF2-4FA2-95DB-CF1387D97797}"/>
    <cellStyle name="Comma 2 6 4 2 3" xfId="50346" xr:uid="{EE93AC2D-7B26-4A5E-A937-82114DB6BD8A}"/>
    <cellStyle name="Comma 2 6 4 3" xfId="25055" xr:uid="{7A767A3D-107E-4610-BEB3-C970A20FC3FE}"/>
    <cellStyle name="Comma 2 6 4 3 2" xfId="55883" xr:uid="{A99FFE4B-96CD-4EF1-9C39-0872006D5BA3}"/>
    <cellStyle name="Comma 2 6 4 4" xfId="13993" xr:uid="{FEE39D47-A83E-4BAB-A0D7-5DE5191905C4}"/>
    <cellStyle name="Comma 2 6 4 4 2" xfId="44877" xr:uid="{1F2736A2-BF25-430E-9BFD-BDAF2490FA11}"/>
    <cellStyle name="Comma 2 6 4 5" xfId="39406" xr:uid="{B3505162-73BC-408B-9172-DC4D50A0054B}"/>
    <cellStyle name="Comma 2 6 5" xfId="3860" xr:uid="{DB1530E5-278B-4C38-AA62-80FC9B674786}"/>
    <cellStyle name="Comma 2 6 5 2" xfId="25878" xr:uid="{A971BCF9-64A6-430F-9BA6-9CB017870573}"/>
    <cellStyle name="Comma 2 6 5 2 2" xfId="56706" xr:uid="{C412BB15-1F02-46AE-93D0-CEFF641F0E98}"/>
    <cellStyle name="Comma 2 6 5 3" xfId="14830" xr:uid="{384A0620-BFEA-4A10-A70C-7CB8EEF1AD34}"/>
    <cellStyle name="Comma 2 6 5 3 2" xfId="45699" xr:uid="{A0307CD9-74D8-46BD-8085-3662C1C7C412}"/>
    <cellStyle name="Comma 2 6 5 4" xfId="62280" xr:uid="{C21C3330-F33C-4308-92F7-3F85F3E7E6A9}"/>
    <cellStyle name="Comma 2 6 5 5" xfId="34747" xr:uid="{2DBCB879-75C8-4B79-A500-493701AA809F}"/>
    <cellStyle name="Comma 2 6 6" xfId="20400" xr:uid="{315C925B-3EFF-4D95-B19F-95C12D939B28}"/>
    <cellStyle name="Comma 2 6 6 2" xfId="51228" xr:uid="{73983E80-C5D2-4F66-BDF0-F788B0F18ED7}"/>
    <cellStyle name="Comma 2 6 7" xfId="9334" xr:uid="{2BEEC191-71DD-40EC-9C63-9BFAFB29F4C9}"/>
    <cellStyle name="Comma 2 6 7 2" xfId="40218" xr:uid="{3AD553CC-980E-45CD-9F25-6900AD667E44}"/>
    <cellStyle name="Comma 2 6 8" xfId="31770" xr:uid="{F418756F-C1BF-4B5D-91C0-6B8C61B2B306}"/>
    <cellStyle name="Comma 2 7" xfId="1196" xr:uid="{C8AEE587-BDCA-426D-A770-5A4627754369}"/>
    <cellStyle name="Comma 2 7 2" xfId="2868" xr:uid="{2D9FCC21-D841-4C0D-ABFD-DBD16EE1DBE4}"/>
    <cellStyle name="Comma 2 7 2 2" xfId="8527" xr:uid="{97DA2D5A-D072-440E-86FD-23244D883F74}"/>
    <cellStyle name="Comma 2 7 2 2 2" xfId="19483" xr:uid="{A5A0E199-86FE-400D-BA19-1BCE1BE1489D}"/>
    <cellStyle name="Comma 2 7 2 2 2 2" xfId="30530" xr:uid="{D7B1CA1B-39CC-406C-8CCE-698F1205BE7A}"/>
    <cellStyle name="Comma 2 7 2 2 2 2 2" xfId="61358" xr:uid="{F9395C48-C0E5-4B81-B079-3E6AC4DD434F}"/>
    <cellStyle name="Comma 2 7 2 2 2 3" xfId="50351" xr:uid="{6CC2C1AC-6740-4029-98C7-752E68735A6F}"/>
    <cellStyle name="Comma 2 7 2 2 3" xfId="25060" xr:uid="{9A1983E8-EED2-4AC5-BFFF-52202F4ACDC7}"/>
    <cellStyle name="Comma 2 7 2 2 3 2" xfId="55888" xr:uid="{DB6464CF-B7B4-4F87-A40D-7222016E3326}"/>
    <cellStyle name="Comma 2 7 2 2 4" xfId="13998" xr:uid="{5847467B-16A1-4A23-A25A-64CD3D5085E0}"/>
    <cellStyle name="Comma 2 7 2 2 4 2" xfId="44882" xr:uid="{BAAB8D89-9757-46C2-9A9F-579EA68870BF}"/>
    <cellStyle name="Comma 2 7 2 2 5" xfId="39411" xr:uid="{E6856115-B58D-4D3C-B2F5-9975021AAA88}"/>
    <cellStyle name="Comma 2 7 2 3" xfId="5581" xr:uid="{CDBDF748-05CD-4D64-821A-716B3816AF97}"/>
    <cellStyle name="Comma 2 7 2 3 2" xfId="27599" xr:uid="{B0CC3802-BEBB-459A-9045-FF3F24802DC6}"/>
    <cellStyle name="Comma 2 7 2 3 2 2" xfId="58427" xr:uid="{D5332F7C-EFA0-43AB-A9B6-09F87B78A0AD}"/>
    <cellStyle name="Comma 2 7 2 3 3" xfId="16552" xr:uid="{28D679E7-8F19-4ADA-8005-3EED6606D0F1}"/>
    <cellStyle name="Comma 2 7 2 3 3 2" xfId="47420" xr:uid="{8417AF22-4F16-433B-9BA5-5EE7F4A93B7C}"/>
    <cellStyle name="Comma 2 7 2 3 4" xfId="36468" xr:uid="{E459F4AC-BE95-4923-93FA-02FDE8DF5C36}"/>
    <cellStyle name="Comma 2 7 2 4" xfId="22119" xr:uid="{D3BE516A-E6A0-4E17-9E79-7BA18563FF86}"/>
    <cellStyle name="Comma 2 7 2 4 2" xfId="52947" xr:uid="{11E3BE5C-B522-4BED-9382-5158BDB912C9}"/>
    <cellStyle name="Comma 2 7 2 5" xfId="11055" xr:uid="{968B1D3C-56A0-4374-A79A-57FAA5C90995}"/>
    <cellStyle name="Comma 2 7 2 5 2" xfId="41939" xr:uid="{99ED959E-B47A-4CC1-912F-6E7090995718}"/>
    <cellStyle name="Comma 2 7 2 6" xfId="33757" xr:uid="{173D4600-6B65-4B2B-96F0-3218DDE5614F}"/>
    <cellStyle name="Comma 2 7 3" xfId="8526" xr:uid="{01E97AC5-7DDD-498A-9CAF-A541FC872F2F}"/>
    <cellStyle name="Comma 2 7 3 2" xfId="19482" xr:uid="{A2BEDD22-8812-4FFB-91DC-FD3AF5856DB0}"/>
    <cellStyle name="Comma 2 7 3 2 2" xfId="30529" xr:uid="{828C03B6-B067-419B-8FBC-264A4DD984EC}"/>
    <cellStyle name="Comma 2 7 3 2 2 2" xfId="61357" xr:uid="{A6BD2254-2B46-4B17-A6D9-8FF8DAABEAF8}"/>
    <cellStyle name="Comma 2 7 3 2 3" xfId="50350" xr:uid="{433FE618-DA25-408F-8FDA-CC9744CE2BC3}"/>
    <cellStyle name="Comma 2 7 3 3" xfId="25059" xr:uid="{D8269224-D7F2-4FD8-98B6-309892D7D6D0}"/>
    <cellStyle name="Comma 2 7 3 3 2" xfId="55887" xr:uid="{65A32E7A-12D2-4FBE-8315-41508D153263}"/>
    <cellStyle name="Comma 2 7 3 4" xfId="13997" xr:uid="{66643D48-0371-4569-824B-636E4FC9D30C}"/>
    <cellStyle name="Comma 2 7 3 4 2" xfId="44881" xr:uid="{0C3554C0-6562-4DD8-A5CA-15B2FE247874}"/>
    <cellStyle name="Comma 2 7 3 5" xfId="39410" xr:uid="{5D9AA0EA-B4CF-47B3-9C99-A04C9C39914E}"/>
    <cellStyle name="Comma 2 7 4" xfId="4221" xr:uid="{5AB4B4FA-EFAB-4DAD-A1A5-D36BB34534CC}"/>
    <cellStyle name="Comma 2 7 4 2" xfId="26239" xr:uid="{6EF8D046-1141-4D5A-B105-933AB87CE6AB}"/>
    <cellStyle name="Comma 2 7 4 2 2" xfId="57067" xr:uid="{D7F61CE4-2B93-42CD-A6F0-6B0D200A53AB}"/>
    <cellStyle name="Comma 2 7 4 3" xfId="15191" xr:uid="{792A7115-B765-41B7-821A-73A0E6501A01}"/>
    <cellStyle name="Comma 2 7 4 3 2" xfId="46060" xr:uid="{35A47780-7BC2-4D77-A829-DFB07D945C09}"/>
    <cellStyle name="Comma 2 7 4 4" xfId="35108" xr:uid="{2A844E21-E60A-4E26-9969-DEAEB40A53E9}"/>
    <cellStyle name="Comma 2 7 5" xfId="20759" xr:uid="{102D7174-6C56-41FC-A729-53511B8D509F}"/>
    <cellStyle name="Comma 2 7 5 2" xfId="51587" xr:uid="{8F53BAD6-7830-44EB-81A1-36DB31D2E131}"/>
    <cellStyle name="Comma 2 7 6" xfId="9695" xr:uid="{E64CB436-FF6C-4283-BFF8-8FE1886FC1D1}"/>
    <cellStyle name="Comma 2 7 6 2" xfId="40579" xr:uid="{E6FD9601-14AD-412E-8C29-140F6888F12B}"/>
    <cellStyle name="Comma 2 7 7" xfId="32130" xr:uid="{D281F9E4-775C-4ED7-87BB-7229AB17C249}"/>
    <cellStyle name="Comma 2 8" xfId="455" xr:uid="{24A49F76-9D74-4C83-89D8-11E8548C676C}"/>
    <cellStyle name="Comma 2 8 2" xfId="2188" xr:uid="{3CB672DF-363E-4AD4-A360-E11434A9794E}"/>
    <cellStyle name="Comma 2 8 2 2" xfId="8528" xr:uid="{B2AD593D-4895-4EDF-A76F-77AEC35232E4}"/>
    <cellStyle name="Comma 2 8 2 2 2" xfId="30531" xr:uid="{E031B13B-2098-4276-AC21-18F2A72870D7}"/>
    <cellStyle name="Comma 2 8 2 2 2 2" xfId="61359" xr:uid="{DB316674-0A77-4154-A3AD-69F711B41F93}"/>
    <cellStyle name="Comma 2 8 2 2 3" xfId="19484" xr:uid="{C05C62D3-ECEC-4713-8BA6-792BF63F5CD8}"/>
    <cellStyle name="Comma 2 8 2 2 3 2" xfId="50352" xr:uid="{3FBF01CA-4672-44D9-AB27-99E38FA8C3C2}"/>
    <cellStyle name="Comma 2 8 2 2 4" xfId="39412" xr:uid="{044D3D76-8441-4AE4-8CBE-049C8C33D92F}"/>
    <cellStyle name="Comma 2 8 2 3" xfId="25061" xr:uid="{32065B8D-5815-4D4F-BE11-D5E96BA12CA4}"/>
    <cellStyle name="Comma 2 8 2 3 2" xfId="55889" xr:uid="{546762DA-F172-40E6-A81E-22E790BDDBD5}"/>
    <cellStyle name="Comma 2 8 2 4" xfId="13999" xr:uid="{CEE26716-1A66-449A-BB24-5C370ACFCA78}"/>
    <cellStyle name="Comma 2 8 2 4 2" xfId="44883" xr:uid="{533B3A25-3364-47D8-9F81-85ED377B31EB}"/>
    <cellStyle name="Comma 2 8 2 5" xfId="33077" xr:uid="{76B613BB-AFB5-452C-A767-6BBACE380A94}"/>
    <cellStyle name="Comma 2 8 3" xfId="4901" xr:uid="{98D30FC0-2012-4ED7-BE20-7B49642EBB84}"/>
    <cellStyle name="Comma 2 8 3 2" xfId="26919" xr:uid="{CD4610B3-8C7E-44EB-9283-FF460C7DDF44}"/>
    <cellStyle name="Comma 2 8 3 2 2" xfId="57747" xr:uid="{AF03AB84-B850-48F1-88CA-BEE0D7A5D6DC}"/>
    <cellStyle name="Comma 2 8 3 3" xfId="15872" xr:uid="{9FD99CEB-6ABF-41AE-8717-00EA4C597551}"/>
    <cellStyle name="Comma 2 8 3 3 2" xfId="46740" xr:uid="{E954F83E-2FB7-4D8A-B1EF-249910B7EF85}"/>
    <cellStyle name="Comma 2 8 3 4" xfId="35788" xr:uid="{98BFF715-3E9D-4E24-B970-A7E3D4ACC951}"/>
    <cellStyle name="Comma 2 8 4" xfId="21439" xr:uid="{20E8674B-9004-40BE-9E6C-8AA5C93BC54B}"/>
    <cellStyle name="Comma 2 8 4 2" xfId="52267" xr:uid="{03590CB8-5521-4419-97EB-AF4EC57DBFFA}"/>
    <cellStyle name="Comma 2 8 5" xfId="10375" xr:uid="{ECEA9352-38A9-438B-AA1C-7D8F0015375E}"/>
    <cellStyle name="Comma 2 8 5 2" xfId="41259" xr:uid="{0BD97B31-FDE3-4ADD-93CE-0A60B6B233FF}"/>
    <cellStyle name="Comma 2 8 6" xfId="31451" xr:uid="{6CF8A2BC-EA75-423D-ADA7-8EE93356B758}"/>
    <cellStyle name="Comma 2 9" xfId="8449" xr:uid="{DE74D33F-BD01-4E79-B86E-3CB7F7AFAD65}"/>
    <cellStyle name="Comma 2 9 2" xfId="19405" xr:uid="{687BC5F7-CDFC-4A2C-8A70-E769CF315B50}"/>
    <cellStyle name="Comma 2 9 2 2" xfId="30452" xr:uid="{9C8E3B54-D6A0-4622-86C8-CAFC641DED70}"/>
    <cellStyle name="Comma 2 9 2 2 2" xfId="61280" xr:uid="{6783B45B-79A5-408E-B37C-21E76E0097C1}"/>
    <cellStyle name="Comma 2 9 2 3" xfId="50273" xr:uid="{27242331-26C4-496F-8222-D725F9993136}"/>
    <cellStyle name="Comma 2 9 3" xfId="24982" xr:uid="{2383FB7A-10A1-492B-ABF1-34EBD6A771B2}"/>
    <cellStyle name="Comma 2 9 3 2" xfId="55810" xr:uid="{8C5C7EA3-8269-4B66-A3EA-977FF139F80C}"/>
    <cellStyle name="Comma 2 9 4" xfId="13920" xr:uid="{A556F61D-50D8-4E1A-B590-D82DDD2D7B4E}"/>
    <cellStyle name="Comma 2 9 4 2" xfId="44804" xr:uid="{100E8D70-77B7-4835-960F-62DC6D2261E0}"/>
    <cellStyle name="Comma 2 9 5" xfId="62151" xr:uid="{CF172B5E-8453-4123-A34E-CC6FBEDD787B}"/>
    <cellStyle name="Comma 2 9 6" xfId="39333" xr:uid="{1F7B435A-B597-4C2A-A77F-427315D9316D}"/>
    <cellStyle name="Comma 20" xfId="31077" xr:uid="{9840AC7B-BBF0-4E94-AC84-F3C8B36C0200}"/>
    <cellStyle name="Comma 20 2" xfId="62014" xr:uid="{4B61124E-CDB2-417E-821F-5AB6BB347534}"/>
    <cellStyle name="Comma 20 3" xfId="62384" xr:uid="{9F7BB712-2FD2-47E7-8A0F-A2CC379CA28B}"/>
    <cellStyle name="Comma 21" xfId="3" xr:uid="{1A7075C9-4A3B-4427-A4EF-65CE76789030}"/>
    <cellStyle name="Comma 21 2" xfId="62430" xr:uid="{8FFA4543-3E91-436F-9979-928071CEDC5F}"/>
    <cellStyle name="Comma 21 3" xfId="62553" xr:uid="{501283E0-C69E-4BBD-A69E-76AB9CCA3FDB}"/>
    <cellStyle name="Comma 21 4" xfId="61949" xr:uid="{35873FF1-ECD8-44A9-9E09-9C58868ECB5C}"/>
    <cellStyle name="Comma 22" xfId="62442" xr:uid="{88FA24FE-FA51-4A57-8B0B-A44A1A5FD0C9}"/>
    <cellStyle name="Comma 23" xfId="31158" xr:uid="{0F6A4C21-10E7-4040-B6B1-44E868D4B309}"/>
    <cellStyle name="Comma 3" xfId="16" xr:uid="{0067C014-CECD-487F-9822-DB5DF7ED69E2}"/>
    <cellStyle name="Comma 3 2" xfId="89" xr:uid="{53A14FFE-789E-4327-B892-EAD8633F2576}"/>
    <cellStyle name="Comma 3 2 2" xfId="62278" xr:uid="{DF239F69-875C-4F27-B14C-59CA9610267A}"/>
    <cellStyle name="Comma 3 2 2 2" xfId="62633" xr:uid="{C19E5FE2-9406-438D-96D3-4A46DA986D57}"/>
    <cellStyle name="Comma 3 2 3" xfId="62208" xr:uid="{4767186A-0157-4F95-9F92-51FC027BE517}"/>
    <cellStyle name="Comma 3 2 3 2" xfId="62603" xr:uid="{B0F45DDD-5E82-4D04-81B7-512004D6DF35}"/>
    <cellStyle name="Comma 3 2 4" xfId="62380" xr:uid="{9EE3D906-0202-43FB-88E8-1F7FA44024AA}"/>
    <cellStyle name="Comma 3 2 4 2" xfId="62642" xr:uid="{BF03E731-9971-4C12-A11E-A1245CDD7420}"/>
    <cellStyle name="Comma 3 2 5" xfId="62416" xr:uid="{EFDCB549-3692-4121-B26E-10E0BA4D573D}"/>
    <cellStyle name="Comma 3 2 5 2" xfId="62673" xr:uid="{49969E5D-7B46-47CB-8487-5AAB9E2605B1}"/>
    <cellStyle name="Comma 3 2 6" xfId="62453" xr:uid="{E010154A-9730-4C78-9E78-AF0136932A77}"/>
    <cellStyle name="Comma 3 3" xfId="400" xr:uid="{0C7D24CD-7621-4A5E-92C9-95CCC58B5552}"/>
    <cellStyle name="Comma 3 3 2" xfId="2136" xr:uid="{4D83766D-8DEC-48DC-9EBE-4C128AE35C57}"/>
    <cellStyle name="Comma 3 3 2 2" xfId="62209" xr:uid="{AC83B940-7659-4ACD-BB55-66F6BCB61940}"/>
    <cellStyle name="Comma 3 3 2 3" xfId="33026" xr:uid="{91908BD1-329F-4A84-9D01-EFE95577421D}"/>
    <cellStyle name="Comma 3 3 3" xfId="62210" xr:uid="{CC1F8558-8497-4613-963D-2697585BC305}"/>
    <cellStyle name="Comma 3 3 4" xfId="31400" xr:uid="{5FD2114B-9455-46A8-BF67-3C69E4ABB45F}"/>
    <cellStyle name="Comma 3 4" xfId="1908" xr:uid="{1086577D-DB7F-4049-B3BF-417D82192097}"/>
    <cellStyle name="Comma 3 4 2" xfId="62211" xr:uid="{F85CC91D-57B3-41A1-B0EE-13F310367517}"/>
    <cellStyle name="Comma 3 4 3" xfId="62282" xr:uid="{9DE6E539-501F-4421-BE3B-088FA9B8CE66}"/>
    <cellStyle name="Comma 3 4 4" xfId="62365" xr:uid="{656A2A7F-5FB4-4604-AE31-5B2D1F14773C}"/>
    <cellStyle name="Comma 3 4 5" xfId="32798" xr:uid="{DB084E2C-0DC0-4444-BEF5-8F7ED364B6F0}"/>
    <cellStyle name="Comma 3 5" xfId="3536" xr:uid="{F0392801-ED2B-46C7-A902-310B801BBDA5}"/>
    <cellStyle name="Comma 3 6" xfId="9013" xr:uid="{02C8B774-127D-487C-893C-069F623917C2}"/>
    <cellStyle name="Comma 3 6 2" xfId="62212" xr:uid="{D0256435-ABCE-4BEA-BBA8-22C334F6C557}"/>
    <cellStyle name="Comma 3 6 3" xfId="39897" xr:uid="{CF38E35D-365C-4FC3-89FA-650CD7A19F92}"/>
    <cellStyle name="Comma 3 7" xfId="108" xr:uid="{7149C582-5217-47E4-A1F3-056196F85985}"/>
    <cellStyle name="Comma 3 7 2" xfId="62207" xr:uid="{9FED0BF6-033A-433B-9549-6BE3120DF04E}"/>
    <cellStyle name="Comma 3 7 3" xfId="31182" xr:uid="{D8F2B43D-150B-4423-8874-3EE4E2B1D62B}"/>
    <cellStyle name="Comma 3 8" xfId="62294" xr:uid="{7408581E-8959-4091-8B7F-EB14CA6CCE04}"/>
    <cellStyle name="Comma 3 9" xfId="61998" xr:uid="{82FA9E05-3154-4C84-B36B-20CD33D494AC}"/>
    <cellStyle name="Comma 4" xfId="22" xr:uid="{1A4D176A-2D9F-4CEE-9302-C46D8425C53E}"/>
    <cellStyle name="Comma 4 2" xfId="107" xr:uid="{04D336A9-ED3C-4926-AD01-06602DC1EA8E}"/>
    <cellStyle name="Comma 4 2 2" xfId="62214" xr:uid="{67659634-FBEB-49BE-9670-4D4269B2A663}"/>
    <cellStyle name="Comma 4 2 2 2" xfId="62604" xr:uid="{40127F77-D5A7-4E42-93B8-4655EC972357}"/>
    <cellStyle name="Comma 4 2 3" xfId="62456" xr:uid="{9DA7B8BC-EBFE-4B56-B057-78E37C097669}"/>
    <cellStyle name="Comma 4 3" xfId="62300" xr:uid="{FEC913D1-2940-410F-B763-4A5D921FEA83}"/>
    <cellStyle name="Comma 4 4" xfId="62213" xr:uid="{C6068955-252C-472F-A9E5-AB98BD941225}"/>
    <cellStyle name="Comma 4 5" xfId="62375" xr:uid="{F09C3BA4-4C49-49D2-8C9D-7DE9D9D240C3}"/>
    <cellStyle name="Comma 4 5 2" xfId="62637" xr:uid="{25CDCA54-567E-4550-80B5-0D3299B784CC}"/>
    <cellStyle name="Comma 4 6" xfId="62417" xr:uid="{B8097CCC-3CFE-4C64-93EA-CEA4D5E28F89}"/>
    <cellStyle name="Comma 4 6 2" xfId="62674" xr:uid="{F54E8628-6D38-4402-A009-AD4947807063}"/>
    <cellStyle name="Comma 4 7" xfId="31162" xr:uid="{186A6FF6-0BDB-4A63-BF52-7450B6EDE5C1}"/>
    <cellStyle name="Comma 5" xfId="14" xr:uid="{D41F991F-35B6-4A2D-AADC-1A36B5224371}"/>
    <cellStyle name="Comma 5 2" xfId="85" xr:uid="{1A8370EB-7601-462C-945D-B040D81FF809}"/>
    <cellStyle name="Comma 5 2 2" xfId="791" xr:uid="{D210AA90-CC41-4066-BA7D-F9D09159E8C0}"/>
    <cellStyle name="Comma 5 2 2 2" xfId="62289" xr:uid="{7E8BE97C-5F67-4369-A610-EFE2FC06BA19}"/>
    <cellStyle name="Comma 5 2 2 3" xfId="62488" xr:uid="{87734AF7-83E4-44F4-8991-D303E6D4FC6D}"/>
    <cellStyle name="Comma 5 2 3" xfId="62215" xr:uid="{096346FA-E3E7-4109-A34B-2B4101312243}"/>
    <cellStyle name="Comma 5 2 3 2" xfId="62605" xr:uid="{0FACE954-EF1A-4806-BF53-5FF5531A0B02}"/>
    <cellStyle name="Comma 5 3" xfId="1909" xr:uid="{7F8ADAD2-DFB9-4664-A961-4923E5ED1397}"/>
    <cellStyle name="Comma 5 3 2" xfId="62216" xr:uid="{2F0CD0A7-87E7-4394-9A32-F62B324E448E}"/>
    <cellStyle name="Comma 5 3 3" xfId="32799" xr:uid="{0D6A0846-7B26-41DE-A027-9EE3FE60FBDF}"/>
    <cellStyle name="Comma 5 4" xfId="119" xr:uid="{7C2C87E9-DC17-44A3-945E-63C1DF6AB017}"/>
    <cellStyle name="Comma 5 4 2" xfId="31193" xr:uid="{2A4CA4E4-D3BA-428E-BBDD-CF0F7ADB02C1}"/>
    <cellStyle name="Comma 5 5" xfId="31086" xr:uid="{14D8398C-0700-414C-8DEC-B30B1BD9C0B0}"/>
    <cellStyle name="Comma 5 5 2" xfId="62301" xr:uid="{2DD16348-0CDF-46E1-A9BE-2A482F260463}"/>
    <cellStyle name="Comma 5 5 3" xfId="62549" xr:uid="{DE7A3B88-917A-492D-BFDE-87D11E78111E}"/>
    <cellStyle name="Comma 5 6" xfId="62377" xr:uid="{ACC7A527-6B66-4BC8-98B3-767E005C0ABD}"/>
    <cellStyle name="Comma 5 6 2" xfId="62639" xr:uid="{BD47BD03-3823-4EA9-B7D9-17EA92607EDE}"/>
    <cellStyle name="Comma 5 7" xfId="62426" xr:uid="{E243DDA1-7751-4CDF-BBCC-4ADE965FCB17}"/>
    <cellStyle name="Comma 5 7 2" xfId="62682" xr:uid="{B3D3644E-D370-4029-A723-F80BC9D5DE77}"/>
    <cellStyle name="Comma 5 8" xfId="62431" xr:uid="{CFFF3D4A-75D4-4AB7-9498-40A5A359E20D}"/>
    <cellStyle name="Comma 5 8 2" xfId="62686" xr:uid="{6468EB6A-8381-4139-9939-5C80D71F5160}"/>
    <cellStyle name="Comma 6" xfId="25" xr:uid="{BE0DFCAE-6946-4037-9BEB-6FDF8A6C3F0D}"/>
    <cellStyle name="Comma 6 2" xfId="1194" xr:uid="{5F6B329B-B466-42FF-96B8-38B26B366F57}"/>
    <cellStyle name="Comma 6 2 2" xfId="31114" xr:uid="{983CBA8D-93B7-46E0-A89D-3F0FCC7953BA}"/>
    <cellStyle name="Comma 6 2 2 2" xfId="61915" xr:uid="{E5912CEC-4574-41F4-9EBD-825870CF8311}"/>
    <cellStyle name="Comma 6 2 3" xfId="31121" xr:uid="{B2D56C96-DB14-405D-B93C-5F3D3ECDD465}"/>
    <cellStyle name="Comma 6 2 3 2" xfId="61921" xr:uid="{6FA2212A-29FA-42F5-94C8-0E3BBFB9FE23}"/>
    <cellStyle name="Comma 6 2 4" xfId="31132" xr:uid="{71C09A4D-4FDB-4EAE-BA8F-169F3252D855}"/>
    <cellStyle name="Comma 6 2 4 2" xfId="61930" xr:uid="{730C9892-F8E1-465B-99C7-618682517BB4}"/>
    <cellStyle name="Comma 6 2 5" xfId="31092" xr:uid="{6EDE9E23-C91F-4CCD-98E4-BEDFF3DA5166}"/>
    <cellStyle name="Comma 6 2 5 2" xfId="61898" xr:uid="{3AC66D37-9E58-4B72-ACFB-5230A70F6A36}"/>
    <cellStyle name="Comma 6 2 6" xfId="62217" xr:uid="{AF24CFA7-3B49-4CAA-BFDD-D693FFD05876}"/>
    <cellStyle name="Comma 6 2 6 2" xfId="62606" xr:uid="{B3FB00F9-419C-4EC6-90A5-ED4EA7BDB60F}"/>
    <cellStyle name="Comma 6 2 7" xfId="62503" xr:uid="{A5674E3A-19E6-49A0-8578-30FC7B006901}"/>
    <cellStyle name="Comma 6 3" xfId="2137" xr:uid="{11CF9854-47CE-41A4-82F5-1DF5424F7630}"/>
    <cellStyle name="Comma 6 3 2" xfId="62218" xr:uid="{E115B432-8F61-4ECB-9E2F-FC9D0B8C9AEB}"/>
    <cellStyle name="Comma 6 3 3" xfId="33027" xr:uid="{75D9B2EC-7A11-476C-BB08-6FE91785C494}"/>
    <cellStyle name="Comma 6 4" xfId="401" xr:uid="{32A21C75-85AC-4182-A446-D11A7DFE8367}"/>
    <cellStyle name="Comma 6 4 2" xfId="31401" xr:uid="{4272C6A5-EADA-428F-8685-FC10F7E4CDDF}"/>
    <cellStyle name="Comma 6 5" xfId="62335" xr:uid="{441126D2-6DA3-418A-99B6-48D6C7250C55}"/>
    <cellStyle name="Comma 6 6" xfId="62452" xr:uid="{8797751E-D17D-49C9-8585-A4948EE21816}"/>
    <cellStyle name="Comma 60" xfId="62015" xr:uid="{1112CD5E-3461-4D8E-AFBC-73DD4FCCC678}"/>
    <cellStyle name="Comma 60 2" xfId="62016" xr:uid="{A901D020-5770-4E5D-A150-03CAC9A5CB56}"/>
    <cellStyle name="Comma 60 2 2" xfId="62017" xr:uid="{9525E40F-2FA4-4BA8-A7AA-27460022FC86}"/>
    <cellStyle name="Comma 60 2 3" xfId="62018" xr:uid="{151F6883-64A5-4FF3-90F0-EDEF6CF0E045}"/>
    <cellStyle name="Comma 60 2 3 2" xfId="62019" xr:uid="{50B47FB9-3729-41FF-8AFC-4A999F8F5C48}"/>
    <cellStyle name="Comma 60 2 3 3" xfId="62020" xr:uid="{4702D9FA-E48E-4868-ABF7-4A2E2961FD31}"/>
    <cellStyle name="Comma 60 2 3 4" xfId="62021" xr:uid="{388F53CF-05C2-417B-8C19-C0A359C30755}"/>
    <cellStyle name="Comma 60 2 4" xfId="62022" xr:uid="{1A1BA798-3CD8-4274-8735-47A6953EDD6B}"/>
    <cellStyle name="Comma 60 2 4 2" xfId="62023" xr:uid="{4442C7CF-7D54-4874-9ECD-63D9FE3FCD9C}"/>
    <cellStyle name="Comma 60 2 4 3" xfId="62024" xr:uid="{9990E699-75C2-4869-A64F-ACE54D11A20C}"/>
    <cellStyle name="Comma 60 2 4 4" xfId="62025" xr:uid="{BDD6C529-8DBF-48C0-80C4-0A8045A5F453}"/>
    <cellStyle name="Comma 60 2 5" xfId="62026" xr:uid="{11C90E7C-EF27-4B43-A64C-50AB24AC2116}"/>
    <cellStyle name="Comma 60 3" xfId="62027" xr:uid="{9BFEDEA0-8F68-4D30-8527-CBE499C43EFD}"/>
    <cellStyle name="Comma 61" xfId="62028" xr:uid="{0E6911E3-8D79-45FB-9F89-E595B29BF055}"/>
    <cellStyle name="Comma 61 2" xfId="62029" xr:uid="{EB3A4AC8-83FB-4DCC-AABE-4197E09BA2EE}"/>
    <cellStyle name="Comma 62" xfId="62030" xr:uid="{68AC5EAF-BDAA-4884-BFB8-0B9ACC7AFED3}"/>
    <cellStyle name="Comma 62 2" xfId="62031" xr:uid="{E96E8508-5A8E-4067-A889-4B32410F84F0}"/>
    <cellStyle name="Comma 62 3" xfId="62032" xr:uid="{736148A1-41B7-4F66-90F5-C3B10CC235E0}"/>
    <cellStyle name="Comma 62 3 2" xfId="62033" xr:uid="{FBD0C17B-A5AD-4609-B8CB-4823563695C7}"/>
    <cellStyle name="Comma 62 3 3" xfId="62034" xr:uid="{B5DDA47A-50E5-4565-9820-1675FAD56583}"/>
    <cellStyle name="Comma 62 3 4" xfId="62035" xr:uid="{7761D647-584D-4924-B2BE-8E89194BA907}"/>
    <cellStyle name="Comma 62 4" xfId="62036" xr:uid="{8768DBCD-BE47-4A29-B28D-816FD13B9F90}"/>
    <cellStyle name="Comma 62 4 2" xfId="62037" xr:uid="{7091C765-9A9C-4E2D-88DE-088499858002}"/>
    <cellStyle name="Comma 62 4 3" xfId="62038" xr:uid="{EB61426D-83A6-40EC-9CEA-78627C78427A}"/>
    <cellStyle name="Comma 62 4 4" xfId="62039" xr:uid="{E025B2EB-7C3A-4633-8276-A6101EF1F31B}"/>
    <cellStyle name="Comma 62 5" xfId="62040" xr:uid="{34508B92-9144-461C-B162-E4E345907FDB}"/>
    <cellStyle name="Comma 63" xfId="62041" xr:uid="{6FE3280D-226D-4547-8BC0-90E5718FA6B0}"/>
    <cellStyle name="Comma 63 2" xfId="62042" xr:uid="{E459FD3E-6980-4313-8205-7BAECA7DC7DA}"/>
    <cellStyle name="Comma 63 3" xfId="62043" xr:uid="{9AA58B89-07A5-4CE7-AAE6-9E84881D502A}"/>
    <cellStyle name="Comma 63 4" xfId="62044" xr:uid="{0AF34585-D671-4A08-AB42-DF3EEFB94BCB}"/>
    <cellStyle name="Comma 64" xfId="62045" xr:uid="{ED6F9661-33BF-4D7E-BDFE-88C72F34835F}"/>
    <cellStyle name="Comma 64 2" xfId="62046" xr:uid="{2FC77CCB-2E23-4D47-8C81-F09F0AA99DBB}"/>
    <cellStyle name="Comma 64 3" xfId="62047" xr:uid="{A1AB084D-8D50-4E64-884C-1D05D694A333}"/>
    <cellStyle name="Comma 64 4" xfId="62048" xr:uid="{BF5AF581-0300-4BEC-BDBC-E8F2BBBBC509}"/>
    <cellStyle name="Comma 65" xfId="62049" xr:uid="{8E5380B1-14BF-4556-BDD3-74CA1847A627}"/>
    <cellStyle name="Comma 7" xfId="3534" xr:uid="{AD895810-C067-41B5-9381-63793C8D7BFB}"/>
    <cellStyle name="Comma 7 2" xfId="6262" xr:uid="{A5589015-B639-4158-83A5-674A088B90CA}"/>
    <cellStyle name="Comma 7 2 2" xfId="62219" xr:uid="{4EEB0F16-F0A1-424D-858D-7E20B4DCC5D1}"/>
    <cellStyle name="Comma 7 3" xfId="62297" xr:uid="{E2ADFF8E-2E62-441B-A26D-6EEA1D6E687E}"/>
    <cellStyle name="Comma 7 4" xfId="62366" xr:uid="{A1F7EF34-08AF-498A-95CA-BB1B16BE9141}"/>
    <cellStyle name="Comma 7 5" xfId="34423" xr:uid="{ECD2FA8B-1EBA-42E0-8BAD-E2FCD0BD8552}"/>
    <cellStyle name="Comma 8" xfId="3539" xr:uid="{3783E78B-69C8-42DE-9B63-AAF9F49E9C48}"/>
    <cellStyle name="Comma 8 2" xfId="62220" xr:uid="{6E6FC198-EB6A-4DE8-B9D9-477FD988F63F}"/>
    <cellStyle name="Comma 8 3" xfId="34426" xr:uid="{5EFBD9E0-2CAB-4D78-9152-8286F32B7B5C}"/>
    <cellStyle name="Comma 9" xfId="9012" xr:uid="{10BDB407-6DFC-4F0F-9EB7-824F2682C9E8}"/>
    <cellStyle name="Comma 9 2" xfId="31099" xr:uid="{7F44EAAA-19D8-4271-AF2F-A0C5514DCFEC}"/>
    <cellStyle name="Comma 9 3" xfId="39896" xr:uid="{8B191308-A529-4741-A55E-74CB83B8C35C}"/>
    <cellStyle name="Currency 10" xfId="31102" xr:uid="{4BEB866D-44A0-4445-991B-20780E8FE280}"/>
    <cellStyle name="Currency 10 2" xfId="61906" xr:uid="{D13CD47C-9A73-4394-A14E-38E3118EF05F}"/>
    <cellStyle name="Currency 11" xfId="31107" xr:uid="{B5D2C080-90AD-48F4-A5EE-AF86A72704C7}"/>
    <cellStyle name="Currency 11 2" xfId="61909" xr:uid="{B8217885-A3E8-4D2F-8191-69E70BEA37C8}"/>
    <cellStyle name="Currency 12" xfId="31110" xr:uid="{28F2553A-9271-4A61-B7A2-89C025114A42}"/>
    <cellStyle name="Currency 12 2" xfId="61911" xr:uid="{0C4F8A36-852A-4C63-BA8F-93A71C1A8881}"/>
    <cellStyle name="Currency 13" xfId="31129" xr:uid="{FDEEE8E8-C798-4E75-AF79-E7DABD766A85}"/>
    <cellStyle name="Currency 13 2" xfId="61928" xr:uid="{3A0EC3E2-CA62-4138-8A7C-4DBD95899366}"/>
    <cellStyle name="Currency 14" xfId="31119" xr:uid="{434D7E0B-9221-430C-ADAC-46EA5B3F4A5D}"/>
    <cellStyle name="Currency 14 2" xfId="61919" xr:uid="{6BD8F32A-81EB-4D95-A818-9BB75F709028}"/>
    <cellStyle name="Currency 15" xfId="31124" xr:uid="{30EF5289-A322-4E69-86A7-837BC7B32A78}"/>
    <cellStyle name="Currency 15 2" xfId="31136" xr:uid="{16BDC933-1FB5-4205-A1B8-B15ED16DEA8A}"/>
    <cellStyle name="Currency 15 2 2" xfId="61933" xr:uid="{3C6936F9-801B-4817-9071-686101585D69}"/>
    <cellStyle name="Currency 15 3" xfId="61924" xr:uid="{A2BDF1E1-DA17-4E69-AB02-2AC4C71E83B6}"/>
    <cellStyle name="Currency 16" xfId="31140" xr:uid="{EFE949F4-7F6E-4C78-9849-15C464A16C32}"/>
    <cellStyle name="Currency 16 2" xfId="61936" xr:uid="{B47E8A27-3C52-4D12-80E5-408ECE9681B9}"/>
    <cellStyle name="Currency 17" xfId="31144" xr:uid="{CF70EBB8-096D-4023-91FE-2D0CD23C740B}"/>
    <cellStyle name="Currency 17 2" xfId="61939" xr:uid="{6F28B8DC-590C-46FB-AFB9-E584F134AD61}"/>
    <cellStyle name="Currency 18" xfId="31150" xr:uid="{DF27E4EF-E2A4-4025-82B6-67E195C940F4}"/>
    <cellStyle name="Currency 18 2" xfId="61943" xr:uid="{6EA90471-C9B8-4D7D-B370-712767FB13F4}"/>
    <cellStyle name="Currency 19" xfId="31156" xr:uid="{F1F6C9B4-680B-470A-AF92-FB3CA76B559F}"/>
    <cellStyle name="Currency 19 2" xfId="61947" xr:uid="{AE6B4043-ABB3-4AC4-95A0-17851200A93B}"/>
    <cellStyle name="Currency 2" xfId="17" xr:uid="{92AAF007-873D-42ED-896E-995D9EB630C8}"/>
    <cellStyle name="Currency 2 2" xfId="36" xr:uid="{6A6B54A8-EED8-4423-9A51-AAC6F4580ED3}"/>
    <cellStyle name="Currency 2 2 10" xfId="31169" xr:uid="{C7383B1A-58D2-47B0-BF76-2C88F79259B8}"/>
    <cellStyle name="Currency 2 2 2" xfId="1860" xr:uid="{56734A86-90AA-438C-BA9A-C45875F083D9}"/>
    <cellStyle name="Currency 2 2 2 2" xfId="3490" xr:uid="{F5BC1FAC-1B82-405D-BD74-E4223049300C}"/>
    <cellStyle name="Currency 2 2 2 2 2" xfId="8532" xr:uid="{1B0E7E29-EAE3-4524-9580-D8599CBFC23D}"/>
    <cellStyle name="Currency 2 2 2 2 2 2" xfId="19488" xr:uid="{9E2B081B-A720-409A-AC9D-A5E953EED9CB}"/>
    <cellStyle name="Currency 2 2 2 2 2 2 2" xfId="30535" xr:uid="{63E54DA0-D9D7-4128-A638-BEBD19DFC6B9}"/>
    <cellStyle name="Currency 2 2 2 2 2 2 2 2" xfId="61363" xr:uid="{9F0CA52B-1A3B-4D0C-A510-35EDC6D74D2F}"/>
    <cellStyle name="Currency 2 2 2 2 2 2 3" xfId="50356" xr:uid="{333C2EF4-2D72-478D-81C4-641429195F8A}"/>
    <cellStyle name="Currency 2 2 2 2 2 3" xfId="25065" xr:uid="{A1839B1D-9C63-44EE-B672-A515AD576CD2}"/>
    <cellStyle name="Currency 2 2 2 2 2 3 2" xfId="55893" xr:uid="{4FAA36D1-E2E5-4D64-BF05-8D41A65F1AEB}"/>
    <cellStyle name="Currency 2 2 2 2 2 4" xfId="14003" xr:uid="{CAE7ABA1-A5E9-4108-9C62-0F84F799BB88}"/>
    <cellStyle name="Currency 2 2 2 2 2 4 2" xfId="44887" xr:uid="{159FC1FD-D3C4-43EF-AD16-D908DF598C2D}"/>
    <cellStyle name="Currency 2 2 2 2 2 5" xfId="39416" xr:uid="{6DF72EEE-7BB5-483E-9CB6-5DBF553D7B85}"/>
    <cellStyle name="Currency 2 2 2 2 3" xfId="6203" xr:uid="{04F48B85-E770-4898-9E21-BB5FB488DCFA}"/>
    <cellStyle name="Currency 2 2 2 2 3 2" xfId="28221" xr:uid="{9F1857B3-29F9-4695-918D-250738880A77}"/>
    <cellStyle name="Currency 2 2 2 2 3 2 2" xfId="59049" xr:uid="{7FA669B0-8FB7-4957-B3E1-19D55E7DA884}"/>
    <cellStyle name="Currency 2 2 2 2 3 3" xfId="17174" xr:uid="{48D051C8-CFDC-4E1C-8DE8-7906662BE357}"/>
    <cellStyle name="Currency 2 2 2 2 3 3 2" xfId="48042" xr:uid="{3E8F8692-AD9C-4339-AE19-D3E77CCB53E0}"/>
    <cellStyle name="Currency 2 2 2 2 3 4" xfId="37090" xr:uid="{6D1E62C9-1A25-45BE-8233-CE78306672C9}"/>
    <cellStyle name="Currency 2 2 2 2 4" xfId="22741" xr:uid="{8F7AFE49-C2C1-4C20-9FE4-7E576455F5FC}"/>
    <cellStyle name="Currency 2 2 2 2 4 2" xfId="53569" xr:uid="{D2481DB7-DD3D-4EF3-A6E3-84D16282E303}"/>
    <cellStyle name="Currency 2 2 2 2 5" xfId="11677" xr:uid="{9A051BAD-A7B3-42BD-A721-01952B135DA6}"/>
    <cellStyle name="Currency 2 2 2 2 5 2" xfId="42561" xr:uid="{F55556E5-F09A-45FC-AFE7-566654D0BA2D}"/>
    <cellStyle name="Currency 2 2 2 2 6" xfId="34379" xr:uid="{0374A11F-CB73-43D3-818D-DB5E792FCEDA}"/>
    <cellStyle name="Currency 2 2 2 3" xfId="8531" xr:uid="{80BAE23C-4664-4340-ACDA-5E036B407695}"/>
    <cellStyle name="Currency 2 2 2 3 2" xfId="19487" xr:uid="{B2C8CD86-5E48-4CA0-A90C-B6F33DFB4328}"/>
    <cellStyle name="Currency 2 2 2 3 2 2" xfId="30534" xr:uid="{6C0524BE-184E-4956-A53F-35230DB24565}"/>
    <cellStyle name="Currency 2 2 2 3 2 2 2" xfId="61362" xr:uid="{6371C14A-44EA-41A3-9DA4-8D8AC25DD439}"/>
    <cellStyle name="Currency 2 2 2 3 2 3" xfId="50355" xr:uid="{99907085-485A-44CE-A8C0-690FB5CC3619}"/>
    <cellStyle name="Currency 2 2 2 3 3" xfId="25064" xr:uid="{436FB8E8-E8AF-4C6B-A1D8-77A8F32B9214}"/>
    <cellStyle name="Currency 2 2 2 3 3 2" xfId="55892" xr:uid="{40CA742A-DA02-4818-8F8A-77EA04D709C5}"/>
    <cellStyle name="Currency 2 2 2 3 4" xfId="14002" xr:uid="{379C76D9-3710-42AE-8B4A-99831E593EE6}"/>
    <cellStyle name="Currency 2 2 2 3 4 2" xfId="44886" xr:uid="{457E250B-9E77-4AD2-BE86-D932A52C7321}"/>
    <cellStyle name="Currency 2 2 2 3 5" xfId="39415" xr:uid="{21BAA863-077A-4DA1-86DE-0D6AC866D37E}"/>
    <cellStyle name="Currency 2 2 2 4" xfId="4843" xr:uid="{A09EA99D-2933-40CF-B8CE-DD026C60F4B2}"/>
    <cellStyle name="Currency 2 2 2 4 2" xfId="26861" xr:uid="{BB050B9E-80B4-4D8F-8FC0-34CF54A1B8AD}"/>
    <cellStyle name="Currency 2 2 2 4 2 2" xfId="57689" xr:uid="{CEB5A0D1-8D70-4648-AAC1-05C8287AC518}"/>
    <cellStyle name="Currency 2 2 2 4 3" xfId="15813" xr:uid="{29F91A4D-755C-445D-9BC4-E902B5E93094}"/>
    <cellStyle name="Currency 2 2 2 4 3 2" xfId="46682" xr:uid="{CEC66585-BF8F-473F-9919-56012E3B2B88}"/>
    <cellStyle name="Currency 2 2 2 4 4" xfId="35730" xr:uid="{47D2C043-55F6-4485-BBCA-BDFD632DECD0}"/>
    <cellStyle name="Currency 2 2 2 5" xfId="21381" xr:uid="{D55EC8F5-058E-4B7C-8CAB-6E0E73ABBC48}"/>
    <cellStyle name="Currency 2 2 2 5 2" xfId="52209" xr:uid="{1776172B-908D-417C-BE8E-65C97D690CDC}"/>
    <cellStyle name="Currency 2 2 2 6" xfId="10317" xr:uid="{E10318B2-318F-473E-BBAC-7BD8F1DE098F}"/>
    <cellStyle name="Currency 2 2 2 6 2" xfId="41201" xr:uid="{AF8F8B64-5769-43E1-B377-00867E9456A7}"/>
    <cellStyle name="Currency 2 2 2 7" xfId="32752" xr:uid="{C8B10FFB-C617-439D-87D7-162C8CC23ECC}"/>
    <cellStyle name="Currency 2 2 3" xfId="2810" xr:uid="{2F7BF26B-2699-46D1-992F-C788B935EFD9}"/>
    <cellStyle name="Currency 2 2 3 2" xfId="8533" xr:uid="{445ED009-F3D8-4244-961B-8238D8D08AF5}"/>
    <cellStyle name="Currency 2 2 3 2 2" xfId="19489" xr:uid="{90EE58C7-E505-4A52-B349-FD9102742162}"/>
    <cellStyle name="Currency 2 2 3 2 2 2" xfId="30536" xr:uid="{6A11853A-77B0-4302-804D-9E3B9A01C6A2}"/>
    <cellStyle name="Currency 2 2 3 2 2 2 2" xfId="61364" xr:uid="{30B92650-1997-434B-AC45-C02863D44DF0}"/>
    <cellStyle name="Currency 2 2 3 2 2 3" xfId="50357" xr:uid="{4651B1B3-209A-4B7B-B1FE-835AFF02BA24}"/>
    <cellStyle name="Currency 2 2 3 2 3" xfId="25066" xr:uid="{9BAA90C3-5647-4E05-B02C-39B0D4C33F11}"/>
    <cellStyle name="Currency 2 2 3 2 3 2" xfId="55894" xr:uid="{1DDA9E28-49F1-4F39-B5EC-EFB2C09F382D}"/>
    <cellStyle name="Currency 2 2 3 2 4" xfId="14004" xr:uid="{6509A31F-16BC-41C9-9C7A-1D700B3A0D9E}"/>
    <cellStyle name="Currency 2 2 3 2 4 2" xfId="44888" xr:uid="{C0D17220-FFCC-46E1-B85A-880729FC004F}"/>
    <cellStyle name="Currency 2 2 3 2 5" xfId="39417" xr:uid="{195BB9C4-8148-4323-9A3D-49BA8E220877}"/>
    <cellStyle name="Currency 2 2 3 3" xfId="5523" xr:uid="{16D1B386-1DC8-40C2-B3BF-58E181110CCC}"/>
    <cellStyle name="Currency 2 2 3 3 2" xfId="27541" xr:uid="{A8901F30-5F40-4D02-9F6F-DB10968B5A8A}"/>
    <cellStyle name="Currency 2 2 3 3 2 2" xfId="58369" xr:uid="{B53B133E-EC50-4986-8D9B-15147B5D8ABC}"/>
    <cellStyle name="Currency 2 2 3 3 3" xfId="16494" xr:uid="{26EE47F6-02E1-46F5-96BD-2EB88F4A7789}"/>
    <cellStyle name="Currency 2 2 3 3 3 2" xfId="47362" xr:uid="{95709662-0CF0-4F97-B200-EF21380F7A4A}"/>
    <cellStyle name="Currency 2 2 3 3 4" xfId="36410" xr:uid="{3A5D1CE6-B13C-49DD-A542-28746A747F0B}"/>
    <cellStyle name="Currency 2 2 3 4" xfId="22061" xr:uid="{CFCE1C6F-33F2-40B9-846B-E45CDF440B22}"/>
    <cellStyle name="Currency 2 2 3 4 2" xfId="52889" xr:uid="{1FB7ECA3-0A6B-4FD5-8363-C0352BE83FDA}"/>
    <cellStyle name="Currency 2 2 3 5" xfId="10997" xr:uid="{E8700C3A-7C95-41A5-9C8E-AE7FEE8F5C2B}"/>
    <cellStyle name="Currency 2 2 3 5 2" xfId="41881" xr:uid="{8F7CFC0E-0455-46AC-8619-A5317CEFF93C}"/>
    <cellStyle name="Currency 2 2 3 6" xfId="33699" xr:uid="{CDD73BAB-EC92-4DD7-B2B1-F394604C17AD}"/>
    <cellStyle name="Currency 2 2 4" xfId="8530" xr:uid="{98B3A57A-96B6-4C28-8985-1BBD8C03F31B}"/>
    <cellStyle name="Currency 2 2 4 2" xfId="19486" xr:uid="{253F91A5-644F-4DCD-BFE3-BC233F65FEF4}"/>
    <cellStyle name="Currency 2 2 4 2 2" xfId="30533" xr:uid="{ED1378F4-EC2E-4003-99EE-DB75EA08D91F}"/>
    <cellStyle name="Currency 2 2 4 2 2 2" xfId="61361" xr:uid="{C7406DE1-8542-4D7E-95B7-15DE07926B07}"/>
    <cellStyle name="Currency 2 2 4 2 3" xfId="50354" xr:uid="{7B807C05-1B77-49C8-BF1D-85F4FB76BBEB}"/>
    <cellStyle name="Currency 2 2 4 3" xfId="25063" xr:uid="{D9040ABB-A00F-4E65-9061-6AD59624D4CE}"/>
    <cellStyle name="Currency 2 2 4 3 2" xfId="55891" xr:uid="{CCA86F94-4E2A-4C59-AD4F-0DD9EB00CB71}"/>
    <cellStyle name="Currency 2 2 4 4" xfId="14001" xr:uid="{31999745-8FDC-4EE8-A8B8-32BCE3CAFA26}"/>
    <cellStyle name="Currency 2 2 4 4 2" xfId="44885" xr:uid="{E9D57FF7-EDFC-4E0A-B66D-735BE00B1365}"/>
    <cellStyle name="Currency 2 2 4 5" xfId="39414" xr:uid="{2A9353A2-7CCD-45DE-95B9-A99AA7B7C214}"/>
    <cellStyle name="Currency 2 2 5" xfId="4163" xr:uid="{A7C174EC-9809-44EA-AB09-75BB219C3E32}"/>
    <cellStyle name="Currency 2 2 5 2" xfId="26181" xr:uid="{6C2FF24D-5445-48A8-8F84-A4CC87A29415}"/>
    <cellStyle name="Currency 2 2 5 2 2" xfId="57009" xr:uid="{9476E761-79B8-4FDF-B6B6-9C87087F6684}"/>
    <cellStyle name="Currency 2 2 5 3" xfId="15133" xr:uid="{C21C1B43-7E17-44BC-8D11-7184C506C021}"/>
    <cellStyle name="Currency 2 2 5 3 2" xfId="46002" xr:uid="{2C2FB9DA-55DB-42AA-9102-89FC07CBC656}"/>
    <cellStyle name="Currency 2 2 5 4" xfId="35050" xr:uid="{1451B949-A5AA-4787-A045-68D9500FFB74}"/>
    <cellStyle name="Currency 2 2 6" xfId="20703" xr:uid="{C286DD9F-36FC-4B7F-A801-74C7556C62C2}"/>
    <cellStyle name="Currency 2 2 6 2" xfId="51531" xr:uid="{2DC8F34E-A43F-433A-9A1A-ED3729E2D18A}"/>
    <cellStyle name="Currency 2 2 7" xfId="9637" xr:uid="{194D9497-1086-4892-9618-A4EAA83D563D}"/>
    <cellStyle name="Currency 2 2 7 2" xfId="40521" xr:uid="{2EFDA179-DD35-4135-847B-15DB12316559}"/>
    <cellStyle name="Currency 2 2 8" xfId="31083" xr:uid="{19B0909B-5553-4819-8B02-7F9EC6ACFA61}"/>
    <cellStyle name="Currency 2 2 9" xfId="62222" xr:uid="{CC5F8BA2-C565-478C-9661-D81B26618E71}"/>
    <cellStyle name="Currency 2 3" xfId="88" xr:uid="{B5403335-ECAC-4214-8C53-EF2DBFFCE48C}"/>
    <cellStyle name="Currency 2 3 2" xfId="3171" xr:uid="{310F8057-100A-450A-B882-C080DF800139}"/>
    <cellStyle name="Currency 2 3 2 2" xfId="8535" xr:uid="{1B535521-8D84-4DEC-89A3-5782060BDAEF}"/>
    <cellStyle name="Currency 2 3 2 2 2" xfId="19491" xr:uid="{4CD822CB-46CC-4F6B-BCFB-161FBF3A8B9B}"/>
    <cellStyle name="Currency 2 3 2 2 2 2" xfId="30538" xr:uid="{0BBC878F-A869-4133-94E9-A299132FD029}"/>
    <cellStyle name="Currency 2 3 2 2 2 2 2" xfId="61366" xr:uid="{032B830A-B0E3-4CBC-9EEE-BB36EF30F518}"/>
    <cellStyle name="Currency 2 3 2 2 2 3" xfId="50359" xr:uid="{E987517E-A9BB-46A9-816A-A93B31FE9C22}"/>
    <cellStyle name="Currency 2 3 2 2 3" xfId="25068" xr:uid="{061B2332-64E3-491A-8E39-21CDB2ABF707}"/>
    <cellStyle name="Currency 2 3 2 2 3 2" xfId="55896" xr:uid="{C93632B4-3259-4E2B-A304-880E7CCAE92E}"/>
    <cellStyle name="Currency 2 3 2 2 4" xfId="14006" xr:uid="{055107B6-0CEC-4FE6-A256-D6326FAF81FE}"/>
    <cellStyle name="Currency 2 3 2 2 4 2" xfId="44890" xr:uid="{C74EB1C6-9525-4D95-AC63-BDB2EAA27112}"/>
    <cellStyle name="Currency 2 3 2 2 5" xfId="39419" xr:uid="{F2E289B9-7224-45D5-8C01-CA163F754FA1}"/>
    <cellStyle name="Currency 2 3 2 3" xfId="5884" xr:uid="{09A04DEC-ABAF-45F0-A79F-DF0B8CB8F5BB}"/>
    <cellStyle name="Currency 2 3 2 3 2" xfId="27902" xr:uid="{808BD553-C22B-4983-A1E4-E2D0DE372289}"/>
    <cellStyle name="Currency 2 3 2 3 2 2" xfId="58730" xr:uid="{2A2B9F38-F780-4B3E-8D55-0FA34D24FAF9}"/>
    <cellStyle name="Currency 2 3 2 3 3" xfId="16855" xr:uid="{458D4D20-A5BD-4F17-A6E0-24787FD1A505}"/>
    <cellStyle name="Currency 2 3 2 3 3 2" xfId="47723" xr:uid="{484EAC76-B3EB-4933-941C-91EB2D85F263}"/>
    <cellStyle name="Currency 2 3 2 3 4" xfId="36771" xr:uid="{5A366F00-5E36-44B7-AA1A-C2B92D21DD52}"/>
    <cellStyle name="Currency 2 3 2 4" xfId="22422" xr:uid="{D7D2C89D-D8BD-412E-A421-3A43B71C5A1A}"/>
    <cellStyle name="Currency 2 3 2 4 2" xfId="53250" xr:uid="{F2B3E2EC-9BE9-4258-906F-FB545CD90CA6}"/>
    <cellStyle name="Currency 2 3 2 5" xfId="11358" xr:uid="{179475B4-59AE-4D63-8F26-A81B66083793}"/>
    <cellStyle name="Currency 2 3 2 5 2" xfId="42242" xr:uid="{EAFE2F94-7309-4BF8-96B5-344D17A7E3FB}"/>
    <cellStyle name="Currency 2 3 2 6" xfId="34060" xr:uid="{5E1C1E88-D37B-4006-B0CC-458F5E0A8E7B}"/>
    <cellStyle name="Currency 2 3 3" xfId="8534" xr:uid="{3268A0CE-7EE3-4A80-A103-DAE54E545827}"/>
    <cellStyle name="Currency 2 3 3 2" xfId="19490" xr:uid="{5C36D227-62F1-4BE4-A52C-D22C0BF4CAF4}"/>
    <cellStyle name="Currency 2 3 3 2 2" xfId="30537" xr:uid="{EFBCFD44-5048-4AEC-8C0E-54C98520D7FE}"/>
    <cellStyle name="Currency 2 3 3 2 2 2" xfId="61365" xr:uid="{BA1A7A20-703C-4D9F-8BDC-7A1C32853F03}"/>
    <cellStyle name="Currency 2 3 3 2 3" xfId="50358" xr:uid="{C590DFA8-642F-4ACC-9D06-5E142ACFD6FF}"/>
    <cellStyle name="Currency 2 3 3 3" xfId="25067" xr:uid="{53437B40-C99D-400C-AB4F-BBC08978226E}"/>
    <cellStyle name="Currency 2 3 3 3 2" xfId="55895" xr:uid="{BF6A55F7-DF85-4150-BB34-D79A15EC96F3}"/>
    <cellStyle name="Currency 2 3 3 4" xfId="14005" xr:uid="{A1A9A05D-68D2-4BB2-BA5C-79FCD975049F}"/>
    <cellStyle name="Currency 2 3 3 4 2" xfId="44889" xr:uid="{A83B9742-7EF5-414D-865A-B04C1305290D}"/>
    <cellStyle name="Currency 2 3 3 5" xfId="39418" xr:uid="{D6EC198B-07E7-47AF-871B-8B1715BF28B5}"/>
    <cellStyle name="Currency 2 3 4" xfId="4524" xr:uid="{50E6A07B-873E-428A-B6A7-AD46913A0EF2}"/>
    <cellStyle name="Currency 2 3 4 2" xfId="26542" xr:uid="{FCD88B0D-B6C2-4483-B006-6816829EC6E7}"/>
    <cellStyle name="Currency 2 3 4 2 2" xfId="57370" xr:uid="{B281FD49-90A3-4EC3-8524-D2E709A70955}"/>
    <cellStyle name="Currency 2 3 4 3" xfId="15494" xr:uid="{84ED15D8-370F-4F5F-B7C2-AEFB25AB284D}"/>
    <cellStyle name="Currency 2 3 4 3 2" xfId="46363" xr:uid="{745F8BC9-BE10-4B58-9B2D-8581AF29375F}"/>
    <cellStyle name="Currency 2 3 4 4" xfId="35411" xr:uid="{1F447A51-9CB5-42FA-8FCC-B4693D2BF1BA}"/>
    <cellStyle name="Currency 2 3 5" xfId="21062" xr:uid="{D4C99203-EE10-4729-AEAB-0C44F7E62105}"/>
    <cellStyle name="Currency 2 3 5 2" xfId="51890" xr:uid="{92FF47A0-8723-49F8-9A68-E836AE0D9925}"/>
    <cellStyle name="Currency 2 3 6" xfId="9998" xr:uid="{F7C4DBBF-7836-4653-9211-E1ADA789B361}"/>
    <cellStyle name="Currency 2 3 6 2" xfId="40882" xr:uid="{31946433-4334-4683-B611-98A28434BD97}"/>
    <cellStyle name="Currency 2 3 7" xfId="1540" xr:uid="{EBAFECA4-28DB-48FE-B507-07EB6E2F488F}"/>
    <cellStyle name="Currency 2 3 7 2" xfId="32433" xr:uid="{7B833580-E777-4F75-B26E-6DA486FF90EE}"/>
    <cellStyle name="Currency 2 4" xfId="32" xr:uid="{CA59227F-B85E-4C9C-90A7-4D188C79BBEF}"/>
    <cellStyle name="Currency 2 4 2" xfId="2491" xr:uid="{ABCBE9F6-EDC1-4825-8B26-1560062E4C16}"/>
    <cellStyle name="Currency 2 4 2 2" xfId="8536" xr:uid="{3E75717E-3136-45DC-960A-F488821DF72E}"/>
    <cellStyle name="Currency 2 4 2 2 2" xfId="30539" xr:uid="{FE084113-43E5-42C8-93C1-26033430C6F9}"/>
    <cellStyle name="Currency 2 4 2 2 2 2" xfId="61367" xr:uid="{647D24CF-E372-47D1-81DF-04B476BB3AA7}"/>
    <cellStyle name="Currency 2 4 2 2 3" xfId="19492" xr:uid="{86380247-745D-4FC5-B337-F637F07A6BAC}"/>
    <cellStyle name="Currency 2 4 2 2 3 2" xfId="50360" xr:uid="{5D4661BF-ECFC-465A-9EAE-F7247700A518}"/>
    <cellStyle name="Currency 2 4 2 2 4" xfId="39420" xr:uid="{45C18BF8-21CF-40C1-B13A-A0E6C5068C44}"/>
    <cellStyle name="Currency 2 4 2 3" xfId="25069" xr:uid="{930D765F-08AB-4D8C-8677-EC5839196E8B}"/>
    <cellStyle name="Currency 2 4 2 3 2" xfId="55897" xr:uid="{260EA056-7275-401F-8E02-49CD9C9B2D99}"/>
    <cellStyle name="Currency 2 4 2 4" xfId="14007" xr:uid="{92AF2311-2477-49D8-AF9F-BA111A20F6A1}"/>
    <cellStyle name="Currency 2 4 2 4 2" xfId="44891" xr:uid="{AE70E999-1DB0-4487-8AE3-2A59F78779F0}"/>
    <cellStyle name="Currency 2 4 2 5" xfId="33380" xr:uid="{3FC31717-F48A-4F9D-9775-4C65611192CF}"/>
    <cellStyle name="Currency 2 4 3" xfId="5204" xr:uid="{F2A84CF0-DB31-4107-9A29-F96BDD296334}"/>
    <cellStyle name="Currency 2 4 3 2" xfId="27222" xr:uid="{046A2E24-73F6-4D98-BA19-16A5EB81DED8}"/>
    <cellStyle name="Currency 2 4 3 2 2" xfId="58050" xr:uid="{3ECF6B3C-FAD2-4DC5-ACF8-1848D31DC995}"/>
    <cellStyle name="Currency 2 4 3 3" xfId="16175" xr:uid="{9DB7754B-24D3-4FD3-B790-9D031CCB4187}"/>
    <cellStyle name="Currency 2 4 3 3 2" xfId="47043" xr:uid="{6AA354DE-996C-48F0-BEDF-F39984A3A713}"/>
    <cellStyle name="Currency 2 4 3 4" xfId="36091" xr:uid="{3557F4FB-4435-4982-B893-3152F8E5D0DC}"/>
    <cellStyle name="Currency 2 4 4" xfId="21742" xr:uid="{A26E45BF-D7B1-45C4-A113-14BCB0E529F7}"/>
    <cellStyle name="Currency 2 4 4 2" xfId="52570" xr:uid="{73E627E5-ED70-46D1-B034-9AF5D531E34F}"/>
    <cellStyle name="Currency 2 4 5" xfId="10678" xr:uid="{CF09131C-910E-494D-AB70-4E4E64CB9A14}"/>
    <cellStyle name="Currency 2 4 5 2" xfId="41562" xr:uid="{ED4951AE-A61D-48DD-92E7-E45726F02C96}"/>
    <cellStyle name="Currency 2 4 6" xfId="774" xr:uid="{772590CB-FBE7-4B32-B85A-8BE06101F815}"/>
    <cellStyle name="Currency 2 4 6 2" xfId="31754" xr:uid="{09524344-7FD2-491F-A487-2289A7A46816}"/>
    <cellStyle name="Currency 2 5" xfId="27" xr:uid="{60B1D20C-AB68-49B3-AFEC-D7857E98390A}"/>
    <cellStyle name="Currency 2 5 2" xfId="19485" xr:uid="{FE86ADC2-6162-49AF-857F-ED7DE98BA411}"/>
    <cellStyle name="Currency 2 5 2 2" xfId="30532" xr:uid="{0F7EA1B7-22B4-476B-8897-1CDD15A8A9D9}"/>
    <cellStyle name="Currency 2 5 2 2 2" xfId="61360" xr:uid="{8C9D1E49-50B4-4565-A198-2FA5DF4EFF7E}"/>
    <cellStyle name="Currency 2 5 2 3" xfId="50353" xr:uid="{61D8C094-6907-4F62-BDD3-CC442D58B3CF}"/>
    <cellStyle name="Currency 2 5 3" xfId="25062" xr:uid="{E220FBBE-9E2C-42FE-89D7-F75D0658BB66}"/>
    <cellStyle name="Currency 2 5 3 2" xfId="55890" xr:uid="{4E798FC6-6AA7-47A0-AEBA-97E900CA4BB8}"/>
    <cellStyle name="Currency 2 5 4" xfId="14000" xr:uid="{DE3A162A-F495-4372-A6A5-E6C138C5754F}"/>
    <cellStyle name="Currency 2 5 4 2" xfId="44884" xr:uid="{720F29E2-7CE6-4BA8-ADBA-14B76BCC8427}"/>
    <cellStyle name="Currency 2 5 5" xfId="8529" xr:uid="{03669836-4E08-46F1-A70B-310B1DEE2A3A}"/>
    <cellStyle name="Currency 2 5 5 2" xfId="39413" xr:uid="{AD0DFC89-2D98-47FE-8996-CD031BADC561}"/>
    <cellStyle name="Currency 2 6" xfId="3844" xr:uid="{BB8E80D3-E3FE-48FD-BB69-D2C74B413614}"/>
    <cellStyle name="Currency 2 6 2" xfId="25850" xr:uid="{0270C32E-43F4-4F72-BE75-8B142E860C47}"/>
    <cellStyle name="Currency 2 6 2 2" xfId="56678" xr:uid="{79FC25DA-7606-4D56-AABD-5A18F2551B28}"/>
    <cellStyle name="Currency 2 6 3" xfId="14801" xr:uid="{3EBED25C-3393-4876-A0E2-E8FF1E43E50E}"/>
    <cellStyle name="Currency 2 6 3 2" xfId="45671" xr:uid="{78C496CA-C8B0-4965-A14A-6439E4D1834A}"/>
    <cellStyle name="Currency 2 6 4" xfId="34731" xr:uid="{0E062664-D2A4-4F77-8470-39729D94D28C}"/>
    <cellStyle name="Currency 2 7" xfId="20384" xr:uid="{071D8530-4024-429C-A22D-6E294A3748AF}"/>
    <cellStyle name="Currency 2 7 2" xfId="51212" xr:uid="{3BF2C6D1-A564-48B2-9A7F-4FE8F06442FA}"/>
    <cellStyle name="Currency 2 8" xfId="9318" xr:uid="{BFE443ED-492A-41E7-90A1-E1E1A8A34300}"/>
    <cellStyle name="Currency 2 8 2" xfId="40202" xr:uid="{657396CA-7C6A-4589-B1BC-B4783087230E}"/>
    <cellStyle name="Currency 2 9" xfId="62221" xr:uid="{0DF751F5-66C2-498E-A1B1-D630EF3BEBFF}"/>
    <cellStyle name="Currency 20" xfId="31078" xr:uid="{20A7AAF3-E228-4AE9-8B6D-33B99C94DB77}"/>
    <cellStyle name="Currency 20 2" xfId="62385" xr:uid="{BD482097-ABED-477D-B55F-D2F70E605C3C}"/>
    <cellStyle name="Currency 21" xfId="4" xr:uid="{9C301D69-9162-40D1-B1E5-90ACDF54F90A}"/>
    <cellStyle name="Currency 21 2" xfId="62432" xr:uid="{8FA0AB1E-BAA4-411A-AE86-2A96A642F7F1}"/>
    <cellStyle name="Currency 22" xfId="62444" xr:uid="{49EAF1EB-D2FD-45F2-8DE9-5A536D3B8572}"/>
    <cellStyle name="Currency 23" xfId="31159" xr:uid="{5EE8D29A-579B-4B2C-B1BB-7C20ED6DBFC9}"/>
    <cellStyle name="Currency 3" xfId="23" xr:uid="{BCE06D7D-7AE0-48CB-80C7-635D3BD668A5}"/>
    <cellStyle name="Currency 3 2" xfId="80" xr:uid="{F6AD0AA8-3156-413C-9AED-873EF97BA28E}"/>
    <cellStyle name="Currency 3 2 2" xfId="62281" xr:uid="{3291BAB6-620B-4B9D-A473-5D10578DD049}"/>
    <cellStyle name="Currency 3 3" xfId="6261" xr:uid="{D337E38B-EE49-4846-9BB2-70E72AF3ADE1}"/>
    <cellStyle name="Currency 3 4" xfId="62223" xr:uid="{7264A147-8103-4181-AB0A-C51487D3A004}"/>
    <cellStyle name="Currency 3 5" xfId="31163" xr:uid="{A1C27E32-718B-44E8-8957-8EBEE9DBE784}"/>
    <cellStyle name="Currency 4" xfId="29" xr:uid="{BFE5E31E-9BBF-464B-B362-F5036902376A}"/>
    <cellStyle name="Currency 4 2" xfId="25545" xr:uid="{8ADB23CF-C743-4AC0-ADCC-78514DB24237}"/>
    <cellStyle name="Currency 4 2 2" xfId="56373" xr:uid="{7016DF98-3072-4792-BE72-91454C069DEE}"/>
    <cellStyle name="Currency 4 3" xfId="31165" xr:uid="{7DA61DA0-468D-423C-A221-FC36DDD6327E}"/>
    <cellStyle name="Currency 5" xfId="31067" xr:uid="{9881FA0C-927B-45C8-BDFB-F3E6A670DB34}"/>
    <cellStyle name="Currency 5 2" xfId="31088" xr:uid="{52AA6B11-98AC-4ED6-923C-B4C8BCFEEF4C}"/>
    <cellStyle name="Currency 5 2 2" xfId="62551" xr:uid="{84BE1477-7F9C-44E1-9AA1-2EBA22D418E9}"/>
    <cellStyle name="Currency 5 3" xfId="62379" xr:uid="{201B28E3-13B7-4EBF-83CD-CE2852F8E69A}"/>
    <cellStyle name="Currency 5 3 2" xfId="62641" xr:uid="{6DED232C-5382-4B31-B725-57EF4561FB9D}"/>
    <cellStyle name="Currency 5 4" xfId="62428" xr:uid="{5850F2FB-FAEB-49E6-AA9F-8A628458A822}"/>
    <cellStyle name="Currency 5 4 2" xfId="62684" xr:uid="{F1144E6B-E972-43CC-865B-7ABA5D6D091B}"/>
    <cellStyle name="Currency 5 5" xfId="62433" xr:uid="{B178F665-553A-4E06-B0D6-F71ACBD8BB61}"/>
    <cellStyle name="Currency 5 5 2" xfId="62687" xr:uid="{27875189-D855-4721-A32F-6B151CB14294}"/>
    <cellStyle name="Currency 6" xfId="31070" xr:uid="{438D3222-A51C-4514-8FAD-7A49EB604227}"/>
    <cellStyle name="Currency 6 2" xfId="31091" xr:uid="{F13DE590-8762-478A-9C6B-012440AB7233}"/>
    <cellStyle name="Currency 6 2 2" xfId="31113" xr:uid="{23ED4D6C-6F8F-4516-AE58-D3E08497FB2C}"/>
    <cellStyle name="Currency 6 2 2 2" xfId="61914" xr:uid="{F4A3DCE3-8A5C-461D-B5D8-B9F133FFBB9D}"/>
    <cellStyle name="Currency 6 2 3" xfId="31120" xr:uid="{F9D02D4F-A5F0-464E-8689-E9EF808DCF8B}"/>
    <cellStyle name="Currency 6 2 3 2" xfId="61920" xr:uid="{114A74E8-0342-4D78-95EF-1EFC35F66481}"/>
    <cellStyle name="Currency 6 2 4" xfId="31131" xr:uid="{F971FC3F-CB4E-4661-8410-2A89F2E1DC4D}"/>
    <cellStyle name="Currency 6 2 4 2" xfId="61929" xr:uid="{A2949973-CC5F-4FE8-AB19-C42A776D66C2}"/>
    <cellStyle name="Currency 6 2 5" xfId="61897" xr:uid="{FFC3C137-965F-4C3C-A473-447A071CD222}"/>
    <cellStyle name="Currency 6 3" xfId="31097" xr:uid="{98AFA856-F089-48D6-9601-3CB172D4BCDD}"/>
    <cellStyle name="Currency 6 3 2" xfId="61903" xr:uid="{D38F4638-47F1-4CA4-ADC5-C0736367A218}"/>
    <cellStyle name="Currency 6 4" xfId="31153" xr:uid="{3B6AF004-4EFC-4104-A971-B162F91BBE90}"/>
    <cellStyle name="Currency 6 4 2" xfId="61944" xr:uid="{28CA64AB-0344-4DDA-8282-3F0A10489503}"/>
    <cellStyle name="Currency 6 5" xfId="31089" xr:uid="{8FEB01F6-EA5A-4BED-A5A2-39755E2BA8C1}"/>
    <cellStyle name="Currency 6 5 2" xfId="61896" xr:uid="{51EF7FA6-2F7E-4874-960D-E941F44BC9DF}"/>
    <cellStyle name="Currency 6 6" xfId="62546" xr:uid="{826A633F-2786-4A6A-9266-E344B45392D2}"/>
    <cellStyle name="Currency 7" xfId="31093" xr:uid="{BA32B67E-E034-4A60-8406-1E0EF8D56AC4}"/>
    <cellStyle name="Currency 7 2" xfId="61899" xr:uid="{E297693A-E46A-4AB7-9EF6-B7DA9E2BFB96}"/>
    <cellStyle name="Currency 8" xfId="31096" xr:uid="{A2C15F72-04B2-48F9-8B8D-0DB9525A9B60}"/>
    <cellStyle name="Currency 8 2" xfId="61902" xr:uid="{E21DE5A4-AD1E-49C9-9740-4EDD07DB4937}"/>
    <cellStyle name="Currency 9" xfId="31098" xr:uid="{111C5071-A476-4FB0-B5C2-1C9A4A0254D7}"/>
    <cellStyle name="Explanatory Text 2" xfId="66" xr:uid="{3ECB47FF-B6CD-42CD-B736-F157E9DCEE30}"/>
    <cellStyle name="Explanatory Text 2 2" xfId="159" xr:uid="{DB396F64-57F1-4D1B-9ED4-58CEF7727375}"/>
    <cellStyle name="Explanatory Text 3" xfId="194" xr:uid="{46D52A64-52D7-417C-AC1A-2F9171F65A23}"/>
    <cellStyle name="Explanatory Text 3 2" xfId="62334" xr:uid="{08999C9B-6CCA-4D35-9F39-0022F4B09D9D}"/>
    <cellStyle name="Explanatory Text 4" xfId="808" xr:uid="{A61C4993-B7E3-47C9-B2B1-5EEE52CFD08E}"/>
    <cellStyle name="Explanatory Text 5" xfId="1211" xr:uid="{C264182A-D184-4CC5-854C-84F057CAA869}"/>
    <cellStyle name="Explanatory Text 6" xfId="20057" xr:uid="{1C2AF3D1-FCF1-46BE-8470-2C2F11C6EE3E}"/>
    <cellStyle name="Good 2" xfId="67" xr:uid="{EA414861-A286-4492-A3DD-83ECCC41D757}"/>
    <cellStyle name="Good 2 2" xfId="160" xr:uid="{C773D0CD-32EA-414C-A261-5EBD80BDE3F4}"/>
    <cellStyle name="Good 3" xfId="184" xr:uid="{2D0CE5E9-E55D-4514-AE44-3639238BA97D}"/>
    <cellStyle name="Good 3 2" xfId="62333" xr:uid="{43A1AB55-2FAC-4C15-B53E-1047B9D11C99}"/>
    <cellStyle name="Good 4" xfId="798" xr:uid="{24E0B461-5454-4454-9A8D-766B14B366D2}"/>
    <cellStyle name="Good 5" xfId="1201" xr:uid="{8E412E7F-E179-45BE-A25E-0F8C0368C7B4}"/>
    <cellStyle name="Good 6" xfId="20047" xr:uid="{FD704E2E-93B3-4358-B385-479A5D95C517}"/>
    <cellStyle name="Heading 1 2" xfId="68" xr:uid="{FAF3D295-5B83-4A6C-8A3F-C89AED1A5C8D}"/>
    <cellStyle name="Heading 1 2 2" xfId="161" xr:uid="{CE23B267-1DFB-459C-950D-DF64F4468808}"/>
    <cellStyle name="Heading 1 3" xfId="180" xr:uid="{8D768BFD-754C-4129-9656-D7E88B4C8FEC}"/>
    <cellStyle name="Heading 1 4" xfId="794" xr:uid="{5D2BDABB-C14C-4617-A330-CBEC2E3EE044}"/>
    <cellStyle name="Heading 1 5" xfId="1197" xr:uid="{57D979A0-6FC6-4C28-9FEA-5B33D0E84F90}"/>
    <cellStyle name="Heading 1 6" xfId="20043" xr:uid="{A11F1532-564D-4E62-BEFD-58DAA865A1FA}"/>
    <cellStyle name="Heading 1 7" xfId="31073" xr:uid="{549816C7-88B7-41F9-8EAE-BE452AFF5857}"/>
    <cellStyle name="Heading 1 8" xfId="62692" xr:uid="{E0297B2E-2E9C-4A7F-8D95-C59F51963F52}"/>
    <cellStyle name="Heading 2 2" xfId="69" xr:uid="{B02CBD46-28D0-4757-AC91-4C48944838CF}"/>
    <cellStyle name="Heading 2 2 2" xfId="162" xr:uid="{1672D8E2-EECE-430C-A25F-7A3D8635EAD8}"/>
    <cellStyle name="Heading 2 3" xfId="181" xr:uid="{A2F080CB-4BC4-4F62-A6C0-9BD4A2A1442D}"/>
    <cellStyle name="Heading 2 4" xfId="795" xr:uid="{8A7A8C49-3EAE-4F9A-BE3B-6AF1EF3E9D07}"/>
    <cellStyle name="Heading 2 5" xfId="1198" xr:uid="{96A475CA-8AB3-468B-B1E7-FB47F67BBBE2}"/>
    <cellStyle name="Heading 2 6" xfId="20044" xr:uid="{EAFAFD40-C95B-46E8-BE61-0565D48629AC}"/>
    <cellStyle name="Heading 2 7" xfId="31074" xr:uid="{8F450289-FD9E-48FB-B701-14615014180C}"/>
    <cellStyle name="Heading 2 8" xfId="62693" xr:uid="{E3B72E77-4CD2-48E2-8F6D-F23DE8DDA5F5}"/>
    <cellStyle name="Heading 3 2" xfId="70" xr:uid="{7FCDF229-E61A-4018-A557-5F69308276F8}"/>
    <cellStyle name="Heading 3 2 2" xfId="163" xr:uid="{216E3D0F-044E-4EB6-ACF7-98250DD6183B}"/>
    <cellStyle name="Heading 3 3" xfId="182" xr:uid="{68AF64A5-479F-44D5-AEEC-6BBF99A21451}"/>
    <cellStyle name="Heading 3 4" xfId="796" xr:uid="{E33FD411-AC6D-45E2-9A3D-8CEE9BA96FCC}"/>
    <cellStyle name="Heading 3 5" xfId="1199" xr:uid="{0604D788-DE1B-420A-8355-24A22DD84E27}"/>
    <cellStyle name="Heading 3 6" xfId="20045" xr:uid="{B817DDF5-4062-43AD-BEE3-353325FFED36}"/>
    <cellStyle name="Heading 3 7" xfId="31075" xr:uid="{1A49195D-DD68-419F-89B0-42D584ECBF56}"/>
    <cellStyle name="Heading 3 8" xfId="62694" xr:uid="{B932B1AD-077E-45B7-A5BC-E8F3C8133F0D}"/>
    <cellStyle name="Heading 4 2" xfId="71" xr:uid="{FB01C658-3328-444A-9C3C-C21CD37F48B1}"/>
    <cellStyle name="Heading 4 2 2" xfId="164" xr:uid="{34C39BF6-E18C-4FC9-BD17-1D051D9873AF}"/>
    <cellStyle name="Heading 4 3" xfId="183" xr:uid="{D2CDA449-2BB9-4BE2-85D8-0BC25C754F09}"/>
    <cellStyle name="Heading 4 4" xfId="797" xr:uid="{6E3C5164-19BA-4CF2-835E-6F328411F2A3}"/>
    <cellStyle name="Heading 4 5" xfId="1200" xr:uid="{2DAC3B9F-606A-4E89-9640-DFEEEB9884CE}"/>
    <cellStyle name="Heading 4 6" xfId="20046" xr:uid="{E8B2D793-5A78-4949-B7BD-8B79814F32A1}"/>
    <cellStyle name="Heading 4 7" xfId="31076" xr:uid="{CAA37F02-D9CE-453B-BCB4-6F8AE5C282FF}"/>
    <cellStyle name="Heading 4 8" xfId="62695" xr:uid="{FA31246C-6987-425F-9012-DFC16EC13749}"/>
    <cellStyle name="Hyperlink 2" xfId="62445" xr:uid="{8AA2EF7A-0145-4CDF-A0F4-318D134820FF}"/>
    <cellStyle name="Input 2" xfId="72" xr:uid="{F92F96E3-4CDE-47E1-86C1-CE9474BCF17E}"/>
    <cellStyle name="Input 2 2" xfId="165" xr:uid="{7421C91F-B3E7-4056-8FE9-CDBF355A4CA3}"/>
    <cellStyle name="Input 3" xfId="187" xr:uid="{9F4CBCEC-CFC8-43DA-A358-B67919E54A1D}"/>
    <cellStyle name="Input 3 2" xfId="62332" xr:uid="{C87952F6-FB44-4B68-888F-0A7E5F448E1C}"/>
    <cellStyle name="Input 4" xfId="801" xr:uid="{6BDB8A91-CD93-4DCD-8CD1-2EDBC0433663}"/>
    <cellStyle name="Input 5" xfId="1204" xr:uid="{8D79B503-11D5-431A-B251-7A57CAAF5B1D}"/>
    <cellStyle name="Input 6" xfId="20050" xr:uid="{C31F62C7-5EF4-4384-88E7-60DB10B22A24}"/>
    <cellStyle name="Linked Cell 2" xfId="73" xr:uid="{D6CABD0F-21AB-4513-A90B-5193060E5558}"/>
    <cellStyle name="Linked Cell 2 2" xfId="166" xr:uid="{5EAD0BC5-44EB-4F7C-A915-63CB158C5A43}"/>
    <cellStyle name="Linked Cell 3" xfId="190" xr:uid="{97BB3DEF-8A09-4569-91B0-F522BFB5837F}"/>
    <cellStyle name="Linked Cell 3 2" xfId="62331" xr:uid="{BBC1CF88-1D07-4103-BBE5-C0C6A89DA98A}"/>
    <cellStyle name="Linked Cell 4" xfId="804" xr:uid="{98CCB1E0-9CE1-4604-9654-B43180E0033A}"/>
    <cellStyle name="Linked Cell 5" xfId="1207" xr:uid="{058FAD92-AA29-4BBB-B60F-0A73E3D2997A}"/>
    <cellStyle name="Linked Cell 6" xfId="20053" xr:uid="{562201C0-314E-4348-8E2F-E1824DB6F14B}"/>
    <cellStyle name="Neutral 2" xfId="74" xr:uid="{7881D9FD-A3C8-4794-80E5-23BEFDF5401D}"/>
    <cellStyle name="Neutral 2 2" xfId="167" xr:uid="{093A9D76-474B-44C8-8FB6-9C221CA69AD1}"/>
    <cellStyle name="Neutral 3" xfId="186" xr:uid="{EA3874B9-527B-427C-96B6-7DA401F5EA68}"/>
    <cellStyle name="Neutral 3 2" xfId="62330" xr:uid="{D377A588-ECC8-4478-BF3C-281BA2B28962}"/>
    <cellStyle name="Neutral 4" xfId="800" xr:uid="{A781D58E-2871-4908-91DA-247D9E012D6F}"/>
    <cellStyle name="Neutral 5" xfId="1203" xr:uid="{747307B6-388B-4DE8-9F6F-D5E8FA353B5D}"/>
    <cellStyle name="Neutral 6" xfId="20049" xr:uid="{A30DD473-1A19-4BE2-896D-453A5324FBA8}"/>
    <cellStyle name="Normal" xfId="0" builtinId="0"/>
    <cellStyle name="Normal 10" xfId="452" xr:uid="{A1AFB0D7-51F2-4800-B896-A05181B47B8A}"/>
    <cellStyle name="Normal 10 2" xfId="955" xr:uid="{662F920C-F49F-435F-ADC9-E9358837480C}"/>
    <cellStyle name="Normal 10 2 2" xfId="1678" xr:uid="{4AEC19F4-7400-4D8F-A5E2-10190F3D4A5A}"/>
    <cellStyle name="Normal 10 2 2 2" xfId="3309" xr:uid="{76E1613E-A760-405E-9474-DECB37BEF6E6}"/>
    <cellStyle name="Normal 10 2 2 2 2" xfId="8540" xr:uid="{84A379E8-A0D7-45A8-AA30-CA2807C75CE7}"/>
    <cellStyle name="Normal 10 2 2 2 2 2" xfId="19496" xr:uid="{B033DBDD-F7B3-4EE3-8AA3-2D6F2D60D6C5}"/>
    <cellStyle name="Normal 10 2 2 2 2 2 2" xfId="30543" xr:uid="{FADB2834-940D-49D8-8CC1-E686F664415C}"/>
    <cellStyle name="Normal 10 2 2 2 2 2 2 2" xfId="61371" xr:uid="{2C71AD98-3C0E-4609-8F7D-34486B435BFB}"/>
    <cellStyle name="Normal 10 2 2 2 2 2 3" xfId="50364" xr:uid="{2C24AD43-644F-4C6D-9E2B-131584B69DE7}"/>
    <cellStyle name="Normal 10 2 2 2 2 3" xfId="25073" xr:uid="{391D3A8C-B3B0-4D7C-A9A2-8A695E6922F1}"/>
    <cellStyle name="Normal 10 2 2 2 2 3 2" xfId="55901" xr:uid="{6B89C531-3341-4219-8E23-83014025C8C5}"/>
    <cellStyle name="Normal 10 2 2 2 2 4" xfId="14011" xr:uid="{EF932298-E241-41A8-AA62-12B33CFB405E}"/>
    <cellStyle name="Normal 10 2 2 2 2 4 2" xfId="44895" xr:uid="{F7ECF3E9-35E6-49CB-A6C4-D3EAAB62443B}"/>
    <cellStyle name="Normal 10 2 2 2 2 5" xfId="39424" xr:uid="{5F2339F2-ABF4-4943-B9D4-08774849B2A5}"/>
    <cellStyle name="Normal 10 2 2 2 3" xfId="6022" xr:uid="{71E4CAF3-66EC-4B56-8ED7-656B8044E6E9}"/>
    <cellStyle name="Normal 10 2 2 2 3 2" xfId="28040" xr:uid="{40D0CA94-1B4E-41A1-8258-651D1908FC3C}"/>
    <cellStyle name="Normal 10 2 2 2 3 2 2" xfId="58868" xr:uid="{C650A682-056C-4531-9BA5-22DEAC974CF6}"/>
    <cellStyle name="Normal 10 2 2 2 3 3" xfId="16993" xr:uid="{BA89DE9E-BF8F-4E79-B417-51DB4EA62243}"/>
    <cellStyle name="Normal 10 2 2 2 3 3 2" xfId="47861" xr:uid="{2768DF12-8A5E-4399-BBCC-12D1F01D3E62}"/>
    <cellStyle name="Normal 10 2 2 2 3 4" xfId="36909" xr:uid="{D89EDCE2-79A3-4628-A780-768C94AD6ED8}"/>
    <cellStyle name="Normal 10 2 2 2 4" xfId="22560" xr:uid="{5ED19FBB-653E-4ED5-AE6A-1AFB7FA95151}"/>
    <cellStyle name="Normal 10 2 2 2 4 2" xfId="53388" xr:uid="{8200EEBB-1D71-4E0B-8DB3-ECB21887899D}"/>
    <cellStyle name="Normal 10 2 2 2 5" xfId="11496" xr:uid="{FFB66BEF-FD36-416E-AECD-0DE185CFE029}"/>
    <cellStyle name="Normal 10 2 2 2 5 2" xfId="42380" xr:uid="{4AA45013-3048-4B33-8F8A-9F8F7961BC24}"/>
    <cellStyle name="Normal 10 2 2 2 6" xfId="34198" xr:uid="{A63C36CD-30C7-414A-9AE7-A6A26ECED1E2}"/>
    <cellStyle name="Normal 10 2 2 3" xfId="8539" xr:uid="{CBA998A2-EE02-449F-8393-37C445248C7B}"/>
    <cellStyle name="Normal 10 2 2 3 2" xfId="19495" xr:uid="{85C25FE9-22EE-4A74-B9F7-B18B9B1AEEEC}"/>
    <cellStyle name="Normal 10 2 2 3 2 2" xfId="30542" xr:uid="{299F5CEA-47B4-4D0D-9C68-E95EB0F08753}"/>
    <cellStyle name="Normal 10 2 2 3 2 2 2" xfId="61370" xr:uid="{4A5E48B5-268D-4D9F-8EE5-9791B33E889E}"/>
    <cellStyle name="Normal 10 2 2 3 2 3" xfId="50363" xr:uid="{115EF462-CF1B-47E1-B7AC-640C93A606DB}"/>
    <cellStyle name="Normal 10 2 2 3 3" xfId="25072" xr:uid="{2F3BE6CE-0AA1-4812-BF03-91E68AE1FB0C}"/>
    <cellStyle name="Normal 10 2 2 3 3 2" xfId="55900" xr:uid="{88A6ED4C-BB49-4FC0-9B61-C1DD715DB4A9}"/>
    <cellStyle name="Normal 10 2 2 3 4" xfId="14010" xr:uid="{7D8B8082-6163-4C3F-B0C7-55C34E5D3A47}"/>
    <cellStyle name="Normal 10 2 2 3 4 2" xfId="44894" xr:uid="{B265B1B6-8A59-4CC5-8886-C377F78E8B1B}"/>
    <cellStyle name="Normal 10 2 2 3 5" xfId="39423" xr:uid="{D13732E4-6B9D-46AC-B9E8-69F7CD6F59E7}"/>
    <cellStyle name="Normal 10 2 2 4" xfId="4662" xr:uid="{C24D5C49-8932-4EDC-8333-C19B2BC187F1}"/>
    <cellStyle name="Normal 10 2 2 4 2" xfId="26680" xr:uid="{F4B2414B-4D44-4613-A8AA-A061C68D1A10}"/>
    <cellStyle name="Normal 10 2 2 4 2 2" xfId="57508" xr:uid="{0A4E2DFC-113C-4F53-B7F9-E716962869DE}"/>
    <cellStyle name="Normal 10 2 2 4 3" xfId="15632" xr:uid="{41560C4D-441B-4247-A6E3-BFA59934A9D3}"/>
    <cellStyle name="Normal 10 2 2 4 3 2" xfId="46501" xr:uid="{5DC1AE7A-0752-4019-BD2C-7A5C30E7FCD6}"/>
    <cellStyle name="Normal 10 2 2 4 4" xfId="35549" xr:uid="{BF2EEAC3-3212-4503-B63D-3D7F598D63FC}"/>
    <cellStyle name="Normal 10 2 2 5" xfId="21200" xr:uid="{9955184C-C30A-434F-A214-0387DF246F7B}"/>
    <cellStyle name="Normal 10 2 2 5 2" xfId="52028" xr:uid="{49AE5B9D-ED08-4824-A5FC-D17C2A663C55}"/>
    <cellStyle name="Normal 10 2 2 6" xfId="10136" xr:uid="{76421452-F6FA-4EAE-8E7D-03E809A88E32}"/>
    <cellStyle name="Normal 10 2 2 6 2" xfId="41020" xr:uid="{6FA92573-5148-45CC-9AAE-07E00138076A}"/>
    <cellStyle name="Normal 10 2 2 7" xfId="32571" xr:uid="{305B4F01-9720-40EF-81C1-37F6E816F2FC}"/>
    <cellStyle name="Normal 10 2 3" xfId="2629" xr:uid="{617D5590-D8BE-4268-AD40-A7BEAF62AFFE}"/>
    <cellStyle name="Normal 10 2 3 2" xfId="8541" xr:uid="{E5F9B95A-F713-493B-870F-E9C58C7AB850}"/>
    <cellStyle name="Normal 10 2 3 2 2" xfId="19497" xr:uid="{4596882C-4A54-4029-A010-F56ED093E1A7}"/>
    <cellStyle name="Normal 10 2 3 2 2 2" xfId="30544" xr:uid="{E344A5FD-51BA-4701-B61C-F59347CFAC62}"/>
    <cellStyle name="Normal 10 2 3 2 2 2 2" xfId="61372" xr:uid="{5C1E497C-C451-4406-BCBA-9F3C5B2C3CB4}"/>
    <cellStyle name="Normal 10 2 3 2 2 3" xfId="50365" xr:uid="{788E6645-5A5C-456C-A491-81E64ADE12A8}"/>
    <cellStyle name="Normal 10 2 3 2 3" xfId="25074" xr:uid="{8F34F81A-4557-42DD-8A54-F92EC1DF1B15}"/>
    <cellStyle name="Normal 10 2 3 2 3 2" xfId="55902" xr:uid="{8494D7DC-D281-4F6C-ACF5-C68A0100A2AE}"/>
    <cellStyle name="Normal 10 2 3 2 4" xfId="14012" xr:uid="{39B443D0-7077-41BA-B80A-360531361E29}"/>
    <cellStyle name="Normal 10 2 3 2 4 2" xfId="44896" xr:uid="{9A1AE714-B399-432D-99AF-5BDCD8182203}"/>
    <cellStyle name="Normal 10 2 3 2 5" xfId="39425" xr:uid="{FA29D05A-EBD6-4598-9C15-CB1AF10378F7}"/>
    <cellStyle name="Normal 10 2 3 3" xfId="5342" xr:uid="{4BE3F439-0652-48FC-97D9-D13731138E13}"/>
    <cellStyle name="Normal 10 2 3 3 2" xfId="27360" xr:uid="{7368E503-D8F9-4700-BB5C-AEE12E9FCAAD}"/>
    <cellStyle name="Normal 10 2 3 3 2 2" xfId="58188" xr:uid="{202983BE-D3E6-458B-8379-B00349C2C173}"/>
    <cellStyle name="Normal 10 2 3 3 3" xfId="16313" xr:uid="{2DF2F648-B497-445D-AA23-B74144A7DC9F}"/>
    <cellStyle name="Normal 10 2 3 3 3 2" xfId="47181" xr:uid="{D9D45F74-6B65-4DB8-88E4-15F348A7B824}"/>
    <cellStyle name="Normal 10 2 3 3 4" xfId="36229" xr:uid="{1F162E74-1093-4698-A083-4EF09777232E}"/>
    <cellStyle name="Normal 10 2 3 4" xfId="21880" xr:uid="{73892944-6900-4E80-BA3D-90C2E617412B}"/>
    <cellStyle name="Normal 10 2 3 4 2" xfId="52708" xr:uid="{9F9262C9-1932-4EC1-A0DF-F8A15EF49012}"/>
    <cellStyle name="Normal 10 2 3 5" xfId="10816" xr:uid="{6767F380-2899-4620-BC17-18D71A318825}"/>
    <cellStyle name="Normal 10 2 3 5 2" xfId="41700" xr:uid="{59709B01-E867-4002-A5C4-3F15BE7B9682}"/>
    <cellStyle name="Normal 10 2 3 6" xfId="33518" xr:uid="{77DD8DE1-7E37-4B21-A388-F79978018056}"/>
    <cellStyle name="Normal 10 2 4" xfId="8538" xr:uid="{BC9D0DAC-3670-4143-9211-A10054F1FFAF}"/>
    <cellStyle name="Normal 10 2 4 2" xfId="19494" xr:uid="{063513E3-B0A6-405A-ADE0-FE952AF7E6D9}"/>
    <cellStyle name="Normal 10 2 4 2 2" xfId="30541" xr:uid="{552DC227-1B8A-4A59-BB4B-368AFBCFFAB3}"/>
    <cellStyle name="Normal 10 2 4 2 2 2" xfId="61369" xr:uid="{D11D1623-023E-4FA3-9378-6090F30E913D}"/>
    <cellStyle name="Normal 10 2 4 2 3" xfId="50362" xr:uid="{03EE295B-0346-4672-A016-B2C8C53F6960}"/>
    <cellStyle name="Normal 10 2 4 3" xfId="25071" xr:uid="{6C237DB7-AFD1-402B-BCB4-E1B420F8CD7F}"/>
    <cellStyle name="Normal 10 2 4 3 2" xfId="55899" xr:uid="{109F5DF4-2E9E-4A6C-8D71-BD9B9EED8A9A}"/>
    <cellStyle name="Normal 10 2 4 4" xfId="14009" xr:uid="{7AC872AD-986B-4549-9483-21AD98820628}"/>
    <cellStyle name="Normal 10 2 4 4 2" xfId="44893" xr:uid="{D06EB046-9B43-4ACF-AAA7-2BF63DC2CEDB}"/>
    <cellStyle name="Normal 10 2 4 5" xfId="39422" xr:uid="{2ACE8C9D-2EBF-402F-943E-A65B3A5E2CEC}"/>
    <cellStyle name="Normal 10 2 5" xfId="3982" xr:uid="{69295E85-86A5-4E83-B39A-F045A9EF2F98}"/>
    <cellStyle name="Normal 10 2 5 2" xfId="26000" xr:uid="{969EECB1-DC8B-481D-AC5D-A1107CA0C152}"/>
    <cellStyle name="Normal 10 2 5 2 2" xfId="56828" xr:uid="{22866142-6859-4BE7-A249-24F4CAAAE807}"/>
    <cellStyle name="Normal 10 2 5 3" xfId="14952" xr:uid="{FB3A7FC1-7567-4222-8209-A8D26C48A606}"/>
    <cellStyle name="Normal 10 2 5 3 2" xfId="45821" xr:uid="{522197C3-01A6-48D1-949F-988CEEECC106}"/>
    <cellStyle name="Normal 10 2 5 4" xfId="34869" xr:uid="{8B476351-D5A4-4CB2-9024-F13BE760C50A}"/>
    <cellStyle name="Normal 10 2 6" xfId="20522" xr:uid="{3118D084-58D1-44CC-8CBC-E6ABA7491CF4}"/>
    <cellStyle name="Normal 10 2 6 2" xfId="51350" xr:uid="{F397BCA5-EFD6-4E95-913F-99D94115FAEB}"/>
    <cellStyle name="Normal 10 2 7" xfId="9456" xr:uid="{92AE49A6-1AA4-48C7-927E-5AB5956C5904}"/>
    <cellStyle name="Normal 10 2 7 2" xfId="40340" xr:uid="{B42B2441-E07A-4EE9-B059-50C36913075E}"/>
    <cellStyle name="Normal 10 2 8" xfId="31892" xr:uid="{24453568-52B8-459D-99CC-6FF56468499F}"/>
    <cellStyle name="Normal 10 3" xfId="1358" xr:uid="{B277AA69-4AB6-4C2B-9B34-9C6E940AAB3C}"/>
    <cellStyle name="Normal 10 3 2" xfId="2990" xr:uid="{F67C51F7-6AB3-490A-9463-56E942869AAD}"/>
    <cellStyle name="Normal 10 3 2 2" xfId="8543" xr:uid="{4533548A-F793-4475-B138-CFEB77CA4965}"/>
    <cellStyle name="Normal 10 3 2 2 2" xfId="19499" xr:uid="{C90BC46B-B98D-4E06-9A49-0817AAEA81A6}"/>
    <cellStyle name="Normal 10 3 2 2 2 2" xfId="30546" xr:uid="{4A568C01-4E99-4B5D-B152-0D2A4ED99646}"/>
    <cellStyle name="Normal 10 3 2 2 2 2 2" xfId="61374" xr:uid="{8F766C99-713B-4EFE-9F17-1B4A3F2F4A28}"/>
    <cellStyle name="Normal 10 3 2 2 2 3" xfId="50367" xr:uid="{4CB871FF-7960-4ACF-B752-F6EB16204A31}"/>
    <cellStyle name="Normal 10 3 2 2 3" xfId="25076" xr:uid="{E52F798F-5928-4603-B2AA-E4EC764C0552}"/>
    <cellStyle name="Normal 10 3 2 2 3 2" xfId="55904" xr:uid="{D723E76F-0E94-42AE-9572-EDF30FAC0A80}"/>
    <cellStyle name="Normal 10 3 2 2 4" xfId="14014" xr:uid="{0DA0537D-679F-4A14-8889-E9D4ED39AE39}"/>
    <cellStyle name="Normal 10 3 2 2 4 2" xfId="44898" xr:uid="{B0676EEA-3D68-47BD-96B7-6472106392A6}"/>
    <cellStyle name="Normal 10 3 2 2 5" xfId="39427" xr:uid="{0A171D6E-9DE2-4B20-9A42-8FD41CDF4089}"/>
    <cellStyle name="Normal 10 3 2 3" xfId="5703" xr:uid="{058A4A50-F81C-4B12-92D1-31395625D9AD}"/>
    <cellStyle name="Normal 10 3 2 3 2" xfId="27721" xr:uid="{426516F0-4EF6-4AF5-9DC1-3079E2AF13C5}"/>
    <cellStyle name="Normal 10 3 2 3 2 2" xfId="58549" xr:uid="{8D692D39-01E7-4F6D-B913-0481873D27D6}"/>
    <cellStyle name="Normal 10 3 2 3 3" xfId="16674" xr:uid="{DE8D10E5-74D6-4853-B6B3-F822278568B0}"/>
    <cellStyle name="Normal 10 3 2 3 3 2" xfId="47542" xr:uid="{445941E9-7476-4159-94DE-634D861A44FE}"/>
    <cellStyle name="Normal 10 3 2 3 4" xfId="36590" xr:uid="{EC425859-ABA5-4EC3-BBE3-D57994091D3B}"/>
    <cellStyle name="Normal 10 3 2 4" xfId="22241" xr:uid="{F3AE8095-3A1B-46BA-A285-F5DA2C5B5723}"/>
    <cellStyle name="Normal 10 3 2 4 2" xfId="53069" xr:uid="{BB69D4B8-D82C-4230-9C33-AC195CF33B71}"/>
    <cellStyle name="Normal 10 3 2 5" xfId="11177" xr:uid="{D76258D2-7B7B-48C4-95CC-EAE640CBE122}"/>
    <cellStyle name="Normal 10 3 2 5 2" xfId="42061" xr:uid="{2F17E3E4-33C3-4D81-8C06-A2DB9680668D}"/>
    <cellStyle name="Normal 10 3 2 6" xfId="33879" xr:uid="{D981EB2B-9782-4952-A780-CA1344651221}"/>
    <cellStyle name="Normal 10 3 3" xfId="8542" xr:uid="{C9620588-6ADF-407D-821E-B1BE9B2809DF}"/>
    <cellStyle name="Normal 10 3 3 2" xfId="19498" xr:uid="{C25A0459-A489-4C96-82D9-D9007F48BB60}"/>
    <cellStyle name="Normal 10 3 3 2 2" xfId="30545" xr:uid="{1441579B-71BD-46BB-AD18-9A2CD9A9CAEC}"/>
    <cellStyle name="Normal 10 3 3 2 2 2" xfId="61373" xr:uid="{62912710-23DB-4BB4-BD0B-20122D89043D}"/>
    <cellStyle name="Normal 10 3 3 2 3" xfId="50366" xr:uid="{18DB8001-4DD9-4DA9-B693-A999F4071727}"/>
    <cellStyle name="Normal 10 3 3 3" xfId="25075" xr:uid="{447519C5-1EC8-476C-A165-581621E7D9DE}"/>
    <cellStyle name="Normal 10 3 3 3 2" xfId="55903" xr:uid="{4849E722-43E0-41CB-958F-2869EB23030E}"/>
    <cellStyle name="Normal 10 3 3 4" xfId="14013" xr:uid="{6C0E8E14-9983-4DEC-9765-B2AE26680841}"/>
    <cellStyle name="Normal 10 3 3 4 2" xfId="44897" xr:uid="{B91F2632-F7AE-42C4-9770-93B8E40B2B7D}"/>
    <cellStyle name="Normal 10 3 3 5" xfId="39426" xr:uid="{BDE8B67B-B3C3-465F-B95D-D93AB2872642}"/>
    <cellStyle name="Normal 10 3 4" xfId="4343" xr:uid="{F54A7BC0-19E1-48E4-A90D-CEFAE6A95639}"/>
    <cellStyle name="Normal 10 3 4 2" xfId="26361" xr:uid="{247461EF-6B3F-40A1-9A8E-DC115FB684F4}"/>
    <cellStyle name="Normal 10 3 4 2 2" xfId="57189" xr:uid="{4C57D5D2-87D1-48A1-9F01-B2E513D68F9A}"/>
    <cellStyle name="Normal 10 3 4 3" xfId="15313" xr:uid="{0CCC3289-3FDA-493E-927F-00A4C8FDFDE5}"/>
    <cellStyle name="Normal 10 3 4 3 2" xfId="46182" xr:uid="{3FA23CFC-98D4-4754-8744-089CD04F5DDC}"/>
    <cellStyle name="Normal 10 3 4 4" xfId="35230" xr:uid="{ED4FF987-3FD3-48A6-9AEE-BF21EABBC133}"/>
    <cellStyle name="Normal 10 3 5" xfId="20881" xr:uid="{0B305CBF-9B3C-4040-96BF-46FE6D005ADB}"/>
    <cellStyle name="Normal 10 3 5 2" xfId="51709" xr:uid="{556DD4F0-E7A3-4414-9BDB-691DBEFAD77A}"/>
    <cellStyle name="Normal 10 3 6" xfId="9817" xr:uid="{1809BAFF-20A0-4128-A931-E05D7D463D1A}"/>
    <cellStyle name="Normal 10 3 6 2" xfId="40701" xr:uid="{46E0271D-9B3F-4B53-8B7E-C4B967821116}"/>
    <cellStyle name="Normal 10 3 7" xfId="32252" xr:uid="{B2660E58-3288-4570-AB15-4D51C54960CC}"/>
    <cellStyle name="Normal 10 4" xfId="577" xr:uid="{BF0ABB63-6018-4FB7-B122-0E79D046F576}"/>
    <cellStyle name="Normal 10 4 2" xfId="2310" xr:uid="{D0B949D6-57B6-47CB-B46D-D912D166F6AA}"/>
    <cellStyle name="Normal 10 4 2 2" xfId="8544" xr:uid="{2ABAB99D-65CE-431D-890F-FC89AAF10113}"/>
    <cellStyle name="Normal 10 4 2 2 2" xfId="30547" xr:uid="{98B25DED-8B04-471C-84FA-8AD557432CE0}"/>
    <cellStyle name="Normal 10 4 2 2 2 2" xfId="61375" xr:uid="{90B974CF-A909-493D-8298-21E180E39BF2}"/>
    <cellStyle name="Normal 10 4 2 2 3" xfId="19500" xr:uid="{9529DFFA-7B99-4586-9966-2306FE0F0D9E}"/>
    <cellStyle name="Normal 10 4 2 2 3 2" xfId="50368" xr:uid="{B859E388-28C0-4321-8202-54D22A6C9B20}"/>
    <cellStyle name="Normal 10 4 2 2 4" xfId="39428" xr:uid="{893F79C7-13DE-4813-8D56-37CADEF10A48}"/>
    <cellStyle name="Normal 10 4 2 3" xfId="25077" xr:uid="{4F58B7A8-EE55-4626-A3D0-26DACEB3428D}"/>
    <cellStyle name="Normal 10 4 2 3 2" xfId="55905" xr:uid="{0261FA1C-3910-4929-8D33-A0BB820FEA15}"/>
    <cellStyle name="Normal 10 4 2 4" xfId="14015" xr:uid="{4ADE203E-FD45-47C4-A83E-C947D13664E6}"/>
    <cellStyle name="Normal 10 4 2 4 2" xfId="44899" xr:uid="{ED25AA4F-BC51-46B0-B34B-7AAEAAEB601C}"/>
    <cellStyle name="Normal 10 4 2 5" xfId="33199" xr:uid="{8665BC01-4E41-40F0-A8F6-E696747F2B34}"/>
    <cellStyle name="Normal 10 4 3" xfId="5023" xr:uid="{B8984072-C28C-457F-B4E3-48C44D6B9E91}"/>
    <cellStyle name="Normal 10 4 3 2" xfId="27041" xr:uid="{56C33A7B-E164-4E44-8201-56879CA0A606}"/>
    <cellStyle name="Normal 10 4 3 2 2" xfId="57869" xr:uid="{B26E8778-E4D5-4388-BB04-5A6831E53C92}"/>
    <cellStyle name="Normal 10 4 3 3" xfId="15994" xr:uid="{61431C45-2183-4CD5-91E7-63438F14F332}"/>
    <cellStyle name="Normal 10 4 3 3 2" xfId="46862" xr:uid="{C2935EE9-9BBA-4736-9A04-C06E1D0CFC23}"/>
    <cellStyle name="Normal 10 4 3 4" xfId="35910" xr:uid="{DC5A2CB6-6B39-4A6F-A8FB-FEC394CEF358}"/>
    <cellStyle name="Normal 10 4 4" xfId="21561" xr:uid="{0C9AFFA9-6E64-4D1C-80A2-A2B3744F2DF8}"/>
    <cellStyle name="Normal 10 4 4 2" xfId="52389" xr:uid="{6E2160DB-F9F2-4466-8522-28324E81F434}"/>
    <cellStyle name="Normal 10 4 5" xfId="10497" xr:uid="{10A8FD9D-0598-45D1-8339-CCF04554B286}"/>
    <cellStyle name="Normal 10 4 5 2" xfId="41381" xr:uid="{4B62B16D-7AFE-4819-8780-F6899EB045FB}"/>
    <cellStyle name="Normal 10 4 6" xfId="31573" xr:uid="{0B441DBF-0E35-4F53-937B-09834F4E66AC}"/>
    <cellStyle name="Normal 10 5" xfId="2186" xr:uid="{5F173FB1-86CB-45AE-90A9-7FCA291E4C5D}"/>
    <cellStyle name="Normal 10 5 2" xfId="8537" xr:uid="{43112D9D-8FF6-45BE-B606-D3BD9BF6967E}"/>
    <cellStyle name="Normal 10 5 2 2" xfId="30540" xr:uid="{8CA768B2-4D18-48D8-8351-E0955196A557}"/>
    <cellStyle name="Normal 10 5 2 2 2" xfId="61368" xr:uid="{DE60A34E-9E73-45C5-83C6-89993EF46C29}"/>
    <cellStyle name="Normal 10 5 2 3" xfId="19493" xr:uid="{8F94BD98-8DB3-425D-96CC-F0D52EAC5FFE}"/>
    <cellStyle name="Normal 10 5 2 3 2" xfId="50361" xr:uid="{E10A86F8-1E88-4FF9-A169-11714653D565}"/>
    <cellStyle name="Normal 10 5 2 4" xfId="39421" xr:uid="{A4727B0E-90DB-46D1-BE51-E17AF98DEC0A}"/>
    <cellStyle name="Normal 10 5 3" xfId="25070" xr:uid="{B7F53C0C-1982-4916-A264-609F0B85771E}"/>
    <cellStyle name="Normal 10 5 3 2" xfId="55898" xr:uid="{B941F0E9-A046-45F6-A7B5-9316C46F53A5}"/>
    <cellStyle name="Normal 10 5 4" xfId="14008" xr:uid="{8D111DA5-C3C1-4CC9-8E8F-2AD7C008D384}"/>
    <cellStyle name="Normal 10 5 4 2" xfId="44892" xr:uid="{AEEA8989-B552-440C-A166-49EA2C071F7D}"/>
    <cellStyle name="Normal 10 6" xfId="3663" xr:uid="{F18902D4-D537-4A10-84CF-1FFA88EB7D9B}"/>
    <cellStyle name="Normal 10 6 2" xfId="25669" xr:uid="{67C06010-8F5C-4F80-A02F-2AC78F2D81E1}"/>
    <cellStyle name="Normal 10 6 2 2" xfId="56497" xr:uid="{3BB25867-8E6C-4409-9097-0F1EAC853A5F}"/>
    <cellStyle name="Normal 10 6 3" xfId="14620" xr:uid="{859A64A0-0484-4AAE-89C3-F5CA13AB5EF4}"/>
    <cellStyle name="Normal 10 6 3 2" xfId="45490" xr:uid="{48D0FAC6-2F64-4E6C-86CD-CC5644AE5DA4}"/>
    <cellStyle name="Normal 10 6 4" xfId="62329" xr:uid="{E89BC122-673B-46A0-B31E-1C87DE28B689}"/>
    <cellStyle name="Normal 10 6 5" xfId="34550" xr:uid="{B8023CEE-8849-482F-92EE-36DEA3E13287}"/>
    <cellStyle name="Normal 10 7" xfId="20204" xr:uid="{DD518932-7B00-4714-9D87-BEBAF6A34691}"/>
    <cellStyle name="Normal 10 7 2" xfId="62367" xr:uid="{E322BAEB-561C-4D22-B0A3-0F2C61DAB2ED}"/>
    <cellStyle name="Normal 10 7 3" xfId="51032" xr:uid="{4C36E49D-4900-4B5D-B34A-143822A93B92}"/>
    <cellStyle name="Normal 10 8" xfId="9137" xr:uid="{A4D68060-4B22-4C87-A425-2C054F7B48BF}"/>
    <cellStyle name="Normal 10 8 2" xfId="40021" xr:uid="{C8EB710C-DEC6-4EDF-8B8A-6B24FD7701DD}"/>
    <cellStyle name="Normal 11" xfId="728" xr:uid="{8C9E5AE3-FDC4-4058-8682-7AD80D36B258}"/>
    <cellStyle name="Normal 11 2" xfId="1092" xr:uid="{EBA75655-4795-4D9E-B02C-6A2FE2D6BD65}"/>
    <cellStyle name="Normal 11 2 2" xfId="1815" xr:uid="{2B32D3A0-2796-4B83-BAC0-74AFB8D93BAF}"/>
    <cellStyle name="Normal 11 2 2 2" xfId="3446" xr:uid="{D9C6C5B3-8F9D-478D-B245-E790150F363F}"/>
    <cellStyle name="Normal 11 2 2 2 2" xfId="8548" xr:uid="{5088B739-2035-4133-8B3C-794699336DAE}"/>
    <cellStyle name="Normal 11 2 2 2 2 2" xfId="19504" xr:uid="{1087E33C-AA1E-41BE-9096-0B9B5D774A96}"/>
    <cellStyle name="Normal 11 2 2 2 2 2 2" xfId="30551" xr:uid="{89592FAD-B957-459B-89BB-E3B2206F3001}"/>
    <cellStyle name="Normal 11 2 2 2 2 2 2 2" xfId="61379" xr:uid="{89248BC4-4A5B-40D7-B3BE-F5D0EF338AA9}"/>
    <cellStyle name="Normal 11 2 2 2 2 2 3" xfId="50372" xr:uid="{5865EDD9-6531-48C7-9E8B-3D5E3D3A6945}"/>
    <cellStyle name="Normal 11 2 2 2 2 3" xfId="25081" xr:uid="{A54111C7-CAA3-458D-8A98-9D1D3D04D430}"/>
    <cellStyle name="Normal 11 2 2 2 2 3 2" xfId="55909" xr:uid="{AE9B2D8E-016E-43FD-A7DC-6B53665645B9}"/>
    <cellStyle name="Normal 11 2 2 2 2 4" xfId="14019" xr:uid="{533EF68B-62F0-4626-BFEA-438AA374A3D6}"/>
    <cellStyle name="Normal 11 2 2 2 2 4 2" xfId="44903" xr:uid="{ACDD1454-9787-4FBE-801E-3D1F76217C32}"/>
    <cellStyle name="Normal 11 2 2 2 2 5" xfId="39432" xr:uid="{37BA1242-E9C3-4C97-BCA7-F2DC16A27A30}"/>
    <cellStyle name="Normal 11 2 2 2 3" xfId="6159" xr:uid="{8424B52B-F3FF-41C5-8CAA-973716815576}"/>
    <cellStyle name="Normal 11 2 2 2 3 2" xfId="28177" xr:uid="{35EF07A1-F8AC-4F98-9B7B-1B859146E8F8}"/>
    <cellStyle name="Normal 11 2 2 2 3 2 2" xfId="59005" xr:uid="{AC51DA65-FAF8-4671-8DEF-96E903362A54}"/>
    <cellStyle name="Normal 11 2 2 2 3 3" xfId="17130" xr:uid="{A9010AC4-CA7B-4C5B-AA1E-9DF1F7C0441B}"/>
    <cellStyle name="Normal 11 2 2 2 3 3 2" xfId="47998" xr:uid="{F1ED4591-8128-4DAB-B57F-6AE40A36C4A9}"/>
    <cellStyle name="Normal 11 2 2 2 3 4" xfId="37046" xr:uid="{D68C5772-ABCD-4ADA-9167-A64557A1BF87}"/>
    <cellStyle name="Normal 11 2 2 2 4" xfId="22697" xr:uid="{28395C87-1F53-4A20-A3DD-CCEAEF5E62FA}"/>
    <cellStyle name="Normal 11 2 2 2 4 2" xfId="53525" xr:uid="{5E1D654B-DF9F-4A8C-A6DF-00548008A364}"/>
    <cellStyle name="Normal 11 2 2 2 5" xfId="11633" xr:uid="{C1649BEB-52F2-4B4E-988A-12B32462DCC6}"/>
    <cellStyle name="Normal 11 2 2 2 5 2" xfId="42517" xr:uid="{4099EC50-508E-439F-A7EE-2D0708811522}"/>
    <cellStyle name="Normal 11 2 2 2 6" xfId="34335" xr:uid="{9B7F4989-F3AD-4488-99EF-8B9D1D19B3FE}"/>
    <cellStyle name="Normal 11 2 2 3" xfId="8547" xr:uid="{5C79EE31-8153-46EB-A812-9865AD19199B}"/>
    <cellStyle name="Normal 11 2 2 3 2" xfId="19503" xr:uid="{1D1B569B-92EA-4C35-BA1E-08A019370906}"/>
    <cellStyle name="Normal 11 2 2 3 2 2" xfId="30550" xr:uid="{99D6CB4D-841B-4786-8241-737CF0D83383}"/>
    <cellStyle name="Normal 11 2 2 3 2 2 2" xfId="61378" xr:uid="{69CF74EF-A7E8-4A2B-8F16-41D997D8564D}"/>
    <cellStyle name="Normal 11 2 2 3 2 3" xfId="50371" xr:uid="{52EDF140-1A1C-495E-9307-9F7D58C5781D}"/>
    <cellStyle name="Normal 11 2 2 3 3" xfId="25080" xr:uid="{AF1E1DB2-C73B-4F6C-97B3-C0ADAB05D14C}"/>
    <cellStyle name="Normal 11 2 2 3 3 2" xfId="55908" xr:uid="{98522B07-EF01-4EAA-B2BA-1121C4AEBC7E}"/>
    <cellStyle name="Normal 11 2 2 3 4" xfId="14018" xr:uid="{E71B8904-DD89-4690-B660-40193BA92E6F}"/>
    <cellStyle name="Normal 11 2 2 3 4 2" xfId="44902" xr:uid="{B5EDD2D2-60E3-4CD0-A642-0E47BBF7AAC6}"/>
    <cellStyle name="Normal 11 2 2 3 5" xfId="39431" xr:uid="{8F58D439-1662-40D2-9B9D-943B3BD2FA34}"/>
    <cellStyle name="Normal 11 2 2 4" xfId="4799" xr:uid="{2E3EED6B-FC92-4463-B373-39E8759D1BE5}"/>
    <cellStyle name="Normal 11 2 2 4 2" xfId="26817" xr:uid="{9665678A-F8BB-46B9-AA8A-05964E596137}"/>
    <cellStyle name="Normal 11 2 2 4 2 2" xfId="57645" xr:uid="{52A1CEB5-5CF8-4674-912C-1943E3493D7B}"/>
    <cellStyle name="Normal 11 2 2 4 3" xfId="15769" xr:uid="{A2FF9A89-E817-494B-B275-7562BA6D1A30}"/>
    <cellStyle name="Normal 11 2 2 4 3 2" xfId="46638" xr:uid="{A2E992FA-AD82-4028-9073-CB20E61770F3}"/>
    <cellStyle name="Normal 11 2 2 4 4" xfId="35686" xr:uid="{7F2AF4C1-9719-4DE3-BE9A-6623AFBA4DCA}"/>
    <cellStyle name="Normal 11 2 2 5" xfId="21337" xr:uid="{E36E23D3-E84D-4407-8C4D-822A5B6CC7FA}"/>
    <cellStyle name="Normal 11 2 2 5 2" xfId="52165" xr:uid="{06B174E3-A516-4C6C-939D-17FD789F25C6}"/>
    <cellStyle name="Normal 11 2 2 6" xfId="10273" xr:uid="{469C64C4-7AE4-4737-8239-3864392B28CE}"/>
    <cellStyle name="Normal 11 2 2 6 2" xfId="41157" xr:uid="{3B99EEA1-0B3F-4940-99C0-C39CA774A02D}"/>
    <cellStyle name="Normal 11 2 2 7" xfId="32708" xr:uid="{08E788DE-4FEC-44FB-8DAC-6FCA41E5AFDE}"/>
    <cellStyle name="Normal 11 2 3" xfId="2766" xr:uid="{65EA0EFD-C695-458E-93F2-DEE40BD9D452}"/>
    <cellStyle name="Normal 11 2 3 2" xfId="8549" xr:uid="{4C33C06C-22F2-4535-BAB7-A97367379DE5}"/>
    <cellStyle name="Normal 11 2 3 2 2" xfId="19505" xr:uid="{3E4ADE30-AA70-475B-B85A-AD092D6C9BF5}"/>
    <cellStyle name="Normal 11 2 3 2 2 2" xfId="30552" xr:uid="{48B4BEE0-BEFD-43EF-A9B5-71A51C63FA3C}"/>
    <cellStyle name="Normal 11 2 3 2 2 2 2" xfId="61380" xr:uid="{4D2310CB-B4EF-44C5-BB3E-9D5E91CE9E87}"/>
    <cellStyle name="Normal 11 2 3 2 2 3" xfId="50373" xr:uid="{5FFD04E5-834B-41C8-9D4B-6E4A336E2A18}"/>
    <cellStyle name="Normal 11 2 3 2 3" xfId="25082" xr:uid="{ACC22A6E-06B3-49D6-BBAF-D42F70373EA1}"/>
    <cellStyle name="Normal 11 2 3 2 3 2" xfId="55910" xr:uid="{8BC4A1D6-B5F2-4640-A728-70B600DC940F}"/>
    <cellStyle name="Normal 11 2 3 2 4" xfId="14020" xr:uid="{79864E3F-DE46-4AFB-8F0F-8E3385036D91}"/>
    <cellStyle name="Normal 11 2 3 2 4 2" xfId="44904" xr:uid="{B30715A9-607C-4A8F-84E8-570BD50E5705}"/>
    <cellStyle name="Normal 11 2 3 2 5" xfId="39433" xr:uid="{423683E1-9A33-4470-853D-2EB1A90150CF}"/>
    <cellStyle name="Normal 11 2 3 3" xfId="5479" xr:uid="{79BD5722-5F42-4BDE-9E0B-60EB8CAA540A}"/>
    <cellStyle name="Normal 11 2 3 3 2" xfId="27497" xr:uid="{07A7003E-FF7C-4A0A-953D-4794487E8F48}"/>
    <cellStyle name="Normal 11 2 3 3 2 2" xfId="58325" xr:uid="{8F1F6B58-D0F2-42AC-A4E8-6D5C6CEC9720}"/>
    <cellStyle name="Normal 11 2 3 3 3" xfId="16450" xr:uid="{6382D218-C616-4282-B67C-C477FD3B4E70}"/>
    <cellStyle name="Normal 11 2 3 3 3 2" xfId="47318" xr:uid="{A835F8EE-456D-475C-9747-D60B0383DC1F}"/>
    <cellStyle name="Normal 11 2 3 3 4" xfId="36366" xr:uid="{C151FD52-2813-4964-935D-FFE9D5FBF0A7}"/>
    <cellStyle name="Normal 11 2 3 4" xfId="22017" xr:uid="{6AC3080B-81F3-41C0-89A5-FCA4E10BB7AC}"/>
    <cellStyle name="Normal 11 2 3 4 2" xfId="52845" xr:uid="{94CC71A6-4F50-48BD-B0BB-10F7296A23D9}"/>
    <cellStyle name="Normal 11 2 3 5" xfId="10953" xr:uid="{F23E6578-79C5-4060-A9E7-B1AB0CEB45F1}"/>
    <cellStyle name="Normal 11 2 3 5 2" xfId="41837" xr:uid="{0BBA1479-1E1F-4311-BB9E-63007AC5A458}"/>
    <cellStyle name="Normal 11 2 3 6" xfId="33655" xr:uid="{868E3AF6-7D21-413A-B249-5E93B5F46FEA}"/>
    <cellStyle name="Normal 11 2 4" xfId="8546" xr:uid="{383B6C4E-0DE1-4DCC-B1B6-DB74C29136E0}"/>
    <cellStyle name="Normal 11 2 4 2" xfId="19502" xr:uid="{355A1ABF-12DB-4897-B229-712E7F2A9BD6}"/>
    <cellStyle name="Normal 11 2 4 2 2" xfId="30549" xr:uid="{0A153121-CCBC-41ED-ADA0-EC96AD1A0947}"/>
    <cellStyle name="Normal 11 2 4 2 2 2" xfId="61377" xr:uid="{3FDBB168-002B-4AFA-94F0-7DE22E61E5EA}"/>
    <cellStyle name="Normal 11 2 4 2 3" xfId="50370" xr:uid="{2AE843ED-FAE2-42EF-8207-947C222CC309}"/>
    <cellStyle name="Normal 11 2 4 3" xfId="25079" xr:uid="{152D1D43-70AF-45A7-B2FD-76438E5C6B1A}"/>
    <cellStyle name="Normal 11 2 4 3 2" xfId="55907" xr:uid="{7C5D15BD-6A1D-420D-AA8C-8DA1E6BCF4E3}"/>
    <cellStyle name="Normal 11 2 4 4" xfId="14017" xr:uid="{50EC75FA-73BA-4650-A168-4DD201CD0698}"/>
    <cellStyle name="Normal 11 2 4 4 2" xfId="44901" xr:uid="{64CEC600-1134-4373-9AB0-073567D9789D}"/>
    <cellStyle name="Normal 11 2 4 5" xfId="39430" xr:uid="{7572F4BC-1BFF-4221-A8AA-BD3F9B834E0E}"/>
    <cellStyle name="Normal 11 2 5" xfId="4119" xr:uid="{A8AD00CB-D03E-4962-8B6F-46BFB904E49F}"/>
    <cellStyle name="Normal 11 2 5 2" xfId="26137" xr:uid="{96981837-5CF4-4DCF-9E10-812A3176064A}"/>
    <cellStyle name="Normal 11 2 5 2 2" xfId="56965" xr:uid="{2E01DDA8-1A16-47DB-9E28-A337F0F1141E}"/>
    <cellStyle name="Normal 11 2 5 3" xfId="15089" xr:uid="{6C288E27-08BF-44A2-9CD2-5E6F101E3B36}"/>
    <cellStyle name="Normal 11 2 5 3 2" xfId="45958" xr:uid="{144FA57D-AD98-4294-B75E-D7BFFCD923F4}"/>
    <cellStyle name="Normal 11 2 5 4" xfId="35006" xr:uid="{CF67B1D2-E384-47DE-8F96-C6C582F630FB}"/>
    <cellStyle name="Normal 11 2 6" xfId="20659" xr:uid="{6622E0F7-9B10-476B-A5BD-DED4B2E51732}"/>
    <cellStyle name="Normal 11 2 6 2" xfId="51487" xr:uid="{D404B1B3-8F8B-4489-B697-F0E87C3A32D6}"/>
    <cellStyle name="Normal 11 2 7" xfId="9593" xr:uid="{0629C45C-3F14-4CF3-95D3-266E3D892011}"/>
    <cellStyle name="Normal 11 2 7 2" xfId="40477" xr:uid="{6D35EA03-A0A3-4E8A-8899-872467716480}"/>
    <cellStyle name="Normal 11 2 8" xfId="62050" xr:uid="{EF2B3427-3837-442B-B2D6-0F1B031376DC}"/>
    <cellStyle name="Normal 11 2 9" xfId="32029" xr:uid="{218BD63C-5CB1-4751-B9E6-B9657E0F8EA1}"/>
    <cellStyle name="Normal 11 3" xfId="1495" xr:uid="{C6CEB6BA-ABCA-497D-957C-BC15B1E4D033}"/>
    <cellStyle name="Normal 11 3 2" xfId="3127" xr:uid="{70634AF3-236F-43AA-ADA5-3E0713B93034}"/>
    <cellStyle name="Normal 11 3 2 2" xfId="8551" xr:uid="{D5DEE670-21DB-4FE1-BF26-CA0B58B99797}"/>
    <cellStyle name="Normal 11 3 2 2 2" xfId="19507" xr:uid="{2571D108-7606-48A2-86B4-87B53A249D6B}"/>
    <cellStyle name="Normal 11 3 2 2 2 2" xfId="30554" xr:uid="{8F2D96B0-0E7C-4DD7-8B36-249C78F7D45C}"/>
    <cellStyle name="Normal 11 3 2 2 2 2 2" xfId="61382" xr:uid="{EA84BCDC-12EE-4C32-9280-80ABA35F2A21}"/>
    <cellStyle name="Normal 11 3 2 2 2 3" xfId="50375" xr:uid="{0B0DA89F-DA9B-4CB4-868B-C1386151DAF5}"/>
    <cellStyle name="Normal 11 3 2 2 3" xfId="25084" xr:uid="{2C6D2F7D-1B2B-4FE8-9217-FDE6ECE1639C}"/>
    <cellStyle name="Normal 11 3 2 2 3 2" xfId="55912" xr:uid="{CBCA1836-1F73-4DAB-84A6-8358E3ED3045}"/>
    <cellStyle name="Normal 11 3 2 2 4" xfId="14022" xr:uid="{96DBC9AB-AA4E-48C0-A520-F0C1EBC48C85}"/>
    <cellStyle name="Normal 11 3 2 2 4 2" xfId="44906" xr:uid="{2635C145-EEA1-41F4-88D8-82AE6837A489}"/>
    <cellStyle name="Normal 11 3 2 2 5" xfId="39435" xr:uid="{923273C6-0828-40DE-B6B3-BAE3896874F4}"/>
    <cellStyle name="Normal 11 3 2 3" xfId="5840" xr:uid="{0005F42B-1C0B-40B9-8A33-86CFBD9E6A48}"/>
    <cellStyle name="Normal 11 3 2 3 2" xfId="27858" xr:uid="{19AB7BAC-FE38-4296-A86A-E6D8FB74561D}"/>
    <cellStyle name="Normal 11 3 2 3 2 2" xfId="58686" xr:uid="{F35FEB0E-DBFD-4DCF-A47D-3079A1EEE359}"/>
    <cellStyle name="Normal 11 3 2 3 3" xfId="16811" xr:uid="{E45176D6-8815-4A96-852E-218ADC2709A7}"/>
    <cellStyle name="Normal 11 3 2 3 3 2" xfId="47679" xr:uid="{76A25A71-9B70-4011-88D6-809CD66D6F50}"/>
    <cellStyle name="Normal 11 3 2 3 4" xfId="36727" xr:uid="{476E526C-9406-4E9A-895E-61677E84AEF6}"/>
    <cellStyle name="Normal 11 3 2 4" xfId="22378" xr:uid="{D88A1FF0-9AA9-4E64-AF08-189D582C00F1}"/>
    <cellStyle name="Normal 11 3 2 4 2" xfId="53206" xr:uid="{D66FEE81-67A7-4F7A-BC39-2813557B95B1}"/>
    <cellStyle name="Normal 11 3 2 5" xfId="11314" xr:uid="{1958C12D-3345-42C5-8E00-6862BB639CCD}"/>
    <cellStyle name="Normal 11 3 2 5 2" xfId="42198" xr:uid="{FB2E457C-F334-42F2-8205-5121083BC70F}"/>
    <cellStyle name="Normal 11 3 2 6" xfId="34016" xr:uid="{E0601220-E598-4DA9-98F0-867646504243}"/>
    <cellStyle name="Normal 11 3 3" xfId="8550" xr:uid="{30F739EB-2C9B-43C8-8337-ABB23312D21A}"/>
    <cellStyle name="Normal 11 3 3 2" xfId="19506" xr:uid="{97635B70-133B-497D-A438-A5FECAEAF326}"/>
    <cellStyle name="Normal 11 3 3 2 2" xfId="30553" xr:uid="{272AF98F-DB26-48CD-8595-B3D23883D7AA}"/>
    <cellStyle name="Normal 11 3 3 2 2 2" xfId="61381" xr:uid="{AC043013-B484-4655-82E5-77D4C9814A36}"/>
    <cellStyle name="Normal 11 3 3 2 3" xfId="50374" xr:uid="{275FA2C9-467A-4F44-8002-9B51930C1A54}"/>
    <cellStyle name="Normal 11 3 3 3" xfId="25083" xr:uid="{576DDEA7-8CC8-4585-A89E-CEF00FD31744}"/>
    <cellStyle name="Normal 11 3 3 3 2" xfId="55911" xr:uid="{A9E80678-082B-4FF6-AC4D-6DD1CDE0172A}"/>
    <cellStyle name="Normal 11 3 3 4" xfId="14021" xr:uid="{C2C07B82-5388-4F21-9F13-58F49F5482B5}"/>
    <cellStyle name="Normal 11 3 3 4 2" xfId="44905" xr:uid="{0C309C0A-B408-4229-B39C-06B4D158B2F0}"/>
    <cellStyle name="Normal 11 3 3 5" xfId="39434" xr:uid="{4D4BB2A9-B839-4CDD-9E05-E13B8C1DFBDC}"/>
    <cellStyle name="Normal 11 3 4" xfId="4480" xr:uid="{58AC7BCF-2004-458E-B737-6BAFD744C8F2}"/>
    <cellStyle name="Normal 11 3 4 2" xfId="26498" xr:uid="{1A0A4ED7-5407-4F9F-BADF-8BE26012FEBA}"/>
    <cellStyle name="Normal 11 3 4 2 2" xfId="57326" xr:uid="{69ADA5E6-0048-40F9-B920-FF54FC06B16D}"/>
    <cellStyle name="Normal 11 3 4 3" xfId="15450" xr:uid="{B63B3746-8556-4915-B9E8-CF782B09510D}"/>
    <cellStyle name="Normal 11 3 4 3 2" xfId="46319" xr:uid="{69C52E43-04FB-42EE-8E2F-163DC09DEB5E}"/>
    <cellStyle name="Normal 11 3 4 4" xfId="35367" xr:uid="{77B19223-9672-4E0C-89A7-E24F0F2472CC}"/>
    <cellStyle name="Normal 11 3 5" xfId="21018" xr:uid="{7DE49431-181A-441F-9668-A187D28468B4}"/>
    <cellStyle name="Normal 11 3 5 2" xfId="51846" xr:uid="{C7F0BE79-4648-4904-A5BC-66371AD7E528}"/>
    <cellStyle name="Normal 11 3 6" xfId="9954" xr:uid="{BFA0F0E9-04BD-4162-A010-EA4DE41AB9AB}"/>
    <cellStyle name="Normal 11 3 6 2" xfId="40838" xr:uid="{2A8BEB8F-7B74-48EE-9F58-18307393D4C8}"/>
    <cellStyle name="Normal 11 3 7" xfId="62051" xr:uid="{C1500B94-A16F-406E-A529-56A897A11808}"/>
    <cellStyle name="Normal 11 3 8" xfId="32389" xr:uid="{7AE4F7E4-3A9C-468B-A4E7-CEA9A0CC6ADF}"/>
    <cellStyle name="Normal 11 4" xfId="2447" xr:uid="{C4078CD2-AA36-4D64-88A0-9A485D9F2D5D}"/>
    <cellStyle name="Normal 11 4 2" xfId="8552" xr:uid="{9EE7F396-B734-48A9-A24E-0B356B801496}"/>
    <cellStyle name="Normal 11 4 2 2" xfId="19508" xr:uid="{0E2B558F-06BF-410A-8A1B-A014B6E27B4F}"/>
    <cellStyle name="Normal 11 4 2 2 2" xfId="30555" xr:uid="{17608A20-392A-49DD-B032-26EF640CAB25}"/>
    <cellStyle name="Normal 11 4 2 2 2 2" xfId="61383" xr:uid="{889A962F-AF03-426B-B8B2-656EB762CCF6}"/>
    <cellStyle name="Normal 11 4 2 2 3" xfId="50376" xr:uid="{20C4BC27-0A7C-4E5E-B97A-E4881FA2BF81}"/>
    <cellStyle name="Normal 11 4 2 3" xfId="25085" xr:uid="{B5AB85E5-9B09-4485-A7AC-4E5D46099853}"/>
    <cellStyle name="Normal 11 4 2 3 2" xfId="55913" xr:uid="{E2EDA8BA-7924-48ED-BC67-397952D8AE33}"/>
    <cellStyle name="Normal 11 4 2 4" xfId="14023" xr:uid="{33A8EBA5-DD4F-46DD-A340-514C482F3F0D}"/>
    <cellStyle name="Normal 11 4 2 4 2" xfId="44907" xr:uid="{BFDC8BC0-6453-4FB3-9D84-81CFD10A2FF4}"/>
    <cellStyle name="Normal 11 4 2 5" xfId="39436" xr:uid="{4A26C4E0-B395-459F-93AB-6117789084AE}"/>
    <cellStyle name="Normal 11 4 3" xfId="5160" xr:uid="{1CA26A56-98B8-4550-B4C1-4352C4338624}"/>
    <cellStyle name="Normal 11 4 3 2" xfId="27178" xr:uid="{B77D8422-4A6F-4AEA-AB34-67AE790544CD}"/>
    <cellStyle name="Normal 11 4 3 2 2" xfId="58006" xr:uid="{DF5E57CF-BD76-4046-8B13-052CB52EABAF}"/>
    <cellStyle name="Normal 11 4 3 3" xfId="16131" xr:uid="{5AFFA18F-380D-478D-BA6D-42F32E9D541F}"/>
    <cellStyle name="Normal 11 4 3 3 2" xfId="46999" xr:uid="{381EC1FF-60B9-4452-A1A7-CE8210C4EF40}"/>
    <cellStyle name="Normal 11 4 3 4" xfId="36047" xr:uid="{736D38EA-6133-4CAD-AA8C-B2FD6A06C490}"/>
    <cellStyle name="Normal 11 4 4" xfId="21698" xr:uid="{75B45B6C-7FDB-4435-B53F-9737434A07F6}"/>
    <cellStyle name="Normal 11 4 4 2" xfId="52526" xr:uid="{D4B2EDA3-9CBF-421D-8398-D0518E092CCF}"/>
    <cellStyle name="Normal 11 4 5" xfId="10634" xr:uid="{DD72F808-A1D4-4D38-A4A7-184D4327A247}"/>
    <cellStyle name="Normal 11 4 5 2" xfId="41518" xr:uid="{CC88DDED-8124-4088-A5F0-844C0DE3BB7C}"/>
    <cellStyle name="Normal 11 4 6" xfId="33336" xr:uid="{800A4C6F-F6E4-46B8-B679-65C9422BA495}"/>
    <cellStyle name="Normal 11 5" xfId="8545" xr:uid="{C29452BD-7551-4A7A-99B4-8C67E5B5E45C}"/>
    <cellStyle name="Normal 11 5 2" xfId="19501" xr:uid="{E97A4416-09A4-4E4B-9A3E-2BA107EF3D4C}"/>
    <cellStyle name="Normal 11 5 2 2" xfId="30548" xr:uid="{25FE7B90-7607-4BAC-B6B5-9030A6E4C9F4}"/>
    <cellStyle name="Normal 11 5 2 2 2" xfId="61376" xr:uid="{0AA59351-2AAA-4BA9-AD8A-BBF1B6670EEF}"/>
    <cellStyle name="Normal 11 5 2 3" xfId="50369" xr:uid="{D61D2C69-7591-429D-AA84-50D51198DEE4}"/>
    <cellStyle name="Normal 11 5 3" xfId="25078" xr:uid="{3700C9DD-7D65-4A48-A1A6-995294AFA162}"/>
    <cellStyle name="Normal 11 5 3 2" xfId="55906" xr:uid="{373F83F4-6483-4D64-A50B-361FF23069FD}"/>
    <cellStyle name="Normal 11 5 4" xfId="14016" xr:uid="{BCA0F3E7-1675-423E-8D44-34C1D62264CC}"/>
    <cellStyle name="Normal 11 5 4 2" xfId="44900" xr:uid="{3F85CF85-754E-431A-ABA6-7DB46E59E9A4}"/>
    <cellStyle name="Normal 11 5 5" xfId="39429" xr:uid="{E50FF169-9A6E-4008-9EFB-949AF5FF3DB3}"/>
    <cellStyle name="Normal 11 6" xfId="3800" xr:uid="{E59528D1-B96D-4F3B-80CD-8E2E333E1A0E}"/>
    <cellStyle name="Normal 11 6 2" xfId="25806" xr:uid="{922C2E63-8A90-4B42-BA6C-6FF07BBBD12A}"/>
    <cellStyle name="Normal 11 6 2 2" xfId="56634" xr:uid="{3F33266F-979B-46F2-B024-7F9139FA06E2}"/>
    <cellStyle name="Normal 11 6 3" xfId="14757" xr:uid="{F17356CE-6EDC-484D-8982-7136B1BB3E16}"/>
    <cellStyle name="Normal 11 6 3 2" xfId="45627" xr:uid="{4EFF5B3A-6EB6-450A-96E8-E1BCD33D7165}"/>
    <cellStyle name="Normal 11 6 4" xfId="34687" xr:uid="{68A4170A-F72A-47E5-A33A-B5387345D533}"/>
    <cellStyle name="Normal 11 7" xfId="20341" xr:uid="{FE2202EC-9B35-4889-AD07-6322505A3E63}"/>
    <cellStyle name="Normal 11 7 2" xfId="51169" xr:uid="{FB35A256-88F7-451B-BBED-F16EFC72631F}"/>
    <cellStyle name="Normal 11 8" xfId="9274" xr:uid="{EDD2E436-62B7-4B18-83B2-1CBCEC16AE1B}"/>
    <cellStyle name="Normal 11 8 2" xfId="40158" xr:uid="{E262B0FD-3BBF-47CC-9F83-FF9D9DBE98E6}"/>
    <cellStyle name="Normal 11 9" xfId="31710" xr:uid="{C6292881-608E-4C4A-811E-42EFD5BA99FC}"/>
    <cellStyle name="Normal 12" xfId="742" xr:uid="{A585D583-7EC8-4DAA-B683-81DFAC1C646F}"/>
    <cellStyle name="Normal 12 10" xfId="31724" xr:uid="{66F68443-5FC2-4CA2-A558-E6F78A592E10}"/>
    <cellStyle name="Normal 12 2" xfId="1106" xr:uid="{132559AF-A146-446C-8761-A6D2AC332997}"/>
    <cellStyle name="Normal 12 2 2" xfId="1829" xr:uid="{1129E375-C27B-4980-B487-282C64CDAEF4}"/>
    <cellStyle name="Normal 12 2 2 2" xfId="3460" xr:uid="{6CEFDBB4-EC80-4CD7-A880-2404A1115D3B}"/>
    <cellStyle name="Normal 12 2 2 2 2" xfId="8556" xr:uid="{F0CC4BC9-AB5C-43D3-919E-AAD6ECCBCC12}"/>
    <cellStyle name="Normal 12 2 2 2 2 2" xfId="19512" xr:uid="{50DC7F6D-3D79-459B-AB10-E8464FE42652}"/>
    <cellStyle name="Normal 12 2 2 2 2 2 2" xfId="30559" xr:uid="{3CDB5A3C-244D-4DCC-A0B8-EF6AB03EDE7D}"/>
    <cellStyle name="Normal 12 2 2 2 2 2 2 2" xfId="61387" xr:uid="{B129EB45-6B15-49C2-A39C-F28BCA2DB2A4}"/>
    <cellStyle name="Normal 12 2 2 2 2 2 3" xfId="50380" xr:uid="{9194157D-B82F-4FB4-97D8-32C4A17DA071}"/>
    <cellStyle name="Normal 12 2 2 2 2 3" xfId="25089" xr:uid="{D1BF080A-2B4D-4C21-9DB4-BBAD314CB6EA}"/>
    <cellStyle name="Normal 12 2 2 2 2 3 2" xfId="55917" xr:uid="{F6713764-598B-4008-9361-7B649FEF189A}"/>
    <cellStyle name="Normal 12 2 2 2 2 4" xfId="14027" xr:uid="{6A989DF0-3509-4AFB-8C9A-C5BC1FB73F4B}"/>
    <cellStyle name="Normal 12 2 2 2 2 4 2" xfId="44911" xr:uid="{E881BE50-E4CD-466D-BECC-6C20F3B2B754}"/>
    <cellStyle name="Normal 12 2 2 2 2 5" xfId="39440" xr:uid="{54906C56-DF69-46AC-A560-6C15C45942BB}"/>
    <cellStyle name="Normal 12 2 2 2 3" xfId="6173" xr:uid="{1071E038-9457-4702-BC29-8985550768C3}"/>
    <cellStyle name="Normal 12 2 2 2 3 2" xfId="28191" xr:uid="{45C68B58-33E5-4A3C-AD0F-1A58DECA249E}"/>
    <cellStyle name="Normal 12 2 2 2 3 2 2" xfId="59019" xr:uid="{BFC2F653-CB10-43DC-9318-47F14B7CFF1B}"/>
    <cellStyle name="Normal 12 2 2 2 3 3" xfId="17144" xr:uid="{7FC2FB20-F8A5-4846-B8FC-266B993ABCF8}"/>
    <cellStyle name="Normal 12 2 2 2 3 3 2" xfId="48012" xr:uid="{15295D64-DC50-41F7-BEC1-BEE1BF6C8811}"/>
    <cellStyle name="Normal 12 2 2 2 3 4" xfId="37060" xr:uid="{5A59BBBE-00E0-464E-84EB-0151F7305BE0}"/>
    <cellStyle name="Normal 12 2 2 2 4" xfId="22711" xr:uid="{C2889316-B6BB-4589-9C35-80B3FDABAA1F}"/>
    <cellStyle name="Normal 12 2 2 2 4 2" xfId="53539" xr:uid="{79D535AD-DCDF-4A7A-A557-9CD3D7420283}"/>
    <cellStyle name="Normal 12 2 2 2 5" xfId="11647" xr:uid="{28E0B0F8-8447-45C6-866A-085B99E9D3BC}"/>
    <cellStyle name="Normal 12 2 2 2 5 2" xfId="42531" xr:uid="{9E8D23B0-B61A-4D0D-B855-6B14962C4EFC}"/>
    <cellStyle name="Normal 12 2 2 2 6" xfId="34349" xr:uid="{CAD2C4B6-B86E-458C-A267-2AD86E3C6924}"/>
    <cellStyle name="Normal 12 2 2 3" xfId="8555" xr:uid="{53E17E94-7321-4EE6-A942-16838C48498E}"/>
    <cellStyle name="Normal 12 2 2 3 2" xfId="19511" xr:uid="{8528C1B7-1C31-40A8-AB96-5409206AD081}"/>
    <cellStyle name="Normal 12 2 2 3 2 2" xfId="30558" xr:uid="{F158E0AD-3BE2-4489-B79A-8E97D4717E5E}"/>
    <cellStyle name="Normal 12 2 2 3 2 2 2" xfId="61386" xr:uid="{5B13EA29-86F1-4960-8C5D-997AC6633F6F}"/>
    <cellStyle name="Normal 12 2 2 3 2 3" xfId="50379" xr:uid="{B5275F33-5DF8-4F3A-AF72-120535A013BB}"/>
    <cellStyle name="Normal 12 2 2 3 3" xfId="25088" xr:uid="{8F52F9C0-4876-416A-A8D5-37F069DE5B87}"/>
    <cellStyle name="Normal 12 2 2 3 3 2" xfId="55916" xr:uid="{97D4A6F7-8D41-4DEB-84B0-B4ECE1DF80B2}"/>
    <cellStyle name="Normal 12 2 2 3 4" xfId="14026" xr:uid="{53832281-9691-4B7B-B2DB-4CFAFDB75810}"/>
    <cellStyle name="Normal 12 2 2 3 4 2" xfId="44910" xr:uid="{09497F2D-1D82-457A-9E33-3336D46212BF}"/>
    <cellStyle name="Normal 12 2 2 3 5" xfId="39439" xr:uid="{6EAC32E8-A94D-4992-9305-184E0A19F627}"/>
    <cellStyle name="Normal 12 2 2 4" xfId="4813" xr:uid="{DE73500E-8549-4176-B923-9C7D284FB3CB}"/>
    <cellStyle name="Normal 12 2 2 4 2" xfId="26831" xr:uid="{352AB4B0-31D8-42FF-901E-E65E5C1977AB}"/>
    <cellStyle name="Normal 12 2 2 4 2 2" xfId="57659" xr:uid="{2436C040-C205-4C03-8E63-5F85096E5D47}"/>
    <cellStyle name="Normal 12 2 2 4 3" xfId="15783" xr:uid="{F30A96BC-54D2-463F-9E9C-8CB4F6CAF45A}"/>
    <cellStyle name="Normal 12 2 2 4 3 2" xfId="46652" xr:uid="{A6D08680-5277-461E-8118-192213AA4988}"/>
    <cellStyle name="Normal 12 2 2 4 4" xfId="35700" xr:uid="{4222617D-6017-4200-B41D-A7D6774BC032}"/>
    <cellStyle name="Normal 12 2 2 5" xfId="21351" xr:uid="{7F98E283-FBC7-464B-8131-D1EF648E3966}"/>
    <cellStyle name="Normal 12 2 2 5 2" xfId="52179" xr:uid="{8438E038-622E-4A5E-81D3-CD2DB1E79E99}"/>
    <cellStyle name="Normal 12 2 2 6" xfId="10287" xr:uid="{4075A687-9F44-42C5-874C-270155AD3353}"/>
    <cellStyle name="Normal 12 2 2 6 2" xfId="41171" xr:uid="{17FFDB3C-C603-49A1-B4A8-B7152B3236E1}"/>
    <cellStyle name="Normal 12 2 2 7" xfId="32722" xr:uid="{F9584F01-2173-4C63-8487-598C2243BD1E}"/>
    <cellStyle name="Normal 12 2 3" xfId="2780" xr:uid="{FF390984-4D02-4EF6-8C2A-4906C306AB05}"/>
    <cellStyle name="Normal 12 2 3 2" xfId="8557" xr:uid="{20E03A41-F5C1-412C-B9FB-C95F75F9D42B}"/>
    <cellStyle name="Normal 12 2 3 2 2" xfId="19513" xr:uid="{59A987CA-0DB6-4212-98FD-3A122030E556}"/>
    <cellStyle name="Normal 12 2 3 2 2 2" xfId="30560" xr:uid="{F864DD1F-2A21-41A0-8296-4AC6BBF4A15D}"/>
    <cellStyle name="Normal 12 2 3 2 2 2 2" xfId="61388" xr:uid="{393303B4-42B9-41BF-9494-97C94F0D8E2A}"/>
    <cellStyle name="Normal 12 2 3 2 2 3" xfId="50381" xr:uid="{069A454B-7DF7-4465-AA0A-D9514E528D04}"/>
    <cellStyle name="Normal 12 2 3 2 3" xfId="25090" xr:uid="{029FA9F5-7DE3-49E4-B890-23F0264AB8A5}"/>
    <cellStyle name="Normal 12 2 3 2 3 2" xfId="55918" xr:uid="{A77E5D7C-6E60-409C-95B3-33432B3B1037}"/>
    <cellStyle name="Normal 12 2 3 2 4" xfId="14028" xr:uid="{B8FCC4E7-E855-4E56-9BD3-ABB0CD5C8ADE}"/>
    <cellStyle name="Normal 12 2 3 2 4 2" xfId="44912" xr:uid="{99DD7C37-1003-4453-B60E-966BD44DA248}"/>
    <cellStyle name="Normal 12 2 3 2 5" xfId="39441" xr:uid="{2D256E63-1E28-4ECC-B0A6-541F18EB8081}"/>
    <cellStyle name="Normal 12 2 3 3" xfId="5493" xr:uid="{1705A438-0354-43A7-A3BE-DEE4CC3EFD6F}"/>
    <cellStyle name="Normal 12 2 3 3 2" xfId="27511" xr:uid="{8FCFF0EF-858C-4F83-8E95-530C87BFAE99}"/>
    <cellStyle name="Normal 12 2 3 3 2 2" xfId="58339" xr:uid="{1D2214D6-3458-4DF3-B118-47BC85B2F1DC}"/>
    <cellStyle name="Normal 12 2 3 3 3" xfId="16464" xr:uid="{8216D548-CAF3-4646-8BB2-71761D901506}"/>
    <cellStyle name="Normal 12 2 3 3 3 2" xfId="47332" xr:uid="{51222495-05B5-4949-887B-13091E4384DB}"/>
    <cellStyle name="Normal 12 2 3 3 4" xfId="36380" xr:uid="{F5CECB36-1C21-46A1-9D3F-4493A9F58DA9}"/>
    <cellStyle name="Normal 12 2 3 4" xfId="22031" xr:uid="{3964A5A9-B9E4-41E9-B06D-3B79201580FC}"/>
    <cellStyle name="Normal 12 2 3 4 2" xfId="52859" xr:uid="{451EF195-3815-44BC-9501-CC8111BC8109}"/>
    <cellStyle name="Normal 12 2 3 5" xfId="10967" xr:uid="{D07B1D6A-A8E2-4D90-89C9-3447BF3F240B}"/>
    <cellStyle name="Normal 12 2 3 5 2" xfId="41851" xr:uid="{930C5472-6EC8-43C5-A520-B35E1CC3C075}"/>
    <cellStyle name="Normal 12 2 3 6" xfId="33669" xr:uid="{5F84D551-BC30-4783-891A-D906F363685F}"/>
    <cellStyle name="Normal 12 2 4" xfId="8554" xr:uid="{343E5D47-1984-4B4B-86F7-9FE3FDC8AF57}"/>
    <cellStyle name="Normal 12 2 4 2" xfId="19510" xr:uid="{28A09E8A-D311-44C0-A215-34A9B96DA4D1}"/>
    <cellStyle name="Normal 12 2 4 2 2" xfId="30557" xr:uid="{1B105BCD-9511-4356-8BFA-FF05C1985603}"/>
    <cellStyle name="Normal 12 2 4 2 2 2" xfId="61385" xr:uid="{E572C261-C28F-41E6-9E08-DB5D8E056D0D}"/>
    <cellStyle name="Normal 12 2 4 2 3" xfId="50378" xr:uid="{C81AD83A-1D0D-4405-A0C0-D209D6D4CFB7}"/>
    <cellStyle name="Normal 12 2 4 3" xfId="25087" xr:uid="{E6F334DC-D5D9-4DBA-B40B-30533AE22AA3}"/>
    <cellStyle name="Normal 12 2 4 3 2" xfId="55915" xr:uid="{4B6A1CC9-B4F4-4886-A31D-A8FA7B936EB0}"/>
    <cellStyle name="Normal 12 2 4 4" xfId="14025" xr:uid="{85473B09-E68A-4CAE-97B1-A5620F3DEFED}"/>
    <cellStyle name="Normal 12 2 4 4 2" xfId="44909" xr:uid="{0619E4FA-D805-40A0-8896-1859F83E8E74}"/>
    <cellStyle name="Normal 12 2 4 5" xfId="39438" xr:uid="{0AF6B34A-3B98-455A-862E-E7B9BCB5FB3D}"/>
    <cellStyle name="Normal 12 2 5" xfId="4133" xr:uid="{6D43556A-926C-449F-8EE6-8402341E4485}"/>
    <cellStyle name="Normal 12 2 5 2" xfId="26151" xr:uid="{840837DA-DBE3-4761-811D-19F84584C71B}"/>
    <cellStyle name="Normal 12 2 5 2 2" xfId="56979" xr:uid="{3D5C96C0-01FD-442D-B8A1-1AAF7B3FE691}"/>
    <cellStyle name="Normal 12 2 5 3" xfId="15103" xr:uid="{48B43F15-7662-4271-9DA8-4926CA79CE89}"/>
    <cellStyle name="Normal 12 2 5 3 2" xfId="45972" xr:uid="{1F3E19FE-F1E9-4677-BB7A-006561EC299A}"/>
    <cellStyle name="Normal 12 2 5 4" xfId="35020" xr:uid="{605BD7C6-1431-4B0E-AFB2-27FADC725E83}"/>
    <cellStyle name="Normal 12 2 6" xfId="20673" xr:uid="{DC1FF3DB-7D2D-49D6-8488-7516ECE10410}"/>
    <cellStyle name="Normal 12 2 6 2" xfId="51501" xr:uid="{31BDDA72-4361-42F2-BC79-47FA68F0027C}"/>
    <cellStyle name="Normal 12 2 7" xfId="9607" xr:uid="{B82F7B0E-9D90-4E4C-91CA-F552E701D884}"/>
    <cellStyle name="Normal 12 2 7 2" xfId="40491" xr:uid="{0343F612-182F-4AD9-909E-2A85BF888E09}"/>
    <cellStyle name="Normal 12 2 8" xfId="62052" xr:uid="{0FC6ACE8-6D6C-41DD-8C7E-2F9C063D2464}"/>
    <cellStyle name="Normal 12 2 9" xfId="32043" xr:uid="{786D7173-F688-40A7-BFD5-5C51E04A6A29}"/>
    <cellStyle name="Normal 12 3" xfId="1509" xr:uid="{D2DA2974-678C-4E2A-AA4A-05E558CACAEF}"/>
    <cellStyle name="Normal 12 3 2" xfId="3141" xr:uid="{58F5F424-6717-4D5B-ABF5-4677936604F6}"/>
    <cellStyle name="Normal 12 3 2 2" xfId="8559" xr:uid="{172C617B-AD22-4CA6-8816-F91BAD38AFC4}"/>
    <cellStyle name="Normal 12 3 2 2 2" xfId="19515" xr:uid="{DDE4E83D-D153-44BF-A785-91671308BF1A}"/>
    <cellStyle name="Normal 12 3 2 2 2 2" xfId="30562" xr:uid="{2EB56204-9484-4D42-9648-A3A2634069C0}"/>
    <cellStyle name="Normal 12 3 2 2 2 2 2" xfId="61390" xr:uid="{5C5EE3F0-EB18-4D92-B308-759E972DB338}"/>
    <cellStyle name="Normal 12 3 2 2 2 3" xfId="50383" xr:uid="{4D2737B0-87EC-420D-BE80-1022B4B2F506}"/>
    <cellStyle name="Normal 12 3 2 2 3" xfId="25092" xr:uid="{AD9B63AF-A57D-424E-86AA-65D8841B1C63}"/>
    <cellStyle name="Normal 12 3 2 2 3 2" xfId="55920" xr:uid="{DF14B0F6-2426-4E40-AB5C-31D243865BB7}"/>
    <cellStyle name="Normal 12 3 2 2 4" xfId="14030" xr:uid="{74ABD1C7-1522-4891-B21C-8992D0998A30}"/>
    <cellStyle name="Normal 12 3 2 2 4 2" xfId="44914" xr:uid="{E4C0DB19-65A3-4909-A576-5A7694017E3D}"/>
    <cellStyle name="Normal 12 3 2 2 5" xfId="39443" xr:uid="{41A92224-2432-4F22-8747-ADC19DEF9401}"/>
    <cellStyle name="Normal 12 3 2 3" xfId="5854" xr:uid="{8FF1F531-F4AA-441A-B193-BB71A71A2328}"/>
    <cellStyle name="Normal 12 3 2 3 2" xfId="27872" xr:uid="{930DACF2-22D6-492B-B231-51CD78A51EF2}"/>
    <cellStyle name="Normal 12 3 2 3 2 2" xfId="58700" xr:uid="{82277C65-862F-4170-BB49-0CA7F35E033E}"/>
    <cellStyle name="Normal 12 3 2 3 3" xfId="16825" xr:uid="{112B952C-F29C-42AE-9F41-46E110C18CBA}"/>
    <cellStyle name="Normal 12 3 2 3 3 2" xfId="47693" xr:uid="{E3C622D1-0D1F-477E-A68B-4C9D28070418}"/>
    <cellStyle name="Normal 12 3 2 3 4" xfId="36741" xr:uid="{CFC64A41-0B7E-4C41-994C-A02A0C5735F9}"/>
    <cellStyle name="Normal 12 3 2 4" xfId="22392" xr:uid="{1C6135F6-E49D-455E-99E4-8C9C005F6D15}"/>
    <cellStyle name="Normal 12 3 2 4 2" xfId="53220" xr:uid="{8DA68CA7-6264-44B6-AD2B-0D3CE4F8F1D4}"/>
    <cellStyle name="Normal 12 3 2 5" xfId="11328" xr:uid="{E00B57EB-108F-4868-A97F-87A6B010F879}"/>
    <cellStyle name="Normal 12 3 2 5 2" xfId="42212" xr:uid="{DE1CAEBC-1806-4DE3-A196-450B2A85A8BF}"/>
    <cellStyle name="Normal 12 3 2 6" xfId="34030" xr:uid="{DD23CB52-8CDE-44D6-9762-1A1F54407B31}"/>
    <cellStyle name="Normal 12 3 3" xfId="8558" xr:uid="{D362AC07-854B-4C5D-935E-5A83A336C363}"/>
    <cellStyle name="Normal 12 3 3 2" xfId="19514" xr:uid="{613C269F-F788-478E-A398-2F479BB07A1D}"/>
    <cellStyle name="Normal 12 3 3 2 2" xfId="30561" xr:uid="{DC7EDB0A-054F-4F86-B107-C468582C97BF}"/>
    <cellStyle name="Normal 12 3 3 2 2 2" xfId="61389" xr:uid="{353976ED-EFC5-43FB-AA0D-8DF000993866}"/>
    <cellStyle name="Normal 12 3 3 2 3" xfId="50382" xr:uid="{1A53EBE4-B63B-448A-A2FE-E0236F165E58}"/>
    <cellStyle name="Normal 12 3 3 3" xfId="25091" xr:uid="{C12DC36A-A81F-45C3-B92E-84ACA4C5EE23}"/>
    <cellStyle name="Normal 12 3 3 3 2" xfId="55919" xr:uid="{66254328-F7E6-4DF3-AAD5-2FD25D2973EB}"/>
    <cellStyle name="Normal 12 3 3 4" xfId="14029" xr:uid="{E4579DAB-5A9E-43DA-A0EF-50DFBB908DBD}"/>
    <cellStyle name="Normal 12 3 3 4 2" xfId="44913" xr:uid="{299A0CF9-92F7-4248-9BE2-F2F3593B4DD5}"/>
    <cellStyle name="Normal 12 3 3 5" xfId="39442" xr:uid="{C85E9218-3479-4B30-A636-56E06B6B0C45}"/>
    <cellStyle name="Normal 12 3 4" xfId="4494" xr:uid="{A85D5284-995A-4210-86E5-B7DDB7A32D25}"/>
    <cellStyle name="Normal 12 3 4 2" xfId="26512" xr:uid="{4FF944A1-1CA1-4C1F-A925-AB64FB2B56AD}"/>
    <cellStyle name="Normal 12 3 4 2 2" xfId="57340" xr:uid="{614BCAB4-550E-47E7-B52C-3BF03EDC465F}"/>
    <cellStyle name="Normal 12 3 4 3" xfId="15464" xr:uid="{06F7A461-4457-4328-917B-5427722DF9F1}"/>
    <cellStyle name="Normal 12 3 4 3 2" xfId="46333" xr:uid="{FE2A2A50-BC38-43F0-B827-0D3DD773A3A9}"/>
    <cellStyle name="Normal 12 3 4 4" xfId="35381" xr:uid="{BBC90C51-37C3-486B-9F2F-54817DF6E950}"/>
    <cellStyle name="Normal 12 3 5" xfId="21032" xr:uid="{7C01119D-3CF1-458C-BF3F-782A9F1043EF}"/>
    <cellStyle name="Normal 12 3 5 2" xfId="51860" xr:uid="{B335F60F-C737-4108-889A-A506D0E3EA09}"/>
    <cellStyle name="Normal 12 3 6" xfId="9968" xr:uid="{23CE1B03-BC4F-4C7E-B237-37E15230D8B3}"/>
    <cellStyle name="Normal 12 3 6 2" xfId="40852" xr:uid="{7E5F656D-E69C-4DD1-8852-2819F361B6F1}"/>
    <cellStyle name="Normal 12 3 7" xfId="62053" xr:uid="{04F7866B-AF49-48E7-A671-7455719DFF7B}"/>
    <cellStyle name="Normal 12 3 8" xfId="32403" xr:uid="{04AC00A9-C099-4096-8B8A-BB7F5FCC279E}"/>
    <cellStyle name="Normal 12 4" xfId="2461" xr:uid="{3A988133-D36A-4BB0-90E2-79F6BE8FC40E}"/>
    <cellStyle name="Normal 12 4 2" xfId="8560" xr:uid="{92C1270B-0A46-4E26-8EC5-C68E429995DE}"/>
    <cellStyle name="Normal 12 4 2 2" xfId="19516" xr:uid="{7A91393F-E397-4154-8848-0DD2AFC2070E}"/>
    <cellStyle name="Normal 12 4 2 2 2" xfId="30563" xr:uid="{2FB78042-D81F-4442-8419-02206A4E488E}"/>
    <cellStyle name="Normal 12 4 2 2 2 2" xfId="61391" xr:uid="{327F7DC1-F7A5-4E38-AE4B-93A74943ED56}"/>
    <cellStyle name="Normal 12 4 2 2 3" xfId="50384" xr:uid="{250DF3D7-385F-4380-82C4-8574EEBEEB67}"/>
    <cellStyle name="Normal 12 4 2 3" xfId="25093" xr:uid="{8F6822B9-6B59-426E-BA0C-EFA8F17A8AB2}"/>
    <cellStyle name="Normal 12 4 2 3 2" xfId="55921" xr:uid="{0D50E09F-0546-413F-9DA3-2A204076E985}"/>
    <cellStyle name="Normal 12 4 2 4" xfId="14031" xr:uid="{44C1141F-4F3D-4395-8973-D7197604EE3F}"/>
    <cellStyle name="Normal 12 4 2 4 2" xfId="44915" xr:uid="{E94405C2-5D55-4F44-A6FD-33E1C3C5A073}"/>
    <cellStyle name="Normal 12 4 2 5" xfId="39444" xr:uid="{0561C54D-ACB9-4D98-A867-E06FEC31A88A}"/>
    <cellStyle name="Normal 12 4 3" xfId="5174" xr:uid="{9BE7D2F6-B141-4446-BDD0-1241F968052D}"/>
    <cellStyle name="Normal 12 4 3 2" xfId="27192" xr:uid="{EF715451-91A2-4F83-8495-CD79B0A8538D}"/>
    <cellStyle name="Normal 12 4 3 2 2" xfId="58020" xr:uid="{5F5D4928-FDE8-4815-B84A-4813333A6412}"/>
    <cellStyle name="Normal 12 4 3 3" xfId="16145" xr:uid="{2959A82B-FEF7-47BB-AA3B-58EFE36FFE71}"/>
    <cellStyle name="Normal 12 4 3 3 2" xfId="47013" xr:uid="{31ACED81-6FE7-452C-BFA7-C3D5578F400E}"/>
    <cellStyle name="Normal 12 4 3 4" xfId="36061" xr:uid="{01099B6B-E948-4457-B69D-2FC42C473D09}"/>
    <cellStyle name="Normal 12 4 4" xfId="21712" xr:uid="{59C0AEEC-D8EA-4B78-A312-36B66766BF48}"/>
    <cellStyle name="Normal 12 4 4 2" xfId="52540" xr:uid="{7A999B81-DD4E-4C21-B4BA-C30EB2772215}"/>
    <cellStyle name="Normal 12 4 5" xfId="10648" xr:uid="{18A2CB27-B4AC-47C3-B774-6754F416497A}"/>
    <cellStyle name="Normal 12 4 5 2" xfId="41532" xr:uid="{7041A19F-F433-4131-AF33-E447E8D5E0F5}"/>
    <cellStyle name="Normal 12 4 6" xfId="33350" xr:uid="{15BD224D-7BB4-4EC8-983F-858F3442ADE2}"/>
    <cellStyle name="Normal 12 5" xfId="8553" xr:uid="{2404E198-6EC4-4DD1-B003-F4944D8D77D2}"/>
    <cellStyle name="Normal 12 5 2" xfId="19509" xr:uid="{A95AE5A6-761D-4B5B-9025-852C36C5487D}"/>
    <cellStyle name="Normal 12 5 2 2" xfId="30556" xr:uid="{6DA6FD51-6FDE-470A-BA72-54DCFD6343B5}"/>
    <cellStyle name="Normal 12 5 2 2 2" xfId="61384" xr:uid="{908C255A-603B-4FE5-B849-6B40C76FD623}"/>
    <cellStyle name="Normal 12 5 2 3" xfId="50377" xr:uid="{8F831F5C-F1C3-4F66-BB2C-69776307D27A}"/>
    <cellStyle name="Normal 12 5 3" xfId="25086" xr:uid="{BFCD9C15-D9BB-40BE-AF1C-1DF4610B5553}"/>
    <cellStyle name="Normal 12 5 3 2" xfId="55914" xr:uid="{0C5153CA-7DCB-402D-8887-ECDC6C60945E}"/>
    <cellStyle name="Normal 12 5 4" xfId="14024" xr:uid="{6320D4E3-2436-4912-8995-5D40E1CC1F1E}"/>
    <cellStyle name="Normal 12 5 4 2" xfId="44908" xr:uid="{D0E15141-F6DF-4AC8-A1E7-5F8F171478D8}"/>
    <cellStyle name="Normal 12 5 5" xfId="39437" xr:uid="{04EFAC02-0CA0-4D18-8293-1D9C1801E6CA}"/>
    <cellStyle name="Normal 12 6" xfId="3814" xr:uid="{EDB3BD68-E3B7-495D-A102-65153DDA10A1}"/>
    <cellStyle name="Normal 12 6 2" xfId="25820" xr:uid="{8A947CC5-9CDA-4BBD-A787-B224CA3608A1}"/>
    <cellStyle name="Normal 12 6 2 2" xfId="56648" xr:uid="{9CFEE86B-1D52-4804-8254-C00B9CCF2FF5}"/>
    <cellStyle name="Normal 12 6 3" xfId="14771" xr:uid="{8E9F8043-BF31-40C9-A249-54E37636352A}"/>
    <cellStyle name="Normal 12 6 3 2" xfId="45641" xr:uid="{A95693DA-B0A7-45EE-BFAD-B2AD37BF187E}"/>
    <cellStyle name="Normal 12 6 4" xfId="34701" xr:uid="{27BF4BBD-CB9E-420F-9390-F59CB09E5CC1}"/>
    <cellStyle name="Normal 12 7" xfId="20355" xr:uid="{D8488B0F-0B5A-4859-AEF9-2F4092BD48AA}"/>
    <cellStyle name="Normal 12 7 2" xfId="51183" xr:uid="{C524EDB6-DBE0-474C-B856-66B848BFB981}"/>
    <cellStyle name="Normal 12 8" xfId="9288" xr:uid="{2427C199-4F6D-4C69-9DA0-35D53779606E}"/>
    <cellStyle name="Normal 12 8 2" xfId="40172" xr:uid="{5F73F75D-303E-4B03-8D92-CD2C97AB61AE}"/>
    <cellStyle name="Normal 12 9" xfId="31108" xr:uid="{6D93C8BC-5421-484A-BCB1-A207B683A8AB}"/>
    <cellStyle name="Normal 13" xfId="756" xr:uid="{1C14D7A9-6C8E-4439-BDD4-45E6A48255E8}"/>
    <cellStyle name="Normal 13 10" xfId="31738" xr:uid="{5CED1F9D-6C36-48F6-88EB-F2D8D8A077D7}"/>
    <cellStyle name="Normal 13 2" xfId="1120" xr:uid="{1EDB13F5-8DA7-4AEC-B46C-74C8A5F3BC3F}"/>
    <cellStyle name="Normal 13 2 2" xfId="1843" xr:uid="{3A24D482-B91A-4359-9E40-299883F5296B}"/>
    <cellStyle name="Normal 13 2 2 2" xfId="3474" xr:uid="{E94136D1-5149-4063-A673-984E902BED96}"/>
    <cellStyle name="Normal 13 2 2 2 2" xfId="8564" xr:uid="{68062EAF-D7B0-4745-BCE9-AC9DD8AF2AD7}"/>
    <cellStyle name="Normal 13 2 2 2 2 2" xfId="19520" xr:uid="{354C4823-F17D-45D8-8CB8-88E57D829749}"/>
    <cellStyle name="Normal 13 2 2 2 2 2 2" xfId="30567" xr:uid="{524E3D42-ADDB-454F-B0D3-FEFBD8DB0729}"/>
    <cellStyle name="Normal 13 2 2 2 2 2 2 2" xfId="61395" xr:uid="{B8F9DB69-3D8B-41D3-A83D-8631685EC636}"/>
    <cellStyle name="Normal 13 2 2 2 2 2 3" xfId="50388" xr:uid="{A5A12E9E-0275-4C40-A9CB-474EE6C62E00}"/>
    <cellStyle name="Normal 13 2 2 2 2 3" xfId="25097" xr:uid="{C6895E82-4509-4D86-BA3F-6E99BA5BC55F}"/>
    <cellStyle name="Normal 13 2 2 2 2 3 2" xfId="55925" xr:uid="{CD203136-F41E-4179-9B37-E173C3750549}"/>
    <cellStyle name="Normal 13 2 2 2 2 4" xfId="14035" xr:uid="{0776CF2B-C62A-487F-8D09-30A7FBC55AEA}"/>
    <cellStyle name="Normal 13 2 2 2 2 4 2" xfId="44919" xr:uid="{E5F0CEE1-AD7D-46C4-9525-95C3E43F8413}"/>
    <cellStyle name="Normal 13 2 2 2 2 5" xfId="39448" xr:uid="{161B8B8C-F124-4868-BE3F-E077E882814F}"/>
    <cellStyle name="Normal 13 2 2 2 3" xfId="6187" xr:uid="{5EDA5B3D-6CDC-44A1-80F4-B515735CBC8D}"/>
    <cellStyle name="Normal 13 2 2 2 3 2" xfId="28205" xr:uid="{86CD60B8-0E03-4A3E-80DD-71FB5B4A955A}"/>
    <cellStyle name="Normal 13 2 2 2 3 2 2" xfId="59033" xr:uid="{2D343980-61D5-4167-BFD0-11B1803A24DE}"/>
    <cellStyle name="Normal 13 2 2 2 3 3" xfId="17158" xr:uid="{7153BB77-BB97-4F03-B031-C8DEECB6E058}"/>
    <cellStyle name="Normal 13 2 2 2 3 3 2" xfId="48026" xr:uid="{F3E435B2-D593-47CD-93D2-F83939678005}"/>
    <cellStyle name="Normal 13 2 2 2 3 4" xfId="37074" xr:uid="{29964447-BE57-465F-8758-14E122484D2C}"/>
    <cellStyle name="Normal 13 2 2 2 4" xfId="22725" xr:uid="{6F5C4C81-2D10-46C4-8524-2C01326C9F68}"/>
    <cellStyle name="Normal 13 2 2 2 4 2" xfId="53553" xr:uid="{BC887F8B-2A0C-41D4-B967-4675EEA66B05}"/>
    <cellStyle name="Normal 13 2 2 2 5" xfId="11661" xr:uid="{4DB0BD3E-B767-43EA-976E-0E4AC4B39DC0}"/>
    <cellStyle name="Normal 13 2 2 2 5 2" xfId="42545" xr:uid="{A8C942C7-708C-4638-9622-4871B38B2665}"/>
    <cellStyle name="Normal 13 2 2 2 6" xfId="34363" xr:uid="{081DF825-4521-48E7-BCA1-2EEF26088ACE}"/>
    <cellStyle name="Normal 13 2 2 3" xfId="8563" xr:uid="{FA6C8E37-5393-4B76-92C8-CDC1150847F6}"/>
    <cellStyle name="Normal 13 2 2 3 2" xfId="19519" xr:uid="{4E8CB62B-A4F9-4707-B2B2-86F1B09F2F47}"/>
    <cellStyle name="Normal 13 2 2 3 2 2" xfId="30566" xr:uid="{6C9E0FFD-B281-4E33-81BC-BAC207097DB7}"/>
    <cellStyle name="Normal 13 2 2 3 2 2 2" xfId="61394" xr:uid="{52CA7D66-013C-49AA-8370-FC26CBE99FAD}"/>
    <cellStyle name="Normal 13 2 2 3 2 3" xfId="50387" xr:uid="{55DF2CB8-4332-4AC5-9852-9912EBFAC121}"/>
    <cellStyle name="Normal 13 2 2 3 3" xfId="25096" xr:uid="{AEC11280-878E-4D03-AACD-C2341588CC61}"/>
    <cellStyle name="Normal 13 2 2 3 3 2" xfId="55924" xr:uid="{317B35E8-18CE-4DD6-8F90-C6C8444266F2}"/>
    <cellStyle name="Normal 13 2 2 3 4" xfId="14034" xr:uid="{C02B6E73-6349-422B-BE00-7E629371F55C}"/>
    <cellStyle name="Normal 13 2 2 3 4 2" xfId="44918" xr:uid="{1A9F82B7-E634-46DE-BE31-162591F31E92}"/>
    <cellStyle name="Normal 13 2 2 3 5" xfId="39447" xr:uid="{4EA3F7F2-961A-4BB3-A2B5-2B457CC7312F}"/>
    <cellStyle name="Normal 13 2 2 4" xfId="4827" xr:uid="{BD10FE28-7499-47CE-B10C-3388EF2AB458}"/>
    <cellStyle name="Normal 13 2 2 4 2" xfId="26845" xr:uid="{25FA08A9-EF22-40E7-9BA9-C33F43D43262}"/>
    <cellStyle name="Normal 13 2 2 4 2 2" xfId="57673" xr:uid="{CEAE6C5A-62E8-4C02-90E4-1223AF4BC0D6}"/>
    <cellStyle name="Normal 13 2 2 4 3" xfId="15797" xr:uid="{326E4F85-CDDF-4134-81D6-B88BAB5165C6}"/>
    <cellStyle name="Normal 13 2 2 4 3 2" xfId="46666" xr:uid="{8FB0FC86-2CA2-46AF-9E73-87876229E573}"/>
    <cellStyle name="Normal 13 2 2 4 4" xfId="35714" xr:uid="{BF825887-9082-4DB5-BC30-8143BF8CD649}"/>
    <cellStyle name="Normal 13 2 2 5" xfId="21365" xr:uid="{74D289B8-0C4B-422C-BCB0-66A0A76364DD}"/>
    <cellStyle name="Normal 13 2 2 5 2" xfId="52193" xr:uid="{A5870CD6-EB2C-4860-AF03-80FB34D362DE}"/>
    <cellStyle name="Normal 13 2 2 6" xfId="10301" xr:uid="{68E0A5C0-039B-42D7-BD1C-720E07436121}"/>
    <cellStyle name="Normal 13 2 2 6 2" xfId="41185" xr:uid="{7AC71435-E43E-4240-86EE-51B342EF1576}"/>
    <cellStyle name="Normal 13 2 2 7" xfId="32736" xr:uid="{4B1D4A7D-3ADD-4229-BA50-2258B08AA613}"/>
    <cellStyle name="Normal 13 2 3" xfId="2794" xr:uid="{2511C61C-6681-47E0-B75C-5FD7048F3331}"/>
    <cellStyle name="Normal 13 2 3 2" xfId="8565" xr:uid="{46B3CDCF-03F1-45EE-8553-29AC4702AFC1}"/>
    <cellStyle name="Normal 13 2 3 2 2" xfId="19521" xr:uid="{AC9A8B93-DA2C-458E-A931-B30415AD5EC3}"/>
    <cellStyle name="Normal 13 2 3 2 2 2" xfId="30568" xr:uid="{33662762-FC1D-4661-BEBF-12BAB8B5119E}"/>
    <cellStyle name="Normal 13 2 3 2 2 2 2" xfId="61396" xr:uid="{2B15037E-4269-4A0A-BF91-80897D240A68}"/>
    <cellStyle name="Normal 13 2 3 2 2 3" xfId="50389" xr:uid="{31B3C773-40A4-4D40-B09B-D4DC1042AF65}"/>
    <cellStyle name="Normal 13 2 3 2 3" xfId="25098" xr:uid="{90B8E580-D5BE-43A0-9177-6C8059EB926F}"/>
    <cellStyle name="Normal 13 2 3 2 3 2" xfId="55926" xr:uid="{CBB5D8C0-8B80-4F27-9BFD-653D50526EBF}"/>
    <cellStyle name="Normal 13 2 3 2 4" xfId="14036" xr:uid="{A1654522-ABD4-42B8-8125-507CB07EA72D}"/>
    <cellStyle name="Normal 13 2 3 2 4 2" xfId="44920" xr:uid="{84B9CB2C-E136-4872-8B57-855357221BE7}"/>
    <cellStyle name="Normal 13 2 3 2 5" xfId="39449" xr:uid="{5F4D02AF-596B-40AE-A0E0-229357EB424C}"/>
    <cellStyle name="Normal 13 2 3 3" xfId="5507" xr:uid="{70D154D0-3C96-4CB2-8596-21DAF027C6D8}"/>
    <cellStyle name="Normal 13 2 3 3 2" xfId="27525" xr:uid="{86B82084-1482-4135-BBE9-518BFD7B8C98}"/>
    <cellStyle name="Normal 13 2 3 3 2 2" xfId="58353" xr:uid="{5912BB80-9B00-4417-92F8-DC327D2BB3B6}"/>
    <cellStyle name="Normal 13 2 3 3 3" xfId="16478" xr:uid="{63EBE2C5-D4B7-40EA-B30F-7F89A60AF9C2}"/>
    <cellStyle name="Normal 13 2 3 3 3 2" xfId="47346" xr:uid="{37FF4C36-E33D-47A4-9B57-2B3DC524F105}"/>
    <cellStyle name="Normal 13 2 3 3 4" xfId="36394" xr:uid="{D14BE55E-2ECB-4E9C-BF53-2D11CAC9DA63}"/>
    <cellStyle name="Normal 13 2 3 4" xfId="22045" xr:uid="{ABCABF95-DB70-4B50-A42F-E6A86DD55CBA}"/>
    <cellStyle name="Normal 13 2 3 4 2" xfId="52873" xr:uid="{2994E3D5-20D7-487D-A7BA-61613D7DBBD3}"/>
    <cellStyle name="Normal 13 2 3 5" xfId="10981" xr:uid="{018CC1C7-D37A-44F5-BC3C-FDEDE8EDE0B7}"/>
    <cellStyle name="Normal 13 2 3 5 2" xfId="41865" xr:uid="{139EB221-A8EB-4A71-8CA2-8CF4A49615E6}"/>
    <cellStyle name="Normal 13 2 3 6" xfId="33683" xr:uid="{384EEDC5-8AFD-452D-AB33-114A46916FDC}"/>
    <cellStyle name="Normal 13 2 4" xfId="8562" xr:uid="{B0D90924-A501-4B2E-9789-38AF040A5D3B}"/>
    <cellStyle name="Normal 13 2 4 2" xfId="19518" xr:uid="{743CC007-8DB3-428F-BFCB-082B726EBE90}"/>
    <cellStyle name="Normal 13 2 4 2 2" xfId="30565" xr:uid="{1B0D030A-8463-4986-9CF9-FE5CF557232B}"/>
    <cellStyle name="Normal 13 2 4 2 2 2" xfId="61393" xr:uid="{0479F3CA-B46E-49A3-BF2A-C4399F1A730A}"/>
    <cellStyle name="Normal 13 2 4 2 3" xfId="50386" xr:uid="{31B34280-CDA7-4358-BEFF-53595526F0F2}"/>
    <cellStyle name="Normal 13 2 4 3" xfId="25095" xr:uid="{21FFB318-3453-4106-B54D-3A27A87EC8B1}"/>
    <cellStyle name="Normal 13 2 4 3 2" xfId="55923" xr:uid="{B21AF89C-1558-456B-B053-3BDEC60F129B}"/>
    <cellStyle name="Normal 13 2 4 4" xfId="14033" xr:uid="{F8A310ED-52B5-4251-963F-ABB2B2911981}"/>
    <cellStyle name="Normal 13 2 4 4 2" xfId="44917" xr:uid="{72E2DC0D-CDCB-45EB-9E81-8CC85EA77ED0}"/>
    <cellStyle name="Normal 13 2 4 5" xfId="39446" xr:uid="{284DAD5E-205B-4F15-8772-EBD637B0DEC4}"/>
    <cellStyle name="Normal 13 2 5" xfId="4147" xr:uid="{BF2C256A-EFAC-44DB-A68E-F1A683323CAA}"/>
    <cellStyle name="Normal 13 2 5 2" xfId="26165" xr:uid="{68E1216C-6751-41E5-AB8C-2382A01A1C3A}"/>
    <cellStyle name="Normal 13 2 5 2 2" xfId="56993" xr:uid="{89771256-794F-4106-9F2D-B964F6A9568C}"/>
    <cellStyle name="Normal 13 2 5 3" xfId="15117" xr:uid="{ABC1BBFC-6BD1-4542-A5D7-3EAC5BABB2CF}"/>
    <cellStyle name="Normal 13 2 5 3 2" xfId="45986" xr:uid="{DE701036-4106-4474-AAA3-6FD6D3FED964}"/>
    <cellStyle name="Normal 13 2 5 4" xfId="35034" xr:uid="{8175B020-482D-4F33-9E0A-84A5A0042184}"/>
    <cellStyle name="Normal 13 2 6" xfId="20687" xr:uid="{2DC79360-79C5-47C9-B82B-04064F19F11D}"/>
    <cellStyle name="Normal 13 2 6 2" xfId="51515" xr:uid="{C8A73028-7C4A-4E70-A582-C161CBFA7441}"/>
    <cellStyle name="Normal 13 2 7" xfId="9621" xr:uid="{703A7F13-B4C8-4E0E-A98F-605BECAEE6FF}"/>
    <cellStyle name="Normal 13 2 7 2" xfId="40505" xr:uid="{12620A86-FAAD-4B25-BD2F-51CBDEEE43F4}"/>
    <cellStyle name="Normal 13 2 8" xfId="62054" xr:uid="{A31EA2A3-F50F-420D-9277-300722A1FE27}"/>
    <cellStyle name="Normal 13 2 9" xfId="32057" xr:uid="{15A7D563-091D-4284-8EA3-C716754DB0A1}"/>
    <cellStyle name="Normal 13 3" xfId="1523" xr:uid="{FE1C0D03-B1EF-45D5-A55A-3849B32504A1}"/>
    <cellStyle name="Normal 13 3 2" xfId="3155" xr:uid="{4A8BABE8-FAF5-4FB0-94D0-87C0B110C300}"/>
    <cellStyle name="Normal 13 3 2 2" xfId="8567" xr:uid="{1D9BDF4F-947E-4647-B135-06247501C68D}"/>
    <cellStyle name="Normal 13 3 2 2 2" xfId="19523" xr:uid="{66DE64BA-1A8B-4C20-ABF7-0FB17B91993F}"/>
    <cellStyle name="Normal 13 3 2 2 2 2" xfId="30570" xr:uid="{D9A595DD-90C2-4590-B2E8-30184F6937DC}"/>
    <cellStyle name="Normal 13 3 2 2 2 2 2" xfId="61398" xr:uid="{1D36F9A7-E6B4-498C-88D2-3B73608FD56D}"/>
    <cellStyle name="Normal 13 3 2 2 2 3" xfId="50391" xr:uid="{290F6F67-A2AB-456F-962A-36A017EFE4B5}"/>
    <cellStyle name="Normal 13 3 2 2 3" xfId="25100" xr:uid="{6DA37D00-7292-4176-8937-09E98A93A4AA}"/>
    <cellStyle name="Normal 13 3 2 2 3 2" xfId="55928" xr:uid="{27059515-648C-4DDA-A232-55CE67E3EE43}"/>
    <cellStyle name="Normal 13 3 2 2 4" xfId="14038" xr:uid="{20AF7457-62B9-4FE8-A925-F64161A4001B}"/>
    <cellStyle name="Normal 13 3 2 2 4 2" xfId="44922" xr:uid="{222F37BC-9CA4-42E2-8DBB-E75C418DE2E3}"/>
    <cellStyle name="Normal 13 3 2 2 5" xfId="39451" xr:uid="{F651C9EC-7114-45DB-AD5B-7D7E2382FB7D}"/>
    <cellStyle name="Normal 13 3 2 3" xfId="5868" xr:uid="{B1713FBA-B39D-439B-B9E1-6A8BEA56BB61}"/>
    <cellStyle name="Normal 13 3 2 3 2" xfId="27886" xr:uid="{807F2FE3-17FC-4ECE-86EB-26042E4C5685}"/>
    <cellStyle name="Normal 13 3 2 3 2 2" xfId="58714" xr:uid="{08DA115E-C6D8-4F63-9715-20E68A15AE30}"/>
    <cellStyle name="Normal 13 3 2 3 3" xfId="16839" xr:uid="{EC00CC50-2AB2-4D05-9D35-14DC8305AEF5}"/>
    <cellStyle name="Normal 13 3 2 3 3 2" xfId="47707" xr:uid="{33104ABD-7F7F-4811-A24F-DB3E1F473A2D}"/>
    <cellStyle name="Normal 13 3 2 3 4" xfId="36755" xr:uid="{6EB95841-B38A-49B3-BCCD-740545033275}"/>
    <cellStyle name="Normal 13 3 2 4" xfId="22406" xr:uid="{BB63040B-138B-4F10-A92D-049D3F4F7B47}"/>
    <cellStyle name="Normal 13 3 2 4 2" xfId="53234" xr:uid="{2425A5E2-CA26-4BF5-B791-7CFE68CE358D}"/>
    <cellStyle name="Normal 13 3 2 5" xfId="11342" xr:uid="{4456AE67-666D-441E-B95E-BC8B4E0EE5C0}"/>
    <cellStyle name="Normal 13 3 2 5 2" xfId="42226" xr:uid="{D8BECF1E-0EC0-4565-A216-0FA4E51FD618}"/>
    <cellStyle name="Normal 13 3 2 6" xfId="34044" xr:uid="{8CC2068C-6294-4067-915C-029633C6CD0A}"/>
    <cellStyle name="Normal 13 3 3" xfId="8566" xr:uid="{740F7A86-F567-4AC0-9B5C-99D404BB0A33}"/>
    <cellStyle name="Normal 13 3 3 2" xfId="19522" xr:uid="{7DFFBB11-0108-4260-9989-5A07E155901B}"/>
    <cellStyle name="Normal 13 3 3 2 2" xfId="30569" xr:uid="{7CCC40C8-C14F-44C6-BF23-0238E6140DDF}"/>
    <cellStyle name="Normal 13 3 3 2 2 2" xfId="61397" xr:uid="{F7B4226B-7B89-4011-8FE1-DA730F2FDACF}"/>
    <cellStyle name="Normal 13 3 3 2 3" xfId="50390" xr:uid="{A9D908C0-7BE3-490B-95B5-5A17323DB2A0}"/>
    <cellStyle name="Normal 13 3 3 3" xfId="25099" xr:uid="{BC0E8007-3B13-4743-86ED-00FE7D9C3C5F}"/>
    <cellStyle name="Normal 13 3 3 3 2" xfId="55927" xr:uid="{38C70AB2-89F1-44A2-98F3-E4DC24BFC79C}"/>
    <cellStyle name="Normal 13 3 3 4" xfId="14037" xr:uid="{F45513EB-C4DB-4FBA-A1EC-9F676CFD32CE}"/>
    <cellStyle name="Normal 13 3 3 4 2" xfId="44921" xr:uid="{383D8C2F-3ED0-42E0-8424-CADC027547D6}"/>
    <cellStyle name="Normal 13 3 3 5" xfId="39450" xr:uid="{CA2C3611-D021-4062-96A6-DA665550E650}"/>
    <cellStyle name="Normal 13 3 4" xfId="4508" xr:uid="{EC568B33-257F-4CA5-B751-09C412043369}"/>
    <cellStyle name="Normal 13 3 4 2" xfId="26526" xr:uid="{4123CA8B-4A79-4B16-899D-2D747D390BC8}"/>
    <cellStyle name="Normal 13 3 4 2 2" xfId="57354" xr:uid="{BA04EF14-FB58-4A25-8A46-874E219A3878}"/>
    <cellStyle name="Normal 13 3 4 3" xfId="15478" xr:uid="{FDF1255E-79E8-42F7-BF56-347F0886CE3F}"/>
    <cellStyle name="Normal 13 3 4 3 2" xfId="46347" xr:uid="{59379917-F89A-4874-9194-BE0E71FB7E43}"/>
    <cellStyle name="Normal 13 3 4 4" xfId="35395" xr:uid="{B4D22C41-082E-4934-8863-DD40FBF2A064}"/>
    <cellStyle name="Normal 13 3 5" xfId="21046" xr:uid="{596851F5-9BA7-47FA-82DE-7A7667DC3F30}"/>
    <cellStyle name="Normal 13 3 5 2" xfId="51874" xr:uid="{CD6B7CD5-670A-4AD0-BAAB-6511AC460390}"/>
    <cellStyle name="Normal 13 3 6" xfId="9982" xr:uid="{810C9E8B-AD1D-4255-A428-05F53AD896A3}"/>
    <cellStyle name="Normal 13 3 6 2" xfId="40866" xr:uid="{FC6C3623-9084-4263-88B1-0C8C762E110B}"/>
    <cellStyle name="Normal 13 3 7" xfId="62055" xr:uid="{B6EBD60B-9E24-4BF3-84DF-D1536156AF84}"/>
    <cellStyle name="Normal 13 3 8" xfId="32417" xr:uid="{B51982E8-A614-4B28-BCC3-7E2D92F7E5CC}"/>
    <cellStyle name="Normal 13 4" xfId="2475" xr:uid="{0EEAB587-4B7E-4492-8A82-DDFAF280FA68}"/>
    <cellStyle name="Normal 13 4 2" xfId="8568" xr:uid="{8A63CB16-8153-4CF7-B0BF-A28BF44FAADC}"/>
    <cellStyle name="Normal 13 4 2 2" xfId="19524" xr:uid="{18B373CE-3BA5-4C03-96DD-CEB276CBD3C7}"/>
    <cellStyle name="Normal 13 4 2 2 2" xfId="30571" xr:uid="{53D4BB89-3CB6-4C9F-8594-2AA5EAFB44F7}"/>
    <cellStyle name="Normal 13 4 2 2 2 2" xfId="61399" xr:uid="{FD661D03-60DE-4A95-8497-EE55E0912E96}"/>
    <cellStyle name="Normal 13 4 2 2 3" xfId="50392" xr:uid="{BD3FCE12-B569-40A5-8BC2-3F69E5F8165A}"/>
    <cellStyle name="Normal 13 4 2 3" xfId="25101" xr:uid="{92B43777-3956-4E99-A73A-B05FA4F6C20B}"/>
    <cellStyle name="Normal 13 4 2 3 2" xfId="55929" xr:uid="{77BF1877-94DA-4292-922A-128D33BC5F1B}"/>
    <cellStyle name="Normal 13 4 2 4" xfId="14039" xr:uid="{CC066284-5A72-4FE2-BD9C-961C158A2545}"/>
    <cellStyle name="Normal 13 4 2 4 2" xfId="44923" xr:uid="{A1B9ECAE-AAEA-404F-AB33-9F9CE18034FC}"/>
    <cellStyle name="Normal 13 4 2 5" xfId="39452" xr:uid="{7AF879F2-D7F3-4408-BFC4-25725102A1AE}"/>
    <cellStyle name="Normal 13 4 3" xfId="5188" xr:uid="{DF85B184-27F8-4FDD-85FC-345B2FEA3F8C}"/>
    <cellStyle name="Normal 13 4 3 2" xfId="27206" xr:uid="{65A9C8F3-294C-400E-85E0-1058589A4EDB}"/>
    <cellStyle name="Normal 13 4 3 2 2" xfId="58034" xr:uid="{932540E9-9A77-413B-AE42-02CD9CE0025D}"/>
    <cellStyle name="Normal 13 4 3 3" xfId="16159" xr:uid="{40D14ED9-0B92-49D5-87C1-3798C5A83A5C}"/>
    <cellStyle name="Normal 13 4 3 3 2" xfId="47027" xr:uid="{935B73F8-7BC9-46FF-85ED-2919C0332F52}"/>
    <cellStyle name="Normal 13 4 3 4" xfId="36075" xr:uid="{3C608BE4-6B46-492E-AAFE-44AD8BC4897F}"/>
    <cellStyle name="Normal 13 4 4" xfId="21726" xr:uid="{6A2E1F0F-F9B7-4E60-BCAB-4B930D24D821}"/>
    <cellStyle name="Normal 13 4 4 2" xfId="52554" xr:uid="{26E7E293-81EB-40E0-94B5-79BB65BCD08D}"/>
    <cellStyle name="Normal 13 4 5" xfId="10662" xr:uid="{1186AD8C-61E0-4EA9-88D2-AE88512A8C25}"/>
    <cellStyle name="Normal 13 4 5 2" xfId="41546" xr:uid="{426A1AEC-DF91-49DD-BFCC-C4E262AD9029}"/>
    <cellStyle name="Normal 13 4 6" xfId="33364" xr:uid="{E8101DB8-F883-4881-8068-AF96D2D2C7B9}"/>
    <cellStyle name="Normal 13 5" xfId="8561" xr:uid="{1E8305B6-8492-4734-9B83-4956A9CF07E3}"/>
    <cellStyle name="Normal 13 5 2" xfId="19517" xr:uid="{5144C2BB-1F8A-4F88-B97C-F2C40F9DDDCF}"/>
    <cellStyle name="Normal 13 5 2 2" xfId="30564" xr:uid="{3CCB4474-9D41-4660-8A96-EE0799DDFD9A}"/>
    <cellStyle name="Normal 13 5 2 2 2" xfId="61392" xr:uid="{203D552A-A06A-4B29-B225-3F81BD10EAF0}"/>
    <cellStyle name="Normal 13 5 2 3" xfId="50385" xr:uid="{81F9C555-6310-44DE-975B-7DA45528978A}"/>
    <cellStyle name="Normal 13 5 3" xfId="25094" xr:uid="{4737BB77-F62B-41C5-98EE-D9DE7262CBC4}"/>
    <cellStyle name="Normal 13 5 3 2" xfId="55922" xr:uid="{4CC035CA-0476-4DCD-9E70-2151ABE545E0}"/>
    <cellStyle name="Normal 13 5 4" xfId="14032" xr:uid="{48068284-D253-4765-B6CB-BF00B4A39B3F}"/>
    <cellStyle name="Normal 13 5 4 2" xfId="44916" xr:uid="{6489AB8C-A75B-4F7B-823F-C36275F0E010}"/>
    <cellStyle name="Normal 13 5 5" xfId="39445" xr:uid="{32B43BDC-77B1-415B-ADB8-666643E9C527}"/>
    <cellStyle name="Normal 13 6" xfId="3828" xr:uid="{963DC593-7B29-44DC-AB75-240AAF449663}"/>
    <cellStyle name="Normal 13 6 2" xfId="25834" xr:uid="{FED2B02A-78C6-4F8D-B38B-388BBFD454EE}"/>
    <cellStyle name="Normal 13 6 2 2" xfId="56662" xr:uid="{FEB7697F-ACA0-405A-ACC6-631E6F423010}"/>
    <cellStyle name="Normal 13 6 3" xfId="14785" xr:uid="{CEE1860F-E24B-4EBF-99E0-3BA1CEAA13A4}"/>
    <cellStyle name="Normal 13 6 3 2" xfId="45655" xr:uid="{319BD367-16A5-4441-AC60-A35C13AAB1E7}"/>
    <cellStyle name="Normal 13 6 4" xfId="34715" xr:uid="{416DB643-B3D9-46E0-A272-B6E700D1DB33}"/>
    <cellStyle name="Normal 13 7" xfId="20369" xr:uid="{DF4C8688-C1D3-4F25-A8A9-724B1C5E3F91}"/>
    <cellStyle name="Normal 13 7 2" xfId="51197" xr:uid="{EB034CCD-CF8B-4C36-B619-8A1CC6338675}"/>
    <cellStyle name="Normal 13 8" xfId="9302" xr:uid="{8572AB6A-09FC-4E10-9563-570C7A90856D}"/>
    <cellStyle name="Normal 13 8 2" xfId="40186" xr:uid="{F9F11CC5-5DE1-459D-874E-A6770DB17F67}"/>
    <cellStyle name="Normal 13 9" xfId="31104" xr:uid="{C1E44D18-CA66-4FA0-8E09-1A3AAF6A950D}"/>
    <cellStyle name="Normal 14" xfId="757" xr:uid="{CD4FBCA2-C298-4399-AD3A-661E42D80ABC}"/>
    <cellStyle name="Normal 14 2" xfId="1121" xr:uid="{67520665-1D05-449F-9F0A-4E6A3EF0BBDC}"/>
    <cellStyle name="Normal 14 2 2" xfId="1844" xr:uid="{42778928-BD31-434F-972D-ED73FB07AC04}"/>
    <cellStyle name="Normal 14 2 2 2" xfId="3475" xr:uid="{92FEC006-8214-4C00-900C-532F1D1923BD}"/>
    <cellStyle name="Normal 14 2 2 2 2" xfId="8572" xr:uid="{A906E4AB-DF4C-41E7-9C04-C1946B3BCF65}"/>
    <cellStyle name="Normal 14 2 2 2 2 2" xfId="19528" xr:uid="{D6C00529-5AAA-4260-AD90-E26C5DBE22BF}"/>
    <cellStyle name="Normal 14 2 2 2 2 2 2" xfId="30575" xr:uid="{8EC75DAA-D907-4D29-A577-39DE889B6CDC}"/>
    <cellStyle name="Normal 14 2 2 2 2 2 2 2" xfId="61403" xr:uid="{E794BC43-9557-40E0-B6C6-8328BC03A02C}"/>
    <cellStyle name="Normal 14 2 2 2 2 2 3" xfId="50396" xr:uid="{89E2B252-C66A-4CA6-AD52-947E842F8A4E}"/>
    <cellStyle name="Normal 14 2 2 2 2 3" xfId="25105" xr:uid="{8AB61E97-B117-49AD-AC23-08661ED5D2A0}"/>
    <cellStyle name="Normal 14 2 2 2 2 3 2" xfId="55933" xr:uid="{5F3D72C4-344E-4130-B468-2E005A83A4B6}"/>
    <cellStyle name="Normal 14 2 2 2 2 4" xfId="14043" xr:uid="{04D94D70-FFBD-4B39-9E2A-34397D861770}"/>
    <cellStyle name="Normal 14 2 2 2 2 4 2" xfId="44927" xr:uid="{C22DA6D9-37B2-4D7C-8C42-4AC1683904E2}"/>
    <cellStyle name="Normal 14 2 2 2 2 5" xfId="39456" xr:uid="{31433597-AA5B-406F-9DB4-C8874E6C00D9}"/>
    <cellStyle name="Normal 14 2 2 2 3" xfId="6188" xr:uid="{DBD95F5F-C6DF-4285-824E-543E7BD5587F}"/>
    <cellStyle name="Normal 14 2 2 2 3 2" xfId="28206" xr:uid="{624834B1-DEF5-4948-83C8-9CAC13675DAE}"/>
    <cellStyle name="Normal 14 2 2 2 3 2 2" xfId="59034" xr:uid="{FE8D5F54-B653-4081-A68A-348F194459A6}"/>
    <cellStyle name="Normal 14 2 2 2 3 3" xfId="17159" xr:uid="{0BC7F65B-55F0-433D-B728-62E458A78CED}"/>
    <cellStyle name="Normal 14 2 2 2 3 3 2" xfId="48027" xr:uid="{AB0F6C51-F813-4127-9B7B-2AF5F4E3F759}"/>
    <cellStyle name="Normal 14 2 2 2 3 4" xfId="37075" xr:uid="{F75A3A4C-A2D3-44C6-A3F1-C578AA3C9667}"/>
    <cellStyle name="Normal 14 2 2 2 4" xfId="22726" xr:uid="{EDBF7D33-AD1D-4E49-A0DC-10A41182B959}"/>
    <cellStyle name="Normal 14 2 2 2 4 2" xfId="53554" xr:uid="{A7A313E9-F1A4-4C92-8A11-1D90312F2CD5}"/>
    <cellStyle name="Normal 14 2 2 2 5" xfId="11662" xr:uid="{5AD8FEC6-62C5-4C03-AB75-1188B739F1A1}"/>
    <cellStyle name="Normal 14 2 2 2 5 2" xfId="42546" xr:uid="{47D39018-0BB6-4B41-93CB-C71D89F18473}"/>
    <cellStyle name="Normal 14 2 2 2 6" xfId="34364" xr:uid="{5C3BB4EB-5BC3-482D-BBAA-F9A56B27BE35}"/>
    <cellStyle name="Normal 14 2 2 3" xfId="8571" xr:uid="{CE422E62-7DB0-4A78-B7FE-A25E51F21D5F}"/>
    <cellStyle name="Normal 14 2 2 3 2" xfId="19527" xr:uid="{94827783-65D7-4102-9235-6D26AC80DE04}"/>
    <cellStyle name="Normal 14 2 2 3 2 2" xfId="30574" xr:uid="{0C0F2A83-89D2-4DA9-838C-398C1F463795}"/>
    <cellStyle name="Normal 14 2 2 3 2 2 2" xfId="61402" xr:uid="{464BB34E-A7C8-47D8-ACCF-A7D287F5B58B}"/>
    <cellStyle name="Normal 14 2 2 3 2 3" xfId="50395" xr:uid="{870F65F2-CBCF-40AB-87B7-09B80EE3236D}"/>
    <cellStyle name="Normal 14 2 2 3 3" xfId="25104" xr:uid="{029A2588-2D2E-420C-898F-B248E28651CF}"/>
    <cellStyle name="Normal 14 2 2 3 3 2" xfId="55932" xr:uid="{739F76F9-DA40-40F8-A736-03CFA2006ABC}"/>
    <cellStyle name="Normal 14 2 2 3 4" xfId="14042" xr:uid="{5E3471C1-24C3-4BFC-91B0-CD675E689445}"/>
    <cellStyle name="Normal 14 2 2 3 4 2" xfId="44926" xr:uid="{1160024F-B407-44CF-94D3-601587653C9B}"/>
    <cellStyle name="Normal 14 2 2 3 5" xfId="39455" xr:uid="{745FB028-5864-497B-BE60-9636B2868EE8}"/>
    <cellStyle name="Normal 14 2 2 4" xfId="4828" xr:uid="{10B56680-3BB4-4422-980F-D86AB39A98A4}"/>
    <cellStyle name="Normal 14 2 2 4 2" xfId="26846" xr:uid="{CDC2C876-B6D0-4FBC-81C4-2DC7F8782F0D}"/>
    <cellStyle name="Normal 14 2 2 4 2 2" xfId="57674" xr:uid="{3B42118B-1E9F-4515-867B-34B3DB3162B7}"/>
    <cellStyle name="Normal 14 2 2 4 3" xfId="15798" xr:uid="{8A4470C6-79C7-485E-8B08-7DFA6053B649}"/>
    <cellStyle name="Normal 14 2 2 4 3 2" xfId="46667" xr:uid="{431D9257-5320-4F2B-A29A-716A0E661ACD}"/>
    <cellStyle name="Normal 14 2 2 4 4" xfId="35715" xr:uid="{963254EB-115E-48F0-AA0D-18D0B882EC20}"/>
    <cellStyle name="Normal 14 2 2 5" xfId="21366" xr:uid="{AB6CB26E-36F5-4EE9-8FB4-BE57020C2DD0}"/>
    <cellStyle name="Normal 14 2 2 5 2" xfId="52194" xr:uid="{26960CB5-A678-45E9-B112-0600F3EE419B}"/>
    <cellStyle name="Normal 14 2 2 6" xfId="10302" xr:uid="{7B4857A2-F9D6-43AD-AF94-C32ABC53309A}"/>
    <cellStyle name="Normal 14 2 2 6 2" xfId="41186" xr:uid="{E579C419-AE82-4691-A611-A34D57677A0E}"/>
    <cellStyle name="Normal 14 2 2 7" xfId="32737" xr:uid="{54EAD596-219F-43B6-96D8-8BDB32DF354B}"/>
    <cellStyle name="Normal 14 2 3" xfId="2795" xr:uid="{368E2592-8D7A-42AD-81F4-9A553FB1F5D5}"/>
    <cellStyle name="Normal 14 2 3 2" xfId="8573" xr:uid="{A9B23B7A-294A-4BA7-AC28-71FAF3226C04}"/>
    <cellStyle name="Normal 14 2 3 2 2" xfId="19529" xr:uid="{277C0CAB-24BF-4DA9-B9C8-9C7CFFBDF896}"/>
    <cellStyle name="Normal 14 2 3 2 2 2" xfId="30576" xr:uid="{5263E2D8-0669-4D70-BC16-1C97FDD41604}"/>
    <cellStyle name="Normal 14 2 3 2 2 2 2" xfId="61404" xr:uid="{ABE88DE7-FE74-4E21-9C49-E4820C2A3F4A}"/>
    <cellStyle name="Normal 14 2 3 2 2 3" xfId="50397" xr:uid="{566D0741-23FC-4C2E-B71D-0DDDC8D0C189}"/>
    <cellStyle name="Normal 14 2 3 2 3" xfId="25106" xr:uid="{A3232F29-8A04-4566-B652-1EB2D94816AF}"/>
    <cellStyle name="Normal 14 2 3 2 3 2" xfId="55934" xr:uid="{D36EF907-3E23-4AB3-AC67-1488372F06D7}"/>
    <cellStyle name="Normal 14 2 3 2 4" xfId="14044" xr:uid="{55C47E8C-E893-4BD7-AD27-4B25E0C45728}"/>
    <cellStyle name="Normal 14 2 3 2 4 2" xfId="44928" xr:uid="{27716522-30B5-4D76-9D6B-E10CBC925A1A}"/>
    <cellStyle name="Normal 14 2 3 2 5" xfId="39457" xr:uid="{DEB6F8CA-80D2-4D50-ABE5-0859EBC7861E}"/>
    <cellStyle name="Normal 14 2 3 3" xfId="5508" xr:uid="{062C8423-165D-4D3D-AA3F-AD1F3514E6B3}"/>
    <cellStyle name="Normal 14 2 3 3 2" xfId="27526" xr:uid="{071B6B21-1D54-435D-A2FC-A7CF2E6728C9}"/>
    <cellStyle name="Normal 14 2 3 3 2 2" xfId="58354" xr:uid="{2874CE72-89EE-477F-8217-E4811B48DA63}"/>
    <cellStyle name="Normal 14 2 3 3 3" xfId="16479" xr:uid="{94DF55BC-D65B-402A-8CD1-CD63AB4BE359}"/>
    <cellStyle name="Normal 14 2 3 3 3 2" xfId="47347" xr:uid="{1318C1C9-C573-4350-9E70-7AA5721FF3F5}"/>
    <cellStyle name="Normal 14 2 3 3 4" xfId="36395" xr:uid="{CAE307A1-321A-4C5B-96F2-8208EEEBC4A7}"/>
    <cellStyle name="Normal 14 2 3 4" xfId="22046" xr:uid="{F7EFE2B8-61D9-473D-9F02-7E5810417A3D}"/>
    <cellStyle name="Normal 14 2 3 4 2" xfId="52874" xr:uid="{585F1842-9507-46BA-B32D-649EED01A4A2}"/>
    <cellStyle name="Normal 14 2 3 5" xfId="10982" xr:uid="{EC000B4B-F743-4073-8474-BBFB67D80421}"/>
    <cellStyle name="Normal 14 2 3 5 2" xfId="41866" xr:uid="{C2ABE36C-27D0-486A-B339-5DC5156CC68B}"/>
    <cellStyle name="Normal 14 2 3 6" xfId="33684" xr:uid="{937F88C0-64EB-48E1-A9CD-749D1C10E361}"/>
    <cellStyle name="Normal 14 2 4" xfId="8570" xr:uid="{0BD2FAF0-2D42-48B2-8A0E-B9C93E77A7A4}"/>
    <cellStyle name="Normal 14 2 4 2" xfId="19526" xr:uid="{E73BF676-1F1A-4DFB-B6EF-E15BB6B8A602}"/>
    <cellStyle name="Normal 14 2 4 2 2" xfId="30573" xr:uid="{CF5E98FF-BA9C-4B30-9B2A-F2C629F1C591}"/>
    <cellStyle name="Normal 14 2 4 2 2 2" xfId="61401" xr:uid="{F7B76D0E-3923-4489-9A71-27EAF6B88F6D}"/>
    <cellStyle name="Normal 14 2 4 2 3" xfId="50394" xr:uid="{EBA4A8D4-B2B1-4B3F-A832-8F7125019C45}"/>
    <cellStyle name="Normal 14 2 4 3" xfId="25103" xr:uid="{363E96D2-CE61-4BBF-9909-CD90FBB6E5C7}"/>
    <cellStyle name="Normal 14 2 4 3 2" xfId="55931" xr:uid="{06340B77-C778-4430-93BB-F57F2BD39FE8}"/>
    <cellStyle name="Normal 14 2 4 4" xfId="14041" xr:uid="{8DF7E3B0-F08D-440E-A329-A34466419ADC}"/>
    <cellStyle name="Normal 14 2 4 4 2" xfId="44925" xr:uid="{9FFD887D-06EE-4117-A9A7-DBB988472CF7}"/>
    <cellStyle name="Normal 14 2 4 5" xfId="39454" xr:uid="{6C4DFD1A-6345-4E80-90B8-93F95E1CD4B7}"/>
    <cellStyle name="Normal 14 2 5" xfId="4148" xr:uid="{3DD12F55-10C5-4014-BCB0-C6CF9E69DF49}"/>
    <cellStyle name="Normal 14 2 5 2" xfId="26166" xr:uid="{3713B166-2B6A-449B-8234-D485DCBC0222}"/>
    <cellStyle name="Normal 14 2 5 2 2" xfId="56994" xr:uid="{5F6FC51C-6AD7-4506-9825-1FCAADA26A2B}"/>
    <cellStyle name="Normal 14 2 5 3" xfId="15118" xr:uid="{164A49A3-8A19-4C03-B794-D0B9087D9FAE}"/>
    <cellStyle name="Normal 14 2 5 3 2" xfId="45987" xr:uid="{0B22905E-3B2F-4DAE-9775-4A3365520921}"/>
    <cellStyle name="Normal 14 2 5 4" xfId="35035" xr:uid="{B8358224-0C49-4E06-8A23-D77E720FFE7B}"/>
    <cellStyle name="Normal 14 2 6" xfId="20688" xr:uid="{59E3FD5D-5DAF-4DF6-839D-37CAB30C15DE}"/>
    <cellStyle name="Normal 14 2 6 2" xfId="51516" xr:uid="{11DE39E0-1F54-47E6-A7FF-EFDD7022EA2C}"/>
    <cellStyle name="Normal 14 2 7" xfId="9622" xr:uid="{C0917294-AC19-4BA1-A700-B80702E33E1C}"/>
    <cellStyle name="Normal 14 2 7 2" xfId="40506" xr:uid="{DBC568D1-DA48-45E9-B6F9-9E1E4536E5BB}"/>
    <cellStyle name="Normal 14 2 8" xfId="62056" xr:uid="{76C0519B-4B1E-4633-8D9E-2ECF6AA16E54}"/>
    <cellStyle name="Normal 14 2 9" xfId="32058" xr:uid="{51327846-BCA2-4C70-8270-62660E0E536E}"/>
    <cellStyle name="Normal 14 3" xfId="1524" xr:uid="{BE469E82-D713-4C0D-8CEE-091C6A4D14DE}"/>
    <cellStyle name="Normal 14 3 2" xfId="3156" xr:uid="{61AB6275-7289-4EEE-9A7D-A62CA3A8BBC2}"/>
    <cellStyle name="Normal 14 3 2 2" xfId="8575" xr:uid="{639FC4EA-42C7-4825-9CE2-94F7B2B3315C}"/>
    <cellStyle name="Normal 14 3 2 2 2" xfId="19531" xr:uid="{0F75A94F-A8BF-4D3A-B551-0D992A3EEB78}"/>
    <cellStyle name="Normal 14 3 2 2 2 2" xfId="30578" xr:uid="{CE7EDEEC-4929-416A-9EB0-5E4CED73EDF9}"/>
    <cellStyle name="Normal 14 3 2 2 2 2 2" xfId="61406" xr:uid="{A465EB8D-A78E-4B3E-AFCC-FE692442EB8B}"/>
    <cellStyle name="Normal 14 3 2 2 2 3" xfId="50399" xr:uid="{F9C00AB7-E9F3-4984-A4CE-B31E27B5097D}"/>
    <cellStyle name="Normal 14 3 2 2 3" xfId="25108" xr:uid="{5E04E47E-B294-4840-9AB9-90C42EEDBBE7}"/>
    <cellStyle name="Normal 14 3 2 2 3 2" xfId="55936" xr:uid="{C72C8F25-59C6-46E2-B934-3F2C57EB95DB}"/>
    <cellStyle name="Normal 14 3 2 2 4" xfId="14046" xr:uid="{A333D4AD-0668-4869-A702-B84CD6780E9F}"/>
    <cellStyle name="Normal 14 3 2 2 4 2" xfId="44930" xr:uid="{FF047D03-88AA-4DA4-8C21-9816E4CECC40}"/>
    <cellStyle name="Normal 14 3 2 2 5" xfId="39459" xr:uid="{C03EC6DD-5648-44F1-8E49-35E8B0D4FE36}"/>
    <cellStyle name="Normal 14 3 2 3" xfId="5869" xr:uid="{C8E8DD10-A654-4102-B842-4D0B18AA7690}"/>
    <cellStyle name="Normal 14 3 2 3 2" xfId="27887" xr:uid="{CA7F591E-9623-492E-89FF-8959F48EE7EC}"/>
    <cellStyle name="Normal 14 3 2 3 2 2" xfId="58715" xr:uid="{D896FE61-A6D7-420B-A046-EAC24686ABBD}"/>
    <cellStyle name="Normal 14 3 2 3 3" xfId="16840" xr:uid="{58803212-3ABF-43F2-A207-217A59397681}"/>
    <cellStyle name="Normal 14 3 2 3 3 2" xfId="47708" xr:uid="{E4BB04CE-0873-4FF3-887D-0DE7BC8C6D02}"/>
    <cellStyle name="Normal 14 3 2 3 4" xfId="36756" xr:uid="{0F7E1927-B6BA-4A33-A668-51710F016B19}"/>
    <cellStyle name="Normal 14 3 2 4" xfId="22407" xr:uid="{C7D713D1-AE35-4781-A609-98A35511F6A8}"/>
    <cellStyle name="Normal 14 3 2 4 2" xfId="53235" xr:uid="{E98C2B0D-4C1E-4804-B702-810C23781696}"/>
    <cellStyle name="Normal 14 3 2 5" xfId="11343" xr:uid="{ED3B05B3-0E9F-4576-9BE4-925365EFD874}"/>
    <cellStyle name="Normal 14 3 2 5 2" xfId="42227" xr:uid="{1FBD7597-1BEC-4E99-98B5-A8D244D29925}"/>
    <cellStyle name="Normal 14 3 2 6" xfId="34045" xr:uid="{9FB09B1C-429A-4DAE-8B33-6AD65FDA2F69}"/>
    <cellStyle name="Normal 14 3 3" xfId="8574" xr:uid="{2F0683BB-E932-4CED-A302-0D388AB52CDC}"/>
    <cellStyle name="Normal 14 3 3 2" xfId="19530" xr:uid="{D8C8602A-E88A-45E2-B39E-0B3D6D994D9B}"/>
    <cellStyle name="Normal 14 3 3 2 2" xfId="30577" xr:uid="{2E2BBA98-D9C1-4C01-9CFF-86A5CE5CA06B}"/>
    <cellStyle name="Normal 14 3 3 2 2 2" xfId="61405" xr:uid="{453C1B2B-8411-41FF-A5EB-9EBA208CA165}"/>
    <cellStyle name="Normal 14 3 3 2 3" xfId="50398" xr:uid="{3406BCB4-5A67-4761-A20D-A07A8638923D}"/>
    <cellStyle name="Normal 14 3 3 3" xfId="25107" xr:uid="{FB88EAE2-B369-4734-A4EC-D0FBBB86E02E}"/>
    <cellStyle name="Normal 14 3 3 3 2" xfId="55935" xr:uid="{CCB27015-09EC-4843-9311-31091970E415}"/>
    <cellStyle name="Normal 14 3 3 4" xfId="14045" xr:uid="{030D7C41-5389-4B99-8F7F-CDB3B4B13AFA}"/>
    <cellStyle name="Normal 14 3 3 4 2" xfId="44929" xr:uid="{C4F8FBEA-BCE8-4819-96CF-E355E1587DFA}"/>
    <cellStyle name="Normal 14 3 3 5" xfId="39458" xr:uid="{D787A4D2-4232-4715-85F8-C23337BFFAB0}"/>
    <cellStyle name="Normal 14 3 4" xfId="4509" xr:uid="{D82212B9-1C50-491D-92A0-3922AFB47E59}"/>
    <cellStyle name="Normal 14 3 4 2" xfId="26527" xr:uid="{A1464F12-AC12-4F34-80E1-88965F12276C}"/>
    <cellStyle name="Normal 14 3 4 2 2" xfId="57355" xr:uid="{5F28D654-4324-4F0F-A1A5-8C380FD39E7C}"/>
    <cellStyle name="Normal 14 3 4 3" xfId="15479" xr:uid="{C933282F-4809-4F94-8163-CC3B21493C23}"/>
    <cellStyle name="Normal 14 3 4 3 2" xfId="46348" xr:uid="{DF4E1511-E61E-4BF7-9A81-14F412106CD5}"/>
    <cellStyle name="Normal 14 3 4 4" xfId="35396" xr:uid="{D4E647C6-7735-4F25-8DF6-12D3CDB45D2E}"/>
    <cellStyle name="Normal 14 3 5" xfId="21047" xr:uid="{6673B366-2B4B-4CBC-8350-B4ECD0FBC7D4}"/>
    <cellStyle name="Normal 14 3 5 2" xfId="51875" xr:uid="{E9D91DEE-375E-4541-ABDE-20109C0942A5}"/>
    <cellStyle name="Normal 14 3 6" xfId="9983" xr:uid="{B62FD439-399A-4019-9E64-B0E6906E01C2}"/>
    <cellStyle name="Normal 14 3 6 2" xfId="40867" xr:uid="{00B8F416-0A59-4E9A-A94A-2A59755D3AFC}"/>
    <cellStyle name="Normal 14 3 7" xfId="62057" xr:uid="{9569D7DF-F932-4399-A481-825F9F45551D}"/>
    <cellStyle name="Normal 14 3 8" xfId="32418" xr:uid="{29546D52-D41B-4B7E-AA32-4B34B003ACB9}"/>
    <cellStyle name="Normal 14 4" xfId="2476" xr:uid="{9D2AE7FC-0106-4695-82D0-143A6B3F94E7}"/>
    <cellStyle name="Normal 14 4 2" xfId="8576" xr:uid="{912C316D-D49E-4B3D-AE39-19ECB1C2DE90}"/>
    <cellStyle name="Normal 14 4 2 2" xfId="19532" xr:uid="{9EA69BF1-52DC-4C5D-8D32-16B4FA1940CB}"/>
    <cellStyle name="Normal 14 4 2 2 2" xfId="30579" xr:uid="{0205913A-1492-4F25-AB04-57B50F7842D9}"/>
    <cellStyle name="Normal 14 4 2 2 2 2" xfId="61407" xr:uid="{15F803ED-9431-4337-83F5-E95807D8D9AB}"/>
    <cellStyle name="Normal 14 4 2 2 3" xfId="50400" xr:uid="{B89C0FE6-A551-4E31-9E9C-F8A7F434A205}"/>
    <cellStyle name="Normal 14 4 2 3" xfId="25109" xr:uid="{73EF22F4-2D89-47A8-A73B-FCC5565CD20B}"/>
    <cellStyle name="Normal 14 4 2 3 2" xfId="55937" xr:uid="{9B431F40-E4CA-4E82-AB52-F4E15C3C912B}"/>
    <cellStyle name="Normal 14 4 2 4" xfId="14047" xr:uid="{394DE7D3-CA74-4F07-9EAE-2400798511DB}"/>
    <cellStyle name="Normal 14 4 2 4 2" xfId="44931" xr:uid="{341BB9D1-4DF0-4ED3-B956-9562328F004B}"/>
    <cellStyle name="Normal 14 4 2 5" xfId="39460" xr:uid="{B2ADDC4B-EEF4-492E-A7D8-7A9F006C2F3C}"/>
    <cellStyle name="Normal 14 4 3" xfId="5189" xr:uid="{BD94C291-8816-419A-AC9B-AD863CD96C8D}"/>
    <cellStyle name="Normal 14 4 3 2" xfId="27207" xr:uid="{AA0F7B63-7DFD-4C4D-ADC0-78715F974323}"/>
    <cellStyle name="Normal 14 4 3 2 2" xfId="58035" xr:uid="{5223B83E-7522-45FA-B156-F382A6A49424}"/>
    <cellStyle name="Normal 14 4 3 3" xfId="16160" xr:uid="{BF421C08-4B87-48DA-BC14-95284F8F2AD2}"/>
    <cellStyle name="Normal 14 4 3 3 2" xfId="47028" xr:uid="{9027EE9F-9898-4F69-8D68-3A60A9E44F5A}"/>
    <cellStyle name="Normal 14 4 3 4" xfId="36076" xr:uid="{DB63607E-568F-4CEA-B222-C715A29DEF14}"/>
    <cellStyle name="Normal 14 4 4" xfId="21727" xr:uid="{1EA1BBFC-AA19-44AD-BC5C-D81622EAD532}"/>
    <cellStyle name="Normal 14 4 4 2" xfId="52555" xr:uid="{0FD32D49-93F1-47EA-9150-59DF38FC97BF}"/>
    <cellStyle name="Normal 14 4 5" xfId="10663" xr:uid="{1A58DFB9-2B5D-4DA0-8BE0-7FF24804E4A9}"/>
    <cellStyle name="Normal 14 4 5 2" xfId="41547" xr:uid="{2A57F2FF-B49B-4F78-A031-F92F0AAF739B}"/>
    <cellStyle name="Normal 14 4 6" xfId="33365" xr:uid="{4C275890-BDDE-46F5-8ACD-6543ACDAF56F}"/>
    <cellStyle name="Normal 14 5" xfId="8569" xr:uid="{90844E59-A849-40AF-9E7B-01C643C71F28}"/>
    <cellStyle name="Normal 14 5 2" xfId="19525" xr:uid="{9D262C6F-FDDC-4AF0-B6EE-4777B1404375}"/>
    <cellStyle name="Normal 14 5 2 2" xfId="30572" xr:uid="{29373103-81A2-4188-8D1D-20527BFFCF71}"/>
    <cellStyle name="Normal 14 5 2 2 2" xfId="61400" xr:uid="{608F7657-DE1B-4F03-9BFF-3CFBF70F35C8}"/>
    <cellStyle name="Normal 14 5 2 3" xfId="50393" xr:uid="{A82AC18E-5D1C-4842-B51B-9DB10D234E65}"/>
    <cellStyle name="Normal 14 5 3" xfId="25102" xr:uid="{BCA4D29D-22B0-46AE-A41F-F87D24E61D15}"/>
    <cellStyle name="Normal 14 5 3 2" xfId="55930" xr:uid="{BDB16F47-404D-4FE7-9193-9BC95CCF1961}"/>
    <cellStyle name="Normal 14 5 4" xfId="14040" xr:uid="{268BEA85-AD47-49A0-92B9-20CCE2581750}"/>
    <cellStyle name="Normal 14 5 4 2" xfId="44924" xr:uid="{10D621D7-0F5F-41EE-9C30-5BE97A94E72B}"/>
    <cellStyle name="Normal 14 5 5" xfId="39453" xr:uid="{3D92DB35-C7C8-43C2-82F7-A887451C4698}"/>
    <cellStyle name="Normal 14 6" xfId="3829" xr:uid="{FCD5B8EA-8061-4B80-B6E1-451283C65687}"/>
    <cellStyle name="Normal 14 6 2" xfId="25835" xr:uid="{7DA35337-2A86-4856-B294-ED59A6CABA6B}"/>
    <cellStyle name="Normal 14 6 2 2" xfId="56663" xr:uid="{F70D196B-2D99-417B-B588-ED42D15AA149}"/>
    <cellStyle name="Normal 14 6 3" xfId="14786" xr:uid="{73AE33FE-C0A5-48B8-A99C-C63CC32FCA0C}"/>
    <cellStyle name="Normal 14 6 3 2" xfId="45656" xr:uid="{78FAC3E6-7DEB-4347-A69C-D3B473BF81F5}"/>
    <cellStyle name="Normal 14 6 4" xfId="34716" xr:uid="{BAC17E9F-C890-472D-961E-F13A2F0EC2B8}"/>
    <cellStyle name="Normal 14 7" xfId="20040" xr:uid="{62C27AF2-C19F-4AE3-B7AB-766DF08B2A79}"/>
    <cellStyle name="Normal 14 7 2" xfId="50908" xr:uid="{31969B81-E517-4523-A49D-E32641E80ECE}"/>
    <cellStyle name="Normal 14 8" xfId="9303" xr:uid="{E73646D5-5D98-4F0B-B236-BAF0C832AD53}"/>
    <cellStyle name="Normal 14 8 2" xfId="40187" xr:uid="{D9684315-925F-437B-8B26-F9CD6BF49985}"/>
    <cellStyle name="Normal 14 9" xfId="31739" xr:uid="{08A2DCD2-EAFF-42A9-91EE-F6C838E1AC12}"/>
    <cellStyle name="Normal 15" xfId="771" xr:uid="{FA0C0CA6-575E-43CE-813E-D1326ED1BA62}"/>
    <cellStyle name="Normal 15 2" xfId="1135" xr:uid="{7539834F-ACEE-47C7-9FE2-FE6AC1CCEE61}"/>
    <cellStyle name="Normal 15 2 2" xfId="1858" xr:uid="{45178247-35AD-408B-B296-B754449A9B9F}"/>
    <cellStyle name="Normal 15 2 3" xfId="31115" xr:uid="{27E4ED10-F913-4238-8D18-CFB24848D0A1}"/>
    <cellStyle name="Normal 15 2 3 2" xfId="62224" xr:uid="{0BB3EEEB-2082-4643-9C32-4A976D1A96B3}"/>
    <cellStyle name="Normal 15 3" xfId="31133" xr:uid="{8E7A55B9-F208-4711-926F-69E455EC878E}"/>
    <cellStyle name="Normal 15 4" xfId="31112" xr:uid="{9E634FB8-46BF-4B23-BCE8-CB20BE54190A}"/>
    <cellStyle name="Normal 15 4 2" xfId="62328" xr:uid="{98BD918A-5A04-4BA8-B6B9-2858025B6B80}"/>
    <cellStyle name="Normal 15 4 3" xfId="61913" xr:uid="{41060115-BF9F-4627-AB5A-BFE513BA48AC}"/>
    <cellStyle name="Normal 16" xfId="772" xr:uid="{AE4791C4-F1EA-46D6-AA9A-88434C10A0DF}"/>
    <cellStyle name="Normal 16 2" xfId="1538" xr:uid="{8CAFE998-2E6A-482A-9E94-3D8C71942101}"/>
    <cellStyle name="Normal 16 2 2" xfId="62225" xr:uid="{332E507A-AA3D-4F1A-A2E2-B9E7F494FEC8}"/>
    <cellStyle name="Normal 16 2 3" xfId="62058" xr:uid="{1A9F7703-D4D7-42D7-B5EF-12998ECB5ED8}"/>
    <cellStyle name="Normal 16 3" xfId="14815" xr:uid="{7A6D78B6-4A77-4929-8144-AF98BD7C844E}"/>
    <cellStyle name="Normal 16 3 2" xfId="62059" xr:uid="{7A1BFF3C-A7CE-469C-A87A-DA6FEA7CF28A}"/>
    <cellStyle name="Normal 16 4" xfId="31116" xr:uid="{2EB6E57E-49AF-4511-B898-CB3CF2D232A8}"/>
    <cellStyle name="Normal 16 4 2" xfId="62327" xr:uid="{B853682D-6A19-4969-966A-D3FC7CA061DE}"/>
    <cellStyle name="Normal 16 4 3" xfId="61916" xr:uid="{F4AAA02A-8A5C-45E1-B272-7E705B4C0226}"/>
    <cellStyle name="Normal 17" xfId="773" xr:uid="{62CF25E9-D47D-4FE2-BD89-2BF4A75C78B6}"/>
    <cellStyle name="Normal 17 2" xfId="1136" xr:uid="{E1AA188E-E111-4A50-BD32-633F320CD387}"/>
    <cellStyle name="Normal 17 2 2" xfId="1859" xr:uid="{9C98740D-E299-49A4-B5D5-EBA09027B031}"/>
    <cellStyle name="Normal 17 2 2 2" xfId="3489" xr:uid="{AC83C7AB-646B-47E5-9F2F-002FF1F04551}"/>
    <cellStyle name="Normal 17 2 2 2 2" xfId="8580" xr:uid="{0627266F-BB17-4BF7-821F-A8F90F60BAB3}"/>
    <cellStyle name="Normal 17 2 2 2 2 2" xfId="19536" xr:uid="{1030EC15-4536-4B06-904D-189895FCFE1C}"/>
    <cellStyle name="Normal 17 2 2 2 2 2 2" xfId="30583" xr:uid="{3D05FA69-57BF-45A5-B7AB-2D9F207D404D}"/>
    <cellStyle name="Normal 17 2 2 2 2 2 2 2" xfId="61411" xr:uid="{6F12F650-92CF-4014-A4D8-67355F4FCFE2}"/>
    <cellStyle name="Normal 17 2 2 2 2 2 3" xfId="50404" xr:uid="{6FAEF5B8-5071-4987-9F5E-7FB393255F87}"/>
    <cellStyle name="Normal 17 2 2 2 2 3" xfId="25113" xr:uid="{C6CC0566-DAAB-4532-B85D-FE7316D53E6B}"/>
    <cellStyle name="Normal 17 2 2 2 2 3 2" xfId="55941" xr:uid="{58D06C0B-026E-405E-9A58-6D7B6E07736C}"/>
    <cellStyle name="Normal 17 2 2 2 2 4" xfId="14051" xr:uid="{C9D1A7D4-749C-4C55-8D38-A83E4E7DF013}"/>
    <cellStyle name="Normal 17 2 2 2 2 4 2" xfId="44935" xr:uid="{ACA0620F-CDBB-4D2D-8BEC-51D33BE11761}"/>
    <cellStyle name="Normal 17 2 2 2 2 5" xfId="39464" xr:uid="{662CE69C-8118-43AA-B4D3-CE771599B63A}"/>
    <cellStyle name="Normal 17 2 2 2 3" xfId="6202" xr:uid="{78B4ED7C-AFE7-4844-BF47-017E04A3EA4C}"/>
    <cellStyle name="Normal 17 2 2 2 3 2" xfId="28220" xr:uid="{B3DF5788-9EC2-4BC6-A99E-15155928555F}"/>
    <cellStyle name="Normal 17 2 2 2 3 2 2" xfId="59048" xr:uid="{7B291F9D-775C-4EDE-8DFE-5ADEF0B8FD40}"/>
    <cellStyle name="Normal 17 2 2 2 3 3" xfId="17173" xr:uid="{F002928D-A701-444E-8939-48018E7E9CA3}"/>
    <cellStyle name="Normal 17 2 2 2 3 3 2" xfId="48041" xr:uid="{D6EAAE77-295B-4649-8BF1-6F4114138D5C}"/>
    <cellStyle name="Normal 17 2 2 2 3 4" xfId="37089" xr:uid="{82964A26-182A-4B3C-9596-D91D20B7F877}"/>
    <cellStyle name="Normal 17 2 2 2 4" xfId="22740" xr:uid="{7AD41D2C-6CB7-4A09-B727-13B0F42C4349}"/>
    <cellStyle name="Normal 17 2 2 2 4 2" xfId="53568" xr:uid="{B5ADB463-2953-4CC5-A6D2-BC99DC6C12BE}"/>
    <cellStyle name="Normal 17 2 2 2 5" xfId="11676" xr:uid="{7A3216F9-7EA7-44DD-AEE9-6E1380883787}"/>
    <cellStyle name="Normal 17 2 2 2 5 2" xfId="42560" xr:uid="{6902EAD7-D680-4169-937E-09AF565DDAAF}"/>
    <cellStyle name="Normal 17 2 2 2 6" xfId="34378" xr:uid="{9BF727D0-29E5-4028-BC9F-9A347730C3CE}"/>
    <cellStyle name="Normal 17 2 2 3" xfId="8579" xr:uid="{B6288C84-13C5-4FE5-B828-E9A8B117045C}"/>
    <cellStyle name="Normal 17 2 2 3 2" xfId="19535" xr:uid="{4B3987F1-36E8-49DA-8C7B-639545A07A94}"/>
    <cellStyle name="Normal 17 2 2 3 2 2" xfId="30582" xr:uid="{687C035D-AA00-462D-9403-59E5CD5DECAF}"/>
    <cellStyle name="Normal 17 2 2 3 2 2 2" xfId="61410" xr:uid="{180F9272-6437-4452-AD00-13FAE7A9F1BE}"/>
    <cellStyle name="Normal 17 2 2 3 2 3" xfId="50403" xr:uid="{43D0F35E-05BA-4342-9C2E-713DFAF6B35E}"/>
    <cellStyle name="Normal 17 2 2 3 3" xfId="25112" xr:uid="{EF788500-73BC-4B12-8A4D-80183AED381D}"/>
    <cellStyle name="Normal 17 2 2 3 3 2" xfId="55940" xr:uid="{05429DEF-8E3B-4C7E-8E9E-CD4215C6AB2D}"/>
    <cellStyle name="Normal 17 2 2 3 4" xfId="14050" xr:uid="{9A8ACAF8-33C0-46A0-88A5-34292654F080}"/>
    <cellStyle name="Normal 17 2 2 3 4 2" xfId="44934" xr:uid="{083309E0-40DA-47AC-B04C-5554C579732E}"/>
    <cellStyle name="Normal 17 2 2 3 5" xfId="39463" xr:uid="{900B35CD-9340-4C33-92BB-6C6C99366E1B}"/>
    <cellStyle name="Normal 17 2 2 4" xfId="4842" xr:uid="{36EE98D0-4165-44BF-B367-CE18528B989C}"/>
    <cellStyle name="Normal 17 2 2 4 2" xfId="26860" xr:uid="{3AD39067-1713-4961-BB36-9774227CB0BB}"/>
    <cellStyle name="Normal 17 2 2 4 2 2" xfId="57688" xr:uid="{5DF9D6F6-A66E-4AA0-9FE2-57C05C5EA85F}"/>
    <cellStyle name="Normal 17 2 2 4 3" xfId="15812" xr:uid="{703D02A7-2800-4DF1-A2CD-BFE1872200F0}"/>
    <cellStyle name="Normal 17 2 2 4 3 2" xfId="46681" xr:uid="{BC0D4A60-8BA8-4CCB-9066-4C4F33E54EAA}"/>
    <cellStyle name="Normal 17 2 2 4 4" xfId="35729" xr:uid="{92546031-8CEF-4961-B21B-DC2749127176}"/>
    <cellStyle name="Normal 17 2 2 5" xfId="21380" xr:uid="{5C37A252-B4C8-4D98-9B0E-DC9ECF5E9223}"/>
    <cellStyle name="Normal 17 2 2 5 2" xfId="52208" xr:uid="{5FA06C9B-D71F-424B-B1F4-B64737292D76}"/>
    <cellStyle name="Normal 17 2 2 6" xfId="10316" xr:uid="{D87FF316-9092-4769-B881-1A84379D8EAA}"/>
    <cellStyle name="Normal 17 2 2 6 2" xfId="41200" xr:uid="{7B39E78C-504B-4166-AB7B-0AA4570BE917}"/>
    <cellStyle name="Normal 17 2 2 7" xfId="32751" xr:uid="{B5010862-25C8-4150-B38C-942266FB62A3}"/>
    <cellStyle name="Normal 17 2 3" xfId="2809" xr:uid="{C633554B-3A3C-483A-8722-FCE372C900C5}"/>
    <cellStyle name="Normal 17 2 3 2" xfId="8581" xr:uid="{F95901B5-7A5E-4A2A-AD0F-6B8E90EB8C2D}"/>
    <cellStyle name="Normal 17 2 3 2 2" xfId="19537" xr:uid="{1F4D811B-4E55-4F18-8E49-766EB21DE9AA}"/>
    <cellStyle name="Normal 17 2 3 2 2 2" xfId="30584" xr:uid="{0345587F-FD57-420A-8298-0401DB48DBC6}"/>
    <cellStyle name="Normal 17 2 3 2 2 2 2" xfId="61412" xr:uid="{FF22C569-BBF8-4BCC-875A-427E5F7AAC5E}"/>
    <cellStyle name="Normal 17 2 3 2 2 3" xfId="50405" xr:uid="{BCAB5B28-C700-46EB-A488-3AC421C0DFDE}"/>
    <cellStyle name="Normal 17 2 3 2 3" xfId="25114" xr:uid="{7EBC4E49-8626-4F19-841C-6C4FFDC4C062}"/>
    <cellStyle name="Normal 17 2 3 2 3 2" xfId="55942" xr:uid="{00FE81FF-647B-4463-91A0-A420011ECD4B}"/>
    <cellStyle name="Normal 17 2 3 2 4" xfId="14052" xr:uid="{1F2F5B7B-DB5D-4BD0-BFEB-E5F878C93EE8}"/>
    <cellStyle name="Normal 17 2 3 2 4 2" xfId="44936" xr:uid="{1522079B-B475-47D0-9F0C-ECA0F8F5B686}"/>
    <cellStyle name="Normal 17 2 3 2 5" xfId="39465" xr:uid="{8946ED4B-6E57-4427-ABB4-C7AD96557CB2}"/>
    <cellStyle name="Normal 17 2 3 3" xfId="5522" xr:uid="{04F1A550-E359-47FB-8C66-6219F8E5B729}"/>
    <cellStyle name="Normal 17 2 3 3 2" xfId="27540" xr:uid="{2ED59685-4A25-478B-9620-2AA9BCD5CBAD}"/>
    <cellStyle name="Normal 17 2 3 3 2 2" xfId="58368" xr:uid="{9B9D8BD4-4887-4815-87B6-C2A83D9217DF}"/>
    <cellStyle name="Normal 17 2 3 3 3" xfId="16493" xr:uid="{C840F775-6526-4B6D-A6E9-F06BEAC1FE1C}"/>
    <cellStyle name="Normal 17 2 3 3 3 2" xfId="47361" xr:uid="{10CA0094-B486-4191-B529-C62D41281EF9}"/>
    <cellStyle name="Normal 17 2 3 3 4" xfId="36409" xr:uid="{BBEE9254-4013-4F0E-A5E4-4137B8E0BF5D}"/>
    <cellStyle name="Normal 17 2 3 4" xfId="22060" xr:uid="{38E82AEC-3394-4AE8-9CF5-D3DA7BF945FC}"/>
    <cellStyle name="Normal 17 2 3 4 2" xfId="52888" xr:uid="{B6C17848-B6C8-469A-A644-994176FEF03B}"/>
    <cellStyle name="Normal 17 2 3 5" xfId="10996" xr:uid="{1E82B1DF-41AC-434E-9E23-FE0A9B220E5E}"/>
    <cellStyle name="Normal 17 2 3 5 2" xfId="41880" xr:uid="{179830F1-0785-4D2C-863C-831A45B3F417}"/>
    <cellStyle name="Normal 17 2 3 6" xfId="33698" xr:uid="{C3B6E9D8-F4B7-4C8A-A2B5-A23AD2229F8A}"/>
    <cellStyle name="Normal 17 2 4" xfId="8578" xr:uid="{A825FF8A-0C87-45D0-926D-EF84E590C8BF}"/>
    <cellStyle name="Normal 17 2 4 2" xfId="19534" xr:uid="{96806831-C04C-46DF-800E-BC611FAE39F7}"/>
    <cellStyle name="Normal 17 2 4 2 2" xfId="30581" xr:uid="{24A89507-0B33-4315-8BAD-DF024F0F78CB}"/>
    <cellStyle name="Normal 17 2 4 2 2 2" xfId="61409" xr:uid="{34ADBD0E-715B-4D56-AEFA-CB471E8FA86A}"/>
    <cellStyle name="Normal 17 2 4 2 3" xfId="50402" xr:uid="{3C592143-6E4B-4F56-8470-03563A12C9F0}"/>
    <cellStyle name="Normal 17 2 4 3" xfId="25111" xr:uid="{3B4B13CE-133C-42F0-8271-45F5F2AF5684}"/>
    <cellStyle name="Normal 17 2 4 3 2" xfId="55939" xr:uid="{21E59FC7-1690-4850-A595-9498BD7A7954}"/>
    <cellStyle name="Normal 17 2 4 4" xfId="14049" xr:uid="{13921BA7-E4A7-4A84-8130-CFC435DFC3B4}"/>
    <cellStyle name="Normal 17 2 4 4 2" xfId="44933" xr:uid="{65680B74-4816-40CA-9A3B-306176630C60}"/>
    <cellStyle name="Normal 17 2 4 5" xfId="39462" xr:uid="{DB72ACAF-16AA-4793-8825-43F7F6032B62}"/>
    <cellStyle name="Normal 17 2 5" xfId="4162" xr:uid="{6B1322B3-48EF-49C4-AFC5-312B79DB55F0}"/>
    <cellStyle name="Normal 17 2 5 2" xfId="26180" xr:uid="{628D55E2-C5CD-4946-9180-80C9BE10AFC4}"/>
    <cellStyle name="Normal 17 2 5 2 2" xfId="57008" xr:uid="{02EF4621-D5D1-47DE-9B4D-983459168E20}"/>
    <cellStyle name="Normal 17 2 5 3" xfId="15132" xr:uid="{E96D05E2-81AB-451F-ACF2-04B398F1C03D}"/>
    <cellStyle name="Normal 17 2 5 3 2" xfId="46001" xr:uid="{97D2BE2F-0B8F-44EC-AACD-43A175182D2F}"/>
    <cellStyle name="Normal 17 2 5 4" xfId="35049" xr:uid="{106826E8-A13C-466E-9FE5-588F452E578C}"/>
    <cellStyle name="Normal 17 2 6" xfId="20702" xr:uid="{38A15CC6-3D91-414B-8E1D-51F9AC4F7CBC}"/>
    <cellStyle name="Normal 17 2 6 2" xfId="51530" xr:uid="{19536C06-2ED9-4D0C-A738-09555601CC95}"/>
    <cellStyle name="Normal 17 2 7" xfId="9636" xr:uid="{93980410-AD49-4921-AA6C-4600F5988FC3}"/>
    <cellStyle name="Normal 17 2 7 2" xfId="40520" xr:uid="{8B946855-3BA9-4393-930E-3B562AC10B28}"/>
    <cellStyle name="Normal 17 2 8" xfId="62060" xr:uid="{8F723466-E453-403E-AEDA-C760AE6A76DD}"/>
    <cellStyle name="Normal 17 2 9" xfId="32072" xr:uid="{EDDCACDF-C501-4E75-8C28-8670074E4657}"/>
    <cellStyle name="Normal 17 3" xfId="1539" xr:uid="{DDFBE7F0-8010-4557-A571-75BF3BC7B43F}"/>
    <cellStyle name="Normal 17 3 2" xfId="3170" xr:uid="{69274F48-8D12-4165-84D4-C58662D52759}"/>
    <cellStyle name="Normal 17 3 2 2" xfId="8583" xr:uid="{1B3EFE9C-A89C-40AC-8734-9794958DD74D}"/>
    <cellStyle name="Normal 17 3 2 2 2" xfId="19539" xr:uid="{09B8E575-5B24-40CA-BE71-61D2B3DA341D}"/>
    <cellStyle name="Normal 17 3 2 2 2 2" xfId="30586" xr:uid="{08E42C4F-4252-4E9C-8F24-989B27CF95F0}"/>
    <cellStyle name="Normal 17 3 2 2 2 2 2" xfId="61414" xr:uid="{92387ECC-0EC1-4E7A-92BB-9DD8D3F35ED3}"/>
    <cellStyle name="Normal 17 3 2 2 2 3" xfId="50407" xr:uid="{E740B45A-3C2A-437C-B989-C288DB255965}"/>
    <cellStyle name="Normal 17 3 2 2 3" xfId="25116" xr:uid="{3202EAA6-CC73-4B75-95ED-22A840EE686B}"/>
    <cellStyle name="Normal 17 3 2 2 3 2" xfId="55944" xr:uid="{A58C3279-BDDC-4CFE-BAFC-CB94919643EE}"/>
    <cellStyle name="Normal 17 3 2 2 4" xfId="14054" xr:uid="{EA1F08F7-7E77-445B-B2B6-D3242578B14D}"/>
    <cellStyle name="Normal 17 3 2 2 4 2" xfId="44938" xr:uid="{0D72858F-6DCE-40B1-AAF0-20F60780DB1F}"/>
    <cellStyle name="Normal 17 3 2 2 5" xfId="39467" xr:uid="{04F6D576-B26D-4586-9F2F-7551577C0151}"/>
    <cellStyle name="Normal 17 3 2 3" xfId="5883" xr:uid="{CF058967-E590-4EC7-BB5A-FD7B1BC30D78}"/>
    <cellStyle name="Normal 17 3 2 3 2" xfId="27901" xr:uid="{76FA7005-445F-404F-A219-524E332D9553}"/>
    <cellStyle name="Normal 17 3 2 3 2 2" xfId="58729" xr:uid="{B09346D7-A0A8-4AFE-AEAE-6EDD4A0F8924}"/>
    <cellStyle name="Normal 17 3 2 3 3" xfId="16854" xr:uid="{6741D867-3011-42F3-BBFC-42C41392126E}"/>
    <cellStyle name="Normal 17 3 2 3 3 2" xfId="47722" xr:uid="{494D1A9E-140E-49FF-BFCC-BD35B0B30754}"/>
    <cellStyle name="Normal 17 3 2 3 4" xfId="36770" xr:uid="{3CA34532-6ABD-443D-BA0F-6B69DEC676E5}"/>
    <cellStyle name="Normal 17 3 2 4" xfId="22421" xr:uid="{C60B1577-C5CF-44D3-8906-3647109DFC23}"/>
    <cellStyle name="Normal 17 3 2 4 2" xfId="53249" xr:uid="{5DC7BD4B-BF33-4F05-AD31-1BB752267562}"/>
    <cellStyle name="Normal 17 3 2 5" xfId="11357" xr:uid="{ECE8E7A0-DC24-4B7B-B9A5-4EFBBC9B242F}"/>
    <cellStyle name="Normal 17 3 2 5 2" xfId="42241" xr:uid="{8A2EE786-0AEE-4EB5-AE96-4EEFD4F08B1F}"/>
    <cellStyle name="Normal 17 3 2 6" xfId="34059" xr:uid="{D7B0DBC1-CE58-431A-B9F8-2B34C209987B}"/>
    <cellStyle name="Normal 17 3 3" xfId="8582" xr:uid="{FD665438-2F25-4792-A683-BCDE00923718}"/>
    <cellStyle name="Normal 17 3 3 2" xfId="19538" xr:uid="{B76F3F84-854B-46AA-B5E2-906D02785E77}"/>
    <cellStyle name="Normal 17 3 3 2 2" xfId="30585" xr:uid="{0CCFE091-B5B3-41ED-917E-AAA444399F98}"/>
    <cellStyle name="Normal 17 3 3 2 2 2" xfId="61413" xr:uid="{947C6774-2005-45C2-B1CC-33EF276D3C3F}"/>
    <cellStyle name="Normal 17 3 3 2 3" xfId="50406" xr:uid="{69664B5C-D669-45BF-AB2A-D55FFE344CEC}"/>
    <cellStyle name="Normal 17 3 3 3" xfId="25115" xr:uid="{ADD54309-6320-468A-8E51-12D0A74B246B}"/>
    <cellStyle name="Normal 17 3 3 3 2" xfId="55943" xr:uid="{1DB3F3D0-89B0-4F39-8864-44E8AE270AEE}"/>
    <cellStyle name="Normal 17 3 3 4" xfId="14053" xr:uid="{ADB541AA-33FB-4F31-8E1D-C50E61D422BB}"/>
    <cellStyle name="Normal 17 3 3 4 2" xfId="44937" xr:uid="{FC293948-9FB1-463F-8703-C13F91BE4B29}"/>
    <cellStyle name="Normal 17 3 3 5" xfId="39466" xr:uid="{3B8A8081-AB99-4094-BDE1-EE18051FD46A}"/>
    <cellStyle name="Normal 17 3 4" xfId="4523" xr:uid="{2EF97A8E-5897-4AA4-AA41-017528831F22}"/>
    <cellStyle name="Normal 17 3 4 2" xfId="26541" xr:uid="{68E19041-8194-48EF-859A-28DE99DF2DCC}"/>
    <cellStyle name="Normal 17 3 4 2 2" xfId="57369" xr:uid="{75180707-FA80-4B7C-B1F7-2B4586182C8C}"/>
    <cellStyle name="Normal 17 3 4 3" xfId="15493" xr:uid="{FAA8F97C-E454-4000-B24E-76ECBB4E5551}"/>
    <cellStyle name="Normal 17 3 4 3 2" xfId="46362" xr:uid="{E903A600-9A5B-49FC-9751-4E5EE54E28B9}"/>
    <cellStyle name="Normal 17 3 4 4" xfId="35410" xr:uid="{8DDC7BD5-E7D5-4F59-845D-8EFA493E0154}"/>
    <cellStyle name="Normal 17 3 5" xfId="21061" xr:uid="{76C3517B-655A-4562-B18B-8BD90C11C6E6}"/>
    <cellStyle name="Normal 17 3 5 2" xfId="51889" xr:uid="{5854FA66-ED5E-4439-A536-BBC5E49D4198}"/>
    <cellStyle name="Normal 17 3 6" xfId="9997" xr:uid="{45F2E373-18FD-49D4-BF8C-8A6EC9AAAF04}"/>
    <cellStyle name="Normal 17 3 6 2" xfId="40881" xr:uid="{56162A5E-7A01-4F54-90F9-C9E86B371BED}"/>
    <cellStyle name="Normal 17 3 7" xfId="62061" xr:uid="{ABDF0EB5-FF23-44DC-B3F5-CBEDFCBDD36B}"/>
    <cellStyle name="Normal 17 3 8" xfId="32432" xr:uid="{C397C5E8-A7EF-4141-AF71-1EBF74414D3F}"/>
    <cellStyle name="Normal 17 4" xfId="2490" xr:uid="{B5CC4E3F-7FCA-4DB6-A4C4-CED28E9790EB}"/>
    <cellStyle name="Normal 17 4 2" xfId="8584" xr:uid="{E96BB0AD-C199-419F-8B0D-CE4372402889}"/>
    <cellStyle name="Normal 17 4 2 2" xfId="19540" xr:uid="{A78DCC3B-1081-492E-9148-D56BD2CCCED2}"/>
    <cellStyle name="Normal 17 4 2 2 2" xfId="30587" xr:uid="{4D7EED52-3164-4EE0-830C-012FC38F9D73}"/>
    <cellStyle name="Normal 17 4 2 2 2 2" xfId="61415" xr:uid="{A6314A1F-B248-4CF0-A58D-062F38C876A9}"/>
    <cellStyle name="Normal 17 4 2 2 3" xfId="50408" xr:uid="{AE18130F-419C-4025-B82B-1E9954AFD55B}"/>
    <cellStyle name="Normal 17 4 2 3" xfId="25117" xr:uid="{F4604B4E-EA97-4271-BC00-F0D8EA6D1118}"/>
    <cellStyle name="Normal 17 4 2 3 2" xfId="55945" xr:uid="{B74BF27D-8478-45C5-A885-B0FABA06B6AF}"/>
    <cellStyle name="Normal 17 4 2 4" xfId="14055" xr:uid="{625AEEFA-7201-4D19-95F0-BCEC3F95610B}"/>
    <cellStyle name="Normal 17 4 2 4 2" xfId="44939" xr:uid="{123E0E1F-6A38-4671-BF1E-050B5C3FCEB0}"/>
    <cellStyle name="Normal 17 4 2 5" xfId="39468" xr:uid="{375CBEFA-6404-4A1A-B0AA-46BA620D5E53}"/>
    <cellStyle name="Normal 17 4 3" xfId="5203" xr:uid="{5F96045C-3D33-4B62-B616-3B4835496C46}"/>
    <cellStyle name="Normal 17 4 3 2" xfId="27221" xr:uid="{E0200DA0-1211-4743-9501-5D8730B0A875}"/>
    <cellStyle name="Normal 17 4 3 2 2" xfId="58049" xr:uid="{B2D15128-EBBA-4ACD-B36C-1AF4275B3899}"/>
    <cellStyle name="Normal 17 4 3 3" xfId="16174" xr:uid="{76EDCF96-D5B9-4597-BEF8-1C1F26B1DD92}"/>
    <cellStyle name="Normal 17 4 3 3 2" xfId="47042" xr:uid="{EF1F396F-EA2A-46C1-8446-57CA39459862}"/>
    <cellStyle name="Normal 17 4 3 4" xfId="36090" xr:uid="{D4ECB859-A202-4D15-9860-637649DAD587}"/>
    <cellStyle name="Normal 17 4 4" xfId="21741" xr:uid="{C647991C-0780-4D23-9C27-68A5F4906703}"/>
    <cellStyle name="Normal 17 4 4 2" xfId="52569" xr:uid="{8CD323F9-046A-429A-84B1-3C2A434EA518}"/>
    <cellStyle name="Normal 17 4 5" xfId="10677" xr:uid="{8A6C0278-D2D6-4B41-926A-12DD698C27BC}"/>
    <cellStyle name="Normal 17 4 5 2" xfId="41561" xr:uid="{0D216C64-2BF4-4F3F-8BB6-697464F731E5}"/>
    <cellStyle name="Normal 17 4 6" xfId="33379" xr:uid="{1DE7D9A3-CBF5-4F5F-A0ED-441B8D91DA61}"/>
    <cellStyle name="Normal 17 5" xfId="8577" xr:uid="{6EA5BD39-D0DA-4F89-ADDB-B698897007DB}"/>
    <cellStyle name="Normal 17 5 2" xfId="19533" xr:uid="{C9470761-71F6-43AA-BF8B-2B2FD9731205}"/>
    <cellStyle name="Normal 17 5 2 2" xfId="30580" xr:uid="{CB23F9DB-4D62-45D6-B2DB-9A77303D62BE}"/>
    <cellStyle name="Normal 17 5 2 2 2" xfId="61408" xr:uid="{C52ECC06-5F7D-431E-8F33-41A93451CB88}"/>
    <cellStyle name="Normal 17 5 2 3" xfId="50401" xr:uid="{D9DD5381-D0B0-4D2D-971A-D8A13AB50758}"/>
    <cellStyle name="Normal 17 5 3" xfId="25110" xr:uid="{45DB6099-EF1A-4D17-97CE-026529E6DCA5}"/>
    <cellStyle name="Normal 17 5 3 2" xfId="55938" xr:uid="{F27E62C6-330A-4849-952C-2989B9DC8E8A}"/>
    <cellStyle name="Normal 17 5 4" xfId="14048" xr:uid="{1116F5BB-AFDA-4A19-B41D-7D5438D71C97}"/>
    <cellStyle name="Normal 17 5 4 2" xfId="44932" xr:uid="{6949F9A0-E20B-4E85-B5D2-5B2A334A1DD7}"/>
    <cellStyle name="Normal 17 5 5" xfId="39461" xr:uid="{92E3448C-B53C-405E-B81D-A9FEEA5BF938}"/>
    <cellStyle name="Normal 17 6" xfId="3843" xr:uid="{6DF3C8D1-E1A7-4D62-9088-AFEC66CEF03E}"/>
    <cellStyle name="Normal 17 6 2" xfId="25849" xr:uid="{E7F84851-95BD-4914-A324-5B96FAAAB565}"/>
    <cellStyle name="Normal 17 6 2 2" xfId="56677" xr:uid="{C8DB8FDC-B374-4192-A7F8-D0B6E668AA6C}"/>
    <cellStyle name="Normal 17 6 3" xfId="14800" xr:uid="{ECFAFEBC-1E47-4BB1-96BC-EC175187EC8D}"/>
    <cellStyle name="Normal 17 6 3 2" xfId="45670" xr:uid="{B26C8DA9-20D2-4D80-8E28-37CA4603B60B}"/>
    <cellStyle name="Normal 17 6 4" xfId="34730" xr:uid="{6A726898-62E7-474B-99CA-9027BA89930D}"/>
    <cellStyle name="Normal 17 7" xfId="20383" xr:uid="{1D7ECC5E-CF64-4010-A1A5-6527B3D0CE20}"/>
    <cellStyle name="Normal 17 7 2" xfId="51211" xr:uid="{0E92EFCF-76BA-412E-B743-BF11B91B10CE}"/>
    <cellStyle name="Normal 17 8" xfId="9317" xr:uid="{62705B81-FE00-4DDE-98FD-CAEEC3EE2B01}"/>
    <cellStyle name="Normal 17 8 2" xfId="40201" xr:uid="{830251D0-DD33-486A-B0A1-87E038BA4281}"/>
    <cellStyle name="Normal 17 9" xfId="31753" xr:uid="{4772710A-9648-4491-ACE0-CCFAC62A43A9}"/>
    <cellStyle name="Normal 18" xfId="776" xr:uid="{9662AF5F-3035-4F4A-BC89-3D978739BE7F}"/>
    <cellStyle name="Normal 18 2" xfId="1541" xr:uid="{6CD3344B-A674-420B-B9D8-DFDEB20D3A20}"/>
    <cellStyle name="Normal 18 2 2" xfId="3172" xr:uid="{CB7D419C-1A06-43F6-97DA-DD76FB1A3630}"/>
    <cellStyle name="Normal 18 2 2 2" xfId="8587" xr:uid="{5A452435-E253-43D3-9967-216A594E6FA5}"/>
    <cellStyle name="Normal 18 2 2 2 2" xfId="19542" xr:uid="{045C7C3C-7C26-417E-9E3B-CF990E458148}"/>
    <cellStyle name="Normal 18 2 2 2 2 2" xfId="30589" xr:uid="{5A0EBC9E-64B6-4F87-8D0A-84F23E4E3AE9}"/>
    <cellStyle name="Normal 18 2 2 2 2 2 2" xfId="61417" xr:uid="{09C0C548-5962-4C6D-BF62-3F3D65F7C1CC}"/>
    <cellStyle name="Normal 18 2 2 2 2 3" xfId="50410" xr:uid="{D342C07A-6BC9-453C-A2F3-2FAFFECA0F7C}"/>
    <cellStyle name="Normal 18 2 2 2 3" xfId="25120" xr:uid="{0DE2B9BF-2B25-47D1-998C-5DAD282BB442}"/>
    <cellStyle name="Normal 18 2 2 2 3 2" xfId="55948" xr:uid="{833CA0B9-B150-460C-B6F9-03A99A79F5DE}"/>
    <cellStyle name="Normal 18 2 2 2 4" xfId="14058" xr:uid="{9B8329B7-604E-45A8-8BF6-69A19DC86413}"/>
    <cellStyle name="Normal 18 2 2 2 4 2" xfId="44942" xr:uid="{59C7C9E0-6961-42D7-80A9-791DFD641030}"/>
    <cellStyle name="Normal 18 2 2 2 5" xfId="39471" xr:uid="{F458B583-E95A-4137-B52A-8D066ED8656B}"/>
    <cellStyle name="Normal 18 2 2 3" xfId="5885" xr:uid="{7B35123B-C885-4028-9BB7-CBC013CC4794}"/>
    <cellStyle name="Normal 18 2 2 3 2" xfId="27903" xr:uid="{C4411FEC-790F-4B74-B79C-927F764713DF}"/>
    <cellStyle name="Normal 18 2 2 3 2 2" xfId="58731" xr:uid="{5670D404-03D1-48BA-8797-DA8BEFBE51C5}"/>
    <cellStyle name="Normal 18 2 2 3 3" xfId="16856" xr:uid="{EACA188C-421E-4732-BA0D-FE347DF7F8CE}"/>
    <cellStyle name="Normal 18 2 2 3 3 2" xfId="47724" xr:uid="{D7A0FD5B-4830-4C6D-8DEC-1B2A0F77C653}"/>
    <cellStyle name="Normal 18 2 2 3 4" xfId="36772" xr:uid="{AADA919B-3956-4635-888D-0592AA5B34A3}"/>
    <cellStyle name="Normal 18 2 2 4" xfId="22423" xr:uid="{C88B1158-6B1B-44B5-9A26-F4576F1356DC}"/>
    <cellStyle name="Normal 18 2 2 4 2" xfId="53251" xr:uid="{39065245-211D-4ABB-8F1A-E5796FF2BC1A}"/>
    <cellStyle name="Normal 18 2 2 5" xfId="11359" xr:uid="{61EA6743-F000-4973-9841-F54AFF0E9D72}"/>
    <cellStyle name="Normal 18 2 2 5 2" xfId="42243" xr:uid="{113EFE46-34B8-461E-9F93-B5C8DC0E5842}"/>
    <cellStyle name="Normal 18 2 2 6" xfId="34061" xr:uid="{6FEDBDBF-245D-41A7-8DCF-242831ED3ED0}"/>
    <cellStyle name="Normal 18 2 3" xfId="8586" xr:uid="{2F33F2CF-4020-4660-B5DF-35205D8B4409}"/>
    <cellStyle name="Normal 18 2 3 2" xfId="19541" xr:uid="{1F1202AF-DE98-4842-8413-ABCFBF462EA5}"/>
    <cellStyle name="Normal 18 2 3 2 2" xfId="30588" xr:uid="{5C57D528-A9B8-4FB2-9E0B-7062A11C9757}"/>
    <cellStyle name="Normal 18 2 3 2 2 2" xfId="61416" xr:uid="{F680EFC1-B9E8-4F19-AA42-9288F5300077}"/>
    <cellStyle name="Normal 18 2 3 2 3" xfId="50409" xr:uid="{E8801F2E-8FB9-46B0-8E45-9DF53AF5C744}"/>
    <cellStyle name="Normal 18 2 3 3" xfId="25119" xr:uid="{36B9F27E-25BB-4C4D-980B-9E251DCCE556}"/>
    <cellStyle name="Normal 18 2 3 3 2" xfId="55947" xr:uid="{44E7D645-8ADB-471B-AACE-1CE4ACC982CB}"/>
    <cellStyle name="Normal 18 2 3 4" xfId="14057" xr:uid="{44CBEEB5-1585-4A9B-8817-60BD557E0D78}"/>
    <cellStyle name="Normal 18 2 3 4 2" xfId="44941" xr:uid="{E48EF89A-5730-436A-B865-CC1D3E75A23C}"/>
    <cellStyle name="Normal 18 2 3 5" xfId="39470" xr:uid="{9018A15B-E9EE-4DBA-8CE4-395D6311FB23}"/>
    <cellStyle name="Normal 18 2 4" xfId="4525" xr:uid="{EC2B042E-9887-4D41-86FE-3A3A1914AAD6}"/>
    <cellStyle name="Normal 18 2 4 2" xfId="26543" xr:uid="{56577385-D8F0-4B98-BF88-9AA8F5CDA189}"/>
    <cellStyle name="Normal 18 2 4 2 2" xfId="57371" xr:uid="{85E907B8-4C17-4D55-90C9-B5AE52460E0D}"/>
    <cellStyle name="Normal 18 2 4 3" xfId="15495" xr:uid="{4B5C0BAC-78E7-4019-AD3A-5A8A6D600784}"/>
    <cellStyle name="Normal 18 2 4 3 2" xfId="46364" xr:uid="{FFE6EEDA-A5AF-4DBB-8566-3B319FF5F4CA}"/>
    <cellStyle name="Normal 18 2 4 4" xfId="35412" xr:uid="{DE08D3AD-CA37-426B-8F95-C98B2020D52D}"/>
    <cellStyle name="Normal 18 2 5" xfId="21063" xr:uid="{E205F2CE-DCFE-41FF-902F-8E4F5290C683}"/>
    <cellStyle name="Normal 18 2 5 2" xfId="51891" xr:uid="{6A17E9DB-EAC3-4B33-965D-D5909699A52A}"/>
    <cellStyle name="Normal 18 2 6" xfId="9999" xr:uid="{86BBE2A1-AC63-4466-9A0E-7360E872A0EB}"/>
    <cellStyle name="Normal 18 2 6 2" xfId="40883" xr:uid="{ACDFA78A-A9A1-4A36-9A83-6B2A3DFBFAFA}"/>
    <cellStyle name="Normal 18 2 7" xfId="62062" xr:uid="{9C04DC2D-2824-472B-8FDD-C992BA71473B}"/>
    <cellStyle name="Normal 18 2 8" xfId="32434" xr:uid="{A9A1932C-3358-4048-8F22-B525183190D6}"/>
    <cellStyle name="Normal 18 3" xfId="2492" xr:uid="{DBB7A827-9960-4C30-A4BC-48D6E8B7E27E}"/>
    <cellStyle name="Normal 18 3 2" xfId="8588" xr:uid="{D38FB2C3-4EA8-4836-A89C-C7D77440E6C9}"/>
    <cellStyle name="Normal 18 3 2 2" xfId="19543" xr:uid="{2CEBC470-79CE-4551-9696-0C2446A5D362}"/>
    <cellStyle name="Normal 18 3 2 2 2" xfId="30590" xr:uid="{BD788D60-D200-4285-894C-A4E934CC8A85}"/>
    <cellStyle name="Normal 18 3 2 2 2 2" xfId="61418" xr:uid="{0671336C-6BBD-4E91-A1B7-DAE3D70B7879}"/>
    <cellStyle name="Normal 18 3 2 2 3" xfId="50411" xr:uid="{39456660-ECAE-455B-B251-DB9E2CF63CC1}"/>
    <cellStyle name="Normal 18 3 2 3" xfId="25121" xr:uid="{263216ED-F590-41CE-A26C-973DD8CBE828}"/>
    <cellStyle name="Normal 18 3 2 3 2" xfId="55949" xr:uid="{B08469D7-9B71-4ED5-9979-A8A97987BE9B}"/>
    <cellStyle name="Normal 18 3 2 4" xfId="14059" xr:uid="{53A9E865-394B-4048-8FE3-44C3F16A1C34}"/>
    <cellStyle name="Normal 18 3 2 4 2" xfId="44943" xr:uid="{DA6A0821-9848-44F5-A426-7A893789DFDB}"/>
    <cellStyle name="Normal 18 3 2 5" xfId="39472" xr:uid="{7E94BE35-DB45-4B42-81A8-A1A23C42E8FA}"/>
    <cellStyle name="Normal 18 3 3" xfId="5205" xr:uid="{1123DBF4-9439-41D7-9FBD-34ADD1C1FDF3}"/>
    <cellStyle name="Normal 18 3 3 2" xfId="27223" xr:uid="{BC84D693-F7E5-44A2-BB0B-D99343E9396D}"/>
    <cellStyle name="Normal 18 3 3 2 2" xfId="58051" xr:uid="{FBACC919-3C75-4F2D-8B62-096FF77A4115}"/>
    <cellStyle name="Normal 18 3 3 3" xfId="16176" xr:uid="{510F0C71-0B59-450E-BDB0-012C1653AE43}"/>
    <cellStyle name="Normal 18 3 3 3 2" xfId="47044" xr:uid="{712E2315-BAA3-4D00-A969-F77EBC59878E}"/>
    <cellStyle name="Normal 18 3 3 4" xfId="36092" xr:uid="{6FD53C53-471D-4E59-A643-E9423738CE38}"/>
    <cellStyle name="Normal 18 3 4" xfId="21743" xr:uid="{F636E15B-2EBD-4152-8D45-41C811A920ED}"/>
    <cellStyle name="Normal 18 3 4 2" xfId="52571" xr:uid="{AA9705C9-3F4B-40A8-9273-0946ABE874F7}"/>
    <cellStyle name="Normal 18 3 5" xfId="10679" xr:uid="{76543904-3229-4B11-9025-EDCA168350FF}"/>
    <cellStyle name="Normal 18 3 5 2" xfId="41563" xr:uid="{1F11CB5F-8AFF-4324-A19F-B2F66E49ECF4}"/>
    <cellStyle name="Normal 18 3 6" xfId="62063" xr:uid="{894A3C4F-0ED6-4575-AFC4-B4E6E847F6D3}"/>
    <cellStyle name="Normal 18 3 7" xfId="33381" xr:uid="{432EF265-7724-4853-AE49-3653B04EF0C6}"/>
    <cellStyle name="Normal 18 4" xfId="8585" xr:uid="{00499B78-5E05-4582-9D9C-EBA0B699D5C1}"/>
    <cellStyle name="Normal 18 4 2" xfId="14816" xr:uid="{402CFB37-5EC3-4A46-8706-64FEF124280D}"/>
    <cellStyle name="Normal 18 4 2 2" xfId="25864" xr:uid="{07E5507D-4E5A-4A27-9400-8B6035BAE925}"/>
    <cellStyle name="Normal 18 4 2 2 2" xfId="56692" xr:uid="{62BCBAB5-1AB3-477E-A1B1-1A98EA4ED372}"/>
    <cellStyle name="Normal 18 4 2 3" xfId="45685" xr:uid="{EB79CFF9-04F8-415E-B3E9-31043AE4FC36}"/>
    <cellStyle name="Normal 18 4 3" xfId="25118" xr:uid="{75FBE1E2-48A8-4E91-84D1-4EFA81C356C9}"/>
    <cellStyle name="Normal 18 4 3 2" xfId="55946" xr:uid="{6557234E-DA32-411C-9A68-9591795A79C3}"/>
    <cellStyle name="Normal 18 4 4" xfId="14056" xr:uid="{8781E3C9-7352-4F8B-B61E-A799B473F5EC}"/>
    <cellStyle name="Normal 18 4 4 2" xfId="44940" xr:uid="{386D8F34-A6A8-4EC4-B8EF-328D83C192D8}"/>
    <cellStyle name="Normal 18 4 5" xfId="39469" xr:uid="{013BEB75-CC7D-4C49-BF51-E9633AB7C0D6}"/>
    <cellStyle name="Normal 18 5" xfId="3845" xr:uid="{D4BB3394-51A2-4AFA-888C-C6C0F8D5522C}"/>
    <cellStyle name="Normal 18 5 2" xfId="14483" xr:uid="{BA118E26-06ED-440C-9CDB-2FB5F31F93B9}"/>
    <cellStyle name="Normal 18 5 2 2" xfId="31071" xr:uid="{F28B315F-A1D8-4D51-A065-488C23435C9E}"/>
    <cellStyle name="Normal 18 5 2 2 2" xfId="62547" xr:uid="{0C7D5904-818F-44C0-B2AF-F4A4B2A64CB5}"/>
    <cellStyle name="Normal 18 5 2 3" xfId="62518" xr:uid="{37B93A9F-0F1F-48A8-B5E8-11EFF881CECF}"/>
    <cellStyle name="Normal 18 5 3" xfId="34732" xr:uid="{6EE2FFF4-BA9F-48E8-B864-7354AC84E527}"/>
    <cellStyle name="Normal 18 6" xfId="20385" xr:uid="{1642ABFF-5D36-4310-A87A-3B5B3DC22E33}"/>
    <cellStyle name="Normal 18 6 2" xfId="51213" xr:uid="{7003B3E7-AED2-489A-A68B-2A6FD4D32AC3}"/>
    <cellStyle name="Normal 18 7" xfId="9319" xr:uid="{2C7E9BEB-47D3-4EC7-8C37-C05B6732C78B}"/>
    <cellStyle name="Normal 18 7 2" xfId="40203" xr:uid="{F814D99E-8AF4-4E9D-BB5A-B2813D5CCB4A}"/>
    <cellStyle name="Normal 18 8" xfId="31125" xr:uid="{06C64F6B-400A-4ABA-B7F0-8D096ECA9548}"/>
    <cellStyle name="Normal 18 9" xfId="31755" xr:uid="{C6973FF5-0A08-457B-803D-4C4AD819E5A9}"/>
    <cellStyle name="Normal 19" xfId="790" xr:uid="{A7328AD7-C363-459A-982D-3B8936D0C243}"/>
    <cellStyle name="Normal 19 2" xfId="31137" xr:uid="{792C463B-61B9-4794-9470-8BD105CF20D8}"/>
    <cellStyle name="Normal 19 3" xfId="31126" xr:uid="{6AD96ACB-A048-47D2-97D1-2D4BFF49FE5A}"/>
    <cellStyle name="Normal 19 3 2" xfId="62064" xr:uid="{7AE86E2D-B3EF-4596-8618-5FDC008F2DA5}"/>
    <cellStyle name="Normal 19 3 3" xfId="61925" xr:uid="{44EAF643-0726-4B4C-99C5-6B26AF52631C}"/>
    <cellStyle name="Normal 19 4" xfId="62226" xr:uid="{E2530AD0-0307-4B7C-898D-D8B4A77E3922}"/>
    <cellStyle name="Normal 19 4 2" xfId="62607" xr:uid="{B34FC2BC-84FD-4EE5-99D1-452C61841647}"/>
    <cellStyle name="Normal 19 5" xfId="62487" xr:uid="{09661368-EC6D-44CD-B66B-DEC268FF352E}"/>
    <cellStyle name="Normal 2" xfId="9" xr:uid="{F58FC5BC-52B2-424B-A109-0E1C42FCC68D}"/>
    <cellStyle name="Normal 2 10" xfId="8589" xr:uid="{6AF60477-9FFD-4961-ACA8-1E4A79F4EC41}"/>
    <cellStyle name="Normal 2 10 2" xfId="19544" xr:uid="{B86E2F5D-4BF8-42A4-B2DA-CA9E51BFFB1D}"/>
    <cellStyle name="Normal 2 10 2 2" xfId="30591" xr:uid="{26B591AE-6496-47E5-86C9-B11D9097347B}"/>
    <cellStyle name="Normal 2 10 2 2 2" xfId="61419" xr:uid="{ED2E8D24-544F-4FA1-898E-F000D8A1E5C3}"/>
    <cellStyle name="Normal 2 10 2 3" xfId="50412" xr:uid="{052BEF86-604D-40A4-AC25-928124610CEC}"/>
    <cellStyle name="Normal 2 10 3" xfId="25122" xr:uid="{EBBD4FE8-911F-41C4-AB97-4F4E658E8F50}"/>
    <cellStyle name="Normal 2 10 3 2" xfId="55950" xr:uid="{B959F1CA-F89D-48D3-BD6F-14D3074B6BE6}"/>
    <cellStyle name="Normal 2 10 4" xfId="14060" xr:uid="{5206088A-F628-44FF-B97F-55114331E68D}"/>
    <cellStyle name="Normal 2 10 4 2" xfId="44944" xr:uid="{0A3A1E01-8DA2-4085-B396-CCD6098E5930}"/>
    <cellStyle name="Normal 2 10 5" xfId="62227" xr:uid="{8710E5FB-36AB-4A4D-84E6-80A598021867}"/>
    <cellStyle name="Normal 2 10 6" xfId="39473" xr:uid="{DD6D2269-4B24-48B8-8DA3-6176D9BF6B8F}"/>
    <cellStyle name="Normal 2 11" xfId="3540" xr:uid="{FE3DF57F-4D2B-4DC9-B2CD-9257068B3061}"/>
    <cellStyle name="Normal 2 11 2" xfId="20041" xr:uid="{F80D80AD-C026-4E13-AF79-D466B4EFB511}"/>
    <cellStyle name="Normal 2 11 2 2" xfId="50909" xr:uid="{289E1322-168D-4FCD-9DF6-029A8A41044A}"/>
    <cellStyle name="Normal 2 11 3" xfId="62150" xr:uid="{D5BE5F9F-1B81-4F60-A15D-80A32580CECA}"/>
    <cellStyle name="Normal 2 11 4" xfId="34427" xr:uid="{B2397954-D9C8-4E9B-833E-72D7A12D1E4A}"/>
    <cellStyle name="Normal 2 12" xfId="9014" xr:uid="{0EE3196F-75B6-413E-B25C-D98011B24D81}"/>
    <cellStyle name="Normal 2 12 2" xfId="39898" xr:uid="{3A7F4267-E59F-437B-A9C6-8F42F7943A5F}"/>
    <cellStyle name="Normal 2 14" xfId="31103" xr:uid="{AF35FBAB-E7E9-4AA7-8A82-27774E7BAFF9}"/>
    <cellStyle name="Normal 2 2" xfId="35" xr:uid="{DFF92342-A905-4DF8-B499-0A0F66B3E7BA}"/>
    <cellStyle name="Normal 2 2 10" xfId="9030" xr:uid="{312DA9DA-BA44-4EAA-9261-82B15BDFC328}"/>
    <cellStyle name="Normal 2 2 10 2" xfId="39914" xr:uid="{7D3683BE-2899-46F7-821B-06EA96425711}"/>
    <cellStyle name="Normal 2 2 11" xfId="136" xr:uid="{BF67BAE8-D7A0-4340-81FF-63F591EF342E}"/>
    <cellStyle name="Normal 2 2 12" xfId="31080" xr:uid="{F6FD14CA-4B81-4251-8B66-CAFA290AA7CA}"/>
    <cellStyle name="Normal 2 2 13" xfId="31168" xr:uid="{D0C90CA1-3BD8-49A6-AEAC-D0FF16044A23}"/>
    <cellStyle name="Normal 2 2 2" xfId="169" xr:uid="{FF2BED21-DAEC-44B4-91DD-ECC9DB041700}"/>
    <cellStyle name="Normal 2 2 2 10" xfId="31215" xr:uid="{EB406915-55E3-4864-BA30-FE0DD2179CB4}"/>
    <cellStyle name="Normal 2 2 2 2" xfId="377" xr:uid="{C7865543-FE9F-45DC-9419-0E136C1E3BAD}"/>
    <cellStyle name="Normal 2 2 2 2 2" xfId="1069" xr:uid="{208F939A-3D5E-462C-A0D4-1C3B08453822}"/>
    <cellStyle name="Normal 2 2 2 2 2 2" xfId="1792" xr:uid="{6FE6B19B-5A75-475A-A45B-A209C1939DD6}"/>
    <cellStyle name="Normal 2 2 2 2 2 2 2" xfId="3423" xr:uid="{CCD5EEF6-7591-4509-8091-6FC10AA2D41E}"/>
    <cellStyle name="Normal 2 2 2 2 2 2 2 2" xfId="8595" xr:uid="{1F943B2F-8587-476D-9A67-E964EA98BAFF}"/>
    <cellStyle name="Normal 2 2 2 2 2 2 2 2 2" xfId="19550" xr:uid="{453515F1-BE7F-4C32-BE52-BCC10B2F2CD1}"/>
    <cellStyle name="Normal 2 2 2 2 2 2 2 2 2 2" xfId="30597" xr:uid="{C0987272-E486-4DC2-A946-951C41C49858}"/>
    <cellStyle name="Normal 2 2 2 2 2 2 2 2 2 2 2" xfId="61425" xr:uid="{E50F611F-66CA-4EAA-B5C8-D1BA03B1466D}"/>
    <cellStyle name="Normal 2 2 2 2 2 2 2 2 2 3" xfId="50418" xr:uid="{D81684B8-4D24-44F4-B2CC-342217829056}"/>
    <cellStyle name="Normal 2 2 2 2 2 2 2 2 3" xfId="25128" xr:uid="{6E856C6F-4C75-4B69-8458-45579C648C51}"/>
    <cellStyle name="Normal 2 2 2 2 2 2 2 2 3 2" xfId="55956" xr:uid="{8BA72B27-0E38-4855-BFC5-E2D4AE6766D5}"/>
    <cellStyle name="Normal 2 2 2 2 2 2 2 2 4" xfId="14066" xr:uid="{A6B782A9-A998-4DC0-BBDD-70CBA04FA1D4}"/>
    <cellStyle name="Normal 2 2 2 2 2 2 2 2 4 2" xfId="44950" xr:uid="{8DC74AD9-0200-409E-AE3C-82D3BCD5578E}"/>
    <cellStyle name="Normal 2 2 2 2 2 2 2 2 5" xfId="39479" xr:uid="{CF35CC2B-DEDD-44F3-AAFE-A2DE44D1C2F0}"/>
    <cellStyle name="Normal 2 2 2 2 2 2 2 3" xfId="6136" xr:uid="{43EA782F-2C50-4E6F-BB87-005FAC2A3DF8}"/>
    <cellStyle name="Normal 2 2 2 2 2 2 2 3 2" xfId="28154" xr:uid="{82F296BF-8D3F-49D8-8A6D-EFA3DCDB4E2D}"/>
    <cellStyle name="Normal 2 2 2 2 2 2 2 3 2 2" xfId="58982" xr:uid="{4D6454CF-E23D-4CCF-B71A-6728A490B964}"/>
    <cellStyle name="Normal 2 2 2 2 2 2 2 3 3" xfId="17107" xr:uid="{900DC83C-536D-47E8-A24F-72BB4968C04D}"/>
    <cellStyle name="Normal 2 2 2 2 2 2 2 3 3 2" xfId="47975" xr:uid="{27C98CD2-058D-4E4B-B853-E5523D5AC1DA}"/>
    <cellStyle name="Normal 2 2 2 2 2 2 2 3 4" xfId="37023" xr:uid="{FE13C170-7760-4859-8CBF-CA479471F8F8}"/>
    <cellStyle name="Normal 2 2 2 2 2 2 2 4" xfId="22674" xr:uid="{755A33E9-F506-4028-B02B-07FC1A693B32}"/>
    <cellStyle name="Normal 2 2 2 2 2 2 2 4 2" xfId="53502" xr:uid="{F3A33BC2-4996-402F-AA2D-2170CBBD92BD}"/>
    <cellStyle name="Normal 2 2 2 2 2 2 2 5" xfId="11610" xr:uid="{98C5BE66-5762-47BA-B093-D347F507A3DD}"/>
    <cellStyle name="Normal 2 2 2 2 2 2 2 5 2" xfId="42494" xr:uid="{662A39BD-55CE-4425-A9E3-79FC77AE9448}"/>
    <cellStyle name="Normal 2 2 2 2 2 2 2 6" xfId="34312" xr:uid="{D8CAFFBF-0E75-4359-9020-725C25D0D2BB}"/>
    <cellStyle name="Normal 2 2 2 2 2 2 3" xfId="8594" xr:uid="{F466C421-CBDA-4C43-8993-0B836B9B49EE}"/>
    <cellStyle name="Normal 2 2 2 2 2 2 3 2" xfId="19549" xr:uid="{BF7EDAEC-48C5-49DF-87F2-320689907A06}"/>
    <cellStyle name="Normal 2 2 2 2 2 2 3 2 2" xfId="30596" xr:uid="{6B42F790-AFAD-4A5C-80B4-C68606F510E6}"/>
    <cellStyle name="Normal 2 2 2 2 2 2 3 2 2 2" xfId="61424" xr:uid="{2B4108D0-B8BF-4D10-ADC1-F720AD0C0946}"/>
    <cellStyle name="Normal 2 2 2 2 2 2 3 2 3" xfId="50417" xr:uid="{A53C9FC4-CBB8-48CA-B385-9586B6CF9C57}"/>
    <cellStyle name="Normal 2 2 2 2 2 2 3 3" xfId="25127" xr:uid="{48871BFD-91BF-4C4D-919B-519DB2969151}"/>
    <cellStyle name="Normal 2 2 2 2 2 2 3 3 2" xfId="55955" xr:uid="{3C66AE67-0771-4899-B44D-B68A8C10DE8E}"/>
    <cellStyle name="Normal 2 2 2 2 2 2 3 4" xfId="14065" xr:uid="{FB2B5150-F22A-47FF-98BA-0199A7C8CAEC}"/>
    <cellStyle name="Normal 2 2 2 2 2 2 3 4 2" xfId="44949" xr:uid="{46A2A111-0199-4CCB-A346-FDBA1DBDA701}"/>
    <cellStyle name="Normal 2 2 2 2 2 2 3 5" xfId="39478" xr:uid="{559A9351-89B6-40F4-9404-5AF58D71584C}"/>
    <cellStyle name="Normal 2 2 2 2 2 2 4" xfId="4776" xr:uid="{AD69A70E-600F-4572-B5C3-B2DD41116970}"/>
    <cellStyle name="Normal 2 2 2 2 2 2 4 2" xfId="26794" xr:uid="{D6FFED23-BCD3-46ED-80C8-F068497285A4}"/>
    <cellStyle name="Normal 2 2 2 2 2 2 4 2 2" xfId="57622" xr:uid="{51EE242C-7E8B-4823-B225-71A5B8F71263}"/>
    <cellStyle name="Normal 2 2 2 2 2 2 4 3" xfId="15746" xr:uid="{E05E1076-261F-41E7-8641-1E0DB3280B59}"/>
    <cellStyle name="Normal 2 2 2 2 2 2 4 3 2" xfId="46615" xr:uid="{497EF42D-A81D-4F3C-A7DD-CD09DCB27F81}"/>
    <cellStyle name="Normal 2 2 2 2 2 2 4 4" xfId="35663" xr:uid="{F4F19914-8531-430B-BB02-7537F89F984B}"/>
    <cellStyle name="Normal 2 2 2 2 2 2 5" xfId="21314" xr:uid="{7DF6948A-9734-4CF9-BEAF-B6E9CEAEC777}"/>
    <cellStyle name="Normal 2 2 2 2 2 2 5 2" xfId="52142" xr:uid="{23EFEF46-BFE0-4B6C-880F-035FD53654C8}"/>
    <cellStyle name="Normal 2 2 2 2 2 2 6" xfId="10250" xr:uid="{2D6B4DEF-8EDC-40D9-9472-DEDE23C308F4}"/>
    <cellStyle name="Normal 2 2 2 2 2 2 6 2" xfId="41134" xr:uid="{AF365E39-5FEF-4304-B9BB-7816FFF08294}"/>
    <cellStyle name="Normal 2 2 2 2 2 2 7" xfId="32685" xr:uid="{BF87A4BF-23A9-4674-AB28-DD77E73F3E95}"/>
    <cellStyle name="Normal 2 2 2 2 2 3" xfId="2743" xr:uid="{B06DD922-95BA-40F4-8FCB-F184335A742B}"/>
    <cellStyle name="Normal 2 2 2 2 2 3 2" xfId="8596" xr:uid="{C0878E19-28A1-430E-9514-B60B3C8BFCD2}"/>
    <cellStyle name="Normal 2 2 2 2 2 3 2 2" xfId="19551" xr:uid="{A127A64E-9D79-49D4-98B6-A89DE0BE260D}"/>
    <cellStyle name="Normal 2 2 2 2 2 3 2 2 2" xfId="30598" xr:uid="{C3DD31D8-A8AE-4A4C-B289-E62D346B2053}"/>
    <cellStyle name="Normal 2 2 2 2 2 3 2 2 2 2" xfId="61426" xr:uid="{5D9EBF49-CB16-492E-AD06-30A12656DBCF}"/>
    <cellStyle name="Normal 2 2 2 2 2 3 2 2 3" xfId="50419" xr:uid="{1851D577-BAF4-4E2E-9142-522D0C049137}"/>
    <cellStyle name="Normal 2 2 2 2 2 3 2 3" xfId="25129" xr:uid="{7BC7E313-BBA4-4EE1-A392-9E36B7F5CA9F}"/>
    <cellStyle name="Normal 2 2 2 2 2 3 2 3 2" xfId="55957" xr:uid="{C07DA9F3-80C8-4D99-A2DE-AD5ED0484105}"/>
    <cellStyle name="Normal 2 2 2 2 2 3 2 4" xfId="14067" xr:uid="{D83A29A3-61DA-45CD-996F-BDAEA4437952}"/>
    <cellStyle name="Normal 2 2 2 2 2 3 2 4 2" xfId="44951" xr:uid="{91B59986-348C-41E8-8CB7-16118D6E948B}"/>
    <cellStyle name="Normal 2 2 2 2 2 3 2 5" xfId="39480" xr:uid="{721AC98C-4EBA-4E3B-8078-AFC18B6F6005}"/>
    <cellStyle name="Normal 2 2 2 2 2 3 3" xfId="5456" xr:uid="{51D4E382-ADAD-4F6F-A504-8FE9E48EB22C}"/>
    <cellStyle name="Normal 2 2 2 2 2 3 3 2" xfId="27474" xr:uid="{AF61A5BA-9132-4F2F-8264-6DC0BAD9EEF2}"/>
    <cellStyle name="Normal 2 2 2 2 2 3 3 2 2" xfId="58302" xr:uid="{9522F3CA-5A8E-45EE-9F6D-CCBAA9B36143}"/>
    <cellStyle name="Normal 2 2 2 2 2 3 3 3" xfId="16427" xr:uid="{2218B461-24DB-43C5-8825-36FABE1E6DCB}"/>
    <cellStyle name="Normal 2 2 2 2 2 3 3 3 2" xfId="47295" xr:uid="{FA0FD592-39EF-4668-A626-1F43CE121415}"/>
    <cellStyle name="Normal 2 2 2 2 2 3 3 4" xfId="36343" xr:uid="{80CE9E01-3AD1-47BB-8A06-765638B4C3DA}"/>
    <cellStyle name="Normal 2 2 2 2 2 3 4" xfId="21994" xr:uid="{19F9E677-2666-41CB-B2A5-4DAB1140CD4B}"/>
    <cellStyle name="Normal 2 2 2 2 2 3 4 2" xfId="52822" xr:uid="{51CF6C41-BD78-4E3F-BFE0-3FA561D22BFB}"/>
    <cellStyle name="Normal 2 2 2 2 2 3 5" xfId="10930" xr:uid="{5B0A437B-A3A4-4483-ADE4-3417543713CA}"/>
    <cellStyle name="Normal 2 2 2 2 2 3 5 2" xfId="41814" xr:uid="{D18FB1F7-1CDA-418C-8636-94D7368B8F1E}"/>
    <cellStyle name="Normal 2 2 2 2 2 3 6" xfId="33632" xr:uid="{154818F9-FD8F-44C3-8C0F-0F3CFD92ECB4}"/>
    <cellStyle name="Normal 2 2 2 2 2 4" xfId="8593" xr:uid="{536D3C7A-5DF1-4B04-9620-ECA9587BA2DA}"/>
    <cellStyle name="Normal 2 2 2 2 2 4 2" xfId="19548" xr:uid="{F2DDC950-5A35-4576-80C8-BB74F0F4E42D}"/>
    <cellStyle name="Normal 2 2 2 2 2 4 2 2" xfId="30595" xr:uid="{08716FAD-D173-4AD3-B361-01B2E85D9091}"/>
    <cellStyle name="Normal 2 2 2 2 2 4 2 2 2" xfId="61423" xr:uid="{E3D7A86A-86AB-4B7C-9502-8343CF9E3AF1}"/>
    <cellStyle name="Normal 2 2 2 2 2 4 2 3" xfId="50416" xr:uid="{BC58DA2F-C4AB-4B0D-9B55-EE4ACD1E4E04}"/>
    <cellStyle name="Normal 2 2 2 2 2 4 3" xfId="25126" xr:uid="{E7983044-6BE5-401A-918B-FA1430AF5176}"/>
    <cellStyle name="Normal 2 2 2 2 2 4 3 2" xfId="55954" xr:uid="{DCFADB2B-BCE5-4D0E-98D6-A8B0402311C6}"/>
    <cellStyle name="Normal 2 2 2 2 2 4 4" xfId="14064" xr:uid="{FBB9FA8F-FB9F-4658-AF59-832152A35CBD}"/>
    <cellStyle name="Normal 2 2 2 2 2 4 4 2" xfId="44948" xr:uid="{39AB5A0A-352A-4C7B-8518-D5E1B02AAFA6}"/>
    <cellStyle name="Normal 2 2 2 2 2 4 5" xfId="39477" xr:uid="{D4297D56-787B-4FA0-9D3B-27E4EAE80C3B}"/>
    <cellStyle name="Normal 2 2 2 2 2 5" xfId="4096" xr:uid="{7DBA8330-A68F-48C4-A6A7-185F53C35869}"/>
    <cellStyle name="Normal 2 2 2 2 2 5 2" xfId="26114" xr:uid="{55D98656-992C-4CBD-A3E1-5306D9AE328B}"/>
    <cellStyle name="Normal 2 2 2 2 2 5 2 2" xfId="56942" xr:uid="{348DB03E-C1A2-404A-BF0D-69BB9E87CC86}"/>
    <cellStyle name="Normal 2 2 2 2 2 5 3" xfId="15066" xr:uid="{38E70EEC-473C-455F-B31F-E0675F113C01}"/>
    <cellStyle name="Normal 2 2 2 2 2 5 3 2" xfId="45935" xr:uid="{089D6A15-E161-40C3-B0E2-593C317461C2}"/>
    <cellStyle name="Normal 2 2 2 2 2 5 4" xfId="34983" xr:uid="{8CB1A112-EBB9-4692-A98F-3A8E56274593}"/>
    <cellStyle name="Normal 2 2 2 2 2 6" xfId="20636" xr:uid="{7B3F4D13-AFE4-4A26-9AEC-5AA7F205685D}"/>
    <cellStyle name="Normal 2 2 2 2 2 6 2" xfId="51464" xr:uid="{B9378AE0-BE8C-4202-B1AE-CE429AC22BB1}"/>
    <cellStyle name="Normal 2 2 2 2 2 7" xfId="9570" xr:uid="{5ED24BAE-E936-476F-9641-8481E096B8BC}"/>
    <cellStyle name="Normal 2 2 2 2 2 7 2" xfId="40454" xr:uid="{FD17B078-7B1B-4CA6-A2D3-6BE179F4418B}"/>
    <cellStyle name="Normal 2 2 2 2 2 8" xfId="32006" xr:uid="{914009A8-CBBE-4CDA-9FE0-3CE63CF10204}"/>
    <cellStyle name="Normal 2 2 2 2 3" xfId="1472" xr:uid="{980C0E5C-8049-4D3C-849D-1DB8D7B2792E}"/>
    <cellStyle name="Normal 2 2 2 2 3 2" xfId="3104" xr:uid="{C9923D0E-CC5F-4DCA-93C3-82796AF2BD03}"/>
    <cellStyle name="Normal 2 2 2 2 3 2 2" xfId="8598" xr:uid="{793FEDDF-3717-4151-A8AB-9FE4CCC30D28}"/>
    <cellStyle name="Normal 2 2 2 2 3 2 2 2" xfId="19553" xr:uid="{A8722F15-6CAD-4B3D-BD09-B7051226AF5D}"/>
    <cellStyle name="Normal 2 2 2 2 3 2 2 2 2" xfId="30600" xr:uid="{A3578831-E12E-4BF9-B900-F58D124A55B5}"/>
    <cellStyle name="Normal 2 2 2 2 3 2 2 2 2 2" xfId="61428" xr:uid="{F440F16F-07BB-427C-865C-81F4D53F795E}"/>
    <cellStyle name="Normal 2 2 2 2 3 2 2 2 3" xfId="50421" xr:uid="{C332E0A4-8A5F-411E-A530-6DA3A4D5CFC9}"/>
    <cellStyle name="Normal 2 2 2 2 3 2 2 3" xfId="25131" xr:uid="{60B5D54B-2C0D-4277-A1F3-1D8778B3C647}"/>
    <cellStyle name="Normal 2 2 2 2 3 2 2 3 2" xfId="55959" xr:uid="{0AE3852C-CA56-4F63-BDE3-7450FC177212}"/>
    <cellStyle name="Normal 2 2 2 2 3 2 2 4" xfId="14069" xr:uid="{CE1056AC-A2DD-4E82-BE98-71E335C0C083}"/>
    <cellStyle name="Normal 2 2 2 2 3 2 2 4 2" xfId="44953" xr:uid="{41D25AAD-3256-432B-81B7-24A22025890B}"/>
    <cellStyle name="Normal 2 2 2 2 3 2 2 5" xfId="39482" xr:uid="{69321865-DFC8-4894-AAD3-C423EFD630A5}"/>
    <cellStyle name="Normal 2 2 2 2 3 2 3" xfId="5817" xr:uid="{BE29078E-1A3F-4A53-8105-7CCCF915FB52}"/>
    <cellStyle name="Normal 2 2 2 2 3 2 3 2" xfId="27835" xr:uid="{89DAB587-E1F8-4439-8360-D5EB4EF57539}"/>
    <cellStyle name="Normal 2 2 2 2 3 2 3 2 2" xfId="58663" xr:uid="{CF9582A2-8810-41AE-BDDC-7C5BC0377323}"/>
    <cellStyle name="Normal 2 2 2 2 3 2 3 3" xfId="16788" xr:uid="{D7666AE8-AE1F-4317-931C-A68F3A607DBB}"/>
    <cellStyle name="Normal 2 2 2 2 3 2 3 3 2" xfId="47656" xr:uid="{E2D1C9BC-D77F-447E-A1BD-FBFA0B642AFD}"/>
    <cellStyle name="Normal 2 2 2 2 3 2 3 4" xfId="36704" xr:uid="{03ED8E80-FA56-496B-B54E-A007FDEB0E45}"/>
    <cellStyle name="Normal 2 2 2 2 3 2 4" xfId="22355" xr:uid="{5BFC52E0-2301-42B9-AC15-9F4CB4F7EE6A}"/>
    <cellStyle name="Normal 2 2 2 2 3 2 4 2" xfId="53183" xr:uid="{C07BBB64-A6BC-4A62-9A8B-4BDCE297E927}"/>
    <cellStyle name="Normal 2 2 2 2 3 2 5" xfId="11291" xr:uid="{0EDC4E57-27A6-4FAC-A017-723246BD5091}"/>
    <cellStyle name="Normal 2 2 2 2 3 2 5 2" xfId="42175" xr:uid="{B190F769-9B59-4A21-95DB-8470C39CB35D}"/>
    <cellStyle name="Normal 2 2 2 2 3 2 6" xfId="33993" xr:uid="{5C4E7C1F-8978-451A-8F6C-38FFBA8BDC8A}"/>
    <cellStyle name="Normal 2 2 2 2 3 3" xfId="8597" xr:uid="{CEBB94FB-05BB-4D02-A33F-E168E7BF6F6A}"/>
    <cellStyle name="Normal 2 2 2 2 3 3 2" xfId="19552" xr:uid="{E8212D17-2DEE-4349-92B0-8172C05C87E3}"/>
    <cellStyle name="Normal 2 2 2 2 3 3 2 2" xfId="30599" xr:uid="{446CAB49-2F78-4442-B41A-B255E9D3277C}"/>
    <cellStyle name="Normal 2 2 2 2 3 3 2 2 2" xfId="61427" xr:uid="{B0641EA3-7E88-415B-B818-79F147FBBE72}"/>
    <cellStyle name="Normal 2 2 2 2 3 3 2 3" xfId="50420" xr:uid="{FD87DF9E-3C38-4B6E-837B-016EF3479B57}"/>
    <cellStyle name="Normal 2 2 2 2 3 3 3" xfId="25130" xr:uid="{67D4FF6A-99FF-4A3A-AD86-7EF2C0DB79AB}"/>
    <cellStyle name="Normal 2 2 2 2 3 3 3 2" xfId="55958" xr:uid="{13140CD7-77C2-4CBC-984F-50F091E92D82}"/>
    <cellStyle name="Normal 2 2 2 2 3 3 4" xfId="14068" xr:uid="{440C9627-04C3-4359-9E41-E0B4830DFF30}"/>
    <cellStyle name="Normal 2 2 2 2 3 3 4 2" xfId="44952" xr:uid="{B7027054-929B-4921-A2D2-5F4284D56FC9}"/>
    <cellStyle name="Normal 2 2 2 2 3 3 5" xfId="39481" xr:uid="{334007B6-BF52-4147-B2AD-8B5D6E688231}"/>
    <cellStyle name="Normal 2 2 2 2 3 4" xfId="4457" xr:uid="{BF0E3088-8F14-4616-8EEA-0F42FB8EB7B2}"/>
    <cellStyle name="Normal 2 2 2 2 3 4 2" xfId="26475" xr:uid="{216546E7-F62C-4D49-A28A-56C1604B3250}"/>
    <cellStyle name="Normal 2 2 2 2 3 4 2 2" xfId="57303" xr:uid="{F66DA843-5D12-40E5-A1E1-A78C7CF3B2BB}"/>
    <cellStyle name="Normal 2 2 2 2 3 4 3" xfId="15427" xr:uid="{63AEC98E-3241-4F93-B318-F373BA4DC0EC}"/>
    <cellStyle name="Normal 2 2 2 2 3 4 3 2" xfId="46296" xr:uid="{78D16CC1-D88D-4D78-B4FF-3D6BCC9CEC27}"/>
    <cellStyle name="Normal 2 2 2 2 3 4 4" xfId="35344" xr:uid="{7B021553-9722-48AF-AA01-1B556D0DF1A5}"/>
    <cellStyle name="Normal 2 2 2 2 3 5" xfId="20995" xr:uid="{10EB4BD7-F2B3-443F-912E-CDD063F1D14E}"/>
    <cellStyle name="Normal 2 2 2 2 3 5 2" xfId="51823" xr:uid="{097074CB-53A8-4D99-A604-059539570942}"/>
    <cellStyle name="Normal 2 2 2 2 3 6" xfId="9931" xr:uid="{A94351B0-049B-4627-A483-DE75D5D456B0}"/>
    <cellStyle name="Normal 2 2 2 2 3 6 2" xfId="40815" xr:uid="{BCDE8760-2358-46D8-BE96-0BD327C2DBF6}"/>
    <cellStyle name="Normal 2 2 2 2 3 7" xfId="32366" xr:uid="{1E4E1589-E104-4BF2-BEF5-C31FC7AC7767}"/>
    <cellStyle name="Normal 2 2 2 2 4" xfId="705" xr:uid="{5E659E59-1100-4C1B-8305-3255818748E9}"/>
    <cellStyle name="Normal 2 2 2 2 4 2" xfId="2424" xr:uid="{6442BCFF-2D12-4383-8094-1E86E38F5CFA}"/>
    <cellStyle name="Normal 2 2 2 2 4 2 2" xfId="8599" xr:uid="{7812055F-3756-4738-BD5C-262700ABA2C7}"/>
    <cellStyle name="Normal 2 2 2 2 4 2 2 2" xfId="30601" xr:uid="{0DE57650-2A35-4B30-A95C-A5009FF6D740}"/>
    <cellStyle name="Normal 2 2 2 2 4 2 2 2 2" xfId="61429" xr:uid="{4E9F8D51-2EB0-48FE-B5E9-1AF7E1D96ACF}"/>
    <cellStyle name="Normal 2 2 2 2 4 2 2 3" xfId="19554" xr:uid="{8F672981-56BE-4FB9-B28E-38E697BA3D57}"/>
    <cellStyle name="Normal 2 2 2 2 4 2 2 3 2" xfId="50422" xr:uid="{C9B111C9-DA05-4D4B-8ABD-FADAD49CF93E}"/>
    <cellStyle name="Normal 2 2 2 2 4 2 2 4" xfId="39483" xr:uid="{4D69BE58-185B-4095-BB9A-703E3C796C64}"/>
    <cellStyle name="Normal 2 2 2 2 4 2 3" xfId="25132" xr:uid="{BF5937D1-23E4-4257-8064-A60493FA249F}"/>
    <cellStyle name="Normal 2 2 2 2 4 2 3 2" xfId="55960" xr:uid="{1F5EB6F3-0518-4A0F-AB0C-F682BC32AB81}"/>
    <cellStyle name="Normal 2 2 2 2 4 2 4" xfId="14070" xr:uid="{CA7B9D71-3518-4A60-9F39-9170C063EDE7}"/>
    <cellStyle name="Normal 2 2 2 2 4 2 4 2" xfId="44954" xr:uid="{7C43317C-0DC2-4C8E-B266-1F7E54CD9756}"/>
    <cellStyle name="Normal 2 2 2 2 4 2 5" xfId="33313" xr:uid="{F909C484-E30D-48F0-A161-33DE5A75B8E1}"/>
    <cellStyle name="Normal 2 2 2 2 4 3" xfId="5137" xr:uid="{9BED3705-356B-4C53-A644-B77AA48BF945}"/>
    <cellStyle name="Normal 2 2 2 2 4 3 2" xfId="27155" xr:uid="{76CA34EC-D432-4BFA-86B2-03FF90CC5452}"/>
    <cellStyle name="Normal 2 2 2 2 4 3 2 2" xfId="57983" xr:uid="{581744CA-9ACF-4B2F-A14E-FAC871B21035}"/>
    <cellStyle name="Normal 2 2 2 2 4 3 3" xfId="16108" xr:uid="{13BE44CE-536B-418B-805C-448C36C5149C}"/>
    <cellStyle name="Normal 2 2 2 2 4 3 3 2" xfId="46976" xr:uid="{C40DC6B3-4428-45F5-89C7-7C2D9A8DE854}"/>
    <cellStyle name="Normal 2 2 2 2 4 3 4" xfId="36024" xr:uid="{1F042A32-5B1F-4698-9E2A-A3D20F8BD2FB}"/>
    <cellStyle name="Normal 2 2 2 2 4 4" xfId="21675" xr:uid="{831CE2A1-7C62-4712-830B-A26B3D45B562}"/>
    <cellStyle name="Normal 2 2 2 2 4 4 2" xfId="52503" xr:uid="{AC798EA4-C70C-410D-A0B6-A400F8D36C1B}"/>
    <cellStyle name="Normal 2 2 2 2 4 5" xfId="10611" xr:uid="{4FB051C9-27CE-46D2-8A7D-22150D685AF3}"/>
    <cellStyle name="Normal 2 2 2 2 4 5 2" xfId="41495" xr:uid="{156A0624-7215-4669-B59B-12BDDC3F12F8}"/>
    <cellStyle name="Normal 2 2 2 2 4 6" xfId="31687" xr:uid="{69B2A58B-B492-4261-9B2F-ACB8E65765CA}"/>
    <cellStyle name="Normal 2 2 2 2 5" xfId="2113" xr:uid="{B7799C4C-C182-4188-9404-0E6557F0F212}"/>
    <cellStyle name="Normal 2 2 2 2 5 2" xfId="8592" xr:uid="{F7AF96E1-904C-4334-9DC9-825416A78C08}"/>
    <cellStyle name="Normal 2 2 2 2 5 2 2" xfId="30594" xr:uid="{F3EC5C74-C4D5-470B-8EC2-8FBB306BBE13}"/>
    <cellStyle name="Normal 2 2 2 2 5 2 2 2" xfId="61422" xr:uid="{FC693670-60C9-47DD-8EAA-9DDBD2FE3879}"/>
    <cellStyle name="Normal 2 2 2 2 5 2 3" xfId="19547" xr:uid="{3E8F2EDF-923E-4232-92EA-82C92CCF0A2E}"/>
    <cellStyle name="Normal 2 2 2 2 5 2 3 2" xfId="50415" xr:uid="{32020C5A-0092-4FEE-9278-AC7696AD164C}"/>
    <cellStyle name="Normal 2 2 2 2 5 2 4" xfId="39476" xr:uid="{ED252D1D-F520-4774-8F23-4B589A6D14F8}"/>
    <cellStyle name="Normal 2 2 2 2 5 3" xfId="25125" xr:uid="{6929A16A-7714-477D-84F4-8EED9B07FB55}"/>
    <cellStyle name="Normal 2 2 2 2 5 3 2" xfId="55953" xr:uid="{A36ECFE1-B12E-4BA9-8EEB-6CF4524117D7}"/>
    <cellStyle name="Normal 2 2 2 2 5 4" xfId="14063" xr:uid="{7E0B3B78-ECFD-4A62-ACA0-1A813C068B50}"/>
    <cellStyle name="Normal 2 2 2 2 5 4 2" xfId="44947" xr:uid="{9040E97A-A2CB-4D9A-8FF4-BBCF4672FC95}"/>
    <cellStyle name="Normal 2 2 2 2 5 5" xfId="33003" xr:uid="{75B6B278-1C12-4CE4-B075-2601BEA6CA2A}"/>
    <cellStyle name="Normal 2 2 2 2 6" xfId="3777" xr:uid="{44ABB007-C9B7-449A-9DFF-332D55627E3D}"/>
    <cellStyle name="Normal 2 2 2 2 6 2" xfId="25783" xr:uid="{B382BDC2-BE1A-46B2-98E7-37D4F87B7750}"/>
    <cellStyle name="Normal 2 2 2 2 6 2 2" xfId="56611" xr:uid="{BD4A4321-3209-491D-98CA-C0D4CB1E54F5}"/>
    <cellStyle name="Normal 2 2 2 2 6 3" xfId="14734" xr:uid="{9EA6319E-4192-44D3-8049-DC3E58465196}"/>
    <cellStyle name="Normal 2 2 2 2 6 3 2" xfId="45604" xr:uid="{F6848DF7-9469-4C30-92F1-BA78EA6EC963}"/>
    <cellStyle name="Normal 2 2 2 2 6 4" xfId="34664" xr:uid="{1685F317-73DE-49D3-8908-5FC6EF8992F3}"/>
    <cellStyle name="Normal 2 2 2 2 7" xfId="20318" xr:uid="{8DE92AC9-7BA9-45D1-85FE-C2A4546AE926}"/>
    <cellStyle name="Normal 2 2 2 2 7 2" xfId="51146" xr:uid="{C615CE9A-57C5-401E-9FD4-10E2D015A7E6}"/>
    <cellStyle name="Normal 2 2 2 2 8" xfId="9251" xr:uid="{25F17BB3-F2BE-4CA3-816B-0AEBDD2B36DC}"/>
    <cellStyle name="Normal 2 2 2 2 8 2" xfId="40135" xr:uid="{277C88D4-0906-4373-952B-4A1AB8F9BA42}"/>
    <cellStyle name="Normal 2 2 2 2 9" xfId="31377" xr:uid="{4FFD0D56-1F63-4872-AEDD-7B04506ECEA9}"/>
    <cellStyle name="Normal 2 2 2 3" xfId="932" xr:uid="{56DDA77B-0D15-4439-989D-7247D885BBBA}"/>
    <cellStyle name="Normal 2 2 2 3 2" xfId="1655" xr:uid="{BCB46F87-5167-4EA5-A997-85C3E30AFF4E}"/>
    <cellStyle name="Normal 2 2 2 3 2 2" xfId="3286" xr:uid="{A8CB22D8-D0FF-444C-B12C-A7F7F74D8111}"/>
    <cellStyle name="Normal 2 2 2 3 2 2 2" xfId="8602" xr:uid="{CC4BC893-B161-4166-A8B9-610DB01C17D6}"/>
    <cellStyle name="Normal 2 2 2 3 2 2 2 2" xfId="19557" xr:uid="{D1CEB5DE-6B36-4F05-8CB2-E8DD918F11A2}"/>
    <cellStyle name="Normal 2 2 2 3 2 2 2 2 2" xfId="30604" xr:uid="{5D4CA4E4-6346-44A1-9EA3-D1C651B41723}"/>
    <cellStyle name="Normal 2 2 2 3 2 2 2 2 2 2" xfId="61432" xr:uid="{77DAD326-398F-4C56-AA00-8B0524908EAB}"/>
    <cellStyle name="Normal 2 2 2 3 2 2 2 2 3" xfId="50425" xr:uid="{6E0F4BEB-A937-4BEC-B9FF-7E48DF4410ED}"/>
    <cellStyle name="Normal 2 2 2 3 2 2 2 3" xfId="25135" xr:uid="{2A9BCC0F-0044-48E8-AA90-34CDBB891E00}"/>
    <cellStyle name="Normal 2 2 2 3 2 2 2 3 2" xfId="55963" xr:uid="{4F89B9D6-C059-43C6-A0E0-F436547E37B0}"/>
    <cellStyle name="Normal 2 2 2 3 2 2 2 4" xfId="14073" xr:uid="{A6ADD7A9-E9EE-4FBF-8B48-5CC815614CCD}"/>
    <cellStyle name="Normal 2 2 2 3 2 2 2 4 2" xfId="44957" xr:uid="{F128B2B6-E5A7-4A6A-B224-76CDD6BCCD51}"/>
    <cellStyle name="Normal 2 2 2 3 2 2 2 5" xfId="39486" xr:uid="{EFAC2A80-44EC-4AA8-82F9-7A0EAD9FDE72}"/>
    <cellStyle name="Normal 2 2 2 3 2 2 3" xfId="5999" xr:uid="{4067C0D0-EA65-4AE0-B1C1-550E49D2C0C5}"/>
    <cellStyle name="Normal 2 2 2 3 2 2 3 2" xfId="28017" xr:uid="{3A6EE585-C86D-45E2-B888-B47A029DB709}"/>
    <cellStyle name="Normal 2 2 2 3 2 2 3 2 2" xfId="58845" xr:uid="{BCF51C37-62D2-451F-A628-7144094293F0}"/>
    <cellStyle name="Normal 2 2 2 3 2 2 3 3" xfId="16970" xr:uid="{A87F4713-34D7-4FA9-8782-A4E82D988E5B}"/>
    <cellStyle name="Normal 2 2 2 3 2 2 3 3 2" xfId="47838" xr:uid="{D25D246E-E5E6-4F0C-9612-CA34987688DA}"/>
    <cellStyle name="Normal 2 2 2 3 2 2 3 4" xfId="36886" xr:uid="{6A61E099-E9C4-42C2-9D5C-10FBA8EC418D}"/>
    <cellStyle name="Normal 2 2 2 3 2 2 4" xfId="22537" xr:uid="{92391B75-C88F-4B5E-B061-5BD9A9D15367}"/>
    <cellStyle name="Normal 2 2 2 3 2 2 4 2" xfId="53365" xr:uid="{A79EFA62-4196-42E8-8AF0-C6B639E3DCD6}"/>
    <cellStyle name="Normal 2 2 2 3 2 2 5" xfId="11473" xr:uid="{6F1BAF3A-4F47-4B03-8389-82F7575EC9CD}"/>
    <cellStyle name="Normal 2 2 2 3 2 2 5 2" xfId="42357" xr:uid="{F12F7B66-D03F-4362-8CAB-89375C40FAFA}"/>
    <cellStyle name="Normal 2 2 2 3 2 2 6" xfId="34175" xr:uid="{57CD598F-3C6A-48B9-96DA-40077288B8D3}"/>
    <cellStyle name="Normal 2 2 2 3 2 3" xfId="8601" xr:uid="{63E9D911-C35D-4A5A-A1C2-5B2B7EF297BE}"/>
    <cellStyle name="Normal 2 2 2 3 2 3 2" xfId="19556" xr:uid="{EF02FE65-7ACF-4D43-BFA6-0E1D559C0B69}"/>
    <cellStyle name="Normal 2 2 2 3 2 3 2 2" xfId="30603" xr:uid="{571030C3-0E03-4FC7-B449-8B231356CDC5}"/>
    <cellStyle name="Normal 2 2 2 3 2 3 2 2 2" xfId="61431" xr:uid="{9DC60C72-C51F-4A01-ABA6-EE0E45944FEF}"/>
    <cellStyle name="Normal 2 2 2 3 2 3 2 3" xfId="50424" xr:uid="{793A4695-F9F5-4C8F-AE94-05FFF4346696}"/>
    <cellStyle name="Normal 2 2 2 3 2 3 3" xfId="25134" xr:uid="{95094F37-19FB-43A8-975C-AC92F099DA05}"/>
    <cellStyle name="Normal 2 2 2 3 2 3 3 2" xfId="55962" xr:uid="{83564FBF-BC5D-41FF-BB16-9C807C43EECE}"/>
    <cellStyle name="Normal 2 2 2 3 2 3 4" xfId="14072" xr:uid="{8B89E78D-76C7-496E-8280-D9D6625E84D7}"/>
    <cellStyle name="Normal 2 2 2 3 2 3 4 2" xfId="44956" xr:uid="{C9D43ED2-CCAD-4C2E-B1F6-A0C1720DEBF2}"/>
    <cellStyle name="Normal 2 2 2 3 2 3 5" xfId="39485" xr:uid="{4F614EEA-E1B6-43E8-91E5-8070555DD470}"/>
    <cellStyle name="Normal 2 2 2 3 2 4" xfId="4639" xr:uid="{D0A62362-C884-4827-8C24-F8D17716C31D}"/>
    <cellStyle name="Normal 2 2 2 3 2 4 2" xfId="26657" xr:uid="{417E5489-1681-4544-9A26-58560A7389F9}"/>
    <cellStyle name="Normal 2 2 2 3 2 4 2 2" xfId="57485" xr:uid="{01FA3FDB-AA38-43BE-977B-CBD5E9A29CF5}"/>
    <cellStyle name="Normal 2 2 2 3 2 4 3" xfId="15609" xr:uid="{6D633BA6-2716-4AF3-90DC-EDD3D74981F1}"/>
    <cellStyle name="Normal 2 2 2 3 2 4 3 2" xfId="46478" xr:uid="{D53E93FC-193C-46E9-A27C-4017B91641EF}"/>
    <cellStyle name="Normal 2 2 2 3 2 4 4" xfId="35526" xr:uid="{A24C56DE-8BDA-431F-B62A-E86ED45CEF45}"/>
    <cellStyle name="Normal 2 2 2 3 2 5" xfId="21177" xr:uid="{5811247D-1128-4746-9D1D-D11E0C2166A0}"/>
    <cellStyle name="Normal 2 2 2 3 2 5 2" xfId="52005" xr:uid="{6ACE92B7-034D-4BB5-A513-36FF9FE4DEDA}"/>
    <cellStyle name="Normal 2 2 2 3 2 6" xfId="10113" xr:uid="{91F1B76E-AB1D-4A77-8DC3-0062682E0C49}"/>
    <cellStyle name="Normal 2 2 2 3 2 6 2" xfId="40997" xr:uid="{C0975071-F19C-44CA-8B00-339C9AFB8BFC}"/>
    <cellStyle name="Normal 2 2 2 3 2 7" xfId="32548" xr:uid="{61E26F07-4E63-4186-8554-6B759D7DD96B}"/>
    <cellStyle name="Normal 2 2 2 3 3" xfId="2606" xr:uid="{BA7D4340-CF39-4CAA-AE90-76D7A1711492}"/>
    <cellStyle name="Normal 2 2 2 3 3 2" xfId="8603" xr:uid="{F6715722-D22B-492D-B0B7-2D696C9C6410}"/>
    <cellStyle name="Normal 2 2 2 3 3 2 2" xfId="19558" xr:uid="{F9378749-452B-4E06-A478-3947E3368E43}"/>
    <cellStyle name="Normal 2 2 2 3 3 2 2 2" xfId="30605" xr:uid="{F06E7E06-2152-403A-84F8-1733C9606E7A}"/>
    <cellStyle name="Normal 2 2 2 3 3 2 2 2 2" xfId="61433" xr:uid="{7F6142E7-894C-48D8-BD9D-B1A4F2B02814}"/>
    <cellStyle name="Normal 2 2 2 3 3 2 2 3" xfId="50426" xr:uid="{7ADBB986-82C8-4878-8B78-C2DCE9BFF755}"/>
    <cellStyle name="Normal 2 2 2 3 3 2 3" xfId="25136" xr:uid="{3211F922-38E8-4C20-9BBE-FEB0CA34BAC9}"/>
    <cellStyle name="Normal 2 2 2 3 3 2 3 2" xfId="55964" xr:uid="{FB7228AC-79AC-48C6-AFA2-160FDC84D41F}"/>
    <cellStyle name="Normal 2 2 2 3 3 2 4" xfId="14074" xr:uid="{2A599A90-B6BC-4F63-A744-E94ABE4CB5B7}"/>
    <cellStyle name="Normal 2 2 2 3 3 2 4 2" xfId="44958" xr:uid="{E91193C2-24C6-4145-AD62-6FFEB11617DE}"/>
    <cellStyle name="Normal 2 2 2 3 3 2 5" xfId="39487" xr:uid="{C44A22B0-89A4-45C1-9CD4-5AFB894CDF52}"/>
    <cellStyle name="Normal 2 2 2 3 3 3" xfId="5319" xr:uid="{FE190E3B-DC89-46EE-8284-A531D76D126A}"/>
    <cellStyle name="Normal 2 2 2 3 3 3 2" xfId="27337" xr:uid="{56C2987A-3B6C-4E85-A109-2CF69AD8C38A}"/>
    <cellStyle name="Normal 2 2 2 3 3 3 2 2" xfId="58165" xr:uid="{09531633-9F2F-4C1E-803A-8E416799F763}"/>
    <cellStyle name="Normal 2 2 2 3 3 3 3" xfId="16290" xr:uid="{4A8519C6-8805-4417-AE87-D56CBC824108}"/>
    <cellStyle name="Normal 2 2 2 3 3 3 3 2" xfId="47158" xr:uid="{6AE697FD-E746-448E-97E0-88667112862F}"/>
    <cellStyle name="Normal 2 2 2 3 3 3 4" xfId="36206" xr:uid="{686A26D6-42E9-4FD2-BEF0-D53F56995880}"/>
    <cellStyle name="Normal 2 2 2 3 3 4" xfId="21857" xr:uid="{006E1AC5-C45D-4D05-8786-168713AF5A97}"/>
    <cellStyle name="Normal 2 2 2 3 3 4 2" xfId="52685" xr:uid="{84128DA1-F3AA-44D2-B0BE-536DC6FD0316}"/>
    <cellStyle name="Normal 2 2 2 3 3 5" xfId="10793" xr:uid="{D14FA012-5C6B-41B3-A568-E0B9720C759F}"/>
    <cellStyle name="Normal 2 2 2 3 3 5 2" xfId="41677" xr:uid="{2DAB03D4-DDAB-4AE2-A82E-1366A3D6FD8C}"/>
    <cellStyle name="Normal 2 2 2 3 3 6" xfId="33495" xr:uid="{DC6939C3-1B33-482C-9DBB-AF1BC6B9E018}"/>
    <cellStyle name="Normal 2 2 2 3 4" xfId="8600" xr:uid="{BD4154C0-A914-433B-9E48-7300EAE426D3}"/>
    <cellStyle name="Normal 2 2 2 3 4 2" xfId="19555" xr:uid="{59DC7808-26D8-4B63-92A2-EFB89A5E6CC7}"/>
    <cellStyle name="Normal 2 2 2 3 4 2 2" xfId="30602" xr:uid="{024F062E-66D9-4678-BDE7-0A115D987197}"/>
    <cellStyle name="Normal 2 2 2 3 4 2 2 2" xfId="61430" xr:uid="{A8A5E351-9611-4A8E-9F8D-35319A45F38D}"/>
    <cellStyle name="Normal 2 2 2 3 4 2 3" xfId="50423" xr:uid="{182D2678-9F7C-47E5-9542-B31B1700FBD1}"/>
    <cellStyle name="Normal 2 2 2 3 4 3" xfId="25133" xr:uid="{76DEDDCA-314F-416D-9541-F19C3DA60F47}"/>
    <cellStyle name="Normal 2 2 2 3 4 3 2" xfId="55961" xr:uid="{FE03B53F-D86D-4D6A-B6D9-991E6F155947}"/>
    <cellStyle name="Normal 2 2 2 3 4 4" xfId="14071" xr:uid="{DE7D565F-205C-4096-940E-8EC5ADE36B8A}"/>
    <cellStyle name="Normal 2 2 2 3 4 4 2" xfId="44955" xr:uid="{F1B40376-AD3A-4466-890C-4097FDB9B75E}"/>
    <cellStyle name="Normal 2 2 2 3 4 5" xfId="39484" xr:uid="{B2FA7C3F-4FFA-4189-A97E-EC40E8431E45}"/>
    <cellStyle name="Normal 2 2 2 3 5" xfId="3959" xr:uid="{4EF7E1CC-F35A-45A1-9852-4223F393F005}"/>
    <cellStyle name="Normal 2 2 2 3 5 2" xfId="25977" xr:uid="{112A398D-5C1F-480E-8AAC-D908398924FB}"/>
    <cellStyle name="Normal 2 2 2 3 5 2 2" xfId="56805" xr:uid="{34EC67F1-7BF9-4844-94B2-CBD1329343BC}"/>
    <cellStyle name="Normal 2 2 2 3 5 3" xfId="14929" xr:uid="{9799DD03-0DAC-4F80-A45D-B09562873E25}"/>
    <cellStyle name="Normal 2 2 2 3 5 3 2" xfId="45798" xr:uid="{B9011598-D83E-45AB-920C-25D2F160DE18}"/>
    <cellStyle name="Normal 2 2 2 3 5 4" xfId="34846" xr:uid="{A57AE994-C927-4586-ADFF-99A4A258D476}"/>
    <cellStyle name="Normal 2 2 2 3 6" xfId="20499" xr:uid="{573E0106-32F2-4E8A-A8CB-70A3643F759D}"/>
    <cellStyle name="Normal 2 2 2 3 6 2" xfId="51327" xr:uid="{2CCDC5C8-EECF-4AA0-A41A-01FDC7DAC726}"/>
    <cellStyle name="Normal 2 2 2 3 7" xfId="9433" xr:uid="{4438EBAA-0411-4F27-ABCE-E41DC5CAE8F4}"/>
    <cellStyle name="Normal 2 2 2 3 7 2" xfId="40317" xr:uid="{E7532CBB-189A-494E-9C23-F234AC394890}"/>
    <cellStyle name="Normal 2 2 2 3 8" xfId="31869" xr:uid="{7AB09063-4D6E-441F-B384-0C1A6C566EDD}"/>
    <cellStyle name="Normal 2 2 2 4" xfId="1335" xr:uid="{82E644D0-E44E-4F3B-B7B7-851E5C9CB419}"/>
    <cellStyle name="Normal 2 2 2 4 2" xfId="2967" xr:uid="{6B24118F-4F32-4FBD-BEC2-E320D1DECE71}"/>
    <cellStyle name="Normal 2 2 2 4 2 2" xfId="8605" xr:uid="{652A8157-EDE2-4326-9A1B-CC6186FEC766}"/>
    <cellStyle name="Normal 2 2 2 4 2 2 2" xfId="19560" xr:uid="{75ACF0A0-44AE-4560-9248-B8323158BF08}"/>
    <cellStyle name="Normal 2 2 2 4 2 2 2 2" xfId="30607" xr:uid="{5A4D3583-86C7-49C9-A072-CEF15277208B}"/>
    <cellStyle name="Normal 2 2 2 4 2 2 2 2 2" xfId="61435" xr:uid="{3AE2F94A-7BC4-4C7E-AFD1-87B8E91BEA19}"/>
    <cellStyle name="Normal 2 2 2 4 2 2 2 3" xfId="50428" xr:uid="{EE7D8F4A-3CF6-46DA-B823-F51A557F15E2}"/>
    <cellStyle name="Normal 2 2 2 4 2 2 3" xfId="25138" xr:uid="{393CC201-7B62-43CB-82AF-9390CD967350}"/>
    <cellStyle name="Normal 2 2 2 4 2 2 3 2" xfId="55966" xr:uid="{E658313C-2D97-4EC8-80E9-A5E317153A27}"/>
    <cellStyle name="Normal 2 2 2 4 2 2 4" xfId="14076" xr:uid="{E9DB4A85-5C4C-4A95-9C14-F2574E15C4F5}"/>
    <cellStyle name="Normal 2 2 2 4 2 2 4 2" xfId="44960" xr:uid="{0EFBC2DD-82BB-4938-A609-1C32CD041973}"/>
    <cellStyle name="Normal 2 2 2 4 2 2 5" xfId="39489" xr:uid="{4BB4C7F8-EC4A-419F-80CC-EC6AA18BCF78}"/>
    <cellStyle name="Normal 2 2 2 4 2 3" xfId="5680" xr:uid="{5DE0821C-06B6-43BD-ABBB-6A2D635F54A4}"/>
    <cellStyle name="Normal 2 2 2 4 2 3 2" xfId="27698" xr:uid="{7E2FA069-9722-4900-B547-ABA59D343AF5}"/>
    <cellStyle name="Normal 2 2 2 4 2 3 2 2" xfId="58526" xr:uid="{B90FC4D8-F200-4ACA-9C23-99468CC0EEED}"/>
    <cellStyle name="Normal 2 2 2 4 2 3 3" xfId="16651" xr:uid="{CA146AFA-9DF3-4D31-AFAF-3ECA3F98735F}"/>
    <cellStyle name="Normal 2 2 2 4 2 3 3 2" xfId="47519" xr:uid="{B330EDDD-29F6-4D51-829B-4A69DC3A3AF6}"/>
    <cellStyle name="Normal 2 2 2 4 2 3 4" xfId="36567" xr:uid="{F193316C-BDE6-419C-9E23-CCC1AEAFF0D2}"/>
    <cellStyle name="Normal 2 2 2 4 2 4" xfId="22218" xr:uid="{77B49CA2-EFA7-4F1D-85BB-20D0727D4D2D}"/>
    <cellStyle name="Normal 2 2 2 4 2 4 2" xfId="53046" xr:uid="{32487724-9077-4B6D-A244-168912D896B3}"/>
    <cellStyle name="Normal 2 2 2 4 2 5" xfId="11154" xr:uid="{109071DD-6782-4A75-BEA3-36EB5DBA596C}"/>
    <cellStyle name="Normal 2 2 2 4 2 5 2" xfId="42038" xr:uid="{F35B411E-756B-4E9B-B0F2-80AA9A0F5066}"/>
    <cellStyle name="Normal 2 2 2 4 2 6" xfId="33856" xr:uid="{19C9C7C0-69AF-4B45-B252-559945AB69EC}"/>
    <cellStyle name="Normal 2 2 2 4 3" xfId="8604" xr:uid="{F3A219C1-9982-4465-BA49-2411BB6E9486}"/>
    <cellStyle name="Normal 2 2 2 4 3 2" xfId="19559" xr:uid="{C7186901-8A30-4C91-BEEB-5D6B6C58438C}"/>
    <cellStyle name="Normal 2 2 2 4 3 2 2" xfId="30606" xr:uid="{9E36CA42-DD90-4A3E-90F5-597B0121C159}"/>
    <cellStyle name="Normal 2 2 2 4 3 2 2 2" xfId="61434" xr:uid="{6740D63E-1338-44CA-BFE7-F9A6AB046475}"/>
    <cellStyle name="Normal 2 2 2 4 3 2 3" xfId="50427" xr:uid="{6134F7AE-B3FB-452A-8F07-B518318AA47E}"/>
    <cellStyle name="Normal 2 2 2 4 3 3" xfId="25137" xr:uid="{A3D95A97-D271-4F01-AE22-D497DAB65D65}"/>
    <cellStyle name="Normal 2 2 2 4 3 3 2" xfId="55965" xr:uid="{E548B3DA-68E0-4441-B668-F674BDC574E9}"/>
    <cellStyle name="Normal 2 2 2 4 3 4" xfId="14075" xr:uid="{81931A73-7F38-4741-9264-40BA1F189596}"/>
    <cellStyle name="Normal 2 2 2 4 3 4 2" xfId="44959" xr:uid="{4CB94748-7CDF-4777-B7AF-A17B65CC7596}"/>
    <cellStyle name="Normal 2 2 2 4 3 5" xfId="39488" xr:uid="{3726C6D3-869B-4966-BF09-E7AEC5E2F8FE}"/>
    <cellStyle name="Normal 2 2 2 4 4" xfId="4320" xr:uid="{A0E6C24D-04FE-4BF7-BCF7-516B3B8FB122}"/>
    <cellStyle name="Normal 2 2 2 4 4 2" xfId="26338" xr:uid="{857AC2DA-E79E-437F-922B-A80763DDAA0B}"/>
    <cellStyle name="Normal 2 2 2 4 4 2 2" xfId="57166" xr:uid="{BC11A74A-F297-42AF-AE2E-3B979FD44F85}"/>
    <cellStyle name="Normal 2 2 2 4 4 3" xfId="15290" xr:uid="{6DD52EC9-20F7-4215-B196-C004C98AC1CE}"/>
    <cellStyle name="Normal 2 2 2 4 4 3 2" xfId="46159" xr:uid="{08A425ED-EF1A-474C-86B9-CC0F19B8CD90}"/>
    <cellStyle name="Normal 2 2 2 4 4 4" xfId="35207" xr:uid="{CD3B7966-D9BA-4513-9783-1FB6C7A367A7}"/>
    <cellStyle name="Normal 2 2 2 4 5" xfId="20858" xr:uid="{52313090-A842-42FB-862E-3AC294064AC4}"/>
    <cellStyle name="Normal 2 2 2 4 5 2" xfId="51686" xr:uid="{81BB4C0A-BEC4-4D89-8F77-5247B22121F3}"/>
    <cellStyle name="Normal 2 2 2 4 6" xfId="9794" xr:uid="{331E753E-56C4-46F9-987F-5E31865159A7}"/>
    <cellStyle name="Normal 2 2 2 4 6 2" xfId="40678" xr:uid="{190DDC6E-2744-4618-A822-53A40516FBC0}"/>
    <cellStyle name="Normal 2 2 2 4 7" xfId="32229" xr:uid="{0D9EE1D0-6DB1-446B-BD4C-01C68C2BF479}"/>
    <cellStyle name="Normal 2 2 2 5" xfId="554" xr:uid="{021DC345-C4A6-49DD-ADD6-AC61F4A9C8F9}"/>
    <cellStyle name="Normal 2 2 2 5 2" xfId="2287" xr:uid="{FD7A18A4-2584-4EFB-909D-E5FCD8F784B8}"/>
    <cellStyle name="Normal 2 2 2 5 2 2" xfId="8606" xr:uid="{10D56A12-2EF1-455A-85D1-0A685569069E}"/>
    <cellStyle name="Normal 2 2 2 5 2 2 2" xfId="30608" xr:uid="{26936BB0-2FDB-43CA-AF68-344EF59C3C53}"/>
    <cellStyle name="Normal 2 2 2 5 2 2 2 2" xfId="61436" xr:uid="{1A19746D-7046-4592-90AE-40A3B39316CA}"/>
    <cellStyle name="Normal 2 2 2 5 2 2 3" xfId="19561" xr:uid="{9DC3486B-6765-422B-B4B9-0DD734C4E8F7}"/>
    <cellStyle name="Normal 2 2 2 5 2 2 3 2" xfId="50429" xr:uid="{BEA0943E-AA24-43B7-AF6D-159183ABD9D8}"/>
    <cellStyle name="Normal 2 2 2 5 2 2 4" xfId="39490" xr:uid="{E101AC1F-9170-4626-A332-9090DD636254}"/>
    <cellStyle name="Normal 2 2 2 5 2 3" xfId="25139" xr:uid="{4B7D0C17-B676-4AA7-BF92-D489749C533D}"/>
    <cellStyle name="Normal 2 2 2 5 2 3 2" xfId="55967" xr:uid="{D3E964FE-0FC1-47FE-A453-E4434D31A13A}"/>
    <cellStyle name="Normal 2 2 2 5 2 4" xfId="14077" xr:uid="{601846FD-CA2D-4ECE-96DD-39F82F7332D3}"/>
    <cellStyle name="Normal 2 2 2 5 2 4 2" xfId="44961" xr:uid="{DF972753-8E7F-43BF-813E-D9279F4C417E}"/>
    <cellStyle name="Normal 2 2 2 5 2 5" xfId="33176" xr:uid="{E0A44279-F2F4-4981-A33A-1DB902B9CBCD}"/>
    <cellStyle name="Normal 2 2 2 5 3" xfId="5000" xr:uid="{F660C18F-B82E-45DA-AA99-9808BC4D22B0}"/>
    <cellStyle name="Normal 2 2 2 5 3 2" xfId="27018" xr:uid="{14AC748C-262F-4C91-9FDB-7A4E40BBE58D}"/>
    <cellStyle name="Normal 2 2 2 5 3 2 2" xfId="57846" xr:uid="{B279F31B-8B91-435F-ADA7-AD9322F52576}"/>
    <cellStyle name="Normal 2 2 2 5 3 3" xfId="15971" xr:uid="{F24D8069-5BA1-4BE6-9484-AB0C5888C1AD}"/>
    <cellStyle name="Normal 2 2 2 5 3 3 2" xfId="46839" xr:uid="{DCD84BFC-F72A-4232-9C60-217E04CE5D42}"/>
    <cellStyle name="Normal 2 2 2 5 3 4" xfId="35887" xr:uid="{A9183C12-64CD-4E77-904F-08CEA2AB5A60}"/>
    <cellStyle name="Normal 2 2 2 5 4" xfId="21538" xr:uid="{9FCC5819-8AD3-482C-A18F-AACEA26D2A29}"/>
    <cellStyle name="Normal 2 2 2 5 4 2" xfId="52366" xr:uid="{AB0EBD4A-63BF-4CBC-8063-09E1E7C2B9C4}"/>
    <cellStyle name="Normal 2 2 2 5 5" xfId="10474" xr:uid="{905B3487-D32F-43D0-8743-1A0B4024B8ED}"/>
    <cellStyle name="Normal 2 2 2 5 5 2" xfId="41358" xr:uid="{6A372629-5A5F-4A16-BD11-423A9ADE31EE}"/>
    <cellStyle name="Normal 2 2 2 5 6" xfId="31550" xr:uid="{6CAC2B32-A3ED-40D6-A7D3-88491A9DCFD9}"/>
    <cellStyle name="Normal 2 2 2 6" xfId="1950" xr:uid="{37F31953-2DBB-4068-9D20-532CF9874B64}"/>
    <cellStyle name="Normal 2 2 2 6 2" xfId="8591" xr:uid="{2DDA9264-E4F8-4DD2-B1B2-574ABAD8B181}"/>
    <cellStyle name="Normal 2 2 2 6 2 2" xfId="30593" xr:uid="{EAD457A1-9CE2-4548-9AC6-3D73EF01E6A9}"/>
    <cellStyle name="Normal 2 2 2 6 2 2 2" xfId="61421" xr:uid="{CE275EBB-9FEB-4679-96C3-C462844685D0}"/>
    <cellStyle name="Normal 2 2 2 6 2 3" xfId="19546" xr:uid="{3170561F-07B6-49D7-98FE-B04AFE03D2E3}"/>
    <cellStyle name="Normal 2 2 2 6 2 3 2" xfId="50414" xr:uid="{C196A8A2-8218-4672-84AC-98DF56219A14}"/>
    <cellStyle name="Normal 2 2 2 6 2 4" xfId="39475" xr:uid="{BEAADE46-2A5C-4DF6-9CF8-AF96EF34393C}"/>
    <cellStyle name="Normal 2 2 2 6 3" xfId="25124" xr:uid="{5453DB55-2FC9-46C0-9C55-8C0FF98AFC02}"/>
    <cellStyle name="Normal 2 2 2 6 3 2" xfId="55952" xr:uid="{2D88FAA1-DD8D-4423-938F-F6348FEA920A}"/>
    <cellStyle name="Normal 2 2 2 6 4" xfId="14062" xr:uid="{D50C3AC7-8230-49F1-B89D-670E23B11E31}"/>
    <cellStyle name="Normal 2 2 2 6 4 2" xfId="44946" xr:uid="{24C8A996-9A55-45C7-92E3-A208ACD15E5B}"/>
    <cellStyle name="Normal 2 2 2 6 5" xfId="32840" xr:uid="{E257FFB7-22ED-4D7A-A735-E12CDAF8BB25}"/>
    <cellStyle name="Normal 2 2 2 7" xfId="3640" xr:uid="{A9883013-783E-4474-B5A6-E9CFEBA1F3A5}"/>
    <cellStyle name="Normal 2 2 2 7 2" xfId="25646" xr:uid="{725D11B0-F72B-4F77-88D2-931AB92A80A9}"/>
    <cellStyle name="Normal 2 2 2 7 2 2" xfId="56474" xr:uid="{8BC7B7A2-C89D-4A97-AA4A-8795FF1D1169}"/>
    <cellStyle name="Normal 2 2 2 7 3" xfId="14597" xr:uid="{23C9FC32-FCC1-477B-8E62-F2669A382B60}"/>
    <cellStyle name="Normal 2 2 2 7 3 2" xfId="45467" xr:uid="{7AD53632-6D59-47D3-995F-7D1FA1E15DDA}"/>
    <cellStyle name="Normal 2 2 2 7 4" xfId="34527" xr:uid="{DB4B5B0C-3ED9-4CFD-ACE2-F4D113DCB846}"/>
    <cellStyle name="Normal 2 2 2 8" xfId="20181" xr:uid="{658CB262-1FE3-4B45-86AB-E588BE43B1C3}"/>
    <cellStyle name="Normal 2 2 2 8 2" xfId="51009" xr:uid="{E818472F-04E7-4346-B113-2B2CAB300BE3}"/>
    <cellStyle name="Normal 2 2 2 9" xfId="9114" xr:uid="{506E6DDD-508A-4056-98A6-C93C04AA3B18}"/>
    <cellStyle name="Normal 2 2 2 9 2" xfId="39998" xr:uid="{0FFC41DF-5826-4C6C-95F9-8AFDA5FB4535}"/>
    <cellStyle name="Normal 2 2 3" xfId="293" xr:uid="{4B44D90E-0951-4773-9BFD-80106D519906}"/>
    <cellStyle name="Normal 2 2 3 2" xfId="985" xr:uid="{B6D2D2EF-E0BC-4B8A-A886-586F899F7D15}"/>
    <cellStyle name="Normal 2 2 3 2 2" xfId="1708" xr:uid="{B55CFD57-5F29-4CAB-8977-8B33F081B145}"/>
    <cellStyle name="Normal 2 2 3 2 2 2" xfId="3339" xr:uid="{8E9BCAF8-3ED1-4E41-85E2-52DF85198853}"/>
    <cellStyle name="Normal 2 2 3 2 2 2 2" xfId="8610" xr:uid="{AFCA7692-FB3E-4A32-97D3-F79FC6099BD6}"/>
    <cellStyle name="Normal 2 2 3 2 2 2 2 2" xfId="19565" xr:uid="{678BCEF3-1676-4BD4-81C9-8948FB8E340F}"/>
    <cellStyle name="Normal 2 2 3 2 2 2 2 2 2" xfId="30612" xr:uid="{0ABE9D96-7996-4C8F-8157-044471E630F1}"/>
    <cellStyle name="Normal 2 2 3 2 2 2 2 2 2 2" xfId="61440" xr:uid="{D2A95782-6F23-4DBE-8877-A4460C3D80F5}"/>
    <cellStyle name="Normal 2 2 3 2 2 2 2 2 3" xfId="50433" xr:uid="{EF6F81EF-1AC4-46DC-BF72-B85B5AC17098}"/>
    <cellStyle name="Normal 2 2 3 2 2 2 2 3" xfId="25143" xr:uid="{09A2B386-5C77-4D4E-A2A0-C9E456001797}"/>
    <cellStyle name="Normal 2 2 3 2 2 2 2 3 2" xfId="55971" xr:uid="{C034A53A-4B41-4C91-A66E-595A9D3C55AA}"/>
    <cellStyle name="Normal 2 2 3 2 2 2 2 4" xfId="14081" xr:uid="{81944C70-DE27-47D2-8A40-3B2C91B88A44}"/>
    <cellStyle name="Normal 2 2 3 2 2 2 2 4 2" xfId="44965" xr:uid="{37275A7A-1BD5-464E-BB0C-DBCBCD0C06E3}"/>
    <cellStyle name="Normal 2 2 3 2 2 2 2 5" xfId="39494" xr:uid="{34ABCD31-BFB0-49ED-A9FC-2A164CA79E5E}"/>
    <cellStyle name="Normal 2 2 3 2 2 2 3" xfId="6052" xr:uid="{985C5073-3FF9-4703-AD3D-158EDF2DE2D1}"/>
    <cellStyle name="Normal 2 2 3 2 2 2 3 2" xfId="28070" xr:uid="{8C380080-A4C6-48E8-9E55-20E1E5F31C2B}"/>
    <cellStyle name="Normal 2 2 3 2 2 2 3 2 2" xfId="58898" xr:uid="{4FC7E64F-C890-4BB4-A4D0-3E1EF080DA37}"/>
    <cellStyle name="Normal 2 2 3 2 2 2 3 3" xfId="17023" xr:uid="{C599493F-716B-4953-ADA1-1D0F73ED684A}"/>
    <cellStyle name="Normal 2 2 3 2 2 2 3 3 2" xfId="47891" xr:uid="{7E27EA2F-AA0E-4A59-90E2-74B159A72D29}"/>
    <cellStyle name="Normal 2 2 3 2 2 2 3 4" xfId="36939" xr:uid="{81577609-3688-42CE-A1DD-55FDF5EA8C42}"/>
    <cellStyle name="Normal 2 2 3 2 2 2 4" xfId="22590" xr:uid="{9C5C0795-E08E-43B9-B89B-214E218D7892}"/>
    <cellStyle name="Normal 2 2 3 2 2 2 4 2" xfId="53418" xr:uid="{58CB8FB2-8564-4C2D-89CF-89C596C59C50}"/>
    <cellStyle name="Normal 2 2 3 2 2 2 5" xfId="11526" xr:uid="{D0C1EB70-C156-41F6-9E67-71557CD23E54}"/>
    <cellStyle name="Normal 2 2 3 2 2 2 5 2" xfId="42410" xr:uid="{CB58345B-735C-46CD-9437-F8F7D29B91CF}"/>
    <cellStyle name="Normal 2 2 3 2 2 2 6" xfId="34228" xr:uid="{F95E2A85-696B-4427-B41E-F3B962D09687}"/>
    <cellStyle name="Normal 2 2 3 2 2 3" xfId="8609" xr:uid="{DA0C1EB1-48A3-4D28-BE00-2C1FB2A77395}"/>
    <cellStyle name="Normal 2 2 3 2 2 3 2" xfId="19564" xr:uid="{7F944EA2-D3A8-45FC-97FE-3268387A5606}"/>
    <cellStyle name="Normal 2 2 3 2 2 3 2 2" xfId="30611" xr:uid="{15EA7844-A5CE-4C9D-85CA-49C929404001}"/>
    <cellStyle name="Normal 2 2 3 2 2 3 2 2 2" xfId="61439" xr:uid="{69F4B5FE-7ADE-4CB0-9EA0-C3A63AE47E52}"/>
    <cellStyle name="Normal 2 2 3 2 2 3 2 3" xfId="50432" xr:uid="{97E2A01E-3F50-4E5B-85E7-53B04180B239}"/>
    <cellStyle name="Normal 2 2 3 2 2 3 3" xfId="25142" xr:uid="{07506283-93E0-436B-9CA6-DAF492E40B10}"/>
    <cellStyle name="Normal 2 2 3 2 2 3 3 2" xfId="55970" xr:uid="{C5AD86DA-E6D7-4BA1-99A9-4A3D34243264}"/>
    <cellStyle name="Normal 2 2 3 2 2 3 4" xfId="14080" xr:uid="{5D47405D-4D50-4467-80E6-7CBD0D6D7576}"/>
    <cellStyle name="Normal 2 2 3 2 2 3 4 2" xfId="44964" xr:uid="{3CD01E0A-F199-4C1A-AF62-60B5637162B4}"/>
    <cellStyle name="Normal 2 2 3 2 2 3 5" xfId="39493" xr:uid="{79CFE4F4-CB1D-46E9-B5E8-D232B56F268A}"/>
    <cellStyle name="Normal 2 2 3 2 2 4" xfId="4692" xr:uid="{6E935EA5-877C-4FBD-98E2-901E3BF27158}"/>
    <cellStyle name="Normal 2 2 3 2 2 4 2" xfId="26710" xr:uid="{7EF54D7A-B092-422A-9A27-81888B3EE3F9}"/>
    <cellStyle name="Normal 2 2 3 2 2 4 2 2" xfId="57538" xr:uid="{DA692191-FF9C-4DFB-AD61-D082B4D63839}"/>
    <cellStyle name="Normal 2 2 3 2 2 4 3" xfId="15662" xr:uid="{9F907963-A3C5-448C-9D5F-D41A89220DF7}"/>
    <cellStyle name="Normal 2 2 3 2 2 4 3 2" xfId="46531" xr:uid="{61912C37-6EF2-4478-9F27-1A3CE1835BD7}"/>
    <cellStyle name="Normal 2 2 3 2 2 4 4" xfId="35579" xr:uid="{621CB2C0-D2E9-4C51-BC06-28B84A838844}"/>
    <cellStyle name="Normal 2 2 3 2 2 5" xfId="21230" xr:uid="{9651B939-F41E-433C-9B4C-FA5BA9268552}"/>
    <cellStyle name="Normal 2 2 3 2 2 5 2" xfId="52058" xr:uid="{ACB5A5A9-0914-4E9B-8DB3-67E2DFA1E237}"/>
    <cellStyle name="Normal 2 2 3 2 2 6" xfId="10166" xr:uid="{1D2C158D-559E-44ED-8EFA-E939529A48BD}"/>
    <cellStyle name="Normal 2 2 3 2 2 6 2" xfId="41050" xr:uid="{DA685572-5213-42F7-94CE-93F5CB61AFC2}"/>
    <cellStyle name="Normal 2 2 3 2 2 7" xfId="32601" xr:uid="{14CD49FB-FD98-499A-850B-3E76549A6671}"/>
    <cellStyle name="Normal 2 2 3 2 3" xfId="2659" xr:uid="{495AE85F-8F94-4233-9E9A-E43357285F22}"/>
    <cellStyle name="Normal 2 2 3 2 3 2" xfId="8611" xr:uid="{CDD34F7F-149A-4B53-87A4-E8881D2123E5}"/>
    <cellStyle name="Normal 2 2 3 2 3 2 2" xfId="19566" xr:uid="{D52DFE35-30C0-441F-B285-3535BB6AFE4B}"/>
    <cellStyle name="Normal 2 2 3 2 3 2 2 2" xfId="30613" xr:uid="{9FDC8470-E8F3-420E-983C-111E7459B74C}"/>
    <cellStyle name="Normal 2 2 3 2 3 2 2 2 2" xfId="61441" xr:uid="{6D02A311-A11B-4E29-BB8D-34CB5E85BEA6}"/>
    <cellStyle name="Normal 2 2 3 2 3 2 2 3" xfId="50434" xr:uid="{E6ACB1B1-4A1F-4C03-ACBF-C6FF195606C3}"/>
    <cellStyle name="Normal 2 2 3 2 3 2 3" xfId="25144" xr:uid="{A23DDF18-40C3-42F0-8C79-312669131D48}"/>
    <cellStyle name="Normal 2 2 3 2 3 2 3 2" xfId="55972" xr:uid="{1C4162AE-B335-4061-9F85-5102B9627B34}"/>
    <cellStyle name="Normal 2 2 3 2 3 2 4" xfId="14082" xr:uid="{C52A0022-D961-4C8F-A76D-3C1D7B70F65C}"/>
    <cellStyle name="Normal 2 2 3 2 3 2 4 2" xfId="44966" xr:uid="{5FEC1304-6D67-4100-A74A-4F682F0E551C}"/>
    <cellStyle name="Normal 2 2 3 2 3 2 5" xfId="39495" xr:uid="{B6CADEE1-3891-44B1-B749-E6281E8BB5B5}"/>
    <cellStyle name="Normal 2 2 3 2 3 3" xfId="5372" xr:uid="{76294F28-F2AF-44CC-A740-875EBE7E74ED}"/>
    <cellStyle name="Normal 2 2 3 2 3 3 2" xfId="27390" xr:uid="{FFDEB77C-9116-415E-9E0C-89AE488D801F}"/>
    <cellStyle name="Normal 2 2 3 2 3 3 2 2" xfId="58218" xr:uid="{83B381C5-8AD7-45D7-973E-AC1BFE7C9BDE}"/>
    <cellStyle name="Normal 2 2 3 2 3 3 3" xfId="16343" xr:uid="{9CE8400F-C547-45E2-8615-B8AB799D3DC3}"/>
    <cellStyle name="Normal 2 2 3 2 3 3 3 2" xfId="47211" xr:uid="{4BE66085-0187-4819-B2DF-2B27FF9964EE}"/>
    <cellStyle name="Normal 2 2 3 2 3 3 4" xfId="36259" xr:uid="{3BAF57C3-6749-4DD7-A615-F1F8636828C9}"/>
    <cellStyle name="Normal 2 2 3 2 3 4" xfId="21910" xr:uid="{32D04110-96EA-4DEB-A1DD-9F6004FEE1E0}"/>
    <cellStyle name="Normal 2 2 3 2 3 4 2" xfId="52738" xr:uid="{BC58DEE1-7863-493C-90D9-53354DD4DF42}"/>
    <cellStyle name="Normal 2 2 3 2 3 5" xfId="10846" xr:uid="{2DC3BE92-EFFF-4258-A476-52E03090D0CC}"/>
    <cellStyle name="Normal 2 2 3 2 3 5 2" xfId="41730" xr:uid="{F1E3598C-9401-4217-B680-D96F4AF562AF}"/>
    <cellStyle name="Normal 2 2 3 2 3 6" xfId="33548" xr:uid="{A1B4C942-0815-43C2-B4BF-B1CFE57D798E}"/>
    <cellStyle name="Normal 2 2 3 2 4" xfId="8608" xr:uid="{FF4D456D-A5A8-40A5-999A-3DB89A75A36A}"/>
    <cellStyle name="Normal 2 2 3 2 4 2" xfId="19563" xr:uid="{7690693C-CEAB-43D7-BBE0-534D08ACA651}"/>
    <cellStyle name="Normal 2 2 3 2 4 2 2" xfId="30610" xr:uid="{7F407C7E-84E6-4B08-BC0C-8C9DB63CF8A2}"/>
    <cellStyle name="Normal 2 2 3 2 4 2 2 2" xfId="61438" xr:uid="{EAFF1960-0F72-4160-BF18-A63381A103C5}"/>
    <cellStyle name="Normal 2 2 3 2 4 2 3" xfId="50431" xr:uid="{3C93212A-7429-406E-8673-5B0AAC59AAE8}"/>
    <cellStyle name="Normal 2 2 3 2 4 3" xfId="25141" xr:uid="{D831414D-0AE5-4539-997E-9DD3F460E761}"/>
    <cellStyle name="Normal 2 2 3 2 4 3 2" xfId="55969" xr:uid="{C36448B0-941B-49E4-A469-C9C0BE189847}"/>
    <cellStyle name="Normal 2 2 3 2 4 4" xfId="14079" xr:uid="{C3E7D238-66F8-479E-8D30-118F4852489E}"/>
    <cellStyle name="Normal 2 2 3 2 4 4 2" xfId="44963" xr:uid="{AA3F501E-9CD0-4732-8F80-43C5F46BDB3B}"/>
    <cellStyle name="Normal 2 2 3 2 4 5" xfId="39492" xr:uid="{58442393-911D-43F7-9569-6CA8022FA748}"/>
    <cellStyle name="Normal 2 2 3 2 5" xfId="4012" xr:uid="{2ABB67B8-3334-4FF5-9F06-DC93FBB954C6}"/>
    <cellStyle name="Normal 2 2 3 2 5 2" xfId="26030" xr:uid="{4060727F-D8FD-4E3C-A4FB-9ECE87D88720}"/>
    <cellStyle name="Normal 2 2 3 2 5 2 2" xfId="56858" xr:uid="{2E8926DE-2A08-4F3E-BB9F-638A0A35BF5D}"/>
    <cellStyle name="Normal 2 2 3 2 5 3" xfId="14982" xr:uid="{AC0C8C96-36C2-44AD-B8D4-5A51DF3E852F}"/>
    <cellStyle name="Normal 2 2 3 2 5 3 2" xfId="45851" xr:uid="{CFE0298B-BD72-49BB-954A-1B62FEA189C7}"/>
    <cellStyle name="Normal 2 2 3 2 5 4" xfId="34899" xr:uid="{A793E4DF-E67C-443A-B6C2-7245A2D919BA}"/>
    <cellStyle name="Normal 2 2 3 2 6" xfId="20552" xr:uid="{5D5CE7EA-EC7D-4957-810F-E38512B828B4}"/>
    <cellStyle name="Normal 2 2 3 2 6 2" xfId="51380" xr:uid="{F2121642-7AD3-4489-B444-924BE64DB4F9}"/>
    <cellStyle name="Normal 2 2 3 2 7" xfId="9486" xr:uid="{6E872325-FFC0-4A24-81C6-D9DB3AA9AD90}"/>
    <cellStyle name="Normal 2 2 3 2 7 2" xfId="40370" xr:uid="{BA1AE5D3-1162-4D2E-959B-75A7FB629C47}"/>
    <cellStyle name="Normal 2 2 3 2 8" xfId="31922" xr:uid="{1D86BCBC-83FA-4060-9BC8-0EE58175E08F}"/>
    <cellStyle name="Normal 2 2 3 3" xfId="1388" xr:uid="{56F2437E-9A40-4DD0-9CE3-E6AAA71D2DF2}"/>
    <cellStyle name="Normal 2 2 3 3 2" xfId="3020" xr:uid="{E50658B6-3E28-423B-8B81-23CD2E7795F5}"/>
    <cellStyle name="Normal 2 2 3 3 2 2" xfId="8613" xr:uid="{7DCAD74E-B01B-45C3-9DDA-34B2C82A9AD3}"/>
    <cellStyle name="Normal 2 2 3 3 2 2 2" xfId="19568" xr:uid="{60AC7DD3-0E70-4683-B891-AF19AEEFE868}"/>
    <cellStyle name="Normal 2 2 3 3 2 2 2 2" xfId="30615" xr:uid="{6596F97A-CE16-436F-A049-9745273F3C38}"/>
    <cellStyle name="Normal 2 2 3 3 2 2 2 2 2" xfId="61443" xr:uid="{C233699F-BA45-4569-9555-FE767CC3F334}"/>
    <cellStyle name="Normal 2 2 3 3 2 2 2 3" xfId="50436" xr:uid="{50AB111D-962A-45B3-A4B5-9028D31C301E}"/>
    <cellStyle name="Normal 2 2 3 3 2 2 3" xfId="25146" xr:uid="{3E0DA661-0044-4311-BE88-A987D5564DF4}"/>
    <cellStyle name="Normal 2 2 3 3 2 2 3 2" xfId="55974" xr:uid="{3B9187CD-FE13-4352-B7AB-123A6F0292DE}"/>
    <cellStyle name="Normal 2 2 3 3 2 2 4" xfId="14084" xr:uid="{6623A798-DA6E-4C36-A9D6-14560BB0BBE3}"/>
    <cellStyle name="Normal 2 2 3 3 2 2 4 2" xfId="44968" xr:uid="{C27757A2-8F0D-424F-914B-2B0A33C32472}"/>
    <cellStyle name="Normal 2 2 3 3 2 2 5" xfId="39497" xr:uid="{A3504F27-30B4-4E23-94F5-A40D418360EC}"/>
    <cellStyle name="Normal 2 2 3 3 2 3" xfId="5733" xr:uid="{EFBC1CF7-E9A6-4DA1-9569-1B9AF6168899}"/>
    <cellStyle name="Normal 2 2 3 3 2 3 2" xfId="27751" xr:uid="{E91A1B8B-DCDE-4028-A573-DA8919045598}"/>
    <cellStyle name="Normal 2 2 3 3 2 3 2 2" xfId="58579" xr:uid="{FAF81698-8BF0-488E-8324-7DE186433347}"/>
    <cellStyle name="Normal 2 2 3 3 2 3 3" xfId="16704" xr:uid="{ED518D92-4935-4F31-86E8-A5BD8FDE45E6}"/>
    <cellStyle name="Normal 2 2 3 3 2 3 3 2" xfId="47572" xr:uid="{8F84F994-FEAC-43DA-8514-47DD5B52C90C}"/>
    <cellStyle name="Normal 2 2 3 3 2 3 4" xfId="36620" xr:uid="{91D68DA4-FDD0-4B07-9958-4479BAA47933}"/>
    <cellStyle name="Normal 2 2 3 3 2 4" xfId="22271" xr:uid="{30FA2643-BB32-427F-9E9D-B5C73F0742E7}"/>
    <cellStyle name="Normal 2 2 3 3 2 4 2" xfId="53099" xr:uid="{C932C4EB-0C65-4751-A7BE-8A3DF18AC92C}"/>
    <cellStyle name="Normal 2 2 3 3 2 5" xfId="11207" xr:uid="{BC3A794A-A843-48E0-B6B0-3F2D4B1B5924}"/>
    <cellStyle name="Normal 2 2 3 3 2 5 2" xfId="42091" xr:uid="{3AB4735D-C259-4EAE-B62E-20D9AF7865E4}"/>
    <cellStyle name="Normal 2 2 3 3 2 6" xfId="33909" xr:uid="{5D69CEB3-2947-43F6-BFB0-7489C1717F53}"/>
    <cellStyle name="Normal 2 2 3 3 3" xfId="8612" xr:uid="{55A95D1B-BA66-4AB5-9470-4B5B73DDA4A1}"/>
    <cellStyle name="Normal 2 2 3 3 3 2" xfId="19567" xr:uid="{35B3EA9B-35E5-47EA-AB5A-9E56AA629BA1}"/>
    <cellStyle name="Normal 2 2 3 3 3 2 2" xfId="30614" xr:uid="{E6DA3C96-5234-4519-915A-0F4FF87E6EF1}"/>
    <cellStyle name="Normal 2 2 3 3 3 2 2 2" xfId="61442" xr:uid="{932E15DD-D0BF-4315-A010-9FE9E25C0892}"/>
    <cellStyle name="Normal 2 2 3 3 3 2 3" xfId="50435" xr:uid="{E4B59D73-8F39-40EC-B274-5AB6182A28DF}"/>
    <cellStyle name="Normal 2 2 3 3 3 3" xfId="25145" xr:uid="{BF5A0CF9-FF6F-4532-AF79-68F122ACF87D}"/>
    <cellStyle name="Normal 2 2 3 3 3 3 2" xfId="55973" xr:uid="{69136798-05C7-44CE-ABB7-E401119864AF}"/>
    <cellStyle name="Normal 2 2 3 3 3 4" xfId="14083" xr:uid="{39580F3A-50F4-487A-8F3E-7F0DE32FE065}"/>
    <cellStyle name="Normal 2 2 3 3 3 4 2" xfId="44967" xr:uid="{C56491E2-A96F-4C4C-8F71-9F8CE23FEE90}"/>
    <cellStyle name="Normal 2 2 3 3 3 5" xfId="39496" xr:uid="{E8D1DCE7-0DE2-4786-A245-098B76600D13}"/>
    <cellStyle name="Normal 2 2 3 3 4" xfId="4373" xr:uid="{E5D30130-FA66-4194-828C-C717D54FBF4B}"/>
    <cellStyle name="Normal 2 2 3 3 4 2" xfId="26391" xr:uid="{F047BE91-CDC7-4CCF-86C3-F9EAAC0AE368}"/>
    <cellStyle name="Normal 2 2 3 3 4 2 2" xfId="57219" xr:uid="{9F9CDFBF-D02B-45BD-9EF2-8F5A56878A53}"/>
    <cellStyle name="Normal 2 2 3 3 4 3" xfId="15343" xr:uid="{F8F0696F-36BE-4956-A03E-08E84D98DE35}"/>
    <cellStyle name="Normal 2 2 3 3 4 3 2" xfId="46212" xr:uid="{942FCF51-A183-47FE-B824-19C8B9D76668}"/>
    <cellStyle name="Normal 2 2 3 3 4 4" xfId="35260" xr:uid="{5D033E4F-F7FB-4285-9601-2F587D3DB3A7}"/>
    <cellStyle name="Normal 2 2 3 3 5" xfId="20911" xr:uid="{99DB6C2A-34EF-41D6-8F43-A2AFE5B8818B}"/>
    <cellStyle name="Normal 2 2 3 3 5 2" xfId="51739" xr:uid="{F90FB9B4-9242-4633-8EC2-69AC695E32FF}"/>
    <cellStyle name="Normal 2 2 3 3 6" xfId="9847" xr:uid="{7E2A1D70-A982-4C81-AA7A-33A5A6C33F60}"/>
    <cellStyle name="Normal 2 2 3 3 6 2" xfId="40731" xr:uid="{8C70D472-4BB9-4637-ABB1-293B432940CE}"/>
    <cellStyle name="Normal 2 2 3 3 7" xfId="32282" xr:uid="{5CBF87E8-AC52-41A4-BF25-30CAABAC031F}"/>
    <cellStyle name="Normal 2 2 3 4" xfId="621" xr:uid="{F8826C3E-50E8-4074-B425-C8612951E0BD}"/>
    <cellStyle name="Normal 2 2 3 4 2" xfId="2340" xr:uid="{64447B44-20D9-4C4F-BE51-2A26B78D3BD9}"/>
    <cellStyle name="Normal 2 2 3 4 2 2" xfId="8614" xr:uid="{75C60AF8-9551-46F6-9D3C-FF5952FE7F90}"/>
    <cellStyle name="Normal 2 2 3 4 2 2 2" xfId="30616" xr:uid="{731716E7-6603-475C-938F-2AE76AA25269}"/>
    <cellStyle name="Normal 2 2 3 4 2 2 2 2" xfId="61444" xr:uid="{870E7A43-2226-422A-AD96-DD17DE82AFF8}"/>
    <cellStyle name="Normal 2 2 3 4 2 2 3" xfId="19569" xr:uid="{355AAB62-1456-4CDD-9C28-8C6672D9625B}"/>
    <cellStyle name="Normal 2 2 3 4 2 2 3 2" xfId="50437" xr:uid="{E5EA19A0-ABF3-4423-B353-4912A464E12B}"/>
    <cellStyle name="Normal 2 2 3 4 2 2 4" xfId="39498" xr:uid="{7B18301E-437C-4FD4-96F7-7A1C60363419}"/>
    <cellStyle name="Normal 2 2 3 4 2 3" xfId="25147" xr:uid="{63C254BD-E7DD-46C9-8D9A-4B97FF3E08E7}"/>
    <cellStyle name="Normal 2 2 3 4 2 3 2" xfId="55975" xr:uid="{95EBCA5F-AABC-4128-AC49-C5CECEAA3535}"/>
    <cellStyle name="Normal 2 2 3 4 2 4" xfId="14085" xr:uid="{BBAE070D-7A94-4D1C-BA03-84800202E592}"/>
    <cellStyle name="Normal 2 2 3 4 2 4 2" xfId="44969" xr:uid="{AA182292-7243-4075-A6DB-5AB3C15D1797}"/>
    <cellStyle name="Normal 2 2 3 4 2 5" xfId="33229" xr:uid="{E399EFD5-9055-4C66-AB5A-BB3A1C7EF10B}"/>
    <cellStyle name="Normal 2 2 3 4 3" xfId="5053" xr:uid="{D4CB751A-2EB6-439D-BA65-7BBBF33BB179}"/>
    <cellStyle name="Normal 2 2 3 4 3 2" xfId="27071" xr:uid="{ACEBFEC8-0000-46CE-8023-66482E572D03}"/>
    <cellStyle name="Normal 2 2 3 4 3 2 2" xfId="57899" xr:uid="{2914525F-9AEE-4B9D-AAA4-90A85391EBED}"/>
    <cellStyle name="Normal 2 2 3 4 3 3" xfId="16024" xr:uid="{1D814436-6E6B-4AE1-AF71-50C6D379169F}"/>
    <cellStyle name="Normal 2 2 3 4 3 3 2" xfId="46892" xr:uid="{AD150362-3B05-45D9-9A0E-86184F840C49}"/>
    <cellStyle name="Normal 2 2 3 4 3 4" xfId="35940" xr:uid="{C2DE3BEE-5206-4047-97DD-C489CC1E5AA8}"/>
    <cellStyle name="Normal 2 2 3 4 4" xfId="21591" xr:uid="{5B91F2CF-5DEC-4EA7-955C-D32F5DC64E25}"/>
    <cellStyle name="Normal 2 2 3 4 4 2" xfId="52419" xr:uid="{7A073D6E-61B8-404A-979A-9D1CB606E9F6}"/>
    <cellStyle name="Normal 2 2 3 4 5" xfId="10527" xr:uid="{C7DAFF83-BFB1-48A0-A2BA-B16C230448E8}"/>
    <cellStyle name="Normal 2 2 3 4 5 2" xfId="41411" xr:uid="{D085B451-503A-4FCF-AE9B-5A54BA126515}"/>
    <cellStyle name="Normal 2 2 3 4 6" xfId="31603" xr:uid="{D928EBA6-E4D2-48D4-B9B7-30BC295A6D05}"/>
    <cellStyle name="Normal 2 2 3 5" xfId="2029" xr:uid="{DAE6DA33-46AD-45D1-9F27-E44957858BE7}"/>
    <cellStyle name="Normal 2 2 3 5 2" xfId="8607" xr:uid="{63FFF61A-82D5-485B-AA0C-0F2614AD3D0E}"/>
    <cellStyle name="Normal 2 2 3 5 2 2" xfId="30609" xr:uid="{13745CE7-006A-4D1F-8170-2C1BA5CEF0D1}"/>
    <cellStyle name="Normal 2 2 3 5 2 2 2" xfId="61437" xr:uid="{3B617E91-BB24-4334-B035-4D75A3635678}"/>
    <cellStyle name="Normal 2 2 3 5 2 3" xfId="19562" xr:uid="{9B190AC5-FCBB-426E-978B-05109CF48DB8}"/>
    <cellStyle name="Normal 2 2 3 5 2 3 2" xfId="50430" xr:uid="{8D9C592A-CD31-4388-95FB-DF6E0E200FEB}"/>
    <cellStyle name="Normal 2 2 3 5 2 4" xfId="39491" xr:uid="{31C52E31-966E-474D-B640-B740F69BB215}"/>
    <cellStyle name="Normal 2 2 3 5 3" xfId="25140" xr:uid="{0E166D6E-40D9-466B-B45B-36C4C5A21977}"/>
    <cellStyle name="Normal 2 2 3 5 3 2" xfId="55968" xr:uid="{4843BBAC-A259-4982-B63D-DF0E3DC29357}"/>
    <cellStyle name="Normal 2 2 3 5 4" xfId="14078" xr:uid="{A3201A36-8AF3-4084-982A-67CAB68E090C}"/>
    <cellStyle name="Normal 2 2 3 5 4 2" xfId="44962" xr:uid="{BB463C11-A697-4DDA-8378-F8C30772A136}"/>
    <cellStyle name="Normal 2 2 3 5 5" xfId="32919" xr:uid="{B5762465-704F-4452-B940-F0E80A26CE01}"/>
    <cellStyle name="Normal 2 2 3 6" xfId="3693" xr:uid="{BB60E078-90E4-4640-8367-F51CFAE6A8A2}"/>
    <cellStyle name="Normal 2 2 3 6 2" xfId="25699" xr:uid="{74371C63-DBAE-4E8A-8838-8BF237FDCED7}"/>
    <cellStyle name="Normal 2 2 3 6 2 2" xfId="56527" xr:uid="{EE4136A3-34FC-4B51-B619-7123BB1204C1}"/>
    <cellStyle name="Normal 2 2 3 6 3" xfId="14650" xr:uid="{9F1B16FF-A92C-4BD4-BAE2-B5430D5F143E}"/>
    <cellStyle name="Normal 2 2 3 6 3 2" xfId="45520" xr:uid="{262DD46D-D3DA-4CEF-960D-4D5EC9CF773C}"/>
    <cellStyle name="Normal 2 2 3 6 4" xfId="34580" xr:uid="{3F8B8E58-0B4A-4DFB-B197-F7A6533127F8}"/>
    <cellStyle name="Normal 2 2 3 7" xfId="20234" xr:uid="{99B7CBD8-5E48-4007-BD30-B06B2FF38129}"/>
    <cellStyle name="Normal 2 2 3 7 2" xfId="51062" xr:uid="{9C8C244F-4DF8-47BD-B648-7EE09E49E371}"/>
    <cellStyle name="Normal 2 2 3 8" xfId="9167" xr:uid="{009ABC81-CE66-4305-8007-CEE834F11D9B}"/>
    <cellStyle name="Normal 2 2 3 8 2" xfId="40051" xr:uid="{19802C40-6D9A-410A-A470-6107C85A440D}"/>
    <cellStyle name="Normal 2 2 3 9" xfId="31293" xr:uid="{99DB59B2-77B1-4DB4-8301-FE058A9C3974}"/>
    <cellStyle name="Normal 2 2 4" xfId="442" xr:uid="{2B97BFFD-B96C-4AAC-A643-06B14C5A0ACA}"/>
    <cellStyle name="Normal 2 2 4 2" xfId="1571" xr:uid="{52C42C67-FD32-474C-A037-D85380EC4832}"/>
    <cellStyle name="Normal 2 2 4 2 2" xfId="3202" xr:uid="{88B97185-F083-4E90-BC4A-3298EFA9AD5A}"/>
    <cellStyle name="Normal 2 2 4 2 2 2" xfId="8617" xr:uid="{921D0C46-F53F-4D38-9C6F-15FE592CC49A}"/>
    <cellStyle name="Normal 2 2 4 2 2 2 2" xfId="19572" xr:uid="{BD2888A8-93C3-4760-9089-95DFD83C4CAE}"/>
    <cellStyle name="Normal 2 2 4 2 2 2 2 2" xfId="30619" xr:uid="{D939DDA2-1E84-4B32-8E04-C881A66E31D6}"/>
    <cellStyle name="Normal 2 2 4 2 2 2 2 2 2" xfId="61447" xr:uid="{4EE20781-BD74-48F9-9D5D-A197C8512C17}"/>
    <cellStyle name="Normal 2 2 4 2 2 2 2 3" xfId="50440" xr:uid="{99F98CB4-B392-49AC-ABBA-3277A6B986B8}"/>
    <cellStyle name="Normal 2 2 4 2 2 2 3" xfId="25150" xr:uid="{69812AAD-1CF4-46D2-89C5-6D91C6772BAD}"/>
    <cellStyle name="Normal 2 2 4 2 2 2 3 2" xfId="55978" xr:uid="{A2F72E25-A1EE-4B9C-B771-5E7B20AD78CE}"/>
    <cellStyle name="Normal 2 2 4 2 2 2 4" xfId="14088" xr:uid="{46A10FB1-4A7C-4D01-B692-0FC1BAC71F2D}"/>
    <cellStyle name="Normal 2 2 4 2 2 2 4 2" xfId="44972" xr:uid="{5C8CD25C-808B-4D07-9934-D60DA67DC227}"/>
    <cellStyle name="Normal 2 2 4 2 2 2 5" xfId="39501" xr:uid="{B659B2BC-629A-4FC7-9BEB-FA1926FF19B2}"/>
    <cellStyle name="Normal 2 2 4 2 2 3" xfId="5915" xr:uid="{FA1891DD-0489-41F6-84A0-6E41EABAC55E}"/>
    <cellStyle name="Normal 2 2 4 2 2 3 2" xfId="27933" xr:uid="{BF293480-72AC-45F7-8B6C-9510DAB01F02}"/>
    <cellStyle name="Normal 2 2 4 2 2 3 2 2" xfId="58761" xr:uid="{53A08786-6260-4DDE-8FC8-51E868CCA815}"/>
    <cellStyle name="Normal 2 2 4 2 2 3 3" xfId="16886" xr:uid="{B024DB15-8254-49C7-A3BA-83E84481D3A4}"/>
    <cellStyle name="Normal 2 2 4 2 2 3 3 2" xfId="47754" xr:uid="{BFC4DF95-230B-439B-8539-02D8D0BA05F5}"/>
    <cellStyle name="Normal 2 2 4 2 2 3 4" xfId="36802" xr:uid="{310F8D78-C356-462E-8B3F-BAF272F5627A}"/>
    <cellStyle name="Normal 2 2 4 2 2 4" xfId="22453" xr:uid="{E80410F0-F8A4-4279-9F43-E90153B33FCC}"/>
    <cellStyle name="Normal 2 2 4 2 2 4 2" xfId="53281" xr:uid="{0A2C2A6B-B256-45F5-8954-C63731235BE5}"/>
    <cellStyle name="Normal 2 2 4 2 2 5" xfId="11389" xr:uid="{752E2778-0A5C-48EC-97F2-918BF7798133}"/>
    <cellStyle name="Normal 2 2 4 2 2 5 2" xfId="42273" xr:uid="{1BB45884-10B0-49DB-9CA9-50FEDD38D4CA}"/>
    <cellStyle name="Normal 2 2 4 2 2 6" xfId="34091" xr:uid="{E9935FED-F74E-4517-8969-1FD397B3966C}"/>
    <cellStyle name="Normal 2 2 4 2 3" xfId="8616" xr:uid="{90F4FEE7-510F-4533-9BCC-78088A71B175}"/>
    <cellStyle name="Normal 2 2 4 2 3 2" xfId="19571" xr:uid="{B28DC9D7-4DA9-4D15-BB74-D496CDA5C9F2}"/>
    <cellStyle name="Normal 2 2 4 2 3 2 2" xfId="30618" xr:uid="{237446B0-C1FF-4B99-81E4-1F804FA588FD}"/>
    <cellStyle name="Normal 2 2 4 2 3 2 2 2" xfId="61446" xr:uid="{00713F6E-ADBD-454F-A8A1-C63BDE56EC87}"/>
    <cellStyle name="Normal 2 2 4 2 3 2 3" xfId="50439" xr:uid="{4F22F4B6-F38D-47E7-9899-08D35239B9E4}"/>
    <cellStyle name="Normal 2 2 4 2 3 3" xfId="25149" xr:uid="{73C7A8C4-8486-467D-91F9-EA52147DD53C}"/>
    <cellStyle name="Normal 2 2 4 2 3 3 2" xfId="55977" xr:uid="{D688ED89-8410-4A47-A32B-6EA3B5C10810}"/>
    <cellStyle name="Normal 2 2 4 2 3 4" xfId="14087" xr:uid="{BEDB5613-25ED-4F03-B831-25EA6AC4A4F6}"/>
    <cellStyle name="Normal 2 2 4 2 3 4 2" xfId="44971" xr:uid="{A20F081A-56D8-4E4B-8D1D-92FE1A36D388}"/>
    <cellStyle name="Normal 2 2 4 2 3 5" xfId="39500" xr:uid="{F4D004A3-57AB-4437-8A37-5BA6C8C353A7}"/>
    <cellStyle name="Normal 2 2 4 2 4" xfId="4555" xr:uid="{6495442C-5E03-459A-BA91-07EE15B3B6BE}"/>
    <cellStyle name="Normal 2 2 4 2 4 2" xfId="26573" xr:uid="{D4FFEE09-A27E-4D94-9265-794E76059617}"/>
    <cellStyle name="Normal 2 2 4 2 4 2 2" xfId="57401" xr:uid="{E69D3DAD-CE79-4325-B9DF-287B907A958A}"/>
    <cellStyle name="Normal 2 2 4 2 4 3" xfId="15525" xr:uid="{A76A3AEE-8515-43B5-9278-24CC5CDC90C4}"/>
    <cellStyle name="Normal 2 2 4 2 4 3 2" xfId="46394" xr:uid="{2AD9C40A-7C29-4B3E-A456-EF8A98DF774D}"/>
    <cellStyle name="Normal 2 2 4 2 4 4" xfId="35442" xr:uid="{AA766FA5-FD84-44F2-8399-66B89FE7FFFB}"/>
    <cellStyle name="Normal 2 2 4 2 5" xfId="21093" xr:uid="{50C00015-9490-4AD2-9E26-1A115A18BB1F}"/>
    <cellStyle name="Normal 2 2 4 2 5 2" xfId="51921" xr:uid="{E92F709D-D8E0-43D6-9B6C-DD8BFE3639E3}"/>
    <cellStyle name="Normal 2 2 4 2 6" xfId="10029" xr:uid="{2D1BB9AD-B4D1-4277-9F26-05EB2A294590}"/>
    <cellStyle name="Normal 2 2 4 2 6 2" xfId="40913" xr:uid="{EC64BDFF-B581-4E21-AE63-218D29492900}"/>
    <cellStyle name="Normal 2 2 4 2 7" xfId="32464" xr:uid="{D25835A7-828A-4D49-8D8E-5895B5BA9473}"/>
    <cellStyle name="Normal 2 2 4 3" xfId="848" xr:uid="{1EC4A4AA-55D5-42AD-945E-C55490FB4DFC}"/>
    <cellStyle name="Normal 2 2 4 3 2" xfId="2522" xr:uid="{CC5CDBAA-591F-4ED7-A71E-15AB1AD59998}"/>
    <cellStyle name="Normal 2 2 4 3 2 2" xfId="8618" xr:uid="{79A0C7A7-8F65-4AD6-B161-6491800CC50F}"/>
    <cellStyle name="Normal 2 2 4 3 2 2 2" xfId="30620" xr:uid="{42ADEAAF-F526-4CCA-A455-283CD31EB24D}"/>
    <cellStyle name="Normal 2 2 4 3 2 2 2 2" xfId="61448" xr:uid="{EF76EF28-60DB-4A57-9E40-57064E18019C}"/>
    <cellStyle name="Normal 2 2 4 3 2 2 3" xfId="19573" xr:uid="{124CEDBB-5EAA-449D-BE36-B0643506D337}"/>
    <cellStyle name="Normal 2 2 4 3 2 2 3 2" xfId="50441" xr:uid="{DB1A3462-5D9F-4F44-B80D-1379EDD03796}"/>
    <cellStyle name="Normal 2 2 4 3 2 2 4" xfId="39502" xr:uid="{84876419-827E-4B64-82D1-1A131F197284}"/>
    <cellStyle name="Normal 2 2 4 3 2 3" xfId="25151" xr:uid="{590B1D0D-5B54-4970-A36D-BE120739C955}"/>
    <cellStyle name="Normal 2 2 4 3 2 3 2" xfId="55979" xr:uid="{AE6951F5-1473-4783-8E29-F2C12D82F3AB}"/>
    <cellStyle name="Normal 2 2 4 3 2 4" xfId="14089" xr:uid="{11DA94D8-7F21-4DBA-8DB9-B5D843667077}"/>
    <cellStyle name="Normal 2 2 4 3 2 4 2" xfId="44973" xr:uid="{76652249-8828-4F48-9D6F-3003DC42279F}"/>
    <cellStyle name="Normal 2 2 4 3 2 5" xfId="33411" xr:uid="{F223FA0C-7F3C-400C-8E39-0DCD4583C03E}"/>
    <cellStyle name="Normal 2 2 4 3 3" xfId="5235" xr:uid="{FC4CA364-4989-4527-9CB9-A0449F93A109}"/>
    <cellStyle name="Normal 2 2 4 3 3 2" xfId="27253" xr:uid="{E3C2B91E-F7F0-415B-9B80-BDEAF5AACC2C}"/>
    <cellStyle name="Normal 2 2 4 3 3 2 2" xfId="58081" xr:uid="{0A72A59D-89F2-4AFF-AFB0-C52607C3482C}"/>
    <cellStyle name="Normal 2 2 4 3 3 3" xfId="16206" xr:uid="{4DE3D3F2-6FE0-4082-AC90-6A28B7319F3A}"/>
    <cellStyle name="Normal 2 2 4 3 3 3 2" xfId="47074" xr:uid="{50EDD601-BED5-4C1A-9448-1E854FF6189A}"/>
    <cellStyle name="Normal 2 2 4 3 3 4" xfId="36122" xr:uid="{0631A8C0-013A-4F64-9877-4938C47FB346}"/>
    <cellStyle name="Normal 2 2 4 3 4" xfId="21773" xr:uid="{499F03EB-2FD5-4A09-AB65-9B59579104AF}"/>
    <cellStyle name="Normal 2 2 4 3 4 2" xfId="52601" xr:uid="{3C6FF098-4E32-4873-AC5B-8EDF1EC67158}"/>
    <cellStyle name="Normal 2 2 4 3 5" xfId="10709" xr:uid="{6CD3BEDF-E223-4700-B828-980CD7B619DA}"/>
    <cellStyle name="Normal 2 2 4 3 5 2" xfId="41593" xr:uid="{934134CB-024C-4AF0-BB2A-52D65FE264C5}"/>
    <cellStyle name="Normal 2 2 4 3 6" xfId="31785" xr:uid="{FFEFEF87-AE8C-47BB-9266-3A7555381399}"/>
    <cellStyle name="Normal 2 2 4 4" xfId="2178" xr:uid="{2CB07472-2C61-45CD-B238-D6A4DDF65921}"/>
    <cellStyle name="Normal 2 2 4 4 2" xfId="8615" xr:uid="{45F2ECE2-3B2E-44C7-B601-00284099B52D}"/>
    <cellStyle name="Normal 2 2 4 4 2 2" xfId="30617" xr:uid="{090D27EC-C4BA-43FF-8F33-F87B647F6854}"/>
    <cellStyle name="Normal 2 2 4 4 2 2 2" xfId="61445" xr:uid="{612CD978-4B8F-4A21-91A2-57F8C0A2E6BB}"/>
    <cellStyle name="Normal 2 2 4 4 2 3" xfId="19570" xr:uid="{A7F58B25-1ECC-421D-A129-7F022A4051C4}"/>
    <cellStyle name="Normal 2 2 4 4 2 3 2" xfId="50438" xr:uid="{00846633-3C2D-4073-865A-0AECD78D3181}"/>
    <cellStyle name="Normal 2 2 4 4 2 4" xfId="39499" xr:uid="{26E15CD9-4819-4475-91BC-0963C4CAB483}"/>
    <cellStyle name="Normal 2 2 4 4 3" xfId="25148" xr:uid="{0F18072F-E8C4-4E96-836A-5E0AF7DAE95C}"/>
    <cellStyle name="Normal 2 2 4 4 3 2" xfId="55976" xr:uid="{E10442CA-68F6-4C76-8482-F7C99D762FAC}"/>
    <cellStyle name="Normal 2 2 4 4 4" xfId="14086" xr:uid="{5028643A-4E9F-4FAF-9D90-A5853C974C1A}"/>
    <cellStyle name="Normal 2 2 4 4 4 2" xfId="44970" xr:uid="{1430F19D-1582-4CA7-9690-813C00068B5A}"/>
    <cellStyle name="Normal 2 2 4 4 5" xfId="33068" xr:uid="{7DD10146-A297-4564-B510-6AA790B0D463}"/>
    <cellStyle name="Normal 2 2 4 5" xfId="3875" xr:uid="{699FEDF9-10DB-4851-893C-42D0A86D1A4F}"/>
    <cellStyle name="Normal 2 2 4 5 2" xfId="25893" xr:uid="{FE3D7421-FA98-4D27-AC92-1DD65802D960}"/>
    <cellStyle name="Normal 2 2 4 5 2 2" xfId="56721" xr:uid="{1050DE3A-8D6E-4D2B-8532-9E93A76B93CF}"/>
    <cellStyle name="Normal 2 2 4 5 3" xfId="14845" xr:uid="{6125D1BD-13DF-4B5D-9E39-F40C8BA182C8}"/>
    <cellStyle name="Normal 2 2 4 5 3 2" xfId="45714" xr:uid="{36F17040-5F2D-4876-B498-10F9463B4169}"/>
    <cellStyle name="Normal 2 2 4 5 4" xfId="34762" xr:uid="{D8390067-44B4-463E-8B3E-3D7C6199347D}"/>
    <cellStyle name="Normal 2 2 4 6" xfId="20415" xr:uid="{C846459B-2F7E-43EF-89FD-FE0AEAA72657}"/>
    <cellStyle name="Normal 2 2 4 6 2" xfId="51243" xr:uid="{D16A7EE2-2926-496D-A77F-0A78BB6F43A5}"/>
    <cellStyle name="Normal 2 2 4 7" xfId="9349" xr:uid="{E91F5DDD-4A2D-4BEC-80BA-7A6739BEE404}"/>
    <cellStyle name="Normal 2 2 4 7 2" xfId="40233" xr:uid="{CE28A310-B583-4A02-BA27-3061AF4F6093}"/>
    <cellStyle name="Normal 2 2 4 8" xfId="31442" xr:uid="{045027E5-9C8D-4423-9CEB-0EEA7C167098}"/>
    <cellStyle name="Normal 2 2 5" xfId="1251" xr:uid="{7BE0233A-BE58-4CA2-933E-E92C21A10D4D}"/>
    <cellStyle name="Normal 2 2 5 2" xfId="2883" xr:uid="{D80D1B11-BB4E-40B1-88CF-6EDDF778E9D3}"/>
    <cellStyle name="Normal 2 2 5 2 2" xfId="8620" xr:uid="{C56F7062-8F57-45E1-BC31-378615089FB2}"/>
    <cellStyle name="Normal 2 2 5 2 2 2" xfId="19575" xr:uid="{5A53FB36-99B6-4E47-B650-CF455FDABC1C}"/>
    <cellStyle name="Normal 2 2 5 2 2 2 2" xfId="30622" xr:uid="{EF7FD447-300C-4F6E-B30A-DA5A5452A7EA}"/>
    <cellStyle name="Normal 2 2 5 2 2 2 2 2" xfId="61450" xr:uid="{6994F7BE-5BE5-41C2-B48E-7B1188B6E65E}"/>
    <cellStyle name="Normal 2 2 5 2 2 2 3" xfId="50443" xr:uid="{5DFD88BA-F74B-401C-9C8C-5BB64C0A84A6}"/>
    <cellStyle name="Normal 2 2 5 2 2 3" xfId="25153" xr:uid="{97E12611-84ED-4E06-9D14-D388FB18DA9B}"/>
    <cellStyle name="Normal 2 2 5 2 2 3 2" xfId="55981" xr:uid="{CF30A76B-0A93-4FCA-A422-DEF636CE555D}"/>
    <cellStyle name="Normal 2 2 5 2 2 4" xfId="14091" xr:uid="{3081CC48-89E0-4240-AEC3-A546A223FAF9}"/>
    <cellStyle name="Normal 2 2 5 2 2 4 2" xfId="44975" xr:uid="{4E5C1707-5C52-4F9A-81EB-8EC81DAB7E06}"/>
    <cellStyle name="Normal 2 2 5 2 2 5" xfId="39504" xr:uid="{94F36669-E8AF-4579-B987-82F42157DD80}"/>
    <cellStyle name="Normal 2 2 5 2 3" xfId="5596" xr:uid="{B234BD6B-F6C7-460E-B613-E11A66A4C31A}"/>
    <cellStyle name="Normal 2 2 5 2 3 2" xfId="27614" xr:uid="{2E84E7F2-9820-402C-B042-108C7A865884}"/>
    <cellStyle name="Normal 2 2 5 2 3 2 2" xfId="58442" xr:uid="{BBDBF15D-7A8B-4E6E-AAAE-A7EB8BD15BF5}"/>
    <cellStyle name="Normal 2 2 5 2 3 3" xfId="16567" xr:uid="{75120E6E-C21E-44B6-B3FF-B2824AFAE38D}"/>
    <cellStyle name="Normal 2 2 5 2 3 3 2" xfId="47435" xr:uid="{0B9018C7-E079-46B5-9E75-DBC7A421D999}"/>
    <cellStyle name="Normal 2 2 5 2 3 4" xfId="36483" xr:uid="{06EC9EDC-6959-44FB-8B65-D6B6CE38F466}"/>
    <cellStyle name="Normal 2 2 5 2 4" xfId="22134" xr:uid="{E6A509A4-6785-4CDD-ADBC-635E9ACA36C7}"/>
    <cellStyle name="Normal 2 2 5 2 4 2" xfId="52962" xr:uid="{A51E29FA-BC9E-42EA-AA16-FCF906E2B3AB}"/>
    <cellStyle name="Normal 2 2 5 2 5" xfId="11070" xr:uid="{ADC8267D-9B4A-4359-9F19-956B55052B81}"/>
    <cellStyle name="Normal 2 2 5 2 5 2" xfId="41954" xr:uid="{CA12AF94-EDA0-4140-85EE-6C30B77DFD7F}"/>
    <cellStyle name="Normal 2 2 5 2 6" xfId="33772" xr:uid="{7496BD71-1619-4E0C-9530-31E44F35AADC}"/>
    <cellStyle name="Normal 2 2 5 3" xfId="8619" xr:uid="{BD706604-DF9F-40B3-B2E4-7933A77D8FEA}"/>
    <cellStyle name="Normal 2 2 5 3 2" xfId="19574" xr:uid="{3A33DCBE-FE7D-4015-A323-C4993F954071}"/>
    <cellStyle name="Normal 2 2 5 3 2 2" xfId="30621" xr:uid="{F34EAE58-9795-4C1F-A5D0-BD8D9FBC7D39}"/>
    <cellStyle name="Normal 2 2 5 3 2 2 2" xfId="61449" xr:uid="{3B4DE25D-680A-41AD-A8F7-D6D5C9BC5B46}"/>
    <cellStyle name="Normal 2 2 5 3 2 3" xfId="50442" xr:uid="{EAA4455C-8AAD-4531-8B1B-E3F844498649}"/>
    <cellStyle name="Normal 2 2 5 3 3" xfId="25152" xr:uid="{99357ECF-B7DA-47F7-B371-2DCA73B32BEE}"/>
    <cellStyle name="Normal 2 2 5 3 3 2" xfId="55980" xr:uid="{DBD202A9-9DC2-4A91-8356-A2F744097BA1}"/>
    <cellStyle name="Normal 2 2 5 3 4" xfId="14090" xr:uid="{18BDD659-B6CE-49D8-8399-857814E3DFDB}"/>
    <cellStyle name="Normal 2 2 5 3 4 2" xfId="44974" xr:uid="{DBBED097-C266-4E5A-B983-3BAFEF544E06}"/>
    <cellStyle name="Normal 2 2 5 3 5" xfId="39503" xr:uid="{6CA9EA26-A111-4A55-BB66-D097DC4CD189}"/>
    <cellStyle name="Normal 2 2 5 4" xfId="4236" xr:uid="{3E89AD4C-D234-4AA7-8897-94065A8C2AE5}"/>
    <cellStyle name="Normal 2 2 5 4 2" xfId="26254" xr:uid="{C97C3A53-9FC6-42A9-94CC-090F11617965}"/>
    <cellStyle name="Normal 2 2 5 4 2 2" xfId="57082" xr:uid="{17F32FFC-91BD-4F57-9426-2A5CE94AD3CD}"/>
    <cellStyle name="Normal 2 2 5 4 3" xfId="15206" xr:uid="{F884D037-E5DF-4B7B-B590-9E984F213023}"/>
    <cellStyle name="Normal 2 2 5 4 3 2" xfId="46075" xr:uid="{ADE96E72-20FC-4EE1-A5DE-2B3B2D97FD94}"/>
    <cellStyle name="Normal 2 2 5 4 4" xfId="35123" xr:uid="{BEAD28AC-F724-4587-A131-00D17167B307}"/>
    <cellStyle name="Normal 2 2 5 5" xfId="20774" xr:uid="{E71D540C-5752-432F-8A56-C08766439C80}"/>
    <cellStyle name="Normal 2 2 5 5 2" xfId="51602" xr:uid="{5D8B9D9B-BFB1-4CFB-A13A-B4C28B9E5825}"/>
    <cellStyle name="Normal 2 2 5 6" xfId="9710" xr:uid="{75BFDCE3-DFFC-4272-9D34-3240DAA3A0EF}"/>
    <cellStyle name="Normal 2 2 5 6 2" xfId="40594" xr:uid="{67CA78A5-FB14-499F-B843-D65DA85E526C}"/>
    <cellStyle name="Normal 2 2 5 7" xfId="32145" xr:uid="{9EB9FA26-0AC7-4FB5-9E43-99BF64E0CB17}"/>
    <cellStyle name="Normal 2 2 6" xfId="470" xr:uid="{F5BD1635-E149-4637-9D56-5B0A2748F8AF}"/>
    <cellStyle name="Normal 2 2 6 2" xfId="2203" xr:uid="{39E4456B-C645-451B-9D55-C11675F14460}"/>
    <cellStyle name="Normal 2 2 6 2 2" xfId="8621" xr:uid="{AFDFE5A7-7A6A-48A6-AC41-616E0463D72A}"/>
    <cellStyle name="Normal 2 2 6 2 2 2" xfId="30623" xr:uid="{24776421-F783-45D3-859D-B266D45AE5E4}"/>
    <cellStyle name="Normal 2 2 6 2 2 2 2" xfId="61451" xr:uid="{FC2432BC-0E36-450F-B93A-5C4522A4F5BE}"/>
    <cellStyle name="Normal 2 2 6 2 2 3" xfId="19576" xr:uid="{A511C309-3EC0-46F7-BB9C-5339AC0B9027}"/>
    <cellStyle name="Normal 2 2 6 2 2 3 2" xfId="50444" xr:uid="{0DD8EE44-A23D-4922-895F-6DE7982EF3AF}"/>
    <cellStyle name="Normal 2 2 6 2 2 4" xfId="39505" xr:uid="{E7B95822-F458-4CE7-AED9-76FDAFE638B9}"/>
    <cellStyle name="Normal 2 2 6 2 3" xfId="25154" xr:uid="{C1033256-5292-4AB6-A540-8B1E26DEEDA9}"/>
    <cellStyle name="Normal 2 2 6 2 3 2" xfId="55982" xr:uid="{03BC655D-A6B1-437C-BA07-FBDDFAC7C7A2}"/>
    <cellStyle name="Normal 2 2 6 2 4" xfId="14092" xr:uid="{76D8CA43-2BA4-4DB0-A0F3-F7271B6C6446}"/>
    <cellStyle name="Normal 2 2 6 2 4 2" xfId="44976" xr:uid="{AF34462C-F9AC-41C4-A3DA-7AA344AC71DD}"/>
    <cellStyle name="Normal 2 2 6 2 5" xfId="33092" xr:uid="{0BF95844-27CA-4EA3-8EC3-C8A0ED5A01D7}"/>
    <cellStyle name="Normal 2 2 6 3" xfId="4916" xr:uid="{1BBCFA65-0776-4873-88CE-11E9A809217D}"/>
    <cellStyle name="Normal 2 2 6 3 2" xfId="26934" xr:uid="{1C985C56-8467-4F74-AF3F-C70A6E2A2A1C}"/>
    <cellStyle name="Normal 2 2 6 3 2 2" xfId="57762" xr:uid="{069B36EB-43D4-45D6-A76F-93FAD466A1B9}"/>
    <cellStyle name="Normal 2 2 6 3 3" xfId="15887" xr:uid="{5810CED8-80BD-4382-BE75-54E663C82C96}"/>
    <cellStyle name="Normal 2 2 6 3 3 2" xfId="46755" xr:uid="{965923C0-1D17-4FED-AECF-9DA1D420EE6A}"/>
    <cellStyle name="Normal 2 2 6 3 4" xfId="35803" xr:uid="{2AB94623-CD65-4E1F-96F6-7E56F567B4AF}"/>
    <cellStyle name="Normal 2 2 6 4" xfId="21454" xr:uid="{6B4CFAAD-58C7-4A55-875B-6D103DA0DCD8}"/>
    <cellStyle name="Normal 2 2 6 4 2" xfId="52282" xr:uid="{2E8A108B-3F3C-4DBD-B17E-231DC41C14E8}"/>
    <cellStyle name="Normal 2 2 6 5" xfId="10390" xr:uid="{ADAFD414-F0A7-4998-90BC-AF0D7CEC72B5}"/>
    <cellStyle name="Normal 2 2 6 5 2" xfId="41274" xr:uid="{FBDB48F7-0C24-44E0-B1E7-EC47F49F6210}"/>
    <cellStyle name="Normal 2 2 6 6" xfId="31466" xr:uid="{A2676606-3FEE-4110-BF4D-B02C3FBCC081}"/>
    <cellStyle name="Normal 2 2 7" xfId="8590" xr:uid="{6D0D8B0B-265A-4CD9-AA56-6A79C78B2A56}"/>
    <cellStyle name="Normal 2 2 7 2" xfId="19545" xr:uid="{C94F2A68-4070-42FF-8523-9FDF4D6FDE31}"/>
    <cellStyle name="Normal 2 2 7 2 2" xfId="30592" xr:uid="{8A1D4F05-41E4-44DB-BEF6-9A663511139C}"/>
    <cellStyle name="Normal 2 2 7 2 2 2" xfId="61420" xr:uid="{2FC54797-B958-437F-ADF1-DA713A7BB3B1}"/>
    <cellStyle name="Normal 2 2 7 2 3" xfId="50413" xr:uid="{454A071E-8984-4D4C-B88F-637ECF338466}"/>
    <cellStyle name="Normal 2 2 7 3" xfId="25123" xr:uid="{D3DD7E52-0519-43AF-B394-AC1792513AA9}"/>
    <cellStyle name="Normal 2 2 7 3 2" xfId="55951" xr:uid="{7C16E674-084E-45CD-8DE3-06F263519DB0}"/>
    <cellStyle name="Normal 2 2 7 4" xfId="14061" xr:uid="{A8CD91BE-12C9-4743-AA41-6E87840DCBE8}"/>
    <cellStyle name="Normal 2 2 7 4 2" xfId="44945" xr:uid="{718F37BC-3F69-4C2E-9163-FF58589A365A}"/>
    <cellStyle name="Normal 2 2 7 5" xfId="62229" xr:uid="{8969A48C-4F40-42D5-A210-AFF2069810A5}"/>
    <cellStyle name="Normal 2 2 7 6" xfId="39474" xr:uid="{8256BA0C-BB22-4951-8E1E-63A813AFF18A}"/>
    <cellStyle name="Normal 2 2 8" xfId="3556" xr:uid="{1CD908DE-496A-4B35-B970-EED704E0C4D9}"/>
    <cellStyle name="Normal 2 2 8 2" xfId="25562" xr:uid="{20EEAD60-C7F5-467E-AC5B-5D591B1C5EC7}"/>
    <cellStyle name="Normal 2 2 8 2 2" xfId="56390" xr:uid="{A8A193E8-B8CF-4CF1-A9A0-B0F1D67F79DD}"/>
    <cellStyle name="Normal 2 2 8 3" xfId="14513" xr:uid="{258F13F5-18E4-47CA-9067-F166C9CD673A}"/>
    <cellStyle name="Normal 2 2 8 3 2" xfId="45383" xr:uid="{6E89AECE-A195-442D-A128-F8AC789180B9}"/>
    <cellStyle name="Normal 2 2 8 4" xfId="62228" xr:uid="{D2F9C1A1-2469-47D2-BC36-11AEB4B5E67F}"/>
    <cellStyle name="Normal 2 2 8 5" xfId="34443" xr:uid="{817A8E20-62B0-41E4-AD09-32400ABD2C88}"/>
    <cellStyle name="Normal 2 2 9" xfId="20097" xr:uid="{53267767-3A9A-432D-B032-F50D07448345}"/>
    <cellStyle name="Normal 2 2 9 2" xfId="50925" xr:uid="{1E868E93-0A7D-4CB8-A1E2-70E069BAD6D9}"/>
    <cellStyle name="Normal 2 3" xfId="86" xr:uid="{6D1648F4-02F0-43A1-8A61-EDEC85D7ED2B}"/>
    <cellStyle name="Normal 2 3 10" xfId="9060" xr:uid="{3DBDF3DB-F42A-4305-B160-F8CF55942342}"/>
    <cellStyle name="Normal 2 3 10 2" xfId="39944" xr:uid="{B0B6798B-8A4F-4336-8605-C2D4B9DB9DDC}"/>
    <cellStyle name="Normal 2 3 11" xfId="170" xr:uid="{97070AF1-4B1E-4AEF-A070-A2C803E78ED5}"/>
    <cellStyle name="Normal 2 3 11 2" xfId="31216" xr:uid="{25C51B93-BDCC-47C1-9357-111EFF66D766}"/>
    <cellStyle name="Normal 2 3 12" xfId="31081" xr:uid="{A7DB2B4D-9C2C-4C42-80DC-6857AF235106}"/>
    <cellStyle name="Normal 2 3 13" xfId="62065" xr:uid="{E39FA9A0-2976-4997-A809-778DBACA6480}"/>
    <cellStyle name="Normal 2 3 2" xfId="272" xr:uid="{333EC06B-1AF5-4D63-B08E-DE695DB76FD7}"/>
    <cellStyle name="Normal 2 3 2 10" xfId="31272" xr:uid="{ED11FD6A-5842-4F2E-B31E-D162527430AA}"/>
    <cellStyle name="Normal 2 3 2 2" xfId="378" xr:uid="{9594EC43-33CE-487A-8255-7DB3E8FF7D1C}"/>
    <cellStyle name="Normal 2 3 2 2 2" xfId="1070" xr:uid="{A6032A1F-FF92-4EF1-9A74-3EC89B698DBD}"/>
    <cellStyle name="Normal 2 3 2 2 2 2" xfId="1793" xr:uid="{5C83745C-2E88-41C3-BBD5-7DF0AA3C5C3F}"/>
    <cellStyle name="Normal 2 3 2 2 2 2 2" xfId="3424" xr:uid="{C9DE9644-1457-47DB-89F3-48F317016A0D}"/>
    <cellStyle name="Normal 2 3 2 2 2 2 2 2" xfId="8627" xr:uid="{D38B309F-EC9C-4F18-AA3A-9ABE29C30F36}"/>
    <cellStyle name="Normal 2 3 2 2 2 2 2 2 2" xfId="19582" xr:uid="{2F84FB00-8F3F-48B6-86F4-12C92854100E}"/>
    <cellStyle name="Normal 2 3 2 2 2 2 2 2 2 2" xfId="30629" xr:uid="{6A92C486-38FA-4E95-A992-F8A46D2255AE}"/>
    <cellStyle name="Normal 2 3 2 2 2 2 2 2 2 2 2" xfId="61457" xr:uid="{F3B1E7F6-AB59-4DDA-A17D-FF20F0E65A33}"/>
    <cellStyle name="Normal 2 3 2 2 2 2 2 2 2 3" xfId="50450" xr:uid="{0C16B742-6CE0-416D-B410-FE26D428F7BB}"/>
    <cellStyle name="Normal 2 3 2 2 2 2 2 2 3" xfId="25160" xr:uid="{7EF3DB36-1B05-4A67-85E7-2202BB424D60}"/>
    <cellStyle name="Normal 2 3 2 2 2 2 2 2 3 2" xfId="55988" xr:uid="{FA7B6CF3-D72C-4C81-A30A-E035F9126AE0}"/>
    <cellStyle name="Normal 2 3 2 2 2 2 2 2 4" xfId="14098" xr:uid="{668D8EDF-B8CC-44EF-A3F8-E9A3DD243913}"/>
    <cellStyle name="Normal 2 3 2 2 2 2 2 2 4 2" xfId="44982" xr:uid="{DC09AE65-7285-4FC2-87DF-1AD8C1D53DDA}"/>
    <cellStyle name="Normal 2 3 2 2 2 2 2 2 5" xfId="39511" xr:uid="{5077B864-2EB3-4540-902C-700BC073A085}"/>
    <cellStyle name="Normal 2 3 2 2 2 2 2 3" xfId="6137" xr:uid="{92DE1FC5-B8FA-4E7B-9F54-4CAAF1520BAD}"/>
    <cellStyle name="Normal 2 3 2 2 2 2 2 3 2" xfId="28155" xr:uid="{C66CCFE9-95F1-448E-96DB-5100BED06C8A}"/>
    <cellStyle name="Normal 2 3 2 2 2 2 2 3 2 2" xfId="58983" xr:uid="{89FF09AC-7FF3-4627-AAE3-2A7C39B569FD}"/>
    <cellStyle name="Normal 2 3 2 2 2 2 2 3 3" xfId="17108" xr:uid="{043D510E-7E7B-4372-B4B3-9A87EDC0DB69}"/>
    <cellStyle name="Normal 2 3 2 2 2 2 2 3 3 2" xfId="47976" xr:uid="{30AFD36A-AEBC-4A61-847C-8E18FA82B31C}"/>
    <cellStyle name="Normal 2 3 2 2 2 2 2 3 4" xfId="37024" xr:uid="{C50ECF66-F143-4F7F-9797-2216BCB3949E}"/>
    <cellStyle name="Normal 2 3 2 2 2 2 2 4" xfId="22675" xr:uid="{7138ED18-17B9-483F-B99A-E7483CE83145}"/>
    <cellStyle name="Normal 2 3 2 2 2 2 2 4 2" xfId="53503" xr:uid="{FF1D866D-9B61-4C64-A415-22F1C63163F5}"/>
    <cellStyle name="Normal 2 3 2 2 2 2 2 5" xfId="11611" xr:uid="{8053D123-FB62-4692-A37A-C824F6EDD5C3}"/>
    <cellStyle name="Normal 2 3 2 2 2 2 2 5 2" xfId="42495" xr:uid="{65AFB0B7-825B-4072-8255-2D9C6DCFD29E}"/>
    <cellStyle name="Normal 2 3 2 2 2 2 2 6" xfId="34313" xr:uid="{D85E010E-0922-4562-B2EC-21B3A1EFC133}"/>
    <cellStyle name="Normal 2 3 2 2 2 2 3" xfId="8626" xr:uid="{9C59711E-1B43-444B-90C5-BE96CD83FE6C}"/>
    <cellStyle name="Normal 2 3 2 2 2 2 3 2" xfId="19581" xr:uid="{63B3D875-FEE0-4B4B-8871-B51F61404666}"/>
    <cellStyle name="Normal 2 3 2 2 2 2 3 2 2" xfId="30628" xr:uid="{B20FD599-5DC3-4A54-A588-61B45133166C}"/>
    <cellStyle name="Normal 2 3 2 2 2 2 3 2 2 2" xfId="61456" xr:uid="{B46B1D5E-0346-4B23-8B7A-82B138800A21}"/>
    <cellStyle name="Normal 2 3 2 2 2 2 3 2 3" xfId="50449" xr:uid="{47919ECB-BF55-491B-925B-326889F0283C}"/>
    <cellStyle name="Normal 2 3 2 2 2 2 3 3" xfId="25159" xr:uid="{A4921FD6-A432-47CB-B715-D201D24A69D4}"/>
    <cellStyle name="Normal 2 3 2 2 2 2 3 3 2" xfId="55987" xr:uid="{2DE7B488-EB2F-479E-9F19-486BFDC7FA72}"/>
    <cellStyle name="Normal 2 3 2 2 2 2 3 4" xfId="14097" xr:uid="{F372A990-F874-467E-BE10-9F68ABDA93AA}"/>
    <cellStyle name="Normal 2 3 2 2 2 2 3 4 2" xfId="44981" xr:uid="{70DA1635-E593-423A-83E7-9562FE3ED08E}"/>
    <cellStyle name="Normal 2 3 2 2 2 2 3 5" xfId="39510" xr:uid="{D295E825-500F-43D7-8AE6-7461E0707F9E}"/>
    <cellStyle name="Normal 2 3 2 2 2 2 4" xfId="4777" xr:uid="{DE2BBF09-8575-4461-8BF4-50DF0851D38D}"/>
    <cellStyle name="Normal 2 3 2 2 2 2 4 2" xfId="26795" xr:uid="{D17DEE90-F955-48B2-9111-B03E9DAB1D7D}"/>
    <cellStyle name="Normal 2 3 2 2 2 2 4 2 2" xfId="57623" xr:uid="{ACD71FE5-A952-4F0F-A7BE-4C68A99DE317}"/>
    <cellStyle name="Normal 2 3 2 2 2 2 4 3" xfId="15747" xr:uid="{30888837-7AFD-4C01-B128-E956F0199648}"/>
    <cellStyle name="Normal 2 3 2 2 2 2 4 3 2" xfId="46616" xr:uid="{C5B4CC65-34FD-4861-835E-748909541A2E}"/>
    <cellStyle name="Normal 2 3 2 2 2 2 4 4" xfId="35664" xr:uid="{75F557F5-A3BB-4ACB-8C71-A4AAE162B43E}"/>
    <cellStyle name="Normal 2 3 2 2 2 2 5" xfId="21315" xr:uid="{219846D6-80AA-46F3-B90B-8AAF426FE149}"/>
    <cellStyle name="Normal 2 3 2 2 2 2 5 2" xfId="52143" xr:uid="{7DCA84F5-CEE8-4218-BA84-54A5E3B1A559}"/>
    <cellStyle name="Normal 2 3 2 2 2 2 6" xfId="10251" xr:uid="{5461C1F9-7180-4EA2-8D1B-8B4004762F0B}"/>
    <cellStyle name="Normal 2 3 2 2 2 2 6 2" xfId="41135" xr:uid="{98535BED-E235-46DF-AB02-CDF4D65BB5B7}"/>
    <cellStyle name="Normal 2 3 2 2 2 2 7" xfId="32686" xr:uid="{11190025-1870-4513-836E-3CBE9349F2F7}"/>
    <cellStyle name="Normal 2 3 2 2 2 3" xfId="2744" xr:uid="{2291BBB0-CB1A-4473-B3AD-57F4A69A4959}"/>
    <cellStyle name="Normal 2 3 2 2 2 3 2" xfId="8628" xr:uid="{FA49FB06-07F2-4E9E-949D-80C539A06B2E}"/>
    <cellStyle name="Normal 2 3 2 2 2 3 2 2" xfId="19583" xr:uid="{8138A0F0-DCD6-4957-AA1E-EF29583791F0}"/>
    <cellStyle name="Normal 2 3 2 2 2 3 2 2 2" xfId="30630" xr:uid="{1FDF2C1F-A2BF-4B10-AC11-6344C4B7BFDC}"/>
    <cellStyle name="Normal 2 3 2 2 2 3 2 2 2 2" xfId="61458" xr:uid="{A12124B8-6644-450E-9BE7-5169E6025BED}"/>
    <cellStyle name="Normal 2 3 2 2 2 3 2 2 3" xfId="50451" xr:uid="{EAC0F9DD-4AEF-4B5A-A80A-65DE9E2EA9B3}"/>
    <cellStyle name="Normal 2 3 2 2 2 3 2 3" xfId="25161" xr:uid="{ACB7936B-F332-459C-AA28-A6801B7503B2}"/>
    <cellStyle name="Normal 2 3 2 2 2 3 2 3 2" xfId="55989" xr:uid="{1F9AB182-C0EE-4176-ACB2-2CCEE610EEB4}"/>
    <cellStyle name="Normal 2 3 2 2 2 3 2 4" xfId="14099" xr:uid="{D141B8CA-5588-43A0-936C-3BD5F84B529F}"/>
    <cellStyle name="Normal 2 3 2 2 2 3 2 4 2" xfId="44983" xr:uid="{79D6BFB9-39B7-439E-BFF9-E6D634E5F5AA}"/>
    <cellStyle name="Normal 2 3 2 2 2 3 2 5" xfId="39512" xr:uid="{6DF20E69-3938-45F4-89AC-0BB931903BAF}"/>
    <cellStyle name="Normal 2 3 2 2 2 3 3" xfId="5457" xr:uid="{065A7E07-EDFB-41C1-897E-4D5219260595}"/>
    <cellStyle name="Normal 2 3 2 2 2 3 3 2" xfId="27475" xr:uid="{0672600C-5319-4C6F-9FD7-4E9787F1954E}"/>
    <cellStyle name="Normal 2 3 2 2 2 3 3 2 2" xfId="58303" xr:uid="{AAD36343-DDD1-4B61-B888-E8E49BD743C3}"/>
    <cellStyle name="Normal 2 3 2 2 2 3 3 3" xfId="16428" xr:uid="{A7A6B440-5067-496F-ADB2-412DF2F58EAB}"/>
    <cellStyle name="Normal 2 3 2 2 2 3 3 3 2" xfId="47296" xr:uid="{4A3767C6-02D6-477C-A5F4-5603388A7120}"/>
    <cellStyle name="Normal 2 3 2 2 2 3 3 4" xfId="36344" xr:uid="{E68F90D3-12A8-4BB9-9B87-670E56230BF6}"/>
    <cellStyle name="Normal 2 3 2 2 2 3 4" xfId="21995" xr:uid="{FF5D1B7D-2899-4EC6-AEA7-FA575073AD8B}"/>
    <cellStyle name="Normal 2 3 2 2 2 3 4 2" xfId="52823" xr:uid="{D19B37AD-1036-4200-81A1-750C3416EA79}"/>
    <cellStyle name="Normal 2 3 2 2 2 3 5" xfId="10931" xr:uid="{8A0DC91E-2FC0-4A16-A7CD-A0C441E3D4F2}"/>
    <cellStyle name="Normal 2 3 2 2 2 3 5 2" xfId="41815" xr:uid="{BD4F4DE5-D34C-4B24-927A-4FCACCE93B2A}"/>
    <cellStyle name="Normal 2 3 2 2 2 3 6" xfId="33633" xr:uid="{06D578F2-F765-4981-8465-3C54F0D2E064}"/>
    <cellStyle name="Normal 2 3 2 2 2 4" xfId="8625" xr:uid="{CDAA090D-6488-40D1-9A04-8E89F5D487DB}"/>
    <cellStyle name="Normal 2 3 2 2 2 4 2" xfId="19580" xr:uid="{49D26AFF-CE0A-4017-A0A5-3FE4F0D48D7E}"/>
    <cellStyle name="Normal 2 3 2 2 2 4 2 2" xfId="30627" xr:uid="{342572E5-8387-48B3-B42A-B01D1E0DF6D7}"/>
    <cellStyle name="Normal 2 3 2 2 2 4 2 2 2" xfId="61455" xr:uid="{794562AD-4606-4363-9EA2-3F318A300347}"/>
    <cellStyle name="Normal 2 3 2 2 2 4 2 3" xfId="50448" xr:uid="{A6978816-6EE5-4F37-985B-2128E3D136F1}"/>
    <cellStyle name="Normal 2 3 2 2 2 4 3" xfId="25158" xr:uid="{781B979B-81BC-42F2-9787-729719A7EBC3}"/>
    <cellStyle name="Normal 2 3 2 2 2 4 3 2" xfId="55986" xr:uid="{6F95AF7E-DA72-4AC3-BE24-92E4B9BCD3EC}"/>
    <cellStyle name="Normal 2 3 2 2 2 4 4" xfId="14096" xr:uid="{C3D40F68-C4FF-4E2B-BAFC-65672D204B3D}"/>
    <cellStyle name="Normal 2 3 2 2 2 4 4 2" xfId="44980" xr:uid="{CF47E1DE-F901-4C3E-B970-9BEC02059375}"/>
    <cellStyle name="Normal 2 3 2 2 2 4 5" xfId="39509" xr:uid="{CA1BBA1F-F83D-4B4B-8BC4-2B6EE136AB81}"/>
    <cellStyle name="Normal 2 3 2 2 2 5" xfId="4097" xr:uid="{E9E8841A-37F1-44F6-A3DE-8C2A3E7F4BF3}"/>
    <cellStyle name="Normal 2 3 2 2 2 5 2" xfId="26115" xr:uid="{E7DEA934-7022-465F-AB34-F1000275925F}"/>
    <cellStyle name="Normal 2 3 2 2 2 5 2 2" xfId="56943" xr:uid="{AD3ABF1C-A1B6-44CF-AD7A-171A3D4A44F8}"/>
    <cellStyle name="Normal 2 3 2 2 2 5 3" xfId="15067" xr:uid="{F7552F70-5E33-49EA-8EFE-49E3B7DCCA43}"/>
    <cellStyle name="Normal 2 3 2 2 2 5 3 2" xfId="45936" xr:uid="{635959DB-96D2-44C2-AA0E-292412297A7B}"/>
    <cellStyle name="Normal 2 3 2 2 2 5 4" xfId="34984" xr:uid="{8E95B460-6C74-4C36-AD99-A779E64CCCE4}"/>
    <cellStyle name="Normal 2 3 2 2 2 6" xfId="20637" xr:uid="{072754F2-D6E7-46A4-8654-E9F2FD620581}"/>
    <cellStyle name="Normal 2 3 2 2 2 6 2" xfId="51465" xr:uid="{762E53B1-C753-4E79-AD28-99B91213383E}"/>
    <cellStyle name="Normal 2 3 2 2 2 7" xfId="9571" xr:uid="{C432DD80-CF2F-451E-AFDE-8DACBD7F32C3}"/>
    <cellStyle name="Normal 2 3 2 2 2 7 2" xfId="40455" xr:uid="{6BE3C00B-39C3-4A13-8E3E-C4756A520869}"/>
    <cellStyle name="Normal 2 3 2 2 2 8" xfId="32007" xr:uid="{E736C31C-EA48-4EE6-A311-B4E8B04D8A8D}"/>
    <cellStyle name="Normal 2 3 2 2 3" xfId="1473" xr:uid="{8DCD247E-3EFB-483B-B956-22D77195C50B}"/>
    <cellStyle name="Normal 2 3 2 2 3 2" xfId="3105" xr:uid="{C3C6DCF6-F937-46FB-9CF5-3AD6EA509868}"/>
    <cellStyle name="Normal 2 3 2 2 3 2 2" xfId="8630" xr:uid="{D966EA22-E044-4CF9-8283-C16A68872521}"/>
    <cellStyle name="Normal 2 3 2 2 3 2 2 2" xfId="19585" xr:uid="{3C57243F-AD47-4C58-A1B5-9BCB112D1387}"/>
    <cellStyle name="Normal 2 3 2 2 3 2 2 2 2" xfId="30632" xr:uid="{82CA3C3B-E956-4076-AF8B-720F1B9AE817}"/>
    <cellStyle name="Normal 2 3 2 2 3 2 2 2 2 2" xfId="61460" xr:uid="{4342E64A-A211-40C1-B9D9-F9A429FE6ACD}"/>
    <cellStyle name="Normal 2 3 2 2 3 2 2 2 3" xfId="50453" xr:uid="{7537FD05-9DF8-4418-92EE-18F1AE49F11D}"/>
    <cellStyle name="Normal 2 3 2 2 3 2 2 3" xfId="25163" xr:uid="{C6990AB3-6E03-4C77-BFF0-8FA9FEA19F1D}"/>
    <cellStyle name="Normal 2 3 2 2 3 2 2 3 2" xfId="55991" xr:uid="{3259B8F9-B016-4453-A75A-2E3B938A0FF0}"/>
    <cellStyle name="Normal 2 3 2 2 3 2 2 4" xfId="14101" xr:uid="{A48FDD85-320E-4ECA-A69A-7034FE376C71}"/>
    <cellStyle name="Normal 2 3 2 2 3 2 2 4 2" xfId="44985" xr:uid="{B27F4DF8-9E07-4ACF-AE36-F4ECD9EDF819}"/>
    <cellStyle name="Normal 2 3 2 2 3 2 2 5" xfId="39514" xr:uid="{D72A9D77-66B3-45E9-AB62-EB52184F4461}"/>
    <cellStyle name="Normal 2 3 2 2 3 2 3" xfId="5818" xr:uid="{48957361-F54D-4143-B38B-BE5A5587680A}"/>
    <cellStyle name="Normal 2 3 2 2 3 2 3 2" xfId="27836" xr:uid="{222C466B-BB39-453C-A930-21327D72BC1E}"/>
    <cellStyle name="Normal 2 3 2 2 3 2 3 2 2" xfId="58664" xr:uid="{BA57170C-D302-410D-B3F9-19A8E65DBFE8}"/>
    <cellStyle name="Normal 2 3 2 2 3 2 3 3" xfId="16789" xr:uid="{5FA94318-2346-47B1-A5F5-ED5DC127395A}"/>
    <cellStyle name="Normal 2 3 2 2 3 2 3 3 2" xfId="47657" xr:uid="{190D0AC7-9626-4A44-913A-B21373E2F47F}"/>
    <cellStyle name="Normal 2 3 2 2 3 2 3 4" xfId="36705" xr:uid="{6CE6E7D2-1071-4751-A4A2-365DC026388F}"/>
    <cellStyle name="Normal 2 3 2 2 3 2 4" xfId="22356" xr:uid="{2915ABF8-0FAD-4EE4-8E9E-6829C64A10FA}"/>
    <cellStyle name="Normal 2 3 2 2 3 2 4 2" xfId="53184" xr:uid="{8CBD985A-2C04-4A5F-A817-6DDCA6C9ABF2}"/>
    <cellStyle name="Normal 2 3 2 2 3 2 5" xfId="11292" xr:uid="{EF91B53F-DAC8-4384-B6B9-0ED2F65BD2DD}"/>
    <cellStyle name="Normal 2 3 2 2 3 2 5 2" xfId="42176" xr:uid="{ADD01313-A296-451C-943A-990F044906DF}"/>
    <cellStyle name="Normal 2 3 2 2 3 2 6" xfId="33994" xr:uid="{8D6DF6D3-9BF4-4EC9-9650-E4B8AE41008A}"/>
    <cellStyle name="Normal 2 3 2 2 3 3" xfId="8629" xr:uid="{A9D6A807-6B9E-4580-B564-BEAD5D57FF1E}"/>
    <cellStyle name="Normal 2 3 2 2 3 3 2" xfId="19584" xr:uid="{E0EE42BE-9E7C-4011-B676-49D62A05715F}"/>
    <cellStyle name="Normal 2 3 2 2 3 3 2 2" xfId="30631" xr:uid="{20F18756-8728-46E8-BD2C-B4D9EDFC51BC}"/>
    <cellStyle name="Normal 2 3 2 2 3 3 2 2 2" xfId="61459" xr:uid="{84097298-0522-4333-BE26-73FD66D6ADAB}"/>
    <cellStyle name="Normal 2 3 2 2 3 3 2 3" xfId="50452" xr:uid="{5E866756-51FA-47E4-B55C-324ED96AE729}"/>
    <cellStyle name="Normal 2 3 2 2 3 3 3" xfId="25162" xr:uid="{77A56AC4-CEAC-497C-8A2A-0740862C9BA0}"/>
    <cellStyle name="Normal 2 3 2 2 3 3 3 2" xfId="55990" xr:uid="{7DA93256-1C13-4BCE-B4E1-88721A2B7D46}"/>
    <cellStyle name="Normal 2 3 2 2 3 3 4" xfId="14100" xr:uid="{B956D156-503B-4F05-8518-7299D3E4A0D8}"/>
    <cellStyle name="Normal 2 3 2 2 3 3 4 2" xfId="44984" xr:uid="{C596A40B-4EE2-442B-8970-1E62FFF37459}"/>
    <cellStyle name="Normal 2 3 2 2 3 3 5" xfId="39513" xr:uid="{6D991FDE-45F0-44EC-84E4-B9AD048120B6}"/>
    <cellStyle name="Normal 2 3 2 2 3 4" xfId="4458" xr:uid="{741DD3EB-2D1F-4950-ADCA-FBA2E6D33AD1}"/>
    <cellStyle name="Normal 2 3 2 2 3 4 2" xfId="26476" xr:uid="{FBE8852D-11BD-4F8B-BB01-FC5384A1338C}"/>
    <cellStyle name="Normal 2 3 2 2 3 4 2 2" xfId="57304" xr:uid="{D6128546-998D-4AE8-AF9E-0C6C09491204}"/>
    <cellStyle name="Normal 2 3 2 2 3 4 3" xfId="15428" xr:uid="{043D2D46-4F03-4B6F-A850-9D548E1722D8}"/>
    <cellStyle name="Normal 2 3 2 2 3 4 3 2" xfId="46297" xr:uid="{21E9D699-8E28-4533-B2B5-619D83FFB809}"/>
    <cellStyle name="Normal 2 3 2 2 3 4 4" xfId="35345" xr:uid="{23DE3450-8621-4F40-9546-2F0B2946A2C9}"/>
    <cellStyle name="Normal 2 3 2 2 3 5" xfId="20996" xr:uid="{A676887D-9C79-4400-B73D-C89687331DAF}"/>
    <cellStyle name="Normal 2 3 2 2 3 5 2" xfId="51824" xr:uid="{8E533B05-C366-4A87-B188-BC6A77AA6C07}"/>
    <cellStyle name="Normal 2 3 2 2 3 6" xfId="9932" xr:uid="{1234AF6B-07B6-418B-A9FF-CE9FD88A1269}"/>
    <cellStyle name="Normal 2 3 2 2 3 6 2" xfId="40816" xr:uid="{9D136E7C-79A2-4B01-BC31-1AEEE5DA456F}"/>
    <cellStyle name="Normal 2 3 2 2 3 7" xfId="32367" xr:uid="{C60DB532-3B2A-4835-A65D-1BB63B4EA95B}"/>
    <cellStyle name="Normal 2 3 2 2 4" xfId="706" xr:uid="{8F7674BF-9610-4EA6-BF23-FE2A9DA73FCA}"/>
    <cellStyle name="Normal 2 3 2 2 4 2" xfId="2425" xr:uid="{4C78E8D8-D4E4-49B6-9C85-F32312B507F1}"/>
    <cellStyle name="Normal 2 3 2 2 4 2 2" xfId="8631" xr:uid="{3DF98A0C-C162-4B19-9A77-AFAB239CA7F7}"/>
    <cellStyle name="Normal 2 3 2 2 4 2 2 2" xfId="30633" xr:uid="{F28BA1B4-2F3D-45A0-A354-5AD8749B925C}"/>
    <cellStyle name="Normal 2 3 2 2 4 2 2 2 2" xfId="61461" xr:uid="{6CC7E4A2-931A-4039-A90E-00A86D2B27B8}"/>
    <cellStyle name="Normal 2 3 2 2 4 2 2 3" xfId="19586" xr:uid="{A743331E-D2A8-4002-9A49-E6153357F15A}"/>
    <cellStyle name="Normal 2 3 2 2 4 2 2 3 2" xfId="50454" xr:uid="{6C411420-1008-45C2-9794-FFBC89A3A54D}"/>
    <cellStyle name="Normal 2 3 2 2 4 2 2 4" xfId="39515" xr:uid="{442AFAA1-0986-4A2C-9915-8F5814077E95}"/>
    <cellStyle name="Normal 2 3 2 2 4 2 3" xfId="25164" xr:uid="{0FF70C63-84C3-41D7-8492-BA813B8607AB}"/>
    <cellStyle name="Normal 2 3 2 2 4 2 3 2" xfId="55992" xr:uid="{5826CF3C-F42C-4BB6-8B3C-5155F73EC973}"/>
    <cellStyle name="Normal 2 3 2 2 4 2 4" xfId="14102" xr:uid="{C731B827-10DC-4262-9107-DCDF6C72C0C5}"/>
    <cellStyle name="Normal 2 3 2 2 4 2 4 2" xfId="44986" xr:uid="{658F04A6-AF74-49A9-87F8-9C5CFC704387}"/>
    <cellStyle name="Normal 2 3 2 2 4 2 5" xfId="33314" xr:uid="{7E994C25-F3EC-450C-A9B7-A09FEF74E2E0}"/>
    <cellStyle name="Normal 2 3 2 2 4 3" xfId="5138" xr:uid="{E99F2F29-39BF-4A2D-9536-B3A5A9620D17}"/>
    <cellStyle name="Normal 2 3 2 2 4 3 2" xfId="27156" xr:uid="{8F3207F5-199F-41B1-AE93-9707F7C3CD18}"/>
    <cellStyle name="Normal 2 3 2 2 4 3 2 2" xfId="57984" xr:uid="{D91FCDB5-4676-4749-A4EB-E70DCD60B298}"/>
    <cellStyle name="Normal 2 3 2 2 4 3 3" xfId="16109" xr:uid="{0FA76F68-883D-495A-8E3D-8281B389B2DF}"/>
    <cellStyle name="Normal 2 3 2 2 4 3 3 2" xfId="46977" xr:uid="{AEF50FC9-FB29-42BE-9C1B-1344E1B5ED98}"/>
    <cellStyle name="Normal 2 3 2 2 4 3 4" xfId="36025" xr:uid="{8D5C22CF-459E-44FD-96DB-A35DE81346E5}"/>
    <cellStyle name="Normal 2 3 2 2 4 4" xfId="21676" xr:uid="{7CA04079-1D74-43E6-9A5D-5331EC3BF196}"/>
    <cellStyle name="Normal 2 3 2 2 4 4 2" xfId="52504" xr:uid="{9A154924-59C7-48A4-95CA-319408E35BCF}"/>
    <cellStyle name="Normal 2 3 2 2 4 5" xfId="10612" xr:uid="{74B3E4B7-5700-426D-8ADA-BF312EEEA208}"/>
    <cellStyle name="Normal 2 3 2 2 4 5 2" xfId="41496" xr:uid="{70ADC7DE-7F0A-4A59-AEAA-BDF6B7DC0DCD}"/>
    <cellStyle name="Normal 2 3 2 2 4 6" xfId="31688" xr:uid="{E98EAFCC-A146-4F03-B7C4-6BE3D8139E36}"/>
    <cellStyle name="Normal 2 3 2 2 5" xfId="2114" xr:uid="{5D3983FB-7D0A-46B1-AC05-C33574F7EC6D}"/>
    <cellStyle name="Normal 2 3 2 2 5 2" xfId="8624" xr:uid="{889614DA-F14E-4561-B174-411578140A56}"/>
    <cellStyle name="Normal 2 3 2 2 5 2 2" xfId="30626" xr:uid="{2CF9357C-C6BB-470C-9613-BAB3180C527F}"/>
    <cellStyle name="Normal 2 3 2 2 5 2 2 2" xfId="61454" xr:uid="{002C397C-FABB-4933-A6F7-1DCBA4539F1A}"/>
    <cellStyle name="Normal 2 3 2 2 5 2 3" xfId="19579" xr:uid="{B3B7D384-D6E0-484B-A470-98EA03721DA2}"/>
    <cellStyle name="Normal 2 3 2 2 5 2 3 2" xfId="50447" xr:uid="{17244F9C-5ED2-484D-ACD6-1F2C0A93D385}"/>
    <cellStyle name="Normal 2 3 2 2 5 2 4" xfId="39508" xr:uid="{79F9D4B5-BA8F-45AF-A81C-8A9E4FC3116B}"/>
    <cellStyle name="Normal 2 3 2 2 5 3" xfId="25157" xr:uid="{1EA9E0BC-20C5-44EA-B550-58BE27AF6B2B}"/>
    <cellStyle name="Normal 2 3 2 2 5 3 2" xfId="55985" xr:uid="{FA96E2A2-8150-4BB0-BD39-44C1B6C0C3DB}"/>
    <cellStyle name="Normal 2 3 2 2 5 4" xfId="14095" xr:uid="{67398853-3EDC-4869-A1F8-D527D4DBD14A}"/>
    <cellStyle name="Normal 2 3 2 2 5 4 2" xfId="44979" xr:uid="{9D0158C4-33FB-485A-9B8D-CC159E56777F}"/>
    <cellStyle name="Normal 2 3 2 2 5 5" xfId="33004" xr:uid="{304BD12E-A9FF-4972-AFAE-1132503E8A6A}"/>
    <cellStyle name="Normal 2 3 2 2 6" xfId="3778" xr:uid="{983E9965-8413-45D4-8418-659E9669D89B}"/>
    <cellStyle name="Normal 2 3 2 2 6 2" xfId="25784" xr:uid="{25FF80E1-D421-4C51-B228-49E14C98960A}"/>
    <cellStyle name="Normal 2 3 2 2 6 2 2" xfId="56612" xr:uid="{469BD212-2C5F-4748-8AB1-335A2DDC0228}"/>
    <cellStyle name="Normal 2 3 2 2 6 3" xfId="14735" xr:uid="{EBE05C70-37C7-454E-8F68-069EA5E2C819}"/>
    <cellStyle name="Normal 2 3 2 2 6 3 2" xfId="45605" xr:uid="{FB542B1E-5BF7-47CD-99BA-B47677F43C5E}"/>
    <cellStyle name="Normal 2 3 2 2 6 4" xfId="34665" xr:uid="{E3DD3653-36A9-4684-B0A6-45E7520F15E8}"/>
    <cellStyle name="Normal 2 3 2 2 7" xfId="20319" xr:uid="{AB61D9FD-3BBE-411C-86E3-9061C7375F58}"/>
    <cellStyle name="Normal 2 3 2 2 7 2" xfId="51147" xr:uid="{BF0C9AE3-65D7-4EFB-AD9E-5B16A9B51087}"/>
    <cellStyle name="Normal 2 3 2 2 8" xfId="9252" xr:uid="{B7682D58-279E-4E01-B7C4-B9B36F836FA3}"/>
    <cellStyle name="Normal 2 3 2 2 8 2" xfId="40136" xr:uid="{AF70C0BC-0EA4-4FDF-A243-C791B8062FDC}"/>
    <cellStyle name="Normal 2 3 2 2 9" xfId="31378" xr:uid="{B3D7383F-3BB5-4785-90D7-A8BFB09535A3}"/>
    <cellStyle name="Normal 2 3 2 3" xfId="933" xr:uid="{F273F20B-0D8A-4B6C-80C6-0EE20811063B}"/>
    <cellStyle name="Normal 2 3 2 3 2" xfId="1656" xr:uid="{BB94A46E-A926-4FF1-8B71-A42F7CCEFEA2}"/>
    <cellStyle name="Normal 2 3 2 3 2 2" xfId="3287" xr:uid="{803AEDE5-3C10-41DE-A792-22EFFEF2F17D}"/>
    <cellStyle name="Normal 2 3 2 3 2 2 2" xfId="8634" xr:uid="{A670791C-1F33-4106-84A3-2B9E63936689}"/>
    <cellStyle name="Normal 2 3 2 3 2 2 2 2" xfId="19589" xr:uid="{AA86930F-9442-4E09-B551-24A874C68301}"/>
    <cellStyle name="Normal 2 3 2 3 2 2 2 2 2" xfId="30636" xr:uid="{521FF9FE-BB49-41E4-9AB0-1A17B46E65CF}"/>
    <cellStyle name="Normal 2 3 2 3 2 2 2 2 2 2" xfId="61464" xr:uid="{FABAD395-281B-4F3D-AE4A-3A00762C56CD}"/>
    <cellStyle name="Normal 2 3 2 3 2 2 2 2 3" xfId="50457" xr:uid="{0E9723C4-5A36-4CAB-9135-A4DA5CC46DFA}"/>
    <cellStyle name="Normal 2 3 2 3 2 2 2 3" xfId="25167" xr:uid="{A00D09E5-E04F-4A08-A2B5-2991CAF97650}"/>
    <cellStyle name="Normal 2 3 2 3 2 2 2 3 2" xfId="55995" xr:uid="{95017D62-F583-4F91-B96F-9DD43BEE622B}"/>
    <cellStyle name="Normal 2 3 2 3 2 2 2 4" xfId="14105" xr:uid="{7F4CC3A6-CA76-430B-9130-CCB1045BA1E6}"/>
    <cellStyle name="Normal 2 3 2 3 2 2 2 4 2" xfId="44989" xr:uid="{FD813F4A-CA73-490D-A39A-C006112D42B0}"/>
    <cellStyle name="Normal 2 3 2 3 2 2 2 5" xfId="39518" xr:uid="{96A5048B-0146-4911-A52E-94394279E0B8}"/>
    <cellStyle name="Normal 2 3 2 3 2 2 3" xfId="6000" xr:uid="{621B9437-C9BA-4E28-83DA-E17E2CEC5582}"/>
    <cellStyle name="Normal 2 3 2 3 2 2 3 2" xfId="28018" xr:uid="{5FF011B4-CE43-4089-BA4B-0E00D1B667AC}"/>
    <cellStyle name="Normal 2 3 2 3 2 2 3 2 2" xfId="58846" xr:uid="{BD18AC17-3C8F-4005-8773-1CC646D99B91}"/>
    <cellStyle name="Normal 2 3 2 3 2 2 3 3" xfId="16971" xr:uid="{5638A697-F427-435B-92A1-6BAD6914C2AF}"/>
    <cellStyle name="Normal 2 3 2 3 2 2 3 3 2" xfId="47839" xr:uid="{FD31EAF8-7AA4-4AEB-AE0C-D3DA3F0DDCCC}"/>
    <cellStyle name="Normal 2 3 2 3 2 2 3 4" xfId="36887" xr:uid="{523BA755-5BA3-4FC0-9F06-A0873FD5BE7A}"/>
    <cellStyle name="Normal 2 3 2 3 2 2 4" xfId="22538" xr:uid="{49F3E8B7-C5E7-4339-A6AB-FA41C049C970}"/>
    <cellStyle name="Normal 2 3 2 3 2 2 4 2" xfId="53366" xr:uid="{AFBBD7C2-DE45-4180-8512-4A4F71FE100E}"/>
    <cellStyle name="Normal 2 3 2 3 2 2 5" xfId="11474" xr:uid="{10D34464-4774-49C1-81D9-3DD68984092E}"/>
    <cellStyle name="Normal 2 3 2 3 2 2 5 2" xfId="42358" xr:uid="{D7E21D6B-287C-4F0C-A320-74B696A8842C}"/>
    <cellStyle name="Normal 2 3 2 3 2 2 6" xfId="34176" xr:uid="{D90D9CC4-27C6-41B0-BEF0-054617ED11BA}"/>
    <cellStyle name="Normal 2 3 2 3 2 3" xfId="8633" xr:uid="{65F16CBE-B909-46AC-A67C-C8AB6D0FB1E0}"/>
    <cellStyle name="Normal 2 3 2 3 2 3 2" xfId="19588" xr:uid="{BB44B41E-7190-47F3-951E-DCACAB4720DC}"/>
    <cellStyle name="Normal 2 3 2 3 2 3 2 2" xfId="30635" xr:uid="{43636FBB-C7C1-4731-87EB-D3EBC204D88E}"/>
    <cellStyle name="Normal 2 3 2 3 2 3 2 2 2" xfId="61463" xr:uid="{812EEA57-1E1D-49AF-9C6D-14CEEB988718}"/>
    <cellStyle name="Normal 2 3 2 3 2 3 2 3" xfId="50456" xr:uid="{3B3DCCD4-2972-4341-A94A-E96BB21A042C}"/>
    <cellStyle name="Normal 2 3 2 3 2 3 3" xfId="25166" xr:uid="{6C1DA883-35F6-4F03-9DA5-886FFE3D0616}"/>
    <cellStyle name="Normal 2 3 2 3 2 3 3 2" xfId="55994" xr:uid="{C3026B71-F57C-455D-A9E9-A2363FF49428}"/>
    <cellStyle name="Normal 2 3 2 3 2 3 4" xfId="14104" xr:uid="{3971E207-5134-404D-8394-3FDC521C3C1A}"/>
    <cellStyle name="Normal 2 3 2 3 2 3 4 2" xfId="44988" xr:uid="{444B0066-9F89-4BFB-B32D-14A4D0A72ADD}"/>
    <cellStyle name="Normal 2 3 2 3 2 3 5" xfId="39517" xr:uid="{3B6CD903-103D-4255-9AA6-9CF6BEFFD7F8}"/>
    <cellStyle name="Normal 2 3 2 3 2 4" xfId="4640" xr:uid="{32DE285B-892F-45BD-B0C9-00EA8CC39314}"/>
    <cellStyle name="Normal 2 3 2 3 2 4 2" xfId="26658" xr:uid="{95E56F9B-7A09-4B02-80FD-90CC3D14396E}"/>
    <cellStyle name="Normal 2 3 2 3 2 4 2 2" xfId="57486" xr:uid="{11B002E1-5AEE-4A8E-9BF0-29A8CD4E5077}"/>
    <cellStyle name="Normal 2 3 2 3 2 4 3" xfId="15610" xr:uid="{BC59F36D-6CA0-4F32-8DBC-AE7C791DD06A}"/>
    <cellStyle name="Normal 2 3 2 3 2 4 3 2" xfId="46479" xr:uid="{5D579DC6-A172-4D9C-ACC4-9CD36CB271CD}"/>
    <cellStyle name="Normal 2 3 2 3 2 4 4" xfId="35527" xr:uid="{459A8AED-16AB-4720-AB23-3FCAAFA65E38}"/>
    <cellStyle name="Normal 2 3 2 3 2 5" xfId="21178" xr:uid="{B9B5D110-0B05-44ED-AFB1-1A293AFE52BC}"/>
    <cellStyle name="Normal 2 3 2 3 2 5 2" xfId="52006" xr:uid="{4187152A-807A-4754-8C4F-3ABB3BC67C79}"/>
    <cellStyle name="Normal 2 3 2 3 2 6" xfId="10114" xr:uid="{9DA91A81-450D-449A-9553-1CE76CC1D807}"/>
    <cellStyle name="Normal 2 3 2 3 2 6 2" xfId="40998" xr:uid="{BBEC6939-0B95-4622-8715-43997F69AA0A}"/>
    <cellStyle name="Normal 2 3 2 3 2 7" xfId="32549" xr:uid="{0BCC505A-2B12-4F76-A9EC-2E79A224F9C8}"/>
    <cellStyle name="Normal 2 3 2 3 3" xfId="2607" xr:uid="{696D0DC5-9EFC-4980-964B-89BB4600966C}"/>
    <cellStyle name="Normal 2 3 2 3 3 2" xfId="8635" xr:uid="{52052067-2E03-49C1-802F-EA138EBEF9DD}"/>
    <cellStyle name="Normal 2 3 2 3 3 2 2" xfId="19590" xr:uid="{077024DE-40D5-446F-83DE-3DFD0A173B52}"/>
    <cellStyle name="Normal 2 3 2 3 3 2 2 2" xfId="30637" xr:uid="{578C3FC3-F113-49CE-9AA8-83DC33D28E50}"/>
    <cellStyle name="Normal 2 3 2 3 3 2 2 2 2" xfId="61465" xr:uid="{A26B521D-B6A6-47D4-AAFE-AFE72A9EE21B}"/>
    <cellStyle name="Normal 2 3 2 3 3 2 2 3" xfId="50458" xr:uid="{F72521C1-3F51-43D1-BE49-7B650BC2666A}"/>
    <cellStyle name="Normal 2 3 2 3 3 2 3" xfId="25168" xr:uid="{8A094FDE-9F99-40B5-AAEF-DEB7FFC78292}"/>
    <cellStyle name="Normal 2 3 2 3 3 2 3 2" xfId="55996" xr:uid="{8D992CAF-1064-48E4-8301-33A3DA38E5AE}"/>
    <cellStyle name="Normal 2 3 2 3 3 2 4" xfId="14106" xr:uid="{3FF1554C-0B8A-4BE6-B329-954FDCC21831}"/>
    <cellStyle name="Normal 2 3 2 3 3 2 4 2" xfId="44990" xr:uid="{AF533008-1652-4893-B9E4-94C719023988}"/>
    <cellStyle name="Normal 2 3 2 3 3 2 5" xfId="39519" xr:uid="{48B264F4-B746-4675-A0B4-0883117381EC}"/>
    <cellStyle name="Normal 2 3 2 3 3 3" xfId="5320" xr:uid="{3554C0B8-58AA-4CFC-A528-54D03533E07F}"/>
    <cellStyle name="Normal 2 3 2 3 3 3 2" xfId="27338" xr:uid="{E0E7168E-DB8F-4158-9514-16D7D1B6D95F}"/>
    <cellStyle name="Normal 2 3 2 3 3 3 2 2" xfId="58166" xr:uid="{436FB1B8-3787-4BF1-8E08-8E2327589AE4}"/>
    <cellStyle name="Normal 2 3 2 3 3 3 3" xfId="16291" xr:uid="{7C688FB1-DBD2-4853-B177-4E7ADCB0BADD}"/>
    <cellStyle name="Normal 2 3 2 3 3 3 3 2" xfId="47159" xr:uid="{EE3E0219-8C4D-4695-BFB7-3AB6DDCB4041}"/>
    <cellStyle name="Normal 2 3 2 3 3 3 4" xfId="36207" xr:uid="{6297798A-8155-4A1B-989B-044937279FD5}"/>
    <cellStyle name="Normal 2 3 2 3 3 4" xfId="21858" xr:uid="{1ECC6AB4-7D78-4A7D-B49D-572E02BD945C}"/>
    <cellStyle name="Normal 2 3 2 3 3 4 2" xfId="52686" xr:uid="{13DDB6F0-D54D-402F-B47A-D83D8A759FF5}"/>
    <cellStyle name="Normal 2 3 2 3 3 5" xfId="10794" xr:uid="{3BA8FAFB-92D5-4555-ADDC-290F05B8089E}"/>
    <cellStyle name="Normal 2 3 2 3 3 5 2" xfId="41678" xr:uid="{8FA3C7B5-8714-4625-A48F-14DE7BAB1CCF}"/>
    <cellStyle name="Normal 2 3 2 3 3 6" xfId="33496" xr:uid="{EA81933C-1E10-4E27-9BB6-3C0E407B7C0A}"/>
    <cellStyle name="Normal 2 3 2 3 4" xfId="8632" xr:uid="{BF87F9EA-279E-4140-A299-3710C0EE380F}"/>
    <cellStyle name="Normal 2 3 2 3 4 2" xfId="19587" xr:uid="{438AE0EB-2152-458A-9872-1697D28D16E2}"/>
    <cellStyle name="Normal 2 3 2 3 4 2 2" xfId="30634" xr:uid="{29162AB2-1629-4F59-8C9C-419F1E07546B}"/>
    <cellStyle name="Normal 2 3 2 3 4 2 2 2" xfId="61462" xr:uid="{B90B13CC-1197-4687-9DFE-A47489C97755}"/>
    <cellStyle name="Normal 2 3 2 3 4 2 3" xfId="50455" xr:uid="{9BF1017B-8A90-4B1A-9757-21CC035E4708}"/>
    <cellStyle name="Normal 2 3 2 3 4 3" xfId="25165" xr:uid="{8FE343B4-A239-472E-A744-58C44E7EF9E1}"/>
    <cellStyle name="Normal 2 3 2 3 4 3 2" xfId="55993" xr:uid="{1011796F-F5E9-4551-A731-BF5646A5D4F3}"/>
    <cellStyle name="Normal 2 3 2 3 4 4" xfId="14103" xr:uid="{CDB41BF8-C619-45F3-8A4A-2B05C7B4D90F}"/>
    <cellStyle name="Normal 2 3 2 3 4 4 2" xfId="44987" xr:uid="{2149BD39-8FB5-412E-A1A6-4DEA9C905B82}"/>
    <cellStyle name="Normal 2 3 2 3 4 5" xfId="39516" xr:uid="{4BA7EB54-DFAE-425B-8789-3BC544F0E7B4}"/>
    <cellStyle name="Normal 2 3 2 3 5" xfId="3960" xr:uid="{C2DC4C8C-4B0E-4419-B312-7FE481456991}"/>
    <cellStyle name="Normal 2 3 2 3 5 2" xfId="25978" xr:uid="{78D2E42D-662A-4A0C-9894-2B969166A732}"/>
    <cellStyle name="Normal 2 3 2 3 5 2 2" xfId="56806" xr:uid="{2C538F66-C918-4DD3-A655-9BA8ACF03F2B}"/>
    <cellStyle name="Normal 2 3 2 3 5 3" xfId="14930" xr:uid="{5581FE59-21EC-4F73-9893-352CF125DA6C}"/>
    <cellStyle name="Normal 2 3 2 3 5 3 2" xfId="45799" xr:uid="{0C7CBF3F-EB48-4E38-9F06-61CC7C81DD18}"/>
    <cellStyle name="Normal 2 3 2 3 5 4" xfId="34847" xr:uid="{D2C11EFD-CB80-4B50-B6AE-ABB287CF17CD}"/>
    <cellStyle name="Normal 2 3 2 3 6" xfId="20500" xr:uid="{B0578B88-406B-4D8B-98EE-EB0973D4109D}"/>
    <cellStyle name="Normal 2 3 2 3 6 2" xfId="51328" xr:uid="{31C4C410-3F68-4D0A-AE16-3B6AC5924183}"/>
    <cellStyle name="Normal 2 3 2 3 7" xfId="9434" xr:uid="{EDB74BA0-E8E5-4CAF-BFDD-5238C67EDEA9}"/>
    <cellStyle name="Normal 2 3 2 3 7 2" xfId="40318" xr:uid="{99B530C5-C43C-4188-9091-EB402D8CD571}"/>
    <cellStyle name="Normal 2 3 2 3 8" xfId="31870" xr:uid="{E47A07BB-7987-4EDC-90A7-E9363EB323D2}"/>
    <cellStyle name="Normal 2 3 2 4" xfId="1336" xr:uid="{80500206-DAB6-420F-9B90-5B4C8D58B571}"/>
    <cellStyle name="Normal 2 3 2 4 2" xfId="2968" xr:uid="{57D5A720-D298-4341-BF02-6CB5CA03F67C}"/>
    <cellStyle name="Normal 2 3 2 4 2 2" xfId="8637" xr:uid="{B5500370-635E-4415-B2B9-1C40F167A2D0}"/>
    <cellStyle name="Normal 2 3 2 4 2 2 2" xfId="19592" xr:uid="{2C67C42E-DB3E-43E9-876A-BA8D2D5DD544}"/>
    <cellStyle name="Normal 2 3 2 4 2 2 2 2" xfId="30639" xr:uid="{F31A8D2A-EAE1-4BB4-B7C6-474C2EDB62E0}"/>
    <cellStyle name="Normal 2 3 2 4 2 2 2 2 2" xfId="61467" xr:uid="{EE61066B-3CF7-4344-B8F1-B255947C74EC}"/>
    <cellStyle name="Normal 2 3 2 4 2 2 2 3" xfId="50460" xr:uid="{5913C565-EDC0-4131-B9E0-EB3E93B9116C}"/>
    <cellStyle name="Normal 2 3 2 4 2 2 3" xfId="25170" xr:uid="{F3B8273B-144C-414A-B7C0-3C07F32FD6D4}"/>
    <cellStyle name="Normal 2 3 2 4 2 2 3 2" xfId="55998" xr:uid="{CD15D72B-3309-4FC1-A413-DEE0112CE568}"/>
    <cellStyle name="Normal 2 3 2 4 2 2 4" xfId="14108" xr:uid="{651186E0-BA01-49DE-BB72-D06C0DDC98A1}"/>
    <cellStyle name="Normal 2 3 2 4 2 2 4 2" xfId="44992" xr:uid="{AD84E901-6AD7-4802-8F51-E88E313CA4DE}"/>
    <cellStyle name="Normal 2 3 2 4 2 2 5" xfId="39521" xr:uid="{F74C07C8-BDA7-41AD-A5D3-D17EDDD7C27A}"/>
    <cellStyle name="Normal 2 3 2 4 2 3" xfId="5681" xr:uid="{164C301A-548A-488D-AA21-532CEFA88CBF}"/>
    <cellStyle name="Normal 2 3 2 4 2 3 2" xfId="27699" xr:uid="{B0FDF192-FD0E-47AA-9CBD-98446F2CBA75}"/>
    <cellStyle name="Normal 2 3 2 4 2 3 2 2" xfId="58527" xr:uid="{89860602-1065-4A17-B19B-640F68067402}"/>
    <cellStyle name="Normal 2 3 2 4 2 3 3" xfId="16652" xr:uid="{FAE4C718-CBA7-4307-8408-E9814C016C39}"/>
    <cellStyle name="Normal 2 3 2 4 2 3 3 2" xfId="47520" xr:uid="{8C3323EF-3CDA-497E-9C2C-3EE184469309}"/>
    <cellStyle name="Normal 2 3 2 4 2 3 4" xfId="36568" xr:uid="{ACCB8130-554E-4046-B16A-2A4F89FF0731}"/>
    <cellStyle name="Normal 2 3 2 4 2 4" xfId="22219" xr:uid="{6A795148-266D-4119-8DAB-DF9F92250B30}"/>
    <cellStyle name="Normal 2 3 2 4 2 4 2" xfId="53047" xr:uid="{7E7071DB-28B7-4E45-BB96-ECBAFFF163D2}"/>
    <cellStyle name="Normal 2 3 2 4 2 5" xfId="11155" xr:uid="{7F4C4177-B25E-46A5-9807-BAD2E54B738A}"/>
    <cellStyle name="Normal 2 3 2 4 2 5 2" xfId="42039" xr:uid="{D5908B6F-462E-4B5E-BBF0-BD0D20207475}"/>
    <cellStyle name="Normal 2 3 2 4 2 6" xfId="33857" xr:uid="{3E8DC069-2C7F-4366-BE3B-44FE715D7D0E}"/>
    <cellStyle name="Normal 2 3 2 4 3" xfId="8636" xr:uid="{B69389A7-7458-4588-BEE0-FBF3F48CC43B}"/>
    <cellStyle name="Normal 2 3 2 4 3 2" xfId="19591" xr:uid="{668AC987-BBD1-49CD-9709-B1D137B4E7EC}"/>
    <cellStyle name="Normal 2 3 2 4 3 2 2" xfId="30638" xr:uid="{DEB0714D-AA72-4F4B-AC69-03E31B53E7F1}"/>
    <cellStyle name="Normal 2 3 2 4 3 2 2 2" xfId="61466" xr:uid="{4C21C9A0-F12C-4BEC-B90D-5A3CC34DC6B1}"/>
    <cellStyle name="Normal 2 3 2 4 3 2 3" xfId="50459" xr:uid="{E685F814-56AA-4B90-BBB5-CE8D518FB03D}"/>
    <cellStyle name="Normal 2 3 2 4 3 3" xfId="25169" xr:uid="{680EA417-785B-4B7C-838C-079EBD99928F}"/>
    <cellStyle name="Normal 2 3 2 4 3 3 2" xfId="55997" xr:uid="{2E4B64E1-F43C-43EF-B103-08449BD40E4D}"/>
    <cellStyle name="Normal 2 3 2 4 3 4" xfId="14107" xr:uid="{4E9F2DD3-ECE6-401C-8D49-DD066001186A}"/>
    <cellStyle name="Normal 2 3 2 4 3 4 2" xfId="44991" xr:uid="{D2E32625-E727-4169-8811-F47A8475BB3F}"/>
    <cellStyle name="Normal 2 3 2 4 3 5" xfId="39520" xr:uid="{E2967008-AEB2-42CA-A970-B4ED211A585D}"/>
    <cellStyle name="Normal 2 3 2 4 4" xfId="4321" xr:uid="{4671EEC9-B1A4-49A6-AC96-38186AD22766}"/>
    <cellStyle name="Normal 2 3 2 4 4 2" xfId="26339" xr:uid="{B5A93136-EF25-4C5E-8AC8-2840EF165B2D}"/>
    <cellStyle name="Normal 2 3 2 4 4 2 2" xfId="57167" xr:uid="{55D2128D-D73F-44E6-84EB-6C4476A270C1}"/>
    <cellStyle name="Normal 2 3 2 4 4 3" xfId="15291" xr:uid="{C60EA222-8F0C-4A1F-B4EA-0B9E5827BF0E}"/>
    <cellStyle name="Normal 2 3 2 4 4 3 2" xfId="46160" xr:uid="{BC670EC9-F8A5-410A-B414-618F8D60E5C4}"/>
    <cellStyle name="Normal 2 3 2 4 4 4" xfId="35208" xr:uid="{6C63CB4A-E469-4583-93B1-CA9CE7B4BE76}"/>
    <cellStyle name="Normal 2 3 2 4 5" xfId="20859" xr:uid="{5F3F200D-6B72-41EF-980B-C31140F6E9D2}"/>
    <cellStyle name="Normal 2 3 2 4 5 2" xfId="51687" xr:uid="{CFD257BB-C15D-4C99-A00F-5BF37C5A0280}"/>
    <cellStyle name="Normal 2 3 2 4 6" xfId="9795" xr:uid="{83BD6C39-6827-45DC-B95F-5FA972C2A396}"/>
    <cellStyle name="Normal 2 3 2 4 6 2" xfId="40679" xr:uid="{DE39C23B-98FE-4F3C-8A71-FE43821D6013}"/>
    <cellStyle name="Normal 2 3 2 4 7" xfId="32230" xr:uid="{24D19C27-50BE-48B4-9E67-AF4B10C80023}"/>
    <cellStyle name="Normal 2 3 2 5" xfId="555" xr:uid="{2BB25290-4C2E-417E-BC77-0D003C0D73B5}"/>
    <cellStyle name="Normal 2 3 2 5 2" xfId="2288" xr:uid="{156A3C27-2AA7-449E-8569-8F88B96874F8}"/>
    <cellStyle name="Normal 2 3 2 5 2 2" xfId="8638" xr:uid="{F6D44B8C-720F-4095-8BCB-E2A42B1D01AE}"/>
    <cellStyle name="Normal 2 3 2 5 2 2 2" xfId="30640" xr:uid="{D3B4618A-1996-47D9-B8FD-3569BE344222}"/>
    <cellStyle name="Normal 2 3 2 5 2 2 2 2" xfId="61468" xr:uid="{87F140F4-2640-4C56-8249-8D788BA77908}"/>
    <cellStyle name="Normal 2 3 2 5 2 2 3" xfId="19593" xr:uid="{0FB76AF9-8154-437B-9C12-F97090DA02BA}"/>
    <cellStyle name="Normal 2 3 2 5 2 2 3 2" xfId="50461" xr:uid="{14B1D695-1A9A-4A6D-8DDF-3998FE8BB2A7}"/>
    <cellStyle name="Normal 2 3 2 5 2 2 4" xfId="39522" xr:uid="{8A4C730F-5EB0-4663-9D1C-AD4E9D359DDA}"/>
    <cellStyle name="Normal 2 3 2 5 2 3" xfId="25171" xr:uid="{E6470485-70DE-46A3-A1BD-BAB14A408407}"/>
    <cellStyle name="Normal 2 3 2 5 2 3 2" xfId="55999" xr:uid="{45C81615-0BEB-4B96-87F7-8DDDA18ABFFB}"/>
    <cellStyle name="Normal 2 3 2 5 2 4" xfId="14109" xr:uid="{EF1E03A6-65FE-400E-A733-D7ECA8BE7DC5}"/>
    <cellStyle name="Normal 2 3 2 5 2 4 2" xfId="44993" xr:uid="{084D2BED-D17B-47E1-B288-5AF875DE516D}"/>
    <cellStyle name="Normal 2 3 2 5 2 5" xfId="33177" xr:uid="{09395CD3-8B93-491A-BEBD-99E0BCD083C2}"/>
    <cellStyle name="Normal 2 3 2 5 3" xfId="5001" xr:uid="{14786EB1-8135-4396-8529-A80D14F8D2F3}"/>
    <cellStyle name="Normal 2 3 2 5 3 2" xfId="27019" xr:uid="{AEFB820C-AFA3-4F18-A459-049526BBC5FE}"/>
    <cellStyle name="Normal 2 3 2 5 3 2 2" xfId="57847" xr:uid="{DFFD70AB-02E0-40AA-A06C-5DC33C62D6C0}"/>
    <cellStyle name="Normal 2 3 2 5 3 3" xfId="15972" xr:uid="{48784473-FF29-4AA5-86B4-AC84C2F69EB9}"/>
    <cellStyle name="Normal 2 3 2 5 3 3 2" xfId="46840" xr:uid="{5CE5BF21-175E-40DC-BEB6-266A988DCA5B}"/>
    <cellStyle name="Normal 2 3 2 5 3 4" xfId="35888" xr:uid="{4C9414C5-788A-4556-B757-0F0C7EA1DCFB}"/>
    <cellStyle name="Normal 2 3 2 5 4" xfId="21539" xr:uid="{64175FE1-5AD4-491E-9B78-D317A61E98E5}"/>
    <cellStyle name="Normal 2 3 2 5 4 2" xfId="52367" xr:uid="{8DA87D4E-290D-4B63-8656-A12B85E5B52B}"/>
    <cellStyle name="Normal 2 3 2 5 5" xfId="10475" xr:uid="{E061FD74-CA4A-408F-8D56-4EE979B5C22B}"/>
    <cellStyle name="Normal 2 3 2 5 5 2" xfId="41359" xr:uid="{514F5E6C-CB49-45C9-8E07-659C2E198916}"/>
    <cellStyle name="Normal 2 3 2 5 6" xfId="31551" xr:uid="{E0BC36A0-227C-43B5-BD01-7401A3F8A341}"/>
    <cellStyle name="Normal 2 3 2 6" xfId="2008" xr:uid="{2967C15C-B6A8-4DB3-A39E-516A20025B1F}"/>
    <cellStyle name="Normal 2 3 2 6 2" xfId="8623" xr:uid="{E97D69C6-42E3-4D2A-8913-754AEC06F48C}"/>
    <cellStyle name="Normal 2 3 2 6 2 2" xfId="30625" xr:uid="{AEDBF544-62B0-4A6D-BD7B-558484B0031A}"/>
    <cellStyle name="Normal 2 3 2 6 2 2 2" xfId="61453" xr:uid="{357D824C-2BF3-4E60-900B-B71B15780168}"/>
    <cellStyle name="Normal 2 3 2 6 2 3" xfId="19578" xr:uid="{04B18DC1-521B-4002-91B3-DED04FCF43A7}"/>
    <cellStyle name="Normal 2 3 2 6 2 3 2" xfId="50446" xr:uid="{1440C9E8-47F5-4215-A7C9-15510F388520}"/>
    <cellStyle name="Normal 2 3 2 6 2 4" xfId="39507" xr:uid="{262C2F02-4E0F-4C3F-891B-E8E1927D248E}"/>
    <cellStyle name="Normal 2 3 2 6 3" xfId="25156" xr:uid="{24BC3148-8290-4748-956D-B63CA5177EED}"/>
    <cellStyle name="Normal 2 3 2 6 3 2" xfId="55984" xr:uid="{4D95EC44-3391-47A0-8F85-8DB55DFB4455}"/>
    <cellStyle name="Normal 2 3 2 6 4" xfId="14094" xr:uid="{FE33D586-403F-40E3-83F2-481BE8186D47}"/>
    <cellStyle name="Normal 2 3 2 6 4 2" xfId="44978" xr:uid="{04668F48-E85B-4E0F-8C3D-EA2E1E948052}"/>
    <cellStyle name="Normal 2 3 2 6 5" xfId="32898" xr:uid="{627B7EEA-B969-428F-9CA6-647643CE0DB5}"/>
    <cellStyle name="Normal 2 3 2 7" xfId="3641" xr:uid="{21889C29-878F-4966-B457-E115F7022A20}"/>
    <cellStyle name="Normal 2 3 2 7 2" xfId="25647" xr:uid="{5E8444D8-96BB-4BB8-8FEF-06326B9385DD}"/>
    <cellStyle name="Normal 2 3 2 7 2 2" xfId="56475" xr:uid="{E22A5173-C297-4788-90D1-8F2D19AC24A6}"/>
    <cellStyle name="Normal 2 3 2 7 3" xfId="14598" xr:uid="{CBF6E229-10BA-42B2-9894-B86BDB550548}"/>
    <cellStyle name="Normal 2 3 2 7 3 2" xfId="45468" xr:uid="{DA731F95-1E68-4AD8-B99D-32783AD3ADEC}"/>
    <cellStyle name="Normal 2 3 2 7 4" xfId="34528" xr:uid="{46D1A270-ED9B-4BC7-9796-717D056A8D7E}"/>
    <cellStyle name="Normal 2 3 2 8" xfId="20182" xr:uid="{3F3F0DA4-0552-427E-8377-8BC57758C54B}"/>
    <cellStyle name="Normal 2 3 2 8 2" xfId="51010" xr:uid="{F2555059-B0FB-45D0-A2BD-E603D4C3D3EC}"/>
    <cellStyle name="Normal 2 3 2 9" xfId="9115" xr:uid="{7D2E22EC-7BE3-4C73-831B-73AE5DFF19E6}"/>
    <cellStyle name="Normal 2 3 2 9 2" xfId="39999" xr:uid="{FCAEA941-3812-43B7-88EA-7DE7934CCAD3}"/>
    <cellStyle name="Normal 2 3 3" xfId="323" xr:uid="{120D8FF9-153D-4E71-8D57-20960CD46DD7}"/>
    <cellStyle name="Normal 2 3 3 2" xfId="1015" xr:uid="{9DDEB603-F88B-4743-ADFE-5A83C4D1D46F}"/>
    <cellStyle name="Normal 2 3 3 2 2" xfId="1738" xr:uid="{8C4CFC91-DC58-48EB-8153-2C0792555E7F}"/>
    <cellStyle name="Normal 2 3 3 2 2 2" xfId="3369" xr:uid="{937BBE15-2C3E-4F8D-BB52-7BE64339C410}"/>
    <cellStyle name="Normal 2 3 3 2 2 2 2" xfId="8642" xr:uid="{51B14224-708E-4B2E-A5A5-8C85715DA2A3}"/>
    <cellStyle name="Normal 2 3 3 2 2 2 2 2" xfId="19597" xr:uid="{2CF68C3E-3052-4D7E-B2E8-46FEB62327EC}"/>
    <cellStyle name="Normal 2 3 3 2 2 2 2 2 2" xfId="30644" xr:uid="{B6CDE96F-112B-41D9-88E5-7ED1919038BC}"/>
    <cellStyle name="Normal 2 3 3 2 2 2 2 2 2 2" xfId="61472" xr:uid="{95392D74-1142-46A9-9875-E71C7B8C08F7}"/>
    <cellStyle name="Normal 2 3 3 2 2 2 2 2 3" xfId="50465" xr:uid="{D8B14FA9-0644-467E-9817-6345AC311A46}"/>
    <cellStyle name="Normal 2 3 3 2 2 2 2 3" xfId="25175" xr:uid="{554D215C-7B2A-4F30-980B-6D0E58FDB250}"/>
    <cellStyle name="Normal 2 3 3 2 2 2 2 3 2" xfId="56003" xr:uid="{CCC9F818-4BC6-4E85-9B13-4F68A3BAD6AF}"/>
    <cellStyle name="Normal 2 3 3 2 2 2 2 4" xfId="14113" xr:uid="{9AA327E2-4D53-4D81-8CAB-187F1EEDCC03}"/>
    <cellStyle name="Normal 2 3 3 2 2 2 2 4 2" xfId="44997" xr:uid="{E9C23303-3A81-4C1C-A8A0-E859F9BE972A}"/>
    <cellStyle name="Normal 2 3 3 2 2 2 2 5" xfId="39526" xr:uid="{9345E1D4-E89E-4EA7-BBFA-7ED6807024BE}"/>
    <cellStyle name="Normal 2 3 3 2 2 2 3" xfId="6082" xr:uid="{A4485CA1-E39A-4953-AB5B-C07DCD685490}"/>
    <cellStyle name="Normal 2 3 3 2 2 2 3 2" xfId="28100" xr:uid="{E3856C89-19BF-46F9-9903-B1E5DD22CAC9}"/>
    <cellStyle name="Normal 2 3 3 2 2 2 3 2 2" xfId="58928" xr:uid="{D7478298-5DCB-4001-8BA3-CDB4C485756E}"/>
    <cellStyle name="Normal 2 3 3 2 2 2 3 3" xfId="17053" xr:uid="{F1EFB721-36AA-40B2-BAA5-04BC3F9B0687}"/>
    <cellStyle name="Normal 2 3 3 2 2 2 3 3 2" xfId="47921" xr:uid="{9A15E32F-C362-4D2B-AB64-E7384A85E64D}"/>
    <cellStyle name="Normal 2 3 3 2 2 2 3 4" xfId="36969" xr:uid="{8D24A267-5E61-4E4C-8620-F1BC701E5C3A}"/>
    <cellStyle name="Normal 2 3 3 2 2 2 4" xfId="22620" xr:uid="{C544805C-33E6-445C-B9D8-7ABB3FCF79B2}"/>
    <cellStyle name="Normal 2 3 3 2 2 2 4 2" xfId="53448" xr:uid="{501D02DF-BF33-440C-98EB-3FD0E3B8145F}"/>
    <cellStyle name="Normal 2 3 3 2 2 2 5" xfId="11556" xr:uid="{C65751FF-C0DE-4B82-8BE4-65CA04566067}"/>
    <cellStyle name="Normal 2 3 3 2 2 2 5 2" xfId="42440" xr:uid="{92675A0F-6CE0-4985-92D2-E1BCA368BD8B}"/>
    <cellStyle name="Normal 2 3 3 2 2 2 6" xfId="34258" xr:uid="{38A347D3-91AA-4049-9E6D-F88F800C97DF}"/>
    <cellStyle name="Normal 2 3 3 2 2 3" xfId="8641" xr:uid="{26995C50-4BE6-4CC2-9C00-10BB4BFF4C35}"/>
    <cellStyle name="Normal 2 3 3 2 2 3 2" xfId="19596" xr:uid="{562E212F-8E29-4BC4-BEC9-756B153E5FF0}"/>
    <cellStyle name="Normal 2 3 3 2 2 3 2 2" xfId="30643" xr:uid="{91E22DE2-64FE-4519-B4C7-DFA1FF748D83}"/>
    <cellStyle name="Normal 2 3 3 2 2 3 2 2 2" xfId="61471" xr:uid="{E95AF5CC-ACAC-4DF3-8BFD-4AEF8E8F98CF}"/>
    <cellStyle name="Normal 2 3 3 2 2 3 2 3" xfId="50464" xr:uid="{A58489C0-D8A8-4E70-A921-C238FB0614CA}"/>
    <cellStyle name="Normal 2 3 3 2 2 3 3" xfId="25174" xr:uid="{B3727E37-8C0F-4CBD-B430-A59771B6DDA2}"/>
    <cellStyle name="Normal 2 3 3 2 2 3 3 2" xfId="56002" xr:uid="{8A889E41-AE75-46DA-9E3E-38D23F18CF3D}"/>
    <cellStyle name="Normal 2 3 3 2 2 3 4" xfId="14112" xr:uid="{B121B3C4-2484-42DF-B7CE-F0102224DEBC}"/>
    <cellStyle name="Normal 2 3 3 2 2 3 4 2" xfId="44996" xr:uid="{ABAFC599-3C46-4E67-9F90-6D9B318E1A65}"/>
    <cellStyle name="Normal 2 3 3 2 2 3 5" xfId="39525" xr:uid="{C1897893-F9F4-4E67-B4DF-27D6F82F364D}"/>
    <cellStyle name="Normal 2 3 3 2 2 4" xfId="4722" xr:uid="{1B60BC42-7CE1-4403-A495-68D4205212E6}"/>
    <cellStyle name="Normal 2 3 3 2 2 4 2" xfId="26740" xr:uid="{71A404C4-A556-4AC8-8AF1-AE33746D0285}"/>
    <cellStyle name="Normal 2 3 3 2 2 4 2 2" xfId="57568" xr:uid="{EF0F9CD2-8C79-4636-ADC3-39A240AE8C10}"/>
    <cellStyle name="Normal 2 3 3 2 2 4 3" xfId="15692" xr:uid="{A78B3C90-4865-4259-BA23-E6E87842B275}"/>
    <cellStyle name="Normal 2 3 3 2 2 4 3 2" xfId="46561" xr:uid="{19C49770-85D4-4728-89AC-A29566FA525F}"/>
    <cellStyle name="Normal 2 3 3 2 2 4 4" xfId="35609" xr:uid="{13965121-DD73-405C-AB15-369D40BA66E6}"/>
    <cellStyle name="Normal 2 3 3 2 2 5" xfId="21260" xr:uid="{F0BAD74B-DA25-4152-BF68-50BA72B70C0C}"/>
    <cellStyle name="Normal 2 3 3 2 2 5 2" xfId="52088" xr:uid="{27980A3E-2736-4442-8ED5-BD4E5C533A2F}"/>
    <cellStyle name="Normal 2 3 3 2 2 6" xfId="10196" xr:uid="{C289B155-35AA-4048-93A8-AFD246D25883}"/>
    <cellStyle name="Normal 2 3 3 2 2 6 2" xfId="41080" xr:uid="{CC76A6E2-5233-4788-A4F5-483AD9375FCD}"/>
    <cellStyle name="Normal 2 3 3 2 2 7" xfId="32631" xr:uid="{AA48C578-C1D8-4CDA-A4C9-40A2F69F3DF3}"/>
    <cellStyle name="Normal 2 3 3 2 3" xfId="2689" xr:uid="{582AB049-8F9C-4A7C-86FF-DC786D40EF49}"/>
    <cellStyle name="Normal 2 3 3 2 3 2" xfId="8643" xr:uid="{F2075662-D951-4344-BF13-6B83ABF451F2}"/>
    <cellStyle name="Normal 2 3 3 2 3 2 2" xfId="19598" xr:uid="{326BDA60-E089-44EB-9593-480D3FA92129}"/>
    <cellStyle name="Normal 2 3 3 2 3 2 2 2" xfId="30645" xr:uid="{CDA96A1D-6BFE-4172-BE20-5E8F2308B629}"/>
    <cellStyle name="Normal 2 3 3 2 3 2 2 2 2" xfId="61473" xr:uid="{7B382030-87CA-410D-91AD-97D92A6E2547}"/>
    <cellStyle name="Normal 2 3 3 2 3 2 2 3" xfId="50466" xr:uid="{0C554A3B-D4D6-4126-A927-EF0F3F0C57C5}"/>
    <cellStyle name="Normal 2 3 3 2 3 2 3" xfId="25176" xr:uid="{6DD8206E-E0D5-4DAB-84AE-9F795FA190F0}"/>
    <cellStyle name="Normal 2 3 3 2 3 2 3 2" xfId="56004" xr:uid="{3153776A-9351-4A65-8EC7-327EB4EF12DD}"/>
    <cellStyle name="Normal 2 3 3 2 3 2 4" xfId="14114" xr:uid="{35A0770D-1E24-432E-9471-C03BBD797107}"/>
    <cellStyle name="Normal 2 3 3 2 3 2 4 2" xfId="44998" xr:uid="{0BC31547-5036-4505-A5C9-8E499ECAB4C9}"/>
    <cellStyle name="Normal 2 3 3 2 3 2 5" xfId="39527" xr:uid="{39908AA3-F296-46CD-AE6B-247A5D9C2CFE}"/>
    <cellStyle name="Normal 2 3 3 2 3 3" xfId="5402" xr:uid="{D40C43CF-EC3E-4A51-AA1B-7672381C472F}"/>
    <cellStyle name="Normal 2 3 3 2 3 3 2" xfId="27420" xr:uid="{11D9F4B4-B7B1-4281-BC55-A36BB14FEC39}"/>
    <cellStyle name="Normal 2 3 3 2 3 3 2 2" xfId="58248" xr:uid="{7CDA99A7-3E8A-4333-8731-2F71E163E1E4}"/>
    <cellStyle name="Normal 2 3 3 2 3 3 3" xfId="16373" xr:uid="{D8294FF9-0D8D-4844-B9EF-6D69F6B4F1C2}"/>
    <cellStyle name="Normal 2 3 3 2 3 3 3 2" xfId="47241" xr:uid="{AB2A4737-58C5-4B4A-8D01-2495D8562B07}"/>
    <cellStyle name="Normal 2 3 3 2 3 3 4" xfId="36289" xr:uid="{F16A4862-C7E9-4F1A-BBB6-86C1D32D3E8E}"/>
    <cellStyle name="Normal 2 3 3 2 3 4" xfId="21940" xr:uid="{3AC8DBFC-1340-446F-BC6F-4B0A26F97959}"/>
    <cellStyle name="Normal 2 3 3 2 3 4 2" xfId="52768" xr:uid="{7E98E27D-687F-4B8D-A5C6-8BB321625619}"/>
    <cellStyle name="Normal 2 3 3 2 3 5" xfId="10876" xr:uid="{0BB3AFD6-0E01-42DA-B5F4-44D1D0347C20}"/>
    <cellStyle name="Normal 2 3 3 2 3 5 2" xfId="41760" xr:uid="{45E691AB-A20E-4378-BF36-9D47FA91B9FC}"/>
    <cellStyle name="Normal 2 3 3 2 3 6" xfId="33578" xr:uid="{048DB4F7-349C-4297-84EA-252BC6B6F777}"/>
    <cellStyle name="Normal 2 3 3 2 4" xfId="8640" xr:uid="{32321FFF-273F-48CE-A8FF-7437CE6D7E91}"/>
    <cellStyle name="Normal 2 3 3 2 4 2" xfId="19595" xr:uid="{0B26A3E2-A2F8-46BA-A8EF-60953D3705A7}"/>
    <cellStyle name="Normal 2 3 3 2 4 2 2" xfId="30642" xr:uid="{BC66D5FB-62D8-4C3E-B7CC-7D8338FE2313}"/>
    <cellStyle name="Normal 2 3 3 2 4 2 2 2" xfId="61470" xr:uid="{3660F9B3-8682-41E2-817D-442306176D7F}"/>
    <cellStyle name="Normal 2 3 3 2 4 2 3" xfId="50463" xr:uid="{7336D2FA-E138-4A3F-8511-EE3E742BBC7B}"/>
    <cellStyle name="Normal 2 3 3 2 4 3" xfId="25173" xr:uid="{3106A8EC-560C-442B-8615-DD8A4249FDF7}"/>
    <cellStyle name="Normal 2 3 3 2 4 3 2" xfId="56001" xr:uid="{C13E0CD8-7703-4480-ADF7-6DE198FFF6EE}"/>
    <cellStyle name="Normal 2 3 3 2 4 4" xfId="14111" xr:uid="{74C4CD4C-9E4B-4B93-A8E8-90DAF3451EFB}"/>
    <cellStyle name="Normal 2 3 3 2 4 4 2" xfId="44995" xr:uid="{76B6B20D-0EA5-487B-ABD3-F90FF9902059}"/>
    <cellStyle name="Normal 2 3 3 2 4 5" xfId="39524" xr:uid="{CDE31F9E-04F8-46EC-8C75-32B9F0CD2064}"/>
    <cellStyle name="Normal 2 3 3 2 5" xfId="4042" xr:uid="{D4A09278-BE80-4815-B6C9-972CCFAC0D74}"/>
    <cellStyle name="Normal 2 3 3 2 5 2" xfId="26060" xr:uid="{5EB9D8EF-11E2-4F45-84C5-F9D98BC93AFD}"/>
    <cellStyle name="Normal 2 3 3 2 5 2 2" xfId="56888" xr:uid="{8ACC98A3-11F3-4DEE-8725-918E1086B7D7}"/>
    <cellStyle name="Normal 2 3 3 2 5 3" xfId="15012" xr:uid="{56D82861-3077-425D-B282-B4F604F2A6BF}"/>
    <cellStyle name="Normal 2 3 3 2 5 3 2" xfId="45881" xr:uid="{85F25DBD-70A9-4486-A4C4-4826CDAA695F}"/>
    <cellStyle name="Normal 2 3 3 2 5 4" xfId="34929" xr:uid="{1A5C7B11-5A09-483B-8365-5E7AB4367C27}"/>
    <cellStyle name="Normal 2 3 3 2 6" xfId="20582" xr:uid="{C10FD388-7AFF-4B33-BB02-A38760F96EA7}"/>
    <cellStyle name="Normal 2 3 3 2 6 2" xfId="51410" xr:uid="{43FEE1BE-86BF-4337-ADC1-1F2E7A592E2F}"/>
    <cellStyle name="Normal 2 3 3 2 7" xfId="9516" xr:uid="{CCC685CE-B636-4254-AC53-019941112813}"/>
    <cellStyle name="Normal 2 3 3 2 7 2" xfId="40400" xr:uid="{FF9ED275-EF68-47EA-BF0E-233CABF2A696}"/>
    <cellStyle name="Normal 2 3 3 2 8" xfId="31952" xr:uid="{61443FB1-9829-4254-BDF0-F110C3E77FDD}"/>
    <cellStyle name="Normal 2 3 3 3" xfId="1418" xr:uid="{8421C8AA-7794-4369-909D-4F04C6C26E85}"/>
    <cellStyle name="Normal 2 3 3 3 2" xfId="3050" xr:uid="{AD60AF62-5EA2-4F7F-9D70-7AD405B646EE}"/>
    <cellStyle name="Normal 2 3 3 3 2 2" xfId="8645" xr:uid="{6E29C1FE-60F8-4ED1-AC6C-D375973D99A7}"/>
    <cellStyle name="Normal 2 3 3 3 2 2 2" xfId="19600" xr:uid="{64EB2C53-4CD9-4073-AEDD-6AFFAC5BA1CF}"/>
    <cellStyle name="Normal 2 3 3 3 2 2 2 2" xfId="30647" xr:uid="{C53A84A5-C5B6-4BF9-81E1-87AC107A9864}"/>
    <cellStyle name="Normal 2 3 3 3 2 2 2 2 2" xfId="61475" xr:uid="{E1794657-96C1-411C-B3A1-0F5E6ADFE4CE}"/>
    <cellStyle name="Normal 2 3 3 3 2 2 2 3" xfId="50468" xr:uid="{E97A5C24-58BB-4558-9C5D-CB5AA19FAD67}"/>
    <cellStyle name="Normal 2 3 3 3 2 2 3" xfId="25178" xr:uid="{7622CD96-6F88-479C-AD73-21C3FF27F9B4}"/>
    <cellStyle name="Normal 2 3 3 3 2 2 3 2" xfId="56006" xr:uid="{7490CDC6-6682-4756-AC7D-C00DA517C3A0}"/>
    <cellStyle name="Normal 2 3 3 3 2 2 4" xfId="14116" xr:uid="{B65CBCBC-9494-436E-8CF8-4E5ABE15FBA0}"/>
    <cellStyle name="Normal 2 3 3 3 2 2 4 2" xfId="45000" xr:uid="{5A966A14-B068-44D6-A2FA-BD375871AF76}"/>
    <cellStyle name="Normal 2 3 3 3 2 2 5" xfId="39529" xr:uid="{DD4F3F13-7D67-43BD-8BE1-B9822EE2E9A8}"/>
    <cellStyle name="Normal 2 3 3 3 2 3" xfId="5763" xr:uid="{CB7D29FE-006B-4631-84FB-2377F436374D}"/>
    <cellStyle name="Normal 2 3 3 3 2 3 2" xfId="27781" xr:uid="{AF84B956-0172-40A1-B0F0-844BBB05518F}"/>
    <cellStyle name="Normal 2 3 3 3 2 3 2 2" xfId="58609" xr:uid="{F6A69329-3DBA-4C2E-94C9-3A49E8AE87A4}"/>
    <cellStyle name="Normal 2 3 3 3 2 3 3" xfId="16734" xr:uid="{DD7494B6-BE9E-47DF-AD7A-D2758A6F3872}"/>
    <cellStyle name="Normal 2 3 3 3 2 3 3 2" xfId="47602" xr:uid="{E686E480-0E73-4B10-A91B-C51AE448A85C}"/>
    <cellStyle name="Normal 2 3 3 3 2 3 4" xfId="36650" xr:uid="{2AB82D81-F04B-4441-BBF1-C884BD2B671C}"/>
    <cellStyle name="Normal 2 3 3 3 2 4" xfId="22301" xr:uid="{DA561702-6F4F-4D47-A302-421D7104ECBB}"/>
    <cellStyle name="Normal 2 3 3 3 2 4 2" xfId="53129" xr:uid="{1196362F-2287-44A3-89CB-7FD961AE00F3}"/>
    <cellStyle name="Normal 2 3 3 3 2 5" xfId="11237" xr:uid="{5AA740C1-721A-4D1F-B25F-02B3C3FA8457}"/>
    <cellStyle name="Normal 2 3 3 3 2 5 2" xfId="42121" xr:uid="{B9327859-6F3B-436D-8FA1-5C9FAE14B4DC}"/>
    <cellStyle name="Normal 2 3 3 3 2 6" xfId="33939" xr:uid="{5B1A3AEA-8D6B-4773-8683-2B28F1717AD9}"/>
    <cellStyle name="Normal 2 3 3 3 3" xfId="8644" xr:uid="{D406CDB8-5327-4C4D-A67C-A707001AD2BD}"/>
    <cellStyle name="Normal 2 3 3 3 3 2" xfId="19599" xr:uid="{D43DB96E-780E-4E0C-B5A9-27E9F7D6A1C4}"/>
    <cellStyle name="Normal 2 3 3 3 3 2 2" xfId="30646" xr:uid="{AA7FBB8E-9C6F-4BFF-8495-B579EC3F2F5B}"/>
    <cellStyle name="Normal 2 3 3 3 3 2 2 2" xfId="61474" xr:uid="{55564242-73D0-4AF7-914C-CE1E259D589B}"/>
    <cellStyle name="Normal 2 3 3 3 3 2 3" xfId="50467" xr:uid="{B9F8C1CA-74B0-4977-BBB3-EA22A2724854}"/>
    <cellStyle name="Normal 2 3 3 3 3 3" xfId="25177" xr:uid="{744C5DC5-B8A6-4D64-A824-32EB00629E89}"/>
    <cellStyle name="Normal 2 3 3 3 3 3 2" xfId="56005" xr:uid="{CED9A8F9-6EC2-4D5B-A669-66B8D613B64E}"/>
    <cellStyle name="Normal 2 3 3 3 3 4" xfId="14115" xr:uid="{9D2B4427-AA0A-4314-97D5-CE0660B42322}"/>
    <cellStyle name="Normal 2 3 3 3 3 4 2" xfId="44999" xr:uid="{897FB83E-2980-4CED-A460-7684ABFAA363}"/>
    <cellStyle name="Normal 2 3 3 3 3 5" xfId="39528" xr:uid="{162C7C09-8C2A-4461-87E0-0C69539EF3F7}"/>
    <cellStyle name="Normal 2 3 3 3 4" xfId="4403" xr:uid="{4F186097-6424-4351-A03D-C6ADF64ED5B9}"/>
    <cellStyle name="Normal 2 3 3 3 4 2" xfId="26421" xr:uid="{AB36D529-721B-4892-B4DA-94CFCA5C9311}"/>
    <cellStyle name="Normal 2 3 3 3 4 2 2" xfId="57249" xr:uid="{7CCF5711-A1D5-4D0F-A978-3B33DC57925E}"/>
    <cellStyle name="Normal 2 3 3 3 4 3" xfId="15373" xr:uid="{56918540-D17A-483A-A2A6-5C2480912D8C}"/>
    <cellStyle name="Normal 2 3 3 3 4 3 2" xfId="46242" xr:uid="{5D035C12-6C07-4895-8EBE-2916949DC552}"/>
    <cellStyle name="Normal 2 3 3 3 4 4" xfId="35290" xr:uid="{26BB39CD-724F-4604-A7B0-118CB32CD175}"/>
    <cellStyle name="Normal 2 3 3 3 5" xfId="20941" xr:uid="{FAD4131E-17CF-4555-9BEA-51CB8510789B}"/>
    <cellStyle name="Normal 2 3 3 3 5 2" xfId="51769" xr:uid="{62837267-BC20-4197-90EB-0C46EFCFD500}"/>
    <cellStyle name="Normal 2 3 3 3 6" xfId="9877" xr:uid="{B804E501-8AF9-4ADA-A7EB-BB5AEBBD72C9}"/>
    <cellStyle name="Normal 2 3 3 3 6 2" xfId="40761" xr:uid="{BE83375E-E552-44AF-BEBB-94DD31A4AD1E}"/>
    <cellStyle name="Normal 2 3 3 3 7" xfId="32312" xr:uid="{774050EC-CB90-4948-95C8-D6F11B16C026}"/>
    <cellStyle name="Normal 2 3 3 4" xfId="651" xr:uid="{602886CE-1C00-4ADD-B364-51512AB8082C}"/>
    <cellStyle name="Normal 2 3 3 4 2" xfId="2370" xr:uid="{6BF0DBF9-E96C-4104-BC5C-8CA9FF8B95FD}"/>
    <cellStyle name="Normal 2 3 3 4 2 2" xfId="8646" xr:uid="{69DC4A73-AB68-4282-B235-36D7F5635DC3}"/>
    <cellStyle name="Normal 2 3 3 4 2 2 2" xfId="30648" xr:uid="{87A530DC-4DAE-41A9-98CD-4E7DF5297DA6}"/>
    <cellStyle name="Normal 2 3 3 4 2 2 2 2" xfId="61476" xr:uid="{DDBE1AC2-9044-47B4-9057-22592F3B3D12}"/>
    <cellStyle name="Normal 2 3 3 4 2 2 3" xfId="19601" xr:uid="{7D0995B5-75A7-4A45-83F3-77136C943657}"/>
    <cellStyle name="Normal 2 3 3 4 2 2 3 2" xfId="50469" xr:uid="{F77B4549-9BFF-4ADC-AE90-F969ACFE1F6B}"/>
    <cellStyle name="Normal 2 3 3 4 2 2 4" xfId="39530" xr:uid="{77F8C76E-1E7A-48EA-9AF0-01211BF4F299}"/>
    <cellStyle name="Normal 2 3 3 4 2 3" xfId="25179" xr:uid="{7C190177-7A3A-4BA2-B0D4-51527E56DD94}"/>
    <cellStyle name="Normal 2 3 3 4 2 3 2" xfId="56007" xr:uid="{E30439A2-E67C-4862-8C86-5C8155F28D7E}"/>
    <cellStyle name="Normal 2 3 3 4 2 4" xfId="14117" xr:uid="{97DE75AB-0149-464F-ABE1-FBE76393E8BF}"/>
    <cellStyle name="Normal 2 3 3 4 2 4 2" xfId="45001" xr:uid="{E154C137-5A38-4D83-9BF7-8E474586DA22}"/>
    <cellStyle name="Normal 2 3 3 4 2 5" xfId="33259" xr:uid="{6329B791-380F-411A-B76B-C113C712E5E8}"/>
    <cellStyle name="Normal 2 3 3 4 3" xfId="5083" xr:uid="{63406D66-F33E-41F5-B647-930B41DA0F81}"/>
    <cellStyle name="Normal 2 3 3 4 3 2" xfId="27101" xr:uid="{B1F72151-EDD4-4CAC-B65E-8E0B792A8C61}"/>
    <cellStyle name="Normal 2 3 3 4 3 2 2" xfId="57929" xr:uid="{BFE547D4-D755-4FF1-BD3F-BF60EE7E6245}"/>
    <cellStyle name="Normal 2 3 3 4 3 3" xfId="16054" xr:uid="{BDE79C78-071F-4BBC-8D65-0572016F7807}"/>
    <cellStyle name="Normal 2 3 3 4 3 3 2" xfId="46922" xr:uid="{1D1F05C7-1077-48AD-BB28-EA0D0A51A05D}"/>
    <cellStyle name="Normal 2 3 3 4 3 4" xfId="35970" xr:uid="{6049639C-A594-4DCA-AAE3-6C2897B6E209}"/>
    <cellStyle name="Normal 2 3 3 4 4" xfId="21621" xr:uid="{BBB5E1E3-8D6E-4639-BCF3-14C2D7B073C2}"/>
    <cellStyle name="Normal 2 3 3 4 4 2" xfId="52449" xr:uid="{82B8854E-A116-448B-B58A-B4DCB258F59F}"/>
    <cellStyle name="Normal 2 3 3 4 5" xfId="10557" xr:uid="{44B47F0C-D93C-4F89-934D-89840CC9835F}"/>
    <cellStyle name="Normal 2 3 3 4 5 2" xfId="41441" xr:uid="{02CA366A-F67E-40B2-BABF-2D7F6A842AED}"/>
    <cellStyle name="Normal 2 3 3 4 6" xfId="31633" xr:uid="{0B6DB09C-0940-4B75-95D0-3B5C446FD6D9}"/>
    <cellStyle name="Normal 2 3 3 5" xfId="2059" xr:uid="{C151BE77-C393-42C9-AEE1-BBC502703C0C}"/>
    <cellStyle name="Normal 2 3 3 5 2" xfId="8639" xr:uid="{E5BDB5D3-2F38-436D-BF7F-53CC24B93E49}"/>
    <cellStyle name="Normal 2 3 3 5 2 2" xfId="30641" xr:uid="{AF88ACEF-C371-40D4-ABE9-24FD6BD39BB6}"/>
    <cellStyle name="Normal 2 3 3 5 2 2 2" xfId="61469" xr:uid="{9CFA033C-AD97-41AC-9F60-BB73CE06002B}"/>
    <cellStyle name="Normal 2 3 3 5 2 3" xfId="19594" xr:uid="{788CDD53-EEF0-4425-BBFC-A76F8C156222}"/>
    <cellStyle name="Normal 2 3 3 5 2 3 2" xfId="50462" xr:uid="{E24F03FC-AB34-4874-A6A5-77FF86A85B2A}"/>
    <cellStyle name="Normal 2 3 3 5 2 4" xfId="39523" xr:uid="{59B1F1C1-96B7-428E-B173-651CE2694813}"/>
    <cellStyle name="Normal 2 3 3 5 3" xfId="25172" xr:uid="{F9C598BD-DF9A-45C3-9617-200DF5536A29}"/>
    <cellStyle name="Normal 2 3 3 5 3 2" xfId="56000" xr:uid="{612C1A5C-BAB9-4709-8AFE-45969ACD8F2E}"/>
    <cellStyle name="Normal 2 3 3 5 4" xfId="14110" xr:uid="{4FC3AF47-810B-48DF-B921-38122E6F6A41}"/>
    <cellStyle name="Normal 2 3 3 5 4 2" xfId="44994" xr:uid="{7A8823EE-94B4-49F2-B929-36D3C9836EF7}"/>
    <cellStyle name="Normal 2 3 3 5 5" xfId="32949" xr:uid="{79FF2F35-11DF-4490-A9F1-A7728B0CF8BD}"/>
    <cellStyle name="Normal 2 3 3 6" xfId="3723" xr:uid="{45038C79-8B6F-4A0E-862B-60E345BCE781}"/>
    <cellStyle name="Normal 2 3 3 6 2" xfId="25729" xr:uid="{5664CB86-E087-4F63-B878-CD34F81127DC}"/>
    <cellStyle name="Normal 2 3 3 6 2 2" xfId="56557" xr:uid="{238F86E8-5C27-4129-9CD9-0AA179C31E0A}"/>
    <cellStyle name="Normal 2 3 3 6 3" xfId="14680" xr:uid="{95F0F737-633C-4A34-AE3E-9025A8BEAF80}"/>
    <cellStyle name="Normal 2 3 3 6 3 2" xfId="45550" xr:uid="{1431640B-065E-43D6-B029-800E8B4E0A4C}"/>
    <cellStyle name="Normal 2 3 3 6 4" xfId="34610" xr:uid="{2BE9E3D4-F948-4DA5-88DA-4E5AD9028553}"/>
    <cellStyle name="Normal 2 3 3 7" xfId="20264" xr:uid="{9B6A7A53-2C77-4F63-B2EF-4D6FCFE144B4}"/>
    <cellStyle name="Normal 2 3 3 7 2" xfId="51092" xr:uid="{F95DC194-E45F-4ACB-8119-8DF5B8F66926}"/>
    <cellStyle name="Normal 2 3 3 8" xfId="9197" xr:uid="{C7A58220-3954-4EA5-91CE-82DE7618248D}"/>
    <cellStyle name="Normal 2 3 3 8 2" xfId="40081" xr:uid="{7D24CC6D-E9F2-480B-BDB0-94AA53014DB0}"/>
    <cellStyle name="Normal 2 3 3 9" xfId="31323" xr:uid="{1E027888-EAB9-4795-8823-41E1ED6CBB04}"/>
    <cellStyle name="Normal 2 3 4" xfId="443" xr:uid="{1A0C7098-A588-4868-A9E0-C94844DF2DB9}"/>
    <cellStyle name="Normal 2 3 4 2" xfId="1601" xr:uid="{B786E1B7-4998-46B5-8F99-83F93CAFAD28}"/>
    <cellStyle name="Normal 2 3 4 2 2" xfId="3232" xr:uid="{7C5700E9-5091-4EB0-9005-A357619655CE}"/>
    <cellStyle name="Normal 2 3 4 2 2 2" xfId="8649" xr:uid="{29DB847A-92D4-4EDB-8B99-2F7A6950176D}"/>
    <cellStyle name="Normal 2 3 4 2 2 2 2" xfId="19604" xr:uid="{D3E960A7-C732-4EE2-8879-B3F204749008}"/>
    <cellStyle name="Normal 2 3 4 2 2 2 2 2" xfId="30651" xr:uid="{4860A8B8-0360-451C-B02D-1CF54BB43A2F}"/>
    <cellStyle name="Normal 2 3 4 2 2 2 2 2 2" xfId="61479" xr:uid="{6315066F-2530-4C31-B27E-26E03C726EBE}"/>
    <cellStyle name="Normal 2 3 4 2 2 2 2 3" xfId="50472" xr:uid="{B08AA737-4A5B-4301-A961-3190CD5EAC30}"/>
    <cellStyle name="Normal 2 3 4 2 2 2 3" xfId="25182" xr:uid="{DDE0E78E-CE64-4962-AAFB-AF60802C5565}"/>
    <cellStyle name="Normal 2 3 4 2 2 2 3 2" xfId="56010" xr:uid="{3932FC25-1E0C-4311-9B7B-7F275964D132}"/>
    <cellStyle name="Normal 2 3 4 2 2 2 4" xfId="14120" xr:uid="{63D35F64-37BB-46FE-8094-BDD044A3A93C}"/>
    <cellStyle name="Normal 2 3 4 2 2 2 4 2" xfId="45004" xr:uid="{48F5AA94-8ADC-4D5E-B0CA-9D9AD67891C8}"/>
    <cellStyle name="Normal 2 3 4 2 2 2 5" xfId="39533" xr:uid="{05B65D20-FECE-4F7B-9C77-EA27DF70B0CE}"/>
    <cellStyle name="Normal 2 3 4 2 2 3" xfId="5945" xr:uid="{18163D2D-63D7-47C7-81B0-18EB453AA556}"/>
    <cellStyle name="Normal 2 3 4 2 2 3 2" xfId="27963" xr:uid="{2CDE8523-3A90-471E-9F47-BD4E7EE7E104}"/>
    <cellStyle name="Normal 2 3 4 2 2 3 2 2" xfId="58791" xr:uid="{B64B2BC6-1AF9-46FD-938E-89F1D3B1A2BB}"/>
    <cellStyle name="Normal 2 3 4 2 2 3 3" xfId="16916" xr:uid="{E9FB92E8-1364-4EF4-924A-C0417424B08D}"/>
    <cellStyle name="Normal 2 3 4 2 2 3 3 2" xfId="47784" xr:uid="{A5D164EB-5DC5-4FAC-ADF0-CB1BFD923462}"/>
    <cellStyle name="Normal 2 3 4 2 2 3 4" xfId="36832" xr:uid="{8C616D88-0170-4D1B-B7A0-2B45202A4C54}"/>
    <cellStyle name="Normal 2 3 4 2 2 4" xfId="22483" xr:uid="{CB9950B8-4BB4-4EC1-A3B9-D5127B091E43}"/>
    <cellStyle name="Normal 2 3 4 2 2 4 2" xfId="53311" xr:uid="{5F624603-9ECE-43F5-BA40-AB6A829965DD}"/>
    <cellStyle name="Normal 2 3 4 2 2 5" xfId="11419" xr:uid="{44DBF812-F8EF-4542-98F2-BF4A56B77C81}"/>
    <cellStyle name="Normal 2 3 4 2 2 5 2" xfId="42303" xr:uid="{95340F0A-C7A0-4AEF-9770-DAEDC67086E9}"/>
    <cellStyle name="Normal 2 3 4 2 2 6" xfId="34121" xr:uid="{B01ABD0A-07BD-4B20-B9DE-0E55ED3FE9BB}"/>
    <cellStyle name="Normal 2 3 4 2 3" xfId="8648" xr:uid="{DF69945A-037D-456C-8EBB-7B5918E22073}"/>
    <cellStyle name="Normal 2 3 4 2 3 2" xfId="19603" xr:uid="{A2A5E903-3C6A-4D02-8CE8-AF47269B1110}"/>
    <cellStyle name="Normal 2 3 4 2 3 2 2" xfId="30650" xr:uid="{7C1CFD0B-B042-457F-959E-0B5DD6BBEA6C}"/>
    <cellStyle name="Normal 2 3 4 2 3 2 2 2" xfId="61478" xr:uid="{8AE17F77-837A-42FC-A9A1-41196AFBBC54}"/>
    <cellStyle name="Normal 2 3 4 2 3 2 3" xfId="50471" xr:uid="{C16612F5-2B8A-4EC9-923E-D6046C78D652}"/>
    <cellStyle name="Normal 2 3 4 2 3 3" xfId="25181" xr:uid="{019F1156-5891-48A8-A72D-64946C597BBC}"/>
    <cellStyle name="Normal 2 3 4 2 3 3 2" xfId="56009" xr:uid="{BB52DBCF-E1BA-4188-AFE5-79832AE64449}"/>
    <cellStyle name="Normal 2 3 4 2 3 4" xfId="14119" xr:uid="{82416560-7746-45B9-B501-216542D858CD}"/>
    <cellStyle name="Normal 2 3 4 2 3 4 2" xfId="45003" xr:uid="{05A85154-AD1E-4BAD-B8C5-CEF5056EBBA7}"/>
    <cellStyle name="Normal 2 3 4 2 3 5" xfId="39532" xr:uid="{33E7D966-FE6F-4D57-B6A0-407C767BFF82}"/>
    <cellStyle name="Normal 2 3 4 2 4" xfId="4585" xr:uid="{0DED870C-18A7-41A0-919E-40D1EB72694C}"/>
    <cellStyle name="Normal 2 3 4 2 4 2" xfId="26603" xr:uid="{6ECBF214-1296-4DA5-9D52-F692D4D5E9CA}"/>
    <cellStyle name="Normal 2 3 4 2 4 2 2" xfId="57431" xr:uid="{EB17577F-584A-438C-B781-368AE963EEBC}"/>
    <cellStyle name="Normal 2 3 4 2 4 3" xfId="15555" xr:uid="{6AE139F3-BBFC-4683-A1E6-ED941FEB83DE}"/>
    <cellStyle name="Normal 2 3 4 2 4 3 2" xfId="46424" xr:uid="{3B759F64-81FB-4E8A-B825-3936256ACFE5}"/>
    <cellStyle name="Normal 2 3 4 2 4 4" xfId="35472" xr:uid="{B4CADAC7-F2AC-4424-A0E7-E8586B96561A}"/>
    <cellStyle name="Normal 2 3 4 2 5" xfId="21123" xr:uid="{BBC769BD-0F79-4D86-9D77-EC84A6601A3F}"/>
    <cellStyle name="Normal 2 3 4 2 5 2" xfId="51951" xr:uid="{1DA26EA2-1D07-45B5-AB0A-51BB3E709D72}"/>
    <cellStyle name="Normal 2 3 4 2 6" xfId="10059" xr:uid="{D834F51A-C02A-4C46-86B7-F7F06BA6A106}"/>
    <cellStyle name="Normal 2 3 4 2 6 2" xfId="40943" xr:uid="{B09AB953-343C-4623-AE4B-AA83C90D2197}"/>
    <cellStyle name="Normal 2 3 4 2 7" xfId="32494" xr:uid="{E3161B4E-B772-47CA-8725-DBA9FD293303}"/>
    <cellStyle name="Normal 2 3 4 3" xfId="878" xr:uid="{30AA61A9-3F9C-45A3-B60E-CE27B6E432F4}"/>
    <cellStyle name="Normal 2 3 4 3 2" xfId="2552" xr:uid="{09B4F4AA-037E-4870-8866-6BAA163531EF}"/>
    <cellStyle name="Normal 2 3 4 3 2 2" xfId="8650" xr:uid="{810EE2AB-854D-4982-B8CF-6E0C3E8CA3C6}"/>
    <cellStyle name="Normal 2 3 4 3 2 2 2" xfId="30652" xr:uid="{32035F34-4F4F-4814-A3ED-32538F7C4A76}"/>
    <cellStyle name="Normal 2 3 4 3 2 2 2 2" xfId="61480" xr:uid="{C5DF9E78-6C3A-4FDF-BC17-903D6F7383B3}"/>
    <cellStyle name="Normal 2 3 4 3 2 2 3" xfId="19605" xr:uid="{3C5F9880-C1C5-4351-8E2F-8166C348DD29}"/>
    <cellStyle name="Normal 2 3 4 3 2 2 3 2" xfId="50473" xr:uid="{5266F18E-9AEE-461D-A2D9-178AD8B9E56C}"/>
    <cellStyle name="Normal 2 3 4 3 2 2 4" xfId="39534" xr:uid="{C5262BF1-C064-450C-8FD3-2766975163F2}"/>
    <cellStyle name="Normal 2 3 4 3 2 3" xfId="25183" xr:uid="{7B48A6B0-CC70-431A-8C2B-B37F5D4C7730}"/>
    <cellStyle name="Normal 2 3 4 3 2 3 2" xfId="56011" xr:uid="{37DC80A6-DBBA-440C-8DE1-5468CE70EF9B}"/>
    <cellStyle name="Normal 2 3 4 3 2 4" xfId="14121" xr:uid="{40AB63BD-F096-4B0D-B23B-CCF5749FF2CE}"/>
    <cellStyle name="Normal 2 3 4 3 2 4 2" xfId="45005" xr:uid="{E5EE38F5-4789-4DFE-981E-C5D24228FF3C}"/>
    <cellStyle name="Normal 2 3 4 3 2 5" xfId="33441" xr:uid="{5823F1A2-7081-4AE8-AC92-A749F7BCC1B0}"/>
    <cellStyle name="Normal 2 3 4 3 3" xfId="5265" xr:uid="{825FDF6D-D924-4AA2-A7C8-8EC8E88D62EC}"/>
    <cellStyle name="Normal 2 3 4 3 3 2" xfId="27283" xr:uid="{24F57EEB-A336-41E1-87A5-AC7DE25CE2D4}"/>
    <cellStyle name="Normal 2 3 4 3 3 2 2" xfId="58111" xr:uid="{60CAEF89-01B9-43EF-9E44-74862B780F7A}"/>
    <cellStyle name="Normal 2 3 4 3 3 3" xfId="16236" xr:uid="{ADBCA103-F06B-47E0-AB11-81658F1675D1}"/>
    <cellStyle name="Normal 2 3 4 3 3 3 2" xfId="47104" xr:uid="{6610E657-4823-42D5-9D34-DA758EDA2512}"/>
    <cellStyle name="Normal 2 3 4 3 3 4" xfId="36152" xr:uid="{90916056-CDE8-49EA-8F4D-2E063C86CB14}"/>
    <cellStyle name="Normal 2 3 4 3 4" xfId="21803" xr:uid="{2B509989-2381-4EB2-931F-7772490199E9}"/>
    <cellStyle name="Normal 2 3 4 3 4 2" xfId="52631" xr:uid="{670C8CAE-4523-4F22-999F-8D0722DEADA3}"/>
    <cellStyle name="Normal 2 3 4 3 5" xfId="10739" xr:uid="{7ECAC5A9-4407-4C94-9896-619BB4B47D0A}"/>
    <cellStyle name="Normal 2 3 4 3 5 2" xfId="41623" xr:uid="{38A31CE5-127A-4541-AFD1-76A1370F618B}"/>
    <cellStyle name="Normal 2 3 4 3 6" xfId="31815" xr:uid="{1B4DCA07-9F60-4394-B3E7-41BE4699B5E8}"/>
    <cellStyle name="Normal 2 3 4 4" xfId="2179" xr:uid="{AAA2FCB3-F096-42B8-A7BD-0C866A5E9BC4}"/>
    <cellStyle name="Normal 2 3 4 4 2" xfId="8647" xr:uid="{557E9D94-9944-4EF2-9E7E-5E0D31DA2729}"/>
    <cellStyle name="Normal 2 3 4 4 2 2" xfId="30649" xr:uid="{553DE004-4E72-4AB2-9F4A-50530A32F439}"/>
    <cellStyle name="Normal 2 3 4 4 2 2 2" xfId="61477" xr:uid="{59536271-B00B-4BB1-BBF4-D5A42810CB7B}"/>
    <cellStyle name="Normal 2 3 4 4 2 3" xfId="19602" xr:uid="{62B65903-F124-4767-8853-62B2F8B94D46}"/>
    <cellStyle name="Normal 2 3 4 4 2 3 2" xfId="50470" xr:uid="{7750F901-5946-4960-B6E4-60BC91DE54BB}"/>
    <cellStyle name="Normal 2 3 4 4 2 4" xfId="39531" xr:uid="{33D1705B-2D54-435C-A36D-71E029AFF27F}"/>
    <cellStyle name="Normal 2 3 4 4 3" xfId="25180" xr:uid="{753A0572-B6B3-4D05-875A-3D8C97950675}"/>
    <cellStyle name="Normal 2 3 4 4 3 2" xfId="56008" xr:uid="{23D7EC46-FDDB-4236-AB67-6248A95D05EA}"/>
    <cellStyle name="Normal 2 3 4 4 4" xfId="14118" xr:uid="{BD5B1333-F266-4617-8EF5-55E1FDB72197}"/>
    <cellStyle name="Normal 2 3 4 4 4 2" xfId="45002" xr:uid="{016B83A7-4C7B-4EBD-AE31-73FFCD0458F6}"/>
    <cellStyle name="Normal 2 3 4 4 5" xfId="33069" xr:uid="{160A4C88-54EC-482C-95DB-C66C258B979E}"/>
    <cellStyle name="Normal 2 3 4 5" xfId="3905" xr:uid="{A07E9FDF-56C5-458B-8783-7658A90F579A}"/>
    <cellStyle name="Normal 2 3 4 5 2" xfId="25923" xr:uid="{FB1ED10B-9B39-40B2-9DEA-BF46DDCDE323}"/>
    <cellStyle name="Normal 2 3 4 5 2 2" xfId="56751" xr:uid="{3EC79EBC-5179-4648-A34F-95C3E6578753}"/>
    <cellStyle name="Normal 2 3 4 5 3" xfId="14875" xr:uid="{833A6C49-5900-4948-BC20-4238674C1545}"/>
    <cellStyle name="Normal 2 3 4 5 3 2" xfId="45744" xr:uid="{D6F159E5-962D-4B51-AAB6-2EF77E14A718}"/>
    <cellStyle name="Normal 2 3 4 5 4" xfId="34792" xr:uid="{C61542FA-414C-4FD8-B632-7F7E3DE4813C}"/>
    <cellStyle name="Normal 2 3 4 6" xfId="20445" xr:uid="{B5098768-27AA-4F75-9A49-2CC0CEAAD438}"/>
    <cellStyle name="Normal 2 3 4 6 2" xfId="51273" xr:uid="{439C1250-C9E6-4977-93EC-B4020D777575}"/>
    <cellStyle name="Normal 2 3 4 7" xfId="9379" xr:uid="{DF6C4E4D-B846-4A04-9DC6-41C7EA9CABFF}"/>
    <cellStyle name="Normal 2 3 4 7 2" xfId="40263" xr:uid="{9B9BF295-A847-49C4-B6E5-726EDB1711F3}"/>
    <cellStyle name="Normal 2 3 4 8" xfId="31443" xr:uid="{C3609C37-255C-46ED-A93C-F25788A8EB29}"/>
    <cellStyle name="Normal 2 3 5" xfId="1281" xr:uid="{579E94B0-764B-4781-B6A0-7604BD8FEB25}"/>
    <cellStyle name="Normal 2 3 5 2" xfId="2913" xr:uid="{54D15B95-7BCA-41B2-8B4B-CE453358FFF7}"/>
    <cellStyle name="Normal 2 3 5 2 2" xfId="8652" xr:uid="{E5289F54-2DEA-4156-A3D0-5A0FFA1ED3B1}"/>
    <cellStyle name="Normal 2 3 5 2 2 2" xfId="19607" xr:uid="{03ED50CC-F84B-4A33-BAD1-BC20C3F529B7}"/>
    <cellStyle name="Normal 2 3 5 2 2 2 2" xfId="30654" xr:uid="{4FA167BD-BF52-40EC-9A24-FE32F6EF8EE0}"/>
    <cellStyle name="Normal 2 3 5 2 2 2 2 2" xfId="61482" xr:uid="{82D785E3-6F92-423D-BA60-95F57ACA4E24}"/>
    <cellStyle name="Normal 2 3 5 2 2 2 3" xfId="50475" xr:uid="{5219AAF1-C2A9-4926-945B-1949E91CB2FA}"/>
    <cellStyle name="Normal 2 3 5 2 2 3" xfId="25185" xr:uid="{85F9A471-CA82-4A13-BCA9-7185677983C5}"/>
    <cellStyle name="Normal 2 3 5 2 2 3 2" xfId="56013" xr:uid="{7C8F1617-EA1E-47F8-8B1A-13E38247ABF4}"/>
    <cellStyle name="Normal 2 3 5 2 2 4" xfId="14123" xr:uid="{6050AE5B-B363-4379-B181-BEB2EA8A6050}"/>
    <cellStyle name="Normal 2 3 5 2 2 4 2" xfId="45007" xr:uid="{5B8E8961-F91D-4C8A-A13D-8CC7F9AF228D}"/>
    <cellStyle name="Normal 2 3 5 2 2 5" xfId="39536" xr:uid="{CD7B23A6-6E1F-4AEC-ABEB-612D9895E882}"/>
    <cellStyle name="Normal 2 3 5 2 3" xfId="5626" xr:uid="{92DA4848-50D2-469C-90E8-B69DF95C9C37}"/>
    <cellStyle name="Normal 2 3 5 2 3 2" xfId="27644" xr:uid="{A6792FF2-1306-4813-90E2-2660CF25130C}"/>
    <cellStyle name="Normal 2 3 5 2 3 2 2" xfId="58472" xr:uid="{74695288-3835-48BB-85E2-C00ECBB5022E}"/>
    <cellStyle name="Normal 2 3 5 2 3 3" xfId="16597" xr:uid="{CC2D9BC7-CD80-437D-B098-61342C04F44F}"/>
    <cellStyle name="Normal 2 3 5 2 3 3 2" xfId="47465" xr:uid="{D708C89F-E41E-4B3B-84B1-A76C5D744E63}"/>
    <cellStyle name="Normal 2 3 5 2 3 4" xfId="36513" xr:uid="{38B465B0-38F4-4908-AF50-3202DF96F0B7}"/>
    <cellStyle name="Normal 2 3 5 2 4" xfId="22164" xr:uid="{BEA46DBB-5BBC-454D-8997-D549AE911046}"/>
    <cellStyle name="Normal 2 3 5 2 4 2" xfId="52992" xr:uid="{692322F9-8F47-4174-8B0F-0A2BD494EA9F}"/>
    <cellStyle name="Normal 2 3 5 2 5" xfId="11100" xr:uid="{028A0081-AD7B-45EE-B544-92EFDDBD7EB8}"/>
    <cellStyle name="Normal 2 3 5 2 5 2" xfId="41984" xr:uid="{8876F394-0FD9-4CD0-91DB-993291F4A83C}"/>
    <cellStyle name="Normal 2 3 5 2 6" xfId="33802" xr:uid="{F139E5AB-F490-4DFA-B7FF-A2A9C7B91DEA}"/>
    <cellStyle name="Normal 2 3 5 3" xfId="8651" xr:uid="{16961A89-DBB1-4917-9679-990AA4500F00}"/>
    <cellStyle name="Normal 2 3 5 3 2" xfId="19606" xr:uid="{1CA8D847-E84C-4010-AEE1-F3D23B994B77}"/>
    <cellStyle name="Normal 2 3 5 3 2 2" xfId="30653" xr:uid="{7AC158EF-04FE-4BD6-94D7-4484F47E2799}"/>
    <cellStyle name="Normal 2 3 5 3 2 2 2" xfId="61481" xr:uid="{46727CC1-D0B6-4A00-B5EA-F5B281474FA5}"/>
    <cellStyle name="Normal 2 3 5 3 2 3" xfId="50474" xr:uid="{C3466038-835C-4D93-BB42-9D2A24F6CCEA}"/>
    <cellStyle name="Normal 2 3 5 3 3" xfId="25184" xr:uid="{8DF9C634-5D1D-41F0-B268-9CEA38BEA597}"/>
    <cellStyle name="Normal 2 3 5 3 3 2" xfId="56012" xr:uid="{0851B065-7AFB-4AD5-B156-5C52A6EE4A3D}"/>
    <cellStyle name="Normal 2 3 5 3 4" xfId="14122" xr:uid="{1E01C8D3-6C49-4685-8F42-E9EACB35DA84}"/>
    <cellStyle name="Normal 2 3 5 3 4 2" xfId="45006" xr:uid="{01A9B72E-6A27-474A-BEA8-052B612E04C0}"/>
    <cellStyle name="Normal 2 3 5 3 5" xfId="39535" xr:uid="{551C5CC8-0167-415A-8B14-24DDF05E5104}"/>
    <cellStyle name="Normal 2 3 5 4" xfId="4266" xr:uid="{6F979859-872B-4ADC-8DC2-1BE942EC1E59}"/>
    <cellStyle name="Normal 2 3 5 4 2" xfId="26284" xr:uid="{8C447AE5-CC0E-48C3-A5FF-5B932D39D73B}"/>
    <cellStyle name="Normal 2 3 5 4 2 2" xfId="57112" xr:uid="{CA2278B7-0542-47AF-849C-A8FCA2D14996}"/>
    <cellStyle name="Normal 2 3 5 4 3" xfId="15236" xr:uid="{0C61989B-0F4E-4F18-85CC-67C2079AF0C2}"/>
    <cellStyle name="Normal 2 3 5 4 3 2" xfId="46105" xr:uid="{83E87663-450C-4AB2-8DA1-AD11BC6892E6}"/>
    <cellStyle name="Normal 2 3 5 4 4" xfId="35153" xr:uid="{57AC506D-CB61-4AA1-BA5D-D573AB234702}"/>
    <cellStyle name="Normal 2 3 5 5" xfId="20804" xr:uid="{D186A7DB-32E2-4354-A071-642AB261DF4E}"/>
    <cellStyle name="Normal 2 3 5 5 2" xfId="51632" xr:uid="{9FF55044-4F33-437D-B1F4-E47E1D393B78}"/>
    <cellStyle name="Normal 2 3 5 6" xfId="9740" xr:uid="{03DF82CA-AA31-4DED-8ED3-466EF6878A43}"/>
    <cellStyle name="Normal 2 3 5 6 2" xfId="40624" xr:uid="{6BBB779C-97A5-4377-A863-9FD782D66877}"/>
    <cellStyle name="Normal 2 3 5 7" xfId="32175" xr:uid="{E39824E5-B41D-498C-97C4-CEA78BD0EDD1}"/>
    <cellStyle name="Normal 2 3 6" xfId="500" xr:uid="{A2827DD5-5E83-4C68-B931-756D9C53D784}"/>
    <cellStyle name="Normal 2 3 6 2" xfId="2233" xr:uid="{1DDA9646-95E1-4B5C-BEBA-9B684561D29E}"/>
    <cellStyle name="Normal 2 3 6 2 2" xfId="8653" xr:uid="{99C2734F-800F-41D7-85BE-C3098A188F0B}"/>
    <cellStyle name="Normal 2 3 6 2 2 2" xfId="30655" xr:uid="{39FBAB56-289A-4EC3-970E-54620C24B0E8}"/>
    <cellStyle name="Normal 2 3 6 2 2 2 2" xfId="61483" xr:uid="{020864E5-8F8F-4AE1-B3B5-04DCB2066379}"/>
    <cellStyle name="Normal 2 3 6 2 2 3" xfId="19608" xr:uid="{5A2E71E7-08CB-4D02-B1AC-6C338992840A}"/>
    <cellStyle name="Normal 2 3 6 2 2 3 2" xfId="50476" xr:uid="{8D541E48-33F2-4518-AD3A-2D532D656FBA}"/>
    <cellStyle name="Normal 2 3 6 2 2 4" xfId="39537" xr:uid="{E1C39585-A5F1-4F9B-A675-BB135F32F820}"/>
    <cellStyle name="Normal 2 3 6 2 3" xfId="25186" xr:uid="{5800E4F0-6DC3-481F-A8FD-E5F6DFD7A0BB}"/>
    <cellStyle name="Normal 2 3 6 2 3 2" xfId="56014" xr:uid="{5050C7DF-0AC5-4D4B-9E56-D908301BF226}"/>
    <cellStyle name="Normal 2 3 6 2 4" xfId="14124" xr:uid="{75E3B7F3-E3FE-4D50-A441-CC26C895E5FD}"/>
    <cellStyle name="Normal 2 3 6 2 4 2" xfId="45008" xr:uid="{DA9A748E-6846-4AF5-91A0-7422BEACBFD2}"/>
    <cellStyle name="Normal 2 3 6 2 5" xfId="33122" xr:uid="{F285AB23-C374-4718-8395-631A4E1D45E8}"/>
    <cellStyle name="Normal 2 3 6 3" xfId="4946" xr:uid="{13B80277-CB1E-42AD-926A-33F1B7AF13C5}"/>
    <cellStyle name="Normal 2 3 6 3 2" xfId="26964" xr:uid="{F534C001-E759-4297-B6CD-60433EF26EC2}"/>
    <cellStyle name="Normal 2 3 6 3 2 2" xfId="57792" xr:uid="{969E209C-1269-4218-ADBB-0A6A60F1E3F3}"/>
    <cellStyle name="Normal 2 3 6 3 3" xfId="15917" xr:uid="{4454D286-33EF-417E-8A42-69561D8FEC68}"/>
    <cellStyle name="Normal 2 3 6 3 3 2" xfId="46785" xr:uid="{DB72AB7F-00CF-4CA6-8D00-8888725E8993}"/>
    <cellStyle name="Normal 2 3 6 3 4" xfId="35833" xr:uid="{10DB5B40-A02F-41CB-821A-5BA8618A3464}"/>
    <cellStyle name="Normal 2 3 6 4" xfId="21484" xr:uid="{FB5BCB7C-39A6-4F66-8C36-081E542B6127}"/>
    <cellStyle name="Normal 2 3 6 4 2" xfId="52312" xr:uid="{C27DAC4A-A963-4F79-BF97-6C99BC9D0970}"/>
    <cellStyle name="Normal 2 3 6 5" xfId="10420" xr:uid="{BD24A986-2063-4529-85AE-66F561EB7C2C}"/>
    <cellStyle name="Normal 2 3 6 5 2" xfId="41304" xr:uid="{59E3D3AB-E6DA-4632-B224-3DC9E9AED3D6}"/>
    <cellStyle name="Normal 2 3 6 6" xfId="31496" xr:uid="{3D3C7CE4-9ADB-4588-81DA-F62304C62D6B}"/>
    <cellStyle name="Normal 2 3 7" xfId="1951" xr:uid="{E6E88CB4-571C-48BC-95FC-71C4D2A22B0B}"/>
    <cellStyle name="Normal 2 3 7 2" xfId="8622" xr:uid="{B04DF085-8D14-422C-97B3-57E54FCE383B}"/>
    <cellStyle name="Normal 2 3 7 2 2" xfId="30624" xr:uid="{0725E54D-B1DC-4E89-9617-09994CF746CF}"/>
    <cellStyle name="Normal 2 3 7 2 2 2" xfId="61452" xr:uid="{2038AF8A-54DB-4AEA-98A4-4C218FD8ECF2}"/>
    <cellStyle name="Normal 2 3 7 2 3" xfId="19577" xr:uid="{8958F0F9-0759-4AF1-9062-616667EA6069}"/>
    <cellStyle name="Normal 2 3 7 2 3 2" xfId="50445" xr:uid="{E975B9B6-0B58-4FCE-829A-0F84997D360D}"/>
    <cellStyle name="Normal 2 3 7 2 4" xfId="39506" xr:uid="{6BBC4BEE-FEBD-40FC-992C-67DF04DA53BC}"/>
    <cellStyle name="Normal 2 3 7 3" xfId="25155" xr:uid="{7D661887-1E33-4C9D-9998-AB4A75CCDB36}"/>
    <cellStyle name="Normal 2 3 7 3 2" xfId="55983" xr:uid="{0C6328BF-F03D-4D7A-BFC7-FE8384B79341}"/>
    <cellStyle name="Normal 2 3 7 4" xfId="14093" xr:uid="{192265CF-C61D-4A63-B36B-B3314A525D92}"/>
    <cellStyle name="Normal 2 3 7 4 2" xfId="44977" xr:uid="{B16B6397-8CB1-47F3-9CA8-FD42DAD23745}"/>
    <cellStyle name="Normal 2 3 7 5" xfId="32841" xr:uid="{B4C2F746-DC89-4894-B7A4-08511DED3B36}"/>
    <cellStyle name="Normal 2 3 8" xfId="3586" xr:uid="{FE303A64-481D-4A64-8616-10579D48537D}"/>
    <cellStyle name="Normal 2 3 8 2" xfId="25592" xr:uid="{50674B8A-97E7-4434-9C00-3520C07AED1C}"/>
    <cellStyle name="Normal 2 3 8 2 2" xfId="56420" xr:uid="{6E4E78BB-E3FD-48DE-9756-874785DD06FE}"/>
    <cellStyle name="Normal 2 3 8 3" xfId="14543" xr:uid="{822F7AA8-23F5-471B-A370-302DE6093074}"/>
    <cellStyle name="Normal 2 3 8 3 2" xfId="45413" xr:uid="{2726D5A5-BF35-4A60-B249-84B710689AED}"/>
    <cellStyle name="Normal 2 3 8 4" xfId="34473" xr:uid="{FEB1D252-EDC5-403B-8420-B8B3DB0250CC}"/>
    <cellStyle name="Normal 2 3 9" xfId="20127" xr:uid="{98D1EB38-A81E-470A-A5D9-EC0EF846B94A}"/>
    <cellStyle name="Normal 2 3 9 2" xfId="62293" xr:uid="{D6CCCE46-1433-4988-835A-00CEFA3F3A8C}"/>
    <cellStyle name="Normal 2 3 9 3" xfId="50955" xr:uid="{88E4A5C5-14E9-4DE7-9BF5-1389A90F3BCC}"/>
    <cellStyle name="Normal 2 4" xfId="31" xr:uid="{CD793AF0-C2E9-4BBD-8938-E9F8D17C72F3}"/>
    <cellStyle name="Normal 2 4 2" xfId="234" xr:uid="{EEC415DC-90F8-4DFA-9C36-0111F8E7290F}"/>
    <cellStyle name="Normal 2 4 2 2" xfId="62230" xr:uid="{2C9EC87E-2C8D-4AEE-A9FA-C5C2AFAF8CF0}"/>
    <cellStyle name="Normal 2 4 2 2 2" xfId="62608" xr:uid="{6FB1D57D-13F2-4CF8-BE5D-C063E77736E2}"/>
    <cellStyle name="Normal 2 4 2 3" xfId="62066" xr:uid="{645A8572-2863-4FEF-95E5-432A8DB8BCA4}"/>
    <cellStyle name="Normal 2 4 2 4" xfId="62400" xr:uid="{388CE16E-2948-4221-9722-3EE64220E4B0}"/>
    <cellStyle name="Normal 2 4 2 4 2" xfId="62658" xr:uid="{7F77EE68-0055-4ABB-B2D2-339889EF9F3E}"/>
    <cellStyle name="Normal 2 4 2 5" xfId="62418" xr:uid="{55F658FD-E43E-4421-8A53-9EEB16627D56}"/>
    <cellStyle name="Normal 2 4 2 5 2" xfId="62675" xr:uid="{27ECC3E7-DCE0-42AF-85B5-7AA3641CD9B2}"/>
    <cellStyle name="Normal 2 4 2 6" xfId="62471" xr:uid="{6F8E3F3F-57A2-4A51-B5FB-80AFCFE919F2}"/>
    <cellStyle name="Normal 2 4 3" xfId="441" xr:uid="{37EF17A2-8123-4E35-9222-56D38296112F}"/>
    <cellStyle name="Normal 2 4 3 2" xfId="2177" xr:uid="{7DD38566-EE41-4D81-85CD-D0FF822F124E}"/>
    <cellStyle name="Normal 2 4 3 2 2" xfId="62231" xr:uid="{5EB2C10B-08CC-413E-A466-C44A03D991AF}"/>
    <cellStyle name="Normal 2 4 3 2 3" xfId="33067" xr:uid="{43FADE47-57C3-4B2B-A138-65FE448273C4}"/>
    <cellStyle name="Normal 2 4 3 3" xfId="62232" xr:uid="{59AC60E2-60D1-4279-A1D0-810B6EFD17B7}"/>
    <cellStyle name="Normal 2 4 3 4" xfId="31441" xr:uid="{D28C57CF-9EC5-41EE-9E3A-663497BBAFA8}"/>
    <cellStyle name="Normal 2 4 4" xfId="1949" xr:uid="{6FDE9437-EBC6-4C47-837B-A830375D4BAE}"/>
    <cellStyle name="Normal 2 4 4 2" xfId="62233" xr:uid="{B4664A42-A9B9-4CA3-9604-EF90CC770444}"/>
    <cellStyle name="Normal 2 4 4 3" xfId="32839" xr:uid="{C7F89BFB-E6BF-4D7C-B404-6695AD707CBF}"/>
    <cellStyle name="Normal 2 4 5" xfId="168" xr:uid="{44396592-8561-4EB0-AF09-2C0793A97723}"/>
    <cellStyle name="Normal 2 4 5 2" xfId="31214" xr:uid="{BC358248-A34D-437E-923E-E5D02AEF14B4}"/>
    <cellStyle name="Normal 2 4 6" xfId="31090" xr:uid="{527B2AA0-3EF5-4341-9565-9C3F46A39BDB}"/>
    <cellStyle name="Normal 2 5" xfId="26" xr:uid="{6F448C0E-C8D7-4B5A-BB03-12AC72BC4289}"/>
    <cellStyle name="Normal 2 5 10" xfId="62434" xr:uid="{6ACF723B-C442-45A2-A859-F1B7BF58CC80}"/>
    <cellStyle name="Normal 2 5 2" xfId="969" xr:uid="{2F0DF853-15F7-43A3-ABC1-330A06623881}"/>
    <cellStyle name="Normal 2 5 2 2" xfId="1692" xr:uid="{DBBF3CEF-41F5-4E0F-AB30-5A4EBC6ACEC5}"/>
    <cellStyle name="Normal 2 5 2 2 2" xfId="3323" xr:uid="{7548BDF1-D769-4D5A-A828-248DDE2BDA3C}"/>
    <cellStyle name="Normal 2 5 2 2 2 2" xfId="8657" xr:uid="{47039EA1-6A41-444B-8977-596917B084C3}"/>
    <cellStyle name="Normal 2 5 2 2 2 2 2" xfId="19612" xr:uid="{363AC553-C406-4DE6-8E17-2FE961005693}"/>
    <cellStyle name="Normal 2 5 2 2 2 2 2 2" xfId="30659" xr:uid="{B7993E50-67D7-4344-B15E-904768F22076}"/>
    <cellStyle name="Normal 2 5 2 2 2 2 2 2 2" xfId="61487" xr:uid="{5E598BAD-6B93-4BC0-B65E-FEC86ECFD33B}"/>
    <cellStyle name="Normal 2 5 2 2 2 2 2 3" xfId="50480" xr:uid="{1D692985-FBF5-46A5-9CCE-0C5112DA68D8}"/>
    <cellStyle name="Normal 2 5 2 2 2 2 3" xfId="25190" xr:uid="{0154C81F-B64A-4F7E-AB64-0BB286D29EFF}"/>
    <cellStyle name="Normal 2 5 2 2 2 2 3 2" xfId="56018" xr:uid="{491A6DFB-C334-4B37-A700-E4481C1D8C93}"/>
    <cellStyle name="Normal 2 5 2 2 2 2 4" xfId="14128" xr:uid="{1A8CA394-4A42-4859-B54E-85C23F242261}"/>
    <cellStyle name="Normal 2 5 2 2 2 2 4 2" xfId="45012" xr:uid="{C57A2133-0256-420F-815E-AD75BB02C3E6}"/>
    <cellStyle name="Normal 2 5 2 2 2 2 5" xfId="39541" xr:uid="{B86FBDCF-2F06-4436-911B-B8AE7E1863E3}"/>
    <cellStyle name="Normal 2 5 2 2 2 3" xfId="6036" xr:uid="{77E16AE1-D82C-49F7-B88B-2666422321EE}"/>
    <cellStyle name="Normal 2 5 2 2 2 3 2" xfId="28054" xr:uid="{8BC9BA60-D4D9-4330-91E4-7FA35D5992EF}"/>
    <cellStyle name="Normal 2 5 2 2 2 3 2 2" xfId="58882" xr:uid="{A5A2E419-A19A-4361-8B39-4F3488F35F5E}"/>
    <cellStyle name="Normal 2 5 2 2 2 3 3" xfId="17007" xr:uid="{68C5A239-CAE0-4FE7-A1D2-80073262F3A2}"/>
    <cellStyle name="Normal 2 5 2 2 2 3 3 2" xfId="47875" xr:uid="{2621002A-AAD2-47F2-9581-B857C2B0D246}"/>
    <cellStyle name="Normal 2 5 2 2 2 3 4" xfId="36923" xr:uid="{AB0BCADF-E50C-47D5-99F3-B9B45B024C4D}"/>
    <cellStyle name="Normal 2 5 2 2 2 4" xfId="22574" xr:uid="{52CBD242-B5C3-4E3E-BEEF-FEA92100DF8A}"/>
    <cellStyle name="Normal 2 5 2 2 2 4 2" xfId="53402" xr:uid="{27B1B4A6-4D8A-43F9-B906-B56C31358D1A}"/>
    <cellStyle name="Normal 2 5 2 2 2 5" xfId="11510" xr:uid="{DF3C9559-CE65-460E-81E4-AFEA740D47A9}"/>
    <cellStyle name="Normal 2 5 2 2 2 5 2" xfId="42394" xr:uid="{A30FF500-E309-4FA1-B70A-CD0D67BDD081}"/>
    <cellStyle name="Normal 2 5 2 2 2 6" xfId="34212" xr:uid="{9FC9B1F4-134D-413D-96AC-40CB2B8F2F65}"/>
    <cellStyle name="Normal 2 5 2 2 3" xfId="8656" xr:uid="{6214DC58-68D0-4337-9499-8008B128E53E}"/>
    <cellStyle name="Normal 2 5 2 2 3 2" xfId="19611" xr:uid="{D3B7066A-3ED5-4E6B-85F1-520FCEC3CF7B}"/>
    <cellStyle name="Normal 2 5 2 2 3 2 2" xfId="30658" xr:uid="{80576DC9-1D84-4249-9FEF-C228CCB6BD63}"/>
    <cellStyle name="Normal 2 5 2 2 3 2 2 2" xfId="61486" xr:uid="{30284421-2D84-4E93-83C8-229C770D75BA}"/>
    <cellStyle name="Normal 2 5 2 2 3 2 3" xfId="50479" xr:uid="{1C9A2513-A2EF-48FF-9AF1-527D920AA362}"/>
    <cellStyle name="Normal 2 5 2 2 3 3" xfId="25189" xr:uid="{30F5F97D-FC89-4106-9B55-E0B4B858EDAD}"/>
    <cellStyle name="Normal 2 5 2 2 3 3 2" xfId="56017" xr:uid="{BA4E43F6-2289-44B6-9001-5C900D8B83E8}"/>
    <cellStyle name="Normal 2 5 2 2 3 4" xfId="14127" xr:uid="{56FCF88B-84B4-4E5C-8E09-8E69EF492110}"/>
    <cellStyle name="Normal 2 5 2 2 3 4 2" xfId="45011" xr:uid="{1BDD8E13-5427-46DE-ABBE-516FECD723CD}"/>
    <cellStyle name="Normal 2 5 2 2 3 5" xfId="39540" xr:uid="{2D43A397-E091-4110-91A1-23A550C295DB}"/>
    <cellStyle name="Normal 2 5 2 2 4" xfId="4676" xr:uid="{222CAE84-9815-4328-AF41-E962B20D5A44}"/>
    <cellStyle name="Normal 2 5 2 2 4 2" xfId="26694" xr:uid="{B99A33E4-1F0A-41D8-ABAD-0FDE4FD0D4FE}"/>
    <cellStyle name="Normal 2 5 2 2 4 2 2" xfId="57522" xr:uid="{2114A321-77BE-4D8E-9B69-17D6A6FE7303}"/>
    <cellStyle name="Normal 2 5 2 2 4 3" xfId="15646" xr:uid="{4D6399E5-CFB8-42EC-A817-AE94B342CE63}"/>
    <cellStyle name="Normal 2 5 2 2 4 3 2" xfId="46515" xr:uid="{E50C55AB-6CD2-4B1C-974D-C059C224023B}"/>
    <cellStyle name="Normal 2 5 2 2 4 4" xfId="35563" xr:uid="{977239F8-13B6-4F71-B3CE-B304ED99F94B}"/>
    <cellStyle name="Normal 2 5 2 2 5" xfId="21214" xr:uid="{92F9C33A-5E99-40C0-993A-8ABA899902F5}"/>
    <cellStyle name="Normal 2 5 2 2 5 2" xfId="52042" xr:uid="{3EE51236-A0BD-4A52-999F-4E976F4E7DDC}"/>
    <cellStyle name="Normal 2 5 2 2 6" xfId="10150" xr:uid="{BC94AC3D-7055-4062-AD01-B0D3A0492BBA}"/>
    <cellStyle name="Normal 2 5 2 2 6 2" xfId="41034" xr:uid="{938DF6A1-0987-4877-BCA0-C5E0D12D89C1}"/>
    <cellStyle name="Normal 2 5 2 2 7" xfId="32585" xr:uid="{160FB81F-15FE-49FA-88E4-5D842AD4EF03}"/>
    <cellStyle name="Normal 2 5 2 3" xfId="2643" xr:uid="{C58E90CF-E423-4078-B586-B33536C5D606}"/>
    <cellStyle name="Normal 2 5 2 3 2" xfId="8658" xr:uid="{F258AF0E-1B69-440C-BCE5-A14A374AFED4}"/>
    <cellStyle name="Normal 2 5 2 3 2 2" xfId="19613" xr:uid="{7A3F7AE4-01FF-42D1-A35E-73C939A867DD}"/>
    <cellStyle name="Normal 2 5 2 3 2 2 2" xfId="30660" xr:uid="{A0163B98-777A-423B-BA26-4555F97D8AB2}"/>
    <cellStyle name="Normal 2 5 2 3 2 2 2 2" xfId="61488" xr:uid="{7BC4BD7C-643B-417B-A636-72A2CD7430CB}"/>
    <cellStyle name="Normal 2 5 2 3 2 2 3" xfId="50481" xr:uid="{F3F6F5E0-41A8-4ED1-94F4-7A3FAEDC96F7}"/>
    <cellStyle name="Normal 2 5 2 3 2 3" xfId="25191" xr:uid="{84D9510C-51FE-4ABF-ABF7-7941F31F58BC}"/>
    <cellStyle name="Normal 2 5 2 3 2 3 2" xfId="56019" xr:uid="{452FE62D-1BF6-4C07-9B22-15CD6CB18F78}"/>
    <cellStyle name="Normal 2 5 2 3 2 4" xfId="14129" xr:uid="{2D8104C5-BD2D-4691-9496-B450F56B654E}"/>
    <cellStyle name="Normal 2 5 2 3 2 4 2" xfId="45013" xr:uid="{16E7680F-5EF6-490D-A008-7658618EE34F}"/>
    <cellStyle name="Normal 2 5 2 3 2 5" xfId="39542" xr:uid="{CF17FC87-C461-4BCB-80BD-B4B96743B001}"/>
    <cellStyle name="Normal 2 5 2 3 3" xfId="5356" xr:uid="{F1765EED-8D82-4ED3-8F35-3B6BB51AE4A6}"/>
    <cellStyle name="Normal 2 5 2 3 3 2" xfId="27374" xr:uid="{F0665747-737C-4901-8E5D-EE7038C33371}"/>
    <cellStyle name="Normal 2 5 2 3 3 2 2" xfId="58202" xr:uid="{8B4B35B5-53FF-4622-B726-4D1DB647FA5C}"/>
    <cellStyle name="Normal 2 5 2 3 3 3" xfId="16327" xr:uid="{506FCE5A-0D87-4DBB-9670-93D6B4BC0DB2}"/>
    <cellStyle name="Normal 2 5 2 3 3 3 2" xfId="47195" xr:uid="{E83AB986-572B-4061-AC0B-B92BD14D46BE}"/>
    <cellStyle name="Normal 2 5 2 3 3 4" xfId="36243" xr:uid="{7945739C-2B6C-485C-BEE0-7A0695C63AD3}"/>
    <cellStyle name="Normal 2 5 2 3 4" xfId="21894" xr:uid="{CB0481E7-FAB9-4531-BB9F-E27119421D83}"/>
    <cellStyle name="Normal 2 5 2 3 4 2" xfId="52722" xr:uid="{1343C532-4BF7-40D1-95E5-16BF8DEF2800}"/>
    <cellStyle name="Normal 2 5 2 3 5" xfId="10830" xr:uid="{91EF269D-867F-4451-9C0B-323357A5FFF6}"/>
    <cellStyle name="Normal 2 5 2 3 5 2" xfId="41714" xr:uid="{09FF8CA2-7AD9-43EC-9FC8-28CE4594871A}"/>
    <cellStyle name="Normal 2 5 2 3 6" xfId="33532" xr:uid="{C6AE0C92-93BC-4BCC-97AC-FE6E63C130F2}"/>
    <cellStyle name="Normal 2 5 2 4" xfId="8655" xr:uid="{535EFF16-5A91-4D5B-8614-59707BACEF83}"/>
    <cellStyle name="Normal 2 5 2 4 2" xfId="19610" xr:uid="{3B9A609B-B3DC-4758-83DD-58C56E5AD75A}"/>
    <cellStyle name="Normal 2 5 2 4 2 2" xfId="30657" xr:uid="{5DC13BE3-1DA5-40E3-9998-594E33E1CABC}"/>
    <cellStyle name="Normal 2 5 2 4 2 2 2" xfId="61485" xr:uid="{896453A3-DABE-406D-A450-4C26D5DA7589}"/>
    <cellStyle name="Normal 2 5 2 4 2 3" xfId="50478" xr:uid="{0E8DE126-65CD-4F51-BAE4-0FCE1CCD0AFF}"/>
    <cellStyle name="Normal 2 5 2 4 3" xfId="25188" xr:uid="{440DEE50-6D6D-4964-A3EE-0D762E873622}"/>
    <cellStyle name="Normal 2 5 2 4 3 2" xfId="56016" xr:uid="{3A2CDCDB-9D50-4B77-ADC5-DEA80CF946CF}"/>
    <cellStyle name="Normal 2 5 2 4 4" xfId="14126" xr:uid="{EB8C62EC-5CD1-4CB2-B822-A7B29621F1BA}"/>
    <cellStyle name="Normal 2 5 2 4 4 2" xfId="45010" xr:uid="{F1DCC411-6C35-4F5A-9C03-DBEE790CFC54}"/>
    <cellStyle name="Normal 2 5 2 4 5" xfId="39539" xr:uid="{214582DD-9746-4A12-8A1C-9D1E5CB622B1}"/>
    <cellStyle name="Normal 2 5 2 5" xfId="3996" xr:uid="{477730BF-F164-4A4A-9110-C7E0A8A2C88A}"/>
    <cellStyle name="Normal 2 5 2 5 2" xfId="26014" xr:uid="{551D0AFB-7FB7-451A-94B6-29237B14FAC0}"/>
    <cellStyle name="Normal 2 5 2 5 2 2" xfId="56842" xr:uid="{1AF60167-6EEB-42A9-8B68-62CA30C7D5B2}"/>
    <cellStyle name="Normal 2 5 2 5 3" xfId="14966" xr:uid="{DEDBB675-E0F0-4CF0-BB4F-498623784FA5}"/>
    <cellStyle name="Normal 2 5 2 5 3 2" xfId="45835" xr:uid="{7FCD430C-B8C3-45C9-960E-65E139BC0FE7}"/>
    <cellStyle name="Normal 2 5 2 5 4" xfId="34883" xr:uid="{FCD57357-9BE2-47E0-80CE-E23BE0D2AEF4}"/>
    <cellStyle name="Normal 2 5 2 6" xfId="20536" xr:uid="{D7D243A4-F005-4DAD-90A6-DA610847FE31}"/>
    <cellStyle name="Normal 2 5 2 6 2" xfId="51364" xr:uid="{0C0436D8-8C43-43B5-AD8F-73A5F450F160}"/>
    <cellStyle name="Normal 2 5 2 7" xfId="9470" xr:uid="{C8CA37B6-11C2-4F97-89B5-7CEB4FF1A2ED}"/>
    <cellStyle name="Normal 2 5 2 7 2" xfId="40354" xr:uid="{AE0550D5-D714-42C7-8C1D-49E05A2E653D}"/>
    <cellStyle name="Normal 2 5 2 8" xfId="31906" xr:uid="{047F0E47-AF5F-441C-AD31-090FD5E9865F}"/>
    <cellStyle name="Normal 2 5 3" xfId="1372" xr:uid="{A6D3CCBA-F581-40FB-AD8C-769C9E048AAB}"/>
    <cellStyle name="Normal 2 5 3 2" xfId="3004" xr:uid="{AF76B13B-79D2-4D90-A00C-E470C30B5923}"/>
    <cellStyle name="Normal 2 5 3 2 2" xfId="8660" xr:uid="{B5A72180-0FB5-49D1-8875-A5BD5F08FC21}"/>
    <cellStyle name="Normal 2 5 3 2 2 2" xfId="19615" xr:uid="{4E650E08-BA72-4A18-884C-0D2F50AAD570}"/>
    <cellStyle name="Normal 2 5 3 2 2 2 2" xfId="30662" xr:uid="{2F931626-08A8-47E2-B4C9-8D470773C9C8}"/>
    <cellStyle name="Normal 2 5 3 2 2 2 2 2" xfId="61490" xr:uid="{278C40A4-5E5C-4E5D-8354-E9E51B8C2FF0}"/>
    <cellStyle name="Normal 2 5 3 2 2 2 3" xfId="50483" xr:uid="{C7B8226E-21C6-4FCF-9AC2-FAE8C3367B69}"/>
    <cellStyle name="Normal 2 5 3 2 2 3" xfId="25193" xr:uid="{A861E52F-4259-497C-8751-5BBBD0DD969F}"/>
    <cellStyle name="Normal 2 5 3 2 2 3 2" xfId="56021" xr:uid="{A1AA7ADB-B5AC-4B20-BA3D-A8AC52A18DA9}"/>
    <cellStyle name="Normal 2 5 3 2 2 4" xfId="14131" xr:uid="{AF9C9354-8FCE-4813-AC34-BD894C1147EC}"/>
    <cellStyle name="Normal 2 5 3 2 2 4 2" xfId="45015" xr:uid="{22807BD8-1784-49CE-A8FA-EDBBEF9EA50C}"/>
    <cellStyle name="Normal 2 5 3 2 2 5" xfId="39544" xr:uid="{DFEBE6FD-4521-4CF5-BA4F-50A8A3AF893F}"/>
    <cellStyle name="Normal 2 5 3 2 3" xfId="5717" xr:uid="{00E251BA-6F30-4CDD-9888-D2C08489B580}"/>
    <cellStyle name="Normal 2 5 3 2 3 2" xfId="27735" xr:uid="{CBBB598D-F586-4B3E-A284-990E63FC59AC}"/>
    <cellStyle name="Normal 2 5 3 2 3 2 2" xfId="58563" xr:uid="{6D7FEB26-C7A6-41AF-8DC6-CA2A1DD9A74A}"/>
    <cellStyle name="Normal 2 5 3 2 3 3" xfId="16688" xr:uid="{708EA83A-6379-48AA-A234-10B8ADF485DD}"/>
    <cellStyle name="Normal 2 5 3 2 3 3 2" xfId="47556" xr:uid="{D4F7FD0C-4652-416A-8E99-ACD07C9B783B}"/>
    <cellStyle name="Normal 2 5 3 2 3 4" xfId="36604" xr:uid="{F691BEA0-F381-4D1A-B821-3AD9B67D81A4}"/>
    <cellStyle name="Normal 2 5 3 2 4" xfId="22255" xr:uid="{BF0B3F35-7E1D-456E-A0DB-FBB43CA7A443}"/>
    <cellStyle name="Normal 2 5 3 2 4 2" xfId="53083" xr:uid="{EA0E6617-9B9C-4F4D-8D6A-5748A51785E2}"/>
    <cellStyle name="Normal 2 5 3 2 5" xfId="11191" xr:uid="{6B805FF3-23B7-4D22-B11F-BCDBA238FF0E}"/>
    <cellStyle name="Normal 2 5 3 2 5 2" xfId="42075" xr:uid="{C11B5176-03B8-4AD2-BB94-6614B461043A}"/>
    <cellStyle name="Normal 2 5 3 2 6" xfId="33893" xr:uid="{1D9F789D-B6CA-4984-B8E9-B5926E997C9C}"/>
    <cellStyle name="Normal 2 5 3 3" xfId="8659" xr:uid="{201F51EA-D5CB-448D-A367-0FD7C806963A}"/>
    <cellStyle name="Normal 2 5 3 3 2" xfId="19614" xr:uid="{23C944F0-6E62-485C-BAE7-79F04E3FCEE8}"/>
    <cellStyle name="Normal 2 5 3 3 2 2" xfId="30661" xr:uid="{B54211C0-186D-4289-B122-EAE9112DFCA9}"/>
    <cellStyle name="Normal 2 5 3 3 2 2 2" xfId="61489" xr:uid="{B83A3B15-8759-4FAE-829F-A255966C600C}"/>
    <cellStyle name="Normal 2 5 3 3 2 3" xfId="50482" xr:uid="{9C887418-D4B8-4740-B9F3-49FC9E2CA8AF}"/>
    <cellStyle name="Normal 2 5 3 3 3" xfId="25192" xr:uid="{F0095B9A-9BE6-4E57-8A0F-BF5016823D74}"/>
    <cellStyle name="Normal 2 5 3 3 3 2" xfId="56020" xr:uid="{E9DCF540-91D9-44F1-B633-98F0DBFEF7A4}"/>
    <cellStyle name="Normal 2 5 3 3 4" xfId="14130" xr:uid="{DE9E37B5-15E8-499C-9B80-CB5A5EFE12BA}"/>
    <cellStyle name="Normal 2 5 3 3 4 2" xfId="45014" xr:uid="{4A30A389-C930-4DB0-9E59-2688D1C4DBAD}"/>
    <cellStyle name="Normal 2 5 3 3 5" xfId="39543" xr:uid="{4E93CF54-89DF-4327-AD45-1C3007C9DF2F}"/>
    <cellStyle name="Normal 2 5 3 4" xfId="4357" xr:uid="{6E86D23D-9FBD-4718-BAEF-C2B5CEE6E24E}"/>
    <cellStyle name="Normal 2 5 3 4 2" xfId="26375" xr:uid="{BB45D757-2EB6-4799-9A13-CFB09A564A79}"/>
    <cellStyle name="Normal 2 5 3 4 2 2" xfId="57203" xr:uid="{D2566345-75D7-4778-A3F2-178484E7FBB3}"/>
    <cellStyle name="Normal 2 5 3 4 3" xfId="15327" xr:uid="{E4274775-AE11-48E2-B1A5-F8D3B401300E}"/>
    <cellStyle name="Normal 2 5 3 4 3 2" xfId="46196" xr:uid="{2AC57D8E-893D-435F-9F52-391E692494C8}"/>
    <cellStyle name="Normal 2 5 3 4 4" xfId="35244" xr:uid="{0120AD4A-1622-477A-A612-294C899A4736}"/>
    <cellStyle name="Normal 2 5 3 5" xfId="20895" xr:uid="{02239538-6989-46A1-A3F0-98100D6AC36D}"/>
    <cellStyle name="Normal 2 5 3 5 2" xfId="51723" xr:uid="{3D4C2F4A-8325-4AA4-B0E3-DCE6F59FE558}"/>
    <cellStyle name="Normal 2 5 3 6" xfId="9831" xr:uid="{C1BC2474-0649-4409-A5B8-BBB1F510F85F}"/>
    <cellStyle name="Normal 2 5 3 6 2" xfId="40715" xr:uid="{B0EA0FE1-C2AC-4864-B157-1F380BB82B30}"/>
    <cellStyle name="Normal 2 5 3 7" xfId="32266" xr:uid="{3E93CEDC-9AA2-4DD3-B506-A4881093F2CF}"/>
    <cellStyle name="Normal 2 5 4" xfId="592" xr:uid="{D51033D1-36D4-42A1-8130-51468A27B9E6}"/>
    <cellStyle name="Normal 2 5 4 2" xfId="2324" xr:uid="{B69E4386-8937-457A-A036-8166D7E9B389}"/>
    <cellStyle name="Normal 2 5 4 2 2" xfId="8661" xr:uid="{D7063AF3-72FF-4627-82D3-05658E9A419E}"/>
    <cellStyle name="Normal 2 5 4 2 2 2" xfId="30663" xr:uid="{7DCA066D-BCCA-4BE8-8798-E47931610317}"/>
    <cellStyle name="Normal 2 5 4 2 2 2 2" xfId="61491" xr:uid="{98B510C9-5573-46EE-93C6-9EB693752DD5}"/>
    <cellStyle name="Normal 2 5 4 2 2 3" xfId="19616" xr:uid="{CAC9C966-0245-4D97-9FE8-56CA477B78B8}"/>
    <cellStyle name="Normal 2 5 4 2 2 3 2" xfId="50484" xr:uid="{F6FD55D5-9ECD-46DA-89EB-D687877A9C68}"/>
    <cellStyle name="Normal 2 5 4 2 2 4" xfId="39545" xr:uid="{DE213093-3880-4D78-BB3A-34B403D6366E}"/>
    <cellStyle name="Normal 2 5 4 2 3" xfId="25194" xr:uid="{3FD89833-DA12-4C3C-A6B1-1862D587593F}"/>
    <cellStyle name="Normal 2 5 4 2 3 2" xfId="56022" xr:uid="{E1332BE1-BD12-4427-9B78-7E34DF50DDB4}"/>
    <cellStyle name="Normal 2 5 4 2 4" xfId="14132" xr:uid="{97350A94-5EB1-4764-A45D-4215466A01C8}"/>
    <cellStyle name="Normal 2 5 4 2 4 2" xfId="45016" xr:uid="{2998576E-0786-4BE6-BF84-A96FFED3987A}"/>
    <cellStyle name="Normal 2 5 4 2 5" xfId="33213" xr:uid="{1E0F2296-16A1-423F-AFCE-1A511A75E8C4}"/>
    <cellStyle name="Normal 2 5 4 3" xfId="5037" xr:uid="{A7774FE7-59CB-4409-A151-233F2F811CD2}"/>
    <cellStyle name="Normal 2 5 4 3 2" xfId="27055" xr:uid="{02578DB2-D14E-4CC0-AB4A-2AF96DE06C6F}"/>
    <cellStyle name="Normal 2 5 4 3 2 2" xfId="57883" xr:uid="{DE801F45-B52C-48A4-9726-AB0A884A3017}"/>
    <cellStyle name="Normal 2 5 4 3 3" xfId="16008" xr:uid="{DD0BAADD-FAFB-4B7B-B3FD-58F6A40FB495}"/>
    <cellStyle name="Normal 2 5 4 3 3 2" xfId="46876" xr:uid="{A913A095-8176-4668-9842-8BE2C8B9186F}"/>
    <cellStyle name="Normal 2 5 4 3 4" xfId="35924" xr:uid="{67C3C0C9-A8EC-4ECB-8941-9D9B50188322}"/>
    <cellStyle name="Normal 2 5 4 4" xfId="21575" xr:uid="{37B4F665-A0C5-4254-A21C-78160FA8DBA7}"/>
    <cellStyle name="Normal 2 5 4 4 2" xfId="52403" xr:uid="{E99D1381-6B18-480A-9BEC-3C4B4876DDD8}"/>
    <cellStyle name="Normal 2 5 4 5" xfId="10511" xr:uid="{E39E6936-7E25-4BEC-9087-3F51714095CA}"/>
    <cellStyle name="Normal 2 5 4 5 2" xfId="41395" xr:uid="{9CC90690-01F7-4490-9D3F-85A03EE09C64}"/>
    <cellStyle name="Normal 2 5 4 6" xfId="31587" xr:uid="{FF5ACC54-D40E-4229-8041-39804407F001}"/>
    <cellStyle name="Normal 2 5 5" xfId="2013" xr:uid="{AB02A562-8ED6-444B-B8E6-CA1388F8A1C8}"/>
    <cellStyle name="Normal 2 5 5 2" xfId="8654" xr:uid="{21FF1BA6-C4DD-4A9A-9E5D-250870E7CF42}"/>
    <cellStyle name="Normal 2 5 5 2 2" xfId="30656" xr:uid="{8C12725F-DFC4-4B8F-90A7-EA90885AD1DF}"/>
    <cellStyle name="Normal 2 5 5 2 2 2" xfId="61484" xr:uid="{D74667CC-61B2-474A-8178-9818F8404741}"/>
    <cellStyle name="Normal 2 5 5 2 3" xfId="19609" xr:uid="{85272BF6-5062-417E-A3E2-037A5632966A}"/>
    <cellStyle name="Normal 2 5 5 2 3 2" xfId="50477" xr:uid="{58C4F200-9CC7-465F-9BC8-D6483075FD48}"/>
    <cellStyle name="Normal 2 5 5 2 4" xfId="39538" xr:uid="{E1E7DF79-EC20-48CD-A788-43D23C2C2A01}"/>
    <cellStyle name="Normal 2 5 5 3" xfId="25187" xr:uid="{49BFED36-52F0-4D15-886E-A4122D1CBC4C}"/>
    <cellStyle name="Normal 2 5 5 3 2" xfId="56015" xr:uid="{947329DC-19F7-4EAE-B229-3B87D5082FFD}"/>
    <cellStyle name="Normal 2 5 5 4" xfId="14125" xr:uid="{1273FD49-AA90-423A-9A20-61C23F80646A}"/>
    <cellStyle name="Normal 2 5 5 4 2" xfId="45009" xr:uid="{2321D759-D4BC-4F5D-B9A6-D49D3ABF1585}"/>
    <cellStyle name="Normal 2 5 5 5" xfId="32903" xr:uid="{5AEB84A9-851C-4E49-9E6C-96EC3313D551}"/>
    <cellStyle name="Normal 2 5 6" xfId="3677" xr:uid="{0A1FAF73-18E5-450C-92FB-F558A38AEA5B}"/>
    <cellStyle name="Normal 2 5 6 2" xfId="25683" xr:uid="{00A90044-8836-4D2B-A0B2-0802DB9417DB}"/>
    <cellStyle name="Normal 2 5 6 2 2" xfId="56511" xr:uid="{2D38D1C5-7383-4A5E-B1D3-824F6911F5C0}"/>
    <cellStyle name="Normal 2 5 6 3" xfId="14634" xr:uid="{3EB4D1BC-243E-45F8-8C4A-7B2111F7BE3D}"/>
    <cellStyle name="Normal 2 5 6 3 2" xfId="45504" xr:uid="{439D990C-E540-4C6B-BFD9-4196FD5FFCD0}"/>
    <cellStyle name="Normal 2 5 6 4" xfId="34564" xr:uid="{1DE3E9E5-ED21-40D5-892E-A33DBA40EBD9}"/>
    <cellStyle name="Normal 2 5 7" xfId="20218" xr:uid="{4AA9CAA1-EDBA-4881-BFAB-C0118FCF1056}"/>
    <cellStyle name="Normal 2 5 7 2" xfId="62283" xr:uid="{FE2E3DAA-66CA-4499-BD5B-09B2DC8F3B26}"/>
    <cellStyle name="Normal 2 5 7 3" xfId="51046" xr:uid="{95A0E98C-F607-4579-ACFE-EF8FEAACA69F}"/>
    <cellStyle name="Normal 2 5 8" xfId="9151" xr:uid="{8BFE1A86-569B-4E1B-BB2F-889D6E33332A}"/>
    <cellStyle name="Normal 2 5 8 2" xfId="40035" xr:uid="{8DA7D475-58C2-45EB-8235-CADF035BE08D}"/>
    <cellStyle name="Normal 2 5 9" xfId="277" xr:uid="{81903329-50BA-402D-9C67-AB16CD91B4C3}"/>
    <cellStyle name="Normal 2 5 9 2" xfId="31277" xr:uid="{8ED60917-BF83-4D14-8FEB-C657BB24CD30}"/>
    <cellStyle name="Normal 2 6" xfId="453" xr:uid="{34241FCF-D7BD-40D9-B2E8-FB68226BE133}"/>
    <cellStyle name="Normal 2 6 2" xfId="775" xr:uid="{34D3EB3F-7D8A-42AD-93A2-0A0CAB0C0001}"/>
    <cellStyle name="Normal 2 7" xfId="792" xr:uid="{CFD3C02C-2526-4BA5-9081-D1E1F35D2C93}"/>
    <cellStyle name="Normal 2 7 2" xfId="1555" xr:uid="{D2EEAE53-5566-49AE-A6CB-0FF496BA6DFB}"/>
    <cellStyle name="Normal 2 7 2 2" xfId="3186" xr:uid="{066D1093-97BE-4A9F-965D-F9F889D6E1D2}"/>
    <cellStyle name="Normal 2 7 2 2 2" xfId="8664" xr:uid="{4B70D9FA-D345-4F29-8D92-5AABB7942F6D}"/>
    <cellStyle name="Normal 2 7 2 2 2 2" xfId="19619" xr:uid="{C6046BC3-A852-449C-89E6-9221DDEDEC70}"/>
    <cellStyle name="Normal 2 7 2 2 2 2 2" xfId="30666" xr:uid="{CF566768-C22C-4522-83DC-1CCCF834C664}"/>
    <cellStyle name="Normal 2 7 2 2 2 2 2 2" xfId="61494" xr:uid="{18C562C2-0D7A-4593-8731-14B0C229679B}"/>
    <cellStyle name="Normal 2 7 2 2 2 2 3" xfId="50487" xr:uid="{700D933A-2C5D-45DF-8318-2DCD20C961D6}"/>
    <cellStyle name="Normal 2 7 2 2 2 3" xfId="25197" xr:uid="{B06F7BA7-F636-464D-9CDC-D0B1A631AF1D}"/>
    <cellStyle name="Normal 2 7 2 2 2 3 2" xfId="56025" xr:uid="{AC0FD345-4BE7-48DA-8F5B-AFBA59DEA3B9}"/>
    <cellStyle name="Normal 2 7 2 2 2 4" xfId="14135" xr:uid="{C9AA3808-8B8D-4A70-8760-893821DF2A30}"/>
    <cellStyle name="Normal 2 7 2 2 2 4 2" xfId="45019" xr:uid="{E5CFB40B-6078-49C4-AB6A-0040F0A17A99}"/>
    <cellStyle name="Normal 2 7 2 2 2 5" xfId="39548" xr:uid="{8C2BB013-FA5C-4597-8F36-1040B254FDBF}"/>
    <cellStyle name="Normal 2 7 2 2 3" xfId="5899" xr:uid="{BC19CEC5-0DB7-4F87-8597-F56E3A5DDCEE}"/>
    <cellStyle name="Normal 2 7 2 2 3 2" xfId="27917" xr:uid="{B2AEABFA-B2E8-4E46-96CB-D2E4A9E34FA6}"/>
    <cellStyle name="Normal 2 7 2 2 3 2 2" xfId="58745" xr:uid="{D80563C7-81A2-448A-98A9-709F5B75D794}"/>
    <cellStyle name="Normal 2 7 2 2 3 3" xfId="16870" xr:uid="{291F9739-C690-49E2-852D-6D60A7F6759E}"/>
    <cellStyle name="Normal 2 7 2 2 3 3 2" xfId="47738" xr:uid="{650311C3-6ACD-4AC9-B523-972AB6FAE720}"/>
    <cellStyle name="Normal 2 7 2 2 3 4" xfId="36786" xr:uid="{54A9F0FF-1F29-4363-B806-2466E4195E53}"/>
    <cellStyle name="Normal 2 7 2 2 4" xfId="22437" xr:uid="{6F9F1886-A62C-4C74-BF8E-967139E6C637}"/>
    <cellStyle name="Normal 2 7 2 2 4 2" xfId="53265" xr:uid="{AA50FDEF-0675-40D6-9F4E-8D76C74FAD41}"/>
    <cellStyle name="Normal 2 7 2 2 5" xfId="11373" xr:uid="{F4E4941E-0AD4-445A-86A0-407A3D1FF6F4}"/>
    <cellStyle name="Normal 2 7 2 2 5 2" xfId="42257" xr:uid="{47CBD0ED-D877-4DB5-8F11-8AADD53820D0}"/>
    <cellStyle name="Normal 2 7 2 2 6" xfId="34075" xr:uid="{5C6F9A2B-5B75-47EE-819D-800FC74D4D43}"/>
    <cellStyle name="Normal 2 7 2 3" xfId="8663" xr:uid="{8673DDF2-E219-4650-AAF3-561FF2C8B50D}"/>
    <cellStyle name="Normal 2 7 2 3 2" xfId="19618" xr:uid="{E5D0862F-E6A2-4CA1-B0C5-828FD79E0CAF}"/>
    <cellStyle name="Normal 2 7 2 3 2 2" xfId="30665" xr:uid="{FE0FA6AD-2846-415C-9EBE-B9B3844B17E1}"/>
    <cellStyle name="Normal 2 7 2 3 2 2 2" xfId="61493" xr:uid="{18AC031D-E761-42DB-98B7-61514D76BF6B}"/>
    <cellStyle name="Normal 2 7 2 3 2 3" xfId="50486" xr:uid="{DD715686-5908-43B8-8D96-8269200869D6}"/>
    <cellStyle name="Normal 2 7 2 3 3" xfId="25196" xr:uid="{D166E0CD-1732-4A58-B893-61F7C0235094}"/>
    <cellStyle name="Normal 2 7 2 3 3 2" xfId="56024" xr:uid="{E9B7830F-3C95-4D2C-B6A7-5886FF66C5C6}"/>
    <cellStyle name="Normal 2 7 2 3 4" xfId="14134" xr:uid="{80973DAA-4170-4934-A835-460B42090CE2}"/>
    <cellStyle name="Normal 2 7 2 3 4 2" xfId="45018" xr:uid="{72FA6262-84D4-49B1-9594-B562E38A309E}"/>
    <cellStyle name="Normal 2 7 2 3 5" xfId="39547" xr:uid="{9E4614D2-CD22-4548-A4EA-65567FA8263F}"/>
    <cellStyle name="Normal 2 7 2 4" xfId="4539" xr:uid="{D53B1E67-6270-4460-9A03-4E4B1C5C3B88}"/>
    <cellStyle name="Normal 2 7 2 4 2" xfId="26557" xr:uid="{01E6163A-4F92-4319-AB5B-C92E61811327}"/>
    <cellStyle name="Normal 2 7 2 4 2 2" xfId="57385" xr:uid="{5712B272-693B-467B-9ECD-2455730F7D47}"/>
    <cellStyle name="Normal 2 7 2 4 3" xfId="15509" xr:uid="{9CBFCC5B-5795-4E5B-A2D1-954367B05A3E}"/>
    <cellStyle name="Normal 2 7 2 4 3 2" xfId="46378" xr:uid="{72A71665-1D20-45AE-B013-07E431F9670D}"/>
    <cellStyle name="Normal 2 7 2 4 4" xfId="35426" xr:uid="{6BD5075A-E068-4990-91CB-D501B238EEFC}"/>
    <cellStyle name="Normal 2 7 2 5" xfId="21077" xr:uid="{F5FA47C6-F368-44D4-AA1E-40B0DD721E64}"/>
    <cellStyle name="Normal 2 7 2 5 2" xfId="51905" xr:uid="{3264481C-45F4-44B1-A70F-2461E3B6630E}"/>
    <cellStyle name="Normal 2 7 2 6" xfId="10013" xr:uid="{5DB96615-A946-48F2-8CDB-C00AB806A4BE}"/>
    <cellStyle name="Normal 2 7 2 6 2" xfId="40897" xr:uid="{FA53BC94-35FD-4474-A7C3-97799B7DD39A}"/>
    <cellStyle name="Normal 2 7 2 7" xfId="32448" xr:uid="{46ED8B8C-FC92-42DE-B841-6F46B405375E}"/>
    <cellStyle name="Normal 2 7 3" xfId="2506" xr:uid="{9DD2CD3D-C821-459C-B3B4-7B2C047E8DBC}"/>
    <cellStyle name="Normal 2 7 3 2" xfId="8665" xr:uid="{B6813793-0E0E-48E1-AA7A-8157D712E176}"/>
    <cellStyle name="Normal 2 7 3 2 2" xfId="19620" xr:uid="{73F0F765-72F1-4117-922A-037C9120AFA8}"/>
    <cellStyle name="Normal 2 7 3 2 2 2" xfId="30667" xr:uid="{8E868447-B5FF-430C-91A2-D5F9839E8400}"/>
    <cellStyle name="Normal 2 7 3 2 2 2 2" xfId="61495" xr:uid="{23FE02AD-C2DD-4495-9E28-6EAA5A54F474}"/>
    <cellStyle name="Normal 2 7 3 2 2 3" xfId="50488" xr:uid="{27A20F79-8238-4CB9-A0F0-E53EDCCDC977}"/>
    <cellStyle name="Normal 2 7 3 2 3" xfId="25198" xr:uid="{29D92BFB-2021-4FF3-82F7-D8CC5733D076}"/>
    <cellStyle name="Normal 2 7 3 2 3 2" xfId="56026" xr:uid="{34D1308D-7246-44F0-9AA1-D9D8021409F2}"/>
    <cellStyle name="Normal 2 7 3 2 4" xfId="14136" xr:uid="{247C963F-E46F-41EC-858A-94782A817873}"/>
    <cellStyle name="Normal 2 7 3 2 4 2" xfId="45020" xr:uid="{99FE8189-25C9-47B6-85C7-1E23FCFDA889}"/>
    <cellStyle name="Normal 2 7 3 2 5" xfId="39549" xr:uid="{B5D2A3B7-417E-4FBF-AC32-01896D39051F}"/>
    <cellStyle name="Normal 2 7 3 3" xfId="5219" xr:uid="{366A0D26-9145-4C86-A373-AE419F6B0E25}"/>
    <cellStyle name="Normal 2 7 3 3 2" xfId="27237" xr:uid="{C8B9E210-86CA-4851-BC69-E6869769B186}"/>
    <cellStyle name="Normal 2 7 3 3 2 2" xfId="58065" xr:uid="{3DBE1AF5-05F6-44F5-B6FB-8EF9EF350EFE}"/>
    <cellStyle name="Normal 2 7 3 3 3" xfId="16190" xr:uid="{0F6C14DC-102A-43CC-8251-AB7D290B9F88}"/>
    <cellStyle name="Normal 2 7 3 3 3 2" xfId="47058" xr:uid="{B063E401-219A-4430-AC56-D9B9F5E508D0}"/>
    <cellStyle name="Normal 2 7 3 3 4" xfId="36106" xr:uid="{88076698-F219-48C2-A07E-127368DBC320}"/>
    <cellStyle name="Normal 2 7 3 4" xfId="21757" xr:uid="{AD3F01CC-CFAF-48A8-8B06-BA41E1617E81}"/>
    <cellStyle name="Normal 2 7 3 4 2" xfId="52585" xr:uid="{01075A95-B687-4A4D-AC45-CAA0EFEF17D1}"/>
    <cellStyle name="Normal 2 7 3 5" xfId="10693" xr:uid="{C8F40B3F-1898-4158-9F94-D7DD028586AD}"/>
    <cellStyle name="Normal 2 7 3 5 2" xfId="41577" xr:uid="{AC77E0F7-F95A-455B-932D-BC9CEBFCC38E}"/>
    <cellStyle name="Normal 2 7 3 6" xfId="33395" xr:uid="{89F044D9-6DA2-4D64-B336-5E60868C2279}"/>
    <cellStyle name="Normal 2 7 4" xfId="8662" xr:uid="{7D859B9E-DE7D-4BDE-B918-54F7E26E87F1}"/>
    <cellStyle name="Normal 2 7 4 2" xfId="19617" xr:uid="{4DFD92BA-D637-49FC-8A8B-8BD6A1D0EFCC}"/>
    <cellStyle name="Normal 2 7 4 2 2" xfId="30664" xr:uid="{A1448AC1-CF08-4111-A191-CD8DD54BAE02}"/>
    <cellStyle name="Normal 2 7 4 2 2 2" xfId="61492" xr:uid="{9C3BAC89-AF1B-48E5-85A0-CD1DFBDAA605}"/>
    <cellStyle name="Normal 2 7 4 2 3" xfId="50485" xr:uid="{0FE892BF-6FB5-4C61-AE46-F087F606BC3E}"/>
    <cellStyle name="Normal 2 7 4 3" xfId="25195" xr:uid="{04A5E084-EAEF-4506-B52F-C4B0DD79686E}"/>
    <cellStyle name="Normal 2 7 4 3 2" xfId="56023" xr:uid="{E3C75617-7A83-4DE1-9674-7719C5E0F2D4}"/>
    <cellStyle name="Normal 2 7 4 4" xfId="14133" xr:uid="{8B59C41D-9057-4279-922E-67C60B088D07}"/>
    <cellStyle name="Normal 2 7 4 4 2" xfId="45017" xr:uid="{D8AE18EB-2156-4135-8635-E8830CC0AEEC}"/>
    <cellStyle name="Normal 2 7 4 5" xfId="39546" xr:uid="{1A1EADD0-A82E-4B1A-82B5-422EA8524679}"/>
    <cellStyle name="Normal 2 7 5" xfId="3859" xr:uid="{ADDD0855-22A9-421E-934B-3DDCB1EBAF8F}"/>
    <cellStyle name="Normal 2 7 5 2" xfId="25546" xr:uid="{FBA89EEE-15D6-4836-8340-264E839C6D36}"/>
    <cellStyle name="Normal 2 7 5 2 2" xfId="56374" xr:uid="{CC414404-959B-4559-97A5-6DCD53337B54}"/>
    <cellStyle name="Normal 2 7 5 3" xfId="14484" xr:uid="{AB539F3E-F404-434B-B6FB-7F1A79A73CDB}"/>
    <cellStyle name="Normal 2 7 5 3 2" xfId="45367" xr:uid="{CBBCE0DD-A37E-4D89-8005-D77086047D79}"/>
    <cellStyle name="Normal 2 7 5 4" xfId="34746" xr:uid="{D3680347-2230-49F6-8AF9-9006FDFA7B17}"/>
    <cellStyle name="Normal 2 7 6" xfId="20399" xr:uid="{40F63768-5305-47C0-A825-28F6E6FE50C5}"/>
    <cellStyle name="Normal 2 7 6 2" xfId="51227" xr:uid="{9B8BBA8E-67FD-40D5-8D09-7F4BF35E34DA}"/>
    <cellStyle name="Normal 2 7 7" xfId="9333" xr:uid="{7C4EA2A9-787B-4398-A9F9-81E469A9B523}"/>
    <cellStyle name="Normal 2 7 7 2" xfId="40217" xr:uid="{75594C8B-A77F-497B-A065-6DCD0A1EB1B3}"/>
    <cellStyle name="Normal 2 7 8" xfId="31769" xr:uid="{2890382F-FFC6-4EFD-ADAF-8E7199C1A403}"/>
    <cellStyle name="Normal 2 8" xfId="1195" xr:uid="{7029A318-EE23-4470-81B3-94A197ADFED9}"/>
    <cellStyle name="Normal 2 8 2" xfId="2867" xr:uid="{E2848B60-83EF-44AF-A762-061B7F07A24C}"/>
    <cellStyle name="Normal 2 8 2 2" xfId="8667" xr:uid="{002CCD97-A9AE-4B1A-9651-19CC978D871B}"/>
    <cellStyle name="Normal 2 8 2 2 2" xfId="19622" xr:uid="{E04D3D7D-BDBB-4C82-BA55-3AAD358A6887}"/>
    <cellStyle name="Normal 2 8 2 2 2 2" xfId="30669" xr:uid="{AE72D0A6-1DB1-46C0-BA8C-35D34EE26A9D}"/>
    <cellStyle name="Normal 2 8 2 2 2 2 2" xfId="61497" xr:uid="{8D1E5E6E-E2B1-414F-B3B6-B598C6239D7A}"/>
    <cellStyle name="Normal 2 8 2 2 2 3" xfId="50490" xr:uid="{D17707AE-1B67-47CE-92A3-3A5383E2711B}"/>
    <cellStyle name="Normal 2 8 2 2 3" xfId="25200" xr:uid="{4FCE84A8-A0D6-447E-982A-8EBBA1C2A6B7}"/>
    <cellStyle name="Normal 2 8 2 2 3 2" xfId="56028" xr:uid="{37E5F048-0B4A-42EB-8B71-1ABEDE47E964}"/>
    <cellStyle name="Normal 2 8 2 2 4" xfId="14138" xr:uid="{562BE1D4-4316-45FA-8F17-2582AAC31BE2}"/>
    <cellStyle name="Normal 2 8 2 2 4 2" xfId="45022" xr:uid="{061A6508-A837-4232-81C3-735970E48BB7}"/>
    <cellStyle name="Normal 2 8 2 2 5" xfId="39551" xr:uid="{49369262-6BE0-4897-B73A-36C80F121ADB}"/>
    <cellStyle name="Normal 2 8 2 3" xfId="5580" xr:uid="{B803C7A9-096F-48B2-B5B1-314E7BD4AB82}"/>
    <cellStyle name="Normal 2 8 2 3 2" xfId="27598" xr:uid="{322A3B39-AEBB-44AE-AE1E-4A00E3CAF995}"/>
    <cellStyle name="Normal 2 8 2 3 2 2" xfId="58426" xr:uid="{54175A72-8D54-4A56-BAEC-2B6F5C999D53}"/>
    <cellStyle name="Normal 2 8 2 3 3" xfId="16551" xr:uid="{A534ACE4-BDD8-44DB-8F5B-4166FEC46CD9}"/>
    <cellStyle name="Normal 2 8 2 3 3 2" xfId="47419" xr:uid="{1498A4E6-DC28-4EB9-AAB7-6FCF8C2FFD71}"/>
    <cellStyle name="Normal 2 8 2 3 4" xfId="36467" xr:uid="{AB1C8E9D-859A-4797-ADDA-8B8FB1D5C82F}"/>
    <cellStyle name="Normal 2 8 2 4" xfId="22118" xr:uid="{43C24279-7B67-430B-A1D2-B663E8FADCFE}"/>
    <cellStyle name="Normal 2 8 2 4 2" xfId="52946" xr:uid="{3CA166A7-C621-49B6-A15E-5A9B40B53CA1}"/>
    <cellStyle name="Normal 2 8 2 5" xfId="11054" xr:uid="{FE27868A-F3B5-488D-8C05-3D0BB05F0D1D}"/>
    <cellStyle name="Normal 2 8 2 5 2" xfId="41938" xr:uid="{077A02A6-BEB6-413C-B22D-DD9DAF4CB4ED}"/>
    <cellStyle name="Normal 2 8 2 6" xfId="33756" xr:uid="{135FED9E-282F-4E14-BA1D-9A98B29677ED}"/>
    <cellStyle name="Normal 2 8 3" xfId="8666" xr:uid="{D386D6EA-2DB9-4E94-9845-8E3790B1EF16}"/>
    <cellStyle name="Normal 2 8 3 2" xfId="19621" xr:uid="{0F6A1671-D21E-4B9A-ADAD-231FA3CD1990}"/>
    <cellStyle name="Normal 2 8 3 2 2" xfId="30668" xr:uid="{C8861196-B01C-411D-81C4-63901F8C474F}"/>
    <cellStyle name="Normal 2 8 3 2 2 2" xfId="61496" xr:uid="{861B4CA8-4477-4E8A-B654-D3F38A032D40}"/>
    <cellStyle name="Normal 2 8 3 2 3" xfId="50489" xr:uid="{1F772198-64FC-4747-BE2A-6E4077A5F557}"/>
    <cellStyle name="Normal 2 8 3 3" xfId="25199" xr:uid="{BD67C31F-ACE3-45C6-AC0D-5CD5F3540B00}"/>
    <cellStyle name="Normal 2 8 3 3 2" xfId="56027" xr:uid="{EB8217DD-9AA4-4D34-9DA3-82935D9C3E35}"/>
    <cellStyle name="Normal 2 8 3 4" xfId="14137" xr:uid="{62B71AFB-E73C-4AC7-9478-9174A2366D22}"/>
    <cellStyle name="Normal 2 8 3 4 2" xfId="45021" xr:uid="{A1793FE4-08E1-4293-9645-26B5D7FD6E64}"/>
    <cellStyle name="Normal 2 8 3 5" xfId="39550" xr:uid="{FC0DFA77-C08A-44CE-A5CC-793D5A54681D}"/>
    <cellStyle name="Normal 2 8 4" xfId="4220" xr:uid="{C44D5012-0970-47CC-9249-273830D5DC1C}"/>
    <cellStyle name="Normal 2 8 4 2" xfId="26238" xr:uid="{91D4EA09-24C7-4438-9B2E-44935D3C595E}"/>
    <cellStyle name="Normal 2 8 4 2 2" xfId="57066" xr:uid="{31547425-92B6-430E-8404-FA326FF3FAC1}"/>
    <cellStyle name="Normal 2 8 4 3" xfId="15190" xr:uid="{B157914E-57F2-40DD-A19F-FFFCD92A1E3D}"/>
    <cellStyle name="Normal 2 8 4 3 2" xfId="46059" xr:uid="{F91F5742-FEFE-4AFE-92F8-FB4B6ECCE6FA}"/>
    <cellStyle name="Normal 2 8 4 4" xfId="35107" xr:uid="{81C348FB-94DD-4391-8E2F-D2FC0314DDFD}"/>
    <cellStyle name="Normal 2 8 5" xfId="20758" xr:uid="{7918D5BE-9934-44F4-8370-FAC604C0E8B3}"/>
    <cellStyle name="Normal 2 8 5 2" xfId="51586" xr:uid="{CBA6B4DD-853D-4F7C-86B1-61817423734A}"/>
    <cellStyle name="Normal 2 8 6" xfId="9694" xr:uid="{A348B2DA-FBF1-4CD0-9D65-B74A29293AD7}"/>
    <cellStyle name="Normal 2 8 6 2" xfId="40578" xr:uid="{6AA9DFF3-B4C5-4532-8B09-F352FBA70FDD}"/>
    <cellStyle name="Normal 2 8 7" xfId="32129" xr:uid="{F37A0638-581C-4EAC-A0B0-9CCA735437C6}"/>
    <cellStyle name="Normal 2 9" xfId="454" xr:uid="{5DA2E577-D08F-4A6C-A7DA-88DAB3C382E6}"/>
    <cellStyle name="Normal 2 9 2" xfId="2187" xr:uid="{1D7367DD-E2EC-4DFC-9A35-B40BF1131494}"/>
    <cellStyle name="Normal 2 9 2 2" xfId="8668" xr:uid="{31A563A8-32E2-49EC-94BC-2ED8BA91144F}"/>
    <cellStyle name="Normal 2 9 2 2 2" xfId="30670" xr:uid="{65B18FEF-C0B7-4FE7-B134-AF8A57CAD7B6}"/>
    <cellStyle name="Normal 2 9 2 2 2 2" xfId="61498" xr:uid="{1B5AD35C-3789-4D2C-BF96-8F97D39ECEB7}"/>
    <cellStyle name="Normal 2 9 2 2 3" xfId="19623" xr:uid="{46FC5112-FAE9-4CF0-893E-3187ECCF4722}"/>
    <cellStyle name="Normal 2 9 2 2 3 2" xfId="50491" xr:uid="{9D8F9E5C-1298-43B4-8C94-54D2CBD02E0F}"/>
    <cellStyle name="Normal 2 9 2 2 4" xfId="39552" xr:uid="{5FAAADC3-1265-49AF-AB0B-15DE11D6CE04}"/>
    <cellStyle name="Normal 2 9 2 3" xfId="25201" xr:uid="{FBFB26C3-61B3-4390-8678-05D8F5A53DBD}"/>
    <cellStyle name="Normal 2 9 2 3 2" xfId="56029" xr:uid="{813ADC95-05E1-4937-9E9B-3DD2C38A1C05}"/>
    <cellStyle name="Normal 2 9 2 4" xfId="14139" xr:uid="{9A39DF07-E196-4EAD-B56A-F8391057D7B3}"/>
    <cellStyle name="Normal 2 9 2 4 2" xfId="45023" xr:uid="{79217AA9-C852-469F-8A9E-A50ECF73973E}"/>
    <cellStyle name="Normal 2 9 2 5" xfId="33076" xr:uid="{278D2157-0D53-4858-B781-31119C8E1D0E}"/>
    <cellStyle name="Normal 2 9 3" xfId="4900" xr:uid="{AD0F5194-D8E3-43F8-BA23-9282A91A2DDF}"/>
    <cellStyle name="Normal 2 9 3 2" xfId="26918" xr:uid="{BEDC6064-6AAA-4B79-841D-54146CD311EA}"/>
    <cellStyle name="Normal 2 9 3 2 2" xfId="57746" xr:uid="{1A3812E1-E2D4-4843-8061-C6B099F22C87}"/>
    <cellStyle name="Normal 2 9 3 3" xfId="15871" xr:uid="{81D97225-AB20-45FE-AEE5-9F7B17F7FA5E}"/>
    <cellStyle name="Normal 2 9 3 3 2" xfId="46739" xr:uid="{1852C1C5-BB95-44F1-8391-4B9FFE6670B1}"/>
    <cellStyle name="Normal 2 9 3 4" xfId="35787" xr:uid="{9A56C86C-3C39-4251-B1AA-33706BB26428}"/>
    <cellStyle name="Normal 2 9 4" xfId="21438" xr:uid="{9CCABF5E-ECDB-4C94-958D-278798C1D721}"/>
    <cellStyle name="Normal 2 9 4 2" xfId="52266" xr:uid="{AA89935D-9CD3-4F64-A145-B75D849A0F08}"/>
    <cellStyle name="Normal 2 9 5" xfId="10374" xr:uid="{566708B2-02CC-41E6-94C7-18326B941B15}"/>
    <cellStyle name="Normal 2 9 5 2" xfId="41258" xr:uid="{C1F23009-67BC-4826-99A8-942AB79B0898}"/>
    <cellStyle name="Normal 2 9 6" xfId="31450" xr:uid="{A0FA701C-54E6-439C-A144-02EB0A533F39}"/>
    <cellStyle name="Normal 2_data 09-12-2017" xfId="62326" xr:uid="{B4D5B466-1FD4-4A98-8002-E7449E371650}"/>
    <cellStyle name="Normal 20" xfId="1137" xr:uid="{6D739A67-69F3-4B3D-9A2A-BF3D1C5AB51E}"/>
    <cellStyle name="Normal 20 2" xfId="1861" xr:uid="{6445F0BA-DBB0-4440-860D-71DC99E6B921}"/>
    <cellStyle name="Normal 20 2 2" xfId="3491" xr:uid="{E3B4E118-AFE8-4972-8C19-482DC4DDEB42}"/>
    <cellStyle name="Normal 20 2 2 2" xfId="8671" xr:uid="{A1BDBB2C-9136-4848-A64A-633E97152920}"/>
    <cellStyle name="Normal 20 2 2 2 2" xfId="19626" xr:uid="{D3E2DB91-7219-4D09-85E1-E3107AF5EBC1}"/>
    <cellStyle name="Normal 20 2 2 2 2 2" xfId="30673" xr:uid="{B5F2B324-2282-4624-845A-74666D205E21}"/>
    <cellStyle name="Normal 20 2 2 2 2 2 2" xfId="61501" xr:uid="{7823E41D-9876-4CAD-8917-F6FD218F6CF6}"/>
    <cellStyle name="Normal 20 2 2 2 2 3" xfId="50494" xr:uid="{5E2ECC86-7703-43C7-996F-429534B1425B}"/>
    <cellStyle name="Normal 20 2 2 2 3" xfId="25204" xr:uid="{A0EE49F7-D7D8-4F3B-A5B0-189283E52F9C}"/>
    <cellStyle name="Normal 20 2 2 2 3 2" xfId="56032" xr:uid="{64787753-5863-4683-90F7-FA0567E46320}"/>
    <cellStyle name="Normal 20 2 2 2 4" xfId="14142" xr:uid="{57AA9F13-6C65-4FF8-A93E-D1AD59779111}"/>
    <cellStyle name="Normal 20 2 2 2 4 2" xfId="45026" xr:uid="{91047EB2-D758-4B84-94C2-AABF10A9DAB5}"/>
    <cellStyle name="Normal 20 2 2 2 5" xfId="39555" xr:uid="{A5DB38DC-6084-4E66-9C49-AC551043A96E}"/>
    <cellStyle name="Normal 20 2 2 3" xfId="6204" xr:uid="{AF2A6760-7462-4FFB-86BC-19E1017B86FE}"/>
    <cellStyle name="Normal 20 2 2 3 2" xfId="28222" xr:uid="{D072356E-4C44-4396-BF75-610BA253A03E}"/>
    <cellStyle name="Normal 20 2 2 3 2 2" xfId="59050" xr:uid="{597B9850-0120-4DD2-B62C-E561B2908F5F}"/>
    <cellStyle name="Normal 20 2 2 3 3" xfId="17175" xr:uid="{C3E81514-B5DE-406E-9CC2-E41F9A3E5392}"/>
    <cellStyle name="Normal 20 2 2 3 3 2" xfId="48043" xr:uid="{2FE09C9A-5171-4B88-8E65-4BEF016F0482}"/>
    <cellStyle name="Normal 20 2 2 3 4" xfId="37091" xr:uid="{44DAF33F-9B1D-41E3-A8C5-4C20E2FA15B6}"/>
    <cellStyle name="Normal 20 2 2 4" xfId="22742" xr:uid="{FFF77352-A57E-4494-8C2A-EC8C06A0E8E8}"/>
    <cellStyle name="Normal 20 2 2 4 2" xfId="53570" xr:uid="{C1D936FC-5F13-4F96-A5A4-331E05E6D51A}"/>
    <cellStyle name="Normal 20 2 2 5" xfId="11678" xr:uid="{35FE57F0-1DEE-4F20-B8C7-10E2C1E8F91D}"/>
    <cellStyle name="Normal 20 2 2 5 2" xfId="42562" xr:uid="{59842DEC-D025-4654-B30E-F0351B86A57C}"/>
    <cellStyle name="Normal 20 2 2 6" xfId="34380" xr:uid="{A34AB65B-B426-4540-848C-646F96D56DD6}"/>
    <cellStyle name="Normal 20 2 3" xfId="8670" xr:uid="{1F7342FE-19FA-4BB9-A1E6-B59E4FFDE9AC}"/>
    <cellStyle name="Normal 20 2 3 2" xfId="19625" xr:uid="{47D93DA5-AC6A-40D4-AB8D-492E6382BF49}"/>
    <cellStyle name="Normal 20 2 3 2 2" xfId="30672" xr:uid="{A17FBCDA-62AA-467B-9FD9-CEC854687CE6}"/>
    <cellStyle name="Normal 20 2 3 2 2 2" xfId="61500" xr:uid="{2830BD2B-6124-43F1-BFA6-5CAE27FB2508}"/>
    <cellStyle name="Normal 20 2 3 2 3" xfId="50493" xr:uid="{92935D3A-E9D3-4CC6-B898-AB2A83FAC07A}"/>
    <cellStyle name="Normal 20 2 3 3" xfId="25203" xr:uid="{3476CE0D-AAAD-42D3-9C6E-9C0824DDA4E3}"/>
    <cellStyle name="Normal 20 2 3 3 2" xfId="56031" xr:uid="{2496DECE-E49C-4AB5-87C5-AE0868B6381B}"/>
    <cellStyle name="Normal 20 2 3 4" xfId="14141" xr:uid="{6F00E802-4C4D-4ABB-BB84-039DD387E30E}"/>
    <cellStyle name="Normal 20 2 3 4 2" xfId="45025" xr:uid="{A593669F-BFE7-420E-9937-42F7B389F103}"/>
    <cellStyle name="Normal 20 2 3 5" xfId="39554" xr:uid="{93192754-8A37-4736-A131-EACCF6746750}"/>
    <cellStyle name="Normal 20 2 4" xfId="4844" xr:uid="{46857F0B-5621-4BA0-9CB0-16EEF340788F}"/>
    <cellStyle name="Normal 20 2 4 2" xfId="26862" xr:uid="{58518A17-B777-4C9E-9FAF-5B1B3D6DA154}"/>
    <cellStyle name="Normal 20 2 4 2 2" xfId="57690" xr:uid="{6CDB089A-D098-41F4-8750-43A9ED1E27A9}"/>
    <cellStyle name="Normal 20 2 4 3" xfId="15814" xr:uid="{0E1F6B22-E1B9-4E56-8558-E9F0683D8FB5}"/>
    <cellStyle name="Normal 20 2 4 3 2" xfId="46683" xr:uid="{283170B3-AFD0-446E-BDAE-36C5A391EC79}"/>
    <cellStyle name="Normal 20 2 4 4" xfId="35731" xr:uid="{6BF8667A-7224-42F7-BD2F-17878BE0989A}"/>
    <cellStyle name="Normal 20 2 5" xfId="21382" xr:uid="{DF03454E-A73A-40BB-9FCA-8E5C9ED5267D}"/>
    <cellStyle name="Normal 20 2 5 2" xfId="52210" xr:uid="{4B541C9C-E264-4012-AE60-FB29B9CB6EB9}"/>
    <cellStyle name="Normal 20 2 6" xfId="10318" xr:uid="{F86F9A51-B34B-457E-B190-E6091DED22DB}"/>
    <cellStyle name="Normal 20 2 6 2" xfId="41202" xr:uid="{26A07E53-6E17-4B0F-AF96-59011141AE20}"/>
    <cellStyle name="Normal 20 2 7" xfId="62067" xr:uid="{552C185F-D856-408D-BEA5-24E3E4E1F290}"/>
    <cellStyle name="Normal 20 2 8" xfId="32753" xr:uid="{622066EF-7AC6-4595-B716-AD39555ED320}"/>
    <cellStyle name="Normal 20 3" xfId="2811" xr:uid="{D778AA30-5A66-4EC5-AB31-CBD40851735D}"/>
    <cellStyle name="Normal 20 3 2" xfId="8672" xr:uid="{E139A734-37D0-4874-A2FF-C77D48B16875}"/>
    <cellStyle name="Normal 20 3 2 2" xfId="19627" xr:uid="{9ED69888-DC01-497C-A57F-98A6D9F942D6}"/>
    <cellStyle name="Normal 20 3 2 2 2" xfId="30674" xr:uid="{72855F03-CA9E-4055-BF93-4EAEDF54D083}"/>
    <cellStyle name="Normal 20 3 2 2 2 2" xfId="61502" xr:uid="{0AAA8116-FBD7-4CC9-9B98-134B59DDE60F}"/>
    <cellStyle name="Normal 20 3 2 2 3" xfId="50495" xr:uid="{ADFB9831-3EAE-483D-842D-5A6D29637381}"/>
    <cellStyle name="Normal 20 3 2 3" xfId="25205" xr:uid="{F485CB4E-DFE2-4703-8681-8D28AAF747D9}"/>
    <cellStyle name="Normal 20 3 2 3 2" xfId="56033" xr:uid="{D881327B-6376-4DDE-8B6D-0D4CDCD06866}"/>
    <cellStyle name="Normal 20 3 2 4" xfId="14143" xr:uid="{C03B4586-ED16-48BD-B495-EA71F098CB7D}"/>
    <cellStyle name="Normal 20 3 2 4 2" xfId="45027" xr:uid="{829D46F8-9C75-4DFB-8AE3-2417775F21D3}"/>
    <cellStyle name="Normal 20 3 2 5" xfId="39556" xr:uid="{02112AE4-A16E-4208-B01D-394E8D82CB93}"/>
    <cellStyle name="Normal 20 3 3" xfId="5524" xr:uid="{5749A992-868C-449A-AB4E-EF53FA51E4BE}"/>
    <cellStyle name="Normal 20 3 3 2" xfId="27542" xr:uid="{1CF5DBCE-998C-4968-A985-09FC38D49ABD}"/>
    <cellStyle name="Normal 20 3 3 2 2" xfId="58370" xr:uid="{592C7DFC-E832-453F-9F28-E95E257977AA}"/>
    <cellStyle name="Normal 20 3 3 3" xfId="16495" xr:uid="{DD70C553-B2EF-47ED-A65D-801027093FBA}"/>
    <cellStyle name="Normal 20 3 3 3 2" xfId="47363" xr:uid="{C5D27076-C835-49CA-B15D-FA873D9303E8}"/>
    <cellStyle name="Normal 20 3 3 4" xfId="36411" xr:uid="{DBA45463-ABBB-46CF-B5AA-F704D6D0DA49}"/>
    <cellStyle name="Normal 20 3 4" xfId="22062" xr:uid="{3A5D4BF5-477E-4361-AB12-482288E6062B}"/>
    <cellStyle name="Normal 20 3 4 2" xfId="52890" xr:uid="{1090AC10-2B1C-49B7-B3EB-83BC9BBB7E7A}"/>
    <cellStyle name="Normal 20 3 5" xfId="10998" xr:uid="{D7795057-3180-4EA0-98CE-13CE3777BB20}"/>
    <cellStyle name="Normal 20 3 5 2" xfId="41882" xr:uid="{7227BD33-E211-414A-8417-DEE9D58066D3}"/>
    <cellStyle name="Normal 20 3 6" xfId="62068" xr:uid="{05E1A080-5D76-45D7-B952-9746337728A8}"/>
    <cellStyle name="Normal 20 3 7" xfId="33700" xr:uid="{5C057D52-48E5-4E7D-8208-24762D27DA89}"/>
    <cellStyle name="Normal 20 4" xfId="8669" xr:uid="{3027254B-61DC-4920-8F00-4E1F6C857151}"/>
    <cellStyle name="Normal 20 4 2" xfId="19624" xr:uid="{6EAECCF1-D30F-4E00-A4D5-A96C0CCA9C76}"/>
    <cellStyle name="Normal 20 4 2 2" xfId="30671" xr:uid="{A0562D33-FF93-4F8D-B89B-BF2148F04014}"/>
    <cellStyle name="Normal 20 4 2 2 2" xfId="61499" xr:uid="{96518D67-AA24-4C81-ADD3-A73F5F8F3F25}"/>
    <cellStyle name="Normal 20 4 2 3" xfId="50492" xr:uid="{FCA59FDD-9DD3-4679-AE6A-9B0B351B9340}"/>
    <cellStyle name="Normal 20 4 3" xfId="25202" xr:uid="{9D545145-ECB5-4360-A5BD-075B8548B2D0}"/>
    <cellStyle name="Normal 20 4 3 2" xfId="56030" xr:uid="{60ADAA27-8806-40F4-9C6F-8059093100FE}"/>
    <cellStyle name="Normal 20 4 4" xfId="14140" xr:uid="{9B073BBA-93D9-450D-8B5A-6D9FBB986223}"/>
    <cellStyle name="Normal 20 4 4 2" xfId="45024" xr:uid="{CA957C93-7649-4630-915D-34A390714CD1}"/>
    <cellStyle name="Normal 20 4 5" xfId="39553" xr:uid="{3D77A9FF-EB74-4BA1-B372-E53D9BED43F7}"/>
    <cellStyle name="Normal 20 5" xfId="4164" xr:uid="{AFBEDDA1-B2AA-42A3-B5AB-53C16BC60A4F}"/>
    <cellStyle name="Normal 20 5 2" xfId="26182" xr:uid="{C04E63CA-997F-4162-8076-7AB475D609B2}"/>
    <cellStyle name="Normal 20 5 2 2" xfId="57010" xr:uid="{41F67A33-8BD7-4FFB-B119-EDD9DBE585D1}"/>
    <cellStyle name="Normal 20 5 3" xfId="15134" xr:uid="{416F8994-195D-49E5-9A1F-DC3225809D37}"/>
    <cellStyle name="Normal 20 5 3 2" xfId="46003" xr:uid="{5894882A-F399-42E7-8E8E-8C25A94143C0}"/>
    <cellStyle name="Normal 20 5 4" xfId="35051" xr:uid="{235FEFA9-6195-49DD-9BE3-B27BFAF277E5}"/>
    <cellStyle name="Normal 20 6" xfId="20037" xr:uid="{CCF69E7D-8BFB-4F3F-9923-FBA477B27E29}"/>
    <cellStyle name="Normal 20 6 2" xfId="50905" xr:uid="{3B26B358-A35B-4F57-A7D2-62E60DB50AAD}"/>
    <cellStyle name="Normal 20 7" xfId="9638" xr:uid="{0B965BEA-3589-413B-BC51-3C8AC53969F0}"/>
    <cellStyle name="Normal 20 7 2" xfId="40522" xr:uid="{37251D1D-41CF-40A1-9D26-BE66EB08B493}"/>
    <cellStyle name="Normal 20 8" xfId="31130" xr:uid="{263F476B-82E9-4509-A99E-F630D05AA87A}"/>
    <cellStyle name="Normal 20 9" xfId="32073" xr:uid="{92CA8730-D693-44A2-9FF3-84ED8A047577}"/>
    <cellStyle name="Normal 21" xfId="1151" xr:uid="{A9CB8D6B-68E6-484D-80B6-D55187D5DBD1}"/>
    <cellStyle name="Normal 21 2" xfId="1875" xr:uid="{08AFEF99-4AE6-41AB-9E90-5C16B4AFF935}"/>
    <cellStyle name="Normal 21 2 2" xfId="3505" xr:uid="{3FD9B1AC-5D5F-4D9F-A81B-BDDA2E0C1A4F}"/>
    <cellStyle name="Normal 21 2 2 2" xfId="8675" xr:uid="{568D8CE8-3B4C-4E88-BA45-53EF8AC42631}"/>
    <cellStyle name="Normal 21 2 2 2 2" xfId="19630" xr:uid="{DBEFE9BE-8C3D-4971-A3B9-D1F85BF183BD}"/>
    <cellStyle name="Normal 21 2 2 2 2 2" xfId="30677" xr:uid="{A325095F-0F6B-4B7B-B229-722284D70234}"/>
    <cellStyle name="Normal 21 2 2 2 2 2 2" xfId="61505" xr:uid="{38F33E73-44ED-43D1-B83E-61F74AD8CC72}"/>
    <cellStyle name="Normal 21 2 2 2 2 3" xfId="50498" xr:uid="{3B620297-80BB-4741-B756-627D051426AE}"/>
    <cellStyle name="Normal 21 2 2 2 3" xfId="25208" xr:uid="{D7736292-DAE5-4D25-A0FF-5B95D36DB839}"/>
    <cellStyle name="Normal 21 2 2 2 3 2" xfId="56036" xr:uid="{71EAF8AE-8DD3-4B45-930D-FAF5015CD8DB}"/>
    <cellStyle name="Normal 21 2 2 2 4" xfId="14146" xr:uid="{C10A4FCC-3479-4CD6-8A8B-425AF5279A18}"/>
    <cellStyle name="Normal 21 2 2 2 4 2" xfId="45030" xr:uid="{81C08421-247C-41D4-86E3-C9873632C7DE}"/>
    <cellStyle name="Normal 21 2 2 2 5" xfId="39559" xr:uid="{19BC8220-F728-4815-B2ED-A7838E42AA9A}"/>
    <cellStyle name="Normal 21 2 2 3" xfId="6218" xr:uid="{6BCFBBC7-2F71-4C63-A080-9AAEB0AE8801}"/>
    <cellStyle name="Normal 21 2 2 3 2" xfId="28236" xr:uid="{3F63A87B-7F82-4A64-A713-998F9D35305B}"/>
    <cellStyle name="Normal 21 2 2 3 2 2" xfId="59064" xr:uid="{25796AD6-EB3C-44A9-B809-A8C2E7E07596}"/>
    <cellStyle name="Normal 21 2 2 3 3" xfId="17189" xr:uid="{2F41293E-A2C1-430A-9DCE-CABE24F9A891}"/>
    <cellStyle name="Normal 21 2 2 3 3 2" xfId="48057" xr:uid="{848BF5E3-D218-442A-B7AB-8404BD62D68D}"/>
    <cellStyle name="Normal 21 2 2 3 4" xfId="37105" xr:uid="{EADA5262-E9F3-45D9-8F8F-B65586FF54C2}"/>
    <cellStyle name="Normal 21 2 2 4" xfId="22756" xr:uid="{4FED0642-E5DD-43BE-9CAD-D2409577C31B}"/>
    <cellStyle name="Normal 21 2 2 4 2" xfId="53584" xr:uid="{EB926DB2-FE89-4EFA-A257-63DBE40F59FE}"/>
    <cellStyle name="Normal 21 2 2 5" xfId="11692" xr:uid="{E2B67D48-C651-48B4-840B-FFEA5B2E6D07}"/>
    <cellStyle name="Normal 21 2 2 5 2" xfId="42576" xr:uid="{F251C6C8-AEAC-4E45-8D54-33A3C8ACCD77}"/>
    <cellStyle name="Normal 21 2 2 6" xfId="34394" xr:uid="{B96359C3-A259-48E6-9858-2DB4594BB19E}"/>
    <cellStyle name="Normal 21 2 3" xfId="8674" xr:uid="{52CF9DF0-00D9-41C0-A388-A7BE290DD919}"/>
    <cellStyle name="Normal 21 2 3 2" xfId="19629" xr:uid="{C1E1DD3A-8814-453D-9EF3-DFBF2CA77404}"/>
    <cellStyle name="Normal 21 2 3 2 2" xfId="30676" xr:uid="{D49ACA53-D8AC-4CA2-9423-C50522A62132}"/>
    <cellStyle name="Normal 21 2 3 2 2 2" xfId="61504" xr:uid="{4D9D3083-7DAD-4F61-97FB-FD5F8D90D220}"/>
    <cellStyle name="Normal 21 2 3 2 3" xfId="50497" xr:uid="{E0A23EFA-AC22-4770-907A-82AE5CCFCA98}"/>
    <cellStyle name="Normal 21 2 3 3" xfId="25207" xr:uid="{22AB8CDF-B150-4F92-8FD7-AFA319AA15D4}"/>
    <cellStyle name="Normal 21 2 3 3 2" xfId="56035" xr:uid="{79096996-8361-42E5-9AD8-D7AA249A87E6}"/>
    <cellStyle name="Normal 21 2 3 4" xfId="14145" xr:uid="{FDA3E6C9-CEA6-47FF-9415-FB05AC3AE148}"/>
    <cellStyle name="Normal 21 2 3 4 2" xfId="45029" xr:uid="{8E19CC81-5A95-4D12-AF2B-0CFE00E3761B}"/>
    <cellStyle name="Normal 21 2 3 5" xfId="39558" xr:uid="{C648B8BC-EC47-43DD-96AE-50F00DE33213}"/>
    <cellStyle name="Normal 21 2 4" xfId="4858" xr:uid="{4DAD1DE8-9116-4BDB-B452-8121BF34F6B3}"/>
    <cellStyle name="Normal 21 2 4 2" xfId="26876" xr:uid="{A7B3A04A-E1AA-494B-A58B-A34F630557FC}"/>
    <cellStyle name="Normal 21 2 4 2 2" xfId="57704" xr:uid="{3A5AFBF4-00E6-4148-8DFD-8C0285A7345D}"/>
    <cellStyle name="Normal 21 2 4 3" xfId="15828" xr:uid="{8ED48D14-A0EC-496C-B19D-3BC07923489C}"/>
    <cellStyle name="Normal 21 2 4 3 2" xfId="46697" xr:uid="{823B6EBA-DBE4-4530-82FD-441EA8E01BA4}"/>
    <cellStyle name="Normal 21 2 4 4" xfId="35745" xr:uid="{976786B0-0470-4A59-A1B3-107E75C77B0B}"/>
    <cellStyle name="Normal 21 2 5" xfId="21396" xr:uid="{46DA4454-C4C3-4A91-A611-A8EA0C4447BA}"/>
    <cellStyle name="Normal 21 2 5 2" xfId="52224" xr:uid="{AFE1D2FB-DA61-4E96-9C64-0983D85F673E}"/>
    <cellStyle name="Normal 21 2 6" xfId="10332" xr:uid="{D9BCFD76-6EEC-4702-A4A7-47C39E790054}"/>
    <cellStyle name="Normal 21 2 6 2" xfId="41216" xr:uid="{2BE4AA75-F03A-4BCE-93E0-D2CC67198827}"/>
    <cellStyle name="Normal 21 2 7" xfId="31145" xr:uid="{34C382FF-5544-4474-9371-F0868CBBEACD}"/>
    <cellStyle name="Normal 21 2 8" xfId="32767" xr:uid="{97D3A778-B855-4E31-B257-E1D11D8ED172}"/>
    <cellStyle name="Normal 21 3" xfId="2825" xr:uid="{75B32EE7-93E4-4BB4-8573-3911B162C1CB}"/>
    <cellStyle name="Normal 21 3 2" xfId="8676" xr:uid="{76937F74-ADDB-4602-8565-9DB0F051BBC0}"/>
    <cellStyle name="Normal 21 3 2 2" xfId="19631" xr:uid="{D0935D75-8600-4F6D-B7B4-B37E4ABA3125}"/>
    <cellStyle name="Normal 21 3 2 2 2" xfId="30678" xr:uid="{2A12F87F-4531-4C9C-AAD1-F98A7B7B6623}"/>
    <cellStyle name="Normal 21 3 2 2 2 2" xfId="61506" xr:uid="{ED7A33D2-E98C-4779-8512-BA95B9B8271C}"/>
    <cellStyle name="Normal 21 3 2 2 3" xfId="50499" xr:uid="{48632541-3B05-429E-A05F-3CE1D5001971}"/>
    <cellStyle name="Normal 21 3 2 3" xfId="25209" xr:uid="{97D128CB-9BDB-41E0-A5D5-B0E7470A42C8}"/>
    <cellStyle name="Normal 21 3 2 3 2" xfId="56037" xr:uid="{1C6F2605-1F01-44C8-8923-9D69540CC6F9}"/>
    <cellStyle name="Normal 21 3 2 4" xfId="14147" xr:uid="{CCA07D17-6857-4DE3-95D2-6F780D1B6412}"/>
    <cellStyle name="Normal 21 3 2 4 2" xfId="45031" xr:uid="{C0160BFD-C329-4CA7-B5FE-7950D3512FD8}"/>
    <cellStyle name="Normal 21 3 2 5" xfId="39560" xr:uid="{A6228F68-62E9-4E86-A3D4-C643F16F84A8}"/>
    <cellStyle name="Normal 21 3 3" xfId="5538" xr:uid="{E9467927-5828-4729-B255-19D484A00788}"/>
    <cellStyle name="Normal 21 3 3 2" xfId="27556" xr:uid="{F2028FFC-EA17-4915-84C1-221B13730667}"/>
    <cellStyle name="Normal 21 3 3 2 2" xfId="58384" xr:uid="{6F6D36E6-24FD-4271-89A8-524FAAE35A63}"/>
    <cellStyle name="Normal 21 3 3 3" xfId="16509" xr:uid="{9D4DD085-58AD-4116-9F67-2CF684D3F146}"/>
    <cellStyle name="Normal 21 3 3 3 2" xfId="47377" xr:uid="{7437038F-7B09-4B28-9828-4BA9D5068DEC}"/>
    <cellStyle name="Normal 21 3 3 4" xfId="36425" xr:uid="{0E9B1DA7-8CF9-4A87-86A1-DD73306D006B}"/>
    <cellStyle name="Normal 21 3 4" xfId="22076" xr:uid="{2809250A-5388-4DA1-99CF-76BDF9A8B4E7}"/>
    <cellStyle name="Normal 21 3 4 2" xfId="52904" xr:uid="{5A5CD537-7D46-43DA-B102-88158B742DDE}"/>
    <cellStyle name="Normal 21 3 5" xfId="11012" xr:uid="{67062C62-32A2-4499-A30B-F2E7C76EFDD8}"/>
    <cellStyle name="Normal 21 3 5 2" xfId="41896" xr:uid="{B299375A-A381-4545-994C-AD5F28BB8BCF}"/>
    <cellStyle name="Normal 21 3 6" xfId="31146" xr:uid="{01466A84-861A-4769-92E6-9486A1AA3605}"/>
    <cellStyle name="Normal 21 3 7" xfId="33714" xr:uid="{489E0613-3858-40A0-8AC3-8D19163226CD}"/>
    <cellStyle name="Normal 21 4" xfId="8673" xr:uid="{3CB1EEB0-FC45-4511-A98F-792A5CB6DB23}"/>
    <cellStyle name="Normal 21 4 2" xfId="19628" xr:uid="{9D5FB198-8058-4538-AD8E-77E16125D2C2}"/>
    <cellStyle name="Normal 21 4 2 2" xfId="30675" xr:uid="{6C5535D1-CFDC-404E-AF2E-3A2AA9575BA4}"/>
    <cellStyle name="Normal 21 4 2 2 2" xfId="61503" xr:uid="{32D003F1-9B8C-4C22-ADAC-C4814B6389F3}"/>
    <cellStyle name="Normal 21 4 2 3" xfId="50496" xr:uid="{4E0C4BD1-4044-4EA6-B07B-CD5FCEF4707D}"/>
    <cellStyle name="Normal 21 4 3" xfId="25206" xr:uid="{34B0051D-A222-45E2-B9CE-360128E2DB73}"/>
    <cellStyle name="Normal 21 4 3 2" xfId="56034" xr:uid="{87BE5BE4-3452-43AD-9A66-5492602F0BE1}"/>
    <cellStyle name="Normal 21 4 4" xfId="14144" xr:uid="{47CC6442-3D41-44EC-AF9A-FA2D7A42BFC3}"/>
    <cellStyle name="Normal 21 4 4 2" xfId="45028" xr:uid="{C36C9E56-C97E-40C8-AE99-B4F777807CF1}"/>
    <cellStyle name="Normal 21 4 5" xfId="39557" xr:uid="{C54629AC-A52D-4941-91C5-2BC984548624}"/>
    <cellStyle name="Normal 21 5" xfId="4178" xr:uid="{9621BF52-58A1-4B0E-879A-39574C31D647}"/>
    <cellStyle name="Normal 21 5 2" xfId="26196" xr:uid="{BF0AEF67-63F6-4E44-9E79-8BC4919E2F7A}"/>
    <cellStyle name="Normal 21 5 2 2" xfId="57024" xr:uid="{411D1B35-4EC8-468A-A476-45B90149CA4F}"/>
    <cellStyle name="Normal 21 5 3" xfId="15148" xr:uid="{E0193AF6-DA04-4998-8235-62D56D1052E4}"/>
    <cellStyle name="Normal 21 5 3 2" xfId="46017" xr:uid="{41EF3CC6-C768-4E45-977E-4634610BB580}"/>
    <cellStyle name="Normal 21 5 4" xfId="35065" xr:uid="{86603274-B581-4C10-A2FB-11569DF27139}"/>
    <cellStyle name="Normal 21 6" xfId="20036" xr:uid="{90FA61DA-246F-4A85-8090-F3D57E210C61}"/>
    <cellStyle name="Normal 21 6 2" xfId="50904" xr:uid="{53C37455-FBDE-4075-93B0-F69B8C1293C1}"/>
    <cellStyle name="Normal 21 7" xfId="9652" xr:uid="{46857995-A3FA-4D7D-B7D9-656422F7EBD0}"/>
    <cellStyle name="Normal 21 7 2" xfId="40536" xr:uid="{2A4B3024-F4C7-46E5-9866-6C2840E803F6}"/>
    <cellStyle name="Normal 21 8" xfId="31141" xr:uid="{4C825ED1-6D75-4312-8212-660F7757AAFC}"/>
    <cellStyle name="Normal 21 9" xfId="32087" xr:uid="{9A2531DA-69B8-45C4-9711-07ABFFD6D5F3}"/>
    <cellStyle name="Normal 22" xfId="1165" xr:uid="{7555228A-1F2A-4C86-81CB-B8345F1EF0A1}"/>
    <cellStyle name="Normal 22 2" xfId="1889" xr:uid="{30DA29B6-711E-4BF8-A1BA-78EF7B912682}"/>
    <cellStyle name="Normal 22 2 2" xfId="3519" xr:uid="{6775CB49-277E-42BB-8CC1-6D06DC2888F1}"/>
    <cellStyle name="Normal 22 2 2 2" xfId="8679" xr:uid="{AA467246-1B99-4F88-8765-35849A46DC3C}"/>
    <cellStyle name="Normal 22 2 2 2 2" xfId="19634" xr:uid="{0DFFA87C-E0CE-4B08-A53A-E789868F44B9}"/>
    <cellStyle name="Normal 22 2 2 2 2 2" xfId="30681" xr:uid="{11C8423C-D29A-44F2-BA80-A6834F9EB832}"/>
    <cellStyle name="Normal 22 2 2 2 2 2 2" xfId="61509" xr:uid="{3EC4CEEE-57DF-489B-B54E-6AFFEF7B2356}"/>
    <cellStyle name="Normal 22 2 2 2 2 3" xfId="50502" xr:uid="{7569DC57-5A4C-4B5A-A708-0E00B6541729}"/>
    <cellStyle name="Normal 22 2 2 2 3" xfId="25212" xr:uid="{273790EE-971E-4B56-B0B1-B86FA50CC71C}"/>
    <cellStyle name="Normal 22 2 2 2 3 2" xfId="56040" xr:uid="{9F68C0C8-AF09-4562-B2C7-53D2C19FF548}"/>
    <cellStyle name="Normal 22 2 2 2 4" xfId="14150" xr:uid="{15D5C510-A07F-4234-BFD3-406FA2DFCF9E}"/>
    <cellStyle name="Normal 22 2 2 2 4 2" xfId="45034" xr:uid="{E60AC8C5-2CB0-4257-9F34-AF98D197530F}"/>
    <cellStyle name="Normal 22 2 2 2 5" xfId="39563" xr:uid="{5D5BDAB3-B700-4366-8654-2262FA858B3C}"/>
    <cellStyle name="Normal 22 2 2 3" xfId="6232" xr:uid="{0B6FE303-A408-4F00-A775-0215543D4466}"/>
    <cellStyle name="Normal 22 2 2 3 2" xfId="28250" xr:uid="{F11BBF11-5E5D-4F18-879D-B524B450B67A}"/>
    <cellStyle name="Normal 22 2 2 3 2 2" xfId="59078" xr:uid="{D272AED4-D972-4E0A-A5A0-245E5B49517F}"/>
    <cellStyle name="Normal 22 2 2 3 3" xfId="17203" xr:uid="{78599992-6EB4-4BAC-8636-AA10985FCF1D}"/>
    <cellStyle name="Normal 22 2 2 3 3 2" xfId="48071" xr:uid="{C797BE0E-D910-435A-8DFE-2C0FA168AD14}"/>
    <cellStyle name="Normal 22 2 2 3 4" xfId="37119" xr:uid="{70BCB9CA-5FA6-4342-9782-FF2C79287AE9}"/>
    <cellStyle name="Normal 22 2 2 4" xfId="22770" xr:uid="{1195FBC6-1F8B-4843-9EBE-A8186CEF222B}"/>
    <cellStyle name="Normal 22 2 2 4 2" xfId="53598" xr:uid="{88BE1307-5F8C-4B00-B314-8892DD3F8E9F}"/>
    <cellStyle name="Normal 22 2 2 5" xfId="11706" xr:uid="{F520D700-B2D5-4103-96DC-482B2EC07954}"/>
    <cellStyle name="Normal 22 2 2 5 2" xfId="42590" xr:uid="{CD2813B5-BE6E-4472-BD32-9586D568C595}"/>
    <cellStyle name="Normal 22 2 2 6" xfId="34408" xr:uid="{E55100D9-3E07-489C-9B9C-32DC9B139E89}"/>
    <cellStyle name="Normal 22 2 3" xfId="8678" xr:uid="{5B030467-591C-4352-B745-38F51FF06870}"/>
    <cellStyle name="Normal 22 2 3 2" xfId="19633" xr:uid="{DE2242A8-BFCC-4D05-8438-FB75C6D768BF}"/>
    <cellStyle name="Normal 22 2 3 2 2" xfId="30680" xr:uid="{EFF953CA-7F21-46AF-94AA-318263CDAAE0}"/>
    <cellStyle name="Normal 22 2 3 2 2 2" xfId="61508" xr:uid="{83949E27-AB1D-4CC2-8493-0730ED37D73E}"/>
    <cellStyle name="Normal 22 2 3 2 3" xfId="50501" xr:uid="{44CB3725-1BDB-4CFC-98E6-F48EB37A93CC}"/>
    <cellStyle name="Normal 22 2 3 3" xfId="25211" xr:uid="{9326E6C4-BB55-4788-8D79-4FA4408103E8}"/>
    <cellStyle name="Normal 22 2 3 3 2" xfId="56039" xr:uid="{2569D09E-0B7E-4E71-BECB-E95B7822BF28}"/>
    <cellStyle name="Normal 22 2 3 4" xfId="14149" xr:uid="{50B5C729-E514-44A3-9E94-C04E8D8D091D}"/>
    <cellStyle name="Normal 22 2 3 4 2" xfId="45033" xr:uid="{BCEDE566-6B18-4B7E-81A0-94FBA776F957}"/>
    <cellStyle name="Normal 22 2 3 5" xfId="39562" xr:uid="{0594DF8B-373A-41D5-9E97-96A400881FB8}"/>
    <cellStyle name="Normal 22 2 4" xfId="4872" xr:uid="{84DE3C87-FE7C-4B47-8C88-2F4B86A4C8F9}"/>
    <cellStyle name="Normal 22 2 4 2" xfId="26890" xr:uid="{368754FC-E767-4754-9D52-1DECDC9A6018}"/>
    <cellStyle name="Normal 22 2 4 2 2" xfId="57718" xr:uid="{AD6CB869-6835-4B9D-98E0-9B41D06591B7}"/>
    <cellStyle name="Normal 22 2 4 3" xfId="15842" xr:uid="{19EC517C-4F55-499A-8306-235F3A37448E}"/>
    <cellStyle name="Normal 22 2 4 3 2" xfId="46711" xr:uid="{D4A0A303-9BCA-4D14-B2DF-E6A13FA5F29C}"/>
    <cellStyle name="Normal 22 2 4 4" xfId="35759" xr:uid="{CDBE6697-82AF-42D8-94FB-30550E83FED5}"/>
    <cellStyle name="Normal 22 2 5" xfId="21410" xr:uid="{6A31DDB4-FA0E-4D75-8BE9-B6A62B05C385}"/>
    <cellStyle name="Normal 22 2 5 2" xfId="52238" xr:uid="{137FAD34-6542-42FC-8A2C-4E74A2313675}"/>
    <cellStyle name="Normal 22 2 6" xfId="10346" xr:uid="{80649808-B156-47ED-BD04-C00B445ECF72}"/>
    <cellStyle name="Normal 22 2 6 2" xfId="41230" xr:uid="{ADDCCE24-8208-402B-9606-56D67EF7B0D2}"/>
    <cellStyle name="Normal 22 2 7" xfId="62069" xr:uid="{77E5C7FE-0AA3-4DE3-9D9D-0397BA29275C}"/>
    <cellStyle name="Normal 22 2 8" xfId="32781" xr:uid="{6FA45D2C-C254-4EDE-836C-411E693E7E71}"/>
    <cellStyle name="Normal 22 3" xfId="2839" xr:uid="{30C25560-C50C-4EB4-9894-3DA4C3CA693D}"/>
    <cellStyle name="Normal 22 3 2" xfId="8680" xr:uid="{32DEB2EB-D16D-46D8-81D3-B7178A1AB707}"/>
    <cellStyle name="Normal 22 3 2 2" xfId="19635" xr:uid="{0B329844-493B-49B9-AAD2-F5D9E47CB296}"/>
    <cellStyle name="Normal 22 3 2 2 2" xfId="30682" xr:uid="{2D230D3F-8386-4B72-BFFB-AB4EDBF90BA9}"/>
    <cellStyle name="Normal 22 3 2 2 2 2" xfId="61510" xr:uid="{DBB19D70-B315-4DAA-BAA4-ADB79A9EF99C}"/>
    <cellStyle name="Normal 22 3 2 2 3" xfId="50503" xr:uid="{7B87DFA0-E376-46EE-918E-2DA64A836683}"/>
    <cellStyle name="Normal 22 3 2 3" xfId="25213" xr:uid="{5E5040F6-F1E9-4F15-9372-200DD866A2BC}"/>
    <cellStyle name="Normal 22 3 2 3 2" xfId="56041" xr:uid="{A7774D1E-4802-425B-B1F5-3CA8F08140F7}"/>
    <cellStyle name="Normal 22 3 2 4" xfId="14151" xr:uid="{6370F7EE-8303-493F-A22C-57CB23811A30}"/>
    <cellStyle name="Normal 22 3 2 4 2" xfId="45035" xr:uid="{9354625D-1621-4533-8A75-91AE924099DF}"/>
    <cellStyle name="Normal 22 3 2 5" xfId="39564" xr:uid="{0BEA3664-7805-4B90-9DDA-DA26EFEB2664}"/>
    <cellStyle name="Normal 22 3 3" xfId="5552" xr:uid="{78CEB51A-5FD5-4771-AB3A-613CB715E1BD}"/>
    <cellStyle name="Normal 22 3 3 2" xfId="27570" xr:uid="{E668F00B-4285-4618-8041-8720AF78E4C6}"/>
    <cellStyle name="Normal 22 3 3 2 2" xfId="58398" xr:uid="{867AF087-C209-489A-9251-6610283E7C1E}"/>
    <cellStyle name="Normal 22 3 3 3" xfId="16523" xr:uid="{42790B01-8057-4028-930E-EBA32204E49E}"/>
    <cellStyle name="Normal 22 3 3 3 2" xfId="47391" xr:uid="{6BD3F381-6D01-4C87-8EB9-B03D60802E4F}"/>
    <cellStyle name="Normal 22 3 3 4" xfId="36439" xr:uid="{869DC160-DE5A-4E2D-AB64-F3FE0DEB50E1}"/>
    <cellStyle name="Normal 22 3 4" xfId="22090" xr:uid="{43D12651-C50D-49D4-88F0-2EB530240F38}"/>
    <cellStyle name="Normal 22 3 4 2" xfId="52918" xr:uid="{BDDE5011-E4B5-484C-B89B-745E2AF6639D}"/>
    <cellStyle name="Normal 22 3 5" xfId="11026" xr:uid="{4E8970D6-71C3-427D-8E82-01A66BED9BC1}"/>
    <cellStyle name="Normal 22 3 5 2" xfId="41910" xr:uid="{A4090C74-857D-481B-BA82-EF1042E32DD3}"/>
    <cellStyle name="Normal 22 3 6" xfId="62070" xr:uid="{D0C3B756-0537-42E8-9EBB-B7B73BBAAE98}"/>
    <cellStyle name="Normal 22 3 7" xfId="33728" xr:uid="{4B7EF707-4E22-4D9F-A711-DF0753BA1442}"/>
    <cellStyle name="Normal 22 4" xfId="8677" xr:uid="{D205F5B9-B875-4062-87AB-191C6427979B}"/>
    <cellStyle name="Normal 22 4 2" xfId="19632" xr:uid="{A5C3AE93-D80B-487B-AD70-5CB055270D42}"/>
    <cellStyle name="Normal 22 4 2 2" xfId="30679" xr:uid="{052372F0-AAE5-4CE2-88F7-AE8F1D072D1B}"/>
    <cellStyle name="Normal 22 4 2 2 2" xfId="61507" xr:uid="{9A903FF4-4BEF-4874-A431-4E9A7BC550C3}"/>
    <cellStyle name="Normal 22 4 2 3" xfId="50500" xr:uid="{AC9B8919-D259-494F-8364-83D140D5DB6B}"/>
    <cellStyle name="Normal 22 4 3" xfId="25210" xr:uid="{F100571B-C0DE-4F14-B746-ACD816281334}"/>
    <cellStyle name="Normal 22 4 3 2" xfId="56038" xr:uid="{DD371245-D370-4A93-A675-9D0E63234327}"/>
    <cellStyle name="Normal 22 4 4" xfId="14148" xr:uid="{2AA49D2C-D620-4A7D-A5AA-6FD76255B0EC}"/>
    <cellStyle name="Normal 22 4 4 2" xfId="45032" xr:uid="{AA414426-133C-4840-BD9E-E3ED32F06718}"/>
    <cellStyle name="Normal 22 4 5" xfId="39561" xr:uid="{61060A65-B59F-4F42-AA63-0872845F5D37}"/>
    <cellStyle name="Normal 22 5" xfId="4192" xr:uid="{D8199658-1DF9-42F7-B53D-B3872D1FACAD}"/>
    <cellStyle name="Normal 22 5 2" xfId="26210" xr:uid="{B65FAFC7-421F-4DC1-B9A7-134AD61257F7}"/>
    <cellStyle name="Normal 22 5 2 2" xfId="57038" xr:uid="{0C7085CB-C32E-43C1-821A-33B72B6C76A5}"/>
    <cellStyle name="Normal 22 5 3" xfId="15162" xr:uid="{B1B1E74A-7870-4CE3-9DAE-7991F36A71B5}"/>
    <cellStyle name="Normal 22 5 3 2" xfId="46031" xr:uid="{45C6B4FE-71BE-4EB6-AB28-EBFFE73D1969}"/>
    <cellStyle name="Normal 22 5 4" xfId="35079" xr:uid="{B9C830BD-7E88-40F4-87D3-CCE236C347ED}"/>
    <cellStyle name="Normal 22 6" xfId="20730" xr:uid="{8AE281A9-CCD8-4B1C-AD83-745CEA58A1D2}"/>
    <cellStyle name="Normal 22 6 2" xfId="51558" xr:uid="{607DCC35-8947-4866-84AE-7278C1F07015}"/>
    <cellStyle name="Normal 22 7" xfId="9666" xr:uid="{63868D0B-FA75-4756-BA9E-DD58DCAC1D29}"/>
    <cellStyle name="Normal 22 7 2" xfId="40550" xr:uid="{25570888-359D-478A-9515-3FE80EBC82B9}"/>
    <cellStyle name="Normal 22 8" xfId="32101" xr:uid="{25443E70-3E4B-4D29-BFC8-3FB1B2B5B4FE}"/>
    <cellStyle name="Normal 23" xfId="1193" xr:uid="{EC713DAF-551B-4117-B780-FB0A23A9CED6}"/>
    <cellStyle name="Normal 23 2" xfId="31147" xr:uid="{66473A26-351A-4E4C-8A49-0C449618BC8D}"/>
    <cellStyle name="Normal 23 2 2" xfId="62071" xr:uid="{2388C1E5-C1A7-4C4A-9016-4AC9A9D51791}"/>
    <cellStyle name="Normal 23 2 3" xfId="61940" xr:uid="{B31A895D-23FA-4226-AB4A-C386DE3552B5}"/>
    <cellStyle name="Normal 23 3" xfId="62072" xr:uid="{053CFE2B-7550-4846-BE36-5DBB6B8F63E6}"/>
    <cellStyle name="Normal 23 4" xfId="62234" xr:uid="{2C5F8997-2A7F-48BE-AF00-273B1F7723CB}"/>
    <cellStyle name="Normal 23 4 2" xfId="62609" xr:uid="{7687F328-5258-482A-83F9-18FFCD6D737C}"/>
    <cellStyle name="Normal 23 5" xfId="62502" xr:uid="{5CF64AC1-E261-4D97-8CBE-0A4CC12B1895}"/>
    <cellStyle name="Normal 24" xfId="1179" xr:uid="{71C161C1-01E9-460F-BF04-B4894F45FF90}"/>
    <cellStyle name="Normal 24 2" xfId="2853" xr:uid="{69290F62-D42F-4D04-83CA-E40F22BE3AFD}"/>
    <cellStyle name="Normal 24 2 2" xfId="8682" xr:uid="{DD6442C3-A075-45D5-A0DA-20FB87B87422}"/>
    <cellStyle name="Normal 24 2 2 2" xfId="19637" xr:uid="{7CE64A6A-DDE8-415A-AC58-5927A57E37CC}"/>
    <cellStyle name="Normal 24 2 2 2 2" xfId="30684" xr:uid="{5B9CA35D-510C-4CCE-BD93-6F69F4217F9E}"/>
    <cellStyle name="Normal 24 2 2 2 2 2" xfId="61512" xr:uid="{586098A1-4A6B-49A9-B92D-1FCCF5FAF1E8}"/>
    <cellStyle name="Normal 24 2 2 2 3" xfId="50505" xr:uid="{1664902B-443E-4142-9009-D8CC2F0B75AA}"/>
    <cellStyle name="Normal 24 2 2 3" xfId="25215" xr:uid="{47354E50-3275-45D2-8CC5-9F2DE89698B2}"/>
    <cellStyle name="Normal 24 2 2 3 2" xfId="56043" xr:uid="{3D40FAA4-C4CB-4B0F-816F-C2507FA4911F}"/>
    <cellStyle name="Normal 24 2 2 4" xfId="14153" xr:uid="{E47F66C9-FE67-413E-BDAB-224A49A85CBA}"/>
    <cellStyle name="Normal 24 2 2 4 2" xfId="45037" xr:uid="{E656ED8C-E278-443E-8B3C-70A66AB7CE83}"/>
    <cellStyle name="Normal 24 2 2 5" xfId="39566" xr:uid="{93CE7DAD-8A7C-4AB2-9F00-59EB66368826}"/>
    <cellStyle name="Normal 24 2 3" xfId="5566" xr:uid="{7D44832D-4D5D-4DD9-9FA8-370011377B1A}"/>
    <cellStyle name="Normal 24 2 3 2" xfId="27584" xr:uid="{A5372D06-4CEB-4CB9-ADD1-88C4000FDC7B}"/>
    <cellStyle name="Normal 24 2 3 2 2" xfId="58412" xr:uid="{3EE2281E-9803-4714-834F-74592B876ED6}"/>
    <cellStyle name="Normal 24 2 3 3" xfId="16537" xr:uid="{B8C7D7EF-A5C6-46DA-969C-0B2DD011D93E}"/>
    <cellStyle name="Normal 24 2 3 3 2" xfId="47405" xr:uid="{9DBA4C23-35AC-4826-BAFA-6E5FC7FB324E}"/>
    <cellStyle name="Normal 24 2 3 4" xfId="36453" xr:uid="{C240523B-EF2D-4DF8-9B30-8D15F8EAB173}"/>
    <cellStyle name="Normal 24 2 4" xfId="22104" xr:uid="{0882A953-361A-4069-B704-082CDFA1DBC5}"/>
    <cellStyle name="Normal 24 2 4 2" xfId="52932" xr:uid="{363BACAF-3E0F-46DC-A15B-3F80BE135035}"/>
    <cellStyle name="Normal 24 2 5" xfId="11040" xr:uid="{786D0D82-C187-4B17-88D0-67BEF09AEC1F}"/>
    <cellStyle name="Normal 24 2 5 2" xfId="41924" xr:uid="{9E66D78C-152C-49D5-BFF1-57A9C2D6CC41}"/>
    <cellStyle name="Normal 24 2 6" xfId="62073" xr:uid="{0B830E7C-CF84-4D87-8117-C89053C2BCF3}"/>
    <cellStyle name="Normal 24 2 7" xfId="33742" xr:uid="{361903FB-A72D-4FD0-B559-0BB04E2917A9}"/>
    <cellStyle name="Normal 24 3" xfId="8681" xr:uid="{DBBCE701-76FD-447F-9E85-3FB7E7E5CDB9}"/>
    <cellStyle name="Normal 24 3 2" xfId="19636" xr:uid="{98A1C05A-7315-45C9-9FC3-42A04E22A6F9}"/>
    <cellStyle name="Normal 24 3 2 2" xfId="30683" xr:uid="{207747E1-A919-4ED4-895B-1C4D61C2C183}"/>
    <cellStyle name="Normal 24 3 2 2 2" xfId="61511" xr:uid="{C2F7C218-6A01-4849-B373-CDF4444A0862}"/>
    <cellStyle name="Normal 24 3 2 3" xfId="50504" xr:uid="{8036B723-4B6A-4DC2-9A10-BFA4950915F1}"/>
    <cellStyle name="Normal 24 3 3" xfId="25214" xr:uid="{1CA13ED3-9C72-43FB-989C-E34ED9EFE38F}"/>
    <cellStyle name="Normal 24 3 3 2" xfId="56042" xr:uid="{39F1B5B6-8781-48FB-8A2F-D9B3F98C58A9}"/>
    <cellStyle name="Normal 24 3 4" xfId="14152" xr:uid="{B922415C-C88B-4E2E-9882-1DD679D6CA97}"/>
    <cellStyle name="Normal 24 3 4 2" xfId="45036" xr:uid="{DE6CF01E-2A7E-4101-9C33-FF93D522D59B}"/>
    <cellStyle name="Normal 24 3 5" xfId="62074" xr:uid="{E975BFF3-F445-4798-99BD-203D3B123D36}"/>
    <cellStyle name="Normal 24 3 6" xfId="39565" xr:uid="{7170C24B-7FB7-4D7B-B7A1-5A3187BBC314}"/>
    <cellStyle name="Normal 24 4" xfId="4206" xr:uid="{8973BCE8-2044-46DA-BDBF-5E6D0567C704}"/>
    <cellStyle name="Normal 24 4 2" xfId="26224" xr:uid="{6A8A29D5-7518-4F20-BF23-145C89733B7D}"/>
    <cellStyle name="Normal 24 4 2 2" xfId="57052" xr:uid="{FBCAA694-4023-4B3A-B170-B7A6010C26BC}"/>
    <cellStyle name="Normal 24 4 3" xfId="15176" xr:uid="{E3BE39A5-995B-43F2-A7E6-1A90F1F83BE8}"/>
    <cellStyle name="Normal 24 4 3 2" xfId="46045" xr:uid="{DDE016C0-BD7E-47DB-B42F-B4607929D44A}"/>
    <cellStyle name="Normal 24 4 4" xfId="35093" xr:uid="{7D0046FF-D1A2-40D5-AFD5-811656368F64}"/>
    <cellStyle name="Normal 24 5" xfId="20744" xr:uid="{D76EA1F1-D0CD-4609-9413-0892FD3EB023}"/>
    <cellStyle name="Normal 24 5 2" xfId="51572" xr:uid="{0E55B218-823C-4479-95BB-316A932F9053}"/>
    <cellStyle name="Normal 24 6" xfId="9680" xr:uid="{72A4D166-A9D5-4439-BE86-F1C01C897942}"/>
    <cellStyle name="Normal 24 6 2" xfId="40564" xr:uid="{70E7A79E-6B45-4B41-AC47-A2F31DF78A28}"/>
    <cellStyle name="Normal 24 7" xfId="31151" xr:uid="{045301BF-44AD-4A91-9761-13C60622F014}"/>
    <cellStyle name="Normal 24 8" xfId="32115" xr:uid="{8FC8DBFB-7F35-41C7-88BC-E137F290F5A0}"/>
    <cellStyle name="Normal 25" xfId="3533" xr:uid="{17461B9D-DC09-406D-B2C4-89DA2308A9D8}"/>
    <cellStyle name="Normal 25 2" xfId="8683" xr:uid="{8C01E216-16E3-4503-A681-8259EDBDEC61}"/>
    <cellStyle name="Normal 25 2 2" xfId="19638" xr:uid="{65EB5DCE-4DB3-4E65-91BB-F24ADCADCBC4}"/>
    <cellStyle name="Normal 25 2 2 2" xfId="30685" xr:uid="{6FD630CB-7C9B-4DA6-9206-CE7A1AE53A99}"/>
    <cellStyle name="Normal 25 2 2 2 2" xfId="61513" xr:uid="{79BE4D09-FFAA-448C-AF4E-4AC648018EFA}"/>
    <cellStyle name="Normal 25 2 2 3" xfId="50506" xr:uid="{0B06887A-9E62-4A01-8B9B-C835957202A7}"/>
    <cellStyle name="Normal 25 2 3" xfId="25216" xr:uid="{CCDA5DD5-BF4B-42F2-9963-DB97E4BD86AF}"/>
    <cellStyle name="Normal 25 2 3 2" xfId="56044" xr:uid="{E8C9F09C-4F33-4553-91D3-95FC1FCD38D4}"/>
    <cellStyle name="Normal 25 2 4" xfId="14154" xr:uid="{AEFA5F41-3637-46C4-B5E5-FE608722FA9A}"/>
    <cellStyle name="Normal 25 2 4 2" xfId="45038" xr:uid="{3997BEA9-B498-4767-B8A1-587537F627B0}"/>
    <cellStyle name="Normal 25 2 5" xfId="62435" xr:uid="{6CEDF920-0B4D-4E69-89A5-CD633C261F90}"/>
    <cellStyle name="Normal 25 2 6" xfId="39567" xr:uid="{DA49EA70-A65B-4979-ABF9-27A3480D2DB8}"/>
    <cellStyle name="Normal 25 3" xfId="4886" xr:uid="{B0B3344D-FAF3-4D36-96C6-57BEA4AA60A9}"/>
    <cellStyle name="Normal 25 3 2" xfId="26904" xr:uid="{1D513522-56BE-4A39-9DC3-5134C34F9682}"/>
    <cellStyle name="Normal 25 3 2 2" xfId="57732" xr:uid="{ECBB4CC1-3FC2-49B9-A02F-09BA22F98D12}"/>
    <cellStyle name="Normal 25 3 3" xfId="15857" xr:uid="{DEB8B89F-FC06-4EB0-8CEB-E4B70DA6EAA0}"/>
    <cellStyle name="Normal 25 3 3 2" xfId="46725" xr:uid="{6679DC23-6051-4214-A948-6928C8A43E5C}"/>
    <cellStyle name="Normal 25 3 4" xfId="35773" xr:uid="{E186EE93-1F42-4891-8349-934944B8D0F7}"/>
    <cellStyle name="Normal 25 4" xfId="21424" xr:uid="{19AC160D-ED95-414F-984C-AD4341D5FBE1}"/>
    <cellStyle name="Normal 25 4 2" xfId="52252" xr:uid="{ED79576E-C8C6-456F-85D8-DB2F9857D090}"/>
    <cellStyle name="Normal 25 5" xfId="10360" xr:uid="{FAEC742C-0BC8-4803-B2E1-3040E8EF31BF}"/>
    <cellStyle name="Normal 25 5 2" xfId="41244" xr:uid="{2DE222DD-E150-49F6-9D99-8760655CC45B}"/>
    <cellStyle name="Normal 25 6" xfId="31152" xr:uid="{A32612DA-7A64-4B3A-B7B5-4F171339FBDB}"/>
    <cellStyle name="Normal 25 7" xfId="62429" xr:uid="{4F69A5C5-80BE-42EA-A439-972D030E4FF3}"/>
    <cellStyle name="Normal 25 7 2" xfId="62685" xr:uid="{303F7273-A4B4-4684-84D3-B89F14AFD8C9}"/>
    <cellStyle name="Normal 25 8" xfId="34422" xr:uid="{4C24FDEC-F498-4E3E-B2C9-E3B65AC4C545}"/>
    <cellStyle name="Normal 26" xfId="1904" xr:uid="{601E7E07-EF89-426D-BEB9-FCB9B80439D9}"/>
    <cellStyle name="Normal 26 2" xfId="8684" xr:uid="{043F898F-351B-4A82-8F4C-F04CCA6C9EB5}"/>
    <cellStyle name="Normal 26 2 2" xfId="19639" xr:uid="{ACD408CD-46A0-46F4-9DED-81FB9AA5B9E6}"/>
    <cellStyle name="Normal 26 2 2 2" xfId="30686" xr:uid="{67622F7D-05C2-434E-B60F-69AB788C0D5D}"/>
    <cellStyle name="Normal 26 2 2 2 2" xfId="61514" xr:uid="{4B416DE6-CDEA-4F7D-9C92-86D42C5DCFA9}"/>
    <cellStyle name="Normal 26 2 2 3" xfId="50507" xr:uid="{5966A2D4-78C6-459D-AE20-169ADD906404}"/>
    <cellStyle name="Normal 26 2 3" xfId="25217" xr:uid="{3B0A36AA-4764-4240-A32A-B65D222714EB}"/>
    <cellStyle name="Normal 26 2 3 2" xfId="56045" xr:uid="{E82DA30D-7050-4CCE-B08D-0357FC8F70A9}"/>
    <cellStyle name="Normal 26 2 4" xfId="14155" xr:uid="{9FBEF94F-EBEB-4455-9EA9-F47F1BB1DC6F}"/>
    <cellStyle name="Normal 26 2 4 2" xfId="45039" xr:uid="{C8806CCD-FBB9-44D6-890F-D14FA9985356}"/>
    <cellStyle name="Normal 26 2 5" xfId="39568" xr:uid="{6DB20049-9787-467A-8F2E-40862C1F8986}"/>
    <cellStyle name="Normal 26 3" xfId="6246" xr:uid="{8F2CDC63-A1EA-4728-AE4E-1E99B038C91E}"/>
    <cellStyle name="Normal 26 3 2" xfId="28264" xr:uid="{24330302-E9D1-45B2-918C-54DF15AC61FC}"/>
    <cellStyle name="Normal 26 3 2 2" xfId="59092" xr:uid="{1226B8BE-4BE6-45C7-A560-5F73B69E2F03}"/>
    <cellStyle name="Normal 26 3 3" xfId="17217" xr:uid="{6853C4B0-CA16-4050-8B72-C9736F59EEAE}"/>
    <cellStyle name="Normal 26 3 3 2" xfId="48085" xr:uid="{32217133-448B-4B26-9877-588451C84D07}"/>
    <cellStyle name="Normal 26 3 4" xfId="37133" xr:uid="{D83C69E4-5FFA-477D-AE95-0DCF1B0A2EE0}"/>
    <cellStyle name="Normal 26 4" xfId="20035" xr:uid="{A9D84C03-78AA-4669-89A0-9ADE7B7A470D}"/>
    <cellStyle name="Normal 26 4 2" xfId="50903" xr:uid="{AEC1759F-70A2-4BE4-ADB8-ED39A390B98B}"/>
    <cellStyle name="Normal 26 5" xfId="11720" xr:uid="{18078FF8-1A2B-438A-AB34-0943609A3DA8}"/>
    <cellStyle name="Normal 26 5 2" xfId="42604" xr:uid="{0097FA14-D770-4B81-8AEF-8C3FC32B77D4}"/>
    <cellStyle name="Normal 27" xfId="3535" xr:uid="{C03935E1-53AB-4671-80D9-06F947576B49}"/>
    <cellStyle name="Normal 27 2" xfId="6260" xr:uid="{02D06735-7D1B-40DD-8F35-8206AD659FFB}"/>
    <cellStyle name="Normal 27 2 2" xfId="62235" xr:uid="{FDC895CF-CF4B-4A25-AB6B-97BD4619F069}"/>
    <cellStyle name="Normal 27 3" xfId="34424" xr:uid="{0C3CF2AE-6779-470D-96AD-5EBFE5EC07A1}"/>
    <cellStyle name="Normal 28" xfId="3538" xr:uid="{CDBEFDF6-0C84-46F0-88BB-ACCC83550E53}"/>
    <cellStyle name="Normal 28 2" xfId="8685" xr:uid="{CDA01D4C-663C-4791-BE55-E7EB1294F58D}"/>
    <cellStyle name="Normal 28 2 2" xfId="19640" xr:uid="{BBF42A07-1DFE-4BE2-8E62-3371BDE58293}"/>
    <cellStyle name="Normal 28 2 2 2" xfId="30687" xr:uid="{BD90B5D3-C73D-41A4-9383-105413E88102}"/>
    <cellStyle name="Normal 28 2 2 2 2" xfId="61515" xr:uid="{69853DAF-0C0A-45AD-A1B1-A3849325E1B8}"/>
    <cellStyle name="Normal 28 2 2 3" xfId="50508" xr:uid="{EE61CF3E-AFF7-4F42-BAA6-4D596F5C4F33}"/>
    <cellStyle name="Normal 28 2 3" xfId="25218" xr:uid="{CC24517C-DAB2-46FC-8A1B-74C9C399B45A}"/>
    <cellStyle name="Normal 28 2 3 2" xfId="56046" xr:uid="{35AB28E8-8009-4BDD-8D55-5C5B6616CF61}"/>
    <cellStyle name="Normal 28 2 4" xfId="14156" xr:uid="{EEDF4F65-F0EF-4AD0-9240-E0A413586246}"/>
    <cellStyle name="Normal 28 2 4 2" xfId="45040" xr:uid="{2782F227-0D1E-436F-8A8E-0E386337D272}"/>
    <cellStyle name="Normal 28 2 5" xfId="62447" xr:uid="{F8CB2688-A5F4-4BCB-A459-B3338ADD3273}"/>
    <cellStyle name="Normal 28 2 6" xfId="39569" xr:uid="{4A9E3029-1D07-4AD2-8050-228D9E2F25A5}"/>
    <cellStyle name="Normal 28 3" xfId="6263" xr:uid="{C2DED9EA-2A66-4FD8-8BFE-9F2B02AA44BD}"/>
    <cellStyle name="Normal 28 3 2" xfId="28278" xr:uid="{84B6C8A9-3896-47A6-9AF9-0B9AF49F63E3}"/>
    <cellStyle name="Normal 28 3 2 2" xfId="59106" xr:uid="{1B9CBB1D-D0E2-4EC2-842F-0E6167648070}"/>
    <cellStyle name="Normal 28 3 3" xfId="17231" xr:uid="{CA9A6173-C914-458F-95B4-7062B6B4649E}"/>
    <cellStyle name="Normal 28 3 3 2" xfId="48099" xr:uid="{86C3BB3E-4F4F-4CB6-A3E9-9DFF44FD4569}"/>
    <cellStyle name="Normal 28 3 4" xfId="37147" xr:uid="{FE8E867D-65A2-45E3-B79E-E9FD25CAC610}"/>
    <cellStyle name="Normal 28 4" xfId="20039" xr:uid="{2EB79E70-0480-487E-AAEC-0DB31A1C9D0B}"/>
    <cellStyle name="Normal 28 4 2" xfId="50907" xr:uid="{6A2D75FF-12F5-44B3-AEB0-652B57F804FC}"/>
    <cellStyle name="Normal 28 5" xfId="11734" xr:uid="{54BE42D8-E0D9-4B23-A567-FCFD61484BE6}"/>
    <cellStyle name="Normal 28 5 2" xfId="42618" xr:uid="{EEDFF6E5-54A6-4845-BA02-59F52DC388B1}"/>
    <cellStyle name="Normal 28 6" xfId="34425" xr:uid="{D2035EBE-FBC8-4F1C-A13E-F9F0364B1C81}"/>
    <cellStyle name="Normal 29" xfId="9011" xr:uid="{29AFE6BD-E081-48AB-BD8B-8C5F15597524}"/>
    <cellStyle name="Normal 29 2" xfId="25544" xr:uid="{261EB0DB-6750-4F81-B72F-512265AFC7B6}"/>
    <cellStyle name="Normal 29 2 2" xfId="62446" xr:uid="{DD4F8764-01CC-4C17-B8C5-748D44171177}"/>
    <cellStyle name="Normal 29 2 3" xfId="56372" xr:uid="{F8808960-F0B2-44D8-BC91-C3C9B3012200}"/>
    <cellStyle name="Normal 29 3" xfId="14482" xr:uid="{9ECE5C3D-3695-4778-9F0C-CF67E5F51EE1}"/>
    <cellStyle name="Normal 29 3 2" xfId="45366" xr:uid="{9C4BD107-59E5-4947-AD5E-F81469A89C83}"/>
    <cellStyle name="Normal 29 4" xfId="62262" xr:uid="{8806595E-6063-42F4-926D-6682D7A39F09}"/>
    <cellStyle name="Normal 29 5" xfId="62436" xr:uid="{4BCDC581-CC38-48D6-AB06-53A66CA0A3F2}"/>
    <cellStyle name="Normal 29 5 2" xfId="62688" xr:uid="{3EBC158C-1593-4D0A-AA0C-328BB4601ECF}"/>
    <cellStyle name="Normal 29 6" xfId="62441" xr:uid="{387409BA-BD1C-4F8B-B01E-B8EFD6F47EE8}"/>
    <cellStyle name="Normal 29 7" xfId="39895" xr:uid="{A805612B-D4ED-4C5E-926E-0D9BCD602B33}"/>
    <cellStyle name="Normal 3" xfId="18" xr:uid="{DF462A49-8C29-4DF6-BF4D-C02043224E49}"/>
    <cellStyle name="Normal 3 2" xfId="10" xr:uid="{547127C0-99C0-44B8-8E5C-1C90D46EE138}"/>
    <cellStyle name="Normal 3 2 2" xfId="171" xr:uid="{7C3D8912-A874-4AE6-929B-DCC141AA4B15}"/>
    <cellStyle name="Normal 3 2 2 2" xfId="62076" xr:uid="{59F77A06-0CBE-4F23-8651-5897E6240312}"/>
    <cellStyle name="Normal 3 2 2 2 2" xfId="62277" xr:uid="{6555082D-7DA7-45C7-AD29-F9DAC2A1D81F}"/>
    <cellStyle name="Normal 3 2 2 2 2 2" xfId="62632" xr:uid="{D33389B9-3D49-4E66-A2EC-9113542C7430}"/>
    <cellStyle name="Normal 3 2 2 3" xfId="62237" xr:uid="{A555CD78-D4D3-4409-9557-84FC4063C300}"/>
    <cellStyle name="Normal 3 2 2 3 2" xfId="62610" xr:uid="{616E6592-94E7-4E86-8DE3-4890E615420C}"/>
    <cellStyle name="Normal 3 2 2 4" xfId="62075" xr:uid="{7034FB8C-7C53-4804-919F-46E75C8E9035}"/>
    <cellStyle name="Normal 3 2 2 5" xfId="62386" xr:uid="{A60FCABF-C33C-4C4F-8159-EE19E4B96CC5}"/>
    <cellStyle name="Normal 3 2 2 5 2" xfId="62644" xr:uid="{0255A7C0-5C68-4FC9-B62F-3861DE804FDC}"/>
    <cellStyle name="Normal 3 2 2 6" xfId="62419" xr:uid="{E0CF3F64-6A51-4B0F-9ED0-A51ADE1F6AE9}"/>
    <cellStyle name="Normal 3 2 2 6 2" xfId="62676" xr:uid="{FE9D56B8-3E99-4A55-B14E-8F29D2501262}"/>
    <cellStyle name="Normal 3 2 2 7" xfId="62457" xr:uid="{714A76B1-7B5F-4FFD-BA7B-59B669D6D6AD}"/>
    <cellStyle name="Normal 3 2 3" xfId="31084" xr:uid="{6C0FB071-5312-4A98-B35B-40D98571B622}"/>
    <cellStyle name="Normal 3 2 3 2" xfId="61895" xr:uid="{BC8C8491-82B9-48D7-97F7-49F60F8BDFEF}"/>
    <cellStyle name="Normal 3 3" xfId="38" xr:uid="{F20C5C93-F3DD-4128-90D0-D3CA82F1EC81}"/>
    <cellStyle name="Normal 3 3 2" xfId="95" xr:uid="{90350A53-E1BD-46EC-94D1-10B94B168D6E}"/>
    <cellStyle name="Normal 3 3 3" xfId="62261" xr:uid="{EA550587-BEB8-4C10-9D53-70258F6BE114}"/>
    <cellStyle name="Normal 3 3 4" xfId="62292" xr:uid="{1BFB6BD5-61E0-4651-96BC-9A8C6722BE33}"/>
    <cellStyle name="Normal 3 3 5" xfId="62077" xr:uid="{1A8C3F6E-7C2A-4107-9222-F348E0BE71D9}"/>
    <cellStyle name="Normal 3 4" xfId="1905" xr:uid="{7DB9802A-BDD7-4562-9413-BC6D987E0831}"/>
    <cellStyle name="Normal 3 4 2" xfId="62238" xr:uid="{CE236D65-332C-478D-80D8-3474AB7220E5}"/>
    <cellStyle name="Normal 3 4 3" xfId="32795" xr:uid="{B8185D0F-191A-4FF0-AFC8-E4C8CFD2E42F}"/>
    <cellStyle name="Normal 3 5" xfId="135" xr:uid="{1613C0B8-AE4B-4E3D-99ED-E1D076CC9C74}"/>
    <cellStyle name="Normal 3 5 2" xfId="62239" xr:uid="{C0B363B0-CE4F-4267-924F-4465C19EA0C1}"/>
    <cellStyle name="Normal 3 5 3" xfId="31206" xr:uid="{98B586D1-CA6B-4FA8-B90A-B94D3C3B7FE8}"/>
    <cellStyle name="Normal 3 6" xfId="62325" xr:uid="{FB437B45-79E6-4C97-A07E-2634B5A66C31}"/>
    <cellStyle name="Normal 3 7" xfId="62236" xr:uid="{B9E45834-3E6D-4623-A3E5-BA66D16EA46C}"/>
    <cellStyle name="Normal 3 8" xfId="62423" xr:uid="{3B874B6D-9B1B-41E1-8C16-7CB47B47D0D4}"/>
    <cellStyle name="Normal 3 8 2" xfId="62680" xr:uid="{112BA0C0-889B-4EE2-B728-739F3D3BD183}"/>
    <cellStyle name="Normal 30" xfId="19965" xr:uid="{62427B0D-1B49-4C7E-B7E8-1B9CF776E796}"/>
    <cellStyle name="Normal 30 2" xfId="31012" xr:uid="{988F7C60-932F-4A17-B7D0-38683DB6BB5F}"/>
    <cellStyle name="Normal 30 2 2" xfId="61840" xr:uid="{654A6D6C-7240-4580-8868-8C1334AA26E5}"/>
    <cellStyle name="Normal 30 3" xfId="62368" xr:uid="{A204A0ED-C156-4255-B55F-797ADB54D16B}"/>
    <cellStyle name="Normal 30 4" xfId="50833" xr:uid="{E7DE5ADE-6C48-4047-80C1-48F181D13EE0}"/>
    <cellStyle name="Normal 31" xfId="19979" xr:uid="{89998DAF-53FF-4954-BED8-C8CF1F043D49}"/>
    <cellStyle name="Normal 31 2" xfId="31026" xr:uid="{024818A7-8BC8-4091-850E-0EBAE8A29622}"/>
    <cellStyle name="Normal 31 2 2" xfId="61854" xr:uid="{B7DE1E17-7013-4BE7-90D4-63D612C6FD57}"/>
    <cellStyle name="Normal 31 3" xfId="62370" xr:uid="{74395492-0636-48B6-B18D-1B9613C5495F}"/>
    <cellStyle name="Normal 31 4" xfId="62448" xr:uid="{52517806-E0F8-496C-B6BF-6148D9A4D549}"/>
    <cellStyle name="Normal 31 4 2" xfId="62691" xr:uid="{D6F96525-3386-4448-8B87-756D3438B297}"/>
    <cellStyle name="Normal 31 5" xfId="50847" xr:uid="{7AD74DC8-1971-4F26-8072-947EDC0CC246}"/>
    <cellStyle name="Normal 32" xfId="19993" xr:uid="{A8415576-DFD0-43F5-8818-5FAA680B9D66}"/>
    <cellStyle name="Normal 32 2" xfId="31040" xr:uid="{18C8A7CD-F51F-47C2-97F8-14DD3B174971}"/>
    <cellStyle name="Normal 32 2 2" xfId="61868" xr:uid="{A0C7066E-2673-481E-ABF0-64A8DA39AFDB}"/>
    <cellStyle name="Normal 32 3" xfId="62371" xr:uid="{25EFAB17-2A08-4E9E-A87F-97848D1EA213}"/>
    <cellStyle name="Normal 32 4" xfId="50861" xr:uid="{99126F68-68ED-49D7-B0ED-222950477666}"/>
    <cellStyle name="Normal 33" xfId="20007" xr:uid="{BDA5020E-EC49-4DB9-9A60-8DE9382FAC6D}"/>
    <cellStyle name="Normal 33 2" xfId="20038" xr:uid="{4C25A22D-110F-47A8-A017-E1163DCDE1D0}"/>
    <cellStyle name="Normal 33 2 2" xfId="50906" xr:uid="{360FF16F-0152-4EB0-B28E-DEF31AA0612F}"/>
    <cellStyle name="Normal 33 3" xfId="62372" xr:uid="{C334A973-102D-43FF-A4E0-1E32D25E26AD}"/>
    <cellStyle name="Normal 33 4" xfId="50875" xr:uid="{4949513B-18AF-4251-96C5-2631D39D73FA}"/>
    <cellStyle name="Normal 34" xfId="20021" xr:uid="{0EB3E582-14A9-4AB9-BB0E-57B3D8993DA9}"/>
    <cellStyle name="Normal 34 2" xfId="50889" xr:uid="{62A237F6-6425-45EE-BDA1-A9FE1439D967}"/>
    <cellStyle name="Normal 35" xfId="121" xr:uid="{77E521A1-3A95-495D-AB1F-033B98355310}"/>
    <cellStyle name="Normal 36" xfId="7" xr:uid="{F5274D14-F6E8-4961-B108-DDE3B308A6EE}"/>
    <cellStyle name="Normal 36 2" xfId="62449" xr:uid="{2F6281B4-F29C-4F2D-899E-224FF83F4956}"/>
    <cellStyle name="Normal 37" xfId="31072" xr:uid="{DDCA94A8-E72B-4CDF-864C-F365B3C7C9AD}"/>
    <cellStyle name="Normal 38" xfId="2" xr:uid="{F4B60B5A-48E8-4708-889E-A9300117859F}"/>
    <cellStyle name="Normal 38 2" xfId="62552" xr:uid="{91C93BF0-E296-4D1F-939E-FAA760F22717}"/>
    <cellStyle name="Normal 38 3" xfId="61948" xr:uid="{2E641F6F-D3F1-428B-BE54-66958A83CD04}"/>
    <cellStyle name="Normal 39" xfId="62369" xr:uid="{E12BB57E-83B2-41ED-AF5A-849BF2F97606}"/>
    <cellStyle name="Normal 4" xfId="11" xr:uid="{E9900EE4-70B3-4E0B-AAF1-57B4876D15CB}"/>
    <cellStyle name="Normal 4 10" xfId="20083" xr:uid="{67119F78-2EC7-4B19-BBFC-1F984D9BF188}"/>
    <cellStyle name="Normal 4 10 2" xfId="62324" xr:uid="{800D7B0C-9ADC-4A90-800E-1F09FC415F0A}"/>
    <cellStyle name="Normal 4 10 3" xfId="50911" xr:uid="{01BA1AB5-CF60-4FC8-9324-C98A6042391D}"/>
    <cellStyle name="Normal 4 11" xfId="9016" xr:uid="{A3DBDCA1-E778-4B84-A1AD-1F4C4CE7748D}"/>
    <cellStyle name="Normal 4 11 2" xfId="39900" xr:uid="{F6846106-EC17-44F3-8767-5192A87E0A1A}"/>
    <cellStyle name="Normal 4 12" xfId="99" xr:uid="{31A51607-5D0B-4ED3-B901-AE1A96BB10FE}"/>
    <cellStyle name="Normal 4 12 2" xfId="31175" xr:uid="{2FAF61CE-6237-4486-BC9C-B8204D57C6A1}"/>
    <cellStyle name="Normal 4 13" xfId="62240" xr:uid="{A5CE0212-60AD-4FB9-9569-53FA2CC88A32}"/>
    <cellStyle name="Normal 4 2" xfId="19" xr:uid="{DE6D1C95-0EA3-4072-BFD4-B019ED298E23}"/>
    <cellStyle name="Normal 4 2 10" xfId="9032" xr:uid="{E8706104-D1BC-469C-B4C0-D30F84A49149}"/>
    <cellStyle name="Normal 4 2 10 2" xfId="39916" xr:uid="{64ED5D00-15C6-4322-AB2E-3F6E9F0916AF}"/>
    <cellStyle name="Normal 4 2 11" xfId="173" xr:uid="{F54F623E-2824-420A-ABCE-8AAA04826851}"/>
    <cellStyle name="Normal 4 2 11 2" xfId="31218" xr:uid="{9E196F94-0770-4B5D-9BD9-707BA86F1B3A}"/>
    <cellStyle name="Normal 4 2 12" xfId="62078" xr:uid="{68E75AD1-19EF-45CC-908B-903EB5F467D6}"/>
    <cellStyle name="Normal 4 2 2" xfId="90" xr:uid="{3A8A637C-6626-4ECB-8467-AE4DE27752CC}"/>
    <cellStyle name="Normal 4 2 2 10" xfId="273" xr:uid="{2EC1590C-65D5-468F-868A-E2EE287CC14C}"/>
    <cellStyle name="Normal 4 2 2 10 2" xfId="31273" xr:uid="{21ABA130-A923-476D-B7E9-851638D42DA1}"/>
    <cellStyle name="Normal 4 2 2 11" xfId="62454" xr:uid="{32D5D6BC-B50C-4AF6-A922-C02F243B1411}"/>
    <cellStyle name="Normal 4 2 2 2" xfId="380" xr:uid="{D96E0B84-992A-46CA-9297-E4026D8A88B3}"/>
    <cellStyle name="Normal 4 2 2 2 2" xfId="1072" xr:uid="{AAD10196-C5BE-4712-AB12-CE5974A0785D}"/>
    <cellStyle name="Normal 4 2 2 2 2 2" xfId="1795" xr:uid="{AFBF691D-02C0-4A29-93E2-836C504435B7}"/>
    <cellStyle name="Normal 4 2 2 2 2 2 2" xfId="3426" xr:uid="{EA823E4F-8B78-4414-8BAB-9416413672D0}"/>
    <cellStyle name="Normal 4 2 2 2 2 2 2 2" xfId="8692" xr:uid="{D6848DBD-AF6D-42D5-A4E7-D9049A134407}"/>
    <cellStyle name="Normal 4 2 2 2 2 2 2 2 2" xfId="19647" xr:uid="{2DE84DC0-2748-4FE0-8E62-BA6595B6CDEF}"/>
    <cellStyle name="Normal 4 2 2 2 2 2 2 2 2 2" xfId="30694" xr:uid="{2AA604A1-A39C-434D-9482-3FC78415E17E}"/>
    <cellStyle name="Normal 4 2 2 2 2 2 2 2 2 2 2" xfId="61522" xr:uid="{60D03588-6825-4F03-A8D4-0521E8F138D6}"/>
    <cellStyle name="Normal 4 2 2 2 2 2 2 2 2 3" xfId="50515" xr:uid="{C7A4C08E-6120-4B5D-BADD-94B3A8847277}"/>
    <cellStyle name="Normal 4 2 2 2 2 2 2 2 3" xfId="25225" xr:uid="{57AA938C-7A12-496B-8909-867B74067E45}"/>
    <cellStyle name="Normal 4 2 2 2 2 2 2 2 3 2" xfId="56053" xr:uid="{46ACA711-746E-439C-BB01-A4FDB1B2D8EB}"/>
    <cellStyle name="Normal 4 2 2 2 2 2 2 2 4" xfId="14163" xr:uid="{3C6D4E35-22DB-4647-8BED-C47B9E8F4B04}"/>
    <cellStyle name="Normal 4 2 2 2 2 2 2 2 4 2" xfId="45047" xr:uid="{FDD49A20-42E0-49ED-9437-1D37D327CF26}"/>
    <cellStyle name="Normal 4 2 2 2 2 2 2 2 5" xfId="39576" xr:uid="{1073033D-D61A-4FB7-8C63-DB643E6477D8}"/>
    <cellStyle name="Normal 4 2 2 2 2 2 2 3" xfId="6139" xr:uid="{71FFB795-70D0-4016-AC4E-D6C3829EE52B}"/>
    <cellStyle name="Normal 4 2 2 2 2 2 2 3 2" xfId="28157" xr:uid="{E91297E0-90E3-4B72-98A6-D15CEC91093C}"/>
    <cellStyle name="Normal 4 2 2 2 2 2 2 3 2 2" xfId="58985" xr:uid="{882F3424-6D67-4825-8DB2-6F478473DF79}"/>
    <cellStyle name="Normal 4 2 2 2 2 2 2 3 3" xfId="17110" xr:uid="{EFE0C80E-41B9-45D3-B631-ACE21E165458}"/>
    <cellStyle name="Normal 4 2 2 2 2 2 2 3 3 2" xfId="47978" xr:uid="{1BB20D4F-7589-4EA6-A7BD-C5A7DA3B309C}"/>
    <cellStyle name="Normal 4 2 2 2 2 2 2 3 4" xfId="37026" xr:uid="{170F39DF-D5D5-413C-84E0-E59355BABD37}"/>
    <cellStyle name="Normal 4 2 2 2 2 2 2 4" xfId="22677" xr:uid="{40383AB2-0A87-440E-9A92-776BC95EEC56}"/>
    <cellStyle name="Normal 4 2 2 2 2 2 2 4 2" xfId="53505" xr:uid="{3F897251-5BA9-4670-B740-EC024FD0FC64}"/>
    <cellStyle name="Normal 4 2 2 2 2 2 2 5" xfId="11613" xr:uid="{B4424FCB-9AC7-4F22-A24A-AD7CB49FED21}"/>
    <cellStyle name="Normal 4 2 2 2 2 2 2 5 2" xfId="42497" xr:uid="{1433E9C6-9A6C-44B5-8C69-547708B25030}"/>
    <cellStyle name="Normal 4 2 2 2 2 2 2 6" xfId="34315" xr:uid="{09073967-EA3D-4D14-89A1-1ED20EABA296}"/>
    <cellStyle name="Normal 4 2 2 2 2 2 3" xfId="8691" xr:uid="{D08C1BA8-52FC-4899-9A12-1280A6E0D69F}"/>
    <cellStyle name="Normal 4 2 2 2 2 2 3 2" xfId="19646" xr:uid="{5118CABC-5BB6-4254-80C8-7E4ED1E2C732}"/>
    <cellStyle name="Normal 4 2 2 2 2 2 3 2 2" xfId="30693" xr:uid="{904157B1-B008-480A-B31F-06AEB35A2078}"/>
    <cellStyle name="Normal 4 2 2 2 2 2 3 2 2 2" xfId="61521" xr:uid="{99DED338-1AEA-45F0-83D1-C1A0064DB438}"/>
    <cellStyle name="Normal 4 2 2 2 2 2 3 2 3" xfId="50514" xr:uid="{C3ECF88D-25A2-4B8A-A315-AA485B16BBC2}"/>
    <cellStyle name="Normal 4 2 2 2 2 2 3 3" xfId="25224" xr:uid="{CC4E3E40-71C0-4C0D-841E-BFAA527CA3EF}"/>
    <cellStyle name="Normal 4 2 2 2 2 2 3 3 2" xfId="56052" xr:uid="{8C85966D-0B50-49A3-AF55-458677196C2D}"/>
    <cellStyle name="Normal 4 2 2 2 2 2 3 4" xfId="14162" xr:uid="{D953E020-AFAB-44D0-86EA-B5EAC70545F9}"/>
    <cellStyle name="Normal 4 2 2 2 2 2 3 4 2" xfId="45046" xr:uid="{079084BF-1BEB-48E5-8B2D-866F1DE1D6EF}"/>
    <cellStyle name="Normal 4 2 2 2 2 2 3 5" xfId="39575" xr:uid="{1F965D35-FF2B-467F-B72F-C14B6043DA36}"/>
    <cellStyle name="Normal 4 2 2 2 2 2 4" xfId="4779" xr:uid="{9F7F74F5-001B-4459-9738-033B07053E64}"/>
    <cellStyle name="Normal 4 2 2 2 2 2 4 2" xfId="26797" xr:uid="{5750CEC0-9916-458C-A562-90B12F3714A8}"/>
    <cellStyle name="Normal 4 2 2 2 2 2 4 2 2" xfId="57625" xr:uid="{0024B533-0D19-4951-91E3-0C4520AA4810}"/>
    <cellStyle name="Normal 4 2 2 2 2 2 4 3" xfId="15749" xr:uid="{1EAB3455-F4B4-458A-8B66-CEC7AB1592C7}"/>
    <cellStyle name="Normal 4 2 2 2 2 2 4 3 2" xfId="46618" xr:uid="{AC2E7905-B4FA-424C-A1D1-4EDC77C55636}"/>
    <cellStyle name="Normal 4 2 2 2 2 2 4 4" xfId="35666" xr:uid="{79913A87-8A8E-4DCE-B791-857ADAFFC25D}"/>
    <cellStyle name="Normal 4 2 2 2 2 2 5" xfId="21317" xr:uid="{AE7C237B-2170-432E-8E0A-19898ABAD5CF}"/>
    <cellStyle name="Normal 4 2 2 2 2 2 5 2" xfId="52145" xr:uid="{9F4A1D39-4C7C-4BBC-8830-1B102EF3C961}"/>
    <cellStyle name="Normal 4 2 2 2 2 2 6" xfId="10253" xr:uid="{EE6F8BA5-F35A-4D7E-B129-EC235AD31F12}"/>
    <cellStyle name="Normal 4 2 2 2 2 2 6 2" xfId="41137" xr:uid="{5700B98E-7EA3-47A4-AF33-5D2D5893FA72}"/>
    <cellStyle name="Normal 4 2 2 2 2 2 7" xfId="32688" xr:uid="{37AF9C74-305F-4B8C-B6D4-53832CA8171A}"/>
    <cellStyle name="Normal 4 2 2 2 2 3" xfId="2746" xr:uid="{109394E2-67A4-4A01-8084-CB2544DF31BF}"/>
    <cellStyle name="Normal 4 2 2 2 2 3 2" xfId="8693" xr:uid="{9A162060-50C5-436D-BB15-860B8BC467D9}"/>
    <cellStyle name="Normal 4 2 2 2 2 3 2 2" xfId="19648" xr:uid="{767D4C5A-8779-4921-B8AE-A52170CD9F18}"/>
    <cellStyle name="Normal 4 2 2 2 2 3 2 2 2" xfId="30695" xr:uid="{02341298-85E0-4FB6-95EB-1DE085ECF6FA}"/>
    <cellStyle name="Normal 4 2 2 2 2 3 2 2 2 2" xfId="61523" xr:uid="{66E28D4C-B9F8-4231-88D3-92A7B03C38C9}"/>
    <cellStyle name="Normal 4 2 2 2 2 3 2 2 3" xfId="50516" xr:uid="{DACC61C1-E78B-4E55-AA01-DE5D67B638E7}"/>
    <cellStyle name="Normal 4 2 2 2 2 3 2 3" xfId="25226" xr:uid="{052F646F-23BB-4B53-BE70-982C588CD9A6}"/>
    <cellStyle name="Normal 4 2 2 2 2 3 2 3 2" xfId="56054" xr:uid="{4C69CFBF-49F6-471B-AEF6-1679328AC30A}"/>
    <cellStyle name="Normal 4 2 2 2 2 3 2 4" xfId="14164" xr:uid="{35C48D08-F643-4B49-948C-BA8447B0B132}"/>
    <cellStyle name="Normal 4 2 2 2 2 3 2 4 2" xfId="45048" xr:uid="{D29C723F-576C-4CDD-B8E4-3DD0C5D3FCAA}"/>
    <cellStyle name="Normal 4 2 2 2 2 3 2 5" xfId="39577" xr:uid="{F9BF9D37-DB0D-420E-9413-2E1E7D5EEA8C}"/>
    <cellStyle name="Normal 4 2 2 2 2 3 3" xfId="5459" xr:uid="{517E84CF-57AA-4888-915E-6B7F523C7E39}"/>
    <cellStyle name="Normal 4 2 2 2 2 3 3 2" xfId="27477" xr:uid="{8652D165-4437-4CAC-BFC5-5EF73A31966E}"/>
    <cellStyle name="Normal 4 2 2 2 2 3 3 2 2" xfId="58305" xr:uid="{9A4E8760-F0D0-46AF-A877-990EBC075F27}"/>
    <cellStyle name="Normal 4 2 2 2 2 3 3 3" xfId="16430" xr:uid="{E687DE28-3147-4C0B-B892-3AA85FD740F6}"/>
    <cellStyle name="Normal 4 2 2 2 2 3 3 3 2" xfId="47298" xr:uid="{6A56CF92-E0C7-4CD3-9F12-D2923AC3191A}"/>
    <cellStyle name="Normal 4 2 2 2 2 3 3 4" xfId="36346" xr:uid="{87591B56-6EBB-4DEC-8DFC-6CF9B3FD2849}"/>
    <cellStyle name="Normal 4 2 2 2 2 3 4" xfId="21997" xr:uid="{0D0D649B-C176-456A-A16B-A8030007BB26}"/>
    <cellStyle name="Normal 4 2 2 2 2 3 4 2" xfId="52825" xr:uid="{4639C36D-40F4-42D5-BB89-53B7BE42430B}"/>
    <cellStyle name="Normal 4 2 2 2 2 3 5" xfId="10933" xr:uid="{30BD4789-3797-4E88-A23B-607D2AE6A524}"/>
    <cellStyle name="Normal 4 2 2 2 2 3 5 2" xfId="41817" xr:uid="{C0C1C679-8B91-41D4-A839-A1B6EB6CAF73}"/>
    <cellStyle name="Normal 4 2 2 2 2 3 6" xfId="33635" xr:uid="{F977EA96-8B7C-4393-8C69-F28D6FBEA408}"/>
    <cellStyle name="Normal 4 2 2 2 2 4" xfId="8690" xr:uid="{75F012D4-7934-4481-9298-703902C8DB18}"/>
    <cellStyle name="Normal 4 2 2 2 2 4 2" xfId="19645" xr:uid="{CD269EEF-EB33-4ADD-8FFA-8E6B3ABC1708}"/>
    <cellStyle name="Normal 4 2 2 2 2 4 2 2" xfId="30692" xr:uid="{E8B15058-0A1C-453C-BDB9-AB20AF5DCF1B}"/>
    <cellStyle name="Normal 4 2 2 2 2 4 2 2 2" xfId="61520" xr:uid="{088633E3-B26B-48D3-87B2-AF503148BD13}"/>
    <cellStyle name="Normal 4 2 2 2 2 4 2 3" xfId="50513" xr:uid="{8615CD9C-0781-4D7E-A025-2B7FB690406F}"/>
    <cellStyle name="Normal 4 2 2 2 2 4 3" xfId="25223" xr:uid="{1D4773A1-135B-4305-BB43-6103A2DBAB51}"/>
    <cellStyle name="Normal 4 2 2 2 2 4 3 2" xfId="56051" xr:uid="{E040F0EC-8E7A-42E8-8041-302A6F845B5C}"/>
    <cellStyle name="Normal 4 2 2 2 2 4 4" xfId="14161" xr:uid="{58CB2F39-885C-4464-A63D-E06FFFD7947A}"/>
    <cellStyle name="Normal 4 2 2 2 2 4 4 2" xfId="45045" xr:uid="{E64F37F7-C6F9-45D8-88B0-D3BAE6284E5A}"/>
    <cellStyle name="Normal 4 2 2 2 2 4 5" xfId="39574" xr:uid="{35973409-8B8D-4646-8285-6CFAC756B6A1}"/>
    <cellStyle name="Normal 4 2 2 2 2 5" xfId="4099" xr:uid="{CA997197-70C1-4902-9E4B-56D0E9C1CFF8}"/>
    <cellStyle name="Normal 4 2 2 2 2 5 2" xfId="26117" xr:uid="{AB50C4EA-257F-4C67-B4B2-50AA7D949424}"/>
    <cellStyle name="Normal 4 2 2 2 2 5 2 2" xfId="56945" xr:uid="{1BAE8D92-8805-45CF-833E-D5A803A58E75}"/>
    <cellStyle name="Normal 4 2 2 2 2 5 3" xfId="15069" xr:uid="{8F3CC826-79E6-4990-BA41-435C80892986}"/>
    <cellStyle name="Normal 4 2 2 2 2 5 3 2" xfId="45938" xr:uid="{0CE8CABE-8A89-4717-ACC3-FDD06879D4CF}"/>
    <cellStyle name="Normal 4 2 2 2 2 5 4" xfId="34986" xr:uid="{56CB5158-6D90-49E6-83C8-53B17B68E360}"/>
    <cellStyle name="Normal 4 2 2 2 2 6" xfId="20639" xr:uid="{C70214AC-CB9C-485C-99AD-B5923D2E8FE5}"/>
    <cellStyle name="Normal 4 2 2 2 2 6 2" xfId="51467" xr:uid="{1A4A5A33-E6D9-4BC4-B1C6-08B7857C43A7}"/>
    <cellStyle name="Normal 4 2 2 2 2 7" xfId="9573" xr:uid="{70258080-B71A-4665-8207-5AC627EB5EB0}"/>
    <cellStyle name="Normal 4 2 2 2 2 7 2" xfId="40457" xr:uid="{C778B9CB-3DB9-4EE5-8425-EF20656BE577}"/>
    <cellStyle name="Normal 4 2 2 2 2 8" xfId="32009" xr:uid="{E738BA4E-D3CA-41E0-8CA0-583CB3D72519}"/>
    <cellStyle name="Normal 4 2 2 2 3" xfId="1475" xr:uid="{3BD5FDF1-7BE3-403A-93F6-E727F0CE0986}"/>
    <cellStyle name="Normal 4 2 2 2 3 2" xfId="3107" xr:uid="{1D4C2238-7660-4F94-8036-0CF518B5A679}"/>
    <cellStyle name="Normal 4 2 2 2 3 2 2" xfId="8695" xr:uid="{DFA31E29-3FBC-41CB-AFB4-4B567DAD00CA}"/>
    <cellStyle name="Normal 4 2 2 2 3 2 2 2" xfId="19650" xr:uid="{57487E7D-6888-41D7-991B-8584A2410125}"/>
    <cellStyle name="Normal 4 2 2 2 3 2 2 2 2" xfId="30697" xr:uid="{CF695244-06AF-47C2-8DD5-876FFEF1B7D8}"/>
    <cellStyle name="Normal 4 2 2 2 3 2 2 2 2 2" xfId="61525" xr:uid="{DD05B202-2F7E-436A-99F9-0C5BC0A21FC0}"/>
    <cellStyle name="Normal 4 2 2 2 3 2 2 2 3" xfId="50518" xr:uid="{47ED30BA-DB24-417D-A37A-C65AB04F6ED0}"/>
    <cellStyle name="Normal 4 2 2 2 3 2 2 3" xfId="25228" xr:uid="{276BAEB7-5525-46D2-84AE-0BF0856EAEB1}"/>
    <cellStyle name="Normal 4 2 2 2 3 2 2 3 2" xfId="56056" xr:uid="{4272F2B3-0398-4A8C-972E-19673131FACA}"/>
    <cellStyle name="Normal 4 2 2 2 3 2 2 4" xfId="14166" xr:uid="{D076577D-4014-4E13-8B2E-5EE730606B62}"/>
    <cellStyle name="Normal 4 2 2 2 3 2 2 4 2" xfId="45050" xr:uid="{1334576A-A5EE-492D-A385-D189AAF41D64}"/>
    <cellStyle name="Normal 4 2 2 2 3 2 2 5" xfId="39579" xr:uid="{E2C2A035-148B-4A2A-B174-4D66EC7E3D48}"/>
    <cellStyle name="Normal 4 2 2 2 3 2 3" xfId="5820" xr:uid="{11CF6252-7B72-4A1F-BCCE-C77002B6AF20}"/>
    <cellStyle name="Normal 4 2 2 2 3 2 3 2" xfId="27838" xr:uid="{E7E87FBB-E2BB-448F-9C96-49D7BC4A23EF}"/>
    <cellStyle name="Normal 4 2 2 2 3 2 3 2 2" xfId="58666" xr:uid="{6F9E86B0-A60C-44E1-8094-78498CA22D8D}"/>
    <cellStyle name="Normal 4 2 2 2 3 2 3 3" xfId="16791" xr:uid="{E20D7A19-5717-462B-8C9A-1ABD70E8E53C}"/>
    <cellStyle name="Normal 4 2 2 2 3 2 3 3 2" xfId="47659" xr:uid="{4995F323-D813-439B-A97A-035E3FA9B1F9}"/>
    <cellStyle name="Normal 4 2 2 2 3 2 3 4" xfId="36707" xr:uid="{B243F1BF-0417-41F2-8D86-1C64E194E546}"/>
    <cellStyle name="Normal 4 2 2 2 3 2 4" xfId="22358" xr:uid="{BAD418AC-B2A7-4D47-8CBE-A3248984D5DE}"/>
    <cellStyle name="Normal 4 2 2 2 3 2 4 2" xfId="53186" xr:uid="{28268EE0-0CF1-484D-AC21-F0E3F1E40684}"/>
    <cellStyle name="Normal 4 2 2 2 3 2 5" xfId="11294" xr:uid="{636E93D2-73CD-4CC9-9631-C949DA5D81BF}"/>
    <cellStyle name="Normal 4 2 2 2 3 2 5 2" xfId="42178" xr:uid="{E6BE1C28-E962-4DF8-9495-0D7F62E61971}"/>
    <cellStyle name="Normal 4 2 2 2 3 2 6" xfId="33996" xr:uid="{D6DEB204-3886-472C-A8F1-F745A0092AC2}"/>
    <cellStyle name="Normal 4 2 2 2 3 3" xfId="8694" xr:uid="{FC1B14AA-32A5-4168-BF7A-46C42708C7C3}"/>
    <cellStyle name="Normal 4 2 2 2 3 3 2" xfId="19649" xr:uid="{3005D033-1F4A-4F67-9E0F-AE8847E78076}"/>
    <cellStyle name="Normal 4 2 2 2 3 3 2 2" xfId="30696" xr:uid="{812D686C-BB78-464B-B55D-2764E9A1401C}"/>
    <cellStyle name="Normal 4 2 2 2 3 3 2 2 2" xfId="61524" xr:uid="{1EEB0A99-830E-41EB-B331-FD114FADEDD4}"/>
    <cellStyle name="Normal 4 2 2 2 3 3 2 3" xfId="50517" xr:uid="{1E13A460-77F4-4CB7-BAA7-F2B9BC4DC22F}"/>
    <cellStyle name="Normal 4 2 2 2 3 3 3" xfId="25227" xr:uid="{3619EC07-E039-4A88-9506-8707D4122647}"/>
    <cellStyle name="Normal 4 2 2 2 3 3 3 2" xfId="56055" xr:uid="{C2F227CB-D001-4923-968B-9E04DA4197EE}"/>
    <cellStyle name="Normal 4 2 2 2 3 3 4" xfId="14165" xr:uid="{A0B57ED7-C915-41B1-BE40-E508B4646E9E}"/>
    <cellStyle name="Normal 4 2 2 2 3 3 4 2" xfId="45049" xr:uid="{4F5C757E-4E39-4A46-A883-FAE944B676CE}"/>
    <cellStyle name="Normal 4 2 2 2 3 3 5" xfId="39578" xr:uid="{DDCE5D91-3123-4194-8C5A-5FD83770453C}"/>
    <cellStyle name="Normal 4 2 2 2 3 4" xfId="4460" xr:uid="{FD205681-052D-4155-A10E-8EA894E136B4}"/>
    <cellStyle name="Normal 4 2 2 2 3 4 2" xfId="26478" xr:uid="{4DEAC79A-65F1-452B-8E6B-CBDBB857B556}"/>
    <cellStyle name="Normal 4 2 2 2 3 4 2 2" xfId="57306" xr:uid="{23AA83AA-7D0B-4ACE-9E52-5DEE825DA3C1}"/>
    <cellStyle name="Normal 4 2 2 2 3 4 3" xfId="15430" xr:uid="{B596148E-DD59-4600-94F4-31EAC8FC1A92}"/>
    <cellStyle name="Normal 4 2 2 2 3 4 3 2" xfId="46299" xr:uid="{EA847B61-A27E-4440-BD88-ADC6271CC1AC}"/>
    <cellStyle name="Normal 4 2 2 2 3 4 4" xfId="35347" xr:uid="{0191BDAD-B051-4CDA-84BD-231684A9215B}"/>
    <cellStyle name="Normal 4 2 2 2 3 5" xfId="20998" xr:uid="{2F3C6AA5-C8DB-4149-B619-2B92C4DCEC84}"/>
    <cellStyle name="Normal 4 2 2 2 3 5 2" xfId="51826" xr:uid="{86A4616F-F7D8-4B04-88B0-FFD6653294A5}"/>
    <cellStyle name="Normal 4 2 2 2 3 6" xfId="9934" xr:uid="{A31AEE0A-205F-4775-A6D4-DE34BB9D8ECD}"/>
    <cellStyle name="Normal 4 2 2 2 3 6 2" xfId="40818" xr:uid="{AF5A0416-C45C-4FC4-B3EC-59F50B2C541A}"/>
    <cellStyle name="Normal 4 2 2 2 3 7" xfId="32369" xr:uid="{6FA09234-1039-4ACC-9565-A96AD4938031}"/>
    <cellStyle name="Normal 4 2 2 2 4" xfId="708" xr:uid="{D0719C70-F317-4BF0-961D-3C10B9F0ACE2}"/>
    <cellStyle name="Normal 4 2 2 2 4 2" xfId="2427" xr:uid="{843D15B6-2EC6-4554-9CC9-E6CD2406CD9D}"/>
    <cellStyle name="Normal 4 2 2 2 4 2 2" xfId="8696" xr:uid="{04F33F85-0CBF-43B7-BF9F-F06167FAC12E}"/>
    <cellStyle name="Normal 4 2 2 2 4 2 2 2" xfId="30698" xr:uid="{F6FAADAD-DEE5-4E62-BC9D-C64DAB5C68BE}"/>
    <cellStyle name="Normal 4 2 2 2 4 2 2 2 2" xfId="61526" xr:uid="{2738C3FC-ED40-4A41-925C-1FC7971336D8}"/>
    <cellStyle name="Normal 4 2 2 2 4 2 2 3" xfId="19651" xr:uid="{F980932E-860D-409B-9E97-ED25A60E3991}"/>
    <cellStyle name="Normal 4 2 2 2 4 2 2 3 2" xfId="50519" xr:uid="{8333C598-CEEA-4696-8729-0BA2FFEEE6BB}"/>
    <cellStyle name="Normal 4 2 2 2 4 2 2 4" xfId="39580" xr:uid="{4C4B02B3-E978-465B-B364-E6766CAB4DF3}"/>
    <cellStyle name="Normal 4 2 2 2 4 2 3" xfId="25229" xr:uid="{E8BD1308-D9FE-4C5C-8CFD-3FD47677B765}"/>
    <cellStyle name="Normal 4 2 2 2 4 2 3 2" xfId="56057" xr:uid="{B1AD08D5-E4AF-4891-B60D-507D0222646B}"/>
    <cellStyle name="Normal 4 2 2 2 4 2 4" xfId="14167" xr:uid="{9066BFF4-82D0-4F4F-B29A-9FF6A42D7873}"/>
    <cellStyle name="Normal 4 2 2 2 4 2 4 2" xfId="45051" xr:uid="{BF4BF28E-5343-4425-91B5-F2CF9D88D85A}"/>
    <cellStyle name="Normal 4 2 2 2 4 2 5" xfId="33316" xr:uid="{4550B708-53DF-48B1-BAA5-10C6DEAFAB5C}"/>
    <cellStyle name="Normal 4 2 2 2 4 3" xfId="5140" xr:uid="{FF448107-B847-465E-80D5-A3295E4751D4}"/>
    <cellStyle name="Normal 4 2 2 2 4 3 2" xfId="27158" xr:uid="{4DDC9380-8C0E-407B-87E4-77966B192A80}"/>
    <cellStyle name="Normal 4 2 2 2 4 3 2 2" xfId="57986" xr:uid="{A06A615D-9974-4DED-BD4F-70C72CD81AAE}"/>
    <cellStyle name="Normal 4 2 2 2 4 3 3" xfId="16111" xr:uid="{B7FBFA06-2A1A-43EA-85EF-2906BDD0FB2A}"/>
    <cellStyle name="Normal 4 2 2 2 4 3 3 2" xfId="46979" xr:uid="{C92298AE-94EA-4E2B-97BB-E91F67F71073}"/>
    <cellStyle name="Normal 4 2 2 2 4 3 4" xfId="36027" xr:uid="{AFFFF693-07F2-4FA3-95A7-BA0C4C91A68F}"/>
    <cellStyle name="Normal 4 2 2 2 4 4" xfId="21678" xr:uid="{362D5C8A-8E05-4F06-9AC7-71F5E1B6B35E}"/>
    <cellStyle name="Normal 4 2 2 2 4 4 2" xfId="52506" xr:uid="{42E51C20-07D6-4689-9916-DFBA47C66D24}"/>
    <cellStyle name="Normal 4 2 2 2 4 5" xfId="10614" xr:uid="{4810D433-3F50-445F-A685-B2D3EF862549}"/>
    <cellStyle name="Normal 4 2 2 2 4 5 2" xfId="41498" xr:uid="{4910EF4D-7217-433F-9B70-2A6F1450F192}"/>
    <cellStyle name="Normal 4 2 2 2 4 6" xfId="31690" xr:uid="{D38443D3-FE3B-4DD7-A144-B3FD1213A342}"/>
    <cellStyle name="Normal 4 2 2 2 5" xfId="2116" xr:uid="{7BA14179-6F97-4863-A631-C7364345E932}"/>
    <cellStyle name="Normal 4 2 2 2 5 2" xfId="8689" xr:uid="{7230E150-6E41-47C7-A45E-894A98F34721}"/>
    <cellStyle name="Normal 4 2 2 2 5 2 2" xfId="30691" xr:uid="{8D3CD187-8600-4270-AC8E-5A18746F429B}"/>
    <cellStyle name="Normal 4 2 2 2 5 2 2 2" xfId="61519" xr:uid="{E3D33DEA-7DB2-4619-8FC7-3EEBC2374B54}"/>
    <cellStyle name="Normal 4 2 2 2 5 2 3" xfId="19644" xr:uid="{CAA519B2-0BEA-439D-9CD3-C3A6042E4BA4}"/>
    <cellStyle name="Normal 4 2 2 2 5 2 3 2" xfId="50512" xr:uid="{35288A51-DC2A-43AD-8D4A-A74BE49090DD}"/>
    <cellStyle name="Normal 4 2 2 2 5 2 4" xfId="39573" xr:uid="{C2DC4A25-E09B-427D-A0DA-448A3DBA2131}"/>
    <cellStyle name="Normal 4 2 2 2 5 3" xfId="25222" xr:uid="{BAA23484-D0E8-48F1-8907-A536C5E3ED78}"/>
    <cellStyle name="Normal 4 2 2 2 5 3 2" xfId="56050" xr:uid="{EF3ED9DE-D1C1-40EA-9FE8-37332C689860}"/>
    <cellStyle name="Normal 4 2 2 2 5 4" xfId="14160" xr:uid="{BE706FF8-DB60-41C6-9772-EE8EF50D4776}"/>
    <cellStyle name="Normal 4 2 2 2 5 4 2" xfId="45044" xr:uid="{D2C02D2C-987E-49F4-A0F7-66C88A6AFDEF}"/>
    <cellStyle name="Normal 4 2 2 2 5 5" xfId="33006" xr:uid="{553561B2-CA40-4128-9AC3-7729B77FE094}"/>
    <cellStyle name="Normal 4 2 2 2 6" xfId="3780" xr:uid="{CE2605CE-82D7-4291-BCC4-4DF2DCD368A0}"/>
    <cellStyle name="Normal 4 2 2 2 6 2" xfId="25786" xr:uid="{6D34A6A1-0877-4059-9109-04C8EDEED8C5}"/>
    <cellStyle name="Normal 4 2 2 2 6 2 2" xfId="56614" xr:uid="{33F819DC-B820-4A94-B400-EF4FCE87DBC5}"/>
    <cellStyle name="Normal 4 2 2 2 6 3" xfId="14737" xr:uid="{7EAABEBC-CDCA-4526-974B-6B0F91CEFF50}"/>
    <cellStyle name="Normal 4 2 2 2 6 3 2" xfId="45607" xr:uid="{936464D7-2F27-4092-92B6-C9CC729D8C22}"/>
    <cellStyle name="Normal 4 2 2 2 6 4" xfId="34667" xr:uid="{BEA837D5-89CA-421F-A1A5-EEDD2522DEEA}"/>
    <cellStyle name="Normal 4 2 2 2 7" xfId="20321" xr:uid="{F5C8B8C7-DAC7-41EA-BEF9-72ABCCD4F97D}"/>
    <cellStyle name="Normal 4 2 2 2 7 2" xfId="51149" xr:uid="{F11F34E3-756F-4140-9DCF-122B9FFE8BBB}"/>
    <cellStyle name="Normal 4 2 2 2 8" xfId="9254" xr:uid="{ED888F6E-11E7-456B-8CBC-7E9B77A00CCD}"/>
    <cellStyle name="Normal 4 2 2 2 8 2" xfId="40138" xr:uid="{499B1B4C-483A-4C1E-84B4-D72DE7E22E45}"/>
    <cellStyle name="Normal 4 2 2 2 9" xfId="31380" xr:uid="{C2303548-FAC0-49F1-BBC2-75562D5C4B24}"/>
    <cellStyle name="Normal 4 2 2 3" xfId="935" xr:uid="{B197983F-30EA-4BC2-BB84-B6621F38A661}"/>
    <cellStyle name="Normal 4 2 2 3 2" xfId="1658" xr:uid="{047556A6-6263-470A-8665-C1468158995F}"/>
    <cellStyle name="Normal 4 2 2 3 2 2" xfId="3289" xr:uid="{D30AD635-5413-4C14-AA58-9AA4A297B3CC}"/>
    <cellStyle name="Normal 4 2 2 3 2 2 2" xfId="8699" xr:uid="{789CFBAA-4E39-4988-905E-AC501AF2EC30}"/>
    <cellStyle name="Normal 4 2 2 3 2 2 2 2" xfId="19654" xr:uid="{FA945915-52A4-470D-8C64-6CD8018AB137}"/>
    <cellStyle name="Normal 4 2 2 3 2 2 2 2 2" xfId="30701" xr:uid="{4240F0B1-9071-4CB9-A3E8-3434EA6A3A70}"/>
    <cellStyle name="Normal 4 2 2 3 2 2 2 2 2 2" xfId="61529" xr:uid="{8707EB39-C99F-4039-ACAB-2FFF89E8E4E6}"/>
    <cellStyle name="Normal 4 2 2 3 2 2 2 2 3" xfId="50522" xr:uid="{88E21F67-BF4F-47A6-871A-B32A511F6FD2}"/>
    <cellStyle name="Normal 4 2 2 3 2 2 2 3" xfId="25232" xr:uid="{1CA4676D-8E83-4AAB-AEC5-6B8F59DBE65A}"/>
    <cellStyle name="Normal 4 2 2 3 2 2 2 3 2" xfId="56060" xr:uid="{5D83F983-BBFD-4BA4-A106-BEE1CC1D6C38}"/>
    <cellStyle name="Normal 4 2 2 3 2 2 2 4" xfId="14170" xr:uid="{2BD20843-02B8-42E3-877B-2699A970A50F}"/>
    <cellStyle name="Normal 4 2 2 3 2 2 2 4 2" xfId="45054" xr:uid="{5CD223EA-6DC7-415C-B959-C42604F9546B}"/>
    <cellStyle name="Normal 4 2 2 3 2 2 2 5" xfId="39583" xr:uid="{D1CC19D5-FDE9-44D7-83BE-E776A53719F6}"/>
    <cellStyle name="Normal 4 2 2 3 2 2 3" xfId="6002" xr:uid="{F57BFE63-79AD-4B82-83D3-556A338826D5}"/>
    <cellStyle name="Normal 4 2 2 3 2 2 3 2" xfId="28020" xr:uid="{6E9AAEF3-B4BC-4087-924C-C11F4AF947FC}"/>
    <cellStyle name="Normal 4 2 2 3 2 2 3 2 2" xfId="58848" xr:uid="{4CEAF539-FCEC-436D-BCEF-AC1D8BBF0C10}"/>
    <cellStyle name="Normal 4 2 2 3 2 2 3 3" xfId="16973" xr:uid="{BB3CB5D8-277B-4708-9F14-9C71AAF9CB9F}"/>
    <cellStyle name="Normal 4 2 2 3 2 2 3 3 2" xfId="47841" xr:uid="{9659DB24-30E4-4D78-9614-F80BC649ED59}"/>
    <cellStyle name="Normal 4 2 2 3 2 2 3 4" xfId="36889" xr:uid="{911C2A58-D56D-447C-9E18-366F596615DC}"/>
    <cellStyle name="Normal 4 2 2 3 2 2 4" xfId="22540" xr:uid="{29DFB2F7-7ED6-402A-BFA4-DFD26F88B879}"/>
    <cellStyle name="Normal 4 2 2 3 2 2 4 2" xfId="53368" xr:uid="{6652D0A1-A5E3-44A7-A996-9E79ED15E4C2}"/>
    <cellStyle name="Normal 4 2 2 3 2 2 5" xfId="11476" xr:uid="{F92A259A-163E-4239-8F7A-8DC96134CB06}"/>
    <cellStyle name="Normal 4 2 2 3 2 2 5 2" xfId="42360" xr:uid="{A2351968-506E-4D0B-AFEA-057CB55A1DD6}"/>
    <cellStyle name="Normal 4 2 2 3 2 2 6" xfId="34178" xr:uid="{E7EB7AFE-4482-48E3-BE12-BBFDB69B7348}"/>
    <cellStyle name="Normal 4 2 2 3 2 3" xfId="8698" xr:uid="{CD90A5EB-61ED-4D0C-8BA6-A02AF4CD6079}"/>
    <cellStyle name="Normal 4 2 2 3 2 3 2" xfId="19653" xr:uid="{3950259D-8C51-4221-AD40-6648532F721E}"/>
    <cellStyle name="Normal 4 2 2 3 2 3 2 2" xfId="30700" xr:uid="{9D401390-9552-4BE5-BE36-DC116071BB26}"/>
    <cellStyle name="Normal 4 2 2 3 2 3 2 2 2" xfId="61528" xr:uid="{217AA05B-B825-4E87-B54C-067BB92A05EC}"/>
    <cellStyle name="Normal 4 2 2 3 2 3 2 3" xfId="50521" xr:uid="{E5400CD4-EDAE-4433-9651-5F4AB395B3EC}"/>
    <cellStyle name="Normal 4 2 2 3 2 3 3" xfId="25231" xr:uid="{3880FD8F-1AD4-412F-98C1-6873B8345819}"/>
    <cellStyle name="Normal 4 2 2 3 2 3 3 2" xfId="56059" xr:uid="{08B68895-148D-4D96-BD0C-BDD5C4CA2955}"/>
    <cellStyle name="Normal 4 2 2 3 2 3 4" xfId="14169" xr:uid="{B6618A79-F060-4C74-92D4-E5793E8C5A83}"/>
    <cellStyle name="Normal 4 2 2 3 2 3 4 2" xfId="45053" xr:uid="{28513255-CD48-4BB1-9584-AA3BB1B863A7}"/>
    <cellStyle name="Normal 4 2 2 3 2 3 5" xfId="39582" xr:uid="{272F38A3-D19C-4E37-B64C-414CAE18AABC}"/>
    <cellStyle name="Normal 4 2 2 3 2 4" xfId="4642" xr:uid="{C7BB1BB6-E8D8-4EA9-BA9F-E718C076C8F6}"/>
    <cellStyle name="Normal 4 2 2 3 2 4 2" xfId="26660" xr:uid="{8303886E-761C-490B-BBD7-E1F0C8FC1838}"/>
    <cellStyle name="Normal 4 2 2 3 2 4 2 2" xfId="57488" xr:uid="{49C4830E-C2E0-49A5-8E27-AD25DBD51521}"/>
    <cellStyle name="Normal 4 2 2 3 2 4 3" xfId="15612" xr:uid="{077D69B0-8C5B-412D-B2ED-4110FDB0D6F9}"/>
    <cellStyle name="Normal 4 2 2 3 2 4 3 2" xfId="46481" xr:uid="{AC38F471-40A8-478A-9FCE-2E77627C083B}"/>
    <cellStyle name="Normal 4 2 2 3 2 4 4" xfId="35529" xr:uid="{E76A6F93-FFBF-46D8-AC3E-C8C0BEE4CA49}"/>
    <cellStyle name="Normal 4 2 2 3 2 5" xfId="21180" xr:uid="{81B94713-4B7F-4100-9A93-BFDB92562547}"/>
    <cellStyle name="Normal 4 2 2 3 2 5 2" xfId="52008" xr:uid="{70FC2A50-C447-4195-AFAA-DAEE6781BDF7}"/>
    <cellStyle name="Normal 4 2 2 3 2 6" xfId="10116" xr:uid="{5DCA1F88-CB71-4E60-9799-5A500E37FCED}"/>
    <cellStyle name="Normal 4 2 2 3 2 6 2" xfId="41000" xr:uid="{E63A855D-4AAE-4D6D-AEA2-FFF3BF9A99E5}"/>
    <cellStyle name="Normal 4 2 2 3 2 7" xfId="32551" xr:uid="{54434B6F-9BD7-4658-BB35-1D28242052E2}"/>
    <cellStyle name="Normal 4 2 2 3 3" xfId="2609" xr:uid="{22D5F9E3-D9EC-47B7-9169-03C3D81EA977}"/>
    <cellStyle name="Normal 4 2 2 3 3 2" xfId="8700" xr:uid="{BA50128D-7059-47D7-A28A-CD5F7FA6DBFB}"/>
    <cellStyle name="Normal 4 2 2 3 3 2 2" xfId="19655" xr:uid="{8F80E442-14C3-4A05-8FD4-A3AA7A828573}"/>
    <cellStyle name="Normal 4 2 2 3 3 2 2 2" xfId="30702" xr:uid="{BDC3BAB4-FDCD-4D33-A775-94B082980639}"/>
    <cellStyle name="Normal 4 2 2 3 3 2 2 2 2" xfId="61530" xr:uid="{F14DE25F-4A93-40C1-A553-A09B0DF655D2}"/>
    <cellStyle name="Normal 4 2 2 3 3 2 2 3" xfId="50523" xr:uid="{5FAA5C10-9C00-43D8-BAE8-6E2434652123}"/>
    <cellStyle name="Normal 4 2 2 3 3 2 3" xfId="25233" xr:uid="{E9CE7688-0DFE-435E-9D00-38B2954A6434}"/>
    <cellStyle name="Normal 4 2 2 3 3 2 3 2" xfId="56061" xr:uid="{612AC8E0-F72D-4BED-9776-489C39210A41}"/>
    <cellStyle name="Normal 4 2 2 3 3 2 4" xfId="14171" xr:uid="{E03F1F6F-95F6-42C8-804B-02AA0C33AF53}"/>
    <cellStyle name="Normal 4 2 2 3 3 2 4 2" xfId="45055" xr:uid="{91927404-E84B-4929-AEA8-F324335297BC}"/>
    <cellStyle name="Normal 4 2 2 3 3 2 5" xfId="39584" xr:uid="{7B39B501-6510-490F-A28C-124474BC70FF}"/>
    <cellStyle name="Normal 4 2 2 3 3 3" xfId="5322" xr:uid="{CDE9DE44-1AB7-490C-9CA3-A1733C504960}"/>
    <cellStyle name="Normal 4 2 2 3 3 3 2" xfId="27340" xr:uid="{BDCDEF55-8F97-4D6B-AC05-D1E0D8C89F21}"/>
    <cellStyle name="Normal 4 2 2 3 3 3 2 2" xfId="58168" xr:uid="{652E3386-C967-4B7B-91CB-103BDD3594CF}"/>
    <cellStyle name="Normal 4 2 2 3 3 3 3" xfId="16293" xr:uid="{FEE77365-4A7D-499A-9002-EC68F587AE87}"/>
    <cellStyle name="Normal 4 2 2 3 3 3 3 2" xfId="47161" xr:uid="{91BC5D2F-E369-4C6B-AF0E-CB3B6537C5C6}"/>
    <cellStyle name="Normal 4 2 2 3 3 3 4" xfId="36209" xr:uid="{32D91DDF-2E28-4CAD-BE43-27886AB43B2E}"/>
    <cellStyle name="Normal 4 2 2 3 3 4" xfId="21860" xr:uid="{DF5603F1-2E9F-451C-8014-71159C86ED40}"/>
    <cellStyle name="Normal 4 2 2 3 3 4 2" xfId="52688" xr:uid="{E0D22FD3-55CE-4613-B12A-F4B8A1789417}"/>
    <cellStyle name="Normal 4 2 2 3 3 5" xfId="10796" xr:uid="{9F85D15C-A4AF-4C52-B0AB-EAF27DF79DE4}"/>
    <cellStyle name="Normal 4 2 2 3 3 5 2" xfId="41680" xr:uid="{D248C475-69D5-4ADF-AAB6-14F978611609}"/>
    <cellStyle name="Normal 4 2 2 3 3 6" xfId="33498" xr:uid="{B19ED9F2-0898-4081-87E5-35944025B3E4}"/>
    <cellStyle name="Normal 4 2 2 3 4" xfId="8697" xr:uid="{03F5664A-5F90-44FE-BD7F-3D31DBB08640}"/>
    <cellStyle name="Normal 4 2 2 3 4 2" xfId="19652" xr:uid="{914EB1FF-560B-406C-80B3-B19E2B7C95B3}"/>
    <cellStyle name="Normal 4 2 2 3 4 2 2" xfId="30699" xr:uid="{1E216428-01FD-4419-A0D3-82FC5EA78778}"/>
    <cellStyle name="Normal 4 2 2 3 4 2 2 2" xfId="61527" xr:uid="{531493ED-AEBE-43E1-8DCF-42CC2BA1A053}"/>
    <cellStyle name="Normal 4 2 2 3 4 2 3" xfId="50520" xr:uid="{26319C1A-CAEC-4898-B341-7BA8E10A3F4F}"/>
    <cellStyle name="Normal 4 2 2 3 4 3" xfId="25230" xr:uid="{0F00CB4F-7B55-42A1-AED0-32B464C6F7FD}"/>
    <cellStyle name="Normal 4 2 2 3 4 3 2" xfId="56058" xr:uid="{AB805E26-8052-46E4-AAC6-380BF3E50360}"/>
    <cellStyle name="Normal 4 2 2 3 4 4" xfId="14168" xr:uid="{607BAE80-FB02-49E6-AA86-0C4B302FB5F4}"/>
    <cellStyle name="Normal 4 2 2 3 4 4 2" xfId="45052" xr:uid="{BC67085A-393F-4284-ABD1-2F243472B73D}"/>
    <cellStyle name="Normal 4 2 2 3 4 5" xfId="39581" xr:uid="{FFC8E8F3-E81F-4EDE-B120-DF99EA0D734C}"/>
    <cellStyle name="Normal 4 2 2 3 5" xfId="3962" xr:uid="{49CF59F9-45E5-47C9-83B6-19B7ACE287CF}"/>
    <cellStyle name="Normal 4 2 2 3 5 2" xfId="25980" xr:uid="{8B9B4344-B958-4FF0-B127-333772E5A140}"/>
    <cellStyle name="Normal 4 2 2 3 5 2 2" xfId="56808" xr:uid="{0F1F0A53-6D96-40C8-A51F-47EA0B13A912}"/>
    <cellStyle name="Normal 4 2 2 3 5 3" xfId="14932" xr:uid="{8CB0B97D-6B15-43CC-BDE8-077CF57C9FCE}"/>
    <cellStyle name="Normal 4 2 2 3 5 3 2" xfId="45801" xr:uid="{22429C02-CDFD-4D5C-A97A-F3FFFE93FFC1}"/>
    <cellStyle name="Normal 4 2 2 3 5 4" xfId="34849" xr:uid="{C688AAF4-0057-41C8-AC9D-89FAD3E50276}"/>
    <cellStyle name="Normal 4 2 2 3 6" xfId="20502" xr:uid="{696AFF11-0CF3-4B32-B894-ED73455D73CD}"/>
    <cellStyle name="Normal 4 2 2 3 6 2" xfId="51330" xr:uid="{AD7EC400-933B-43FA-95CD-1FD721CF88EB}"/>
    <cellStyle name="Normal 4 2 2 3 7" xfId="9436" xr:uid="{892B037F-0C2C-409A-86B1-5A85348B3F39}"/>
    <cellStyle name="Normal 4 2 2 3 7 2" xfId="40320" xr:uid="{C08907C9-3F6B-4AC6-8ABC-272E93DC5B74}"/>
    <cellStyle name="Normal 4 2 2 3 8" xfId="31872" xr:uid="{1ED9513F-F4B2-4EF7-AA15-3AFBEB8A4F0A}"/>
    <cellStyle name="Normal 4 2 2 4" xfId="1338" xr:uid="{EAA53AB7-A1E7-4136-8C2D-D63B4418CEF6}"/>
    <cellStyle name="Normal 4 2 2 4 2" xfId="2970" xr:uid="{BB48D216-ED39-4891-8459-4FE0C2457D8B}"/>
    <cellStyle name="Normal 4 2 2 4 2 2" xfId="8702" xr:uid="{86D509B3-F3A0-419F-8C54-F115B5A39DB9}"/>
    <cellStyle name="Normal 4 2 2 4 2 2 2" xfId="19657" xr:uid="{C93569D7-563A-4450-BA37-0C5B22E75DF6}"/>
    <cellStyle name="Normal 4 2 2 4 2 2 2 2" xfId="30704" xr:uid="{D802EB7D-B899-4791-BCD4-CCE3A7C6A9AF}"/>
    <cellStyle name="Normal 4 2 2 4 2 2 2 2 2" xfId="61532" xr:uid="{902C195E-8813-4F30-89CF-3F14FD78B5B5}"/>
    <cellStyle name="Normal 4 2 2 4 2 2 2 3" xfId="50525" xr:uid="{4C4EE189-D192-4F46-B8E4-3ACD1680E7C9}"/>
    <cellStyle name="Normal 4 2 2 4 2 2 3" xfId="25235" xr:uid="{3CF733AD-7A37-43FE-A61D-E7A4BB9932AA}"/>
    <cellStyle name="Normal 4 2 2 4 2 2 3 2" xfId="56063" xr:uid="{2511FB05-CC77-42CF-B9F4-905277F5B540}"/>
    <cellStyle name="Normal 4 2 2 4 2 2 4" xfId="14173" xr:uid="{0C7A2338-E790-4B7F-88D5-1BA91CD455BE}"/>
    <cellStyle name="Normal 4 2 2 4 2 2 4 2" xfId="45057" xr:uid="{0C2BB9DB-A177-4CA4-A5B7-4E080C03F7A7}"/>
    <cellStyle name="Normal 4 2 2 4 2 2 5" xfId="39586" xr:uid="{2028F1C1-4B5A-4A68-8DCA-A9DC747D2C75}"/>
    <cellStyle name="Normal 4 2 2 4 2 3" xfId="5683" xr:uid="{52E77C91-91AC-4E5C-932F-030689C18E57}"/>
    <cellStyle name="Normal 4 2 2 4 2 3 2" xfId="27701" xr:uid="{A7B2DCD2-FAA4-4F6B-A4DE-D01DB517D97C}"/>
    <cellStyle name="Normal 4 2 2 4 2 3 2 2" xfId="58529" xr:uid="{8FC6BC62-89ED-4867-9697-D2C260411A76}"/>
    <cellStyle name="Normal 4 2 2 4 2 3 3" xfId="16654" xr:uid="{AF158F48-1819-4BF6-9A97-EC61C7F4F1E4}"/>
    <cellStyle name="Normal 4 2 2 4 2 3 3 2" xfId="47522" xr:uid="{33E584F1-3031-4D62-B0ED-06DDEC0D15EB}"/>
    <cellStyle name="Normal 4 2 2 4 2 3 4" xfId="36570" xr:uid="{A756BCC5-54B3-4715-A9D0-73CB14B2FE5E}"/>
    <cellStyle name="Normal 4 2 2 4 2 4" xfId="22221" xr:uid="{10E27915-419C-4F4B-B939-103F4D81059E}"/>
    <cellStyle name="Normal 4 2 2 4 2 4 2" xfId="53049" xr:uid="{CF2F7358-B456-4178-865D-37D1340BB739}"/>
    <cellStyle name="Normal 4 2 2 4 2 5" xfId="11157" xr:uid="{97B0A111-48C7-4CF3-AA85-48248569E68B}"/>
    <cellStyle name="Normal 4 2 2 4 2 5 2" xfId="42041" xr:uid="{768EC6D3-C8F0-42DA-92F9-13A0E629F070}"/>
    <cellStyle name="Normal 4 2 2 4 2 6" xfId="33859" xr:uid="{22FEC915-4CA4-4338-AFF0-326BD63F8F1C}"/>
    <cellStyle name="Normal 4 2 2 4 3" xfId="8701" xr:uid="{7BF7B70E-B9C3-40BE-BA49-9415E3BD8FCD}"/>
    <cellStyle name="Normal 4 2 2 4 3 2" xfId="19656" xr:uid="{9980D72D-DA7F-40B1-BDB2-4FABE6BDF5C6}"/>
    <cellStyle name="Normal 4 2 2 4 3 2 2" xfId="30703" xr:uid="{CD3D0D73-52EB-4019-BF2B-CCB6FC0562E3}"/>
    <cellStyle name="Normal 4 2 2 4 3 2 2 2" xfId="61531" xr:uid="{FFB597FA-D0C6-4064-ABBE-F1CF464FC685}"/>
    <cellStyle name="Normal 4 2 2 4 3 2 3" xfId="50524" xr:uid="{E46515A8-D0FA-4AC4-9338-020535346480}"/>
    <cellStyle name="Normal 4 2 2 4 3 3" xfId="25234" xr:uid="{BBD13704-ED16-4E79-8BF4-B8309279173A}"/>
    <cellStyle name="Normal 4 2 2 4 3 3 2" xfId="56062" xr:uid="{49EC68BF-C0CB-4C94-AC51-D6F09317767A}"/>
    <cellStyle name="Normal 4 2 2 4 3 4" xfId="14172" xr:uid="{00283279-287B-4F61-8329-454147A0C7D4}"/>
    <cellStyle name="Normal 4 2 2 4 3 4 2" xfId="45056" xr:uid="{1AA874A3-ECC5-4CB6-A8F6-C77CC7A8B2D6}"/>
    <cellStyle name="Normal 4 2 2 4 3 5" xfId="39585" xr:uid="{78BD3DA0-1DA1-454E-8E04-72AC5E21BB2C}"/>
    <cellStyle name="Normal 4 2 2 4 4" xfId="4323" xr:uid="{AD7A43AA-B13E-4BAE-A7E8-50A95A255D74}"/>
    <cellStyle name="Normal 4 2 2 4 4 2" xfId="26341" xr:uid="{EBC63FF2-B194-4AE9-B831-E0C3373FEF45}"/>
    <cellStyle name="Normal 4 2 2 4 4 2 2" xfId="57169" xr:uid="{B8FA5233-7FD6-43BB-88B4-2D0F0635525E}"/>
    <cellStyle name="Normal 4 2 2 4 4 3" xfId="15293" xr:uid="{7F56C6A5-55E8-4B77-8704-3FCFDBC0B888}"/>
    <cellStyle name="Normal 4 2 2 4 4 3 2" xfId="46162" xr:uid="{1678D920-318E-4C88-A965-07BC84B3A878}"/>
    <cellStyle name="Normal 4 2 2 4 4 4" xfId="35210" xr:uid="{5ACC35B1-1B91-4B3E-81C8-4967A3FF82CD}"/>
    <cellStyle name="Normal 4 2 2 4 5" xfId="20861" xr:uid="{E748468D-8FDF-4641-AB4E-0DB12C8CEADE}"/>
    <cellStyle name="Normal 4 2 2 4 5 2" xfId="51689" xr:uid="{ADEDBBC1-10ED-4F10-8321-4C089336BC21}"/>
    <cellStyle name="Normal 4 2 2 4 6" xfId="9797" xr:uid="{35A91997-7486-4F42-B179-89C80341CA04}"/>
    <cellStyle name="Normal 4 2 2 4 6 2" xfId="40681" xr:uid="{C9858697-9374-4DB5-9B37-EA1564F0D247}"/>
    <cellStyle name="Normal 4 2 2 4 7" xfId="32232" xr:uid="{728C5941-E9AB-464A-AB7A-5A8810D49D8C}"/>
    <cellStyle name="Normal 4 2 2 5" xfId="557" xr:uid="{4EFC5E4A-FB58-4FFE-9605-377CABA6985E}"/>
    <cellStyle name="Normal 4 2 2 5 2" xfId="2290" xr:uid="{8C0AC828-DDF8-4CD7-9B2F-7B40AAB4F0E8}"/>
    <cellStyle name="Normal 4 2 2 5 2 2" xfId="8703" xr:uid="{613EFC00-4F67-4D43-96FF-BC2A5BC883DA}"/>
    <cellStyle name="Normal 4 2 2 5 2 2 2" xfId="30705" xr:uid="{FDE32FB8-D869-48BA-BFA7-DA52F137E047}"/>
    <cellStyle name="Normal 4 2 2 5 2 2 2 2" xfId="61533" xr:uid="{4CA94075-2680-4788-A218-889D0A6E3C0B}"/>
    <cellStyle name="Normal 4 2 2 5 2 2 3" xfId="19658" xr:uid="{3AEEB8A6-E3BD-477C-B5DA-28D565D0BF99}"/>
    <cellStyle name="Normal 4 2 2 5 2 2 3 2" xfId="50526" xr:uid="{A1F4A4EE-5EED-4FCA-AB6F-7A4D5F1EEE1B}"/>
    <cellStyle name="Normal 4 2 2 5 2 2 4" xfId="39587" xr:uid="{A0B08A70-ACF8-42DD-AD21-4D3E221CA07F}"/>
    <cellStyle name="Normal 4 2 2 5 2 3" xfId="25236" xr:uid="{D876FB68-9956-45BB-B2D0-94A1EBF67F83}"/>
    <cellStyle name="Normal 4 2 2 5 2 3 2" xfId="56064" xr:uid="{8AAE570F-73B6-4ED5-ADB4-850FF4E01E1B}"/>
    <cellStyle name="Normal 4 2 2 5 2 4" xfId="14174" xr:uid="{682A5511-4F52-435A-ABEB-F03FD6FE0733}"/>
    <cellStyle name="Normal 4 2 2 5 2 4 2" xfId="45058" xr:uid="{14F8C605-85CD-4A69-868D-5897EBD5C0B2}"/>
    <cellStyle name="Normal 4 2 2 5 2 5" xfId="33179" xr:uid="{521449FF-53BC-490B-93A9-238D2D46F91C}"/>
    <cellStyle name="Normal 4 2 2 5 3" xfId="5003" xr:uid="{CFBAEED8-8284-4F0D-978B-CE56BF543023}"/>
    <cellStyle name="Normal 4 2 2 5 3 2" xfId="27021" xr:uid="{FFB3C848-4C91-4595-ACDD-53C3C272ED3E}"/>
    <cellStyle name="Normal 4 2 2 5 3 2 2" xfId="57849" xr:uid="{E3B1FF8D-F124-4505-B140-92B413B3BF9C}"/>
    <cellStyle name="Normal 4 2 2 5 3 3" xfId="15974" xr:uid="{1D126D43-5D2F-4C70-A849-A79DEECC239A}"/>
    <cellStyle name="Normal 4 2 2 5 3 3 2" xfId="46842" xr:uid="{50AD5BBC-F40A-4334-8233-5EA6BE26B8F6}"/>
    <cellStyle name="Normal 4 2 2 5 3 4" xfId="35890" xr:uid="{38B5CD0E-E9A6-4CF4-A751-3EC59FD5BE12}"/>
    <cellStyle name="Normal 4 2 2 5 4" xfId="21541" xr:uid="{161F5A0A-4A5D-4047-B554-B2EB4DFE15B3}"/>
    <cellStyle name="Normal 4 2 2 5 4 2" xfId="52369" xr:uid="{E0D27FEF-C97F-4A74-9B6F-93C45EB97A0A}"/>
    <cellStyle name="Normal 4 2 2 5 5" xfId="10477" xr:uid="{76A7CEEE-D167-4F05-858B-D6DD5416A646}"/>
    <cellStyle name="Normal 4 2 2 5 5 2" xfId="41361" xr:uid="{1057E8A9-7EE7-4574-A6E3-2C82BBF974C8}"/>
    <cellStyle name="Normal 4 2 2 5 6" xfId="31553" xr:uid="{0BD0A688-10B2-49A6-AF03-915FC0A6F375}"/>
    <cellStyle name="Normal 4 2 2 6" xfId="2009" xr:uid="{467CC793-7DBB-4787-8915-B9A782EE3335}"/>
    <cellStyle name="Normal 4 2 2 6 2" xfId="8688" xr:uid="{D8E42FF3-3E2B-4F98-8FA9-6B431F6E7641}"/>
    <cellStyle name="Normal 4 2 2 6 2 2" xfId="30690" xr:uid="{72C0FF1B-BDEE-4838-8859-24CB9DE63B58}"/>
    <cellStyle name="Normal 4 2 2 6 2 2 2" xfId="61518" xr:uid="{AA499A7D-85B2-485F-A1FE-44CB085F9017}"/>
    <cellStyle name="Normal 4 2 2 6 2 3" xfId="19643" xr:uid="{505D2DC4-CCFE-444D-9177-5C8A4C51FB67}"/>
    <cellStyle name="Normal 4 2 2 6 2 3 2" xfId="50511" xr:uid="{99315435-8907-453B-9FC4-93E5D9022B63}"/>
    <cellStyle name="Normal 4 2 2 6 2 4" xfId="39572" xr:uid="{423E0132-6FC0-4F0E-90E2-DDC072573D51}"/>
    <cellStyle name="Normal 4 2 2 6 3" xfId="25221" xr:uid="{ED6C79A7-9891-4764-BC78-53F28CBE63AC}"/>
    <cellStyle name="Normal 4 2 2 6 3 2" xfId="56049" xr:uid="{BFD19271-62A0-49D0-B92F-71B6A861DE31}"/>
    <cellStyle name="Normal 4 2 2 6 4" xfId="14159" xr:uid="{52BBA903-293A-4979-9F51-C35F23AE6CF9}"/>
    <cellStyle name="Normal 4 2 2 6 4 2" xfId="45043" xr:uid="{9CC17211-E902-4A2A-9D5E-2F72D382FE55}"/>
    <cellStyle name="Normal 4 2 2 6 5" xfId="32899" xr:uid="{78FD3A88-B616-4C39-86BF-2509E3E6BBBD}"/>
    <cellStyle name="Normal 4 2 2 7" xfId="3643" xr:uid="{BF07CACE-69A2-40D7-91C3-60A251C7CEF2}"/>
    <cellStyle name="Normal 4 2 2 7 2" xfId="25649" xr:uid="{88E740F5-DC1C-49DB-A328-65E0B4FE5984}"/>
    <cellStyle name="Normal 4 2 2 7 2 2" xfId="56477" xr:uid="{D407EE52-0F6C-48C9-BA15-6D82D84961D4}"/>
    <cellStyle name="Normal 4 2 2 7 3" xfId="14600" xr:uid="{CA3F250B-C7C4-4935-90FB-6C5983147C18}"/>
    <cellStyle name="Normal 4 2 2 7 3 2" xfId="45470" xr:uid="{F386B0D5-F0AD-4D09-8BC6-9D9C742A925C}"/>
    <cellStyle name="Normal 4 2 2 7 4" xfId="34530" xr:uid="{A40FCF97-3363-4E8C-8A3E-D1BF623039EB}"/>
    <cellStyle name="Normal 4 2 2 8" xfId="20184" xr:uid="{9AE976F7-18F6-4766-93DF-EF579051CC22}"/>
    <cellStyle name="Normal 4 2 2 8 2" xfId="62322" xr:uid="{AB85A8A9-2F1F-4B9D-ACC0-819C5F9CCAA9}"/>
    <cellStyle name="Normal 4 2 2 8 3" xfId="51012" xr:uid="{E088A07A-0E9B-4FFF-A6E9-BF1EBB2C4596}"/>
    <cellStyle name="Normal 4 2 2 9" xfId="9117" xr:uid="{E50A865C-F08D-4DCD-B3F9-CE66E637CEEF}"/>
    <cellStyle name="Normal 4 2 2 9 2" xfId="40001" xr:uid="{D0B08742-8CC7-479B-AAF1-D031E8301709}"/>
    <cellStyle name="Normal 4 2 3" xfId="295" xr:uid="{F4F6D2F5-7265-4988-92B6-790C7E670372}"/>
    <cellStyle name="Normal 4 2 3 2" xfId="987" xr:uid="{363860E3-1270-49D5-86F4-3ACCC13DE87E}"/>
    <cellStyle name="Normal 4 2 3 2 2" xfId="1710" xr:uid="{29F943B4-E534-428B-B111-CF9B8124212D}"/>
    <cellStyle name="Normal 4 2 3 2 2 2" xfId="3341" xr:uid="{EB1D5299-B842-4479-8845-9FD65C38162E}"/>
    <cellStyle name="Normal 4 2 3 2 2 2 2" xfId="8707" xr:uid="{CD711DF2-ECD7-4C14-A450-B023C3AA36BF}"/>
    <cellStyle name="Normal 4 2 3 2 2 2 2 2" xfId="19662" xr:uid="{8D0E6C32-105F-4CC0-875F-7144E2FC60C5}"/>
    <cellStyle name="Normal 4 2 3 2 2 2 2 2 2" xfId="30709" xr:uid="{3040953E-2785-4BB1-8976-DA31D4CD5F9B}"/>
    <cellStyle name="Normal 4 2 3 2 2 2 2 2 2 2" xfId="61537" xr:uid="{BFC0B8C6-CC57-43DE-B5DF-8B25D8DFBDD4}"/>
    <cellStyle name="Normal 4 2 3 2 2 2 2 2 3" xfId="50530" xr:uid="{D7A69189-AD40-431D-B8B2-041A6025F1F2}"/>
    <cellStyle name="Normal 4 2 3 2 2 2 2 3" xfId="25240" xr:uid="{4B102629-4AB8-4592-B847-3225FB639640}"/>
    <cellStyle name="Normal 4 2 3 2 2 2 2 3 2" xfId="56068" xr:uid="{3A0D77A4-31E6-4B74-B1E6-40C4B7ABAD8F}"/>
    <cellStyle name="Normal 4 2 3 2 2 2 2 4" xfId="14178" xr:uid="{2AF0932A-C3E6-492C-B54D-8C03A1D9EAC3}"/>
    <cellStyle name="Normal 4 2 3 2 2 2 2 4 2" xfId="45062" xr:uid="{E07036C6-95D1-4C90-BD06-3FE96AC60B37}"/>
    <cellStyle name="Normal 4 2 3 2 2 2 2 5" xfId="39591" xr:uid="{C17FA5BC-C040-4D15-90E3-702C5649C9FB}"/>
    <cellStyle name="Normal 4 2 3 2 2 2 3" xfId="6054" xr:uid="{179E82A6-2F97-4CC6-BB28-7548DE174526}"/>
    <cellStyle name="Normal 4 2 3 2 2 2 3 2" xfId="28072" xr:uid="{3A71C3BA-DEFB-49FD-BDB0-EF500195D70E}"/>
    <cellStyle name="Normal 4 2 3 2 2 2 3 2 2" xfId="58900" xr:uid="{11C71500-1EB0-44B1-9753-D22B28413357}"/>
    <cellStyle name="Normal 4 2 3 2 2 2 3 3" xfId="17025" xr:uid="{C44581F4-FB3A-4D65-8AE0-795FF1B7A9A6}"/>
    <cellStyle name="Normal 4 2 3 2 2 2 3 3 2" xfId="47893" xr:uid="{377FDF13-FDB8-4244-8E05-AEF9BC79531E}"/>
    <cellStyle name="Normal 4 2 3 2 2 2 3 4" xfId="36941" xr:uid="{2174E243-0323-4A50-A227-BEB71635084F}"/>
    <cellStyle name="Normal 4 2 3 2 2 2 4" xfId="22592" xr:uid="{DCB310F1-70CF-42BC-94F6-97AA097653EF}"/>
    <cellStyle name="Normal 4 2 3 2 2 2 4 2" xfId="53420" xr:uid="{ECB821E7-DFA3-4F14-B17F-F45D9A4A0EDA}"/>
    <cellStyle name="Normal 4 2 3 2 2 2 5" xfId="11528" xr:uid="{CD1F20D5-0992-455E-BE72-85E9F05C5E04}"/>
    <cellStyle name="Normal 4 2 3 2 2 2 5 2" xfId="42412" xr:uid="{0931F6E2-3FDB-43D2-8F3D-3AC02253C697}"/>
    <cellStyle name="Normal 4 2 3 2 2 2 6" xfId="34230" xr:uid="{EC4F4206-5AC6-4CB4-BE8E-915897C9F20E}"/>
    <cellStyle name="Normal 4 2 3 2 2 3" xfId="8706" xr:uid="{4348C439-44F6-4DBC-B57B-66633388DACF}"/>
    <cellStyle name="Normal 4 2 3 2 2 3 2" xfId="19661" xr:uid="{1425C729-C02A-4A1D-9254-E706A837FFD5}"/>
    <cellStyle name="Normal 4 2 3 2 2 3 2 2" xfId="30708" xr:uid="{5BA9F192-5E45-440C-8093-574FA1DEECF4}"/>
    <cellStyle name="Normal 4 2 3 2 2 3 2 2 2" xfId="61536" xr:uid="{E466B8C3-7176-47C7-BC80-EB1CE5286AD6}"/>
    <cellStyle name="Normal 4 2 3 2 2 3 2 3" xfId="50529" xr:uid="{0D161812-D401-4BA7-B625-073530BDBA62}"/>
    <cellStyle name="Normal 4 2 3 2 2 3 3" xfId="25239" xr:uid="{0547781E-22A3-448C-A007-507F32499C5F}"/>
    <cellStyle name="Normal 4 2 3 2 2 3 3 2" xfId="56067" xr:uid="{2F97BC9A-8DBC-41EA-AE01-436F0BCBB297}"/>
    <cellStyle name="Normal 4 2 3 2 2 3 4" xfId="14177" xr:uid="{C0748490-04E6-409A-956F-7A61F1629271}"/>
    <cellStyle name="Normal 4 2 3 2 2 3 4 2" xfId="45061" xr:uid="{09399830-BED6-4CDB-8B61-B673DBD13CD9}"/>
    <cellStyle name="Normal 4 2 3 2 2 3 5" xfId="39590" xr:uid="{8D9D776C-4F2C-4AF8-9D2B-E3A01E070D0B}"/>
    <cellStyle name="Normal 4 2 3 2 2 4" xfId="4694" xr:uid="{152ED4B0-22F5-4FEA-B7E2-E9C1445EFB86}"/>
    <cellStyle name="Normal 4 2 3 2 2 4 2" xfId="26712" xr:uid="{3C2F9C92-3E2A-432B-9DFA-79B968632A45}"/>
    <cellStyle name="Normal 4 2 3 2 2 4 2 2" xfId="57540" xr:uid="{6F5269AE-D15D-4716-A682-5134C1F9C85E}"/>
    <cellStyle name="Normal 4 2 3 2 2 4 3" xfId="15664" xr:uid="{49DB628B-E97F-4998-B3FB-18CE0B03441E}"/>
    <cellStyle name="Normal 4 2 3 2 2 4 3 2" xfId="46533" xr:uid="{BD74D7EA-70B5-42BE-8D9A-3798F5A819E6}"/>
    <cellStyle name="Normal 4 2 3 2 2 4 4" xfId="35581" xr:uid="{D6F1D7F2-E4BC-4223-AE4E-D962361D8096}"/>
    <cellStyle name="Normal 4 2 3 2 2 5" xfId="21232" xr:uid="{54B54535-8606-4B43-AA2D-27D932B92834}"/>
    <cellStyle name="Normal 4 2 3 2 2 5 2" xfId="52060" xr:uid="{7880333B-BEC0-4F48-B1E7-A11EFB3C460E}"/>
    <cellStyle name="Normal 4 2 3 2 2 6" xfId="10168" xr:uid="{A23EDB0F-A842-4ACB-ABC2-27A9145B5432}"/>
    <cellStyle name="Normal 4 2 3 2 2 6 2" xfId="41052" xr:uid="{6F717EE9-E516-438D-A8C9-F95C0C730B74}"/>
    <cellStyle name="Normal 4 2 3 2 2 7" xfId="32603" xr:uid="{5ECC1CC1-983B-42CA-836E-531AFB1A9AC8}"/>
    <cellStyle name="Normal 4 2 3 2 3" xfId="2661" xr:uid="{A37D5439-7597-48B3-8EE9-9E4CF645C010}"/>
    <cellStyle name="Normal 4 2 3 2 3 2" xfId="8708" xr:uid="{7E95A992-BAA2-4864-9298-9EC9FCCDE38F}"/>
    <cellStyle name="Normal 4 2 3 2 3 2 2" xfId="19663" xr:uid="{C75471DE-2511-4A74-B27C-C117EFD8BF90}"/>
    <cellStyle name="Normal 4 2 3 2 3 2 2 2" xfId="30710" xr:uid="{3728CE28-2B0F-45DA-BA55-DCA71E4A8093}"/>
    <cellStyle name="Normal 4 2 3 2 3 2 2 2 2" xfId="61538" xr:uid="{6D779409-88B3-4EF2-B840-F17A1B9B4780}"/>
    <cellStyle name="Normal 4 2 3 2 3 2 2 3" xfId="50531" xr:uid="{F81C2ADC-E800-40B4-91B7-95CCAAF88A93}"/>
    <cellStyle name="Normal 4 2 3 2 3 2 3" xfId="25241" xr:uid="{DE033754-7708-4D7C-9CD2-C7CEB3A5BA9F}"/>
    <cellStyle name="Normal 4 2 3 2 3 2 3 2" xfId="56069" xr:uid="{49DB4798-BD48-4CB3-837D-DEEEFE148BC3}"/>
    <cellStyle name="Normal 4 2 3 2 3 2 4" xfId="14179" xr:uid="{EBD9591D-E15E-4000-BF31-03CDBB1DE335}"/>
    <cellStyle name="Normal 4 2 3 2 3 2 4 2" xfId="45063" xr:uid="{01A335A2-11C7-4631-BD7D-0A1307965321}"/>
    <cellStyle name="Normal 4 2 3 2 3 2 5" xfId="39592" xr:uid="{63499D7A-AC3E-4889-918C-D4F0A8A77E92}"/>
    <cellStyle name="Normal 4 2 3 2 3 3" xfId="5374" xr:uid="{42C9CA72-0DBC-4B98-8E20-45B551CA2BFD}"/>
    <cellStyle name="Normal 4 2 3 2 3 3 2" xfId="27392" xr:uid="{18B3A10A-5A44-4076-84BD-8079CF6EC629}"/>
    <cellStyle name="Normal 4 2 3 2 3 3 2 2" xfId="58220" xr:uid="{A638467A-8A99-44C1-972B-B84D04517EB8}"/>
    <cellStyle name="Normal 4 2 3 2 3 3 3" xfId="16345" xr:uid="{2831A541-2CED-4D67-AD2A-0F2174C289C6}"/>
    <cellStyle name="Normal 4 2 3 2 3 3 3 2" xfId="47213" xr:uid="{CEA35C54-E786-469F-B8A2-6E1F1990A49F}"/>
    <cellStyle name="Normal 4 2 3 2 3 3 4" xfId="36261" xr:uid="{9E5F1E5D-A6DB-4E4A-9536-8EE8871BD1C3}"/>
    <cellStyle name="Normal 4 2 3 2 3 4" xfId="21912" xr:uid="{EED3CDD3-F1C7-49B2-8607-A19942E18A08}"/>
    <cellStyle name="Normal 4 2 3 2 3 4 2" xfId="52740" xr:uid="{8FD45FEC-EA6B-4649-9248-5E01E693CB2E}"/>
    <cellStyle name="Normal 4 2 3 2 3 5" xfId="10848" xr:uid="{1366D103-69AA-4360-AFA1-A0AA69D13AA7}"/>
    <cellStyle name="Normal 4 2 3 2 3 5 2" xfId="41732" xr:uid="{B7B4FD65-CA7D-4CAD-BF9A-081F1805A1C5}"/>
    <cellStyle name="Normal 4 2 3 2 3 6" xfId="33550" xr:uid="{E510D7E1-1A34-44CA-9CB0-1591F6AF2457}"/>
    <cellStyle name="Normal 4 2 3 2 4" xfId="8705" xr:uid="{05332A73-78FD-4319-9488-CD8114C5E480}"/>
    <cellStyle name="Normal 4 2 3 2 4 2" xfId="19660" xr:uid="{5AD86BB1-CAFB-465D-887D-2EC78D3CB94A}"/>
    <cellStyle name="Normal 4 2 3 2 4 2 2" xfId="30707" xr:uid="{0BEA91BC-CA3A-4A81-A7AC-0AB827D6D527}"/>
    <cellStyle name="Normal 4 2 3 2 4 2 2 2" xfId="61535" xr:uid="{71974AD2-0FBB-407E-8BFD-51F5C6087C9A}"/>
    <cellStyle name="Normal 4 2 3 2 4 2 3" xfId="50528" xr:uid="{11036FB5-5BDA-4CA8-8FDA-89207AE0EFC7}"/>
    <cellStyle name="Normal 4 2 3 2 4 3" xfId="25238" xr:uid="{7BB95C4B-7EEA-4365-BA40-DFA3225CBEF2}"/>
    <cellStyle name="Normal 4 2 3 2 4 3 2" xfId="56066" xr:uid="{DB2B3024-A3A5-4F2A-9F28-4B5813F91434}"/>
    <cellStyle name="Normal 4 2 3 2 4 4" xfId="14176" xr:uid="{E957FEF3-64EC-41B8-B184-FFDF0D9FE934}"/>
    <cellStyle name="Normal 4 2 3 2 4 4 2" xfId="45060" xr:uid="{9526D6C7-9643-4297-8569-5219FF3FB05F}"/>
    <cellStyle name="Normal 4 2 3 2 4 5" xfId="39589" xr:uid="{9D6BFD82-AADA-4A9C-A2E0-9390E22ABD98}"/>
    <cellStyle name="Normal 4 2 3 2 5" xfId="4014" xr:uid="{4572A66F-472E-42B4-B2CF-8D558E7C3438}"/>
    <cellStyle name="Normal 4 2 3 2 5 2" xfId="26032" xr:uid="{9636982C-0BE2-41A4-B90F-6A2CC4BB8283}"/>
    <cellStyle name="Normal 4 2 3 2 5 2 2" xfId="56860" xr:uid="{BA01CE5D-D476-4759-BC61-07241A16D2D6}"/>
    <cellStyle name="Normal 4 2 3 2 5 3" xfId="14984" xr:uid="{EA1911DD-F3AE-402D-8E49-6B4742DEC2C7}"/>
    <cellStyle name="Normal 4 2 3 2 5 3 2" xfId="45853" xr:uid="{AA0417E8-8111-40CF-B1D4-A7FFBAC91BD5}"/>
    <cellStyle name="Normal 4 2 3 2 5 4" xfId="34901" xr:uid="{6B7AD96B-6B29-40B8-A5EF-29DF0AEC85F5}"/>
    <cellStyle name="Normal 4 2 3 2 6" xfId="20554" xr:uid="{A500CE42-6793-46EF-A999-53F94D63E71B}"/>
    <cellStyle name="Normal 4 2 3 2 6 2" xfId="51382" xr:uid="{4E2FFA56-3F28-4FC8-8C1B-4A71F280589E}"/>
    <cellStyle name="Normal 4 2 3 2 7" xfId="9488" xr:uid="{F2815051-FA2E-404D-9DA8-C1BBF0E1E320}"/>
    <cellStyle name="Normal 4 2 3 2 7 2" xfId="40372" xr:uid="{3D0FD204-444D-4394-9908-570B5CE44727}"/>
    <cellStyle name="Normal 4 2 3 2 8" xfId="31924" xr:uid="{D3AF8466-9026-4CFB-B5EA-FC6C497A1560}"/>
    <cellStyle name="Normal 4 2 3 3" xfId="1390" xr:uid="{ECA71265-5BF1-48FB-A8C5-EFB5A49A664A}"/>
    <cellStyle name="Normal 4 2 3 3 2" xfId="3022" xr:uid="{AC6BEAB5-7CD9-45EE-B51F-DC46BCFF01B1}"/>
    <cellStyle name="Normal 4 2 3 3 2 2" xfId="8710" xr:uid="{4A61ED8F-02CA-43B0-A709-87AD4BA168AE}"/>
    <cellStyle name="Normal 4 2 3 3 2 2 2" xfId="19665" xr:uid="{159D5C34-F3E2-4F39-9263-0AD4F807469E}"/>
    <cellStyle name="Normal 4 2 3 3 2 2 2 2" xfId="30712" xr:uid="{77A5E102-CE85-4B9F-AD40-031D5F1406F9}"/>
    <cellStyle name="Normal 4 2 3 3 2 2 2 2 2" xfId="61540" xr:uid="{8BE1861E-1F2E-4397-BE32-8B03FDF568EF}"/>
    <cellStyle name="Normal 4 2 3 3 2 2 2 3" xfId="50533" xr:uid="{C2FF22A0-7AAB-4266-AC8B-FAE900AE2448}"/>
    <cellStyle name="Normal 4 2 3 3 2 2 3" xfId="25243" xr:uid="{D9FF1952-7607-4F2B-BB7B-C113665ED477}"/>
    <cellStyle name="Normal 4 2 3 3 2 2 3 2" xfId="56071" xr:uid="{8B048C78-D2B9-46F3-BCA5-59397B094811}"/>
    <cellStyle name="Normal 4 2 3 3 2 2 4" xfId="14181" xr:uid="{F32A57F6-7E72-4C15-8B9C-E158699B243B}"/>
    <cellStyle name="Normal 4 2 3 3 2 2 4 2" xfId="45065" xr:uid="{1266CA06-BCF6-4AD8-9E0E-D3BA124C9258}"/>
    <cellStyle name="Normal 4 2 3 3 2 2 5" xfId="39594" xr:uid="{49D7D0DE-548C-4CE2-A684-DA3A427A7E0C}"/>
    <cellStyle name="Normal 4 2 3 3 2 3" xfId="5735" xr:uid="{D9AF3641-E52B-4E8C-89F9-C867EFD676D8}"/>
    <cellStyle name="Normal 4 2 3 3 2 3 2" xfId="27753" xr:uid="{4F066236-FF2D-4EF1-8D0B-AF9E601C4482}"/>
    <cellStyle name="Normal 4 2 3 3 2 3 2 2" xfId="58581" xr:uid="{1AD05452-4737-4433-84F0-91B09543DE18}"/>
    <cellStyle name="Normal 4 2 3 3 2 3 3" xfId="16706" xr:uid="{88C80E45-41E9-49CA-B3F3-34E87AC09485}"/>
    <cellStyle name="Normal 4 2 3 3 2 3 3 2" xfId="47574" xr:uid="{F166B80B-79FE-4DDB-A93E-2A9996ADCFE3}"/>
    <cellStyle name="Normal 4 2 3 3 2 3 4" xfId="36622" xr:uid="{AECD58F8-8FDF-4D67-B870-8A493D91A355}"/>
    <cellStyle name="Normal 4 2 3 3 2 4" xfId="22273" xr:uid="{CB363F5E-1D24-43FD-B6D4-87C705F3AA3C}"/>
    <cellStyle name="Normal 4 2 3 3 2 4 2" xfId="53101" xr:uid="{46904B47-A450-43DC-B7C0-D09563ABB4A9}"/>
    <cellStyle name="Normal 4 2 3 3 2 5" xfId="11209" xr:uid="{AE3D15FC-BFDE-456F-8E69-419FFB81B5FA}"/>
    <cellStyle name="Normal 4 2 3 3 2 5 2" xfId="42093" xr:uid="{2391DF4F-E37E-4761-AF36-C1DE12BA8863}"/>
    <cellStyle name="Normal 4 2 3 3 2 6" xfId="33911" xr:uid="{45C8C760-A284-44C7-9289-71F806D581DB}"/>
    <cellStyle name="Normal 4 2 3 3 3" xfId="8709" xr:uid="{C95D2F6E-65BA-4DAF-9E83-DFA712132FC2}"/>
    <cellStyle name="Normal 4 2 3 3 3 2" xfId="19664" xr:uid="{7877256C-9FF4-44DC-B1E4-4FEAE2C2495F}"/>
    <cellStyle name="Normal 4 2 3 3 3 2 2" xfId="30711" xr:uid="{EFF0CA07-EC10-43A1-B732-A22C6856777B}"/>
    <cellStyle name="Normal 4 2 3 3 3 2 2 2" xfId="61539" xr:uid="{F1E9FCD6-B214-43B6-9A21-354174E37EA8}"/>
    <cellStyle name="Normal 4 2 3 3 3 2 3" xfId="50532" xr:uid="{D9431FD7-1A40-4FAD-B3A5-AED42D5AC24D}"/>
    <cellStyle name="Normal 4 2 3 3 3 3" xfId="25242" xr:uid="{43C73B66-9A1C-467A-860C-1DA4780C07EB}"/>
    <cellStyle name="Normal 4 2 3 3 3 3 2" xfId="56070" xr:uid="{91CA29A2-99E3-4D17-90D1-D99783591B1B}"/>
    <cellStyle name="Normal 4 2 3 3 3 4" xfId="14180" xr:uid="{E7D927D4-565A-4C3E-B4FD-B6C50DBD22B3}"/>
    <cellStyle name="Normal 4 2 3 3 3 4 2" xfId="45064" xr:uid="{789954BD-DB79-4FC6-B71E-0E0FB2E72F58}"/>
    <cellStyle name="Normal 4 2 3 3 3 5" xfId="39593" xr:uid="{A0AE73FE-0502-41D7-8097-CAFEBDB707B9}"/>
    <cellStyle name="Normal 4 2 3 3 4" xfId="4375" xr:uid="{E9E0B93F-7073-47D7-B002-D69BBC16E39A}"/>
    <cellStyle name="Normal 4 2 3 3 4 2" xfId="26393" xr:uid="{674C3F9C-BE42-4995-8407-5462ABAF1A5B}"/>
    <cellStyle name="Normal 4 2 3 3 4 2 2" xfId="57221" xr:uid="{AE5F8199-9FA8-4F93-9973-1C2EDB334360}"/>
    <cellStyle name="Normal 4 2 3 3 4 3" xfId="15345" xr:uid="{FF3A038A-649B-4B39-93AF-17556442AB82}"/>
    <cellStyle name="Normal 4 2 3 3 4 3 2" xfId="46214" xr:uid="{7A374EF4-EC9B-4BEE-9F5B-524B857C803A}"/>
    <cellStyle name="Normal 4 2 3 3 4 4" xfId="35262" xr:uid="{4D290290-6B8D-4638-8141-BD2104F39AA1}"/>
    <cellStyle name="Normal 4 2 3 3 5" xfId="20913" xr:uid="{93C66FDF-1B2E-49B0-939E-D3C1EE4407F7}"/>
    <cellStyle name="Normal 4 2 3 3 5 2" xfId="51741" xr:uid="{C15C6988-1057-4FCE-9088-C53CFDBC6ABC}"/>
    <cellStyle name="Normal 4 2 3 3 6" xfId="9849" xr:uid="{D3CEC62B-3C3A-43BD-95E3-94CC7A06735F}"/>
    <cellStyle name="Normal 4 2 3 3 6 2" xfId="40733" xr:uid="{BF599648-B5CA-4203-91EE-1F28524B1EA1}"/>
    <cellStyle name="Normal 4 2 3 3 7" xfId="32284" xr:uid="{B7766EBD-EF82-4CA7-9849-9394DDE5FB13}"/>
    <cellStyle name="Normal 4 2 3 4" xfId="623" xr:uid="{854CB0C5-2DA0-4B69-B93D-C29B579AE5E9}"/>
    <cellStyle name="Normal 4 2 3 4 2" xfId="2342" xr:uid="{EE646FBA-8B51-4903-B3F9-C6713D693865}"/>
    <cellStyle name="Normal 4 2 3 4 2 2" xfId="8711" xr:uid="{6428AC91-3CDE-4662-968B-375FDBEEEE0D}"/>
    <cellStyle name="Normal 4 2 3 4 2 2 2" xfId="30713" xr:uid="{609C1473-E226-4A1E-959B-204FB22BF901}"/>
    <cellStyle name="Normal 4 2 3 4 2 2 2 2" xfId="61541" xr:uid="{FFFFF3A0-F619-4DD3-A3D6-4FEC4FA6E5EB}"/>
    <cellStyle name="Normal 4 2 3 4 2 2 3" xfId="19666" xr:uid="{925D8278-B333-4999-A1C3-9FE6309E4411}"/>
    <cellStyle name="Normal 4 2 3 4 2 2 3 2" xfId="50534" xr:uid="{76AA7719-E419-49EF-9B67-7D4A789B97D8}"/>
    <cellStyle name="Normal 4 2 3 4 2 2 4" xfId="39595" xr:uid="{6B8663EB-DA30-443F-B144-20E1C08FE1B4}"/>
    <cellStyle name="Normal 4 2 3 4 2 3" xfId="25244" xr:uid="{ED4BAD0B-54C4-4C03-B310-8E33B2AC16C6}"/>
    <cellStyle name="Normal 4 2 3 4 2 3 2" xfId="56072" xr:uid="{56ADC090-7147-4BEE-9466-5CE8775975D9}"/>
    <cellStyle name="Normal 4 2 3 4 2 4" xfId="14182" xr:uid="{E18108AB-81EB-4945-879E-3BF7769792B5}"/>
    <cellStyle name="Normal 4 2 3 4 2 4 2" xfId="45066" xr:uid="{27E2094C-0A55-4D56-8EF8-FF44B1AAD79E}"/>
    <cellStyle name="Normal 4 2 3 4 2 5" xfId="33231" xr:uid="{22279C36-7AFE-4BE5-9CF2-5681428F922C}"/>
    <cellStyle name="Normal 4 2 3 4 3" xfId="5055" xr:uid="{98463960-0358-49BD-87C1-3935E68C8337}"/>
    <cellStyle name="Normal 4 2 3 4 3 2" xfId="27073" xr:uid="{916BB723-0285-4C3B-8BA5-9F520BCC5722}"/>
    <cellStyle name="Normal 4 2 3 4 3 2 2" xfId="57901" xr:uid="{DF5062B5-7F7C-430F-A8F8-1173ABA4E7BF}"/>
    <cellStyle name="Normal 4 2 3 4 3 3" xfId="16026" xr:uid="{88EC2FAD-37C8-4CB0-BD02-E42C4814F5E0}"/>
    <cellStyle name="Normal 4 2 3 4 3 3 2" xfId="46894" xr:uid="{12D01F05-77DE-471F-9B91-6C8E5D043DF7}"/>
    <cellStyle name="Normal 4 2 3 4 3 4" xfId="35942" xr:uid="{EBA9585E-1C3A-4783-83E9-37BAEC57C7B4}"/>
    <cellStyle name="Normal 4 2 3 4 4" xfId="21593" xr:uid="{3C64EFD1-B03D-49E5-A5AB-8FDE3C5E19BC}"/>
    <cellStyle name="Normal 4 2 3 4 4 2" xfId="52421" xr:uid="{E1918DE3-EA29-46DA-AB2D-2A59C78BB0E8}"/>
    <cellStyle name="Normal 4 2 3 4 5" xfId="10529" xr:uid="{C45370C8-7D52-4C17-B135-C0F5E7E1ABD7}"/>
    <cellStyle name="Normal 4 2 3 4 5 2" xfId="41413" xr:uid="{91325395-93DD-4DA5-967A-9BDEE66F1326}"/>
    <cellStyle name="Normal 4 2 3 4 6" xfId="31605" xr:uid="{2CF785D7-4449-443B-B61A-C6F808E62D5E}"/>
    <cellStyle name="Normal 4 2 3 5" xfId="2031" xr:uid="{CA4E1E1F-D513-493D-B4E9-627B099D89C5}"/>
    <cellStyle name="Normal 4 2 3 5 2" xfId="8704" xr:uid="{F00C96DF-FC18-46C8-A9BC-2948A7F97BF7}"/>
    <cellStyle name="Normal 4 2 3 5 2 2" xfId="30706" xr:uid="{C93F6547-F52B-4EEA-AE2E-C4A1C5CCBAE2}"/>
    <cellStyle name="Normal 4 2 3 5 2 2 2" xfId="61534" xr:uid="{218D0081-CC71-4B81-9783-E3D1696CA485}"/>
    <cellStyle name="Normal 4 2 3 5 2 3" xfId="19659" xr:uid="{A08C417B-5EE1-46FC-B0B5-596E2B1A4AC6}"/>
    <cellStyle name="Normal 4 2 3 5 2 3 2" xfId="50527" xr:uid="{06FA27B2-F21C-41BA-879B-FDBA56B7C188}"/>
    <cellStyle name="Normal 4 2 3 5 2 4" xfId="39588" xr:uid="{F6FC6A04-C574-4141-A0C1-EDABA70ACD3C}"/>
    <cellStyle name="Normal 4 2 3 5 3" xfId="25237" xr:uid="{497F3BF8-AFE1-4161-BD7C-45E05ACDAB6B}"/>
    <cellStyle name="Normal 4 2 3 5 3 2" xfId="56065" xr:uid="{9765011A-C4EE-4DB0-9FB3-45B66F0736B8}"/>
    <cellStyle name="Normal 4 2 3 5 4" xfId="14175" xr:uid="{B18CEBA9-2807-4273-BBF0-A24F912D08B9}"/>
    <cellStyle name="Normal 4 2 3 5 4 2" xfId="45059" xr:uid="{CD456441-592B-4E88-91F5-E987A5C06A10}"/>
    <cellStyle name="Normal 4 2 3 5 5" xfId="32921" xr:uid="{6B3ED7ED-9A91-4E32-BC1D-4616826B8B41}"/>
    <cellStyle name="Normal 4 2 3 6" xfId="3695" xr:uid="{DE68BA32-8BE6-4067-8746-BAE871310F13}"/>
    <cellStyle name="Normal 4 2 3 6 2" xfId="25701" xr:uid="{15852657-C91D-4684-A2F4-C8C3F839B4E7}"/>
    <cellStyle name="Normal 4 2 3 6 2 2" xfId="56529" xr:uid="{F6650850-C7FA-4AE0-B5EC-FD538171E3D2}"/>
    <cellStyle name="Normal 4 2 3 6 3" xfId="14652" xr:uid="{694F5345-207F-45ED-ACA5-7DDA4D5830C7}"/>
    <cellStyle name="Normal 4 2 3 6 3 2" xfId="45522" xr:uid="{B3A5C3A0-55F4-440B-8949-9FDE00C419D4}"/>
    <cellStyle name="Normal 4 2 3 6 4" xfId="34582" xr:uid="{842BF957-17BD-4C26-90D0-001CFF4E9994}"/>
    <cellStyle name="Normal 4 2 3 7" xfId="20236" xr:uid="{54CB827E-A282-430C-B0D4-E7DF9902D59A}"/>
    <cellStyle name="Normal 4 2 3 7 2" xfId="62323" xr:uid="{2E801B15-B881-408F-A365-211B0072393E}"/>
    <cellStyle name="Normal 4 2 3 7 3" xfId="51064" xr:uid="{F494CB30-7900-44FB-A90F-767418F07ACB}"/>
    <cellStyle name="Normal 4 2 3 8" xfId="9169" xr:uid="{C4749F39-8FB1-4BB9-B40D-7F4DD9860365}"/>
    <cellStyle name="Normal 4 2 3 8 2" xfId="40053" xr:uid="{AE1AB1E6-211D-402B-A278-DCCB5A1628C0}"/>
    <cellStyle name="Normal 4 2 3 9" xfId="31295" xr:uid="{524D403E-9FD9-466F-8D89-7D87C1F23892}"/>
    <cellStyle name="Normal 4 2 4" xfId="445" xr:uid="{BE009A74-0009-4566-89F5-D8ABE6E2332C}"/>
    <cellStyle name="Normal 4 2 4 2" xfId="1573" xr:uid="{C954151A-1AF7-4200-880A-C0027302AE85}"/>
    <cellStyle name="Normal 4 2 4 2 2" xfId="3204" xr:uid="{4CAD7DA8-3C06-4B69-990D-96C9A6996A5B}"/>
    <cellStyle name="Normal 4 2 4 2 2 2" xfId="8714" xr:uid="{A9F0F5C8-E743-4DB2-AB92-BBF6CD575CA0}"/>
    <cellStyle name="Normal 4 2 4 2 2 2 2" xfId="19669" xr:uid="{75221273-7933-4CDA-8C1F-AC5684FC0DA7}"/>
    <cellStyle name="Normal 4 2 4 2 2 2 2 2" xfId="30716" xr:uid="{B6D485E5-B298-4C12-8845-B9627B4DE481}"/>
    <cellStyle name="Normal 4 2 4 2 2 2 2 2 2" xfId="61544" xr:uid="{742434EA-66EA-4635-BC7A-10B61406FBA6}"/>
    <cellStyle name="Normal 4 2 4 2 2 2 2 3" xfId="50537" xr:uid="{E70F2272-E69C-4665-9362-9C55B8E5DBDC}"/>
    <cellStyle name="Normal 4 2 4 2 2 2 3" xfId="25247" xr:uid="{8E7EC48D-591A-43CD-9B81-2414086E4D7D}"/>
    <cellStyle name="Normal 4 2 4 2 2 2 3 2" xfId="56075" xr:uid="{44C7672F-590D-4ED5-84E6-2193BED3A706}"/>
    <cellStyle name="Normal 4 2 4 2 2 2 4" xfId="14185" xr:uid="{3E3EDD35-EE10-45E6-8AA9-77FB0234FFFB}"/>
    <cellStyle name="Normal 4 2 4 2 2 2 4 2" xfId="45069" xr:uid="{95B63E5D-BAF3-4302-AD3E-B604C7B74B9B}"/>
    <cellStyle name="Normal 4 2 4 2 2 2 5" xfId="39598" xr:uid="{A55204E5-7073-425D-AD6C-38B0D63A3C06}"/>
    <cellStyle name="Normal 4 2 4 2 2 3" xfId="5917" xr:uid="{8039213E-E85E-436C-AAFD-36D1C6AD257F}"/>
    <cellStyle name="Normal 4 2 4 2 2 3 2" xfId="27935" xr:uid="{6C4FC25A-AF7C-4D15-AA37-B0EF3A36F16F}"/>
    <cellStyle name="Normal 4 2 4 2 2 3 2 2" xfId="58763" xr:uid="{441FECF4-4AE9-48A8-8458-5160B845E401}"/>
    <cellStyle name="Normal 4 2 4 2 2 3 3" xfId="16888" xr:uid="{596EA80E-F749-4CE5-99EF-97642346872F}"/>
    <cellStyle name="Normal 4 2 4 2 2 3 3 2" xfId="47756" xr:uid="{6216559D-F66F-472C-B517-9779E0ACF326}"/>
    <cellStyle name="Normal 4 2 4 2 2 3 4" xfId="36804" xr:uid="{3F33A80D-9027-4C60-A2F6-17A4A33EC223}"/>
    <cellStyle name="Normal 4 2 4 2 2 4" xfId="22455" xr:uid="{384C9C35-9217-48AE-B03A-904320CAB68F}"/>
    <cellStyle name="Normal 4 2 4 2 2 4 2" xfId="53283" xr:uid="{0CC6E458-5ADE-4C51-AD40-77AB1B29B197}"/>
    <cellStyle name="Normal 4 2 4 2 2 5" xfId="11391" xr:uid="{C7C707EF-EB1B-4913-BD8E-E6065999CA84}"/>
    <cellStyle name="Normal 4 2 4 2 2 5 2" xfId="42275" xr:uid="{1A3D6273-B026-45EF-9880-97A0D3434F2F}"/>
    <cellStyle name="Normal 4 2 4 2 2 6" xfId="34093" xr:uid="{53FCFF95-FFB3-4832-891D-C75E9665B7B5}"/>
    <cellStyle name="Normal 4 2 4 2 3" xfId="8713" xr:uid="{23ADA78D-5106-41C3-8FAA-1FB70D40E4EF}"/>
    <cellStyle name="Normal 4 2 4 2 3 2" xfId="19668" xr:uid="{80DFEC98-C531-43FA-BCF8-2A4AC6D300AA}"/>
    <cellStyle name="Normal 4 2 4 2 3 2 2" xfId="30715" xr:uid="{F5F88789-1744-4FD9-B8B0-88368BD949D6}"/>
    <cellStyle name="Normal 4 2 4 2 3 2 2 2" xfId="61543" xr:uid="{BFD90B83-E76A-4A23-83AD-971EB846EAE8}"/>
    <cellStyle name="Normal 4 2 4 2 3 2 3" xfId="50536" xr:uid="{C96EE99D-60C8-476E-9B3D-4F82E58B06AE}"/>
    <cellStyle name="Normal 4 2 4 2 3 3" xfId="25246" xr:uid="{9457DD8C-F8AB-45B1-BE06-CE12433254DC}"/>
    <cellStyle name="Normal 4 2 4 2 3 3 2" xfId="56074" xr:uid="{6B881D0B-A123-4C30-AE96-7E505C7CD76F}"/>
    <cellStyle name="Normal 4 2 4 2 3 4" xfId="14184" xr:uid="{40A5F0FE-B40D-4123-946B-FE74C49C3B6C}"/>
    <cellStyle name="Normal 4 2 4 2 3 4 2" xfId="45068" xr:uid="{45D5840F-83F2-4CC7-BDAA-79D9CAF994F4}"/>
    <cellStyle name="Normal 4 2 4 2 3 5" xfId="39597" xr:uid="{E91C98CA-1454-4240-B373-2D0EE7CD58CF}"/>
    <cellStyle name="Normal 4 2 4 2 4" xfId="4557" xr:uid="{A4153B76-FEC9-4708-A8C4-26D49417B7F6}"/>
    <cellStyle name="Normal 4 2 4 2 4 2" xfId="26575" xr:uid="{31317760-7A88-4E85-9C23-B29B106E252C}"/>
    <cellStyle name="Normal 4 2 4 2 4 2 2" xfId="57403" xr:uid="{8A03312D-9796-47A6-B470-C40F8A425F28}"/>
    <cellStyle name="Normal 4 2 4 2 4 3" xfId="15527" xr:uid="{E52DD6A4-2A44-4F01-9F9E-99674BC06FBC}"/>
    <cellStyle name="Normal 4 2 4 2 4 3 2" xfId="46396" xr:uid="{4A3BFE1A-E4D5-42A6-86E3-9B45A6881235}"/>
    <cellStyle name="Normal 4 2 4 2 4 4" xfId="35444" xr:uid="{4B395B1D-F11B-4D1A-90BC-8ADDA7B3D775}"/>
    <cellStyle name="Normal 4 2 4 2 5" xfId="21095" xr:uid="{B2DCE1E3-7290-40E9-9939-FF523943615F}"/>
    <cellStyle name="Normal 4 2 4 2 5 2" xfId="51923" xr:uid="{B86912C3-FCC7-4205-9BB8-9D18B35DEDF7}"/>
    <cellStyle name="Normal 4 2 4 2 6" xfId="10031" xr:uid="{F887B184-D50F-4B35-8443-04BC1CF4A492}"/>
    <cellStyle name="Normal 4 2 4 2 6 2" xfId="40915" xr:uid="{86573E89-8BEF-45FA-AB26-174255B1F93C}"/>
    <cellStyle name="Normal 4 2 4 2 7" xfId="32466" xr:uid="{290DFFBE-7841-4E33-AD8A-1C15F39E90BD}"/>
    <cellStyle name="Normal 4 2 4 3" xfId="850" xr:uid="{3354FC4D-30F3-414D-8648-F1AAAC829E51}"/>
    <cellStyle name="Normal 4 2 4 3 2" xfId="2524" xr:uid="{79A8B00F-65A3-4943-B62C-2CC3DB6AF2AE}"/>
    <cellStyle name="Normal 4 2 4 3 2 2" xfId="8715" xr:uid="{C033DD42-7A9D-4D0F-B7DF-7ACA2D6DBF5A}"/>
    <cellStyle name="Normal 4 2 4 3 2 2 2" xfId="30717" xr:uid="{322FAC77-3E5A-4FD6-A49C-CE216C6F1997}"/>
    <cellStyle name="Normal 4 2 4 3 2 2 2 2" xfId="61545" xr:uid="{47154981-DC29-4A05-B7F5-F17C6958D765}"/>
    <cellStyle name="Normal 4 2 4 3 2 2 3" xfId="19670" xr:uid="{A2C01E68-1198-4530-897C-DF46911E0B24}"/>
    <cellStyle name="Normal 4 2 4 3 2 2 3 2" xfId="50538" xr:uid="{7097C36A-A440-4898-AE8B-16A90D6FD94B}"/>
    <cellStyle name="Normal 4 2 4 3 2 2 4" xfId="39599" xr:uid="{53BB27BF-C10D-484E-BC3E-14F359D205F3}"/>
    <cellStyle name="Normal 4 2 4 3 2 3" xfId="25248" xr:uid="{7DC75800-61C9-40B3-8D33-7FE8D4217834}"/>
    <cellStyle name="Normal 4 2 4 3 2 3 2" xfId="56076" xr:uid="{2ACA9317-AAD3-46B8-9FE2-BF85BAE58529}"/>
    <cellStyle name="Normal 4 2 4 3 2 4" xfId="14186" xr:uid="{0C050880-AA2B-4EC9-91F6-861C4726ECD8}"/>
    <cellStyle name="Normal 4 2 4 3 2 4 2" xfId="45070" xr:uid="{B0843558-9A7F-4C4D-BD8D-A5DC35485EEA}"/>
    <cellStyle name="Normal 4 2 4 3 2 5" xfId="33413" xr:uid="{422D27CC-FB3C-4006-B2FF-BD8DA79B652A}"/>
    <cellStyle name="Normal 4 2 4 3 3" xfId="5237" xr:uid="{2F02ADDC-4976-4CD4-8DB5-6FE42434E12D}"/>
    <cellStyle name="Normal 4 2 4 3 3 2" xfId="27255" xr:uid="{53F70AB3-1CB8-4736-AC6F-1430C588A625}"/>
    <cellStyle name="Normal 4 2 4 3 3 2 2" xfId="58083" xr:uid="{5165076B-B34A-4CD0-9E89-097FF9105603}"/>
    <cellStyle name="Normal 4 2 4 3 3 3" xfId="16208" xr:uid="{5D40E2EB-98AA-4DC6-BBD4-240AA1EB5C21}"/>
    <cellStyle name="Normal 4 2 4 3 3 3 2" xfId="47076" xr:uid="{BDE60C37-828E-4CD2-B50B-DF3A79ECF543}"/>
    <cellStyle name="Normal 4 2 4 3 3 4" xfId="36124" xr:uid="{AD17737B-E031-4214-91B4-20893FEE3C30}"/>
    <cellStyle name="Normal 4 2 4 3 4" xfId="21775" xr:uid="{A5AA50A4-47F7-4D81-959E-4BC661ECB8E3}"/>
    <cellStyle name="Normal 4 2 4 3 4 2" xfId="52603" xr:uid="{2D0B53F0-B809-43D5-8083-A3FBFBAFB481}"/>
    <cellStyle name="Normal 4 2 4 3 5" xfId="10711" xr:uid="{03C48B10-060F-43CE-82F4-1B3A2FA31A30}"/>
    <cellStyle name="Normal 4 2 4 3 5 2" xfId="41595" xr:uid="{317B1600-520E-4C5D-B252-430003910AA3}"/>
    <cellStyle name="Normal 4 2 4 3 6" xfId="31787" xr:uid="{C8787E35-1CA6-4809-8F5C-50295387ADE8}"/>
    <cellStyle name="Normal 4 2 4 4" xfId="2181" xr:uid="{6D2EA74D-559B-4A32-A2A0-481573576855}"/>
    <cellStyle name="Normal 4 2 4 4 2" xfId="8712" xr:uid="{68664D13-B697-434C-846E-80ED71FA18E6}"/>
    <cellStyle name="Normal 4 2 4 4 2 2" xfId="30714" xr:uid="{E4E7E8F9-A5A0-481F-AD7D-F266DAA0D1EE}"/>
    <cellStyle name="Normal 4 2 4 4 2 2 2" xfId="61542" xr:uid="{F3096D24-8806-4D3C-9051-E04D0A0C5ABF}"/>
    <cellStyle name="Normal 4 2 4 4 2 3" xfId="19667" xr:uid="{2BC72B02-C895-49F6-8AD4-F1CC66A20F0B}"/>
    <cellStyle name="Normal 4 2 4 4 2 3 2" xfId="50535" xr:uid="{761C9868-A626-41E8-9EA6-DCDE877E8697}"/>
    <cellStyle name="Normal 4 2 4 4 2 4" xfId="39596" xr:uid="{A96BF84E-9C8D-48B5-9845-DED6E22E121D}"/>
    <cellStyle name="Normal 4 2 4 4 3" xfId="25245" xr:uid="{24DE338B-996D-47E3-B3E6-C08D5F868689}"/>
    <cellStyle name="Normal 4 2 4 4 3 2" xfId="56073" xr:uid="{5A95ECD8-71CB-4CDB-891A-24ADFE73F38F}"/>
    <cellStyle name="Normal 4 2 4 4 4" xfId="14183" xr:uid="{170611DD-548C-41AD-B66D-25FF7E857A1D}"/>
    <cellStyle name="Normal 4 2 4 4 4 2" xfId="45067" xr:uid="{A1DF4E6B-D7E0-41CC-8E0D-A98A0425593B}"/>
    <cellStyle name="Normal 4 2 4 4 5" xfId="33071" xr:uid="{7C3FEDF1-89BE-4110-9519-B189E22E1BC7}"/>
    <cellStyle name="Normal 4 2 4 5" xfId="3877" xr:uid="{EE7F6301-80DC-403E-AC40-F8DC8A1115D4}"/>
    <cellStyle name="Normal 4 2 4 5 2" xfId="25895" xr:uid="{6115048D-3075-4A08-BFB4-4C4D5722BBF7}"/>
    <cellStyle name="Normal 4 2 4 5 2 2" xfId="56723" xr:uid="{70E60DE0-326C-4313-B1BA-2A9612AAEEBF}"/>
    <cellStyle name="Normal 4 2 4 5 3" xfId="14847" xr:uid="{A06E4973-AB06-433D-A4DF-C51B3F46475D}"/>
    <cellStyle name="Normal 4 2 4 5 3 2" xfId="45716" xr:uid="{9D39CC0C-FBAA-4FDD-AD49-0C7EAF7E2A70}"/>
    <cellStyle name="Normal 4 2 4 5 4" xfId="34764" xr:uid="{59F68612-8F51-4095-8B15-10810D745476}"/>
    <cellStyle name="Normal 4 2 4 6" xfId="20417" xr:uid="{759F11A2-B476-441F-BDBC-F2C0C7A336C8}"/>
    <cellStyle name="Normal 4 2 4 6 2" xfId="51245" xr:uid="{13B225CB-826C-409F-8824-F80B2072A142}"/>
    <cellStyle name="Normal 4 2 4 7" xfId="9351" xr:uid="{C0F2445C-17DC-4165-BA44-82F7E7FD7ABC}"/>
    <cellStyle name="Normal 4 2 4 7 2" xfId="40235" xr:uid="{B9A64AAF-6A10-4EC0-A822-ADD06BD1CE0B}"/>
    <cellStyle name="Normal 4 2 4 8" xfId="31445" xr:uid="{F64A39BF-7BBD-43B8-8072-FF16BD854575}"/>
    <cellStyle name="Normal 4 2 5" xfId="1253" xr:uid="{E2611966-7DBC-4B35-947B-879276F54BEA}"/>
    <cellStyle name="Normal 4 2 5 2" xfId="2885" xr:uid="{479720E7-1C98-479B-A484-27AF9AD8D7DF}"/>
    <cellStyle name="Normal 4 2 5 2 2" xfId="8717" xr:uid="{553F6A7D-2E65-437C-8EB1-4D143E5B7A3E}"/>
    <cellStyle name="Normal 4 2 5 2 2 2" xfId="19672" xr:uid="{B059375B-ED84-4B3F-B53C-EC8A965EB8D3}"/>
    <cellStyle name="Normal 4 2 5 2 2 2 2" xfId="30719" xr:uid="{790642FE-528F-4B78-B2C7-C7C65832262A}"/>
    <cellStyle name="Normal 4 2 5 2 2 2 2 2" xfId="61547" xr:uid="{3ACAE6D5-959D-4474-8741-43E8355DB412}"/>
    <cellStyle name="Normal 4 2 5 2 2 2 3" xfId="50540" xr:uid="{08BD3D06-F687-4113-942F-63A353485FFF}"/>
    <cellStyle name="Normal 4 2 5 2 2 3" xfId="25250" xr:uid="{D4504E16-78A5-44FA-A3E7-3B1053B65579}"/>
    <cellStyle name="Normal 4 2 5 2 2 3 2" xfId="56078" xr:uid="{24163E1D-A569-49C7-8327-63F295132506}"/>
    <cellStyle name="Normal 4 2 5 2 2 4" xfId="14188" xr:uid="{306CCD6E-7B28-4C07-A2A3-673D8EA92D01}"/>
    <cellStyle name="Normal 4 2 5 2 2 4 2" xfId="45072" xr:uid="{95029E6E-ACC0-41F5-8B0F-E8A6305EDB8C}"/>
    <cellStyle name="Normal 4 2 5 2 2 5" xfId="39601" xr:uid="{599E62CE-7696-443E-B109-1AE3A0D9DDCA}"/>
    <cellStyle name="Normal 4 2 5 2 3" xfId="5598" xr:uid="{369D8318-FF43-4AD9-B79F-18B8C666CCAA}"/>
    <cellStyle name="Normal 4 2 5 2 3 2" xfId="27616" xr:uid="{C94AC7AE-A3D3-4E3D-A936-486F438E5E86}"/>
    <cellStyle name="Normal 4 2 5 2 3 2 2" xfId="58444" xr:uid="{B8E27ED6-68EF-4B15-B462-1FF7A4F33383}"/>
    <cellStyle name="Normal 4 2 5 2 3 3" xfId="16569" xr:uid="{06701BBF-3049-4683-AA7F-998EE3A639ED}"/>
    <cellStyle name="Normal 4 2 5 2 3 3 2" xfId="47437" xr:uid="{3C7002BA-9DF2-45BA-A6CF-4049FB546F60}"/>
    <cellStyle name="Normal 4 2 5 2 3 4" xfId="36485" xr:uid="{43299CF5-D3A3-4473-B1DD-490B1616ECAC}"/>
    <cellStyle name="Normal 4 2 5 2 4" xfId="22136" xr:uid="{36A763E0-C501-42F1-9E90-45B2D30E9FAA}"/>
    <cellStyle name="Normal 4 2 5 2 4 2" xfId="52964" xr:uid="{36596903-DEC0-466F-BED3-F9C1FFED467E}"/>
    <cellStyle name="Normal 4 2 5 2 5" xfId="11072" xr:uid="{FFE55DC3-A29B-495C-8F61-DA4C6879C3B6}"/>
    <cellStyle name="Normal 4 2 5 2 5 2" xfId="41956" xr:uid="{A3BEAD2B-81DD-4FDA-B6F3-82FC97A262AE}"/>
    <cellStyle name="Normal 4 2 5 2 6" xfId="33774" xr:uid="{15D4E85F-C97B-43F3-AF84-DA2CEB7445E5}"/>
    <cellStyle name="Normal 4 2 5 3" xfId="8716" xr:uid="{AFD2CC10-A5C3-498A-8BB1-1692E5D87D92}"/>
    <cellStyle name="Normal 4 2 5 3 2" xfId="19671" xr:uid="{CFB30100-1E59-4EE5-A747-112FCB2A4FF3}"/>
    <cellStyle name="Normal 4 2 5 3 2 2" xfId="30718" xr:uid="{37A16F78-EC30-46CD-8BF1-15C5DD56676C}"/>
    <cellStyle name="Normal 4 2 5 3 2 2 2" xfId="61546" xr:uid="{037D912D-F6AB-4E07-B26E-8FEE57B1F947}"/>
    <cellStyle name="Normal 4 2 5 3 2 3" xfId="50539" xr:uid="{BB003D63-39EC-4654-882A-FC9E0B6EA575}"/>
    <cellStyle name="Normal 4 2 5 3 3" xfId="25249" xr:uid="{5674A7CD-439C-4DC0-969E-27E770CB6B48}"/>
    <cellStyle name="Normal 4 2 5 3 3 2" xfId="56077" xr:uid="{302D0400-D099-4CC1-8277-ACD7373172B4}"/>
    <cellStyle name="Normal 4 2 5 3 4" xfId="14187" xr:uid="{01C64641-27C5-4C87-979A-ACD4E88F7831}"/>
    <cellStyle name="Normal 4 2 5 3 4 2" xfId="45071" xr:uid="{4B0D6223-14D3-43A1-B199-29005F038A79}"/>
    <cellStyle name="Normal 4 2 5 3 5" xfId="39600" xr:uid="{9CBC705B-0150-449F-B1A8-21FA467FD14F}"/>
    <cellStyle name="Normal 4 2 5 4" xfId="4238" xr:uid="{31587F39-AD2B-4F90-952F-A7C9D5EEFE5B}"/>
    <cellStyle name="Normal 4 2 5 4 2" xfId="26256" xr:uid="{8EDD5A92-33B4-4624-A228-5C2279AADA3D}"/>
    <cellStyle name="Normal 4 2 5 4 2 2" xfId="57084" xr:uid="{0D47A017-A425-4256-B783-8FEE4E4A377A}"/>
    <cellStyle name="Normal 4 2 5 4 3" xfId="15208" xr:uid="{8DFBA547-7456-41DF-975E-F594F0F09E38}"/>
    <cellStyle name="Normal 4 2 5 4 3 2" xfId="46077" xr:uid="{6B74DE6F-F749-4140-BE91-0AD30DBCF16F}"/>
    <cellStyle name="Normal 4 2 5 4 4" xfId="35125" xr:uid="{2308D516-75B7-4FB7-879E-30A76864FBE3}"/>
    <cellStyle name="Normal 4 2 5 5" xfId="20776" xr:uid="{7DEEA08A-2D46-44F2-B6DA-6D32EF7A9C2E}"/>
    <cellStyle name="Normal 4 2 5 5 2" xfId="51604" xr:uid="{C31C3348-C0C0-412E-9FB3-C74DADC6C08E}"/>
    <cellStyle name="Normal 4 2 5 6" xfId="9712" xr:uid="{A5073DAC-4E00-41D3-B888-0C360BE95BCC}"/>
    <cellStyle name="Normal 4 2 5 6 2" xfId="40596" xr:uid="{5CF5F05F-2F15-4AA2-BC11-0452ACAD0035}"/>
    <cellStyle name="Normal 4 2 5 7" xfId="32147" xr:uid="{21AA4F95-D20D-4387-85DB-4F52B1C3E324}"/>
    <cellStyle name="Normal 4 2 6" xfId="472" xr:uid="{58FBF631-085B-41D1-91EE-0479998C06AD}"/>
    <cellStyle name="Normal 4 2 6 2" xfId="2205" xr:uid="{B1B8513F-0015-4A27-A0B3-B7962B505B26}"/>
    <cellStyle name="Normal 4 2 6 2 2" xfId="8718" xr:uid="{511DDB61-ABB2-4E3C-B331-FAFC275170A4}"/>
    <cellStyle name="Normal 4 2 6 2 2 2" xfId="30720" xr:uid="{A3C3628C-009D-4676-8FF8-007664DD25D1}"/>
    <cellStyle name="Normal 4 2 6 2 2 2 2" xfId="61548" xr:uid="{4449AC95-7F5D-41FD-B5E6-A476F8608E00}"/>
    <cellStyle name="Normal 4 2 6 2 2 3" xfId="19673" xr:uid="{AC33449F-CF7F-41D3-B86B-E44134D4BA94}"/>
    <cellStyle name="Normal 4 2 6 2 2 3 2" xfId="50541" xr:uid="{88820349-0697-428F-AC09-1B65BCC1EB6F}"/>
    <cellStyle name="Normal 4 2 6 2 2 4" xfId="39602" xr:uid="{31214420-58AB-40E5-9A34-84D38DF964A5}"/>
    <cellStyle name="Normal 4 2 6 2 3" xfId="25251" xr:uid="{A6A79BB5-DEA2-4822-967B-5ACBE7D08791}"/>
    <cellStyle name="Normal 4 2 6 2 3 2" xfId="56079" xr:uid="{DC8BAB7A-0CB9-48AA-99D0-4B0F29175AD8}"/>
    <cellStyle name="Normal 4 2 6 2 4" xfId="14189" xr:uid="{B6AC5311-2100-4788-867C-769D6C76EFF3}"/>
    <cellStyle name="Normal 4 2 6 2 4 2" xfId="45073" xr:uid="{66F24C93-3545-4CCD-81C7-B4681EAF4197}"/>
    <cellStyle name="Normal 4 2 6 2 5" xfId="33094" xr:uid="{B1E13686-1C59-4C23-94AB-6F06B9F94DDD}"/>
    <cellStyle name="Normal 4 2 6 3" xfId="4918" xr:uid="{3984C4D9-D5B3-43D8-9FC0-470D788E1DC5}"/>
    <cellStyle name="Normal 4 2 6 3 2" xfId="26936" xr:uid="{29EA6326-667E-44F2-A10A-1E6073930003}"/>
    <cellStyle name="Normal 4 2 6 3 2 2" xfId="57764" xr:uid="{8CEBED56-B39B-4C15-B327-F66152B63587}"/>
    <cellStyle name="Normal 4 2 6 3 3" xfId="15889" xr:uid="{D3C6ED53-53CB-4A93-9B6D-E419B2918B4A}"/>
    <cellStyle name="Normal 4 2 6 3 3 2" xfId="46757" xr:uid="{FD106D40-EDBE-4432-AAF0-4C3BA2E6C17A}"/>
    <cellStyle name="Normal 4 2 6 3 4" xfId="35805" xr:uid="{629ED3C4-49D7-4393-8D89-9795FD065E54}"/>
    <cellStyle name="Normal 4 2 6 4" xfId="21456" xr:uid="{0C1949BC-7EA9-4D1F-BD0F-BD3DE2DE245C}"/>
    <cellStyle name="Normal 4 2 6 4 2" xfId="52284" xr:uid="{AD58F34C-1010-446B-A44E-7C362379D46C}"/>
    <cellStyle name="Normal 4 2 6 5" xfId="10392" xr:uid="{A04E1F92-36D2-4A4B-AC7D-91DAAFF7E690}"/>
    <cellStyle name="Normal 4 2 6 5 2" xfId="41276" xr:uid="{1D232FDA-97DC-43D1-84A1-AEAC9AE74616}"/>
    <cellStyle name="Normal 4 2 6 6" xfId="31468" xr:uid="{24D26D29-0B04-4D8C-9644-CF0CA87C08C5}"/>
    <cellStyle name="Normal 4 2 7" xfId="1953" xr:uid="{C19D3BCA-B62A-4C2F-A899-FD65A46F4DAA}"/>
    <cellStyle name="Normal 4 2 7 2" xfId="8687" xr:uid="{B98EBDEF-4E09-4F8D-94CC-225E830DFC2D}"/>
    <cellStyle name="Normal 4 2 7 2 2" xfId="30689" xr:uid="{C9A69137-03C8-4AD6-93F1-1A42C35C3DEA}"/>
    <cellStyle name="Normal 4 2 7 2 2 2" xfId="61517" xr:uid="{483A64ED-3A8C-4806-B674-918E0A5E0635}"/>
    <cellStyle name="Normal 4 2 7 2 3" xfId="19642" xr:uid="{BF18DD15-6328-45CA-B611-91DC583FC1D4}"/>
    <cellStyle name="Normal 4 2 7 2 3 2" xfId="50510" xr:uid="{9045CFDA-2689-4F40-A9B3-5B8A68396922}"/>
    <cellStyle name="Normal 4 2 7 2 4" xfId="39571" xr:uid="{40D23479-ECB4-4114-B8EB-FA8979022C09}"/>
    <cellStyle name="Normal 4 2 7 3" xfId="25220" xr:uid="{61BEB74C-4A57-45AA-ACBE-C991CB6A57AA}"/>
    <cellStyle name="Normal 4 2 7 3 2" xfId="56048" xr:uid="{8DE7D8DC-8BA1-45D4-94EA-8536A0952F98}"/>
    <cellStyle name="Normal 4 2 7 4" xfId="14158" xr:uid="{37709DFA-CFB1-48C5-B778-6613184738FC}"/>
    <cellStyle name="Normal 4 2 7 4 2" xfId="45042" xr:uid="{3872D704-A9A3-4DBC-AE2A-E7A79BFF060C}"/>
    <cellStyle name="Normal 4 2 7 5" xfId="32843" xr:uid="{9DD8BFC1-E4C5-4BD3-974A-28F926263011}"/>
    <cellStyle name="Normal 4 2 8" xfId="3558" xr:uid="{885BEC45-10E4-4FDB-B570-8ED4BB69CC46}"/>
    <cellStyle name="Normal 4 2 8 2" xfId="25564" xr:uid="{4BFDAC49-0C76-4B94-9F1A-6D86212821D5}"/>
    <cellStyle name="Normal 4 2 8 2 2" xfId="56392" xr:uid="{2EF753C0-C671-4FAD-BDEE-79DE7E76DAD5}"/>
    <cellStyle name="Normal 4 2 8 3" xfId="14515" xr:uid="{B984AF65-F4A0-4328-9F43-E2B8EC7FD307}"/>
    <cellStyle name="Normal 4 2 8 3 2" xfId="45385" xr:uid="{ED7E1099-06AC-43E3-977D-306325FC4BA4}"/>
    <cellStyle name="Normal 4 2 8 4" xfId="34445" xr:uid="{51A08180-76BE-44B0-BEC8-A3507E428C5E}"/>
    <cellStyle name="Normal 4 2 9" xfId="20099" xr:uid="{D07199E3-5D29-47F8-9B23-061099BBCDA1}"/>
    <cellStyle name="Normal 4 2 9 2" xfId="50927" xr:uid="{A50A734F-B929-48A7-ADE3-0791697B00A9}"/>
    <cellStyle name="Normal 4 3" xfId="82" xr:uid="{7069213A-3307-4EC4-A901-6B3BEB923482}"/>
    <cellStyle name="Normal 4 3 10" xfId="172" xr:uid="{3CE4D5FB-BFF4-4019-9A2C-C83B640D41B6}"/>
    <cellStyle name="Normal 4 3 10 2" xfId="31217" xr:uid="{5280F435-35DF-4675-9459-F377DF436EEE}"/>
    <cellStyle name="Normal 4 3 11" xfId="62079" xr:uid="{9098B45F-4C29-47D7-BB22-854F9D0E143A}"/>
    <cellStyle name="Normal 4 3 2" xfId="379" xr:uid="{D2546533-CD55-4824-8C06-CE6B1B3BD6AD}"/>
    <cellStyle name="Normal 4 3 2 2" xfId="1071" xr:uid="{5E932C21-B02A-47CF-81CC-9EEAC79E64C6}"/>
    <cellStyle name="Normal 4 3 2 2 2" xfId="1794" xr:uid="{860B3C27-EF31-4927-A27E-42A70ED40E12}"/>
    <cellStyle name="Normal 4 3 2 2 2 2" xfId="3425" xr:uid="{E47A5F15-98A6-484A-9A5D-5AE1A72B4728}"/>
    <cellStyle name="Normal 4 3 2 2 2 2 2" xfId="8723" xr:uid="{F99735D9-B3F5-4859-BA40-1DCEB1FEBFC3}"/>
    <cellStyle name="Normal 4 3 2 2 2 2 2 2" xfId="19678" xr:uid="{7376DE4C-B27D-478F-AA8C-DDF03E2C2B43}"/>
    <cellStyle name="Normal 4 3 2 2 2 2 2 2 2" xfId="30725" xr:uid="{E5F4458D-2CAC-405B-B8FB-28E032EF32A2}"/>
    <cellStyle name="Normal 4 3 2 2 2 2 2 2 2 2" xfId="61553" xr:uid="{46182DFC-8B47-4789-A924-EE1A48F45053}"/>
    <cellStyle name="Normal 4 3 2 2 2 2 2 2 3" xfId="50546" xr:uid="{4A126AE1-746F-41C4-A28C-391E14059CE7}"/>
    <cellStyle name="Normal 4 3 2 2 2 2 2 3" xfId="25256" xr:uid="{E765BA6B-E02C-495F-B127-21AFAA65B7E4}"/>
    <cellStyle name="Normal 4 3 2 2 2 2 2 3 2" xfId="56084" xr:uid="{11648533-35FF-4977-83D6-D2D4B30C0695}"/>
    <cellStyle name="Normal 4 3 2 2 2 2 2 4" xfId="14194" xr:uid="{186CFB60-9D0E-47DC-B2B1-7597663B4DB7}"/>
    <cellStyle name="Normal 4 3 2 2 2 2 2 4 2" xfId="45078" xr:uid="{60D36DAF-C327-48DC-AD03-00B53D3D8E57}"/>
    <cellStyle name="Normal 4 3 2 2 2 2 2 5" xfId="39607" xr:uid="{4132C5AF-AED2-4ACD-AA4B-48B0EA94CA75}"/>
    <cellStyle name="Normal 4 3 2 2 2 2 3" xfId="6138" xr:uid="{24D954F5-A95D-4189-9E4F-5E52059B0638}"/>
    <cellStyle name="Normal 4 3 2 2 2 2 3 2" xfId="28156" xr:uid="{F2A6F2F9-BA3D-4359-B557-564CAB6327F2}"/>
    <cellStyle name="Normal 4 3 2 2 2 2 3 2 2" xfId="58984" xr:uid="{7697BD15-9E2B-49C6-A313-AD88B10BB52E}"/>
    <cellStyle name="Normal 4 3 2 2 2 2 3 3" xfId="17109" xr:uid="{4F823B1C-C1E1-43E0-9A0D-3A8B75076D39}"/>
    <cellStyle name="Normal 4 3 2 2 2 2 3 3 2" xfId="47977" xr:uid="{3807C961-357C-4031-93AC-D618D113F8CF}"/>
    <cellStyle name="Normal 4 3 2 2 2 2 3 4" xfId="37025" xr:uid="{EE2B8294-C972-4587-BE40-EE986763EB2E}"/>
    <cellStyle name="Normal 4 3 2 2 2 2 4" xfId="22676" xr:uid="{3FEDED0C-AABE-4D8C-B7A4-37AAD5DCA110}"/>
    <cellStyle name="Normal 4 3 2 2 2 2 4 2" xfId="53504" xr:uid="{BDBDED7C-0E0F-428C-AF0E-9B391DFDAA81}"/>
    <cellStyle name="Normal 4 3 2 2 2 2 5" xfId="11612" xr:uid="{4AE41396-0FF9-43EF-ABD4-268E0D4F5B26}"/>
    <cellStyle name="Normal 4 3 2 2 2 2 5 2" xfId="42496" xr:uid="{9B2BE082-4CAE-41EE-8CCF-8091CB675CB9}"/>
    <cellStyle name="Normal 4 3 2 2 2 2 6" xfId="34314" xr:uid="{8ACB840B-1C8E-4B8D-ACB4-5EAC3B32AE23}"/>
    <cellStyle name="Normal 4 3 2 2 2 3" xfId="8722" xr:uid="{BC86EBEE-BEA9-4482-BC9E-946827E764DE}"/>
    <cellStyle name="Normal 4 3 2 2 2 3 2" xfId="19677" xr:uid="{2A10C86C-FF30-4EF9-B82E-377192C4AEA0}"/>
    <cellStyle name="Normal 4 3 2 2 2 3 2 2" xfId="30724" xr:uid="{10B737B4-A041-4331-A525-359A35444CB7}"/>
    <cellStyle name="Normal 4 3 2 2 2 3 2 2 2" xfId="61552" xr:uid="{B3AB99B1-C5EF-482A-BBD5-3434BB6EFA0E}"/>
    <cellStyle name="Normal 4 3 2 2 2 3 2 3" xfId="50545" xr:uid="{E658661C-CEC5-46C1-A188-EACB8EA160B8}"/>
    <cellStyle name="Normal 4 3 2 2 2 3 3" xfId="25255" xr:uid="{D6F5BB20-7AB4-4974-99A9-C4F1EC3DCAB0}"/>
    <cellStyle name="Normal 4 3 2 2 2 3 3 2" xfId="56083" xr:uid="{F9D83D87-A513-4B1B-8769-8D910103ED3E}"/>
    <cellStyle name="Normal 4 3 2 2 2 3 4" xfId="14193" xr:uid="{4A6E54C1-32B6-4BBD-B3B7-C69EA2E40A16}"/>
    <cellStyle name="Normal 4 3 2 2 2 3 4 2" xfId="45077" xr:uid="{EDFB2DCC-0BA2-4A48-B05D-F4FD2791F186}"/>
    <cellStyle name="Normal 4 3 2 2 2 3 5" xfId="39606" xr:uid="{DA218B15-0BB9-4E40-8D63-AEFC5EB03809}"/>
    <cellStyle name="Normal 4 3 2 2 2 4" xfId="4778" xr:uid="{2BC369D0-2536-47FB-A594-0307AD3D479B}"/>
    <cellStyle name="Normal 4 3 2 2 2 4 2" xfId="26796" xr:uid="{61134859-2F81-4996-8463-93DE534E0CA2}"/>
    <cellStyle name="Normal 4 3 2 2 2 4 2 2" xfId="57624" xr:uid="{04D4C174-CBC4-468C-AE82-2301C24C2B79}"/>
    <cellStyle name="Normal 4 3 2 2 2 4 3" xfId="15748" xr:uid="{1CCA073B-71C8-4CE2-8890-75A1E1251EF9}"/>
    <cellStyle name="Normal 4 3 2 2 2 4 3 2" xfId="46617" xr:uid="{A0E71270-9218-47A7-854B-20901F265BD4}"/>
    <cellStyle name="Normal 4 3 2 2 2 4 4" xfId="35665" xr:uid="{091FF9AF-F348-4BDB-8A2C-311DBDDFBC79}"/>
    <cellStyle name="Normal 4 3 2 2 2 5" xfId="21316" xr:uid="{48A3C898-A6BB-4C49-8AA9-1AE468BEA988}"/>
    <cellStyle name="Normal 4 3 2 2 2 5 2" xfId="52144" xr:uid="{AF751821-517F-436B-BC8E-CB429CDB49EA}"/>
    <cellStyle name="Normal 4 3 2 2 2 6" xfId="10252" xr:uid="{3DF5A2A7-670F-4D23-819C-0BF1C7658EC6}"/>
    <cellStyle name="Normal 4 3 2 2 2 6 2" xfId="41136" xr:uid="{5F74638D-BD55-4F37-AC5A-43757EF682FC}"/>
    <cellStyle name="Normal 4 3 2 2 2 7" xfId="32687" xr:uid="{8343EC90-C130-4285-801D-0B070C37DB09}"/>
    <cellStyle name="Normal 4 3 2 2 3" xfId="2745" xr:uid="{414AB403-638E-4A07-BA3A-2B3A05A5DDFE}"/>
    <cellStyle name="Normal 4 3 2 2 3 2" xfId="8724" xr:uid="{CF7058E1-0C32-41AE-BB58-CF19F2D0F549}"/>
    <cellStyle name="Normal 4 3 2 2 3 2 2" xfId="19679" xr:uid="{08C37504-C781-4FBF-9906-E26EC6E445A9}"/>
    <cellStyle name="Normal 4 3 2 2 3 2 2 2" xfId="30726" xr:uid="{2B5D5E69-463C-44DB-93E0-4E9D9B3B1711}"/>
    <cellStyle name="Normal 4 3 2 2 3 2 2 2 2" xfId="61554" xr:uid="{388E270A-75DE-453A-9F1D-BCC3347AA54E}"/>
    <cellStyle name="Normal 4 3 2 2 3 2 2 3" xfId="50547" xr:uid="{1F955B2B-5D71-4D04-9830-D22828456D8B}"/>
    <cellStyle name="Normal 4 3 2 2 3 2 3" xfId="25257" xr:uid="{B7895392-DD05-4320-BE75-2BF77179B1EF}"/>
    <cellStyle name="Normal 4 3 2 2 3 2 3 2" xfId="56085" xr:uid="{99B654B7-4C69-4EBA-9D67-9B987664264C}"/>
    <cellStyle name="Normal 4 3 2 2 3 2 4" xfId="14195" xr:uid="{CE5054DC-E2E9-45D0-9A1B-8F7EBC2B6463}"/>
    <cellStyle name="Normal 4 3 2 2 3 2 4 2" xfId="45079" xr:uid="{EAF91932-4600-4726-B07E-84624CFC5615}"/>
    <cellStyle name="Normal 4 3 2 2 3 2 5" xfId="39608" xr:uid="{0A3C6413-535C-473F-A0B1-16D04B87DFD4}"/>
    <cellStyle name="Normal 4 3 2 2 3 3" xfId="5458" xr:uid="{455A396D-040D-4469-B04A-3050523C1168}"/>
    <cellStyle name="Normal 4 3 2 2 3 3 2" xfId="27476" xr:uid="{F8FAAFFC-0D25-403A-9E11-9D398B7F7B0B}"/>
    <cellStyle name="Normal 4 3 2 2 3 3 2 2" xfId="58304" xr:uid="{60773D9F-16BB-43F9-94EC-54794AF135AF}"/>
    <cellStyle name="Normal 4 3 2 2 3 3 3" xfId="16429" xr:uid="{3E0E5959-5684-4A10-833C-EE0D3C750B29}"/>
    <cellStyle name="Normal 4 3 2 2 3 3 3 2" xfId="47297" xr:uid="{98CD5EB2-F08A-49D7-AB5A-C5690E25D25D}"/>
    <cellStyle name="Normal 4 3 2 2 3 3 4" xfId="36345" xr:uid="{39F18F93-7A53-4598-A7BC-16B67D0FEA7F}"/>
    <cellStyle name="Normal 4 3 2 2 3 4" xfId="21996" xr:uid="{92380EC7-F13C-43CB-942E-42E7068AE3D9}"/>
    <cellStyle name="Normal 4 3 2 2 3 4 2" xfId="52824" xr:uid="{999DD33D-CBBE-4A92-BC66-E032354E5B4B}"/>
    <cellStyle name="Normal 4 3 2 2 3 5" xfId="10932" xr:uid="{2FF4C679-16AF-47EC-92CE-93074C9AF272}"/>
    <cellStyle name="Normal 4 3 2 2 3 5 2" xfId="41816" xr:uid="{46D93E4C-62BD-47CC-AE28-EC31449705E1}"/>
    <cellStyle name="Normal 4 3 2 2 3 6" xfId="33634" xr:uid="{E429E3DE-45AB-40C1-9C11-31FDFA569DD5}"/>
    <cellStyle name="Normal 4 3 2 2 4" xfId="8721" xr:uid="{637F94B4-8438-467A-93FA-BEF2EFFA3F53}"/>
    <cellStyle name="Normal 4 3 2 2 4 2" xfId="19676" xr:uid="{2799186C-2FAF-4EF5-8E92-21893EC7B929}"/>
    <cellStyle name="Normal 4 3 2 2 4 2 2" xfId="30723" xr:uid="{A585A043-8F61-4EA7-901F-02B44BDBEFFA}"/>
    <cellStyle name="Normal 4 3 2 2 4 2 2 2" xfId="61551" xr:uid="{78679771-F250-43A0-A059-7FB5D02D871F}"/>
    <cellStyle name="Normal 4 3 2 2 4 2 3" xfId="50544" xr:uid="{CB3954C5-07AD-440B-871B-9A7C5C6DEDE5}"/>
    <cellStyle name="Normal 4 3 2 2 4 3" xfId="25254" xr:uid="{DF3F1724-A598-4E91-BC19-AFBE5488658C}"/>
    <cellStyle name="Normal 4 3 2 2 4 3 2" xfId="56082" xr:uid="{9BC08D11-43D2-41F8-B27B-1A554EC8F1AD}"/>
    <cellStyle name="Normal 4 3 2 2 4 4" xfId="14192" xr:uid="{1E7A2EA7-4EB9-4CD8-B99F-4F1C28C67DFE}"/>
    <cellStyle name="Normal 4 3 2 2 4 4 2" xfId="45076" xr:uid="{55649951-37A0-44AF-8545-605472CDCA01}"/>
    <cellStyle name="Normal 4 3 2 2 4 5" xfId="39605" xr:uid="{149C4CBE-D17F-4B15-805F-3CCC42FEE816}"/>
    <cellStyle name="Normal 4 3 2 2 5" xfId="4098" xr:uid="{41AFAADB-EFA3-46F1-917E-14E098344653}"/>
    <cellStyle name="Normal 4 3 2 2 5 2" xfId="26116" xr:uid="{4E0E6522-9B81-4169-AE87-16BFA9D47E5B}"/>
    <cellStyle name="Normal 4 3 2 2 5 2 2" xfId="56944" xr:uid="{551ADBBB-7841-48FC-A7DC-F707F7CD5C18}"/>
    <cellStyle name="Normal 4 3 2 2 5 3" xfId="15068" xr:uid="{035765FB-7DE2-4830-AC7F-3C61B873FB54}"/>
    <cellStyle name="Normal 4 3 2 2 5 3 2" xfId="45937" xr:uid="{EB7CBF9E-8AD7-4DE2-A44B-AC249965B52B}"/>
    <cellStyle name="Normal 4 3 2 2 5 4" xfId="34985" xr:uid="{E5AA9F5A-BF23-4405-9C39-A7F770E299D9}"/>
    <cellStyle name="Normal 4 3 2 2 6" xfId="20638" xr:uid="{3ADFE953-1224-4805-B8FA-D7A247103BBF}"/>
    <cellStyle name="Normal 4 3 2 2 6 2" xfId="51466" xr:uid="{4FC62EDF-7922-48CC-A11E-193E13F8715C}"/>
    <cellStyle name="Normal 4 3 2 2 7" xfId="9572" xr:uid="{FB1D9319-F0B0-49A7-A326-DD6E19D26CCD}"/>
    <cellStyle name="Normal 4 3 2 2 7 2" xfId="40456" xr:uid="{DF20061D-DE44-4A07-ADFE-0942FD4E0645}"/>
    <cellStyle name="Normal 4 3 2 2 8" xfId="32008" xr:uid="{FF8002BC-DDBC-40CE-A5ED-A589033D668A}"/>
    <cellStyle name="Normal 4 3 2 3" xfId="1474" xr:uid="{2BF848BD-31C4-470E-8D43-60B9F6E91252}"/>
    <cellStyle name="Normal 4 3 2 3 2" xfId="3106" xr:uid="{B4D62067-1AAD-4926-B383-D071E603E122}"/>
    <cellStyle name="Normal 4 3 2 3 2 2" xfId="8726" xr:uid="{4B52488D-5DCF-4982-B015-9053E1AA4A52}"/>
    <cellStyle name="Normal 4 3 2 3 2 2 2" xfId="19681" xr:uid="{3467A567-876E-4360-99DE-4E679C4F3191}"/>
    <cellStyle name="Normal 4 3 2 3 2 2 2 2" xfId="30728" xr:uid="{3A2108ED-0530-4F2A-ABE0-7A7F31C8BDB8}"/>
    <cellStyle name="Normal 4 3 2 3 2 2 2 2 2" xfId="61556" xr:uid="{D01DF4AA-99FF-4F1D-B8F6-2034A856EF37}"/>
    <cellStyle name="Normal 4 3 2 3 2 2 2 3" xfId="50549" xr:uid="{9F254A62-C7E0-4722-B38A-BCF5B19C8A73}"/>
    <cellStyle name="Normal 4 3 2 3 2 2 3" xfId="25259" xr:uid="{A5BF83DD-666D-4EF6-A7EA-9E0DCC596B8D}"/>
    <cellStyle name="Normal 4 3 2 3 2 2 3 2" xfId="56087" xr:uid="{40F25618-784F-4CC9-AB37-D4E1C773E52A}"/>
    <cellStyle name="Normal 4 3 2 3 2 2 4" xfId="14197" xr:uid="{108D88F0-6C29-444F-AD1A-B070D78959F0}"/>
    <cellStyle name="Normal 4 3 2 3 2 2 4 2" xfId="45081" xr:uid="{0A80BB16-871E-42F9-A916-B57FD3E10454}"/>
    <cellStyle name="Normal 4 3 2 3 2 2 5" xfId="39610" xr:uid="{7039C05F-AF36-4520-B1FB-0DB8F01C1FBE}"/>
    <cellStyle name="Normal 4 3 2 3 2 3" xfId="5819" xr:uid="{BE4CF0B7-E3C4-48B3-B294-DE016035974A}"/>
    <cellStyle name="Normal 4 3 2 3 2 3 2" xfId="27837" xr:uid="{576B432F-B3C8-4E74-BF01-52C7C0CEE3E2}"/>
    <cellStyle name="Normal 4 3 2 3 2 3 2 2" xfId="58665" xr:uid="{ABD470E8-5138-450D-99FD-D35D48AC237F}"/>
    <cellStyle name="Normal 4 3 2 3 2 3 3" xfId="16790" xr:uid="{03592B9C-EB4D-49F9-9C5F-E2D773448BE1}"/>
    <cellStyle name="Normal 4 3 2 3 2 3 3 2" xfId="47658" xr:uid="{AC1E9E72-1182-44D4-AB60-679E6197C9B2}"/>
    <cellStyle name="Normal 4 3 2 3 2 3 4" xfId="36706" xr:uid="{08EC181B-E0A5-4E50-81CA-ADDF3F376DED}"/>
    <cellStyle name="Normal 4 3 2 3 2 4" xfId="22357" xr:uid="{47AC0D42-AF21-4DB5-9ADF-51EB63483065}"/>
    <cellStyle name="Normal 4 3 2 3 2 4 2" xfId="53185" xr:uid="{167081FC-C14B-4FBF-B280-486DD36A10E4}"/>
    <cellStyle name="Normal 4 3 2 3 2 5" xfId="11293" xr:uid="{925E81C4-0D6E-4875-B076-A0A67645825F}"/>
    <cellStyle name="Normal 4 3 2 3 2 5 2" xfId="42177" xr:uid="{D74F6B08-628F-4A83-8883-F574A9D4F71B}"/>
    <cellStyle name="Normal 4 3 2 3 2 6" xfId="33995" xr:uid="{348FD0A6-F6CD-4F04-8DAE-8F048C49F9E9}"/>
    <cellStyle name="Normal 4 3 2 3 3" xfId="8725" xr:uid="{00C929CA-9E7D-482C-B749-36AD496B3B77}"/>
    <cellStyle name="Normal 4 3 2 3 3 2" xfId="19680" xr:uid="{260D9732-A388-4ED4-AA6B-DD6BB3E8041B}"/>
    <cellStyle name="Normal 4 3 2 3 3 2 2" xfId="30727" xr:uid="{068FB334-3DF9-4440-9188-746B7F7322FB}"/>
    <cellStyle name="Normal 4 3 2 3 3 2 2 2" xfId="61555" xr:uid="{BB45B4FF-E06B-4B61-AD08-4895B68E258F}"/>
    <cellStyle name="Normal 4 3 2 3 3 2 3" xfId="50548" xr:uid="{987434F1-2F39-4A53-B477-DA89E30B8503}"/>
    <cellStyle name="Normal 4 3 2 3 3 3" xfId="25258" xr:uid="{B78F6640-63F2-4C4C-82F0-0CB906001AF1}"/>
    <cellStyle name="Normal 4 3 2 3 3 3 2" xfId="56086" xr:uid="{26EF2BA3-3337-4646-9172-2EB3D4A7B909}"/>
    <cellStyle name="Normal 4 3 2 3 3 4" xfId="14196" xr:uid="{B5400D39-9BC8-4F15-A087-86BDC03C7181}"/>
    <cellStyle name="Normal 4 3 2 3 3 4 2" xfId="45080" xr:uid="{F5907EF2-7F25-44E6-9EA8-0641B2AAD759}"/>
    <cellStyle name="Normal 4 3 2 3 3 5" xfId="39609" xr:uid="{0D82BF88-BEA5-4E63-B08B-58D24F5F4095}"/>
    <cellStyle name="Normal 4 3 2 3 4" xfId="4459" xr:uid="{330E9A04-295C-4DC8-8E73-5DE7F089734C}"/>
    <cellStyle name="Normal 4 3 2 3 4 2" xfId="26477" xr:uid="{60671961-BCC8-4434-9636-DC2F94B76722}"/>
    <cellStyle name="Normal 4 3 2 3 4 2 2" xfId="57305" xr:uid="{310E2406-ADC1-46BD-BBF2-8C7338F5BC02}"/>
    <cellStyle name="Normal 4 3 2 3 4 3" xfId="15429" xr:uid="{B08C1416-115C-440D-8BB8-CC63AC9E4BDB}"/>
    <cellStyle name="Normal 4 3 2 3 4 3 2" xfId="46298" xr:uid="{458C283B-9CE5-44CB-8F33-49A06A460903}"/>
    <cellStyle name="Normal 4 3 2 3 4 4" xfId="35346" xr:uid="{480D64F0-501C-4A6E-B5F2-125FAE71D17E}"/>
    <cellStyle name="Normal 4 3 2 3 5" xfId="20997" xr:uid="{916B783C-04EF-45A5-AF15-3667E2C60FFE}"/>
    <cellStyle name="Normal 4 3 2 3 5 2" xfId="51825" xr:uid="{625BCEC8-ABED-4830-9F16-813E06A2B40B}"/>
    <cellStyle name="Normal 4 3 2 3 6" xfId="9933" xr:uid="{95C47C14-6E1C-4F9E-B378-FCCA33DFE068}"/>
    <cellStyle name="Normal 4 3 2 3 6 2" xfId="40817" xr:uid="{E4446A75-86AD-45E6-891C-21F8ED5D0B8C}"/>
    <cellStyle name="Normal 4 3 2 3 7" xfId="32368" xr:uid="{3457EEFE-6252-4C31-B26F-82B60A21E0DB}"/>
    <cellStyle name="Normal 4 3 2 4" xfId="707" xr:uid="{DA127B37-93D7-4A66-913D-09013D1AB39C}"/>
    <cellStyle name="Normal 4 3 2 4 2" xfId="2426" xr:uid="{B1FBB7E6-6567-4545-955F-8568BFB8566C}"/>
    <cellStyle name="Normal 4 3 2 4 2 2" xfId="8727" xr:uid="{EF955B12-8375-402C-AAC6-C713E865759D}"/>
    <cellStyle name="Normal 4 3 2 4 2 2 2" xfId="30729" xr:uid="{C01E306F-ADCC-483D-9C53-9D93271FFFDD}"/>
    <cellStyle name="Normal 4 3 2 4 2 2 2 2" xfId="61557" xr:uid="{7C5471AC-F645-49B0-9DE8-1F833DEC0EDB}"/>
    <cellStyle name="Normal 4 3 2 4 2 2 3" xfId="19682" xr:uid="{31D97DE1-58F7-4AD0-9D00-162F10442FB0}"/>
    <cellStyle name="Normal 4 3 2 4 2 2 3 2" xfId="50550" xr:uid="{A878E183-E562-41BA-9766-7E5B4E91605B}"/>
    <cellStyle name="Normal 4 3 2 4 2 2 4" xfId="39611" xr:uid="{FF9CE61B-4626-498C-9032-C478BBFBE327}"/>
    <cellStyle name="Normal 4 3 2 4 2 3" xfId="25260" xr:uid="{20E86B0E-CF55-48F2-BE1C-F4563701C9BC}"/>
    <cellStyle name="Normal 4 3 2 4 2 3 2" xfId="56088" xr:uid="{C9258092-C4B6-48E9-8323-DD8FDE568EE1}"/>
    <cellStyle name="Normal 4 3 2 4 2 4" xfId="14198" xr:uid="{543E200E-03C8-44C2-BE57-2EB4BE4CFA90}"/>
    <cellStyle name="Normal 4 3 2 4 2 4 2" xfId="45082" xr:uid="{57A1AF37-C428-4964-9761-B47FCBF958B7}"/>
    <cellStyle name="Normal 4 3 2 4 2 5" xfId="33315" xr:uid="{0AED525F-D1C2-48C8-BD60-77371004D995}"/>
    <cellStyle name="Normal 4 3 2 4 3" xfId="5139" xr:uid="{B82F1626-E8DD-4C9A-BEEC-DC906C42728F}"/>
    <cellStyle name="Normal 4 3 2 4 3 2" xfId="27157" xr:uid="{6B30A1DB-3BA6-411B-B5F2-B1EF7B87EE0A}"/>
    <cellStyle name="Normal 4 3 2 4 3 2 2" xfId="57985" xr:uid="{9B4EDDF7-E8F9-4F82-B731-0BBF6B9CED15}"/>
    <cellStyle name="Normal 4 3 2 4 3 3" xfId="16110" xr:uid="{C311C85C-8303-4053-B6A2-847E13B7D40F}"/>
    <cellStyle name="Normal 4 3 2 4 3 3 2" xfId="46978" xr:uid="{65D9D3D0-1AB5-4530-A9C0-C01DD2B09D42}"/>
    <cellStyle name="Normal 4 3 2 4 3 4" xfId="36026" xr:uid="{99DB31BC-04AA-437E-A9C9-D2BAEDFB459E}"/>
    <cellStyle name="Normal 4 3 2 4 4" xfId="21677" xr:uid="{3CA00BC8-BD9E-4D49-9DF7-D8A2136EE32B}"/>
    <cellStyle name="Normal 4 3 2 4 4 2" xfId="52505" xr:uid="{9BDF3641-9159-43FC-8F47-751F8B73E11A}"/>
    <cellStyle name="Normal 4 3 2 4 5" xfId="10613" xr:uid="{EDAC0F62-BB07-4A46-A2B1-27EACFCB1449}"/>
    <cellStyle name="Normal 4 3 2 4 5 2" xfId="41497" xr:uid="{A5BC74A9-21E3-4D9C-BD9C-F565F95E2257}"/>
    <cellStyle name="Normal 4 3 2 4 6" xfId="31689" xr:uid="{D7781159-4B78-4CA1-93E5-FC9BA85C2AB5}"/>
    <cellStyle name="Normal 4 3 2 5" xfId="2115" xr:uid="{B0109A4E-E1CE-4442-AF51-FEEA07846CEA}"/>
    <cellStyle name="Normal 4 3 2 5 2" xfId="8720" xr:uid="{74324FE8-AD0E-4B81-8A52-35A0F6D715CA}"/>
    <cellStyle name="Normal 4 3 2 5 2 2" xfId="30722" xr:uid="{3E85DCB6-F4C6-4832-907B-A6294E7C52E8}"/>
    <cellStyle name="Normal 4 3 2 5 2 2 2" xfId="61550" xr:uid="{06CB54B1-8E70-4301-A535-511E04D40922}"/>
    <cellStyle name="Normal 4 3 2 5 2 3" xfId="19675" xr:uid="{A29F596D-D4D4-44FE-AFC7-1477FB06091E}"/>
    <cellStyle name="Normal 4 3 2 5 2 3 2" xfId="50543" xr:uid="{E8F68DAF-7345-430A-91B4-65C9F0992C0C}"/>
    <cellStyle name="Normal 4 3 2 5 2 4" xfId="39604" xr:uid="{9F872BA9-D128-4831-8D4A-479FBEEDAE0C}"/>
    <cellStyle name="Normal 4 3 2 5 3" xfId="25253" xr:uid="{6BCB480A-9956-46BF-BE80-CEA534541C33}"/>
    <cellStyle name="Normal 4 3 2 5 3 2" xfId="56081" xr:uid="{509A3FE0-4EA5-42AE-B81D-5C4F70078A74}"/>
    <cellStyle name="Normal 4 3 2 5 4" xfId="14191" xr:uid="{C248A8D8-2589-4D38-BB76-6CA5ECFBC5B7}"/>
    <cellStyle name="Normal 4 3 2 5 4 2" xfId="45075" xr:uid="{9397045C-5B60-4A3C-B620-FB1CD06BEDAC}"/>
    <cellStyle name="Normal 4 3 2 5 5" xfId="33005" xr:uid="{18B6155A-A418-4BA5-A512-B53C53FC4846}"/>
    <cellStyle name="Normal 4 3 2 6" xfId="3779" xr:uid="{7DF24362-C0CA-4288-BA8C-EE610BEE4A94}"/>
    <cellStyle name="Normal 4 3 2 6 2" xfId="25785" xr:uid="{C716F67E-1131-4D37-AD07-14B49AE15D51}"/>
    <cellStyle name="Normal 4 3 2 6 2 2" xfId="56613" xr:uid="{AAB4CA56-B666-43CF-A25A-6AB4B53A8EC9}"/>
    <cellStyle name="Normal 4 3 2 6 3" xfId="14736" xr:uid="{76618146-9B71-40D8-9D8D-31043BED17C9}"/>
    <cellStyle name="Normal 4 3 2 6 3 2" xfId="45606" xr:uid="{A9EBA07C-BE40-4E59-966E-2E1EF7CCA32B}"/>
    <cellStyle name="Normal 4 3 2 6 4" xfId="34666" xr:uid="{43FD074E-8B27-490C-9519-324137CE8CC9}"/>
    <cellStyle name="Normal 4 3 2 7" xfId="20320" xr:uid="{E6B9D9DD-410C-422F-BBAC-63B0869931F0}"/>
    <cellStyle name="Normal 4 3 2 7 2" xfId="62321" xr:uid="{2FD9C13C-66BB-4A44-A877-034643C0CADD}"/>
    <cellStyle name="Normal 4 3 2 7 3" xfId="51148" xr:uid="{ACA2602C-6126-450E-9B70-049F6CEDB741}"/>
    <cellStyle name="Normal 4 3 2 8" xfId="9253" xr:uid="{C71E87A9-8318-4F0F-9287-5D4A18B10FA8}"/>
    <cellStyle name="Normal 4 3 2 8 2" xfId="40137" xr:uid="{991B870B-70CE-4C08-9119-B4B07EFF659C}"/>
    <cellStyle name="Normal 4 3 2 9" xfId="31379" xr:uid="{FBAA0CFA-80E1-451F-B779-97753CCD0AD9}"/>
    <cellStyle name="Normal 4 3 3" xfId="444" xr:uid="{52712025-00AA-4F9B-B806-E7EB39A97E58}"/>
    <cellStyle name="Normal 4 3 3 2" xfId="1657" xr:uid="{65D353C2-1BEA-4186-AA98-CD6B58B58C34}"/>
    <cellStyle name="Normal 4 3 3 2 2" xfId="3288" xr:uid="{51B59976-D522-4B32-A06D-0A4EA3D4C109}"/>
    <cellStyle name="Normal 4 3 3 2 2 2" xfId="8730" xr:uid="{71813E01-B2B3-4201-A7A7-7C70978BCCBE}"/>
    <cellStyle name="Normal 4 3 3 2 2 2 2" xfId="19685" xr:uid="{AE3CB8EA-8F6B-42B2-AB37-58800626EF2E}"/>
    <cellStyle name="Normal 4 3 3 2 2 2 2 2" xfId="30732" xr:uid="{AD487466-1194-48DC-A339-57BE7AC92C55}"/>
    <cellStyle name="Normal 4 3 3 2 2 2 2 2 2" xfId="61560" xr:uid="{A99BDB9B-3744-4A32-BCC1-A9A22317C123}"/>
    <cellStyle name="Normal 4 3 3 2 2 2 2 3" xfId="50553" xr:uid="{6324A180-A34B-4502-A569-1B8909DC819E}"/>
    <cellStyle name="Normal 4 3 3 2 2 2 3" xfId="25263" xr:uid="{CD40AAE0-4544-4971-88C5-07D4856CC500}"/>
    <cellStyle name="Normal 4 3 3 2 2 2 3 2" xfId="56091" xr:uid="{97C05E30-C885-467D-A2CD-3F4AA95D163B}"/>
    <cellStyle name="Normal 4 3 3 2 2 2 4" xfId="14201" xr:uid="{D2692D66-7CA8-4EDB-B794-A8E69EA96C68}"/>
    <cellStyle name="Normal 4 3 3 2 2 2 4 2" xfId="45085" xr:uid="{022D7003-5022-45F4-94A9-C7B5C4CF0184}"/>
    <cellStyle name="Normal 4 3 3 2 2 2 5" xfId="39614" xr:uid="{1F8BB7E9-4BC7-4902-AAB9-C7E2F4358FF0}"/>
    <cellStyle name="Normal 4 3 3 2 2 3" xfId="6001" xr:uid="{3BA1CCD6-AC41-4D17-888F-F778BD6C9F05}"/>
    <cellStyle name="Normal 4 3 3 2 2 3 2" xfId="28019" xr:uid="{E88FB570-109C-4142-8D1E-E87DF3C3A4A7}"/>
    <cellStyle name="Normal 4 3 3 2 2 3 2 2" xfId="58847" xr:uid="{E551F3F7-F288-4AF0-9043-895A0F718869}"/>
    <cellStyle name="Normal 4 3 3 2 2 3 3" xfId="16972" xr:uid="{AB1F0CFF-8E50-4396-B22C-2EE3E3B68D90}"/>
    <cellStyle name="Normal 4 3 3 2 2 3 3 2" xfId="47840" xr:uid="{40EA7773-94AD-4DFF-B8B8-0D0AC1020727}"/>
    <cellStyle name="Normal 4 3 3 2 2 3 4" xfId="36888" xr:uid="{B2E79897-BF62-4124-87CC-DB0E9184FE63}"/>
    <cellStyle name="Normal 4 3 3 2 2 4" xfId="22539" xr:uid="{692A2AA9-B654-4F21-BA92-172873CF3CA8}"/>
    <cellStyle name="Normal 4 3 3 2 2 4 2" xfId="53367" xr:uid="{DED25968-A2AA-494C-B7A8-F9F3FFBEA524}"/>
    <cellStyle name="Normal 4 3 3 2 2 5" xfId="11475" xr:uid="{D2532472-8691-4D3F-AE86-4AB94CA27E47}"/>
    <cellStyle name="Normal 4 3 3 2 2 5 2" xfId="42359" xr:uid="{1BA077AE-84C8-4DC4-BB99-E3EA1EC0E607}"/>
    <cellStyle name="Normal 4 3 3 2 2 6" xfId="34177" xr:uid="{EEA5618E-5060-46EB-8A5C-81F9D0EA596A}"/>
    <cellStyle name="Normal 4 3 3 2 3" xfId="8729" xr:uid="{B333BA2B-4058-4EBF-B879-3C86C0B19D9E}"/>
    <cellStyle name="Normal 4 3 3 2 3 2" xfId="19684" xr:uid="{90E32ECF-8260-45B0-BA71-39EC1A7CAB99}"/>
    <cellStyle name="Normal 4 3 3 2 3 2 2" xfId="30731" xr:uid="{761F1335-C30B-422B-B3EE-703E8396B48E}"/>
    <cellStyle name="Normal 4 3 3 2 3 2 2 2" xfId="61559" xr:uid="{631FB09D-6F5D-4D5C-BF18-DE93ADC1A516}"/>
    <cellStyle name="Normal 4 3 3 2 3 2 3" xfId="50552" xr:uid="{CD065390-6D85-484D-8C94-79F7D913A8D4}"/>
    <cellStyle name="Normal 4 3 3 2 3 3" xfId="25262" xr:uid="{1268A9ED-86F9-4904-81B6-B3F9A7E7221F}"/>
    <cellStyle name="Normal 4 3 3 2 3 3 2" xfId="56090" xr:uid="{3CC33CD0-AF77-4D0F-8FFB-CACFD786B8B5}"/>
    <cellStyle name="Normal 4 3 3 2 3 4" xfId="14200" xr:uid="{4E6C8147-2D4E-4C36-ADDD-7C8337585CF4}"/>
    <cellStyle name="Normal 4 3 3 2 3 4 2" xfId="45084" xr:uid="{AFCF3176-28C2-4B38-80B4-6EFD1C56A49C}"/>
    <cellStyle name="Normal 4 3 3 2 3 5" xfId="39613" xr:uid="{BAE8027D-24AA-480C-A3E5-60D014E3A701}"/>
    <cellStyle name="Normal 4 3 3 2 4" xfId="4641" xr:uid="{D9284AF0-E556-4C25-8E95-8844B11759C7}"/>
    <cellStyle name="Normal 4 3 3 2 4 2" xfId="26659" xr:uid="{3C0C324B-E2F2-4697-820B-1AFE4509C8BD}"/>
    <cellStyle name="Normal 4 3 3 2 4 2 2" xfId="57487" xr:uid="{D8CE878A-168B-4969-B34E-47EFCCE718D6}"/>
    <cellStyle name="Normal 4 3 3 2 4 3" xfId="15611" xr:uid="{091D7464-45B1-465D-91FF-B653B93829D6}"/>
    <cellStyle name="Normal 4 3 3 2 4 3 2" xfId="46480" xr:uid="{711A397C-1FC3-44C8-80C3-9BBDD0C3DCFF}"/>
    <cellStyle name="Normal 4 3 3 2 4 4" xfId="35528" xr:uid="{36A0CB53-7867-4CFC-BA79-E9DA88C06DE3}"/>
    <cellStyle name="Normal 4 3 3 2 5" xfId="21179" xr:uid="{4A93C7A3-86AB-48FA-A2FF-E1A59D689289}"/>
    <cellStyle name="Normal 4 3 3 2 5 2" xfId="52007" xr:uid="{C3FDFBBD-BD2B-418F-BA19-45025A46150A}"/>
    <cellStyle name="Normal 4 3 3 2 6" xfId="10115" xr:uid="{0A05FE87-D400-4524-8BA8-59EA50921020}"/>
    <cellStyle name="Normal 4 3 3 2 6 2" xfId="40999" xr:uid="{4C0319AA-2217-44DA-99B8-ECF4A81FAABC}"/>
    <cellStyle name="Normal 4 3 3 2 7" xfId="32550" xr:uid="{2DBEDA4B-33D9-48A8-A49A-FD68EF8AA0FF}"/>
    <cellStyle name="Normal 4 3 3 3" xfId="934" xr:uid="{1FCB0A3F-3110-472B-931E-6E945A5D0885}"/>
    <cellStyle name="Normal 4 3 3 3 2" xfId="2608" xr:uid="{CFFF641D-A370-4905-BFF5-97308481B697}"/>
    <cellStyle name="Normal 4 3 3 3 2 2" xfId="8731" xr:uid="{BA45CA1F-D132-478C-9F34-9B50BD12F68D}"/>
    <cellStyle name="Normal 4 3 3 3 2 2 2" xfId="30733" xr:uid="{E8E507A8-7D2B-42F3-A896-C2A2B94AD256}"/>
    <cellStyle name="Normal 4 3 3 3 2 2 2 2" xfId="61561" xr:uid="{446751F7-0518-40BF-9994-CB3DE76C9739}"/>
    <cellStyle name="Normal 4 3 3 3 2 2 3" xfId="19686" xr:uid="{A4087B54-FB07-498B-8835-1DC9D6F41AD0}"/>
    <cellStyle name="Normal 4 3 3 3 2 2 3 2" xfId="50554" xr:uid="{77A32A60-46C8-4535-B071-DFFEC7F16A13}"/>
    <cellStyle name="Normal 4 3 3 3 2 2 4" xfId="39615" xr:uid="{EDEC5CD6-ED31-4CB5-BB54-66E5439DBA1D}"/>
    <cellStyle name="Normal 4 3 3 3 2 3" xfId="25264" xr:uid="{2A5FD65F-2464-4EA3-B76C-EDC9D1E14412}"/>
    <cellStyle name="Normal 4 3 3 3 2 3 2" xfId="56092" xr:uid="{92F4AC69-D2C5-4EE4-B00A-1C2A1A10DE92}"/>
    <cellStyle name="Normal 4 3 3 3 2 4" xfId="14202" xr:uid="{6F9E5F0D-9DD7-4B59-81BC-CD5E96CF4740}"/>
    <cellStyle name="Normal 4 3 3 3 2 4 2" xfId="45086" xr:uid="{2A9D34BB-E4E9-44BA-A893-B7ABA378BA74}"/>
    <cellStyle name="Normal 4 3 3 3 2 5" xfId="33497" xr:uid="{BB38C94A-57CB-4FEB-8DE4-55A8CDE9432A}"/>
    <cellStyle name="Normal 4 3 3 3 3" xfId="5321" xr:uid="{AEFC1488-C1E5-4057-AFF2-493FAB308D6B}"/>
    <cellStyle name="Normal 4 3 3 3 3 2" xfId="27339" xr:uid="{F87F395E-9648-4238-B496-CABC6EA1968D}"/>
    <cellStyle name="Normal 4 3 3 3 3 2 2" xfId="58167" xr:uid="{35A4B3F3-7687-4070-A2D9-EF4A5B857439}"/>
    <cellStyle name="Normal 4 3 3 3 3 3" xfId="16292" xr:uid="{C627FD62-2790-4E32-9B6D-51462490398D}"/>
    <cellStyle name="Normal 4 3 3 3 3 3 2" xfId="47160" xr:uid="{82261756-EE42-4490-8B10-8C6BD4EEEB15}"/>
    <cellStyle name="Normal 4 3 3 3 3 4" xfId="36208" xr:uid="{3990EFFB-F8EB-46B6-81AA-06B8B7593516}"/>
    <cellStyle name="Normal 4 3 3 3 4" xfId="21859" xr:uid="{B285461C-C14A-4527-9200-4EE73842DD30}"/>
    <cellStyle name="Normal 4 3 3 3 4 2" xfId="52687" xr:uid="{FD034CDA-3EF9-4F00-BB3F-4302A2D37A7B}"/>
    <cellStyle name="Normal 4 3 3 3 5" xfId="10795" xr:uid="{60006261-BB66-4BB5-A9AF-1EFDE5964926}"/>
    <cellStyle name="Normal 4 3 3 3 5 2" xfId="41679" xr:uid="{CE20A309-E41E-4F74-9B6B-040A14EA0151}"/>
    <cellStyle name="Normal 4 3 3 3 6" xfId="31871" xr:uid="{017BA2AE-630D-4D66-997A-2282BBCC3FD4}"/>
    <cellStyle name="Normal 4 3 3 4" xfId="2180" xr:uid="{26055C62-2EF2-4521-92AE-69E66334B628}"/>
    <cellStyle name="Normal 4 3 3 4 2" xfId="8728" xr:uid="{485649A9-7DDE-4F27-B81A-12C56E2C5D85}"/>
    <cellStyle name="Normal 4 3 3 4 2 2" xfId="30730" xr:uid="{42EB01F8-E301-47F4-9015-37AEC1B866BF}"/>
    <cellStyle name="Normal 4 3 3 4 2 2 2" xfId="61558" xr:uid="{D277AB78-5CF5-40E6-91DB-8A5221573FC5}"/>
    <cellStyle name="Normal 4 3 3 4 2 3" xfId="19683" xr:uid="{1071A2A2-679C-4767-BB90-28F6EAF55A22}"/>
    <cellStyle name="Normal 4 3 3 4 2 3 2" xfId="50551" xr:uid="{F8C09940-1EF4-4348-925C-713D0642DA83}"/>
    <cellStyle name="Normal 4 3 3 4 2 4" xfId="39612" xr:uid="{326933DB-AC4D-48B8-AC70-578CD07FA348}"/>
    <cellStyle name="Normal 4 3 3 4 3" xfId="25261" xr:uid="{9CD3A69A-F618-4DA3-BD6F-5C9BFB185369}"/>
    <cellStyle name="Normal 4 3 3 4 3 2" xfId="56089" xr:uid="{02BC32AA-675F-40CD-8774-4C0AF0AA2A63}"/>
    <cellStyle name="Normal 4 3 3 4 4" xfId="14199" xr:uid="{1AA7E1A1-4BDC-46D2-9448-4290A4A22337}"/>
    <cellStyle name="Normal 4 3 3 4 4 2" xfId="45083" xr:uid="{39C087CD-3BF3-4BCC-A9B7-657CC89AF5EE}"/>
    <cellStyle name="Normal 4 3 3 4 5" xfId="33070" xr:uid="{2FBDD6D1-9732-4242-8DC2-316E84EB3466}"/>
    <cellStyle name="Normal 4 3 3 5" xfId="3961" xr:uid="{6DD0FD69-F136-4DA9-A059-B39E9A6B0335}"/>
    <cellStyle name="Normal 4 3 3 5 2" xfId="25979" xr:uid="{11DBEDB0-DB89-4DB7-9431-A147DF2F8C0A}"/>
    <cellStyle name="Normal 4 3 3 5 2 2" xfId="56807" xr:uid="{FCD439BC-0357-49AA-A0D4-F0D22B6BEF8F}"/>
    <cellStyle name="Normal 4 3 3 5 3" xfId="14931" xr:uid="{E5E1D4D2-3A78-47F8-B896-8FE6A758ABCF}"/>
    <cellStyle name="Normal 4 3 3 5 3 2" xfId="45800" xr:uid="{F0DD200C-E25A-4930-A90A-F38757A0655C}"/>
    <cellStyle name="Normal 4 3 3 5 4" xfId="34848" xr:uid="{444388BD-DF71-4C9A-9AF1-8C01E456CF7B}"/>
    <cellStyle name="Normal 4 3 3 6" xfId="20501" xr:uid="{5658C84A-7A79-4CF0-9282-185187084355}"/>
    <cellStyle name="Normal 4 3 3 6 2" xfId="51329" xr:uid="{ADC68B2B-9F62-4BAA-BBC3-7FABC906C9FD}"/>
    <cellStyle name="Normal 4 3 3 7" xfId="9435" xr:uid="{6CDDC4D0-FE35-4E71-8B3B-375CF6BA3AEE}"/>
    <cellStyle name="Normal 4 3 3 7 2" xfId="40319" xr:uid="{4322E8EE-452F-4A71-BE85-F3A4911F1EF3}"/>
    <cellStyle name="Normal 4 3 3 8" xfId="31444" xr:uid="{19CDF016-2500-4A86-9DB9-E5DA4EF8381A}"/>
    <cellStyle name="Normal 4 3 4" xfId="1337" xr:uid="{52BB9E2D-0F3D-4B5D-8111-2B3576C6BAEE}"/>
    <cellStyle name="Normal 4 3 4 2" xfId="2969" xr:uid="{33E166CC-3978-492E-888B-2E9EEDE2C357}"/>
    <cellStyle name="Normal 4 3 4 2 2" xfId="8733" xr:uid="{E8F92C69-2258-4DE6-B7B9-4B41CCD23DF7}"/>
    <cellStyle name="Normal 4 3 4 2 2 2" xfId="19688" xr:uid="{DF79BD8D-3087-4417-9B05-391F81610B52}"/>
    <cellStyle name="Normal 4 3 4 2 2 2 2" xfId="30735" xr:uid="{DC1BC709-3B55-424F-8432-94AC474105F6}"/>
    <cellStyle name="Normal 4 3 4 2 2 2 2 2" xfId="61563" xr:uid="{92DEF0A4-7A99-4B1C-AF52-D28120AA9060}"/>
    <cellStyle name="Normal 4 3 4 2 2 2 3" xfId="50556" xr:uid="{19C58306-4EFA-4663-8F47-C26FE7637AB8}"/>
    <cellStyle name="Normal 4 3 4 2 2 3" xfId="25266" xr:uid="{22F4A968-586C-4231-B1F3-0C021EF02894}"/>
    <cellStyle name="Normal 4 3 4 2 2 3 2" xfId="56094" xr:uid="{91B9FCE6-28CB-463E-9A62-1B18B26DC5F9}"/>
    <cellStyle name="Normal 4 3 4 2 2 4" xfId="14204" xr:uid="{B8FC105C-20A4-4122-9575-20BECF299F10}"/>
    <cellStyle name="Normal 4 3 4 2 2 4 2" xfId="45088" xr:uid="{C1D8FAF5-8822-4F78-A786-4F2211F53637}"/>
    <cellStyle name="Normal 4 3 4 2 2 5" xfId="39617" xr:uid="{1F4393CE-2F6E-4173-9876-54DEAD1132D3}"/>
    <cellStyle name="Normal 4 3 4 2 3" xfId="5682" xr:uid="{D661F592-9E53-4463-81FB-AD857AABCDED}"/>
    <cellStyle name="Normal 4 3 4 2 3 2" xfId="27700" xr:uid="{47422728-FCC2-4091-B549-DDFDE5360F1F}"/>
    <cellStyle name="Normal 4 3 4 2 3 2 2" xfId="58528" xr:uid="{949A7F18-8856-48E4-A82C-1D35FF6AEDC7}"/>
    <cellStyle name="Normal 4 3 4 2 3 3" xfId="16653" xr:uid="{368236B9-67AB-437B-B3B8-237A9D4AA38C}"/>
    <cellStyle name="Normal 4 3 4 2 3 3 2" xfId="47521" xr:uid="{F3EE0FA6-3A72-4AB6-ADC0-F38EBB23C06B}"/>
    <cellStyle name="Normal 4 3 4 2 3 4" xfId="36569" xr:uid="{9345F629-2011-4989-AF81-830A0DEE5432}"/>
    <cellStyle name="Normal 4 3 4 2 4" xfId="22220" xr:uid="{468E985F-34C9-4F1B-8F67-2EB72ACF250E}"/>
    <cellStyle name="Normal 4 3 4 2 4 2" xfId="53048" xr:uid="{6386D973-F820-4E35-B43C-14BDE056F282}"/>
    <cellStyle name="Normal 4 3 4 2 5" xfId="11156" xr:uid="{6DB961D8-B76E-48B0-A0BD-E0B9C43CD241}"/>
    <cellStyle name="Normal 4 3 4 2 5 2" xfId="42040" xr:uid="{1BE9D566-5849-46A7-AB7F-D944200020F9}"/>
    <cellStyle name="Normal 4 3 4 2 6" xfId="33858" xr:uid="{323871B5-AB17-48E5-9668-5468F474BB50}"/>
    <cellStyle name="Normal 4 3 4 3" xfId="8732" xr:uid="{06007F1C-08C8-43B0-A506-0735C430645A}"/>
    <cellStyle name="Normal 4 3 4 3 2" xfId="19687" xr:uid="{4812C5A7-B2A1-40EE-957F-6140FAD8D500}"/>
    <cellStyle name="Normal 4 3 4 3 2 2" xfId="30734" xr:uid="{222DE315-9B84-41A5-BB51-4C507BAD1A41}"/>
    <cellStyle name="Normal 4 3 4 3 2 2 2" xfId="61562" xr:uid="{20C1764F-8D93-4A62-88D9-7FACC3B1DDFA}"/>
    <cellStyle name="Normal 4 3 4 3 2 3" xfId="50555" xr:uid="{117754E9-B669-4F8A-B882-C209869C19F4}"/>
    <cellStyle name="Normal 4 3 4 3 3" xfId="25265" xr:uid="{DC03C72A-2830-453C-A1CE-EFB02E99B7AC}"/>
    <cellStyle name="Normal 4 3 4 3 3 2" xfId="56093" xr:uid="{CDE7C527-A788-4E44-A92B-150430859948}"/>
    <cellStyle name="Normal 4 3 4 3 4" xfId="14203" xr:uid="{59E8556F-478A-46C4-86E2-7286F3E18877}"/>
    <cellStyle name="Normal 4 3 4 3 4 2" xfId="45087" xr:uid="{D3C0F988-CC12-418E-95B7-071E438C93F5}"/>
    <cellStyle name="Normal 4 3 4 3 5" xfId="39616" xr:uid="{94ADFEA1-D77C-4E72-9BF7-D27B2101337D}"/>
    <cellStyle name="Normal 4 3 4 4" xfId="4322" xr:uid="{62C7AC92-8E2C-4AA8-84A3-2730E747E89B}"/>
    <cellStyle name="Normal 4 3 4 4 2" xfId="26340" xr:uid="{60E2758C-7594-4029-B704-0C26F3F974EC}"/>
    <cellStyle name="Normal 4 3 4 4 2 2" xfId="57168" xr:uid="{4455C68D-113E-49AC-B7C3-5D60A3504DA2}"/>
    <cellStyle name="Normal 4 3 4 4 3" xfId="15292" xr:uid="{F288EB36-7AB9-4D28-A35A-E3D7928DACAF}"/>
    <cellStyle name="Normal 4 3 4 4 3 2" xfId="46161" xr:uid="{F3C92EB9-6EA7-44C5-818E-C04B39CD5156}"/>
    <cellStyle name="Normal 4 3 4 4 4" xfId="35209" xr:uid="{9E7A7782-6256-49A8-A090-B9847CA3ADA7}"/>
    <cellStyle name="Normal 4 3 4 5" xfId="20860" xr:uid="{D1DFD46E-A6A6-4107-8C87-BCFAF3DD47D8}"/>
    <cellStyle name="Normal 4 3 4 5 2" xfId="51688" xr:uid="{C3FA7317-9AE7-4B0E-8659-ED3FB58D6EA7}"/>
    <cellStyle name="Normal 4 3 4 6" xfId="9796" xr:uid="{FE31E90F-CCFC-45A2-9E2C-E68C8579E4F4}"/>
    <cellStyle name="Normal 4 3 4 6 2" xfId="40680" xr:uid="{A4C79E67-1AA5-4556-BFC2-21497B51BB94}"/>
    <cellStyle name="Normal 4 3 4 7" xfId="32231" xr:uid="{C9D43D08-2B71-4AAC-ADFC-5081C10A308F}"/>
    <cellStyle name="Normal 4 3 5" xfId="556" xr:uid="{BD1B9FC7-1B7E-4DC0-89EC-69A468147149}"/>
    <cellStyle name="Normal 4 3 5 2" xfId="2289" xr:uid="{1A4711DB-9BFD-4B1A-A4D7-39FB3C2670E3}"/>
    <cellStyle name="Normal 4 3 5 2 2" xfId="8734" xr:uid="{7265AC55-E877-47CC-9FF2-BDE8791783DC}"/>
    <cellStyle name="Normal 4 3 5 2 2 2" xfId="30736" xr:uid="{43D78EF1-BBDE-454B-AEF3-CDF0D860B786}"/>
    <cellStyle name="Normal 4 3 5 2 2 2 2" xfId="61564" xr:uid="{44653845-9924-4DB0-A568-1604EFA2AF2C}"/>
    <cellStyle name="Normal 4 3 5 2 2 3" xfId="19689" xr:uid="{A214F0E1-4611-4416-BB76-8EE76C684C34}"/>
    <cellStyle name="Normal 4 3 5 2 2 3 2" xfId="50557" xr:uid="{030F09DB-52B3-4141-82F9-85EFB231ED59}"/>
    <cellStyle name="Normal 4 3 5 2 2 4" xfId="39618" xr:uid="{55E4497C-1E00-49B3-9920-942DCCD3D34B}"/>
    <cellStyle name="Normal 4 3 5 2 3" xfId="25267" xr:uid="{FB3F550B-4411-435F-A8AE-86E2E49E58BA}"/>
    <cellStyle name="Normal 4 3 5 2 3 2" xfId="56095" xr:uid="{861036C7-C389-4289-8BD2-13EE19E20B42}"/>
    <cellStyle name="Normal 4 3 5 2 4" xfId="14205" xr:uid="{2589EA29-0A5B-4CF6-A1C3-75A6A730E70C}"/>
    <cellStyle name="Normal 4 3 5 2 4 2" xfId="45089" xr:uid="{387479BF-7AFF-42BC-86D9-87DE53AC1CDB}"/>
    <cellStyle name="Normal 4 3 5 2 5" xfId="33178" xr:uid="{DCA31548-E262-4C56-9A6D-54C37188DF45}"/>
    <cellStyle name="Normal 4 3 5 3" xfId="5002" xr:uid="{A4974550-D454-4622-AB86-8A665A400AB0}"/>
    <cellStyle name="Normal 4 3 5 3 2" xfId="27020" xr:uid="{6AFA63F5-AEFD-4197-ABF4-F845CAF62642}"/>
    <cellStyle name="Normal 4 3 5 3 2 2" xfId="57848" xr:uid="{949FA84D-99D9-4A51-A7DE-23532D1D89AA}"/>
    <cellStyle name="Normal 4 3 5 3 3" xfId="15973" xr:uid="{76149762-83D4-43FA-A23E-DD7136C4E411}"/>
    <cellStyle name="Normal 4 3 5 3 3 2" xfId="46841" xr:uid="{37B788A9-9690-4EA8-A201-1C21D8509463}"/>
    <cellStyle name="Normal 4 3 5 3 4" xfId="35889" xr:uid="{A100BBDB-9D2A-4698-8C10-655934CEE440}"/>
    <cellStyle name="Normal 4 3 5 4" xfId="21540" xr:uid="{DF99538B-9550-4281-816B-FE624B18C4A4}"/>
    <cellStyle name="Normal 4 3 5 4 2" xfId="52368" xr:uid="{C4D53C47-9562-40BC-8592-3132AF08BE2C}"/>
    <cellStyle name="Normal 4 3 5 5" xfId="10476" xr:uid="{65D12C82-A8B8-4819-AAD6-F0BD73458D74}"/>
    <cellStyle name="Normal 4 3 5 5 2" xfId="41360" xr:uid="{A75FD4C1-F950-4674-914B-E299F1EAFF5E}"/>
    <cellStyle name="Normal 4 3 5 6" xfId="31552" xr:uid="{F742E381-DAE0-4045-9456-82023C7AF4AF}"/>
    <cellStyle name="Normal 4 3 6" xfId="1952" xr:uid="{998F2E03-5429-4EF1-B04B-996CA25489D4}"/>
    <cellStyle name="Normal 4 3 6 2" xfId="8719" xr:uid="{B855C879-7C1F-4917-BF4C-AA3B6E7719BB}"/>
    <cellStyle name="Normal 4 3 6 2 2" xfId="30721" xr:uid="{BF03E406-7E5B-4148-A3A5-4A783DF3A6C7}"/>
    <cellStyle name="Normal 4 3 6 2 2 2" xfId="61549" xr:uid="{31A2C01F-8C08-48D9-B092-DD090EC4AE40}"/>
    <cellStyle name="Normal 4 3 6 2 3" xfId="19674" xr:uid="{9AF284E5-7ADF-4383-B962-688D3E386D7D}"/>
    <cellStyle name="Normal 4 3 6 2 3 2" xfId="50542" xr:uid="{5A88B764-7388-4C49-8646-A5FFC274E97F}"/>
    <cellStyle name="Normal 4 3 6 2 4" xfId="39603" xr:uid="{7505C935-0028-49F7-A96C-C98CC5AAC1AB}"/>
    <cellStyle name="Normal 4 3 6 3" xfId="25252" xr:uid="{09F14347-D82A-4B56-A1B9-485EEF05C06B}"/>
    <cellStyle name="Normal 4 3 6 3 2" xfId="56080" xr:uid="{8540E3AF-1A4D-4F00-AF00-9215A5B9FAB4}"/>
    <cellStyle name="Normal 4 3 6 4" xfId="14190" xr:uid="{26989653-3F55-4DB8-93E6-637DAFE8DCDE}"/>
    <cellStyle name="Normal 4 3 6 4 2" xfId="45074" xr:uid="{14466B63-E89A-46CC-BA44-A162A1E969CC}"/>
    <cellStyle name="Normal 4 3 6 5" xfId="32842" xr:uid="{A7F1BC71-9964-467B-B783-F82A6CFEBB55}"/>
    <cellStyle name="Normal 4 3 7" xfId="3642" xr:uid="{F3263B29-110B-4D35-A16E-B83002D59EB2}"/>
    <cellStyle name="Normal 4 3 7 2" xfId="25648" xr:uid="{EC3AEB5B-76F7-46E3-9B81-D8246268B05A}"/>
    <cellStyle name="Normal 4 3 7 2 2" xfId="56476" xr:uid="{D392EAC2-AE72-4596-8A94-258013B4F997}"/>
    <cellStyle name="Normal 4 3 7 3" xfId="14599" xr:uid="{BA760879-D386-4DB6-997B-266E0C674BB8}"/>
    <cellStyle name="Normal 4 3 7 3 2" xfId="45469" xr:uid="{2A621839-415A-448E-9E83-95F8B6E836A0}"/>
    <cellStyle name="Normal 4 3 7 4" xfId="34529" xr:uid="{0C72D5EC-315C-43E0-B8A0-1EEC964B9A67}"/>
    <cellStyle name="Normal 4 3 8" xfId="20183" xr:uid="{C7FF3D25-9A96-4180-8E79-B35183E80C1B}"/>
    <cellStyle name="Normal 4 3 8 2" xfId="51011" xr:uid="{54751BFC-12DB-4DED-A7CF-05D915D284DA}"/>
    <cellStyle name="Normal 4 3 9" xfId="9116" xr:uid="{71F6DF7A-BE91-47C2-82C2-099EB118761C}"/>
    <cellStyle name="Normal 4 3 9 2" xfId="40000" xr:uid="{7337C0D3-3DB9-40E7-B67D-16CCE42D8850}"/>
    <cellStyle name="Normal 4 4" xfId="94" xr:uid="{26C548F7-D9E0-41B9-BC1D-3BBBD9F3CB0E}"/>
    <cellStyle name="Normal 4 4 2" xfId="971" xr:uid="{4C641C82-F4FD-4D92-BEA2-49558F8EA340}"/>
    <cellStyle name="Normal 4 4 2 2" xfId="1694" xr:uid="{6DE53D75-6D95-4F7F-AD6F-AB664B2FBADB}"/>
    <cellStyle name="Normal 4 4 2 2 2" xfId="3325" xr:uid="{79B3C40E-0D0E-4148-9126-85B35ECA8E68}"/>
    <cellStyle name="Normal 4 4 2 2 2 2" xfId="8738" xr:uid="{E76836E2-823B-4151-893E-CDB2CC23D398}"/>
    <cellStyle name="Normal 4 4 2 2 2 2 2" xfId="19693" xr:uid="{1A2E9F6A-BBB2-4D1D-B55C-378A84AF2E68}"/>
    <cellStyle name="Normal 4 4 2 2 2 2 2 2" xfId="30740" xr:uid="{F537EB46-5787-4221-BC35-179A3C5ADBB8}"/>
    <cellStyle name="Normal 4 4 2 2 2 2 2 2 2" xfId="61568" xr:uid="{724C523B-4B12-47FE-BBB1-F5EE6959CE5D}"/>
    <cellStyle name="Normal 4 4 2 2 2 2 2 3" xfId="50561" xr:uid="{6B9E838E-952C-4656-9021-00DA1FCB3D1D}"/>
    <cellStyle name="Normal 4 4 2 2 2 2 3" xfId="25271" xr:uid="{69D3DEAE-2BE4-499D-824C-9CA66BA40019}"/>
    <cellStyle name="Normal 4 4 2 2 2 2 3 2" xfId="56099" xr:uid="{55DC0335-A4EB-45EF-8D73-A928C47EAE88}"/>
    <cellStyle name="Normal 4 4 2 2 2 2 4" xfId="14209" xr:uid="{DD9E47EC-8910-434D-B9D9-DED31136EC7C}"/>
    <cellStyle name="Normal 4 4 2 2 2 2 4 2" xfId="45093" xr:uid="{5B2745D3-A180-4EAD-ACFB-D0F447DD530C}"/>
    <cellStyle name="Normal 4 4 2 2 2 2 5" xfId="39622" xr:uid="{7AD98C70-AA74-4127-9053-0D4EF9E815F8}"/>
    <cellStyle name="Normal 4 4 2 2 2 3" xfId="6038" xr:uid="{D021BB97-4053-4980-829E-11927125B3F5}"/>
    <cellStyle name="Normal 4 4 2 2 2 3 2" xfId="28056" xr:uid="{62E38F0E-102D-4538-9D7E-BE0F2C424F05}"/>
    <cellStyle name="Normal 4 4 2 2 2 3 2 2" xfId="58884" xr:uid="{9DA2C7AB-82D9-4224-8705-71B50F0EB726}"/>
    <cellStyle name="Normal 4 4 2 2 2 3 3" xfId="17009" xr:uid="{801F0392-277A-4C5A-A6BF-6A43A8C444C0}"/>
    <cellStyle name="Normal 4 4 2 2 2 3 3 2" xfId="47877" xr:uid="{4FFE7E1D-E5F4-4CEB-89F2-3F7C07CB75AB}"/>
    <cellStyle name="Normal 4 4 2 2 2 3 4" xfId="36925" xr:uid="{5424DAD4-ED60-469B-BF58-87F7F82B9EE2}"/>
    <cellStyle name="Normal 4 4 2 2 2 4" xfId="22576" xr:uid="{DEBB3E16-CF52-4FF0-ADED-67E5BAECB20B}"/>
    <cellStyle name="Normal 4 4 2 2 2 4 2" xfId="53404" xr:uid="{B6485293-CDC1-4CB1-99AA-A3D9DAD4EAC7}"/>
    <cellStyle name="Normal 4 4 2 2 2 5" xfId="11512" xr:uid="{08A02909-447C-4740-9BDD-496748424BC8}"/>
    <cellStyle name="Normal 4 4 2 2 2 5 2" xfId="42396" xr:uid="{BC11BB4A-B9B2-4763-919F-343510C46B9D}"/>
    <cellStyle name="Normal 4 4 2 2 2 6" xfId="34214" xr:uid="{AB92A9D0-AEFB-4F8F-9286-87D166768EE2}"/>
    <cellStyle name="Normal 4 4 2 2 3" xfId="8737" xr:uid="{BC2E2859-DFC2-4441-839D-B24FEF48C731}"/>
    <cellStyle name="Normal 4 4 2 2 3 2" xfId="19692" xr:uid="{ECEF0131-7F19-4AA8-A038-1FAA94C96224}"/>
    <cellStyle name="Normal 4 4 2 2 3 2 2" xfId="30739" xr:uid="{7FAA32C7-FA4E-4AD8-B139-49B2CECE80D9}"/>
    <cellStyle name="Normal 4 4 2 2 3 2 2 2" xfId="61567" xr:uid="{027B205A-C33B-4AB9-A32D-65F5AD6D46BA}"/>
    <cellStyle name="Normal 4 4 2 2 3 2 3" xfId="50560" xr:uid="{4E07DC76-9572-4234-81D9-56CCDC2D6D78}"/>
    <cellStyle name="Normal 4 4 2 2 3 3" xfId="25270" xr:uid="{E4828C41-CD42-45A3-95EF-94F895BA5660}"/>
    <cellStyle name="Normal 4 4 2 2 3 3 2" xfId="56098" xr:uid="{858F4D30-D91F-4BB1-B240-DE4BAD6978AD}"/>
    <cellStyle name="Normal 4 4 2 2 3 4" xfId="14208" xr:uid="{CDDF9F21-1517-4B54-8C0C-9A4172AAD637}"/>
    <cellStyle name="Normal 4 4 2 2 3 4 2" xfId="45092" xr:uid="{8E762F2C-4F7A-44BC-BAC1-28D37706106E}"/>
    <cellStyle name="Normal 4 4 2 2 3 5" xfId="39621" xr:uid="{B6833673-2C14-497B-B6FE-04762CC0314D}"/>
    <cellStyle name="Normal 4 4 2 2 4" xfId="4678" xr:uid="{7B4AA4CB-B5B3-4624-BD98-6C516660935D}"/>
    <cellStyle name="Normal 4 4 2 2 4 2" xfId="26696" xr:uid="{1A985750-3475-4CBA-B5DB-A1445A97A210}"/>
    <cellStyle name="Normal 4 4 2 2 4 2 2" xfId="57524" xr:uid="{A54869F7-5054-4655-A094-E7F72F56DE9F}"/>
    <cellStyle name="Normal 4 4 2 2 4 3" xfId="15648" xr:uid="{D541306B-36DD-4B0B-9A77-0B794CC443A4}"/>
    <cellStyle name="Normal 4 4 2 2 4 3 2" xfId="46517" xr:uid="{9B3616B1-7C25-42EA-A0F3-27AB6AD2A730}"/>
    <cellStyle name="Normal 4 4 2 2 4 4" xfId="35565" xr:uid="{E89BF480-F3B7-4041-B7C2-64F9D7A56AD4}"/>
    <cellStyle name="Normal 4 4 2 2 5" xfId="21216" xr:uid="{2D0161B8-B86F-486A-A44E-127C07EB7F27}"/>
    <cellStyle name="Normal 4 4 2 2 5 2" xfId="52044" xr:uid="{71F7CB23-E958-470E-BE0B-3716E4FDFEE7}"/>
    <cellStyle name="Normal 4 4 2 2 6" xfId="10152" xr:uid="{7879FAD9-672A-44D4-AF89-9347184D4C76}"/>
    <cellStyle name="Normal 4 4 2 2 6 2" xfId="41036" xr:uid="{1C945664-0365-4534-BB4C-2CDC1431D40F}"/>
    <cellStyle name="Normal 4 4 2 2 7" xfId="32587" xr:uid="{B2AA5AE2-5C42-4EBE-85BF-B99B3CF424FC}"/>
    <cellStyle name="Normal 4 4 2 3" xfId="2645" xr:uid="{2188E026-37F3-4FAA-BFE9-AAD223D3169D}"/>
    <cellStyle name="Normal 4 4 2 3 2" xfId="8739" xr:uid="{51A51D9A-4E17-4E46-B598-A8D9F88C739B}"/>
    <cellStyle name="Normal 4 4 2 3 2 2" xfId="19694" xr:uid="{B3D1E779-2E40-46AD-87AF-EFCA41999246}"/>
    <cellStyle name="Normal 4 4 2 3 2 2 2" xfId="30741" xr:uid="{5FB2F741-EAD8-4F4A-AF7D-62F88B4203D7}"/>
    <cellStyle name="Normal 4 4 2 3 2 2 2 2" xfId="61569" xr:uid="{847D6C18-AAC2-441A-87AB-21A624FC4DAE}"/>
    <cellStyle name="Normal 4 4 2 3 2 2 3" xfId="50562" xr:uid="{26630547-62D9-4A18-B3FC-ED98BC758180}"/>
    <cellStyle name="Normal 4 4 2 3 2 3" xfId="25272" xr:uid="{9FBEFC9E-EEBF-42E7-8C72-F8E7FDDEBB4B}"/>
    <cellStyle name="Normal 4 4 2 3 2 3 2" xfId="56100" xr:uid="{3A03FF73-E6F6-47C9-9EDB-80797F8C7FF3}"/>
    <cellStyle name="Normal 4 4 2 3 2 4" xfId="14210" xr:uid="{22D19BEC-781E-4834-A2F1-59A4851A874E}"/>
    <cellStyle name="Normal 4 4 2 3 2 4 2" xfId="45094" xr:uid="{E2FB91C1-1A60-422D-B787-0E0659B00FAA}"/>
    <cellStyle name="Normal 4 4 2 3 2 5" xfId="39623" xr:uid="{1B4FD594-679E-442A-A51C-A77D020C3491}"/>
    <cellStyle name="Normal 4 4 2 3 3" xfId="5358" xr:uid="{5ECC5B2F-6D55-4C5D-9C9E-BE6862737A0D}"/>
    <cellStyle name="Normal 4 4 2 3 3 2" xfId="27376" xr:uid="{62D5D42F-437A-45A7-A308-4EF536CBA886}"/>
    <cellStyle name="Normal 4 4 2 3 3 2 2" xfId="58204" xr:uid="{941B29C3-1C1A-456B-89B3-8BD94618A603}"/>
    <cellStyle name="Normal 4 4 2 3 3 3" xfId="16329" xr:uid="{DE50A6D2-E93E-4505-9254-8EF353AD4C31}"/>
    <cellStyle name="Normal 4 4 2 3 3 3 2" xfId="47197" xr:uid="{6FEA5464-5AAD-4BBE-A1F1-F00D08BBFBAF}"/>
    <cellStyle name="Normal 4 4 2 3 3 4" xfId="36245" xr:uid="{6AA0C61C-BAA4-4C1C-AFAA-276B9FE28834}"/>
    <cellStyle name="Normal 4 4 2 3 4" xfId="21896" xr:uid="{FBB5043F-CC7A-4112-84E1-CA4E4C6EC61D}"/>
    <cellStyle name="Normal 4 4 2 3 4 2" xfId="52724" xr:uid="{1A28D3A6-F5E6-447E-A409-01BDE53FACDE}"/>
    <cellStyle name="Normal 4 4 2 3 5" xfId="10832" xr:uid="{70DEDF01-7EFE-42DE-8D8A-06FADA8CADEA}"/>
    <cellStyle name="Normal 4 4 2 3 5 2" xfId="41716" xr:uid="{A3A7D9EA-62AD-4E9C-B643-4B578C718861}"/>
    <cellStyle name="Normal 4 4 2 3 6" xfId="33534" xr:uid="{E0CB851C-1EFD-476A-8B36-68D713BCE909}"/>
    <cellStyle name="Normal 4 4 2 4" xfId="8736" xr:uid="{940D6BBF-CAA6-43EB-847D-5DA185DD9A86}"/>
    <cellStyle name="Normal 4 4 2 4 2" xfId="19691" xr:uid="{2BAA2B64-E032-4FCF-AA05-B9BCB9BBEBBB}"/>
    <cellStyle name="Normal 4 4 2 4 2 2" xfId="30738" xr:uid="{BC93F07A-0382-4C04-9629-2E5135D546DA}"/>
    <cellStyle name="Normal 4 4 2 4 2 2 2" xfId="61566" xr:uid="{32A2698E-986A-486E-BFC2-747D61B7D8E9}"/>
    <cellStyle name="Normal 4 4 2 4 2 3" xfId="50559" xr:uid="{3E14868F-24F5-4763-A205-BA93158E3157}"/>
    <cellStyle name="Normal 4 4 2 4 3" xfId="25269" xr:uid="{DEB30ED7-5AA6-469F-A179-C36B526E35DC}"/>
    <cellStyle name="Normal 4 4 2 4 3 2" xfId="56097" xr:uid="{01FCE279-1CA5-4FC2-8CA8-54F45AAF2163}"/>
    <cellStyle name="Normal 4 4 2 4 4" xfId="14207" xr:uid="{A27D2A0C-2421-489D-BBDD-DB1B6734453A}"/>
    <cellStyle name="Normal 4 4 2 4 4 2" xfId="45091" xr:uid="{4044A126-D282-4944-BB4C-AAFD4109FAB0}"/>
    <cellStyle name="Normal 4 4 2 4 5" xfId="39620" xr:uid="{53371907-5923-4D12-982B-606E296AB494}"/>
    <cellStyle name="Normal 4 4 2 5" xfId="3998" xr:uid="{2D2E6F08-EACB-4887-9FD2-9864D5A24C23}"/>
    <cellStyle name="Normal 4 4 2 5 2" xfId="26016" xr:uid="{707F0072-F46E-4CEF-BB29-D2B443180124}"/>
    <cellStyle name="Normal 4 4 2 5 2 2" xfId="56844" xr:uid="{8F110A19-CFCD-43B8-A409-4D46BC486D50}"/>
    <cellStyle name="Normal 4 4 2 5 3" xfId="14968" xr:uid="{B937CEFC-3B85-4AE1-B2FA-AF8FF1FE192B}"/>
    <cellStyle name="Normal 4 4 2 5 3 2" xfId="45837" xr:uid="{315A3488-CF79-4206-9753-AC02BFFDADE2}"/>
    <cellStyle name="Normal 4 4 2 5 4" xfId="34885" xr:uid="{AB9B730C-28A3-4E74-845D-52E8605087C4}"/>
    <cellStyle name="Normal 4 4 2 6" xfId="20538" xr:uid="{5DCC16BE-0393-454E-89D7-D2F8B64093C5}"/>
    <cellStyle name="Normal 4 4 2 6 2" xfId="51366" xr:uid="{A09C2453-BF0C-4ED4-A642-C99FCFAEF275}"/>
    <cellStyle name="Normal 4 4 2 7" xfId="9472" xr:uid="{67253E12-3DB5-4402-9C8D-C7C9B46068E7}"/>
    <cellStyle name="Normal 4 4 2 7 2" xfId="40356" xr:uid="{D121B74D-478B-4C63-B627-A49703A1E957}"/>
    <cellStyle name="Normal 4 4 2 8" xfId="31908" xr:uid="{E7B4A8F6-4366-4C8A-8D14-DE3E5179DBFA}"/>
    <cellStyle name="Normal 4 4 3" xfId="1374" xr:uid="{4288A5CC-259B-441D-8F8F-79324CF10FB7}"/>
    <cellStyle name="Normal 4 4 3 2" xfId="3006" xr:uid="{0FA25174-CED1-4F00-9279-38DE12E303FB}"/>
    <cellStyle name="Normal 4 4 3 2 2" xfId="8741" xr:uid="{0EA3D064-C03A-49AF-98EC-8E6FAC00F46F}"/>
    <cellStyle name="Normal 4 4 3 2 2 2" xfId="19696" xr:uid="{824B5628-DECD-4E03-8834-4E04A4E3316A}"/>
    <cellStyle name="Normal 4 4 3 2 2 2 2" xfId="30743" xr:uid="{5032AF86-9369-439C-A5B3-CFD03FE75CD9}"/>
    <cellStyle name="Normal 4 4 3 2 2 2 2 2" xfId="61571" xr:uid="{974607D1-E425-44B2-B8D3-8D933A3056E9}"/>
    <cellStyle name="Normal 4 4 3 2 2 2 3" xfId="50564" xr:uid="{1346D790-9F40-4EF8-B205-DB3D377740AB}"/>
    <cellStyle name="Normal 4 4 3 2 2 3" xfId="25274" xr:uid="{9879E151-8A58-4617-811E-0D37C210286E}"/>
    <cellStyle name="Normal 4 4 3 2 2 3 2" xfId="56102" xr:uid="{B3DDF260-E9D8-4DAF-9695-2E04B7D70DBD}"/>
    <cellStyle name="Normal 4 4 3 2 2 4" xfId="14212" xr:uid="{CB694ED1-D4C4-4A71-908E-6DB955115AE4}"/>
    <cellStyle name="Normal 4 4 3 2 2 4 2" xfId="45096" xr:uid="{75616F75-4DD7-469A-97DF-62ED23D24820}"/>
    <cellStyle name="Normal 4 4 3 2 2 5" xfId="39625" xr:uid="{530AF834-2CA6-4D89-99B0-7FA332978083}"/>
    <cellStyle name="Normal 4 4 3 2 3" xfId="5719" xr:uid="{E4ACC753-2EFA-41C3-80FB-F7CDF50884AC}"/>
    <cellStyle name="Normal 4 4 3 2 3 2" xfId="27737" xr:uid="{A9AE2B06-689F-4DC2-9410-D8564F14B10C}"/>
    <cellStyle name="Normal 4 4 3 2 3 2 2" xfId="58565" xr:uid="{18099F9D-04DB-4798-8F1A-306E8D29FF8C}"/>
    <cellStyle name="Normal 4 4 3 2 3 3" xfId="16690" xr:uid="{3F71D1EE-6761-46BD-A5C8-FD0D5A79295D}"/>
    <cellStyle name="Normal 4 4 3 2 3 3 2" xfId="47558" xr:uid="{1B6D086E-7C0A-4753-BC45-827E2A6A20DB}"/>
    <cellStyle name="Normal 4 4 3 2 3 4" xfId="36606" xr:uid="{757C7814-7107-4A90-9E15-CDCAC98D06F0}"/>
    <cellStyle name="Normal 4 4 3 2 4" xfId="22257" xr:uid="{410CA1B3-F3A8-464A-B916-6283750AFAF0}"/>
    <cellStyle name="Normal 4 4 3 2 4 2" xfId="53085" xr:uid="{B6FD8D9C-ABE5-4E49-B33D-A0C7356D912A}"/>
    <cellStyle name="Normal 4 4 3 2 5" xfId="11193" xr:uid="{EEDF9C91-01D5-4BAF-8D1B-0746CF3CF50C}"/>
    <cellStyle name="Normal 4 4 3 2 5 2" xfId="42077" xr:uid="{5DEB5701-3049-494E-ABF2-B0C58A3EC59C}"/>
    <cellStyle name="Normal 4 4 3 2 6" xfId="33895" xr:uid="{78023029-CECB-4813-AA83-B28C9AEAB4E2}"/>
    <cellStyle name="Normal 4 4 3 3" xfId="8740" xr:uid="{B979D7D6-EB41-455E-B8B7-8468C04BD4FE}"/>
    <cellStyle name="Normal 4 4 3 3 2" xfId="19695" xr:uid="{3A613E54-F5AB-4592-9AF6-FCC4EAFDFE85}"/>
    <cellStyle name="Normal 4 4 3 3 2 2" xfId="30742" xr:uid="{3F27FB03-4B09-4B11-832E-B640D5FD7447}"/>
    <cellStyle name="Normal 4 4 3 3 2 2 2" xfId="61570" xr:uid="{0F39F450-D758-4A3A-8129-8289EC792EF1}"/>
    <cellStyle name="Normal 4 4 3 3 2 3" xfId="50563" xr:uid="{99DBAEB2-683A-4D29-B3E4-32A0D32B4DCC}"/>
    <cellStyle name="Normal 4 4 3 3 3" xfId="25273" xr:uid="{341CCABB-8635-4CD9-ABFF-254EEE641653}"/>
    <cellStyle name="Normal 4 4 3 3 3 2" xfId="56101" xr:uid="{F67F6632-D874-4CF0-9D9F-7A2B70DBD52D}"/>
    <cellStyle name="Normal 4 4 3 3 4" xfId="14211" xr:uid="{116D5E8A-7717-426D-96D4-D40D879D2C31}"/>
    <cellStyle name="Normal 4 4 3 3 4 2" xfId="45095" xr:uid="{EB7DC4D0-0539-4640-8F17-217D9030D9E8}"/>
    <cellStyle name="Normal 4 4 3 3 5" xfId="39624" xr:uid="{C4417BD4-30D7-4913-B5D3-6F89D285C1EE}"/>
    <cellStyle name="Normal 4 4 3 4" xfId="4359" xr:uid="{D31E2C06-85C2-4201-8A97-F45414218E85}"/>
    <cellStyle name="Normal 4 4 3 4 2" xfId="26377" xr:uid="{8F789CD3-BDB8-4C02-B765-1835728DB129}"/>
    <cellStyle name="Normal 4 4 3 4 2 2" xfId="57205" xr:uid="{99C9B67B-FD41-44EC-ACB6-27A9CFE1BE47}"/>
    <cellStyle name="Normal 4 4 3 4 3" xfId="15329" xr:uid="{D7E68143-6DDD-4CEF-B7C6-950F14AB7073}"/>
    <cellStyle name="Normal 4 4 3 4 3 2" xfId="46198" xr:uid="{166EF67F-6E29-45CB-A264-2CB5863E8690}"/>
    <cellStyle name="Normal 4 4 3 4 4" xfId="35246" xr:uid="{8CDEC103-881C-48A3-8301-CAD519EC17CC}"/>
    <cellStyle name="Normal 4 4 3 5" xfId="20897" xr:uid="{1B2AA5EA-2A1D-4FD0-B82D-D29B8C9BCC60}"/>
    <cellStyle name="Normal 4 4 3 5 2" xfId="51725" xr:uid="{9F60501C-CA74-4E48-AA90-C5362AAFF878}"/>
    <cellStyle name="Normal 4 4 3 6" xfId="9833" xr:uid="{9CB94A85-C935-4DD0-92DC-8885BD67B9E0}"/>
    <cellStyle name="Normal 4 4 3 6 2" xfId="40717" xr:uid="{81B1BFBB-49A2-4C01-BA5F-9AC95C50694C}"/>
    <cellStyle name="Normal 4 4 3 7" xfId="32268" xr:uid="{9CD3A6DE-E841-4207-95CC-E256863B08D5}"/>
    <cellStyle name="Normal 4 4 4" xfId="607" xr:uid="{17A35481-09E4-4448-8CEF-E18F20119F99}"/>
    <cellStyle name="Normal 4 4 4 2" xfId="2326" xr:uid="{E8AF5FE7-766E-4625-99E2-010D1513D365}"/>
    <cellStyle name="Normal 4 4 4 2 2" xfId="8742" xr:uid="{F7B8DDBE-9D59-4232-AF89-0F383E35FFCC}"/>
    <cellStyle name="Normal 4 4 4 2 2 2" xfId="30744" xr:uid="{1B456070-81AC-4E4B-B165-FA79A0F8BB53}"/>
    <cellStyle name="Normal 4 4 4 2 2 2 2" xfId="61572" xr:uid="{B09EE657-B044-4A01-A046-C69C8523B5F3}"/>
    <cellStyle name="Normal 4 4 4 2 2 3" xfId="19697" xr:uid="{8D676BD5-DF52-4CC6-A13B-2C229C66B6B4}"/>
    <cellStyle name="Normal 4 4 4 2 2 3 2" xfId="50565" xr:uid="{1693FA7C-BCD7-458F-8C4C-E44DCB11CDBB}"/>
    <cellStyle name="Normal 4 4 4 2 2 4" xfId="39626" xr:uid="{FD37291E-1D98-46F2-8EE3-F51CE435B31A}"/>
    <cellStyle name="Normal 4 4 4 2 3" xfId="25275" xr:uid="{F9BBE3F4-A0CD-4E27-B14E-81A497D3B23B}"/>
    <cellStyle name="Normal 4 4 4 2 3 2" xfId="56103" xr:uid="{0762CCCE-6A15-45B5-8260-98141D811AC1}"/>
    <cellStyle name="Normal 4 4 4 2 4" xfId="14213" xr:uid="{0370085F-01C4-4CAB-8F5E-B9DEFC35D473}"/>
    <cellStyle name="Normal 4 4 4 2 4 2" xfId="45097" xr:uid="{B130FEFD-2BB3-424C-B176-EDF9445F836A}"/>
    <cellStyle name="Normal 4 4 4 2 5" xfId="33215" xr:uid="{A3B159FE-DE21-4AC9-8A13-8492874EAC72}"/>
    <cellStyle name="Normal 4 4 4 3" xfId="5039" xr:uid="{5FFBB3FA-A391-4745-9001-86CA55DDD4F7}"/>
    <cellStyle name="Normal 4 4 4 3 2" xfId="27057" xr:uid="{6EDF142F-CCD2-4A0F-A011-7B2072703FDD}"/>
    <cellStyle name="Normal 4 4 4 3 2 2" xfId="57885" xr:uid="{671511A4-69FD-4DE8-A44D-F569402B4457}"/>
    <cellStyle name="Normal 4 4 4 3 3" xfId="16010" xr:uid="{341E14CA-E6E7-40EB-9C92-B53FB609D316}"/>
    <cellStyle name="Normal 4 4 4 3 3 2" xfId="46878" xr:uid="{23F8B65A-A1BC-42F6-8E0C-920BDC06A893}"/>
    <cellStyle name="Normal 4 4 4 3 4" xfId="35926" xr:uid="{69DBCDE1-836E-43D1-A820-7DC249B128AC}"/>
    <cellStyle name="Normal 4 4 4 4" xfId="21577" xr:uid="{E06067A5-A61A-4C01-8F9A-405F56377DA7}"/>
    <cellStyle name="Normal 4 4 4 4 2" xfId="52405" xr:uid="{92CD5389-581D-444E-AD2B-368548D18E3E}"/>
    <cellStyle name="Normal 4 4 4 5" xfId="10513" xr:uid="{8E797A79-0DB7-4A63-8665-D24B89A10AEE}"/>
    <cellStyle name="Normal 4 4 4 5 2" xfId="41397" xr:uid="{ABDA693D-24F0-4E23-B2CB-0A846B625E89}"/>
    <cellStyle name="Normal 4 4 4 6" xfId="31589" xr:uid="{D6193F66-ECA6-4065-925F-8464B7FA374F}"/>
    <cellStyle name="Normal 4 4 5" xfId="8735" xr:uid="{260713E9-D5E4-4253-8C24-8CF6F5B71733}"/>
    <cellStyle name="Normal 4 4 5 2" xfId="19690" xr:uid="{9797E3EF-C926-45CC-B2E6-EBEEAB7B532F}"/>
    <cellStyle name="Normal 4 4 5 2 2" xfId="30737" xr:uid="{B80D62D4-11A4-4B4D-82EE-08A7234A2BE3}"/>
    <cellStyle name="Normal 4 4 5 2 2 2" xfId="61565" xr:uid="{2E6A27FD-9B20-4413-8F1F-833E24327853}"/>
    <cellStyle name="Normal 4 4 5 2 3" xfId="50558" xr:uid="{122124C0-538A-409F-94F1-70CEAE50A10A}"/>
    <cellStyle name="Normal 4 4 5 3" xfId="25268" xr:uid="{37839E05-3BB5-462A-A563-ECF7368DFE43}"/>
    <cellStyle name="Normal 4 4 5 3 2" xfId="56096" xr:uid="{B68FCCAF-8225-460E-B71A-5742BE737A47}"/>
    <cellStyle name="Normal 4 4 5 4" xfId="14206" xr:uid="{9D1AB7F5-6116-4918-9AFE-F9288456F2DD}"/>
    <cellStyle name="Normal 4 4 5 4 2" xfId="45090" xr:uid="{0C0ED25A-D51E-474E-80DA-7BA98E98A70B}"/>
    <cellStyle name="Normal 4 4 5 5" xfId="62241" xr:uid="{BD2C4A3E-523D-46F4-8499-1D3F8E85002E}"/>
    <cellStyle name="Normal 4 4 5 6" xfId="39619" xr:uid="{80FCE18E-7ADB-4482-B9A1-F452114FA448}"/>
    <cellStyle name="Normal 4 4 6" xfId="3679" xr:uid="{FAFDFBD0-E431-4AB3-B283-BA4D87210AB1}"/>
    <cellStyle name="Normal 4 4 6 2" xfId="25685" xr:uid="{6C2AD14B-3BC2-49BB-94C8-7934646DE33A}"/>
    <cellStyle name="Normal 4 4 6 2 2" xfId="56513" xr:uid="{D9B71D0E-8F1F-4067-8627-436B70158E5E}"/>
    <cellStyle name="Normal 4 4 6 3" xfId="14636" xr:uid="{5423D326-D8EC-4891-90AD-024E7CC66B41}"/>
    <cellStyle name="Normal 4 4 6 3 2" xfId="45506" xr:uid="{06A9F197-28DA-4A01-BD78-13F6F9443BFD}"/>
    <cellStyle name="Normal 4 4 6 4" xfId="34566" xr:uid="{C4099563-9F5F-4E23-AD32-695960EE6E83}"/>
    <cellStyle name="Normal 4 4 7" xfId="20220" xr:uid="{C9E3EA41-A7A0-4237-9293-216514F660E9}"/>
    <cellStyle name="Normal 4 4 7 2" xfId="51048" xr:uid="{2E89403C-F701-4F15-9608-829F58047C4C}"/>
    <cellStyle name="Normal 4 4 8" xfId="9153" xr:uid="{8DF49013-2309-49D8-ADE4-57B2FF39D2FF}"/>
    <cellStyle name="Normal 4 4 8 2" xfId="40037" xr:uid="{C0AB5D10-F950-4A56-8568-B6B1E5ABA62D}"/>
    <cellStyle name="Normal 4 5" xfId="279" xr:uid="{D317EF45-142C-4649-852A-D5A34166E99C}"/>
    <cellStyle name="Normal 4 5 2" xfId="1557" xr:uid="{0A59FCE2-BA5E-416A-8149-5D3BDF37A663}"/>
    <cellStyle name="Normal 4 5 2 2" xfId="3188" xr:uid="{CD084291-0FEA-409C-85D5-7A40E2DC68B1}"/>
    <cellStyle name="Normal 4 5 2 2 2" xfId="8745" xr:uid="{EAAB4781-3070-4306-965E-CAD45873F9CD}"/>
    <cellStyle name="Normal 4 5 2 2 2 2" xfId="19700" xr:uid="{FCC6F9CC-3089-4A4F-8645-84AF9907A44C}"/>
    <cellStyle name="Normal 4 5 2 2 2 2 2" xfId="30747" xr:uid="{29C95F30-2D74-43AF-A1B4-3A0AF3B24028}"/>
    <cellStyle name="Normal 4 5 2 2 2 2 2 2" xfId="61575" xr:uid="{C006F842-89BE-48C0-9380-7EFA25B2D43E}"/>
    <cellStyle name="Normal 4 5 2 2 2 2 3" xfId="50568" xr:uid="{0BD431C7-C7AA-4D2B-83FA-6FD4D59442E3}"/>
    <cellStyle name="Normal 4 5 2 2 2 3" xfId="25278" xr:uid="{DF418851-53D6-4DF5-B903-6D0234FDBD79}"/>
    <cellStyle name="Normal 4 5 2 2 2 3 2" xfId="56106" xr:uid="{0484ECE5-12F2-4C24-A26D-D2D1667B6F58}"/>
    <cellStyle name="Normal 4 5 2 2 2 4" xfId="14216" xr:uid="{72999361-C039-469E-BB77-4D837CD42643}"/>
    <cellStyle name="Normal 4 5 2 2 2 4 2" xfId="45100" xr:uid="{DEE7B77B-152A-457A-B88C-5906D5864DC8}"/>
    <cellStyle name="Normal 4 5 2 2 2 5" xfId="39629" xr:uid="{864005F3-65D8-4F9B-8E4F-92F23B634E4E}"/>
    <cellStyle name="Normal 4 5 2 2 3" xfId="5901" xr:uid="{3D33C1FE-EFC9-4276-BCCB-818908A23465}"/>
    <cellStyle name="Normal 4 5 2 2 3 2" xfId="27919" xr:uid="{D0A4BB82-52D0-49FB-8A77-88908ED78A5B}"/>
    <cellStyle name="Normal 4 5 2 2 3 2 2" xfId="58747" xr:uid="{D94AF306-41E4-4F50-A5E4-B7E0F0CC7DF9}"/>
    <cellStyle name="Normal 4 5 2 2 3 3" xfId="16872" xr:uid="{15A0A117-63DE-4746-ADEF-7CCA500045EA}"/>
    <cellStyle name="Normal 4 5 2 2 3 3 2" xfId="47740" xr:uid="{D5A1D299-4068-486A-A785-E6BEEA6FDD3F}"/>
    <cellStyle name="Normal 4 5 2 2 3 4" xfId="36788" xr:uid="{08B89C70-39EB-4309-8AA2-AA50C50ED4D2}"/>
    <cellStyle name="Normal 4 5 2 2 4" xfId="22439" xr:uid="{E03E113E-8698-4071-835A-3A769760A5C0}"/>
    <cellStyle name="Normal 4 5 2 2 4 2" xfId="53267" xr:uid="{51743DDA-3C3D-4A02-8B15-0C1EC02BF49D}"/>
    <cellStyle name="Normal 4 5 2 2 5" xfId="11375" xr:uid="{DF4A37F7-2EAC-4698-A973-7AFE7D711F6A}"/>
    <cellStyle name="Normal 4 5 2 2 5 2" xfId="42259" xr:uid="{ECB34FB2-D184-4CA6-A749-8E46256C14AF}"/>
    <cellStyle name="Normal 4 5 2 2 6" xfId="34077" xr:uid="{2EAEFCD9-504B-4DC1-A516-DAFD3FFDD28B}"/>
    <cellStyle name="Normal 4 5 2 3" xfId="8744" xr:uid="{774E5FFE-3A05-44A0-9CF0-B9AAA029BA7F}"/>
    <cellStyle name="Normal 4 5 2 3 2" xfId="19699" xr:uid="{BA833BF3-4934-4C0A-96F4-CCCE1EAB5BFA}"/>
    <cellStyle name="Normal 4 5 2 3 2 2" xfId="30746" xr:uid="{945D75EF-66C5-427A-ACDB-78039B1FBA39}"/>
    <cellStyle name="Normal 4 5 2 3 2 2 2" xfId="61574" xr:uid="{5AAEA508-424E-4C0C-8B90-E9836F5F2250}"/>
    <cellStyle name="Normal 4 5 2 3 2 3" xfId="50567" xr:uid="{2A1301B5-E6C8-43C1-93E6-1A9AC1B5A56C}"/>
    <cellStyle name="Normal 4 5 2 3 3" xfId="25277" xr:uid="{5FCBCE4A-FF68-4F8B-BFEB-28B4DC20BE1D}"/>
    <cellStyle name="Normal 4 5 2 3 3 2" xfId="56105" xr:uid="{D292AD7B-4604-4113-845A-B7A3D0D47A4F}"/>
    <cellStyle name="Normal 4 5 2 3 4" xfId="14215" xr:uid="{58E164F8-74FC-4043-B040-6F36A50E8832}"/>
    <cellStyle name="Normal 4 5 2 3 4 2" xfId="45099" xr:uid="{77EF3C6C-031E-48F4-8261-F67C86BA51D1}"/>
    <cellStyle name="Normal 4 5 2 3 5" xfId="39628" xr:uid="{D648D54D-100C-4549-9B80-C5E2828652D7}"/>
    <cellStyle name="Normal 4 5 2 4" xfId="4541" xr:uid="{B3FBF045-226A-4EBA-B70A-7C1EA71337C9}"/>
    <cellStyle name="Normal 4 5 2 4 2" xfId="26559" xr:uid="{00042AFC-EC31-46D3-8A3D-6D5361E4A96A}"/>
    <cellStyle name="Normal 4 5 2 4 2 2" xfId="57387" xr:uid="{9D45DDF5-1CD6-483B-A923-27601B5C00FD}"/>
    <cellStyle name="Normal 4 5 2 4 3" xfId="15511" xr:uid="{D84F6DFC-3365-4C4F-84EE-AF295F9CF7A4}"/>
    <cellStyle name="Normal 4 5 2 4 3 2" xfId="46380" xr:uid="{0CA59F91-B35C-4102-9381-814C415CFD86}"/>
    <cellStyle name="Normal 4 5 2 4 4" xfId="35428" xr:uid="{C197BD71-DFF5-42D3-9F09-CCD7951BB9B0}"/>
    <cellStyle name="Normal 4 5 2 5" xfId="21079" xr:uid="{484C64C8-B660-47BD-B933-C135B033B5BE}"/>
    <cellStyle name="Normal 4 5 2 5 2" xfId="51907" xr:uid="{FF003491-D768-4AF0-A2F8-B8256E8E6633}"/>
    <cellStyle name="Normal 4 5 2 6" xfId="10015" xr:uid="{E19C6E10-F51B-485C-85A3-0412AD5C5BBD}"/>
    <cellStyle name="Normal 4 5 2 6 2" xfId="40899" xr:uid="{61BB9902-BEA4-461F-95DF-4E687116FE39}"/>
    <cellStyle name="Normal 4 5 2 7" xfId="32450" xr:uid="{1BD9D37C-C970-4AB1-AB45-9C327349A066}"/>
    <cellStyle name="Normal 4 5 3" xfId="834" xr:uid="{F506F16C-0704-4931-A084-A26FCA93461F}"/>
    <cellStyle name="Normal 4 5 3 2" xfId="2508" xr:uid="{1E5D0217-2EC4-48A2-9D82-2DA2139F3CF4}"/>
    <cellStyle name="Normal 4 5 3 2 2" xfId="8746" xr:uid="{20D6A7DC-44B1-41D5-8FC4-82FBAF208BFF}"/>
    <cellStyle name="Normal 4 5 3 2 2 2" xfId="30748" xr:uid="{F6D8EF1C-9511-4ED0-BDC3-04A671C4B6C8}"/>
    <cellStyle name="Normal 4 5 3 2 2 2 2" xfId="61576" xr:uid="{ED45EA58-F82B-4FAE-8D89-96841EE6A4B8}"/>
    <cellStyle name="Normal 4 5 3 2 2 3" xfId="19701" xr:uid="{36A5790F-0AEB-4D4F-9B87-F644A06384BF}"/>
    <cellStyle name="Normal 4 5 3 2 2 3 2" xfId="50569" xr:uid="{525A2F15-88B8-4026-8CBE-0906F3B1AAD8}"/>
    <cellStyle name="Normal 4 5 3 2 2 4" xfId="39630" xr:uid="{C1B41305-7D19-4C54-BF42-432ECF177711}"/>
    <cellStyle name="Normal 4 5 3 2 3" xfId="25279" xr:uid="{4DFFBBA6-BBA0-44D2-9A0B-F727A9160FC7}"/>
    <cellStyle name="Normal 4 5 3 2 3 2" xfId="56107" xr:uid="{4E888B66-50E0-4AF1-A452-26D52C7F2394}"/>
    <cellStyle name="Normal 4 5 3 2 4" xfId="14217" xr:uid="{95650AD3-CF03-4C06-8886-923691413951}"/>
    <cellStyle name="Normal 4 5 3 2 4 2" xfId="45101" xr:uid="{93D435C5-C222-427C-B83C-C65210D78383}"/>
    <cellStyle name="Normal 4 5 3 2 5" xfId="33397" xr:uid="{82978700-AF0C-4388-9DAA-74227C4D7244}"/>
    <cellStyle name="Normal 4 5 3 3" xfId="5221" xr:uid="{E15C6B1C-490C-45EF-B0C2-9123ABA31B97}"/>
    <cellStyle name="Normal 4 5 3 3 2" xfId="27239" xr:uid="{36338808-84AD-4AFD-A2EC-A6CCC56097FF}"/>
    <cellStyle name="Normal 4 5 3 3 2 2" xfId="58067" xr:uid="{81BC3335-FA60-433E-82D6-086BF5243F63}"/>
    <cellStyle name="Normal 4 5 3 3 3" xfId="16192" xr:uid="{68CE71A6-8C4E-4F27-A5A9-E7B6070A1C78}"/>
    <cellStyle name="Normal 4 5 3 3 3 2" xfId="47060" xr:uid="{967E4BB6-A370-4798-BC1F-B0A3C27FD61E}"/>
    <cellStyle name="Normal 4 5 3 3 4" xfId="36108" xr:uid="{9E7F1CB6-1515-4031-B8CB-B4EAD536D13E}"/>
    <cellStyle name="Normal 4 5 3 4" xfId="21759" xr:uid="{26B641CB-A13F-4E7C-A50B-78B234F609A3}"/>
    <cellStyle name="Normal 4 5 3 4 2" xfId="52587" xr:uid="{200F30EB-A8B7-45D8-B5BB-7019456B96C6}"/>
    <cellStyle name="Normal 4 5 3 5" xfId="10695" xr:uid="{FAF27644-1D36-4F6A-9C2A-9900C0138F71}"/>
    <cellStyle name="Normal 4 5 3 5 2" xfId="41579" xr:uid="{230D0641-5C7E-4561-A8B2-F9E439BE3D54}"/>
    <cellStyle name="Normal 4 5 3 6" xfId="31771" xr:uid="{9B3253AD-98C5-4235-A02B-08798E62E7DF}"/>
    <cellStyle name="Normal 4 5 4" xfId="2015" xr:uid="{02ED55CD-E560-4232-8651-842AD04CD0DA}"/>
    <cellStyle name="Normal 4 5 4 2" xfId="8743" xr:uid="{38349D96-D134-43FA-82B7-4E1F09D09DDC}"/>
    <cellStyle name="Normal 4 5 4 2 2" xfId="30745" xr:uid="{A185D0B3-84F2-4894-8C43-1AD1E7D93CB8}"/>
    <cellStyle name="Normal 4 5 4 2 2 2" xfId="61573" xr:uid="{BBB92785-2E9E-4C95-8FF5-4A089009751A}"/>
    <cellStyle name="Normal 4 5 4 2 3" xfId="19698" xr:uid="{23C755E6-872D-4A2F-92AC-8A2D414A79FE}"/>
    <cellStyle name="Normal 4 5 4 2 3 2" xfId="50566" xr:uid="{B7CDEECD-AC93-4EA4-A230-CEBDF381A43F}"/>
    <cellStyle name="Normal 4 5 4 2 4" xfId="39627" xr:uid="{BB492174-A092-4455-82E2-6A4D9BC80686}"/>
    <cellStyle name="Normal 4 5 4 3" xfId="25276" xr:uid="{FAC36F47-898E-48BD-AA42-3BE8B3D14C7C}"/>
    <cellStyle name="Normal 4 5 4 3 2" xfId="56104" xr:uid="{47079718-B1FD-4117-BF8E-5E9B14B0CC70}"/>
    <cellStyle name="Normal 4 5 4 4" xfId="14214" xr:uid="{16180B52-B207-464E-93C8-8C74CB94F8C1}"/>
    <cellStyle name="Normal 4 5 4 4 2" xfId="45098" xr:uid="{42665BC4-D7F1-428B-8743-F40728630E6B}"/>
    <cellStyle name="Normal 4 5 4 5" xfId="32905" xr:uid="{33F20F66-2298-4DC9-A49F-5875C09E3014}"/>
    <cellStyle name="Normal 4 5 5" xfId="3861" xr:uid="{A0C5BBFA-8EDC-42DE-85B3-B42EFC05B7D2}"/>
    <cellStyle name="Normal 4 5 5 2" xfId="25879" xr:uid="{1C6F9F23-0CA5-48AE-B058-3CE75872B177}"/>
    <cellStyle name="Normal 4 5 5 2 2" xfId="56707" xr:uid="{1EA2BB8E-B30E-44AA-B695-D4801540C5E5}"/>
    <cellStyle name="Normal 4 5 5 3" xfId="14831" xr:uid="{5D7AB141-DAFC-4783-ABCA-50D70E665B8A}"/>
    <cellStyle name="Normal 4 5 5 3 2" xfId="45700" xr:uid="{D661DC80-44FA-4993-8C86-10E2C23E7A15}"/>
    <cellStyle name="Normal 4 5 5 4" xfId="34748" xr:uid="{5956AC15-232F-4DE3-94C9-5F442DBB023F}"/>
    <cellStyle name="Normal 4 5 6" xfId="20401" xr:uid="{32E320D2-6328-4263-B770-49C687421CCB}"/>
    <cellStyle name="Normal 4 5 6 2" xfId="51229" xr:uid="{882DE9FA-DA56-4788-9319-B76A09CCCCF9}"/>
    <cellStyle name="Normal 4 5 7" xfId="9335" xr:uid="{83B44E32-B7D9-41BB-B43F-12E8FB84144F}"/>
    <cellStyle name="Normal 4 5 7 2" xfId="40219" xr:uid="{29FECBB5-1D8E-4D85-B5AB-58E29B591019}"/>
    <cellStyle name="Normal 4 5 8" xfId="31279" xr:uid="{0D1FD68A-3F1C-4D4B-AEDF-66A6A32F971C}"/>
    <cellStyle name="Normal 4 6" xfId="1237" xr:uid="{D936A30D-54CC-4835-A918-5105BCA0CECA}"/>
    <cellStyle name="Normal 4 6 2" xfId="2869" xr:uid="{DA694EC7-607C-40E8-8D1C-1D364C2DCFFD}"/>
    <cellStyle name="Normal 4 6 2 2" xfId="8748" xr:uid="{63991210-2B17-4915-97C9-9FC694907987}"/>
    <cellStyle name="Normal 4 6 2 2 2" xfId="19703" xr:uid="{3203FF0F-E115-470A-A7AE-EB3670555B28}"/>
    <cellStyle name="Normal 4 6 2 2 2 2" xfId="30750" xr:uid="{DB3F9449-19D3-4579-B265-2070EA94E6C7}"/>
    <cellStyle name="Normal 4 6 2 2 2 2 2" xfId="61578" xr:uid="{17704A6F-C4E3-473C-843D-4A3BD7BF55E4}"/>
    <cellStyle name="Normal 4 6 2 2 2 3" xfId="50571" xr:uid="{FC2B637E-29E2-466F-860B-412C33FBD006}"/>
    <cellStyle name="Normal 4 6 2 2 3" xfId="25281" xr:uid="{C1F28AF0-9E4D-4561-A767-43EFC1C901CA}"/>
    <cellStyle name="Normal 4 6 2 2 3 2" xfId="56109" xr:uid="{7FE6EAD1-056D-4E60-9280-7CCE094F6C6E}"/>
    <cellStyle name="Normal 4 6 2 2 4" xfId="14219" xr:uid="{09EBD9DA-5FCC-43B0-B739-BCB36BF69345}"/>
    <cellStyle name="Normal 4 6 2 2 4 2" xfId="45103" xr:uid="{BF52223E-8051-441D-92C8-0090834DFF6D}"/>
    <cellStyle name="Normal 4 6 2 2 5" xfId="39632" xr:uid="{4259D29D-671B-4CE1-96E5-9B7D770D2676}"/>
    <cellStyle name="Normal 4 6 2 3" xfId="5582" xr:uid="{79BE9BF2-B571-42CA-9B69-A47E323C8CF0}"/>
    <cellStyle name="Normal 4 6 2 3 2" xfId="27600" xr:uid="{92E69B91-69A7-4F51-A4CE-C927E0DC6947}"/>
    <cellStyle name="Normal 4 6 2 3 2 2" xfId="58428" xr:uid="{3F21C8FD-D982-4445-A3E5-65948EE2851E}"/>
    <cellStyle name="Normal 4 6 2 3 3" xfId="16553" xr:uid="{BBD055A1-7C0E-4CE7-B311-2D7B6156FA94}"/>
    <cellStyle name="Normal 4 6 2 3 3 2" xfId="47421" xr:uid="{8C21F3BD-DD0E-41B8-BBB7-33687D5C5FC1}"/>
    <cellStyle name="Normal 4 6 2 3 4" xfId="36469" xr:uid="{D20A16AE-50BE-4AF7-815D-E4E9FAF01D84}"/>
    <cellStyle name="Normal 4 6 2 4" xfId="22120" xr:uid="{0D53805D-192B-4300-9882-A9AEBD2F13B2}"/>
    <cellStyle name="Normal 4 6 2 4 2" xfId="52948" xr:uid="{91745C9F-29E6-487B-9E19-5705C8598E46}"/>
    <cellStyle name="Normal 4 6 2 5" xfId="11056" xr:uid="{2E61E1E3-6143-4596-8E46-058ACE77D91F}"/>
    <cellStyle name="Normal 4 6 2 5 2" xfId="41940" xr:uid="{95F2CD70-D272-4F1F-B347-C415BA90419B}"/>
    <cellStyle name="Normal 4 6 2 6" xfId="33758" xr:uid="{1EF9E0E8-40CF-43C4-976C-D1FC36E77B07}"/>
    <cellStyle name="Normal 4 6 3" xfId="8747" xr:uid="{2D5BD6C1-7B99-4B1B-9D66-19EC1D5D7B1C}"/>
    <cellStyle name="Normal 4 6 3 2" xfId="19702" xr:uid="{810B3FBE-E242-4382-BFE3-39AD0569A828}"/>
    <cellStyle name="Normal 4 6 3 2 2" xfId="30749" xr:uid="{6B0EB02A-66E5-4F98-A62A-3D58FF21DA7D}"/>
    <cellStyle name="Normal 4 6 3 2 2 2" xfId="61577" xr:uid="{30BDEB25-3B53-4AF5-ACA8-45A5B5DC1A8B}"/>
    <cellStyle name="Normal 4 6 3 2 3" xfId="50570" xr:uid="{FE7628A3-CE0E-4DEF-B964-F84157F07E97}"/>
    <cellStyle name="Normal 4 6 3 3" xfId="25280" xr:uid="{FFFA5B59-BD91-4F44-8821-AF66BA50AB57}"/>
    <cellStyle name="Normal 4 6 3 3 2" xfId="56108" xr:uid="{B86A6F4B-8490-4C6D-9F95-A15CB48945ED}"/>
    <cellStyle name="Normal 4 6 3 4" xfId="14218" xr:uid="{954952E1-31F4-40D0-9565-1817700FA177}"/>
    <cellStyle name="Normal 4 6 3 4 2" xfId="45102" xr:uid="{EA783EAF-F722-47E7-96F4-21E007EE6D00}"/>
    <cellStyle name="Normal 4 6 3 5" xfId="39631" xr:uid="{D7DE13E5-414F-40BC-9D19-5F2095B5D018}"/>
    <cellStyle name="Normal 4 6 4" xfId="4222" xr:uid="{96EC5E4D-657A-41D5-B941-5E823BE44B56}"/>
    <cellStyle name="Normal 4 6 4 2" xfId="26240" xr:uid="{E3DBC213-D56E-4A58-AF35-3EF39B6A2216}"/>
    <cellStyle name="Normal 4 6 4 2 2" xfId="57068" xr:uid="{48FEF0DC-BC1C-4636-90C6-8BAF408BDD73}"/>
    <cellStyle name="Normal 4 6 4 3" xfId="15192" xr:uid="{AABFB6F8-29E8-458E-8E11-8E2D5E7B0932}"/>
    <cellStyle name="Normal 4 6 4 3 2" xfId="46061" xr:uid="{05306D11-BB7B-4C14-9CFC-5EFECE88C168}"/>
    <cellStyle name="Normal 4 6 4 4" xfId="62287" xr:uid="{B0E53187-E9A5-4880-8AD4-9AAB662CF447}"/>
    <cellStyle name="Normal 4 6 4 5" xfId="35109" xr:uid="{23939AC6-641E-4CFF-9AB9-C134A8034DD2}"/>
    <cellStyle name="Normal 4 6 5" xfId="20760" xr:uid="{178F4773-CD6B-43BF-B175-198B2862C34D}"/>
    <cellStyle name="Normal 4 6 5 2" xfId="51588" xr:uid="{2D1E0C1A-3702-45BE-A6BC-ABE9910FA470}"/>
    <cellStyle name="Normal 4 6 6" xfId="9696" xr:uid="{6ED30BF8-009E-43BF-A385-419C95052F82}"/>
    <cellStyle name="Normal 4 6 6 2" xfId="40580" xr:uid="{15DC7D39-1CE8-41A1-B601-241AF138B6B6}"/>
    <cellStyle name="Normal 4 6 7" xfId="32131" xr:uid="{A9E7F738-340C-40CE-86B5-EF6DC7B5A7C6}"/>
    <cellStyle name="Normal 4 7" xfId="456" xr:uid="{F95099D3-4643-4930-8741-BFD062564D92}"/>
    <cellStyle name="Normal 4 7 2" xfId="2189" xr:uid="{9EC80128-A8AE-421F-A3D4-89BB7E9AF078}"/>
    <cellStyle name="Normal 4 7 2 2" xfId="8749" xr:uid="{796F3A96-4405-4C80-AFBB-EDEC8DCAA2A1}"/>
    <cellStyle name="Normal 4 7 2 2 2" xfId="30751" xr:uid="{5E1E710D-6219-4244-AD0A-EE6134C4F494}"/>
    <cellStyle name="Normal 4 7 2 2 2 2" xfId="61579" xr:uid="{E8520417-AF5E-43B4-89C7-CD0C56107248}"/>
    <cellStyle name="Normal 4 7 2 2 3" xfId="19704" xr:uid="{15030458-A9A2-4052-BB21-304AE563B5F5}"/>
    <cellStyle name="Normal 4 7 2 2 3 2" xfId="50572" xr:uid="{B3E400F3-AFF9-4152-8F94-A1C44CF8B2D2}"/>
    <cellStyle name="Normal 4 7 2 2 4" xfId="39633" xr:uid="{40A9C5AB-1ED1-47A4-99D5-9AAD9EDFF917}"/>
    <cellStyle name="Normal 4 7 2 3" xfId="25282" xr:uid="{3EB23683-7ACB-4472-B929-07A2D8FCA4C1}"/>
    <cellStyle name="Normal 4 7 2 3 2" xfId="56110" xr:uid="{F8575310-08E7-42AF-910A-752BECAD083D}"/>
    <cellStyle name="Normal 4 7 2 4" xfId="14220" xr:uid="{F792EF17-703B-466E-B89E-F1507CD08EAE}"/>
    <cellStyle name="Normal 4 7 2 4 2" xfId="45104" xr:uid="{DCDF93AE-68AC-4463-B659-B3D91DB5DDDF}"/>
    <cellStyle name="Normal 4 7 2 5" xfId="33078" xr:uid="{06F9C770-83EC-494E-95EE-B0D7A509918E}"/>
    <cellStyle name="Normal 4 7 3" xfId="4902" xr:uid="{5A00D992-132A-4E49-AC5B-FB967E2C4CFD}"/>
    <cellStyle name="Normal 4 7 3 2" xfId="26920" xr:uid="{2E311A2D-F118-48FA-9200-D1B35297325D}"/>
    <cellStyle name="Normal 4 7 3 2 2" xfId="57748" xr:uid="{A6BA7599-6E00-48EE-91F4-A4A59CCBEF6C}"/>
    <cellStyle name="Normal 4 7 3 3" xfId="15873" xr:uid="{9C1AA999-141E-44FA-8C58-A2B4A782892D}"/>
    <cellStyle name="Normal 4 7 3 3 2" xfId="46741" xr:uid="{36AD3B7B-4D64-49E6-BD54-5A9F56D81764}"/>
    <cellStyle name="Normal 4 7 3 4" xfId="35789" xr:uid="{D91C795D-0A2D-4178-AA48-53043E2FEA42}"/>
    <cellStyle name="Normal 4 7 4" xfId="21440" xr:uid="{FF611591-CF85-409E-8A93-FE88DF13CBB8}"/>
    <cellStyle name="Normal 4 7 4 2" xfId="52268" xr:uid="{F7E242BA-DBA5-4DF6-ADD2-ED995BB9FD2A}"/>
    <cellStyle name="Normal 4 7 5" xfId="10376" xr:uid="{F9CB2DF4-476E-4984-AD5E-D6ED882A5847}"/>
    <cellStyle name="Normal 4 7 5 2" xfId="41260" xr:uid="{3F653AB4-150D-4F60-9EBA-416C4A15B057}"/>
    <cellStyle name="Normal 4 7 6" xfId="31452" xr:uid="{B379A79A-05DF-4188-8FC6-97C860E7B319}"/>
    <cellStyle name="Normal 4 8" xfId="1906" xr:uid="{6CEC49CF-7F94-45B8-B47E-7576DCD19B5C}"/>
    <cellStyle name="Normal 4 8 2" xfId="8686" xr:uid="{A4FE59FB-B5DB-41BB-B756-CC7551B9D8B8}"/>
    <cellStyle name="Normal 4 8 2 2" xfId="30688" xr:uid="{406BDE3F-85CA-45EB-A572-E0EA4AF2F12D}"/>
    <cellStyle name="Normal 4 8 2 2 2" xfId="61516" xr:uid="{DB5609D5-9A2A-4EFF-9188-FE2657F42F83}"/>
    <cellStyle name="Normal 4 8 2 3" xfId="19641" xr:uid="{0C8B6BED-1142-4799-AC36-538FBB296054}"/>
    <cellStyle name="Normal 4 8 2 3 2" xfId="50509" xr:uid="{EFA00218-3231-4DE5-88CC-655FF15F8921}"/>
    <cellStyle name="Normal 4 8 2 4" xfId="39570" xr:uid="{6053FE72-664E-422D-9814-BC97394E72B7}"/>
    <cellStyle name="Normal 4 8 3" xfId="25219" xr:uid="{77538183-A716-46F2-9CB3-6B78421272AB}"/>
    <cellStyle name="Normal 4 8 3 2" xfId="56047" xr:uid="{C82FC457-AC21-40A5-AE00-B616D459F8B3}"/>
    <cellStyle name="Normal 4 8 4" xfId="14157" xr:uid="{40120DAA-AC36-45D9-8E84-30FEC319368D}"/>
    <cellStyle name="Normal 4 8 4 2" xfId="45041" xr:uid="{C62F0149-F291-4D62-BFE7-DE5BEE687300}"/>
    <cellStyle name="Normal 4 8 5" xfId="32796" xr:uid="{AE0DE13A-1463-42B8-A938-4BC7965347A8}"/>
    <cellStyle name="Normal 4 9" xfId="3542" xr:uid="{99E0C571-D7F4-4937-AA9B-14490E9F0F5E}"/>
    <cellStyle name="Normal 4 9 2" xfId="25548" xr:uid="{2760B327-8148-458C-9754-7CB7A59A5F0C}"/>
    <cellStyle name="Normal 4 9 2 2" xfId="56376" xr:uid="{1791F368-CDCA-4226-A944-64FCEF3E2D7A}"/>
    <cellStyle name="Normal 4 9 3" xfId="14499" xr:uid="{DD6F8C36-8B80-4912-9D58-178F76E62F15}"/>
    <cellStyle name="Normal 4 9 3 2" xfId="45369" xr:uid="{931511E8-1410-4759-B13A-257B5332F788}"/>
    <cellStyle name="Normal 4 9 4" xfId="34429" xr:uid="{53920C66-5E0D-46C4-950A-676FBA68107B}"/>
    <cellStyle name="Normal 4_21-27mar16" xfId="62320" xr:uid="{79AB66B9-74A9-4F56-923F-841E64097F10}"/>
    <cellStyle name="Normal 40" xfId="62373" xr:uid="{72C158CB-090E-4791-AD3C-819F0202B1B8}"/>
    <cellStyle name="Normal 40 2" xfId="62080" xr:uid="{27A40DB5-5BA5-4E03-A561-2A6E91DFBBA2}"/>
    <cellStyle name="Normal 41" xfId="62374" xr:uid="{F7D567B5-23EE-4E54-AE01-49E875C845D7}"/>
    <cellStyle name="Normal 41 2" xfId="62081" xr:uid="{6B302418-9B43-45E4-90C2-5AEC2428CC53}"/>
    <cellStyle name="Normal 42" xfId="62422" xr:uid="{F2052DBF-0934-420A-9043-483A6CBFA301}"/>
    <cellStyle name="Normal 42 2" xfId="62082" xr:uid="{F1B000B2-EBC9-4397-8273-5E6B0CC819E3}"/>
    <cellStyle name="Normal 42 3" xfId="62679" xr:uid="{ACFABA66-47D4-4DAA-9F58-A87020F0505C}"/>
    <cellStyle name="Normal 43" xfId="62424" xr:uid="{0EE60AC2-F9F1-46E6-B8C2-660D65D81766}"/>
    <cellStyle name="Normal 43 2" xfId="62083" xr:uid="{A9E0CD44-88FB-4400-ADE8-4B7726A33294}"/>
    <cellStyle name="Normal 44" xfId="62437" xr:uid="{7ACF3C5A-83A8-4AD9-9AFA-686C67039154}"/>
    <cellStyle name="Normal 44 2" xfId="62084" xr:uid="{AE4C5F87-0577-42B0-8639-AB4424755DFD}"/>
    <cellStyle name="Normal 45" xfId="62440" xr:uid="{809833FB-2690-4357-B846-8C30C796A096}"/>
    <cellStyle name="Normal 45 2" xfId="62085" xr:uid="{79F16239-1CEB-477D-8E62-36DE55F87FD9}"/>
    <cellStyle name="Normal 46" xfId="31157" xr:uid="{2F80F5C4-1682-4979-AE9E-521B65F89031}"/>
    <cellStyle name="Normal 46 2" xfId="62086" xr:uid="{06826916-C67C-44AA-9CE8-9BD91CC585BD}"/>
    <cellStyle name="Normal 47 2" xfId="62087" xr:uid="{3C50A5C5-9033-4003-9A2F-BB62CC474758}"/>
    <cellStyle name="Normal 48 2" xfId="62088" xr:uid="{DB8EE1C2-E644-46F9-AF3A-191C28CFA035}"/>
    <cellStyle name="Normal 49 2" xfId="62089" xr:uid="{44B9979C-5307-458D-9AE0-AC67F95EE709}"/>
    <cellStyle name="Normal 5" xfId="20" xr:uid="{ECFFD3BA-2275-417B-B55D-BA4CCB12057E}"/>
    <cellStyle name="Normal 5 10" xfId="9046" xr:uid="{2E793E94-F5D2-43DC-BF54-53AE3BBA9CE7}"/>
    <cellStyle name="Normal 5 10 2" xfId="39930" xr:uid="{542C757F-B893-46F7-8B5B-788752EB3D71}"/>
    <cellStyle name="Normal 5 2" xfId="28" xr:uid="{E299C728-9478-4D51-8B57-76CA1CECF207}"/>
    <cellStyle name="Normal 5 2 10" xfId="62090" xr:uid="{8EB18EE8-E222-45F2-9892-9B26193EE4F6}"/>
    <cellStyle name="Normal 5 2 11" xfId="31164" xr:uid="{A372F7EB-8BAE-4EC7-B938-CE0D1E41371F}"/>
    <cellStyle name="Normal 5 2 2" xfId="381" xr:uid="{1AF1A01E-20E9-4F8F-8C17-A83B98409D19}"/>
    <cellStyle name="Normal 5 2 2 2" xfId="1073" xr:uid="{34BB13FB-67CF-40FF-BCE1-DB73B0BA2A24}"/>
    <cellStyle name="Normal 5 2 2 2 2" xfId="1796" xr:uid="{9B2D3B2D-79ED-4969-AAC4-A0978430AF64}"/>
    <cellStyle name="Normal 5 2 2 2 2 2" xfId="3427" xr:uid="{A0CF95A4-C5AD-429F-887C-25F1E7717E5C}"/>
    <cellStyle name="Normal 5 2 2 2 2 2 2" xfId="8755" xr:uid="{E9DEAE33-57C3-48FB-92E8-9AEDA14CDB62}"/>
    <cellStyle name="Normal 5 2 2 2 2 2 2 2" xfId="19710" xr:uid="{A999AA38-E087-4CF1-B8F9-FDFEC4A072D2}"/>
    <cellStyle name="Normal 5 2 2 2 2 2 2 2 2" xfId="30757" xr:uid="{4BE7C629-8A94-4C0B-8680-230AF1B3BBFF}"/>
    <cellStyle name="Normal 5 2 2 2 2 2 2 2 2 2" xfId="61585" xr:uid="{2F9302A8-9BA2-4C53-A04D-A3EB94956F26}"/>
    <cellStyle name="Normal 5 2 2 2 2 2 2 2 3" xfId="50578" xr:uid="{CA4FD284-24E4-4B5B-9AF1-AA313E6A03E0}"/>
    <cellStyle name="Normal 5 2 2 2 2 2 2 3" xfId="25288" xr:uid="{0BA0A73B-E8C4-4F22-815C-012728CC2AE6}"/>
    <cellStyle name="Normal 5 2 2 2 2 2 2 3 2" xfId="56116" xr:uid="{707040E1-8C58-457E-B00E-34E55F92D3E8}"/>
    <cellStyle name="Normal 5 2 2 2 2 2 2 4" xfId="14226" xr:uid="{FBD220B4-92DD-4F4A-9AEC-297B8D1D6CDA}"/>
    <cellStyle name="Normal 5 2 2 2 2 2 2 4 2" xfId="45110" xr:uid="{A8B0915F-9108-4A64-A81E-A960219DC941}"/>
    <cellStyle name="Normal 5 2 2 2 2 2 2 5" xfId="39639" xr:uid="{A0E26DE2-34FB-4FCA-B6BD-04E444E411D2}"/>
    <cellStyle name="Normal 5 2 2 2 2 2 3" xfId="6140" xr:uid="{38D3DC36-9F93-446C-9EA8-501A1EA244AA}"/>
    <cellStyle name="Normal 5 2 2 2 2 2 3 2" xfId="28158" xr:uid="{98716389-69D7-4372-A55C-EC5D4627FCD9}"/>
    <cellStyle name="Normal 5 2 2 2 2 2 3 2 2" xfId="58986" xr:uid="{78CDB858-5CFB-4003-95C1-C654E75AAE49}"/>
    <cellStyle name="Normal 5 2 2 2 2 2 3 3" xfId="17111" xr:uid="{DD625BCE-F889-4386-9A31-52622F335265}"/>
    <cellStyle name="Normal 5 2 2 2 2 2 3 3 2" xfId="47979" xr:uid="{D27D295F-209A-42F7-A52F-D79D85723A81}"/>
    <cellStyle name="Normal 5 2 2 2 2 2 3 4" xfId="37027" xr:uid="{36C16E0A-7598-42A3-8D63-B8F572357537}"/>
    <cellStyle name="Normal 5 2 2 2 2 2 4" xfId="22678" xr:uid="{1E4A68B9-80A7-445C-8580-2743FF7D4337}"/>
    <cellStyle name="Normal 5 2 2 2 2 2 4 2" xfId="53506" xr:uid="{3B48032B-6A2E-4CB4-A2EC-FC3864222BFC}"/>
    <cellStyle name="Normal 5 2 2 2 2 2 5" xfId="11614" xr:uid="{8A9B22B3-6241-4D51-9CD9-A7B96844C02C}"/>
    <cellStyle name="Normal 5 2 2 2 2 2 5 2" xfId="42498" xr:uid="{9A7927CE-055D-4248-B98C-1D7EDEA8A404}"/>
    <cellStyle name="Normal 5 2 2 2 2 2 6" xfId="34316" xr:uid="{DF3E298C-3918-4FB8-9237-EDD64B31ED08}"/>
    <cellStyle name="Normal 5 2 2 2 2 3" xfId="8754" xr:uid="{7B2FBA47-D256-4AB1-B2E8-E214D67F2B7B}"/>
    <cellStyle name="Normal 5 2 2 2 2 3 2" xfId="19709" xr:uid="{A12E1AA6-02DC-4B21-8158-8FCEFA0E7C0D}"/>
    <cellStyle name="Normal 5 2 2 2 2 3 2 2" xfId="30756" xr:uid="{F43B522B-A575-41C4-A7B9-C1DDFE171356}"/>
    <cellStyle name="Normal 5 2 2 2 2 3 2 2 2" xfId="61584" xr:uid="{9FC85D8D-5DB8-4890-84B2-4A89F289C2DD}"/>
    <cellStyle name="Normal 5 2 2 2 2 3 2 3" xfId="50577" xr:uid="{4C08FEF7-BB5D-4197-B1CE-7132CF84B61A}"/>
    <cellStyle name="Normal 5 2 2 2 2 3 3" xfId="25287" xr:uid="{678B8179-1326-4E27-971D-9BCBCF7AFC4C}"/>
    <cellStyle name="Normal 5 2 2 2 2 3 3 2" xfId="56115" xr:uid="{B3E8094A-E625-422E-935C-F656B95C8B17}"/>
    <cellStyle name="Normal 5 2 2 2 2 3 4" xfId="14225" xr:uid="{FB0149FA-D2F8-4CB1-BD46-E5D1B0F9C776}"/>
    <cellStyle name="Normal 5 2 2 2 2 3 4 2" xfId="45109" xr:uid="{6C683BF7-CCE4-414D-9481-6D7AB598232C}"/>
    <cellStyle name="Normal 5 2 2 2 2 3 5" xfId="39638" xr:uid="{4AB712C8-BA90-4A55-8AB8-BE9EE85E9281}"/>
    <cellStyle name="Normal 5 2 2 2 2 4" xfId="4780" xr:uid="{3EBCE082-75EC-4838-B6ED-5D7E7B9B3025}"/>
    <cellStyle name="Normal 5 2 2 2 2 4 2" xfId="26798" xr:uid="{625CF080-1677-480D-B143-95B192065811}"/>
    <cellStyle name="Normal 5 2 2 2 2 4 2 2" xfId="57626" xr:uid="{A09BB324-1A9F-4117-BEFA-9D77E8DBC2A8}"/>
    <cellStyle name="Normal 5 2 2 2 2 4 3" xfId="15750" xr:uid="{43983606-50B4-49F1-AE06-BF9A95CE2511}"/>
    <cellStyle name="Normal 5 2 2 2 2 4 3 2" xfId="46619" xr:uid="{EDE7DFDF-1F8F-4796-A4FC-D1B0B330BD9E}"/>
    <cellStyle name="Normal 5 2 2 2 2 4 4" xfId="35667" xr:uid="{A3907493-4176-496D-8B92-557C60350805}"/>
    <cellStyle name="Normal 5 2 2 2 2 5" xfId="21318" xr:uid="{2FCA4872-9F75-47A1-96A8-A61E17E76670}"/>
    <cellStyle name="Normal 5 2 2 2 2 5 2" xfId="52146" xr:uid="{6AFB0E57-3A0F-4D0E-AC0A-E1ACC99E18EC}"/>
    <cellStyle name="Normal 5 2 2 2 2 6" xfId="10254" xr:uid="{BC20A931-F7D6-4663-BDED-D8CC056244FD}"/>
    <cellStyle name="Normal 5 2 2 2 2 6 2" xfId="41138" xr:uid="{BC6A3C27-7644-4E09-A327-59D9B584F053}"/>
    <cellStyle name="Normal 5 2 2 2 2 7" xfId="32689" xr:uid="{CB35A9F0-E1FD-421B-8461-3083302F18DF}"/>
    <cellStyle name="Normal 5 2 2 2 3" xfId="2747" xr:uid="{08D3D308-30FF-422E-9483-72C7C9D1B279}"/>
    <cellStyle name="Normal 5 2 2 2 3 2" xfId="8756" xr:uid="{74E844C9-85C2-41F1-AE58-853CA4D0ACF3}"/>
    <cellStyle name="Normal 5 2 2 2 3 2 2" xfId="19711" xr:uid="{DEB8AB6D-9CC6-44AC-B06F-0B3457A035CF}"/>
    <cellStyle name="Normal 5 2 2 2 3 2 2 2" xfId="30758" xr:uid="{34945967-F3FD-4839-B308-18B0C2BC3996}"/>
    <cellStyle name="Normal 5 2 2 2 3 2 2 2 2" xfId="61586" xr:uid="{AF772F05-DDB8-42A4-8259-57FE0FBA687D}"/>
    <cellStyle name="Normal 5 2 2 2 3 2 2 3" xfId="50579" xr:uid="{F89314EF-3EC6-4393-B3E3-C4D7FDEB74A3}"/>
    <cellStyle name="Normal 5 2 2 2 3 2 3" xfId="25289" xr:uid="{27DA895A-8C10-4A61-96EF-93B1ED9BADF5}"/>
    <cellStyle name="Normal 5 2 2 2 3 2 3 2" xfId="56117" xr:uid="{1A4E887B-FA00-4498-BCA3-02B42ED09D06}"/>
    <cellStyle name="Normal 5 2 2 2 3 2 4" xfId="14227" xr:uid="{69CE571F-2575-4F20-90FC-E1E69BB55CA9}"/>
    <cellStyle name="Normal 5 2 2 2 3 2 4 2" xfId="45111" xr:uid="{2C35E7E1-90E2-4402-8F7B-EEDF4C901487}"/>
    <cellStyle name="Normal 5 2 2 2 3 2 5" xfId="39640" xr:uid="{5420975D-131C-4B25-BDF2-BE4E13BF013D}"/>
    <cellStyle name="Normal 5 2 2 2 3 3" xfId="5460" xr:uid="{BD6D2A42-C743-49A9-BCD7-257EAF322944}"/>
    <cellStyle name="Normal 5 2 2 2 3 3 2" xfId="27478" xr:uid="{E455435D-D148-4FF8-BB39-96E7245F8686}"/>
    <cellStyle name="Normal 5 2 2 2 3 3 2 2" xfId="58306" xr:uid="{69460AA6-A0DF-437B-B542-6D7E07225223}"/>
    <cellStyle name="Normal 5 2 2 2 3 3 3" xfId="16431" xr:uid="{8C8804D7-E0D4-43A2-9559-F5BB54DBC74A}"/>
    <cellStyle name="Normal 5 2 2 2 3 3 3 2" xfId="47299" xr:uid="{BAB1C878-61DD-4B75-A490-37FFC21CA794}"/>
    <cellStyle name="Normal 5 2 2 2 3 3 4" xfId="36347" xr:uid="{9862164F-783B-4B12-960F-05B7FE922DE3}"/>
    <cellStyle name="Normal 5 2 2 2 3 4" xfId="21998" xr:uid="{B39ED32E-B388-452F-BA0C-AFCE51631836}"/>
    <cellStyle name="Normal 5 2 2 2 3 4 2" xfId="52826" xr:uid="{5AA37314-9E7B-43C8-AC65-45E7C8B469C9}"/>
    <cellStyle name="Normal 5 2 2 2 3 5" xfId="10934" xr:uid="{019EA33D-CA04-4186-9F02-DD400D75C2AF}"/>
    <cellStyle name="Normal 5 2 2 2 3 5 2" xfId="41818" xr:uid="{C02CE449-8BCD-489D-851D-4BB48CB914E2}"/>
    <cellStyle name="Normal 5 2 2 2 3 6" xfId="33636" xr:uid="{32F20CA2-76E5-4CD4-859B-A6B264845571}"/>
    <cellStyle name="Normal 5 2 2 2 4" xfId="8753" xr:uid="{68103A97-59C9-4EC6-8F23-F1AD437DC7DB}"/>
    <cellStyle name="Normal 5 2 2 2 4 2" xfId="19708" xr:uid="{F68D474C-0479-4A07-B0FB-41D0F8CD815E}"/>
    <cellStyle name="Normal 5 2 2 2 4 2 2" xfId="30755" xr:uid="{849F7F7D-0C98-497C-BF82-962E9F4F510B}"/>
    <cellStyle name="Normal 5 2 2 2 4 2 2 2" xfId="61583" xr:uid="{F2808F5B-F74E-453A-A204-1299A0FF1E66}"/>
    <cellStyle name="Normal 5 2 2 2 4 2 3" xfId="50576" xr:uid="{BDAE5707-FC80-46F2-8D4B-653D6C7A5F4F}"/>
    <cellStyle name="Normal 5 2 2 2 4 3" xfId="25286" xr:uid="{EA1DF164-9C67-4C1E-902C-92C0E1C5728D}"/>
    <cellStyle name="Normal 5 2 2 2 4 3 2" xfId="56114" xr:uid="{668E6699-D013-4C6B-8A15-40477C45D5FA}"/>
    <cellStyle name="Normal 5 2 2 2 4 4" xfId="14224" xr:uid="{1EC24AF7-75C1-416E-A9D1-FEBB90D4B02F}"/>
    <cellStyle name="Normal 5 2 2 2 4 4 2" xfId="45108" xr:uid="{AEEA42A2-ECFF-4CF8-BB00-EECFE39C3B6B}"/>
    <cellStyle name="Normal 5 2 2 2 4 5" xfId="39637" xr:uid="{7EA489DE-5E32-4052-87F6-83A01E339222}"/>
    <cellStyle name="Normal 5 2 2 2 5" xfId="4100" xr:uid="{6E538E4B-0590-4F3B-A9ED-61149FAAA4DE}"/>
    <cellStyle name="Normal 5 2 2 2 5 2" xfId="26118" xr:uid="{90655793-C7E3-45F2-9888-FADBAF78D2B8}"/>
    <cellStyle name="Normal 5 2 2 2 5 2 2" xfId="56946" xr:uid="{5B3342C6-6796-4914-839D-422F2C93B89B}"/>
    <cellStyle name="Normal 5 2 2 2 5 3" xfId="15070" xr:uid="{3B1FF774-75AA-4AF0-B11E-3548C034505E}"/>
    <cellStyle name="Normal 5 2 2 2 5 3 2" xfId="45939" xr:uid="{FA30C9B9-BDC0-45EF-89AA-0A328DFC93A0}"/>
    <cellStyle name="Normal 5 2 2 2 5 4" xfId="34987" xr:uid="{02D85904-F3A7-4751-AE7A-E1F5D90D1515}"/>
    <cellStyle name="Normal 5 2 2 2 6" xfId="20640" xr:uid="{66C2D4A0-B0E7-412B-9FE3-A438D0AD8315}"/>
    <cellStyle name="Normal 5 2 2 2 6 2" xfId="51468" xr:uid="{F735CB51-8330-4B8A-99CF-26543FC997B9}"/>
    <cellStyle name="Normal 5 2 2 2 7" xfId="9574" xr:uid="{69AC311F-7490-4FB8-9820-565548625925}"/>
    <cellStyle name="Normal 5 2 2 2 7 2" xfId="40458" xr:uid="{735478DF-ADD0-4636-B01C-58B8463A537C}"/>
    <cellStyle name="Normal 5 2 2 2 8" xfId="32010" xr:uid="{F4183F37-EA81-4881-8608-FEA4253F166F}"/>
    <cellStyle name="Normal 5 2 2 3" xfId="1476" xr:uid="{DF3F81D5-820A-458B-A43E-DB45B523D866}"/>
    <cellStyle name="Normal 5 2 2 3 2" xfId="3108" xr:uid="{92DB88F7-3C6B-40AE-A1C1-B55FC0CA29F7}"/>
    <cellStyle name="Normal 5 2 2 3 2 2" xfId="8758" xr:uid="{29A3235A-A8D9-4E48-91DD-B593F5E37D4C}"/>
    <cellStyle name="Normal 5 2 2 3 2 2 2" xfId="19713" xr:uid="{00C11B11-30F1-4885-BA26-C7B2CFD54FC6}"/>
    <cellStyle name="Normal 5 2 2 3 2 2 2 2" xfId="30760" xr:uid="{0A3740FB-9A8D-433D-B111-827564E76A6A}"/>
    <cellStyle name="Normal 5 2 2 3 2 2 2 2 2" xfId="61588" xr:uid="{02D207B7-7F29-4324-96AE-2529B2D8F5C9}"/>
    <cellStyle name="Normal 5 2 2 3 2 2 2 3" xfId="50581" xr:uid="{61ADD31E-0CAD-4A44-BB0A-2768F3DF1988}"/>
    <cellStyle name="Normal 5 2 2 3 2 2 3" xfId="25291" xr:uid="{A9CA15DF-15F2-4C35-B13D-E83D231A420C}"/>
    <cellStyle name="Normal 5 2 2 3 2 2 3 2" xfId="56119" xr:uid="{BC0C0B73-8F5D-4FDE-9793-8B169374AD0E}"/>
    <cellStyle name="Normal 5 2 2 3 2 2 4" xfId="14229" xr:uid="{3D5CE578-F8D8-48C3-B635-D96B6EE5ACBB}"/>
    <cellStyle name="Normal 5 2 2 3 2 2 4 2" xfId="45113" xr:uid="{7D03A58A-02BC-41BC-9260-47AAF230B4E4}"/>
    <cellStyle name="Normal 5 2 2 3 2 2 5" xfId="39642" xr:uid="{5E28BDF7-F9F8-4C20-B63D-65CC5B40AE93}"/>
    <cellStyle name="Normal 5 2 2 3 2 3" xfId="5821" xr:uid="{AD6CC881-858F-408D-81D8-E82211FF47F6}"/>
    <cellStyle name="Normal 5 2 2 3 2 3 2" xfId="27839" xr:uid="{6ED127AD-016F-4398-939B-5D956B2C6720}"/>
    <cellStyle name="Normal 5 2 2 3 2 3 2 2" xfId="58667" xr:uid="{5E631CB2-CF2B-49F1-8908-2D51AF82B22B}"/>
    <cellStyle name="Normal 5 2 2 3 2 3 3" xfId="16792" xr:uid="{895E88F5-1147-4EFC-BCCD-401FDF9D4D16}"/>
    <cellStyle name="Normal 5 2 2 3 2 3 3 2" xfId="47660" xr:uid="{49C2A0BD-7BE6-41A9-AA6F-9959B7FB2A02}"/>
    <cellStyle name="Normal 5 2 2 3 2 3 4" xfId="36708" xr:uid="{9BE44002-EF58-4D3B-B75C-D5FFC2C6E653}"/>
    <cellStyle name="Normal 5 2 2 3 2 4" xfId="22359" xr:uid="{B44B386D-EA5E-4B09-91BC-9571334CDF57}"/>
    <cellStyle name="Normal 5 2 2 3 2 4 2" xfId="53187" xr:uid="{F561B96B-50BC-4913-9F5A-7A979C3CAA51}"/>
    <cellStyle name="Normal 5 2 2 3 2 5" xfId="11295" xr:uid="{40E01706-5763-416F-A5E1-EFC9A3D04AA4}"/>
    <cellStyle name="Normal 5 2 2 3 2 5 2" xfId="42179" xr:uid="{842FD315-53F2-42B4-A769-A1398FCCC1A8}"/>
    <cellStyle name="Normal 5 2 2 3 2 6" xfId="33997" xr:uid="{FC368880-8302-4D96-85EA-FA5E11D9D91C}"/>
    <cellStyle name="Normal 5 2 2 3 3" xfId="8757" xr:uid="{BD71C2AC-5D8D-468C-868D-40602A959F30}"/>
    <cellStyle name="Normal 5 2 2 3 3 2" xfId="19712" xr:uid="{C6677697-90E0-428F-A244-6A51C291E2D1}"/>
    <cellStyle name="Normal 5 2 2 3 3 2 2" xfId="30759" xr:uid="{F634700E-D842-4E37-9F2C-FA9B1613F058}"/>
    <cellStyle name="Normal 5 2 2 3 3 2 2 2" xfId="61587" xr:uid="{0F0B129E-A9B0-4E7E-91C7-CE1BF886F398}"/>
    <cellStyle name="Normal 5 2 2 3 3 2 3" xfId="50580" xr:uid="{2C6239AF-C759-4A8A-AB31-6ACA18A87C50}"/>
    <cellStyle name="Normal 5 2 2 3 3 3" xfId="25290" xr:uid="{33EB1BE3-65B5-476B-A3AD-5B107D2E97C8}"/>
    <cellStyle name="Normal 5 2 2 3 3 3 2" xfId="56118" xr:uid="{4F17AD3B-C190-4EBA-8C96-B099FA486867}"/>
    <cellStyle name="Normal 5 2 2 3 3 4" xfId="14228" xr:uid="{25729222-8F85-408F-881A-E25B7A12BEBE}"/>
    <cellStyle name="Normal 5 2 2 3 3 4 2" xfId="45112" xr:uid="{7973DFE3-23B9-4368-8E84-21699E4BBD75}"/>
    <cellStyle name="Normal 5 2 2 3 3 5" xfId="39641" xr:uid="{182A9CFD-02E1-46DD-AB35-3BBE96220815}"/>
    <cellStyle name="Normal 5 2 2 3 4" xfId="4461" xr:uid="{F6189B58-7A60-4E47-B20F-977B16A2F27E}"/>
    <cellStyle name="Normal 5 2 2 3 4 2" xfId="26479" xr:uid="{48D1AE8B-ACEF-4D1A-AB42-66A40AA73BAC}"/>
    <cellStyle name="Normal 5 2 2 3 4 2 2" xfId="57307" xr:uid="{AA4745E3-A3D6-44AE-99AF-685149EDD8AC}"/>
    <cellStyle name="Normal 5 2 2 3 4 3" xfId="15431" xr:uid="{EA3BC609-36BF-4329-ACF7-9F8AF38048B3}"/>
    <cellStyle name="Normal 5 2 2 3 4 3 2" xfId="46300" xr:uid="{A44D6D60-2FA6-49D9-9DDD-0816115AFDEC}"/>
    <cellStyle name="Normal 5 2 2 3 4 4" xfId="35348" xr:uid="{70EDAC31-54A5-43DE-AD38-50085A20F9E1}"/>
    <cellStyle name="Normal 5 2 2 3 5" xfId="20999" xr:uid="{B088804F-0D4A-4B60-8F2A-9DDAC5113E0D}"/>
    <cellStyle name="Normal 5 2 2 3 5 2" xfId="51827" xr:uid="{24B3B40F-6758-4657-A2FD-4B30B4E7C545}"/>
    <cellStyle name="Normal 5 2 2 3 6" xfId="9935" xr:uid="{1A295601-E107-42F8-9C17-8DDC6B3FF1AB}"/>
    <cellStyle name="Normal 5 2 2 3 6 2" xfId="40819" xr:uid="{D71F1EBC-D731-4599-BD09-3F8BBB353F80}"/>
    <cellStyle name="Normal 5 2 2 3 7" xfId="32370" xr:uid="{86FE454A-837E-4960-8F66-AD72622BD384}"/>
    <cellStyle name="Normal 5 2 2 4" xfId="709" xr:uid="{52D2643A-69C1-4D9A-A827-E22B747FD958}"/>
    <cellStyle name="Normal 5 2 2 4 2" xfId="2428" xr:uid="{843EB40F-3CBF-4FFD-9A95-78FDB3D26B80}"/>
    <cellStyle name="Normal 5 2 2 4 2 2" xfId="8759" xr:uid="{5DD7E277-F916-49A5-8637-97E55E26A126}"/>
    <cellStyle name="Normal 5 2 2 4 2 2 2" xfId="30761" xr:uid="{6FEF2703-38AB-4D4C-9FA8-92C66A087333}"/>
    <cellStyle name="Normal 5 2 2 4 2 2 2 2" xfId="61589" xr:uid="{23067BBF-DC12-4FF8-AA95-4375B6EDA8D6}"/>
    <cellStyle name="Normal 5 2 2 4 2 2 3" xfId="19714" xr:uid="{0A337D27-3122-45B4-8D91-1C8443FB3214}"/>
    <cellStyle name="Normal 5 2 2 4 2 2 3 2" xfId="50582" xr:uid="{60ACDF25-AC1B-4787-A83A-3E4CA7E78A23}"/>
    <cellStyle name="Normal 5 2 2 4 2 2 4" xfId="39643" xr:uid="{D19BE75F-09D4-4A86-AF11-35F8275077F4}"/>
    <cellStyle name="Normal 5 2 2 4 2 3" xfId="25292" xr:uid="{C898C2F3-CE33-40F7-B18F-AE26F09D81F8}"/>
    <cellStyle name="Normal 5 2 2 4 2 3 2" xfId="56120" xr:uid="{F406BEDB-5D6B-4400-AA95-E6B976C24120}"/>
    <cellStyle name="Normal 5 2 2 4 2 4" xfId="14230" xr:uid="{DE5A32AD-CC84-40A1-A8B7-F64ABB029327}"/>
    <cellStyle name="Normal 5 2 2 4 2 4 2" xfId="45114" xr:uid="{31FCFA86-9B5B-4C4F-94BA-9523EB272E1C}"/>
    <cellStyle name="Normal 5 2 2 4 2 5" xfId="33317" xr:uid="{DB7A5E8F-EBA7-46CB-813F-C92CFB399905}"/>
    <cellStyle name="Normal 5 2 2 4 3" xfId="5141" xr:uid="{37AE78F8-353F-452D-9B66-F8216DBFEF08}"/>
    <cellStyle name="Normal 5 2 2 4 3 2" xfId="27159" xr:uid="{881E57C7-A43E-4068-9A3D-5C1497EADFA4}"/>
    <cellStyle name="Normal 5 2 2 4 3 2 2" xfId="57987" xr:uid="{DA0E4B57-724F-4D87-80BE-19522908A8C6}"/>
    <cellStyle name="Normal 5 2 2 4 3 3" xfId="16112" xr:uid="{710036D1-BCC8-40C8-AFA3-1FC3E6DCF4A0}"/>
    <cellStyle name="Normal 5 2 2 4 3 3 2" xfId="46980" xr:uid="{BE87A3B2-8D23-4F46-915B-8D355CBC9F40}"/>
    <cellStyle name="Normal 5 2 2 4 3 4" xfId="36028" xr:uid="{D97AC73B-57BC-4035-B1F4-0CA2816AAD91}"/>
    <cellStyle name="Normal 5 2 2 4 4" xfId="21679" xr:uid="{EC7F3404-F730-472F-A1F3-23A79A71D2C2}"/>
    <cellStyle name="Normal 5 2 2 4 4 2" xfId="52507" xr:uid="{0FD68269-1900-47FA-AB82-C33999B3210C}"/>
    <cellStyle name="Normal 5 2 2 4 5" xfId="10615" xr:uid="{EC859F07-15FA-48E6-AEE5-A61B4CCCEB5C}"/>
    <cellStyle name="Normal 5 2 2 4 5 2" xfId="41499" xr:uid="{233F346B-B0F5-40D3-B851-855394B94860}"/>
    <cellStyle name="Normal 5 2 2 4 6" xfId="31691" xr:uid="{31DC1FFC-D4C3-44FE-A7EC-314780D7818B}"/>
    <cellStyle name="Normal 5 2 2 5" xfId="2117" xr:uid="{2B47F8FE-BC0D-4F5A-9A97-C30A250862CB}"/>
    <cellStyle name="Normal 5 2 2 5 2" xfId="8752" xr:uid="{2CB5D313-4594-42C5-B3C8-616CE8F5D150}"/>
    <cellStyle name="Normal 5 2 2 5 2 2" xfId="30754" xr:uid="{CD9420DC-6C47-46DD-983A-2AB1273042CE}"/>
    <cellStyle name="Normal 5 2 2 5 2 2 2" xfId="61582" xr:uid="{026D79F6-95C5-4AC9-97FA-5013800BAFA1}"/>
    <cellStyle name="Normal 5 2 2 5 2 3" xfId="19707" xr:uid="{9E64CFFB-6936-4F6D-BF53-6D5CBE1893CE}"/>
    <cellStyle name="Normal 5 2 2 5 2 3 2" xfId="50575" xr:uid="{3338109C-B4CD-43BC-9178-8E5D430D3984}"/>
    <cellStyle name="Normal 5 2 2 5 2 4" xfId="39636" xr:uid="{AF3760D8-F046-4D90-9EAF-C83FA19E8BC2}"/>
    <cellStyle name="Normal 5 2 2 5 3" xfId="25285" xr:uid="{4AAAD049-CC3C-4A84-A38A-7BD6BCCB7798}"/>
    <cellStyle name="Normal 5 2 2 5 3 2" xfId="56113" xr:uid="{3722A59B-83FF-4E0B-98E6-588CFEE58F6F}"/>
    <cellStyle name="Normal 5 2 2 5 4" xfId="14223" xr:uid="{628CED02-1BE4-4273-B71A-491F03660EAF}"/>
    <cellStyle name="Normal 5 2 2 5 4 2" xfId="45107" xr:uid="{E0C74492-60D6-4A8E-ADEE-86E7430123F2}"/>
    <cellStyle name="Normal 5 2 2 5 5" xfId="33007" xr:uid="{9801AA49-440B-4B17-9F62-B686CBFBA40B}"/>
    <cellStyle name="Normal 5 2 2 6" xfId="3781" xr:uid="{5D70EDC4-7321-47E9-AD68-C05E871CDEFF}"/>
    <cellStyle name="Normal 5 2 2 6 2" xfId="25787" xr:uid="{1B27FE8D-9CBE-486D-924F-656984CA3023}"/>
    <cellStyle name="Normal 5 2 2 6 2 2" xfId="56615" xr:uid="{435278AB-F3EA-4841-A3A8-0684CC228082}"/>
    <cellStyle name="Normal 5 2 2 6 3" xfId="14738" xr:uid="{AB289737-1565-43C4-AF26-1F63CEF37791}"/>
    <cellStyle name="Normal 5 2 2 6 3 2" xfId="45608" xr:uid="{B4199595-01CE-44C9-A07E-CEAC5B1B1EE0}"/>
    <cellStyle name="Normal 5 2 2 6 4" xfId="34668" xr:uid="{6359F1DE-C896-4193-80FC-6CE8BA90B4DB}"/>
    <cellStyle name="Normal 5 2 2 7" xfId="20322" xr:uid="{50ABE149-139C-437C-AC43-730193A4E81A}"/>
    <cellStyle name="Normal 5 2 2 7 2" xfId="62318" xr:uid="{11067368-A66C-4C38-B87F-D72E24A92540}"/>
    <cellStyle name="Normal 5 2 2 7 3" xfId="51150" xr:uid="{D254F9B4-D80A-4F17-A815-352594EA7F01}"/>
    <cellStyle name="Normal 5 2 2 8" xfId="9255" xr:uid="{BEBA85C3-4446-4C76-9455-3984871AC464}"/>
    <cellStyle name="Normal 5 2 2 8 2" xfId="40139" xr:uid="{9928E742-61D4-4321-988A-563FE498FAF4}"/>
    <cellStyle name="Normal 5 2 2 9" xfId="31381" xr:uid="{02BD6F68-BCEA-4373-92BF-DEBD3CE1323A}"/>
    <cellStyle name="Normal 5 2 3" xfId="446" xr:uid="{20A2AC2C-3F2D-435A-94D3-1C8D96663D5B}"/>
    <cellStyle name="Normal 5 2 3 2" xfId="1659" xr:uid="{B4E8998D-0794-4E1E-8FDB-DD14BD6707B3}"/>
    <cellStyle name="Normal 5 2 3 2 2" xfId="3290" xr:uid="{7F9898F4-44DB-42A7-AD79-C34275500A9A}"/>
    <cellStyle name="Normal 5 2 3 2 2 2" xfId="8762" xr:uid="{12965875-0095-47B0-91C3-6B1323581D0E}"/>
    <cellStyle name="Normal 5 2 3 2 2 2 2" xfId="19717" xr:uid="{C131EDD0-562D-4B32-8BC1-9CC765AC96CE}"/>
    <cellStyle name="Normal 5 2 3 2 2 2 2 2" xfId="30764" xr:uid="{5F9296E9-C334-4127-AC09-DCE214F83560}"/>
    <cellStyle name="Normal 5 2 3 2 2 2 2 2 2" xfId="61592" xr:uid="{DA3B9CF8-3B85-41C2-8A7C-AC32410E611D}"/>
    <cellStyle name="Normal 5 2 3 2 2 2 2 3" xfId="50585" xr:uid="{A7743C2E-4FB0-4262-9379-CF7F6284CB17}"/>
    <cellStyle name="Normal 5 2 3 2 2 2 3" xfId="25295" xr:uid="{E03EBC85-6179-47E8-A209-80556B60DC11}"/>
    <cellStyle name="Normal 5 2 3 2 2 2 3 2" xfId="56123" xr:uid="{D4332D67-D2A4-4662-A275-9E7573118A2E}"/>
    <cellStyle name="Normal 5 2 3 2 2 2 4" xfId="14233" xr:uid="{EBA1FF36-5EB9-4F9C-B3DC-E5F91F939472}"/>
    <cellStyle name="Normal 5 2 3 2 2 2 4 2" xfId="45117" xr:uid="{6CF2CC76-8D85-4CCC-A337-1E4FE6B35771}"/>
    <cellStyle name="Normal 5 2 3 2 2 2 5" xfId="39646" xr:uid="{D6B3313C-6841-437F-B71E-D7CE03DDA8E3}"/>
    <cellStyle name="Normal 5 2 3 2 2 3" xfId="6003" xr:uid="{CCA7759C-5FDB-4A9C-A72A-1B17458B6914}"/>
    <cellStyle name="Normal 5 2 3 2 2 3 2" xfId="28021" xr:uid="{AD4C48C2-13BE-4820-B639-3A5BA64213AC}"/>
    <cellStyle name="Normal 5 2 3 2 2 3 2 2" xfId="58849" xr:uid="{19700B5B-2B04-4A5B-9366-D5DE43F13AC3}"/>
    <cellStyle name="Normal 5 2 3 2 2 3 3" xfId="16974" xr:uid="{9618D972-CBC9-4972-B265-5EB2F533DCBB}"/>
    <cellStyle name="Normal 5 2 3 2 2 3 3 2" xfId="47842" xr:uid="{62537722-8E1C-4349-9BAE-170E3853754F}"/>
    <cellStyle name="Normal 5 2 3 2 2 3 4" xfId="36890" xr:uid="{CE4A2E38-AED9-4115-A638-DD33B0A04E2C}"/>
    <cellStyle name="Normal 5 2 3 2 2 4" xfId="22541" xr:uid="{FAA90A73-E01B-44AD-A89C-3C80DF440C5D}"/>
    <cellStyle name="Normal 5 2 3 2 2 4 2" xfId="53369" xr:uid="{743704D7-CDB4-4270-AD4B-F66F5B0E6B97}"/>
    <cellStyle name="Normal 5 2 3 2 2 5" xfId="11477" xr:uid="{3D22ACD9-3346-4CB3-9700-D299BE0EB4BA}"/>
    <cellStyle name="Normal 5 2 3 2 2 5 2" xfId="42361" xr:uid="{EB79D8DE-B731-460C-ABA8-476F95F9EB70}"/>
    <cellStyle name="Normal 5 2 3 2 2 6" xfId="34179" xr:uid="{433D42E6-201C-405B-BF32-789ECBDF3D80}"/>
    <cellStyle name="Normal 5 2 3 2 3" xfId="8761" xr:uid="{B98CE1B2-C032-43C5-939C-CBEA136C4FFE}"/>
    <cellStyle name="Normal 5 2 3 2 3 2" xfId="19716" xr:uid="{4E253A62-D0BF-4D62-A700-B9877DC7E2E7}"/>
    <cellStyle name="Normal 5 2 3 2 3 2 2" xfId="30763" xr:uid="{47018512-BD0F-4364-89DE-E9756622457C}"/>
    <cellStyle name="Normal 5 2 3 2 3 2 2 2" xfId="61591" xr:uid="{9BF926FA-D049-4501-ACFE-25FFED70C4A2}"/>
    <cellStyle name="Normal 5 2 3 2 3 2 3" xfId="50584" xr:uid="{B412146E-A284-4B11-833E-968ED0C13AA9}"/>
    <cellStyle name="Normal 5 2 3 2 3 3" xfId="25294" xr:uid="{2F4E173D-2290-4F71-AD35-A89FC337B82C}"/>
    <cellStyle name="Normal 5 2 3 2 3 3 2" xfId="56122" xr:uid="{9BDCBC00-1B7F-4259-BFD7-1FB6BFDCB188}"/>
    <cellStyle name="Normal 5 2 3 2 3 4" xfId="14232" xr:uid="{CBB6A00E-EFA2-4291-8170-24A2DCA09D23}"/>
    <cellStyle name="Normal 5 2 3 2 3 4 2" xfId="45116" xr:uid="{E52A922C-92A0-4614-A57A-B58FA1515994}"/>
    <cellStyle name="Normal 5 2 3 2 3 5" xfId="39645" xr:uid="{8B2468DE-9C3F-4DFF-A644-1D70B5EB7D7D}"/>
    <cellStyle name="Normal 5 2 3 2 4" xfId="4643" xr:uid="{DA9133AB-AE59-4A64-BAE7-0D88D911336E}"/>
    <cellStyle name="Normal 5 2 3 2 4 2" xfId="26661" xr:uid="{435FFF64-FF69-4D1A-9407-CE348036220C}"/>
    <cellStyle name="Normal 5 2 3 2 4 2 2" xfId="57489" xr:uid="{52FB69ED-AAE4-40C0-8124-27F7B18C8EF1}"/>
    <cellStyle name="Normal 5 2 3 2 4 3" xfId="15613" xr:uid="{42CBA6AA-B818-4F84-B501-1E583EE9B1DD}"/>
    <cellStyle name="Normal 5 2 3 2 4 3 2" xfId="46482" xr:uid="{52BD8809-B786-4275-A6EC-8D8363A3A8F3}"/>
    <cellStyle name="Normal 5 2 3 2 4 4" xfId="35530" xr:uid="{46FA0B4B-0121-4CAA-BF4F-7570B5B9BED5}"/>
    <cellStyle name="Normal 5 2 3 2 5" xfId="21181" xr:uid="{9970C14B-D6FD-4FC8-A363-EF28FEA21DE8}"/>
    <cellStyle name="Normal 5 2 3 2 5 2" xfId="52009" xr:uid="{EFC4518D-0F2A-493A-8350-A604CC94DB1A}"/>
    <cellStyle name="Normal 5 2 3 2 6" xfId="10117" xr:uid="{D75B7EC9-1ED0-40D0-909E-4F008F810901}"/>
    <cellStyle name="Normal 5 2 3 2 6 2" xfId="41001" xr:uid="{16F7C850-67B3-4E21-A44B-D60DF69A4819}"/>
    <cellStyle name="Normal 5 2 3 2 7" xfId="32552" xr:uid="{C05FDA9F-0F57-4441-9E44-9EF069F76F39}"/>
    <cellStyle name="Normal 5 2 3 3" xfId="936" xr:uid="{41444240-D3E1-418C-8B64-7B63737CDB9A}"/>
    <cellStyle name="Normal 5 2 3 3 2" xfId="2610" xr:uid="{69514C47-C708-4948-8802-D353A931A7DE}"/>
    <cellStyle name="Normal 5 2 3 3 2 2" xfId="8763" xr:uid="{8224F9BD-51C8-4546-9C47-959EC1FC490D}"/>
    <cellStyle name="Normal 5 2 3 3 2 2 2" xfId="30765" xr:uid="{489EB513-EACB-44FB-97CF-E64ACC89701A}"/>
    <cellStyle name="Normal 5 2 3 3 2 2 2 2" xfId="61593" xr:uid="{04AB6980-B0A3-4CE1-A828-74792FCAF3AB}"/>
    <cellStyle name="Normal 5 2 3 3 2 2 3" xfId="19718" xr:uid="{00396B2C-C44F-48B1-A883-9142272CD0C4}"/>
    <cellStyle name="Normal 5 2 3 3 2 2 3 2" xfId="50586" xr:uid="{ACFBA856-1E83-44B8-A06E-8D570583A1E6}"/>
    <cellStyle name="Normal 5 2 3 3 2 2 4" xfId="39647" xr:uid="{BBE366A3-7BBD-4B6C-9E20-D86A64009F53}"/>
    <cellStyle name="Normal 5 2 3 3 2 3" xfId="25296" xr:uid="{1DCEF4D1-A887-4355-AE4E-4A1C24BB2BDC}"/>
    <cellStyle name="Normal 5 2 3 3 2 3 2" xfId="56124" xr:uid="{ED8B9D00-1F99-4692-9ABD-D4AEC7E498CC}"/>
    <cellStyle name="Normal 5 2 3 3 2 4" xfId="14234" xr:uid="{BBC5D8FA-A956-4F2E-B1CE-7A56DB82B4F8}"/>
    <cellStyle name="Normal 5 2 3 3 2 4 2" xfId="45118" xr:uid="{2DC8EF35-4127-4AF8-AD17-4B7A02B9F546}"/>
    <cellStyle name="Normal 5 2 3 3 2 5" xfId="33499" xr:uid="{53122D2A-3035-40B4-B4A0-DA531DE8422F}"/>
    <cellStyle name="Normal 5 2 3 3 3" xfId="5323" xr:uid="{CC76282A-64F1-439E-BC2B-931D97671D08}"/>
    <cellStyle name="Normal 5 2 3 3 3 2" xfId="27341" xr:uid="{E3D5B32D-E165-4E8B-B925-7E6CC974DD86}"/>
    <cellStyle name="Normal 5 2 3 3 3 2 2" xfId="58169" xr:uid="{88614CF7-11B4-468A-BADF-854B04CFD80B}"/>
    <cellStyle name="Normal 5 2 3 3 3 3" xfId="16294" xr:uid="{CFE9D13B-E05E-4BAA-BB12-EFC5FABAC1DC}"/>
    <cellStyle name="Normal 5 2 3 3 3 3 2" xfId="47162" xr:uid="{23922B54-6561-4F1E-BADA-E5C96BBD4F5C}"/>
    <cellStyle name="Normal 5 2 3 3 3 4" xfId="36210" xr:uid="{4F0B7915-74F9-402A-B40A-D5DBAC92C0E2}"/>
    <cellStyle name="Normal 5 2 3 3 4" xfId="21861" xr:uid="{E717357D-78A1-45CD-8CD8-FC9DB8FB54C3}"/>
    <cellStyle name="Normal 5 2 3 3 4 2" xfId="52689" xr:uid="{DFAB0C77-0EC8-49F0-959A-B134534D0317}"/>
    <cellStyle name="Normal 5 2 3 3 5" xfId="10797" xr:uid="{EB50F739-5C6F-4656-A55C-166550E8D023}"/>
    <cellStyle name="Normal 5 2 3 3 5 2" xfId="41681" xr:uid="{E60AC8B0-4A02-46E0-91D2-60704E0686B7}"/>
    <cellStyle name="Normal 5 2 3 3 6" xfId="31873" xr:uid="{604E4EA5-4175-45AE-8DB0-C326D37F72CC}"/>
    <cellStyle name="Normal 5 2 3 4" xfId="2182" xr:uid="{11210ECB-26F9-4EE5-A811-BA061E07E477}"/>
    <cellStyle name="Normal 5 2 3 4 2" xfId="8760" xr:uid="{DB53D5D2-3E33-4B0F-9463-4C92453CCFFC}"/>
    <cellStyle name="Normal 5 2 3 4 2 2" xfId="30762" xr:uid="{9783EE6A-E8FB-4540-9398-36364B4CDDA0}"/>
    <cellStyle name="Normal 5 2 3 4 2 2 2" xfId="61590" xr:uid="{7C13AF30-A678-4A54-A172-C976E0F65E76}"/>
    <cellStyle name="Normal 5 2 3 4 2 3" xfId="19715" xr:uid="{EAE8F650-2683-46BB-86F0-8533E6923BBB}"/>
    <cellStyle name="Normal 5 2 3 4 2 3 2" xfId="50583" xr:uid="{589C1397-CAEB-4EE8-998B-1D8E7222B68F}"/>
    <cellStyle name="Normal 5 2 3 4 2 4" xfId="39644" xr:uid="{47217624-CC12-4631-ABBD-BD0F9EB416D1}"/>
    <cellStyle name="Normal 5 2 3 4 3" xfId="25293" xr:uid="{244D8DB7-B6D3-4DE3-95F0-FC7651513332}"/>
    <cellStyle name="Normal 5 2 3 4 3 2" xfId="56121" xr:uid="{8D32F61B-D924-4A8B-81D9-8BE740EAB142}"/>
    <cellStyle name="Normal 5 2 3 4 4" xfId="14231" xr:uid="{1DFB9DFE-0EE6-4A10-9340-6B984CD8542E}"/>
    <cellStyle name="Normal 5 2 3 4 4 2" xfId="45115" xr:uid="{179F9CF7-FC7C-4422-A0BF-EBC190E1F1E3}"/>
    <cellStyle name="Normal 5 2 3 4 5" xfId="33072" xr:uid="{9C694BD4-3E1E-4B4E-B1A4-454190D47191}"/>
    <cellStyle name="Normal 5 2 3 5" xfId="3963" xr:uid="{51EBAEC9-3917-495C-96C6-F4891F6BC1B2}"/>
    <cellStyle name="Normal 5 2 3 5 2" xfId="25981" xr:uid="{023851EF-E8B5-4CDD-9032-24EAB8FABDD7}"/>
    <cellStyle name="Normal 5 2 3 5 2 2" xfId="56809" xr:uid="{447A1793-18BD-4861-B3C9-99AE6BC60B49}"/>
    <cellStyle name="Normal 5 2 3 5 3" xfId="14933" xr:uid="{8F1D2436-E422-4106-BF53-84020DE1C9B8}"/>
    <cellStyle name="Normal 5 2 3 5 3 2" xfId="45802" xr:uid="{FA0F73B2-BD26-4368-91FD-A74CE8909F5F}"/>
    <cellStyle name="Normal 5 2 3 5 4" xfId="34850" xr:uid="{61456B5F-14DE-4F93-BFF3-1A53ECD07693}"/>
    <cellStyle name="Normal 5 2 3 6" xfId="20503" xr:uid="{347080FD-266B-405E-82E3-8C28E84C01AF}"/>
    <cellStyle name="Normal 5 2 3 6 2" xfId="51331" xr:uid="{7C292831-E46A-4732-ADE7-5BD781582D36}"/>
    <cellStyle name="Normal 5 2 3 7" xfId="9437" xr:uid="{01045C4B-FF57-40EB-AC57-37FDF1373508}"/>
    <cellStyle name="Normal 5 2 3 7 2" xfId="40321" xr:uid="{E9968ADC-6FB6-420B-AA2D-E3B7BCC88A57}"/>
    <cellStyle name="Normal 5 2 3 8" xfId="31446" xr:uid="{0886FCDB-6824-4AC9-A9F0-433462D73591}"/>
    <cellStyle name="Normal 5 2 4" xfId="1339" xr:uid="{93980BAB-FB5C-47AE-B145-2441380820F9}"/>
    <cellStyle name="Normal 5 2 4 2" xfId="2971" xr:uid="{33305348-4FCE-4A26-93EE-95F08A77A8EA}"/>
    <cellStyle name="Normal 5 2 4 2 2" xfId="8765" xr:uid="{C5038EE6-D37B-408F-8452-E260C5B8A26D}"/>
    <cellStyle name="Normal 5 2 4 2 2 2" xfId="19720" xr:uid="{AC54670D-B518-4546-A86A-2D9FE2629684}"/>
    <cellStyle name="Normal 5 2 4 2 2 2 2" xfId="30767" xr:uid="{23B7E73F-52A2-48E7-A967-869D184CE1F6}"/>
    <cellStyle name="Normal 5 2 4 2 2 2 2 2" xfId="61595" xr:uid="{CFAC26F3-C95C-4A75-A80D-93634D369A94}"/>
    <cellStyle name="Normal 5 2 4 2 2 2 3" xfId="50588" xr:uid="{54862691-4F8F-45D9-B650-B84B4E144E72}"/>
    <cellStyle name="Normal 5 2 4 2 2 3" xfId="25298" xr:uid="{5936B955-78B3-485C-8069-72E2262151B6}"/>
    <cellStyle name="Normal 5 2 4 2 2 3 2" xfId="56126" xr:uid="{88F28152-4CA0-4E83-8364-ED8DF7425E59}"/>
    <cellStyle name="Normal 5 2 4 2 2 4" xfId="14236" xr:uid="{47A3EDB6-5DFC-41CD-8AC2-E1B5D5622BFC}"/>
    <cellStyle name="Normal 5 2 4 2 2 4 2" xfId="45120" xr:uid="{8715E910-A394-49BF-B431-9EF77A7D233A}"/>
    <cellStyle name="Normal 5 2 4 2 2 5" xfId="39649" xr:uid="{8A1595B5-4D04-4815-855B-DF17C38E52A7}"/>
    <cellStyle name="Normal 5 2 4 2 3" xfId="5684" xr:uid="{721EA14B-46E6-41B6-9ED6-949DE9A1DC55}"/>
    <cellStyle name="Normal 5 2 4 2 3 2" xfId="27702" xr:uid="{9CE14EC9-E2F9-49E8-8527-93A6C12FED46}"/>
    <cellStyle name="Normal 5 2 4 2 3 2 2" xfId="58530" xr:uid="{627D0CF8-8B2C-4E0F-B47C-E45642426106}"/>
    <cellStyle name="Normal 5 2 4 2 3 3" xfId="16655" xr:uid="{BC5CBFC8-C709-441E-8F3F-93DDC526298F}"/>
    <cellStyle name="Normal 5 2 4 2 3 3 2" xfId="47523" xr:uid="{4AA3AFC6-5AF1-4531-BA2F-1B6E87422373}"/>
    <cellStyle name="Normal 5 2 4 2 3 4" xfId="36571" xr:uid="{6B3BA1D1-705F-4445-A446-9D39D871D45C}"/>
    <cellStyle name="Normal 5 2 4 2 4" xfId="22222" xr:uid="{53A14BA1-2359-40B9-B38F-7D2C0D6B032C}"/>
    <cellStyle name="Normal 5 2 4 2 4 2" xfId="53050" xr:uid="{FAF501C1-6078-43D5-8105-D5E2B5C05D9C}"/>
    <cellStyle name="Normal 5 2 4 2 5" xfId="11158" xr:uid="{BD61423B-C614-452F-877E-6CF61753934B}"/>
    <cellStyle name="Normal 5 2 4 2 5 2" xfId="42042" xr:uid="{A3E2C826-2BC7-408D-93FA-AFAF28A9F5BA}"/>
    <cellStyle name="Normal 5 2 4 2 6" xfId="33860" xr:uid="{307E5A30-24C5-4C59-8D02-C130ADDFF6B1}"/>
    <cellStyle name="Normal 5 2 4 3" xfId="8764" xr:uid="{56590A98-6440-4EFC-959C-1F12F0C19844}"/>
    <cellStyle name="Normal 5 2 4 3 2" xfId="19719" xr:uid="{4ED545B2-62F3-4F01-A0DD-508F29A89002}"/>
    <cellStyle name="Normal 5 2 4 3 2 2" xfId="30766" xr:uid="{0D721846-77EB-4C87-9A0A-56AEC75C23F4}"/>
    <cellStyle name="Normal 5 2 4 3 2 2 2" xfId="61594" xr:uid="{D31586DD-66FC-4EC3-8449-411DAB91AE46}"/>
    <cellStyle name="Normal 5 2 4 3 2 3" xfId="50587" xr:uid="{4B5AE784-0154-414F-850B-FD663D26FC5D}"/>
    <cellStyle name="Normal 5 2 4 3 3" xfId="25297" xr:uid="{7543926F-B4DD-4311-B9E1-B3B217E8330A}"/>
    <cellStyle name="Normal 5 2 4 3 3 2" xfId="56125" xr:uid="{2A54FEF7-77A8-4886-AE05-43AA842EABED}"/>
    <cellStyle name="Normal 5 2 4 3 4" xfId="14235" xr:uid="{67E1899A-DA0E-44FE-870B-33E340DF9065}"/>
    <cellStyle name="Normal 5 2 4 3 4 2" xfId="45119" xr:uid="{00F78505-C4B6-4FCF-A3D5-B0ABB817C63A}"/>
    <cellStyle name="Normal 5 2 4 3 5" xfId="39648" xr:uid="{4F18FDFC-5423-4FC6-B4F8-5DC757862081}"/>
    <cellStyle name="Normal 5 2 4 4" xfId="4324" xr:uid="{DDD2A2EF-BC72-466C-BED1-83AA57F1EC64}"/>
    <cellStyle name="Normal 5 2 4 4 2" xfId="26342" xr:uid="{34DCB927-6941-4415-9BB6-F873F7A8B075}"/>
    <cellStyle name="Normal 5 2 4 4 2 2" xfId="57170" xr:uid="{C731A527-A926-46F0-99C7-C9D7C10CE2B3}"/>
    <cellStyle name="Normal 5 2 4 4 3" xfId="15294" xr:uid="{94F07DC1-8CB1-4DEB-AC49-F8DD359D1472}"/>
    <cellStyle name="Normal 5 2 4 4 3 2" xfId="46163" xr:uid="{680CF9A1-C2D8-4A36-83BA-D7F0DC14C6D9}"/>
    <cellStyle name="Normal 5 2 4 4 4" xfId="35211" xr:uid="{8CFE0BEA-E66E-4AF9-B3DD-6AA29C4BCB6B}"/>
    <cellStyle name="Normal 5 2 4 5" xfId="20862" xr:uid="{AADF23E3-4CC7-429E-B757-2BEC8D47D271}"/>
    <cellStyle name="Normal 5 2 4 5 2" xfId="51690" xr:uid="{A1094D55-769A-42B5-90A8-38F11BFCBA4A}"/>
    <cellStyle name="Normal 5 2 4 6" xfId="9798" xr:uid="{44789F64-94A4-4CB2-911A-89CC7DC2E8FE}"/>
    <cellStyle name="Normal 5 2 4 6 2" xfId="40682" xr:uid="{674E9474-0991-4F11-AC01-24A6BCAD0B4C}"/>
    <cellStyle name="Normal 5 2 4 7" xfId="32233" xr:uid="{8CBCB32B-1B87-44D3-99EE-7684F02470D3}"/>
    <cellStyle name="Normal 5 2 5" xfId="558" xr:uid="{E632C93B-CC8E-47E9-B426-7805A5EDA6B6}"/>
    <cellStyle name="Normal 5 2 5 2" xfId="2291" xr:uid="{0BD2A946-4DB5-453D-A744-09F47DE29BF0}"/>
    <cellStyle name="Normal 5 2 5 2 2" xfId="8766" xr:uid="{246236C3-B491-4B09-8E67-7A36D3C02896}"/>
    <cellStyle name="Normal 5 2 5 2 2 2" xfId="30768" xr:uid="{DC535900-31A7-48AF-98CF-ECDBF6A29EEC}"/>
    <cellStyle name="Normal 5 2 5 2 2 2 2" xfId="61596" xr:uid="{12F884E8-F8C6-42FE-A47E-69B47A3720FB}"/>
    <cellStyle name="Normal 5 2 5 2 2 3" xfId="19721" xr:uid="{18193A03-0FFE-4EA3-842A-D2613914B005}"/>
    <cellStyle name="Normal 5 2 5 2 2 3 2" xfId="50589" xr:uid="{1C66325A-5BDB-477E-93FA-17FEBD751B96}"/>
    <cellStyle name="Normal 5 2 5 2 2 4" xfId="39650" xr:uid="{A449683C-ED95-43E0-A4F0-61D1B07C812A}"/>
    <cellStyle name="Normal 5 2 5 2 3" xfId="25299" xr:uid="{C656D503-E7CE-4FB7-93CE-45BED243017C}"/>
    <cellStyle name="Normal 5 2 5 2 3 2" xfId="56127" xr:uid="{74F0FFAF-42D9-425A-9CA4-4366D568D4D1}"/>
    <cellStyle name="Normal 5 2 5 2 4" xfId="14237" xr:uid="{FC032FA0-9851-42CA-9A01-236C311729DE}"/>
    <cellStyle name="Normal 5 2 5 2 4 2" xfId="45121" xr:uid="{BD325408-8BCE-46BD-A787-A1855E4A3C5F}"/>
    <cellStyle name="Normal 5 2 5 2 5" xfId="33180" xr:uid="{F026CEBC-132D-475B-A01C-FFE6022F690C}"/>
    <cellStyle name="Normal 5 2 5 3" xfId="5004" xr:uid="{BCE36374-1D65-4A43-B978-06D126BDE09E}"/>
    <cellStyle name="Normal 5 2 5 3 2" xfId="27022" xr:uid="{5030541E-474E-414E-A3B8-34056A9092A6}"/>
    <cellStyle name="Normal 5 2 5 3 2 2" xfId="57850" xr:uid="{7BBFA5B9-D7E5-4A47-B3D0-16AE920EA7FA}"/>
    <cellStyle name="Normal 5 2 5 3 3" xfId="15975" xr:uid="{32BA4293-0289-440F-B388-54DD5F557458}"/>
    <cellStyle name="Normal 5 2 5 3 3 2" xfId="46843" xr:uid="{4346E6B9-ECBA-470C-83D4-8A83CF1D9938}"/>
    <cellStyle name="Normal 5 2 5 3 4" xfId="35891" xr:uid="{29F9A405-0502-46C3-8505-DAA67F8163B1}"/>
    <cellStyle name="Normal 5 2 5 4" xfId="21542" xr:uid="{44C3667E-A8E0-4474-84E8-DD56E5026B4C}"/>
    <cellStyle name="Normal 5 2 5 4 2" xfId="52370" xr:uid="{E2100D56-AE80-4B24-8660-9FF215444F2F}"/>
    <cellStyle name="Normal 5 2 5 5" xfId="10478" xr:uid="{1F091F72-4B23-47CD-AC44-AC2935650898}"/>
    <cellStyle name="Normal 5 2 5 5 2" xfId="41362" xr:uid="{89D2B7F1-87EB-4283-9A45-C96E9C280ABA}"/>
    <cellStyle name="Normal 5 2 5 6" xfId="31554" xr:uid="{21B401F3-5F3B-4ABC-918D-7BFE47355D0C}"/>
    <cellStyle name="Normal 5 2 6" xfId="1954" xr:uid="{361D90B1-BED5-4719-AAD5-1E98D2851941}"/>
    <cellStyle name="Normal 5 2 6 2" xfId="8751" xr:uid="{C48C19BC-0482-4B79-B147-F2253B82909F}"/>
    <cellStyle name="Normal 5 2 6 2 2" xfId="30753" xr:uid="{9C5870F8-9C3B-45A6-B7E6-66EAA13D7660}"/>
    <cellStyle name="Normal 5 2 6 2 2 2" xfId="61581" xr:uid="{16D6594D-97FF-44A6-8335-465DCE37BE41}"/>
    <cellStyle name="Normal 5 2 6 2 3" xfId="19706" xr:uid="{59396360-34BB-4E97-886D-2A8392ECE6CD}"/>
    <cellStyle name="Normal 5 2 6 2 3 2" xfId="50574" xr:uid="{142A07FC-E45F-4305-8CF9-398B37C1F651}"/>
    <cellStyle name="Normal 5 2 6 2 4" xfId="39635" xr:uid="{9C3E3EC6-A047-4762-8A4F-91F7BD6BCCBC}"/>
    <cellStyle name="Normal 5 2 6 3" xfId="25284" xr:uid="{07F93552-4F34-44DF-82A4-9FACC765C71D}"/>
    <cellStyle name="Normal 5 2 6 3 2" xfId="56112" xr:uid="{5CF8F39B-C394-4D51-AD67-17A460615A58}"/>
    <cellStyle name="Normal 5 2 6 4" xfId="14222" xr:uid="{5C9DAD83-597D-43DF-8BBA-F11D16A6EF25}"/>
    <cellStyle name="Normal 5 2 6 4 2" xfId="45106" xr:uid="{8F4CCFB4-4501-4F47-BDE5-CD0B8702FE42}"/>
    <cellStyle name="Normal 5 2 6 5" xfId="32844" xr:uid="{80FA56A2-2C49-49B7-8930-EDFC3A662996}"/>
    <cellStyle name="Normal 5 2 7" xfId="3644" xr:uid="{C3400304-1FF2-42C5-BDA8-C78F7A64E231}"/>
    <cellStyle name="Normal 5 2 7 2" xfId="25650" xr:uid="{EA2C80CF-5895-4D07-93CE-B8C8353D0C53}"/>
    <cellStyle name="Normal 5 2 7 2 2" xfId="56478" xr:uid="{68EB1D16-3E71-493B-8125-3A7CD1A6D7AE}"/>
    <cellStyle name="Normal 5 2 7 3" xfId="14601" xr:uid="{6D2483BF-9AFE-4D2C-8452-33DD1ADB3EEE}"/>
    <cellStyle name="Normal 5 2 7 3 2" xfId="45471" xr:uid="{59C097B1-62E7-43A7-B73D-8FBD221C3E11}"/>
    <cellStyle name="Normal 5 2 7 4" xfId="34531" xr:uid="{865F856F-9F61-456E-867C-CB7867E510DA}"/>
    <cellStyle name="Normal 5 2 8" xfId="20185" xr:uid="{A5A3D47F-8496-4126-9BA6-918BFECB4E1B}"/>
    <cellStyle name="Normal 5 2 8 2" xfId="51013" xr:uid="{A7F1A0E7-AAC4-4399-AD5F-DE424EE821DD}"/>
    <cellStyle name="Normal 5 2 9" xfId="9118" xr:uid="{3661940D-DB1F-43F6-8A96-7B5CF9DCCC17}"/>
    <cellStyle name="Normal 5 2 9 2" xfId="40002" xr:uid="{43FD49C7-9400-48CD-9D86-13F8316C0282}"/>
    <cellStyle name="Normal 5 3" xfId="309" xr:uid="{3726355D-C585-494A-8E69-3C08335F3F03}"/>
    <cellStyle name="Normal 5 3 10" xfId="31309" xr:uid="{0AC04348-47B9-488B-98E3-BF5555254DF3}"/>
    <cellStyle name="Normal 5 3 2" xfId="1001" xr:uid="{FCBAE07A-1FE8-41D4-8426-36C6B14C493E}"/>
    <cellStyle name="Normal 5 3 2 2" xfId="1724" xr:uid="{409FD891-74D2-4C05-AE2F-0115968E655B}"/>
    <cellStyle name="Normal 5 3 2 2 2" xfId="3355" xr:uid="{433FCA8B-52FD-4FE7-BD34-50B8D4E89FBF}"/>
    <cellStyle name="Normal 5 3 2 2 2 2" xfId="8770" xr:uid="{8AD15990-33AA-45CE-BA10-7C344D108A4A}"/>
    <cellStyle name="Normal 5 3 2 2 2 2 2" xfId="19725" xr:uid="{AAC69025-05EC-40CE-8338-4A27127E6FAA}"/>
    <cellStyle name="Normal 5 3 2 2 2 2 2 2" xfId="30772" xr:uid="{EB0F08AF-F6D0-4773-A4D5-DC5A3BF3904E}"/>
    <cellStyle name="Normal 5 3 2 2 2 2 2 2 2" xfId="61600" xr:uid="{56B0601A-ED51-4A85-BBEE-9BDE8FF7FD11}"/>
    <cellStyle name="Normal 5 3 2 2 2 2 2 3" xfId="50593" xr:uid="{8D95D8F8-7723-4C0B-9ECF-AF4AFE150432}"/>
    <cellStyle name="Normal 5 3 2 2 2 2 3" xfId="25303" xr:uid="{6CED8D68-F5F1-438B-AD75-63D7149D5F5B}"/>
    <cellStyle name="Normal 5 3 2 2 2 2 3 2" xfId="56131" xr:uid="{96B14FDE-BBE4-43D8-8068-441B55DA28F8}"/>
    <cellStyle name="Normal 5 3 2 2 2 2 4" xfId="14241" xr:uid="{23B373F7-2FE0-4DB9-B537-6092B81AA377}"/>
    <cellStyle name="Normal 5 3 2 2 2 2 4 2" xfId="45125" xr:uid="{2B0C6DA7-9918-46F8-B72D-304F98A88328}"/>
    <cellStyle name="Normal 5 3 2 2 2 2 5" xfId="39654" xr:uid="{9CB57D84-D983-4216-AB58-2F4579C0BF00}"/>
    <cellStyle name="Normal 5 3 2 2 2 3" xfId="6068" xr:uid="{39603948-7060-4CB2-8131-FADB4FA60B16}"/>
    <cellStyle name="Normal 5 3 2 2 2 3 2" xfId="28086" xr:uid="{0582871D-B91B-4F6A-A33A-6C0C6B73A5F4}"/>
    <cellStyle name="Normal 5 3 2 2 2 3 2 2" xfId="58914" xr:uid="{43373572-C75E-4D19-9A6E-15EDA1C8CC02}"/>
    <cellStyle name="Normal 5 3 2 2 2 3 3" xfId="17039" xr:uid="{1694A3E7-FEC3-49F2-9724-E90B517FC2A4}"/>
    <cellStyle name="Normal 5 3 2 2 2 3 3 2" xfId="47907" xr:uid="{CFB98DFC-4B97-4255-B774-A0E2D0E9E776}"/>
    <cellStyle name="Normal 5 3 2 2 2 3 4" xfId="36955" xr:uid="{4A1EBF6D-DA48-42A5-A6A1-3D8D89A2B2EC}"/>
    <cellStyle name="Normal 5 3 2 2 2 4" xfId="22606" xr:uid="{23401C89-C6EB-4D32-A6FF-FFFB7CFAEFF9}"/>
    <cellStyle name="Normal 5 3 2 2 2 4 2" xfId="53434" xr:uid="{D27CDE09-D4AB-4351-8664-6137F1B82964}"/>
    <cellStyle name="Normal 5 3 2 2 2 5" xfId="11542" xr:uid="{53C5D82F-9412-43ED-8EF8-413675639B29}"/>
    <cellStyle name="Normal 5 3 2 2 2 5 2" xfId="42426" xr:uid="{6CFD8413-ADF0-4396-9940-A0EE22F80051}"/>
    <cellStyle name="Normal 5 3 2 2 2 6" xfId="34244" xr:uid="{58AB0B81-E17C-41DE-B6E1-A472D8676DF3}"/>
    <cellStyle name="Normal 5 3 2 2 3" xfId="8769" xr:uid="{827C6541-6561-4CA7-BE00-3B060F3261E5}"/>
    <cellStyle name="Normal 5 3 2 2 3 2" xfId="19724" xr:uid="{EEBADB5C-8601-460B-AFAD-B360A9B1DFB4}"/>
    <cellStyle name="Normal 5 3 2 2 3 2 2" xfId="30771" xr:uid="{1BA45C92-4372-4B03-9BD8-8F26820B49CA}"/>
    <cellStyle name="Normal 5 3 2 2 3 2 2 2" xfId="61599" xr:uid="{515C01C8-3EA8-4978-BC2F-A4834E9B0AE3}"/>
    <cellStyle name="Normal 5 3 2 2 3 2 3" xfId="50592" xr:uid="{A6345B74-1B86-4082-87FB-8713EE2FA9C7}"/>
    <cellStyle name="Normal 5 3 2 2 3 3" xfId="25302" xr:uid="{ECCCB753-5E15-464C-B161-5CA379D6D1ED}"/>
    <cellStyle name="Normal 5 3 2 2 3 3 2" xfId="56130" xr:uid="{E8C9CC83-F297-4475-AF77-FECC20BA8962}"/>
    <cellStyle name="Normal 5 3 2 2 3 4" xfId="14240" xr:uid="{A3DACE31-B288-492B-A1C0-2B75A40BA650}"/>
    <cellStyle name="Normal 5 3 2 2 3 4 2" xfId="45124" xr:uid="{82B45735-FD6B-497C-B25B-C50497C91DAF}"/>
    <cellStyle name="Normal 5 3 2 2 3 5" xfId="39653" xr:uid="{ED9C3974-A7FD-4521-B44F-6019FA38D941}"/>
    <cellStyle name="Normal 5 3 2 2 4" xfId="4708" xr:uid="{7D325119-7FC2-4FA3-893C-500973AD698B}"/>
    <cellStyle name="Normal 5 3 2 2 4 2" xfId="26726" xr:uid="{9B42721D-2141-4F59-B4E7-268BF4A484EF}"/>
    <cellStyle name="Normal 5 3 2 2 4 2 2" xfId="57554" xr:uid="{4E0CF6D2-F4FB-48D2-8D8C-0F9AF54DBFC9}"/>
    <cellStyle name="Normal 5 3 2 2 4 3" xfId="15678" xr:uid="{F44D172A-CBEE-4124-961B-7EE2BEA79D8A}"/>
    <cellStyle name="Normal 5 3 2 2 4 3 2" xfId="46547" xr:uid="{2B93403B-AF14-4CF4-8F19-47F4F8E41781}"/>
    <cellStyle name="Normal 5 3 2 2 4 4" xfId="35595" xr:uid="{C99B1289-E722-44C4-9DB7-1BF0BB87A261}"/>
    <cellStyle name="Normal 5 3 2 2 5" xfId="21246" xr:uid="{629963A2-4A0F-4500-8F20-0F0B32CBC100}"/>
    <cellStyle name="Normal 5 3 2 2 5 2" xfId="52074" xr:uid="{FFB5C546-DF3D-4B4F-A656-A68A8F399543}"/>
    <cellStyle name="Normal 5 3 2 2 6" xfId="10182" xr:uid="{D4FD9709-E1DD-43ED-A683-03FE9AABF3EF}"/>
    <cellStyle name="Normal 5 3 2 2 6 2" xfId="41066" xr:uid="{4E23CA58-BCE8-4182-B32B-CFF7C8E94B1B}"/>
    <cellStyle name="Normal 5 3 2 2 7" xfId="32617" xr:uid="{A1229FDA-2E05-4BE4-B667-1203E477D6AE}"/>
    <cellStyle name="Normal 5 3 2 3" xfId="2675" xr:uid="{B8275B95-D87F-45C7-B516-193A6CD8B46F}"/>
    <cellStyle name="Normal 5 3 2 3 2" xfId="8771" xr:uid="{64D0E1EA-3039-4095-A665-7DF2BEC2513E}"/>
    <cellStyle name="Normal 5 3 2 3 2 2" xfId="19726" xr:uid="{4EEDAD70-B626-4397-9B19-5689E5547D51}"/>
    <cellStyle name="Normal 5 3 2 3 2 2 2" xfId="30773" xr:uid="{15D8A402-B1C1-4025-B8B4-50D5CF6C34A4}"/>
    <cellStyle name="Normal 5 3 2 3 2 2 2 2" xfId="61601" xr:uid="{72A821E5-5B94-4B8B-9BBE-0C500C845782}"/>
    <cellStyle name="Normal 5 3 2 3 2 2 3" xfId="50594" xr:uid="{9A63D650-76F7-433F-BB96-F7B2A4B1771D}"/>
    <cellStyle name="Normal 5 3 2 3 2 3" xfId="25304" xr:uid="{3B807567-4D43-4065-A4B7-A29E6733D247}"/>
    <cellStyle name="Normal 5 3 2 3 2 3 2" xfId="56132" xr:uid="{6E6C0C07-CAFC-4C73-8508-6189A8C31FA5}"/>
    <cellStyle name="Normal 5 3 2 3 2 4" xfId="14242" xr:uid="{BB4D7BFA-AF45-4E11-9EF6-6925F1446144}"/>
    <cellStyle name="Normal 5 3 2 3 2 4 2" xfId="45126" xr:uid="{49C6C6C6-DDBA-4137-AFDF-3D745878DF43}"/>
    <cellStyle name="Normal 5 3 2 3 2 5" xfId="39655" xr:uid="{29A56276-1158-4842-A694-7A1FA0196A49}"/>
    <cellStyle name="Normal 5 3 2 3 3" xfId="5388" xr:uid="{EF512116-5069-4C01-A18F-133CCFD6D0CD}"/>
    <cellStyle name="Normal 5 3 2 3 3 2" xfId="27406" xr:uid="{9AFE906F-FC73-438B-96B4-0A18351DEC1B}"/>
    <cellStyle name="Normal 5 3 2 3 3 2 2" xfId="58234" xr:uid="{B3CA7935-C755-4042-8374-ABA718573AF7}"/>
    <cellStyle name="Normal 5 3 2 3 3 3" xfId="16359" xr:uid="{517D573C-6B6A-47FC-BCDE-A6A8E35C162F}"/>
    <cellStyle name="Normal 5 3 2 3 3 3 2" xfId="47227" xr:uid="{A02CFEB6-89DA-41D4-98C2-BD0CEC78498B}"/>
    <cellStyle name="Normal 5 3 2 3 3 4" xfId="36275" xr:uid="{C314A8AD-8892-41D2-8AAA-ACA9DC2D07CB}"/>
    <cellStyle name="Normal 5 3 2 3 4" xfId="21926" xr:uid="{430463EC-33CE-47A6-8B2D-D8DEC13A6697}"/>
    <cellStyle name="Normal 5 3 2 3 4 2" xfId="52754" xr:uid="{CAD15732-BF66-4E66-B8D2-B871C17A8754}"/>
    <cellStyle name="Normal 5 3 2 3 5" xfId="10862" xr:uid="{241B2945-768A-4FF0-9C4D-FBDD536628B9}"/>
    <cellStyle name="Normal 5 3 2 3 5 2" xfId="41746" xr:uid="{754A9E04-C24B-4F8D-8978-1F1A44901B21}"/>
    <cellStyle name="Normal 5 3 2 3 6" xfId="33564" xr:uid="{79D2F1AA-CCBA-439A-8E48-4981724AD967}"/>
    <cellStyle name="Normal 5 3 2 4" xfId="8768" xr:uid="{32ED2E56-1D19-4CA0-82F0-6F218C0BA81D}"/>
    <cellStyle name="Normal 5 3 2 4 2" xfId="19723" xr:uid="{76B5E6F9-AB68-4937-BE33-1B2FA63A5CBC}"/>
    <cellStyle name="Normal 5 3 2 4 2 2" xfId="30770" xr:uid="{7BEA0023-29F2-4965-AFD0-867ADF7A3B67}"/>
    <cellStyle name="Normal 5 3 2 4 2 2 2" xfId="61598" xr:uid="{4E79D7AA-3749-4FB6-8E8E-FE1CDCF8130D}"/>
    <cellStyle name="Normal 5 3 2 4 2 3" xfId="50591" xr:uid="{76DE894A-5845-4D0F-B99E-D5CE9F3B65FE}"/>
    <cellStyle name="Normal 5 3 2 4 3" xfId="25301" xr:uid="{80C0DD4F-CB9A-4423-9066-7600715947D1}"/>
    <cellStyle name="Normal 5 3 2 4 3 2" xfId="56129" xr:uid="{5BA1C9A0-C6B5-47D4-BE0A-4632F7EF15D4}"/>
    <cellStyle name="Normal 5 3 2 4 4" xfId="14239" xr:uid="{2F9D47E8-6F63-4386-9F91-FF975B5CDBC4}"/>
    <cellStyle name="Normal 5 3 2 4 4 2" xfId="45123" xr:uid="{78799049-DEEB-46E1-9F7A-EE8B32103835}"/>
    <cellStyle name="Normal 5 3 2 4 5" xfId="39652" xr:uid="{36E70F84-5DD3-4268-A68A-E878621D1102}"/>
    <cellStyle name="Normal 5 3 2 5" xfId="4028" xr:uid="{698F3C04-AAC0-4F7F-9FD2-FFE3AE542BCF}"/>
    <cellStyle name="Normal 5 3 2 5 2" xfId="26046" xr:uid="{7A7993CE-BE8B-4EA3-AA2B-CFAF8291DF13}"/>
    <cellStyle name="Normal 5 3 2 5 2 2" xfId="56874" xr:uid="{4409866F-3523-43A3-AED9-38D331D528C5}"/>
    <cellStyle name="Normal 5 3 2 5 3" xfId="14998" xr:uid="{E67E9BC0-8811-4457-A769-58EDBC1A300C}"/>
    <cellStyle name="Normal 5 3 2 5 3 2" xfId="45867" xr:uid="{EE7D93FD-7456-4ECB-8ECC-7DED45FD2D1B}"/>
    <cellStyle name="Normal 5 3 2 5 4" xfId="34915" xr:uid="{A16A9B08-F513-49DD-B5BA-57F540D2E885}"/>
    <cellStyle name="Normal 5 3 2 6" xfId="20568" xr:uid="{E0EFC69B-2F9D-4A3A-99EE-9DC637768A98}"/>
    <cellStyle name="Normal 5 3 2 6 2" xfId="51396" xr:uid="{151FD04B-586E-42D2-88AA-727C10AEA780}"/>
    <cellStyle name="Normal 5 3 2 7" xfId="9502" xr:uid="{C0367F28-C631-40B3-92BB-38E3B274CCA4}"/>
    <cellStyle name="Normal 5 3 2 7 2" xfId="40386" xr:uid="{7F9CA380-D56B-4280-95CD-A65B655604D6}"/>
    <cellStyle name="Normal 5 3 2 8" xfId="31938" xr:uid="{EC658F36-7CF2-4363-9386-50338D1F086B}"/>
    <cellStyle name="Normal 5 3 3" xfId="1404" xr:uid="{425F3354-2A2B-41A3-A59B-F8456BE78F65}"/>
    <cellStyle name="Normal 5 3 3 2" xfId="3036" xr:uid="{015DA1F4-99E0-417C-A3C5-B6FE995DD42D}"/>
    <cellStyle name="Normal 5 3 3 2 2" xfId="8773" xr:uid="{ED4A5E7F-7AC4-4A3E-AD10-10982A0AFD63}"/>
    <cellStyle name="Normal 5 3 3 2 2 2" xfId="19728" xr:uid="{F8237A6E-8115-4DF3-B36D-6356D9D5BC7E}"/>
    <cellStyle name="Normal 5 3 3 2 2 2 2" xfId="30775" xr:uid="{E532098F-BDB3-49C9-9C2D-3080F3B5996E}"/>
    <cellStyle name="Normal 5 3 3 2 2 2 2 2" xfId="61603" xr:uid="{F5D1E908-29D7-4C96-97B5-DAAD030996E4}"/>
    <cellStyle name="Normal 5 3 3 2 2 2 3" xfId="50596" xr:uid="{9DAC87C0-FC8B-4CDF-B74A-6478260EA18F}"/>
    <cellStyle name="Normal 5 3 3 2 2 3" xfId="25306" xr:uid="{D01C56E1-2828-434E-BE8C-93F9B1B3CDC6}"/>
    <cellStyle name="Normal 5 3 3 2 2 3 2" xfId="56134" xr:uid="{194F9B9B-AB33-4BBE-B459-F7947CCF3C21}"/>
    <cellStyle name="Normal 5 3 3 2 2 4" xfId="14244" xr:uid="{E5EBE915-EFFE-4E08-9483-C43F144C0687}"/>
    <cellStyle name="Normal 5 3 3 2 2 4 2" xfId="45128" xr:uid="{2C7973EE-DA35-4F8D-A1AD-009D165AD21A}"/>
    <cellStyle name="Normal 5 3 3 2 2 5" xfId="39657" xr:uid="{53982607-B7FD-4316-AA08-539F76F06F3A}"/>
    <cellStyle name="Normal 5 3 3 2 3" xfId="5749" xr:uid="{A84B2225-5C51-4D16-A1CD-1F190BC1F259}"/>
    <cellStyle name="Normal 5 3 3 2 3 2" xfId="27767" xr:uid="{FD369963-DCC1-4BB6-AD39-7C0E9651D965}"/>
    <cellStyle name="Normal 5 3 3 2 3 2 2" xfId="58595" xr:uid="{99E31549-4935-45E9-B88B-4D13BC6EF867}"/>
    <cellStyle name="Normal 5 3 3 2 3 3" xfId="16720" xr:uid="{EF09CD38-7BA0-4599-BC19-A764B215B489}"/>
    <cellStyle name="Normal 5 3 3 2 3 3 2" xfId="47588" xr:uid="{C935DCB8-828A-4312-8757-975A0F12E3AB}"/>
    <cellStyle name="Normal 5 3 3 2 3 4" xfId="36636" xr:uid="{6B5AE0B9-7CAF-46A3-8A38-CB238ED4F125}"/>
    <cellStyle name="Normal 5 3 3 2 4" xfId="22287" xr:uid="{0F47ECE6-26F5-493D-8BDB-846DCAEEC39C}"/>
    <cellStyle name="Normal 5 3 3 2 4 2" xfId="53115" xr:uid="{899630FB-5407-482C-B32D-8BA351815F92}"/>
    <cellStyle name="Normal 5 3 3 2 5" xfId="11223" xr:uid="{7186EDD4-86D7-4982-A271-F0965C2C82C0}"/>
    <cellStyle name="Normal 5 3 3 2 5 2" xfId="42107" xr:uid="{3AE6272F-F99B-4ACB-BD6C-CB81C38FF8AF}"/>
    <cellStyle name="Normal 5 3 3 2 6" xfId="33925" xr:uid="{A9751945-DAD2-4B1F-B708-A1AD8C252041}"/>
    <cellStyle name="Normal 5 3 3 3" xfId="8772" xr:uid="{DDD15F04-9AAC-4510-BCFC-28ADB96FB94E}"/>
    <cellStyle name="Normal 5 3 3 3 2" xfId="19727" xr:uid="{9FE3781A-2615-450C-B528-8BD6EF7725A6}"/>
    <cellStyle name="Normal 5 3 3 3 2 2" xfId="30774" xr:uid="{CA1BF7B4-3A4A-4F4F-9F87-5FF6A2FD81A1}"/>
    <cellStyle name="Normal 5 3 3 3 2 2 2" xfId="61602" xr:uid="{9F307E6A-4DBE-45A8-BD61-4CD435E0943F}"/>
    <cellStyle name="Normal 5 3 3 3 2 3" xfId="50595" xr:uid="{00CEEEAE-72C8-4F7E-853E-F561D22378A6}"/>
    <cellStyle name="Normal 5 3 3 3 3" xfId="25305" xr:uid="{2F356EAA-CC9C-4B67-A93A-EDFEAF998172}"/>
    <cellStyle name="Normal 5 3 3 3 3 2" xfId="56133" xr:uid="{603F18BF-5C74-4229-AD84-7FE1F55223BF}"/>
    <cellStyle name="Normal 5 3 3 3 4" xfId="14243" xr:uid="{AB66E7CF-5DF4-4E35-B896-384E452347DD}"/>
    <cellStyle name="Normal 5 3 3 3 4 2" xfId="45127" xr:uid="{EF86131A-AC45-46E0-9E37-9DF576471622}"/>
    <cellStyle name="Normal 5 3 3 3 5" xfId="39656" xr:uid="{4DC1EB11-7BFF-41A4-BB8A-FB33F3C9AD3B}"/>
    <cellStyle name="Normal 5 3 3 4" xfId="4389" xr:uid="{AD641D56-A291-47C7-86E7-0A8D99217EFC}"/>
    <cellStyle name="Normal 5 3 3 4 2" xfId="26407" xr:uid="{BEFD970E-3016-4A7A-9736-3B339C934184}"/>
    <cellStyle name="Normal 5 3 3 4 2 2" xfId="57235" xr:uid="{78EA5D02-CE00-4202-AD1D-660B115EC8E7}"/>
    <cellStyle name="Normal 5 3 3 4 3" xfId="15359" xr:uid="{CD0F423B-565F-4AC8-8F8D-FAA1E883135F}"/>
    <cellStyle name="Normal 5 3 3 4 3 2" xfId="46228" xr:uid="{93C1C904-3F13-4ECF-B54F-0E11D8D55580}"/>
    <cellStyle name="Normal 5 3 3 4 4" xfId="35276" xr:uid="{0F5C9DE9-4AAA-45D1-9CB9-B5A15632C34F}"/>
    <cellStyle name="Normal 5 3 3 5" xfId="20927" xr:uid="{5C165798-96F0-4661-9B4F-173D4D0D962D}"/>
    <cellStyle name="Normal 5 3 3 5 2" xfId="51755" xr:uid="{EE5FB8DD-629D-4694-8D8E-61B090D68DF5}"/>
    <cellStyle name="Normal 5 3 3 6" xfId="9863" xr:uid="{CC1B133E-EAD8-41E6-B417-4BC79B878755}"/>
    <cellStyle name="Normal 5 3 3 6 2" xfId="40747" xr:uid="{DC55C823-1753-4EEA-AC14-EC12675D7A72}"/>
    <cellStyle name="Normal 5 3 3 7" xfId="32298" xr:uid="{F2EA215B-51F2-495B-B0EC-ADD1F465CCA4}"/>
    <cellStyle name="Normal 5 3 4" xfId="637" xr:uid="{88E49DFC-B754-4F68-B108-C97E79183E52}"/>
    <cellStyle name="Normal 5 3 4 2" xfId="2356" xr:uid="{D475B952-2DAE-4DD1-B93F-639F326103F5}"/>
    <cellStyle name="Normal 5 3 4 2 2" xfId="8774" xr:uid="{44E74C78-523B-439A-AEBC-3F0FFDA9A9AD}"/>
    <cellStyle name="Normal 5 3 4 2 2 2" xfId="30776" xr:uid="{46D6AA08-1BC5-42DE-8987-32A297855E30}"/>
    <cellStyle name="Normal 5 3 4 2 2 2 2" xfId="61604" xr:uid="{923BB9B6-D8C0-4655-B285-BCE07C3B2990}"/>
    <cellStyle name="Normal 5 3 4 2 2 3" xfId="19729" xr:uid="{2E39AA80-21DD-4836-869F-ADF3AFEF874D}"/>
    <cellStyle name="Normal 5 3 4 2 2 3 2" xfId="50597" xr:uid="{06C80DED-E379-45D9-A9F6-C745F06468F0}"/>
    <cellStyle name="Normal 5 3 4 2 2 4" xfId="39658" xr:uid="{2390768D-5CA7-4269-879E-4ECE7A544E52}"/>
    <cellStyle name="Normal 5 3 4 2 3" xfId="25307" xr:uid="{784961DF-6551-4182-AC41-200336C7519A}"/>
    <cellStyle name="Normal 5 3 4 2 3 2" xfId="56135" xr:uid="{76FAAD7A-5C09-4AED-A4B4-96DB0E09070A}"/>
    <cellStyle name="Normal 5 3 4 2 4" xfId="14245" xr:uid="{B0D38B27-154E-4373-9556-707F1214E149}"/>
    <cellStyle name="Normal 5 3 4 2 4 2" xfId="45129" xr:uid="{259FF18B-F7B6-4916-8ECD-472A29E36415}"/>
    <cellStyle name="Normal 5 3 4 2 5" xfId="33245" xr:uid="{13B95AC3-D9EC-4012-8156-8E2F500E3EA9}"/>
    <cellStyle name="Normal 5 3 4 3" xfId="5069" xr:uid="{3360CF66-66B1-44C8-A9CF-2EAE48E864E6}"/>
    <cellStyle name="Normal 5 3 4 3 2" xfId="27087" xr:uid="{0379ECAB-1F61-413D-A2BA-984B53E41B0E}"/>
    <cellStyle name="Normal 5 3 4 3 2 2" xfId="57915" xr:uid="{D0120127-85B7-439D-B793-6D8999E2D754}"/>
    <cellStyle name="Normal 5 3 4 3 3" xfId="16040" xr:uid="{C1E1A2E5-6EC1-40E5-B14D-32AE8717F4A1}"/>
    <cellStyle name="Normal 5 3 4 3 3 2" xfId="46908" xr:uid="{FFD0A4B5-2037-41DB-876E-7B9560E192C7}"/>
    <cellStyle name="Normal 5 3 4 3 4" xfId="35956" xr:uid="{5183A5EA-33CB-4609-BCB4-817E41E83CE2}"/>
    <cellStyle name="Normal 5 3 4 4" xfId="21607" xr:uid="{DF4893C4-A724-4A97-8D5A-C059124E7DB2}"/>
    <cellStyle name="Normal 5 3 4 4 2" xfId="52435" xr:uid="{02A499E2-DD86-4C60-BD65-46B1061B20CA}"/>
    <cellStyle name="Normal 5 3 4 5" xfId="10543" xr:uid="{291CDC9B-C4D8-4D89-B531-E0085096C444}"/>
    <cellStyle name="Normal 5 3 4 5 2" xfId="41427" xr:uid="{34C88D4B-33B7-4F9B-A19D-CEEA4814343F}"/>
    <cellStyle name="Normal 5 3 4 6" xfId="31619" xr:uid="{C88D361F-8D31-4CEC-A9B2-4BC2D7CF66AC}"/>
    <cellStyle name="Normal 5 3 5" xfId="2045" xr:uid="{8CC9BD4A-AE40-414E-87D0-616AD2CA87C4}"/>
    <cellStyle name="Normal 5 3 5 2" xfId="8767" xr:uid="{58E1104C-B819-4274-ACBD-E28C257A55B2}"/>
    <cellStyle name="Normal 5 3 5 2 2" xfId="30769" xr:uid="{CA7CEDE6-142A-4C1D-8F60-A1F411764423}"/>
    <cellStyle name="Normal 5 3 5 2 2 2" xfId="61597" xr:uid="{B320838E-BF15-48AB-A566-A3E9E9ECCB41}"/>
    <cellStyle name="Normal 5 3 5 2 3" xfId="19722" xr:uid="{E0AD099E-EC4D-4999-9E9C-EDD932A29B62}"/>
    <cellStyle name="Normal 5 3 5 2 3 2" xfId="50590" xr:uid="{05B09B2A-4165-47A7-8D82-76FB6E8D9D68}"/>
    <cellStyle name="Normal 5 3 5 2 4" xfId="39651" xr:uid="{4A76B0E4-B4A3-473B-8AD5-E6EE3DDF3E81}"/>
    <cellStyle name="Normal 5 3 5 3" xfId="25300" xr:uid="{FBC79F3B-B572-4421-8CB3-055801BC3496}"/>
    <cellStyle name="Normal 5 3 5 3 2" xfId="56128" xr:uid="{7F390BAF-29EE-4601-8B51-106FB1685FE9}"/>
    <cellStyle name="Normal 5 3 5 4" xfId="14238" xr:uid="{82CEF7F0-AD84-40E7-ADE9-D43C5D68847D}"/>
    <cellStyle name="Normal 5 3 5 4 2" xfId="45122" xr:uid="{537B6E89-AB8B-4547-B811-1B85FCAA84D2}"/>
    <cellStyle name="Normal 5 3 5 5" xfId="32935" xr:uid="{DC4D21D4-3AB7-4DE1-BA9C-18EAD65E371D}"/>
    <cellStyle name="Normal 5 3 6" xfId="3709" xr:uid="{54904DF5-BD3D-4430-938E-CB05FB14D3C9}"/>
    <cellStyle name="Normal 5 3 6 2" xfId="25715" xr:uid="{85A3FFA3-5EF6-4EB9-8D27-B457C91C765D}"/>
    <cellStyle name="Normal 5 3 6 2 2" xfId="56543" xr:uid="{FB2BC907-CEC3-45C9-96E8-731E9DD90AC6}"/>
    <cellStyle name="Normal 5 3 6 3" xfId="14666" xr:uid="{482F285B-1784-4021-B262-C51CCAD759B7}"/>
    <cellStyle name="Normal 5 3 6 3 2" xfId="45536" xr:uid="{8B3B9C30-F5A7-4327-BC79-6412E55FA169}"/>
    <cellStyle name="Normal 5 3 6 4" xfId="34596" xr:uid="{94FDE7D9-28F0-467E-BF48-EBBC036DD2C6}"/>
    <cellStyle name="Normal 5 3 7" xfId="20250" xr:uid="{13EC4B13-82E2-4BF2-9490-CF20DE3473E6}"/>
    <cellStyle name="Normal 5 3 7 2" xfId="51078" xr:uid="{060F2F17-6FD9-4736-B7B6-277F292B6C3C}"/>
    <cellStyle name="Normal 5 3 8" xfId="9183" xr:uid="{651AB4AB-AEF5-4BDB-855B-66B43A4456EE}"/>
    <cellStyle name="Normal 5 3 8 2" xfId="62286" xr:uid="{F87A4B14-EE4C-4F29-B36A-15C45AFDA3A7}"/>
    <cellStyle name="Normal 5 3 8 3" xfId="40067" xr:uid="{3AEA5C93-45CF-40B4-944F-96F10A920004}"/>
    <cellStyle name="Normal 5 3 9" xfId="62091" xr:uid="{BA5C68AE-91DB-49A7-B459-ABD9B64DE411}"/>
    <cellStyle name="Normal 5 4" xfId="864" xr:uid="{60502F3A-BA88-4281-892F-AB619570EB10}"/>
    <cellStyle name="Normal 5 4 2" xfId="1587" xr:uid="{8584D114-3FE2-46BB-9DE0-F1960E78F7E1}"/>
    <cellStyle name="Normal 5 4 2 2" xfId="3218" xr:uid="{9D2F9437-C71B-4112-A0EE-1B15566D9780}"/>
    <cellStyle name="Normal 5 4 2 2 2" xfId="8777" xr:uid="{5016F7E4-B776-488A-8FC4-812146CC4257}"/>
    <cellStyle name="Normal 5 4 2 2 2 2" xfId="19732" xr:uid="{D317B670-05D2-4D5B-92B8-8CB57647CBEA}"/>
    <cellStyle name="Normal 5 4 2 2 2 2 2" xfId="30779" xr:uid="{A239BE63-96B6-4A8D-AEBA-A14C84A5CDBD}"/>
    <cellStyle name="Normal 5 4 2 2 2 2 2 2" xfId="61607" xr:uid="{E9AA6D14-CE4A-4A44-AD5A-E3BB0A56CF83}"/>
    <cellStyle name="Normal 5 4 2 2 2 2 3" xfId="50600" xr:uid="{2CFA7939-0D9A-49EE-970B-06E47BE39E0A}"/>
    <cellStyle name="Normal 5 4 2 2 2 3" xfId="25310" xr:uid="{74F3FE66-35F1-43D2-9843-986F7112C50D}"/>
    <cellStyle name="Normal 5 4 2 2 2 3 2" xfId="56138" xr:uid="{72284778-3934-4EF3-B478-0B9A89182D9C}"/>
    <cellStyle name="Normal 5 4 2 2 2 4" xfId="14248" xr:uid="{4B783682-E03B-4EC8-8D4C-949339DECEAC}"/>
    <cellStyle name="Normal 5 4 2 2 2 4 2" xfId="45132" xr:uid="{52C378DB-7974-4452-AF96-ACEB632A9607}"/>
    <cellStyle name="Normal 5 4 2 2 2 5" xfId="39661" xr:uid="{0F49A2AB-4012-4B0F-AFEF-27BBD228FE28}"/>
    <cellStyle name="Normal 5 4 2 2 3" xfId="5931" xr:uid="{D8214593-2B7F-444B-B4D2-F291721AE93F}"/>
    <cellStyle name="Normal 5 4 2 2 3 2" xfId="27949" xr:uid="{6CF38662-FB81-456F-851C-38559CED3734}"/>
    <cellStyle name="Normal 5 4 2 2 3 2 2" xfId="58777" xr:uid="{289EEF37-A7BD-4F24-8612-6CF10114794D}"/>
    <cellStyle name="Normal 5 4 2 2 3 3" xfId="16902" xr:uid="{A2F0AC3E-38E4-4E51-9194-7E7FD23BED39}"/>
    <cellStyle name="Normal 5 4 2 2 3 3 2" xfId="47770" xr:uid="{1DC33AD2-3E98-44EF-B8AA-B43CA47F2288}"/>
    <cellStyle name="Normal 5 4 2 2 3 4" xfId="36818" xr:uid="{24CC52A8-9D9A-4E99-919B-5EB8D99067FC}"/>
    <cellStyle name="Normal 5 4 2 2 4" xfId="22469" xr:uid="{1632F88D-E891-4041-B16D-63CAB089F12F}"/>
    <cellStyle name="Normal 5 4 2 2 4 2" xfId="53297" xr:uid="{8F99F70B-FC99-4DC2-8C5F-5F5C4C3B05D8}"/>
    <cellStyle name="Normal 5 4 2 2 5" xfId="11405" xr:uid="{82F1331E-5CD1-4865-9E97-C92B9A8A0C3D}"/>
    <cellStyle name="Normal 5 4 2 2 5 2" xfId="42289" xr:uid="{01AB3D6D-6D2E-444D-9F95-E0359C2FE3F8}"/>
    <cellStyle name="Normal 5 4 2 2 6" xfId="34107" xr:uid="{228A8D9F-A57D-4083-9460-0ADF04FA3C00}"/>
    <cellStyle name="Normal 5 4 2 3" xfId="8776" xr:uid="{E3208951-A607-4238-945A-482D946B8408}"/>
    <cellStyle name="Normal 5 4 2 3 2" xfId="19731" xr:uid="{59318070-21BB-4BEF-A6B7-C7A988D7CC19}"/>
    <cellStyle name="Normal 5 4 2 3 2 2" xfId="30778" xr:uid="{319C3A31-1F16-4085-9FDC-E6D703564B66}"/>
    <cellStyle name="Normal 5 4 2 3 2 2 2" xfId="61606" xr:uid="{EF18D04B-39D6-4E49-96FC-0474314ACD61}"/>
    <cellStyle name="Normal 5 4 2 3 2 3" xfId="50599" xr:uid="{5AA1AA70-9F8A-4180-A7E0-57F1EC254D58}"/>
    <cellStyle name="Normal 5 4 2 3 3" xfId="25309" xr:uid="{C38D3CA1-8317-4499-AEB3-5EFE1A608F47}"/>
    <cellStyle name="Normal 5 4 2 3 3 2" xfId="56137" xr:uid="{44B2A050-EB54-41C1-A025-2231E4D5F9CB}"/>
    <cellStyle name="Normal 5 4 2 3 4" xfId="14247" xr:uid="{3DAB54F7-417B-4B62-8512-26C20C93B55A}"/>
    <cellStyle name="Normal 5 4 2 3 4 2" xfId="45131" xr:uid="{6C70FEAF-F590-4D6C-8382-5BDA3C68A114}"/>
    <cellStyle name="Normal 5 4 2 3 5" xfId="39660" xr:uid="{82A24E15-1820-49D6-98E2-1C0962270B36}"/>
    <cellStyle name="Normal 5 4 2 4" xfId="4571" xr:uid="{F85770E2-BAA2-442A-8D20-C13923112F36}"/>
    <cellStyle name="Normal 5 4 2 4 2" xfId="26589" xr:uid="{D80C7EF5-0127-4A1A-ACAA-A6CBE1F0E1BF}"/>
    <cellStyle name="Normal 5 4 2 4 2 2" xfId="57417" xr:uid="{59486CAF-2CB9-401E-BB61-578828036081}"/>
    <cellStyle name="Normal 5 4 2 4 3" xfId="15541" xr:uid="{B70F5C49-6346-41CB-8526-D4FBB5A99152}"/>
    <cellStyle name="Normal 5 4 2 4 3 2" xfId="46410" xr:uid="{F91FC2A3-3B9E-442E-BD9C-F36AD08006CE}"/>
    <cellStyle name="Normal 5 4 2 4 4" xfId="35458" xr:uid="{2DCD676C-CCEF-4F50-8D2D-2BF21621F647}"/>
    <cellStyle name="Normal 5 4 2 5" xfId="21109" xr:uid="{62AD1260-4D86-409F-BA16-4DBA7E1E9C64}"/>
    <cellStyle name="Normal 5 4 2 5 2" xfId="51937" xr:uid="{68AA55D4-AB52-4A5F-A5A2-9B6760B78459}"/>
    <cellStyle name="Normal 5 4 2 6" xfId="10045" xr:uid="{FE62A315-656C-45B4-86DD-36934A1A80EE}"/>
    <cellStyle name="Normal 5 4 2 6 2" xfId="40929" xr:uid="{212117CF-7249-426E-8A42-068246290D04}"/>
    <cellStyle name="Normal 5 4 2 7" xfId="32480" xr:uid="{5AF3C21D-D7A6-450E-91D9-FC462F1F05A8}"/>
    <cellStyle name="Normal 5 4 3" xfId="2538" xr:uid="{50CE7CF5-D444-4982-B41F-9F4FCCE89B96}"/>
    <cellStyle name="Normal 5 4 3 2" xfId="8778" xr:uid="{3237020F-FEA4-4B78-A80F-71CD615A67F8}"/>
    <cellStyle name="Normal 5 4 3 2 2" xfId="19733" xr:uid="{0371CCCC-B8C8-4A3E-84AC-6E16FBA5BFF7}"/>
    <cellStyle name="Normal 5 4 3 2 2 2" xfId="30780" xr:uid="{F67E4A8D-D8C4-4194-A5BE-E434D75E428A}"/>
    <cellStyle name="Normal 5 4 3 2 2 2 2" xfId="61608" xr:uid="{CC89FBC9-33BC-4486-9ADC-CD85E8580CF9}"/>
    <cellStyle name="Normal 5 4 3 2 2 3" xfId="50601" xr:uid="{367ABBBF-E19F-48BD-98A7-5608214761BA}"/>
    <cellStyle name="Normal 5 4 3 2 3" xfId="25311" xr:uid="{9A1E449B-B487-44B6-B14B-BEA96AA9D97C}"/>
    <cellStyle name="Normal 5 4 3 2 3 2" xfId="56139" xr:uid="{74CEBFF9-E899-4610-B120-1114D10ED20F}"/>
    <cellStyle name="Normal 5 4 3 2 4" xfId="14249" xr:uid="{29456190-BBF1-4C01-85CE-180788E5CED7}"/>
    <cellStyle name="Normal 5 4 3 2 4 2" xfId="45133" xr:uid="{A58DC19C-5769-4DEF-A2E0-729D7079704D}"/>
    <cellStyle name="Normal 5 4 3 2 5" xfId="39662" xr:uid="{D8AD4181-64DB-4FB0-B368-CB0C86D596E7}"/>
    <cellStyle name="Normal 5 4 3 3" xfId="5251" xr:uid="{7853397F-12A7-46A5-9A81-A41B3E865EC0}"/>
    <cellStyle name="Normal 5 4 3 3 2" xfId="27269" xr:uid="{F03B9601-0849-4580-B1E0-D72E408EF530}"/>
    <cellStyle name="Normal 5 4 3 3 2 2" xfId="58097" xr:uid="{41EADB65-0490-44A3-A4E8-31FAA24A86D6}"/>
    <cellStyle name="Normal 5 4 3 3 3" xfId="16222" xr:uid="{FF1D4196-62F2-411F-9146-E9BF654FC518}"/>
    <cellStyle name="Normal 5 4 3 3 3 2" xfId="47090" xr:uid="{231CD300-8784-45A9-A416-8C7A982BC31B}"/>
    <cellStyle name="Normal 5 4 3 3 4" xfId="36138" xr:uid="{68727657-68ED-49F9-8477-27191064DD19}"/>
    <cellStyle name="Normal 5 4 3 4" xfId="21789" xr:uid="{25B88655-ED75-4406-A2D9-A11360E3613F}"/>
    <cellStyle name="Normal 5 4 3 4 2" xfId="52617" xr:uid="{50E48F3C-FBD1-4E72-A422-00B2F16A3835}"/>
    <cellStyle name="Normal 5 4 3 5" xfId="10725" xr:uid="{D058AAA9-7741-46A1-9F5C-11E9AE6DCE44}"/>
    <cellStyle name="Normal 5 4 3 5 2" xfId="41609" xr:uid="{E7DBAABC-8865-44E8-8FA9-CDEFC9256EEF}"/>
    <cellStyle name="Normal 5 4 3 6" xfId="33427" xr:uid="{E40AA4EA-4375-40E6-8F42-ECAE18762651}"/>
    <cellStyle name="Normal 5 4 4" xfId="8775" xr:uid="{138238E6-E5EF-46D8-BE75-58F7C05029F8}"/>
    <cellStyle name="Normal 5 4 4 2" xfId="19730" xr:uid="{F0241190-7A07-48B1-9597-9AC46B5DFF8B}"/>
    <cellStyle name="Normal 5 4 4 2 2" xfId="30777" xr:uid="{A4426EDF-6942-4EDA-8CFD-05A25BBE4DA4}"/>
    <cellStyle name="Normal 5 4 4 2 2 2" xfId="61605" xr:uid="{298A6835-B526-48A2-B983-F38D706B7ECC}"/>
    <cellStyle name="Normal 5 4 4 2 3" xfId="50598" xr:uid="{3698E488-7350-4B80-9C00-783D5CAB3611}"/>
    <cellStyle name="Normal 5 4 4 3" xfId="25308" xr:uid="{07F84D38-1A55-494D-8501-2761E3349041}"/>
    <cellStyle name="Normal 5 4 4 3 2" xfId="56136" xr:uid="{E344975D-27DF-4DC7-9D7F-E56A976D6654}"/>
    <cellStyle name="Normal 5 4 4 4" xfId="14246" xr:uid="{EBCAD5D3-5589-4C4E-80B6-25107DDF6A14}"/>
    <cellStyle name="Normal 5 4 4 4 2" xfId="45130" xr:uid="{39C44498-84C4-44FE-BC00-8432B8081524}"/>
    <cellStyle name="Normal 5 4 4 5" xfId="39659" xr:uid="{B678D0C9-5EA2-49BC-8919-C8E28A15D491}"/>
    <cellStyle name="Normal 5 4 5" xfId="3891" xr:uid="{0F07B5BA-DB76-499E-8C54-81A65B84B673}"/>
    <cellStyle name="Normal 5 4 5 2" xfId="25909" xr:uid="{2EF7666F-C6DE-4F5D-8341-98315B51295D}"/>
    <cellStyle name="Normal 5 4 5 2 2" xfId="56737" xr:uid="{13B0B347-A56B-410E-819B-7292BB2ABB65}"/>
    <cellStyle name="Normal 5 4 5 3" xfId="14861" xr:uid="{003AAE45-A148-4241-8989-E2C4278A9D55}"/>
    <cellStyle name="Normal 5 4 5 3 2" xfId="45730" xr:uid="{5AA00D17-3DDF-45DC-ABEC-D5ECCF66D9B2}"/>
    <cellStyle name="Normal 5 4 5 4" xfId="34778" xr:uid="{184BDFB7-38A2-485C-B954-920978D48D27}"/>
    <cellStyle name="Normal 5 4 6" xfId="20431" xr:uid="{68C6C416-C68A-4E5A-BC18-D122C5220D41}"/>
    <cellStyle name="Normal 5 4 6 2" xfId="51259" xr:uid="{57014C17-E5F9-449F-BB7A-E4CFB8C9F911}"/>
    <cellStyle name="Normal 5 4 7" xfId="9365" xr:uid="{52D78433-AB52-4A12-A728-A939A76E1557}"/>
    <cellStyle name="Normal 5 4 7 2" xfId="40249" xr:uid="{79D92E9F-D80B-4C97-9DAD-234C2054152F}"/>
    <cellStyle name="Normal 5 4 8" xfId="31801" xr:uid="{0EE3E473-8271-4926-A24B-EB4BF5E71A3C}"/>
    <cellStyle name="Normal 5 5" xfId="1267" xr:uid="{155C7845-0096-4658-868C-483A6F4D3B01}"/>
    <cellStyle name="Normal 5 5 2" xfId="2899" xr:uid="{2A5D6D46-2B2F-4363-9536-854191B2F1AD}"/>
    <cellStyle name="Normal 5 5 2 2" xfId="8780" xr:uid="{A8DB85A6-BE6F-4258-BD8F-EBC148BBBCDA}"/>
    <cellStyle name="Normal 5 5 2 2 2" xfId="19735" xr:uid="{3D77D3FD-1C0B-4BAD-8C08-2D7713C34E9A}"/>
    <cellStyle name="Normal 5 5 2 2 2 2" xfId="30782" xr:uid="{4421EF26-6627-44A7-9B16-BAFF5192E065}"/>
    <cellStyle name="Normal 5 5 2 2 2 2 2" xfId="61610" xr:uid="{C8F24679-F1E2-4D58-8BBE-1C2F44D8B782}"/>
    <cellStyle name="Normal 5 5 2 2 2 3" xfId="50603" xr:uid="{B14437C1-830C-46CA-AF57-652BC992CEF4}"/>
    <cellStyle name="Normal 5 5 2 2 3" xfId="25313" xr:uid="{CB548997-1140-43C8-AD2F-8D1351941809}"/>
    <cellStyle name="Normal 5 5 2 2 3 2" xfId="56141" xr:uid="{D8081662-43C9-4D85-99CF-ACC48393C805}"/>
    <cellStyle name="Normal 5 5 2 2 4" xfId="14251" xr:uid="{858A15F1-FC11-460E-A938-A40D1D6A0548}"/>
    <cellStyle name="Normal 5 5 2 2 4 2" xfId="45135" xr:uid="{D0CE541D-20CF-4A4F-810D-7F562568B2A0}"/>
    <cellStyle name="Normal 5 5 2 2 5" xfId="39664" xr:uid="{0FC5B239-C315-4758-B650-7B9C679BE0AA}"/>
    <cellStyle name="Normal 5 5 2 3" xfId="5612" xr:uid="{52C712C7-7CDF-44C9-9552-E51BA8F75866}"/>
    <cellStyle name="Normal 5 5 2 3 2" xfId="27630" xr:uid="{A2C3DB0C-F4CB-41BD-8515-ACA71C2DA598}"/>
    <cellStyle name="Normal 5 5 2 3 2 2" xfId="58458" xr:uid="{8276DF28-B680-42AB-8BB9-6D05A9F32FF8}"/>
    <cellStyle name="Normal 5 5 2 3 3" xfId="16583" xr:uid="{9EE76298-D80C-4158-AD8D-5C9DE02E214D}"/>
    <cellStyle name="Normal 5 5 2 3 3 2" xfId="47451" xr:uid="{E3E90E96-5E2F-4DF0-9D96-10F6FD268ABF}"/>
    <cellStyle name="Normal 5 5 2 3 4" xfId="36499" xr:uid="{C081DEA8-CB62-42AA-8706-99DC93360428}"/>
    <cellStyle name="Normal 5 5 2 4" xfId="22150" xr:uid="{43A27739-5E5F-40BF-ACBE-D50CE2BB7410}"/>
    <cellStyle name="Normal 5 5 2 4 2" xfId="52978" xr:uid="{1EF8A205-70E3-4464-8B41-AD83801543C6}"/>
    <cellStyle name="Normal 5 5 2 5" xfId="11086" xr:uid="{8127FD56-1667-4AF0-B096-1F45B28557BD}"/>
    <cellStyle name="Normal 5 5 2 5 2" xfId="41970" xr:uid="{F6D68003-5D43-46BD-8594-B37E7F379AAE}"/>
    <cellStyle name="Normal 5 5 2 6" xfId="33788" xr:uid="{D9BA2DF0-1C25-418D-BFF6-09F8E6433405}"/>
    <cellStyle name="Normal 5 5 3" xfId="8779" xr:uid="{1EF53C0F-8A80-4F7A-A059-6B7FAE71123A}"/>
    <cellStyle name="Normal 5 5 3 2" xfId="19734" xr:uid="{268E36C1-BB92-4E63-A72B-F625C2E8C1F6}"/>
    <cellStyle name="Normal 5 5 3 2 2" xfId="30781" xr:uid="{EDCBE54E-8C5F-4938-AED7-8C94C327C886}"/>
    <cellStyle name="Normal 5 5 3 2 2 2" xfId="61609" xr:uid="{85B28B33-FD24-4D76-8D57-2C993A45C7B5}"/>
    <cellStyle name="Normal 5 5 3 2 3" xfId="50602" xr:uid="{8BDF8460-6ADA-4583-87E9-67D8C59D3819}"/>
    <cellStyle name="Normal 5 5 3 3" xfId="25312" xr:uid="{DDFA7A09-6F13-4A7B-BB51-99907C866224}"/>
    <cellStyle name="Normal 5 5 3 3 2" xfId="56140" xr:uid="{F2564800-EE00-41E0-88D8-3BF540853AE1}"/>
    <cellStyle name="Normal 5 5 3 4" xfId="14250" xr:uid="{A60CD3E4-C8CF-4E83-895B-D77D862BA706}"/>
    <cellStyle name="Normal 5 5 3 4 2" xfId="45134" xr:uid="{AA0E4EAB-F260-462C-A499-7C7EC0FDB945}"/>
    <cellStyle name="Normal 5 5 3 5" xfId="39663" xr:uid="{6900AEAC-777C-411D-8C30-6BCC64BFA4F7}"/>
    <cellStyle name="Normal 5 5 4" xfId="4252" xr:uid="{C77DE74A-7A0F-4ADF-A2A7-0E8854FE3F7B}"/>
    <cellStyle name="Normal 5 5 4 2" xfId="26270" xr:uid="{5B83CE8A-B47D-473D-963B-28E6EEDCCFAB}"/>
    <cellStyle name="Normal 5 5 4 2 2" xfId="57098" xr:uid="{703C075C-17B6-4085-A917-EC4529104C71}"/>
    <cellStyle name="Normal 5 5 4 3" xfId="15222" xr:uid="{BC3BF00E-934D-493D-8704-240E8AF76CE8}"/>
    <cellStyle name="Normal 5 5 4 3 2" xfId="46091" xr:uid="{0D1D6A8E-C516-4346-B3F8-C84A4776DA32}"/>
    <cellStyle name="Normal 5 5 4 4" xfId="35139" xr:uid="{139275E4-2113-4D6F-AF94-DFA680B83679}"/>
    <cellStyle name="Normal 5 5 5" xfId="20790" xr:uid="{74E15FEB-BF95-4069-A1A8-95F3F71D9F3D}"/>
    <cellStyle name="Normal 5 5 5 2" xfId="51618" xr:uid="{7C1E6DB9-3035-4255-A8AE-C4190E8727E4}"/>
    <cellStyle name="Normal 5 5 6" xfId="9726" xr:uid="{A25E61F1-2F4E-48B5-B11F-EFA24EAFF733}"/>
    <cellStyle name="Normal 5 5 6 2" xfId="40610" xr:uid="{A5D48919-B4BC-4D9B-A50E-5FC46F735EEE}"/>
    <cellStyle name="Normal 5 5 7" xfId="32161" xr:uid="{8098EF37-C178-4266-90B8-350C4651CB0A}"/>
    <cellStyle name="Normal 5 6" xfId="486" xr:uid="{92A17964-47CD-4D31-8935-9E508548FBE6}"/>
    <cellStyle name="Normal 5 6 2" xfId="2219" xr:uid="{0937BECF-406B-44CC-A3F3-192A571FCA71}"/>
    <cellStyle name="Normal 5 6 2 2" xfId="8781" xr:uid="{B6AB4AEF-CF02-4589-B8B3-195155D15D1D}"/>
    <cellStyle name="Normal 5 6 2 2 2" xfId="30783" xr:uid="{C3887FD6-8CBB-4552-9E28-6EB40B612F1E}"/>
    <cellStyle name="Normal 5 6 2 2 2 2" xfId="61611" xr:uid="{F6E522C0-75CC-40C7-AC79-ECC6D4FF456F}"/>
    <cellStyle name="Normal 5 6 2 2 3" xfId="19736" xr:uid="{6A56A658-5170-494C-AED1-344C0589C4B7}"/>
    <cellStyle name="Normal 5 6 2 2 3 2" xfId="50604" xr:uid="{A1361876-8A35-4257-8DFA-CFD168954311}"/>
    <cellStyle name="Normal 5 6 2 2 4" xfId="39665" xr:uid="{B54609BE-2F8C-41E4-A073-83C2454921A9}"/>
    <cellStyle name="Normal 5 6 2 3" xfId="25314" xr:uid="{210789BB-6FEC-4BB8-AD9A-BFD0ECDED254}"/>
    <cellStyle name="Normal 5 6 2 3 2" xfId="56142" xr:uid="{2A1D3EEA-AE87-4106-B130-B4CB1C1AAFB5}"/>
    <cellStyle name="Normal 5 6 2 4" xfId="14252" xr:uid="{E1CAE1ED-36CE-43FF-BC9F-83100E9E99E3}"/>
    <cellStyle name="Normal 5 6 2 4 2" xfId="45136" xr:uid="{7EA85B1D-357C-4688-B77E-8033DD24868D}"/>
    <cellStyle name="Normal 5 6 2 5" xfId="33108" xr:uid="{3F7C183C-B242-4C03-AED4-F0F97D7FBE83}"/>
    <cellStyle name="Normal 5 6 3" xfId="4932" xr:uid="{149BCD1C-F644-40C6-8881-A2D44A738AFB}"/>
    <cellStyle name="Normal 5 6 3 2" xfId="26950" xr:uid="{72D0AF4E-D9DA-479C-B841-5C6A83A43B97}"/>
    <cellStyle name="Normal 5 6 3 2 2" xfId="57778" xr:uid="{2283846F-A4A8-401D-B5E2-7C809672FA02}"/>
    <cellStyle name="Normal 5 6 3 3" xfId="15903" xr:uid="{F480AF92-8CFB-421D-9443-376235A96054}"/>
    <cellStyle name="Normal 5 6 3 3 2" xfId="46771" xr:uid="{E02479C9-A1FB-4EB5-A25D-3F2529D90033}"/>
    <cellStyle name="Normal 5 6 3 4" xfId="35819" xr:uid="{778D5034-964D-46A9-B0BE-DDFBCAB9D970}"/>
    <cellStyle name="Normal 5 6 4" xfId="21470" xr:uid="{5D3B326F-90B3-4911-A5FC-6CFB5143EE04}"/>
    <cellStyle name="Normal 5 6 4 2" xfId="52298" xr:uid="{2DD36174-7B42-48D1-A369-E30765C237E1}"/>
    <cellStyle name="Normal 5 6 5" xfId="10406" xr:uid="{87FFCDB5-0437-47BC-82B5-8E845648B4B0}"/>
    <cellStyle name="Normal 5 6 5 2" xfId="41290" xr:uid="{D1CD9439-EF4A-43E6-AE35-444E858C7C26}"/>
    <cellStyle name="Normal 5 6 6" xfId="31482" xr:uid="{44BE74DD-C607-4A81-BBEA-A2C77F37B3D9}"/>
    <cellStyle name="Normal 5 7" xfId="8750" xr:uid="{9585AF7B-7BD8-4EFA-9430-1267AC51CD7C}"/>
    <cellStyle name="Normal 5 7 2" xfId="19705" xr:uid="{0C13FC88-C889-447E-80E5-EABC8B3F1AFF}"/>
    <cellStyle name="Normal 5 7 2 2" xfId="30752" xr:uid="{7AC9E22E-0257-4EA4-8762-0EACA19C27B7}"/>
    <cellStyle name="Normal 5 7 2 2 2" xfId="61580" xr:uid="{3636AF68-F5E6-4DD0-ADC7-FB3747E31EAA}"/>
    <cellStyle name="Normal 5 7 2 3" xfId="50573" xr:uid="{451E939B-31D3-47E6-99F7-96BF4A118EB7}"/>
    <cellStyle name="Normal 5 7 3" xfId="25283" xr:uid="{3FC75BF9-1AB1-41CE-9A38-78095C442450}"/>
    <cellStyle name="Normal 5 7 3 2" xfId="56111" xr:uid="{F7856702-ABA8-4AB4-ABD2-A2B617EAB30B}"/>
    <cellStyle name="Normal 5 7 4" xfId="14221" xr:uid="{EDEE1C61-6C9E-4E46-8A4D-71A842A567E1}"/>
    <cellStyle name="Normal 5 7 4 2" xfId="45105" xr:uid="{C82EFEAE-A6FD-4945-ACC8-782F516C03B8}"/>
    <cellStyle name="Normal 5 7 5" xfId="62242" xr:uid="{7214DEB9-C9FB-406B-B87C-DD42748F3407}"/>
    <cellStyle name="Normal 5 7 6" xfId="39634" xr:uid="{63E2E1C5-498B-4483-9B60-304BD68D3C0E}"/>
    <cellStyle name="Normal 5 8" xfId="3572" xr:uid="{BAD752B2-4171-43D6-9BC1-491F7D71CE37}"/>
    <cellStyle name="Normal 5 8 2" xfId="25578" xr:uid="{A42F1D49-F55D-4594-968D-6C5423BBBEAB}"/>
    <cellStyle name="Normal 5 8 2 2" xfId="56406" xr:uid="{5BF6F92D-7131-46FA-8652-402457C2B3B9}"/>
    <cellStyle name="Normal 5 8 3" xfId="14529" xr:uid="{FED1F4DF-EC54-466B-AFF0-269089D31457}"/>
    <cellStyle name="Normal 5 8 3 2" xfId="45399" xr:uid="{50E891DA-F24D-47B9-AA2A-266BDE130C76}"/>
    <cellStyle name="Normal 5 8 4" xfId="34459" xr:uid="{1F350F2B-62E9-412B-8351-7619AFE16C2D}"/>
    <cellStyle name="Normal 5 9" xfId="20113" xr:uid="{7F2B6ECE-3CD0-42EE-9892-57B7528240AA}"/>
    <cellStyle name="Normal 5 9 2" xfId="62319" xr:uid="{570971B6-7371-45DB-AFB2-8AAAEE759B6B}"/>
    <cellStyle name="Normal 5 9 3" xfId="50941" xr:uid="{C52470A1-5877-40EA-9086-9A363AA47D28}"/>
    <cellStyle name="Normal 50 2" xfId="62092" xr:uid="{45FCF83F-F8C7-46D9-9753-3247518BAB6F}"/>
    <cellStyle name="Normal 51 2" xfId="62093" xr:uid="{8E6160E0-8B1D-403C-9231-BFAE51E24627}"/>
    <cellStyle name="Normal 52 2" xfId="62094" xr:uid="{08885D3E-E751-48ED-87AE-BB54898BD888}"/>
    <cellStyle name="Normal 6" xfId="21" xr:uid="{7F0D42E8-37BE-4F14-B6DA-69C1ACE87C4F}"/>
    <cellStyle name="Normal 6 10" xfId="91" xr:uid="{35AAB2CE-85F9-47D9-83CA-4289E9936D17}"/>
    <cellStyle name="Normal 6 10 2" xfId="62295" xr:uid="{D1155C92-E603-4E51-BD16-FC59C57CFD7E}"/>
    <cellStyle name="Normal 6 10 3" xfId="62455" xr:uid="{2778AC8F-EDF0-4484-94EF-857B2C338E77}"/>
    <cellStyle name="Normal 6 11" xfId="31085" xr:uid="{3C9CB39E-535B-4AD5-A10A-3010C4D53B4B}"/>
    <cellStyle name="Normal 6 11 2" xfId="62548" xr:uid="{753DF1A8-8529-4154-BB01-1FF1FC69FF8A}"/>
    <cellStyle name="Normal 6 12" xfId="62376" xr:uid="{6BC1D030-CA8E-4448-ACC5-8ACDC57EF9BC}"/>
    <cellStyle name="Normal 6 12 2" xfId="62638" xr:uid="{E6B16114-7CAB-4B2A-95DD-8D8CC261357A}"/>
    <cellStyle name="Normal 6 13" xfId="62425" xr:uid="{F020F573-A928-4637-B5FD-5737FA8237ED}"/>
    <cellStyle name="Normal 6 13 2" xfId="62681" xr:uid="{661D3F06-ACC7-43CC-A93A-15EE9C33A9E8}"/>
    <cellStyle name="Normal 6 14" xfId="62438" xr:uid="{0E82161D-7EE3-41C3-802B-68B801A2D70C}"/>
    <cellStyle name="Normal 6 14 2" xfId="62689" xr:uid="{05193456-7125-4B05-B08E-FCAAC0033F6C}"/>
    <cellStyle name="Normal 6 2" xfId="83" xr:uid="{788381D3-947A-402C-8584-D1D3C88CCEB4}"/>
    <cellStyle name="Normal 6 2 10" xfId="62095" xr:uid="{89FFD30B-4428-4FEF-B15A-55A540CA9225}"/>
    <cellStyle name="Normal 6 2 2" xfId="1017" xr:uid="{A3DCF87D-28F7-4291-83D3-52E70B5DF525}"/>
    <cellStyle name="Normal 6 2 2 2" xfId="1740" xr:uid="{AA10EAF9-F932-4A72-BC29-B787BA135E58}"/>
    <cellStyle name="Normal 6 2 2 2 2" xfId="3371" xr:uid="{59099FA3-DA19-4484-AE39-2F764BC38C52}"/>
    <cellStyle name="Normal 6 2 2 2 2 2" xfId="8786" xr:uid="{711A195A-1337-4488-9790-C35D5B582BF6}"/>
    <cellStyle name="Normal 6 2 2 2 2 2 2" xfId="19741" xr:uid="{09D4E283-23B5-41F5-AEBF-FD922C755739}"/>
    <cellStyle name="Normal 6 2 2 2 2 2 2 2" xfId="30788" xr:uid="{310FA503-8981-4008-A940-CCE7EBBDD0FA}"/>
    <cellStyle name="Normal 6 2 2 2 2 2 2 2 2" xfId="61616" xr:uid="{4021A2A7-C529-4689-999F-CC28313AC0BD}"/>
    <cellStyle name="Normal 6 2 2 2 2 2 2 3" xfId="50609" xr:uid="{A062C6C1-C1C6-4BAE-866B-432657256B07}"/>
    <cellStyle name="Normal 6 2 2 2 2 2 3" xfId="25319" xr:uid="{B1E40ACE-3CF0-4975-9C2F-C08894636DA4}"/>
    <cellStyle name="Normal 6 2 2 2 2 2 3 2" xfId="56147" xr:uid="{9F75A0AF-3600-46F1-AAFE-23D8FDED43B5}"/>
    <cellStyle name="Normal 6 2 2 2 2 2 4" xfId="14257" xr:uid="{7638B668-F630-44F5-BF41-B18F73BE1D1E}"/>
    <cellStyle name="Normal 6 2 2 2 2 2 4 2" xfId="45141" xr:uid="{4A3A363B-99EA-4F61-A90E-6C1E16597675}"/>
    <cellStyle name="Normal 6 2 2 2 2 2 5" xfId="39670" xr:uid="{F8F4B524-E7CC-4CBE-A116-2CE5492B2D2A}"/>
    <cellStyle name="Normal 6 2 2 2 2 3" xfId="6084" xr:uid="{5BD4F875-00AB-4656-B390-A1490049FF4D}"/>
    <cellStyle name="Normal 6 2 2 2 2 3 2" xfId="28102" xr:uid="{DEEE073E-47C4-4133-9068-DACAEA78A059}"/>
    <cellStyle name="Normal 6 2 2 2 2 3 2 2" xfId="58930" xr:uid="{A2901B6A-623B-43F4-BDBC-40BFCD601526}"/>
    <cellStyle name="Normal 6 2 2 2 2 3 3" xfId="17055" xr:uid="{E281FF13-89B0-4CF0-AA5B-E52459050297}"/>
    <cellStyle name="Normal 6 2 2 2 2 3 3 2" xfId="47923" xr:uid="{01A57718-5CA2-4EBC-AFBC-2BA4D2F920BC}"/>
    <cellStyle name="Normal 6 2 2 2 2 3 4" xfId="36971" xr:uid="{7B79DBDA-BD86-415D-A00A-88BC160B6220}"/>
    <cellStyle name="Normal 6 2 2 2 2 4" xfId="22622" xr:uid="{7F46590A-28C6-480B-BE49-DB359C6952C5}"/>
    <cellStyle name="Normal 6 2 2 2 2 4 2" xfId="53450" xr:uid="{EB473EC2-D5F7-4E18-A128-EE74101B5D99}"/>
    <cellStyle name="Normal 6 2 2 2 2 5" xfId="11558" xr:uid="{61279596-6F91-4FA7-809F-C4956293C580}"/>
    <cellStyle name="Normal 6 2 2 2 2 5 2" xfId="42442" xr:uid="{CDEC37AC-A390-4A77-9DBF-C130B0AF58F1}"/>
    <cellStyle name="Normal 6 2 2 2 2 6" xfId="34260" xr:uid="{F5199311-48A6-4105-A2A8-1A8DA1E55339}"/>
    <cellStyle name="Normal 6 2 2 2 3" xfId="8785" xr:uid="{5A3CEB63-F80A-4A0D-B563-13C08A8B110A}"/>
    <cellStyle name="Normal 6 2 2 2 3 2" xfId="19740" xr:uid="{F857DF09-FF65-4839-A67B-097769B90E1D}"/>
    <cellStyle name="Normal 6 2 2 2 3 2 2" xfId="30787" xr:uid="{CD488074-2FA7-47F1-9373-5A72336EB2E3}"/>
    <cellStyle name="Normal 6 2 2 2 3 2 2 2" xfId="61615" xr:uid="{758AD6AC-D61F-49E3-B08D-D133843E2432}"/>
    <cellStyle name="Normal 6 2 2 2 3 2 3" xfId="50608" xr:uid="{B78C6C14-B09D-4D80-A5BA-3470778A2338}"/>
    <cellStyle name="Normal 6 2 2 2 3 3" xfId="25318" xr:uid="{EA1FA964-6D14-4B70-A582-727433B03A0A}"/>
    <cellStyle name="Normal 6 2 2 2 3 3 2" xfId="56146" xr:uid="{7DEB1C34-82DD-4349-B12A-AD8FA2BE7703}"/>
    <cellStyle name="Normal 6 2 2 2 3 4" xfId="14256" xr:uid="{4CC3864E-0B02-4BD4-AECF-97946934B2D4}"/>
    <cellStyle name="Normal 6 2 2 2 3 4 2" xfId="45140" xr:uid="{F6E253A7-242E-4E8A-B7EE-6AEE320E4E3E}"/>
    <cellStyle name="Normal 6 2 2 2 3 5" xfId="39669" xr:uid="{5BDFDDC9-53BD-42BA-A683-4745F0F02E6A}"/>
    <cellStyle name="Normal 6 2 2 2 4" xfId="4724" xr:uid="{A5805673-4810-4A96-8F83-DAFC4F13E9F2}"/>
    <cellStyle name="Normal 6 2 2 2 4 2" xfId="26742" xr:uid="{224E23FE-9C4E-4740-B9F1-0B58DE30B4B3}"/>
    <cellStyle name="Normal 6 2 2 2 4 2 2" xfId="57570" xr:uid="{95550E72-02D6-4480-B145-1CBB48D85A9F}"/>
    <cellStyle name="Normal 6 2 2 2 4 3" xfId="15694" xr:uid="{969DE288-AF8E-4A64-9614-0D4E841AF499}"/>
    <cellStyle name="Normal 6 2 2 2 4 3 2" xfId="46563" xr:uid="{3D77336A-9D05-4E34-AACB-7FE8A1F58FBF}"/>
    <cellStyle name="Normal 6 2 2 2 4 4" xfId="35611" xr:uid="{D7FA29DA-1F18-4E92-A350-CD420332F03D}"/>
    <cellStyle name="Normal 6 2 2 2 5" xfId="21262" xr:uid="{76C45F1B-8350-45D5-8718-8E56E77B5A65}"/>
    <cellStyle name="Normal 6 2 2 2 5 2" xfId="52090" xr:uid="{87284CD1-4693-406A-937B-F9ECC322B779}"/>
    <cellStyle name="Normal 6 2 2 2 6" xfId="10198" xr:uid="{6EAF7FA1-6177-4CEE-BC6B-65DE3326F64D}"/>
    <cellStyle name="Normal 6 2 2 2 6 2" xfId="41082" xr:uid="{94ED047F-8CB8-4C2D-B21A-DFB2342D445E}"/>
    <cellStyle name="Normal 6 2 2 2 7" xfId="32633" xr:uid="{CB4E7395-D0C4-4E3D-B14E-5D52C1F18ECD}"/>
    <cellStyle name="Normal 6 2 2 3" xfId="2691" xr:uid="{3A452204-CBDB-4409-A18B-BC4A62777FF3}"/>
    <cellStyle name="Normal 6 2 2 3 2" xfId="8787" xr:uid="{A881AC10-8972-47CC-A7B3-5B5562FD9F1B}"/>
    <cellStyle name="Normal 6 2 2 3 2 2" xfId="19742" xr:uid="{CFF35E34-4871-41C8-BC68-9AF0B038FF2B}"/>
    <cellStyle name="Normal 6 2 2 3 2 2 2" xfId="30789" xr:uid="{98BAC9FB-0D92-4FFF-B6C1-E300A1F7F607}"/>
    <cellStyle name="Normal 6 2 2 3 2 2 2 2" xfId="61617" xr:uid="{9F48A77A-4F24-4EE9-B770-5A7DC4DE69B4}"/>
    <cellStyle name="Normal 6 2 2 3 2 2 3" xfId="50610" xr:uid="{BC426698-4A66-4E4C-BE52-06B4A84C9FA9}"/>
    <cellStyle name="Normal 6 2 2 3 2 3" xfId="25320" xr:uid="{17AAF3B7-93D8-4B8C-AC16-D42A24A1E6F5}"/>
    <cellStyle name="Normal 6 2 2 3 2 3 2" xfId="56148" xr:uid="{703AD972-402A-44FA-B94A-83E48FB4F68C}"/>
    <cellStyle name="Normal 6 2 2 3 2 4" xfId="14258" xr:uid="{2FB32DD3-05E1-415C-8A82-AEF5DA23A533}"/>
    <cellStyle name="Normal 6 2 2 3 2 4 2" xfId="45142" xr:uid="{1CB984C7-2D90-4CDD-B5BC-120A63AFCD68}"/>
    <cellStyle name="Normal 6 2 2 3 2 5" xfId="39671" xr:uid="{15C232B1-E7D8-46EC-ADBD-D7B6D611A50B}"/>
    <cellStyle name="Normal 6 2 2 3 3" xfId="5404" xr:uid="{6DC8FA3D-A87C-4036-8236-7F4202981160}"/>
    <cellStyle name="Normal 6 2 2 3 3 2" xfId="27422" xr:uid="{BDDF1A42-4986-40E2-A3CF-50A34FD47D36}"/>
    <cellStyle name="Normal 6 2 2 3 3 2 2" xfId="58250" xr:uid="{CCDF15BD-3607-4409-8044-8627756FB7B9}"/>
    <cellStyle name="Normal 6 2 2 3 3 3" xfId="16375" xr:uid="{98634223-2359-4B31-A6B3-7EF69FE1697A}"/>
    <cellStyle name="Normal 6 2 2 3 3 3 2" xfId="47243" xr:uid="{B51B5E5F-5D5F-41FC-ABAB-10A873A572E0}"/>
    <cellStyle name="Normal 6 2 2 3 3 4" xfId="36291" xr:uid="{94F13D4F-EA45-4F91-B2BC-BDBCE134D350}"/>
    <cellStyle name="Normal 6 2 2 3 4" xfId="21942" xr:uid="{0A3BDA15-51EA-472F-BF32-D2DC066E7A50}"/>
    <cellStyle name="Normal 6 2 2 3 4 2" xfId="52770" xr:uid="{18CBDDF6-5B0A-41E9-B4D3-ED850F682B36}"/>
    <cellStyle name="Normal 6 2 2 3 5" xfId="10878" xr:uid="{57A46CFC-5DD0-4D6B-BD43-70AD89DB5946}"/>
    <cellStyle name="Normal 6 2 2 3 5 2" xfId="41762" xr:uid="{6AE8F09D-95ED-4D41-9D3E-B71FF8B16995}"/>
    <cellStyle name="Normal 6 2 2 3 6" xfId="33580" xr:uid="{FE76EA11-DCDF-4F03-9606-0AEF0E80AE8D}"/>
    <cellStyle name="Normal 6 2 2 4" xfId="8784" xr:uid="{A7026410-3760-4EDF-A9B8-439F604150F3}"/>
    <cellStyle name="Normal 6 2 2 4 2" xfId="19739" xr:uid="{6E17031A-D323-4819-A62F-31FAF44CC928}"/>
    <cellStyle name="Normal 6 2 2 4 2 2" xfId="30786" xr:uid="{D09E8472-FCA7-4CF0-806A-31CC3AB357A0}"/>
    <cellStyle name="Normal 6 2 2 4 2 2 2" xfId="61614" xr:uid="{C59C2C04-A974-4528-B98A-00B76035CE82}"/>
    <cellStyle name="Normal 6 2 2 4 2 3" xfId="50607" xr:uid="{85DDFA4C-38D5-472B-90A1-0EF943B4AE70}"/>
    <cellStyle name="Normal 6 2 2 4 3" xfId="25317" xr:uid="{CC60B11D-5AAF-4CD8-BFF8-2EBFF4F5D26D}"/>
    <cellStyle name="Normal 6 2 2 4 3 2" xfId="56145" xr:uid="{B45AA182-3C71-47EC-8A5F-FDB1F066BAC8}"/>
    <cellStyle name="Normal 6 2 2 4 4" xfId="14255" xr:uid="{F7B7ECF1-6707-41BA-8DC6-445C8C0254C1}"/>
    <cellStyle name="Normal 6 2 2 4 4 2" xfId="45139" xr:uid="{759FDD6B-57F0-44FB-8EC5-30CA48ED8BEB}"/>
    <cellStyle name="Normal 6 2 2 4 5" xfId="39668" xr:uid="{624EA26B-9AAC-41CD-A9BF-8708C8BF80BC}"/>
    <cellStyle name="Normal 6 2 2 5" xfId="4044" xr:uid="{5EFDD135-4977-4F5D-9A1E-20A5428CD77C}"/>
    <cellStyle name="Normal 6 2 2 5 2" xfId="26062" xr:uid="{8AF65102-718A-43BB-94EC-DB5D72E6B592}"/>
    <cellStyle name="Normal 6 2 2 5 2 2" xfId="56890" xr:uid="{549F44E9-63A8-4755-9744-7EEC8E195E3B}"/>
    <cellStyle name="Normal 6 2 2 5 3" xfId="15014" xr:uid="{32976CCD-8500-44B0-A2EF-F003FCA5728A}"/>
    <cellStyle name="Normal 6 2 2 5 3 2" xfId="45883" xr:uid="{739E87C8-9ACD-4506-991E-9B74C97DA83F}"/>
    <cellStyle name="Normal 6 2 2 5 4" xfId="62316" xr:uid="{32C6103A-2B58-47B0-A331-FD09F3EC4701}"/>
    <cellStyle name="Normal 6 2 2 5 5" xfId="34931" xr:uid="{022FAB1E-C95E-4B45-9A16-CAD2F7875584}"/>
    <cellStyle name="Normal 6 2 2 6" xfId="20584" xr:uid="{EBDEC82C-7616-4821-96DE-71E6D6CB2F0E}"/>
    <cellStyle name="Normal 6 2 2 6 2" xfId="51412" xr:uid="{95468691-4DE1-41EF-B0DE-15C6921A8226}"/>
    <cellStyle name="Normal 6 2 2 7" xfId="9518" xr:uid="{4B62C2F8-90DF-4CAB-9019-96775041153D}"/>
    <cellStyle name="Normal 6 2 2 7 2" xfId="40402" xr:uid="{DAF4F2B4-645D-4A49-B2C2-D3A322F10D01}"/>
    <cellStyle name="Normal 6 2 2 8" xfId="31954" xr:uid="{32FC975F-2B6B-4ACA-A603-F3177D3786EC}"/>
    <cellStyle name="Normal 6 2 3" xfId="1420" xr:uid="{E38DF83D-34F8-4E1E-9EED-F1964B053302}"/>
    <cellStyle name="Normal 6 2 3 2" xfId="3052" xr:uid="{D4AEBC59-3F7C-4C0B-92C5-4101217ACD38}"/>
    <cellStyle name="Normal 6 2 3 2 2" xfId="8789" xr:uid="{E9CAF404-B39A-4082-A054-6B27B47EFF65}"/>
    <cellStyle name="Normal 6 2 3 2 2 2" xfId="19744" xr:uid="{66E78326-7B6B-461C-96CF-9857723E5175}"/>
    <cellStyle name="Normal 6 2 3 2 2 2 2" xfId="30791" xr:uid="{F7FB24F0-B89D-4C58-88F9-32A9D1466A1C}"/>
    <cellStyle name="Normal 6 2 3 2 2 2 2 2" xfId="61619" xr:uid="{7FAA0489-E8EF-4904-93DC-304094D4A7C9}"/>
    <cellStyle name="Normal 6 2 3 2 2 2 3" xfId="50612" xr:uid="{055DACDB-0144-4A15-9C75-BD45CDEE405B}"/>
    <cellStyle name="Normal 6 2 3 2 2 3" xfId="25322" xr:uid="{C2A1F818-30F6-414C-AC94-89DB76C874BF}"/>
    <cellStyle name="Normal 6 2 3 2 2 3 2" xfId="56150" xr:uid="{7FF12AC1-01A3-486F-B21D-4C487FF93962}"/>
    <cellStyle name="Normal 6 2 3 2 2 4" xfId="14260" xr:uid="{6DA44BF0-4474-4AAE-B6EA-0B7CAE446055}"/>
    <cellStyle name="Normal 6 2 3 2 2 4 2" xfId="45144" xr:uid="{B3EBF7EB-61F0-49B8-BEAC-A7E361A6A7CE}"/>
    <cellStyle name="Normal 6 2 3 2 2 5" xfId="39673" xr:uid="{32C747F8-D86F-429C-844F-85C0CD15D306}"/>
    <cellStyle name="Normal 6 2 3 2 3" xfId="5765" xr:uid="{3CC255B7-6666-4F96-BA37-2B31AA86C395}"/>
    <cellStyle name="Normal 6 2 3 2 3 2" xfId="27783" xr:uid="{027B66F1-C7FF-412C-A791-641DF15AF76F}"/>
    <cellStyle name="Normal 6 2 3 2 3 2 2" xfId="58611" xr:uid="{8039E9D8-A71B-4608-A32F-0972CAF3CAB9}"/>
    <cellStyle name="Normal 6 2 3 2 3 3" xfId="16736" xr:uid="{B363DC24-5334-40DA-9297-1EED51E7EC4C}"/>
    <cellStyle name="Normal 6 2 3 2 3 3 2" xfId="47604" xr:uid="{3565198A-CEF1-49FF-A0C9-C9FF77CB74CB}"/>
    <cellStyle name="Normal 6 2 3 2 3 4" xfId="36652" xr:uid="{FD625357-1B11-4AD6-B484-96EA670B4641}"/>
    <cellStyle name="Normal 6 2 3 2 4" xfId="22303" xr:uid="{1FDC33B1-E937-478B-B429-69B260504570}"/>
    <cellStyle name="Normal 6 2 3 2 4 2" xfId="53131" xr:uid="{2454D43D-94C8-4552-8DE3-9E2CC6F44B85}"/>
    <cellStyle name="Normal 6 2 3 2 5" xfId="11239" xr:uid="{F588E8EB-91B3-45C5-9E89-EB0A17FCD979}"/>
    <cellStyle name="Normal 6 2 3 2 5 2" xfId="42123" xr:uid="{73BB9B44-3A64-4662-AF17-FD685D66CF59}"/>
    <cellStyle name="Normal 6 2 3 2 6" xfId="33941" xr:uid="{6F788335-DCB6-4370-9ED0-67900ADF0A56}"/>
    <cellStyle name="Normal 6 2 3 3" xfId="8788" xr:uid="{E5CAAB1B-6460-417C-BE46-7741174D215B}"/>
    <cellStyle name="Normal 6 2 3 3 2" xfId="19743" xr:uid="{3DA44530-EB70-42E9-90AF-42A89FAB5531}"/>
    <cellStyle name="Normal 6 2 3 3 2 2" xfId="30790" xr:uid="{D949C725-F2FE-4AB8-89FC-9E45F3F151AF}"/>
    <cellStyle name="Normal 6 2 3 3 2 2 2" xfId="61618" xr:uid="{019A054F-BD13-4D06-915D-5A3F9938C405}"/>
    <cellStyle name="Normal 6 2 3 3 2 3" xfId="50611" xr:uid="{F0E6E5F4-CC2F-42A1-A704-474DCAE3CF13}"/>
    <cellStyle name="Normal 6 2 3 3 3" xfId="25321" xr:uid="{E245B5C4-D7F4-41FA-B4A4-4CA025C56975}"/>
    <cellStyle name="Normal 6 2 3 3 3 2" xfId="56149" xr:uid="{575BB1B9-7A25-41E5-A706-73B4C767EA3A}"/>
    <cellStyle name="Normal 6 2 3 3 4" xfId="14259" xr:uid="{39F1316E-F020-4A07-9B07-DBEB7375CE80}"/>
    <cellStyle name="Normal 6 2 3 3 4 2" xfId="45143" xr:uid="{8320C60D-7453-4D18-9B56-21F5EE27CD1A}"/>
    <cellStyle name="Normal 6 2 3 3 5" xfId="39672" xr:uid="{322D6B29-5F30-4EDD-9994-061AFACA71B2}"/>
    <cellStyle name="Normal 6 2 3 4" xfId="4405" xr:uid="{BE2CE371-7AB4-4C20-9F92-E66F73F4DB58}"/>
    <cellStyle name="Normal 6 2 3 4 2" xfId="26423" xr:uid="{D7B08A24-05DB-4AD0-B93E-678ED15C4EC1}"/>
    <cellStyle name="Normal 6 2 3 4 2 2" xfId="57251" xr:uid="{FC1D6E05-534C-479E-8E15-9893928BABAB}"/>
    <cellStyle name="Normal 6 2 3 4 3" xfId="15375" xr:uid="{77BF67F0-779E-4F24-9B39-FE301A764C0E}"/>
    <cellStyle name="Normal 6 2 3 4 3 2" xfId="46244" xr:uid="{0F75F676-6CD9-43ED-AE39-11F2340294F2}"/>
    <cellStyle name="Normal 6 2 3 4 4" xfId="35292" xr:uid="{6DB857D4-A837-4B80-AC44-AD5492CC9E26}"/>
    <cellStyle name="Normal 6 2 3 5" xfId="20943" xr:uid="{8E784EF8-B3A6-4F03-ACE8-787B73315141}"/>
    <cellStyle name="Normal 6 2 3 5 2" xfId="51771" xr:uid="{91FB495A-19B3-466B-8661-0B524097418D}"/>
    <cellStyle name="Normal 6 2 3 6" xfId="9879" xr:uid="{9F93AE1E-C078-485C-8973-FDA150FA1027}"/>
    <cellStyle name="Normal 6 2 3 6 2" xfId="40763" xr:uid="{B0CE0809-673A-4FAE-BA1F-EBB1B44F68CF}"/>
    <cellStyle name="Normal 6 2 3 7" xfId="32314" xr:uid="{51E2A2B5-EB23-4A1F-B1C2-82595A1EB205}"/>
    <cellStyle name="Normal 6 2 4" xfId="653" xr:uid="{761B37B7-97A0-4C2C-A9D8-686266D0D49C}"/>
    <cellStyle name="Normal 6 2 4 2" xfId="2372" xr:uid="{611317A0-5A56-4907-B089-41CD99567D24}"/>
    <cellStyle name="Normal 6 2 4 2 2" xfId="8790" xr:uid="{F660A235-16BC-4EC5-8A46-74FD8FAE9622}"/>
    <cellStyle name="Normal 6 2 4 2 2 2" xfId="30792" xr:uid="{6819CCC5-0A10-4E9D-9401-C7F781A07E06}"/>
    <cellStyle name="Normal 6 2 4 2 2 2 2" xfId="61620" xr:uid="{0DDF39CC-D07D-4E67-AD18-177911B80076}"/>
    <cellStyle name="Normal 6 2 4 2 2 3" xfId="19745" xr:uid="{99BCF4D0-1BF6-4592-8F64-7A726020B53A}"/>
    <cellStyle name="Normal 6 2 4 2 2 3 2" xfId="50613" xr:uid="{7D45DAE7-53DB-4B16-B72B-522BF2D2A480}"/>
    <cellStyle name="Normal 6 2 4 2 2 4" xfId="39674" xr:uid="{8B899428-832E-4F4A-BC68-4ED6DE8106CF}"/>
    <cellStyle name="Normal 6 2 4 2 3" xfId="25323" xr:uid="{B35D8D1E-BD90-4A51-A9B9-157E96D635A6}"/>
    <cellStyle name="Normal 6 2 4 2 3 2" xfId="56151" xr:uid="{85EDA28C-5F49-4545-A7DB-CD50DFAF5168}"/>
    <cellStyle name="Normal 6 2 4 2 4" xfId="14261" xr:uid="{BD4B3601-4E75-4828-8A79-290B0C4DC542}"/>
    <cellStyle name="Normal 6 2 4 2 4 2" xfId="45145" xr:uid="{EBE0F1DD-B38A-49A1-A332-3D3FDB8BEE03}"/>
    <cellStyle name="Normal 6 2 4 2 5" xfId="33261" xr:uid="{486B032A-E55A-4924-A79C-10400C788597}"/>
    <cellStyle name="Normal 6 2 4 3" xfId="5085" xr:uid="{26D63843-B7C6-4C23-9C85-CC7C24337A34}"/>
    <cellStyle name="Normal 6 2 4 3 2" xfId="27103" xr:uid="{E18DBA75-88D3-4F2A-9A20-BDC883B06355}"/>
    <cellStyle name="Normal 6 2 4 3 2 2" xfId="57931" xr:uid="{F2892E06-23B3-40E4-9C5A-D7667F58813F}"/>
    <cellStyle name="Normal 6 2 4 3 3" xfId="16056" xr:uid="{FD2CF2C4-A96B-4810-B169-952C24A66A27}"/>
    <cellStyle name="Normal 6 2 4 3 3 2" xfId="46924" xr:uid="{BCB9299B-4ADF-4B0E-A177-709B6D9779DF}"/>
    <cellStyle name="Normal 6 2 4 3 4" xfId="35972" xr:uid="{2ED146F1-0D1A-4C74-9467-812C382703AE}"/>
    <cellStyle name="Normal 6 2 4 4" xfId="21623" xr:uid="{434B4E34-30D6-4535-B1B4-CA700471E5B4}"/>
    <cellStyle name="Normal 6 2 4 4 2" xfId="52451" xr:uid="{8E0474D8-1926-4431-BB45-8E8CF3F2E81D}"/>
    <cellStyle name="Normal 6 2 4 5" xfId="10559" xr:uid="{B2E15242-C6F7-4131-9965-49B4DF1EFF94}"/>
    <cellStyle name="Normal 6 2 4 5 2" xfId="41443" xr:uid="{3FCC1BC7-2D75-42FB-A8F2-6BCBC4524001}"/>
    <cellStyle name="Normal 6 2 4 6" xfId="31635" xr:uid="{6D5E9CFB-7C1F-4BCC-B16C-C228ACDF44D4}"/>
    <cellStyle name="Normal 6 2 5" xfId="1958" xr:uid="{5927B15C-A4FC-460A-895C-9C670C47A90A}"/>
    <cellStyle name="Normal 6 2 5 2" xfId="8783" xr:uid="{994C0E37-0301-48BB-8740-406DA022F5B7}"/>
    <cellStyle name="Normal 6 2 5 2 2" xfId="30785" xr:uid="{26D281E0-2074-44F0-8F9E-2237DEC4AAF2}"/>
    <cellStyle name="Normal 6 2 5 2 2 2" xfId="61613" xr:uid="{42F2A899-B969-4FCD-826C-600774ED624A}"/>
    <cellStyle name="Normal 6 2 5 2 3" xfId="19738" xr:uid="{2460D9B9-97C2-4786-BF86-B80651CC0BF2}"/>
    <cellStyle name="Normal 6 2 5 2 3 2" xfId="50606" xr:uid="{C73E4E6B-7A59-4DD0-8E4C-1FA0695D7BEE}"/>
    <cellStyle name="Normal 6 2 5 2 4" xfId="39667" xr:uid="{24142231-03A6-4E21-ADEE-28E5EB36E17B}"/>
    <cellStyle name="Normal 6 2 5 3" xfId="25316" xr:uid="{CD87C858-807E-41C6-BFBF-761B650EDEE1}"/>
    <cellStyle name="Normal 6 2 5 3 2" xfId="56144" xr:uid="{D3918EB1-2FAA-4650-BA62-118C8815C611}"/>
    <cellStyle name="Normal 6 2 5 4" xfId="14254" xr:uid="{2EE60E82-ECC6-449B-9B69-1F36525C9B7E}"/>
    <cellStyle name="Normal 6 2 5 4 2" xfId="45138" xr:uid="{F78BA479-4B83-47C3-9820-1D1A5D66F9C7}"/>
    <cellStyle name="Normal 6 2 5 5" xfId="32848" xr:uid="{7C5CE330-FDCA-4C01-8C1B-246FCCD37023}"/>
    <cellStyle name="Normal 6 2 6" xfId="3725" xr:uid="{6E665E94-95D4-4887-A318-68A97E89AFF6}"/>
    <cellStyle name="Normal 6 2 6 2" xfId="25731" xr:uid="{69ECDE2F-FC4A-4F63-BA69-5A4D82C0063C}"/>
    <cellStyle name="Normal 6 2 6 2 2" xfId="56559" xr:uid="{2F1CD67A-7676-4A95-B7C5-58D336BC8305}"/>
    <cellStyle name="Normal 6 2 6 3" xfId="14682" xr:uid="{368E756C-C473-42D0-8F7B-5E967152DC6F}"/>
    <cellStyle name="Normal 6 2 6 3 2" xfId="45552" xr:uid="{85DB091B-1C5B-43D7-A801-BA06ED56097C}"/>
    <cellStyle name="Normal 6 2 6 4" xfId="34612" xr:uid="{0DD670BE-B147-4F9B-9F7A-8E4144806A24}"/>
    <cellStyle name="Normal 6 2 7" xfId="20266" xr:uid="{03F0F222-74D1-4544-B2F0-BC8AE483CF19}"/>
    <cellStyle name="Normal 6 2 7 2" xfId="51094" xr:uid="{0F2E7F17-D5E4-49A2-B3C7-3D53DA766C88}"/>
    <cellStyle name="Normal 6 2 8" xfId="9199" xr:uid="{00ADFF36-0416-4D78-83BC-201511CDF619}"/>
    <cellStyle name="Normal 6 2 8 2" xfId="40083" xr:uid="{1EADC8C2-7A80-40E6-A9AF-0AF4F2799227}"/>
    <cellStyle name="Normal 6 2 9" xfId="220" xr:uid="{23CF366F-026D-4E8A-A929-D4CB9710F1BF}"/>
    <cellStyle name="Normal 6 2 9 2" xfId="31222" xr:uid="{E1859F58-C92F-42F1-A131-3FC6FD190DD0}"/>
    <cellStyle name="Normal 6 3" xfId="325" xr:uid="{F055E3D7-8535-4396-8C72-E1C4864C2340}"/>
    <cellStyle name="Normal 6 3 10" xfId="62420" xr:uid="{D9BC6076-0906-4950-B120-DD8A1F179CCF}"/>
    <cellStyle name="Normal 6 3 10 2" xfId="62677" xr:uid="{975F2A8B-8808-4E33-ACB6-45EC222C4668}"/>
    <cellStyle name="Normal 6 3 11" xfId="31325" xr:uid="{47C1BA21-19C6-466C-8CD7-232EA951EBCD}"/>
    <cellStyle name="Normal 6 3 2" xfId="1603" xr:uid="{CACE9309-E599-4E03-A142-FE96E6018462}"/>
    <cellStyle name="Normal 6 3 2 2" xfId="3234" xr:uid="{C5912399-9784-42C6-AB5E-629A253F2B08}"/>
    <cellStyle name="Normal 6 3 2 2 2" xfId="8793" xr:uid="{EEBB7C32-B651-4BE5-BBB5-F1662B6F1209}"/>
    <cellStyle name="Normal 6 3 2 2 2 2" xfId="19748" xr:uid="{2B504996-752B-4036-AD19-4DA9C6C3C1AE}"/>
    <cellStyle name="Normal 6 3 2 2 2 2 2" xfId="30795" xr:uid="{231EE68D-7AAE-41FB-A81E-A1F8C60D5136}"/>
    <cellStyle name="Normal 6 3 2 2 2 2 2 2" xfId="61623" xr:uid="{2650806D-0299-4967-B567-A4EEB14316EB}"/>
    <cellStyle name="Normal 6 3 2 2 2 2 3" xfId="50616" xr:uid="{8522712B-D948-4D0B-A46C-9C6957EC4F2E}"/>
    <cellStyle name="Normal 6 3 2 2 2 3" xfId="25326" xr:uid="{FD9B5417-888A-4859-BC6C-201B4FA0B869}"/>
    <cellStyle name="Normal 6 3 2 2 2 3 2" xfId="56154" xr:uid="{12830D13-C81A-49F1-B3ED-240EC9179618}"/>
    <cellStyle name="Normal 6 3 2 2 2 4" xfId="14264" xr:uid="{DCFCAC56-BDFB-48ED-A59C-2572BE36A331}"/>
    <cellStyle name="Normal 6 3 2 2 2 4 2" xfId="45148" xr:uid="{EC155BD6-CE08-43CA-A5E4-FCF8B43FA340}"/>
    <cellStyle name="Normal 6 3 2 2 2 5" xfId="39677" xr:uid="{1C903FB1-65AC-4367-A0F1-A9B871228786}"/>
    <cellStyle name="Normal 6 3 2 2 3" xfId="5947" xr:uid="{29D3192D-E722-45FE-B34B-7404C1A0014B}"/>
    <cellStyle name="Normal 6 3 2 2 3 2" xfId="27965" xr:uid="{0EB3F46B-BCF9-4351-9E3D-A510F1CFF6B8}"/>
    <cellStyle name="Normal 6 3 2 2 3 2 2" xfId="58793" xr:uid="{06A8AE70-BFE1-4518-97DF-6272CB5C0FAC}"/>
    <cellStyle name="Normal 6 3 2 2 3 3" xfId="16918" xr:uid="{452A4A48-D076-4B52-832C-8A92929B3380}"/>
    <cellStyle name="Normal 6 3 2 2 3 3 2" xfId="47786" xr:uid="{FE1E4A0C-39E3-4E9E-BEC6-A74405BD6EA9}"/>
    <cellStyle name="Normal 6 3 2 2 3 4" xfId="36834" xr:uid="{3341B462-DBCB-4154-AD58-2A02CED76D92}"/>
    <cellStyle name="Normal 6 3 2 2 4" xfId="22485" xr:uid="{53A50848-32E9-40ED-BBF2-A3B4227A718E}"/>
    <cellStyle name="Normal 6 3 2 2 4 2" xfId="53313" xr:uid="{32FF9BF8-0970-4788-9016-5A1D4BFB78C8}"/>
    <cellStyle name="Normal 6 3 2 2 5" xfId="11421" xr:uid="{15F140D0-AA7A-4466-8DC0-D4DF741789B9}"/>
    <cellStyle name="Normal 6 3 2 2 5 2" xfId="42305" xr:uid="{BA0FF369-EEEB-408A-A100-FF6AA25A97E5}"/>
    <cellStyle name="Normal 6 3 2 2 6" xfId="34123" xr:uid="{D1777508-D824-4061-A032-63AA6D1BE2A2}"/>
    <cellStyle name="Normal 6 3 2 3" xfId="8792" xr:uid="{25775CD8-485D-43C2-8220-E9879A17B14B}"/>
    <cellStyle name="Normal 6 3 2 3 2" xfId="19747" xr:uid="{8058928A-52E3-40DB-AAF8-68FC4B9B75C0}"/>
    <cellStyle name="Normal 6 3 2 3 2 2" xfId="30794" xr:uid="{26892B6E-7466-49CA-AF92-BDFB62304642}"/>
    <cellStyle name="Normal 6 3 2 3 2 2 2" xfId="61622" xr:uid="{63C8F3C5-AF6D-41BC-96C5-8355F629DEA8}"/>
    <cellStyle name="Normal 6 3 2 3 2 3" xfId="50615" xr:uid="{2993F1B4-6BDA-423C-9153-ADE3E74DD969}"/>
    <cellStyle name="Normal 6 3 2 3 3" xfId="25325" xr:uid="{4CDBA4E1-2780-4A4A-A63F-8BDA64AE1875}"/>
    <cellStyle name="Normal 6 3 2 3 3 2" xfId="56153" xr:uid="{ECDD4281-D2B7-4A1E-AE6C-804994B4298B}"/>
    <cellStyle name="Normal 6 3 2 3 4" xfId="14263" xr:uid="{AAF7ACD9-C31E-494D-8493-A93410B3EA56}"/>
    <cellStyle name="Normal 6 3 2 3 4 2" xfId="45147" xr:uid="{BF8765F6-6AA7-45C8-A6CE-A7194D0241D1}"/>
    <cellStyle name="Normal 6 3 2 3 5" xfId="39676" xr:uid="{4000A995-7876-4BE8-B5B1-166D3A56DB2C}"/>
    <cellStyle name="Normal 6 3 2 4" xfId="4587" xr:uid="{2EF844D8-7569-4F48-8DDF-4A20B5C85FC7}"/>
    <cellStyle name="Normal 6 3 2 4 2" xfId="26605" xr:uid="{387C4A60-A4CA-4EC2-9FC7-8570DF13F569}"/>
    <cellStyle name="Normal 6 3 2 4 2 2" xfId="57433" xr:uid="{9930AD3B-B696-4AC9-9AA5-DEAAD347D811}"/>
    <cellStyle name="Normal 6 3 2 4 3" xfId="15557" xr:uid="{E8255DCE-C9C7-4D72-B8F8-B6D6DBF13C73}"/>
    <cellStyle name="Normal 6 3 2 4 3 2" xfId="46426" xr:uid="{51B98225-FEF7-46ED-93A8-9CBE090EA9D6}"/>
    <cellStyle name="Normal 6 3 2 4 4" xfId="62279" xr:uid="{C18775F1-FAAB-4FA2-B8B8-94571469915A}"/>
    <cellStyle name="Normal 6 3 2 4 4 2" xfId="62634" xr:uid="{C1E91E19-CEC3-47F5-93FB-7EF8F79CF696}"/>
    <cellStyle name="Normal 6 3 2 4 5" xfId="35474" xr:uid="{5D5E33CA-E56E-4777-888B-CE354F4F68BD}"/>
    <cellStyle name="Normal 6 3 2 5" xfId="21125" xr:uid="{8BB0A968-0F4B-4759-A20C-C35EE4D96203}"/>
    <cellStyle name="Normal 6 3 2 5 2" xfId="51953" xr:uid="{25D1760F-24EE-4498-AF2B-4A9969EB8B79}"/>
    <cellStyle name="Normal 6 3 2 6" xfId="10061" xr:uid="{7FE3FE55-E7D4-425E-A0E8-498BFEC04A83}"/>
    <cellStyle name="Normal 6 3 2 6 2" xfId="40945" xr:uid="{B4492E03-9C67-4D22-93A5-67E16C699728}"/>
    <cellStyle name="Normal 6 3 2 7" xfId="32496" xr:uid="{0B4D5644-9902-4A3E-B017-52E822A99B45}"/>
    <cellStyle name="Normal 6 3 3" xfId="880" xr:uid="{20A51759-E3DD-455A-A3EA-3DE244A270A7}"/>
    <cellStyle name="Normal 6 3 3 2" xfId="2554" xr:uid="{DED94200-BD06-4846-A6C3-D72F3C605BBC}"/>
    <cellStyle name="Normal 6 3 3 2 2" xfId="8794" xr:uid="{857BBFEE-5740-4462-898E-59C0C5C04F82}"/>
    <cellStyle name="Normal 6 3 3 2 2 2" xfId="30796" xr:uid="{DAB7FAF0-726E-4D43-B438-18C65D99523B}"/>
    <cellStyle name="Normal 6 3 3 2 2 2 2" xfId="61624" xr:uid="{D18AC8EE-3DEE-4F7B-9041-5E0D0D05C79F}"/>
    <cellStyle name="Normal 6 3 3 2 2 3" xfId="19749" xr:uid="{F93A3254-6785-40E6-A852-DB38F138F5ED}"/>
    <cellStyle name="Normal 6 3 3 2 2 3 2" xfId="50617" xr:uid="{C63C069B-9D64-4323-B592-1E63D5BEAFC1}"/>
    <cellStyle name="Normal 6 3 3 2 2 4" xfId="39678" xr:uid="{9515581F-D820-4B55-8EB5-38C9DC82519E}"/>
    <cellStyle name="Normal 6 3 3 2 3" xfId="25327" xr:uid="{A4547BEB-3F3F-4C14-AF56-3E2C1FF9A3BA}"/>
    <cellStyle name="Normal 6 3 3 2 3 2" xfId="56155" xr:uid="{9BF05CA5-0430-48E7-B5E0-ADF0C53CE870}"/>
    <cellStyle name="Normal 6 3 3 2 4" xfId="14265" xr:uid="{6CAE4FCC-9D4A-402A-ACAA-5880A4193781}"/>
    <cellStyle name="Normal 6 3 3 2 4 2" xfId="45149" xr:uid="{B67FAFA1-24B2-4F77-9270-0C05834A4878}"/>
    <cellStyle name="Normal 6 3 3 2 5" xfId="33443" xr:uid="{A02FCD9B-6F6C-4EA5-8A19-4CF85AE9EB43}"/>
    <cellStyle name="Normal 6 3 3 3" xfId="5267" xr:uid="{2684BFC5-38D5-4CA7-85BA-3E6DFFB6CA53}"/>
    <cellStyle name="Normal 6 3 3 3 2" xfId="27285" xr:uid="{802ECE74-541D-4AEA-BD96-7561AD97E50C}"/>
    <cellStyle name="Normal 6 3 3 3 2 2" xfId="58113" xr:uid="{5FFEA078-42DE-4CAC-B6AB-9DD0B8FD4AC5}"/>
    <cellStyle name="Normal 6 3 3 3 3" xfId="16238" xr:uid="{5CB57DE3-A6FD-4E15-9D80-384BB418C4F9}"/>
    <cellStyle name="Normal 6 3 3 3 3 2" xfId="47106" xr:uid="{459022DA-5689-4231-B76D-CF3E8283D91C}"/>
    <cellStyle name="Normal 6 3 3 3 4" xfId="36154" xr:uid="{2DA2C9B9-66E0-4853-A4D1-B019E763BA90}"/>
    <cellStyle name="Normal 6 3 3 4" xfId="21805" xr:uid="{85FFA2F2-DDC4-4C3F-99EC-0DAD415AC306}"/>
    <cellStyle name="Normal 6 3 3 4 2" xfId="52633" xr:uid="{0007E0F4-B890-45B4-8831-313BDA34F33B}"/>
    <cellStyle name="Normal 6 3 3 5" xfId="10741" xr:uid="{1F4D0636-21CE-4F1C-A209-F1680CCA521D}"/>
    <cellStyle name="Normal 6 3 3 5 2" xfId="41625" xr:uid="{05CB43CC-3DA8-4624-88D9-7B39D26AC0CA}"/>
    <cellStyle name="Normal 6 3 3 6" xfId="31817" xr:uid="{95582F0D-A8FD-4694-AEAE-AD55982773BF}"/>
    <cellStyle name="Normal 6 3 4" xfId="2061" xr:uid="{E8FC5965-C616-4659-A529-829F067657B2}"/>
    <cellStyle name="Normal 6 3 4 2" xfId="8791" xr:uid="{A61D7FCA-85BC-498D-8105-607C6D382B7D}"/>
    <cellStyle name="Normal 6 3 4 2 2" xfId="30793" xr:uid="{AC865E26-6654-4A8B-91D1-7881651C0A0C}"/>
    <cellStyle name="Normal 6 3 4 2 2 2" xfId="61621" xr:uid="{38B3A7CD-29CF-41DF-A134-F080B9A9C555}"/>
    <cellStyle name="Normal 6 3 4 2 3" xfId="19746" xr:uid="{4485A091-C8BF-4318-952A-930249CEDC12}"/>
    <cellStyle name="Normal 6 3 4 2 3 2" xfId="50614" xr:uid="{E21199DD-F9E2-47AE-B50C-F975083BDC70}"/>
    <cellStyle name="Normal 6 3 4 2 4" xfId="39675" xr:uid="{8CD361C7-8FF0-4C76-A4BD-C2E62F128745}"/>
    <cellStyle name="Normal 6 3 4 3" xfId="25324" xr:uid="{5AFACBC2-6495-4BCD-9F1D-DB56E9192214}"/>
    <cellStyle name="Normal 6 3 4 3 2" xfId="56152" xr:uid="{807F8E86-D22A-462D-A994-3BF612E4AC3D}"/>
    <cellStyle name="Normal 6 3 4 4" xfId="14262" xr:uid="{70B657E7-D561-4784-96D4-4CB80E770A96}"/>
    <cellStyle name="Normal 6 3 4 4 2" xfId="45146" xr:uid="{7099070E-6478-49AB-ABF0-4850F3C3D2BA}"/>
    <cellStyle name="Normal 6 3 4 5" xfId="32951" xr:uid="{EEC4D7A5-F8D5-4A17-A22C-887E4F3C200D}"/>
    <cellStyle name="Normal 6 3 5" xfId="3907" xr:uid="{8073D831-0750-4360-9C8F-79190E5AF8A2}"/>
    <cellStyle name="Normal 6 3 5 2" xfId="25925" xr:uid="{40A1AA0B-A53B-442E-9334-76CAAA949DA1}"/>
    <cellStyle name="Normal 6 3 5 2 2" xfId="56753" xr:uid="{E062CEDC-24A2-478A-B2E6-7C588578A60C}"/>
    <cellStyle name="Normal 6 3 5 3" xfId="14877" xr:uid="{138F4427-A3EC-4725-8640-395B6EE45F6B}"/>
    <cellStyle name="Normal 6 3 5 3 2" xfId="45746" xr:uid="{B7A2B977-4FEF-468C-84EE-F5DAED8FDBFE}"/>
    <cellStyle name="Normal 6 3 5 4" xfId="34794" xr:uid="{B4AD9086-9856-476D-AC6C-67863B1FF02F}"/>
    <cellStyle name="Normal 6 3 6" xfId="20447" xr:uid="{7BC0F578-D738-466F-AC52-6DA6F78C854C}"/>
    <cellStyle name="Normal 6 3 6 2" xfId="51275" xr:uid="{C6AA5946-9FC7-45C3-BB4B-04AD00A990DA}"/>
    <cellStyle name="Normal 6 3 7" xfId="9381" xr:uid="{83F3FB64-220A-4325-AC3B-F5974B32514C}"/>
    <cellStyle name="Normal 6 3 7 2" xfId="62290" xr:uid="{246C1F63-8A3B-4447-BE59-A61D4672D0A9}"/>
    <cellStyle name="Normal 6 3 7 2 2" xfId="62635" xr:uid="{87F9FB46-BF37-4623-9685-4CD7C9AE820F}"/>
    <cellStyle name="Normal 6 3 7 3" xfId="40265" xr:uid="{FF7749F2-99AB-4EDC-9D2D-EA2CB3A85788}"/>
    <cellStyle name="Normal 6 3 8" xfId="62096" xr:uid="{FB357620-ECF8-4E23-BC1F-147D5A1A8F45}"/>
    <cellStyle name="Normal 6 3 9" xfId="62382" xr:uid="{D4C97D0E-DE9F-4DF0-A77A-B627B751C21B}"/>
    <cellStyle name="Normal 6 3 9 2" xfId="62643" xr:uid="{258111DC-FC11-42CA-AE0D-499159ACAFA8}"/>
    <cellStyle name="Normal 6 4" xfId="1283" xr:uid="{9C001AA9-2FDF-4CFE-BB4D-44FCFF6A4B05}"/>
    <cellStyle name="Normal 6 4 2" xfId="2915" xr:uid="{58EA67B3-FDEF-4393-83F7-5B0DF7A1BAAF}"/>
    <cellStyle name="Normal 6 4 2 2" xfId="8796" xr:uid="{3DEAF5CF-66DA-4001-905E-735C4CF0AAC8}"/>
    <cellStyle name="Normal 6 4 2 2 2" xfId="19751" xr:uid="{9C7E7F93-843A-4179-A434-4D49791B8192}"/>
    <cellStyle name="Normal 6 4 2 2 2 2" xfId="30798" xr:uid="{3C70F8FC-DF34-4E74-A746-78752E9D7FAA}"/>
    <cellStyle name="Normal 6 4 2 2 2 2 2" xfId="61626" xr:uid="{13F35D5F-19E8-479D-A332-48F3DA7666E2}"/>
    <cellStyle name="Normal 6 4 2 2 2 3" xfId="50619" xr:uid="{704C8EF5-0F7E-415E-ACDC-228570A160D1}"/>
    <cellStyle name="Normal 6 4 2 2 3" xfId="25329" xr:uid="{ED7CE32B-7484-48E2-9CB5-37A23AA9ED69}"/>
    <cellStyle name="Normal 6 4 2 2 3 2" xfId="56157" xr:uid="{03E0EF2B-FFA7-479C-8384-D6EDDC5F1915}"/>
    <cellStyle name="Normal 6 4 2 2 4" xfId="14267" xr:uid="{1DCC76A1-62EB-4500-9C6B-E11094209591}"/>
    <cellStyle name="Normal 6 4 2 2 4 2" xfId="45151" xr:uid="{5454AD75-06D0-457E-A567-806D0D182EE0}"/>
    <cellStyle name="Normal 6 4 2 2 5" xfId="39680" xr:uid="{247DAA07-3C11-4469-A7CB-D58ADE0FB698}"/>
    <cellStyle name="Normal 6 4 2 3" xfId="5628" xr:uid="{E1B9678E-0267-46AB-8734-6A9FEF185D74}"/>
    <cellStyle name="Normal 6 4 2 3 2" xfId="27646" xr:uid="{0082D6D0-6DA9-42D5-9F29-6188917074F0}"/>
    <cellStyle name="Normal 6 4 2 3 2 2" xfId="58474" xr:uid="{1670B2D2-21F5-42DA-A8A0-BCC172FCAB42}"/>
    <cellStyle name="Normal 6 4 2 3 3" xfId="16599" xr:uid="{8CE68D46-C2CF-4F7E-8F94-FF5126766F6C}"/>
    <cellStyle name="Normal 6 4 2 3 3 2" xfId="47467" xr:uid="{50FE73EF-90A6-4502-A585-889BF12B2C83}"/>
    <cellStyle name="Normal 6 4 2 3 4" xfId="36515" xr:uid="{D3425B08-E44D-44B3-A3E1-59B0EB449615}"/>
    <cellStyle name="Normal 6 4 2 4" xfId="22166" xr:uid="{D47D6CB6-1965-4ACA-B4CD-6964C081F495}"/>
    <cellStyle name="Normal 6 4 2 4 2" xfId="52994" xr:uid="{66B11B71-5F4E-4F26-BA24-E2427532AA48}"/>
    <cellStyle name="Normal 6 4 2 5" xfId="11102" xr:uid="{781AA993-49CD-4E21-BD5B-BC15D8DD8FF7}"/>
    <cellStyle name="Normal 6 4 2 5 2" xfId="41986" xr:uid="{986812E6-4DA7-49DC-9BAE-F7315BD94950}"/>
    <cellStyle name="Normal 6 4 2 6" xfId="33804" xr:uid="{9121C993-3BC2-45E8-AD9B-1881F5F92AAA}"/>
    <cellStyle name="Normal 6 4 3" xfId="8795" xr:uid="{55C8653F-0C11-46D5-85C8-1CA8827826EF}"/>
    <cellStyle name="Normal 6 4 3 2" xfId="19750" xr:uid="{B6DD9BCE-421F-4D70-BBC6-3AC36E68AB9F}"/>
    <cellStyle name="Normal 6 4 3 2 2" xfId="30797" xr:uid="{A66FD69E-338E-4766-9735-89CD0785C2A8}"/>
    <cellStyle name="Normal 6 4 3 2 2 2" xfId="61625" xr:uid="{45011F65-86C8-48A8-A62D-AE1FD1801EA8}"/>
    <cellStyle name="Normal 6 4 3 2 3" xfId="50618" xr:uid="{4AD16253-7E86-4EDC-8B38-7E13283AAD62}"/>
    <cellStyle name="Normal 6 4 3 3" xfId="25328" xr:uid="{22FB11EA-AC3A-47FB-93CA-6452D2B11C81}"/>
    <cellStyle name="Normal 6 4 3 3 2" xfId="56156" xr:uid="{5769918F-06F6-4696-990D-57177B6A14CE}"/>
    <cellStyle name="Normal 6 4 3 4" xfId="14266" xr:uid="{71CB568F-BE46-473B-92FE-D352A228E1AB}"/>
    <cellStyle name="Normal 6 4 3 4 2" xfId="45150" xr:uid="{6CE468C0-7542-4A5D-9C01-36B27D0EC654}"/>
    <cellStyle name="Normal 6 4 3 5" xfId="39679" xr:uid="{191ACE8F-FD26-4ABD-B857-4EE29004ACBC}"/>
    <cellStyle name="Normal 6 4 4" xfId="4268" xr:uid="{EB23C2F7-4FC7-45E3-AFB6-8832AEF948BA}"/>
    <cellStyle name="Normal 6 4 4 2" xfId="26286" xr:uid="{8ED5AC8A-5C43-45AB-85FD-F8FFBA2587F0}"/>
    <cellStyle name="Normal 6 4 4 2 2" xfId="57114" xr:uid="{E1D59998-CED3-40DC-A61C-7671D50C4688}"/>
    <cellStyle name="Normal 6 4 4 3" xfId="15238" xr:uid="{947BAB67-B462-46AF-B483-B70A88784C66}"/>
    <cellStyle name="Normal 6 4 4 3 2" xfId="46107" xr:uid="{EF3EC970-B15F-4A7C-B323-6B78D91B1A16}"/>
    <cellStyle name="Normal 6 4 4 4" xfId="62288" xr:uid="{05FF07D3-2BE3-45AF-BF27-25C98CB5D31B}"/>
    <cellStyle name="Normal 6 4 4 5" xfId="35155" xr:uid="{30AE9752-C0F0-4C34-8BF8-876BEC1031C9}"/>
    <cellStyle name="Normal 6 4 5" xfId="20806" xr:uid="{7CEB6BDE-C6F5-422F-9F32-D6FDDA5668B5}"/>
    <cellStyle name="Normal 6 4 5 2" xfId="51634" xr:uid="{240DFB34-48FA-46C9-9DAE-882B2D94442B}"/>
    <cellStyle name="Normal 6 4 6" xfId="9742" xr:uid="{A31A36BF-2991-4306-B18F-6016B934E1BB}"/>
    <cellStyle name="Normal 6 4 6 2" xfId="40626" xr:uid="{1BB83DD0-D715-4891-B6B1-7383235DFF46}"/>
    <cellStyle name="Normal 6 4 7" xfId="32177" xr:uid="{694D19F0-1545-4E89-B5B8-A233F42140E1}"/>
    <cellStyle name="Normal 6 5" xfId="502" xr:uid="{2AD00000-AB38-427A-AC4F-EB4E1B723A84}"/>
    <cellStyle name="Normal 6 5 2" xfId="2235" xr:uid="{3572543C-1B78-4913-8231-0938167E9957}"/>
    <cellStyle name="Normal 6 5 2 2" xfId="8797" xr:uid="{788BA647-DE5A-4A74-A08B-956BB4E26BA0}"/>
    <cellStyle name="Normal 6 5 2 2 2" xfId="30799" xr:uid="{21962591-9751-4727-AF0C-5FF62C1CC68B}"/>
    <cellStyle name="Normal 6 5 2 2 2 2" xfId="61627" xr:uid="{A037DF48-2E1F-42A4-92CD-4103446C3704}"/>
    <cellStyle name="Normal 6 5 2 2 3" xfId="19752" xr:uid="{AF70CBE1-F449-4A0A-B5A1-6C81FCC6D129}"/>
    <cellStyle name="Normal 6 5 2 2 3 2" xfId="50620" xr:uid="{30E65DAC-C71F-4B50-89DA-E66DD142DB15}"/>
    <cellStyle name="Normal 6 5 2 2 4" xfId="39681" xr:uid="{5A2A5141-61E4-4676-B7F8-927292537C11}"/>
    <cellStyle name="Normal 6 5 2 3" xfId="25330" xr:uid="{99D2903B-038A-4E6F-8F55-AD55DB2CC112}"/>
    <cellStyle name="Normal 6 5 2 3 2" xfId="56158" xr:uid="{289566A4-A4A9-4794-8328-E8D49AB974A6}"/>
    <cellStyle name="Normal 6 5 2 4" xfId="14268" xr:uid="{E24EFCFF-00DF-47CE-BC8F-0B7D12745212}"/>
    <cellStyle name="Normal 6 5 2 4 2" xfId="45152" xr:uid="{8D7806B2-6664-4E62-B041-CF3C172A1D47}"/>
    <cellStyle name="Normal 6 5 2 5" xfId="33124" xr:uid="{C6A51013-28FA-41B2-B520-88E39E48B120}"/>
    <cellStyle name="Normal 6 5 3" xfId="4948" xr:uid="{0ABC0683-B022-4EAD-9A67-9A92317DF793}"/>
    <cellStyle name="Normal 6 5 3 2" xfId="26966" xr:uid="{FC805700-1DF6-48B6-947C-162FE68C043D}"/>
    <cellStyle name="Normal 6 5 3 2 2" xfId="57794" xr:uid="{E225E13C-A79D-4DD1-9763-66AFC644E910}"/>
    <cellStyle name="Normal 6 5 3 3" xfId="15919" xr:uid="{8ABB8040-9610-4498-8B6D-810394C95F92}"/>
    <cellStyle name="Normal 6 5 3 3 2" xfId="46787" xr:uid="{97659F95-E87E-4F06-A098-BEB79EAE13AA}"/>
    <cellStyle name="Normal 6 5 3 4" xfId="35835" xr:uid="{5F37E655-568B-4EA7-80E2-EC35B9809724}"/>
    <cellStyle name="Normal 6 5 4" xfId="21486" xr:uid="{7C773248-4F53-413A-8EA7-A35864F40F17}"/>
    <cellStyle name="Normal 6 5 4 2" xfId="52314" xr:uid="{7944615A-7857-4BF5-82F3-07F46BE36CEE}"/>
    <cellStyle name="Normal 6 5 5" xfId="10422" xr:uid="{3185E5A6-CA60-4FF8-A8B8-D358A458864C}"/>
    <cellStyle name="Normal 6 5 5 2" xfId="41306" xr:uid="{71D8D4B2-1A0B-4CC0-84BC-80021F430AF1}"/>
    <cellStyle name="Normal 6 5 6" xfId="31498" xr:uid="{FEAE4033-A0C5-4406-BCDC-4E504C632A9A}"/>
    <cellStyle name="Normal 6 6" xfId="3537" xr:uid="{8755E7AE-62B3-422D-82FD-6D7027716A1C}"/>
    <cellStyle name="Normal 6 6 2" xfId="8782" xr:uid="{E9D481C9-1F98-47A8-ADD7-2D2F42EEB2E0}"/>
    <cellStyle name="Normal 6 6 2 2" xfId="30784" xr:uid="{9778B3DF-2AC8-489D-9788-E206CD606AE2}"/>
    <cellStyle name="Normal 6 6 2 2 2" xfId="61612" xr:uid="{E0E101F3-2AE8-4607-9B32-3AC9D22FA032}"/>
    <cellStyle name="Normal 6 6 2 3" xfId="19737" xr:uid="{042FA672-CA84-4EF4-898E-FF600BB1F3CF}"/>
    <cellStyle name="Normal 6 6 2 3 2" xfId="50605" xr:uid="{25512788-7973-46DA-91AD-5D58B1C0D294}"/>
    <cellStyle name="Normal 6 6 2 4" xfId="39666" xr:uid="{EA4D9CD5-F264-46FB-9183-227C222DA460}"/>
    <cellStyle name="Normal 6 6 3" xfId="25315" xr:uid="{DDAC0322-0670-4823-A37C-14D3FABD7BB5}"/>
    <cellStyle name="Normal 6 6 3 2" xfId="56143" xr:uid="{2C047B7F-263B-445D-8BAE-DC8BE90AC1BF}"/>
    <cellStyle name="Normal 6 6 4" xfId="14253" xr:uid="{B84F1A09-4207-466C-9B90-B665DA28ECDB}"/>
    <cellStyle name="Normal 6 6 4 2" xfId="45137" xr:uid="{7DEA64E9-7BC2-4D06-BDF8-E92E1DA82AAC}"/>
    <cellStyle name="Normal 6 7" xfId="3588" xr:uid="{74AB15CD-05BA-44E8-89F1-6E232E1A0282}"/>
    <cellStyle name="Normal 6 7 2" xfId="25594" xr:uid="{8C496C89-E30A-4827-A659-044787F5D7BE}"/>
    <cellStyle name="Normal 6 7 2 2" xfId="56422" xr:uid="{3CDB7EAA-E736-43B8-B875-B4AEEB76C2C7}"/>
    <cellStyle name="Normal 6 7 3" xfId="14545" xr:uid="{79319ED7-2460-45C6-9D8E-773BB305F066}"/>
    <cellStyle name="Normal 6 7 3 2" xfId="45415" xr:uid="{A9FFC525-A158-4C02-AC20-86AC75E3289C}"/>
    <cellStyle name="Normal 6 7 4" xfId="62243" xr:uid="{AB3D0E0B-3478-4109-920D-94093F250301}"/>
    <cellStyle name="Normal 6 7 4 2" xfId="62611" xr:uid="{23C11CF3-7752-45BC-8ED0-C81FA9BC4E28}"/>
    <cellStyle name="Normal 6 7 5" xfId="34475" xr:uid="{BEF69AAB-7D68-4AE1-982B-B7B8E32D1606}"/>
    <cellStyle name="Normal 6 8" xfId="20129" xr:uid="{2A622057-66F0-4907-A066-C35D817F6751}"/>
    <cellStyle name="Normal 6 8 2" xfId="50957" xr:uid="{077BFBD3-E023-44BA-B540-CD990B23EB01}"/>
    <cellStyle name="Normal 6 9" xfId="9062" xr:uid="{5F66B717-F03E-4887-AEBC-381A25B24A1F}"/>
    <cellStyle name="Normal 6 9 2" xfId="62317" xr:uid="{19A0B054-0943-4769-9914-251A21D8667E}"/>
    <cellStyle name="Normal 6 9 3" xfId="39946" xr:uid="{5E767516-BCA6-41B4-A761-E024109695F5}"/>
    <cellStyle name="Normal 7" xfId="15" xr:uid="{FBE0EE92-8E18-4C8D-AC04-ADB44CF950EB}"/>
    <cellStyle name="Normal 7 10" xfId="31161" xr:uid="{8F982A15-353F-4A7C-A055-8576C3AF0F5A}"/>
    <cellStyle name="Normal 7 2" xfId="84" xr:uid="{76D4E685-9397-43AE-8CFA-76F3B83114F8}"/>
    <cellStyle name="Normal 7 2 10" xfId="62097" xr:uid="{CC5BA669-2BA5-458C-BED4-391981A6C20A}"/>
    <cellStyle name="Normal 7 2 2" xfId="1077" xr:uid="{5B8FAE39-2805-455E-AB62-F7E7AB0170B0}"/>
    <cellStyle name="Normal 7 2 2 2" xfId="1800" xr:uid="{0835A9F1-8E65-4BB5-ABFD-1DCEF9117348}"/>
    <cellStyle name="Normal 7 2 2 2 2" xfId="3431" xr:uid="{CA82F0B6-2848-4967-A19B-247F19AA3AEC}"/>
    <cellStyle name="Normal 7 2 2 2 2 2" xfId="8802" xr:uid="{77AE45DA-05B9-4823-A723-67CF5009FA7D}"/>
    <cellStyle name="Normal 7 2 2 2 2 2 2" xfId="19757" xr:uid="{89D3DBFE-47E6-4D32-9957-75EA7DF14F5E}"/>
    <cellStyle name="Normal 7 2 2 2 2 2 2 2" xfId="30804" xr:uid="{4A2CA614-41B9-4603-8E6E-D988F327A4D4}"/>
    <cellStyle name="Normal 7 2 2 2 2 2 2 2 2" xfId="61632" xr:uid="{163F2737-B58A-428A-9665-878E16CF6685}"/>
    <cellStyle name="Normal 7 2 2 2 2 2 2 3" xfId="50625" xr:uid="{4828D6C9-AF25-436E-90A9-F067189CB9AB}"/>
    <cellStyle name="Normal 7 2 2 2 2 2 3" xfId="25335" xr:uid="{CB5103DE-8775-4451-8082-C7C57D845E98}"/>
    <cellStyle name="Normal 7 2 2 2 2 2 3 2" xfId="56163" xr:uid="{77FB942A-73EE-4E6E-9764-34F293B1657E}"/>
    <cellStyle name="Normal 7 2 2 2 2 2 4" xfId="14273" xr:uid="{8BDB81FD-AB10-4B8F-B1E2-3E4CFACCCC9E}"/>
    <cellStyle name="Normal 7 2 2 2 2 2 4 2" xfId="45157" xr:uid="{76375BCF-2DC3-482C-BB37-6F456A4A4AAD}"/>
    <cellStyle name="Normal 7 2 2 2 2 2 5" xfId="39686" xr:uid="{F180B7EF-CCC6-4EA1-B93B-58BCC0701106}"/>
    <cellStyle name="Normal 7 2 2 2 2 3" xfId="6144" xr:uid="{D77EBB13-BB5E-46E8-A9AB-7AD8FFBE66CC}"/>
    <cellStyle name="Normal 7 2 2 2 2 3 2" xfId="28162" xr:uid="{399A7B02-0A4E-4DC0-BDCE-97962CCE39FC}"/>
    <cellStyle name="Normal 7 2 2 2 2 3 2 2" xfId="58990" xr:uid="{E1A5A838-6431-4879-A49B-25C38770A336}"/>
    <cellStyle name="Normal 7 2 2 2 2 3 3" xfId="17115" xr:uid="{A026E52F-C3E6-42DD-AB8C-431E2AAFAB25}"/>
    <cellStyle name="Normal 7 2 2 2 2 3 3 2" xfId="47983" xr:uid="{39104F50-E786-49B6-9BB1-B3476A04A806}"/>
    <cellStyle name="Normal 7 2 2 2 2 3 4" xfId="37031" xr:uid="{2D4E70EC-4634-466E-AFB3-75606C0A08B3}"/>
    <cellStyle name="Normal 7 2 2 2 2 4" xfId="22682" xr:uid="{72D1758D-79C5-4DB5-9862-DE6B5A038375}"/>
    <cellStyle name="Normal 7 2 2 2 2 4 2" xfId="53510" xr:uid="{D49150FB-9D13-475A-973C-5ADC7650B6D0}"/>
    <cellStyle name="Normal 7 2 2 2 2 5" xfId="11618" xr:uid="{18CD8594-A700-4091-8137-0B8D16673DA3}"/>
    <cellStyle name="Normal 7 2 2 2 2 5 2" xfId="42502" xr:uid="{82F77788-CB7E-47CF-856D-4F87D3CED061}"/>
    <cellStyle name="Normal 7 2 2 2 2 6" xfId="34320" xr:uid="{79EDCC9C-30B2-4319-A134-31B197FD4569}"/>
    <cellStyle name="Normal 7 2 2 2 3" xfId="8801" xr:uid="{3ED9ECB3-6E86-4042-B2ED-6D6B38A5F91B}"/>
    <cellStyle name="Normal 7 2 2 2 3 2" xfId="19756" xr:uid="{B85C610A-EDEB-42B4-B6BE-514E134E4B03}"/>
    <cellStyle name="Normal 7 2 2 2 3 2 2" xfId="30803" xr:uid="{F942E6FB-2831-4FAB-81FE-35E0111D909F}"/>
    <cellStyle name="Normal 7 2 2 2 3 2 2 2" xfId="61631" xr:uid="{EDE609B4-DDFC-4D2D-BC86-2CDB385E5148}"/>
    <cellStyle name="Normal 7 2 2 2 3 2 3" xfId="50624" xr:uid="{678827B2-9FFF-4145-97B4-2B20D989C6B9}"/>
    <cellStyle name="Normal 7 2 2 2 3 3" xfId="25334" xr:uid="{C2616B24-9579-435B-AB9A-CAF547E57D42}"/>
    <cellStyle name="Normal 7 2 2 2 3 3 2" xfId="56162" xr:uid="{99B05A8B-5514-4B6C-83EB-30571E8F1E6C}"/>
    <cellStyle name="Normal 7 2 2 2 3 4" xfId="14272" xr:uid="{6C8A3FCC-D2B4-424F-9BCF-E897AA08DAEB}"/>
    <cellStyle name="Normal 7 2 2 2 3 4 2" xfId="45156" xr:uid="{1146BDAE-C169-4872-ACA6-D156B01A8C2E}"/>
    <cellStyle name="Normal 7 2 2 2 3 5" xfId="39685" xr:uid="{5A492766-FE7F-4666-B666-25D8772F62C5}"/>
    <cellStyle name="Normal 7 2 2 2 4" xfId="4784" xr:uid="{741AEAA7-E1FE-4EA2-A7A7-28B83C1CE26B}"/>
    <cellStyle name="Normal 7 2 2 2 4 2" xfId="26802" xr:uid="{E82ED795-84F6-4697-A5D2-FC0C36B656C7}"/>
    <cellStyle name="Normal 7 2 2 2 4 2 2" xfId="57630" xr:uid="{59D2FE5F-5F5F-453A-B5D6-AEB8670256A6}"/>
    <cellStyle name="Normal 7 2 2 2 4 3" xfId="15754" xr:uid="{B02CAA98-CD31-47B7-8913-1AC673F084AD}"/>
    <cellStyle name="Normal 7 2 2 2 4 3 2" xfId="46623" xr:uid="{3A4FBF81-8E8E-45C9-93F7-C694CA54E611}"/>
    <cellStyle name="Normal 7 2 2 2 4 4" xfId="35671" xr:uid="{5907F7CC-0AFF-40F9-9C96-59B711E15296}"/>
    <cellStyle name="Normal 7 2 2 2 5" xfId="21322" xr:uid="{1CE70337-BC53-4FCF-B3CB-D49E40258C63}"/>
    <cellStyle name="Normal 7 2 2 2 5 2" xfId="52150" xr:uid="{1B4533EE-0AC6-4631-90BB-04FFB1778C17}"/>
    <cellStyle name="Normal 7 2 2 2 6" xfId="10258" xr:uid="{F3A4BA2B-EFF0-46A9-88B8-C3ADB1CD67BC}"/>
    <cellStyle name="Normal 7 2 2 2 6 2" xfId="41142" xr:uid="{7103FBCD-6ED3-4C9F-A3AB-0DCF50CC28C7}"/>
    <cellStyle name="Normal 7 2 2 2 7" xfId="32693" xr:uid="{79372C75-C21B-4C8F-93F1-BCBDEDC56838}"/>
    <cellStyle name="Normal 7 2 2 3" xfId="2751" xr:uid="{30BCBF7E-BD3A-4D8E-BBEB-B59F62EA42FE}"/>
    <cellStyle name="Normal 7 2 2 3 2" xfId="8803" xr:uid="{99E87126-DDD9-4B0E-963D-4C26B35309D9}"/>
    <cellStyle name="Normal 7 2 2 3 2 2" xfId="19758" xr:uid="{4EBC49C1-E7EB-4964-8942-230CADE96D70}"/>
    <cellStyle name="Normal 7 2 2 3 2 2 2" xfId="30805" xr:uid="{C1BA15F0-C3E8-483A-8A70-5648D7C5216A}"/>
    <cellStyle name="Normal 7 2 2 3 2 2 2 2" xfId="61633" xr:uid="{56E1214F-8F97-445D-8124-7D790DA2D429}"/>
    <cellStyle name="Normal 7 2 2 3 2 2 3" xfId="50626" xr:uid="{A13E919B-8A88-4181-9B29-47C269A35017}"/>
    <cellStyle name="Normal 7 2 2 3 2 3" xfId="25336" xr:uid="{84CBDD80-51C5-4162-840E-EB1ECE890F8E}"/>
    <cellStyle name="Normal 7 2 2 3 2 3 2" xfId="56164" xr:uid="{D1940C35-8541-453F-B16B-A11D1FF250C5}"/>
    <cellStyle name="Normal 7 2 2 3 2 4" xfId="14274" xr:uid="{9CF37EE2-AB9F-4FEA-9D52-85350C87AB82}"/>
    <cellStyle name="Normal 7 2 2 3 2 4 2" xfId="45158" xr:uid="{537BD53A-25A4-435C-8F0B-8AB713E01470}"/>
    <cellStyle name="Normal 7 2 2 3 2 5" xfId="39687" xr:uid="{1544F4F4-A8D0-4C11-AC7B-B50368859FB1}"/>
    <cellStyle name="Normal 7 2 2 3 3" xfId="5464" xr:uid="{7300B983-95B2-4A77-8213-2FC89CA60B09}"/>
    <cellStyle name="Normal 7 2 2 3 3 2" xfId="27482" xr:uid="{FD60CBB5-4840-491A-A8F9-DFA278C282BD}"/>
    <cellStyle name="Normal 7 2 2 3 3 2 2" xfId="58310" xr:uid="{FE9F5C04-E3AB-44DB-B4AE-44D93025903D}"/>
    <cellStyle name="Normal 7 2 2 3 3 3" xfId="16435" xr:uid="{BB91596A-FCDD-450B-8900-7214EE343941}"/>
    <cellStyle name="Normal 7 2 2 3 3 3 2" xfId="47303" xr:uid="{5BB1ECCB-1F38-48FD-97DD-4DB99792EB7B}"/>
    <cellStyle name="Normal 7 2 2 3 3 4" xfId="36351" xr:uid="{21E6EEBB-A242-44B6-8C1C-3294D6F8A6D7}"/>
    <cellStyle name="Normal 7 2 2 3 4" xfId="22002" xr:uid="{1F276C35-3E0C-488B-B25C-E0F7D0AC1F7A}"/>
    <cellStyle name="Normal 7 2 2 3 4 2" xfId="52830" xr:uid="{CAC69F52-D678-45C2-9A8E-6CB6ED867EE6}"/>
    <cellStyle name="Normal 7 2 2 3 5" xfId="10938" xr:uid="{929D04A5-6E84-48A4-9564-1F4E2A084EFB}"/>
    <cellStyle name="Normal 7 2 2 3 5 2" xfId="41822" xr:uid="{D08F372C-C93C-4E46-8557-0C7A55F298A3}"/>
    <cellStyle name="Normal 7 2 2 3 6" xfId="33640" xr:uid="{38CB05A2-B684-4592-8768-DDF83F2E61AF}"/>
    <cellStyle name="Normal 7 2 2 4" xfId="8800" xr:uid="{CA24A6F2-25D9-46C6-9352-DFAD12F3B52F}"/>
    <cellStyle name="Normal 7 2 2 4 2" xfId="19755" xr:uid="{14DD7067-FC5A-45C5-A2F1-D556DC196C7F}"/>
    <cellStyle name="Normal 7 2 2 4 2 2" xfId="30802" xr:uid="{D73002F8-3C03-498F-8156-809EF59531F3}"/>
    <cellStyle name="Normal 7 2 2 4 2 2 2" xfId="61630" xr:uid="{466C86F4-79D6-489F-AC2B-1DA2F21B0587}"/>
    <cellStyle name="Normal 7 2 2 4 2 3" xfId="50623" xr:uid="{728D91E2-A889-4CBC-BE8E-C5EBEBE45BE1}"/>
    <cellStyle name="Normal 7 2 2 4 3" xfId="25333" xr:uid="{44E0C92A-2E70-422C-969C-75895E5BBB5D}"/>
    <cellStyle name="Normal 7 2 2 4 3 2" xfId="56161" xr:uid="{AA973F39-6BBA-46A3-AD53-24FDFFEAE2D9}"/>
    <cellStyle name="Normal 7 2 2 4 4" xfId="14271" xr:uid="{ACF72162-31F8-48F8-9BEC-CE1C09C0466D}"/>
    <cellStyle name="Normal 7 2 2 4 4 2" xfId="45155" xr:uid="{63084D72-6C00-4D42-BB11-DD5F5479E43E}"/>
    <cellStyle name="Normal 7 2 2 4 5" xfId="39684" xr:uid="{547D54D6-FB04-4B48-91AD-3E13BFEB09CB}"/>
    <cellStyle name="Normal 7 2 2 5" xfId="4104" xr:uid="{8D0498B6-89C6-48E5-B347-A8AB1F5DFD64}"/>
    <cellStyle name="Normal 7 2 2 5 2" xfId="26122" xr:uid="{647C1FCE-DE08-479D-A74D-C2EA0DA46533}"/>
    <cellStyle name="Normal 7 2 2 5 2 2" xfId="56950" xr:uid="{BDBC8F0E-FB07-489E-B891-7550ED7E6A14}"/>
    <cellStyle name="Normal 7 2 2 5 3" xfId="15074" xr:uid="{4361753F-BBD4-4639-822F-B749B6471F70}"/>
    <cellStyle name="Normal 7 2 2 5 3 2" xfId="45943" xr:uid="{D3FF4522-A1A9-4AA4-89DE-EE2B8403C1DB}"/>
    <cellStyle name="Normal 7 2 2 5 4" xfId="62313" xr:uid="{7BAF0CEB-3EE4-4411-997A-311AB40C80F7}"/>
    <cellStyle name="Normal 7 2 2 5 5" xfId="34991" xr:uid="{6E265A01-80C9-4491-B6C9-45E9DF1988CE}"/>
    <cellStyle name="Normal 7 2 2 6" xfId="20644" xr:uid="{3B847260-A718-4676-83B8-B7066E7F98BF}"/>
    <cellStyle name="Normal 7 2 2 6 2" xfId="51472" xr:uid="{C39728A1-6CAA-42B6-B11C-4CB2C58B7697}"/>
    <cellStyle name="Normal 7 2 2 7" xfId="9578" xr:uid="{7C7CA504-58EE-4316-A479-8BC5374AB36A}"/>
    <cellStyle name="Normal 7 2 2 7 2" xfId="40462" xr:uid="{EF2C3BA6-DEA2-43FA-A278-42EFA40241B9}"/>
    <cellStyle name="Normal 7 2 2 8" xfId="32014" xr:uid="{E2A73A89-2D92-4DEF-8E16-EC9FE1104C4B}"/>
    <cellStyle name="Normal 7 2 3" xfId="1480" xr:uid="{64436631-EF04-4489-823D-07D1AA61E3C5}"/>
    <cellStyle name="Normal 7 2 3 2" xfId="3112" xr:uid="{C8E982FC-3F9F-4919-8D2E-11F05003C24E}"/>
    <cellStyle name="Normal 7 2 3 2 2" xfId="8805" xr:uid="{690C0793-AE81-4FF0-B5F8-34ACA84C5076}"/>
    <cellStyle name="Normal 7 2 3 2 2 2" xfId="19760" xr:uid="{0A684987-73B8-4A9D-B8C7-B3C448EFAF45}"/>
    <cellStyle name="Normal 7 2 3 2 2 2 2" xfId="30807" xr:uid="{5761AC3B-DEE7-4EAF-B4B6-C354D99F2C5B}"/>
    <cellStyle name="Normal 7 2 3 2 2 2 2 2" xfId="61635" xr:uid="{9E6EDA2A-5FA2-4CEC-A32C-315127A4FB69}"/>
    <cellStyle name="Normal 7 2 3 2 2 2 3" xfId="50628" xr:uid="{5A93C64D-50BD-4FAC-8C1B-9E6CAE35FBDB}"/>
    <cellStyle name="Normal 7 2 3 2 2 3" xfId="25338" xr:uid="{F9A8BA7C-BF3C-4C82-8A1E-913397E1C636}"/>
    <cellStyle name="Normal 7 2 3 2 2 3 2" xfId="56166" xr:uid="{8D9FBE97-5667-49E1-B242-E0373D503F10}"/>
    <cellStyle name="Normal 7 2 3 2 2 4" xfId="14276" xr:uid="{C74DC917-35B4-4FB0-B790-80B67321A9E7}"/>
    <cellStyle name="Normal 7 2 3 2 2 4 2" xfId="45160" xr:uid="{D9F31F7B-69DF-4202-BF49-E21DD933D434}"/>
    <cellStyle name="Normal 7 2 3 2 2 5" xfId="39689" xr:uid="{BA8E6017-4CFA-4F37-B6EA-BB6425852C00}"/>
    <cellStyle name="Normal 7 2 3 2 3" xfId="5825" xr:uid="{D4E7D677-CA2A-4882-91E0-036E02646BF3}"/>
    <cellStyle name="Normal 7 2 3 2 3 2" xfId="27843" xr:uid="{6F569426-A8C6-4401-8233-975412619A64}"/>
    <cellStyle name="Normal 7 2 3 2 3 2 2" xfId="58671" xr:uid="{3C4F271C-4EBD-46EE-859A-DBA26DF83D6D}"/>
    <cellStyle name="Normal 7 2 3 2 3 3" xfId="16796" xr:uid="{193E6D99-02D2-4137-9464-0618E6A2D6B4}"/>
    <cellStyle name="Normal 7 2 3 2 3 3 2" xfId="47664" xr:uid="{A13E97D7-201E-4B75-BBB0-5264F9E00E7D}"/>
    <cellStyle name="Normal 7 2 3 2 3 4" xfId="36712" xr:uid="{C7B31FB2-41B7-4E36-8494-2E7807A658D4}"/>
    <cellStyle name="Normal 7 2 3 2 4" xfId="22363" xr:uid="{7AFB3920-9E03-45AD-895F-F53CE1868A03}"/>
    <cellStyle name="Normal 7 2 3 2 4 2" xfId="53191" xr:uid="{8BE50A0C-AA16-43CC-9577-967693138AD9}"/>
    <cellStyle name="Normal 7 2 3 2 5" xfId="11299" xr:uid="{B88EC3DF-D3DC-4D6A-8523-E7EC82F8E3D3}"/>
    <cellStyle name="Normal 7 2 3 2 5 2" xfId="42183" xr:uid="{1B586C14-65CC-4643-8B24-EB3AFB443CFB}"/>
    <cellStyle name="Normal 7 2 3 2 6" xfId="34001" xr:uid="{58AF856A-250D-45D5-9B4F-032109143C48}"/>
    <cellStyle name="Normal 7 2 3 3" xfId="8804" xr:uid="{72F6366B-FEB3-4744-A64D-BC7F384D8074}"/>
    <cellStyle name="Normal 7 2 3 3 2" xfId="19759" xr:uid="{AB12222D-2C07-4482-A17D-7E0E96753033}"/>
    <cellStyle name="Normal 7 2 3 3 2 2" xfId="30806" xr:uid="{7F6516C5-7D83-4893-9BE8-3DAB98FB8EED}"/>
    <cellStyle name="Normal 7 2 3 3 2 2 2" xfId="61634" xr:uid="{37B795F7-4588-4627-A2BA-2B166BC492DE}"/>
    <cellStyle name="Normal 7 2 3 3 2 3" xfId="50627" xr:uid="{AEA594F4-07DA-45A7-93CD-91A1E43352C1}"/>
    <cellStyle name="Normal 7 2 3 3 3" xfId="25337" xr:uid="{52B54A81-F9A3-4364-B8B4-3D7A67D0769E}"/>
    <cellStyle name="Normal 7 2 3 3 3 2" xfId="56165" xr:uid="{1BF8D3B2-9D1D-4DB9-BF0E-F830EC8251ED}"/>
    <cellStyle name="Normal 7 2 3 3 4" xfId="14275" xr:uid="{0577A27A-76B6-4122-BDCB-53C323BB4402}"/>
    <cellStyle name="Normal 7 2 3 3 4 2" xfId="45159" xr:uid="{2B3063EA-C171-4964-A62D-24F7BFF87D65}"/>
    <cellStyle name="Normal 7 2 3 3 5" xfId="39688" xr:uid="{FC989843-F283-4A78-8978-364CF2823634}"/>
    <cellStyle name="Normal 7 2 3 4" xfId="4465" xr:uid="{5FD6D316-B93D-4654-A901-E0CCFDE44688}"/>
    <cellStyle name="Normal 7 2 3 4 2" xfId="26483" xr:uid="{FD694BC3-B47A-4B39-B2C7-3A5A6ECD291A}"/>
    <cellStyle name="Normal 7 2 3 4 2 2" xfId="57311" xr:uid="{721EF7A4-F489-4595-BA88-C49A6E42930A}"/>
    <cellStyle name="Normal 7 2 3 4 3" xfId="15435" xr:uid="{2757BC5F-248C-4728-91A6-AC89CE5AB66C}"/>
    <cellStyle name="Normal 7 2 3 4 3 2" xfId="46304" xr:uid="{89CCE72C-ABA2-42BF-BC00-94BB521BAB59}"/>
    <cellStyle name="Normal 7 2 3 4 4" xfId="62314" xr:uid="{BA78812C-0C4D-43F5-AF25-C6A8772BD227}"/>
    <cellStyle name="Normal 7 2 3 4 5" xfId="35352" xr:uid="{F8C58289-B8BF-4CC5-B46B-F49F08DEE59E}"/>
    <cellStyle name="Normal 7 2 3 5" xfId="21003" xr:uid="{FFA0FC30-84CC-4C38-8E7F-B8FF50797CAA}"/>
    <cellStyle name="Normal 7 2 3 5 2" xfId="51831" xr:uid="{F1A614AF-4EA7-4919-9D2E-5173563D40ED}"/>
    <cellStyle name="Normal 7 2 3 6" xfId="9939" xr:uid="{2F253800-EBDE-4BC1-B386-ABD9D5B4495C}"/>
    <cellStyle name="Normal 7 2 3 6 2" xfId="40823" xr:uid="{2BF33510-8993-4DC5-85C0-7B7708AC6A29}"/>
    <cellStyle name="Normal 7 2 3 7" xfId="32374" xr:uid="{1E53FFD1-FF53-465F-88E0-B3893240BE51}"/>
    <cellStyle name="Normal 7 2 4" xfId="713" xr:uid="{A58109F0-0FC2-44FF-B05D-0734904B697C}"/>
    <cellStyle name="Normal 7 2 4 2" xfId="2432" xr:uid="{12DF568B-CD14-4C87-A0BA-7858E52B1833}"/>
    <cellStyle name="Normal 7 2 4 2 2" xfId="8806" xr:uid="{617E6271-099C-4D07-B0CB-60EF2825995E}"/>
    <cellStyle name="Normal 7 2 4 2 2 2" xfId="30808" xr:uid="{FE593803-2ACD-4DA7-AFB5-7DCB1FD0A34E}"/>
    <cellStyle name="Normal 7 2 4 2 2 2 2" xfId="61636" xr:uid="{212860CD-0CCB-425B-8DD5-A27A8475790C}"/>
    <cellStyle name="Normal 7 2 4 2 2 3" xfId="19761" xr:uid="{BE9BC3EB-5F89-4CE9-A9C1-A485CDB14BA8}"/>
    <cellStyle name="Normal 7 2 4 2 2 3 2" xfId="50629" xr:uid="{0FD17209-6428-49F7-891E-1336672F02B2}"/>
    <cellStyle name="Normal 7 2 4 2 2 4" xfId="39690" xr:uid="{9AC1024F-0FFE-43BF-92F4-15E94D0A93C8}"/>
    <cellStyle name="Normal 7 2 4 2 3" xfId="25339" xr:uid="{4A7F183E-1739-4068-88F8-91CD8352A465}"/>
    <cellStyle name="Normal 7 2 4 2 3 2" xfId="56167" xr:uid="{7F0451D0-6A1C-4841-90EE-F385A820E60E}"/>
    <cellStyle name="Normal 7 2 4 2 4" xfId="14277" xr:uid="{3B86EA32-6867-4FED-80CC-D2D310696714}"/>
    <cellStyle name="Normal 7 2 4 2 4 2" xfId="45161" xr:uid="{24F0EA23-0DC4-4D3A-9221-25619E434C87}"/>
    <cellStyle name="Normal 7 2 4 2 5" xfId="33321" xr:uid="{83859B5B-1B17-4B0E-9F8E-286E373B4607}"/>
    <cellStyle name="Normal 7 2 4 3" xfId="5145" xr:uid="{E871571F-6BC9-4D19-8299-C43EFE7F4409}"/>
    <cellStyle name="Normal 7 2 4 3 2" xfId="27163" xr:uid="{B77D6AF2-5B0B-4E32-9696-508FEDDF90FA}"/>
    <cellStyle name="Normal 7 2 4 3 2 2" xfId="57991" xr:uid="{C05679B9-C865-4D21-896C-77BF2FB9AF2E}"/>
    <cellStyle name="Normal 7 2 4 3 3" xfId="16116" xr:uid="{507DE8D3-1BB8-4BEC-9F35-62B5EDF98F23}"/>
    <cellStyle name="Normal 7 2 4 3 3 2" xfId="46984" xr:uid="{4D946413-D9A1-46CC-AA7A-BF5E3FD457B8}"/>
    <cellStyle name="Normal 7 2 4 3 4" xfId="36032" xr:uid="{D6FE433B-2920-4BE2-BDFA-7D66C30024CB}"/>
    <cellStyle name="Normal 7 2 4 4" xfId="21683" xr:uid="{DF16F784-BDD5-420D-9DFA-17E54F701443}"/>
    <cellStyle name="Normal 7 2 4 4 2" xfId="52511" xr:uid="{F7B8847C-0B90-4B6D-8C44-D607144B3C7A}"/>
    <cellStyle name="Normal 7 2 4 5" xfId="10619" xr:uid="{70927098-056F-40B0-978B-E28297CE8562}"/>
    <cellStyle name="Normal 7 2 4 5 2" xfId="41503" xr:uid="{F433271D-51BF-44DE-A1E8-02E60B665ABE}"/>
    <cellStyle name="Normal 7 2 4 6" xfId="31695" xr:uid="{1E9B2551-3658-422B-9C76-7B91A75F4A1E}"/>
    <cellStyle name="Normal 7 2 5" xfId="2121" xr:uid="{B03FE43A-5071-4A4A-94CD-FF620BDC87A6}"/>
    <cellStyle name="Normal 7 2 5 2" xfId="8799" xr:uid="{C8EA3DDE-8B36-4F84-9F25-885FDD6571E9}"/>
    <cellStyle name="Normal 7 2 5 2 2" xfId="30801" xr:uid="{A61E5966-E20D-424E-B3C9-197B47B10462}"/>
    <cellStyle name="Normal 7 2 5 2 2 2" xfId="61629" xr:uid="{74335B80-F285-424F-B0F5-726C07E7A7AD}"/>
    <cellStyle name="Normal 7 2 5 2 3" xfId="19754" xr:uid="{3F381524-DD07-40ED-BDE5-E61E4B2644C6}"/>
    <cellStyle name="Normal 7 2 5 2 3 2" xfId="50622" xr:uid="{A634BDA0-787A-4866-9982-8129971F3920}"/>
    <cellStyle name="Normal 7 2 5 2 4" xfId="39683" xr:uid="{BA3BE205-ADF3-4DEB-9575-72A6A3EB4E71}"/>
    <cellStyle name="Normal 7 2 5 3" xfId="25332" xr:uid="{2DC4F3EF-7395-4748-8C50-8DA8CB5E2479}"/>
    <cellStyle name="Normal 7 2 5 3 2" xfId="56160" xr:uid="{C63648A4-A0E4-4A48-AFEC-105A1632628B}"/>
    <cellStyle name="Normal 7 2 5 4" xfId="14270" xr:uid="{060E1268-70BF-44CF-B6EF-A40FC2D42D66}"/>
    <cellStyle name="Normal 7 2 5 4 2" xfId="45154" xr:uid="{73F7E1AD-E63D-425F-9FD0-48FABB2AC8CB}"/>
    <cellStyle name="Normal 7 2 5 5" xfId="33011" xr:uid="{5B570925-2377-4584-9797-3BD4B8C17569}"/>
    <cellStyle name="Normal 7 2 6" xfId="3785" xr:uid="{9A7B5E4C-9F49-493D-840A-B5ABC03B29DF}"/>
    <cellStyle name="Normal 7 2 6 2" xfId="25791" xr:uid="{393938E5-D30B-4C03-8143-2ED2A419EF51}"/>
    <cellStyle name="Normal 7 2 6 2 2" xfId="56619" xr:uid="{D82420F2-D786-4A88-97B9-E2D6CBDE200E}"/>
    <cellStyle name="Normal 7 2 6 3" xfId="14742" xr:uid="{8B9468F4-B35D-44D6-B313-2F8B27923F17}"/>
    <cellStyle name="Normal 7 2 6 3 2" xfId="45612" xr:uid="{49FD8E3F-5B22-4D27-B518-FB55CAF8CF1B}"/>
    <cellStyle name="Normal 7 2 6 4" xfId="34672" xr:uid="{F5EB9721-69A8-47FB-9501-951D231BDC40}"/>
    <cellStyle name="Normal 7 2 7" xfId="20326" xr:uid="{D55FE10C-6130-4765-8EAC-F61E2D809B41}"/>
    <cellStyle name="Normal 7 2 7 2" xfId="51154" xr:uid="{528F9F78-243E-4592-8C48-4288A27B968E}"/>
    <cellStyle name="Normal 7 2 8" xfId="9259" xr:uid="{02B0B285-51D2-4FE4-A360-F6EEED93EA70}"/>
    <cellStyle name="Normal 7 2 8 2" xfId="40143" xr:uid="{606CA7D7-4DA8-4361-BE89-7C505651E4ED}"/>
    <cellStyle name="Normal 7 2 9" xfId="385" xr:uid="{D969CA93-DD20-414C-B6CA-BA1FBE53C7E9}"/>
    <cellStyle name="Normal 7 2 9 2" xfId="31385" xr:uid="{852FA11A-FFCF-4CFB-BADC-C925E7DF6961}"/>
    <cellStyle name="Normal 7 3" xfId="940" xr:uid="{10E3E490-08BF-42E4-BBBE-4B3DE17AF373}"/>
    <cellStyle name="Normal 7 3 2" xfId="1663" xr:uid="{0A12AF2B-002D-455B-B397-55AFEC0D086D}"/>
    <cellStyle name="Normal 7 3 2 2" xfId="3294" xr:uid="{FF62F57E-2D07-4A95-9BC1-52F535FA46A5}"/>
    <cellStyle name="Normal 7 3 2 2 2" xfId="8809" xr:uid="{BCFF5863-E353-48CD-820B-FF6823B758E4}"/>
    <cellStyle name="Normal 7 3 2 2 2 2" xfId="19764" xr:uid="{C1D1774D-217F-448A-BC4E-B75B113BEA11}"/>
    <cellStyle name="Normal 7 3 2 2 2 2 2" xfId="30811" xr:uid="{935CDAEB-D4B5-44EB-AE86-25B0BA497191}"/>
    <cellStyle name="Normal 7 3 2 2 2 2 2 2" xfId="61639" xr:uid="{08BA0322-B3D8-40EF-B3A4-3836BBA8DF89}"/>
    <cellStyle name="Normal 7 3 2 2 2 2 3" xfId="50632" xr:uid="{6355CA4C-C377-4A96-8532-13B4D71CA9B6}"/>
    <cellStyle name="Normal 7 3 2 2 2 3" xfId="25342" xr:uid="{A88FADCE-2B64-46E8-BAEC-FD7E3DD9A017}"/>
    <cellStyle name="Normal 7 3 2 2 2 3 2" xfId="56170" xr:uid="{B1A1DFCF-38A0-4173-B8D1-045AC1E2DAE6}"/>
    <cellStyle name="Normal 7 3 2 2 2 4" xfId="14280" xr:uid="{06AD5797-C6DA-4308-9F1A-733E6C889687}"/>
    <cellStyle name="Normal 7 3 2 2 2 4 2" xfId="45164" xr:uid="{66DD0054-ABCB-41C9-A9DE-2150C9C2EA62}"/>
    <cellStyle name="Normal 7 3 2 2 2 5" xfId="39693" xr:uid="{3569353F-9EF1-491A-9866-31C3C60560B3}"/>
    <cellStyle name="Normal 7 3 2 2 3" xfId="6007" xr:uid="{9B06EEAE-B7CB-4B0F-924A-BFA6D1941205}"/>
    <cellStyle name="Normal 7 3 2 2 3 2" xfId="28025" xr:uid="{78B9A724-5CC1-4D82-8281-0FDED4FECF3A}"/>
    <cellStyle name="Normal 7 3 2 2 3 2 2" xfId="58853" xr:uid="{5145F5D1-CC68-4AB2-978B-0393EF63CDB8}"/>
    <cellStyle name="Normal 7 3 2 2 3 3" xfId="16978" xr:uid="{5F097347-6EB0-4135-BEE3-71AE0FD36732}"/>
    <cellStyle name="Normal 7 3 2 2 3 3 2" xfId="47846" xr:uid="{7C8D39C1-F0D4-4785-A256-A193F443AA95}"/>
    <cellStyle name="Normal 7 3 2 2 3 4" xfId="36894" xr:uid="{2D74CFBA-ABF8-4373-9CB6-07A6A2199ABB}"/>
    <cellStyle name="Normal 7 3 2 2 4" xfId="22545" xr:uid="{E871DFA5-2ED0-4AB5-AF35-EE9C23F90E9D}"/>
    <cellStyle name="Normal 7 3 2 2 4 2" xfId="53373" xr:uid="{89659E12-F4A0-4F75-A720-4B5A6AB12504}"/>
    <cellStyle name="Normal 7 3 2 2 5" xfId="11481" xr:uid="{66A8A814-F022-4D8C-848B-575B5D2AB7FF}"/>
    <cellStyle name="Normal 7 3 2 2 5 2" xfId="42365" xr:uid="{5C7F0091-49BF-4ED0-837E-85C53F1BD75B}"/>
    <cellStyle name="Normal 7 3 2 2 6" xfId="34183" xr:uid="{332C78E6-D6F9-47BB-BE54-CD79055D45A0}"/>
    <cellStyle name="Normal 7 3 2 3" xfId="8808" xr:uid="{A62A2D06-BA5B-4DF2-8980-FD743E175ACF}"/>
    <cellStyle name="Normal 7 3 2 3 2" xfId="19763" xr:uid="{50D0144D-FD2F-48D7-9D91-BCAD616BE532}"/>
    <cellStyle name="Normal 7 3 2 3 2 2" xfId="30810" xr:uid="{5A1EB3A7-2DBA-4DFB-B5A4-6CB46B4D3162}"/>
    <cellStyle name="Normal 7 3 2 3 2 2 2" xfId="61638" xr:uid="{AED07657-2294-4CE7-BB0A-09CAA7A134C3}"/>
    <cellStyle name="Normal 7 3 2 3 2 3" xfId="50631" xr:uid="{AB6B2C7F-CB9D-4129-B7DD-D72B0E0361A8}"/>
    <cellStyle name="Normal 7 3 2 3 3" xfId="25341" xr:uid="{A9EE0931-1EC4-4C82-8CEC-935C555E65E0}"/>
    <cellStyle name="Normal 7 3 2 3 3 2" xfId="56169" xr:uid="{B6759002-EE66-4AAE-87CA-2085B4B3C2D3}"/>
    <cellStyle name="Normal 7 3 2 3 4" xfId="14279" xr:uid="{8EA23349-9505-422A-AE09-98CFC1BDB35B}"/>
    <cellStyle name="Normal 7 3 2 3 4 2" xfId="45163" xr:uid="{927591B1-2D76-4D1A-AF8B-F22D40F9656D}"/>
    <cellStyle name="Normal 7 3 2 3 5" xfId="39692" xr:uid="{04CBD95F-0E88-4D3F-864E-D07C9A603CE0}"/>
    <cellStyle name="Normal 7 3 2 4" xfId="4647" xr:uid="{5F49765C-8C3F-4281-B0E7-45766CA97676}"/>
    <cellStyle name="Normal 7 3 2 4 2" xfId="26665" xr:uid="{B8DE4D18-7850-4F5E-ACD5-2D6AC882C4E1}"/>
    <cellStyle name="Normal 7 3 2 4 2 2" xfId="57493" xr:uid="{13754206-1FF5-4E6E-8022-A7C65D92EFCC}"/>
    <cellStyle name="Normal 7 3 2 4 3" xfId="15617" xr:uid="{47DC1B2B-34EA-478A-95AF-64D99CB7766D}"/>
    <cellStyle name="Normal 7 3 2 4 3 2" xfId="46486" xr:uid="{A8BA7CF7-4491-4BCA-B375-C2795DC6660B}"/>
    <cellStyle name="Normal 7 3 2 4 4" xfId="62312" xr:uid="{3F6B9B9C-C83C-4C90-A57A-1A1DC8F70328}"/>
    <cellStyle name="Normal 7 3 2 4 5" xfId="35534" xr:uid="{E02EA3D4-31D5-44AA-B2DF-34ED8E0C766A}"/>
    <cellStyle name="Normal 7 3 2 5" xfId="21185" xr:uid="{0AE6184A-499B-40A0-8BC9-15FF11265467}"/>
    <cellStyle name="Normal 7 3 2 5 2" xfId="52013" xr:uid="{932DD078-C985-476E-8FE9-7D1097915D47}"/>
    <cellStyle name="Normal 7 3 2 6" xfId="10121" xr:uid="{039B5F5F-C64A-47FC-B38F-720E7A247DCE}"/>
    <cellStyle name="Normal 7 3 2 6 2" xfId="41005" xr:uid="{2D5DD77A-478E-4836-A8CD-6FB9AB014B6E}"/>
    <cellStyle name="Normal 7 3 2 7" xfId="32556" xr:uid="{E008A87D-ACB1-4973-905B-16928CDF4EDF}"/>
    <cellStyle name="Normal 7 3 3" xfId="2614" xr:uid="{05EBEF6B-80AB-4BF5-841C-49F4188AA9AE}"/>
    <cellStyle name="Normal 7 3 3 2" xfId="8810" xr:uid="{665FA7D6-BC3B-4A82-A447-CE51522E6104}"/>
    <cellStyle name="Normal 7 3 3 2 2" xfId="19765" xr:uid="{DFB64B2F-F0AA-4BE7-B200-D76E200050DB}"/>
    <cellStyle name="Normal 7 3 3 2 2 2" xfId="30812" xr:uid="{20C691C5-C7CC-467B-9D27-9B1AC3C78EE8}"/>
    <cellStyle name="Normal 7 3 3 2 2 2 2" xfId="61640" xr:uid="{037DDBCF-B835-40F3-AF64-D90B1191D3B7}"/>
    <cellStyle name="Normal 7 3 3 2 2 3" xfId="50633" xr:uid="{F5244FF0-EF22-43A2-A0AD-CB7761292059}"/>
    <cellStyle name="Normal 7 3 3 2 3" xfId="25343" xr:uid="{C6E9EAFB-C639-42CF-9283-0B346B600FFE}"/>
    <cellStyle name="Normal 7 3 3 2 3 2" xfId="56171" xr:uid="{F0170D12-3D2B-4BBE-B874-1BF195226FF0}"/>
    <cellStyle name="Normal 7 3 3 2 4" xfId="14281" xr:uid="{C9C2ED05-9883-43D4-83E4-13887E876762}"/>
    <cellStyle name="Normal 7 3 3 2 4 2" xfId="45165" xr:uid="{7D75B2CA-B6C9-47B5-A845-56B6735D6931}"/>
    <cellStyle name="Normal 7 3 3 2 5" xfId="39694" xr:uid="{6AB5E85A-32F4-4019-99CE-206B05E6F8CA}"/>
    <cellStyle name="Normal 7 3 3 3" xfId="5327" xr:uid="{17CC83C8-D98F-4E16-8A77-7270670D1896}"/>
    <cellStyle name="Normal 7 3 3 3 2" xfId="27345" xr:uid="{5DA43FE7-939E-4990-B37C-2F3FF0D9E33D}"/>
    <cellStyle name="Normal 7 3 3 3 2 2" xfId="58173" xr:uid="{B54AC39D-9124-4195-9216-AFA483B24D81}"/>
    <cellStyle name="Normal 7 3 3 3 3" xfId="16298" xr:uid="{E9BD92D4-0183-40FF-AB9A-479E8840C2D8}"/>
    <cellStyle name="Normal 7 3 3 3 3 2" xfId="47166" xr:uid="{CD9A8002-6EE8-4ECE-B75C-C4C91FA1F983}"/>
    <cellStyle name="Normal 7 3 3 3 4" xfId="36214" xr:uid="{63B2FB85-770E-46E0-8630-419A6061556A}"/>
    <cellStyle name="Normal 7 3 3 4" xfId="21865" xr:uid="{89DEEDA2-5469-4E99-AEE2-C389DB1E805C}"/>
    <cellStyle name="Normal 7 3 3 4 2" xfId="52693" xr:uid="{EA9020D5-BDE1-4AAD-907D-8366789C45FC}"/>
    <cellStyle name="Normal 7 3 3 5" xfId="10801" xr:uid="{A69B4A11-43A5-4A40-9EAD-656CEC8B1B9B}"/>
    <cellStyle name="Normal 7 3 3 5 2" xfId="41685" xr:uid="{B4784D32-0D45-4D73-9048-4389365230DA}"/>
    <cellStyle name="Normal 7 3 3 6" xfId="33503" xr:uid="{7C84A642-6C87-4D8F-A3C8-BF11BDB72203}"/>
    <cellStyle name="Normal 7 3 4" xfId="8807" xr:uid="{DE29E2DF-4294-4E9D-9E6C-898865FF09BD}"/>
    <cellStyle name="Normal 7 3 4 2" xfId="19762" xr:uid="{FEBBFB24-A01C-4583-93A8-D0DE958D1FF5}"/>
    <cellStyle name="Normal 7 3 4 2 2" xfId="30809" xr:uid="{724186EF-60D7-4E55-A74E-B7F557233F51}"/>
    <cellStyle name="Normal 7 3 4 2 2 2" xfId="61637" xr:uid="{7A819A28-80A8-4B79-903A-C5F17D2D99FF}"/>
    <cellStyle name="Normal 7 3 4 2 3" xfId="50630" xr:uid="{C849ACF1-6268-4188-B3AF-B992BD3C2A58}"/>
    <cellStyle name="Normal 7 3 4 3" xfId="25340" xr:uid="{C9B4BC92-3B62-45DF-AC06-9009072B9036}"/>
    <cellStyle name="Normal 7 3 4 3 2" xfId="56168" xr:uid="{BE653EDE-B6E1-4338-8840-FED943C53C25}"/>
    <cellStyle name="Normal 7 3 4 4" xfId="14278" xr:uid="{91100A9C-8EAB-4937-B469-C588AEF6FAE0}"/>
    <cellStyle name="Normal 7 3 4 4 2" xfId="45162" xr:uid="{B69C1DD7-D238-445B-93CF-E2A741CDF1E4}"/>
    <cellStyle name="Normal 7 3 4 5" xfId="39691" xr:uid="{6BA67862-3D97-429C-8F97-5C1F95E977DA}"/>
    <cellStyle name="Normal 7 3 5" xfId="3967" xr:uid="{EF05B8A4-49AD-4620-B7FC-C5667A25D3B9}"/>
    <cellStyle name="Normal 7 3 5 2" xfId="25985" xr:uid="{1F10B9A6-536D-4388-A164-A032AD275301}"/>
    <cellStyle name="Normal 7 3 5 2 2" xfId="56813" xr:uid="{AED62620-C4A8-49DD-94D7-A726B5CDEB63}"/>
    <cellStyle name="Normal 7 3 5 3" xfId="14937" xr:uid="{50CB06AB-ABF9-4BF5-9CF1-8E1E515A31F7}"/>
    <cellStyle name="Normal 7 3 5 3 2" xfId="45806" xr:uid="{C3669770-C3BD-4717-BEE0-80527697094B}"/>
    <cellStyle name="Normal 7 3 5 4" xfId="34854" xr:uid="{FD15CCEA-CC00-4169-9B33-278600A5AFE9}"/>
    <cellStyle name="Normal 7 3 6" xfId="20507" xr:uid="{77BB7CC6-0E3B-4CB0-9EDF-BB5FE3C56146}"/>
    <cellStyle name="Normal 7 3 6 2" xfId="51335" xr:uid="{56A098FC-B8B0-4604-9DB9-7B85426F92F3}"/>
    <cellStyle name="Normal 7 3 7" xfId="9441" xr:uid="{0E714308-7BF8-4CC4-9E00-F34020EE5489}"/>
    <cellStyle name="Normal 7 3 7 2" xfId="40325" xr:uid="{F0A7771D-2843-4B21-940D-282151C52ABF}"/>
    <cellStyle name="Normal 7 3 8" xfId="62098" xr:uid="{1EB18E7C-6E3D-49EB-A859-806289863015}"/>
    <cellStyle name="Normal 7 3 9" xfId="31877" xr:uid="{D94301B9-C459-45B6-87DE-A9B91E278B1D}"/>
    <cellStyle name="Normal 7 4" xfId="1343" xr:uid="{5D7E2067-302A-46E1-B406-EB383420CCDC}"/>
    <cellStyle name="Normal 7 4 2" xfId="2975" xr:uid="{AE8D07C6-092C-4DDB-AAAC-E8BBCA8588C8}"/>
    <cellStyle name="Normal 7 4 2 2" xfId="8812" xr:uid="{3AEA9CA2-F3EC-454F-BE06-F36E8A54EA13}"/>
    <cellStyle name="Normal 7 4 2 2 2" xfId="19767" xr:uid="{5FC10C66-2A97-496A-9F7D-DFC0F8DCA815}"/>
    <cellStyle name="Normal 7 4 2 2 2 2" xfId="30814" xr:uid="{37ABABEF-0C94-46E9-8D9B-3048FC11C16E}"/>
    <cellStyle name="Normal 7 4 2 2 2 2 2" xfId="61642" xr:uid="{A4FEAE4B-3486-4285-8BD0-46512A68094E}"/>
    <cellStyle name="Normal 7 4 2 2 2 3" xfId="50635" xr:uid="{F8529DCE-EAC5-4ACA-BAC1-A1C6561252FD}"/>
    <cellStyle name="Normal 7 4 2 2 3" xfId="25345" xr:uid="{66B584E5-2B79-4DD1-8CD3-196F34531505}"/>
    <cellStyle name="Normal 7 4 2 2 3 2" xfId="56173" xr:uid="{4AB1115E-D32B-4F05-9EB8-96F2F2C5DC89}"/>
    <cellStyle name="Normal 7 4 2 2 4" xfId="14283" xr:uid="{D8FA50DC-0B82-46DE-99A5-CDE231E01D99}"/>
    <cellStyle name="Normal 7 4 2 2 4 2" xfId="45167" xr:uid="{51F94F75-CB95-4797-9268-CBA69DAD6E05}"/>
    <cellStyle name="Normal 7 4 2 2 5" xfId="39696" xr:uid="{31EF340C-C160-44B8-AA71-15096E284D76}"/>
    <cellStyle name="Normal 7 4 2 3" xfId="5688" xr:uid="{BC35B7B1-BE05-4974-9D2B-AA6F43B8BF3E}"/>
    <cellStyle name="Normal 7 4 2 3 2" xfId="27706" xr:uid="{0B8F4502-16FD-4C55-B302-E59F26633201}"/>
    <cellStyle name="Normal 7 4 2 3 2 2" xfId="58534" xr:uid="{327D7574-4828-4D6F-B576-36674329020E}"/>
    <cellStyle name="Normal 7 4 2 3 3" xfId="16659" xr:uid="{CFC89A0E-DE35-4477-B677-09F0EC8D1E4D}"/>
    <cellStyle name="Normal 7 4 2 3 3 2" xfId="47527" xr:uid="{90BB499C-BC7F-404D-9CB4-7F9149BC6287}"/>
    <cellStyle name="Normal 7 4 2 3 4" xfId="36575" xr:uid="{B9A3D667-484E-469F-A7F7-13B8279AECA6}"/>
    <cellStyle name="Normal 7 4 2 4" xfId="22226" xr:uid="{3B334623-EEA7-4731-B96F-A1027FE00018}"/>
    <cellStyle name="Normal 7 4 2 4 2" xfId="53054" xr:uid="{06420CFA-2968-4F99-85A7-AD014FF9AAD5}"/>
    <cellStyle name="Normal 7 4 2 5" xfId="11162" xr:uid="{94EC3BBD-7562-478C-896D-5D28B56289A5}"/>
    <cellStyle name="Normal 7 4 2 5 2" xfId="42046" xr:uid="{F5218ECB-6B60-4B3C-B9EC-984736D51929}"/>
    <cellStyle name="Normal 7 4 2 6" xfId="33864" xr:uid="{F5BB252E-3ECE-4C9D-B13B-8A3CF1E49054}"/>
    <cellStyle name="Normal 7 4 3" xfId="8811" xr:uid="{AF2F2206-49C9-4D0B-9E78-1B4B86D9EA56}"/>
    <cellStyle name="Normal 7 4 3 2" xfId="19766" xr:uid="{CD8CAE00-B15B-4AA1-B9D0-32DB47D79C41}"/>
    <cellStyle name="Normal 7 4 3 2 2" xfId="30813" xr:uid="{C0321580-111B-4CE4-8DC9-40832C1E78DA}"/>
    <cellStyle name="Normal 7 4 3 2 2 2" xfId="61641" xr:uid="{9354B697-33BF-4EC1-A16E-0520EC707C6D}"/>
    <cellStyle name="Normal 7 4 3 2 3" xfId="50634" xr:uid="{A0DAC93D-2259-4F7F-BAC3-8821D127E1CF}"/>
    <cellStyle name="Normal 7 4 3 3" xfId="25344" xr:uid="{9E77E42C-3BB4-455F-9A10-99D33A979A18}"/>
    <cellStyle name="Normal 7 4 3 3 2" xfId="56172" xr:uid="{97B3B062-CDB4-4F3B-8EAB-B4BAF7DE7C0F}"/>
    <cellStyle name="Normal 7 4 3 4" xfId="14282" xr:uid="{F0AC42C7-F790-4447-96F4-E296DD91D2CC}"/>
    <cellStyle name="Normal 7 4 3 4 2" xfId="45166" xr:uid="{4CB3D6F6-13C2-4AE3-A231-D25697916BC9}"/>
    <cellStyle name="Normal 7 4 3 5" xfId="39695" xr:uid="{B7EA53FD-8C6A-4191-A8BE-0CEA2AF769F2}"/>
    <cellStyle name="Normal 7 4 4" xfId="4328" xr:uid="{C9EC48B8-E684-48F6-B407-9AB63C59429F}"/>
    <cellStyle name="Normal 7 4 4 2" xfId="26346" xr:uid="{7E7653CE-90BC-4E24-AA63-0CC49865403A}"/>
    <cellStyle name="Normal 7 4 4 2 2" xfId="57174" xr:uid="{7C7728FF-51ED-4C2C-8DF1-6BE768FE76B5}"/>
    <cellStyle name="Normal 7 4 4 3" xfId="15298" xr:uid="{01B28506-81F5-48FB-892C-E5FA402A33CC}"/>
    <cellStyle name="Normal 7 4 4 3 2" xfId="46167" xr:uid="{E57736F2-31AB-41F3-B48B-5AE27E497F66}"/>
    <cellStyle name="Normal 7 4 4 4" xfId="35215" xr:uid="{17B02C90-4717-4B70-98C2-385BEA17230C}"/>
    <cellStyle name="Normal 7 4 5" xfId="20866" xr:uid="{CDD51C57-6F14-4EB8-A3C5-F6A7B3FC3050}"/>
    <cellStyle name="Normal 7 4 5 2" xfId="51694" xr:uid="{0F0C9F7E-AA78-4917-BDDE-8A9C7A2940C0}"/>
    <cellStyle name="Normal 7 4 6" xfId="9802" xr:uid="{5A7F575A-BD19-493C-94F0-B67BBF7BB509}"/>
    <cellStyle name="Normal 7 4 6 2" xfId="40686" xr:uid="{C8712258-8A58-4182-9D34-A84651A4B518}"/>
    <cellStyle name="Normal 7 4 7" xfId="32237" xr:uid="{F2A7E529-D5DB-46F4-A47D-2CA9189CBDB9}"/>
    <cellStyle name="Normal 7 5" xfId="562" xr:uid="{CAFEA269-9AFB-4EFD-9C5C-3385A650DB6A}"/>
    <cellStyle name="Normal 7 5 2" xfId="2295" xr:uid="{7FF42B15-8E0A-4140-AF34-52A6B2A38439}"/>
    <cellStyle name="Normal 7 5 2 2" xfId="8813" xr:uid="{B8586F51-8789-4ED5-9461-E67A528A0F22}"/>
    <cellStyle name="Normal 7 5 2 2 2" xfId="30815" xr:uid="{34D84CEC-FDAA-4E60-A76B-F721BD8397EC}"/>
    <cellStyle name="Normal 7 5 2 2 2 2" xfId="61643" xr:uid="{387223E0-C33F-4CE4-BE50-518F48683009}"/>
    <cellStyle name="Normal 7 5 2 2 3" xfId="19768" xr:uid="{56F5BFC4-006A-4CEE-A2DA-75AE18E88B61}"/>
    <cellStyle name="Normal 7 5 2 2 3 2" xfId="50636" xr:uid="{77C73A21-1C5E-404A-AB2E-9DEEE8475C28}"/>
    <cellStyle name="Normal 7 5 2 2 4" xfId="39697" xr:uid="{469752D4-0F47-4C90-A750-DC74F4ED0B83}"/>
    <cellStyle name="Normal 7 5 2 3" xfId="25346" xr:uid="{E0C29E0D-85CF-4D46-B4F8-672C6D3BA4A4}"/>
    <cellStyle name="Normal 7 5 2 3 2" xfId="56174" xr:uid="{21034481-5C85-468E-8C08-9B4CF40E7D32}"/>
    <cellStyle name="Normal 7 5 2 4" xfId="14284" xr:uid="{DFEC47B0-2283-4CB1-9A1D-06C643EA4143}"/>
    <cellStyle name="Normal 7 5 2 4 2" xfId="45168" xr:uid="{C698F922-7B9A-413C-A59B-3AD09240411B}"/>
    <cellStyle name="Normal 7 5 2 5" xfId="33184" xr:uid="{68A0AEA1-C850-46DF-8B2F-3FDB6E137DB0}"/>
    <cellStyle name="Normal 7 5 3" xfId="5008" xr:uid="{853905A3-55C1-4338-8FFF-90F6FBDAB36B}"/>
    <cellStyle name="Normal 7 5 3 2" xfId="27026" xr:uid="{EB2D525B-3F88-4A9D-87A4-98CFE7410F86}"/>
    <cellStyle name="Normal 7 5 3 2 2" xfId="57854" xr:uid="{4031334C-9CEF-4418-9EE4-1A84EC3129AD}"/>
    <cellStyle name="Normal 7 5 3 3" xfId="15979" xr:uid="{48465F56-DD04-4649-9570-F798EE12A0BE}"/>
    <cellStyle name="Normal 7 5 3 3 2" xfId="46847" xr:uid="{AB9D9A55-9537-4659-B77A-A17A560F9347}"/>
    <cellStyle name="Normal 7 5 3 4" xfId="35895" xr:uid="{AA52A353-3016-4F66-BBA9-C82519123AB8}"/>
    <cellStyle name="Normal 7 5 4" xfId="21546" xr:uid="{40A548A9-7F62-4D69-8959-D3DC265FD8C3}"/>
    <cellStyle name="Normal 7 5 4 2" xfId="52374" xr:uid="{F2C5ABD4-EF95-4882-BF62-5FFB8E3BE9E6}"/>
    <cellStyle name="Normal 7 5 5" xfId="10482" xr:uid="{76B2DD8F-1063-4CA5-BE4F-EE503154D186}"/>
    <cellStyle name="Normal 7 5 5 2" xfId="41366" xr:uid="{26D774AF-8001-4B15-BE2C-213ECC93E0DC}"/>
    <cellStyle name="Normal 7 5 6" xfId="31558" xr:uid="{5B5BFA6D-A48B-4C90-A8E0-4B4C1A7A9EE9}"/>
    <cellStyle name="Normal 7 6" xfId="1907" xr:uid="{75E4088A-72EE-47E7-ACE2-D5FA7356E7D9}"/>
    <cellStyle name="Normal 7 6 2" xfId="8798" xr:uid="{514A0649-FBAA-4171-8E98-5B296B97D6A6}"/>
    <cellStyle name="Normal 7 6 2 2" xfId="30800" xr:uid="{4486C46E-87EC-4B92-B359-EA3B4A205C45}"/>
    <cellStyle name="Normal 7 6 2 2 2" xfId="61628" xr:uid="{8BCF84FC-AFB4-45DB-92C2-1FA4897D065C}"/>
    <cellStyle name="Normal 7 6 2 3" xfId="19753" xr:uid="{D0773EFA-EE5E-4B97-906D-0CA47E9C6F73}"/>
    <cellStyle name="Normal 7 6 2 3 2" xfId="50621" xr:uid="{1FF1691E-8DA5-49CD-9890-BCC1FB136B43}"/>
    <cellStyle name="Normal 7 6 2 4" xfId="39682" xr:uid="{E098FE3D-0A78-4CB8-A1AF-8535F7B64F94}"/>
    <cellStyle name="Normal 7 6 3" xfId="25331" xr:uid="{E0FC5F5E-ABDE-4259-BE3E-65D1276B3CBA}"/>
    <cellStyle name="Normal 7 6 3 2" xfId="56159" xr:uid="{2C4ADD50-8A09-4854-B874-5D0FB4A9479B}"/>
    <cellStyle name="Normal 7 6 4" xfId="14269" xr:uid="{9D345BB8-F136-4943-8C92-6E8BA30E1860}"/>
    <cellStyle name="Normal 7 6 4 2" xfId="45153" xr:uid="{B1EA791B-0CD0-4EDD-A1A5-A85260C2BF4C}"/>
    <cellStyle name="Normal 7 6 5" xfId="32797" xr:uid="{0398538E-3D53-43B4-B9B6-A1E2C60C5AB4}"/>
    <cellStyle name="Normal 7 7" xfId="3648" xr:uid="{B9D43C05-89DB-4FC9-9C12-5133C42B00DB}"/>
    <cellStyle name="Normal 7 7 2" xfId="25654" xr:uid="{D03C14A9-5968-4AC2-A80F-A0E11B1F8564}"/>
    <cellStyle name="Normal 7 7 2 2" xfId="56482" xr:uid="{DB6A92D3-9C78-4891-A601-7F5B2F43B392}"/>
    <cellStyle name="Normal 7 7 3" xfId="14605" xr:uid="{8E001C57-B84E-456F-AD65-48656ABE9726}"/>
    <cellStyle name="Normal 7 7 3 2" xfId="45475" xr:uid="{A6A9A93A-17EC-40AE-A7DC-7880FD429763}"/>
    <cellStyle name="Normal 7 7 4" xfId="34535" xr:uid="{1C4424DE-44E5-46D3-A195-D3E800EC9FAC}"/>
    <cellStyle name="Normal 7 8" xfId="20189" xr:uid="{4A569894-E9BA-4F4C-9F88-4DFED6C7996B}"/>
    <cellStyle name="Normal 7 8 2" xfId="51017" xr:uid="{7C3B6D63-CA8C-43D0-9A89-0726C5656754}"/>
    <cellStyle name="Normal 7 9" xfId="9122" xr:uid="{718C07F8-D10C-443F-BD69-841B1729D66C}"/>
    <cellStyle name="Normal 7 9 2" xfId="62315" xr:uid="{E6F95D56-7086-439C-BAC3-6CC0838FFE1E}"/>
    <cellStyle name="Normal 7 9 3" xfId="40006" xr:uid="{F038ADF2-C120-4AB6-94A9-EA748311FC6A}"/>
    <cellStyle name="Normal 7_21-27mar16" xfId="62311" xr:uid="{0FB956A4-4ABE-454C-85C9-86DA616B1902}"/>
    <cellStyle name="Normal 8" xfId="13" xr:uid="{3CBDD719-9959-45E0-91E1-4EE55D7391CE}"/>
    <cellStyle name="Normal 8 10" xfId="399" xr:uid="{58FAA514-143B-4429-9F09-D47CABCAAF35}"/>
    <cellStyle name="Normal 8 10 2" xfId="31399" xr:uid="{F2655E5C-A0F2-4C18-A13B-BFE8676E18F5}"/>
    <cellStyle name="Normal 8 11" xfId="62244" xr:uid="{BBD46263-8C66-4715-AAEB-1B375D33FB37}"/>
    <cellStyle name="Normal 8 2" xfId="24" xr:uid="{5CC7BC1B-DA16-40B3-8B38-3DCCCAEFF3F8}"/>
    <cellStyle name="Normal 8 2 10" xfId="62099" xr:uid="{2723B237-6BFE-4D47-8369-E956922EEF14}"/>
    <cellStyle name="Normal 8 2 11" xfId="62451" xr:uid="{605A2C70-FABD-41C7-9661-DD9F5C58EF6C}"/>
    <cellStyle name="Normal 8 2 2" xfId="1091" xr:uid="{12551D1E-5849-40D5-BCBE-4CCB5BF70CC2}"/>
    <cellStyle name="Normal 8 2 2 2" xfId="1814" xr:uid="{310C589D-3A91-489C-8FEA-BAACBEF7D82A}"/>
    <cellStyle name="Normal 8 2 2 2 2" xfId="3445" xr:uid="{3E0FA9EE-8D11-42A2-B8D5-EFA52D9578D1}"/>
    <cellStyle name="Normal 8 2 2 2 2 2" xfId="8818" xr:uid="{93DD68FA-F619-4F4D-802C-E5B816C9C2C2}"/>
    <cellStyle name="Normal 8 2 2 2 2 2 2" xfId="19773" xr:uid="{4EA6D6FD-584D-4726-B5B9-635200C42A4C}"/>
    <cellStyle name="Normal 8 2 2 2 2 2 2 2" xfId="30820" xr:uid="{33A79499-61E2-4896-9CB2-3C5A82C383BB}"/>
    <cellStyle name="Normal 8 2 2 2 2 2 2 2 2" xfId="61648" xr:uid="{F38F83B4-15D0-4D85-84CD-E4ADA3704A97}"/>
    <cellStyle name="Normal 8 2 2 2 2 2 2 3" xfId="50641" xr:uid="{2508262C-8828-4233-867F-DD2143E4B79F}"/>
    <cellStyle name="Normal 8 2 2 2 2 2 3" xfId="25351" xr:uid="{70D975A9-B3BE-44CD-97E2-1BA8AFAE5C0A}"/>
    <cellStyle name="Normal 8 2 2 2 2 2 3 2" xfId="56179" xr:uid="{AF001CBF-5C2C-49F5-80AF-93F7EBDA8154}"/>
    <cellStyle name="Normal 8 2 2 2 2 2 4" xfId="14289" xr:uid="{4EC9863E-39D8-4431-A00E-10A1B3F14589}"/>
    <cellStyle name="Normal 8 2 2 2 2 2 4 2" xfId="45173" xr:uid="{20B8D4D1-E501-4638-A25C-83F82C4F32D1}"/>
    <cellStyle name="Normal 8 2 2 2 2 2 5" xfId="39702" xr:uid="{36D84292-897C-43F1-A7F6-9918C6A40CC2}"/>
    <cellStyle name="Normal 8 2 2 2 2 3" xfId="6158" xr:uid="{9DC499FC-F9D1-4EBA-B4A6-F519CA6073C3}"/>
    <cellStyle name="Normal 8 2 2 2 2 3 2" xfId="28176" xr:uid="{AC1AE221-5073-4300-B7E1-7B633F9E88F6}"/>
    <cellStyle name="Normal 8 2 2 2 2 3 2 2" xfId="59004" xr:uid="{F4E3213E-77E8-415E-BBA2-88E18F069ABC}"/>
    <cellStyle name="Normal 8 2 2 2 2 3 3" xfId="17129" xr:uid="{C0421C2F-1CD3-4D36-8B6B-2C1213087B7C}"/>
    <cellStyle name="Normal 8 2 2 2 2 3 3 2" xfId="47997" xr:uid="{79BAB295-E668-4737-A236-C03E42AF8316}"/>
    <cellStyle name="Normal 8 2 2 2 2 3 4" xfId="37045" xr:uid="{6D94B738-DED9-4834-874E-BD0D43A2557D}"/>
    <cellStyle name="Normal 8 2 2 2 2 4" xfId="22696" xr:uid="{5C7BF930-B34A-42B2-8E22-30E6664D4ACC}"/>
    <cellStyle name="Normal 8 2 2 2 2 4 2" xfId="53524" xr:uid="{915D5F90-85AB-4420-A026-C119A21F45D4}"/>
    <cellStyle name="Normal 8 2 2 2 2 5" xfId="11632" xr:uid="{F331D516-3D5B-49EE-B1B9-FA9E4217A11C}"/>
    <cellStyle name="Normal 8 2 2 2 2 5 2" xfId="42516" xr:uid="{A7136CE8-E463-4375-87F9-7EC7164BA867}"/>
    <cellStyle name="Normal 8 2 2 2 2 6" xfId="34334" xr:uid="{76F1B61D-54A7-4445-A5AE-22E3BC431635}"/>
    <cellStyle name="Normal 8 2 2 2 3" xfId="8817" xr:uid="{4C15DE4E-6D3B-48C1-8E94-799AC6F5B515}"/>
    <cellStyle name="Normal 8 2 2 2 3 2" xfId="19772" xr:uid="{81E1FF47-5695-402F-AF9D-3715089F745A}"/>
    <cellStyle name="Normal 8 2 2 2 3 2 2" xfId="30819" xr:uid="{48703AA7-CF11-4397-A219-2B8BABA86D18}"/>
    <cellStyle name="Normal 8 2 2 2 3 2 2 2" xfId="61647" xr:uid="{1FEC81F4-02AD-437D-910E-489C29E2A081}"/>
    <cellStyle name="Normal 8 2 2 2 3 2 3" xfId="50640" xr:uid="{79294F30-AF2F-45F1-891F-6B324A20A34A}"/>
    <cellStyle name="Normal 8 2 2 2 3 3" xfId="25350" xr:uid="{E002AACC-DA4A-463A-9C19-6C521CD88A41}"/>
    <cellStyle name="Normal 8 2 2 2 3 3 2" xfId="56178" xr:uid="{3000F9AA-A9E2-4640-AE93-EA855514E99E}"/>
    <cellStyle name="Normal 8 2 2 2 3 4" xfId="14288" xr:uid="{DC88F836-2FBE-48FC-8273-308D20EA7C8F}"/>
    <cellStyle name="Normal 8 2 2 2 3 4 2" xfId="45172" xr:uid="{40CB9FD4-59AB-470A-BCAC-A00867A7FA48}"/>
    <cellStyle name="Normal 8 2 2 2 3 5" xfId="39701" xr:uid="{A2231E31-BB82-437B-9CBE-ACD2A6314EF9}"/>
    <cellStyle name="Normal 8 2 2 2 4" xfId="4798" xr:uid="{4C61DA51-E05F-472C-86EF-7FEE0AC847CC}"/>
    <cellStyle name="Normal 8 2 2 2 4 2" xfId="26816" xr:uid="{62304A40-B43B-4B98-A4F4-F3CAA8FE78F9}"/>
    <cellStyle name="Normal 8 2 2 2 4 2 2" xfId="57644" xr:uid="{38EC0414-E241-4921-B197-CC5CDDC44B80}"/>
    <cellStyle name="Normal 8 2 2 2 4 3" xfId="15768" xr:uid="{0C45ED83-A2D8-469F-91FF-1C23DB40499D}"/>
    <cellStyle name="Normal 8 2 2 2 4 3 2" xfId="46637" xr:uid="{8B50CDE9-12BA-4415-B1AF-B1C76C6AE133}"/>
    <cellStyle name="Normal 8 2 2 2 4 4" xfId="35685" xr:uid="{F1B6A928-60A1-4EE8-8802-E3799D712316}"/>
    <cellStyle name="Normal 8 2 2 2 5" xfId="21336" xr:uid="{8A672B32-501F-46AA-AA40-8F9B574A31AC}"/>
    <cellStyle name="Normal 8 2 2 2 5 2" xfId="52164" xr:uid="{7F75E871-87C4-4BBA-A795-4AB9EE601354}"/>
    <cellStyle name="Normal 8 2 2 2 6" xfId="10272" xr:uid="{9D8EC3EB-A06A-4388-ABD5-9F275EE8F436}"/>
    <cellStyle name="Normal 8 2 2 2 6 2" xfId="41156" xr:uid="{4E296F70-64E6-4F81-BE3B-8F75B6FB8C48}"/>
    <cellStyle name="Normal 8 2 2 2 7" xfId="32707" xr:uid="{C2B8D6FC-D4BC-4A24-A097-647A132365AF}"/>
    <cellStyle name="Normal 8 2 2 3" xfId="2765" xr:uid="{1737FA52-74E8-465D-B0B0-EFEFEECB1AC3}"/>
    <cellStyle name="Normal 8 2 2 3 2" xfId="8819" xr:uid="{4299869D-7015-41EE-9F7A-6F8064603366}"/>
    <cellStyle name="Normal 8 2 2 3 2 2" xfId="19774" xr:uid="{A7232412-1168-439F-8988-DA5A1B257E57}"/>
    <cellStyle name="Normal 8 2 2 3 2 2 2" xfId="30821" xr:uid="{0E3A6293-3D78-45D2-9FB2-3323CA7A43EF}"/>
    <cellStyle name="Normal 8 2 2 3 2 2 2 2" xfId="61649" xr:uid="{00BEBF4C-990F-4119-A0C4-07F39474C0FF}"/>
    <cellStyle name="Normal 8 2 2 3 2 2 3" xfId="50642" xr:uid="{B228A4D1-D7FD-40FA-A962-5868442AF2D0}"/>
    <cellStyle name="Normal 8 2 2 3 2 3" xfId="25352" xr:uid="{E19EF048-48AB-4247-B925-C7FD8A08768C}"/>
    <cellStyle name="Normal 8 2 2 3 2 3 2" xfId="56180" xr:uid="{6755C05E-F49F-4021-A257-5E39AC422B13}"/>
    <cellStyle name="Normal 8 2 2 3 2 4" xfId="14290" xr:uid="{E5AEF80A-DBCA-41B9-8559-5CC6642D1397}"/>
    <cellStyle name="Normal 8 2 2 3 2 4 2" xfId="45174" xr:uid="{FF93B034-A7B2-4B18-95D1-F66C3AAE70AC}"/>
    <cellStyle name="Normal 8 2 2 3 2 5" xfId="39703" xr:uid="{23945032-A3A2-4F45-A987-68E3611BB6DE}"/>
    <cellStyle name="Normal 8 2 2 3 3" xfId="5478" xr:uid="{E764C872-196B-4805-B0C6-7CF0F2D78E66}"/>
    <cellStyle name="Normal 8 2 2 3 3 2" xfId="27496" xr:uid="{E9972D01-5D07-455D-9E0F-100007012155}"/>
    <cellStyle name="Normal 8 2 2 3 3 2 2" xfId="58324" xr:uid="{6B88E8CA-CA2D-4632-8957-ECE3B9251284}"/>
    <cellStyle name="Normal 8 2 2 3 3 3" xfId="16449" xr:uid="{E06B5260-CCCE-470F-8837-234AEFF7F911}"/>
    <cellStyle name="Normal 8 2 2 3 3 3 2" xfId="47317" xr:uid="{DAF649DA-9F33-4423-869C-CFFEF0FDACAF}"/>
    <cellStyle name="Normal 8 2 2 3 3 4" xfId="36365" xr:uid="{8DAD0194-4BE1-4E79-B9CB-3BA913D6E4C4}"/>
    <cellStyle name="Normal 8 2 2 3 4" xfId="22016" xr:uid="{2B0F692D-D889-473B-8BCF-848ACD3FD607}"/>
    <cellStyle name="Normal 8 2 2 3 4 2" xfId="52844" xr:uid="{DA22844E-BD82-4651-9C87-6E3417C4E4D1}"/>
    <cellStyle name="Normal 8 2 2 3 5" xfId="10952" xr:uid="{36185D04-9BA3-4595-919D-8FB690F37052}"/>
    <cellStyle name="Normal 8 2 2 3 5 2" xfId="41836" xr:uid="{D55255B1-2B8A-4615-B26A-65CDEF37B7C9}"/>
    <cellStyle name="Normal 8 2 2 3 6" xfId="33654" xr:uid="{E9741286-351E-4DDC-9178-E00800F40232}"/>
    <cellStyle name="Normal 8 2 2 4" xfId="8816" xr:uid="{5F1AA200-17EA-430D-8F36-8D544C84AF55}"/>
    <cellStyle name="Normal 8 2 2 4 2" xfId="19771" xr:uid="{8B93D384-A1DC-44D1-A14F-BD5D8BB4382A}"/>
    <cellStyle name="Normal 8 2 2 4 2 2" xfId="30818" xr:uid="{06911C2D-CFD0-4F0A-9687-7AB06C57288F}"/>
    <cellStyle name="Normal 8 2 2 4 2 2 2" xfId="61646" xr:uid="{48978F6F-6367-4218-8B59-B7A3E18C6D2F}"/>
    <cellStyle name="Normal 8 2 2 4 2 3" xfId="50639" xr:uid="{71AC6271-3A9A-4713-A8A8-8BB21121C653}"/>
    <cellStyle name="Normal 8 2 2 4 3" xfId="25349" xr:uid="{435647EF-31F8-42B5-A648-8B706B9981FE}"/>
    <cellStyle name="Normal 8 2 2 4 3 2" xfId="56177" xr:uid="{4745C94F-4083-4077-88FD-C9E68B85CD3F}"/>
    <cellStyle name="Normal 8 2 2 4 4" xfId="14287" xr:uid="{8D5AA71B-92A3-4154-8835-DED4836222E2}"/>
    <cellStyle name="Normal 8 2 2 4 4 2" xfId="45171" xr:uid="{415C703C-55DC-4777-8BF5-C5C606C2D451}"/>
    <cellStyle name="Normal 8 2 2 4 5" xfId="39700" xr:uid="{30981074-7921-4F31-AA86-520C72972938}"/>
    <cellStyle name="Normal 8 2 2 5" xfId="4118" xr:uid="{51F2B135-33A9-4EBD-9CB1-E868A0083098}"/>
    <cellStyle name="Normal 8 2 2 5 2" xfId="26136" xr:uid="{9DE8014B-6CF6-47EB-9CC3-AC3A66DFF04B}"/>
    <cellStyle name="Normal 8 2 2 5 2 2" xfId="56964" xr:uid="{6CD5E816-5ED2-496F-A5BC-7E0FA60D522A}"/>
    <cellStyle name="Normal 8 2 2 5 3" xfId="15088" xr:uid="{4BAEB1B0-9D66-4FFF-BA0A-F6B5E68B09EB}"/>
    <cellStyle name="Normal 8 2 2 5 3 2" xfId="45957" xr:uid="{692191F4-D7CE-4329-96F7-C071928D709B}"/>
    <cellStyle name="Normal 8 2 2 5 4" xfId="62299" xr:uid="{D33C5DBC-B885-4708-B3F7-DC1CD0BD7E77}"/>
    <cellStyle name="Normal 8 2 2 5 5" xfId="35005" xr:uid="{0ABCB9DB-279F-4F7E-BF14-62EF28F937D6}"/>
    <cellStyle name="Normal 8 2 2 6" xfId="20658" xr:uid="{CFA993EB-D1E3-416A-A14C-750A7FC52246}"/>
    <cellStyle name="Normal 8 2 2 6 2" xfId="51486" xr:uid="{8A0EA597-F865-4DAE-8B57-590932ED28F7}"/>
    <cellStyle name="Normal 8 2 2 7" xfId="9592" xr:uid="{AE15CAD8-5D73-4A86-B360-DE8037A88C30}"/>
    <cellStyle name="Normal 8 2 2 7 2" xfId="40476" xr:uid="{C34D4BFF-0FD9-423C-83BD-57DC0979BC8F}"/>
    <cellStyle name="Normal 8 2 2 8" xfId="32028" xr:uid="{87E8F4EE-0203-440D-8B28-20D9DD4B00BF}"/>
    <cellStyle name="Normal 8 2 3" xfId="1494" xr:uid="{AFE471B6-3588-4FF5-B414-ACC4B9B6B9FC}"/>
    <cellStyle name="Normal 8 2 3 2" xfId="3126" xr:uid="{53CE44E0-DE69-49B2-A1C6-D666A46646A3}"/>
    <cellStyle name="Normal 8 2 3 2 2" xfId="8821" xr:uid="{85D3D2BC-1D31-47B6-B51D-EA538E5F126F}"/>
    <cellStyle name="Normal 8 2 3 2 2 2" xfId="19776" xr:uid="{2E13C985-6F92-4CC9-AF93-48CF754FB812}"/>
    <cellStyle name="Normal 8 2 3 2 2 2 2" xfId="30823" xr:uid="{C60A8600-4FCD-4C38-A159-1B65C5240678}"/>
    <cellStyle name="Normal 8 2 3 2 2 2 2 2" xfId="61651" xr:uid="{FF51E528-D438-4E14-AD8C-0E4F84BD6158}"/>
    <cellStyle name="Normal 8 2 3 2 2 2 3" xfId="50644" xr:uid="{621EBD84-8752-4872-8CBC-C69474B786C9}"/>
    <cellStyle name="Normal 8 2 3 2 2 3" xfId="25354" xr:uid="{D826B2FE-2771-444E-B496-216EC30F4D93}"/>
    <cellStyle name="Normal 8 2 3 2 2 3 2" xfId="56182" xr:uid="{068F207E-1BD8-4D5A-98B3-FBD9A8D4F44D}"/>
    <cellStyle name="Normal 8 2 3 2 2 4" xfId="14292" xr:uid="{1D3041C9-BA97-456F-95B8-426AFC1EAFF2}"/>
    <cellStyle name="Normal 8 2 3 2 2 4 2" xfId="45176" xr:uid="{AB6636A7-5C48-4247-AF5B-47376AE2A598}"/>
    <cellStyle name="Normal 8 2 3 2 2 5" xfId="39705" xr:uid="{98308595-E726-40E9-B72B-9AF43345A686}"/>
    <cellStyle name="Normal 8 2 3 2 3" xfId="5839" xr:uid="{0A2EF09B-2BF7-4041-8608-7BE68E7D0ACB}"/>
    <cellStyle name="Normal 8 2 3 2 3 2" xfId="27857" xr:uid="{FECA7CBF-5E55-419B-8878-36A0B20ADD07}"/>
    <cellStyle name="Normal 8 2 3 2 3 2 2" xfId="58685" xr:uid="{98E5BDC9-A2D7-47D8-AFCB-A0A5206296C9}"/>
    <cellStyle name="Normal 8 2 3 2 3 3" xfId="16810" xr:uid="{B1C3FFD6-166B-42A5-BD1F-313203757837}"/>
    <cellStyle name="Normal 8 2 3 2 3 3 2" xfId="47678" xr:uid="{8ADFF701-8730-4793-B514-42E2AE50199B}"/>
    <cellStyle name="Normal 8 2 3 2 3 4" xfId="36726" xr:uid="{56A5A9B7-8FA0-49CD-AF98-EC95749164A8}"/>
    <cellStyle name="Normal 8 2 3 2 4" xfId="22377" xr:uid="{132A38D6-2148-48C9-BB80-F9AD96D4BC3A}"/>
    <cellStyle name="Normal 8 2 3 2 4 2" xfId="53205" xr:uid="{EE1CE254-20EE-4E94-AF1B-4EA184D916F9}"/>
    <cellStyle name="Normal 8 2 3 2 5" xfId="11313" xr:uid="{CC2053CF-D6F0-47AF-994C-638FB7EDCF3F}"/>
    <cellStyle name="Normal 8 2 3 2 5 2" xfId="42197" xr:uid="{04CC2CC8-A0B3-41D8-AB87-321685E8CC24}"/>
    <cellStyle name="Normal 8 2 3 2 6" xfId="34015" xr:uid="{891789E5-4D15-4CF3-941F-A1F83CF5ECB8}"/>
    <cellStyle name="Normal 8 2 3 3" xfId="8820" xr:uid="{FD89C871-1C70-4634-AA8C-A6A58A560D79}"/>
    <cellStyle name="Normal 8 2 3 3 2" xfId="19775" xr:uid="{978E6F5A-A66E-400E-8C14-C49D52802E7F}"/>
    <cellStyle name="Normal 8 2 3 3 2 2" xfId="30822" xr:uid="{AFBB37A6-7DFB-4841-BA38-F9D9B1AFA720}"/>
    <cellStyle name="Normal 8 2 3 3 2 2 2" xfId="61650" xr:uid="{05A40073-36AE-4777-8F49-F589DCDBE79A}"/>
    <cellStyle name="Normal 8 2 3 3 2 3" xfId="50643" xr:uid="{5B44E803-9C29-4628-B7B0-13CB1001226F}"/>
    <cellStyle name="Normal 8 2 3 3 3" xfId="25353" xr:uid="{9DFB46BA-1F9D-425C-A6EE-EFE80E44EBB1}"/>
    <cellStyle name="Normal 8 2 3 3 3 2" xfId="56181" xr:uid="{F13395E1-BD83-4051-810E-718D8264AA80}"/>
    <cellStyle name="Normal 8 2 3 3 4" xfId="14291" xr:uid="{27442B93-796B-4327-8FFB-91D80BDDB46B}"/>
    <cellStyle name="Normal 8 2 3 3 4 2" xfId="45175" xr:uid="{31585C83-E87B-4704-B2C9-414806CDB042}"/>
    <cellStyle name="Normal 8 2 3 3 5" xfId="39704" xr:uid="{91ECF3B2-0A03-4B72-AC36-1649FCBA1A89}"/>
    <cellStyle name="Normal 8 2 3 4" xfId="4479" xr:uid="{2E6872E9-C102-44A9-81FE-4B5AC156D227}"/>
    <cellStyle name="Normal 8 2 3 4 2" xfId="26497" xr:uid="{2CFBA6A9-61CE-4855-AA3E-7DCEF312D82E}"/>
    <cellStyle name="Normal 8 2 3 4 2 2" xfId="57325" xr:uid="{FAC61261-E5F5-4630-8553-44A7D6A6380A}"/>
    <cellStyle name="Normal 8 2 3 4 3" xfId="15449" xr:uid="{94799583-78BC-4EC6-A9C4-CBE5318690AA}"/>
    <cellStyle name="Normal 8 2 3 4 3 2" xfId="46318" xr:uid="{AAEF48E6-EC31-48D6-87F0-C53BC9E03C34}"/>
    <cellStyle name="Normal 8 2 3 4 4" xfId="35366" xr:uid="{02D96585-4F8B-4558-BC8E-FEA0B8DBF172}"/>
    <cellStyle name="Normal 8 2 3 5" xfId="21017" xr:uid="{49A4786F-B9E4-44BA-AB30-1341E5EAE61F}"/>
    <cellStyle name="Normal 8 2 3 5 2" xfId="51845" xr:uid="{5FF3415D-1072-4662-9834-94482B423F4E}"/>
    <cellStyle name="Normal 8 2 3 6" xfId="9953" xr:uid="{595DD73E-8644-45AF-8172-63678A364E5E}"/>
    <cellStyle name="Normal 8 2 3 6 2" xfId="40837" xr:uid="{CB434DC1-910D-45EC-8DF5-E5C85C0B4BFE}"/>
    <cellStyle name="Normal 8 2 3 7" xfId="32388" xr:uid="{8A6644FC-C97C-4192-9163-C46C1552C1F8}"/>
    <cellStyle name="Normal 8 2 4" xfId="2446" xr:uid="{F598786C-193C-496C-8CDF-B3A696022324}"/>
    <cellStyle name="Normal 8 2 4 2" xfId="8822" xr:uid="{E288F36C-F77B-4F5B-B459-7B632DA1B878}"/>
    <cellStyle name="Normal 8 2 4 2 2" xfId="19777" xr:uid="{159505EF-43A2-483A-AD9B-0A697B2F1056}"/>
    <cellStyle name="Normal 8 2 4 2 2 2" xfId="30824" xr:uid="{13813053-A081-4B75-9D7F-3BE98E0B2E67}"/>
    <cellStyle name="Normal 8 2 4 2 2 2 2" xfId="61652" xr:uid="{BDD8CD75-A8CE-47B1-93AF-6D879A9DACD4}"/>
    <cellStyle name="Normal 8 2 4 2 2 3" xfId="50645" xr:uid="{C3229B44-BC6C-4A90-BCD7-18AF20555A4A}"/>
    <cellStyle name="Normal 8 2 4 2 3" xfId="25355" xr:uid="{0F027F27-7ACD-4C5F-9E01-AB7399DBCB6F}"/>
    <cellStyle name="Normal 8 2 4 2 3 2" xfId="56183" xr:uid="{034FF300-8748-4F33-B146-667F84B0F18A}"/>
    <cellStyle name="Normal 8 2 4 2 4" xfId="14293" xr:uid="{8B52B946-0837-43B7-AB53-F3F137A37971}"/>
    <cellStyle name="Normal 8 2 4 2 4 2" xfId="45177" xr:uid="{5C9483DE-44BF-4C82-BDF3-2D9B5AF61368}"/>
    <cellStyle name="Normal 8 2 4 2 5" xfId="39706" xr:uid="{9D850167-FB4B-401E-A446-5413822DF4DB}"/>
    <cellStyle name="Normal 8 2 4 3" xfId="5159" xr:uid="{6F382BE3-A10A-41A7-868B-51F4B1F30EDA}"/>
    <cellStyle name="Normal 8 2 4 3 2" xfId="27177" xr:uid="{CDBD6DE5-12F9-46B6-9DC7-55D87516EF45}"/>
    <cellStyle name="Normal 8 2 4 3 2 2" xfId="58005" xr:uid="{D847C0D8-9BCB-4469-815F-9FEB0558C1A9}"/>
    <cellStyle name="Normal 8 2 4 3 3" xfId="16130" xr:uid="{B835AAAC-F846-409B-92AC-3A0AA01CCA31}"/>
    <cellStyle name="Normal 8 2 4 3 3 2" xfId="46998" xr:uid="{23C23ACD-046B-4901-801F-01C7A7F95D09}"/>
    <cellStyle name="Normal 8 2 4 3 4" xfId="36046" xr:uid="{5DC120B5-00D5-45CD-AAE3-D03856D42DDA}"/>
    <cellStyle name="Normal 8 2 4 4" xfId="21697" xr:uid="{E4F392C8-B31D-4FDB-8C55-3C7668D4D5D6}"/>
    <cellStyle name="Normal 8 2 4 4 2" xfId="52525" xr:uid="{50B1030D-295D-4F73-84DB-D4C0BC9803DC}"/>
    <cellStyle name="Normal 8 2 4 5" xfId="10633" xr:uid="{DBCF9584-6DC4-43DF-B2E4-8D153BB75C75}"/>
    <cellStyle name="Normal 8 2 4 5 2" xfId="41517" xr:uid="{B4C3EC13-5BCE-4681-A3D8-BFF556C2F0CF}"/>
    <cellStyle name="Normal 8 2 4 6" xfId="33335" xr:uid="{D2A6AD18-DD29-4DFD-B9D3-E5FB8DAB971F}"/>
    <cellStyle name="Normal 8 2 5" xfId="8815" xr:uid="{0A289857-4DEA-476B-BD00-5285F7448693}"/>
    <cellStyle name="Normal 8 2 5 2" xfId="19770" xr:uid="{358BAF63-9F50-4CCB-8FBB-5AFBD468E164}"/>
    <cellStyle name="Normal 8 2 5 2 2" xfId="30817" xr:uid="{F075261A-5EDE-4E4F-8DFE-8AFCA7048CF5}"/>
    <cellStyle name="Normal 8 2 5 2 2 2" xfId="61645" xr:uid="{3A5ACCF9-4572-4DF3-995E-399CFB48C41F}"/>
    <cellStyle name="Normal 8 2 5 2 3" xfId="50638" xr:uid="{B26DCB9F-8E7B-49E9-8F5A-2E2E1855AFEF}"/>
    <cellStyle name="Normal 8 2 5 3" xfId="25348" xr:uid="{5F5E51E7-C2A9-471D-8088-F7A1D55988E9}"/>
    <cellStyle name="Normal 8 2 5 3 2" xfId="56176" xr:uid="{BD4CA83E-4254-4C01-BB5C-B4B8D1A7DBC0}"/>
    <cellStyle name="Normal 8 2 5 4" xfId="14286" xr:uid="{EEC6E353-9664-4AB1-BA3E-E6971727E8EE}"/>
    <cellStyle name="Normal 8 2 5 4 2" xfId="45170" xr:uid="{FD31525E-3FFE-407D-8EE6-109ADF08955B}"/>
    <cellStyle name="Normal 8 2 5 5" xfId="39699" xr:uid="{02CDCC9B-9E9E-4C4E-AFA4-6FD727453680}"/>
    <cellStyle name="Normal 8 2 6" xfId="3799" xr:uid="{BC8AD770-A16C-4620-A693-AE6A29EE82E3}"/>
    <cellStyle name="Normal 8 2 6 2" xfId="25805" xr:uid="{34FEB0E9-AD2C-45BA-B159-7C6870F6D1B4}"/>
    <cellStyle name="Normal 8 2 6 2 2" xfId="56633" xr:uid="{655F8901-D9B9-4998-8A33-1F9BA59329FE}"/>
    <cellStyle name="Normal 8 2 6 3" xfId="14756" xr:uid="{C3C84A44-5795-447B-9D95-D490E8DD51DF}"/>
    <cellStyle name="Normal 8 2 6 3 2" xfId="45626" xr:uid="{5406C440-0247-40BB-9FD6-65154A610D23}"/>
    <cellStyle name="Normal 8 2 6 4" xfId="34686" xr:uid="{FD7CB81D-8C96-4635-BFA5-09A95F0D027C}"/>
    <cellStyle name="Normal 8 2 7" xfId="20340" xr:uid="{D76F968E-3DEB-4866-A3FF-75A81E783565}"/>
    <cellStyle name="Normal 8 2 7 2" xfId="51168" xr:uid="{D00967DD-A110-4869-96A6-A36F9C80A298}"/>
    <cellStyle name="Normal 8 2 8" xfId="9273" xr:uid="{8966E8E6-4789-4E5F-854F-B761D5A8C933}"/>
    <cellStyle name="Normal 8 2 8 2" xfId="40157" xr:uid="{249B85BF-742B-4F07-AA06-7421E40A1C52}"/>
    <cellStyle name="Normal 8 2 9" xfId="727" xr:uid="{A363C056-3251-4383-A249-39641433E6A5}"/>
    <cellStyle name="Normal 8 2 9 2" xfId="31709" xr:uid="{6C3830A1-9D16-4AED-A4DF-C150DA52087D}"/>
    <cellStyle name="Normal 8 3" xfId="954" xr:uid="{3918B85A-4746-493C-8FCE-5FB752F94190}"/>
    <cellStyle name="Normal 8 3 2" xfId="1677" xr:uid="{CA0F8309-981D-41E1-B92B-115B47C0C410}"/>
    <cellStyle name="Normal 8 3 2 2" xfId="3308" xr:uid="{03DDD04D-9889-4D96-84BB-252A8BEF0F0B}"/>
    <cellStyle name="Normal 8 3 2 2 2" xfId="8825" xr:uid="{939FC458-07E8-416D-9DE3-8C5408F95025}"/>
    <cellStyle name="Normal 8 3 2 2 2 2" xfId="19780" xr:uid="{1FC638FE-CA42-44EF-BAF2-261601419A4A}"/>
    <cellStyle name="Normal 8 3 2 2 2 2 2" xfId="30827" xr:uid="{812197EE-0465-4CEF-92DA-BB6FC4CC5C82}"/>
    <cellStyle name="Normal 8 3 2 2 2 2 2 2" xfId="61655" xr:uid="{E7771958-F2B7-4C44-827E-89F231DCC62D}"/>
    <cellStyle name="Normal 8 3 2 2 2 2 3" xfId="50648" xr:uid="{BB68A7AE-E059-44C1-8A51-FA3AACB745F2}"/>
    <cellStyle name="Normal 8 3 2 2 2 3" xfId="25358" xr:uid="{AC01C05F-C698-4E85-8810-6A6A3D6D58CD}"/>
    <cellStyle name="Normal 8 3 2 2 2 3 2" xfId="56186" xr:uid="{7B02FF3F-23BE-41E7-A833-D08AD7B487E2}"/>
    <cellStyle name="Normal 8 3 2 2 2 4" xfId="14296" xr:uid="{D67600EA-D264-438F-8149-48B693EB38E0}"/>
    <cellStyle name="Normal 8 3 2 2 2 4 2" xfId="45180" xr:uid="{25B1D771-8A17-4318-8A96-8B692CB07CA8}"/>
    <cellStyle name="Normal 8 3 2 2 2 5" xfId="39709" xr:uid="{E8C55D2B-2692-4A7B-92A4-8F8C76637C13}"/>
    <cellStyle name="Normal 8 3 2 2 3" xfId="6021" xr:uid="{229DB4C4-FDA5-46F6-A190-E922CFDC3FDA}"/>
    <cellStyle name="Normal 8 3 2 2 3 2" xfId="28039" xr:uid="{9E78D3D5-33A4-4D4E-934B-0F506D6CCF3F}"/>
    <cellStyle name="Normal 8 3 2 2 3 2 2" xfId="58867" xr:uid="{DA4321DF-1737-42DD-8E2A-806FDD5072AE}"/>
    <cellStyle name="Normal 8 3 2 2 3 3" xfId="16992" xr:uid="{FFBDCFA0-92CD-4773-B422-B54A9866C1EF}"/>
    <cellStyle name="Normal 8 3 2 2 3 3 2" xfId="47860" xr:uid="{12D767D9-A513-4D5B-A272-6785C3755B79}"/>
    <cellStyle name="Normal 8 3 2 2 3 4" xfId="36908" xr:uid="{7709B0D4-06D6-4129-BB92-933FF334352F}"/>
    <cellStyle name="Normal 8 3 2 2 4" xfId="22559" xr:uid="{3A0A1DA5-BD93-4D9F-A91B-650FB00D13A4}"/>
    <cellStyle name="Normal 8 3 2 2 4 2" xfId="53387" xr:uid="{0003F153-A007-4E42-83C6-A038058938D1}"/>
    <cellStyle name="Normal 8 3 2 2 5" xfId="11495" xr:uid="{F13358C1-1429-44A8-B9D8-4AE9768DE2D2}"/>
    <cellStyle name="Normal 8 3 2 2 5 2" xfId="42379" xr:uid="{2BC05B34-7CAB-4F02-AED7-C8C6648B27F1}"/>
    <cellStyle name="Normal 8 3 2 2 6" xfId="34197" xr:uid="{63B79A19-CC5C-4298-8406-255AC49E76D0}"/>
    <cellStyle name="Normal 8 3 2 3" xfId="8824" xr:uid="{6D93AB6E-3D3F-4C2D-9412-BECC2453805B}"/>
    <cellStyle name="Normal 8 3 2 3 2" xfId="19779" xr:uid="{379967B1-9431-4EFD-BC8D-3BC430E40F36}"/>
    <cellStyle name="Normal 8 3 2 3 2 2" xfId="30826" xr:uid="{834D438D-889D-44CE-A699-F584F4AE8B11}"/>
    <cellStyle name="Normal 8 3 2 3 2 2 2" xfId="61654" xr:uid="{D483F5D4-D85F-4D24-8B2A-8F162A05C98F}"/>
    <cellStyle name="Normal 8 3 2 3 2 3" xfId="50647" xr:uid="{F3AF0116-6D68-4C2F-9042-035CAAB9217F}"/>
    <cellStyle name="Normal 8 3 2 3 3" xfId="25357" xr:uid="{5FA085D6-FDEA-4284-83E6-7C4811557BC5}"/>
    <cellStyle name="Normal 8 3 2 3 3 2" xfId="56185" xr:uid="{081482F5-83AE-4EC5-9063-4EBEC145B9E3}"/>
    <cellStyle name="Normal 8 3 2 3 4" xfId="14295" xr:uid="{74818BA7-8939-4138-8FAC-98565B98A526}"/>
    <cellStyle name="Normal 8 3 2 3 4 2" xfId="45179" xr:uid="{0E5926C2-9666-40F3-8225-3A338A53178A}"/>
    <cellStyle name="Normal 8 3 2 3 5" xfId="39708" xr:uid="{6433A75E-1DC5-4BFF-9310-446FB399D032}"/>
    <cellStyle name="Normal 8 3 2 4" xfId="4661" xr:uid="{D6730738-9F87-45CB-8B9E-9CF053854C74}"/>
    <cellStyle name="Normal 8 3 2 4 2" xfId="26679" xr:uid="{26503586-6784-4F00-8B3A-75C9D0CB439B}"/>
    <cellStyle name="Normal 8 3 2 4 2 2" xfId="57507" xr:uid="{7F0E1E7A-A8A1-48DC-8B61-82033FDA0541}"/>
    <cellStyle name="Normal 8 3 2 4 3" xfId="15631" xr:uid="{CAC42978-D5AD-4013-BFE7-CDFAE79AE6B1}"/>
    <cellStyle name="Normal 8 3 2 4 3 2" xfId="46500" xr:uid="{DF544E8E-5368-432E-A636-054A494B9F2C}"/>
    <cellStyle name="Normal 8 3 2 4 4" xfId="35548" xr:uid="{9319813C-0D7C-4F99-A83D-0FFEE68B0657}"/>
    <cellStyle name="Normal 8 3 2 5" xfId="21199" xr:uid="{387EF808-079B-4F28-8611-13AED0B59039}"/>
    <cellStyle name="Normal 8 3 2 5 2" xfId="52027" xr:uid="{712AD7C7-7459-4F9B-B03E-A09A6C7F7803}"/>
    <cellStyle name="Normal 8 3 2 6" xfId="10135" xr:uid="{EC673FB0-5CBB-44D9-BF93-251FE8D90A31}"/>
    <cellStyle name="Normal 8 3 2 6 2" xfId="41019" xr:uid="{5F8C0502-7FE9-4F2E-9BA9-730198BA0C7C}"/>
    <cellStyle name="Normal 8 3 2 7" xfId="32570" xr:uid="{5529CA33-BE84-4F75-9E7B-390D94338F27}"/>
    <cellStyle name="Normal 8 3 3" xfId="2628" xr:uid="{2B4AB459-9604-460E-B7B0-7AA1C76490E4}"/>
    <cellStyle name="Normal 8 3 3 2" xfId="8826" xr:uid="{FB8FDCAA-DFAE-4F7D-B3FA-0EB550EE1F2D}"/>
    <cellStyle name="Normal 8 3 3 2 2" xfId="19781" xr:uid="{4B0A4C0C-709B-43A2-A6C5-5FED7C1A55A5}"/>
    <cellStyle name="Normal 8 3 3 2 2 2" xfId="30828" xr:uid="{3C46A46D-4A8D-43EC-BD0F-571A688F936A}"/>
    <cellStyle name="Normal 8 3 3 2 2 2 2" xfId="61656" xr:uid="{F9B04CCB-0FC2-43F5-A805-ADA4B481A734}"/>
    <cellStyle name="Normal 8 3 3 2 2 3" xfId="50649" xr:uid="{8AB1B105-F5AA-4FE4-BF0C-2A35D84415AC}"/>
    <cellStyle name="Normal 8 3 3 2 3" xfId="25359" xr:uid="{E77466F4-9228-48AE-8D59-A14CC2508EE7}"/>
    <cellStyle name="Normal 8 3 3 2 3 2" xfId="56187" xr:uid="{79ED8568-88BC-4C5A-A28A-701B8FCF262F}"/>
    <cellStyle name="Normal 8 3 3 2 4" xfId="14297" xr:uid="{4C97E78F-89C8-4ACE-A588-3A828E7CCBAC}"/>
    <cellStyle name="Normal 8 3 3 2 4 2" xfId="45181" xr:uid="{3E4EA83F-24EA-4389-939F-062D1B8112A7}"/>
    <cellStyle name="Normal 8 3 3 2 5" xfId="39710" xr:uid="{A5750DD0-F513-453E-8BC4-6817E9A9DA1E}"/>
    <cellStyle name="Normal 8 3 3 3" xfId="5341" xr:uid="{9C3E780A-E010-4487-AD7D-01838D1F4B8F}"/>
    <cellStyle name="Normal 8 3 3 3 2" xfId="27359" xr:uid="{F52A41AC-30A1-4F02-953F-9BB1B29E918D}"/>
    <cellStyle name="Normal 8 3 3 3 2 2" xfId="58187" xr:uid="{B620B011-1A30-4844-85B6-AF2C9B571036}"/>
    <cellStyle name="Normal 8 3 3 3 3" xfId="16312" xr:uid="{D7280482-8E6D-4CC3-AB93-613310FB0C94}"/>
    <cellStyle name="Normal 8 3 3 3 3 2" xfId="47180" xr:uid="{EE14A3BE-4B42-4FA8-9000-F3CF546D337B}"/>
    <cellStyle name="Normal 8 3 3 3 4" xfId="36228" xr:uid="{B07D4A9A-4627-4178-9229-FDBC2DB1B05F}"/>
    <cellStyle name="Normal 8 3 3 4" xfId="21879" xr:uid="{4D1A1048-9E5A-4789-95EE-924D5C43F0D6}"/>
    <cellStyle name="Normal 8 3 3 4 2" xfId="52707" xr:uid="{03969EEF-5A87-407C-82D4-47567EA2BDF0}"/>
    <cellStyle name="Normal 8 3 3 5" xfId="10815" xr:uid="{AE9BDE5A-7C03-48A6-B511-139D7FB2033D}"/>
    <cellStyle name="Normal 8 3 3 5 2" xfId="41699" xr:uid="{CF6E4F71-A422-4E73-A604-BC0FA30D891F}"/>
    <cellStyle name="Normal 8 3 3 6" xfId="33517" xr:uid="{8D5E0B7F-2C2F-4346-8521-3D4579CE9E51}"/>
    <cellStyle name="Normal 8 3 4" xfId="8823" xr:uid="{65DB32B7-4242-4956-852D-33D78DD0C468}"/>
    <cellStyle name="Normal 8 3 4 2" xfId="19778" xr:uid="{75FAB320-0405-47BA-9135-DE8A74FF2618}"/>
    <cellStyle name="Normal 8 3 4 2 2" xfId="30825" xr:uid="{0CC06219-8AA9-4DAF-BFD8-07F0B20E7F3C}"/>
    <cellStyle name="Normal 8 3 4 2 2 2" xfId="61653" xr:uid="{8F543560-D0A5-4FD2-8F67-304AB7B50922}"/>
    <cellStyle name="Normal 8 3 4 2 3" xfId="50646" xr:uid="{EC8BC8E6-AFB5-438D-945D-5138831059C6}"/>
    <cellStyle name="Normal 8 3 4 3" xfId="25356" xr:uid="{2C867E61-6A1C-4674-BC36-1C14EFF26A44}"/>
    <cellStyle name="Normal 8 3 4 3 2" xfId="56184" xr:uid="{5D05B4C6-2B6C-4E9E-9177-07D354B1C771}"/>
    <cellStyle name="Normal 8 3 4 4" xfId="14294" xr:uid="{B6B5AD4A-3C75-410D-9D5C-3951983F530A}"/>
    <cellStyle name="Normal 8 3 4 4 2" xfId="45178" xr:uid="{838AC91B-446B-4BED-BA1D-E9122D1873F8}"/>
    <cellStyle name="Normal 8 3 4 5" xfId="39707" xr:uid="{CA71ECE9-9FE7-47CB-B280-648238A73617}"/>
    <cellStyle name="Normal 8 3 5" xfId="3981" xr:uid="{39F1EAB3-8C52-4CCE-AEAA-1DC018390227}"/>
    <cellStyle name="Normal 8 3 5 2" xfId="25999" xr:uid="{5389C05C-16CC-45C0-99A6-4D2A51981A5A}"/>
    <cellStyle name="Normal 8 3 5 2 2" xfId="56827" xr:uid="{86006C91-E106-471C-BFF6-626C6FA60E34}"/>
    <cellStyle name="Normal 8 3 5 3" xfId="14951" xr:uid="{98CF1757-59B4-404B-938F-460991DE3CBE}"/>
    <cellStyle name="Normal 8 3 5 3 2" xfId="45820" xr:uid="{B02E8D3E-79C6-4AF8-9C1E-BD2CFAA94674}"/>
    <cellStyle name="Normal 8 3 5 4" xfId="34868" xr:uid="{71E88954-A6DB-4E02-9239-18BCEFA181DB}"/>
    <cellStyle name="Normal 8 3 6" xfId="20521" xr:uid="{C18363DF-C4C5-4C83-9345-3C5255D048FC}"/>
    <cellStyle name="Normal 8 3 6 2" xfId="51349" xr:uid="{44A8B054-9276-4376-BBC7-1898B654DEB9}"/>
    <cellStyle name="Normal 8 3 7" xfId="9455" xr:uid="{E78A3CEC-85D7-4854-95F3-D052BE2C854E}"/>
    <cellStyle name="Normal 8 3 7 2" xfId="40339" xr:uid="{5083C107-2C26-466C-A7B7-F7961EF7EAEE}"/>
    <cellStyle name="Normal 8 3 8" xfId="62100" xr:uid="{0216E452-2174-45B2-AA08-8910F864C56A}"/>
    <cellStyle name="Normal 8 3 9" xfId="31891" xr:uid="{6FF82573-F7D7-44A6-A5BF-FA3504C39F18}"/>
    <cellStyle name="Normal 8 4" xfId="1357" xr:uid="{99BA5B25-5AEE-4225-B4D8-70921EFFACC4}"/>
    <cellStyle name="Normal 8 4 2" xfId="2989" xr:uid="{391E5B1B-21EE-4090-A878-E7E99C2759AE}"/>
    <cellStyle name="Normal 8 4 2 2" xfId="8828" xr:uid="{E82E7E23-B209-4484-AA17-800FB7AD1A40}"/>
    <cellStyle name="Normal 8 4 2 2 2" xfId="19783" xr:uid="{AF0FA101-4F2B-49EE-8242-54AFB2444F79}"/>
    <cellStyle name="Normal 8 4 2 2 2 2" xfId="30830" xr:uid="{B4921DE2-409F-4D7C-B403-5127F4FDBA93}"/>
    <cellStyle name="Normal 8 4 2 2 2 2 2" xfId="61658" xr:uid="{611BD0E5-48C9-4DBA-8D13-833ACE7D4EBA}"/>
    <cellStyle name="Normal 8 4 2 2 2 3" xfId="50651" xr:uid="{B2A5D369-F4D9-4BA3-B6EE-98D028C354D8}"/>
    <cellStyle name="Normal 8 4 2 2 3" xfId="25361" xr:uid="{B0C7BBA1-702B-433C-BD7B-17920103DDB0}"/>
    <cellStyle name="Normal 8 4 2 2 3 2" xfId="56189" xr:uid="{25DBE63D-E79F-4634-BC7A-BBE81D0502E7}"/>
    <cellStyle name="Normal 8 4 2 2 4" xfId="14299" xr:uid="{D3470DFA-6348-4E8B-AC7E-72EF4BA4EEDE}"/>
    <cellStyle name="Normal 8 4 2 2 4 2" xfId="45183" xr:uid="{7FA3B569-E6C8-4745-BB43-AE6EBD97CE0A}"/>
    <cellStyle name="Normal 8 4 2 2 5" xfId="39712" xr:uid="{D6CCAF39-DAF7-49C0-94AF-22532CDC84B3}"/>
    <cellStyle name="Normal 8 4 2 3" xfId="5702" xr:uid="{289D7E6B-E0EE-4D8C-822D-4BD64A27566E}"/>
    <cellStyle name="Normal 8 4 2 3 2" xfId="27720" xr:uid="{2CDF5221-8712-4AE2-B1F2-0BC647842FD3}"/>
    <cellStyle name="Normal 8 4 2 3 2 2" xfId="58548" xr:uid="{B104CAAD-F505-4AEF-99E5-2E8B86A38BDE}"/>
    <cellStyle name="Normal 8 4 2 3 3" xfId="16673" xr:uid="{2521170E-1620-4B21-B2ED-C8AFB124196E}"/>
    <cellStyle name="Normal 8 4 2 3 3 2" xfId="47541" xr:uid="{9D6FFB75-0FBD-4323-82D1-9835BA6B0A42}"/>
    <cellStyle name="Normal 8 4 2 3 4" xfId="36589" xr:uid="{F85A5138-9C69-42D5-849F-F7B30F55A942}"/>
    <cellStyle name="Normal 8 4 2 4" xfId="22240" xr:uid="{309D8633-3FE1-4E26-8B40-2E1C6F57DF93}"/>
    <cellStyle name="Normal 8 4 2 4 2" xfId="53068" xr:uid="{7E22F839-DF7B-4423-8CAE-A51DAF821891}"/>
    <cellStyle name="Normal 8 4 2 5" xfId="11176" xr:uid="{0458C983-6640-4336-87EE-F818D3E6FDD7}"/>
    <cellStyle name="Normal 8 4 2 5 2" xfId="42060" xr:uid="{C7256C22-EE93-4664-A860-98C0C7466C8F}"/>
    <cellStyle name="Normal 8 4 2 6" xfId="33878" xr:uid="{9AC96C3E-C9B0-42C3-B1B4-85228EA0F2C3}"/>
    <cellStyle name="Normal 8 4 3" xfId="8827" xr:uid="{4A535647-EBE3-4C2A-B580-1B475BB952A3}"/>
    <cellStyle name="Normal 8 4 3 2" xfId="19782" xr:uid="{95162258-100C-4319-9E9D-A87E19461776}"/>
    <cellStyle name="Normal 8 4 3 2 2" xfId="30829" xr:uid="{4A588A9B-C316-4447-A6B2-A5335991C4B1}"/>
    <cellStyle name="Normal 8 4 3 2 2 2" xfId="61657" xr:uid="{7D130F6E-FF58-413B-BAD8-C2CEF29EA6B1}"/>
    <cellStyle name="Normal 8 4 3 2 3" xfId="50650" xr:uid="{A25BE1CB-8C08-4585-955D-E4DAFD5F8949}"/>
    <cellStyle name="Normal 8 4 3 3" xfId="25360" xr:uid="{558AF9CA-D82E-471C-BD1F-7FFAEEEF2742}"/>
    <cellStyle name="Normal 8 4 3 3 2" xfId="56188" xr:uid="{6468C3D0-2054-4881-849C-241E956ED792}"/>
    <cellStyle name="Normal 8 4 3 4" xfId="14298" xr:uid="{1C5F5370-CCA0-4741-9EFE-03FA8F63AE81}"/>
    <cellStyle name="Normal 8 4 3 4 2" xfId="45182" xr:uid="{215BC468-8712-4DD0-83DA-D2BDB99E1FDF}"/>
    <cellStyle name="Normal 8 4 3 5" xfId="39711" xr:uid="{AB59CE5C-C9B3-44A5-9B72-F66A004FD897}"/>
    <cellStyle name="Normal 8 4 4" xfId="4342" xr:uid="{04F743C4-2206-4F0B-84FC-173182B4DAE1}"/>
    <cellStyle name="Normal 8 4 4 2" xfId="26360" xr:uid="{95A7DC35-0152-4AB3-8E02-AB1FC0395D8C}"/>
    <cellStyle name="Normal 8 4 4 2 2" xfId="57188" xr:uid="{127CF0F4-6589-47F8-B70F-755757E6893A}"/>
    <cellStyle name="Normal 8 4 4 3" xfId="15312" xr:uid="{63568477-F557-4246-91BC-FCC75BDA10DE}"/>
    <cellStyle name="Normal 8 4 4 3 2" xfId="46181" xr:uid="{8041B951-1624-4F70-B1E3-66134D41D2E1}"/>
    <cellStyle name="Normal 8 4 4 4" xfId="35229" xr:uid="{08A634FC-4A5F-44FA-ACA2-27A66EFF70BD}"/>
    <cellStyle name="Normal 8 4 5" xfId="20880" xr:uid="{A2C7BA67-FB3F-45DE-930B-5FFE6B450F87}"/>
    <cellStyle name="Normal 8 4 5 2" xfId="51708" xr:uid="{D56397C4-8F6E-4EE9-B894-2AC1394B6EB3}"/>
    <cellStyle name="Normal 8 4 6" xfId="9816" xr:uid="{33589346-97EC-4A8A-A8D6-907EBD16330C}"/>
    <cellStyle name="Normal 8 4 6 2" xfId="40700" xr:uid="{D672A1D4-A97B-4BAD-921D-AC330E8F1803}"/>
    <cellStyle name="Normal 8 4 7" xfId="32251" xr:uid="{BAB10EEC-0F3E-40CE-BD19-0867EF1055FC}"/>
    <cellStyle name="Normal 8 5" xfId="576" xr:uid="{F56693FF-3CC9-4D11-A5D0-EA71236169E0}"/>
    <cellStyle name="Normal 8 5 2" xfId="2309" xr:uid="{D8DF72A3-FFA7-4FC4-9EAC-08066F943C98}"/>
    <cellStyle name="Normal 8 5 2 2" xfId="8829" xr:uid="{7FF300C8-580B-49B5-AFC0-5353844BC362}"/>
    <cellStyle name="Normal 8 5 2 2 2" xfId="30831" xr:uid="{6FB07615-5B26-45A2-9443-AE1D9246E7C5}"/>
    <cellStyle name="Normal 8 5 2 2 2 2" xfId="61659" xr:uid="{3493C0B9-6E32-4FDA-A68C-9721293A4131}"/>
    <cellStyle name="Normal 8 5 2 2 3" xfId="19784" xr:uid="{C1A1777C-63F9-4A58-8EDF-7BC0D003C422}"/>
    <cellStyle name="Normal 8 5 2 2 3 2" xfId="50652" xr:uid="{C5BC2D72-C7F2-4B79-9D6B-6F5CCD01BD20}"/>
    <cellStyle name="Normal 8 5 2 2 4" xfId="39713" xr:uid="{A794F13C-39A8-4D10-9333-1B5F6FE8F2FD}"/>
    <cellStyle name="Normal 8 5 2 3" xfId="25362" xr:uid="{CED28C82-0350-4818-BF13-2116D1BD0EE7}"/>
    <cellStyle name="Normal 8 5 2 3 2" xfId="56190" xr:uid="{38D3933A-F6FD-4393-BD42-CFAD6F978BA7}"/>
    <cellStyle name="Normal 8 5 2 4" xfId="14300" xr:uid="{140D57AD-E78C-435C-849B-E81287B73928}"/>
    <cellStyle name="Normal 8 5 2 4 2" xfId="45184" xr:uid="{4A3EC737-AB14-490F-BA91-415A499E21EE}"/>
    <cellStyle name="Normal 8 5 2 5" xfId="33198" xr:uid="{653345CE-71F4-4415-B01C-D6D4D8926525}"/>
    <cellStyle name="Normal 8 5 3" xfId="5022" xr:uid="{4E92AFDA-51FD-4DFC-8AAF-5790FAA0B1FB}"/>
    <cellStyle name="Normal 8 5 3 2" xfId="27040" xr:uid="{604EA5BD-FFC3-4BC3-ADB9-55D7283C7E57}"/>
    <cellStyle name="Normal 8 5 3 2 2" xfId="57868" xr:uid="{737E4C02-C451-4F5E-AED8-2DE5E869B981}"/>
    <cellStyle name="Normal 8 5 3 3" xfId="15993" xr:uid="{DADA4069-2845-47E2-87C6-7560ACDADD79}"/>
    <cellStyle name="Normal 8 5 3 3 2" xfId="46861" xr:uid="{BC257203-0106-4998-9FAC-051C95A47D36}"/>
    <cellStyle name="Normal 8 5 3 4" xfId="35909" xr:uid="{7DAD506F-56A8-45BF-985D-2EE375F03A78}"/>
    <cellStyle name="Normal 8 5 4" xfId="21560" xr:uid="{E6CED2F2-B25B-4B3C-B11E-4DBD10CD7BBB}"/>
    <cellStyle name="Normal 8 5 4 2" xfId="52388" xr:uid="{AD87B57D-1CAF-4EA0-8049-414E89239C49}"/>
    <cellStyle name="Normal 8 5 5" xfId="10496" xr:uid="{2AB3E395-7A06-48A1-B5CA-EC1EF5910865}"/>
    <cellStyle name="Normal 8 5 5 2" xfId="41380" xr:uid="{9F8FFC73-424F-47F7-8E73-B3DE9B7EC748}"/>
    <cellStyle name="Normal 8 5 6" xfId="31572" xr:uid="{99220729-CDC1-471D-AE12-18880359117F}"/>
    <cellStyle name="Normal 8 6" xfId="2135" xr:uid="{05453FA0-2B41-46FC-B213-27E2BE7D50F3}"/>
    <cellStyle name="Normal 8 6 2" xfId="8814" xr:uid="{B0B92EDE-386F-4C0B-8CE5-91AE4937E0F7}"/>
    <cellStyle name="Normal 8 6 2 2" xfId="30816" xr:uid="{8438D3A9-3A36-4808-8681-AF0BAA920FEF}"/>
    <cellStyle name="Normal 8 6 2 2 2" xfId="61644" xr:uid="{A2EAFEBA-7445-4813-AE66-A73EE5D271DC}"/>
    <cellStyle name="Normal 8 6 2 3" xfId="19769" xr:uid="{2CF17184-A9F2-4F51-999F-E9330332AC58}"/>
    <cellStyle name="Normal 8 6 2 3 2" xfId="50637" xr:uid="{156C82F6-D283-447E-8A84-A89D771B202E}"/>
    <cellStyle name="Normal 8 6 2 4" xfId="39698" xr:uid="{7FBC2DDC-B323-4B34-8807-2A5FE16D85D9}"/>
    <cellStyle name="Normal 8 6 3" xfId="25347" xr:uid="{96715640-76CE-41C8-983F-B98A25FAD6BD}"/>
    <cellStyle name="Normal 8 6 3 2" xfId="56175" xr:uid="{4A557686-7AEC-482A-A908-E897C824DD30}"/>
    <cellStyle name="Normal 8 6 4" xfId="14285" xr:uid="{AEEB3FBB-5381-4CC9-8F02-D242F6DCDEA3}"/>
    <cellStyle name="Normal 8 6 4 2" xfId="45169" xr:uid="{FD74D8B8-3F29-4592-A6D5-39D369F96115}"/>
    <cellStyle name="Normal 8 6 5" xfId="33025" xr:uid="{FE1B8176-9214-49CC-9EAC-491A8E75E451}"/>
    <cellStyle name="Normal 8 7" xfId="3662" xr:uid="{07954FBA-F89D-484D-9D37-EE8796C791DB}"/>
    <cellStyle name="Normal 8 7 2" xfId="25668" xr:uid="{7BE52BFD-450D-49CC-8F9B-CD2A3B67E4E2}"/>
    <cellStyle name="Normal 8 7 2 2" xfId="56496" xr:uid="{5E509A0E-CC8C-4114-B26B-DDDB463F517C}"/>
    <cellStyle name="Normal 8 7 3" xfId="14619" xr:uid="{F68AF4F8-F761-4CFC-A29A-09FA7F28A4EF}"/>
    <cellStyle name="Normal 8 7 3 2" xfId="45489" xr:uid="{D52C82C5-A8B2-4418-B23C-AB1B7BF014CC}"/>
    <cellStyle name="Normal 8 7 4" xfId="34549" xr:uid="{D5C7A6F4-0170-4835-85EE-CCB25448D335}"/>
    <cellStyle name="Normal 8 8" xfId="20203" xr:uid="{8A389903-53BA-47F8-A223-1DAB8FE3DD4C}"/>
    <cellStyle name="Normal 8 8 2" xfId="62310" xr:uid="{747AED0F-D4D1-4C9E-B846-2E150E53CF88}"/>
    <cellStyle name="Normal 8 8 3" xfId="51031" xr:uid="{0F0A6B83-4B05-475E-B897-3F4FE362F6C2}"/>
    <cellStyle name="Normal 8 9" xfId="9136" xr:uid="{CE2977D4-F577-4CC9-BA60-1F7CEC435570}"/>
    <cellStyle name="Normal 8 9 2" xfId="62291" xr:uid="{7E855433-1FD8-455C-9712-096DE5FBB82F}"/>
    <cellStyle name="Normal 8 9 3" xfId="40020" xr:uid="{BD14CD31-6C81-4EA1-9D40-C3AEF2D86AC9}"/>
    <cellStyle name="Normal 9" xfId="450" xr:uid="{429F3746-1248-4FA4-BE2F-BE5D134BFF4C}"/>
    <cellStyle name="Normal 9 2" xfId="591" xr:uid="{BED19842-14F5-4D0D-875C-51407A5BE78F}"/>
    <cellStyle name="Normal 9 2 2" xfId="62245" xr:uid="{D993FC69-41B9-43B1-B37C-2E43CA4BFC31}"/>
    <cellStyle name="Normal 9 2 2 2" xfId="62308" xr:uid="{4631AF63-292D-443F-AA70-8F5D96F43C2F}"/>
    <cellStyle name="Normal 9 2 2 3" xfId="62612" xr:uid="{533A6DF7-6DB9-4C0F-8A23-4B4CFC7BEC10}"/>
    <cellStyle name="Normal 9 2 3" xfId="62101" xr:uid="{4B4E7332-787B-4ED3-812B-E5F1ED112E59}"/>
    <cellStyle name="Normal 9 2 4" xfId="62473" xr:uid="{16DCCF93-82BB-4096-B9E7-8F7A7789CAAD}"/>
    <cellStyle name="Normal 9 3" xfId="31094" xr:uid="{B3405DCD-FD68-4BB7-BFF1-63EB159DD62D}"/>
    <cellStyle name="Normal 9 3 2" xfId="62102" xr:uid="{F2C62345-048C-4699-BC9E-516995E0D58A}"/>
    <cellStyle name="Normal 9 3 3" xfId="61900" xr:uid="{1141EEA0-750B-4A13-906D-9F8CAFD87D5D}"/>
    <cellStyle name="Normal 9 4" xfId="62309" xr:uid="{ECC023D4-18FE-4F41-9973-DD291FB1A4AA}"/>
    <cellStyle name="Note 10" xfId="758" xr:uid="{23099BBF-1AD4-4771-AD86-03DFC6E3A1B5}"/>
    <cellStyle name="Note 10 2" xfId="1122" xr:uid="{D3643245-7FEB-41A6-AF7C-2B129D6EE153}"/>
    <cellStyle name="Note 10 2 2" xfId="1845" xr:uid="{2C16C742-57B9-4A25-91B6-396F291112DC}"/>
    <cellStyle name="Note 10 2 2 2" xfId="3476" xr:uid="{0F8C76E6-1181-4DDC-9A46-19566E0EF6A6}"/>
    <cellStyle name="Note 10 2 2 2 2" xfId="8833" xr:uid="{81E30CE8-8373-41D9-A974-AC56BB79AB13}"/>
    <cellStyle name="Note 10 2 2 2 2 2" xfId="19788" xr:uid="{2B208F8B-FADA-43BB-8557-104EEDFC93A5}"/>
    <cellStyle name="Note 10 2 2 2 2 2 2" xfId="30835" xr:uid="{56EA82C9-BB11-47F5-8FFF-226CBAC5F359}"/>
    <cellStyle name="Note 10 2 2 2 2 2 2 2" xfId="61663" xr:uid="{093AE7BF-C3E7-49D6-B2A0-F679BB5F48A5}"/>
    <cellStyle name="Note 10 2 2 2 2 2 3" xfId="50656" xr:uid="{E84360D5-B661-4403-A19E-E785B7975095}"/>
    <cellStyle name="Note 10 2 2 2 2 3" xfId="25366" xr:uid="{6FBC58D9-3E2B-4B74-A7ED-8D402C7FE468}"/>
    <cellStyle name="Note 10 2 2 2 2 3 2" xfId="56194" xr:uid="{066C6FB5-C0A3-49D3-AE38-5C167BCE461E}"/>
    <cellStyle name="Note 10 2 2 2 2 4" xfId="14304" xr:uid="{78176E74-3B51-4C32-8E48-14E59D7EC2C6}"/>
    <cellStyle name="Note 10 2 2 2 2 4 2" xfId="45188" xr:uid="{6C5D4436-7653-499E-A3A6-2E93603C70BD}"/>
    <cellStyle name="Note 10 2 2 2 2 5" xfId="39717" xr:uid="{3F781F3C-C3BD-45D4-9B5C-B1F0B3D7CD8D}"/>
    <cellStyle name="Note 10 2 2 2 3" xfId="6189" xr:uid="{3636DDC0-06DC-48A8-963B-69C67A62B48E}"/>
    <cellStyle name="Note 10 2 2 2 3 2" xfId="28207" xr:uid="{C9B32FE8-44F3-4F23-B07B-C03C44A38026}"/>
    <cellStyle name="Note 10 2 2 2 3 2 2" xfId="59035" xr:uid="{00DAC163-8B28-448A-B37B-972D027D1B95}"/>
    <cellStyle name="Note 10 2 2 2 3 3" xfId="17160" xr:uid="{F993CF3E-9171-4BBC-853A-1AE7708A1452}"/>
    <cellStyle name="Note 10 2 2 2 3 3 2" xfId="48028" xr:uid="{34AB337F-AA24-43D8-B3EE-E3DBD7E1A5BF}"/>
    <cellStyle name="Note 10 2 2 2 3 4" xfId="37076" xr:uid="{CC714071-2D6D-49E1-9832-13DD4ED028AB}"/>
    <cellStyle name="Note 10 2 2 2 4" xfId="22727" xr:uid="{EB39BAC3-9CAA-42D5-B492-5A9E4330BEF5}"/>
    <cellStyle name="Note 10 2 2 2 4 2" xfId="53555" xr:uid="{E3A2F484-8E11-4CB7-862F-3F3EDA1DC103}"/>
    <cellStyle name="Note 10 2 2 2 5" xfId="11663" xr:uid="{7450891F-1CB1-484D-B17C-0BCAD39E7B43}"/>
    <cellStyle name="Note 10 2 2 2 5 2" xfId="42547" xr:uid="{225A88A8-D336-4B5C-894D-5A2FFEDDADC6}"/>
    <cellStyle name="Note 10 2 2 2 6" xfId="34365" xr:uid="{4A092F8F-3449-4783-84E4-AC828C9912B7}"/>
    <cellStyle name="Note 10 2 2 3" xfId="8832" xr:uid="{97F0A696-A156-4DC9-B512-434A91B374CF}"/>
    <cellStyle name="Note 10 2 2 3 2" xfId="19787" xr:uid="{D7DDADD9-B4F2-4481-92A9-2E1EE8C29393}"/>
    <cellStyle name="Note 10 2 2 3 2 2" xfId="30834" xr:uid="{EC91FF90-F5B9-4D3C-8AB4-740772CCDE29}"/>
    <cellStyle name="Note 10 2 2 3 2 2 2" xfId="61662" xr:uid="{12319351-B89B-4F90-94C6-8841EF82AB0B}"/>
    <cellStyle name="Note 10 2 2 3 2 3" xfId="50655" xr:uid="{99AC10A1-5CAF-47E1-BE94-78CDCE38EDC8}"/>
    <cellStyle name="Note 10 2 2 3 3" xfId="25365" xr:uid="{52495406-2FA0-48C7-BB76-FC78A54540DD}"/>
    <cellStyle name="Note 10 2 2 3 3 2" xfId="56193" xr:uid="{DBE34C2B-2C4D-44DF-BA58-DE2F2338DC57}"/>
    <cellStyle name="Note 10 2 2 3 4" xfId="14303" xr:uid="{9E0E9DF1-40A3-45B8-8713-3762F4857CD4}"/>
    <cellStyle name="Note 10 2 2 3 4 2" xfId="45187" xr:uid="{F183F2A9-5D1E-4215-8C71-AECD2C4BF7D0}"/>
    <cellStyle name="Note 10 2 2 3 5" xfId="39716" xr:uid="{590578F6-563C-40B3-8F61-1C823703D678}"/>
    <cellStyle name="Note 10 2 2 4" xfId="4829" xr:uid="{9D0CA863-BCEF-4F0E-80EE-2DCE3AB21D9E}"/>
    <cellStyle name="Note 10 2 2 4 2" xfId="26847" xr:uid="{7878DFC1-8EDF-4367-9874-F0411BFEBE1E}"/>
    <cellStyle name="Note 10 2 2 4 2 2" xfId="57675" xr:uid="{679C7743-539E-4749-A1C0-EED5506309E1}"/>
    <cellStyle name="Note 10 2 2 4 3" xfId="15799" xr:uid="{A146AF03-C603-47AD-BA1B-9D8D8096CA4A}"/>
    <cellStyle name="Note 10 2 2 4 3 2" xfId="46668" xr:uid="{6726AE2E-DE03-48C5-8E26-D7676B8FC07D}"/>
    <cellStyle name="Note 10 2 2 4 4" xfId="35716" xr:uid="{6C09CBF5-7FB7-466A-9A23-15EB6528C9AB}"/>
    <cellStyle name="Note 10 2 2 5" xfId="21367" xr:uid="{23732561-F2FC-4509-8558-5FCE05FEDC0A}"/>
    <cellStyle name="Note 10 2 2 5 2" xfId="52195" xr:uid="{C581BAFF-CAF6-41CA-B9D8-3CEF9083A4AE}"/>
    <cellStyle name="Note 10 2 2 6" xfId="10303" xr:uid="{EE61E601-AFD6-46D3-B2FE-6FC3242126A8}"/>
    <cellStyle name="Note 10 2 2 6 2" xfId="41187" xr:uid="{7E23A411-A996-4E5E-8531-9F1D317AD54D}"/>
    <cellStyle name="Note 10 2 2 7" xfId="32738" xr:uid="{09E432F6-65E4-4F52-9B9A-6C13A8E18107}"/>
    <cellStyle name="Note 10 2 3" xfId="2796" xr:uid="{2498A10F-7305-4852-B690-81963DB45A0F}"/>
    <cellStyle name="Note 10 2 3 2" xfId="8834" xr:uid="{EA0B5421-D55E-4B81-9771-0645BD4FE983}"/>
    <cellStyle name="Note 10 2 3 2 2" xfId="19789" xr:uid="{FD1D703D-30E7-47BF-8C47-38EA3DC1F6AC}"/>
    <cellStyle name="Note 10 2 3 2 2 2" xfId="30836" xr:uid="{3444681B-966F-4260-A8BE-B0EA9D50B7D4}"/>
    <cellStyle name="Note 10 2 3 2 2 2 2" xfId="61664" xr:uid="{83EBD6BB-7A47-42C1-8EE8-74E48FCE9B00}"/>
    <cellStyle name="Note 10 2 3 2 2 3" xfId="50657" xr:uid="{CB155A20-E37C-40E0-994A-A85B9329064F}"/>
    <cellStyle name="Note 10 2 3 2 3" xfId="25367" xr:uid="{733C87EB-1EB2-4DC6-B327-65BDE4BD0E9A}"/>
    <cellStyle name="Note 10 2 3 2 3 2" xfId="56195" xr:uid="{98C1161A-0EF7-4A25-945A-B1E17384D392}"/>
    <cellStyle name="Note 10 2 3 2 4" xfId="14305" xr:uid="{E5182C25-2931-49F1-AEF1-C4690AB34DC5}"/>
    <cellStyle name="Note 10 2 3 2 4 2" xfId="45189" xr:uid="{A8B51645-0D39-41D8-850A-F240B55CB66F}"/>
    <cellStyle name="Note 10 2 3 2 5" xfId="39718" xr:uid="{B5C1AE60-D226-4B1C-9AF0-D8600998DBEC}"/>
    <cellStyle name="Note 10 2 3 3" xfId="5509" xr:uid="{9598FE8D-5D65-4688-8B8A-FEB9788589D6}"/>
    <cellStyle name="Note 10 2 3 3 2" xfId="27527" xr:uid="{4C2F9E7B-CB5E-4122-9564-9DA8CEB96ECD}"/>
    <cellStyle name="Note 10 2 3 3 2 2" xfId="58355" xr:uid="{EF04F6B5-15BA-4D85-AA44-00F985662078}"/>
    <cellStyle name="Note 10 2 3 3 3" xfId="16480" xr:uid="{4C4540D8-3CAC-4BAC-8C5B-792CB0844702}"/>
    <cellStyle name="Note 10 2 3 3 3 2" xfId="47348" xr:uid="{266298D2-5C7B-4859-99BB-466FC1AAFB13}"/>
    <cellStyle name="Note 10 2 3 3 4" xfId="36396" xr:uid="{566F73BF-0FF5-44E5-947A-CEC0B2AB4C21}"/>
    <cellStyle name="Note 10 2 3 4" xfId="22047" xr:uid="{661E9C0F-9DBB-47EA-9DF0-457D34D61B01}"/>
    <cellStyle name="Note 10 2 3 4 2" xfId="52875" xr:uid="{E848F55F-A9BD-469A-829B-C3A232D4B0EB}"/>
    <cellStyle name="Note 10 2 3 5" xfId="10983" xr:uid="{526206C6-6548-4A89-8512-3C86CABF31F6}"/>
    <cellStyle name="Note 10 2 3 5 2" xfId="41867" xr:uid="{B6077CF7-A77F-4D6D-ABFA-B98BA32036B7}"/>
    <cellStyle name="Note 10 2 3 6" xfId="33685" xr:uid="{9589A0B4-F194-46D5-AA1C-E4C165A8BD50}"/>
    <cellStyle name="Note 10 2 4" xfId="8831" xr:uid="{DD51CE25-74F9-4B24-A96F-0E93E8DD0750}"/>
    <cellStyle name="Note 10 2 4 2" xfId="19786" xr:uid="{7388529D-DED1-4D19-8198-607966D59DE6}"/>
    <cellStyle name="Note 10 2 4 2 2" xfId="30833" xr:uid="{B14D7F4D-86C8-4E60-86B2-01015BE3B92B}"/>
    <cellStyle name="Note 10 2 4 2 2 2" xfId="61661" xr:uid="{F7CF419B-C86B-49D4-94B5-A3F041C93488}"/>
    <cellStyle name="Note 10 2 4 2 3" xfId="50654" xr:uid="{BE97B263-F801-483C-93B3-3A86A74B3501}"/>
    <cellStyle name="Note 10 2 4 3" xfId="25364" xr:uid="{40BADD1B-45CA-4BA6-BBB4-90CE2B087A21}"/>
    <cellStyle name="Note 10 2 4 3 2" xfId="56192" xr:uid="{718649EB-B6E3-4E64-8D5F-B9C5A0DEB2B9}"/>
    <cellStyle name="Note 10 2 4 4" xfId="14302" xr:uid="{B74DC4D9-FE31-4C0E-AECC-AFB9F8E9E969}"/>
    <cellStyle name="Note 10 2 4 4 2" xfId="45186" xr:uid="{1A2CD82D-5128-4C25-AA85-4CC7B87E77F5}"/>
    <cellStyle name="Note 10 2 4 5" xfId="39715" xr:uid="{302AFEDC-339B-4A64-91E5-91004FC65E93}"/>
    <cellStyle name="Note 10 2 5" xfId="4149" xr:uid="{2DFCF914-E858-4825-8BF1-BD62C843C4CF}"/>
    <cellStyle name="Note 10 2 5 2" xfId="26167" xr:uid="{4EA48D63-BAC5-4056-85A4-EF26E0B0313D}"/>
    <cellStyle name="Note 10 2 5 2 2" xfId="56995" xr:uid="{85889E13-BFA9-436B-B7E5-90ACB3F58264}"/>
    <cellStyle name="Note 10 2 5 3" xfId="15119" xr:uid="{313CF202-3AB5-44BF-818D-BB450255AF05}"/>
    <cellStyle name="Note 10 2 5 3 2" xfId="45988" xr:uid="{BAEAFEA4-67A0-4302-B7C2-8733D3FD97FC}"/>
    <cellStyle name="Note 10 2 5 4" xfId="35036" xr:uid="{E6CEB729-717F-4121-BDB4-DE53569F4C08}"/>
    <cellStyle name="Note 10 2 6" xfId="20689" xr:uid="{25E4122B-7747-4BD1-871D-00EC1F7E94D7}"/>
    <cellStyle name="Note 10 2 6 2" xfId="51517" xr:uid="{A9E8B501-B3AE-4211-BB8A-B02940E23372}"/>
    <cellStyle name="Note 10 2 7" xfId="9623" xr:uid="{CB8EDB6A-25CC-4F95-BE8A-5F0C2700CE31}"/>
    <cellStyle name="Note 10 2 7 2" xfId="40507" xr:uid="{5A655E4E-6BA9-4546-BD25-91C54365F9ED}"/>
    <cellStyle name="Note 10 2 8" xfId="32059" xr:uid="{142A9693-527B-4DBF-8044-805CFF116D94}"/>
    <cellStyle name="Note 10 3" xfId="1525" xr:uid="{7D734691-678D-4545-B0C0-843AB51F3895}"/>
    <cellStyle name="Note 10 3 2" xfId="3157" xr:uid="{CF8B06CF-05EC-45B2-989D-B1B3D7473ABB}"/>
    <cellStyle name="Note 10 3 2 2" xfId="8836" xr:uid="{BA218370-A495-4743-A242-9132ED2733C0}"/>
    <cellStyle name="Note 10 3 2 2 2" xfId="19791" xr:uid="{5BE8E0A4-B077-4AF4-BB9F-03B656A892D1}"/>
    <cellStyle name="Note 10 3 2 2 2 2" xfId="30838" xr:uid="{DE070849-2A7E-478C-9076-4EEB883189F3}"/>
    <cellStyle name="Note 10 3 2 2 2 2 2" xfId="61666" xr:uid="{DC092140-A534-4A3A-8120-80A63DF9BE19}"/>
    <cellStyle name="Note 10 3 2 2 2 3" xfId="50659" xr:uid="{5B44D6ED-5817-4B4D-9089-2663EB39D5AD}"/>
    <cellStyle name="Note 10 3 2 2 3" xfId="25369" xr:uid="{E8C6B6BC-7949-4676-8311-1BF9022BB46D}"/>
    <cellStyle name="Note 10 3 2 2 3 2" xfId="56197" xr:uid="{97CBE741-290C-4447-9F6C-5E8A0824E8E4}"/>
    <cellStyle name="Note 10 3 2 2 4" xfId="14307" xr:uid="{A7FD8E00-ABE9-47ED-B359-2161C6380C6F}"/>
    <cellStyle name="Note 10 3 2 2 4 2" xfId="45191" xr:uid="{4BEBFEA2-FC37-4CD2-927F-9EF70FB2FFF3}"/>
    <cellStyle name="Note 10 3 2 2 5" xfId="39720" xr:uid="{733386C5-CFA9-4004-9F45-CBF37301D6CF}"/>
    <cellStyle name="Note 10 3 2 3" xfId="5870" xr:uid="{AA56740C-6FCD-4628-8F1D-1259C3D18034}"/>
    <cellStyle name="Note 10 3 2 3 2" xfId="27888" xr:uid="{2A32422B-03A5-4623-BD59-C1AA09918563}"/>
    <cellStyle name="Note 10 3 2 3 2 2" xfId="58716" xr:uid="{533CC396-154E-4706-AD41-946D5D28CDB5}"/>
    <cellStyle name="Note 10 3 2 3 3" xfId="16841" xr:uid="{DE72C55E-93A9-41FE-A433-9B2991863F11}"/>
    <cellStyle name="Note 10 3 2 3 3 2" xfId="47709" xr:uid="{F0995B6B-4586-48E2-8AAD-49FEB337DA26}"/>
    <cellStyle name="Note 10 3 2 3 4" xfId="36757" xr:uid="{733C7673-E015-49AF-B7CA-5526B0C7A2D0}"/>
    <cellStyle name="Note 10 3 2 4" xfId="22408" xr:uid="{3E19C126-7CA1-40EA-9CB4-B4F847324FDA}"/>
    <cellStyle name="Note 10 3 2 4 2" xfId="53236" xr:uid="{0C3507B4-2BBD-4C11-B99B-86927360CE52}"/>
    <cellStyle name="Note 10 3 2 5" xfId="11344" xr:uid="{14F80C97-D048-4247-B431-80F50EF3B649}"/>
    <cellStyle name="Note 10 3 2 5 2" xfId="42228" xr:uid="{97228F69-852D-4C69-9C4D-BFFAFA505284}"/>
    <cellStyle name="Note 10 3 2 6" xfId="34046" xr:uid="{7CC7F196-6051-47FC-B756-4443BC17A921}"/>
    <cellStyle name="Note 10 3 3" xfId="8835" xr:uid="{8E4AF1B3-E780-4D02-8BE0-D4D7ED68D7FA}"/>
    <cellStyle name="Note 10 3 3 2" xfId="19790" xr:uid="{087B22DE-DB45-4DF7-9687-9758E541AA62}"/>
    <cellStyle name="Note 10 3 3 2 2" xfId="30837" xr:uid="{9D8730F8-8095-47F7-A802-946C69346894}"/>
    <cellStyle name="Note 10 3 3 2 2 2" xfId="61665" xr:uid="{AF57E858-4C57-4A49-A2C0-1FF9D4A1F1D9}"/>
    <cellStyle name="Note 10 3 3 2 3" xfId="50658" xr:uid="{C2DDA1E1-B611-4282-ADA7-9592EBEBEE03}"/>
    <cellStyle name="Note 10 3 3 3" xfId="25368" xr:uid="{15FD4DFA-B2FE-431E-8926-1403DD63B0E1}"/>
    <cellStyle name="Note 10 3 3 3 2" xfId="56196" xr:uid="{E6B8C10C-F0AE-4513-98B9-2CC340A70694}"/>
    <cellStyle name="Note 10 3 3 4" xfId="14306" xr:uid="{688202B7-0D51-471F-9272-E323471D33D2}"/>
    <cellStyle name="Note 10 3 3 4 2" xfId="45190" xr:uid="{97522BD2-0700-46AD-A110-6930FD0C2DE7}"/>
    <cellStyle name="Note 10 3 3 5" xfId="39719" xr:uid="{44B54EFB-4D3C-4654-A241-AB5D1F0DB19F}"/>
    <cellStyle name="Note 10 3 4" xfId="4510" xr:uid="{EB015778-A781-4784-AF5F-25B02277C014}"/>
    <cellStyle name="Note 10 3 4 2" xfId="26528" xr:uid="{83F4F225-4165-4978-AF33-3EAB7AABE396}"/>
    <cellStyle name="Note 10 3 4 2 2" xfId="57356" xr:uid="{92BEB6B6-0223-4021-AAE4-9FE38E476EEE}"/>
    <cellStyle name="Note 10 3 4 3" xfId="15480" xr:uid="{9FD19DC8-32BF-47ED-B487-DF10C1A74858}"/>
    <cellStyle name="Note 10 3 4 3 2" xfId="46349" xr:uid="{AE036297-7998-424F-8278-A251F185157A}"/>
    <cellStyle name="Note 10 3 4 4" xfId="35397" xr:uid="{CD058498-527A-4EAE-9E80-8B203E95CA05}"/>
    <cellStyle name="Note 10 3 5" xfId="21048" xr:uid="{E954042F-D41B-4034-AF25-127B6987F161}"/>
    <cellStyle name="Note 10 3 5 2" xfId="51876" xr:uid="{CC38ECF0-7A33-45A5-BED1-68B2126C942D}"/>
    <cellStyle name="Note 10 3 6" xfId="9984" xr:uid="{6679C85B-A091-430A-BAB8-369A616A9CED}"/>
    <cellStyle name="Note 10 3 6 2" xfId="40868" xr:uid="{BF3466BF-E830-40A4-A715-D190D6D4B3E8}"/>
    <cellStyle name="Note 10 3 7" xfId="32419" xr:uid="{68560B65-D76F-4A87-84EE-96F89D4E85D8}"/>
    <cellStyle name="Note 10 4" xfId="2477" xr:uid="{CA1E8E5C-E53A-4A03-9565-DADBD269C631}"/>
    <cellStyle name="Note 10 4 2" xfId="8837" xr:uid="{0654B885-1356-4C33-B1E5-CBF67D1BA7D6}"/>
    <cellStyle name="Note 10 4 2 2" xfId="19792" xr:uid="{23356230-0C9B-45CF-A6AF-90C9FD7BA8B5}"/>
    <cellStyle name="Note 10 4 2 2 2" xfId="30839" xr:uid="{A4170110-17B4-4D65-888C-1D5FD78E511A}"/>
    <cellStyle name="Note 10 4 2 2 2 2" xfId="61667" xr:uid="{A923F10D-567D-4EBC-AFB5-F949B692E2C0}"/>
    <cellStyle name="Note 10 4 2 2 3" xfId="50660" xr:uid="{59E9C25E-E83E-4B39-BEE2-9B13E8953D7A}"/>
    <cellStyle name="Note 10 4 2 3" xfId="25370" xr:uid="{9492F8A3-C9C6-45B3-9F4A-531ED83401D8}"/>
    <cellStyle name="Note 10 4 2 3 2" xfId="56198" xr:uid="{23FB68F3-E61B-44B7-A6E0-C8F1203C615C}"/>
    <cellStyle name="Note 10 4 2 4" xfId="14308" xr:uid="{E4CAC044-03A7-4F34-8911-30A00F99A3AF}"/>
    <cellStyle name="Note 10 4 2 4 2" xfId="45192" xr:uid="{FBD58333-83DC-44C5-A09B-C8C07D89DC73}"/>
    <cellStyle name="Note 10 4 2 5" xfId="39721" xr:uid="{400CCEE0-2FAF-4EAB-934E-E8B04BB464D4}"/>
    <cellStyle name="Note 10 4 3" xfId="5190" xr:uid="{3DC3C3D5-15CB-4CA6-963E-9572E66E7D9B}"/>
    <cellStyle name="Note 10 4 3 2" xfId="27208" xr:uid="{791809F9-ACE8-413C-8E51-B7387E2A153C}"/>
    <cellStyle name="Note 10 4 3 2 2" xfId="58036" xr:uid="{32DB2BC0-2268-4AA3-B663-1A4347E6A014}"/>
    <cellStyle name="Note 10 4 3 3" xfId="16161" xr:uid="{6EE65DD1-47F7-428C-A851-93DC55132585}"/>
    <cellStyle name="Note 10 4 3 3 2" xfId="47029" xr:uid="{B90C117A-51BF-4B3E-A48B-FE3BB32D25AD}"/>
    <cellStyle name="Note 10 4 3 4" xfId="36077" xr:uid="{F20D54D0-F019-46DA-BBD1-5E25DEF1E268}"/>
    <cellStyle name="Note 10 4 4" xfId="21728" xr:uid="{B56D88DC-FE43-416A-BB73-988738C6C89F}"/>
    <cellStyle name="Note 10 4 4 2" xfId="52556" xr:uid="{EBBD28E5-3224-4FB6-8723-7AA07C2FEAA6}"/>
    <cellStyle name="Note 10 4 5" xfId="10664" xr:uid="{F0C8FAB5-8667-4CC8-902B-00FAB1139137}"/>
    <cellStyle name="Note 10 4 5 2" xfId="41548" xr:uid="{DAB32122-AF8C-4907-A598-602AF1168F88}"/>
    <cellStyle name="Note 10 4 6" xfId="33366" xr:uid="{08B854A5-159B-447C-80F0-6D06D6E738EC}"/>
    <cellStyle name="Note 10 5" xfId="8830" xr:uid="{A17CDFB9-58A2-448D-BEF4-862AA5F16B32}"/>
    <cellStyle name="Note 10 5 2" xfId="19785" xr:uid="{434FC277-5F7C-441A-A47B-A39C4C940C58}"/>
    <cellStyle name="Note 10 5 2 2" xfId="30832" xr:uid="{5C3450FC-170D-4873-B923-169A03C92F5E}"/>
    <cellStyle name="Note 10 5 2 2 2" xfId="61660" xr:uid="{FE26109C-9B18-4025-AB14-8A22D79C1405}"/>
    <cellStyle name="Note 10 5 2 3" xfId="50653" xr:uid="{EFEB0777-2D61-4D3F-AA2A-3DA349E90ECB}"/>
    <cellStyle name="Note 10 5 3" xfId="25363" xr:uid="{CEE053BD-397A-4471-8199-322CD1494FA2}"/>
    <cellStyle name="Note 10 5 3 2" xfId="56191" xr:uid="{7C756994-625A-4909-B7F9-545A4F94E0E5}"/>
    <cellStyle name="Note 10 5 4" xfId="14301" xr:uid="{BA777371-D7CE-4E40-BB90-BFE023EA1AA0}"/>
    <cellStyle name="Note 10 5 4 2" xfId="45185" xr:uid="{95BAEAEE-810C-4669-B1DE-88F808FD2E62}"/>
    <cellStyle name="Note 10 5 5" xfId="39714" xr:uid="{C580F4D0-93C6-4F26-932B-A7941852E01E}"/>
    <cellStyle name="Note 10 6" xfId="3830" xr:uid="{A88965C5-C91A-4364-81B5-A4107F0FB3F9}"/>
    <cellStyle name="Note 10 6 2" xfId="25836" xr:uid="{D94E0EB3-6C96-4009-B992-1B9E3F33DCE8}"/>
    <cellStyle name="Note 10 6 2 2" xfId="56664" xr:uid="{94727EFA-84D3-4DBB-AB77-82BA14B40C90}"/>
    <cellStyle name="Note 10 6 3" xfId="14787" xr:uid="{DE65379E-6BAC-488B-8CE5-6ED03C7C3604}"/>
    <cellStyle name="Note 10 6 3 2" xfId="45657" xr:uid="{B6D625B5-8784-4A7B-98EE-4230ACC7C6AB}"/>
    <cellStyle name="Note 10 6 4" xfId="34717" xr:uid="{D0656DB8-56F1-4B8D-916F-71BD67383FFC}"/>
    <cellStyle name="Note 10 7" xfId="20370" xr:uid="{AF46FE0D-A3F2-46E4-9D8B-582F22C65AF0}"/>
    <cellStyle name="Note 10 7 2" xfId="51198" xr:uid="{F681A1A3-4968-47B3-963F-0D96CBB08918}"/>
    <cellStyle name="Note 10 8" xfId="9304" xr:uid="{0CB5FF7A-F17B-4E61-A59E-A3FFEDB6975A}"/>
    <cellStyle name="Note 10 8 2" xfId="40188" xr:uid="{C2D6B7FF-4EBD-4872-95E7-74509305F4EB}"/>
    <cellStyle name="Note 10 9" xfId="31740" xr:uid="{3E11CF32-5F53-453D-9BEA-D22FC44F672F}"/>
    <cellStyle name="Note 11" xfId="777" xr:uid="{133E3DF6-A1E7-4F70-B361-5D3D06CAEA66}"/>
    <cellStyle name="Note 11 2" xfId="1542" xr:uid="{670EE24A-35A7-45DB-B845-076B5FF55EB4}"/>
    <cellStyle name="Note 11 2 2" xfId="3173" xr:uid="{B8F398A0-6054-492A-A8FB-DFA11E918143}"/>
    <cellStyle name="Note 11 2 2 2" xfId="8840" xr:uid="{F4FB13E2-3630-49E0-97C4-69EE2C4756BC}"/>
    <cellStyle name="Note 11 2 2 2 2" xfId="19794" xr:uid="{707374DC-2410-4CB5-84C1-D1DDB65243E2}"/>
    <cellStyle name="Note 11 2 2 2 2 2" xfId="30841" xr:uid="{A6B2B527-F13C-41EB-997D-0C35CAF144A0}"/>
    <cellStyle name="Note 11 2 2 2 2 2 2" xfId="61669" xr:uid="{8B267813-D471-4787-B493-E2B3DFB67CCE}"/>
    <cellStyle name="Note 11 2 2 2 2 3" xfId="50662" xr:uid="{188EA535-73E7-40C7-A420-950A1903FDA7}"/>
    <cellStyle name="Note 11 2 2 2 3" xfId="25373" xr:uid="{86210E29-95D2-431E-A52E-EE1688510D73}"/>
    <cellStyle name="Note 11 2 2 2 3 2" xfId="56201" xr:uid="{0577910F-6F5B-4427-8F11-AE6365A6A968}"/>
    <cellStyle name="Note 11 2 2 2 4" xfId="14311" xr:uid="{63157A14-6D45-443D-B224-42949221E272}"/>
    <cellStyle name="Note 11 2 2 2 4 2" xfId="45195" xr:uid="{D7EB940A-7AB1-4BE2-B592-A517C5627394}"/>
    <cellStyle name="Note 11 2 2 2 5" xfId="39724" xr:uid="{E9337769-E56C-4821-AB5B-C2CA2553AEA2}"/>
    <cellStyle name="Note 11 2 2 3" xfId="5886" xr:uid="{CC70225C-DAED-483A-ACDC-07666FB68ED8}"/>
    <cellStyle name="Note 11 2 2 3 2" xfId="27904" xr:uid="{01E5E677-F003-4C22-B57B-4C3D62A4CF7D}"/>
    <cellStyle name="Note 11 2 2 3 2 2" xfId="58732" xr:uid="{FBBF01B0-DCC6-4D8C-8F37-77799EBC6306}"/>
    <cellStyle name="Note 11 2 2 3 3" xfId="16857" xr:uid="{F50BDCC7-542D-499C-BB75-A65FE3E12C4F}"/>
    <cellStyle name="Note 11 2 2 3 3 2" xfId="47725" xr:uid="{CD1916BC-5A06-42BA-84EC-6CDB0AC5FEDC}"/>
    <cellStyle name="Note 11 2 2 3 4" xfId="36773" xr:uid="{CC80388E-9E1C-446F-8FBD-004BCC33A87E}"/>
    <cellStyle name="Note 11 2 2 4" xfId="22424" xr:uid="{A4A6648D-1B86-41AA-900A-2A8F64BB42DD}"/>
    <cellStyle name="Note 11 2 2 4 2" xfId="53252" xr:uid="{5D4D7293-4E9C-48ED-990B-D01C4F58A3A5}"/>
    <cellStyle name="Note 11 2 2 5" xfId="11360" xr:uid="{DC5125A6-B967-4D28-8291-3FDA54B5F139}"/>
    <cellStyle name="Note 11 2 2 5 2" xfId="42244" xr:uid="{68FA1D72-F0CF-42A5-BEF0-7CDEC9BE4C3E}"/>
    <cellStyle name="Note 11 2 2 6" xfId="34062" xr:uid="{6F91CCEA-EB96-47E0-B166-63318D373B9A}"/>
    <cellStyle name="Note 11 2 3" xfId="8839" xr:uid="{A774FBBF-996F-4427-AFDC-AC6F62E0EE7C}"/>
    <cellStyle name="Note 11 2 3 2" xfId="19793" xr:uid="{16ECD76D-1FEB-49FA-8C2D-6238F2BA82B7}"/>
    <cellStyle name="Note 11 2 3 2 2" xfId="30840" xr:uid="{EF3C93D2-3083-4EED-B5BF-1F436E3D5277}"/>
    <cellStyle name="Note 11 2 3 2 2 2" xfId="61668" xr:uid="{8FF49F92-F0BE-4DFA-A1C6-6C4D4F73B07D}"/>
    <cellStyle name="Note 11 2 3 2 3" xfId="50661" xr:uid="{B089C5DB-BB08-45C2-9B1C-F0A45C7771F6}"/>
    <cellStyle name="Note 11 2 3 3" xfId="25372" xr:uid="{B2073E08-E40E-45A8-B655-BB07A14A3C6D}"/>
    <cellStyle name="Note 11 2 3 3 2" xfId="56200" xr:uid="{9E215B7D-BD1B-4C60-88B8-6E2AEED61537}"/>
    <cellStyle name="Note 11 2 3 4" xfId="14310" xr:uid="{645543DB-664E-414C-BA9D-CD562CF91571}"/>
    <cellStyle name="Note 11 2 3 4 2" xfId="45194" xr:uid="{20528E8B-0CCC-4029-BF41-B37173682185}"/>
    <cellStyle name="Note 11 2 3 5" xfId="39723" xr:uid="{F1CA6FFA-030C-491B-BCAD-92DC82207C79}"/>
    <cellStyle name="Note 11 2 4" xfId="4526" xr:uid="{068D51A1-5836-4AB9-A001-673094DEE584}"/>
    <cellStyle name="Note 11 2 4 2" xfId="26544" xr:uid="{D3391AB5-0389-4777-A71F-B9B220A5E9A4}"/>
    <cellStyle name="Note 11 2 4 2 2" xfId="57372" xr:uid="{EF578FFC-FB57-4B34-B5BF-2C5B81441ABF}"/>
    <cellStyle name="Note 11 2 4 3" xfId="15496" xr:uid="{85C720BA-F3A8-4E6B-BDC3-D963FD177940}"/>
    <cellStyle name="Note 11 2 4 3 2" xfId="46365" xr:uid="{79FBCFCC-094B-4CB3-B841-E56BB19ED70B}"/>
    <cellStyle name="Note 11 2 4 4" xfId="35413" xr:uid="{5D734790-6B59-4DC8-ACB9-9AA712ACCCDD}"/>
    <cellStyle name="Note 11 2 5" xfId="21064" xr:uid="{53A7AF03-84A5-4BD5-9F94-FA43B054B64B}"/>
    <cellStyle name="Note 11 2 5 2" xfId="51892" xr:uid="{C43BBC31-ABD8-4491-B7D1-C476F9ADBBA6}"/>
    <cellStyle name="Note 11 2 6" xfId="10000" xr:uid="{FB3D6971-3BF5-4138-BF3B-097387FCCDAF}"/>
    <cellStyle name="Note 11 2 6 2" xfId="40884" xr:uid="{6C4A16A4-375D-477B-8170-9499F5F4EA08}"/>
    <cellStyle name="Note 11 2 7" xfId="32435" xr:uid="{D169D187-7FF0-4D4F-AD2F-2CED30F1E199}"/>
    <cellStyle name="Note 11 3" xfId="2493" xr:uid="{74EBBE23-DD47-460C-8FD6-EFEA4DFE5380}"/>
    <cellStyle name="Note 11 3 2" xfId="8841" xr:uid="{A5E1C16F-3722-4AC3-AD29-F65B24CB3B50}"/>
    <cellStyle name="Note 11 3 2 2" xfId="19795" xr:uid="{37F97B5A-A24F-4D43-AAFF-133524B86E4E}"/>
    <cellStyle name="Note 11 3 2 2 2" xfId="30842" xr:uid="{E0DF2E66-B1F7-426B-8F2F-38D63AFEDD3F}"/>
    <cellStyle name="Note 11 3 2 2 2 2" xfId="61670" xr:uid="{A79B4691-239B-41DF-92CE-AA58B7B08399}"/>
    <cellStyle name="Note 11 3 2 2 3" xfId="50663" xr:uid="{FB2E1BED-D21A-4281-B268-00CA567753B3}"/>
    <cellStyle name="Note 11 3 2 3" xfId="25374" xr:uid="{BA7C1212-E1C0-40B1-9B1A-0EC6E835DF54}"/>
    <cellStyle name="Note 11 3 2 3 2" xfId="56202" xr:uid="{A5B03254-1A89-4D56-9741-B1067FF4F43C}"/>
    <cellStyle name="Note 11 3 2 4" xfId="14312" xr:uid="{296D8D57-D0CA-44D3-B05F-AAA463FB5059}"/>
    <cellStyle name="Note 11 3 2 4 2" xfId="45196" xr:uid="{FA4DB258-9620-42ED-A4EA-B1F7116033D5}"/>
    <cellStyle name="Note 11 3 2 5" xfId="39725" xr:uid="{CD85D38A-8A4F-4080-9E01-59DD646459FB}"/>
    <cellStyle name="Note 11 3 3" xfId="5206" xr:uid="{E15C3197-B9B1-4CB2-8D55-1793D277E5A5}"/>
    <cellStyle name="Note 11 3 3 2" xfId="27224" xr:uid="{8AB936C0-718E-4B2B-9C35-C15149CD2381}"/>
    <cellStyle name="Note 11 3 3 2 2" xfId="58052" xr:uid="{CEF01138-8671-43F7-94BF-89E175270137}"/>
    <cellStyle name="Note 11 3 3 3" xfId="16177" xr:uid="{8A69107C-EAF6-4484-BB7C-BE02EFF56E79}"/>
    <cellStyle name="Note 11 3 3 3 2" xfId="47045" xr:uid="{946561E1-1E8A-4C71-9361-C087CC01FB9E}"/>
    <cellStyle name="Note 11 3 3 4" xfId="36093" xr:uid="{A10BB10D-1937-4C83-853A-5CCA933EC9C5}"/>
    <cellStyle name="Note 11 3 4" xfId="21744" xr:uid="{96ABE5D7-1D95-4046-B18B-A92E3F7E9AE8}"/>
    <cellStyle name="Note 11 3 4 2" xfId="52572" xr:uid="{5A3ACD55-07AC-4A35-A4D9-7417CA21A1A6}"/>
    <cellStyle name="Note 11 3 5" xfId="10680" xr:uid="{C822C854-0C41-41D9-85BA-93B7CDDF7822}"/>
    <cellStyle name="Note 11 3 5 2" xfId="41564" xr:uid="{FDFCCB8E-41D0-402E-9E59-3F8A9E6CB299}"/>
    <cellStyle name="Note 11 3 6" xfId="33382" xr:uid="{6F9D2CD6-4A59-48B0-965F-F043FC95F869}"/>
    <cellStyle name="Note 11 4" xfId="8838" xr:uid="{91C2B8E1-873B-4EA7-AE00-2129F8A3BC8C}"/>
    <cellStyle name="Note 11 4 2" xfId="14817" xr:uid="{E977E74B-A77D-4B0E-AE94-BEA1965AEE55}"/>
    <cellStyle name="Note 11 4 2 2" xfId="25865" xr:uid="{B6405375-FC63-4469-A19C-144DBC8164F7}"/>
    <cellStyle name="Note 11 4 2 2 2" xfId="56693" xr:uid="{85089C26-D7D0-4BD6-8952-AA11F088E784}"/>
    <cellStyle name="Note 11 4 2 3" xfId="45686" xr:uid="{DA9FF503-EEC7-46BF-AE29-E168A86C9D7C}"/>
    <cellStyle name="Note 11 4 3" xfId="25371" xr:uid="{F3637922-AD81-4B9C-88CC-4293FF568F09}"/>
    <cellStyle name="Note 11 4 3 2" xfId="56199" xr:uid="{20BA47DD-A81C-4D43-B985-056E54726947}"/>
    <cellStyle name="Note 11 4 4" xfId="14309" xr:uid="{7EBF622E-DB08-4AA0-8A9A-57BD655E9EC9}"/>
    <cellStyle name="Note 11 4 4 2" xfId="45193" xr:uid="{12C01593-7388-4D2C-82A2-52193487EDAA}"/>
    <cellStyle name="Note 11 4 5" xfId="39722" xr:uid="{60C28003-0043-41C3-A650-82153E384651}"/>
    <cellStyle name="Note 11 5" xfId="3846" xr:uid="{B2CEC11F-AD3D-472E-BB48-C5C168B27029}"/>
    <cellStyle name="Note 11 5 2" xfId="14486" xr:uid="{FB57B1F8-6AF9-4EB9-B4C2-42192F282508}"/>
    <cellStyle name="Note 11 5 2 2" xfId="62519" xr:uid="{F05EDFC5-9596-44D0-B64B-D45A9A0E72A7}"/>
    <cellStyle name="Note 11 5 3" xfId="34733" xr:uid="{B46D0D0E-9337-4FE1-BD6B-F315EA61CF3C}"/>
    <cellStyle name="Note 11 6" xfId="20386" xr:uid="{DD101BB2-FBDE-43FD-859E-AB942CCAE249}"/>
    <cellStyle name="Note 11 6 2" xfId="51214" xr:uid="{19079ABD-AC5E-4215-975A-51D89CACC0AB}"/>
    <cellStyle name="Note 11 7" xfId="9320" xr:uid="{F656BCB3-A1F6-4EA7-9889-8D8E0B2B1F21}"/>
    <cellStyle name="Note 11 7 2" xfId="40204" xr:uid="{40E513E5-2D50-47C5-844C-212268B820E2}"/>
    <cellStyle name="Note 11 8" xfId="31756" xr:uid="{22B61219-C81F-4B3D-9C68-B58B99F4D2A9}"/>
    <cellStyle name="Note 12" xfId="807" xr:uid="{DA27191A-702C-463A-8CBC-00016693DFD2}"/>
    <cellStyle name="Note 12 2" xfId="62246" xr:uid="{D41670E5-E1AA-4979-957F-6D2464135BAC}"/>
    <cellStyle name="Note 12 2 2" xfId="62613" xr:uid="{5282B0A0-62FD-4891-BE3B-8352773F9E7A}"/>
    <cellStyle name="Note 12 3" xfId="62489" xr:uid="{59766E3D-0BEF-4C17-8360-701AA5C40D01}"/>
    <cellStyle name="Note 13" xfId="1138" xr:uid="{473279AC-E90C-4AB6-8439-BC0D818CD874}"/>
    <cellStyle name="Note 13 2" xfId="1862" xr:uid="{9DEA498E-7B88-4D30-A50E-C1492590309D}"/>
    <cellStyle name="Note 13 2 2" xfId="3492" xr:uid="{BD001BAA-3676-466B-A82C-B740C3A7FE0C}"/>
    <cellStyle name="Note 13 2 2 2" xfId="8844" xr:uid="{DD3B627D-74FE-4000-8102-86D657BADF0A}"/>
    <cellStyle name="Note 13 2 2 2 2" xfId="19798" xr:uid="{164B33F5-1024-4AE9-9BFF-F44CF6BE1E83}"/>
    <cellStyle name="Note 13 2 2 2 2 2" xfId="30845" xr:uid="{7D59C9D4-3382-4239-84A4-E39706B4D4FA}"/>
    <cellStyle name="Note 13 2 2 2 2 2 2" xfId="61673" xr:uid="{46B7D02E-C10D-43BD-A2B6-B8EC5B2BDCEB}"/>
    <cellStyle name="Note 13 2 2 2 2 3" xfId="50666" xr:uid="{EEF956ED-9231-489D-B491-93CCAAA9397C}"/>
    <cellStyle name="Note 13 2 2 2 3" xfId="25377" xr:uid="{06A3901F-A3A9-4A64-83A2-C34AB7032A4F}"/>
    <cellStyle name="Note 13 2 2 2 3 2" xfId="56205" xr:uid="{4190809E-2930-46E0-B437-977C68BAED09}"/>
    <cellStyle name="Note 13 2 2 2 4" xfId="14315" xr:uid="{1D956244-35D4-4CAD-91C7-5F90AFE8A33E}"/>
    <cellStyle name="Note 13 2 2 2 4 2" xfId="45199" xr:uid="{4D0982AF-B9B0-4E6C-9B8B-ACBDBE13BCA4}"/>
    <cellStyle name="Note 13 2 2 2 5" xfId="39728" xr:uid="{D795596D-A24A-4D19-AEBC-0922A2D1A4E1}"/>
    <cellStyle name="Note 13 2 2 3" xfId="6205" xr:uid="{9CDE560E-8F8C-4E8D-B3A3-7D5F356337EA}"/>
    <cellStyle name="Note 13 2 2 3 2" xfId="28223" xr:uid="{573BD5E4-6A01-4350-B876-7F922709D695}"/>
    <cellStyle name="Note 13 2 2 3 2 2" xfId="59051" xr:uid="{133C1537-4D7E-40BD-B7E3-C05770444925}"/>
    <cellStyle name="Note 13 2 2 3 3" xfId="17176" xr:uid="{8E33EE84-16CB-4517-8714-0896CDCCF048}"/>
    <cellStyle name="Note 13 2 2 3 3 2" xfId="48044" xr:uid="{33280FE2-0469-4E88-9BAB-4DDFFDC634D5}"/>
    <cellStyle name="Note 13 2 2 3 4" xfId="37092" xr:uid="{4A1AD09D-7FA4-4D7F-8C74-33A41548A1BD}"/>
    <cellStyle name="Note 13 2 2 4" xfId="22743" xr:uid="{8121BA36-D513-4D39-B667-F527BA4C03B2}"/>
    <cellStyle name="Note 13 2 2 4 2" xfId="53571" xr:uid="{C9ED2734-72CD-4009-99AE-8E90F0255962}"/>
    <cellStyle name="Note 13 2 2 5" xfId="11679" xr:uid="{A4A3EC7B-E169-4B8E-97EC-44CD8C40AEF3}"/>
    <cellStyle name="Note 13 2 2 5 2" xfId="42563" xr:uid="{DBD66792-428B-4BB6-BCE7-E7EEA5D442ED}"/>
    <cellStyle name="Note 13 2 2 6" xfId="34381" xr:uid="{A33E7E46-6FAD-4293-823D-6DA1A4386ED5}"/>
    <cellStyle name="Note 13 2 3" xfId="8843" xr:uid="{5091FB94-C4A3-4D56-85FA-990E3DC875BE}"/>
    <cellStyle name="Note 13 2 3 2" xfId="19797" xr:uid="{2EDEA987-BAD7-44FF-B54C-22712FC3D520}"/>
    <cellStyle name="Note 13 2 3 2 2" xfId="30844" xr:uid="{C023E237-7665-4AD1-AFBF-6F318F81DACB}"/>
    <cellStyle name="Note 13 2 3 2 2 2" xfId="61672" xr:uid="{DCD411A3-7E2C-4BC1-9BD1-88D82FBE4E72}"/>
    <cellStyle name="Note 13 2 3 2 3" xfId="50665" xr:uid="{DCA76DB2-FEA1-466B-82AA-5C04130EC007}"/>
    <cellStyle name="Note 13 2 3 3" xfId="25376" xr:uid="{26BFEC2F-4D7C-46A9-AE06-F530D48F52CA}"/>
    <cellStyle name="Note 13 2 3 3 2" xfId="56204" xr:uid="{CB003DAB-39D5-4D3A-AC14-82881C7EF2A1}"/>
    <cellStyle name="Note 13 2 3 4" xfId="14314" xr:uid="{F770FEE5-09CD-4FBE-B14A-B2DA91744733}"/>
    <cellStyle name="Note 13 2 3 4 2" xfId="45198" xr:uid="{3115AB06-64DF-4207-AB20-D5D2CC953FE9}"/>
    <cellStyle name="Note 13 2 3 5" xfId="39727" xr:uid="{1B9CE42F-96FB-458D-B72B-43CADF6B932D}"/>
    <cellStyle name="Note 13 2 4" xfId="4845" xr:uid="{D8F8B092-21F3-47B2-963D-882105FF977B}"/>
    <cellStyle name="Note 13 2 4 2" xfId="26863" xr:uid="{EFF8C3BB-1AF4-4984-914C-B64D8490A442}"/>
    <cellStyle name="Note 13 2 4 2 2" xfId="57691" xr:uid="{2AA2773C-6CFD-471E-B9EF-D1C4864BFCC2}"/>
    <cellStyle name="Note 13 2 4 3" xfId="15815" xr:uid="{9BDB18AB-8FFE-43DA-859D-174DAF65917B}"/>
    <cellStyle name="Note 13 2 4 3 2" xfId="46684" xr:uid="{1A924760-6300-4E3E-83A2-4243B1C65765}"/>
    <cellStyle name="Note 13 2 4 4" xfId="35732" xr:uid="{70A19F3D-8431-49E6-8C1C-E47407ED045C}"/>
    <cellStyle name="Note 13 2 5" xfId="21383" xr:uid="{002F8887-B086-4FC8-B337-900A4B682247}"/>
    <cellStyle name="Note 13 2 5 2" xfId="52211" xr:uid="{1FD0F92F-5547-4681-8726-D452F1B28907}"/>
    <cellStyle name="Note 13 2 6" xfId="10319" xr:uid="{D71274A3-70D9-4B29-BA6B-5BB2C37AF79C}"/>
    <cellStyle name="Note 13 2 6 2" xfId="41203" xr:uid="{90BC2F34-2D21-4408-A3F4-D526816201E9}"/>
    <cellStyle name="Note 13 2 7" xfId="32754" xr:uid="{9994C92A-DAEB-4799-A38D-7195AC3327B7}"/>
    <cellStyle name="Note 13 3" xfId="2812" xr:uid="{363C0D01-4D95-4F70-93E3-84E5AE855B5C}"/>
    <cellStyle name="Note 13 3 2" xfId="8845" xr:uid="{2A338244-789B-4C1F-8526-77EC9CD5E5C8}"/>
    <cellStyle name="Note 13 3 2 2" xfId="19799" xr:uid="{0D41F396-9651-4A6E-89FD-6B67CFBE060C}"/>
    <cellStyle name="Note 13 3 2 2 2" xfId="30846" xr:uid="{31DF84DB-8E15-4B84-95AD-8A9B2F84438C}"/>
    <cellStyle name="Note 13 3 2 2 2 2" xfId="61674" xr:uid="{738A6424-99CF-4E07-8946-BEB1FAC1E314}"/>
    <cellStyle name="Note 13 3 2 2 3" xfId="50667" xr:uid="{4461C8DC-A758-4690-B1E8-7D10F705BC23}"/>
    <cellStyle name="Note 13 3 2 3" xfId="25378" xr:uid="{53D39E3F-DB81-4481-B362-FB2513275415}"/>
    <cellStyle name="Note 13 3 2 3 2" xfId="56206" xr:uid="{66237B44-ED1D-4BCE-B99E-0609217E1142}"/>
    <cellStyle name="Note 13 3 2 4" xfId="14316" xr:uid="{3637F88C-13CD-4D67-926C-15234E5852E3}"/>
    <cellStyle name="Note 13 3 2 4 2" xfId="45200" xr:uid="{86FC02A7-3A68-4823-9E97-9FFC08DBFB79}"/>
    <cellStyle name="Note 13 3 2 5" xfId="39729" xr:uid="{4A6B7CDD-D84A-4838-B13B-4AB529939040}"/>
    <cellStyle name="Note 13 3 3" xfId="5525" xr:uid="{B66C4F6B-5CA8-4D4A-99F4-8B293A3C88A6}"/>
    <cellStyle name="Note 13 3 3 2" xfId="27543" xr:uid="{51DDDE04-27F1-4FEF-9472-28A19584E933}"/>
    <cellStyle name="Note 13 3 3 2 2" xfId="58371" xr:uid="{E2000BFB-FE1E-4D29-A26B-BC947FFB4878}"/>
    <cellStyle name="Note 13 3 3 3" xfId="16496" xr:uid="{620C6E28-0C43-44BD-BC4F-A3A14974760D}"/>
    <cellStyle name="Note 13 3 3 3 2" xfId="47364" xr:uid="{F4CF6D0D-16D5-40B9-8BD3-8FAAD71F5FDC}"/>
    <cellStyle name="Note 13 3 3 4" xfId="36412" xr:uid="{065D7DEC-4322-411A-A2B2-3D5D5601051C}"/>
    <cellStyle name="Note 13 3 4" xfId="22063" xr:uid="{C7A72A2D-184A-4A2C-B669-CF01B1022B84}"/>
    <cellStyle name="Note 13 3 4 2" xfId="52891" xr:uid="{76B8B4AD-931B-49CE-8AC0-0F2BC4C7D80E}"/>
    <cellStyle name="Note 13 3 5" xfId="10999" xr:uid="{A62883B6-49D8-4AD7-9AB8-29F27F50DEE6}"/>
    <cellStyle name="Note 13 3 5 2" xfId="41883" xr:uid="{F4D7B104-C906-44FF-BBD5-B3CC84583C2D}"/>
    <cellStyle name="Note 13 3 6" xfId="33701" xr:uid="{3B342A73-2468-49AA-BC05-844698154DB6}"/>
    <cellStyle name="Note 13 4" xfId="8842" xr:uid="{5E37DEE8-65ED-479F-8341-032C3A076299}"/>
    <cellStyle name="Note 13 4 2" xfId="19796" xr:uid="{BF51CC61-18B5-4F87-96DA-84D1C122F7C1}"/>
    <cellStyle name="Note 13 4 2 2" xfId="30843" xr:uid="{E828434D-2E16-440D-9D6F-746EC6BA9BAB}"/>
    <cellStyle name="Note 13 4 2 2 2" xfId="61671" xr:uid="{B5EFDD9C-0AA7-4F7D-9DAF-60104CEED136}"/>
    <cellStyle name="Note 13 4 2 3" xfId="50664" xr:uid="{1A2EAB9A-907F-4045-A4C7-C5E9E0F0C790}"/>
    <cellStyle name="Note 13 4 3" xfId="25375" xr:uid="{DC4D32EB-888D-4F5D-8914-9C7AD43F18CB}"/>
    <cellStyle name="Note 13 4 3 2" xfId="56203" xr:uid="{ACE228FD-AB4A-4BCF-994A-4454C3368CDF}"/>
    <cellStyle name="Note 13 4 4" xfId="14313" xr:uid="{C6FECBF2-B05E-4B43-9A91-8D2152513E5B}"/>
    <cellStyle name="Note 13 4 4 2" xfId="45197" xr:uid="{784B76B4-15FA-4886-9022-D5D54361C193}"/>
    <cellStyle name="Note 13 4 5" xfId="39726" xr:uid="{4F99423F-075B-4CDA-81D3-3F0892BAC230}"/>
    <cellStyle name="Note 13 5" xfId="4165" xr:uid="{ABFE81E0-9B25-4581-8827-899D294F926B}"/>
    <cellStyle name="Note 13 5 2" xfId="26183" xr:uid="{E0D67B3C-35D5-498B-BA33-E4214BA54163}"/>
    <cellStyle name="Note 13 5 2 2" xfId="57011" xr:uid="{4524D1E5-4EE8-494A-9BB2-8682DE1B2B65}"/>
    <cellStyle name="Note 13 5 3" xfId="15135" xr:uid="{7D7B5087-10A9-4CA4-A1A5-244EB5408848}"/>
    <cellStyle name="Note 13 5 3 2" xfId="46004" xr:uid="{4A2AF018-FF8B-424C-8BF4-34C465706D27}"/>
    <cellStyle name="Note 13 5 4" xfId="35052" xr:uid="{CF9F38A9-9D53-4ED7-B907-8F8F52A59A23}"/>
    <cellStyle name="Note 13 6" xfId="20704" xr:uid="{A8CFCA1B-121D-4F58-ABB7-9F604F617AD3}"/>
    <cellStyle name="Note 13 6 2" xfId="51532" xr:uid="{792CEBA3-BF58-436C-8DCF-A38C6B9C74DB}"/>
    <cellStyle name="Note 13 7" xfId="9639" xr:uid="{10F3BCE9-6810-4C5B-91FE-76D8FBB7BB78}"/>
    <cellStyle name="Note 13 7 2" xfId="40523" xr:uid="{F516469D-627F-4F10-B84E-0668AA4EAC00}"/>
    <cellStyle name="Note 13 8" xfId="32074" xr:uid="{7D562D36-D4B9-4AF9-A02B-C3B23AD9A2F3}"/>
    <cellStyle name="Note 14" xfId="1152" xr:uid="{21C13EA2-E34E-4779-9470-FFD6C773F398}"/>
    <cellStyle name="Note 14 2" xfId="1876" xr:uid="{48B2A551-8771-4F8E-BD75-69A28AB07F42}"/>
    <cellStyle name="Note 14 2 2" xfId="3506" xr:uid="{DBA052E3-9AA5-4D6D-BEA3-6A8F3A116450}"/>
    <cellStyle name="Note 14 2 2 2" xfId="8848" xr:uid="{B5A5C332-37A7-42DC-8AAF-419214C1B6F6}"/>
    <cellStyle name="Note 14 2 2 2 2" xfId="19802" xr:uid="{D75AFCE2-8335-490E-844F-1C672372509D}"/>
    <cellStyle name="Note 14 2 2 2 2 2" xfId="30849" xr:uid="{FA4F0F23-B4A3-4275-AF50-99A927F07F67}"/>
    <cellStyle name="Note 14 2 2 2 2 2 2" xfId="61677" xr:uid="{E3A59811-1B30-458C-BC1C-85FEB3F15CB8}"/>
    <cellStyle name="Note 14 2 2 2 2 3" xfId="50670" xr:uid="{CC51F96F-8A93-4E46-810B-8E90DF1813FE}"/>
    <cellStyle name="Note 14 2 2 2 3" xfId="25381" xr:uid="{B5B1C643-D64C-4080-AC1D-5A29D6C3BFA2}"/>
    <cellStyle name="Note 14 2 2 2 3 2" xfId="56209" xr:uid="{2C16F6A4-9699-408E-A086-75C5100D8141}"/>
    <cellStyle name="Note 14 2 2 2 4" xfId="14319" xr:uid="{F97DD555-EA9B-4BFF-921E-AF26900E7D62}"/>
    <cellStyle name="Note 14 2 2 2 4 2" xfId="45203" xr:uid="{35C1CA47-F10A-4BC5-97C6-ECDB52D733BC}"/>
    <cellStyle name="Note 14 2 2 2 5" xfId="39732" xr:uid="{6CEF64DE-F51F-495F-AEAA-D5035B10D6CC}"/>
    <cellStyle name="Note 14 2 2 3" xfId="6219" xr:uid="{CD6CB274-79C9-48C7-81A0-2230D11EEA41}"/>
    <cellStyle name="Note 14 2 2 3 2" xfId="28237" xr:uid="{B7A7CAFF-332A-47C9-9D62-4C0C301F46C1}"/>
    <cellStyle name="Note 14 2 2 3 2 2" xfId="59065" xr:uid="{457DC6B8-5CAE-4EB7-830E-45431B06D0D6}"/>
    <cellStyle name="Note 14 2 2 3 3" xfId="17190" xr:uid="{EBE97384-2332-49ED-A048-4FF6C386A8E1}"/>
    <cellStyle name="Note 14 2 2 3 3 2" xfId="48058" xr:uid="{0BB3B905-F25D-4649-9FE6-39DB107EF40A}"/>
    <cellStyle name="Note 14 2 2 3 4" xfId="37106" xr:uid="{E4AEC715-EAEA-4C52-B87A-57900F70D0F5}"/>
    <cellStyle name="Note 14 2 2 4" xfId="22757" xr:uid="{3DF25BBB-6BB1-4E83-A086-6EB5175FE962}"/>
    <cellStyle name="Note 14 2 2 4 2" xfId="53585" xr:uid="{8F1F1143-464D-423A-A077-094A292E9438}"/>
    <cellStyle name="Note 14 2 2 5" xfId="11693" xr:uid="{0C66D700-4AE7-4C3E-AFCF-4B1BBDC4EFC2}"/>
    <cellStyle name="Note 14 2 2 5 2" xfId="42577" xr:uid="{75DC8796-E5A0-4522-A1C5-E164B1625E79}"/>
    <cellStyle name="Note 14 2 2 6" xfId="34395" xr:uid="{84A6262A-7E24-4A1C-8ED5-F98781CC48F0}"/>
    <cellStyle name="Note 14 2 3" xfId="8847" xr:uid="{FB640EF9-8F27-4AA7-B511-EAE0EF384E43}"/>
    <cellStyle name="Note 14 2 3 2" xfId="19801" xr:uid="{C328419C-3313-4982-B3EC-CD4DD3677D71}"/>
    <cellStyle name="Note 14 2 3 2 2" xfId="30848" xr:uid="{E177695B-70FD-4F18-AED2-C268E49862CA}"/>
    <cellStyle name="Note 14 2 3 2 2 2" xfId="61676" xr:uid="{EC8FEBF3-D7B9-47DE-9E53-1A878D221851}"/>
    <cellStyle name="Note 14 2 3 2 3" xfId="50669" xr:uid="{E52BEF3E-302C-4F9D-A9AF-B62D6E43C110}"/>
    <cellStyle name="Note 14 2 3 3" xfId="25380" xr:uid="{21E8DC01-D1FB-442A-AF2F-3775D5C2332E}"/>
    <cellStyle name="Note 14 2 3 3 2" xfId="56208" xr:uid="{D9E1A52D-C0A4-403C-9058-316A07F954E4}"/>
    <cellStyle name="Note 14 2 3 4" xfId="14318" xr:uid="{258863FB-4891-49E1-BF02-98B357E9C633}"/>
    <cellStyle name="Note 14 2 3 4 2" xfId="45202" xr:uid="{E7D90482-C831-4DAC-94C7-5D0C047039B0}"/>
    <cellStyle name="Note 14 2 3 5" xfId="39731" xr:uid="{38123572-4E73-4166-A055-6E1587AF2624}"/>
    <cellStyle name="Note 14 2 4" xfId="4859" xr:uid="{4666F27B-24D4-410B-A711-531E4459337F}"/>
    <cellStyle name="Note 14 2 4 2" xfId="26877" xr:uid="{97B6C773-7362-48F6-A1D4-5C04C730144C}"/>
    <cellStyle name="Note 14 2 4 2 2" xfId="57705" xr:uid="{57C15CB7-0ED8-4051-8CA1-7B6FF4F8E904}"/>
    <cellStyle name="Note 14 2 4 3" xfId="15829" xr:uid="{4C195D47-9C8C-4CBA-B1CB-2F49600F8FC7}"/>
    <cellStyle name="Note 14 2 4 3 2" xfId="46698" xr:uid="{17311461-5CA3-468B-83BA-1A7C4EBEFC23}"/>
    <cellStyle name="Note 14 2 4 4" xfId="35746" xr:uid="{45E95FAE-9F73-4045-94C8-8CFC43CB44F7}"/>
    <cellStyle name="Note 14 2 5" xfId="21397" xr:uid="{3747E698-C7D9-4749-B1A5-5E6E333CFDCA}"/>
    <cellStyle name="Note 14 2 5 2" xfId="52225" xr:uid="{89907AE3-289E-44EC-9FF7-E8759EC8737D}"/>
    <cellStyle name="Note 14 2 6" xfId="10333" xr:uid="{A7FD551A-D913-432D-9849-710C69189438}"/>
    <cellStyle name="Note 14 2 6 2" xfId="41217" xr:uid="{7F3D6CD5-1108-4953-9254-A3DAC411166E}"/>
    <cellStyle name="Note 14 2 7" xfId="32768" xr:uid="{9D932B84-4D41-4E58-8A30-5A63CDC3CCA0}"/>
    <cellStyle name="Note 14 3" xfId="2826" xr:uid="{1DD173F3-D384-40CB-A723-73756BD8A5D9}"/>
    <cellStyle name="Note 14 3 2" xfId="8849" xr:uid="{3A889329-D1C3-4EFE-864B-92CB0CF48A0A}"/>
    <cellStyle name="Note 14 3 2 2" xfId="19803" xr:uid="{2711B34F-4F1E-42DD-967A-2E291754EC6B}"/>
    <cellStyle name="Note 14 3 2 2 2" xfId="30850" xr:uid="{0D95E56E-28DA-426B-A842-2AD3B1A74282}"/>
    <cellStyle name="Note 14 3 2 2 2 2" xfId="61678" xr:uid="{588F4E01-D5F7-4FFA-8294-0534BCF91289}"/>
    <cellStyle name="Note 14 3 2 2 3" xfId="50671" xr:uid="{B99E76D9-264B-4AD8-8380-C9E3D0503C57}"/>
    <cellStyle name="Note 14 3 2 3" xfId="25382" xr:uid="{6D796129-01A8-4BE7-8B18-A1DF050414EF}"/>
    <cellStyle name="Note 14 3 2 3 2" xfId="56210" xr:uid="{9ACCA40C-A46B-4224-9A68-2227CB688B7F}"/>
    <cellStyle name="Note 14 3 2 4" xfId="14320" xr:uid="{31317187-FCC6-4865-B908-5AC9A5C08C8D}"/>
    <cellStyle name="Note 14 3 2 4 2" xfId="45204" xr:uid="{60CC84C7-C6BB-43CB-9C44-1A50E447C618}"/>
    <cellStyle name="Note 14 3 2 5" xfId="39733" xr:uid="{CB3BD17F-5332-46BD-8D57-39DA59DE3754}"/>
    <cellStyle name="Note 14 3 3" xfId="5539" xr:uid="{EB27250A-D424-4731-A4FC-B3EF7AAB17D5}"/>
    <cellStyle name="Note 14 3 3 2" xfId="27557" xr:uid="{9D2B313F-DECC-490A-998B-3C36CB39A07C}"/>
    <cellStyle name="Note 14 3 3 2 2" xfId="58385" xr:uid="{B90B2B88-48FD-46AF-8F53-417E16CAB009}"/>
    <cellStyle name="Note 14 3 3 3" xfId="16510" xr:uid="{F755130B-2F21-48F5-9124-52DE5B7AAE05}"/>
    <cellStyle name="Note 14 3 3 3 2" xfId="47378" xr:uid="{194DAE94-D915-4F56-ABBE-2CEBA01027DB}"/>
    <cellStyle name="Note 14 3 3 4" xfId="36426" xr:uid="{663C189B-1548-4F80-8738-D4A46C7F002E}"/>
    <cellStyle name="Note 14 3 4" xfId="22077" xr:uid="{CFA31BA3-7A37-4ED9-814E-C129C3E5A63A}"/>
    <cellStyle name="Note 14 3 4 2" xfId="52905" xr:uid="{D6EE5CCF-DC18-4946-9138-789E00498102}"/>
    <cellStyle name="Note 14 3 5" xfId="11013" xr:uid="{6CF167E6-AD95-45BD-9E0D-A34831CAA5A3}"/>
    <cellStyle name="Note 14 3 5 2" xfId="41897" xr:uid="{A46448B0-6B4D-4602-9412-B80218960C1C}"/>
    <cellStyle name="Note 14 3 6" xfId="33715" xr:uid="{3AC71AA4-D00C-4BB3-BE54-6F8341651967}"/>
    <cellStyle name="Note 14 4" xfId="8846" xr:uid="{57A13401-7150-4AA2-ADE7-74901B579F5B}"/>
    <cellStyle name="Note 14 4 2" xfId="19800" xr:uid="{EBB0F07E-C45F-45E9-B14E-FC1129206412}"/>
    <cellStyle name="Note 14 4 2 2" xfId="30847" xr:uid="{3636EA51-5FA9-4F0B-94EB-8EA15AF0D115}"/>
    <cellStyle name="Note 14 4 2 2 2" xfId="61675" xr:uid="{F64F95B0-9823-4EF9-88A2-94441C3EB115}"/>
    <cellStyle name="Note 14 4 2 3" xfId="50668" xr:uid="{CD2AC764-31D8-4C53-B121-98D1B4FC36A6}"/>
    <cellStyle name="Note 14 4 3" xfId="25379" xr:uid="{A7CB7B4F-2525-4511-AF6F-2DAFB7B69460}"/>
    <cellStyle name="Note 14 4 3 2" xfId="56207" xr:uid="{2221011E-CD8A-4B92-9397-4F3A29E5F1AD}"/>
    <cellStyle name="Note 14 4 4" xfId="14317" xr:uid="{3F6D242E-051D-4C06-802E-F2BE6F992EC9}"/>
    <cellStyle name="Note 14 4 4 2" xfId="45201" xr:uid="{38EBA09C-4327-4256-9C4D-48629AECC0D3}"/>
    <cellStyle name="Note 14 4 5" xfId="39730" xr:uid="{04C72AF1-D154-4F83-A2D1-77BFAA11F88E}"/>
    <cellStyle name="Note 14 5" xfId="4179" xr:uid="{A893D1D2-623E-4B37-B819-9CE004034D45}"/>
    <cellStyle name="Note 14 5 2" xfId="26197" xr:uid="{AB47F059-A255-41D6-B265-9057FC4E1F04}"/>
    <cellStyle name="Note 14 5 2 2" xfId="57025" xr:uid="{FEE7B8A5-0836-4419-B5C7-D10595168C17}"/>
    <cellStyle name="Note 14 5 3" xfId="15149" xr:uid="{0167BB02-2FF1-4C17-9008-E5CADED73288}"/>
    <cellStyle name="Note 14 5 3 2" xfId="46018" xr:uid="{513F02D9-F939-4312-A480-060FC6B8A961}"/>
    <cellStyle name="Note 14 5 4" xfId="35066" xr:uid="{DFCDFFC7-8B5B-4649-BF01-355CC1D4538B}"/>
    <cellStyle name="Note 14 6" xfId="20717" xr:uid="{80D9FDE6-A35B-4C1E-B65C-8BCD5B08AF70}"/>
    <cellStyle name="Note 14 6 2" xfId="51545" xr:uid="{E2237079-269B-4898-8147-0635B47F74D3}"/>
    <cellStyle name="Note 14 7" xfId="9653" xr:uid="{5C080CC9-DAC8-47C9-85CB-5E4679E03EA2}"/>
    <cellStyle name="Note 14 7 2" xfId="40537" xr:uid="{B9E5442E-A725-4027-AAB2-C94DFB13F67A}"/>
    <cellStyle name="Note 14 8" xfId="32088" xr:uid="{EF6ECB74-C789-4510-B8F2-79635490CB9A}"/>
    <cellStyle name="Note 15" xfId="1166" xr:uid="{A3338D6E-169F-46CB-8A89-82289A41480D}"/>
    <cellStyle name="Note 15 2" xfId="1890" xr:uid="{FB337728-D89A-4AF5-8FFB-20CB5C511809}"/>
    <cellStyle name="Note 15 2 2" xfId="3520" xr:uid="{BE16BB28-3E90-4FA5-849D-933CFA4C132B}"/>
    <cellStyle name="Note 15 2 2 2" xfId="8852" xr:uid="{A8640E5D-387E-4225-9609-FD153E86C3B4}"/>
    <cellStyle name="Note 15 2 2 2 2" xfId="19806" xr:uid="{5F55CE0C-A7CF-4E1A-AF7F-68D915A51725}"/>
    <cellStyle name="Note 15 2 2 2 2 2" xfId="30853" xr:uid="{8D3B91A3-D1C3-4AFA-B95D-AB3CC16D837C}"/>
    <cellStyle name="Note 15 2 2 2 2 2 2" xfId="61681" xr:uid="{D63623BE-FCF8-4AF4-99AD-23E40E1080EA}"/>
    <cellStyle name="Note 15 2 2 2 2 3" xfId="50674" xr:uid="{E1CBDDD5-0C89-4772-9A0C-92F856A87393}"/>
    <cellStyle name="Note 15 2 2 2 3" xfId="25385" xr:uid="{9D8E818D-8F86-44C4-B77D-BA96DABA2412}"/>
    <cellStyle name="Note 15 2 2 2 3 2" xfId="56213" xr:uid="{7C63CA44-5658-4508-939E-44C5EB8EC352}"/>
    <cellStyle name="Note 15 2 2 2 4" xfId="14323" xr:uid="{1249D1A3-0418-499C-B4B4-63A503A5F061}"/>
    <cellStyle name="Note 15 2 2 2 4 2" xfId="45207" xr:uid="{A354F677-F3D7-45DA-B5BB-BA25552A1950}"/>
    <cellStyle name="Note 15 2 2 2 5" xfId="39736" xr:uid="{DE97DE94-714A-4B13-8EF9-9A82B1C53686}"/>
    <cellStyle name="Note 15 2 2 3" xfId="6233" xr:uid="{B638AB22-E3EF-42FF-A2D7-7187E74131AF}"/>
    <cellStyle name="Note 15 2 2 3 2" xfId="28251" xr:uid="{F28C20A5-BDC5-47EA-ADDD-8B2BF9386D39}"/>
    <cellStyle name="Note 15 2 2 3 2 2" xfId="59079" xr:uid="{7997A0B5-5BCD-47FC-AA52-F0711F7617C8}"/>
    <cellStyle name="Note 15 2 2 3 3" xfId="17204" xr:uid="{A696E12A-A40E-4D38-9013-20657A99FBD0}"/>
    <cellStyle name="Note 15 2 2 3 3 2" xfId="48072" xr:uid="{658042FC-BDEF-4A55-A1C7-F562ED1DA46A}"/>
    <cellStyle name="Note 15 2 2 3 4" xfId="37120" xr:uid="{A6AA04F4-A580-4686-B209-D32130889FC0}"/>
    <cellStyle name="Note 15 2 2 4" xfId="22771" xr:uid="{1BA67BEA-033F-410A-AEBD-98AF66E575A4}"/>
    <cellStyle name="Note 15 2 2 4 2" xfId="53599" xr:uid="{D9A0921D-AF6B-4A67-8A1D-9A5939E24736}"/>
    <cellStyle name="Note 15 2 2 5" xfId="11707" xr:uid="{42C9824C-B1CA-46C4-82EE-96F2F976AC97}"/>
    <cellStyle name="Note 15 2 2 5 2" xfId="42591" xr:uid="{C20DAE1B-EBEC-4DB9-A2AF-BEAEA1144309}"/>
    <cellStyle name="Note 15 2 2 6" xfId="34409" xr:uid="{CAA5BFD6-3CFC-4FF3-BD08-D8ADA8275EAA}"/>
    <cellStyle name="Note 15 2 3" xfId="8851" xr:uid="{4E608771-4467-4175-B2E0-2AA2583862CC}"/>
    <cellStyle name="Note 15 2 3 2" xfId="19805" xr:uid="{B5C6C07C-7CAE-4016-BC4B-0E53E56E0F79}"/>
    <cellStyle name="Note 15 2 3 2 2" xfId="30852" xr:uid="{D065D159-9ED7-49D5-96BF-B5C6EA2D53EF}"/>
    <cellStyle name="Note 15 2 3 2 2 2" xfId="61680" xr:uid="{446D6E3E-DAA3-4C8A-B0B1-619DF4D78C4A}"/>
    <cellStyle name="Note 15 2 3 2 3" xfId="50673" xr:uid="{09BAB20E-5341-4E59-9112-51DFB64AF205}"/>
    <cellStyle name="Note 15 2 3 3" xfId="25384" xr:uid="{7F7073C6-7214-45E4-8210-0761D04B2141}"/>
    <cellStyle name="Note 15 2 3 3 2" xfId="56212" xr:uid="{9411043C-73D0-4E54-B247-2872E3B05D7B}"/>
    <cellStyle name="Note 15 2 3 4" xfId="14322" xr:uid="{8A3B2648-DE96-462B-A219-F4673C3B6926}"/>
    <cellStyle name="Note 15 2 3 4 2" xfId="45206" xr:uid="{F8D147DD-109E-4392-8F57-DC66E6EA1DEF}"/>
    <cellStyle name="Note 15 2 3 5" xfId="39735" xr:uid="{B7A5FACE-A289-4295-BF19-8EA0666E9338}"/>
    <cellStyle name="Note 15 2 4" xfId="4873" xr:uid="{F550DAB0-0604-4840-8CC1-E791C6DEDB26}"/>
    <cellStyle name="Note 15 2 4 2" xfId="26891" xr:uid="{7B11B99B-9D08-4F74-8367-90603918024C}"/>
    <cellStyle name="Note 15 2 4 2 2" xfId="57719" xr:uid="{9DB0792A-695B-4874-812B-ACE97E8B772A}"/>
    <cellStyle name="Note 15 2 4 3" xfId="15843" xr:uid="{B6E29A8B-FD93-4E51-96F0-F5429A028341}"/>
    <cellStyle name="Note 15 2 4 3 2" xfId="46712" xr:uid="{71A02FE9-9E22-48B0-A8AE-A6728767F0B8}"/>
    <cellStyle name="Note 15 2 4 4" xfId="35760" xr:uid="{D0B32CE5-4D9A-4823-8B80-6EEFF67C6534}"/>
    <cellStyle name="Note 15 2 5" xfId="21411" xr:uid="{13E7D62A-E1CE-4B08-AB84-98D0D42C3FD7}"/>
    <cellStyle name="Note 15 2 5 2" xfId="52239" xr:uid="{F6A1DB81-F6AB-4198-8519-40AE59CDFD93}"/>
    <cellStyle name="Note 15 2 6" xfId="10347" xr:uid="{3B25AF79-1144-4DB9-B560-32138E84C65D}"/>
    <cellStyle name="Note 15 2 6 2" xfId="41231" xr:uid="{E15CB71D-5ABC-48E6-866F-0D0A43B6F37D}"/>
    <cellStyle name="Note 15 2 7" xfId="32782" xr:uid="{71C773F3-DA32-4B14-A2DA-D12BB1B535CF}"/>
    <cellStyle name="Note 15 3" xfId="2840" xr:uid="{E11DD67D-0C95-430E-B5ED-606F42A5190A}"/>
    <cellStyle name="Note 15 3 2" xfId="8853" xr:uid="{675E1CB8-83CC-4A6D-A8CC-B761A1E18187}"/>
    <cellStyle name="Note 15 3 2 2" xfId="19807" xr:uid="{F3FD421F-E4D3-4EC3-96C7-0CD0E9FDD684}"/>
    <cellStyle name="Note 15 3 2 2 2" xfId="30854" xr:uid="{36EECCF9-83C4-4697-9D02-C5E1BBCC0E71}"/>
    <cellStyle name="Note 15 3 2 2 2 2" xfId="61682" xr:uid="{D7E1ECBA-9071-44CE-8181-B7D0B58EDB33}"/>
    <cellStyle name="Note 15 3 2 2 3" xfId="50675" xr:uid="{2DE85F0A-92DC-41FE-80F1-FCDE93D53FA9}"/>
    <cellStyle name="Note 15 3 2 3" xfId="25386" xr:uid="{43C976AE-AB88-4D7D-97ED-8C4211580E19}"/>
    <cellStyle name="Note 15 3 2 3 2" xfId="56214" xr:uid="{C36618B4-7DCA-4E1C-A014-68113DA60DE9}"/>
    <cellStyle name="Note 15 3 2 4" xfId="14324" xr:uid="{24D38D55-2553-47B0-89C2-B10368C28326}"/>
    <cellStyle name="Note 15 3 2 4 2" xfId="45208" xr:uid="{DB4F4E1A-6A09-4BCE-9265-EA2108E2891B}"/>
    <cellStyle name="Note 15 3 2 5" xfId="39737" xr:uid="{12427E4D-E08C-4CC2-A613-1EF8FFA69C54}"/>
    <cellStyle name="Note 15 3 3" xfId="5553" xr:uid="{9AD1AF93-4E06-4D6D-A20B-2E1B36B36848}"/>
    <cellStyle name="Note 15 3 3 2" xfId="27571" xr:uid="{92F9A8AF-6EF8-4621-940D-7D68A6CBC1D1}"/>
    <cellStyle name="Note 15 3 3 2 2" xfId="58399" xr:uid="{CAE5B6C9-82A0-4F09-8160-C828E7B47B68}"/>
    <cellStyle name="Note 15 3 3 3" xfId="16524" xr:uid="{391F3952-92C8-4484-91F4-4EC815310224}"/>
    <cellStyle name="Note 15 3 3 3 2" xfId="47392" xr:uid="{87BDE75B-98A2-4030-A02C-2C75F756FD0D}"/>
    <cellStyle name="Note 15 3 3 4" xfId="36440" xr:uid="{CB76E322-181E-46BD-9161-03EEF053BA27}"/>
    <cellStyle name="Note 15 3 4" xfId="22091" xr:uid="{39190695-440E-4A85-B066-6D967802A2A2}"/>
    <cellStyle name="Note 15 3 4 2" xfId="52919" xr:uid="{B2B5646A-4868-431A-8C7C-BBABD797EA6C}"/>
    <cellStyle name="Note 15 3 5" xfId="11027" xr:uid="{8B0AD1DF-8755-49D7-9A1E-9536D6F56F23}"/>
    <cellStyle name="Note 15 3 5 2" xfId="41911" xr:uid="{F795022B-CFE1-4013-A2F9-F6FEA0C00B97}"/>
    <cellStyle name="Note 15 3 6" xfId="33729" xr:uid="{B53BE13B-3706-4AC4-89C7-C414499EDE58}"/>
    <cellStyle name="Note 15 4" xfId="8850" xr:uid="{7807B62B-8783-4B56-AA3F-D5733021CF1C}"/>
    <cellStyle name="Note 15 4 2" xfId="19804" xr:uid="{DD792B90-1E6A-40ED-991E-37D4DCA92E4B}"/>
    <cellStyle name="Note 15 4 2 2" xfId="30851" xr:uid="{71F63A93-5EB5-4B99-A29D-36B8DC70D1D7}"/>
    <cellStyle name="Note 15 4 2 2 2" xfId="61679" xr:uid="{1E6521E3-DCE6-4BA8-8BC6-A42BC7B3532C}"/>
    <cellStyle name="Note 15 4 2 3" xfId="50672" xr:uid="{B770513A-FFD9-4404-805A-C87659000CEC}"/>
    <cellStyle name="Note 15 4 3" xfId="25383" xr:uid="{6B96EAE9-A7DA-4ABA-803D-096771B4BF56}"/>
    <cellStyle name="Note 15 4 3 2" xfId="56211" xr:uid="{785A4822-3E85-4671-B2DB-6AF651385E51}"/>
    <cellStyle name="Note 15 4 4" xfId="14321" xr:uid="{6D610AD8-7091-44BE-8726-823BB701E6A5}"/>
    <cellStyle name="Note 15 4 4 2" xfId="45205" xr:uid="{12D3D4ED-EF46-45B2-B2BB-57CD634A20B5}"/>
    <cellStyle name="Note 15 4 5" xfId="39734" xr:uid="{96710639-2AA3-47D5-B224-E7DE6CD41938}"/>
    <cellStyle name="Note 15 5" xfId="4193" xr:uid="{1D211DE3-F919-4E52-8974-5181457E4544}"/>
    <cellStyle name="Note 15 5 2" xfId="26211" xr:uid="{4952CC0B-550D-43D1-9580-BFBF8FDA248E}"/>
    <cellStyle name="Note 15 5 2 2" xfId="57039" xr:uid="{FAE30FE7-EA24-4DB1-9BDE-E90135DFE77E}"/>
    <cellStyle name="Note 15 5 3" xfId="15163" xr:uid="{D74580A1-C2DC-4563-B38D-ED22A239A15D}"/>
    <cellStyle name="Note 15 5 3 2" xfId="46032" xr:uid="{C1D6AD55-EFAF-4A08-8697-488A427F774D}"/>
    <cellStyle name="Note 15 5 4" xfId="35080" xr:uid="{E1F9C828-FC3F-4E7E-A335-E1CFF899945C}"/>
    <cellStyle name="Note 15 6" xfId="20731" xr:uid="{BF76BAA8-EA06-475B-8616-71A25AC5CE47}"/>
    <cellStyle name="Note 15 6 2" xfId="51559" xr:uid="{FA1A65F8-47C1-4137-8360-142AF5FB4423}"/>
    <cellStyle name="Note 15 7" xfId="9667" xr:uid="{2F483D09-217E-4B53-960C-E6A4F56788BF}"/>
    <cellStyle name="Note 15 7 2" xfId="40551" xr:uid="{382262D8-C7B6-456E-AD1B-1E0FC6685901}"/>
    <cellStyle name="Note 15 8" xfId="32102" xr:uid="{B242EA01-BB1E-4210-B69E-05C1051EA17A}"/>
    <cellStyle name="Note 16" xfId="1210" xr:uid="{A81C1167-0B3F-46D1-B431-55D679A05E74}"/>
    <cellStyle name="Note 16 2" xfId="62247" xr:uid="{52C68BAB-AB13-414B-8999-BCCCC78A8965}"/>
    <cellStyle name="Note 16 2 2" xfId="62614" xr:uid="{E1B285EB-E37E-4C71-99CD-22BAA7A99AF0}"/>
    <cellStyle name="Note 16 3" xfId="62504" xr:uid="{5F972FB3-E3CE-45E8-92AE-6925AA9992E0}"/>
    <cellStyle name="Note 17" xfId="1180" xr:uid="{B51D2B7E-DE05-41C5-B85F-E27D51402BD6}"/>
    <cellStyle name="Note 17 2" xfId="2854" xr:uid="{E76A4F9D-1D48-4667-A8C3-0E2FFCDF6F88}"/>
    <cellStyle name="Note 17 2 2" xfId="8855" xr:uid="{06E24969-1E1F-4851-8889-16C412EA09E1}"/>
    <cellStyle name="Note 17 2 2 2" xfId="19809" xr:uid="{2707D7F0-0B0B-4CC4-AEAF-06DB6230301C}"/>
    <cellStyle name="Note 17 2 2 2 2" xfId="30856" xr:uid="{F8ADC1D5-ECE5-4DAE-A7DB-518ED4595C00}"/>
    <cellStyle name="Note 17 2 2 2 2 2" xfId="61684" xr:uid="{298153F1-BDF4-4D02-9ECD-B6AD86B97F43}"/>
    <cellStyle name="Note 17 2 2 2 3" xfId="50677" xr:uid="{5E99FDAC-8951-43EA-935F-1EEEEE0191CF}"/>
    <cellStyle name="Note 17 2 2 3" xfId="25388" xr:uid="{991F165E-46C3-455A-A116-FF65E256AAE5}"/>
    <cellStyle name="Note 17 2 2 3 2" xfId="56216" xr:uid="{6F31F719-4D1F-46E9-BE4C-5F962A953DA9}"/>
    <cellStyle name="Note 17 2 2 4" xfId="14326" xr:uid="{76814F99-AFA2-425E-93E5-00F2BF53206B}"/>
    <cellStyle name="Note 17 2 2 4 2" xfId="45210" xr:uid="{821041B3-64E5-4097-9229-9DE717F782AC}"/>
    <cellStyle name="Note 17 2 2 5" xfId="39739" xr:uid="{1A93CD7B-72E4-4D19-9C06-D5CBD6AE3342}"/>
    <cellStyle name="Note 17 2 3" xfId="5567" xr:uid="{0F555EED-E767-486A-954A-CC5219ABC081}"/>
    <cellStyle name="Note 17 2 3 2" xfId="27585" xr:uid="{6B8B38DC-C910-45EB-AD20-F1F35DF4B17A}"/>
    <cellStyle name="Note 17 2 3 2 2" xfId="58413" xr:uid="{D7BC85CE-794D-4C88-B230-3CDFF68F3F3D}"/>
    <cellStyle name="Note 17 2 3 3" xfId="16538" xr:uid="{040F8331-5363-4E6E-B516-698300C825A1}"/>
    <cellStyle name="Note 17 2 3 3 2" xfId="47406" xr:uid="{AE427AB6-4018-4BA5-BB3F-844B2ED59CFA}"/>
    <cellStyle name="Note 17 2 3 4" xfId="36454" xr:uid="{48CF3799-287C-49D8-B499-73C88D576576}"/>
    <cellStyle name="Note 17 2 4" xfId="22105" xr:uid="{50966188-3290-4F3C-A37D-14162FE8BF5D}"/>
    <cellStyle name="Note 17 2 4 2" xfId="52933" xr:uid="{D9242409-55FC-44C9-83BD-66C46BC3DC13}"/>
    <cellStyle name="Note 17 2 5" xfId="11041" xr:uid="{B667189B-B4FE-4A31-8E3B-313AC7DBCD15}"/>
    <cellStyle name="Note 17 2 5 2" xfId="41925" xr:uid="{B1CA9A34-02EA-4357-939F-0063C37D3385}"/>
    <cellStyle name="Note 17 2 6" xfId="33743" xr:uid="{C3DAB7AA-72F8-49FD-B04A-9D8A8776FA30}"/>
    <cellStyle name="Note 17 3" xfId="8854" xr:uid="{BA153F55-543C-490E-9C3D-43E271464FF5}"/>
    <cellStyle name="Note 17 3 2" xfId="19808" xr:uid="{3931330C-9945-4746-9AFA-4741DBC9CA7B}"/>
    <cellStyle name="Note 17 3 2 2" xfId="30855" xr:uid="{CC0B5A43-3F33-4874-B0BE-F88E8EF67B79}"/>
    <cellStyle name="Note 17 3 2 2 2" xfId="61683" xr:uid="{F5BCF8DE-6293-48DD-A729-06B5DCB78A7D}"/>
    <cellStyle name="Note 17 3 2 3" xfId="50676" xr:uid="{8AD5B315-2543-48E1-8E88-068CADE884F9}"/>
    <cellStyle name="Note 17 3 3" xfId="25387" xr:uid="{90A4CF6C-D760-45AA-98C9-828D45FD2AF6}"/>
    <cellStyle name="Note 17 3 3 2" xfId="56215" xr:uid="{D9492996-7C20-4B9C-BCBB-1D5AFBDDAD12}"/>
    <cellStyle name="Note 17 3 4" xfId="14325" xr:uid="{C3B83C24-4247-4445-AB25-272CC5CCC0A9}"/>
    <cellStyle name="Note 17 3 4 2" xfId="45209" xr:uid="{50563681-68A3-45C0-B523-61A3EBD60F38}"/>
    <cellStyle name="Note 17 3 5" xfId="39738" xr:uid="{6CCBE9AB-23D2-40DC-A600-C0FE6C525DA2}"/>
    <cellStyle name="Note 17 4" xfId="4207" xr:uid="{0585AD2D-6403-4943-94DE-9EA2E1BC07C9}"/>
    <cellStyle name="Note 17 4 2" xfId="26225" xr:uid="{58ED5B43-441F-4327-9A06-9474F046ECA7}"/>
    <cellStyle name="Note 17 4 2 2" xfId="57053" xr:uid="{71A9CBEF-69CE-4048-B150-30A3764B2186}"/>
    <cellStyle name="Note 17 4 3" xfId="15177" xr:uid="{21C2AD5C-98DA-40BD-867C-42DB50EBCF9F}"/>
    <cellStyle name="Note 17 4 3 2" xfId="46046" xr:uid="{124D8044-FA13-41AE-B8C0-737C4AA4FD58}"/>
    <cellStyle name="Note 17 4 4" xfId="35094" xr:uid="{1F4694FD-293D-45ED-8C77-C09F7E72E87E}"/>
    <cellStyle name="Note 17 5" xfId="20745" xr:uid="{870B1505-792C-43DD-BE16-70A852ECBBA9}"/>
    <cellStyle name="Note 17 5 2" xfId="51573" xr:uid="{2715F093-1D51-4A09-BDD6-33E4CAFC05D0}"/>
    <cellStyle name="Note 17 6" xfId="9681" xr:uid="{B4432214-B153-41D9-81C6-222EE10F779B}"/>
    <cellStyle name="Note 17 6 2" xfId="40565" xr:uid="{D227067D-AAC9-4F0A-951E-CEE5181CB430}"/>
    <cellStyle name="Note 17 7" xfId="32116" xr:uid="{3A0F8389-D48A-42C1-B21E-C3B824B122F5}"/>
    <cellStyle name="Note 18" xfId="4887" xr:uid="{6206531D-5FF8-44F4-9FB2-B15B1472BAC8}"/>
    <cellStyle name="Note 18 2" xfId="8856" xr:uid="{790EC5BA-7C8D-4F8A-B352-BC41D7336428}"/>
    <cellStyle name="Note 18 2 2" xfId="19810" xr:uid="{CE676599-0EC0-40C5-B072-89FF51628813}"/>
    <cellStyle name="Note 18 2 2 2" xfId="30857" xr:uid="{090EA9F5-9D15-4827-963B-4B3B6B4B5F9D}"/>
    <cellStyle name="Note 18 2 2 2 2" xfId="61685" xr:uid="{F2C770F9-3B53-4428-92DB-A7709267A6BA}"/>
    <cellStyle name="Note 18 2 2 3" xfId="50678" xr:uid="{18B570CF-351F-46E5-86AE-44B1A44AB5EC}"/>
    <cellStyle name="Note 18 2 3" xfId="25389" xr:uid="{27B7AE7A-8178-438C-9F12-E7B85777BDE1}"/>
    <cellStyle name="Note 18 2 3 2" xfId="56217" xr:uid="{4DB8EA1E-0EF8-4E3E-87AC-5A077C8EE879}"/>
    <cellStyle name="Note 18 2 4" xfId="14327" xr:uid="{57EF381F-AA15-454F-9609-C651D364376C}"/>
    <cellStyle name="Note 18 2 4 2" xfId="45211" xr:uid="{5AE8FE61-68CA-40BE-9FEA-8C19645716A7}"/>
    <cellStyle name="Note 18 2 5" xfId="39740" xr:uid="{FA24A6FE-B1E8-4F98-9B93-2AA4786639AB}"/>
    <cellStyle name="Note 18 3" xfId="15858" xr:uid="{EC69A240-BBDA-4E14-AAA6-380C72947F16}"/>
    <cellStyle name="Note 18 3 2" xfId="26905" xr:uid="{C479D864-A31B-44A3-989F-D6716250F5C6}"/>
    <cellStyle name="Note 18 3 2 2" xfId="57733" xr:uid="{4972CE42-1E93-416E-845F-31EE70F696C4}"/>
    <cellStyle name="Note 18 3 3" xfId="46726" xr:uid="{6D3294A2-4D6E-4B3D-A6E9-A0E6C4FB2AF9}"/>
    <cellStyle name="Note 18 4" xfId="21425" xr:uid="{7B1619F1-A022-4BB2-8FF7-BA1EE10EB749}"/>
    <cellStyle name="Note 18 4 2" xfId="52253" xr:uid="{AB1C6B1D-DE01-4EC0-BC92-11239AA259B8}"/>
    <cellStyle name="Note 18 5" xfId="10361" xr:uid="{ABF53C4A-97A2-4E4E-9E53-6DC5B10CD98C}"/>
    <cellStyle name="Note 18 5 2" xfId="41245" xr:uid="{340BF2D5-BD3F-4141-B71C-806B3A3845FC}"/>
    <cellStyle name="Note 18 6" xfId="35774" xr:uid="{6BCE7D2E-EC2F-49CE-93EB-89D9AAE44E10}"/>
    <cellStyle name="Note 19" xfId="6247" xr:uid="{4B68F9C7-6B02-41CB-AE45-8C273A25BE49}"/>
    <cellStyle name="Note 19 2" xfId="8857" xr:uid="{525F9100-0625-4A0A-B8FA-C3B87530B905}"/>
    <cellStyle name="Note 19 2 2" xfId="19811" xr:uid="{502A6E8F-72FE-4DC0-8573-9935883F56BE}"/>
    <cellStyle name="Note 19 2 2 2" xfId="30858" xr:uid="{23EC2968-F9EB-49E9-918D-4A142B22186D}"/>
    <cellStyle name="Note 19 2 2 2 2" xfId="61686" xr:uid="{61126171-DD87-485B-A2DC-1A69E7C2EE3F}"/>
    <cellStyle name="Note 19 2 2 3" xfId="50679" xr:uid="{214AC241-83BC-447A-A46D-2F998F09D215}"/>
    <cellStyle name="Note 19 2 3" xfId="25390" xr:uid="{CDAB2025-2DF8-42A4-9AEE-036F6B8F73FE}"/>
    <cellStyle name="Note 19 2 3 2" xfId="56218" xr:uid="{B6593D5C-261A-4116-9C5A-48404A7260E5}"/>
    <cellStyle name="Note 19 2 4" xfId="14328" xr:uid="{693914DA-D743-4AC2-A645-D3B626530EE8}"/>
    <cellStyle name="Note 19 2 4 2" xfId="45212" xr:uid="{381D6E9B-37E9-42AB-A862-410732E9CB1F}"/>
    <cellStyle name="Note 19 2 5" xfId="39741" xr:uid="{68194C05-9EFC-4DCD-AF2F-2A82D21A9909}"/>
    <cellStyle name="Note 19 3" xfId="17218" xr:uid="{5B0F5BCF-8629-4793-9D06-056CAF1FC036}"/>
    <cellStyle name="Note 19 3 2" xfId="28265" xr:uid="{25BF448B-2841-458C-BD41-53993ABC4729}"/>
    <cellStyle name="Note 19 3 2 2" xfId="59093" xr:uid="{36E21102-9078-4D38-A927-0EC6556F342F}"/>
    <cellStyle name="Note 19 3 3" xfId="48086" xr:uid="{D5A908E2-B056-4B67-90F0-BFAC4AD02F00}"/>
    <cellStyle name="Note 19 4" xfId="22784" xr:uid="{D05A4BF8-A687-4FFC-A16E-871B3B7CCDF4}"/>
    <cellStyle name="Note 19 4 2" xfId="53612" xr:uid="{31C4B844-7BE6-4927-BFF6-9E84C2861B9A}"/>
    <cellStyle name="Note 19 5" xfId="11721" xr:uid="{6A687898-02EE-4C56-83AD-B291139E0EF4}"/>
    <cellStyle name="Note 19 5 2" xfId="42605" xr:uid="{DEEEA914-D37B-4A18-BACD-963878A67225}"/>
    <cellStyle name="Note 19 6" xfId="37134" xr:uid="{39375F21-3387-44AF-8143-A7686704F40D}"/>
    <cellStyle name="Note 2" xfId="75" xr:uid="{A6C466F1-A53B-48E3-B0B3-06B2F6CFD77C}"/>
    <cellStyle name="Note 2 10" xfId="20084" xr:uid="{041F6EF3-DEEF-428E-80CD-35C6D798B72B}"/>
    <cellStyle name="Note 2 10 2" xfId="50912" xr:uid="{1D4808B2-946D-42F9-AA8D-D1263D8308A0}"/>
    <cellStyle name="Note 2 11" xfId="9017" xr:uid="{039A79E9-A323-497D-A91F-F0B718D244E8}"/>
    <cellStyle name="Note 2 11 2" xfId="39901" xr:uid="{92106FEA-37E5-4D81-8BCB-FDA1BAEFE8EC}"/>
    <cellStyle name="Note 2 12" xfId="174" xr:uid="{F05A52D9-CDE5-48C7-8F4A-854763D3294D}"/>
    <cellStyle name="Note 2 12 2" xfId="31219" xr:uid="{94710137-6299-4CA2-90E0-027F33832CFC}"/>
    <cellStyle name="Note 2 13" xfId="62103" xr:uid="{8657CD67-83F1-40A0-B4C4-CC81E63856A0}"/>
    <cellStyle name="Note 2 2" xfId="175" xr:uid="{D71E475A-A23C-4061-B61B-8977DAAF87E0}"/>
    <cellStyle name="Note 2 2 10" xfId="9033" xr:uid="{3A5C7078-7255-40C1-9525-5F9E785482E1}"/>
    <cellStyle name="Note 2 2 10 2" xfId="39917" xr:uid="{10E52923-28D3-4F45-8195-0F26D6F44710}"/>
    <cellStyle name="Note 2 2 11" xfId="62104" xr:uid="{533CB90D-F82B-4F40-9BA6-E20D13C1546E}"/>
    <cellStyle name="Note 2 2 12" xfId="31220" xr:uid="{192A1B69-DBD6-4EFB-A1C9-ACDA11B8A422}"/>
    <cellStyle name="Note 2 2 2" xfId="275" xr:uid="{65B7DB72-AD74-4A0A-B76C-C131896D7A0D}"/>
    <cellStyle name="Note 2 2 2 10" xfId="62105" xr:uid="{FBB704B7-6374-4A21-BC30-C007DD0BEFC1}"/>
    <cellStyle name="Note 2 2 2 11" xfId="31275" xr:uid="{6F05DFDA-C81B-4CD9-9F75-3087804E2B1F}"/>
    <cellStyle name="Note 2 2 2 2" xfId="383" xr:uid="{04A1D2BA-7098-4721-AA4A-811BC12509EA}"/>
    <cellStyle name="Note 2 2 2 2 2" xfId="1075" xr:uid="{C4671E7D-2360-4B2F-9341-8E73176576EF}"/>
    <cellStyle name="Note 2 2 2 2 2 2" xfId="1798" xr:uid="{355251B7-74EE-49D1-B119-67AF9BE94C8F}"/>
    <cellStyle name="Note 2 2 2 2 2 2 2" xfId="3429" xr:uid="{55E1033D-0730-4FC4-9D3E-48F64493300D}"/>
    <cellStyle name="Note 2 2 2 2 2 2 2 2" xfId="8864" xr:uid="{ED30C549-3662-4F3B-AED6-93677B5700A1}"/>
    <cellStyle name="Note 2 2 2 2 2 2 2 2 2" xfId="19818" xr:uid="{C3D7D857-ED4E-41F5-8A42-238E2C3D0AB8}"/>
    <cellStyle name="Note 2 2 2 2 2 2 2 2 2 2" xfId="30865" xr:uid="{4528433B-2FE3-4615-8162-9959529587C6}"/>
    <cellStyle name="Note 2 2 2 2 2 2 2 2 2 2 2" xfId="61693" xr:uid="{5867FD59-68C8-4FBE-9F3C-F93F5614F93B}"/>
    <cellStyle name="Note 2 2 2 2 2 2 2 2 2 3" xfId="50686" xr:uid="{58CAA4A6-D936-4F64-873A-A081356D5280}"/>
    <cellStyle name="Note 2 2 2 2 2 2 2 2 3" xfId="25397" xr:uid="{03706922-5A50-43D1-86F4-77E3FA24924F}"/>
    <cellStyle name="Note 2 2 2 2 2 2 2 2 3 2" xfId="56225" xr:uid="{658ABF50-36E4-45A5-8A44-BB25EF59FFAA}"/>
    <cellStyle name="Note 2 2 2 2 2 2 2 2 4" xfId="14335" xr:uid="{2EB9BD8A-8BC0-482E-909C-359BE78AA8A5}"/>
    <cellStyle name="Note 2 2 2 2 2 2 2 2 4 2" xfId="45219" xr:uid="{A1FAC71D-554A-457D-8DCE-72F80C268B55}"/>
    <cellStyle name="Note 2 2 2 2 2 2 2 2 5" xfId="39748" xr:uid="{1AED7ED4-813F-42E6-AAE0-C6F5CA022CF6}"/>
    <cellStyle name="Note 2 2 2 2 2 2 2 3" xfId="6142" xr:uid="{F87FDE3A-5F66-4386-B794-8050DEADC971}"/>
    <cellStyle name="Note 2 2 2 2 2 2 2 3 2" xfId="28160" xr:uid="{4BF7BC5D-3F0A-4F05-9AEC-079E4670F6E2}"/>
    <cellStyle name="Note 2 2 2 2 2 2 2 3 2 2" xfId="58988" xr:uid="{75766212-2F08-42C7-85D2-4ED18B655BFC}"/>
    <cellStyle name="Note 2 2 2 2 2 2 2 3 3" xfId="17113" xr:uid="{0D4C9587-D383-484F-9767-4891A34AAC56}"/>
    <cellStyle name="Note 2 2 2 2 2 2 2 3 3 2" xfId="47981" xr:uid="{8901DB89-EDDE-4211-8698-5FE652E60612}"/>
    <cellStyle name="Note 2 2 2 2 2 2 2 3 4" xfId="37029" xr:uid="{23D4CCB8-EBFF-40BC-B386-EF990A85FF47}"/>
    <cellStyle name="Note 2 2 2 2 2 2 2 4" xfId="22680" xr:uid="{6393089B-EB8F-480D-9733-9B1849B79669}"/>
    <cellStyle name="Note 2 2 2 2 2 2 2 4 2" xfId="53508" xr:uid="{6B919EB3-4E75-4132-8503-8394B3837536}"/>
    <cellStyle name="Note 2 2 2 2 2 2 2 5" xfId="11616" xr:uid="{585EABE9-54C7-4642-9444-4A59D9625344}"/>
    <cellStyle name="Note 2 2 2 2 2 2 2 5 2" xfId="42500" xr:uid="{FBB6BC7E-B9CC-4BA4-97F6-605C135667CB}"/>
    <cellStyle name="Note 2 2 2 2 2 2 2 6" xfId="34318" xr:uid="{BBB34186-961D-4C62-A061-051087BFD66F}"/>
    <cellStyle name="Note 2 2 2 2 2 2 3" xfId="8863" xr:uid="{CEC02B6E-F265-4237-95DF-F8943C5C82A2}"/>
    <cellStyle name="Note 2 2 2 2 2 2 3 2" xfId="19817" xr:uid="{7C8FDFB3-839E-40D4-9BC5-3AB7C4A053B6}"/>
    <cellStyle name="Note 2 2 2 2 2 2 3 2 2" xfId="30864" xr:uid="{917DCE20-9E89-4349-9571-68C1E98F9804}"/>
    <cellStyle name="Note 2 2 2 2 2 2 3 2 2 2" xfId="61692" xr:uid="{F30C83C7-ACF8-4ED2-86F4-AAF0E99BBB2C}"/>
    <cellStyle name="Note 2 2 2 2 2 2 3 2 3" xfId="50685" xr:uid="{BEF1F529-84C0-44A8-B266-DFE35A669521}"/>
    <cellStyle name="Note 2 2 2 2 2 2 3 3" xfId="25396" xr:uid="{67E897B5-C73A-4199-A0E3-E129143A7C04}"/>
    <cellStyle name="Note 2 2 2 2 2 2 3 3 2" xfId="56224" xr:uid="{74890FC3-CFA1-44F5-B959-243B148AB097}"/>
    <cellStyle name="Note 2 2 2 2 2 2 3 4" xfId="14334" xr:uid="{609EDF7F-7AC0-4B1D-AC7A-72DDD3412ECC}"/>
    <cellStyle name="Note 2 2 2 2 2 2 3 4 2" xfId="45218" xr:uid="{B69CB657-B4F7-4DD6-9DC1-61517E556C7C}"/>
    <cellStyle name="Note 2 2 2 2 2 2 3 5" xfId="39747" xr:uid="{F1983BE9-8903-4FC5-B94B-BB01FC4AE6DC}"/>
    <cellStyle name="Note 2 2 2 2 2 2 4" xfId="4782" xr:uid="{1E70FC5F-A433-452E-B0CC-09AC70AE5739}"/>
    <cellStyle name="Note 2 2 2 2 2 2 4 2" xfId="26800" xr:uid="{2F237838-5B90-4C09-82C3-919EF2D0DDFC}"/>
    <cellStyle name="Note 2 2 2 2 2 2 4 2 2" xfId="57628" xr:uid="{39991B29-89BC-431B-AE64-83D152122849}"/>
    <cellStyle name="Note 2 2 2 2 2 2 4 3" xfId="15752" xr:uid="{6601C67C-1050-4C5A-959E-BA41F7694A7E}"/>
    <cellStyle name="Note 2 2 2 2 2 2 4 3 2" xfId="46621" xr:uid="{689F1C08-557B-4A6E-85A5-C8A75ECAC50A}"/>
    <cellStyle name="Note 2 2 2 2 2 2 4 4" xfId="35669" xr:uid="{4217FC1C-5CF3-4D8A-A89F-53C13C2C710D}"/>
    <cellStyle name="Note 2 2 2 2 2 2 5" xfId="21320" xr:uid="{C3FC254E-BFCD-450A-9A19-AEBECA00D855}"/>
    <cellStyle name="Note 2 2 2 2 2 2 5 2" xfId="52148" xr:uid="{78DB85F0-AFFF-4F6E-906F-8D424C45B603}"/>
    <cellStyle name="Note 2 2 2 2 2 2 6" xfId="10256" xr:uid="{874312E2-7259-4E23-8CBB-05AD35EB5F8B}"/>
    <cellStyle name="Note 2 2 2 2 2 2 6 2" xfId="41140" xr:uid="{6BE497BA-430C-4724-A551-FE25A964D930}"/>
    <cellStyle name="Note 2 2 2 2 2 2 7" xfId="32691" xr:uid="{EBD747C5-0BBB-4984-AFC3-DDA6DDEDE488}"/>
    <cellStyle name="Note 2 2 2 2 2 3" xfId="2749" xr:uid="{5FFA3B84-C6A1-45B6-B3BE-3F59B70F7E96}"/>
    <cellStyle name="Note 2 2 2 2 2 3 2" xfId="8865" xr:uid="{75B33504-C786-49DC-8A6C-AE2FBA0BE293}"/>
    <cellStyle name="Note 2 2 2 2 2 3 2 2" xfId="19819" xr:uid="{2FCCD4C2-726A-4547-9966-109EB7E2E405}"/>
    <cellStyle name="Note 2 2 2 2 2 3 2 2 2" xfId="30866" xr:uid="{D2475D1B-28E4-4707-B24F-8E7BE2EDEAEB}"/>
    <cellStyle name="Note 2 2 2 2 2 3 2 2 2 2" xfId="61694" xr:uid="{982762C9-747D-4704-83F4-CCB4AB772107}"/>
    <cellStyle name="Note 2 2 2 2 2 3 2 2 3" xfId="50687" xr:uid="{592E709B-AE69-4E6C-BB10-6637CE0D65CF}"/>
    <cellStyle name="Note 2 2 2 2 2 3 2 3" xfId="25398" xr:uid="{50F2D24A-9D49-4827-A4D1-4BCDBADF543F}"/>
    <cellStyle name="Note 2 2 2 2 2 3 2 3 2" xfId="56226" xr:uid="{84BA6DB1-3D6A-49E7-866D-0991CA54FF72}"/>
    <cellStyle name="Note 2 2 2 2 2 3 2 4" xfId="14336" xr:uid="{B783F2DE-9F09-40F6-9067-FF0382E0F19F}"/>
    <cellStyle name="Note 2 2 2 2 2 3 2 4 2" xfId="45220" xr:uid="{B97B9FB4-02F6-4DFA-B4AB-4884BF33EE26}"/>
    <cellStyle name="Note 2 2 2 2 2 3 2 5" xfId="39749" xr:uid="{1E1C8A3A-D262-424E-9A0A-D55A4180986B}"/>
    <cellStyle name="Note 2 2 2 2 2 3 3" xfId="5462" xr:uid="{8CED906E-E17A-4064-9525-5DAF59001587}"/>
    <cellStyle name="Note 2 2 2 2 2 3 3 2" xfId="27480" xr:uid="{7F8196A2-4759-4613-848B-C463EE91B995}"/>
    <cellStyle name="Note 2 2 2 2 2 3 3 2 2" xfId="58308" xr:uid="{43CDB163-49BB-4FAA-A7D1-FC5DB3FE42F0}"/>
    <cellStyle name="Note 2 2 2 2 2 3 3 3" xfId="16433" xr:uid="{BD545810-13A5-4277-A013-EFD9998F32C5}"/>
    <cellStyle name="Note 2 2 2 2 2 3 3 3 2" xfId="47301" xr:uid="{181B1EA8-36D0-4B3E-80DC-EC12A2847A9E}"/>
    <cellStyle name="Note 2 2 2 2 2 3 3 4" xfId="36349" xr:uid="{F413FBF5-7346-4363-A51B-4E011328B7D0}"/>
    <cellStyle name="Note 2 2 2 2 2 3 4" xfId="22000" xr:uid="{4043839D-F906-416D-A727-3366FD23CDFB}"/>
    <cellStyle name="Note 2 2 2 2 2 3 4 2" xfId="52828" xr:uid="{CBF75D19-050C-4122-A2D1-B8909BA0BC02}"/>
    <cellStyle name="Note 2 2 2 2 2 3 5" xfId="10936" xr:uid="{CAFB9109-B5BD-4293-9166-33B14ABE7BAC}"/>
    <cellStyle name="Note 2 2 2 2 2 3 5 2" xfId="41820" xr:uid="{950F72A0-FF68-499D-8E36-6A2CAA3547E4}"/>
    <cellStyle name="Note 2 2 2 2 2 3 6" xfId="33638" xr:uid="{52458368-AE83-4727-9D16-42F5E83E721C}"/>
    <cellStyle name="Note 2 2 2 2 2 4" xfId="8862" xr:uid="{73236F86-CC93-4B2F-807C-3284C26A8758}"/>
    <cellStyle name="Note 2 2 2 2 2 4 2" xfId="19816" xr:uid="{66E5901C-AEED-46C2-B23C-7CDC8CA4A45A}"/>
    <cellStyle name="Note 2 2 2 2 2 4 2 2" xfId="30863" xr:uid="{6A128497-00C0-4053-B6A4-389120D7DFC4}"/>
    <cellStyle name="Note 2 2 2 2 2 4 2 2 2" xfId="61691" xr:uid="{0BC81F31-E7A0-42CE-93CE-1E620CED84CC}"/>
    <cellStyle name="Note 2 2 2 2 2 4 2 3" xfId="50684" xr:uid="{EF803105-9C22-40C7-AB48-0EEDA3468BC2}"/>
    <cellStyle name="Note 2 2 2 2 2 4 3" xfId="25395" xr:uid="{96FC8DB5-F29C-4D27-BFE0-0FF2CB99C707}"/>
    <cellStyle name="Note 2 2 2 2 2 4 3 2" xfId="56223" xr:uid="{7061A273-601F-4594-B4B9-3BEF60E466B0}"/>
    <cellStyle name="Note 2 2 2 2 2 4 4" xfId="14333" xr:uid="{DEE1F2EF-86FC-4512-A125-DCD2086A8CC2}"/>
    <cellStyle name="Note 2 2 2 2 2 4 4 2" xfId="45217" xr:uid="{82639C36-4B99-43A6-ADAA-A1BAA834B671}"/>
    <cellStyle name="Note 2 2 2 2 2 4 5" xfId="39746" xr:uid="{A9E9E335-7614-44EA-A05F-F19B45EDEF36}"/>
    <cellStyle name="Note 2 2 2 2 2 5" xfId="4102" xr:uid="{EA65F19F-8FCD-44F4-AA17-BB608050AFC1}"/>
    <cellStyle name="Note 2 2 2 2 2 5 2" xfId="26120" xr:uid="{7AC58C43-34D4-4302-BCAC-85D8897062FE}"/>
    <cellStyle name="Note 2 2 2 2 2 5 2 2" xfId="56948" xr:uid="{566A5DE6-1985-4D92-AFE8-7CCD54BC6A1C}"/>
    <cellStyle name="Note 2 2 2 2 2 5 3" xfId="15072" xr:uid="{3292A8AC-EB48-422A-8F51-1BEF37D0FFA4}"/>
    <cellStyle name="Note 2 2 2 2 2 5 3 2" xfId="45941" xr:uid="{0B27FC7B-9D25-4E2A-9482-5CF2908BD74E}"/>
    <cellStyle name="Note 2 2 2 2 2 5 4" xfId="34989" xr:uid="{C79D024F-70C4-41D9-AE6A-39458DD79F58}"/>
    <cellStyle name="Note 2 2 2 2 2 6" xfId="20642" xr:uid="{081557DF-E59E-491F-8C1E-E95507759311}"/>
    <cellStyle name="Note 2 2 2 2 2 6 2" xfId="51470" xr:uid="{F56A73BB-9DF2-45BB-A552-592D24F77003}"/>
    <cellStyle name="Note 2 2 2 2 2 7" xfId="9576" xr:uid="{4A8E9A6E-FA81-4496-A701-46B36635FD84}"/>
    <cellStyle name="Note 2 2 2 2 2 7 2" xfId="40460" xr:uid="{DFCE1181-42F6-43D6-BAC0-7026B1D616FA}"/>
    <cellStyle name="Note 2 2 2 2 2 8" xfId="32012" xr:uid="{61DB4CF6-1323-4DC7-A961-54DEA2E19B63}"/>
    <cellStyle name="Note 2 2 2 2 3" xfId="1478" xr:uid="{98578166-4FA2-47D7-ADE4-35295B63FED8}"/>
    <cellStyle name="Note 2 2 2 2 3 2" xfId="3110" xr:uid="{3B4B1CEF-C88B-449E-B8C1-256FB25DE09A}"/>
    <cellStyle name="Note 2 2 2 2 3 2 2" xfId="8867" xr:uid="{D6A4C4A5-FD4F-4099-8DD8-583C24C1C04F}"/>
    <cellStyle name="Note 2 2 2 2 3 2 2 2" xfId="19821" xr:uid="{57F9556B-7BE3-4598-9AEE-E0046202F457}"/>
    <cellStyle name="Note 2 2 2 2 3 2 2 2 2" xfId="30868" xr:uid="{263C0EC8-55A0-4ADB-BF9A-81D3FE057A51}"/>
    <cellStyle name="Note 2 2 2 2 3 2 2 2 2 2" xfId="61696" xr:uid="{3EF91648-3280-49B6-B898-7D798B7318A4}"/>
    <cellStyle name="Note 2 2 2 2 3 2 2 2 3" xfId="50689" xr:uid="{DBB2AF91-E275-4BCC-ACA6-76E8A8A68923}"/>
    <cellStyle name="Note 2 2 2 2 3 2 2 3" xfId="25400" xr:uid="{12C5176C-2B64-45F2-8A63-EA7DF3DE2A80}"/>
    <cellStyle name="Note 2 2 2 2 3 2 2 3 2" xfId="56228" xr:uid="{3F332040-221B-42A2-AB85-AA5A8F5E4E2E}"/>
    <cellStyle name="Note 2 2 2 2 3 2 2 4" xfId="14338" xr:uid="{3EF0DDF0-7C4A-47C7-9E52-C0FA3F3D7690}"/>
    <cellStyle name="Note 2 2 2 2 3 2 2 4 2" xfId="45222" xr:uid="{15E1958A-B289-4DD9-878E-C8C88AAE3717}"/>
    <cellStyle name="Note 2 2 2 2 3 2 2 5" xfId="39751" xr:uid="{9294EC3C-AC3F-4799-88B6-F6220CCDE635}"/>
    <cellStyle name="Note 2 2 2 2 3 2 3" xfId="5823" xr:uid="{B0AF7F85-82D8-4952-9D22-26A7D563E433}"/>
    <cellStyle name="Note 2 2 2 2 3 2 3 2" xfId="27841" xr:uid="{45C3E9D4-C872-4816-A43A-C54C17217479}"/>
    <cellStyle name="Note 2 2 2 2 3 2 3 2 2" xfId="58669" xr:uid="{730DF48D-2ECF-4B4F-9729-1C7C1BC01BE6}"/>
    <cellStyle name="Note 2 2 2 2 3 2 3 3" xfId="16794" xr:uid="{6CC127B8-5FF2-45CF-98D9-2CB49FC3898E}"/>
    <cellStyle name="Note 2 2 2 2 3 2 3 3 2" xfId="47662" xr:uid="{2CB48DEC-AB2E-4AEC-B091-4B35C8A95C0C}"/>
    <cellStyle name="Note 2 2 2 2 3 2 3 4" xfId="36710" xr:uid="{2B81130C-BC4B-4FB0-A238-8EA08B84D41B}"/>
    <cellStyle name="Note 2 2 2 2 3 2 4" xfId="22361" xr:uid="{C68E6110-332E-4D1D-9B0E-8A49C7C0CD76}"/>
    <cellStyle name="Note 2 2 2 2 3 2 4 2" xfId="53189" xr:uid="{86D425F5-7855-4712-9B89-C731823BBAFE}"/>
    <cellStyle name="Note 2 2 2 2 3 2 5" xfId="11297" xr:uid="{D92E981C-B52C-40DA-875A-924CBBDF3E2F}"/>
    <cellStyle name="Note 2 2 2 2 3 2 5 2" xfId="42181" xr:uid="{96811AB2-CF3F-4E5E-854E-D30A46AA6CB9}"/>
    <cellStyle name="Note 2 2 2 2 3 2 6" xfId="33999" xr:uid="{2B85D7D6-073F-4FA7-A7FB-F2BF368E8F72}"/>
    <cellStyle name="Note 2 2 2 2 3 3" xfId="8866" xr:uid="{7FC250DF-A91B-47AC-B036-694757975300}"/>
    <cellStyle name="Note 2 2 2 2 3 3 2" xfId="19820" xr:uid="{20D0E47A-946D-481E-9277-89202CED05FF}"/>
    <cellStyle name="Note 2 2 2 2 3 3 2 2" xfId="30867" xr:uid="{926D2920-0B31-47BE-98C6-CFFBFBF188D8}"/>
    <cellStyle name="Note 2 2 2 2 3 3 2 2 2" xfId="61695" xr:uid="{3448F467-6BD8-4DD8-B26D-78C98869CAC4}"/>
    <cellStyle name="Note 2 2 2 2 3 3 2 3" xfId="50688" xr:uid="{DB13812C-464D-4CD2-9B7C-EACBD742DC89}"/>
    <cellStyle name="Note 2 2 2 2 3 3 3" xfId="25399" xr:uid="{AF0D1D9A-4D97-4874-B902-98D7BF4FC4F1}"/>
    <cellStyle name="Note 2 2 2 2 3 3 3 2" xfId="56227" xr:uid="{ABCA2F85-E624-4BA1-9613-325FD9AAF8CE}"/>
    <cellStyle name="Note 2 2 2 2 3 3 4" xfId="14337" xr:uid="{39FE4E93-856E-49ED-9828-13EC775F6AC0}"/>
    <cellStyle name="Note 2 2 2 2 3 3 4 2" xfId="45221" xr:uid="{BA1ECEAC-4B16-454C-8423-158DB091C599}"/>
    <cellStyle name="Note 2 2 2 2 3 3 5" xfId="39750" xr:uid="{4D282375-2FD3-47F5-95F3-6F3680138579}"/>
    <cellStyle name="Note 2 2 2 2 3 4" xfId="4463" xr:uid="{0FD0B443-343C-4C3A-9410-57C77FE68623}"/>
    <cellStyle name="Note 2 2 2 2 3 4 2" xfId="26481" xr:uid="{33F28F92-966D-4363-AADA-B9833F0CA621}"/>
    <cellStyle name="Note 2 2 2 2 3 4 2 2" xfId="57309" xr:uid="{C6BF8163-E743-4508-B0EB-34293AAFFE8A}"/>
    <cellStyle name="Note 2 2 2 2 3 4 3" xfId="15433" xr:uid="{8BD9E5AB-83CE-4DB0-B860-96FAE59DE851}"/>
    <cellStyle name="Note 2 2 2 2 3 4 3 2" xfId="46302" xr:uid="{5306EBE9-A567-461F-A516-210013DFE547}"/>
    <cellStyle name="Note 2 2 2 2 3 4 4" xfId="35350" xr:uid="{CEE65105-BF43-4914-84F2-99EEDDB921AA}"/>
    <cellStyle name="Note 2 2 2 2 3 5" xfId="21001" xr:uid="{63F648C1-DD14-4CAF-B8C3-53EA409EDF66}"/>
    <cellStyle name="Note 2 2 2 2 3 5 2" xfId="51829" xr:uid="{4489BBDF-E8DC-49D0-A807-E4CD65218748}"/>
    <cellStyle name="Note 2 2 2 2 3 6" xfId="9937" xr:uid="{59160156-87D9-4110-A587-181B6C7DB75F}"/>
    <cellStyle name="Note 2 2 2 2 3 6 2" xfId="40821" xr:uid="{9F7ECF3B-59FE-4ED0-A16C-6D551D4AE2C0}"/>
    <cellStyle name="Note 2 2 2 2 3 7" xfId="32372" xr:uid="{64872B1F-0DE6-4901-829C-CB54EFB5E1AF}"/>
    <cellStyle name="Note 2 2 2 2 4" xfId="711" xr:uid="{B6EBE3A1-C93E-421A-A261-00979040083F}"/>
    <cellStyle name="Note 2 2 2 2 4 2" xfId="2430" xr:uid="{891A7EC4-DCEE-4775-9532-1016523A6E50}"/>
    <cellStyle name="Note 2 2 2 2 4 2 2" xfId="8868" xr:uid="{2AD7C85A-431B-4607-A855-F065FB4F040A}"/>
    <cellStyle name="Note 2 2 2 2 4 2 2 2" xfId="30869" xr:uid="{FDB74E2C-D3A3-4BD1-A836-2E63B74A285E}"/>
    <cellStyle name="Note 2 2 2 2 4 2 2 2 2" xfId="61697" xr:uid="{427C7404-2B96-4827-BCB2-45991A6A8BF3}"/>
    <cellStyle name="Note 2 2 2 2 4 2 2 3" xfId="19822" xr:uid="{23A9EE50-14A7-4CAA-9BF4-9D5CC8A03868}"/>
    <cellStyle name="Note 2 2 2 2 4 2 2 3 2" xfId="50690" xr:uid="{E6C57E82-3F82-49DA-9C60-95A7984EEFF7}"/>
    <cellStyle name="Note 2 2 2 2 4 2 2 4" xfId="39752" xr:uid="{DC50F70B-09BE-47C0-983C-F1A6638152DF}"/>
    <cellStyle name="Note 2 2 2 2 4 2 3" xfId="25401" xr:uid="{F8C58A9F-62B0-4164-A71F-F45239C96BB5}"/>
    <cellStyle name="Note 2 2 2 2 4 2 3 2" xfId="56229" xr:uid="{DDC190E4-A03E-46A7-8408-ACBD1B94E7BC}"/>
    <cellStyle name="Note 2 2 2 2 4 2 4" xfId="14339" xr:uid="{F42EA732-7085-4822-9077-BFDF3FDF81DE}"/>
    <cellStyle name="Note 2 2 2 2 4 2 4 2" xfId="45223" xr:uid="{DC972134-4808-4EBB-91E4-84D3017BB22C}"/>
    <cellStyle name="Note 2 2 2 2 4 2 5" xfId="33319" xr:uid="{22B98F89-D0BE-472C-A018-53559E4272DB}"/>
    <cellStyle name="Note 2 2 2 2 4 3" xfId="5143" xr:uid="{C624082A-4D04-48D5-910A-7CB6414A20C3}"/>
    <cellStyle name="Note 2 2 2 2 4 3 2" xfId="27161" xr:uid="{580DB845-2BD4-4740-A5F7-2B0A230C3365}"/>
    <cellStyle name="Note 2 2 2 2 4 3 2 2" xfId="57989" xr:uid="{6230652A-A910-4ED1-B44C-17761317C110}"/>
    <cellStyle name="Note 2 2 2 2 4 3 3" xfId="16114" xr:uid="{B2C4BA0E-C117-4A54-9129-D5A1BC5D013F}"/>
    <cellStyle name="Note 2 2 2 2 4 3 3 2" xfId="46982" xr:uid="{D2DD4DC6-291E-44B2-A0C7-BAEBFA97AF54}"/>
    <cellStyle name="Note 2 2 2 2 4 3 4" xfId="36030" xr:uid="{A42A2A94-5299-482F-B73C-1AA68C3AD74E}"/>
    <cellStyle name="Note 2 2 2 2 4 4" xfId="21681" xr:uid="{A3CC08C3-9B7F-4DF5-8CEE-7A15C0283DD9}"/>
    <cellStyle name="Note 2 2 2 2 4 4 2" xfId="52509" xr:uid="{1629FFA2-1A9B-4CFC-AB99-1E94143B924A}"/>
    <cellStyle name="Note 2 2 2 2 4 5" xfId="10617" xr:uid="{41345E0F-EF87-4704-A2A2-0BF9808054DE}"/>
    <cellStyle name="Note 2 2 2 2 4 5 2" xfId="41501" xr:uid="{F537DF75-57AB-44D8-A5F7-24059BF7C12B}"/>
    <cellStyle name="Note 2 2 2 2 4 6" xfId="31693" xr:uid="{0A15FED8-52CB-4BA0-81A4-CB6C82C55EE1}"/>
    <cellStyle name="Note 2 2 2 2 5" xfId="2119" xr:uid="{4FB85912-B053-42FA-91AC-96B9E76DDAF8}"/>
    <cellStyle name="Note 2 2 2 2 5 2" xfId="8861" xr:uid="{C6D7C94A-A690-4B88-87AE-FDFE287CC22A}"/>
    <cellStyle name="Note 2 2 2 2 5 2 2" xfId="30862" xr:uid="{14185C32-4077-4ED5-A601-B308D1D8C98E}"/>
    <cellStyle name="Note 2 2 2 2 5 2 2 2" xfId="61690" xr:uid="{349AA63F-7878-4773-ADFC-3453FC8272E5}"/>
    <cellStyle name="Note 2 2 2 2 5 2 3" xfId="19815" xr:uid="{BC167E61-7990-4311-A384-3E70A1859C4D}"/>
    <cellStyle name="Note 2 2 2 2 5 2 3 2" xfId="50683" xr:uid="{A3622BC2-4991-4FD6-9EBF-6476B42BF0E8}"/>
    <cellStyle name="Note 2 2 2 2 5 2 4" xfId="39745" xr:uid="{08D07F2C-F005-4F07-848C-AB948A2734E3}"/>
    <cellStyle name="Note 2 2 2 2 5 3" xfId="25394" xr:uid="{3DD0715B-79D1-47BA-BF9F-34FDA16E9426}"/>
    <cellStyle name="Note 2 2 2 2 5 3 2" xfId="56222" xr:uid="{83DB0B14-6953-4DC9-812B-5AC3CEEAEF41}"/>
    <cellStyle name="Note 2 2 2 2 5 4" xfId="14332" xr:uid="{C13E674E-F03D-4749-A829-F3D2D7578BDF}"/>
    <cellStyle name="Note 2 2 2 2 5 4 2" xfId="45216" xr:uid="{15F788AD-DD25-411A-B3E7-E36843749433}"/>
    <cellStyle name="Note 2 2 2 2 5 5" xfId="33009" xr:uid="{E223DD66-EEBB-4471-81F0-54E3B098E55F}"/>
    <cellStyle name="Note 2 2 2 2 6" xfId="3783" xr:uid="{55D991E0-4D0D-4074-82A8-586A11286D88}"/>
    <cellStyle name="Note 2 2 2 2 6 2" xfId="25789" xr:uid="{09C15DD8-D81B-40FB-94E5-716311CB8F76}"/>
    <cellStyle name="Note 2 2 2 2 6 2 2" xfId="56617" xr:uid="{94AA6E51-D665-4CDB-AA09-A5958FE2D22D}"/>
    <cellStyle name="Note 2 2 2 2 6 3" xfId="14740" xr:uid="{6EF5782D-B32A-4318-8E69-34C16571D153}"/>
    <cellStyle name="Note 2 2 2 2 6 3 2" xfId="45610" xr:uid="{01FA9C96-2550-4A97-ABD7-A6E3E0102638}"/>
    <cellStyle name="Note 2 2 2 2 6 4" xfId="34670" xr:uid="{88397E3E-E291-4B1F-B28F-C63EF4B16681}"/>
    <cellStyle name="Note 2 2 2 2 7" xfId="20324" xr:uid="{A697EEB5-AF79-4DF2-8210-9B37F605A316}"/>
    <cellStyle name="Note 2 2 2 2 7 2" xfId="51152" xr:uid="{F341D991-66ED-4280-9CF2-A418464E9344}"/>
    <cellStyle name="Note 2 2 2 2 8" xfId="9257" xr:uid="{3012737A-B259-42A4-857E-D390F4366970}"/>
    <cellStyle name="Note 2 2 2 2 8 2" xfId="40141" xr:uid="{6EFBBB9C-0B54-4573-9820-A08E4CC68C09}"/>
    <cellStyle name="Note 2 2 2 2 9" xfId="31383" xr:uid="{EE48FFEE-F6CF-43A7-B6B2-FF1C81E211F5}"/>
    <cellStyle name="Note 2 2 2 3" xfId="938" xr:uid="{80F44BDE-9F29-40BF-89BD-905395F8874B}"/>
    <cellStyle name="Note 2 2 2 3 2" xfId="1661" xr:uid="{6786C8BD-99DD-4214-9C1F-D7529E05A86C}"/>
    <cellStyle name="Note 2 2 2 3 2 2" xfId="3292" xr:uid="{9DB7023F-12E7-4519-B9B3-84BEFB21D91F}"/>
    <cellStyle name="Note 2 2 2 3 2 2 2" xfId="8871" xr:uid="{EFC89AAB-198E-411E-BF24-C3DA7D8077F8}"/>
    <cellStyle name="Note 2 2 2 3 2 2 2 2" xfId="19825" xr:uid="{6A2B8486-CDB7-43A5-BD6C-707CC9306E98}"/>
    <cellStyle name="Note 2 2 2 3 2 2 2 2 2" xfId="30872" xr:uid="{4DF9F18D-BCF5-45B6-ADFC-1F95652AB0BA}"/>
    <cellStyle name="Note 2 2 2 3 2 2 2 2 2 2" xfId="61700" xr:uid="{36ED2EDC-7895-490F-ADED-2F38CCD83F21}"/>
    <cellStyle name="Note 2 2 2 3 2 2 2 2 3" xfId="50693" xr:uid="{4D37D7DB-002B-4808-98BD-62D041B125D0}"/>
    <cellStyle name="Note 2 2 2 3 2 2 2 3" xfId="25404" xr:uid="{AC81956B-8F13-4DF8-A74C-2C3A3DDA729E}"/>
    <cellStyle name="Note 2 2 2 3 2 2 2 3 2" xfId="56232" xr:uid="{CAEBB597-6A8C-419B-97A7-3598323EFB97}"/>
    <cellStyle name="Note 2 2 2 3 2 2 2 4" xfId="14342" xr:uid="{769AFBA6-F1F7-4BAF-8112-1E2765904113}"/>
    <cellStyle name="Note 2 2 2 3 2 2 2 4 2" xfId="45226" xr:uid="{D3B9F988-3A2E-43DF-9B6C-F4A7873A845D}"/>
    <cellStyle name="Note 2 2 2 3 2 2 2 5" xfId="39755" xr:uid="{5EDD64CE-6B9C-4590-96EE-238406DE386F}"/>
    <cellStyle name="Note 2 2 2 3 2 2 3" xfId="6005" xr:uid="{32CC90E6-5DAE-4C6C-9A8B-A6E033D9AC59}"/>
    <cellStyle name="Note 2 2 2 3 2 2 3 2" xfId="28023" xr:uid="{9FAAF296-52BC-4062-B2D5-A89952B7CDD3}"/>
    <cellStyle name="Note 2 2 2 3 2 2 3 2 2" xfId="58851" xr:uid="{A51BC1F5-7BCE-48B4-AA66-A41F375907ED}"/>
    <cellStyle name="Note 2 2 2 3 2 2 3 3" xfId="16976" xr:uid="{4AEBC9F1-8B1C-43C6-A24D-51B6DBF33217}"/>
    <cellStyle name="Note 2 2 2 3 2 2 3 3 2" xfId="47844" xr:uid="{8983C384-4C4B-405B-BD8C-845B7F2E360C}"/>
    <cellStyle name="Note 2 2 2 3 2 2 3 4" xfId="36892" xr:uid="{D6C7BCB9-1704-4FC0-A164-5BF175F6E3D3}"/>
    <cellStyle name="Note 2 2 2 3 2 2 4" xfId="22543" xr:uid="{6AB854AA-A164-4D9D-A1F4-73E05986E7B3}"/>
    <cellStyle name="Note 2 2 2 3 2 2 4 2" xfId="53371" xr:uid="{0CB49303-A5F7-483F-9304-83E477726330}"/>
    <cellStyle name="Note 2 2 2 3 2 2 5" xfId="11479" xr:uid="{8E1B6ECF-4D0A-48BB-A921-51B5C1DA8651}"/>
    <cellStyle name="Note 2 2 2 3 2 2 5 2" xfId="42363" xr:uid="{CFE437F5-6CB7-4B50-B4B4-CFE98B1E544E}"/>
    <cellStyle name="Note 2 2 2 3 2 2 6" xfId="34181" xr:uid="{2097D441-A503-490D-B683-E53EB9A41581}"/>
    <cellStyle name="Note 2 2 2 3 2 3" xfId="8870" xr:uid="{5927CE54-869B-46D5-923F-61A34885D2BA}"/>
    <cellStyle name="Note 2 2 2 3 2 3 2" xfId="19824" xr:uid="{01E2CD1C-5210-4911-B752-E19360A81BAE}"/>
    <cellStyle name="Note 2 2 2 3 2 3 2 2" xfId="30871" xr:uid="{100B4BDF-063C-4E8C-9031-2AB9B549E369}"/>
    <cellStyle name="Note 2 2 2 3 2 3 2 2 2" xfId="61699" xr:uid="{87C6474D-60B9-4203-B2E3-B6F7EEAA544E}"/>
    <cellStyle name="Note 2 2 2 3 2 3 2 3" xfId="50692" xr:uid="{FFCF2B82-78E4-4401-AD20-FED0FB5AF4FD}"/>
    <cellStyle name="Note 2 2 2 3 2 3 3" xfId="25403" xr:uid="{CE1E251C-C633-4775-9766-F7CEC5860513}"/>
    <cellStyle name="Note 2 2 2 3 2 3 3 2" xfId="56231" xr:uid="{D6CAB8E6-BBA7-47F8-92F2-3D45A291E012}"/>
    <cellStyle name="Note 2 2 2 3 2 3 4" xfId="14341" xr:uid="{FA059BE0-B4F1-4169-A8F9-5ADC5D9F3501}"/>
    <cellStyle name="Note 2 2 2 3 2 3 4 2" xfId="45225" xr:uid="{479A95FA-E088-4A48-8F3A-D43EA4F9273F}"/>
    <cellStyle name="Note 2 2 2 3 2 3 5" xfId="39754" xr:uid="{8D039B16-4B35-4A9B-A8C4-F8FC92A8E38E}"/>
    <cellStyle name="Note 2 2 2 3 2 4" xfId="4645" xr:uid="{54A0E66E-A4F5-469F-A2EF-182E1657D727}"/>
    <cellStyle name="Note 2 2 2 3 2 4 2" xfId="26663" xr:uid="{5F49DD74-7C46-41C2-B5ED-BF45FC9C0E33}"/>
    <cellStyle name="Note 2 2 2 3 2 4 2 2" xfId="57491" xr:uid="{CAFCA4C8-B8A7-41AB-BA98-B2643732EA13}"/>
    <cellStyle name="Note 2 2 2 3 2 4 3" xfId="15615" xr:uid="{D694A26D-FC76-4088-8143-566DB0AF44E2}"/>
    <cellStyle name="Note 2 2 2 3 2 4 3 2" xfId="46484" xr:uid="{D82D587F-D146-43AB-8315-8438B355C028}"/>
    <cellStyle name="Note 2 2 2 3 2 4 4" xfId="35532" xr:uid="{610F915A-C204-4F55-9E50-6D71687B67C1}"/>
    <cellStyle name="Note 2 2 2 3 2 5" xfId="21183" xr:uid="{63C2C386-6CFF-499B-ADD0-4CAEA2AAC869}"/>
    <cellStyle name="Note 2 2 2 3 2 5 2" xfId="52011" xr:uid="{53B0A219-2BD9-4C83-8CA5-F35416436A0F}"/>
    <cellStyle name="Note 2 2 2 3 2 6" xfId="10119" xr:uid="{BF9A74B3-F32B-4C00-B2CC-AD1F97CCCE6E}"/>
    <cellStyle name="Note 2 2 2 3 2 6 2" xfId="41003" xr:uid="{505889D5-0415-4B13-8B81-EE3F755C1C59}"/>
    <cellStyle name="Note 2 2 2 3 2 7" xfId="32554" xr:uid="{BCF7394F-3EBF-44AF-86AB-9FA7D9BE8880}"/>
    <cellStyle name="Note 2 2 2 3 3" xfId="2612" xr:uid="{52ABE6B2-68A2-4B99-80E0-8E0EC98F45BE}"/>
    <cellStyle name="Note 2 2 2 3 3 2" xfId="8872" xr:uid="{27E2E6C3-FAF8-4E5D-95A5-C0B5B82147F7}"/>
    <cellStyle name="Note 2 2 2 3 3 2 2" xfId="19826" xr:uid="{36622082-7675-49C9-9CCF-D7CAFF22364E}"/>
    <cellStyle name="Note 2 2 2 3 3 2 2 2" xfId="30873" xr:uid="{D99172C3-E924-4D1F-928A-B6DBD24387C2}"/>
    <cellStyle name="Note 2 2 2 3 3 2 2 2 2" xfId="61701" xr:uid="{B3BBFFB4-AEAB-4F11-83A8-CCD3EC8B5F63}"/>
    <cellStyle name="Note 2 2 2 3 3 2 2 3" xfId="50694" xr:uid="{67FA147E-AB45-44B0-8652-76D810AFF17C}"/>
    <cellStyle name="Note 2 2 2 3 3 2 3" xfId="25405" xr:uid="{9BF2CE05-61AD-4166-A304-9C800F33CAD8}"/>
    <cellStyle name="Note 2 2 2 3 3 2 3 2" xfId="56233" xr:uid="{C40E112F-9436-4724-93BC-DDA492020F54}"/>
    <cellStyle name="Note 2 2 2 3 3 2 4" xfId="14343" xr:uid="{E6C4F790-02A6-407E-97E2-1EA1E60FCD9D}"/>
    <cellStyle name="Note 2 2 2 3 3 2 4 2" xfId="45227" xr:uid="{1A0EDEED-6586-4BFA-BDDD-C06C325E41A0}"/>
    <cellStyle name="Note 2 2 2 3 3 2 5" xfId="39756" xr:uid="{C507EB9B-5BC0-4DF4-AF37-7EE8D23A0871}"/>
    <cellStyle name="Note 2 2 2 3 3 3" xfId="5325" xr:uid="{FCAB0F22-67E3-4EB0-A824-36EC0BF7D268}"/>
    <cellStyle name="Note 2 2 2 3 3 3 2" xfId="27343" xr:uid="{D836F596-C997-424D-ACDA-287F13BC7253}"/>
    <cellStyle name="Note 2 2 2 3 3 3 2 2" xfId="58171" xr:uid="{781667BB-DE2D-4D64-8313-58C11837C1CB}"/>
    <cellStyle name="Note 2 2 2 3 3 3 3" xfId="16296" xr:uid="{04AE5E0F-EBCF-4C5F-8CD5-0FCDEDFBDCB6}"/>
    <cellStyle name="Note 2 2 2 3 3 3 3 2" xfId="47164" xr:uid="{8841E385-2D42-427D-8AA7-0BC801F2012B}"/>
    <cellStyle name="Note 2 2 2 3 3 3 4" xfId="36212" xr:uid="{04DB60CA-5881-480C-8CC8-ECF6E0A5629D}"/>
    <cellStyle name="Note 2 2 2 3 3 4" xfId="21863" xr:uid="{EAB6C54D-3B90-45E7-AC9A-7BC218567376}"/>
    <cellStyle name="Note 2 2 2 3 3 4 2" xfId="52691" xr:uid="{D0FB83A5-14C8-432D-B9F9-ABFBCD638F51}"/>
    <cellStyle name="Note 2 2 2 3 3 5" xfId="10799" xr:uid="{A2F27B46-0AD2-4796-8643-ADF22D32D059}"/>
    <cellStyle name="Note 2 2 2 3 3 5 2" xfId="41683" xr:uid="{8367D1EA-8874-493E-914E-710070A0AF6F}"/>
    <cellStyle name="Note 2 2 2 3 3 6" xfId="33501" xr:uid="{D16F3B31-2A87-41CF-9B1B-D36F93A3E332}"/>
    <cellStyle name="Note 2 2 2 3 4" xfId="8869" xr:uid="{20BBEBA6-37D2-4224-B22C-CE5379A19836}"/>
    <cellStyle name="Note 2 2 2 3 4 2" xfId="19823" xr:uid="{68DD758E-17ED-4C27-B1CB-C38EBFD2C807}"/>
    <cellStyle name="Note 2 2 2 3 4 2 2" xfId="30870" xr:uid="{72ECDA7B-E782-483C-AD67-0F349DC6BE46}"/>
    <cellStyle name="Note 2 2 2 3 4 2 2 2" xfId="61698" xr:uid="{2FEAB95D-7F13-4948-B47B-58B1DE714373}"/>
    <cellStyle name="Note 2 2 2 3 4 2 3" xfId="50691" xr:uid="{565EAF8A-4451-46C0-A301-E8CCEECBA489}"/>
    <cellStyle name="Note 2 2 2 3 4 3" xfId="25402" xr:uid="{B9274693-4752-4425-9CC0-C9A23A09EA86}"/>
    <cellStyle name="Note 2 2 2 3 4 3 2" xfId="56230" xr:uid="{AD016758-3A0D-45FC-9798-9854AEDE5CA2}"/>
    <cellStyle name="Note 2 2 2 3 4 4" xfId="14340" xr:uid="{35FE3F82-16E8-461F-B688-1984F1168721}"/>
    <cellStyle name="Note 2 2 2 3 4 4 2" xfId="45224" xr:uid="{4ED865AF-8674-4916-9A47-7F4083A52800}"/>
    <cellStyle name="Note 2 2 2 3 4 5" xfId="39753" xr:uid="{FA8220F1-F738-49B4-9C90-C18F1657A467}"/>
    <cellStyle name="Note 2 2 2 3 5" xfId="3965" xr:uid="{489679A4-B7A8-48D1-A865-D7B6B24852F9}"/>
    <cellStyle name="Note 2 2 2 3 5 2" xfId="25983" xr:uid="{996BB071-7ECA-4600-B3A1-EDF75438644D}"/>
    <cellStyle name="Note 2 2 2 3 5 2 2" xfId="56811" xr:uid="{31A9947C-581E-477F-B294-3CE2BB3BE63F}"/>
    <cellStyle name="Note 2 2 2 3 5 3" xfId="14935" xr:uid="{A4B10430-20E7-49F6-BCE2-BB3DE26B93BC}"/>
    <cellStyle name="Note 2 2 2 3 5 3 2" xfId="45804" xr:uid="{501BF4C2-EB01-4E00-91FA-7A687D808888}"/>
    <cellStyle name="Note 2 2 2 3 5 4" xfId="34852" xr:uid="{46E0F298-2829-46D5-9A4A-4D69D77DF7AF}"/>
    <cellStyle name="Note 2 2 2 3 6" xfId="20505" xr:uid="{81B80E80-A051-43CE-A29C-A470315C4D95}"/>
    <cellStyle name="Note 2 2 2 3 6 2" xfId="51333" xr:uid="{050D8A9F-1693-4187-AA5A-C9B45F70941A}"/>
    <cellStyle name="Note 2 2 2 3 7" xfId="9439" xr:uid="{9D2E9B40-8C2D-443C-A3EE-65979C1DCA91}"/>
    <cellStyle name="Note 2 2 2 3 7 2" xfId="40323" xr:uid="{2FE5161C-DD2B-49B7-8230-B9376DB39037}"/>
    <cellStyle name="Note 2 2 2 3 8" xfId="31875" xr:uid="{F75E4D9D-85FA-4B4D-8EC9-AFBB95167BDF}"/>
    <cellStyle name="Note 2 2 2 4" xfId="1341" xr:uid="{20CE6CA1-D480-4134-A241-EDCC40AB2610}"/>
    <cellStyle name="Note 2 2 2 4 2" xfId="2973" xr:uid="{6580A65B-A0F4-4C12-A306-D788EDF09055}"/>
    <cellStyle name="Note 2 2 2 4 2 2" xfId="8874" xr:uid="{DD161479-00E8-4853-8B8A-37530CBAEA81}"/>
    <cellStyle name="Note 2 2 2 4 2 2 2" xfId="19828" xr:uid="{03A27215-1126-4762-8FEA-3BF1BAE6F1AF}"/>
    <cellStyle name="Note 2 2 2 4 2 2 2 2" xfId="30875" xr:uid="{583A19D8-4A55-40D3-9A30-A60B06F474CC}"/>
    <cellStyle name="Note 2 2 2 4 2 2 2 2 2" xfId="61703" xr:uid="{92CFDA8C-F10A-4AA9-8C34-5CF1A85188CF}"/>
    <cellStyle name="Note 2 2 2 4 2 2 2 3" xfId="50696" xr:uid="{60C504BE-61A0-452E-8698-767CE14C8F2C}"/>
    <cellStyle name="Note 2 2 2 4 2 2 3" xfId="25407" xr:uid="{9CA5E29E-0E06-43E2-90AD-7BC7D9904D68}"/>
    <cellStyle name="Note 2 2 2 4 2 2 3 2" xfId="56235" xr:uid="{465BFADB-0E9A-4936-B5C8-4EB9BAEA2EA7}"/>
    <cellStyle name="Note 2 2 2 4 2 2 4" xfId="14345" xr:uid="{1441B633-7C7E-43AA-8066-8600A1C721EF}"/>
    <cellStyle name="Note 2 2 2 4 2 2 4 2" xfId="45229" xr:uid="{82A87A49-F628-417F-8828-61FC2AA342EC}"/>
    <cellStyle name="Note 2 2 2 4 2 2 5" xfId="39758" xr:uid="{CA0F1835-8F88-4892-97C1-32A41A0D02BC}"/>
    <cellStyle name="Note 2 2 2 4 2 3" xfId="5686" xr:uid="{37A3FF63-8169-415E-BD42-D23C352383F2}"/>
    <cellStyle name="Note 2 2 2 4 2 3 2" xfId="27704" xr:uid="{CE0034BA-DC32-42AE-B533-DCF39E4EC552}"/>
    <cellStyle name="Note 2 2 2 4 2 3 2 2" xfId="58532" xr:uid="{E73CD62D-ED3F-4F1D-A72A-1F89B79BDA28}"/>
    <cellStyle name="Note 2 2 2 4 2 3 3" xfId="16657" xr:uid="{F6716B3F-EA4F-4A9B-A8EF-C232C3D073F1}"/>
    <cellStyle name="Note 2 2 2 4 2 3 3 2" xfId="47525" xr:uid="{CCD5F7B1-CD8B-47CA-B9B7-8AF37EC60129}"/>
    <cellStyle name="Note 2 2 2 4 2 3 4" xfId="36573" xr:uid="{D16E4D49-2744-4531-8EFB-D7D41C6F2CA6}"/>
    <cellStyle name="Note 2 2 2 4 2 4" xfId="22224" xr:uid="{7E10513E-77D1-4D74-BD1B-3F16F05C76D0}"/>
    <cellStyle name="Note 2 2 2 4 2 4 2" xfId="53052" xr:uid="{2476428B-3202-45C6-9032-040687720568}"/>
    <cellStyle name="Note 2 2 2 4 2 5" xfId="11160" xr:uid="{79FFA227-F617-4D22-8A86-98DA061162DC}"/>
    <cellStyle name="Note 2 2 2 4 2 5 2" xfId="42044" xr:uid="{4903ACD6-3A96-4942-A80D-1E29C18782FA}"/>
    <cellStyle name="Note 2 2 2 4 2 6" xfId="33862" xr:uid="{08744CC9-EBB4-45CE-9677-B662FA905B93}"/>
    <cellStyle name="Note 2 2 2 4 3" xfId="8873" xr:uid="{35A0C651-95DB-4A87-8020-E37A67D97DF1}"/>
    <cellStyle name="Note 2 2 2 4 3 2" xfId="19827" xr:uid="{91007F2D-5B36-43A7-9788-A822910E6F46}"/>
    <cellStyle name="Note 2 2 2 4 3 2 2" xfId="30874" xr:uid="{E90A0339-6F75-4378-8CD2-31191A36A1E7}"/>
    <cellStyle name="Note 2 2 2 4 3 2 2 2" xfId="61702" xr:uid="{F39E0A1B-3902-4A26-A47D-AE7477CADDE8}"/>
    <cellStyle name="Note 2 2 2 4 3 2 3" xfId="50695" xr:uid="{0E02FAD9-ED5F-4A8C-9B55-95D660EAB469}"/>
    <cellStyle name="Note 2 2 2 4 3 3" xfId="25406" xr:uid="{3C72CE54-0C4B-448B-8F72-013B5A41DF44}"/>
    <cellStyle name="Note 2 2 2 4 3 3 2" xfId="56234" xr:uid="{F718FE78-6F97-40F0-B7A6-6D19B12B56DE}"/>
    <cellStyle name="Note 2 2 2 4 3 4" xfId="14344" xr:uid="{BC072BB0-495D-4BEE-B9FB-1B2B3743186D}"/>
    <cellStyle name="Note 2 2 2 4 3 4 2" xfId="45228" xr:uid="{75D115CA-D2B3-4631-9B53-BFDCB48FB391}"/>
    <cellStyle name="Note 2 2 2 4 3 5" xfId="39757" xr:uid="{5FF5F1F8-7539-4671-B633-7C0AF53D938D}"/>
    <cellStyle name="Note 2 2 2 4 4" xfId="4326" xr:uid="{4025777C-45D2-4785-9AEE-B0FAC8E7DEA6}"/>
    <cellStyle name="Note 2 2 2 4 4 2" xfId="26344" xr:uid="{6D241A79-20B6-448E-9D25-AB0AE8902B3A}"/>
    <cellStyle name="Note 2 2 2 4 4 2 2" xfId="57172" xr:uid="{01B7CA18-AD9C-493A-8B3E-0C73CFEB1ECC}"/>
    <cellStyle name="Note 2 2 2 4 4 3" xfId="15296" xr:uid="{9F55ED70-1F78-4707-9BAD-F107759886E1}"/>
    <cellStyle name="Note 2 2 2 4 4 3 2" xfId="46165" xr:uid="{4821335C-859A-46D9-9973-5A55F34B2EE4}"/>
    <cellStyle name="Note 2 2 2 4 4 4" xfId="35213" xr:uid="{7B89BFEC-6EF6-41E6-9A37-6C3E8D911221}"/>
    <cellStyle name="Note 2 2 2 4 5" xfId="20864" xr:uid="{05B34DE0-09E7-403B-AFE2-1EB3B7549190}"/>
    <cellStyle name="Note 2 2 2 4 5 2" xfId="51692" xr:uid="{F21A445F-8C38-4B0A-8E0F-E787EF2A6FCE}"/>
    <cellStyle name="Note 2 2 2 4 6" xfId="9800" xr:uid="{882FA556-59CE-4EE8-B63C-BC7191BE08E9}"/>
    <cellStyle name="Note 2 2 2 4 6 2" xfId="40684" xr:uid="{1ACFBC28-DB92-46F2-8A89-0D2759377097}"/>
    <cellStyle name="Note 2 2 2 4 7" xfId="32235" xr:uid="{9C604085-B3A6-4F5D-B196-09E96A43A0D0}"/>
    <cellStyle name="Note 2 2 2 5" xfId="560" xr:uid="{AA2B8C9C-336C-4F18-87D0-90A00CEB9BA4}"/>
    <cellStyle name="Note 2 2 2 5 2" xfId="2293" xr:uid="{0299DE6D-708B-4619-8A9D-D289E3013A21}"/>
    <cellStyle name="Note 2 2 2 5 2 2" xfId="8875" xr:uid="{10BA4BF6-2335-4BDD-A9FA-B59CF56FE871}"/>
    <cellStyle name="Note 2 2 2 5 2 2 2" xfId="30876" xr:uid="{86963DA5-D176-42E1-B628-C24F1BCA8471}"/>
    <cellStyle name="Note 2 2 2 5 2 2 2 2" xfId="61704" xr:uid="{C71015A8-A907-4D74-B72D-849A16034589}"/>
    <cellStyle name="Note 2 2 2 5 2 2 3" xfId="19829" xr:uid="{C5B437AC-9D95-4960-89BF-87CA768B77F6}"/>
    <cellStyle name="Note 2 2 2 5 2 2 3 2" xfId="50697" xr:uid="{ED72C53C-053A-4161-8D92-31F0342D67BA}"/>
    <cellStyle name="Note 2 2 2 5 2 2 4" xfId="39759" xr:uid="{4021A03F-2782-4686-916B-DB44BAA68DB1}"/>
    <cellStyle name="Note 2 2 2 5 2 3" xfId="25408" xr:uid="{F98A0E4A-BDDF-46B8-B324-8593F6292553}"/>
    <cellStyle name="Note 2 2 2 5 2 3 2" xfId="56236" xr:uid="{3FE0C9AF-27FB-4455-BCF5-CCE3E5D5E6C1}"/>
    <cellStyle name="Note 2 2 2 5 2 4" xfId="14346" xr:uid="{2BF0A66C-3397-4B35-B50F-79E5996A9CF2}"/>
    <cellStyle name="Note 2 2 2 5 2 4 2" xfId="45230" xr:uid="{77DED765-6A9E-4C4A-8C11-FAE8E5042459}"/>
    <cellStyle name="Note 2 2 2 5 2 5" xfId="33182" xr:uid="{A55CCFAC-341A-4719-B78E-CBE3C14B973A}"/>
    <cellStyle name="Note 2 2 2 5 3" xfId="5006" xr:uid="{47CFB341-493E-4703-B3CF-D3B5DCA4ADBC}"/>
    <cellStyle name="Note 2 2 2 5 3 2" xfId="27024" xr:uid="{4D9B0B54-3177-43F6-AC5B-A0254D0EBA52}"/>
    <cellStyle name="Note 2 2 2 5 3 2 2" xfId="57852" xr:uid="{23B798B0-B35D-4111-8BE1-848D42C3B0D9}"/>
    <cellStyle name="Note 2 2 2 5 3 3" xfId="15977" xr:uid="{043FCF84-74DD-42E4-8676-2CC7C19BD206}"/>
    <cellStyle name="Note 2 2 2 5 3 3 2" xfId="46845" xr:uid="{AAD707FC-34E3-4D9D-AA71-F6BA2A4B68AC}"/>
    <cellStyle name="Note 2 2 2 5 3 4" xfId="35893" xr:uid="{F8471C69-A55B-47F6-AE57-86C42DDD3330}"/>
    <cellStyle name="Note 2 2 2 5 4" xfId="21544" xr:uid="{458B58C8-43AA-4FF5-B680-95F2C8791582}"/>
    <cellStyle name="Note 2 2 2 5 4 2" xfId="52372" xr:uid="{EADFD6A3-223E-4656-8627-9507888BAFA4}"/>
    <cellStyle name="Note 2 2 2 5 5" xfId="10480" xr:uid="{918F5190-82F4-4E36-B117-9DC485E7D290}"/>
    <cellStyle name="Note 2 2 2 5 5 2" xfId="41364" xr:uid="{8B37A71C-B96D-476E-BA1C-1D3D98C824ED}"/>
    <cellStyle name="Note 2 2 2 5 6" xfId="31556" xr:uid="{5339EC75-31F7-4698-89FD-435AD2B53B40}"/>
    <cellStyle name="Note 2 2 2 6" xfId="2011" xr:uid="{99AC9E0E-6C2D-4D8E-8EA3-809FAA36EABB}"/>
    <cellStyle name="Note 2 2 2 6 2" xfId="8860" xr:uid="{2DB93801-58C5-4407-97B2-82904578C0A1}"/>
    <cellStyle name="Note 2 2 2 6 2 2" xfId="30861" xr:uid="{285118FE-D140-401B-943C-A9597B93B193}"/>
    <cellStyle name="Note 2 2 2 6 2 2 2" xfId="61689" xr:uid="{2DBEC40F-5426-4CEF-BC07-FB0D5ACDEB9C}"/>
    <cellStyle name="Note 2 2 2 6 2 3" xfId="19814" xr:uid="{BCBBB826-479D-4C9E-9084-CE0A0BF3C9E8}"/>
    <cellStyle name="Note 2 2 2 6 2 3 2" xfId="50682" xr:uid="{932922D9-08B3-4E83-B177-207B6A300E91}"/>
    <cellStyle name="Note 2 2 2 6 2 4" xfId="39744" xr:uid="{BCF942AD-F7FB-443E-BC67-B4672B8DAE8C}"/>
    <cellStyle name="Note 2 2 2 6 3" xfId="25393" xr:uid="{05BBF67E-1F67-4F28-9DF2-4B95FBC0CE5A}"/>
    <cellStyle name="Note 2 2 2 6 3 2" xfId="56221" xr:uid="{2E58364B-1D49-4B4F-A653-AB58654E88CA}"/>
    <cellStyle name="Note 2 2 2 6 4" xfId="14331" xr:uid="{76663AFF-179F-4FF8-95B7-5551F7211CDA}"/>
    <cellStyle name="Note 2 2 2 6 4 2" xfId="45215" xr:uid="{4A10F73F-9893-4ED5-8224-62B5A70644A1}"/>
    <cellStyle name="Note 2 2 2 6 5" xfId="32901" xr:uid="{F302B8B8-838E-4C6A-B266-9725C7B0A3F5}"/>
    <cellStyle name="Note 2 2 2 7" xfId="3646" xr:uid="{9C88FF3A-BCD8-4E06-8D2F-5CC9172115AD}"/>
    <cellStyle name="Note 2 2 2 7 2" xfId="25652" xr:uid="{E64BDF49-F26E-415B-9835-50C80EA55F40}"/>
    <cellStyle name="Note 2 2 2 7 2 2" xfId="56480" xr:uid="{3883FF00-808F-42E8-9C40-21B17A1CB418}"/>
    <cellStyle name="Note 2 2 2 7 3" xfId="14603" xr:uid="{F352D70D-8AC8-4521-AAE1-871FC6CDD47A}"/>
    <cellStyle name="Note 2 2 2 7 3 2" xfId="45473" xr:uid="{29FADE02-1624-46B8-BA40-071BAED9E21E}"/>
    <cellStyle name="Note 2 2 2 7 4" xfId="34533" xr:uid="{5B217682-06F0-4B94-96D2-EA6DF2E67E82}"/>
    <cellStyle name="Note 2 2 2 8" xfId="20187" xr:uid="{8CBC8558-F1FB-498D-A0D4-E2958F435D86}"/>
    <cellStyle name="Note 2 2 2 8 2" xfId="51015" xr:uid="{F7EBA6B9-5A6E-427F-9D32-8BCE850A3A28}"/>
    <cellStyle name="Note 2 2 2 9" xfId="9120" xr:uid="{407D5FD8-6D15-4910-B6C5-1768CB7A49FA}"/>
    <cellStyle name="Note 2 2 2 9 2" xfId="40004" xr:uid="{C403A9E7-DB5A-44A8-A012-397B28258BB1}"/>
    <cellStyle name="Note 2 2 3" xfId="296" xr:uid="{36B277DB-6053-4B24-8F00-14CB0C1899D4}"/>
    <cellStyle name="Note 2 2 3 2" xfId="988" xr:uid="{0D220CD0-7394-46DB-8880-54DF8D348087}"/>
    <cellStyle name="Note 2 2 3 2 2" xfId="1711" xr:uid="{51068C64-5171-4768-B0FE-F252A2A2DC69}"/>
    <cellStyle name="Note 2 2 3 2 2 2" xfId="3342" xr:uid="{5955A71D-9665-4121-AA64-0EA80D6E20BA}"/>
    <cellStyle name="Note 2 2 3 2 2 2 2" xfId="8879" xr:uid="{7AB03FA6-3C62-4D92-8EEB-91B809AA0E3C}"/>
    <cellStyle name="Note 2 2 3 2 2 2 2 2" xfId="19833" xr:uid="{2B77B04A-9E7B-476E-8C10-B36708D03B3F}"/>
    <cellStyle name="Note 2 2 3 2 2 2 2 2 2" xfId="30880" xr:uid="{1775388C-3968-4662-B9AA-78A3AFADEC43}"/>
    <cellStyle name="Note 2 2 3 2 2 2 2 2 2 2" xfId="61708" xr:uid="{FA9EEB97-93CC-4BEC-90C3-A2D5AB148B92}"/>
    <cellStyle name="Note 2 2 3 2 2 2 2 2 3" xfId="50701" xr:uid="{A2267071-AE3E-46EA-A3FE-5C2EC0B911B6}"/>
    <cellStyle name="Note 2 2 3 2 2 2 2 3" xfId="25412" xr:uid="{447CD390-61FC-42E5-A540-A4BC3E0F3C59}"/>
    <cellStyle name="Note 2 2 3 2 2 2 2 3 2" xfId="56240" xr:uid="{5DEFB7F2-52B4-4815-ACF8-3FA27D6ED888}"/>
    <cellStyle name="Note 2 2 3 2 2 2 2 4" xfId="14350" xr:uid="{3167224D-1800-4C66-B0EE-7C4A71A9B615}"/>
    <cellStyle name="Note 2 2 3 2 2 2 2 4 2" xfId="45234" xr:uid="{60022522-F313-46A3-94DC-156498AD9414}"/>
    <cellStyle name="Note 2 2 3 2 2 2 2 5" xfId="39763" xr:uid="{856B3885-113D-4F65-B31D-095D2F51A3F2}"/>
    <cellStyle name="Note 2 2 3 2 2 2 3" xfId="6055" xr:uid="{08E96476-3705-498C-ACD6-65523E2215CE}"/>
    <cellStyle name="Note 2 2 3 2 2 2 3 2" xfId="28073" xr:uid="{2E6D921E-A32C-4861-BCAB-708581D3C80B}"/>
    <cellStyle name="Note 2 2 3 2 2 2 3 2 2" xfId="58901" xr:uid="{3EDD9E84-7362-4CFE-853C-F27595FB2C1E}"/>
    <cellStyle name="Note 2 2 3 2 2 2 3 3" xfId="17026" xr:uid="{825BAF47-71C4-432B-AB4A-AA74A6F4D8FA}"/>
    <cellStyle name="Note 2 2 3 2 2 2 3 3 2" xfId="47894" xr:uid="{348D35DD-84BC-4B88-AD26-7043EC316DA8}"/>
    <cellStyle name="Note 2 2 3 2 2 2 3 4" xfId="36942" xr:uid="{F82A0D6A-94C1-4E4B-9F23-CE7E53436535}"/>
    <cellStyle name="Note 2 2 3 2 2 2 4" xfId="22593" xr:uid="{D44E8549-DF5E-4DF7-89E7-054DB923F5F3}"/>
    <cellStyle name="Note 2 2 3 2 2 2 4 2" xfId="53421" xr:uid="{B0C7FCD7-B851-4D5A-876B-60D5B55F92AF}"/>
    <cellStyle name="Note 2 2 3 2 2 2 5" xfId="11529" xr:uid="{B355975B-2DD4-45BA-BACB-6DD61A9A8605}"/>
    <cellStyle name="Note 2 2 3 2 2 2 5 2" xfId="42413" xr:uid="{5350EA25-B404-4B66-829A-726A5E7E2D0E}"/>
    <cellStyle name="Note 2 2 3 2 2 2 6" xfId="34231" xr:uid="{ABC153BE-E337-4AF7-BCEE-077E8650BE57}"/>
    <cellStyle name="Note 2 2 3 2 2 3" xfId="8878" xr:uid="{FC0ECA16-AA92-4B49-814E-17E87BF42B3C}"/>
    <cellStyle name="Note 2 2 3 2 2 3 2" xfId="19832" xr:uid="{B65CBD36-BD8D-4797-8DE6-345229E34630}"/>
    <cellStyle name="Note 2 2 3 2 2 3 2 2" xfId="30879" xr:uid="{98AC068E-3342-4901-B9B9-BC2809AFF585}"/>
    <cellStyle name="Note 2 2 3 2 2 3 2 2 2" xfId="61707" xr:uid="{44E70EA1-DD3A-407A-9207-08BEEF06AA63}"/>
    <cellStyle name="Note 2 2 3 2 2 3 2 3" xfId="50700" xr:uid="{A4AEB583-EE11-44C6-8161-E4D994209658}"/>
    <cellStyle name="Note 2 2 3 2 2 3 3" xfId="25411" xr:uid="{345F73A9-626D-42CC-8DFE-940B27CF2A7E}"/>
    <cellStyle name="Note 2 2 3 2 2 3 3 2" xfId="56239" xr:uid="{209E68A4-CB02-4534-AE0D-C48E988CBDA2}"/>
    <cellStyle name="Note 2 2 3 2 2 3 4" xfId="14349" xr:uid="{3DEE28D1-2D71-4C9D-ADB6-E9B11B5D830E}"/>
    <cellStyle name="Note 2 2 3 2 2 3 4 2" xfId="45233" xr:uid="{55FFCEA3-84D5-4164-8221-067FC4AFF056}"/>
    <cellStyle name="Note 2 2 3 2 2 3 5" xfId="39762" xr:uid="{E6C88801-FBE3-41B9-A33E-12ADB80C38DF}"/>
    <cellStyle name="Note 2 2 3 2 2 4" xfId="4695" xr:uid="{EBCEF112-D321-45E2-8CBF-9473B2BE66C7}"/>
    <cellStyle name="Note 2 2 3 2 2 4 2" xfId="26713" xr:uid="{A7397208-01E6-4D62-BD68-37BE6560D095}"/>
    <cellStyle name="Note 2 2 3 2 2 4 2 2" xfId="57541" xr:uid="{CA87A411-F2DD-46B6-9AA0-10C387BE8CED}"/>
    <cellStyle name="Note 2 2 3 2 2 4 3" xfId="15665" xr:uid="{2C0269D3-5579-45CD-B881-A5AB9DF6A6CB}"/>
    <cellStyle name="Note 2 2 3 2 2 4 3 2" xfId="46534" xr:uid="{1BCC42C5-16E7-4179-9325-1AFA6EB24315}"/>
    <cellStyle name="Note 2 2 3 2 2 4 4" xfId="35582" xr:uid="{BB6B4C05-B9E2-4BF3-96C8-199B67786C61}"/>
    <cellStyle name="Note 2 2 3 2 2 5" xfId="21233" xr:uid="{87E28EC0-3CA8-4683-BDF5-8CB8E80136B9}"/>
    <cellStyle name="Note 2 2 3 2 2 5 2" xfId="52061" xr:uid="{3CDFB9B9-4BD9-4A42-8BE6-1D8CB98857C2}"/>
    <cellStyle name="Note 2 2 3 2 2 6" xfId="10169" xr:uid="{AAE73267-2007-444E-8EF8-32D0A821392C}"/>
    <cellStyle name="Note 2 2 3 2 2 6 2" xfId="41053" xr:uid="{F820F954-85CD-4FA4-9D3C-E62C5642E190}"/>
    <cellStyle name="Note 2 2 3 2 2 7" xfId="32604" xr:uid="{4C68C319-B8E4-4CC3-B467-A70EADA8D926}"/>
    <cellStyle name="Note 2 2 3 2 3" xfId="2662" xr:uid="{91C666A4-4FC3-4145-902E-D4A4F7FB4C45}"/>
    <cellStyle name="Note 2 2 3 2 3 2" xfId="8880" xr:uid="{9B3B4D2B-4F3A-45D6-A9A7-EEF28340F834}"/>
    <cellStyle name="Note 2 2 3 2 3 2 2" xfId="19834" xr:uid="{7A4C062D-9A40-48DB-A935-A1F351714857}"/>
    <cellStyle name="Note 2 2 3 2 3 2 2 2" xfId="30881" xr:uid="{C6597F79-FBE1-4BA2-9834-352E34AA4DB1}"/>
    <cellStyle name="Note 2 2 3 2 3 2 2 2 2" xfId="61709" xr:uid="{F4A8308B-F477-4388-B364-95061E512E03}"/>
    <cellStyle name="Note 2 2 3 2 3 2 2 3" xfId="50702" xr:uid="{FFBABB0B-018D-4580-A547-BF21DD5B586A}"/>
    <cellStyle name="Note 2 2 3 2 3 2 3" xfId="25413" xr:uid="{6A39EAE6-11EB-4355-B9B3-0BA4E7A74D6C}"/>
    <cellStyle name="Note 2 2 3 2 3 2 3 2" xfId="56241" xr:uid="{2CFC4848-11B2-405C-AD8E-F8365204BDCE}"/>
    <cellStyle name="Note 2 2 3 2 3 2 4" xfId="14351" xr:uid="{076D155E-D775-4101-A865-7F3EB2A35937}"/>
    <cellStyle name="Note 2 2 3 2 3 2 4 2" xfId="45235" xr:uid="{39C51804-D1A9-44C3-93ED-F340B6B7FE42}"/>
    <cellStyle name="Note 2 2 3 2 3 2 5" xfId="39764" xr:uid="{BE32A662-E3AC-4D2D-91EE-5DC575C57B3D}"/>
    <cellStyle name="Note 2 2 3 2 3 3" xfId="5375" xr:uid="{765695FA-CE9D-4D8C-B1EA-8641AB3C21A7}"/>
    <cellStyle name="Note 2 2 3 2 3 3 2" xfId="27393" xr:uid="{4BA109CB-E31E-44EC-A401-A3275BC7EBB1}"/>
    <cellStyle name="Note 2 2 3 2 3 3 2 2" xfId="58221" xr:uid="{6FAAE40F-028E-49CE-9D06-84FABA111488}"/>
    <cellStyle name="Note 2 2 3 2 3 3 3" xfId="16346" xr:uid="{7B97D001-C2AE-44AF-AAC1-715DA49EE135}"/>
    <cellStyle name="Note 2 2 3 2 3 3 3 2" xfId="47214" xr:uid="{F6818E88-2F23-4FD2-98E6-9622CEE4406E}"/>
    <cellStyle name="Note 2 2 3 2 3 3 4" xfId="36262" xr:uid="{3B66EC24-BA13-47E7-B2E2-0B9B7B7D1B93}"/>
    <cellStyle name="Note 2 2 3 2 3 4" xfId="21913" xr:uid="{CBB82B99-0ECC-4812-AA4D-A9B6E17BCD95}"/>
    <cellStyle name="Note 2 2 3 2 3 4 2" xfId="52741" xr:uid="{5D3FCECB-899D-41B3-8D9D-10AE21CB1DD0}"/>
    <cellStyle name="Note 2 2 3 2 3 5" xfId="10849" xr:uid="{085AB7BB-10F5-434D-BD34-921E035D317E}"/>
    <cellStyle name="Note 2 2 3 2 3 5 2" xfId="41733" xr:uid="{0154E95D-3CD3-40BB-AE6D-4F28E2C14B80}"/>
    <cellStyle name="Note 2 2 3 2 3 6" xfId="33551" xr:uid="{2FD2B76B-2B9F-4B95-8794-021929A15EAA}"/>
    <cellStyle name="Note 2 2 3 2 4" xfId="8877" xr:uid="{839557F7-0088-45D0-9B26-C3A6A677C868}"/>
    <cellStyle name="Note 2 2 3 2 4 2" xfId="19831" xr:uid="{6C5498FE-1B42-44D2-BE33-A67C437BB202}"/>
    <cellStyle name="Note 2 2 3 2 4 2 2" xfId="30878" xr:uid="{83757E12-9C92-40E6-8507-D913E4C2833A}"/>
    <cellStyle name="Note 2 2 3 2 4 2 2 2" xfId="61706" xr:uid="{E42707B2-A8E2-4D36-983B-F64243FF23FE}"/>
    <cellStyle name="Note 2 2 3 2 4 2 3" xfId="50699" xr:uid="{2B79DB81-371D-4C59-86E7-1107887E250E}"/>
    <cellStyle name="Note 2 2 3 2 4 3" xfId="25410" xr:uid="{6FD79257-9F76-4433-8D38-8C6D2F0ED477}"/>
    <cellStyle name="Note 2 2 3 2 4 3 2" xfId="56238" xr:uid="{87BF6A6F-895F-4B54-95D1-CA4C1E41D18F}"/>
    <cellStyle name="Note 2 2 3 2 4 4" xfId="14348" xr:uid="{BD9117FD-EA18-40E3-B510-D5C7F418CF1E}"/>
    <cellStyle name="Note 2 2 3 2 4 4 2" xfId="45232" xr:uid="{98793FCB-7EB5-48B1-A674-BC467EF07226}"/>
    <cellStyle name="Note 2 2 3 2 4 5" xfId="39761" xr:uid="{716C3A9A-19D8-4EA5-9B55-D6A799ACA645}"/>
    <cellStyle name="Note 2 2 3 2 5" xfId="4015" xr:uid="{3FDDEAC3-1B72-4968-9613-848388C3852F}"/>
    <cellStyle name="Note 2 2 3 2 5 2" xfId="26033" xr:uid="{FF70D55E-FA0F-456D-BA08-3E5791153125}"/>
    <cellStyle name="Note 2 2 3 2 5 2 2" xfId="56861" xr:uid="{F9DA548F-6E0E-4C40-B1A2-EFC4FEBE0D7A}"/>
    <cellStyle name="Note 2 2 3 2 5 3" xfId="14985" xr:uid="{CCE032CB-750A-42A5-834C-5BE755E76C54}"/>
    <cellStyle name="Note 2 2 3 2 5 3 2" xfId="45854" xr:uid="{6A95B88B-74FC-4D64-9D6B-AA1A1A6172C0}"/>
    <cellStyle name="Note 2 2 3 2 5 4" xfId="34902" xr:uid="{A6888149-CA7B-42BA-B0D5-B2589DCCE8C7}"/>
    <cellStyle name="Note 2 2 3 2 6" xfId="20555" xr:uid="{15600277-6579-4CBC-B4F3-5135D3FD93F0}"/>
    <cellStyle name="Note 2 2 3 2 6 2" xfId="51383" xr:uid="{1529D535-497D-4AB2-9FCB-35C38A7D9708}"/>
    <cellStyle name="Note 2 2 3 2 7" xfId="9489" xr:uid="{B8112423-0068-45DC-86F7-5D5E867F80EF}"/>
    <cellStyle name="Note 2 2 3 2 7 2" xfId="40373" xr:uid="{A1A84909-3E10-4155-9A05-9F89ABA90CA7}"/>
    <cellStyle name="Note 2 2 3 2 8" xfId="31925" xr:uid="{C0E9E4AE-F5A2-48C4-B8F2-F7C52B84A443}"/>
    <cellStyle name="Note 2 2 3 3" xfId="1391" xr:uid="{2FDA5E0D-7FA4-40E2-9B66-488614519788}"/>
    <cellStyle name="Note 2 2 3 3 2" xfId="3023" xr:uid="{616513C4-9F27-4BAE-9EA8-61770876B2E1}"/>
    <cellStyle name="Note 2 2 3 3 2 2" xfId="8882" xr:uid="{10A0967A-F2A1-4966-A5E6-002BEFEB2A7F}"/>
    <cellStyle name="Note 2 2 3 3 2 2 2" xfId="19836" xr:uid="{0787F0A6-06CC-4C61-806E-8602BC142CBB}"/>
    <cellStyle name="Note 2 2 3 3 2 2 2 2" xfId="30883" xr:uid="{334DC970-1976-42E2-B094-6A51C9866F76}"/>
    <cellStyle name="Note 2 2 3 3 2 2 2 2 2" xfId="61711" xr:uid="{B6CE787E-F3CE-48FB-A8D1-D51653721B76}"/>
    <cellStyle name="Note 2 2 3 3 2 2 2 3" xfId="50704" xr:uid="{26CC9A8D-38D2-455D-BA09-C3E4ED322FE7}"/>
    <cellStyle name="Note 2 2 3 3 2 2 3" xfId="25415" xr:uid="{3FB105C8-86C9-4BA7-A1EF-E191BCDE3E57}"/>
    <cellStyle name="Note 2 2 3 3 2 2 3 2" xfId="56243" xr:uid="{C8340534-175B-417C-BFCF-D542125A70BC}"/>
    <cellStyle name="Note 2 2 3 3 2 2 4" xfId="14353" xr:uid="{68A54F20-7A75-4D72-B9F7-DEF1D1CBE172}"/>
    <cellStyle name="Note 2 2 3 3 2 2 4 2" xfId="45237" xr:uid="{B479A2E7-2517-46AB-BC57-A9087DEBF149}"/>
    <cellStyle name="Note 2 2 3 3 2 2 5" xfId="39766" xr:uid="{620D54BA-14F1-4F64-906D-BC9A68F72101}"/>
    <cellStyle name="Note 2 2 3 3 2 3" xfId="5736" xr:uid="{4930A425-1F59-4F5A-8555-EAEB9739C73C}"/>
    <cellStyle name="Note 2 2 3 3 2 3 2" xfId="27754" xr:uid="{DC388F13-6281-4E74-9FC9-C78895A1A383}"/>
    <cellStyle name="Note 2 2 3 3 2 3 2 2" xfId="58582" xr:uid="{55C53328-EBF1-44FE-B2FB-4D3F9923C1AD}"/>
    <cellStyle name="Note 2 2 3 3 2 3 3" xfId="16707" xr:uid="{C45A5851-407E-462A-8F25-934A72F2769C}"/>
    <cellStyle name="Note 2 2 3 3 2 3 3 2" xfId="47575" xr:uid="{16D51576-19EB-4915-9617-EDFFF9C875F4}"/>
    <cellStyle name="Note 2 2 3 3 2 3 4" xfId="36623" xr:uid="{619001B2-8C44-44E1-A970-8DFD4CD146B9}"/>
    <cellStyle name="Note 2 2 3 3 2 4" xfId="22274" xr:uid="{C7683AEA-63BD-42F9-89C2-2AE224A49B66}"/>
    <cellStyle name="Note 2 2 3 3 2 4 2" xfId="53102" xr:uid="{D9C29628-2181-47E1-BE23-E8768A263D00}"/>
    <cellStyle name="Note 2 2 3 3 2 5" xfId="11210" xr:uid="{F75590A1-AA0E-42B4-8FF5-3759A265D4F9}"/>
    <cellStyle name="Note 2 2 3 3 2 5 2" xfId="42094" xr:uid="{1A0DA355-EB5F-4012-9D50-83320E601E54}"/>
    <cellStyle name="Note 2 2 3 3 2 6" xfId="33912" xr:uid="{04F845CC-2252-4D86-BD14-00F48B371B87}"/>
    <cellStyle name="Note 2 2 3 3 3" xfId="8881" xr:uid="{62699304-6A8E-4C54-A4CF-C42BEACD9DDA}"/>
    <cellStyle name="Note 2 2 3 3 3 2" xfId="19835" xr:uid="{D3BCCBB8-10D6-48A7-B216-5E64668F70F9}"/>
    <cellStyle name="Note 2 2 3 3 3 2 2" xfId="30882" xr:uid="{8EEA305D-27D1-4987-AA04-102A885808DE}"/>
    <cellStyle name="Note 2 2 3 3 3 2 2 2" xfId="61710" xr:uid="{59F9C6BF-3C05-4E69-B183-AC49F07656D1}"/>
    <cellStyle name="Note 2 2 3 3 3 2 3" xfId="50703" xr:uid="{512F9381-B31F-41E8-B845-7DE7CBE6831D}"/>
    <cellStyle name="Note 2 2 3 3 3 3" xfId="25414" xr:uid="{B75720DD-03FB-47B0-853A-99FB565E2B26}"/>
    <cellStyle name="Note 2 2 3 3 3 3 2" xfId="56242" xr:uid="{A11EC457-481F-4E37-A1F9-FBB12EE27A0E}"/>
    <cellStyle name="Note 2 2 3 3 3 4" xfId="14352" xr:uid="{FAED5A85-953A-4FB4-9F23-02B4976367DB}"/>
    <cellStyle name="Note 2 2 3 3 3 4 2" xfId="45236" xr:uid="{BCB6A8C7-774E-4DC6-B461-063B14E45DAB}"/>
    <cellStyle name="Note 2 2 3 3 3 5" xfId="39765" xr:uid="{7A07DC70-788B-4F55-8915-336BE8CF5226}"/>
    <cellStyle name="Note 2 2 3 3 4" xfId="4376" xr:uid="{5D232F1C-C343-427F-957E-1B8BB8712664}"/>
    <cellStyle name="Note 2 2 3 3 4 2" xfId="26394" xr:uid="{B88BBBCD-C3BF-45E7-B255-868B8161CCDC}"/>
    <cellStyle name="Note 2 2 3 3 4 2 2" xfId="57222" xr:uid="{1C298959-9AE9-4A3D-A6AD-2B34ED21D399}"/>
    <cellStyle name="Note 2 2 3 3 4 3" xfId="15346" xr:uid="{97059E68-E9D3-4BA3-A9F7-31AA7B16E1C5}"/>
    <cellStyle name="Note 2 2 3 3 4 3 2" xfId="46215" xr:uid="{4E1D22F6-8080-4D68-8A9F-AA3D820132B4}"/>
    <cellStyle name="Note 2 2 3 3 4 4" xfId="35263" xr:uid="{4F68E0B9-1E97-42D5-8046-3080414BDD81}"/>
    <cellStyle name="Note 2 2 3 3 5" xfId="20914" xr:uid="{61BDF2E3-198C-4AEA-9E4A-D7FA8EBF278D}"/>
    <cellStyle name="Note 2 2 3 3 5 2" xfId="51742" xr:uid="{0B139256-F059-4F32-8EAE-E2E0421F8A00}"/>
    <cellStyle name="Note 2 2 3 3 6" xfId="9850" xr:uid="{11DDB9BD-1ED3-475C-8302-CB216567EBFA}"/>
    <cellStyle name="Note 2 2 3 3 6 2" xfId="40734" xr:uid="{F02A6C3C-7F48-483C-AA94-DBA4BC5EA98C}"/>
    <cellStyle name="Note 2 2 3 3 7" xfId="32285" xr:uid="{F430939F-70D5-43D3-BE46-E28A2108FBAF}"/>
    <cellStyle name="Note 2 2 3 4" xfId="624" xr:uid="{28CC77D1-AD3D-4975-81D8-8E504CE19526}"/>
    <cellStyle name="Note 2 2 3 4 2" xfId="2343" xr:uid="{3FDCF281-4755-460F-9C19-EA9402C6A9D6}"/>
    <cellStyle name="Note 2 2 3 4 2 2" xfId="8883" xr:uid="{865F5016-CF9C-48B8-8D06-0066AFB603B9}"/>
    <cellStyle name="Note 2 2 3 4 2 2 2" xfId="30884" xr:uid="{05435231-A225-4C11-AA0A-02864B1C7C77}"/>
    <cellStyle name="Note 2 2 3 4 2 2 2 2" xfId="61712" xr:uid="{5BDE8D92-F9AE-4640-9DF9-5F35629A717B}"/>
    <cellStyle name="Note 2 2 3 4 2 2 3" xfId="19837" xr:uid="{942CC5B8-0752-4BC8-8030-6F028FF04188}"/>
    <cellStyle name="Note 2 2 3 4 2 2 3 2" xfId="50705" xr:uid="{10189525-0F30-43CE-A119-00BE024FBD98}"/>
    <cellStyle name="Note 2 2 3 4 2 2 4" xfId="39767" xr:uid="{A8B32243-90B2-4696-9B56-BFD738619D2A}"/>
    <cellStyle name="Note 2 2 3 4 2 3" xfId="25416" xr:uid="{0CF4F805-A60F-4375-BC40-C54CEF517A20}"/>
    <cellStyle name="Note 2 2 3 4 2 3 2" xfId="56244" xr:uid="{411B173F-34D8-4357-96C2-2F96516A3D9A}"/>
    <cellStyle name="Note 2 2 3 4 2 4" xfId="14354" xr:uid="{A88265F9-32C0-43C2-BA5A-57A57118A3A7}"/>
    <cellStyle name="Note 2 2 3 4 2 4 2" xfId="45238" xr:uid="{D5D42B4A-385E-4E41-876A-5F4718DE3859}"/>
    <cellStyle name="Note 2 2 3 4 2 5" xfId="33232" xr:uid="{71900C5A-B624-4B7E-BF8B-06954B408F3F}"/>
    <cellStyle name="Note 2 2 3 4 3" xfId="5056" xr:uid="{D42959A6-F0B0-4F6A-B5DE-70ACEDCDEEE8}"/>
    <cellStyle name="Note 2 2 3 4 3 2" xfId="27074" xr:uid="{7917A65C-2743-4B61-98B2-D85EDCF509B5}"/>
    <cellStyle name="Note 2 2 3 4 3 2 2" xfId="57902" xr:uid="{9E028279-6FB3-4437-B968-9638926EC82F}"/>
    <cellStyle name="Note 2 2 3 4 3 3" xfId="16027" xr:uid="{4D96DC5A-9157-404D-8F42-956B902510C2}"/>
    <cellStyle name="Note 2 2 3 4 3 3 2" xfId="46895" xr:uid="{AE6268C3-9C55-4192-B7DE-24738FB5EBE9}"/>
    <cellStyle name="Note 2 2 3 4 3 4" xfId="35943" xr:uid="{6937FFF7-5A00-46E2-8755-89BE069CD5A2}"/>
    <cellStyle name="Note 2 2 3 4 4" xfId="21594" xr:uid="{E82A2918-06E0-41F5-82A1-371D7DE7D9BE}"/>
    <cellStyle name="Note 2 2 3 4 4 2" xfId="52422" xr:uid="{21B655C6-4A8A-4CA3-A5A0-9811C73DACC3}"/>
    <cellStyle name="Note 2 2 3 4 5" xfId="10530" xr:uid="{12CAB2F8-5D9F-4893-AC3C-DFA528428DD1}"/>
    <cellStyle name="Note 2 2 3 4 5 2" xfId="41414" xr:uid="{18D85A63-6E14-4835-A38C-4A22E7E03F49}"/>
    <cellStyle name="Note 2 2 3 4 6" xfId="31606" xr:uid="{5307E109-5FFB-430B-9FF2-F3EB39CC1AE6}"/>
    <cellStyle name="Note 2 2 3 5" xfId="2032" xr:uid="{EC7853A4-BA32-45B3-9D44-DC7DBE6EB789}"/>
    <cellStyle name="Note 2 2 3 5 2" xfId="8876" xr:uid="{B9FB5536-6445-402C-B356-8D41E006B8EF}"/>
    <cellStyle name="Note 2 2 3 5 2 2" xfId="30877" xr:uid="{1B99B4ED-E113-48C2-A378-A0DE5075C57C}"/>
    <cellStyle name="Note 2 2 3 5 2 2 2" xfId="61705" xr:uid="{87C4F791-0F07-4C15-B408-17BC10347998}"/>
    <cellStyle name="Note 2 2 3 5 2 3" xfId="19830" xr:uid="{999CF6C4-259F-4F46-8EAC-14EC15CAF714}"/>
    <cellStyle name="Note 2 2 3 5 2 3 2" xfId="50698" xr:uid="{6EB1CCC3-5E5E-4914-AA8E-C79C35DE356E}"/>
    <cellStyle name="Note 2 2 3 5 2 4" xfId="39760" xr:uid="{2BEB0AD6-7B9D-46FA-83AF-8F1A7B0239E8}"/>
    <cellStyle name="Note 2 2 3 5 3" xfId="25409" xr:uid="{B5838D86-2D9B-4868-92EC-FF4A8BB43375}"/>
    <cellStyle name="Note 2 2 3 5 3 2" xfId="56237" xr:uid="{D1DB9281-D94D-40B9-89FA-7D3A265F6EF8}"/>
    <cellStyle name="Note 2 2 3 5 4" xfId="14347" xr:uid="{98F3D2BB-B8F7-4B8A-BE1E-F2FDF4223E9C}"/>
    <cellStyle name="Note 2 2 3 5 4 2" xfId="45231" xr:uid="{A9C32187-7036-4B02-9E00-2C9D3E52FA20}"/>
    <cellStyle name="Note 2 2 3 5 5" xfId="32922" xr:uid="{EC3E821F-5584-43DF-A9F8-35CF796F38D9}"/>
    <cellStyle name="Note 2 2 3 6" xfId="3696" xr:uid="{61A6D74A-CF3E-42B4-AEAF-98B65F8503D8}"/>
    <cellStyle name="Note 2 2 3 6 2" xfId="25702" xr:uid="{E41D294B-F3C2-4B62-9BA8-55C202E1CC27}"/>
    <cellStyle name="Note 2 2 3 6 2 2" xfId="56530" xr:uid="{4D407C58-30B7-4051-8828-26D4C1040CDF}"/>
    <cellStyle name="Note 2 2 3 6 3" xfId="14653" xr:uid="{007CB764-6D33-4A9B-BCBC-7D1267A33B18}"/>
    <cellStyle name="Note 2 2 3 6 3 2" xfId="45523" xr:uid="{CC6C82AF-8A21-4051-A24F-BE3C4969663A}"/>
    <cellStyle name="Note 2 2 3 6 4" xfId="34583" xr:uid="{5774B0F3-B9FC-4078-BEB8-48C73615B7A9}"/>
    <cellStyle name="Note 2 2 3 7" xfId="20237" xr:uid="{612E01AC-AD14-467B-A4A5-1308C4FC54FB}"/>
    <cellStyle name="Note 2 2 3 7 2" xfId="51065" xr:uid="{C25277AF-F02B-4A9E-8E0A-717C40594B45}"/>
    <cellStyle name="Note 2 2 3 8" xfId="9170" xr:uid="{43D95002-1E0B-49E0-8A81-4A39D762B33D}"/>
    <cellStyle name="Note 2 2 3 8 2" xfId="40054" xr:uid="{3F7D7185-F9C8-4A99-973B-F3EB5C084E98}"/>
    <cellStyle name="Note 2 2 3 9" xfId="31296" xr:uid="{B7E1F7BE-6CC4-468C-9243-56C13D06BE61}"/>
    <cellStyle name="Note 2 2 4" xfId="448" xr:uid="{BB06C690-7FA0-4164-ABB8-BCC27098D165}"/>
    <cellStyle name="Note 2 2 4 2" xfId="1574" xr:uid="{1C22E9A2-90EC-4F5F-B24F-E7159F2BCAEC}"/>
    <cellStyle name="Note 2 2 4 2 2" xfId="3205" xr:uid="{82AAD6DF-076F-4B5C-968B-EC68F7896020}"/>
    <cellStyle name="Note 2 2 4 2 2 2" xfId="8886" xr:uid="{9A3F4AEE-B825-469D-876A-F0720CAD31C3}"/>
    <cellStyle name="Note 2 2 4 2 2 2 2" xfId="19840" xr:uid="{C362FDD0-A206-4641-8E90-C88CD20C5EE9}"/>
    <cellStyle name="Note 2 2 4 2 2 2 2 2" xfId="30887" xr:uid="{3F8C2A64-57F8-40E3-9803-D830326E5C14}"/>
    <cellStyle name="Note 2 2 4 2 2 2 2 2 2" xfId="61715" xr:uid="{66E4CE25-84AE-4F09-8592-B814BFAA7AD1}"/>
    <cellStyle name="Note 2 2 4 2 2 2 2 3" xfId="50708" xr:uid="{5DEA5D9E-0479-4002-9287-FF4497019285}"/>
    <cellStyle name="Note 2 2 4 2 2 2 3" xfId="25419" xr:uid="{18C2D771-303B-447A-82CB-DC4274B9207E}"/>
    <cellStyle name="Note 2 2 4 2 2 2 3 2" xfId="56247" xr:uid="{EBB4AA1D-A393-4555-BE0C-480DBB79C712}"/>
    <cellStyle name="Note 2 2 4 2 2 2 4" xfId="14357" xr:uid="{BCF71C28-4711-4366-BDDB-C6E32FAB34BC}"/>
    <cellStyle name="Note 2 2 4 2 2 2 4 2" xfId="45241" xr:uid="{8AA443D3-B044-4E08-9F9B-6F758482AAD3}"/>
    <cellStyle name="Note 2 2 4 2 2 2 5" xfId="39770" xr:uid="{F4D7AB99-9EC2-4E9A-AB14-9F59BD832FC8}"/>
    <cellStyle name="Note 2 2 4 2 2 3" xfId="5918" xr:uid="{29A07724-03EC-491D-A748-17057C3DFA0B}"/>
    <cellStyle name="Note 2 2 4 2 2 3 2" xfId="27936" xr:uid="{8BDD7929-F2E2-476A-978D-969BA42D2693}"/>
    <cellStyle name="Note 2 2 4 2 2 3 2 2" xfId="58764" xr:uid="{7C24737F-67D5-4F4A-8DB9-1293DCCDDA1D}"/>
    <cellStyle name="Note 2 2 4 2 2 3 3" xfId="16889" xr:uid="{511B8209-7E6E-49A0-9519-BF22D057FF2D}"/>
    <cellStyle name="Note 2 2 4 2 2 3 3 2" xfId="47757" xr:uid="{73B3FEEC-3BB3-4E1F-A8FD-A1EBF58578DA}"/>
    <cellStyle name="Note 2 2 4 2 2 3 4" xfId="36805" xr:uid="{A152B64B-93A0-4F5B-8276-0A8E33B45156}"/>
    <cellStyle name="Note 2 2 4 2 2 4" xfId="22456" xr:uid="{477EF5FD-439F-42C8-820C-F882E3FDF7EA}"/>
    <cellStyle name="Note 2 2 4 2 2 4 2" xfId="53284" xr:uid="{DB4AE68E-2142-4689-A5F6-522ABAF3A481}"/>
    <cellStyle name="Note 2 2 4 2 2 5" xfId="11392" xr:uid="{E0F1C26B-8DCD-4943-B6A1-233808C34048}"/>
    <cellStyle name="Note 2 2 4 2 2 5 2" xfId="42276" xr:uid="{70AA8045-4C49-4DC1-B824-8664862CE4C1}"/>
    <cellStyle name="Note 2 2 4 2 2 6" xfId="34094" xr:uid="{4CA3E51D-6F53-458A-A424-07CF7848D98F}"/>
    <cellStyle name="Note 2 2 4 2 3" xfId="8885" xr:uid="{E47E5FD7-60E5-44BD-B244-7C2F9A5A5782}"/>
    <cellStyle name="Note 2 2 4 2 3 2" xfId="19839" xr:uid="{C9C5E266-BFF4-4D95-ACC7-1D7F855A583A}"/>
    <cellStyle name="Note 2 2 4 2 3 2 2" xfId="30886" xr:uid="{9AF67B78-C2FF-4C8E-A103-FCFE60FBFE84}"/>
    <cellStyle name="Note 2 2 4 2 3 2 2 2" xfId="61714" xr:uid="{5BB7C535-6D5F-4E62-A858-620B37115F52}"/>
    <cellStyle name="Note 2 2 4 2 3 2 3" xfId="50707" xr:uid="{AF55B4B7-2C04-4C6F-BB06-8C0DA8873FF8}"/>
    <cellStyle name="Note 2 2 4 2 3 3" xfId="25418" xr:uid="{7D6FF151-1D80-4366-B300-BAFBBE29462D}"/>
    <cellStyle name="Note 2 2 4 2 3 3 2" xfId="56246" xr:uid="{A131A9E1-6B4F-41B8-902D-1280A694CA6C}"/>
    <cellStyle name="Note 2 2 4 2 3 4" xfId="14356" xr:uid="{EA1BF951-B299-4AF9-B5B9-E691838F8F13}"/>
    <cellStyle name="Note 2 2 4 2 3 4 2" xfId="45240" xr:uid="{7F333B2D-DB92-41FE-A599-932A75D5FAC0}"/>
    <cellStyle name="Note 2 2 4 2 3 5" xfId="39769" xr:uid="{98041A77-1FB5-4208-A81A-09E7C83E48BA}"/>
    <cellStyle name="Note 2 2 4 2 4" xfId="4558" xr:uid="{3B7DC4AA-E6D4-4810-BFC4-BFBF5634ED98}"/>
    <cellStyle name="Note 2 2 4 2 4 2" xfId="26576" xr:uid="{00390FB1-DB23-42A3-8CC9-AFF6ABD79F52}"/>
    <cellStyle name="Note 2 2 4 2 4 2 2" xfId="57404" xr:uid="{CB146DB1-F540-4F67-941C-6F98ECA57BB5}"/>
    <cellStyle name="Note 2 2 4 2 4 3" xfId="15528" xr:uid="{50A5FD67-DED9-48D8-A168-041EEA0366AB}"/>
    <cellStyle name="Note 2 2 4 2 4 3 2" xfId="46397" xr:uid="{435F9409-8E3A-4EDD-A30C-897B47840AD2}"/>
    <cellStyle name="Note 2 2 4 2 4 4" xfId="35445" xr:uid="{0484CE91-FACE-4AC2-9A65-7B7A0AA37347}"/>
    <cellStyle name="Note 2 2 4 2 5" xfId="21096" xr:uid="{1B8AA5F6-1914-4000-B813-0DAAB4B4EC89}"/>
    <cellStyle name="Note 2 2 4 2 5 2" xfId="51924" xr:uid="{FAA4FC63-A3EF-4BF2-975B-698F5A3B4C59}"/>
    <cellStyle name="Note 2 2 4 2 6" xfId="10032" xr:uid="{9FD3F9FD-9485-4C40-ACA5-B289E3D288F7}"/>
    <cellStyle name="Note 2 2 4 2 6 2" xfId="40916" xr:uid="{F3DD58D4-1606-4F14-AEBF-54D64808E383}"/>
    <cellStyle name="Note 2 2 4 2 7" xfId="32467" xr:uid="{CCC70B36-E5CA-47C3-BDAD-7B5C97CB6770}"/>
    <cellStyle name="Note 2 2 4 3" xfId="851" xr:uid="{AC2199F9-CC65-4EF0-A244-09011E057031}"/>
    <cellStyle name="Note 2 2 4 3 2" xfId="2525" xr:uid="{5A0E725C-2E82-4CAC-8EC1-C91F7345F06C}"/>
    <cellStyle name="Note 2 2 4 3 2 2" xfId="8887" xr:uid="{63D8A2D7-33A8-4DEC-85D5-C31851E76F66}"/>
    <cellStyle name="Note 2 2 4 3 2 2 2" xfId="30888" xr:uid="{126564F7-C17E-46BD-BD64-2F78721A0968}"/>
    <cellStyle name="Note 2 2 4 3 2 2 2 2" xfId="61716" xr:uid="{4E516AEE-C47D-4DF2-A115-6EE95B391D92}"/>
    <cellStyle name="Note 2 2 4 3 2 2 3" xfId="19841" xr:uid="{885B9257-EE41-4D16-BF9D-33D92A125FB8}"/>
    <cellStyle name="Note 2 2 4 3 2 2 3 2" xfId="50709" xr:uid="{05EB6ACC-4D00-42BC-83CC-72ABA793822F}"/>
    <cellStyle name="Note 2 2 4 3 2 2 4" xfId="39771" xr:uid="{67D796E0-E5CD-41A8-A16F-AC4371B318F1}"/>
    <cellStyle name="Note 2 2 4 3 2 3" xfId="25420" xr:uid="{057A291C-4B92-403F-B169-60214A9D8870}"/>
    <cellStyle name="Note 2 2 4 3 2 3 2" xfId="56248" xr:uid="{01FBEF8D-8C45-4451-B605-9E3F0303D40A}"/>
    <cellStyle name="Note 2 2 4 3 2 4" xfId="14358" xr:uid="{141627DE-C05B-4377-B37F-47AB87E620A0}"/>
    <cellStyle name="Note 2 2 4 3 2 4 2" xfId="45242" xr:uid="{753FD66D-C42F-4440-8093-5A554AA961E6}"/>
    <cellStyle name="Note 2 2 4 3 2 5" xfId="33414" xr:uid="{231063BD-314E-4C24-B7D2-FE6E13E95CC8}"/>
    <cellStyle name="Note 2 2 4 3 3" xfId="5238" xr:uid="{A2F1E868-2AC2-4664-8918-2467E4916A00}"/>
    <cellStyle name="Note 2 2 4 3 3 2" xfId="27256" xr:uid="{659658FE-CE2A-4A43-84CB-B27D1F997684}"/>
    <cellStyle name="Note 2 2 4 3 3 2 2" xfId="58084" xr:uid="{7D725009-1257-46EC-BA09-3690FF9BA66B}"/>
    <cellStyle name="Note 2 2 4 3 3 3" xfId="16209" xr:uid="{4E36B84F-B692-4A48-88CF-32B0F4279178}"/>
    <cellStyle name="Note 2 2 4 3 3 3 2" xfId="47077" xr:uid="{3DB1408D-1137-4B12-9080-C2C32212EE63}"/>
    <cellStyle name="Note 2 2 4 3 3 4" xfId="36125" xr:uid="{4720E1A4-0FB8-43C8-B3B1-1083E42B0C3C}"/>
    <cellStyle name="Note 2 2 4 3 4" xfId="21776" xr:uid="{C82352EE-8D48-4324-9046-974808798A0C}"/>
    <cellStyle name="Note 2 2 4 3 4 2" xfId="52604" xr:uid="{66879F5B-B5D3-4346-A03E-7CB0471F13FB}"/>
    <cellStyle name="Note 2 2 4 3 5" xfId="10712" xr:uid="{ADFCE25F-32CD-4B5C-8E6C-8A9DF929794E}"/>
    <cellStyle name="Note 2 2 4 3 5 2" xfId="41596" xr:uid="{C0FD1CAD-1526-4600-A7BD-F26EECF929E1}"/>
    <cellStyle name="Note 2 2 4 3 6" xfId="31788" xr:uid="{F83591A7-8F8B-493F-9771-F054480F4EDA}"/>
    <cellStyle name="Note 2 2 4 4" xfId="2184" xr:uid="{523390F4-4C4D-4C84-B7FE-9C87A02E7045}"/>
    <cellStyle name="Note 2 2 4 4 2" xfId="8884" xr:uid="{93333E7B-CF3F-48CA-8294-1B705C2C9657}"/>
    <cellStyle name="Note 2 2 4 4 2 2" xfId="30885" xr:uid="{67645079-F626-4FB6-B76B-3F41A0ABD4E5}"/>
    <cellStyle name="Note 2 2 4 4 2 2 2" xfId="61713" xr:uid="{2DB27497-C580-48B6-AB0B-08740DB09F8D}"/>
    <cellStyle name="Note 2 2 4 4 2 3" xfId="19838" xr:uid="{1194A8BB-1121-4616-97B5-D992AD81638C}"/>
    <cellStyle name="Note 2 2 4 4 2 3 2" xfId="50706" xr:uid="{162E1DF4-AFFA-45DB-B845-53EA68D32020}"/>
    <cellStyle name="Note 2 2 4 4 2 4" xfId="39768" xr:uid="{66A3F531-683E-46D5-BFAB-DE15FACE38E9}"/>
    <cellStyle name="Note 2 2 4 4 3" xfId="25417" xr:uid="{4042D2F9-B1D8-4EEF-B316-C0D0599E61C8}"/>
    <cellStyle name="Note 2 2 4 4 3 2" xfId="56245" xr:uid="{54082D29-E601-4582-B65D-CA1F16D5A4A8}"/>
    <cellStyle name="Note 2 2 4 4 4" xfId="14355" xr:uid="{5DF57A37-540E-43F8-BE8A-40EC27AA6271}"/>
    <cellStyle name="Note 2 2 4 4 4 2" xfId="45239" xr:uid="{E81BDE12-8C4D-46E9-B287-083A0DE1D5A1}"/>
    <cellStyle name="Note 2 2 4 4 5" xfId="33074" xr:uid="{603EFA92-0A05-4668-857A-38A73E8C02BF}"/>
    <cellStyle name="Note 2 2 4 5" xfId="3878" xr:uid="{94A2CC15-F73B-4EAC-9216-B1A27DBCD685}"/>
    <cellStyle name="Note 2 2 4 5 2" xfId="25896" xr:uid="{D31D0BAE-AC7D-41E6-B8A0-C3D4E675B192}"/>
    <cellStyle name="Note 2 2 4 5 2 2" xfId="56724" xr:uid="{CED4FE5C-0DFB-49B8-9938-8E6583082BCD}"/>
    <cellStyle name="Note 2 2 4 5 3" xfId="14848" xr:uid="{A9DA447D-61FA-4B94-A38B-BC30C6013EA2}"/>
    <cellStyle name="Note 2 2 4 5 3 2" xfId="45717" xr:uid="{85A02B6C-17A4-4FA3-A807-17287FE6A827}"/>
    <cellStyle name="Note 2 2 4 5 4" xfId="34765" xr:uid="{04A75F37-A046-4679-B22E-D31DD24913A6}"/>
    <cellStyle name="Note 2 2 4 6" xfId="20418" xr:uid="{868B4C49-EBA1-4D98-A4D6-A22799B5CB4A}"/>
    <cellStyle name="Note 2 2 4 6 2" xfId="62306" xr:uid="{4AAD4356-82F7-4C42-B337-20D772A0CC9C}"/>
    <cellStyle name="Note 2 2 4 6 3" xfId="51246" xr:uid="{CADC6228-9473-4D5F-9C3A-7433F7A43362}"/>
    <cellStyle name="Note 2 2 4 7" xfId="9352" xr:uid="{22F3DDE9-8D3B-44D7-807C-B22F13DD18FE}"/>
    <cellStyle name="Note 2 2 4 7 2" xfId="40236" xr:uid="{951178C2-B833-435A-ABB7-575893DD866B}"/>
    <cellStyle name="Note 2 2 4 8" xfId="31448" xr:uid="{86489B7D-CC4C-4690-99C2-0D918A000B6F}"/>
    <cellStyle name="Note 2 2 5" xfId="1254" xr:uid="{7D4D4D30-9338-4408-AF3A-8A7972CAA797}"/>
    <cellStyle name="Note 2 2 5 2" xfId="2886" xr:uid="{73CDB764-9AD3-4373-98FE-2814DFD6169C}"/>
    <cellStyle name="Note 2 2 5 2 2" xfId="8889" xr:uid="{D1BD09C7-E6A9-4EED-822C-981024326CA4}"/>
    <cellStyle name="Note 2 2 5 2 2 2" xfId="19843" xr:uid="{1AD45F05-E14B-465B-9493-3721D373EF70}"/>
    <cellStyle name="Note 2 2 5 2 2 2 2" xfId="30890" xr:uid="{1D3B5F2E-06C9-478B-9F18-6B5B1AAB71C0}"/>
    <cellStyle name="Note 2 2 5 2 2 2 2 2" xfId="61718" xr:uid="{0A9A55DE-FB3C-49FC-A581-242CC6A08D4B}"/>
    <cellStyle name="Note 2 2 5 2 2 2 3" xfId="50711" xr:uid="{83FE31FC-0290-4731-B7C6-A53BA0CE7DD3}"/>
    <cellStyle name="Note 2 2 5 2 2 3" xfId="25422" xr:uid="{B3A6ADB6-C315-45D8-892F-9383327BC94C}"/>
    <cellStyle name="Note 2 2 5 2 2 3 2" xfId="56250" xr:uid="{E4BA6507-1A16-45CE-8705-2E7FB64E3F72}"/>
    <cellStyle name="Note 2 2 5 2 2 4" xfId="14360" xr:uid="{33FC52E8-0987-46A9-88BD-2D9E8E7CD7A7}"/>
    <cellStyle name="Note 2 2 5 2 2 4 2" xfId="45244" xr:uid="{8D210AC7-6445-4FAF-B476-327DA5096008}"/>
    <cellStyle name="Note 2 2 5 2 2 5" xfId="39773" xr:uid="{A95C9950-268E-4C76-8560-09195DF2E892}"/>
    <cellStyle name="Note 2 2 5 2 3" xfId="5599" xr:uid="{E9323D73-6CC8-42BC-B481-F9134E2D3B7A}"/>
    <cellStyle name="Note 2 2 5 2 3 2" xfId="27617" xr:uid="{F4FF1BEA-DD4E-4E24-8F54-A850893DCBA2}"/>
    <cellStyle name="Note 2 2 5 2 3 2 2" xfId="58445" xr:uid="{F0C1E947-E540-4B05-B1F8-50DE9B0FC401}"/>
    <cellStyle name="Note 2 2 5 2 3 3" xfId="16570" xr:uid="{928E46A6-CB14-460E-ADA7-DF8DCC1EAC55}"/>
    <cellStyle name="Note 2 2 5 2 3 3 2" xfId="47438" xr:uid="{1ECFE875-B470-4A06-9D01-F9B3F0B285CD}"/>
    <cellStyle name="Note 2 2 5 2 3 4" xfId="36486" xr:uid="{E9092788-4918-4E38-9A09-0A8F50E6C3BE}"/>
    <cellStyle name="Note 2 2 5 2 4" xfId="22137" xr:uid="{BF5D84C2-50A4-44CB-A374-BDECF104BE50}"/>
    <cellStyle name="Note 2 2 5 2 4 2" xfId="52965" xr:uid="{164FCC9C-D861-46E5-8C0F-C1868AD4E0AB}"/>
    <cellStyle name="Note 2 2 5 2 5" xfId="11073" xr:uid="{E9B08960-3A2D-4541-973C-0A06C4C5DEFF}"/>
    <cellStyle name="Note 2 2 5 2 5 2" xfId="41957" xr:uid="{5F865B71-B2F7-4A82-A394-04A8E7F64B14}"/>
    <cellStyle name="Note 2 2 5 2 6" xfId="33775" xr:uid="{EF1068CE-C40F-44D4-BA3C-B5B8C3788F34}"/>
    <cellStyle name="Note 2 2 5 3" xfId="8888" xr:uid="{FE6D8ED7-FE46-4437-8A76-411B19426BC8}"/>
    <cellStyle name="Note 2 2 5 3 2" xfId="19842" xr:uid="{C256758D-30A3-478D-B2F0-81DF55B84DDC}"/>
    <cellStyle name="Note 2 2 5 3 2 2" xfId="30889" xr:uid="{442E564E-DBF0-48C7-B79A-243D143B62C2}"/>
    <cellStyle name="Note 2 2 5 3 2 2 2" xfId="61717" xr:uid="{49C02A3F-5937-4000-9DFF-2C10FBAE2F9F}"/>
    <cellStyle name="Note 2 2 5 3 2 3" xfId="50710" xr:uid="{FF00AA58-E12E-4DD8-8E79-F3060685204D}"/>
    <cellStyle name="Note 2 2 5 3 3" xfId="25421" xr:uid="{3EBB209E-6F49-4311-975F-EE4C52EC6FB5}"/>
    <cellStyle name="Note 2 2 5 3 3 2" xfId="56249" xr:uid="{33BE66F1-D68C-46D8-BB10-10D039F835E4}"/>
    <cellStyle name="Note 2 2 5 3 4" xfId="14359" xr:uid="{E4BF1C57-1F84-4013-97FF-3E5B0A847AB7}"/>
    <cellStyle name="Note 2 2 5 3 4 2" xfId="45243" xr:uid="{FDD6F2BC-70FD-4D32-8A6A-351E066512D8}"/>
    <cellStyle name="Note 2 2 5 3 5" xfId="39772" xr:uid="{A2134539-C60B-4312-AB6D-0E5960DA3627}"/>
    <cellStyle name="Note 2 2 5 4" xfId="4239" xr:uid="{CB432325-49A0-45A9-B598-DBA2AB519C6D}"/>
    <cellStyle name="Note 2 2 5 4 2" xfId="26257" xr:uid="{0F6ABB55-64B6-47AC-987C-39F6C66B3247}"/>
    <cellStyle name="Note 2 2 5 4 2 2" xfId="57085" xr:uid="{E00B1D3E-3363-4A18-9F36-AE41D02D4C04}"/>
    <cellStyle name="Note 2 2 5 4 3" xfId="15209" xr:uid="{27173F65-1FE1-40C6-88CB-A10F41F417B5}"/>
    <cellStyle name="Note 2 2 5 4 3 2" xfId="46078" xr:uid="{FDB03C0B-64D4-446B-86FF-43ADA008FA83}"/>
    <cellStyle name="Note 2 2 5 4 4" xfId="35126" xr:uid="{17ED628E-8DFE-43EA-9DEC-694517223D99}"/>
    <cellStyle name="Note 2 2 5 5" xfId="20777" xr:uid="{8A986BFA-2FE6-433D-BFF4-426746F07904}"/>
    <cellStyle name="Note 2 2 5 5 2" xfId="51605" xr:uid="{E61ACF2A-E1A8-41AF-B05D-EF4EEF4662CD}"/>
    <cellStyle name="Note 2 2 5 6" xfId="9713" xr:uid="{77EAA831-163B-47BD-A621-39AF50BF606C}"/>
    <cellStyle name="Note 2 2 5 6 2" xfId="40597" xr:uid="{FB270D9B-A38C-41DB-A146-F0FC552E818F}"/>
    <cellStyle name="Note 2 2 5 7" xfId="32148" xr:uid="{6B8FA2F8-1B46-4389-ABF6-CCD69FC3D124}"/>
    <cellStyle name="Note 2 2 6" xfId="473" xr:uid="{A5E38308-06E5-452E-B82F-070253BB51A9}"/>
    <cellStyle name="Note 2 2 6 2" xfId="2206" xr:uid="{256389E7-8823-434E-9A6E-D28F3EE0F3E0}"/>
    <cellStyle name="Note 2 2 6 2 2" xfId="8890" xr:uid="{F3E9C42F-1655-48A9-BFA2-8EC730BEF9E3}"/>
    <cellStyle name="Note 2 2 6 2 2 2" xfId="30891" xr:uid="{5250E2C2-A9B1-4EE3-9CF6-114E166812A9}"/>
    <cellStyle name="Note 2 2 6 2 2 2 2" xfId="61719" xr:uid="{BD2B56B9-46BD-477C-9805-3C4CCCD0F5D8}"/>
    <cellStyle name="Note 2 2 6 2 2 3" xfId="19844" xr:uid="{EC71E9C8-ED20-452C-B77F-F93D64071050}"/>
    <cellStyle name="Note 2 2 6 2 2 3 2" xfId="50712" xr:uid="{749526F3-C349-46C1-98E1-83DBBFBF293E}"/>
    <cellStyle name="Note 2 2 6 2 2 4" xfId="39774" xr:uid="{B68F986B-BB78-4371-B62B-1FE635895304}"/>
    <cellStyle name="Note 2 2 6 2 3" xfId="25423" xr:uid="{66E34A28-A313-4F49-85B6-4A91DDD73005}"/>
    <cellStyle name="Note 2 2 6 2 3 2" xfId="56251" xr:uid="{E3C436D8-7BA1-48BA-964A-5BB320DA6748}"/>
    <cellStyle name="Note 2 2 6 2 4" xfId="14361" xr:uid="{12580B55-2CE0-473C-9837-4F906E9B1F05}"/>
    <cellStyle name="Note 2 2 6 2 4 2" xfId="45245" xr:uid="{E64CA0A7-C916-4751-88A4-93B4555ED12A}"/>
    <cellStyle name="Note 2 2 6 2 5" xfId="33095" xr:uid="{63E345E2-C792-449D-9B27-47454392ED8C}"/>
    <cellStyle name="Note 2 2 6 3" xfId="4919" xr:uid="{94F45256-CE62-48F5-8018-EFD940CEEA18}"/>
    <cellStyle name="Note 2 2 6 3 2" xfId="26937" xr:uid="{9C727D9D-7E9F-421A-A27A-31EC3395103A}"/>
    <cellStyle name="Note 2 2 6 3 2 2" xfId="57765" xr:uid="{72464DB9-7FFB-43EC-8489-73E924238D42}"/>
    <cellStyle name="Note 2 2 6 3 3" xfId="15890" xr:uid="{053889A8-D755-4BD0-A603-15C3E70040F9}"/>
    <cellStyle name="Note 2 2 6 3 3 2" xfId="46758" xr:uid="{4120AF5B-AF94-4799-9FD1-9F71CC59A386}"/>
    <cellStyle name="Note 2 2 6 3 4" xfId="35806" xr:uid="{5CD7FC0B-A6EE-4464-B0BF-E59F169AD3EE}"/>
    <cellStyle name="Note 2 2 6 4" xfId="21457" xr:uid="{C6D00AF5-2644-44DB-ADA8-9822F9FD4E57}"/>
    <cellStyle name="Note 2 2 6 4 2" xfId="52285" xr:uid="{9A4ADF96-A080-4F58-8A85-689A324CBF5A}"/>
    <cellStyle name="Note 2 2 6 5" xfId="10393" xr:uid="{A2BA93F3-29D2-4626-B9EF-7ECD6129673F}"/>
    <cellStyle name="Note 2 2 6 5 2" xfId="41277" xr:uid="{CB895D05-CEA2-4EB5-BA92-8CE55A8DA06A}"/>
    <cellStyle name="Note 2 2 6 6" xfId="31469" xr:uid="{D6832E09-3316-4E1A-8190-2810EBE44F3A}"/>
    <cellStyle name="Note 2 2 7" xfId="1956" xr:uid="{CB9B8DD3-5D5D-4724-8BFB-810789B7A296}"/>
    <cellStyle name="Note 2 2 7 2" xfId="8859" xr:uid="{6565F668-1A08-4263-BC92-8BFE685CE717}"/>
    <cellStyle name="Note 2 2 7 2 2" xfId="30860" xr:uid="{C67BB521-CB94-4665-98AE-251D9D04CF81}"/>
    <cellStyle name="Note 2 2 7 2 2 2" xfId="61688" xr:uid="{310450B8-489E-4DA4-993A-D23D8BCB7F03}"/>
    <cellStyle name="Note 2 2 7 2 3" xfId="19813" xr:uid="{62A398F2-0029-4E28-B960-C4C2777FFF65}"/>
    <cellStyle name="Note 2 2 7 2 3 2" xfId="50681" xr:uid="{18ECE095-E93E-44E0-BAD1-9C742C37B735}"/>
    <cellStyle name="Note 2 2 7 2 4" xfId="39743" xr:uid="{D05B250A-3AA5-452A-9360-813DE4FCBB70}"/>
    <cellStyle name="Note 2 2 7 3" xfId="25392" xr:uid="{640B81C1-1448-4325-A3F8-FFDA4C535689}"/>
    <cellStyle name="Note 2 2 7 3 2" xfId="56220" xr:uid="{45B21B72-2513-4FFB-95DB-32FF8823AFCC}"/>
    <cellStyle name="Note 2 2 7 4" xfId="14330" xr:uid="{BC9C0BAF-83DE-4709-890E-44FC04E5641A}"/>
    <cellStyle name="Note 2 2 7 4 2" xfId="45214" xr:uid="{9AC72014-3558-4067-95F7-258792C42D3F}"/>
    <cellStyle name="Note 2 2 7 5" xfId="32846" xr:uid="{D69D070B-B888-4A8B-AC23-58A5DE3730FF}"/>
    <cellStyle name="Note 2 2 8" xfId="3559" xr:uid="{04F7E946-D675-4E44-88EA-FE5162BC3191}"/>
    <cellStyle name="Note 2 2 8 2" xfId="25565" xr:uid="{0BDB3BFC-5AFD-4082-9565-525489EEEF3F}"/>
    <cellStyle name="Note 2 2 8 2 2" xfId="56393" xr:uid="{2E703BBA-F1AF-4948-984C-41ACCA33A6D6}"/>
    <cellStyle name="Note 2 2 8 3" xfId="14516" xr:uid="{850DBED8-B9BD-4049-A070-333FCBC9AF31}"/>
    <cellStyle name="Note 2 2 8 3 2" xfId="45386" xr:uid="{921B4FF2-EE3C-4280-8FF9-44D145573966}"/>
    <cellStyle name="Note 2 2 8 4" xfId="34446" xr:uid="{B9CAE070-3F67-4556-8485-C1056C73BE59}"/>
    <cellStyle name="Note 2 2 9" xfId="20100" xr:uid="{8DFDB8DC-2566-448E-AE37-AE602C6CDCD2}"/>
    <cellStyle name="Note 2 2 9 2" xfId="50928" xr:uid="{D887A1C5-4F20-4B7E-84A5-51FAA0F0E1A5}"/>
    <cellStyle name="Note 2 3" xfId="274" xr:uid="{63731E05-07D3-4DF9-B63F-8E51C69F73F8}"/>
    <cellStyle name="Note 2 3 10" xfId="62106" xr:uid="{98018EB8-BDBC-4D6E-B7D1-01E1D7C3F6D5}"/>
    <cellStyle name="Note 2 3 11" xfId="31274" xr:uid="{CDCB5E84-5DA0-44AA-A0A7-A0AA17F48B20}"/>
    <cellStyle name="Note 2 3 2" xfId="382" xr:uid="{697BA9E5-3932-45D3-AFAB-E8A9DF85F221}"/>
    <cellStyle name="Note 2 3 2 10" xfId="31382" xr:uid="{02B2D7E1-DE82-465B-B1E8-DD9953D61EA9}"/>
    <cellStyle name="Note 2 3 2 2" xfId="1074" xr:uid="{B395713B-2E28-4A20-8BE3-41243E9E3E41}"/>
    <cellStyle name="Note 2 3 2 2 2" xfId="1797" xr:uid="{8549280C-8F21-4078-B0D0-083FA2D99B3C}"/>
    <cellStyle name="Note 2 3 2 2 2 2" xfId="3428" xr:uid="{235A2AF0-93B9-4C45-8DAD-96556567F958}"/>
    <cellStyle name="Note 2 3 2 2 2 2 2" xfId="8895" xr:uid="{88924FA3-4C14-4FED-8C3B-C8840AE137E4}"/>
    <cellStyle name="Note 2 3 2 2 2 2 2 2" xfId="19849" xr:uid="{1C41527B-1468-4A8F-BC71-4F2EB194F10F}"/>
    <cellStyle name="Note 2 3 2 2 2 2 2 2 2" xfId="30896" xr:uid="{BDA5EECB-621E-4806-B91E-2CB316CB2907}"/>
    <cellStyle name="Note 2 3 2 2 2 2 2 2 2 2" xfId="61724" xr:uid="{6BBE1422-D546-485D-8887-3863F7FB9F26}"/>
    <cellStyle name="Note 2 3 2 2 2 2 2 2 3" xfId="50717" xr:uid="{0CED741C-A9CE-4659-AD60-449BBBE75921}"/>
    <cellStyle name="Note 2 3 2 2 2 2 2 3" xfId="25428" xr:uid="{9C91B105-82E3-4652-9ADF-84898CABF1FE}"/>
    <cellStyle name="Note 2 3 2 2 2 2 2 3 2" xfId="56256" xr:uid="{863115D7-FD30-4EC6-9196-45CF0D1D1117}"/>
    <cellStyle name="Note 2 3 2 2 2 2 2 4" xfId="14366" xr:uid="{D7D71BEC-70FD-4EFB-9517-118507DE3A6F}"/>
    <cellStyle name="Note 2 3 2 2 2 2 2 4 2" xfId="45250" xr:uid="{5AAB1D1E-2EA1-443E-8070-12AAB00A534C}"/>
    <cellStyle name="Note 2 3 2 2 2 2 2 5" xfId="39779" xr:uid="{D816B600-39E7-4829-A803-2A69370B241E}"/>
    <cellStyle name="Note 2 3 2 2 2 2 3" xfId="6141" xr:uid="{0858ED6B-3073-469F-9429-4F929C511575}"/>
    <cellStyle name="Note 2 3 2 2 2 2 3 2" xfId="28159" xr:uid="{B3716D0D-6D4C-409A-9FC4-8D9FFAF0455C}"/>
    <cellStyle name="Note 2 3 2 2 2 2 3 2 2" xfId="58987" xr:uid="{02332B2B-9611-4D7E-921C-D22CBD9869E6}"/>
    <cellStyle name="Note 2 3 2 2 2 2 3 3" xfId="17112" xr:uid="{15B6ADA0-A869-4F94-A5B0-9949BA625465}"/>
    <cellStyle name="Note 2 3 2 2 2 2 3 3 2" xfId="47980" xr:uid="{22B94B45-3202-424B-8220-A750BBD040C5}"/>
    <cellStyle name="Note 2 3 2 2 2 2 3 4" xfId="37028" xr:uid="{1049AEDA-15F3-4202-98C1-A9EBAB3AA7BA}"/>
    <cellStyle name="Note 2 3 2 2 2 2 4" xfId="22679" xr:uid="{6CFA31B0-911C-45A7-94E3-16F1C2A3D832}"/>
    <cellStyle name="Note 2 3 2 2 2 2 4 2" xfId="53507" xr:uid="{AC86AE3D-63DC-453F-8E1E-E4C88251F90C}"/>
    <cellStyle name="Note 2 3 2 2 2 2 5" xfId="11615" xr:uid="{2112EBF8-F48C-43AB-986E-D90C5A4B3FA7}"/>
    <cellStyle name="Note 2 3 2 2 2 2 5 2" xfId="42499" xr:uid="{B545E3BC-9207-4138-8F9B-A6F8ACDC388E}"/>
    <cellStyle name="Note 2 3 2 2 2 2 6" xfId="34317" xr:uid="{4A9B7966-5B60-48ED-98E9-36383EE8E380}"/>
    <cellStyle name="Note 2 3 2 2 2 3" xfId="8894" xr:uid="{594A525A-5382-4166-8FE6-02D3429F73AD}"/>
    <cellStyle name="Note 2 3 2 2 2 3 2" xfId="19848" xr:uid="{6A913B76-271C-4770-9975-F25B9D78186A}"/>
    <cellStyle name="Note 2 3 2 2 2 3 2 2" xfId="30895" xr:uid="{EECE638E-2590-4CC8-A956-E78E6AAEF8BD}"/>
    <cellStyle name="Note 2 3 2 2 2 3 2 2 2" xfId="61723" xr:uid="{3F06E0C2-2F2C-4202-A396-90732B78AD89}"/>
    <cellStyle name="Note 2 3 2 2 2 3 2 3" xfId="50716" xr:uid="{48474CE6-C158-4ABD-B8FE-5B95D3A9ABAB}"/>
    <cellStyle name="Note 2 3 2 2 2 3 3" xfId="25427" xr:uid="{B2781DC2-A8D1-41D4-AC71-3DB62ACC6221}"/>
    <cellStyle name="Note 2 3 2 2 2 3 3 2" xfId="56255" xr:uid="{BE856F61-0B1C-462C-AD62-9191FEF5AB28}"/>
    <cellStyle name="Note 2 3 2 2 2 3 4" xfId="14365" xr:uid="{6062CE05-D80E-425D-8594-BBC2406DB5D7}"/>
    <cellStyle name="Note 2 3 2 2 2 3 4 2" xfId="45249" xr:uid="{2388B7FF-437A-45A3-A097-36E59FD98D19}"/>
    <cellStyle name="Note 2 3 2 2 2 3 5" xfId="39778" xr:uid="{F262D59C-3FA5-4D43-943F-2D4EBC96F181}"/>
    <cellStyle name="Note 2 3 2 2 2 4" xfId="4781" xr:uid="{89E1DD16-69E0-4305-B437-1D9663D4A5A5}"/>
    <cellStyle name="Note 2 3 2 2 2 4 2" xfId="26799" xr:uid="{BB397D05-40BB-4912-9F12-21B235C5B4DA}"/>
    <cellStyle name="Note 2 3 2 2 2 4 2 2" xfId="57627" xr:uid="{7ECB34D7-B111-41F7-A92A-4156670D81C5}"/>
    <cellStyle name="Note 2 3 2 2 2 4 3" xfId="15751" xr:uid="{D2332E34-81D7-4757-A8DE-046C9F569911}"/>
    <cellStyle name="Note 2 3 2 2 2 4 3 2" xfId="46620" xr:uid="{851A9C81-1AF0-4C3F-B429-8029AF7CFF16}"/>
    <cellStyle name="Note 2 3 2 2 2 4 4" xfId="35668" xr:uid="{E5B8C159-CFC9-4AD8-92D2-3D07DBB327B4}"/>
    <cellStyle name="Note 2 3 2 2 2 5" xfId="21319" xr:uid="{A2D06A47-10F5-469E-AA41-6E3CF1D322CA}"/>
    <cellStyle name="Note 2 3 2 2 2 5 2" xfId="52147" xr:uid="{DEC58B78-FDB4-4B4B-8E23-3BD00C6121B6}"/>
    <cellStyle name="Note 2 3 2 2 2 6" xfId="10255" xr:uid="{41887D36-7AEB-4062-9A80-4658460EF591}"/>
    <cellStyle name="Note 2 3 2 2 2 6 2" xfId="41139" xr:uid="{9054919E-134C-4BEA-B736-D6E85180D3AA}"/>
    <cellStyle name="Note 2 3 2 2 2 7" xfId="62109" xr:uid="{F5E7A08D-EAF1-4AD5-9904-29772DFC423B}"/>
    <cellStyle name="Note 2 3 2 2 2 8" xfId="32690" xr:uid="{066CC417-5F99-4A50-A2D2-55554F9BE437}"/>
    <cellStyle name="Note 2 3 2 2 3" xfId="2748" xr:uid="{7961DC64-F04B-4044-9B54-251E164E2184}"/>
    <cellStyle name="Note 2 3 2 2 3 2" xfId="8896" xr:uid="{9CE19143-4126-4761-82C3-72C09205DB78}"/>
    <cellStyle name="Note 2 3 2 2 3 2 2" xfId="19850" xr:uid="{39038501-BEB7-4B70-B342-1193335F797B}"/>
    <cellStyle name="Note 2 3 2 2 3 2 2 2" xfId="30897" xr:uid="{87E38909-E6DA-4045-ABF5-78F806A06A7D}"/>
    <cellStyle name="Note 2 3 2 2 3 2 2 2 2" xfId="61725" xr:uid="{09FEE397-8350-4847-A4EC-89E38BE5D1A8}"/>
    <cellStyle name="Note 2 3 2 2 3 2 2 3" xfId="50718" xr:uid="{99030551-1EB9-41A3-BF80-6ABBBA25F503}"/>
    <cellStyle name="Note 2 3 2 2 3 2 3" xfId="25429" xr:uid="{52A21BED-7E78-4C1C-B817-DD28309233E4}"/>
    <cellStyle name="Note 2 3 2 2 3 2 3 2" xfId="56257" xr:uid="{B26BA3ED-4AD7-482B-9504-617FD6EF8604}"/>
    <cellStyle name="Note 2 3 2 2 3 2 4" xfId="14367" xr:uid="{64D8C3EC-C2A2-4ABD-A79F-37BE2C283A5E}"/>
    <cellStyle name="Note 2 3 2 2 3 2 4 2" xfId="45251" xr:uid="{9F782E05-2B2D-4195-97E1-73140064CFAF}"/>
    <cellStyle name="Note 2 3 2 2 3 2 5" xfId="39780" xr:uid="{ED568ADE-755C-4419-BE4C-345FDC8951DF}"/>
    <cellStyle name="Note 2 3 2 2 3 3" xfId="5461" xr:uid="{DFCA9B8B-0CE1-4479-B46C-2097FFB00007}"/>
    <cellStyle name="Note 2 3 2 2 3 3 2" xfId="27479" xr:uid="{01B249A7-206C-42C5-BD69-C39F73BDB2FD}"/>
    <cellStyle name="Note 2 3 2 2 3 3 2 2" xfId="58307" xr:uid="{324FD521-EAFD-428A-99FC-5E3B52502648}"/>
    <cellStyle name="Note 2 3 2 2 3 3 3" xfId="16432" xr:uid="{964BE187-5B10-418B-A059-FE07F0FC35C5}"/>
    <cellStyle name="Note 2 3 2 2 3 3 3 2" xfId="47300" xr:uid="{572502BA-ED4D-4D31-973F-78B2F075C271}"/>
    <cellStyle name="Note 2 3 2 2 3 3 4" xfId="36348" xr:uid="{B40C02A9-DB8D-4DD9-88D6-5B079029EA77}"/>
    <cellStyle name="Note 2 3 2 2 3 4" xfId="21999" xr:uid="{26E71FC5-F621-482D-8321-5F294AE685C1}"/>
    <cellStyle name="Note 2 3 2 2 3 4 2" xfId="52827" xr:uid="{8481452F-2827-443F-907B-4BE58536340B}"/>
    <cellStyle name="Note 2 3 2 2 3 5" xfId="10935" xr:uid="{AAE43D3B-4679-4CEF-A56C-B1BF1C092957}"/>
    <cellStyle name="Note 2 3 2 2 3 5 2" xfId="41819" xr:uid="{AFD30CD9-D8FF-4667-BADA-4EFC0C35A6AD}"/>
    <cellStyle name="Note 2 3 2 2 3 6" xfId="62110" xr:uid="{185766ED-6CC0-4299-BCCD-FA49771BA2D3}"/>
    <cellStyle name="Note 2 3 2 2 3 7" xfId="33637" xr:uid="{84DFC54A-5288-4F48-8D5A-AA96FDCB42EC}"/>
    <cellStyle name="Note 2 3 2 2 4" xfId="8893" xr:uid="{C097A95B-963B-46DC-B3B4-46E3C3255336}"/>
    <cellStyle name="Note 2 3 2 2 4 2" xfId="19847" xr:uid="{2DC8EEC5-4BF4-4370-92AF-70F676B45FBF}"/>
    <cellStyle name="Note 2 3 2 2 4 2 2" xfId="30894" xr:uid="{070F33C7-8831-46FA-9EF6-A0E16047F8C9}"/>
    <cellStyle name="Note 2 3 2 2 4 2 2 2" xfId="61722" xr:uid="{92D9DA1A-0978-44CB-9D73-87E19D7A6D4C}"/>
    <cellStyle name="Note 2 3 2 2 4 2 3" xfId="50715" xr:uid="{B522FF8E-C033-4689-A650-17C3A4E79578}"/>
    <cellStyle name="Note 2 3 2 2 4 3" xfId="25426" xr:uid="{32D6B4AB-F72B-475E-973A-A2EABA09DAEC}"/>
    <cellStyle name="Note 2 3 2 2 4 3 2" xfId="56254" xr:uid="{FC3B3E43-920E-4186-AEF9-A77F978FC56D}"/>
    <cellStyle name="Note 2 3 2 2 4 4" xfId="14364" xr:uid="{C55C4E7E-0C3A-4A19-A07C-19055108E4B3}"/>
    <cellStyle name="Note 2 3 2 2 4 4 2" xfId="45248" xr:uid="{6137403F-FB57-49E0-B46E-1683AF028E97}"/>
    <cellStyle name="Note 2 3 2 2 4 5" xfId="62111" xr:uid="{2427826D-A3F3-4B2C-8541-21C38B81379F}"/>
    <cellStyle name="Note 2 3 2 2 4 6" xfId="39777" xr:uid="{7864E3BD-A928-42E7-9017-DC03722F8D07}"/>
    <cellStyle name="Note 2 3 2 2 5" xfId="4101" xr:uid="{BC7C9F2B-098A-4001-8A1A-E43912F3500C}"/>
    <cellStyle name="Note 2 3 2 2 5 2" xfId="26119" xr:uid="{80C2B5FF-D4B1-45E3-8AE5-A3839CA36E83}"/>
    <cellStyle name="Note 2 3 2 2 5 2 2" xfId="56947" xr:uid="{9396E365-61DD-4B39-82D4-062DDD25E009}"/>
    <cellStyle name="Note 2 3 2 2 5 3" xfId="15071" xr:uid="{2B89E932-5BE8-492B-841D-822F7D3E960D}"/>
    <cellStyle name="Note 2 3 2 2 5 3 2" xfId="45940" xr:uid="{90762095-601A-40EB-9009-EBE76A9D1609}"/>
    <cellStyle name="Note 2 3 2 2 5 4" xfId="34988" xr:uid="{10E91FB6-41BC-4165-8D6A-9FC88AAD91E9}"/>
    <cellStyle name="Note 2 3 2 2 6" xfId="20641" xr:uid="{D1379113-128A-4729-9CEB-5B7FED9DA879}"/>
    <cellStyle name="Note 2 3 2 2 6 2" xfId="51469" xr:uid="{9BDB289D-6CF4-4373-847F-1087AE0584FE}"/>
    <cellStyle name="Note 2 3 2 2 7" xfId="9575" xr:uid="{C14EC83D-919A-4E82-AE5D-A962B87572DD}"/>
    <cellStyle name="Note 2 3 2 2 7 2" xfId="40459" xr:uid="{4E9315BB-CC70-4543-8FA0-42106C657C2F}"/>
    <cellStyle name="Note 2 3 2 2 8" xfId="62108" xr:uid="{3DFA1BCA-7A90-415A-A7EE-08227F2B5DE4}"/>
    <cellStyle name="Note 2 3 2 2 9" xfId="32011" xr:uid="{AD6EE8A3-3F2A-495E-89A8-8EF2D18C50C9}"/>
    <cellStyle name="Note 2 3 2 3" xfId="1477" xr:uid="{95B91B19-94B9-47FA-8207-92687A45AFF7}"/>
    <cellStyle name="Note 2 3 2 3 2" xfId="3109" xr:uid="{0015273A-F8DC-4C3F-924D-48F67836323C}"/>
    <cellStyle name="Note 2 3 2 3 2 2" xfId="8898" xr:uid="{1ACA4CEC-5F1D-44A1-B16F-CFD0379EDFE2}"/>
    <cellStyle name="Note 2 3 2 3 2 2 2" xfId="19852" xr:uid="{A198D0ED-7C98-4B45-BCBB-7F1DB061E16D}"/>
    <cellStyle name="Note 2 3 2 3 2 2 2 2" xfId="30899" xr:uid="{15591BDB-408F-4C16-AA3F-03094FDD6885}"/>
    <cellStyle name="Note 2 3 2 3 2 2 2 2 2" xfId="61727" xr:uid="{0802CB26-75EC-4FC1-A456-F91223E7D0D2}"/>
    <cellStyle name="Note 2 3 2 3 2 2 2 3" xfId="50720" xr:uid="{086E85E6-7E31-4157-86AC-B56AED965655}"/>
    <cellStyle name="Note 2 3 2 3 2 2 3" xfId="25431" xr:uid="{EAA3C838-AF18-448C-B18E-389BAAC64F6D}"/>
    <cellStyle name="Note 2 3 2 3 2 2 3 2" xfId="56259" xr:uid="{0D0CB629-969F-43D8-BF8F-EE1F67F52B5C}"/>
    <cellStyle name="Note 2 3 2 3 2 2 4" xfId="14369" xr:uid="{00BD5E0D-9FD9-4C63-B757-142ECCFDFF10}"/>
    <cellStyle name="Note 2 3 2 3 2 2 4 2" xfId="45253" xr:uid="{797BBDE6-CE9F-4EA9-8629-FD44AD7DF6D0}"/>
    <cellStyle name="Note 2 3 2 3 2 2 5" xfId="39782" xr:uid="{5FFD29C0-F109-4DFC-BEF0-749C01B535BF}"/>
    <cellStyle name="Note 2 3 2 3 2 3" xfId="5822" xr:uid="{4F8E2966-1531-4521-B27A-167FD55798FF}"/>
    <cellStyle name="Note 2 3 2 3 2 3 2" xfId="27840" xr:uid="{E2D6EF7A-86F1-4044-BE94-4DD5C6B6208C}"/>
    <cellStyle name="Note 2 3 2 3 2 3 2 2" xfId="58668" xr:uid="{9C311618-1B8D-4513-A341-D0F895815F45}"/>
    <cellStyle name="Note 2 3 2 3 2 3 3" xfId="16793" xr:uid="{3252E892-722F-495E-AE82-0F74E9A94A32}"/>
    <cellStyle name="Note 2 3 2 3 2 3 3 2" xfId="47661" xr:uid="{1B8D56BA-C33E-4584-9006-65A21CCC17B8}"/>
    <cellStyle name="Note 2 3 2 3 2 3 4" xfId="36709" xr:uid="{D869B962-7D40-46F7-989F-19B8B8CAFFB0}"/>
    <cellStyle name="Note 2 3 2 3 2 4" xfId="22360" xr:uid="{7608A2D1-B27E-4FC9-B0EA-FD8D30597E5D}"/>
    <cellStyle name="Note 2 3 2 3 2 4 2" xfId="53188" xr:uid="{EB90E073-399E-4436-8755-F7C12F5ADB3D}"/>
    <cellStyle name="Note 2 3 2 3 2 5" xfId="11296" xr:uid="{CE00308A-2D74-41F1-A150-A6C2EE1C9457}"/>
    <cellStyle name="Note 2 3 2 3 2 5 2" xfId="42180" xr:uid="{ECA57199-E826-456C-9F44-9D3F3A6D737A}"/>
    <cellStyle name="Note 2 3 2 3 2 6" xfId="33998" xr:uid="{89CF1821-F21D-4C96-86AF-BB5475F60FAE}"/>
    <cellStyle name="Note 2 3 2 3 3" xfId="8897" xr:uid="{0CB01230-8997-47C9-B027-8791DA87878D}"/>
    <cellStyle name="Note 2 3 2 3 3 2" xfId="19851" xr:uid="{5BC9347F-A9E9-4C0F-BD61-9F3E734A44E7}"/>
    <cellStyle name="Note 2 3 2 3 3 2 2" xfId="30898" xr:uid="{6EB74FCC-97A5-4814-B987-E7C38B875D04}"/>
    <cellStyle name="Note 2 3 2 3 3 2 2 2" xfId="61726" xr:uid="{7D0E04AF-9B42-4A40-B031-CF7CF5C516AA}"/>
    <cellStyle name="Note 2 3 2 3 3 2 3" xfId="50719" xr:uid="{0CBCE641-050E-4E33-81FF-37D1B0010F8D}"/>
    <cellStyle name="Note 2 3 2 3 3 3" xfId="25430" xr:uid="{DE4B25AD-DDF8-4FB0-984B-D5B387F06963}"/>
    <cellStyle name="Note 2 3 2 3 3 3 2" xfId="56258" xr:uid="{10FED054-9C33-48D9-9675-737F122107EC}"/>
    <cellStyle name="Note 2 3 2 3 3 4" xfId="14368" xr:uid="{C3147BF1-D2B3-4E34-8E69-F11EFDF930A7}"/>
    <cellStyle name="Note 2 3 2 3 3 4 2" xfId="45252" xr:uid="{B8AD734C-B4FC-4B72-B8F1-3AE4F9FC4FC3}"/>
    <cellStyle name="Note 2 3 2 3 3 5" xfId="39781" xr:uid="{B7BB1741-9A99-4387-A2D5-52418F902216}"/>
    <cellStyle name="Note 2 3 2 3 4" xfId="4462" xr:uid="{FF542EC9-2DFE-433A-8F4A-B1BC022ECB51}"/>
    <cellStyle name="Note 2 3 2 3 4 2" xfId="26480" xr:uid="{2B318897-D975-4EFA-A3EB-A2613F3EAF3A}"/>
    <cellStyle name="Note 2 3 2 3 4 2 2" xfId="57308" xr:uid="{EE08E4E2-6BF7-42D7-8805-7A9BA31E7960}"/>
    <cellStyle name="Note 2 3 2 3 4 3" xfId="15432" xr:uid="{5EED007E-9759-4900-8362-A4C9A69FA9C7}"/>
    <cellStyle name="Note 2 3 2 3 4 3 2" xfId="46301" xr:uid="{14E36F61-29D5-4E5C-AF47-E65CF7B46FFC}"/>
    <cellStyle name="Note 2 3 2 3 4 4" xfId="35349" xr:uid="{083B459F-2395-4F18-BDEF-0485CE4D5CCF}"/>
    <cellStyle name="Note 2 3 2 3 5" xfId="21000" xr:uid="{FA77E1AA-4991-47C6-A912-001205E23EE6}"/>
    <cellStyle name="Note 2 3 2 3 5 2" xfId="51828" xr:uid="{23BA2879-29B9-4A5B-8486-87265B136EA6}"/>
    <cellStyle name="Note 2 3 2 3 6" xfId="9936" xr:uid="{FCC04D37-CEA8-4E18-B597-9E1EA4BB8235}"/>
    <cellStyle name="Note 2 3 2 3 6 2" xfId="40820" xr:uid="{4A34A73F-8ED0-43CC-9B8A-6519E087DD40}"/>
    <cellStyle name="Note 2 3 2 3 7" xfId="32371" xr:uid="{2864E89C-A00D-4C70-81E0-4A0E877402B1}"/>
    <cellStyle name="Note 2 3 2 4" xfId="710" xr:uid="{329DFD06-0F8C-40EC-BE4D-82B73C411FF2}"/>
    <cellStyle name="Note 2 3 2 4 2" xfId="2429" xr:uid="{C9D27BAD-72D5-44F1-B2CA-3D0BC7488234}"/>
    <cellStyle name="Note 2 3 2 4 2 2" xfId="8899" xr:uid="{BAB4EF5E-28B1-46F7-825C-75DF5DDBABA6}"/>
    <cellStyle name="Note 2 3 2 4 2 2 2" xfId="30900" xr:uid="{C756DDEA-9D39-4282-A0A0-6AFE609C1171}"/>
    <cellStyle name="Note 2 3 2 4 2 2 2 2" xfId="61728" xr:uid="{C6DB3B6E-B9DF-4A41-8B94-63AF01AF5C73}"/>
    <cellStyle name="Note 2 3 2 4 2 2 3" xfId="19853" xr:uid="{BED5CA66-CDAA-4924-8A80-17F084461EA0}"/>
    <cellStyle name="Note 2 3 2 4 2 2 3 2" xfId="50721" xr:uid="{FC9D3FF6-9F8E-4F64-8173-92ADB9DBE5BB}"/>
    <cellStyle name="Note 2 3 2 4 2 2 4" xfId="39783" xr:uid="{F57D30E6-A472-46DC-B67C-19B9BE7F2244}"/>
    <cellStyle name="Note 2 3 2 4 2 3" xfId="25432" xr:uid="{5CAB3372-7748-46FD-9EA1-A0D223AE2274}"/>
    <cellStyle name="Note 2 3 2 4 2 3 2" xfId="56260" xr:uid="{30CCE923-A270-4142-A4D0-CD5D8E32440A}"/>
    <cellStyle name="Note 2 3 2 4 2 4" xfId="14370" xr:uid="{7F9A418A-492F-4B65-80B5-C320BE55D3BA}"/>
    <cellStyle name="Note 2 3 2 4 2 4 2" xfId="45254" xr:uid="{39FF05C5-8BAC-402D-88A8-AC76ED0004AD}"/>
    <cellStyle name="Note 2 3 2 4 2 5" xfId="33318" xr:uid="{E0C450E8-1286-4B97-914B-A90404653C78}"/>
    <cellStyle name="Note 2 3 2 4 3" xfId="5142" xr:uid="{72DEF040-5390-4D37-AAA0-C5C911E847E3}"/>
    <cellStyle name="Note 2 3 2 4 3 2" xfId="27160" xr:uid="{0E19BF0C-5DE4-4D0E-8C27-D45471008BD0}"/>
    <cellStyle name="Note 2 3 2 4 3 2 2" xfId="57988" xr:uid="{3AA4AE7C-78E2-44F9-B5AE-AF834748B050}"/>
    <cellStyle name="Note 2 3 2 4 3 3" xfId="16113" xr:uid="{992B51D5-AE03-4F8A-9E28-41F7C857AE46}"/>
    <cellStyle name="Note 2 3 2 4 3 3 2" xfId="46981" xr:uid="{F4C3C010-B610-4B2F-84AC-DED9AB427775}"/>
    <cellStyle name="Note 2 3 2 4 3 4" xfId="36029" xr:uid="{82BA563B-DB96-4BA9-8DAA-991939C24496}"/>
    <cellStyle name="Note 2 3 2 4 4" xfId="21680" xr:uid="{691AF279-A378-43CB-B484-4DA7066619A5}"/>
    <cellStyle name="Note 2 3 2 4 4 2" xfId="52508" xr:uid="{85AEF7E8-8C59-4CC0-B580-B5C10BA7E38D}"/>
    <cellStyle name="Note 2 3 2 4 5" xfId="10616" xr:uid="{0A04F8F3-8D16-46AA-90B4-ED4BD5C03273}"/>
    <cellStyle name="Note 2 3 2 4 5 2" xfId="41500" xr:uid="{1CC1B247-A2FD-416A-9885-3974EE5E5774}"/>
    <cellStyle name="Note 2 3 2 4 6" xfId="62112" xr:uid="{1F753B73-9DA3-4A21-B078-F22D301804FF}"/>
    <cellStyle name="Note 2 3 2 4 7" xfId="31692" xr:uid="{197EBC04-0FB4-461D-A4B7-65431E06580B}"/>
    <cellStyle name="Note 2 3 2 5" xfId="2118" xr:uid="{31CE4866-D4C8-40E1-B03A-5469F5607210}"/>
    <cellStyle name="Note 2 3 2 5 2" xfId="8892" xr:uid="{A62891E6-F129-4C33-AA58-77EC56412C06}"/>
    <cellStyle name="Note 2 3 2 5 2 2" xfId="30893" xr:uid="{74AD2A1A-31F5-40B8-B936-27A6549208B8}"/>
    <cellStyle name="Note 2 3 2 5 2 2 2" xfId="61721" xr:uid="{84691229-6B6B-4243-AF9C-842F44E74F91}"/>
    <cellStyle name="Note 2 3 2 5 2 3" xfId="19846" xr:uid="{4C4E39BD-CB1D-47D0-909D-2E6014088F61}"/>
    <cellStyle name="Note 2 3 2 5 2 3 2" xfId="50714" xr:uid="{1B751E4E-7EDA-443F-85A0-CDD9C47115E5}"/>
    <cellStyle name="Note 2 3 2 5 2 4" xfId="39776" xr:uid="{05756990-B8A3-4725-9F23-ADEC748B831D}"/>
    <cellStyle name="Note 2 3 2 5 3" xfId="25425" xr:uid="{9E6391EA-5178-4886-8D63-0FAC937D0010}"/>
    <cellStyle name="Note 2 3 2 5 3 2" xfId="56253" xr:uid="{36F2BC17-8A58-43B3-8578-66E3D5A8949A}"/>
    <cellStyle name="Note 2 3 2 5 4" xfId="14363" xr:uid="{FACD700B-1781-4414-AE59-5CFAB49CFB27}"/>
    <cellStyle name="Note 2 3 2 5 4 2" xfId="45247" xr:uid="{690C3F9A-A96F-4576-A8BA-C67EC62E4EAE}"/>
    <cellStyle name="Note 2 3 2 5 5" xfId="33008" xr:uid="{51B8921E-7D54-46F2-9E81-A02CEDFE7781}"/>
    <cellStyle name="Note 2 3 2 6" xfId="3782" xr:uid="{3C5599C1-7A7D-4ACA-B892-0C417568C80C}"/>
    <cellStyle name="Note 2 3 2 6 2" xfId="25788" xr:uid="{A298BD1F-D5EC-4B65-B468-B48947F51C79}"/>
    <cellStyle name="Note 2 3 2 6 2 2" xfId="56616" xr:uid="{68C91A2D-7602-435F-B1DF-C39594E0C970}"/>
    <cellStyle name="Note 2 3 2 6 3" xfId="14739" xr:uid="{C58ACCE0-39F9-4320-AD3A-EBE3C93D3D84}"/>
    <cellStyle name="Note 2 3 2 6 3 2" xfId="45609" xr:uid="{7918246F-359F-4092-8EBF-E43840292CC6}"/>
    <cellStyle name="Note 2 3 2 6 4" xfId="34669" xr:uid="{6A84841C-8F37-420D-808F-7106CAE02B64}"/>
    <cellStyle name="Note 2 3 2 7" xfId="20323" xr:uid="{907D4E82-381A-4D95-953D-A8655BB6939E}"/>
    <cellStyle name="Note 2 3 2 7 2" xfId="51151" xr:uid="{7532546C-BD67-44A9-BE14-F52F17384329}"/>
    <cellStyle name="Note 2 3 2 8" xfId="9256" xr:uid="{9093D2C0-3396-4709-AF24-7597FCE333BB}"/>
    <cellStyle name="Note 2 3 2 8 2" xfId="40140" xr:uid="{D759C4BE-317A-4AFB-92BE-54B11F6D4567}"/>
    <cellStyle name="Note 2 3 2 9" xfId="62107" xr:uid="{1A5393F7-E93C-4E38-A95B-2FE327DED04C}"/>
    <cellStyle name="Note 2 3 3" xfId="937" xr:uid="{8EF37E92-E250-4946-9B76-F066D078B610}"/>
    <cellStyle name="Note 2 3 3 2" xfId="1660" xr:uid="{670144E7-D695-464A-B3D4-7DAF0094762B}"/>
    <cellStyle name="Note 2 3 3 2 2" xfId="3291" xr:uid="{C07534AC-8E2D-4A16-8729-D9F3F5B91F1D}"/>
    <cellStyle name="Note 2 3 3 2 2 2" xfId="8902" xr:uid="{4101BB8A-8E10-4B0C-9E83-C0DD3290EEFF}"/>
    <cellStyle name="Note 2 3 3 2 2 2 2" xfId="19856" xr:uid="{485BF679-1454-4884-BC28-40995BD0B20D}"/>
    <cellStyle name="Note 2 3 3 2 2 2 2 2" xfId="30903" xr:uid="{F4D37FC3-C41D-4F65-80BE-755E985C68EF}"/>
    <cellStyle name="Note 2 3 3 2 2 2 2 2 2" xfId="61731" xr:uid="{61C230F3-CA55-4E6A-AA75-C5BBFBC21A7F}"/>
    <cellStyle name="Note 2 3 3 2 2 2 2 3" xfId="50724" xr:uid="{5201585B-1313-4BC7-B54F-514852581C64}"/>
    <cellStyle name="Note 2 3 3 2 2 2 3" xfId="25435" xr:uid="{C8E95620-BC08-483E-93EC-672046137EBA}"/>
    <cellStyle name="Note 2 3 3 2 2 2 3 2" xfId="56263" xr:uid="{3405C625-83D3-4AB7-A103-5A6965381CA0}"/>
    <cellStyle name="Note 2 3 3 2 2 2 4" xfId="14373" xr:uid="{E8A79D97-A736-4E2F-9449-031E5273DCF6}"/>
    <cellStyle name="Note 2 3 3 2 2 2 4 2" xfId="45257" xr:uid="{AA2A5020-BE63-46C8-BB28-9DCFB2611CC5}"/>
    <cellStyle name="Note 2 3 3 2 2 2 5" xfId="39786" xr:uid="{873BBEF2-CD28-4610-8492-F230C7653C69}"/>
    <cellStyle name="Note 2 3 3 2 2 3" xfId="6004" xr:uid="{E6E3213B-3976-4878-9150-2B6AE7DED24C}"/>
    <cellStyle name="Note 2 3 3 2 2 3 2" xfId="28022" xr:uid="{5ED7B7D7-5880-4D8F-87CA-90A0DB561174}"/>
    <cellStyle name="Note 2 3 3 2 2 3 2 2" xfId="58850" xr:uid="{338FB1CA-1B92-4EF1-99F6-C040E64A128A}"/>
    <cellStyle name="Note 2 3 3 2 2 3 3" xfId="16975" xr:uid="{4A9AF61D-5CDE-497E-8A5E-DD1AAEE34C28}"/>
    <cellStyle name="Note 2 3 3 2 2 3 3 2" xfId="47843" xr:uid="{BBFB2BDB-18A6-4AFF-9453-1632CEF9A54F}"/>
    <cellStyle name="Note 2 3 3 2 2 3 4" xfId="36891" xr:uid="{52086D3E-0F2C-42FB-8050-FFAAF9FE3511}"/>
    <cellStyle name="Note 2 3 3 2 2 4" xfId="22542" xr:uid="{9BC6B563-5B2A-4888-B72E-6CF9C44331C1}"/>
    <cellStyle name="Note 2 3 3 2 2 4 2" xfId="53370" xr:uid="{ADF26AA1-46EB-4B86-A76C-5BE80C66D0ED}"/>
    <cellStyle name="Note 2 3 3 2 2 5" xfId="11478" xr:uid="{894AE785-9719-46A4-B7C6-61DA8DBB4F7D}"/>
    <cellStyle name="Note 2 3 3 2 2 5 2" xfId="42362" xr:uid="{F927F554-0A7F-40A8-916F-D95042EC164E}"/>
    <cellStyle name="Note 2 3 3 2 2 6" xfId="34180" xr:uid="{42E6C8F6-A7B5-4623-864E-1BD926B69CB1}"/>
    <cellStyle name="Note 2 3 3 2 3" xfId="8901" xr:uid="{3EFBE69F-A448-4FD1-944B-AAA33FAE7323}"/>
    <cellStyle name="Note 2 3 3 2 3 2" xfId="19855" xr:uid="{3B7E4E38-85D9-4E15-8A1D-CEE39745B40A}"/>
    <cellStyle name="Note 2 3 3 2 3 2 2" xfId="30902" xr:uid="{9C538944-A932-405F-97F0-A19A9F72AE40}"/>
    <cellStyle name="Note 2 3 3 2 3 2 2 2" xfId="61730" xr:uid="{ED8A7410-87FB-4CA3-A3B5-7C9420EEEEB4}"/>
    <cellStyle name="Note 2 3 3 2 3 2 3" xfId="50723" xr:uid="{679C0E92-68D5-49C4-B15E-17A167234A46}"/>
    <cellStyle name="Note 2 3 3 2 3 3" xfId="25434" xr:uid="{22D9C781-A1E5-4338-973D-AA7E1C9C5C8C}"/>
    <cellStyle name="Note 2 3 3 2 3 3 2" xfId="56262" xr:uid="{8B0A915A-40A4-4F85-9FFD-CC45AFE35AB1}"/>
    <cellStyle name="Note 2 3 3 2 3 4" xfId="14372" xr:uid="{633BAE43-E5CE-450F-8E40-D5D55597AB50}"/>
    <cellStyle name="Note 2 3 3 2 3 4 2" xfId="45256" xr:uid="{FAEEF384-FD89-4277-AB21-567FAD04CE45}"/>
    <cellStyle name="Note 2 3 3 2 3 5" xfId="39785" xr:uid="{4C9166AA-0666-47DE-B3FD-C6D34F606E03}"/>
    <cellStyle name="Note 2 3 3 2 4" xfId="4644" xr:uid="{1290904F-E605-49CA-B5ED-2653FAF8AD24}"/>
    <cellStyle name="Note 2 3 3 2 4 2" xfId="26662" xr:uid="{521F2CF9-7141-4403-A3AF-6A6410A60709}"/>
    <cellStyle name="Note 2 3 3 2 4 2 2" xfId="57490" xr:uid="{C097327D-BF24-49FF-A954-2DFFED7DD08C}"/>
    <cellStyle name="Note 2 3 3 2 4 3" xfId="15614" xr:uid="{BCA82701-677C-4415-AB5E-F3432E804BAB}"/>
    <cellStyle name="Note 2 3 3 2 4 3 2" xfId="46483" xr:uid="{181D0A72-A087-41B8-8AE2-DC32207BD796}"/>
    <cellStyle name="Note 2 3 3 2 4 4" xfId="35531" xr:uid="{6F7AF584-4C6A-45AF-8BDD-45378F4C50FC}"/>
    <cellStyle name="Note 2 3 3 2 5" xfId="21182" xr:uid="{33BB6A90-B5CB-4001-933C-0BC9E65282F4}"/>
    <cellStyle name="Note 2 3 3 2 5 2" xfId="52010" xr:uid="{4162C3AE-9C58-4B2E-B737-19345B66F4ED}"/>
    <cellStyle name="Note 2 3 3 2 6" xfId="10118" xr:uid="{0637297F-CBBE-4C1F-9A64-8505BF73BE87}"/>
    <cellStyle name="Note 2 3 3 2 6 2" xfId="41002" xr:uid="{628081D4-1082-4899-855B-34B4BAEB50C8}"/>
    <cellStyle name="Note 2 3 3 2 7" xfId="32553" xr:uid="{C1A21A32-72F6-4850-9B1C-6CE9095C5A9E}"/>
    <cellStyle name="Note 2 3 3 3" xfId="2611" xr:uid="{DBF15E13-5289-470C-9240-5DD380AFAC8C}"/>
    <cellStyle name="Note 2 3 3 3 2" xfId="8903" xr:uid="{F161418E-AEB1-4EF0-88C3-11FA700D2021}"/>
    <cellStyle name="Note 2 3 3 3 2 2" xfId="19857" xr:uid="{D2E072CF-92E9-4A49-9B3A-814797EC6A5D}"/>
    <cellStyle name="Note 2 3 3 3 2 2 2" xfId="30904" xr:uid="{2347114B-30AC-41C4-A163-8152C6FC32D1}"/>
    <cellStyle name="Note 2 3 3 3 2 2 2 2" xfId="61732" xr:uid="{66002B71-272C-4A2D-A85B-3B9113F5D00C}"/>
    <cellStyle name="Note 2 3 3 3 2 2 3" xfId="50725" xr:uid="{4850E1CE-B509-422F-8732-9F5D9FE3D203}"/>
    <cellStyle name="Note 2 3 3 3 2 3" xfId="25436" xr:uid="{D03A1B6A-4279-4565-B1D1-AE7796EE5E27}"/>
    <cellStyle name="Note 2 3 3 3 2 3 2" xfId="56264" xr:uid="{2A88677E-C129-4038-82CF-A0A7EBFCBDC2}"/>
    <cellStyle name="Note 2 3 3 3 2 4" xfId="14374" xr:uid="{A478A776-08EE-4D6E-95D4-1F7D1B1ED141}"/>
    <cellStyle name="Note 2 3 3 3 2 4 2" xfId="45258" xr:uid="{B8CC38C6-5D73-43C5-AB96-7E4EC645A356}"/>
    <cellStyle name="Note 2 3 3 3 2 5" xfId="39787" xr:uid="{E89A2979-D6A6-4673-92F5-8B077B155014}"/>
    <cellStyle name="Note 2 3 3 3 3" xfId="5324" xr:uid="{356C58FD-0421-402E-8F09-4E0D73F46875}"/>
    <cellStyle name="Note 2 3 3 3 3 2" xfId="27342" xr:uid="{FF08F601-46F2-4121-AB40-A53FFBEDD82C}"/>
    <cellStyle name="Note 2 3 3 3 3 2 2" xfId="58170" xr:uid="{EE893E81-9FF8-4746-9AC0-A2105EA94DE5}"/>
    <cellStyle name="Note 2 3 3 3 3 3" xfId="16295" xr:uid="{66E81A1E-0398-4090-9BAB-FE19B0B8A74A}"/>
    <cellStyle name="Note 2 3 3 3 3 3 2" xfId="47163" xr:uid="{0351B867-DF77-4AA3-9BB7-47A8A2DB9FBD}"/>
    <cellStyle name="Note 2 3 3 3 3 4" xfId="36211" xr:uid="{B90F60D2-5906-4DED-B627-5035AEB2D736}"/>
    <cellStyle name="Note 2 3 3 3 4" xfId="21862" xr:uid="{1B2C4695-A8FF-47CA-825D-CD3F61050C7C}"/>
    <cellStyle name="Note 2 3 3 3 4 2" xfId="52690" xr:uid="{0D1B65D2-21D5-4E9B-A87E-EB74A8C2231F}"/>
    <cellStyle name="Note 2 3 3 3 5" xfId="10798" xr:uid="{74E8C654-9A49-4D53-A470-0B575DD5E2E0}"/>
    <cellStyle name="Note 2 3 3 3 5 2" xfId="41682" xr:uid="{52D69C62-4C21-45F1-B39E-DD6D32A5C84F}"/>
    <cellStyle name="Note 2 3 3 3 6" xfId="33500" xr:uid="{40217D9C-CFBF-42BE-862A-65B9D1D3A4B1}"/>
    <cellStyle name="Note 2 3 3 4" xfId="8900" xr:uid="{18702634-8FF8-49D2-9404-740028FACE11}"/>
    <cellStyle name="Note 2 3 3 4 2" xfId="19854" xr:uid="{ACC9CCB1-8BC4-4C25-BC5F-F1A0F5D8DCCD}"/>
    <cellStyle name="Note 2 3 3 4 2 2" xfId="30901" xr:uid="{4C8622A3-9490-4E8A-819A-EB8998F60FDD}"/>
    <cellStyle name="Note 2 3 3 4 2 2 2" xfId="61729" xr:uid="{1E079377-1155-4553-AE97-7FB8DB147AB5}"/>
    <cellStyle name="Note 2 3 3 4 2 3" xfId="50722" xr:uid="{45F0EBAF-5719-4E62-B118-0B679D1D9F91}"/>
    <cellStyle name="Note 2 3 3 4 3" xfId="25433" xr:uid="{F8BB0931-8A7C-4E09-97B4-35A691369B77}"/>
    <cellStyle name="Note 2 3 3 4 3 2" xfId="56261" xr:uid="{2E2E60D0-98C5-46AF-A425-25660EBBA198}"/>
    <cellStyle name="Note 2 3 3 4 4" xfId="14371" xr:uid="{35A73E65-1506-42E9-B5B1-D61A5D9776F5}"/>
    <cellStyle name="Note 2 3 3 4 4 2" xfId="45255" xr:uid="{0B9043BA-58EE-4105-929A-C7D78E597CDB}"/>
    <cellStyle name="Note 2 3 3 4 5" xfId="39784" xr:uid="{403C9C37-FDD3-4469-AE36-E165A5174431}"/>
    <cellStyle name="Note 2 3 3 5" xfId="3964" xr:uid="{392E7876-F264-48B7-B7A7-9191E534BBD1}"/>
    <cellStyle name="Note 2 3 3 5 2" xfId="25982" xr:uid="{3159F2E0-A53F-4C76-B5D0-4A2C1DBD0B6C}"/>
    <cellStyle name="Note 2 3 3 5 2 2" xfId="56810" xr:uid="{38509A53-C014-45F5-BF52-D4C12CEEDDDE}"/>
    <cellStyle name="Note 2 3 3 5 3" xfId="14934" xr:uid="{1A440857-DC51-43D7-961F-5D0BB54BC0DE}"/>
    <cellStyle name="Note 2 3 3 5 3 2" xfId="45803" xr:uid="{5C62E4FE-4C87-49CC-9C51-E2740208E546}"/>
    <cellStyle name="Note 2 3 3 5 4" xfId="34851" xr:uid="{E9D50112-F017-436C-A04D-4ED162E124D5}"/>
    <cellStyle name="Note 2 3 3 6" xfId="20504" xr:uid="{0158C975-D740-492A-9F3D-BB4B8D83B825}"/>
    <cellStyle name="Note 2 3 3 6 2" xfId="51332" xr:uid="{D70B6D0B-B1E8-441F-A4BE-B856E0F72DEF}"/>
    <cellStyle name="Note 2 3 3 7" xfId="9438" xr:uid="{57C821CC-0AB3-4DFC-BF72-7F9935914913}"/>
    <cellStyle name="Note 2 3 3 7 2" xfId="40322" xr:uid="{1D92CDC3-3EC9-4BBA-9EEC-A5516BAD25F8}"/>
    <cellStyle name="Note 2 3 3 8" xfId="62113" xr:uid="{A8F78AEC-2988-422B-9646-42040BA9F267}"/>
    <cellStyle name="Note 2 3 3 9" xfId="31874" xr:uid="{88A4C60C-CF38-4886-93F6-083896F96FB8}"/>
    <cellStyle name="Note 2 3 4" xfId="1340" xr:uid="{3DC0893D-C7DE-4612-9D8B-CA13B1A007FE}"/>
    <cellStyle name="Note 2 3 4 2" xfId="2972" xr:uid="{25DF1771-89C6-45A6-982D-147C8CA02325}"/>
    <cellStyle name="Note 2 3 4 2 2" xfId="8905" xr:uid="{87E931A6-8683-4019-AC8D-E6BD7F6CB74F}"/>
    <cellStyle name="Note 2 3 4 2 2 2" xfId="19859" xr:uid="{27327D01-B971-4251-AFFC-47CA1D6F6A82}"/>
    <cellStyle name="Note 2 3 4 2 2 2 2" xfId="30906" xr:uid="{7E22C0BF-AF1F-4AA5-B4BE-E69F2D2581CE}"/>
    <cellStyle name="Note 2 3 4 2 2 2 2 2" xfId="61734" xr:uid="{16DFD443-F11F-4F1A-91F1-9593C47671BE}"/>
    <cellStyle name="Note 2 3 4 2 2 2 3" xfId="50727" xr:uid="{8DD37C31-4939-4E51-AD23-38A29ABC6ABC}"/>
    <cellStyle name="Note 2 3 4 2 2 3" xfId="25438" xr:uid="{7954D0EC-0445-4CC2-8325-EFF04EAE25B1}"/>
    <cellStyle name="Note 2 3 4 2 2 3 2" xfId="56266" xr:uid="{AB15E362-2D67-4F68-AA82-A25B5899893D}"/>
    <cellStyle name="Note 2 3 4 2 2 4" xfId="14376" xr:uid="{ADBD4BC9-0C6D-4A9D-9A7D-CA4A242AA01C}"/>
    <cellStyle name="Note 2 3 4 2 2 4 2" xfId="45260" xr:uid="{88259AFD-E73B-414B-A547-56DCBFBA3EF1}"/>
    <cellStyle name="Note 2 3 4 2 2 5" xfId="39789" xr:uid="{E37CA884-1567-4300-9B17-EF5169E069DB}"/>
    <cellStyle name="Note 2 3 4 2 3" xfId="5685" xr:uid="{E564C9D1-1C62-4FAB-B0C3-F3A5ABF837C3}"/>
    <cellStyle name="Note 2 3 4 2 3 2" xfId="27703" xr:uid="{00717342-4272-43DB-8ED3-D59716C92AC4}"/>
    <cellStyle name="Note 2 3 4 2 3 2 2" xfId="58531" xr:uid="{D045D72F-1C3C-49AC-B90D-9C7BB8B302F8}"/>
    <cellStyle name="Note 2 3 4 2 3 3" xfId="16656" xr:uid="{7324B422-13CD-41C5-BBF6-3C353381D3D2}"/>
    <cellStyle name="Note 2 3 4 2 3 3 2" xfId="47524" xr:uid="{6C9D51DD-7157-44DA-A803-C6B308776840}"/>
    <cellStyle name="Note 2 3 4 2 3 4" xfId="36572" xr:uid="{AFB24A18-1688-4916-A097-1C973E248E56}"/>
    <cellStyle name="Note 2 3 4 2 4" xfId="22223" xr:uid="{7F19DFCC-9466-4613-B282-2F1F02D8404E}"/>
    <cellStyle name="Note 2 3 4 2 4 2" xfId="53051" xr:uid="{C890793C-4A3B-452C-B425-299EC7B92AB1}"/>
    <cellStyle name="Note 2 3 4 2 5" xfId="11159" xr:uid="{F1565D35-F300-4DB3-9EBB-1C1940D3382A}"/>
    <cellStyle name="Note 2 3 4 2 5 2" xfId="42043" xr:uid="{50A9164F-9FFD-4E4B-A067-7542EDAAE0A7}"/>
    <cellStyle name="Note 2 3 4 2 6" xfId="33861" xr:uid="{E4937553-E723-41ED-9926-7E029C348DAF}"/>
    <cellStyle name="Note 2 3 4 3" xfId="8904" xr:uid="{88CA5194-8762-4CF3-8BE1-E928E94B498E}"/>
    <cellStyle name="Note 2 3 4 3 2" xfId="19858" xr:uid="{89436778-EF5A-4A9B-942A-9C0E63CADE82}"/>
    <cellStyle name="Note 2 3 4 3 2 2" xfId="30905" xr:uid="{7B9AEDD7-63CF-498C-8343-858FC85AA776}"/>
    <cellStyle name="Note 2 3 4 3 2 2 2" xfId="61733" xr:uid="{E58679E7-C7B5-4190-BB31-64505F2CB46A}"/>
    <cellStyle name="Note 2 3 4 3 2 3" xfId="50726" xr:uid="{5E321D71-4A2A-4E15-B47F-7D4FC414C65E}"/>
    <cellStyle name="Note 2 3 4 3 3" xfId="25437" xr:uid="{96946EC7-A91C-4B2E-BA19-D4E2F342769A}"/>
    <cellStyle name="Note 2 3 4 3 3 2" xfId="56265" xr:uid="{C74856CB-AA53-47AD-8540-20D9CE9573E0}"/>
    <cellStyle name="Note 2 3 4 3 4" xfId="14375" xr:uid="{B320E1D1-47B5-4B7B-BCDA-97D33525B423}"/>
    <cellStyle name="Note 2 3 4 3 4 2" xfId="45259" xr:uid="{75419984-8B5C-4A82-9F57-73C6F21E9449}"/>
    <cellStyle name="Note 2 3 4 3 5" xfId="62115" xr:uid="{F5BE5F12-8339-4715-8404-4B32943B8810}"/>
    <cellStyle name="Note 2 3 4 3 6" xfId="39788" xr:uid="{F865233A-8CF6-4402-92B4-B61FB8395DA4}"/>
    <cellStyle name="Note 2 3 4 4" xfId="4325" xr:uid="{C9BDB1F3-BCF5-4FAF-94EB-82F6663E0BB6}"/>
    <cellStyle name="Note 2 3 4 4 2" xfId="26343" xr:uid="{F75B0C88-7AA9-494D-8D7C-A5C12C50EA90}"/>
    <cellStyle name="Note 2 3 4 4 2 2" xfId="57171" xr:uid="{939E8758-094A-4424-B2D4-7DB8DEC04F79}"/>
    <cellStyle name="Note 2 3 4 4 3" xfId="15295" xr:uid="{BE38A50C-40D1-4806-9E77-B68A9AB9495B}"/>
    <cellStyle name="Note 2 3 4 4 3 2" xfId="46164" xr:uid="{3DF18387-E576-43BE-91B3-A67483127270}"/>
    <cellStyle name="Note 2 3 4 4 4" xfId="35212" xr:uid="{12671D12-1E3A-42A0-A979-908071FEE181}"/>
    <cellStyle name="Note 2 3 4 5" xfId="20863" xr:uid="{A8DDC194-85D4-4389-AF30-1C8671443734}"/>
    <cellStyle name="Note 2 3 4 5 2" xfId="51691" xr:uid="{828AF8B8-9F7C-4CDE-BA14-8F94BDE242A4}"/>
    <cellStyle name="Note 2 3 4 6" xfId="9799" xr:uid="{71ECBCFD-6706-4393-9DAD-3B6C19E33D98}"/>
    <cellStyle name="Note 2 3 4 6 2" xfId="40683" xr:uid="{8AD63E89-CD25-4522-87D8-D3B56E123292}"/>
    <cellStyle name="Note 2 3 4 7" xfId="62114" xr:uid="{CEB4BF71-3CC9-442C-95F7-63781CEE5F06}"/>
    <cellStyle name="Note 2 3 4 8" xfId="32234" xr:uid="{45B2E0A9-5A89-4DEA-BD0B-36ED28E63130}"/>
    <cellStyle name="Note 2 3 5" xfId="559" xr:uid="{1A6F7285-4E2F-4715-BC84-C0EAF4E82CF4}"/>
    <cellStyle name="Note 2 3 5 2" xfId="2292" xr:uid="{5BF742EE-216A-4625-95FC-181CEB5135E0}"/>
    <cellStyle name="Note 2 3 5 2 2" xfId="8906" xr:uid="{C5D91162-B3BD-4296-966E-061AD4B003AD}"/>
    <cellStyle name="Note 2 3 5 2 2 2" xfId="30907" xr:uid="{537A8E33-9472-4659-B04D-C1DC4665BF72}"/>
    <cellStyle name="Note 2 3 5 2 2 2 2" xfId="61735" xr:uid="{A494EC49-32D3-4180-BE0B-FC9307BA989B}"/>
    <cellStyle name="Note 2 3 5 2 2 3" xfId="19860" xr:uid="{B639BC26-BE50-400D-9EBC-A0F1F5FD1198}"/>
    <cellStyle name="Note 2 3 5 2 2 3 2" xfId="50728" xr:uid="{E7D787B2-0F8E-4A3A-A494-97D3AAE213E3}"/>
    <cellStyle name="Note 2 3 5 2 2 4" xfId="39790" xr:uid="{37EF3CE5-0978-4A4F-9611-432B059E574D}"/>
    <cellStyle name="Note 2 3 5 2 3" xfId="25439" xr:uid="{4CF5AF7A-05E2-401D-805C-74F14973FDD0}"/>
    <cellStyle name="Note 2 3 5 2 3 2" xfId="56267" xr:uid="{A38581E6-9F38-4AB2-B379-75745743241A}"/>
    <cellStyle name="Note 2 3 5 2 4" xfId="14377" xr:uid="{1F372DD4-14D0-42A6-9CE2-D45A481D25AD}"/>
    <cellStyle name="Note 2 3 5 2 4 2" xfId="45261" xr:uid="{4AA8A896-2AA8-473B-8AD3-D10950504002}"/>
    <cellStyle name="Note 2 3 5 2 5" xfId="33181" xr:uid="{6C968A10-6D37-470E-81D4-06395230AC56}"/>
    <cellStyle name="Note 2 3 5 3" xfId="5005" xr:uid="{D7F3187E-7AA3-439B-8ACA-72521D758967}"/>
    <cellStyle name="Note 2 3 5 3 2" xfId="27023" xr:uid="{98F6FF5F-A7D7-43DA-BAF1-750E7734E47B}"/>
    <cellStyle name="Note 2 3 5 3 2 2" xfId="57851" xr:uid="{84D2FB69-4EA6-4C0E-83F5-027FF8062A3D}"/>
    <cellStyle name="Note 2 3 5 3 3" xfId="15976" xr:uid="{772B05F9-E782-423F-8424-1F326C90AB0A}"/>
    <cellStyle name="Note 2 3 5 3 3 2" xfId="46844" xr:uid="{1D9AAD7C-57B1-4885-8766-37B6D4D76110}"/>
    <cellStyle name="Note 2 3 5 3 4" xfId="35892" xr:uid="{DB75FA88-3FC4-4B47-AC46-36032DF4FAE8}"/>
    <cellStyle name="Note 2 3 5 4" xfId="21543" xr:uid="{1F25158A-AF0A-4E0D-A02B-4B019B7E39A5}"/>
    <cellStyle name="Note 2 3 5 4 2" xfId="52371" xr:uid="{1EE4B0AE-9090-4AAE-9230-00951A3757E8}"/>
    <cellStyle name="Note 2 3 5 5" xfId="10479" xr:uid="{2C316C62-8F47-4F0A-9498-62D21635C75B}"/>
    <cellStyle name="Note 2 3 5 5 2" xfId="41363" xr:uid="{31383C81-9E16-472E-8533-F414E3A2955E}"/>
    <cellStyle name="Note 2 3 5 6" xfId="31555" xr:uid="{E3E20D8B-1098-463B-822A-8C15138F1F7B}"/>
    <cellStyle name="Note 2 3 6" xfId="2010" xr:uid="{66D1AFE2-76B0-44D1-9DC6-EC96EA639CBD}"/>
    <cellStyle name="Note 2 3 6 2" xfId="8891" xr:uid="{BE5059F0-04A3-4DC0-A36C-8F4147B3434B}"/>
    <cellStyle name="Note 2 3 6 2 2" xfId="30892" xr:uid="{F0E8A0D2-EB97-480E-9B5E-AE5A9D0CCF8C}"/>
    <cellStyle name="Note 2 3 6 2 2 2" xfId="61720" xr:uid="{66BA822B-5A2F-4100-B743-7C22C46793E2}"/>
    <cellStyle name="Note 2 3 6 2 3" xfId="19845" xr:uid="{D882B248-563A-4067-88D6-52756AD19B05}"/>
    <cellStyle name="Note 2 3 6 2 3 2" xfId="50713" xr:uid="{E73068DE-BA50-4A90-B15B-8CA55C7B8231}"/>
    <cellStyle name="Note 2 3 6 2 4" xfId="39775" xr:uid="{3D0627F6-64AE-4A3D-8243-136BE9CFEAFD}"/>
    <cellStyle name="Note 2 3 6 3" xfId="25424" xr:uid="{3D766404-4D3C-4729-B81D-018D6314BF51}"/>
    <cellStyle name="Note 2 3 6 3 2" xfId="56252" xr:uid="{DAD8FFFF-F614-4364-AFEA-CB9D01F0EB56}"/>
    <cellStyle name="Note 2 3 6 4" xfId="14362" xr:uid="{70331354-1198-4BDB-9988-5ACB050987DB}"/>
    <cellStyle name="Note 2 3 6 4 2" xfId="45246" xr:uid="{940A0F82-838A-47B6-B58F-786C20FD31AC}"/>
    <cellStyle name="Note 2 3 6 5" xfId="32900" xr:uid="{F2A565BE-0A7B-45A7-B45A-6BC3320649D0}"/>
    <cellStyle name="Note 2 3 7" xfId="3645" xr:uid="{6F39C1ED-D80C-432E-BC1C-9760E5490A18}"/>
    <cellStyle name="Note 2 3 7 2" xfId="25651" xr:uid="{052E35AE-EDB8-4833-AAF2-DB0C43441896}"/>
    <cellStyle name="Note 2 3 7 2 2" xfId="56479" xr:uid="{A9857B6A-C432-4A75-9107-66131C54B302}"/>
    <cellStyle name="Note 2 3 7 3" xfId="14602" xr:uid="{5F86C6D8-C7D8-4CC4-9428-8F51014677D0}"/>
    <cellStyle name="Note 2 3 7 3 2" xfId="45472" xr:uid="{138B55EF-56B8-4B5D-9E58-166A7B973913}"/>
    <cellStyle name="Note 2 3 7 4" xfId="34532" xr:uid="{1B3318F1-125C-48E3-BEE5-BC522F4AA71C}"/>
    <cellStyle name="Note 2 3 8" xfId="20186" xr:uid="{9C287CC5-792C-45E7-BD8C-7D43757569CE}"/>
    <cellStyle name="Note 2 3 8 2" xfId="51014" xr:uid="{58989B7A-3F70-4D47-8632-39CFD0E8D513}"/>
    <cellStyle name="Note 2 3 9" xfId="9119" xr:uid="{E70CE2D4-57F4-4A10-A867-86CE3C6D9F32}"/>
    <cellStyle name="Note 2 3 9 2" xfId="40003" xr:uid="{881070E8-B2D4-42FC-92CA-405E005659DA}"/>
    <cellStyle name="Note 2 4" xfId="280" xr:uid="{234386D1-B710-4EFF-AF48-D1326A2E9286}"/>
    <cellStyle name="Note 2 4 10" xfId="31280" xr:uid="{8D4E803C-BC92-4FFA-A376-820F7C63F6D1}"/>
    <cellStyle name="Note 2 4 2" xfId="972" xr:uid="{91CE3E2A-97AB-4DD2-A172-D59E14DC8CCA}"/>
    <cellStyle name="Note 2 4 2 2" xfId="1695" xr:uid="{972DB750-77F2-4600-BE2D-5DF29DC35611}"/>
    <cellStyle name="Note 2 4 2 2 2" xfId="3326" xr:uid="{F78495BC-0925-4B01-A3C9-F9A8AAC2E356}"/>
    <cellStyle name="Note 2 4 2 2 2 2" xfId="8910" xr:uid="{DE8EF3AA-9B98-4987-BB88-B71B51D5DDF3}"/>
    <cellStyle name="Note 2 4 2 2 2 2 2" xfId="19864" xr:uid="{1EEC7D3C-B7A9-4402-9CF7-DE34843956F3}"/>
    <cellStyle name="Note 2 4 2 2 2 2 2 2" xfId="30911" xr:uid="{B6EAAC82-5936-411D-84FF-D278E075E690}"/>
    <cellStyle name="Note 2 4 2 2 2 2 2 2 2" xfId="61739" xr:uid="{8954A4CC-C88C-48A8-B364-FDDEC99EE26E}"/>
    <cellStyle name="Note 2 4 2 2 2 2 2 3" xfId="50732" xr:uid="{77032873-7FBB-47CF-8025-7B11BF4B420B}"/>
    <cellStyle name="Note 2 4 2 2 2 2 3" xfId="25443" xr:uid="{A2D44CA3-65BD-45F5-A730-6088A93DF374}"/>
    <cellStyle name="Note 2 4 2 2 2 2 3 2" xfId="56271" xr:uid="{FD6388E8-54E2-4EE2-BFCA-3083F5ABB744}"/>
    <cellStyle name="Note 2 4 2 2 2 2 4" xfId="14381" xr:uid="{18CDADA2-7DC4-4D4D-BC95-EA69A5CED7AB}"/>
    <cellStyle name="Note 2 4 2 2 2 2 4 2" xfId="45265" xr:uid="{A624E004-2CD4-449C-A626-4F35FC0738D7}"/>
    <cellStyle name="Note 2 4 2 2 2 2 5" xfId="39794" xr:uid="{E01B1885-8B7F-404C-8DF9-A86936973EA2}"/>
    <cellStyle name="Note 2 4 2 2 2 3" xfId="6039" xr:uid="{7AAAFDFF-7767-4BBA-B63C-F254A77EC1C5}"/>
    <cellStyle name="Note 2 4 2 2 2 3 2" xfId="28057" xr:uid="{D3BDABE6-9EF4-4FB4-9AD3-B176C6CF1F48}"/>
    <cellStyle name="Note 2 4 2 2 2 3 2 2" xfId="58885" xr:uid="{9905B50F-84E6-43E5-B5B3-5CB6AEC3C267}"/>
    <cellStyle name="Note 2 4 2 2 2 3 3" xfId="17010" xr:uid="{CDFE6B03-9225-4D5F-914A-102BEA0E8544}"/>
    <cellStyle name="Note 2 4 2 2 2 3 3 2" xfId="47878" xr:uid="{9488DC10-A29C-4993-A485-5A9DA151C963}"/>
    <cellStyle name="Note 2 4 2 2 2 3 4" xfId="36926" xr:uid="{F086EB7D-A752-4AB0-8D5B-CBE21534A0D6}"/>
    <cellStyle name="Note 2 4 2 2 2 4" xfId="22577" xr:uid="{C3F99F71-63CF-4C47-8E48-BAEAE9C55FC3}"/>
    <cellStyle name="Note 2 4 2 2 2 4 2" xfId="53405" xr:uid="{1F10CCFD-7D17-4BD4-8BFE-C0D8BFBE9265}"/>
    <cellStyle name="Note 2 4 2 2 2 5" xfId="11513" xr:uid="{3C9368C2-313B-42C8-8168-84D1A53DF15D}"/>
    <cellStyle name="Note 2 4 2 2 2 5 2" xfId="42397" xr:uid="{8F7A4390-521A-4410-B671-4178F8AB9452}"/>
    <cellStyle name="Note 2 4 2 2 2 6" xfId="34215" xr:uid="{9F4F8654-BC2F-4600-8D7F-F30CCE44C0C5}"/>
    <cellStyle name="Note 2 4 2 2 3" xfId="8909" xr:uid="{864B4071-B616-4ADC-A298-58A9FA663B0D}"/>
    <cellStyle name="Note 2 4 2 2 3 2" xfId="19863" xr:uid="{630E09E0-C838-4E29-A8C8-915D059E4CB3}"/>
    <cellStyle name="Note 2 4 2 2 3 2 2" xfId="30910" xr:uid="{AAFF293A-D575-4F85-AA60-5DA65C5991F3}"/>
    <cellStyle name="Note 2 4 2 2 3 2 2 2" xfId="61738" xr:uid="{178954F5-C8B5-4F53-A703-05235A1A3917}"/>
    <cellStyle name="Note 2 4 2 2 3 2 3" xfId="50731" xr:uid="{2F726EC6-3AAF-4A6B-85CB-B3DFF5A9C781}"/>
    <cellStyle name="Note 2 4 2 2 3 3" xfId="25442" xr:uid="{C80486F6-4707-4655-AED4-C85EDDC02D99}"/>
    <cellStyle name="Note 2 4 2 2 3 3 2" xfId="56270" xr:uid="{AA6A96F0-09F3-4C26-B32B-8A8DAEABD738}"/>
    <cellStyle name="Note 2 4 2 2 3 4" xfId="14380" xr:uid="{4B05601E-1861-419E-92AC-0917EEEC992C}"/>
    <cellStyle name="Note 2 4 2 2 3 4 2" xfId="45264" xr:uid="{76E3867C-44EB-4467-A689-B07471326B04}"/>
    <cellStyle name="Note 2 4 2 2 3 5" xfId="39793" xr:uid="{E3C6991C-00FF-4807-AB7E-862A3B96BA23}"/>
    <cellStyle name="Note 2 4 2 2 4" xfId="4679" xr:uid="{EC6946F7-3764-4091-86BB-E3A375E7D920}"/>
    <cellStyle name="Note 2 4 2 2 4 2" xfId="26697" xr:uid="{3B90A920-A519-4762-945A-5F7DD6D59443}"/>
    <cellStyle name="Note 2 4 2 2 4 2 2" xfId="57525" xr:uid="{8DF34D3C-A822-4463-ABD2-99904E6D0F9D}"/>
    <cellStyle name="Note 2 4 2 2 4 3" xfId="15649" xr:uid="{1B55A2E2-320C-4F5C-9447-145453D5C482}"/>
    <cellStyle name="Note 2 4 2 2 4 3 2" xfId="46518" xr:uid="{64C62A93-BB2B-40A1-81BF-CFC590700626}"/>
    <cellStyle name="Note 2 4 2 2 4 4" xfId="35566" xr:uid="{AA25A39E-5432-4EB8-884E-FC1D0BD046CD}"/>
    <cellStyle name="Note 2 4 2 2 5" xfId="21217" xr:uid="{70FA5344-8FA3-4702-9E6C-6C10B5771977}"/>
    <cellStyle name="Note 2 4 2 2 5 2" xfId="52045" xr:uid="{6D34C27D-EB24-4CB3-82E7-9F22D060C01B}"/>
    <cellStyle name="Note 2 4 2 2 6" xfId="10153" xr:uid="{3F07E236-5FDA-406C-AAE3-E1FE9061613C}"/>
    <cellStyle name="Note 2 4 2 2 6 2" xfId="41037" xr:uid="{BBCA8DC7-F81A-43BF-BA7F-BC539B315E11}"/>
    <cellStyle name="Note 2 4 2 2 7" xfId="62118" xr:uid="{02CD3A8E-3866-4473-A447-85BCE940E101}"/>
    <cellStyle name="Note 2 4 2 2 8" xfId="32588" xr:uid="{4569FB6D-7106-4E23-AE38-915E57485CBB}"/>
    <cellStyle name="Note 2 4 2 3" xfId="2646" xr:uid="{6D832CFA-EF3D-4AC3-A566-4A0A98FACF43}"/>
    <cellStyle name="Note 2 4 2 3 2" xfId="8911" xr:uid="{D3F26AC4-BA6D-4E15-BBD6-4EAA9D12C268}"/>
    <cellStyle name="Note 2 4 2 3 2 2" xfId="19865" xr:uid="{7772BC02-A110-4373-9C74-D20A11F4A7FB}"/>
    <cellStyle name="Note 2 4 2 3 2 2 2" xfId="30912" xr:uid="{8255393D-6FA7-4A5D-9C1F-FA99861C44E4}"/>
    <cellStyle name="Note 2 4 2 3 2 2 2 2" xfId="61740" xr:uid="{40751469-F8DF-472A-8E92-33ED9C71BCCB}"/>
    <cellStyle name="Note 2 4 2 3 2 2 3" xfId="50733" xr:uid="{2A4928E3-68AE-4495-86F6-A4C889E757DE}"/>
    <cellStyle name="Note 2 4 2 3 2 3" xfId="25444" xr:uid="{77C623C4-4B80-4AF8-AF8B-B91094D9BA8D}"/>
    <cellStyle name="Note 2 4 2 3 2 3 2" xfId="56272" xr:uid="{47674E78-5E23-4018-8E1B-8496837C881C}"/>
    <cellStyle name="Note 2 4 2 3 2 4" xfId="14382" xr:uid="{83DA648F-E3A5-4758-8DCC-E2E1E423FB1D}"/>
    <cellStyle name="Note 2 4 2 3 2 4 2" xfId="45266" xr:uid="{A9897C66-E771-44C1-99EC-D5F4809791E8}"/>
    <cellStyle name="Note 2 4 2 3 2 5" xfId="39795" xr:uid="{A11E4E14-C7D5-4EDD-AA5F-627BC1F00929}"/>
    <cellStyle name="Note 2 4 2 3 3" xfId="5359" xr:uid="{F87823EB-96F6-4694-9FE7-A0F35CD84792}"/>
    <cellStyle name="Note 2 4 2 3 3 2" xfId="27377" xr:uid="{C063A022-0B6F-4A73-AC84-FE2B56F9B1FF}"/>
    <cellStyle name="Note 2 4 2 3 3 2 2" xfId="58205" xr:uid="{8CBEA258-11DC-4A32-B477-43AD53252775}"/>
    <cellStyle name="Note 2 4 2 3 3 3" xfId="16330" xr:uid="{421CC7E6-03C2-42B7-A81B-62848934FA86}"/>
    <cellStyle name="Note 2 4 2 3 3 3 2" xfId="47198" xr:uid="{EB1C778A-9864-4E5D-8C88-C5F36D8A055E}"/>
    <cellStyle name="Note 2 4 2 3 3 4" xfId="36246" xr:uid="{DABFDE10-82AF-47DE-98A0-4DEE257C10E6}"/>
    <cellStyle name="Note 2 4 2 3 4" xfId="21897" xr:uid="{C24D3525-AE1A-4719-A72B-222A424B8A7E}"/>
    <cellStyle name="Note 2 4 2 3 4 2" xfId="52725" xr:uid="{E342C861-E35C-4553-B003-1E9702005937}"/>
    <cellStyle name="Note 2 4 2 3 5" xfId="10833" xr:uid="{9A957A67-149A-49C5-A8A6-03AA66DFC612}"/>
    <cellStyle name="Note 2 4 2 3 5 2" xfId="41717" xr:uid="{1D820C8E-4C62-4D63-81F9-6839543F5115}"/>
    <cellStyle name="Note 2 4 2 3 6" xfId="62119" xr:uid="{E73DD246-7027-408F-BE2A-D11603532365}"/>
    <cellStyle name="Note 2 4 2 3 7" xfId="33535" xr:uid="{87D4BBF0-C7A7-42D3-97BC-1F55792D0CD9}"/>
    <cellStyle name="Note 2 4 2 4" xfId="8908" xr:uid="{8EC8FE3E-CB4B-4AB3-9DE0-DB43E37BC6D0}"/>
    <cellStyle name="Note 2 4 2 4 2" xfId="19862" xr:uid="{D5B9CE00-3BDD-4D04-918E-DAD169CFE311}"/>
    <cellStyle name="Note 2 4 2 4 2 2" xfId="30909" xr:uid="{E052A198-73FE-4D87-AFD6-6D701B31F30A}"/>
    <cellStyle name="Note 2 4 2 4 2 2 2" xfId="61737" xr:uid="{6DCB01A4-F02E-40D8-8B65-E09D355ADDC1}"/>
    <cellStyle name="Note 2 4 2 4 2 3" xfId="50730" xr:uid="{67515977-47F8-45C4-BCC0-31095E6D53F4}"/>
    <cellStyle name="Note 2 4 2 4 3" xfId="25441" xr:uid="{18AD5DE0-2B6E-44DB-8AF0-A91EBAF70F58}"/>
    <cellStyle name="Note 2 4 2 4 3 2" xfId="56269" xr:uid="{9665E717-5EC2-4CBE-981A-BF9139458EFA}"/>
    <cellStyle name="Note 2 4 2 4 4" xfId="14379" xr:uid="{02D9DB82-1069-480F-B0A5-0F835A804C79}"/>
    <cellStyle name="Note 2 4 2 4 4 2" xfId="45263" xr:uid="{D844D589-AAC1-4718-98A5-551692A1A22B}"/>
    <cellStyle name="Note 2 4 2 4 5" xfId="62120" xr:uid="{8A5AFF3C-7587-49F7-8A24-0DD7F141C720}"/>
    <cellStyle name="Note 2 4 2 4 6" xfId="39792" xr:uid="{40187729-D883-48F7-B53A-46A8C65FEB68}"/>
    <cellStyle name="Note 2 4 2 5" xfId="3999" xr:uid="{BDD7AB1E-54C5-4455-98D8-42EB003279D3}"/>
    <cellStyle name="Note 2 4 2 5 2" xfId="26017" xr:uid="{10540D15-EC1E-463B-B6DD-D20A803F0245}"/>
    <cellStyle name="Note 2 4 2 5 2 2" xfId="56845" xr:uid="{45EF544D-4CF6-41CF-8508-B536C3D56A6A}"/>
    <cellStyle name="Note 2 4 2 5 3" xfId="14969" xr:uid="{7F439104-D36E-45BD-9742-753FC2103981}"/>
    <cellStyle name="Note 2 4 2 5 3 2" xfId="45838" xr:uid="{245AAF18-AC89-4969-B393-B721127E522E}"/>
    <cellStyle name="Note 2 4 2 5 4" xfId="34886" xr:uid="{CD953EB8-F652-4C7D-AAEA-167B2A81641A}"/>
    <cellStyle name="Note 2 4 2 6" xfId="20539" xr:uid="{546D363C-998B-4ABD-9925-861046B05268}"/>
    <cellStyle name="Note 2 4 2 6 2" xfId="51367" xr:uid="{E5DF1559-05E2-466C-A461-A88C2010BFC2}"/>
    <cellStyle name="Note 2 4 2 7" xfId="9473" xr:uid="{ADF85C0A-9497-4BBA-BFC5-81AC87669453}"/>
    <cellStyle name="Note 2 4 2 7 2" xfId="40357" xr:uid="{34D26964-B6E6-4449-B472-6F1CB8377700}"/>
    <cellStyle name="Note 2 4 2 8" xfId="62117" xr:uid="{92E428AE-4E02-41FF-87C8-EF8A31993E7F}"/>
    <cellStyle name="Note 2 4 2 9" xfId="31909" xr:uid="{B91A258F-ECEB-4B44-8B97-7BE6C31E6BE9}"/>
    <cellStyle name="Note 2 4 3" xfId="1375" xr:uid="{A06B0AF3-D424-41EE-9C69-82DEA813967F}"/>
    <cellStyle name="Note 2 4 3 2" xfId="3007" xr:uid="{B5F8EEA8-AEE3-4968-A20C-411F93ADB4DA}"/>
    <cellStyle name="Note 2 4 3 2 2" xfId="8913" xr:uid="{4BB77EA9-8F9B-49EF-9AC9-C5F4C85EDAAE}"/>
    <cellStyle name="Note 2 4 3 2 2 2" xfId="19867" xr:uid="{60875182-931A-4B0D-A0E8-66A1B9C4DE37}"/>
    <cellStyle name="Note 2 4 3 2 2 2 2" xfId="30914" xr:uid="{496D7968-1B06-4073-8441-FF157BC7900F}"/>
    <cellStyle name="Note 2 4 3 2 2 2 2 2" xfId="61742" xr:uid="{E28EFC84-F8CF-4725-BBE7-E926F50D131D}"/>
    <cellStyle name="Note 2 4 3 2 2 2 3" xfId="50735" xr:uid="{15746566-0C51-429C-8E0E-67F405B53E20}"/>
    <cellStyle name="Note 2 4 3 2 2 3" xfId="25446" xr:uid="{027BF187-7D98-4381-BAFF-C4DD84BE4668}"/>
    <cellStyle name="Note 2 4 3 2 2 3 2" xfId="56274" xr:uid="{FAE86941-D64B-44A4-A05D-7E0B873F0CD9}"/>
    <cellStyle name="Note 2 4 3 2 2 4" xfId="14384" xr:uid="{C1B5FEC4-ACBB-40B3-9343-64BF7E1872A2}"/>
    <cellStyle name="Note 2 4 3 2 2 4 2" xfId="45268" xr:uid="{4D1D02A9-B4B4-4053-B4C2-9BE018598121}"/>
    <cellStyle name="Note 2 4 3 2 2 5" xfId="39797" xr:uid="{D5B08882-0E7C-4AC2-B28C-8BFC7A972603}"/>
    <cellStyle name="Note 2 4 3 2 3" xfId="5720" xr:uid="{D1A25C90-F7AB-4D5B-A321-2CD8F8172E21}"/>
    <cellStyle name="Note 2 4 3 2 3 2" xfId="27738" xr:uid="{3A8660EC-1828-4EAB-97CB-E35422F46592}"/>
    <cellStyle name="Note 2 4 3 2 3 2 2" xfId="58566" xr:uid="{6D0110D5-C6A8-4449-9079-EED040A55DC4}"/>
    <cellStyle name="Note 2 4 3 2 3 3" xfId="16691" xr:uid="{E69DE953-C179-406E-8D40-74B9548B1FA8}"/>
    <cellStyle name="Note 2 4 3 2 3 3 2" xfId="47559" xr:uid="{58C97F66-5FE0-4267-94BB-95C35362965B}"/>
    <cellStyle name="Note 2 4 3 2 3 4" xfId="36607" xr:uid="{92EC6BA8-A27D-4C09-93B4-F1D8CEEB4141}"/>
    <cellStyle name="Note 2 4 3 2 4" xfId="22258" xr:uid="{66E8C56D-4D21-48F1-A007-1D63047FA50D}"/>
    <cellStyle name="Note 2 4 3 2 4 2" xfId="53086" xr:uid="{A38AA450-FCB3-4B18-9555-C3EC01FB38CF}"/>
    <cellStyle name="Note 2 4 3 2 5" xfId="11194" xr:uid="{5E722925-44A4-48EC-BB6A-D11B671CD24D}"/>
    <cellStyle name="Note 2 4 3 2 5 2" xfId="42078" xr:uid="{2551C67C-F0FF-473B-A872-A6C9C231E2B6}"/>
    <cellStyle name="Note 2 4 3 2 6" xfId="33896" xr:uid="{559E4280-1799-43F6-A896-E18B51B289F5}"/>
    <cellStyle name="Note 2 4 3 3" xfId="8912" xr:uid="{198CEA46-36F0-48E0-9142-E3AE18B7E1D6}"/>
    <cellStyle name="Note 2 4 3 3 2" xfId="19866" xr:uid="{7769327B-183D-4338-9814-5A64BCC3AC0C}"/>
    <cellStyle name="Note 2 4 3 3 2 2" xfId="30913" xr:uid="{FF63B2DC-8592-4754-93FB-6A758BE5F026}"/>
    <cellStyle name="Note 2 4 3 3 2 2 2" xfId="61741" xr:uid="{E6AEE112-CF63-4870-B393-F4F7A39F8EA5}"/>
    <cellStyle name="Note 2 4 3 3 2 3" xfId="50734" xr:uid="{304BF3D6-2586-4191-A30F-2630CB8E1803}"/>
    <cellStyle name="Note 2 4 3 3 3" xfId="25445" xr:uid="{43D9129C-37EA-4F7E-B4DA-6820764A5627}"/>
    <cellStyle name="Note 2 4 3 3 3 2" xfId="56273" xr:uid="{74AC7A6A-14F9-4EB1-A3DF-E194148DCBDC}"/>
    <cellStyle name="Note 2 4 3 3 4" xfId="14383" xr:uid="{A0E08C4F-A5FD-4EF6-B7ED-8B0A1B8AF1CC}"/>
    <cellStyle name="Note 2 4 3 3 4 2" xfId="45267" xr:uid="{F5677F88-76F7-4F97-8B55-1C496071363E}"/>
    <cellStyle name="Note 2 4 3 3 5" xfId="39796" xr:uid="{C98F1A72-1AE9-4BB8-858D-DFCC797C7A91}"/>
    <cellStyle name="Note 2 4 3 4" xfId="4360" xr:uid="{0D48957E-AEEB-490E-B697-452962C0A201}"/>
    <cellStyle name="Note 2 4 3 4 2" xfId="26378" xr:uid="{A881FF0B-937B-4FD8-9285-DC015F6C6696}"/>
    <cellStyle name="Note 2 4 3 4 2 2" xfId="57206" xr:uid="{902C865A-5FDC-4407-8C1F-7623F9827954}"/>
    <cellStyle name="Note 2 4 3 4 3" xfId="15330" xr:uid="{3B699289-17FB-4DA1-A238-5AFE1DC95786}"/>
    <cellStyle name="Note 2 4 3 4 3 2" xfId="46199" xr:uid="{4E3174DE-289A-4BBF-924E-58F53C995A14}"/>
    <cellStyle name="Note 2 4 3 4 4" xfId="35247" xr:uid="{DBB8D0A7-9945-4F28-9F61-B6254481DE3D}"/>
    <cellStyle name="Note 2 4 3 5" xfId="20898" xr:uid="{44ED67A1-8032-491C-875E-0406CA3D1303}"/>
    <cellStyle name="Note 2 4 3 5 2" xfId="51726" xr:uid="{C518F281-6939-49AA-AAF9-CBC0BBB9E58F}"/>
    <cellStyle name="Note 2 4 3 6" xfId="9834" xr:uid="{AEE2CD57-3F68-4A7E-94FC-EC87D9F4392F}"/>
    <cellStyle name="Note 2 4 3 6 2" xfId="40718" xr:uid="{72D6250E-B0CD-4957-907D-B582FA6602AB}"/>
    <cellStyle name="Note 2 4 3 7" xfId="32269" xr:uid="{230EC392-0B64-44FF-A65B-4B5995E34A16}"/>
    <cellStyle name="Note 2 4 4" xfId="608" xr:uid="{F85917BA-54CA-46F2-A614-9AE501B83397}"/>
    <cellStyle name="Note 2 4 4 2" xfId="2327" xr:uid="{C3DAD765-0446-460F-8E4B-F4530937DC55}"/>
    <cellStyle name="Note 2 4 4 2 2" xfId="8914" xr:uid="{74950F32-987A-4895-AB0B-8BCCCD5D5952}"/>
    <cellStyle name="Note 2 4 4 2 2 2" xfId="30915" xr:uid="{8B75F527-5DA7-4676-8EA1-04FBE85705F2}"/>
    <cellStyle name="Note 2 4 4 2 2 2 2" xfId="61743" xr:uid="{69497EBA-7A7C-4749-A0B9-874AAD4CEC05}"/>
    <cellStyle name="Note 2 4 4 2 2 3" xfId="19868" xr:uid="{4A13772C-630B-4018-B6B9-00DD2125A021}"/>
    <cellStyle name="Note 2 4 4 2 2 3 2" xfId="50736" xr:uid="{2DFEE7A5-9EB6-44E6-A00A-F29FCBBF2A43}"/>
    <cellStyle name="Note 2 4 4 2 2 4" xfId="39798" xr:uid="{D29A1BD3-8E66-49D2-B7A3-E6F6B17FD0B4}"/>
    <cellStyle name="Note 2 4 4 2 3" xfId="25447" xr:uid="{F2A004AE-6DA1-4A31-ABED-5C7A96A3A116}"/>
    <cellStyle name="Note 2 4 4 2 3 2" xfId="56275" xr:uid="{BC61D03D-434B-4261-866D-63C735CB3B2F}"/>
    <cellStyle name="Note 2 4 4 2 4" xfId="14385" xr:uid="{8E56DF08-1A7A-4E30-860C-39B8DA910540}"/>
    <cellStyle name="Note 2 4 4 2 4 2" xfId="45269" xr:uid="{C3BE8F67-E027-494A-BF50-4ADE9EF49913}"/>
    <cellStyle name="Note 2 4 4 2 5" xfId="33216" xr:uid="{F1C899C3-1383-4461-B6D2-B60E6E57390F}"/>
    <cellStyle name="Note 2 4 4 3" xfId="5040" xr:uid="{ABA1C698-FEC4-45A6-A016-C6683740B325}"/>
    <cellStyle name="Note 2 4 4 3 2" xfId="27058" xr:uid="{D9293F50-ADF9-4F10-B390-D3EA983B13D1}"/>
    <cellStyle name="Note 2 4 4 3 2 2" xfId="57886" xr:uid="{A89219F3-AEB9-49E0-BC27-8F33E82E95E4}"/>
    <cellStyle name="Note 2 4 4 3 3" xfId="16011" xr:uid="{34C66F7D-AE85-470C-B84B-9674783CB274}"/>
    <cellStyle name="Note 2 4 4 3 3 2" xfId="46879" xr:uid="{3D41EC4B-7D4A-42A0-A78C-A7259916F101}"/>
    <cellStyle name="Note 2 4 4 3 4" xfId="35927" xr:uid="{D3FD6A6E-0D57-4461-BFC5-524CFEAD82DE}"/>
    <cellStyle name="Note 2 4 4 4" xfId="21578" xr:uid="{588F29B5-B025-4F4B-A26D-114C070466B7}"/>
    <cellStyle name="Note 2 4 4 4 2" xfId="52406" xr:uid="{B5A88C3A-B65B-427E-9F4D-8DB0094A8A85}"/>
    <cellStyle name="Note 2 4 4 5" xfId="10514" xr:uid="{73698531-24A7-422E-BE06-A43E72F87AEC}"/>
    <cellStyle name="Note 2 4 4 5 2" xfId="41398" xr:uid="{E83E290B-4D0E-4AE0-932A-14BD651C1655}"/>
    <cellStyle name="Note 2 4 4 6" xfId="62121" xr:uid="{EDF9C3D2-A30A-4E33-80A0-8004C50AFD6B}"/>
    <cellStyle name="Note 2 4 4 7" xfId="31590" xr:uid="{3983BACD-5834-40CC-88C5-1AABE99C65B1}"/>
    <cellStyle name="Note 2 4 5" xfId="2016" xr:uid="{DACF536D-9AF3-4E01-B773-04CBD0BA4418}"/>
    <cellStyle name="Note 2 4 5 2" xfId="8907" xr:uid="{07C08639-D20B-4092-8D80-998340B530DF}"/>
    <cellStyle name="Note 2 4 5 2 2" xfId="30908" xr:uid="{26F49B37-3975-4CF8-892D-F344371F5A46}"/>
    <cellStyle name="Note 2 4 5 2 2 2" xfId="61736" xr:uid="{A707CDFD-74F5-4721-BB4C-469659312F02}"/>
    <cellStyle name="Note 2 4 5 2 3" xfId="19861" xr:uid="{44113577-D9A1-4B51-B839-94F0CF815FEC}"/>
    <cellStyle name="Note 2 4 5 2 3 2" xfId="50729" xr:uid="{71B2B876-ED44-472C-8AA1-556C800A6AD3}"/>
    <cellStyle name="Note 2 4 5 2 4" xfId="39791" xr:uid="{CBB0168C-438B-4785-BC63-4F1BA80A42E0}"/>
    <cellStyle name="Note 2 4 5 3" xfId="25440" xr:uid="{3A272AB6-4EDF-48DA-A887-4669FFD76E0A}"/>
    <cellStyle name="Note 2 4 5 3 2" xfId="56268" xr:uid="{A6722F87-4824-41F6-92CC-8013A549F8BB}"/>
    <cellStyle name="Note 2 4 5 4" xfId="14378" xr:uid="{F81C8E59-CF1A-483D-A269-0AA1C75B122E}"/>
    <cellStyle name="Note 2 4 5 4 2" xfId="45262" xr:uid="{2EB7D8D4-B214-4878-9A24-67EDF73B1C77}"/>
    <cellStyle name="Note 2 4 5 5" xfId="32906" xr:uid="{286C3A22-83F3-4D90-8C94-D63DCE547A45}"/>
    <cellStyle name="Note 2 4 6" xfId="3680" xr:uid="{0FAA9B5A-4403-44F0-9400-CA4C3CE39C3E}"/>
    <cellStyle name="Note 2 4 6 2" xfId="25686" xr:uid="{884B82B4-DBF3-455F-BC6C-C5F9A8EE5246}"/>
    <cellStyle name="Note 2 4 6 2 2" xfId="56514" xr:uid="{185E815E-18AA-4CBC-B083-664351D74802}"/>
    <cellStyle name="Note 2 4 6 3" xfId="14637" xr:uid="{3A32B669-BC74-47DF-AC9D-B3CB986E0E46}"/>
    <cellStyle name="Note 2 4 6 3 2" xfId="45507" xr:uid="{0D3ABCD7-44A9-439E-88D0-6E4E2512480A}"/>
    <cellStyle name="Note 2 4 6 4" xfId="34567" xr:uid="{3397A605-228D-482E-89A1-E80299BF928E}"/>
    <cellStyle name="Note 2 4 7" xfId="20221" xr:uid="{FF69D845-3289-4A14-8E41-8592753D4EAA}"/>
    <cellStyle name="Note 2 4 7 2" xfId="51049" xr:uid="{3B22F084-39CF-4E0F-8B4A-B5BF2430DA6C}"/>
    <cellStyle name="Note 2 4 8" xfId="9154" xr:uid="{05C1C0FC-5774-401F-94D1-D59B3E2413C9}"/>
    <cellStyle name="Note 2 4 8 2" xfId="40038" xr:uid="{6F2CA187-B30D-4707-8445-CE3500491503}"/>
    <cellStyle name="Note 2 4 9" xfId="62116" xr:uid="{890CB15E-3363-4B7D-AFA1-B8E1B6A05B1E}"/>
    <cellStyle name="Note 2 5" xfId="447" xr:uid="{C506BED9-31B1-41EB-A2AE-AD885A71DED1}"/>
    <cellStyle name="Note 2 5 2" xfId="1558" xr:uid="{E66B1DF0-6B21-4723-A466-7E7E6A4F5C30}"/>
    <cellStyle name="Note 2 5 2 2" xfId="3189" xr:uid="{5137356F-A6BF-4790-9F27-3CF2C213291C}"/>
    <cellStyle name="Note 2 5 2 2 2" xfId="8917" xr:uid="{FF2DDF8A-21FF-4B48-B7BA-D77D528BBCFB}"/>
    <cellStyle name="Note 2 5 2 2 2 2" xfId="19871" xr:uid="{62C4C029-FEE5-4F8A-A6F3-6C9F789DA878}"/>
    <cellStyle name="Note 2 5 2 2 2 2 2" xfId="30918" xr:uid="{388D04D7-8DB2-4A30-B577-EBFCF894F44A}"/>
    <cellStyle name="Note 2 5 2 2 2 2 2 2" xfId="61746" xr:uid="{C0E068CA-0827-413D-8360-3F0086855A42}"/>
    <cellStyle name="Note 2 5 2 2 2 2 3" xfId="50739" xr:uid="{487F6363-CAC8-4F3D-9A27-A206C2873B1F}"/>
    <cellStyle name="Note 2 5 2 2 2 3" xfId="25450" xr:uid="{A67AE933-1C20-49E3-A7CE-37C69FB680BE}"/>
    <cellStyle name="Note 2 5 2 2 2 3 2" xfId="56278" xr:uid="{D5C24835-8A62-4903-823E-51738E8A96DD}"/>
    <cellStyle name="Note 2 5 2 2 2 4" xfId="14388" xr:uid="{05DF92C7-5454-49D5-B808-B86CED73A50D}"/>
    <cellStyle name="Note 2 5 2 2 2 4 2" xfId="45272" xr:uid="{E266964D-123A-4A02-8573-30B586CACEB6}"/>
    <cellStyle name="Note 2 5 2 2 2 5" xfId="39801" xr:uid="{AD08128D-F389-44F3-91DC-3D4B0CFDA2B8}"/>
    <cellStyle name="Note 2 5 2 2 3" xfId="5902" xr:uid="{2238BA42-B4DE-4AB5-A0F3-412F7ECFBE3A}"/>
    <cellStyle name="Note 2 5 2 2 3 2" xfId="27920" xr:uid="{A885EE64-BC6B-4E6E-A1CA-7726DFE5954C}"/>
    <cellStyle name="Note 2 5 2 2 3 2 2" xfId="58748" xr:uid="{2AE1E027-DBCD-4B26-BA90-0B1ECFCF63E9}"/>
    <cellStyle name="Note 2 5 2 2 3 3" xfId="16873" xr:uid="{03A64156-8EEC-41CB-AECC-ABFA67435CBE}"/>
    <cellStyle name="Note 2 5 2 2 3 3 2" xfId="47741" xr:uid="{20854508-121F-431B-8FDA-E7737F8A590F}"/>
    <cellStyle name="Note 2 5 2 2 3 4" xfId="36789" xr:uid="{2A775571-F421-423E-930F-8205C72A362F}"/>
    <cellStyle name="Note 2 5 2 2 4" xfId="22440" xr:uid="{89282F6D-F54A-431F-8340-87E16B3B246A}"/>
    <cellStyle name="Note 2 5 2 2 4 2" xfId="53268" xr:uid="{B019EC91-F14B-4A0A-BE94-380AEE777DD3}"/>
    <cellStyle name="Note 2 5 2 2 5" xfId="11376" xr:uid="{E11E2444-8C06-4707-BE22-B8FC7D50FEF7}"/>
    <cellStyle name="Note 2 5 2 2 5 2" xfId="42260" xr:uid="{66FDB274-7307-4A9D-AD89-464301427CB2}"/>
    <cellStyle name="Note 2 5 2 2 6" xfId="34078" xr:uid="{270788A0-1A6B-41B7-A5F1-C50139E4EF1A}"/>
    <cellStyle name="Note 2 5 2 3" xfId="8916" xr:uid="{95B07C17-A7CF-4DE5-916C-35A0E23B1AFD}"/>
    <cellStyle name="Note 2 5 2 3 2" xfId="19870" xr:uid="{66D265E3-86EA-43BE-BC5D-D279BEEE53BA}"/>
    <cellStyle name="Note 2 5 2 3 2 2" xfId="30917" xr:uid="{F0E9CB00-3AFD-461E-BCCA-1E25CC620183}"/>
    <cellStyle name="Note 2 5 2 3 2 2 2" xfId="61745" xr:uid="{8575E252-FA0E-410C-81E0-1DA910AAD0A0}"/>
    <cellStyle name="Note 2 5 2 3 2 3" xfId="50738" xr:uid="{682D6932-C722-4328-BD90-88C2E46EDC52}"/>
    <cellStyle name="Note 2 5 2 3 3" xfId="25449" xr:uid="{E80A18DA-560D-4609-B559-610B0AF4BF03}"/>
    <cellStyle name="Note 2 5 2 3 3 2" xfId="56277" xr:uid="{7E1D8D1C-A866-4339-94DE-9642B9653BA6}"/>
    <cellStyle name="Note 2 5 2 3 4" xfId="14387" xr:uid="{07FF4DD2-F0E5-4B69-B3BC-6EA55649BF0B}"/>
    <cellStyle name="Note 2 5 2 3 4 2" xfId="45271" xr:uid="{4A6E4F40-28E9-4A25-B4D6-8A36E23E138F}"/>
    <cellStyle name="Note 2 5 2 3 5" xfId="39800" xr:uid="{661896A5-8841-4AC0-B008-26410F10358F}"/>
    <cellStyle name="Note 2 5 2 4" xfId="4542" xr:uid="{B5C69F21-5CAB-467B-AE8A-190BEBB5A2E9}"/>
    <cellStyle name="Note 2 5 2 4 2" xfId="26560" xr:uid="{D0BD9B63-1394-4432-92B3-E1FFBC2B4064}"/>
    <cellStyle name="Note 2 5 2 4 2 2" xfId="57388" xr:uid="{171812CB-2D87-4044-97B5-DFE46DA82605}"/>
    <cellStyle name="Note 2 5 2 4 3" xfId="15512" xr:uid="{4DE438DA-8392-4168-AD1C-511462D233A4}"/>
    <cellStyle name="Note 2 5 2 4 3 2" xfId="46381" xr:uid="{73A4D4AF-F34D-4FD3-9C3F-113C70B66210}"/>
    <cellStyle name="Note 2 5 2 4 4" xfId="35429" xr:uid="{84116314-33B5-4C36-9131-0F58FBE11327}"/>
    <cellStyle name="Note 2 5 2 5" xfId="21080" xr:uid="{22CC1140-C505-4D00-97F5-56ABA8A1A442}"/>
    <cellStyle name="Note 2 5 2 5 2" xfId="51908" xr:uid="{B3CA2284-C1BA-4556-8FDA-2498F6B54B2E}"/>
    <cellStyle name="Note 2 5 2 6" xfId="10016" xr:uid="{B57700BC-70CC-4310-97FD-FD38A90BFDF1}"/>
    <cellStyle name="Note 2 5 2 6 2" xfId="40900" xr:uid="{6B5C1DFA-8043-4545-AF3C-9699BED0DD43}"/>
    <cellStyle name="Note 2 5 2 7" xfId="62123" xr:uid="{B85094B9-3E8E-4948-B112-22D4136B00E8}"/>
    <cellStyle name="Note 2 5 2 8" xfId="32451" xr:uid="{611A10DA-37C7-48D9-A1AD-B9F9D85625A8}"/>
    <cellStyle name="Note 2 5 3" xfId="835" xr:uid="{3389C8C2-64B6-4B79-8E79-FC28DE6364B9}"/>
    <cellStyle name="Note 2 5 3 2" xfId="2509" xr:uid="{5E06D499-3912-434E-A240-47A200CF9A07}"/>
    <cellStyle name="Note 2 5 3 2 2" xfId="8918" xr:uid="{07F8C46F-2114-419C-A465-B1F10941BF70}"/>
    <cellStyle name="Note 2 5 3 2 2 2" xfId="30919" xr:uid="{0E569445-D592-4DE0-B9C5-7EEE0E161696}"/>
    <cellStyle name="Note 2 5 3 2 2 2 2" xfId="61747" xr:uid="{D715560B-6CE1-4627-AC97-55BDFE433643}"/>
    <cellStyle name="Note 2 5 3 2 2 3" xfId="19872" xr:uid="{A7C7FF30-30FF-4E4E-AEAC-5315AAD15FEA}"/>
    <cellStyle name="Note 2 5 3 2 2 3 2" xfId="50740" xr:uid="{13DDA38D-3513-413D-BA80-57838C341D10}"/>
    <cellStyle name="Note 2 5 3 2 2 4" xfId="39802" xr:uid="{BE1E513F-ADF9-4B11-BE12-2AD625343275}"/>
    <cellStyle name="Note 2 5 3 2 3" xfId="25451" xr:uid="{1F9C5573-4219-44E2-A224-F07C0091DD3B}"/>
    <cellStyle name="Note 2 5 3 2 3 2" xfId="56279" xr:uid="{5A24AF39-16DB-4774-BE42-267704CF8556}"/>
    <cellStyle name="Note 2 5 3 2 4" xfId="14389" xr:uid="{9A786F64-DA33-4E4E-8DB0-3539F3167BD2}"/>
    <cellStyle name="Note 2 5 3 2 4 2" xfId="45273" xr:uid="{8AC969A3-9369-46DF-8DD9-D8502D63933C}"/>
    <cellStyle name="Note 2 5 3 2 5" xfId="33398" xr:uid="{B13CD50E-B2CA-4AE2-A066-E0173A89B0FF}"/>
    <cellStyle name="Note 2 5 3 3" xfId="5222" xr:uid="{F7574DFB-3975-416F-AC20-E9488B908135}"/>
    <cellStyle name="Note 2 5 3 3 2" xfId="27240" xr:uid="{06CB46E7-37DA-4F4C-89A0-C958DD10B63D}"/>
    <cellStyle name="Note 2 5 3 3 2 2" xfId="58068" xr:uid="{D8F2C0C0-488A-4B21-A44F-48AAF5D37074}"/>
    <cellStyle name="Note 2 5 3 3 3" xfId="16193" xr:uid="{D813751F-FEBB-447E-A984-7A8DD69C9745}"/>
    <cellStyle name="Note 2 5 3 3 3 2" xfId="47061" xr:uid="{33771F2F-92A2-422D-9003-AEBB18CE5A1E}"/>
    <cellStyle name="Note 2 5 3 3 4" xfId="36109" xr:uid="{B498AEC4-C9F5-4542-8136-973B47CFC319}"/>
    <cellStyle name="Note 2 5 3 4" xfId="21760" xr:uid="{FF5D7C95-510B-4B72-BDAD-968BBC00F5C2}"/>
    <cellStyle name="Note 2 5 3 4 2" xfId="52588" xr:uid="{D924CA9F-5010-4673-AFAC-9D60F45C72D5}"/>
    <cellStyle name="Note 2 5 3 5" xfId="10696" xr:uid="{D201F13C-A874-4F01-ADC3-FE7F2C56BFF7}"/>
    <cellStyle name="Note 2 5 3 5 2" xfId="41580" xr:uid="{63AE0B10-6992-424B-8899-0A8A8FCECAFB}"/>
    <cellStyle name="Note 2 5 3 6" xfId="62124" xr:uid="{F591D76E-CCB2-4219-A97C-52480163B488}"/>
    <cellStyle name="Note 2 5 3 7" xfId="31772" xr:uid="{C20F7C30-7254-4D4C-90C3-E5B9D0FB3DA3}"/>
    <cellStyle name="Note 2 5 4" xfId="2183" xr:uid="{31400308-0549-472E-B522-A9AE6D5A83A8}"/>
    <cellStyle name="Note 2 5 4 2" xfId="8915" xr:uid="{7FA06F95-8151-4450-84AB-78C216C01A26}"/>
    <cellStyle name="Note 2 5 4 2 2" xfId="30916" xr:uid="{3271F864-9CC5-4453-A462-B83546BC8974}"/>
    <cellStyle name="Note 2 5 4 2 2 2" xfId="61744" xr:uid="{A91DA909-84F5-48B6-BF55-AA3D076894CA}"/>
    <cellStyle name="Note 2 5 4 2 3" xfId="19869" xr:uid="{4F10C489-557E-4EBD-85C4-19385FB691D4}"/>
    <cellStyle name="Note 2 5 4 2 3 2" xfId="50737" xr:uid="{140DB8B2-393B-49B9-B8F0-25F577790B89}"/>
    <cellStyle name="Note 2 5 4 2 4" xfId="39799" xr:uid="{74E99C2D-61DE-4162-959F-CD725A755BB5}"/>
    <cellStyle name="Note 2 5 4 3" xfId="25448" xr:uid="{2CC923AC-AE85-4343-BC61-23F813DFD77B}"/>
    <cellStyle name="Note 2 5 4 3 2" xfId="56276" xr:uid="{0669284B-3702-4FC8-B395-24D1B35F8B28}"/>
    <cellStyle name="Note 2 5 4 4" xfId="14386" xr:uid="{A0841C47-8DA1-429B-BC06-C0153F14E863}"/>
    <cellStyle name="Note 2 5 4 4 2" xfId="45270" xr:uid="{6A8278B5-08CF-4272-852A-176D74F0834A}"/>
    <cellStyle name="Note 2 5 4 5" xfId="62125" xr:uid="{561D7337-E7A3-4EF2-9A58-E13EC5D5A157}"/>
    <cellStyle name="Note 2 5 4 6" xfId="33073" xr:uid="{649514F0-4BC0-40FB-9E80-E5DCD28B75A1}"/>
    <cellStyle name="Note 2 5 5" xfId="3862" xr:uid="{D805E982-DC90-4171-8D17-EFC81CE952D4}"/>
    <cellStyle name="Note 2 5 5 2" xfId="25880" xr:uid="{BE895655-9023-4D7C-A541-58D35960A773}"/>
    <cellStyle name="Note 2 5 5 2 2" xfId="56708" xr:uid="{D0E72FAA-40E9-4FB7-B341-D3F1308312D4}"/>
    <cellStyle name="Note 2 5 5 3" xfId="14832" xr:uid="{A90D2A5A-3A11-4FAC-BA75-CDE77CE9EF2D}"/>
    <cellStyle name="Note 2 5 5 3 2" xfId="45701" xr:uid="{3268071D-2C1E-4077-A0ED-C2C83A39D07E}"/>
    <cellStyle name="Note 2 5 5 4" xfId="34749" xr:uid="{0A86C7BA-653D-408D-95A2-5A0E3059F661}"/>
    <cellStyle name="Note 2 5 6" xfId="20402" xr:uid="{0F6A67D4-953A-4811-A77B-6F79B0CD7A64}"/>
    <cellStyle name="Note 2 5 6 2" xfId="51230" xr:uid="{A70E8135-C8EC-4695-9994-D20D5E8EA85D}"/>
    <cellStyle name="Note 2 5 7" xfId="9336" xr:uid="{DBB491E4-6D6A-4CD3-8E1F-E5DCF3167149}"/>
    <cellStyle name="Note 2 5 7 2" xfId="62284" xr:uid="{F8EBE173-8F18-49C7-AD28-6057372CF37E}"/>
    <cellStyle name="Note 2 5 7 3" xfId="40220" xr:uid="{BB04104A-B98B-42B6-A4C6-B6683F8DAA2F}"/>
    <cellStyle name="Note 2 5 8" xfId="62122" xr:uid="{50F0F012-0760-444D-AC67-3634B9806AFF}"/>
    <cellStyle name="Note 2 5 9" xfId="31447" xr:uid="{F54E35DA-878D-42A7-8B98-5E23BF6C97F2}"/>
    <cellStyle name="Note 2 6" xfId="1238" xr:uid="{15A6A158-6497-4484-85E8-FCA80594A1D6}"/>
    <cellStyle name="Note 2 6 2" xfId="2870" xr:uid="{636398C3-7E2B-45B1-AF26-A700669537BF}"/>
    <cellStyle name="Note 2 6 2 2" xfId="8920" xr:uid="{F66AACA7-C7B1-45E9-848D-1B008C1C5E92}"/>
    <cellStyle name="Note 2 6 2 2 2" xfId="19874" xr:uid="{A1647FBD-ABED-4062-B949-E575EFCC53EB}"/>
    <cellStyle name="Note 2 6 2 2 2 2" xfId="30921" xr:uid="{3A935CC6-B8FD-46B4-8DB5-EE01FFB6080B}"/>
    <cellStyle name="Note 2 6 2 2 2 2 2" xfId="61749" xr:uid="{CB935A0B-7880-4DE5-B2DE-A8C327A318E0}"/>
    <cellStyle name="Note 2 6 2 2 2 3" xfId="50742" xr:uid="{6FD93FC7-B9A9-4DD6-970D-3FA4140F1342}"/>
    <cellStyle name="Note 2 6 2 2 3" xfId="25453" xr:uid="{D8A128D0-4118-4B22-AC27-D154882D63BD}"/>
    <cellStyle name="Note 2 6 2 2 3 2" xfId="56281" xr:uid="{2E620F93-7D8E-47DB-B65A-65DE7F89FF50}"/>
    <cellStyle name="Note 2 6 2 2 4" xfId="14391" xr:uid="{DCE626BF-1921-4BBC-8C3B-15D3FCB3B82F}"/>
    <cellStyle name="Note 2 6 2 2 4 2" xfId="45275" xr:uid="{CFCFFD37-6A58-4962-950F-95E211054A62}"/>
    <cellStyle name="Note 2 6 2 2 5" xfId="39804" xr:uid="{40D56BC5-D83D-4192-9BD8-D4F67F4339C3}"/>
    <cellStyle name="Note 2 6 2 3" xfId="5583" xr:uid="{FE2E6FB1-7235-459B-B9CE-30DCB6129ED3}"/>
    <cellStyle name="Note 2 6 2 3 2" xfId="27601" xr:uid="{756FD431-3C52-46C3-A05D-992CCC66385F}"/>
    <cellStyle name="Note 2 6 2 3 2 2" xfId="58429" xr:uid="{1D6B61D7-264A-485E-B6F4-952991AD2BC4}"/>
    <cellStyle name="Note 2 6 2 3 3" xfId="16554" xr:uid="{94549D15-1AD3-41D6-9903-542F06EC9DCF}"/>
    <cellStyle name="Note 2 6 2 3 3 2" xfId="47422" xr:uid="{5ED8954B-5211-4EBB-8985-A60B0D51A6B4}"/>
    <cellStyle name="Note 2 6 2 3 4" xfId="36470" xr:uid="{A9F34B18-6835-40E3-AF2B-D2AD093DA215}"/>
    <cellStyle name="Note 2 6 2 4" xfId="22121" xr:uid="{2659B095-4DC1-4BCF-A42B-F927DECE59A0}"/>
    <cellStyle name="Note 2 6 2 4 2" xfId="52949" xr:uid="{EC7D6E9C-0303-49C2-8E79-EC927141CD91}"/>
    <cellStyle name="Note 2 6 2 5" xfId="11057" xr:uid="{293C9D73-9CB4-4B66-91E0-CF161B2C93C6}"/>
    <cellStyle name="Note 2 6 2 5 2" xfId="41941" xr:uid="{CED9997A-D747-4976-B0FD-A7D13F75BB8C}"/>
    <cellStyle name="Note 2 6 2 6" xfId="33759" xr:uid="{CE9D0F2A-4E45-4BBB-87B5-82C1FBE0CD29}"/>
    <cellStyle name="Note 2 6 3" xfId="8919" xr:uid="{3149BFFB-EF7F-4465-AA86-A8DB1D21B1CB}"/>
    <cellStyle name="Note 2 6 3 2" xfId="19873" xr:uid="{47D65139-06EA-414A-8F90-4EA9083010B3}"/>
    <cellStyle name="Note 2 6 3 2 2" xfId="30920" xr:uid="{8D0E367F-A4C0-4F47-BBB6-087760EA4366}"/>
    <cellStyle name="Note 2 6 3 2 2 2" xfId="61748" xr:uid="{0FB94AAA-9CD4-43B6-8F91-C4D03A41958C}"/>
    <cellStyle name="Note 2 6 3 2 3" xfId="50741" xr:uid="{54DE27DB-5B55-47DE-A218-BD585E8F035B}"/>
    <cellStyle name="Note 2 6 3 3" xfId="25452" xr:uid="{36B67316-0962-4A8D-B4C7-58EFEE7A464E}"/>
    <cellStyle name="Note 2 6 3 3 2" xfId="56280" xr:uid="{A02A8AA0-FA40-4194-8F23-B13D206FE59B}"/>
    <cellStyle name="Note 2 6 3 4" xfId="14390" xr:uid="{BEDE46B9-8218-4958-92C1-96BAA5BDB3B0}"/>
    <cellStyle name="Note 2 6 3 4 2" xfId="45274" xr:uid="{AF0FCDD8-BDAA-4377-87E5-B00BF86F58AB}"/>
    <cellStyle name="Note 2 6 3 5" xfId="39803" xr:uid="{4BC57B2A-140F-46F7-9090-CA6C4BCEFDDD}"/>
    <cellStyle name="Note 2 6 4" xfId="4223" xr:uid="{76D0C00E-5E91-45C7-82EA-5609C5CDA4E9}"/>
    <cellStyle name="Note 2 6 4 2" xfId="26241" xr:uid="{71DED13C-8F6D-480B-9281-9C15DA515A00}"/>
    <cellStyle name="Note 2 6 4 2 2" xfId="57069" xr:uid="{9386DD81-0812-44E2-9FD2-C2C7E667029F}"/>
    <cellStyle name="Note 2 6 4 3" xfId="15193" xr:uid="{35FBC5DE-390D-4AE4-B035-1728D5C5C644}"/>
    <cellStyle name="Note 2 6 4 3 2" xfId="46062" xr:uid="{B0D456FA-8120-4AAB-AAEE-4D0B174AF22F}"/>
    <cellStyle name="Note 2 6 4 4" xfId="35110" xr:uid="{31C17B0E-C71E-4819-8BF7-C68F9345C489}"/>
    <cellStyle name="Note 2 6 5" xfId="20761" xr:uid="{1005279E-A443-4896-8CBF-F2D58EF956F6}"/>
    <cellStyle name="Note 2 6 5 2" xfId="51589" xr:uid="{83418616-B0D4-4B76-B928-0BF265C71B54}"/>
    <cellStyle name="Note 2 6 6" xfId="9697" xr:uid="{703E5AD3-263B-4EE0-99F1-84C16EB4EF9A}"/>
    <cellStyle name="Note 2 6 6 2" xfId="40581" xr:uid="{07C6C085-25F1-484E-954D-D7FAEA0AFE12}"/>
    <cellStyle name="Note 2 6 7" xfId="32132" xr:uid="{A45AB5DD-4B43-4885-BC80-D59A5A926A2B}"/>
    <cellStyle name="Note 2 7" xfId="457" xr:uid="{6712DE6B-B372-474D-978F-1F3D68DA88E5}"/>
    <cellStyle name="Note 2 7 2" xfId="2190" xr:uid="{11BDEE14-010E-4887-99BB-514C8B127EE1}"/>
    <cellStyle name="Note 2 7 2 2" xfId="8921" xr:uid="{F191F2B5-A559-482D-99AA-6899EE45C90C}"/>
    <cellStyle name="Note 2 7 2 2 2" xfId="30922" xr:uid="{51DE8FA8-1394-4142-AB91-6E63B604E4B5}"/>
    <cellStyle name="Note 2 7 2 2 2 2" xfId="61750" xr:uid="{1636972A-FCF4-4CB3-924E-C41F076C5E1F}"/>
    <cellStyle name="Note 2 7 2 2 3" xfId="19875" xr:uid="{9B165C00-675B-42C7-93E7-A182978CAB0E}"/>
    <cellStyle name="Note 2 7 2 2 3 2" xfId="50743" xr:uid="{8C9CAACA-82DF-47BD-9121-BC71C36E7D5E}"/>
    <cellStyle name="Note 2 7 2 2 4" xfId="39805" xr:uid="{19A28A45-A3FD-4162-A24A-82492A586895}"/>
    <cellStyle name="Note 2 7 2 3" xfId="25454" xr:uid="{A58DA764-F29D-4C17-A75D-1B9854DA59F6}"/>
    <cellStyle name="Note 2 7 2 3 2" xfId="56282" xr:uid="{D31B8138-C17F-45DD-AD09-ECE736FBE053}"/>
    <cellStyle name="Note 2 7 2 4" xfId="14392" xr:uid="{BEE43BFF-CE4C-4309-8C25-FB5C5B6D8F25}"/>
    <cellStyle name="Note 2 7 2 4 2" xfId="45276" xr:uid="{55D05C6D-C129-4E3C-9D30-58731DD7668B}"/>
    <cellStyle name="Note 2 7 2 5" xfId="33079" xr:uid="{5B074629-36BB-458E-95DA-F2D7073616F5}"/>
    <cellStyle name="Note 2 7 3" xfId="4903" xr:uid="{CE04BD94-A99D-464B-90E5-67756B443257}"/>
    <cellStyle name="Note 2 7 3 2" xfId="26921" xr:uid="{D89059A9-9A21-4FCB-A240-96329BDFCA72}"/>
    <cellStyle name="Note 2 7 3 2 2" xfId="57749" xr:uid="{9C9B6D80-874E-466B-8814-2861BC302830}"/>
    <cellStyle name="Note 2 7 3 3" xfId="15874" xr:uid="{B9086234-EE52-4465-9C4F-A14C7D930B40}"/>
    <cellStyle name="Note 2 7 3 3 2" xfId="46742" xr:uid="{3DAA5E25-C101-4325-B446-56E470C6BCC1}"/>
    <cellStyle name="Note 2 7 3 4" xfId="35790" xr:uid="{56EA4F7F-FC67-4C8E-B835-FC3993D632D8}"/>
    <cellStyle name="Note 2 7 4" xfId="21441" xr:uid="{5366F90D-1A82-4E80-A041-BA651B553189}"/>
    <cellStyle name="Note 2 7 4 2" xfId="62307" xr:uid="{2B32BE70-570E-43FF-BB6F-8520586CC070}"/>
    <cellStyle name="Note 2 7 4 3" xfId="52269" xr:uid="{4A97A8BB-9572-4C16-9F9D-C95670A88FAF}"/>
    <cellStyle name="Note 2 7 5" xfId="10377" xr:uid="{50D054FD-3C7E-4501-8401-B54EDA476CDB}"/>
    <cellStyle name="Note 2 7 5 2" xfId="41261" xr:uid="{BDB0D95E-B9FD-42FD-AAD1-A393F8FA1734}"/>
    <cellStyle name="Note 2 7 6" xfId="31453" xr:uid="{3494D3F0-4461-4CD0-9CF9-089653A68BB1}"/>
    <cellStyle name="Note 2 8" xfId="1955" xr:uid="{528973FC-A941-4564-8D8C-9660238689DA}"/>
    <cellStyle name="Note 2 8 2" xfId="8858" xr:uid="{A91F06FD-430C-41F4-9A30-2E4280B509A2}"/>
    <cellStyle name="Note 2 8 2 2" xfId="30859" xr:uid="{D1B920A8-6887-4592-8C50-EF9527DE284E}"/>
    <cellStyle name="Note 2 8 2 2 2" xfId="61687" xr:uid="{38922100-BE7B-4975-9EAE-0983855D578A}"/>
    <cellStyle name="Note 2 8 2 3" xfId="19812" xr:uid="{308CFFEF-4908-498F-BEF4-BA96C083C3FA}"/>
    <cellStyle name="Note 2 8 2 3 2" xfId="50680" xr:uid="{42F70137-996F-4419-A04B-D8BC8CF9D5C5}"/>
    <cellStyle name="Note 2 8 2 4" xfId="39742" xr:uid="{26CE17B9-19FA-455A-9F35-0BC6D73ACE4A}"/>
    <cellStyle name="Note 2 8 3" xfId="25391" xr:uid="{94EE1CC0-FF10-466B-93E1-5A6EE76B5AEB}"/>
    <cellStyle name="Note 2 8 3 2" xfId="56219" xr:uid="{8A2343B0-11DC-4AC2-AA08-8BEF11AC4489}"/>
    <cellStyle name="Note 2 8 4" xfId="14329" xr:uid="{E7AD29A0-4244-4996-BB2A-952582685720}"/>
    <cellStyle name="Note 2 8 4 2" xfId="45213" xr:uid="{D1D291C8-DBFF-448D-B2F8-1E82606BC7DD}"/>
    <cellStyle name="Note 2 8 5" xfId="32845" xr:uid="{4408B2DD-0AEA-42F9-B893-B10DEF226EF1}"/>
    <cellStyle name="Note 2 9" xfId="3543" xr:uid="{E2A06E1F-8DCB-40EE-95DE-0EB44E66E17F}"/>
    <cellStyle name="Note 2 9 2" xfId="25549" xr:uid="{5101CCE7-3300-415A-9E27-42768ED909A0}"/>
    <cellStyle name="Note 2 9 2 2" xfId="56377" xr:uid="{696E1A3E-30ED-4D85-A325-D55723E24C4E}"/>
    <cellStyle name="Note 2 9 3" xfId="14500" xr:uid="{5C0A3796-21B9-42C8-949D-5F9CAF9B3C97}"/>
    <cellStyle name="Note 2 9 3 2" xfId="45370" xr:uid="{41EE7C90-3970-40A5-ADEC-10B900CE7A77}"/>
    <cellStyle name="Note 2 9 4" xfId="34430" xr:uid="{999F9EB9-4D45-46DA-A8A1-9ABCC0AD09D8}"/>
    <cellStyle name="Note 20" xfId="6264" xr:uid="{77BC0C1B-5C13-4CCA-9878-A632A931DF8E}"/>
    <cellStyle name="Note 20 2" xfId="8922" xr:uid="{73BE94C6-772F-443C-B341-655839550A32}"/>
    <cellStyle name="Note 20 2 2" xfId="19876" xr:uid="{F161D16A-20C9-41E0-A86A-2CF99BF1CC2D}"/>
    <cellStyle name="Note 20 2 2 2" xfId="30923" xr:uid="{25B5C1F3-B82D-4CD6-ADD5-B614974ECE5B}"/>
    <cellStyle name="Note 20 2 2 2 2" xfId="61751" xr:uid="{11D3D7B2-0B96-414D-97C1-6A40E36D7356}"/>
    <cellStyle name="Note 20 2 2 3" xfId="50744" xr:uid="{9F3928AA-7471-4756-901C-A9494F45A260}"/>
    <cellStyle name="Note 20 2 3" xfId="25455" xr:uid="{2A20DFFF-74FA-4DEB-93AA-6BB5F34B5989}"/>
    <cellStyle name="Note 20 2 3 2" xfId="56283" xr:uid="{1BBBDE17-E569-46A0-8628-CBFA97D15F84}"/>
    <cellStyle name="Note 20 2 4" xfId="14393" xr:uid="{67B10840-0EA0-4EA1-AFAC-17CD41043EEE}"/>
    <cellStyle name="Note 20 2 4 2" xfId="45277" xr:uid="{7B8BA220-DE3B-46A4-861B-CFBDFE85E66B}"/>
    <cellStyle name="Note 20 2 5" xfId="39806" xr:uid="{50AFD03D-D7AE-4EFC-9D74-C9BFCE554FDF}"/>
    <cellStyle name="Note 20 3" xfId="17232" xr:uid="{D825F30E-9613-47DC-92E4-9F959DF511FE}"/>
    <cellStyle name="Note 20 3 2" xfId="28279" xr:uid="{9C1F1210-AD85-4EDE-9AA9-4C3DE1081844}"/>
    <cellStyle name="Note 20 3 2 2" xfId="59107" xr:uid="{288C0CC9-1B9A-4DC7-8D92-368E9CF3EACB}"/>
    <cellStyle name="Note 20 3 3" xfId="48100" xr:uid="{BEE97265-BF50-4FB4-9134-F1B722A05A7C}"/>
    <cellStyle name="Note 20 4" xfId="22797" xr:uid="{CB33817B-1E0E-45DC-A9D7-670AC960790D}"/>
    <cellStyle name="Note 20 4 2" xfId="53625" xr:uid="{D7E6AAA4-EDC5-4EB4-B047-033D68609774}"/>
    <cellStyle name="Note 20 5" xfId="11735" xr:uid="{8C43D017-E2BE-4977-9D0B-FB4BFB0BAB05}"/>
    <cellStyle name="Note 20 5 2" xfId="42619" xr:uid="{84D57065-ED67-4457-9BF0-066B49B9E2C8}"/>
    <cellStyle name="Note 20 6" xfId="37148" xr:uid="{ED232E21-92EE-4049-B26F-F1E6FB39DBA0}"/>
    <cellStyle name="Note 21" xfId="14802" xr:uid="{0864F94B-1E06-439A-999C-78C5F7445390}"/>
    <cellStyle name="Note 21 2" xfId="25851" xr:uid="{0D42976C-7B0D-43AF-938E-87DDAEC3DF04}"/>
    <cellStyle name="Note 21 2 2" xfId="56679" xr:uid="{F160174F-8B6E-478C-9FEF-90ED4DBA4CCE}"/>
    <cellStyle name="Note 21 3" xfId="45672" xr:uid="{54EDAC61-6D10-47F5-B226-A76729BD8996}"/>
    <cellStyle name="Note 22" xfId="19966" xr:uid="{870522D3-57D2-4121-9E3B-DB43497FE80B}"/>
    <cellStyle name="Note 22 2" xfId="31013" xr:uid="{C56B4DEA-932B-4E92-9755-377B92288041}"/>
    <cellStyle name="Note 22 2 2" xfId="61841" xr:uid="{ECB99498-A06C-472D-9C79-C0EF3467E873}"/>
    <cellStyle name="Note 22 3" xfId="50834" xr:uid="{61B9B2FD-F041-4CBE-8865-28D8347ED239}"/>
    <cellStyle name="Note 23" xfId="19980" xr:uid="{F1283204-B18E-4A69-A2E6-07C2865F94CF}"/>
    <cellStyle name="Note 23 2" xfId="31027" xr:uid="{93603F15-D2B7-41CE-9F60-07657384AD88}"/>
    <cellStyle name="Note 23 2 2" xfId="61855" xr:uid="{5F8E5117-F36C-4014-88BD-2CBA7BBA344F}"/>
    <cellStyle name="Note 23 3" xfId="50848" xr:uid="{F13106E0-9859-43A6-86E9-A961D7867E34}"/>
    <cellStyle name="Note 24" xfId="19994" xr:uid="{254A6783-2C5E-41AB-AD1D-E60F646C7149}"/>
    <cellStyle name="Note 24 2" xfId="31041" xr:uid="{51DCD947-8A10-4953-8F80-EB23BE6EDAB4}"/>
    <cellStyle name="Note 24 2 2" xfId="61869" xr:uid="{343D7046-2BCD-415B-990F-5A3663E5EE2D}"/>
    <cellStyle name="Note 24 3" xfId="50862" xr:uid="{3BB528A6-10D8-4F2E-ADBD-EAAE8C1DC258}"/>
    <cellStyle name="Note 25" xfId="20008" xr:uid="{D9F3BA26-7882-4A66-8F0D-F386F4FFBF1C}"/>
    <cellStyle name="Note 25 2" xfId="31054" xr:uid="{7FD75E76-4B6B-4B3A-B702-970D652CB1A3}"/>
    <cellStyle name="Note 25 2 2" xfId="61882" xr:uid="{9B563812-9A10-4D5B-9C7A-5784953B23A4}"/>
    <cellStyle name="Note 25 3" xfId="50876" xr:uid="{3C703FA6-4635-4039-8CB0-87B7233EAEDE}"/>
    <cellStyle name="Note 26" xfId="20056" xr:uid="{D98589FA-07F0-4264-BFE2-ADE9EC5AD449}"/>
    <cellStyle name="Note 26 2" xfId="62533" xr:uid="{900EFDCE-B891-4BCF-95BE-75B019295916}"/>
    <cellStyle name="Note 27" xfId="20022" xr:uid="{C7CC4445-82FD-49D8-9C9B-D9D4D4EE3BA2}"/>
    <cellStyle name="Note 27 2" xfId="50890" xr:uid="{4AEC4AE2-3FC4-49FA-8E7C-966B7F9C70CC}"/>
    <cellStyle name="Note 3" xfId="176" xr:uid="{5F0083D7-16B7-4249-9882-FB60491F689A}"/>
    <cellStyle name="Note 3 10" xfId="9047" xr:uid="{4C3FC9FD-310C-4DD3-A666-97E5A3F30541}"/>
    <cellStyle name="Note 3 10 2" xfId="39931" xr:uid="{E77AF7E2-987A-48BC-B417-C591B797684D}"/>
    <cellStyle name="Note 3 11" xfId="31221" xr:uid="{E1015D1F-DB56-4C38-9431-A5C6D394B1FC}"/>
    <cellStyle name="Note 3 2" xfId="276" xr:uid="{A5ADBDF4-7516-4C41-BD33-470C2691137C}"/>
    <cellStyle name="Note 3 2 10" xfId="31276" xr:uid="{F6F453A1-BDEB-4F33-A2BA-DB900D4F2A41}"/>
    <cellStyle name="Note 3 2 2" xfId="384" xr:uid="{E0B4D0A0-FCD9-4D99-8AF9-C9E9242A3E50}"/>
    <cellStyle name="Note 3 2 2 2" xfId="1076" xr:uid="{4FCB983B-B52F-4A74-957F-70A04A351C18}"/>
    <cellStyle name="Note 3 2 2 2 2" xfId="1799" xr:uid="{1267F6A8-9A96-453A-8D3C-5729D2E9BCA7}"/>
    <cellStyle name="Note 3 2 2 2 2 2" xfId="3430" xr:uid="{A4B8536D-DB1F-49D8-B68E-F203244DA2F1}"/>
    <cellStyle name="Note 3 2 2 2 2 2 2" xfId="8928" xr:uid="{B38EA50A-DE13-4E86-8DFC-E5636D52C270}"/>
    <cellStyle name="Note 3 2 2 2 2 2 2 2" xfId="19882" xr:uid="{41F8D9E1-F39C-4F39-9EC5-181913780AE2}"/>
    <cellStyle name="Note 3 2 2 2 2 2 2 2 2" xfId="30929" xr:uid="{2AF9FAB2-297B-4319-8156-C0F9A7D5E565}"/>
    <cellStyle name="Note 3 2 2 2 2 2 2 2 2 2" xfId="61757" xr:uid="{2626D11B-45E0-4EDC-9448-F88095A8D211}"/>
    <cellStyle name="Note 3 2 2 2 2 2 2 2 3" xfId="50750" xr:uid="{D00389C3-A9A4-45B6-830F-492532FB1D50}"/>
    <cellStyle name="Note 3 2 2 2 2 2 2 3" xfId="25461" xr:uid="{51C2D5CD-7A78-453D-842D-CEC25A700CD5}"/>
    <cellStyle name="Note 3 2 2 2 2 2 2 3 2" xfId="56289" xr:uid="{802A9A70-0FD3-4EB3-A4CC-2A0D107161F2}"/>
    <cellStyle name="Note 3 2 2 2 2 2 2 4" xfId="14399" xr:uid="{174F138B-8FC1-4ABA-9DA9-FE11525075E9}"/>
    <cellStyle name="Note 3 2 2 2 2 2 2 4 2" xfId="45283" xr:uid="{1DB9F020-B3A4-4BFD-B7C4-3BB8832657DC}"/>
    <cellStyle name="Note 3 2 2 2 2 2 2 5" xfId="39812" xr:uid="{75F0E6CF-5CF8-4443-9F78-99A0A7C893D2}"/>
    <cellStyle name="Note 3 2 2 2 2 2 3" xfId="6143" xr:uid="{C45B5FF7-E8AA-401E-84FD-DFD87B48AD53}"/>
    <cellStyle name="Note 3 2 2 2 2 2 3 2" xfId="28161" xr:uid="{FE816C24-DCAC-4D17-A7F9-2CBFFDE57E5B}"/>
    <cellStyle name="Note 3 2 2 2 2 2 3 2 2" xfId="58989" xr:uid="{1D98C872-4151-48A8-8C8F-3EAD6989321A}"/>
    <cellStyle name="Note 3 2 2 2 2 2 3 3" xfId="17114" xr:uid="{8CB6C353-1D69-4BB4-B808-D38778D295B9}"/>
    <cellStyle name="Note 3 2 2 2 2 2 3 3 2" xfId="47982" xr:uid="{4DDCC228-92F6-484D-9A34-28E166CC7C97}"/>
    <cellStyle name="Note 3 2 2 2 2 2 3 4" xfId="37030" xr:uid="{BB885E6B-7526-4DE8-93A6-E1A47EBAB193}"/>
    <cellStyle name="Note 3 2 2 2 2 2 4" xfId="22681" xr:uid="{DAE6ED4D-57C5-4515-95B3-949AB10B1A4F}"/>
    <cellStyle name="Note 3 2 2 2 2 2 4 2" xfId="53509" xr:uid="{7E873C08-6597-4694-AEFF-542983240865}"/>
    <cellStyle name="Note 3 2 2 2 2 2 5" xfId="11617" xr:uid="{90D5A558-6646-4AFC-BB5C-4BFF69E87B35}"/>
    <cellStyle name="Note 3 2 2 2 2 2 5 2" xfId="42501" xr:uid="{7C7CC963-FE36-4EDD-9DB7-93490C11C3AC}"/>
    <cellStyle name="Note 3 2 2 2 2 2 6" xfId="34319" xr:uid="{0EA56482-264F-4329-A559-56F28907A964}"/>
    <cellStyle name="Note 3 2 2 2 2 3" xfId="8927" xr:uid="{64356E43-FB29-498A-AAA8-2482772B7F54}"/>
    <cellStyle name="Note 3 2 2 2 2 3 2" xfId="19881" xr:uid="{BB928CA3-DBAA-44A3-A043-601AFC500B32}"/>
    <cellStyle name="Note 3 2 2 2 2 3 2 2" xfId="30928" xr:uid="{02AF57A5-2902-4DC1-AC08-6F5749AF3A97}"/>
    <cellStyle name="Note 3 2 2 2 2 3 2 2 2" xfId="61756" xr:uid="{216EDBCA-1DEF-476E-AC98-6796D11057CD}"/>
    <cellStyle name="Note 3 2 2 2 2 3 2 3" xfId="50749" xr:uid="{5B3B3736-2A03-46EA-9A4A-E35F540CF1B8}"/>
    <cellStyle name="Note 3 2 2 2 2 3 3" xfId="25460" xr:uid="{78218FE4-3959-43F6-AB00-BF528A145CB5}"/>
    <cellStyle name="Note 3 2 2 2 2 3 3 2" xfId="56288" xr:uid="{B02CE1CF-0101-48FC-8D0E-8C97E89D82C6}"/>
    <cellStyle name="Note 3 2 2 2 2 3 4" xfId="14398" xr:uid="{4C2F2DCC-3899-4A18-A501-9A4EFEB4CF0E}"/>
    <cellStyle name="Note 3 2 2 2 2 3 4 2" xfId="45282" xr:uid="{25773EB9-E510-481F-AB2E-FB6E2052E669}"/>
    <cellStyle name="Note 3 2 2 2 2 3 5" xfId="39811" xr:uid="{75756D24-4A73-450B-B022-CF332C39E64C}"/>
    <cellStyle name="Note 3 2 2 2 2 4" xfId="4783" xr:uid="{2389982A-9153-43A0-B675-00C59348B7CC}"/>
    <cellStyle name="Note 3 2 2 2 2 4 2" xfId="26801" xr:uid="{A865CBAF-7030-4DEF-BEED-B44CF8531EAF}"/>
    <cellStyle name="Note 3 2 2 2 2 4 2 2" xfId="57629" xr:uid="{759BACD5-5B74-4934-9CF1-CF8B7AB78552}"/>
    <cellStyle name="Note 3 2 2 2 2 4 3" xfId="15753" xr:uid="{776E6D1B-3B3D-4196-9DD2-297134CB4404}"/>
    <cellStyle name="Note 3 2 2 2 2 4 3 2" xfId="46622" xr:uid="{70ABB8CB-4CDC-4AB6-B3CE-CD94B0513A52}"/>
    <cellStyle name="Note 3 2 2 2 2 4 4" xfId="35670" xr:uid="{43C864BF-EFF9-4D37-B0BB-7B0078BF755F}"/>
    <cellStyle name="Note 3 2 2 2 2 5" xfId="21321" xr:uid="{86A372B5-41E0-4997-BF2F-98DD24B8CE77}"/>
    <cellStyle name="Note 3 2 2 2 2 5 2" xfId="52149" xr:uid="{89D3DB53-FA22-405D-BCAA-7750CC055905}"/>
    <cellStyle name="Note 3 2 2 2 2 6" xfId="10257" xr:uid="{1C099E75-F8B4-4E47-9D45-E655A2835E99}"/>
    <cellStyle name="Note 3 2 2 2 2 6 2" xfId="41141" xr:uid="{E3C0DB26-8FD9-4D54-A28B-03C55BB2085F}"/>
    <cellStyle name="Note 3 2 2 2 2 7" xfId="32692" xr:uid="{796C4497-E289-440B-83FB-2D635F150A08}"/>
    <cellStyle name="Note 3 2 2 2 3" xfId="2750" xr:uid="{7772AB8B-F240-4DA6-AEB2-518739831941}"/>
    <cellStyle name="Note 3 2 2 2 3 2" xfId="8929" xr:uid="{17DED500-E73B-402A-8EA1-10FC8019C354}"/>
    <cellStyle name="Note 3 2 2 2 3 2 2" xfId="19883" xr:uid="{F1E0F866-EDF3-4A2F-8A51-E120F1F92C8C}"/>
    <cellStyle name="Note 3 2 2 2 3 2 2 2" xfId="30930" xr:uid="{C6245C2D-8125-434C-B87C-B2749C92C3AA}"/>
    <cellStyle name="Note 3 2 2 2 3 2 2 2 2" xfId="61758" xr:uid="{982596BC-307D-464C-B81D-1BC53C43A7D3}"/>
    <cellStyle name="Note 3 2 2 2 3 2 2 3" xfId="50751" xr:uid="{E57A1E18-A2C4-4CEF-A6E4-75EAA943F44A}"/>
    <cellStyle name="Note 3 2 2 2 3 2 3" xfId="25462" xr:uid="{2DB9D6A8-D1EA-434B-A520-103152579D63}"/>
    <cellStyle name="Note 3 2 2 2 3 2 3 2" xfId="56290" xr:uid="{D8F98E1E-8D3C-400C-8045-89125E33A855}"/>
    <cellStyle name="Note 3 2 2 2 3 2 4" xfId="14400" xr:uid="{ED5AB829-E20E-49AF-BF91-D5F342337A0F}"/>
    <cellStyle name="Note 3 2 2 2 3 2 4 2" xfId="45284" xr:uid="{0E4B76E5-0D30-4DB7-90DD-553C2BAE6BE7}"/>
    <cellStyle name="Note 3 2 2 2 3 2 5" xfId="39813" xr:uid="{C6589DAE-C7FC-4BEE-B07A-55427F0144F6}"/>
    <cellStyle name="Note 3 2 2 2 3 3" xfId="5463" xr:uid="{8D8932C4-AF8F-403B-8995-30AF7D7A7C29}"/>
    <cellStyle name="Note 3 2 2 2 3 3 2" xfId="27481" xr:uid="{7FB03570-ABA5-4D12-B9D2-B22A59DB2F3A}"/>
    <cellStyle name="Note 3 2 2 2 3 3 2 2" xfId="58309" xr:uid="{786BE8A3-9016-40E5-867A-697B11BBB6AB}"/>
    <cellStyle name="Note 3 2 2 2 3 3 3" xfId="16434" xr:uid="{C10BFC08-A017-4D29-A593-D42B931225A6}"/>
    <cellStyle name="Note 3 2 2 2 3 3 3 2" xfId="47302" xr:uid="{6A2FCFE1-ECD0-4093-9B0E-5F8817F4FF3C}"/>
    <cellStyle name="Note 3 2 2 2 3 3 4" xfId="36350" xr:uid="{5239FA1D-958D-4663-93A9-2D6E6E6C42B6}"/>
    <cellStyle name="Note 3 2 2 2 3 4" xfId="22001" xr:uid="{1DDE90F8-EE8A-47FB-A46B-21B0640F88E7}"/>
    <cellStyle name="Note 3 2 2 2 3 4 2" xfId="52829" xr:uid="{B3E48EC7-2EC7-4BD5-8F91-FE8B335BED4B}"/>
    <cellStyle name="Note 3 2 2 2 3 5" xfId="10937" xr:uid="{D088F76B-41B2-446C-B7F5-2D3E4A4B9D0D}"/>
    <cellStyle name="Note 3 2 2 2 3 5 2" xfId="41821" xr:uid="{D90FA95E-28AA-4053-9859-362F119DD79B}"/>
    <cellStyle name="Note 3 2 2 2 3 6" xfId="33639" xr:uid="{D5E50E0B-3BB9-4DD4-97FE-72D187A76144}"/>
    <cellStyle name="Note 3 2 2 2 4" xfId="8926" xr:uid="{671A7D11-28C4-4B47-AC38-0302CF556F04}"/>
    <cellStyle name="Note 3 2 2 2 4 2" xfId="19880" xr:uid="{E02D4838-EEB5-464B-BF48-1F778AD9C40D}"/>
    <cellStyle name="Note 3 2 2 2 4 2 2" xfId="30927" xr:uid="{94D22D81-7702-46F7-B39F-A15E0ACBF07F}"/>
    <cellStyle name="Note 3 2 2 2 4 2 2 2" xfId="61755" xr:uid="{01CFF134-46EA-439A-86CC-71751F50CEDE}"/>
    <cellStyle name="Note 3 2 2 2 4 2 3" xfId="50748" xr:uid="{B8BED5DB-573F-4060-BC1C-037913899ECB}"/>
    <cellStyle name="Note 3 2 2 2 4 3" xfId="25459" xr:uid="{72855A69-E711-4756-A6D1-14A3A6975F48}"/>
    <cellStyle name="Note 3 2 2 2 4 3 2" xfId="56287" xr:uid="{2665AC3B-E10B-49E9-BAF1-E60F15176505}"/>
    <cellStyle name="Note 3 2 2 2 4 4" xfId="14397" xr:uid="{B1AA4772-FD9B-425D-8F45-500591EB0B90}"/>
    <cellStyle name="Note 3 2 2 2 4 4 2" xfId="45281" xr:uid="{D4BC505E-EFC4-47F4-9F66-9921DE96AEA5}"/>
    <cellStyle name="Note 3 2 2 2 4 5" xfId="39810" xr:uid="{35835293-EF95-4D46-B8E6-81601C068E3D}"/>
    <cellStyle name="Note 3 2 2 2 5" xfId="4103" xr:uid="{F65A58EB-3819-42D8-8245-A9A72B641A5C}"/>
    <cellStyle name="Note 3 2 2 2 5 2" xfId="26121" xr:uid="{C3E0F1E9-02E7-411D-AA3C-819A87D25B3F}"/>
    <cellStyle name="Note 3 2 2 2 5 2 2" xfId="56949" xr:uid="{D67B7452-CE48-4279-A74C-F3D6AFCF53ED}"/>
    <cellStyle name="Note 3 2 2 2 5 3" xfId="15073" xr:uid="{72862617-C5C6-4B34-B8B1-28257843B846}"/>
    <cellStyle name="Note 3 2 2 2 5 3 2" xfId="45942" xr:uid="{0BF043E3-8892-4C68-B174-5E5A57D3F039}"/>
    <cellStyle name="Note 3 2 2 2 5 4" xfId="34990" xr:uid="{E0D223C2-B2D8-439E-B4ED-0DFBF166260D}"/>
    <cellStyle name="Note 3 2 2 2 6" xfId="20643" xr:uid="{68D19708-8FE1-43AC-ACCD-1C51B946A600}"/>
    <cellStyle name="Note 3 2 2 2 6 2" xfId="51471" xr:uid="{2DCF089C-645F-4FC6-A5C4-6E76EF91CEC1}"/>
    <cellStyle name="Note 3 2 2 2 7" xfId="9577" xr:uid="{590040E2-E1A1-40F1-96C6-BC0A49D5AF91}"/>
    <cellStyle name="Note 3 2 2 2 7 2" xfId="40461" xr:uid="{FC8B5951-8026-4901-A78A-7DE527BC17F6}"/>
    <cellStyle name="Note 3 2 2 2 8" xfId="32013" xr:uid="{1B459F68-7B9F-4903-8F0E-04AB7A6E7699}"/>
    <cellStyle name="Note 3 2 2 3" xfId="1479" xr:uid="{22A62285-F782-49F2-83EF-BBF674F1F015}"/>
    <cellStyle name="Note 3 2 2 3 2" xfId="3111" xr:uid="{797F0E9C-20A4-47D9-9BA5-F1BFD809860C}"/>
    <cellStyle name="Note 3 2 2 3 2 2" xfId="8931" xr:uid="{CC8A3D3E-04CB-48DD-BC98-1D6C434EA1F5}"/>
    <cellStyle name="Note 3 2 2 3 2 2 2" xfId="19885" xr:uid="{3C5F04A1-0C0B-4920-913F-79B4DE0D825F}"/>
    <cellStyle name="Note 3 2 2 3 2 2 2 2" xfId="30932" xr:uid="{E932C4EC-FC3C-43D3-AC14-9652EC2C7C50}"/>
    <cellStyle name="Note 3 2 2 3 2 2 2 2 2" xfId="61760" xr:uid="{FB667BFC-589F-4258-832B-65B541C75BA7}"/>
    <cellStyle name="Note 3 2 2 3 2 2 2 3" xfId="50753" xr:uid="{899BB4C6-0923-46E0-8486-D3584A29DBF2}"/>
    <cellStyle name="Note 3 2 2 3 2 2 3" xfId="25464" xr:uid="{BF41CACD-6F96-4990-A073-63311AAD6831}"/>
    <cellStyle name="Note 3 2 2 3 2 2 3 2" xfId="56292" xr:uid="{24DA6AB6-A148-4FF8-9E65-F865AFC149D8}"/>
    <cellStyle name="Note 3 2 2 3 2 2 4" xfId="14402" xr:uid="{0219D8C9-7793-46CE-9750-237B57439CE3}"/>
    <cellStyle name="Note 3 2 2 3 2 2 4 2" xfId="45286" xr:uid="{88695B59-0A9B-47C9-9D90-1C0258FC3E8E}"/>
    <cellStyle name="Note 3 2 2 3 2 2 5" xfId="39815" xr:uid="{9B6D5F47-A3C6-4FE8-83AC-EC6E25AE2F02}"/>
    <cellStyle name="Note 3 2 2 3 2 3" xfId="5824" xr:uid="{03406C64-5498-4D8F-ABE9-E3E9BB53A479}"/>
    <cellStyle name="Note 3 2 2 3 2 3 2" xfId="27842" xr:uid="{9938F7D2-9142-4257-A8B5-1403E39808C4}"/>
    <cellStyle name="Note 3 2 2 3 2 3 2 2" xfId="58670" xr:uid="{CE8D5303-F1E1-4D9F-9A6C-773177F7390D}"/>
    <cellStyle name="Note 3 2 2 3 2 3 3" xfId="16795" xr:uid="{46A32AA1-0748-41FE-BA00-9C5606A639FF}"/>
    <cellStyle name="Note 3 2 2 3 2 3 3 2" xfId="47663" xr:uid="{CD2E2A68-1AE0-4631-9937-209E546EAD97}"/>
    <cellStyle name="Note 3 2 2 3 2 3 4" xfId="36711" xr:uid="{93452B60-B5DD-430A-B250-19B4A3BCB553}"/>
    <cellStyle name="Note 3 2 2 3 2 4" xfId="22362" xr:uid="{B92C2562-E77C-4698-A95C-F308AEC86659}"/>
    <cellStyle name="Note 3 2 2 3 2 4 2" xfId="53190" xr:uid="{AE20D0C5-587D-48CE-842B-86F03AE492BF}"/>
    <cellStyle name="Note 3 2 2 3 2 5" xfId="11298" xr:uid="{F4CEDD56-ADE7-4BB7-AF92-F5E5D7CDC7F0}"/>
    <cellStyle name="Note 3 2 2 3 2 5 2" xfId="42182" xr:uid="{9F401F19-3970-42A7-B4F8-DDCE04A5B864}"/>
    <cellStyle name="Note 3 2 2 3 2 6" xfId="34000" xr:uid="{D6E20549-6E6B-4CA2-A5F9-0519A6748850}"/>
    <cellStyle name="Note 3 2 2 3 3" xfId="8930" xr:uid="{90A79A36-8B2D-4CA7-ADAF-65E16DE1BBB1}"/>
    <cellStyle name="Note 3 2 2 3 3 2" xfId="19884" xr:uid="{866AC96F-7E01-43E5-890F-EA6C4435207E}"/>
    <cellStyle name="Note 3 2 2 3 3 2 2" xfId="30931" xr:uid="{F8DEF93E-C3C4-4862-81EC-404174764D3E}"/>
    <cellStyle name="Note 3 2 2 3 3 2 2 2" xfId="61759" xr:uid="{FDA6ADBB-0B4D-48D4-BBB9-FA87690294A3}"/>
    <cellStyle name="Note 3 2 2 3 3 2 3" xfId="50752" xr:uid="{741D23B6-A529-4117-BB80-BDCDF8770DA3}"/>
    <cellStyle name="Note 3 2 2 3 3 3" xfId="25463" xr:uid="{B9F06362-84DE-4C6D-987A-1DC4EEEF1D79}"/>
    <cellStyle name="Note 3 2 2 3 3 3 2" xfId="56291" xr:uid="{82EE6507-D41F-41BE-BF28-16AE6484BB20}"/>
    <cellStyle name="Note 3 2 2 3 3 4" xfId="14401" xr:uid="{0498BDAD-CDB5-49F7-A4FE-85D1D424F045}"/>
    <cellStyle name="Note 3 2 2 3 3 4 2" xfId="45285" xr:uid="{56FB9980-2758-498E-A50E-27F16526B380}"/>
    <cellStyle name="Note 3 2 2 3 3 5" xfId="39814" xr:uid="{173E080D-6927-4FF0-9804-0ABA89D2ED47}"/>
    <cellStyle name="Note 3 2 2 3 4" xfId="4464" xr:uid="{B55F2071-19C5-49BE-89B1-F6EE823A5E87}"/>
    <cellStyle name="Note 3 2 2 3 4 2" xfId="26482" xr:uid="{65A79027-3846-4887-901B-0C86FD7BA3A2}"/>
    <cellStyle name="Note 3 2 2 3 4 2 2" xfId="57310" xr:uid="{EF94CEA9-6B76-49A5-B9B1-7132378F74D1}"/>
    <cellStyle name="Note 3 2 2 3 4 3" xfId="15434" xr:uid="{C58B9496-20FE-4C25-A05F-0901F443B955}"/>
    <cellStyle name="Note 3 2 2 3 4 3 2" xfId="46303" xr:uid="{74103B68-D72C-42D6-ACA2-8DE37172DEF0}"/>
    <cellStyle name="Note 3 2 2 3 4 4" xfId="35351" xr:uid="{7B7495BA-59BB-4193-8647-DB7D6BEC6FC1}"/>
    <cellStyle name="Note 3 2 2 3 5" xfId="21002" xr:uid="{B1E7E5BC-3BE0-4697-A3F0-5C338ECDD067}"/>
    <cellStyle name="Note 3 2 2 3 5 2" xfId="51830" xr:uid="{D5F80F5E-2251-4F86-94DC-BA5325479FFA}"/>
    <cellStyle name="Note 3 2 2 3 6" xfId="9938" xr:uid="{9AE06ED1-B023-42A5-8CDB-BE6D380D4749}"/>
    <cellStyle name="Note 3 2 2 3 6 2" xfId="40822" xr:uid="{12F744E4-0286-46A3-B065-247F66C4872C}"/>
    <cellStyle name="Note 3 2 2 3 7" xfId="32373" xr:uid="{EB587A78-0058-4189-99EA-02F938D5B8DB}"/>
    <cellStyle name="Note 3 2 2 4" xfId="712" xr:uid="{8100B8E3-9766-49E8-BFBF-F28020F171B5}"/>
    <cellStyle name="Note 3 2 2 4 2" xfId="2431" xr:uid="{4F0A66F3-6ACE-4DDA-B89A-6725503430FC}"/>
    <cellStyle name="Note 3 2 2 4 2 2" xfId="8932" xr:uid="{85F815D6-5448-458D-9B88-2616107B762C}"/>
    <cellStyle name="Note 3 2 2 4 2 2 2" xfId="30933" xr:uid="{19F16436-E1A0-43A9-B893-96A6958F6A76}"/>
    <cellStyle name="Note 3 2 2 4 2 2 2 2" xfId="61761" xr:uid="{CE928E7A-4DE0-4992-932F-54C2CF985CB2}"/>
    <cellStyle name="Note 3 2 2 4 2 2 3" xfId="19886" xr:uid="{4185D2CD-2891-4784-8E59-50BD8755BB0B}"/>
    <cellStyle name="Note 3 2 2 4 2 2 3 2" xfId="50754" xr:uid="{C072BCAF-3580-4CCD-B229-191DD2AA0DED}"/>
    <cellStyle name="Note 3 2 2 4 2 2 4" xfId="39816" xr:uid="{5B528A4D-E325-488E-9555-D10628BC9FE9}"/>
    <cellStyle name="Note 3 2 2 4 2 3" xfId="25465" xr:uid="{51D3D7BC-CC3F-4068-BFF8-CA1520525476}"/>
    <cellStyle name="Note 3 2 2 4 2 3 2" xfId="56293" xr:uid="{E93DABB6-4D35-483D-88C6-2037606B1DEB}"/>
    <cellStyle name="Note 3 2 2 4 2 4" xfId="14403" xr:uid="{80589CAB-13F2-4FCA-B586-2C65AA96751F}"/>
    <cellStyle name="Note 3 2 2 4 2 4 2" xfId="45287" xr:uid="{B85E3095-AA16-4685-9CBE-22F5E9AE3C5B}"/>
    <cellStyle name="Note 3 2 2 4 2 5" xfId="33320" xr:uid="{2F196CC5-49DE-47AA-B406-B53A52BD5BF2}"/>
    <cellStyle name="Note 3 2 2 4 3" xfId="5144" xr:uid="{50111FA3-2B6E-4184-8FD2-9C77D9F22916}"/>
    <cellStyle name="Note 3 2 2 4 3 2" xfId="27162" xr:uid="{A0A461EF-AB4B-43DF-8CE0-5EF00920528D}"/>
    <cellStyle name="Note 3 2 2 4 3 2 2" xfId="57990" xr:uid="{0076F580-9A31-4AFE-83BC-DBE124D0E310}"/>
    <cellStyle name="Note 3 2 2 4 3 3" xfId="16115" xr:uid="{19A9A8FC-E19D-4D4D-9717-91855DAAA4D6}"/>
    <cellStyle name="Note 3 2 2 4 3 3 2" xfId="46983" xr:uid="{18D3C967-C698-4D0F-BA03-417993AF2B9D}"/>
    <cellStyle name="Note 3 2 2 4 3 4" xfId="36031" xr:uid="{C4A156CE-7193-4070-91F6-CC0C74DC5FC7}"/>
    <cellStyle name="Note 3 2 2 4 4" xfId="21682" xr:uid="{0393F5D9-694C-4502-8AC1-ABCA2CD36D44}"/>
    <cellStyle name="Note 3 2 2 4 4 2" xfId="52510" xr:uid="{900AAFA0-4FCC-43AC-92BA-CBBBD5F7C769}"/>
    <cellStyle name="Note 3 2 2 4 5" xfId="10618" xr:uid="{C32A495C-8CEB-4761-8004-75410F57504F}"/>
    <cellStyle name="Note 3 2 2 4 5 2" xfId="41502" xr:uid="{9462CD40-2C05-409E-9B73-BA5125E7CA28}"/>
    <cellStyle name="Note 3 2 2 4 6" xfId="31694" xr:uid="{54D731B4-C0A9-4FA8-A5BD-B33C5A776A63}"/>
    <cellStyle name="Note 3 2 2 5" xfId="2120" xr:uid="{788CCD1A-201C-4942-850A-21172A670DB0}"/>
    <cellStyle name="Note 3 2 2 5 2" xfId="8925" xr:uid="{217C3FA4-1AAA-4E90-90B4-7F2C98B1DB07}"/>
    <cellStyle name="Note 3 2 2 5 2 2" xfId="30926" xr:uid="{5521779E-92C5-4DB8-8E09-AE369A93F33B}"/>
    <cellStyle name="Note 3 2 2 5 2 2 2" xfId="61754" xr:uid="{A7489D21-7FB9-425B-9E15-3DFAB862DA9A}"/>
    <cellStyle name="Note 3 2 2 5 2 3" xfId="19879" xr:uid="{7437F75E-6BD1-4084-974E-3A70672A4A40}"/>
    <cellStyle name="Note 3 2 2 5 2 3 2" xfId="50747" xr:uid="{818F0E61-13AF-40BB-A69F-132C2447EC01}"/>
    <cellStyle name="Note 3 2 2 5 2 4" xfId="39809" xr:uid="{8402CDD4-053F-437D-95B3-1CC08A828479}"/>
    <cellStyle name="Note 3 2 2 5 3" xfId="25458" xr:uid="{F66FE5B2-8069-4292-9223-5EB6969F0F47}"/>
    <cellStyle name="Note 3 2 2 5 3 2" xfId="56286" xr:uid="{7944CD29-C7CE-43AB-8715-51570EF2A1A8}"/>
    <cellStyle name="Note 3 2 2 5 4" xfId="14396" xr:uid="{7D86AD21-7249-4E9F-A65D-34341AAC36EC}"/>
    <cellStyle name="Note 3 2 2 5 4 2" xfId="45280" xr:uid="{966CCAA7-0B76-445E-AA10-E88614D638C1}"/>
    <cellStyle name="Note 3 2 2 5 5" xfId="33010" xr:uid="{D0FA22F0-1442-44FA-A7AD-EC4D9E9E6E9D}"/>
    <cellStyle name="Note 3 2 2 6" xfId="3784" xr:uid="{B76A9F20-373E-4831-8BDF-AA8854B779D9}"/>
    <cellStyle name="Note 3 2 2 6 2" xfId="25790" xr:uid="{05688ACC-2B3B-4A20-8F44-601B51CDA1D7}"/>
    <cellStyle name="Note 3 2 2 6 2 2" xfId="56618" xr:uid="{EBFC6C4C-98AE-4F13-99C9-63BE60B95D96}"/>
    <cellStyle name="Note 3 2 2 6 3" xfId="14741" xr:uid="{7C6027B2-FC9C-4F0A-B8E7-D27581FB101B}"/>
    <cellStyle name="Note 3 2 2 6 3 2" xfId="45611" xr:uid="{81D06426-86BA-4101-A44D-E6D7E3832246}"/>
    <cellStyle name="Note 3 2 2 6 4" xfId="34671" xr:uid="{D40C15FA-1B88-46F7-AE13-4195FF17941B}"/>
    <cellStyle name="Note 3 2 2 7" xfId="20325" xr:uid="{3BD19D0D-1FF6-46BD-AC04-CEBC3FA95637}"/>
    <cellStyle name="Note 3 2 2 7 2" xfId="51153" xr:uid="{0FB02681-130A-42AE-9F96-42EFD20743C8}"/>
    <cellStyle name="Note 3 2 2 8" xfId="9258" xr:uid="{9C6AD061-233E-42AF-8140-B8897446DEDE}"/>
    <cellStyle name="Note 3 2 2 8 2" xfId="40142" xr:uid="{89D98DFA-5059-4E45-91F0-6791C8F2A044}"/>
    <cellStyle name="Note 3 2 2 9" xfId="31384" xr:uid="{B12FB0A7-604F-4288-AB00-DDF0589EC1F9}"/>
    <cellStyle name="Note 3 2 3" xfId="939" xr:uid="{1D84EE76-1DCC-4E3C-A12E-6059A11ED565}"/>
    <cellStyle name="Note 3 2 3 2" xfId="1662" xr:uid="{F1DA8450-B71C-473E-A7F5-5FD184F0A94E}"/>
    <cellStyle name="Note 3 2 3 2 2" xfId="3293" xr:uid="{53622BD4-5ABD-4F82-94BE-DB6CEB6219B3}"/>
    <cellStyle name="Note 3 2 3 2 2 2" xfId="8935" xr:uid="{EEFEC6EE-B6D5-4869-96AF-208A56C7A6E3}"/>
    <cellStyle name="Note 3 2 3 2 2 2 2" xfId="19889" xr:uid="{64B1EF96-D6E6-4A7D-BCF5-C4C1BB2C3A44}"/>
    <cellStyle name="Note 3 2 3 2 2 2 2 2" xfId="30936" xr:uid="{B80D065B-24F1-4E11-8323-D4C1C7F5BB89}"/>
    <cellStyle name="Note 3 2 3 2 2 2 2 2 2" xfId="61764" xr:uid="{3DF9CC1F-4092-4657-927E-ECF6742EBF9C}"/>
    <cellStyle name="Note 3 2 3 2 2 2 2 3" xfId="50757" xr:uid="{A9EB871D-7F67-40F4-A802-8E3F4A52A36B}"/>
    <cellStyle name="Note 3 2 3 2 2 2 3" xfId="25468" xr:uid="{72BB48D0-DB26-406A-9901-8286582E47EE}"/>
    <cellStyle name="Note 3 2 3 2 2 2 3 2" xfId="56296" xr:uid="{42F74DAB-E7CF-4C81-A8BC-DAE905516217}"/>
    <cellStyle name="Note 3 2 3 2 2 2 4" xfId="14406" xr:uid="{620B24EC-FF07-4C26-983C-7E9BD2DAB96E}"/>
    <cellStyle name="Note 3 2 3 2 2 2 4 2" xfId="45290" xr:uid="{490893EC-5A2A-4602-8BA6-130F8674CB89}"/>
    <cellStyle name="Note 3 2 3 2 2 2 5" xfId="39819" xr:uid="{65A860D6-5654-4060-ACA9-6D0A9D44F4FD}"/>
    <cellStyle name="Note 3 2 3 2 2 3" xfId="6006" xr:uid="{7960945A-D420-485C-B004-7EBB12B7827A}"/>
    <cellStyle name="Note 3 2 3 2 2 3 2" xfId="28024" xr:uid="{F91E72C4-6155-41AB-9660-19026BE67ABE}"/>
    <cellStyle name="Note 3 2 3 2 2 3 2 2" xfId="58852" xr:uid="{EB1A6223-7505-4E50-BC3F-36F2ABE7087D}"/>
    <cellStyle name="Note 3 2 3 2 2 3 3" xfId="16977" xr:uid="{0302B1B0-6C8E-43C4-972E-4DAA83B36280}"/>
    <cellStyle name="Note 3 2 3 2 2 3 3 2" xfId="47845" xr:uid="{26711572-A03B-43E1-B599-496C15936D6C}"/>
    <cellStyle name="Note 3 2 3 2 2 3 4" xfId="36893" xr:uid="{893FAC6F-1ECF-4A44-95F9-E89AB683D18A}"/>
    <cellStyle name="Note 3 2 3 2 2 4" xfId="22544" xr:uid="{9449C334-6168-4355-8F81-CD34F38EED86}"/>
    <cellStyle name="Note 3 2 3 2 2 4 2" xfId="53372" xr:uid="{E02F4B79-4070-4C35-8DF8-AE37D9EFB548}"/>
    <cellStyle name="Note 3 2 3 2 2 5" xfId="11480" xr:uid="{28EC6F29-409A-4B5A-8ADC-2D7528150B61}"/>
    <cellStyle name="Note 3 2 3 2 2 5 2" xfId="42364" xr:uid="{9D967D37-38E8-4C43-9FAF-E3AF4DD37D05}"/>
    <cellStyle name="Note 3 2 3 2 2 6" xfId="34182" xr:uid="{E4BBCC98-359F-43E8-A478-A0E32D70A9E2}"/>
    <cellStyle name="Note 3 2 3 2 3" xfId="8934" xr:uid="{BD5C11BB-BAE9-4510-9F9A-A9320B98AD64}"/>
    <cellStyle name="Note 3 2 3 2 3 2" xfId="19888" xr:uid="{B9544481-A923-4351-9952-69D6CDC9FDF1}"/>
    <cellStyle name="Note 3 2 3 2 3 2 2" xfId="30935" xr:uid="{8061249F-AA7E-4F2A-9618-CD026AFA98B9}"/>
    <cellStyle name="Note 3 2 3 2 3 2 2 2" xfId="61763" xr:uid="{28F37EC7-45F4-418F-ADEB-8C1EFD53C17E}"/>
    <cellStyle name="Note 3 2 3 2 3 2 3" xfId="50756" xr:uid="{B7A93F89-B8D6-475B-ADA2-FF39E19628DF}"/>
    <cellStyle name="Note 3 2 3 2 3 3" xfId="25467" xr:uid="{BA0493FC-8620-49B6-AB01-4C1DB11D6FD0}"/>
    <cellStyle name="Note 3 2 3 2 3 3 2" xfId="56295" xr:uid="{424151FB-992F-4927-8778-A1D58B6B0B55}"/>
    <cellStyle name="Note 3 2 3 2 3 4" xfId="14405" xr:uid="{8BC65AF6-9366-492F-99B2-16FCF0E4C87A}"/>
    <cellStyle name="Note 3 2 3 2 3 4 2" xfId="45289" xr:uid="{70EBD866-A0C1-4D5F-A88A-95981DBA95BF}"/>
    <cellStyle name="Note 3 2 3 2 3 5" xfId="39818" xr:uid="{A5CFA41E-55D1-4B00-A579-F2CF362F386E}"/>
    <cellStyle name="Note 3 2 3 2 4" xfId="4646" xr:uid="{F738A39F-2EDF-4F28-84F0-393ED32EB3C1}"/>
    <cellStyle name="Note 3 2 3 2 4 2" xfId="26664" xr:uid="{08FF6DDA-6B72-4A0D-A23E-4290DE55BE97}"/>
    <cellStyle name="Note 3 2 3 2 4 2 2" xfId="57492" xr:uid="{39E7C802-9ECB-4295-9AA3-91E84467350D}"/>
    <cellStyle name="Note 3 2 3 2 4 3" xfId="15616" xr:uid="{6154EB0C-9EFA-4B76-9EE2-4F9CDC955CE8}"/>
    <cellStyle name="Note 3 2 3 2 4 3 2" xfId="46485" xr:uid="{7BB358E3-482E-4689-9C69-2B3F7F1C538E}"/>
    <cellStyle name="Note 3 2 3 2 4 4" xfId="35533" xr:uid="{1217CD63-3694-4FDD-B4DB-B5E92C1AD452}"/>
    <cellStyle name="Note 3 2 3 2 5" xfId="21184" xr:uid="{5A0D1A40-6D73-4B73-9F94-8A6D93C28C84}"/>
    <cellStyle name="Note 3 2 3 2 5 2" xfId="52012" xr:uid="{8B2C1968-493C-4DEA-A4DB-84327345E2AB}"/>
    <cellStyle name="Note 3 2 3 2 6" xfId="10120" xr:uid="{D25F6534-6B9A-480E-929B-DC845BFD1A6A}"/>
    <cellStyle name="Note 3 2 3 2 6 2" xfId="41004" xr:uid="{5FD93419-49E3-4F46-A60F-2997615536F3}"/>
    <cellStyle name="Note 3 2 3 2 7" xfId="32555" xr:uid="{F9C1934C-E030-4872-BD01-6627810CE8DC}"/>
    <cellStyle name="Note 3 2 3 3" xfId="2613" xr:uid="{67115F57-56FD-4737-851E-B53BABB98089}"/>
    <cellStyle name="Note 3 2 3 3 2" xfId="8936" xr:uid="{D4DA1729-37F6-4DF1-A076-DE63E4ED9636}"/>
    <cellStyle name="Note 3 2 3 3 2 2" xfId="19890" xr:uid="{01769715-C1F2-4E84-8ED3-A113A61B1193}"/>
    <cellStyle name="Note 3 2 3 3 2 2 2" xfId="30937" xr:uid="{800A1437-5380-461C-B249-82C0B9A3385D}"/>
    <cellStyle name="Note 3 2 3 3 2 2 2 2" xfId="61765" xr:uid="{E1BE3229-82F1-4397-943F-DFEDC4A2CD05}"/>
    <cellStyle name="Note 3 2 3 3 2 2 3" xfId="50758" xr:uid="{2BEDBBD9-9BA5-47A6-8DA4-AFCC46FD5E78}"/>
    <cellStyle name="Note 3 2 3 3 2 3" xfId="25469" xr:uid="{C54657BC-86E6-480F-9D54-107AAB73CCAF}"/>
    <cellStyle name="Note 3 2 3 3 2 3 2" xfId="56297" xr:uid="{E447D218-CAF9-4161-A01C-78473A48B436}"/>
    <cellStyle name="Note 3 2 3 3 2 4" xfId="14407" xr:uid="{1EC1546E-AB88-4659-9C68-1B395F7F9728}"/>
    <cellStyle name="Note 3 2 3 3 2 4 2" xfId="45291" xr:uid="{15D0096C-F66B-49A4-826E-9A3D744530DF}"/>
    <cellStyle name="Note 3 2 3 3 2 5" xfId="39820" xr:uid="{43E190D1-1866-40F5-B27B-4630C190C13F}"/>
    <cellStyle name="Note 3 2 3 3 3" xfId="5326" xr:uid="{F4C81FD7-F0FF-4FF9-AEC2-B02D909DC484}"/>
    <cellStyle name="Note 3 2 3 3 3 2" xfId="27344" xr:uid="{36F33A78-ECCF-4E74-8AD5-6E47B972D2EC}"/>
    <cellStyle name="Note 3 2 3 3 3 2 2" xfId="58172" xr:uid="{DB8613FF-C706-45FC-8623-DF70CEE0C6F6}"/>
    <cellStyle name="Note 3 2 3 3 3 3" xfId="16297" xr:uid="{18239A34-4B2A-4299-9BC3-E60E4FDC5633}"/>
    <cellStyle name="Note 3 2 3 3 3 3 2" xfId="47165" xr:uid="{60EBE914-3F92-4163-AEF1-473ED7D9C659}"/>
    <cellStyle name="Note 3 2 3 3 3 4" xfId="36213" xr:uid="{AFFE9A66-4D96-4A5C-9BF3-BE892E411E1E}"/>
    <cellStyle name="Note 3 2 3 3 4" xfId="21864" xr:uid="{A038BCFE-694F-4E8C-856E-F55D0DE92B60}"/>
    <cellStyle name="Note 3 2 3 3 4 2" xfId="52692" xr:uid="{0007674A-3DEA-494D-AA80-947364C2831A}"/>
    <cellStyle name="Note 3 2 3 3 5" xfId="10800" xr:uid="{914340E5-97FD-4819-97C9-6F67DB691DD8}"/>
    <cellStyle name="Note 3 2 3 3 5 2" xfId="41684" xr:uid="{1D472BA4-5A38-425B-8E1C-9B70B737D4C2}"/>
    <cellStyle name="Note 3 2 3 3 6" xfId="33502" xr:uid="{0CD61F3E-6CE7-4261-8848-21796A140D20}"/>
    <cellStyle name="Note 3 2 3 4" xfId="8933" xr:uid="{51524591-6C19-400F-80B9-24605E3871A0}"/>
    <cellStyle name="Note 3 2 3 4 2" xfId="19887" xr:uid="{1492E1BD-B4A2-4833-8FDA-6CC3694F907D}"/>
    <cellStyle name="Note 3 2 3 4 2 2" xfId="30934" xr:uid="{2226C901-AC33-49BB-ADE7-53C111B6DD0F}"/>
    <cellStyle name="Note 3 2 3 4 2 2 2" xfId="61762" xr:uid="{0BB0612C-AD59-4C5D-A2CE-DE34A8890171}"/>
    <cellStyle name="Note 3 2 3 4 2 3" xfId="50755" xr:uid="{CAB60B78-F872-4790-BA9A-20C4B3A4B8D8}"/>
    <cellStyle name="Note 3 2 3 4 3" xfId="25466" xr:uid="{4B9A54C6-CB77-4E94-96BD-4B1EAA6087F1}"/>
    <cellStyle name="Note 3 2 3 4 3 2" xfId="56294" xr:uid="{5A0E358B-5D9A-416D-A1D9-7D2F6D78675B}"/>
    <cellStyle name="Note 3 2 3 4 4" xfId="14404" xr:uid="{6401C92D-3E78-434E-A78B-9F10F28FA5F4}"/>
    <cellStyle name="Note 3 2 3 4 4 2" xfId="45288" xr:uid="{B942D7D4-7899-4CA2-9E97-3F2370E34B1E}"/>
    <cellStyle name="Note 3 2 3 4 5" xfId="39817" xr:uid="{044D8493-6D0E-45FC-9075-DA34067C1DF5}"/>
    <cellStyle name="Note 3 2 3 5" xfId="3966" xr:uid="{E9D38032-D2FE-4FC5-B5AA-0DC1938C0E41}"/>
    <cellStyle name="Note 3 2 3 5 2" xfId="25984" xr:uid="{D5285F55-5B13-4070-B4A7-D6F47E79BAC8}"/>
    <cellStyle name="Note 3 2 3 5 2 2" xfId="56812" xr:uid="{634F7895-9AF6-44C5-B55C-6627C17DB4A7}"/>
    <cellStyle name="Note 3 2 3 5 3" xfId="14936" xr:uid="{C4A62BA4-4A75-4D0E-9D91-61BE4BA83A02}"/>
    <cellStyle name="Note 3 2 3 5 3 2" xfId="45805" xr:uid="{C446EE5F-6F6D-4B9E-9264-CB1501321348}"/>
    <cellStyle name="Note 3 2 3 5 4" xfId="34853" xr:uid="{51FEE3F3-9FBB-4B9D-B778-4E16D5A6EA5C}"/>
    <cellStyle name="Note 3 2 3 6" xfId="20506" xr:uid="{BFF912E4-CE92-4C9C-ABDF-ACD21A7C31D5}"/>
    <cellStyle name="Note 3 2 3 6 2" xfId="51334" xr:uid="{177E14A6-E7C1-4ADD-A416-F932FA9C6149}"/>
    <cellStyle name="Note 3 2 3 7" xfId="9440" xr:uid="{3EDC16CF-F334-47C8-BCC4-37E08AD00194}"/>
    <cellStyle name="Note 3 2 3 7 2" xfId="40324" xr:uid="{453CE1A7-A8FD-44A0-9669-9CEDD6F18929}"/>
    <cellStyle name="Note 3 2 3 8" xfId="31876" xr:uid="{4C6AEBB7-B3A5-45C3-9950-F3E90F20275F}"/>
    <cellStyle name="Note 3 2 4" xfId="1342" xr:uid="{85BA469F-2FB9-482C-A49C-4D782B4ACF17}"/>
    <cellStyle name="Note 3 2 4 2" xfId="2974" xr:uid="{00334FB7-6526-4748-9912-82004FF4683F}"/>
    <cellStyle name="Note 3 2 4 2 2" xfId="8938" xr:uid="{7CF8353A-D377-45E4-9221-86001F815A3D}"/>
    <cellStyle name="Note 3 2 4 2 2 2" xfId="19892" xr:uid="{5A3C599A-1DB6-455F-BE39-AB6CF684617C}"/>
    <cellStyle name="Note 3 2 4 2 2 2 2" xfId="30939" xr:uid="{A25A5DCA-762F-463E-A0B8-0CA16DB249D9}"/>
    <cellStyle name="Note 3 2 4 2 2 2 2 2" xfId="61767" xr:uid="{791DA448-2CAF-40E7-8E98-AE91FDF5AFE6}"/>
    <cellStyle name="Note 3 2 4 2 2 2 3" xfId="50760" xr:uid="{81D418F8-5E25-48D2-942E-7A4AFD15F9F4}"/>
    <cellStyle name="Note 3 2 4 2 2 3" xfId="25471" xr:uid="{B4E99C4E-FE76-4EC5-AD96-DA1DE1EC1A1D}"/>
    <cellStyle name="Note 3 2 4 2 2 3 2" xfId="56299" xr:uid="{BB4B78DA-02B3-4BD5-8185-551638C5E685}"/>
    <cellStyle name="Note 3 2 4 2 2 4" xfId="14409" xr:uid="{67FE3992-B409-4585-B67F-085D3D2D1BD8}"/>
    <cellStyle name="Note 3 2 4 2 2 4 2" xfId="45293" xr:uid="{2AA6AEDD-2A5F-4CC6-BB49-4ABC6534F821}"/>
    <cellStyle name="Note 3 2 4 2 2 5" xfId="39822" xr:uid="{C82CADE7-7B20-4B70-A81D-E946C14C2EE7}"/>
    <cellStyle name="Note 3 2 4 2 3" xfId="5687" xr:uid="{F564D64F-4DD9-4FE5-9D8C-4CA855A9BD37}"/>
    <cellStyle name="Note 3 2 4 2 3 2" xfId="27705" xr:uid="{76B1221A-CBE3-4A4E-88BD-7B6070754924}"/>
    <cellStyle name="Note 3 2 4 2 3 2 2" xfId="58533" xr:uid="{788330F6-FEFF-4705-9B64-822AAFAE0BE4}"/>
    <cellStyle name="Note 3 2 4 2 3 3" xfId="16658" xr:uid="{030FD07A-65C5-45E3-A029-8F19C52E36D5}"/>
    <cellStyle name="Note 3 2 4 2 3 3 2" xfId="47526" xr:uid="{9E37D3AC-EEEA-4EAD-A879-9F4793BF40B8}"/>
    <cellStyle name="Note 3 2 4 2 3 4" xfId="36574" xr:uid="{C53AC8C6-D393-473C-9363-0DD1D53A5169}"/>
    <cellStyle name="Note 3 2 4 2 4" xfId="22225" xr:uid="{F181A2D5-0D79-4C88-A6D1-1792CB2367F0}"/>
    <cellStyle name="Note 3 2 4 2 4 2" xfId="53053" xr:uid="{E249E1A4-B050-4F68-A6B4-F3A34CC2EC9E}"/>
    <cellStyle name="Note 3 2 4 2 5" xfId="11161" xr:uid="{CD34A55A-8064-46CA-BDC4-5C547E872A75}"/>
    <cellStyle name="Note 3 2 4 2 5 2" xfId="42045" xr:uid="{E5114410-8FCD-4CB8-9298-176FA7692CC7}"/>
    <cellStyle name="Note 3 2 4 2 6" xfId="33863" xr:uid="{C6B30B76-00D3-42E4-AFEF-D3C4D5208242}"/>
    <cellStyle name="Note 3 2 4 3" xfId="8937" xr:uid="{55FA079A-9CED-4F11-A6A5-AC121D06FE9A}"/>
    <cellStyle name="Note 3 2 4 3 2" xfId="19891" xr:uid="{91B19AE1-C3F9-4116-9A43-FC98B1271975}"/>
    <cellStyle name="Note 3 2 4 3 2 2" xfId="30938" xr:uid="{0FEA4D1F-F9C2-4AC9-A710-5067498C955B}"/>
    <cellStyle name="Note 3 2 4 3 2 2 2" xfId="61766" xr:uid="{2E508F2D-8C20-425F-9DF0-A492758C3A02}"/>
    <cellStyle name="Note 3 2 4 3 2 3" xfId="50759" xr:uid="{49A02291-4B57-4FC5-A36D-2A0AF9FE7A5D}"/>
    <cellStyle name="Note 3 2 4 3 3" xfId="25470" xr:uid="{AD03E3DE-A639-446F-81DD-870E1B3FAB0F}"/>
    <cellStyle name="Note 3 2 4 3 3 2" xfId="56298" xr:uid="{6B90330B-3DCD-43CB-8E80-1F27B1C6247D}"/>
    <cellStyle name="Note 3 2 4 3 4" xfId="14408" xr:uid="{B532AE06-D4FC-4307-9C9D-8E9C96730166}"/>
    <cellStyle name="Note 3 2 4 3 4 2" xfId="45292" xr:uid="{24DCA030-9DC2-43ED-962A-24707496A45E}"/>
    <cellStyle name="Note 3 2 4 3 5" xfId="39821" xr:uid="{F3F7D4B1-E53B-4167-A4C6-005E3F6020FB}"/>
    <cellStyle name="Note 3 2 4 4" xfId="4327" xr:uid="{BFF1295C-D520-4469-A130-CF6D9C41CFD3}"/>
    <cellStyle name="Note 3 2 4 4 2" xfId="26345" xr:uid="{669977AA-1FCC-4ED1-98D3-D8FAD1470975}"/>
    <cellStyle name="Note 3 2 4 4 2 2" xfId="57173" xr:uid="{8322A7B0-1806-454C-978A-4C93F8B6D05F}"/>
    <cellStyle name="Note 3 2 4 4 3" xfId="15297" xr:uid="{ED4F7CDD-E3D9-41A0-9A1B-C550E8CD8820}"/>
    <cellStyle name="Note 3 2 4 4 3 2" xfId="46166" xr:uid="{8C0B9955-1816-4AD3-8C12-1BFC2848273C}"/>
    <cellStyle name="Note 3 2 4 4 4" xfId="35214" xr:uid="{4369E6A8-BA9D-4D5E-BF98-D897866763A4}"/>
    <cellStyle name="Note 3 2 4 5" xfId="20865" xr:uid="{060F29B8-6E1D-4A01-9B94-DB8C42B60377}"/>
    <cellStyle name="Note 3 2 4 5 2" xfId="51693" xr:uid="{94D5061B-C1C2-4B12-93B9-74D7923E82B5}"/>
    <cellStyle name="Note 3 2 4 6" xfId="9801" xr:uid="{370D7965-5656-4124-BAF8-96129BB05780}"/>
    <cellStyle name="Note 3 2 4 6 2" xfId="40685" xr:uid="{5A4FA553-6F61-4D1F-8F49-A219C01A2AE9}"/>
    <cellStyle name="Note 3 2 4 7" xfId="32236" xr:uid="{EB2A9140-F338-4956-B914-34BB27F53329}"/>
    <cellStyle name="Note 3 2 5" xfId="561" xr:uid="{697C67F8-C541-45E7-9CF9-C4D2B8CB00EF}"/>
    <cellStyle name="Note 3 2 5 2" xfId="2294" xr:uid="{5AD163DA-C0DD-44D8-96AF-99594AAE6FB2}"/>
    <cellStyle name="Note 3 2 5 2 2" xfId="8939" xr:uid="{14E4A4E6-67B9-4D69-9371-777F422086A2}"/>
    <cellStyle name="Note 3 2 5 2 2 2" xfId="30940" xr:uid="{6D2C6483-CBBD-407E-8C97-43A578FE7382}"/>
    <cellStyle name="Note 3 2 5 2 2 2 2" xfId="61768" xr:uid="{FE767485-0703-480A-AE1C-CD51CBAE151B}"/>
    <cellStyle name="Note 3 2 5 2 2 3" xfId="19893" xr:uid="{E7200371-4B72-487C-93BE-F3FB17B1961E}"/>
    <cellStyle name="Note 3 2 5 2 2 3 2" xfId="50761" xr:uid="{E24A982E-7E37-47E0-B79C-8A5D7B0C091C}"/>
    <cellStyle name="Note 3 2 5 2 2 4" xfId="39823" xr:uid="{94BF47E8-DE40-4AC3-B651-8340C66AAD40}"/>
    <cellStyle name="Note 3 2 5 2 3" xfId="25472" xr:uid="{1EECC7FE-02F1-427F-B981-524358FA61C1}"/>
    <cellStyle name="Note 3 2 5 2 3 2" xfId="56300" xr:uid="{76C5CB12-52E0-43AF-852C-BFDE0A72A8E5}"/>
    <cellStyle name="Note 3 2 5 2 4" xfId="14410" xr:uid="{FEF729E2-1726-486B-A427-3D319210BC69}"/>
    <cellStyle name="Note 3 2 5 2 4 2" xfId="45294" xr:uid="{6F19B0F2-AD65-4926-B5C4-93252BDC7FC2}"/>
    <cellStyle name="Note 3 2 5 2 5" xfId="33183" xr:uid="{A1109F43-BCEF-4284-BF76-EA818A178B95}"/>
    <cellStyle name="Note 3 2 5 3" xfId="5007" xr:uid="{582AA426-2D46-4057-B7BB-3CB3B18CD2B9}"/>
    <cellStyle name="Note 3 2 5 3 2" xfId="27025" xr:uid="{5EDADE5E-595D-4324-AEB6-66E73348FB4D}"/>
    <cellStyle name="Note 3 2 5 3 2 2" xfId="57853" xr:uid="{7B6D1634-31E0-49FD-94DB-CF9E5878B9D0}"/>
    <cellStyle name="Note 3 2 5 3 3" xfId="15978" xr:uid="{C20049E4-5A72-4E48-B44E-E77AE78BE238}"/>
    <cellStyle name="Note 3 2 5 3 3 2" xfId="46846" xr:uid="{5181230E-121C-4F6D-AA35-18A18EA507A8}"/>
    <cellStyle name="Note 3 2 5 3 4" xfId="35894" xr:uid="{2FD1BCD6-7CD5-49B0-B01C-AEBB6FDBBF0A}"/>
    <cellStyle name="Note 3 2 5 4" xfId="21545" xr:uid="{8AE1C337-C5C1-484D-BC92-67D249A15CDA}"/>
    <cellStyle name="Note 3 2 5 4 2" xfId="52373" xr:uid="{3E22D865-2ADC-4B60-9ED2-F441E649FD6A}"/>
    <cellStyle name="Note 3 2 5 5" xfId="10481" xr:uid="{AFFD5221-07C1-472A-9DDC-F9D8B024BC54}"/>
    <cellStyle name="Note 3 2 5 5 2" xfId="41365" xr:uid="{D8C16607-7F2C-4345-A464-FA774725D599}"/>
    <cellStyle name="Note 3 2 5 6" xfId="31557" xr:uid="{A55C2E31-7854-4AFC-90A9-563FF8FC4093}"/>
    <cellStyle name="Note 3 2 6" xfId="2012" xr:uid="{ACB0A389-97DA-4E61-A823-3B239ED32654}"/>
    <cellStyle name="Note 3 2 6 2" xfId="8924" xr:uid="{968A0D66-ADEA-4B0D-ACF9-FA88AD834448}"/>
    <cellStyle name="Note 3 2 6 2 2" xfId="30925" xr:uid="{70CDCA9B-7CB3-4827-B54C-5EA3FF433AF8}"/>
    <cellStyle name="Note 3 2 6 2 2 2" xfId="61753" xr:uid="{2088CF19-2F59-44BB-A197-EC3961B7049C}"/>
    <cellStyle name="Note 3 2 6 2 3" xfId="19878" xr:uid="{E3536B8A-9B87-414C-90C4-8759053DF867}"/>
    <cellStyle name="Note 3 2 6 2 3 2" xfId="50746" xr:uid="{195F0AFE-AD10-4BED-9329-857BA439C331}"/>
    <cellStyle name="Note 3 2 6 2 4" xfId="39808" xr:uid="{C49CD19D-0E8F-4ED3-B535-4647BDA08AC8}"/>
    <cellStyle name="Note 3 2 6 3" xfId="25457" xr:uid="{6FE66E92-A2C6-440B-B513-DC8E33706499}"/>
    <cellStyle name="Note 3 2 6 3 2" xfId="56285" xr:uid="{3BF1C960-C1BD-4DCC-87D7-0362912F1774}"/>
    <cellStyle name="Note 3 2 6 4" xfId="14395" xr:uid="{E1F61AA9-B6CD-4451-9589-6FD076B9689D}"/>
    <cellStyle name="Note 3 2 6 4 2" xfId="45279" xr:uid="{2105EEA5-4BE6-4772-968A-1AAAA2811BEF}"/>
    <cellStyle name="Note 3 2 6 5" xfId="32902" xr:uid="{6DA0E8A7-7877-48C7-A39A-8912E9765DA7}"/>
    <cellStyle name="Note 3 2 7" xfId="3647" xr:uid="{E9327DEB-CE84-4B20-BB14-A74812F27D09}"/>
    <cellStyle name="Note 3 2 7 2" xfId="25653" xr:uid="{FAFFC5B8-A889-49B1-88B2-16AC6F089DEC}"/>
    <cellStyle name="Note 3 2 7 2 2" xfId="56481" xr:uid="{42E2775C-C392-4719-A986-E78658828C0D}"/>
    <cellStyle name="Note 3 2 7 3" xfId="14604" xr:uid="{ED50A615-6B5A-4904-B7FE-3E3F524DDA79}"/>
    <cellStyle name="Note 3 2 7 3 2" xfId="45474" xr:uid="{60062184-D640-4230-8F28-72D30E1CEE17}"/>
    <cellStyle name="Note 3 2 7 4" xfId="34534" xr:uid="{DA5342A4-B24D-4F71-A174-C1BDD640B9EE}"/>
    <cellStyle name="Note 3 2 8" xfId="20188" xr:uid="{7FF1873F-F1C6-4496-8ABC-D5A3CE0EE5FA}"/>
    <cellStyle name="Note 3 2 8 2" xfId="51016" xr:uid="{B22B4F4A-E1D5-4951-879C-AD9AC0A850D3}"/>
    <cellStyle name="Note 3 2 9" xfId="9121" xr:uid="{B79271C5-B848-411B-AF0B-74A5A938201B}"/>
    <cellStyle name="Note 3 2 9 2" xfId="40005" xr:uid="{0442B802-67A0-4B62-B122-3CAFA24CD415}"/>
    <cellStyle name="Note 3 3" xfId="310" xr:uid="{F45973C1-BA5A-432C-B15C-CD7271300D1B}"/>
    <cellStyle name="Note 3 3 2" xfId="1002" xr:uid="{619F64AF-DF4F-48CD-AB1D-2497F2FC30F0}"/>
    <cellStyle name="Note 3 3 2 2" xfId="1725" xr:uid="{00E3073E-9E9C-49C2-8D8E-D5435F9A3726}"/>
    <cellStyle name="Note 3 3 2 2 2" xfId="3356" xr:uid="{528699F9-1639-4A4A-9794-6514A7CCA25B}"/>
    <cellStyle name="Note 3 3 2 2 2 2" xfId="8943" xr:uid="{48D717B1-8404-4377-9363-1F6D406D4B99}"/>
    <cellStyle name="Note 3 3 2 2 2 2 2" xfId="19897" xr:uid="{11605BD8-961A-427A-A206-7F4250DB65BD}"/>
    <cellStyle name="Note 3 3 2 2 2 2 2 2" xfId="30944" xr:uid="{720578D4-60BC-4F6A-A94D-C7D8D6FFD9C9}"/>
    <cellStyle name="Note 3 3 2 2 2 2 2 2 2" xfId="61772" xr:uid="{E51A5A95-0E59-4479-A125-E06AE8D07A48}"/>
    <cellStyle name="Note 3 3 2 2 2 2 2 3" xfId="50765" xr:uid="{31834993-C1D4-4967-BBF9-DC88234E2AF3}"/>
    <cellStyle name="Note 3 3 2 2 2 2 3" xfId="25476" xr:uid="{EA3F06E7-AB18-4C55-AE2A-38EC8F9274A3}"/>
    <cellStyle name="Note 3 3 2 2 2 2 3 2" xfId="56304" xr:uid="{EF50A247-4092-4DD5-9E3B-97ABF81D3538}"/>
    <cellStyle name="Note 3 3 2 2 2 2 4" xfId="14414" xr:uid="{E4429FAD-FB32-464B-9603-CA0A594D3A02}"/>
    <cellStyle name="Note 3 3 2 2 2 2 4 2" xfId="45298" xr:uid="{C6A8E5E4-243C-4E46-8B41-CD427BDA8297}"/>
    <cellStyle name="Note 3 3 2 2 2 2 5" xfId="39827" xr:uid="{4763F9D2-EAF4-43E4-8797-49A5A919E744}"/>
    <cellStyle name="Note 3 3 2 2 2 3" xfId="6069" xr:uid="{7CE190AE-555D-4349-8DDE-0CF1083F185D}"/>
    <cellStyle name="Note 3 3 2 2 2 3 2" xfId="28087" xr:uid="{E14F5A6F-2217-40CF-BA39-92CA9844D697}"/>
    <cellStyle name="Note 3 3 2 2 2 3 2 2" xfId="58915" xr:uid="{049E049C-3B96-49B8-A1F7-6AC54CA850B9}"/>
    <cellStyle name="Note 3 3 2 2 2 3 3" xfId="17040" xr:uid="{4D53355C-41CC-4A1F-9E55-72B98887858B}"/>
    <cellStyle name="Note 3 3 2 2 2 3 3 2" xfId="47908" xr:uid="{23ED727E-9E1D-46CA-A243-F140D6EA869C}"/>
    <cellStyle name="Note 3 3 2 2 2 3 4" xfId="36956" xr:uid="{F2FDE00A-C3E1-4C2C-A166-A11EA6A1D72F}"/>
    <cellStyle name="Note 3 3 2 2 2 4" xfId="22607" xr:uid="{CD885FD3-CA87-4635-9CF9-DDE936B23E81}"/>
    <cellStyle name="Note 3 3 2 2 2 4 2" xfId="53435" xr:uid="{790F0F14-CE62-4342-99A6-9F32CA1B17C7}"/>
    <cellStyle name="Note 3 3 2 2 2 5" xfId="11543" xr:uid="{E4D0F9AA-B4D4-436F-94F9-0CF6C1A5C148}"/>
    <cellStyle name="Note 3 3 2 2 2 5 2" xfId="42427" xr:uid="{12A964A1-251D-40DF-8649-723FD548B51A}"/>
    <cellStyle name="Note 3 3 2 2 2 6" xfId="34245" xr:uid="{AD31008F-99A0-4294-A36F-EE0EAD0D64CC}"/>
    <cellStyle name="Note 3 3 2 2 3" xfId="8942" xr:uid="{17BE954F-9147-4538-ABEE-B646881CE345}"/>
    <cellStyle name="Note 3 3 2 2 3 2" xfId="19896" xr:uid="{04A3CE35-AE75-44A6-B206-981868EB87A3}"/>
    <cellStyle name="Note 3 3 2 2 3 2 2" xfId="30943" xr:uid="{D1BCA2BA-5C3E-4570-B4E2-F0885CA73BBD}"/>
    <cellStyle name="Note 3 3 2 2 3 2 2 2" xfId="61771" xr:uid="{63789124-F94E-403A-883D-FE5292B37F48}"/>
    <cellStyle name="Note 3 3 2 2 3 2 3" xfId="50764" xr:uid="{2D794CB1-48FB-4AC9-AE0C-864213B39349}"/>
    <cellStyle name="Note 3 3 2 2 3 3" xfId="25475" xr:uid="{97837600-B09A-4765-B63F-8F2F166E6BE9}"/>
    <cellStyle name="Note 3 3 2 2 3 3 2" xfId="56303" xr:uid="{EB2C442E-158A-4A82-9B29-F2969A1A03B9}"/>
    <cellStyle name="Note 3 3 2 2 3 4" xfId="14413" xr:uid="{D17F8789-F1D6-43B5-AAB2-8B4627D25FBE}"/>
    <cellStyle name="Note 3 3 2 2 3 4 2" xfId="45297" xr:uid="{0EC598BA-17F6-41A1-AF50-D079232BF2CD}"/>
    <cellStyle name="Note 3 3 2 2 3 5" xfId="39826" xr:uid="{92C0ACE2-20C7-4D65-BC57-1913441AD8DB}"/>
    <cellStyle name="Note 3 3 2 2 4" xfId="4709" xr:uid="{B6FBDC27-1021-42E2-8026-705F5B14D00E}"/>
    <cellStyle name="Note 3 3 2 2 4 2" xfId="26727" xr:uid="{BC8ECE80-34B9-4085-A581-15BAE906C336}"/>
    <cellStyle name="Note 3 3 2 2 4 2 2" xfId="57555" xr:uid="{943A1AE0-E166-4FC2-9735-4654B9E991DB}"/>
    <cellStyle name="Note 3 3 2 2 4 3" xfId="15679" xr:uid="{A0F1B58F-E64F-40E3-B4FE-99A534A92329}"/>
    <cellStyle name="Note 3 3 2 2 4 3 2" xfId="46548" xr:uid="{EDAF88F6-5236-4363-9986-E64B2A7BE92E}"/>
    <cellStyle name="Note 3 3 2 2 4 4" xfId="35596" xr:uid="{29DE4CBC-AD43-4389-99B7-3CA439175047}"/>
    <cellStyle name="Note 3 3 2 2 5" xfId="21247" xr:uid="{1593D688-6A73-4B85-93B8-AB04A42AF519}"/>
    <cellStyle name="Note 3 3 2 2 5 2" xfId="52075" xr:uid="{3A46E55F-BC28-4205-A2B8-B212EF2A3B61}"/>
    <cellStyle name="Note 3 3 2 2 6" xfId="10183" xr:uid="{5FB9CEA2-3AFF-47FE-903C-ED6147B959B1}"/>
    <cellStyle name="Note 3 3 2 2 6 2" xfId="41067" xr:uid="{3EF56A37-C12D-4EEF-AD59-8082599C34E2}"/>
    <cellStyle name="Note 3 3 2 2 7" xfId="32618" xr:uid="{5BE8F8E2-15FA-43AF-AC20-DED2DDDA225C}"/>
    <cellStyle name="Note 3 3 2 3" xfId="2676" xr:uid="{A0CE8427-46A5-4DF4-BFE4-1DD68329E110}"/>
    <cellStyle name="Note 3 3 2 3 2" xfId="8944" xr:uid="{4C909D79-8D65-46A7-A7B2-70538F45D520}"/>
    <cellStyle name="Note 3 3 2 3 2 2" xfId="19898" xr:uid="{0FBF91D0-7707-4FD3-8EEC-E2C5A582C67F}"/>
    <cellStyle name="Note 3 3 2 3 2 2 2" xfId="30945" xr:uid="{F5CDFD0C-A97A-4010-994E-E4E79D7913BF}"/>
    <cellStyle name="Note 3 3 2 3 2 2 2 2" xfId="61773" xr:uid="{8A2B6827-C0D6-4283-AD26-1EBC22A21EFF}"/>
    <cellStyle name="Note 3 3 2 3 2 2 3" xfId="50766" xr:uid="{F36D85FE-7297-41D6-AE16-87925D951F59}"/>
    <cellStyle name="Note 3 3 2 3 2 3" xfId="25477" xr:uid="{001167EE-DB98-4256-90FD-0559EA412C07}"/>
    <cellStyle name="Note 3 3 2 3 2 3 2" xfId="56305" xr:uid="{974D930F-7047-4EDC-8A25-719D56A8AE0D}"/>
    <cellStyle name="Note 3 3 2 3 2 4" xfId="14415" xr:uid="{FF00BA2E-075D-4733-A6BD-CAD4E17E27FE}"/>
    <cellStyle name="Note 3 3 2 3 2 4 2" xfId="45299" xr:uid="{11EB801E-0222-44E0-80E5-EFF82CADD669}"/>
    <cellStyle name="Note 3 3 2 3 2 5" xfId="39828" xr:uid="{C41458F1-DD0D-4B5E-98B0-B5912BCD0066}"/>
    <cellStyle name="Note 3 3 2 3 3" xfId="5389" xr:uid="{E90B3583-AC4E-4384-AE11-2D59CD248F58}"/>
    <cellStyle name="Note 3 3 2 3 3 2" xfId="27407" xr:uid="{B954A1E4-F4F8-41E8-820F-DE1F8A4984FE}"/>
    <cellStyle name="Note 3 3 2 3 3 2 2" xfId="58235" xr:uid="{F2959D1E-4A47-49EC-BBD5-4C81FE167487}"/>
    <cellStyle name="Note 3 3 2 3 3 3" xfId="16360" xr:uid="{EC5AAA50-44D1-4649-A0F6-7D32F55F0BA1}"/>
    <cellStyle name="Note 3 3 2 3 3 3 2" xfId="47228" xr:uid="{8E269187-3397-40AD-9C7E-B51DDA97F89C}"/>
    <cellStyle name="Note 3 3 2 3 3 4" xfId="36276" xr:uid="{991549B5-0C45-4F56-85BC-2A4984FF596E}"/>
    <cellStyle name="Note 3 3 2 3 4" xfId="21927" xr:uid="{E3A86517-6033-455F-A704-A9E7DBB08941}"/>
    <cellStyle name="Note 3 3 2 3 4 2" xfId="52755" xr:uid="{64FBA8D4-2197-4CA8-9476-56BB6A9426FA}"/>
    <cellStyle name="Note 3 3 2 3 5" xfId="10863" xr:uid="{FA2B1EDA-01D9-472F-84E6-3F11ED21C484}"/>
    <cellStyle name="Note 3 3 2 3 5 2" xfId="41747" xr:uid="{12236F14-ACAA-4D05-9B06-6D9DD7A32EFE}"/>
    <cellStyle name="Note 3 3 2 3 6" xfId="33565" xr:uid="{D303DCB6-AE9A-4861-AF52-378F04145C1D}"/>
    <cellStyle name="Note 3 3 2 4" xfId="8941" xr:uid="{D796FE6F-6BA1-44E6-B6A3-9D149C2CBDCF}"/>
    <cellStyle name="Note 3 3 2 4 2" xfId="19895" xr:uid="{31F805EE-0170-4361-9231-6138FD65A078}"/>
    <cellStyle name="Note 3 3 2 4 2 2" xfId="30942" xr:uid="{69EF99D9-0DF6-4003-A214-FE1C5D2859B1}"/>
    <cellStyle name="Note 3 3 2 4 2 2 2" xfId="61770" xr:uid="{6238CEF7-9249-4573-9D67-31394EFD4EED}"/>
    <cellStyle name="Note 3 3 2 4 2 3" xfId="50763" xr:uid="{EEC1081A-FF22-40A9-A4BB-350F4E466A1B}"/>
    <cellStyle name="Note 3 3 2 4 3" xfId="25474" xr:uid="{EA844C63-AED7-4807-99E1-AAA3BD7A6687}"/>
    <cellStyle name="Note 3 3 2 4 3 2" xfId="56302" xr:uid="{818B12FE-867B-46AC-A1C9-AEF00F4E741F}"/>
    <cellStyle name="Note 3 3 2 4 4" xfId="14412" xr:uid="{FAF0554D-77DE-46CE-A59F-BDB502A41298}"/>
    <cellStyle name="Note 3 3 2 4 4 2" xfId="45296" xr:uid="{E34E8218-BE98-4DBF-A704-4914D9919B0C}"/>
    <cellStyle name="Note 3 3 2 4 5" xfId="39825" xr:uid="{D6510952-BD30-46DF-9D48-66AFDBF9383E}"/>
    <cellStyle name="Note 3 3 2 5" xfId="4029" xr:uid="{7C5E965B-076A-43C5-B4DF-01C177B0432B}"/>
    <cellStyle name="Note 3 3 2 5 2" xfId="26047" xr:uid="{50728D1B-590A-46C1-A267-972CC6C5143E}"/>
    <cellStyle name="Note 3 3 2 5 2 2" xfId="56875" xr:uid="{E5CC2EF9-7163-4C14-948F-5DA8464279A8}"/>
    <cellStyle name="Note 3 3 2 5 3" xfId="14999" xr:uid="{1BD87EA3-4D20-4E40-8988-5FE9EB546297}"/>
    <cellStyle name="Note 3 3 2 5 3 2" xfId="45868" xr:uid="{1E77F0D3-4055-48B2-928F-B841855F6F6F}"/>
    <cellStyle name="Note 3 3 2 5 4" xfId="34916" xr:uid="{0124D879-E567-40F7-8E00-E86A9A19CF0B}"/>
    <cellStyle name="Note 3 3 2 6" xfId="20569" xr:uid="{0D027C7B-CE48-4EE1-AF5A-D1A27FAEC080}"/>
    <cellStyle name="Note 3 3 2 6 2" xfId="51397" xr:uid="{A8FC74AA-5F98-414D-BCEE-AEBA61E5CD08}"/>
    <cellStyle name="Note 3 3 2 7" xfId="9503" xr:uid="{2C1AAA18-8BAE-41A7-B198-B40A4D58184D}"/>
    <cellStyle name="Note 3 3 2 7 2" xfId="40387" xr:uid="{FDC92346-422E-451A-8E55-A59E6E6C6663}"/>
    <cellStyle name="Note 3 3 2 8" xfId="31939" xr:uid="{6BF8C89F-4093-47BA-A4FD-37D8B676739E}"/>
    <cellStyle name="Note 3 3 3" xfId="1405" xr:uid="{73A9F841-92D1-4CB8-93D6-F33ADBBDD651}"/>
    <cellStyle name="Note 3 3 3 2" xfId="3037" xr:uid="{D757D386-1783-4F61-B8DD-8E0EAFE62B94}"/>
    <cellStyle name="Note 3 3 3 2 2" xfId="8946" xr:uid="{8A12BCCF-27FB-4698-8317-236BE6EF20E6}"/>
    <cellStyle name="Note 3 3 3 2 2 2" xfId="19900" xr:uid="{1B866C79-A632-48C9-BAC4-2FABF9769DF2}"/>
    <cellStyle name="Note 3 3 3 2 2 2 2" xfId="30947" xr:uid="{B5AAC6C2-9925-4CEF-ADED-5D1BA3BC8D57}"/>
    <cellStyle name="Note 3 3 3 2 2 2 2 2" xfId="61775" xr:uid="{B9D5A1BB-588A-448F-BE26-9C57EC71B3F0}"/>
    <cellStyle name="Note 3 3 3 2 2 2 3" xfId="50768" xr:uid="{7F32A306-B831-4DB8-A344-03DA4010AA3C}"/>
    <cellStyle name="Note 3 3 3 2 2 3" xfId="25479" xr:uid="{9812B0FE-44AD-4702-8311-BA5CA866BC4E}"/>
    <cellStyle name="Note 3 3 3 2 2 3 2" xfId="56307" xr:uid="{BE3DB7BF-2280-40B0-8126-6F47020AD149}"/>
    <cellStyle name="Note 3 3 3 2 2 4" xfId="14417" xr:uid="{A8B8CE07-0D81-4673-A64D-9520A349BE43}"/>
    <cellStyle name="Note 3 3 3 2 2 4 2" xfId="45301" xr:uid="{F56A2A57-481C-4187-B11A-7BA7F4090CBA}"/>
    <cellStyle name="Note 3 3 3 2 2 5" xfId="39830" xr:uid="{6FE902CF-F481-4F99-A326-6A57AAC67CEF}"/>
    <cellStyle name="Note 3 3 3 2 3" xfId="5750" xr:uid="{3EAE2FE1-2E44-4FA8-8F58-A7955254C6CA}"/>
    <cellStyle name="Note 3 3 3 2 3 2" xfId="27768" xr:uid="{B4AEB7BF-2875-428A-892D-E687E728178F}"/>
    <cellStyle name="Note 3 3 3 2 3 2 2" xfId="58596" xr:uid="{4555C4C5-425C-4679-B688-5A111C6ADC51}"/>
    <cellStyle name="Note 3 3 3 2 3 3" xfId="16721" xr:uid="{9863519C-697C-498F-90E3-DCB1F9E10CA0}"/>
    <cellStyle name="Note 3 3 3 2 3 3 2" xfId="47589" xr:uid="{D4D51CF9-9028-46A5-AC03-EDE7C019183B}"/>
    <cellStyle name="Note 3 3 3 2 3 4" xfId="36637" xr:uid="{A81E42EF-1D5E-4976-B000-E65996144C3A}"/>
    <cellStyle name="Note 3 3 3 2 4" xfId="22288" xr:uid="{E989CD92-9466-4A55-976E-F3A4C9AD3CA8}"/>
    <cellStyle name="Note 3 3 3 2 4 2" xfId="53116" xr:uid="{76069BD6-99FE-4EF0-990F-CD8665C193F2}"/>
    <cellStyle name="Note 3 3 3 2 5" xfId="11224" xr:uid="{FD6E1365-5D42-461B-9BF9-CC728CF358D8}"/>
    <cellStyle name="Note 3 3 3 2 5 2" xfId="42108" xr:uid="{A07BB527-2304-4047-8C91-E0074D2089D9}"/>
    <cellStyle name="Note 3 3 3 2 6" xfId="33926" xr:uid="{69C6B891-DEEC-4E8F-8A7A-49789CCCC4D3}"/>
    <cellStyle name="Note 3 3 3 3" xfId="8945" xr:uid="{7E32012C-7B89-4662-9FE6-8C01BDCE959C}"/>
    <cellStyle name="Note 3 3 3 3 2" xfId="19899" xr:uid="{6D469185-91A4-45C8-B9FD-A908BD0C489A}"/>
    <cellStyle name="Note 3 3 3 3 2 2" xfId="30946" xr:uid="{07542AAF-798D-4C11-861F-4728BEB19CAE}"/>
    <cellStyle name="Note 3 3 3 3 2 2 2" xfId="61774" xr:uid="{5FABB94B-4AC2-40EC-BF7B-D28106FFB4E1}"/>
    <cellStyle name="Note 3 3 3 3 2 3" xfId="50767" xr:uid="{D9A95FDF-CBFD-432B-B3BB-FBDE7DCADB9E}"/>
    <cellStyle name="Note 3 3 3 3 3" xfId="25478" xr:uid="{E66E7125-3FD8-47E3-ADB8-6CA319493C03}"/>
    <cellStyle name="Note 3 3 3 3 3 2" xfId="56306" xr:uid="{D7F21130-B480-4099-AFAF-CDE61F2DF28B}"/>
    <cellStyle name="Note 3 3 3 3 4" xfId="14416" xr:uid="{62EDF951-1840-4146-A795-923FC77B5E0A}"/>
    <cellStyle name="Note 3 3 3 3 4 2" xfId="45300" xr:uid="{85C78F74-F52A-4F95-AF51-538CDB0B11C0}"/>
    <cellStyle name="Note 3 3 3 3 5" xfId="39829" xr:uid="{57E1FC91-C4C6-44A6-A7E3-548D777D1278}"/>
    <cellStyle name="Note 3 3 3 4" xfId="4390" xr:uid="{CF102501-E41F-40E5-AC65-13DC96BF1078}"/>
    <cellStyle name="Note 3 3 3 4 2" xfId="26408" xr:uid="{1F6B43AB-63F0-42F2-8533-2A3C4F5BAFFC}"/>
    <cellStyle name="Note 3 3 3 4 2 2" xfId="57236" xr:uid="{3C688EA5-5A23-4389-BFC1-53CB70DB01AD}"/>
    <cellStyle name="Note 3 3 3 4 3" xfId="15360" xr:uid="{3497798B-0387-4582-B624-78DA946D6BB1}"/>
    <cellStyle name="Note 3 3 3 4 3 2" xfId="46229" xr:uid="{F14FB423-B74B-4EB2-9AE0-9EB9B39DC32D}"/>
    <cellStyle name="Note 3 3 3 4 4" xfId="35277" xr:uid="{B91C0A6E-77AD-4805-8980-845D615D3810}"/>
    <cellStyle name="Note 3 3 3 5" xfId="20928" xr:uid="{844768D3-B362-4DAF-B97E-145E9C9C682C}"/>
    <cellStyle name="Note 3 3 3 5 2" xfId="51756" xr:uid="{E42DD88D-6499-47FD-B158-EF4C586787C6}"/>
    <cellStyle name="Note 3 3 3 6" xfId="9864" xr:uid="{21F45B76-BF6C-40A7-B9D7-3CED4CC3545E}"/>
    <cellStyle name="Note 3 3 3 6 2" xfId="40748" xr:uid="{35A5D1A2-5714-44C9-A80C-74096293C9EE}"/>
    <cellStyle name="Note 3 3 3 7" xfId="32299" xr:uid="{BB43B519-85BC-4D22-B6FD-095BDD90EAA2}"/>
    <cellStyle name="Note 3 3 4" xfId="638" xr:uid="{4688EC93-A5B5-46E9-9FA9-28DE2897060F}"/>
    <cellStyle name="Note 3 3 4 2" xfId="2357" xr:uid="{116E7B41-1B63-404A-B4E1-18DCA3BDB240}"/>
    <cellStyle name="Note 3 3 4 2 2" xfId="8947" xr:uid="{4A820F3F-F2CD-4829-902B-9520A4CDDD8E}"/>
    <cellStyle name="Note 3 3 4 2 2 2" xfId="30948" xr:uid="{98EE8779-C2F4-4559-B60F-572F515F7933}"/>
    <cellStyle name="Note 3 3 4 2 2 2 2" xfId="61776" xr:uid="{8D6AF359-B336-4025-901D-746A9935CE6E}"/>
    <cellStyle name="Note 3 3 4 2 2 3" xfId="19901" xr:uid="{33D0B4BC-A5F3-4CCA-834B-E8DF5224E5D5}"/>
    <cellStyle name="Note 3 3 4 2 2 3 2" xfId="50769" xr:uid="{039E240A-A920-479E-BF68-9C66F429FE64}"/>
    <cellStyle name="Note 3 3 4 2 2 4" xfId="39831" xr:uid="{2D8F21AA-CFB9-4BC9-A321-E1D1E7973923}"/>
    <cellStyle name="Note 3 3 4 2 3" xfId="25480" xr:uid="{059C0678-EE74-4E5C-BF81-21DF0E9B9253}"/>
    <cellStyle name="Note 3 3 4 2 3 2" xfId="56308" xr:uid="{986CD577-6D0D-4CCA-8854-8572DDFBD771}"/>
    <cellStyle name="Note 3 3 4 2 4" xfId="14418" xr:uid="{ADC1574A-3F7A-4300-873C-553DF820CB16}"/>
    <cellStyle name="Note 3 3 4 2 4 2" xfId="45302" xr:uid="{E1EBECDC-B9D6-445E-923B-186075A53357}"/>
    <cellStyle name="Note 3 3 4 2 5" xfId="33246" xr:uid="{9A3890EB-9B8F-4200-AD4A-288455DB3FEB}"/>
    <cellStyle name="Note 3 3 4 3" xfId="5070" xr:uid="{EB3A693B-39ED-4067-A9B1-E4BB8B50E411}"/>
    <cellStyle name="Note 3 3 4 3 2" xfId="27088" xr:uid="{0FC987AB-A2B8-4620-A2EF-D770AF61AAAC}"/>
    <cellStyle name="Note 3 3 4 3 2 2" xfId="57916" xr:uid="{B818F7C5-339F-4460-B310-4472CCC0906A}"/>
    <cellStyle name="Note 3 3 4 3 3" xfId="16041" xr:uid="{C53B2C88-DF66-4AE4-8658-2A2EA3CBB7C2}"/>
    <cellStyle name="Note 3 3 4 3 3 2" xfId="46909" xr:uid="{39D3FD78-2B76-428D-827F-C9BFE05AB2E2}"/>
    <cellStyle name="Note 3 3 4 3 4" xfId="35957" xr:uid="{73A55F9D-7187-49B7-9A57-70871E763858}"/>
    <cellStyle name="Note 3 3 4 4" xfId="21608" xr:uid="{D99C3BE5-F8E0-4A43-B41E-2980448E9685}"/>
    <cellStyle name="Note 3 3 4 4 2" xfId="52436" xr:uid="{D9B775C6-98D8-4BF8-BD11-92C9CA2CE9F0}"/>
    <cellStyle name="Note 3 3 4 5" xfId="10544" xr:uid="{56B50ABB-0B41-4B01-8410-855367A09C2F}"/>
    <cellStyle name="Note 3 3 4 5 2" xfId="41428" xr:uid="{4B2CBAA3-66E8-4E51-B9DC-D3D997E16460}"/>
    <cellStyle name="Note 3 3 4 6" xfId="31620" xr:uid="{29DB0CB6-3E2D-4C6B-B1AD-F93EDBC28ED5}"/>
    <cellStyle name="Note 3 3 5" xfId="2046" xr:uid="{034322BD-470A-4DF9-8666-CE5DD740FAA0}"/>
    <cellStyle name="Note 3 3 5 2" xfId="8940" xr:uid="{7B5E5E49-CF21-4655-82D8-DDC36BC407EA}"/>
    <cellStyle name="Note 3 3 5 2 2" xfId="30941" xr:uid="{1F1449F7-2A48-4DFB-8D5A-44B61ED4D343}"/>
    <cellStyle name="Note 3 3 5 2 2 2" xfId="61769" xr:uid="{F7E1DAA1-8CDF-495E-B941-3B6D9AEAB59C}"/>
    <cellStyle name="Note 3 3 5 2 3" xfId="19894" xr:uid="{C48B9C23-4DA0-4E1A-950F-1BFE45406691}"/>
    <cellStyle name="Note 3 3 5 2 3 2" xfId="50762" xr:uid="{80843DAB-D516-474C-A1BC-332E8CC8BE11}"/>
    <cellStyle name="Note 3 3 5 2 4" xfId="39824" xr:uid="{ABA2FB06-70BC-460D-A529-3D838E410975}"/>
    <cellStyle name="Note 3 3 5 3" xfId="25473" xr:uid="{28782A7A-5DA9-4945-AAC9-83DB7760FBD2}"/>
    <cellStyle name="Note 3 3 5 3 2" xfId="56301" xr:uid="{29948915-C84A-48ED-918C-A7C1A5F8D89F}"/>
    <cellStyle name="Note 3 3 5 4" xfId="14411" xr:uid="{C6FBE14D-8938-4DC9-9E4A-6C56DCD746B3}"/>
    <cellStyle name="Note 3 3 5 4 2" xfId="45295" xr:uid="{2B9C1122-FDEE-4555-A9F0-942281CE8FF6}"/>
    <cellStyle name="Note 3 3 5 5" xfId="32936" xr:uid="{7AA5FA6F-E42E-4D75-B09D-73B4E80FE2CE}"/>
    <cellStyle name="Note 3 3 6" xfId="3710" xr:uid="{1DADB091-D66D-494C-A7DA-3EF48AD5B399}"/>
    <cellStyle name="Note 3 3 6 2" xfId="25716" xr:uid="{F0C2394F-6E21-4A19-AB45-9E73C62133C4}"/>
    <cellStyle name="Note 3 3 6 2 2" xfId="56544" xr:uid="{69C6CF88-C0E1-4DA4-9B07-9A3B7CD78FE6}"/>
    <cellStyle name="Note 3 3 6 3" xfId="14667" xr:uid="{4F01EEE2-8B46-4039-946D-091A2771B183}"/>
    <cellStyle name="Note 3 3 6 3 2" xfId="45537" xr:uid="{65CBC5FB-827C-4FA6-8DCB-46E912B78CC7}"/>
    <cellStyle name="Note 3 3 6 4" xfId="34597" xr:uid="{3AD62EE3-3B22-4B97-8B66-2232FDD40701}"/>
    <cellStyle name="Note 3 3 7" xfId="20251" xr:uid="{3BA837A3-F577-4942-BCF6-0AD3DEBFFFAD}"/>
    <cellStyle name="Note 3 3 7 2" xfId="62305" xr:uid="{B122733B-C711-4A1A-805C-38165A828CF5}"/>
    <cellStyle name="Note 3 3 7 3" xfId="51079" xr:uid="{EFB40E1A-B49F-46EC-8E2B-04CC3F7C7CF3}"/>
    <cellStyle name="Note 3 3 8" xfId="9184" xr:uid="{652FDE40-6C2A-49CD-837E-A3151C125225}"/>
    <cellStyle name="Note 3 3 8 2" xfId="40068" xr:uid="{A741D777-C263-4522-AB66-3512F75BEEC1}"/>
    <cellStyle name="Note 3 3 9" xfId="31310" xr:uid="{2488BC7F-BE76-41A5-8071-2D4C4F7B199D}"/>
    <cellStyle name="Note 3 4" xfId="449" xr:uid="{7FCB7031-E3C6-4D5F-83B5-6415D1265377}"/>
    <cellStyle name="Note 3 4 2" xfId="1588" xr:uid="{5CEBFD6F-62D1-4A1E-B149-1137FC0DC5D0}"/>
    <cellStyle name="Note 3 4 2 2" xfId="3219" xr:uid="{769E423A-2C0C-49ED-8120-D35E46C0FA03}"/>
    <cellStyle name="Note 3 4 2 2 2" xfId="8950" xr:uid="{F3C6B705-CA59-400A-8BBA-E33CA9D4ADE9}"/>
    <cellStyle name="Note 3 4 2 2 2 2" xfId="19904" xr:uid="{8C199DB5-0726-4B41-AF39-43D4BF58959F}"/>
    <cellStyle name="Note 3 4 2 2 2 2 2" xfId="30951" xr:uid="{71B31496-FFA3-4515-B519-1AA670391B59}"/>
    <cellStyle name="Note 3 4 2 2 2 2 2 2" xfId="61779" xr:uid="{43997098-AB05-4314-ABE6-C2F6A0BA6016}"/>
    <cellStyle name="Note 3 4 2 2 2 2 3" xfId="50772" xr:uid="{0F5DA73E-6DEE-4E40-A8DC-016B6CC84187}"/>
    <cellStyle name="Note 3 4 2 2 2 3" xfId="25483" xr:uid="{AEB37F5C-DCA2-414D-BC62-CE3F13BF4807}"/>
    <cellStyle name="Note 3 4 2 2 2 3 2" xfId="56311" xr:uid="{47FA18FB-ECAA-48ED-9F92-702F0A110415}"/>
    <cellStyle name="Note 3 4 2 2 2 4" xfId="14421" xr:uid="{63DBD011-22A0-4744-B0EC-0818CFBA0743}"/>
    <cellStyle name="Note 3 4 2 2 2 4 2" xfId="45305" xr:uid="{1CA5F35A-AAB4-472D-AD21-A54A3CFFD661}"/>
    <cellStyle name="Note 3 4 2 2 2 5" xfId="39834" xr:uid="{ED023D59-17FE-4B27-9FF4-893C174B6AF1}"/>
    <cellStyle name="Note 3 4 2 2 3" xfId="5932" xr:uid="{613BDD9D-999C-466A-BA85-A5583488D2CB}"/>
    <cellStyle name="Note 3 4 2 2 3 2" xfId="27950" xr:uid="{E7F1D5F7-670B-42A0-B568-450063249CE8}"/>
    <cellStyle name="Note 3 4 2 2 3 2 2" xfId="58778" xr:uid="{E947ECA5-3BE0-4DE0-BE16-C4E94287786B}"/>
    <cellStyle name="Note 3 4 2 2 3 3" xfId="16903" xr:uid="{97C02A6C-E3BA-482C-BC37-6073D20E7B18}"/>
    <cellStyle name="Note 3 4 2 2 3 3 2" xfId="47771" xr:uid="{5F1C6238-10D3-4DA3-B44C-495AF326605C}"/>
    <cellStyle name="Note 3 4 2 2 3 4" xfId="36819" xr:uid="{D6C8EEE2-721A-4245-9EA1-21D0A96D270A}"/>
    <cellStyle name="Note 3 4 2 2 4" xfId="22470" xr:uid="{D2D6FBE9-9475-41D9-B717-D9AAC19918A7}"/>
    <cellStyle name="Note 3 4 2 2 4 2" xfId="53298" xr:uid="{1D8091D8-DE16-45A0-9D9C-DF1CB372783A}"/>
    <cellStyle name="Note 3 4 2 2 5" xfId="11406" xr:uid="{C1F02DD9-9D65-496E-A2E1-BBE19FF46014}"/>
    <cellStyle name="Note 3 4 2 2 5 2" xfId="42290" xr:uid="{25570CD4-4E13-4D31-B893-1E111D7F1CC5}"/>
    <cellStyle name="Note 3 4 2 2 6" xfId="34108" xr:uid="{43CA829A-56C8-4AE9-A574-4AF3CDBC5869}"/>
    <cellStyle name="Note 3 4 2 3" xfId="8949" xr:uid="{0E7B6A0F-69AD-427B-8E10-7979A313049E}"/>
    <cellStyle name="Note 3 4 2 3 2" xfId="19903" xr:uid="{3566863C-8011-49C3-AC59-CAF5C5B44F94}"/>
    <cellStyle name="Note 3 4 2 3 2 2" xfId="30950" xr:uid="{6D758B3B-7D59-45BF-BE9A-DEE9DAEAD919}"/>
    <cellStyle name="Note 3 4 2 3 2 2 2" xfId="61778" xr:uid="{CF6B43A4-55E4-4072-97E4-86791A92797D}"/>
    <cellStyle name="Note 3 4 2 3 2 3" xfId="50771" xr:uid="{809F03B3-0F97-4683-A7FA-5D2D807CE543}"/>
    <cellStyle name="Note 3 4 2 3 3" xfId="25482" xr:uid="{2F55D8CF-BFE8-4F43-B4E1-C095EAFBF6CC}"/>
    <cellStyle name="Note 3 4 2 3 3 2" xfId="56310" xr:uid="{DDE863B2-09F6-43E9-BCE4-12E0C392B321}"/>
    <cellStyle name="Note 3 4 2 3 4" xfId="14420" xr:uid="{62EA7EA0-1755-49D0-8F71-130B71E5626F}"/>
    <cellStyle name="Note 3 4 2 3 4 2" xfId="45304" xr:uid="{2B8C565E-E5E6-440C-AC99-F0362CC50ACD}"/>
    <cellStyle name="Note 3 4 2 3 5" xfId="39833" xr:uid="{1BA284B9-06FE-447B-8F6A-7450515D6A65}"/>
    <cellStyle name="Note 3 4 2 4" xfId="4572" xr:uid="{225A0B4D-F89A-432B-B31A-11D5C773875F}"/>
    <cellStyle name="Note 3 4 2 4 2" xfId="26590" xr:uid="{915D153A-EDE1-4074-927B-4E6E89834F59}"/>
    <cellStyle name="Note 3 4 2 4 2 2" xfId="57418" xr:uid="{9835FB75-49C1-4CD0-A701-FF49C47F4A4D}"/>
    <cellStyle name="Note 3 4 2 4 3" xfId="15542" xr:uid="{4B61D87E-AACC-4133-898E-7ABC0BA81C15}"/>
    <cellStyle name="Note 3 4 2 4 3 2" xfId="46411" xr:uid="{18C75661-8BBD-4572-9070-98E6DFD9F1C5}"/>
    <cellStyle name="Note 3 4 2 4 4" xfId="35459" xr:uid="{A26318CA-CC93-4FE4-9D97-13B4E136235A}"/>
    <cellStyle name="Note 3 4 2 5" xfId="21110" xr:uid="{929C0188-3A4A-4B65-8BE2-CD9B003C5138}"/>
    <cellStyle name="Note 3 4 2 5 2" xfId="51938" xr:uid="{5120D6F9-AAD9-4D06-92F0-1FFA871508B8}"/>
    <cellStyle name="Note 3 4 2 6" xfId="10046" xr:uid="{5A56CADD-D7BE-456D-B551-30458E01574E}"/>
    <cellStyle name="Note 3 4 2 6 2" xfId="40930" xr:uid="{8CFE2BD4-02E7-4D6D-8E14-F003D3B1AB22}"/>
    <cellStyle name="Note 3 4 2 7" xfId="32481" xr:uid="{47B22C85-1F9F-49B3-B6A7-DB105143A8D1}"/>
    <cellStyle name="Note 3 4 3" xfId="865" xr:uid="{DA692782-C1A2-407F-A849-40229A589A93}"/>
    <cellStyle name="Note 3 4 3 2" xfId="2539" xr:uid="{FF28147D-EB1C-4232-81C2-FFA2243C3B45}"/>
    <cellStyle name="Note 3 4 3 2 2" xfId="8951" xr:uid="{3DA3BB1D-5E30-4E55-9B71-9DA4CA52C887}"/>
    <cellStyle name="Note 3 4 3 2 2 2" xfId="30952" xr:uid="{A21781C4-685B-44D4-B940-B9C3F5E0DE3E}"/>
    <cellStyle name="Note 3 4 3 2 2 2 2" xfId="61780" xr:uid="{61676C02-6FFD-4405-AA32-54348F18F5CE}"/>
    <cellStyle name="Note 3 4 3 2 2 3" xfId="19905" xr:uid="{009A0098-D61B-4138-A86D-F7FEB8B95571}"/>
    <cellStyle name="Note 3 4 3 2 2 3 2" xfId="50773" xr:uid="{E45AD65C-FD37-4332-B89C-04A8D98437CF}"/>
    <cellStyle name="Note 3 4 3 2 2 4" xfId="39835" xr:uid="{FC855C26-E32D-4B97-95B6-503FE851DCE9}"/>
    <cellStyle name="Note 3 4 3 2 3" xfId="25484" xr:uid="{32F4D088-A21E-4B2A-BA5A-C201C8FD4219}"/>
    <cellStyle name="Note 3 4 3 2 3 2" xfId="56312" xr:uid="{55B163F7-610E-4174-A24F-68239EBD44E4}"/>
    <cellStyle name="Note 3 4 3 2 4" xfId="14422" xr:uid="{6030C04C-88B2-44E6-BA2A-DCC3D07897EE}"/>
    <cellStyle name="Note 3 4 3 2 4 2" xfId="45306" xr:uid="{A6657847-F5D5-4B22-9887-23BDE7952EB4}"/>
    <cellStyle name="Note 3 4 3 2 5" xfId="33428" xr:uid="{412C1BD7-097A-47D9-AFC1-86E403B0E5FB}"/>
    <cellStyle name="Note 3 4 3 3" xfId="5252" xr:uid="{FCC2ABBE-BF5F-4085-AA1A-5108D8B12840}"/>
    <cellStyle name="Note 3 4 3 3 2" xfId="27270" xr:uid="{51D3759D-FCC2-48BE-87A4-672C1234F7D0}"/>
    <cellStyle name="Note 3 4 3 3 2 2" xfId="58098" xr:uid="{BA93A8F3-BC00-4B2C-ACCD-040650B1AE29}"/>
    <cellStyle name="Note 3 4 3 3 3" xfId="16223" xr:uid="{2B4FBDA0-5812-44C5-A797-2D793C74701C}"/>
    <cellStyle name="Note 3 4 3 3 3 2" xfId="47091" xr:uid="{A3019A86-9C2A-4C67-B98B-1615883CF3B0}"/>
    <cellStyle name="Note 3 4 3 3 4" xfId="36139" xr:uid="{8C8AAED5-7920-4D08-B413-DFC21CB6ACF1}"/>
    <cellStyle name="Note 3 4 3 4" xfId="21790" xr:uid="{AF853A85-6672-4074-A975-AB4CD23485DA}"/>
    <cellStyle name="Note 3 4 3 4 2" xfId="52618" xr:uid="{1106FB49-B817-46F3-B555-211B1A3E65BA}"/>
    <cellStyle name="Note 3 4 3 5" xfId="10726" xr:uid="{AA3D8723-637A-4CF4-87B3-E00E18727448}"/>
    <cellStyle name="Note 3 4 3 5 2" xfId="41610" xr:uid="{11CCC678-162B-4F7C-A98B-2B79D4200927}"/>
    <cellStyle name="Note 3 4 3 6" xfId="31802" xr:uid="{F4B4651A-4EED-4EAB-9649-319015C3D0C9}"/>
    <cellStyle name="Note 3 4 4" xfId="2185" xr:uid="{C3FD353A-D5A6-4A9A-A797-F1FA375B6CF1}"/>
    <cellStyle name="Note 3 4 4 2" xfId="8948" xr:uid="{05FD91A2-DA08-46EF-8D60-D3135C18EDA7}"/>
    <cellStyle name="Note 3 4 4 2 2" xfId="30949" xr:uid="{14101967-7077-45C1-9A30-E12874F8EAC3}"/>
    <cellStyle name="Note 3 4 4 2 2 2" xfId="61777" xr:uid="{86F367FC-F4F4-43F0-B98F-C283FC5C2EEE}"/>
    <cellStyle name="Note 3 4 4 2 3" xfId="19902" xr:uid="{A2110DDF-9BAC-4E23-A078-B3E0B3EA3C71}"/>
    <cellStyle name="Note 3 4 4 2 3 2" xfId="50770" xr:uid="{901F96B7-64A6-4922-A099-20F37259062C}"/>
    <cellStyle name="Note 3 4 4 2 4" xfId="39832" xr:uid="{664FF5F6-5B9B-48A3-AE6B-95D7A83CFD0D}"/>
    <cellStyle name="Note 3 4 4 3" xfId="25481" xr:uid="{37A93ACA-EB98-46B7-8538-BBDF8FADB5C0}"/>
    <cellStyle name="Note 3 4 4 3 2" xfId="56309" xr:uid="{6961F4D0-1F3F-457E-86F5-1B5FAFB18B61}"/>
    <cellStyle name="Note 3 4 4 4" xfId="14419" xr:uid="{2494E411-5795-46F2-A932-934ED3DC04E3}"/>
    <cellStyle name="Note 3 4 4 4 2" xfId="45303" xr:uid="{CC881E23-E4F8-4C5E-AD0C-B78788A22FA4}"/>
    <cellStyle name="Note 3 4 4 5" xfId="33075" xr:uid="{B9780F13-9A9F-4FC7-88DE-F0D294041153}"/>
    <cellStyle name="Note 3 4 5" xfId="3892" xr:uid="{A8FDF33C-5585-41D1-B632-981BC1D53766}"/>
    <cellStyle name="Note 3 4 5 2" xfId="25910" xr:uid="{20158E2D-CE17-4E5A-B0A3-D2FA84FC4E0B}"/>
    <cellStyle name="Note 3 4 5 2 2" xfId="56738" xr:uid="{AFEE8AFF-818D-4B33-90F7-2B302AECBBFE}"/>
    <cellStyle name="Note 3 4 5 3" xfId="14862" xr:uid="{055F2238-9306-427C-93FA-FF7D0F95727E}"/>
    <cellStyle name="Note 3 4 5 3 2" xfId="45731" xr:uid="{5678AD88-B262-435C-B5A6-F4E4C466CF05}"/>
    <cellStyle name="Note 3 4 5 4" xfId="34779" xr:uid="{62DFB1A1-C624-48D2-BEA1-2E2744E71896}"/>
    <cellStyle name="Note 3 4 6" xfId="20432" xr:uid="{E67A51E8-70DF-40F8-AC31-E4A8AB43F320}"/>
    <cellStyle name="Note 3 4 6 2" xfId="51260" xr:uid="{A2D7D4E3-8990-4D14-94F7-33650646E769}"/>
    <cellStyle name="Note 3 4 7" xfId="9366" xr:uid="{04A2BFE0-892F-413F-99E6-8115DB42FF37}"/>
    <cellStyle name="Note 3 4 7 2" xfId="40250" xr:uid="{5070FDE8-DBAD-4345-893F-9F8B62607613}"/>
    <cellStyle name="Note 3 4 8" xfId="31449" xr:uid="{420769ED-8930-4090-818C-9BDBC963BB21}"/>
    <cellStyle name="Note 3 5" xfId="1268" xr:uid="{BC999CF1-B1D9-4EA3-BF73-59985F3FD23C}"/>
    <cellStyle name="Note 3 5 2" xfId="2900" xr:uid="{3C470EDF-1AA4-4378-8EEE-F48BA7C8E6F7}"/>
    <cellStyle name="Note 3 5 2 2" xfId="8953" xr:uid="{5FF0C190-5B8C-4C98-98D2-320D46B0340B}"/>
    <cellStyle name="Note 3 5 2 2 2" xfId="19907" xr:uid="{A0798A36-8406-4415-AB4A-67CAB606426E}"/>
    <cellStyle name="Note 3 5 2 2 2 2" xfId="30954" xr:uid="{1532ABB9-B0C3-4C76-BE41-E4240273A730}"/>
    <cellStyle name="Note 3 5 2 2 2 2 2" xfId="61782" xr:uid="{29FC79B7-D533-4603-83AE-45568802625F}"/>
    <cellStyle name="Note 3 5 2 2 2 3" xfId="50775" xr:uid="{B5C0B57D-CF2F-43CC-BFC0-D036DC5C1D83}"/>
    <cellStyle name="Note 3 5 2 2 3" xfId="25486" xr:uid="{C16688B5-1EA2-4528-AB3D-4E1DE3E648CC}"/>
    <cellStyle name="Note 3 5 2 2 3 2" xfId="56314" xr:uid="{75358F22-874B-47A0-83A0-47B3589CE32C}"/>
    <cellStyle name="Note 3 5 2 2 4" xfId="14424" xr:uid="{72E16C7A-7DD1-47D7-904F-0A93EE5478DF}"/>
    <cellStyle name="Note 3 5 2 2 4 2" xfId="45308" xr:uid="{87BEF2C9-861F-49C8-80E2-B8C0B10DFD8F}"/>
    <cellStyle name="Note 3 5 2 2 5" xfId="39837" xr:uid="{6371AAFC-8A41-4C0C-8EEE-2025E332712E}"/>
    <cellStyle name="Note 3 5 2 3" xfId="5613" xr:uid="{4F9C3E9C-1758-421C-A74D-9A0BA8F500FF}"/>
    <cellStyle name="Note 3 5 2 3 2" xfId="27631" xr:uid="{AE338BE4-930B-4994-B9CE-01501A7C444C}"/>
    <cellStyle name="Note 3 5 2 3 2 2" xfId="58459" xr:uid="{C54E400B-DEB3-4808-8C3A-8011DEBB91A4}"/>
    <cellStyle name="Note 3 5 2 3 3" xfId="16584" xr:uid="{25AFD015-6C2B-4563-A504-4392893419F1}"/>
    <cellStyle name="Note 3 5 2 3 3 2" xfId="47452" xr:uid="{B24D8E48-E688-4EBD-94A3-73E69FE683A8}"/>
    <cellStyle name="Note 3 5 2 3 4" xfId="36500" xr:uid="{EB76BE7F-2348-4325-AFBC-F104AE6DE146}"/>
    <cellStyle name="Note 3 5 2 4" xfId="22151" xr:uid="{2E85B072-BE0C-4A70-8E16-E718B44A1B06}"/>
    <cellStyle name="Note 3 5 2 4 2" xfId="52979" xr:uid="{BD014252-D52A-45FC-8F2D-9271A41E8F3D}"/>
    <cellStyle name="Note 3 5 2 5" xfId="11087" xr:uid="{CCEDC2F0-3B94-4FE2-8E0C-9592E58EB773}"/>
    <cellStyle name="Note 3 5 2 5 2" xfId="41971" xr:uid="{008CBF63-7528-45B3-B8B0-E7183D62E489}"/>
    <cellStyle name="Note 3 5 2 6" xfId="33789" xr:uid="{7B2EDF6B-B56E-4CCB-8896-53DFF72DC79E}"/>
    <cellStyle name="Note 3 5 3" xfId="8952" xr:uid="{9667F440-6446-4F4D-9C89-346C5931D7D4}"/>
    <cellStyle name="Note 3 5 3 2" xfId="19906" xr:uid="{2E815659-7B04-4BF3-8046-3449B37702DD}"/>
    <cellStyle name="Note 3 5 3 2 2" xfId="30953" xr:uid="{34CA2524-2D9D-460A-8C33-98ED9390CFE7}"/>
    <cellStyle name="Note 3 5 3 2 2 2" xfId="61781" xr:uid="{FBE9F48B-FE3B-4E04-886B-831E8B74D334}"/>
    <cellStyle name="Note 3 5 3 2 3" xfId="50774" xr:uid="{C64D2FC1-3CE5-4AAD-BA7C-164B2F8BF209}"/>
    <cellStyle name="Note 3 5 3 3" xfId="25485" xr:uid="{94BA2D1B-9CC0-460E-B44F-E4F63D9EF242}"/>
    <cellStyle name="Note 3 5 3 3 2" xfId="56313" xr:uid="{AF70E835-43E5-48E9-A8F6-159D169AA5D0}"/>
    <cellStyle name="Note 3 5 3 4" xfId="14423" xr:uid="{F88B4633-F40A-4832-81F9-A0044DF19865}"/>
    <cellStyle name="Note 3 5 3 4 2" xfId="45307" xr:uid="{4B394D04-E2D8-4ECC-98F5-4B095A9A08C1}"/>
    <cellStyle name="Note 3 5 3 5" xfId="39836" xr:uid="{9F0B9E22-76C9-4941-96A4-EE85CEBD142F}"/>
    <cellStyle name="Note 3 5 4" xfId="4253" xr:uid="{DA9C74E3-586C-4CE2-98B3-9CDB41FE44E0}"/>
    <cellStyle name="Note 3 5 4 2" xfId="26271" xr:uid="{F5289441-3CC9-4080-B95B-91A354190F67}"/>
    <cellStyle name="Note 3 5 4 2 2" xfId="57099" xr:uid="{533291CC-3C10-4AEF-BF84-99847286D94D}"/>
    <cellStyle name="Note 3 5 4 3" xfId="15223" xr:uid="{DBA24ADA-8D75-4AED-B367-431372E3F01D}"/>
    <cellStyle name="Note 3 5 4 3 2" xfId="46092" xr:uid="{6CAD9176-A7EE-443F-80A8-AD0E66E9433F}"/>
    <cellStyle name="Note 3 5 4 4" xfId="35140" xr:uid="{A2DEC366-A8BD-4D29-817B-EDCD762E313F}"/>
    <cellStyle name="Note 3 5 5" xfId="20791" xr:uid="{E31F299F-64E2-4288-A819-974BCA3B8F71}"/>
    <cellStyle name="Note 3 5 5 2" xfId="51619" xr:uid="{0E92654C-E4F6-428E-A8D4-17153DBA2BEE}"/>
    <cellStyle name="Note 3 5 6" xfId="9727" xr:uid="{1DF0DAC3-2FD8-4B8C-BD49-648B76186587}"/>
    <cellStyle name="Note 3 5 6 2" xfId="40611" xr:uid="{67DBC3A3-890F-4AE8-B72B-280B4FD6F082}"/>
    <cellStyle name="Note 3 5 7" xfId="32162" xr:uid="{4992F148-4AF3-47C4-B96F-7E27151A6A63}"/>
    <cellStyle name="Note 3 6" xfId="487" xr:uid="{DE21A041-FBDC-4B47-8157-D8C280DE91C6}"/>
    <cellStyle name="Note 3 6 2" xfId="2220" xr:uid="{2BB1A1C9-9D15-4B60-85F2-D768D407BEBA}"/>
    <cellStyle name="Note 3 6 2 2" xfId="8954" xr:uid="{F0DFE6CA-A0B8-4EEB-9647-934F28ACBA88}"/>
    <cellStyle name="Note 3 6 2 2 2" xfId="30955" xr:uid="{1D5B4CFD-F5F3-4D4D-98CB-8606E5AE0B10}"/>
    <cellStyle name="Note 3 6 2 2 2 2" xfId="61783" xr:uid="{C7E49150-8FBC-4566-843A-E04FFE67D758}"/>
    <cellStyle name="Note 3 6 2 2 3" xfId="19908" xr:uid="{3DD37B82-73EB-46B9-8E6B-74E4ABB538FF}"/>
    <cellStyle name="Note 3 6 2 2 3 2" xfId="50776" xr:uid="{09C51680-2737-4CED-82F2-6C8E17B6D141}"/>
    <cellStyle name="Note 3 6 2 2 4" xfId="39838" xr:uid="{7583F39F-B099-4BD3-B9F9-2E5E206BD684}"/>
    <cellStyle name="Note 3 6 2 3" xfId="25487" xr:uid="{60D1A6B7-36C7-4ACC-AA46-E99AC4876ADD}"/>
    <cellStyle name="Note 3 6 2 3 2" xfId="56315" xr:uid="{D574F164-0E72-4FB2-8A72-1B4B75EED9F1}"/>
    <cellStyle name="Note 3 6 2 4" xfId="14425" xr:uid="{181987C0-0408-457D-92A2-1AC114FBDCDB}"/>
    <cellStyle name="Note 3 6 2 4 2" xfId="45309" xr:uid="{7C96E46D-2373-4DEB-87FB-B476632C0F78}"/>
    <cellStyle name="Note 3 6 2 5" xfId="33109" xr:uid="{0DA9B3E1-00BF-4800-8AC0-5F61400FA928}"/>
    <cellStyle name="Note 3 6 3" xfId="4933" xr:uid="{E4930D2A-409C-4764-AE0D-C8FA25178BA3}"/>
    <cellStyle name="Note 3 6 3 2" xfId="26951" xr:uid="{C5D7694A-10A8-435F-8C53-B2F5F1FA574A}"/>
    <cellStyle name="Note 3 6 3 2 2" xfId="57779" xr:uid="{409E44F4-80C9-4F36-8D85-529E2D17114C}"/>
    <cellStyle name="Note 3 6 3 3" xfId="15904" xr:uid="{01D416FE-B395-4435-939F-5414ECAEB737}"/>
    <cellStyle name="Note 3 6 3 3 2" xfId="46772" xr:uid="{93E59DBC-87C2-4858-AB57-10A9F626DBA4}"/>
    <cellStyle name="Note 3 6 3 4" xfId="35820" xr:uid="{3BF5EC16-D6D1-452E-8724-58CE0A4DED52}"/>
    <cellStyle name="Note 3 6 4" xfId="21471" xr:uid="{B5A4D802-84F5-46E5-83B8-A6A5A9E230EE}"/>
    <cellStyle name="Note 3 6 4 2" xfId="52299" xr:uid="{3B0586B2-0757-483C-B3BE-34A2C5D99721}"/>
    <cellStyle name="Note 3 6 5" xfId="10407" xr:uid="{D996A29F-2D2E-43E6-A957-CAE64E4503B2}"/>
    <cellStyle name="Note 3 6 5 2" xfId="41291" xr:uid="{418895C9-762D-40B3-842C-6B3202D0CD10}"/>
    <cellStyle name="Note 3 6 6" xfId="31483" xr:uid="{4857A6A2-0D18-4519-8EB3-823C8E09FECA}"/>
    <cellStyle name="Note 3 7" xfId="1957" xr:uid="{D231E8BA-E416-4455-AEA7-8F4385679871}"/>
    <cellStyle name="Note 3 7 2" xfId="8923" xr:uid="{4693BDCC-F277-450B-8C15-D46F8153D9BD}"/>
    <cellStyle name="Note 3 7 2 2" xfId="30924" xr:uid="{1C3D05D8-E3D6-472F-B306-D3A95F91938D}"/>
    <cellStyle name="Note 3 7 2 2 2" xfId="61752" xr:uid="{38983043-BFF4-4B14-B1BF-20B9CBA53E78}"/>
    <cellStyle name="Note 3 7 2 3" xfId="19877" xr:uid="{022DB2CE-E487-407E-915B-D136B7CB44C8}"/>
    <cellStyle name="Note 3 7 2 3 2" xfId="50745" xr:uid="{4ADE8B14-E2C6-4A2A-8725-C6B6725428C7}"/>
    <cellStyle name="Note 3 7 2 4" xfId="39807" xr:uid="{3AC5E935-27FC-4EC3-9116-564A60A29373}"/>
    <cellStyle name="Note 3 7 3" xfId="25456" xr:uid="{D515A463-287E-49D4-A041-078F4FE34F4E}"/>
    <cellStyle name="Note 3 7 3 2" xfId="56284" xr:uid="{0639D320-E0AF-46F4-AACA-8C0CAA7E5F26}"/>
    <cellStyle name="Note 3 7 4" xfId="14394" xr:uid="{64B3E7F3-7538-4D0E-99DF-E7057C430BDC}"/>
    <cellStyle name="Note 3 7 4 2" xfId="45278" xr:uid="{325E4D4E-6FC0-4DFD-B81C-A5AC3A60688D}"/>
    <cellStyle name="Note 3 7 5" xfId="32847" xr:uid="{C0AF548B-F941-4E23-A1B6-E3B7ACF0A225}"/>
    <cellStyle name="Note 3 8" xfId="3573" xr:uid="{A9762F54-7C36-4E25-8321-C4EC65F1A570}"/>
    <cellStyle name="Note 3 8 2" xfId="25579" xr:uid="{CCBB537F-DD5B-4721-9963-E7844071D20C}"/>
    <cellStyle name="Note 3 8 2 2" xfId="56407" xr:uid="{AF0A5339-F3AC-4845-885D-F11C9AC43760}"/>
    <cellStyle name="Note 3 8 3" xfId="14530" xr:uid="{35B4B58C-66A5-4C5D-8A5E-1F971CF12EDA}"/>
    <cellStyle name="Note 3 8 3 2" xfId="45400" xr:uid="{FE5D1CDD-E8DA-47BD-A80C-124F9529BB0C}"/>
    <cellStyle name="Note 3 8 4" xfId="34460" xr:uid="{14B9C965-0D76-44D4-A5C8-89E4AE2CE834}"/>
    <cellStyle name="Note 3 9" xfId="20114" xr:uid="{C6C1A622-702E-4AB0-A552-B7EE8E11B4CC}"/>
    <cellStyle name="Note 3 9 2" xfId="50942" xr:uid="{684B3B7C-CEAF-49E3-A8FA-E7EEAF74B88A}"/>
    <cellStyle name="Note 4" xfId="221" xr:uid="{1FC3D622-70CD-4D5B-B5F1-3475753C3421}"/>
    <cellStyle name="Note 4 10" xfId="31223" xr:uid="{B153A41C-8158-47F5-90B6-866578F253F9}"/>
    <cellStyle name="Note 4 2" xfId="326" xr:uid="{E9F01273-75F3-4C0D-AA72-D814D6A55788}"/>
    <cellStyle name="Note 4 2 2" xfId="1018" xr:uid="{9F1DE8A5-A448-462C-9B59-86D1F797E51D}"/>
    <cellStyle name="Note 4 2 2 2" xfId="1741" xr:uid="{B9B04EA4-FE02-40E3-9B57-35177ECA9FEB}"/>
    <cellStyle name="Note 4 2 2 2 2" xfId="3372" xr:uid="{AA5A9BC4-867F-4447-84B1-DAF4FD089052}"/>
    <cellStyle name="Note 4 2 2 2 2 2" xfId="8959" xr:uid="{56E10D6F-1E84-4C9B-898C-06D5450B9DC4}"/>
    <cellStyle name="Note 4 2 2 2 2 2 2" xfId="19913" xr:uid="{33112731-49E9-42CA-846C-A58EF3807A0D}"/>
    <cellStyle name="Note 4 2 2 2 2 2 2 2" xfId="30960" xr:uid="{4A38CD84-7EDC-40B4-B0BB-B8BEF56D9DED}"/>
    <cellStyle name="Note 4 2 2 2 2 2 2 2 2" xfId="61788" xr:uid="{C39F06A5-C16A-4541-A725-B32B5FA3F5C4}"/>
    <cellStyle name="Note 4 2 2 2 2 2 2 3" xfId="50781" xr:uid="{B8735985-E05B-40C6-94C1-B054304492C3}"/>
    <cellStyle name="Note 4 2 2 2 2 2 3" xfId="25492" xr:uid="{B8566CF3-7D52-4D88-AAD0-0955AA32856A}"/>
    <cellStyle name="Note 4 2 2 2 2 2 3 2" xfId="56320" xr:uid="{26E0B591-0226-4687-AEAC-4CE6937E2D48}"/>
    <cellStyle name="Note 4 2 2 2 2 2 4" xfId="14430" xr:uid="{6C9FFF53-A07C-49A5-A1F8-1087EFC50C74}"/>
    <cellStyle name="Note 4 2 2 2 2 2 4 2" xfId="45314" xr:uid="{A8278F34-E941-4166-BC50-6C96202A9503}"/>
    <cellStyle name="Note 4 2 2 2 2 2 5" xfId="39843" xr:uid="{517E1EB0-E77E-4658-A161-21E6A491E21E}"/>
    <cellStyle name="Note 4 2 2 2 2 3" xfId="6085" xr:uid="{8974924D-1DB5-45A3-B003-F8ABC3BCE2E4}"/>
    <cellStyle name="Note 4 2 2 2 2 3 2" xfId="28103" xr:uid="{E8941A93-E8FC-41C6-8EE7-A697BAEAD5C4}"/>
    <cellStyle name="Note 4 2 2 2 2 3 2 2" xfId="58931" xr:uid="{841BF8B0-C170-44EE-B0CC-02B9F26ECEF2}"/>
    <cellStyle name="Note 4 2 2 2 2 3 3" xfId="17056" xr:uid="{A461DDB2-B303-48A8-B454-FB204EE7EED0}"/>
    <cellStyle name="Note 4 2 2 2 2 3 3 2" xfId="47924" xr:uid="{81CC72A6-CA5F-49EB-8BD3-2DE527BE0A1A}"/>
    <cellStyle name="Note 4 2 2 2 2 3 4" xfId="36972" xr:uid="{71F2CBFF-AF93-412F-B7EE-1BAD96FD1989}"/>
    <cellStyle name="Note 4 2 2 2 2 4" xfId="22623" xr:uid="{AADC16ED-E1C8-41CA-A4CE-AD237A0024A2}"/>
    <cellStyle name="Note 4 2 2 2 2 4 2" xfId="53451" xr:uid="{9E0138B3-DA51-4055-94AF-06F7BADE2FDA}"/>
    <cellStyle name="Note 4 2 2 2 2 5" xfId="11559" xr:uid="{9A27CAD8-A593-4C53-A60D-7EB2EC96E738}"/>
    <cellStyle name="Note 4 2 2 2 2 5 2" xfId="42443" xr:uid="{0CF04188-8DF1-4188-B69C-C3CADBD41BCA}"/>
    <cellStyle name="Note 4 2 2 2 2 6" xfId="34261" xr:uid="{8CFC82DC-1508-4602-951B-23AA8705FCD7}"/>
    <cellStyle name="Note 4 2 2 2 3" xfId="8958" xr:uid="{6F2F133A-D375-43E5-8B09-4A22EF3853AF}"/>
    <cellStyle name="Note 4 2 2 2 3 2" xfId="19912" xr:uid="{B94D6D25-1CEE-427C-8872-9D6984FD7BC4}"/>
    <cellStyle name="Note 4 2 2 2 3 2 2" xfId="30959" xr:uid="{997BA1A7-A02D-42B8-955B-18E2C8BA3CC2}"/>
    <cellStyle name="Note 4 2 2 2 3 2 2 2" xfId="61787" xr:uid="{301EDE6B-39E0-4D76-BCF9-93790F12714B}"/>
    <cellStyle name="Note 4 2 2 2 3 2 3" xfId="50780" xr:uid="{C10A5442-ADAC-40F8-B547-9BE8EB136B8B}"/>
    <cellStyle name="Note 4 2 2 2 3 3" xfId="25491" xr:uid="{89D56ED8-16AC-460B-9B93-83575E4767D5}"/>
    <cellStyle name="Note 4 2 2 2 3 3 2" xfId="56319" xr:uid="{D8252A06-6487-4CA2-9F37-B8B225D7CE38}"/>
    <cellStyle name="Note 4 2 2 2 3 4" xfId="14429" xr:uid="{0215B5DF-6956-47E7-8B7B-81F03A0A9781}"/>
    <cellStyle name="Note 4 2 2 2 3 4 2" xfId="45313" xr:uid="{801C3DEC-B4AE-4234-A0C0-54B53ECF6CD6}"/>
    <cellStyle name="Note 4 2 2 2 3 5" xfId="39842" xr:uid="{6EAB6476-9453-448B-B397-8F50C6FA6C0A}"/>
    <cellStyle name="Note 4 2 2 2 4" xfId="4725" xr:uid="{708E5864-9DE6-44A9-83BF-2F5556920F34}"/>
    <cellStyle name="Note 4 2 2 2 4 2" xfId="26743" xr:uid="{A39DE683-6947-4E78-BF0D-13F2503D8048}"/>
    <cellStyle name="Note 4 2 2 2 4 2 2" xfId="57571" xr:uid="{971B8F83-7669-4772-A51F-76209DD4E2D8}"/>
    <cellStyle name="Note 4 2 2 2 4 3" xfId="15695" xr:uid="{AEB4AA32-BE4D-4ADE-A02C-0700D3F115E8}"/>
    <cellStyle name="Note 4 2 2 2 4 3 2" xfId="46564" xr:uid="{24B12C27-0CBC-4EE5-9391-AAF720856569}"/>
    <cellStyle name="Note 4 2 2 2 4 4" xfId="35612" xr:uid="{5CC6B6BF-F448-45D1-9B5B-ADC4B085809E}"/>
    <cellStyle name="Note 4 2 2 2 5" xfId="21263" xr:uid="{10CE2DD2-C25D-4B54-BFC2-D4C399788B15}"/>
    <cellStyle name="Note 4 2 2 2 5 2" xfId="52091" xr:uid="{66D4DEC1-AA1E-4AC2-8623-CBA53F31D740}"/>
    <cellStyle name="Note 4 2 2 2 6" xfId="10199" xr:uid="{AF5F908C-CB7A-4637-9C2C-71A091E03C58}"/>
    <cellStyle name="Note 4 2 2 2 6 2" xfId="41083" xr:uid="{84BBC3D7-26EC-4D87-A81D-5C6F3F59A414}"/>
    <cellStyle name="Note 4 2 2 2 7" xfId="32634" xr:uid="{49A9459B-96E4-406B-8483-55D8FF19B4B9}"/>
    <cellStyle name="Note 4 2 2 3" xfId="2692" xr:uid="{D1C01781-D0A6-4F64-9220-B4DC40596384}"/>
    <cellStyle name="Note 4 2 2 3 2" xfId="8960" xr:uid="{FED189B8-0F96-4F4C-9E81-334E810F1DAC}"/>
    <cellStyle name="Note 4 2 2 3 2 2" xfId="19914" xr:uid="{E3B21AF3-11D9-4D84-A9EC-B2941A8D8F47}"/>
    <cellStyle name="Note 4 2 2 3 2 2 2" xfId="30961" xr:uid="{535532CE-E735-401A-8A05-EDB4F1E813B1}"/>
    <cellStyle name="Note 4 2 2 3 2 2 2 2" xfId="61789" xr:uid="{A57347D7-27DC-4C26-ABF8-66A3CCC95092}"/>
    <cellStyle name="Note 4 2 2 3 2 2 3" xfId="50782" xr:uid="{983AF4C4-BA7D-4AD8-BFA9-526AE5B0005D}"/>
    <cellStyle name="Note 4 2 2 3 2 3" xfId="25493" xr:uid="{557B51E9-B313-4D81-89F9-1AE257D0E64B}"/>
    <cellStyle name="Note 4 2 2 3 2 3 2" xfId="56321" xr:uid="{607F56CA-AB7D-4B76-AD14-E3979AA687F3}"/>
    <cellStyle name="Note 4 2 2 3 2 4" xfId="14431" xr:uid="{60A42C1B-ADD5-4161-B236-466C7A4E08EF}"/>
    <cellStyle name="Note 4 2 2 3 2 4 2" xfId="45315" xr:uid="{C2F840EE-9931-4ABF-8FE3-4DE8E6976239}"/>
    <cellStyle name="Note 4 2 2 3 2 5" xfId="39844" xr:uid="{11DCE0C5-454B-45CC-B65C-81FEBD5A7298}"/>
    <cellStyle name="Note 4 2 2 3 3" xfId="5405" xr:uid="{F241DAAA-74CA-4D94-A2C2-B971D3096C45}"/>
    <cellStyle name="Note 4 2 2 3 3 2" xfId="27423" xr:uid="{886B6BD7-D4EC-4B37-9641-26854D8177DC}"/>
    <cellStyle name="Note 4 2 2 3 3 2 2" xfId="58251" xr:uid="{EE62F33F-E92C-4300-9AA0-941B642F6E4E}"/>
    <cellStyle name="Note 4 2 2 3 3 3" xfId="16376" xr:uid="{AF182056-CC79-4B24-AF44-343DFD0CE320}"/>
    <cellStyle name="Note 4 2 2 3 3 3 2" xfId="47244" xr:uid="{41D59DBD-E214-4FCE-9A8E-B2EE28D340C9}"/>
    <cellStyle name="Note 4 2 2 3 3 4" xfId="36292" xr:uid="{96FE6742-8EF2-49C8-A3D0-E463A4A958C8}"/>
    <cellStyle name="Note 4 2 2 3 4" xfId="21943" xr:uid="{27CB756D-6ECB-46C7-89DB-49B46A733F3F}"/>
    <cellStyle name="Note 4 2 2 3 4 2" xfId="52771" xr:uid="{D0DD6644-36BF-4FF4-86AB-DADA541DDBEE}"/>
    <cellStyle name="Note 4 2 2 3 5" xfId="10879" xr:uid="{D19CB49E-A1E9-48D8-A3AB-76E4CE00BF48}"/>
    <cellStyle name="Note 4 2 2 3 5 2" xfId="41763" xr:uid="{DBFE677D-DA80-41D3-A6FC-B80604A1C6B0}"/>
    <cellStyle name="Note 4 2 2 3 6" xfId="33581" xr:uid="{8AEEAA4C-4C82-4772-BF7C-8540495239BC}"/>
    <cellStyle name="Note 4 2 2 4" xfId="8957" xr:uid="{0F3612C1-457A-4846-96CE-FDBD9B1DA168}"/>
    <cellStyle name="Note 4 2 2 4 2" xfId="19911" xr:uid="{D98A915D-86D2-44B8-A52E-098F05BDAABA}"/>
    <cellStyle name="Note 4 2 2 4 2 2" xfId="30958" xr:uid="{8E7DB0ED-81CC-48B2-B4EA-5415D1D669A7}"/>
    <cellStyle name="Note 4 2 2 4 2 2 2" xfId="61786" xr:uid="{EC885C8E-83C3-4EDD-8159-A675DA4C7FC9}"/>
    <cellStyle name="Note 4 2 2 4 2 3" xfId="50779" xr:uid="{FD6FA0CC-217E-40E2-A0EE-AF7D3721A4AE}"/>
    <cellStyle name="Note 4 2 2 4 3" xfId="25490" xr:uid="{9C4A2224-66AE-4145-A78E-D149CD9875F4}"/>
    <cellStyle name="Note 4 2 2 4 3 2" xfId="56318" xr:uid="{197016A6-7BD0-47A4-B28D-48DD8401FD56}"/>
    <cellStyle name="Note 4 2 2 4 4" xfId="14428" xr:uid="{573682FD-A64D-4710-8E89-FCF0658F92EC}"/>
    <cellStyle name="Note 4 2 2 4 4 2" xfId="45312" xr:uid="{14E56232-D4E0-4F9F-BB48-919B035ADE20}"/>
    <cellStyle name="Note 4 2 2 4 5" xfId="39841" xr:uid="{2F154BFD-BB1D-4A9F-A34B-00EBF4209353}"/>
    <cellStyle name="Note 4 2 2 5" xfId="4045" xr:uid="{E3955D8F-9688-4953-B5B8-DA0BE53DB2B7}"/>
    <cellStyle name="Note 4 2 2 5 2" xfId="26063" xr:uid="{B3A7A462-6799-49EB-BE84-7260F2AA1CFC}"/>
    <cellStyle name="Note 4 2 2 5 2 2" xfId="56891" xr:uid="{61ACCA33-5C70-49E3-8799-CBD5F5E25382}"/>
    <cellStyle name="Note 4 2 2 5 3" xfId="15015" xr:uid="{FC505434-160D-4941-97C2-EBE041D47A4B}"/>
    <cellStyle name="Note 4 2 2 5 3 2" xfId="45884" xr:uid="{8BDBDF8E-E395-4D6F-ACFF-64CC7DCE2168}"/>
    <cellStyle name="Note 4 2 2 5 4" xfId="34932" xr:uid="{0F6E735F-949B-4ED1-846A-2A97A47596CF}"/>
    <cellStyle name="Note 4 2 2 6" xfId="20585" xr:uid="{5FBA66DD-8F05-4511-BCD1-7CD20F86107D}"/>
    <cellStyle name="Note 4 2 2 6 2" xfId="51413" xr:uid="{059DCCAB-DFEB-4FB5-9ED1-2B171EF02D8D}"/>
    <cellStyle name="Note 4 2 2 7" xfId="9519" xr:uid="{BCE2A7EC-0031-4008-95AA-BE459E2E450A}"/>
    <cellStyle name="Note 4 2 2 7 2" xfId="40403" xr:uid="{3B1DEED7-96A1-4621-8F76-81FA5DB4599A}"/>
    <cellStyle name="Note 4 2 2 8" xfId="31955" xr:uid="{4222AC0C-323B-49F8-B0E2-0F5A29CBF804}"/>
    <cellStyle name="Note 4 2 3" xfId="1421" xr:uid="{19C927D7-CCBE-427C-B805-6B1C26BE5A9B}"/>
    <cellStyle name="Note 4 2 3 2" xfId="3053" xr:uid="{EAD4B3A6-E254-43EA-B094-FEC200C7FF4A}"/>
    <cellStyle name="Note 4 2 3 2 2" xfId="8962" xr:uid="{94125942-96D6-4453-8D77-ABCAB9F5F091}"/>
    <cellStyle name="Note 4 2 3 2 2 2" xfId="19916" xr:uid="{9A0A3C3F-0FFC-4150-B7F1-6F6D0A94DEE5}"/>
    <cellStyle name="Note 4 2 3 2 2 2 2" xfId="30963" xr:uid="{6AD61B3E-7B41-4688-9A6A-AE9CF64964BE}"/>
    <cellStyle name="Note 4 2 3 2 2 2 2 2" xfId="61791" xr:uid="{C6B9D89D-5B75-49BC-97FA-581D5507BECA}"/>
    <cellStyle name="Note 4 2 3 2 2 2 3" xfId="50784" xr:uid="{0B6A6CB7-B559-487B-9D3A-1CD368ED423F}"/>
    <cellStyle name="Note 4 2 3 2 2 3" xfId="25495" xr:uid="{5E4437A0-D6AF-48F8-A672-4011D70CD85B}"/>
    <cellStyle name="Note 4 2 3 2 2 3 2" xfId="56323" xr:uid="{EB086727-39A0-4EA1-B3F8-BF34DA16D829}"/>
    <cellStyle name="Note 4 2 3 2 2 4" xfId="14433" xr:uid="{938B68AD-2827-47B2-815C-48C71D4B40B6}"/>
    <cellStyle name="Note 4 2 3 2 2 4 2" xfId="45317" xr:uid="{03C4E20C-A2EF-422F-8F0D-0D09B1C97FA8}"/>
    <cellStyle name="Note 4 2 3 2 2 5" xfId="39846" xr:uid="{A3ECB830-2760-4DEC-BE62-C3091D0B9279}"/>
    <cellStyle name="Note 4 2 3 2 3" xfId="5766" xr:uid="{D0414362-F54A-48EB-9D6B-067EB635A225}"/>
    <cellStyle name="Note 4 2 3 2 3 2" xfId="27784" xr:uid="{782FDC2B-047E-42CC-A94B-A8FA94EB64FC}"/>
    <cellStyle name="Note 4 2 3 2 3 2 2" xfId="58612" xr:uid="{05C71D27-2B05-4344-9666-D9B93BF11F3D}"/>
    <cellStyle name="Note 4 2 3 2 3 3" xfId="16737" xr:uid="{F6B68132-AEC6-4F64-9452-FCED5D51DA43}"/>
    <cellStyle name="Note 4 2 3 2 3 3 2" xfId="47605" xr:uid="{D86FA050-1A35-4705-BACC-D83C4A505186}"/>
    <cellStyle name="Note 4 2 3 2 3 4" xfId="36653" xr:uid="{0AE86F07-7A79-4FE0-A8F2-89102A2CD94D}"/>
    <cellStyle name="Note 4 2 3 2 4" xfId="22304" xr:uid="{947D8ADF-4A42-4E59-B637-2322F8AD7CBF}"/>
    <cellStyle name="Note 4 2 3 2 4 2" xfId="53132" xr:uid="{6E1F5A3D-D4A8-4952-B05E-933585572F9E}"/>
    <cellStyle name="Note 4 2 3 2 5" xfId="11240" xr:uid="{5002012B-FBE4-4134-9246-F3DB66B0EF24}"/>
    <cellStyle name="Note 4 2 3 2 5 2" xfId="42124" xr:uid="{FC2F79BF-303B-4760-9281-DF1BF357EA76}"/>
    <cellStyle name="Note 4 2 3 2 6" xfId="33942" xr:uid="{9C554618-E867-4564-A03E-137345BA40CD}"/>
    <cellStyle name="Note 4 2 3 3" xfId="8961" xr:uid="{B4633903-C562-42B8-A308-93442B19C5EC}"/>
    <cellStyle name="Note 4 2 3 3 2" xfId="19915" xr:uid="{A94DF452-3FA3-4363-A307-DE9D26076759}"/>
    <cellStyle name="Note 4 2 3 3 2 2" xfId="30962" xr:uid="{7D79269F-D30C-4C67-9FFA-D9BF6F54112D}"/>
    <cellStyle name="Note 4 2 3 3 2 2 2" xfId="61790" xr:uid="{D4C5DC4A-8094-4BF7-9549-9CA8C8512BC0}"/>
    <cellStyle name="Note 4 2 3 3 2 3" xfId="50783" xr:uid="{FF8C3335-FBCF-455B-8079-1490B2F4F1B0}"/>
    <cellStyle name="Note 4 2 3 3 3" xfId="25494" xr:uid="{8177E5F8-5C38-4C7F-8BDF-8745F4124387}"/>
    <cellStyle name="Note 4 2 3 3 3 2" xfId="56322" xr:uid="{964B9FF5-EBFF-40FA-96CB-802C926FA2D3}"/>
    <cellStyle name="Note 4 2 3 3 4" xfId="14432" xr:uid="{07E14C5D-F894-495A-9265-81BB6E9FB8F3}"/>
    <cellStyle name="Note 4 2 3 3 4 2" xfId="45316" xr:uid="{F1C8DBA3-D15F-4955-BFC1-8EA9BABEB6DB}"/>
    <cellStyle name="Note 4 2 3 3 5" xfId="39845" xr:uid="{B9E20391-9A31-49E7-83BA-03DA16A85DA5}"/>
    <cellStyle name="Note 4 2 3 4" xfId="4406" xr:uid="{DBE6A7BD-9DEA-4EBA-9ECB-B673D91D99CF}"/>
    <cellStyle name="Note 4 2 3 4 2" xfId="26424" xr:uid="{0B9DE82C-A3FA-41D9-8ABB-0CBC920F52BE}"/>
    <cellStyle name="Note 4 2 3 4 2 2" xfId="57252" xr:uid="{EBA17929-82ED-4B87-9DEA-83292734B081}"/>
    <cellStyle name="Note 4 2 3 4 3" xfId="15376" xr:uid="{F1B256BB-313C-48B6-8B94-AEE40591CE86}"/>
    <cellStyle name="Note 4 2 3 4 3 2" xfId="46245" xr:uid="{3A174C8D-328D-4157-85B3-AE071FDD1F17}"/>
    <cellStyle name="Note 4 2 3 4 4" xfId="35293" xr:uid="{BD02E2D2-B9A6-4D7C-B63F-C9D2F597E45D}"/>
    <cellStyle name="Note 4 2 3 5" xfId="20944" xr:uid="{CD208C0A-86A2-4F7B-8E67-D5EE3594E6D9}"/>
    <cellStyle name="Note 4 2 3 5 2" xfId="51772" xr:uid="{335CB218-683E-4232-8E29-04294D27462B}"/>
    <cellStyle name="Note 4 2 3 6" xfId="9880" xr:uid="{51A14C3C-06AF-41F1-9E28-D34312BCA5A6}"/>
    <cellStyle name="Note 4 2 3 6 2" xfId="40764" xr:uid="{BD031EC6-6BAA-460D-A4FE-D924FD507DAA}"/>
    <cellStyle name="Note 4 2 3 7" xfId="32315" xr:uid="{DE8CF42A-BEC0-4919-B76D-41CBBFB04782}"/>
    <cellStyle name="Note 4 2 4" xfId="654" xr:uid="{5D14A2F2-1F38-4585-A95E-009B5CE3F68C}"/>
    <cellStyle name="Note 4 2 4 2" xfId="2373" xr:uid="{233229E6-9155-47F8-8645-AE0ADEE478E5}"/>
    <cellStyle name="Note 4 2 4 2 2" xfId="8963" xr:uid="{B01834FF-CDB4-48E5-ADC6-16A9B4D51E49}"/>
    <cellStyle name="Note 4 2 4 2 2 2" xfId="30964" xr:uid="{3B459086-A4A9-4790-8F4C-E45EE7460D05}"/>
    <cellStyle name="Note 4 2 4 2 2 2 2" xfId="61792" xr:uid="{B92C4F76-533D-43F9-969B-95D4448CFC26}"/>
    <cellStyle name="Note 4 2 4 2 2 3" xfId="19917" xr:uid="{47D72684-B8C0-4B17-B5CA-9A4E457CD1C9}"/>
    <cellStyle name="Note 4 2 4 2 2 3 2" xfId="50785" xr:uid="{A4E26D70-75B6-4FA4-84D6-7AA569E0DC48}"/>
    <cellStyle name="Note 4 2 4 2 2 4" xfId="39847" xr:uid="{083EF7D1-2B1B-4A6E-A648-D54311D0192D}"/>
    <cellStyle name="Note 4 2 4 2 3" xfId="25496" xr:uid="{883548FF-2491-42DB-9A86-66078511515D}"/>
    <cellStyle name="Note 4 2 4 2 3 2" xfId="56324" xr:uid="{12350BEA-9B8A-40E3-BBDC-513D88806C41}"/>
    <cellStyle name="Note 4 2 4 2 4" xfId="14434" xr:uid="{FCD2FD06-FAE6-4E12-92A1-0ADD16622E35}"/>
    <cellStyle name="Note 4 2 4 2 4 2" xfId="45318" xr:uid="{07AD4E4F-4241-4B3C-8963-762206A43F12}"/>
    <cellStyle name="Note 4 2 4 2 5" xfId="33262" xr:uid="{9DA8FB44-6C0C-4E05-B921-AF50EDB362DB}"/>
    <cellStyle name="Note 4 2 4 3" xfId="5086" xr:uid="{FE4A7F17-6918-48FF-BF01-0AEBE268C732}"/>
    <cellStyle name="Note 4 2 4 3 2" xfId="27104" xr:uid="{C61F5622-315C-47CE-9479-9F823B20F85A}"/>
    <cellStyle name="Note 4 2 4 3 2 2" xfId="57932" xr:uid="{E9ED4297-5FE3-4D04-BB36-2C31AA0292B1}"/>
    <cellStyle name="Note 4 2 4 3 3" xfId="16057" xr:uid="{96214074-4521-45A3-AC8A-F7B5DEB7F969}"/>
    <cellStyle name="Note 4 2 4 3 3 2" xfId="46925" xr:uid="{CA813ED5-89A6-4684-9052-FDF5CF6AFED6}"/>
    <cellStyle name="Note 4 2 4 3 4" xfId="35973" xr:uid="{B08D2519-106C-4CD0-8A21-90C9421B4363}"/>
    <cellStyle name="Note 4 2 4 4" xfId="21624" xr:uid="{2132D501-2FFD-4140-AEB2-75743106DB62}"/>
    <cellStyle name="Note 4 2 4 4 2" xfId="52452" xr:uid="{8615B664-B1B2-4FCC-8AA6-04AE35A9BC52}"/>
    <cellStyle name="Note 4 2 4 5" xfId="10560" xr:uid="{31357BED-331B-4BBF-8F5A-C31D7420EC9E}"/>
    <cellStyle name="Note 4 2 4 5 2" xfId="41444" xr:uid="{6A7A7B2F-BA04-403C-9523-1D3154CDFEC2}"/>
    <cellStyle name="Note 4 2 4 6" xfId="31636" xr:uid="{BF1B25C2-BA05-416D-BFCA-9F0969E9931A}"/>
    <cellStyle name="Note 4 2 5" xfId="2062" xr:uid="{5D1E1CCD-4621-41D7-A733-3016B80F473E}"/>
    <cellStyle name="Note 4 2 5 2" xfId="8956" xr:uid="{814BF760-1CE5-4290-BB45-6ED1278F8086}"/>
    <cellStyle name="Note 4 2 5 2 2" xfId="30957" xr:uid="{CC236824-2810-40B3-94E4-5933BE82E14B}"/>
    <cellStyle name="Note 4 2 5 2 2 2" xfId="61785" xr:uid="{DB680763-8ED2-4F19-AE15-01760628A310}"/>
    <cellStyle name="Note 4 2 5 2 3" xfId="19910" xr:uid="{8C36764B-814E-48FA-B8D3-09C4A6CC136B}"/>
    <cellStyle name="Note 4 2 5 2 3 2" xfId="50778" xr:uid="{B04DFC4E-2A9A-4F04-84B2-B06ECDA9DD96}"/>
    <cellStyle name="Note 4 2 5 2 4" xfId="39840" xr:uid="{947973D1-7159-4CDE-97BA-FABBC659277D}"/>
    <cellStyle name="Note 4 2 5 3" xfId="25489" xr:uid="{FA788142-D58F-45CB-9D4F-54AD8DBF4282}"/>
    <cellStyle name="Note 4 2 5 3 2" xfId="56317" xr:uid="{818C2A83-68DB-4174-B595-D7D0F5C7AA1C}"/>
    <cellStyle name="Note 4 2 5 4" xfId="14427" xr:uid="{E755D10D-E20C-4E8F-95C4-127A2EDC1A50}"/>
    <cellStyle name="Note 4 2 5 4 2" xfId="45311" xr:uid="{723F96E0-4D58-45EA-8195-6DC9A59ABB2D}"/>
    <cellStyle name="Note 4 2 5 5" xfId="32952" xr:uid="{6B31CDDE-807C-40B5-87C0-5A1D2FDC5E96}"/>
    <cellStyle name="Note 4 2 6" xfId="3726" xr:uid="{643FDA3E-BDE3-4C42-80E7-55818E97C8A3}"/>
    <cellStyle name="Note 4 2 6 2" xfId="25732" xr:uid="{0550830F-58F3-4B55-8C5B-B6E770B32C1A}"/>
    <cellStyle name="Note 4 2 6 2 2" xfId="56560" xr:uid="{710FB539-FE67-493E-AD09-4B3A0CB84DB3}"/>
    <cellStyle name="Note 4 2 6 3" xfId="14683" xr:uid="{0FEE996B-53DB-41E6-8F71-F0A711693E35}"/>
    <cellStyle name="Note 4 2 6 3 2" xfId="45553" xr:uid="{ADBFC198-689C-43E0-88CD-4BA924779D73}"/>
    <cellStyle name="Note 4 2 6 4" xfId="34613" xr:uid="{112FE9EC-1095-440F-9C5E-03FBA6C333AB}"/>
    <cellStyle name="Note 4 2 7" xfId="20267" xr:uid="{AE98A443-9DD0-479B-A3B3-5C0AE87AC047}"/>
    <cellStyle name="Note 4 2 7 2" xfId="51095" xr:uid="{D5D3D799-8D7E-45D2-9E27-FF232739DB58}"/>
    <cellStyle name="Note 4 2 8" xfId="9200" xr:uid="{DBA8921C-35C6-4D7C-A25F-450EBFB8B484}"/>
    <cellStyle name="Note 4 2 8 2" xfId="40084" xr:uid="{B6F11142-C01C-45E1-B970-9591E0083708}"/>
    <cellStyle name="Note 4 2 9" xfId="31326" xr:uid="{90711AF4-ADDC-4970-99FB-938B771B8D03}"/>
    <cellStyle name="Note 4 3" xfId="881" xr:uid="{724A02FA-9321-42DE-9123-45920C594544}"/>
    <cellStyle name="Note 4 3 2" xfId="1604" xr:uid="{30D71960-E607-4AC5-8245-BD17A03C8470}"/>
    <cellStyle name="Note 4 3 2 2" xfId="3235" xr:uid="{02D18EFB-A9C3-4FCF-8E8A-A4386ADE10E8}"/>
    <cellStyle name="Note 4 3 2 2 2" xfId="8966" xr:uid="{24800DFD-5E51-49E5-B826-46CA17EB7732}"/>
    <cellStyle name="Note 4 3 2 2 2 2" xfId="19920" xr:uid="{DBF2862F-7C6C-438F-BDDB-B64CDCFEEBBB}"/>
    <cellStyle name="Note 4 3 2 2 2 2 2" xfId="30967" xr:uid="{3B2B4630-94C4-435C-A1B2-45E64674272B}"/>
    <cellStyle name="Note 4 3 2 2 2 2 2 2" xfId="61795" xr:uid="{ADE6B826-A79E-47AE-90FB-B6DD9D744E94}"/>
    <cellStyle name="Note 4 3 2 2 2 2 3" xfId="50788" xr:uid="{6F6C0C55-9E1F-4FAA-B213-6898754DFE0B}"/>
    <cellStyle name="Note 4 3 2 2 2 3" xfId="25499" xr:uid="{12F846C8-D580-4C53-8779-61ADD27C62F4}"/>
    <cellStyle name="Note 4 3 2 2 2 3 2" xfId="56327" xr:uid="{56A879C3-267B-40A7-9224-85E005657F84}"/>
    <cellStyle name="Note 4 3 2 2 2 4" xfId="14437" xr:uid="{77B4087A-7148-4FFF-A090-B656BD34FCA4}"/>
    <cellStyle name="Note 4 3 2 2 2 4 2" xfId="45321" xr:uid="{2048F5A6-88D1-47DB-A82E-974927044037}"/>
    <cellStyle name="Note 4 3 2 2 2 5" xfId="39850" xr:uid="{3C30ED67-F5FD-46C0-8A08-C1086AC29987}"/>
    <cellStyle name="Note 4 3 2 2 3" xfId="5948" xr:uid="{D90A699B-81C9-4C21-B150-8101ADDC5EC7}"/>
    <cellStyle name="Note 4 3 2 2 3 2" xfId="27966" xr:uid="{11B5321C-E3FF-45F6-8B99-524B879F6CC9}"/>
    <cellStyle name="Note 4 3 2 2 3 2 2" xfId="58794" xr:uid="{D7FBD0A9-2D1A-4A83-8942-523F7D80AF10}"/>
    <cellStyle name="Note 4 3 2 2 3 3" xfId="16919" xr:uid="{C4B57B6B-2EA1-4C04-BE54-2FE291B936F2}"/>
    <cellStyle name="Note 4 3 2 2 3 3 2" xfId="47787" xr:uid="{24CEB093-C34F-47D5-84F1-21E4FBBFCFEA}"/>
    <cellStyle name="Note 4 3 2 2 3 4" xfId="36835" xr:uid="{C552FF0B-F11D-45E8-8191-B88FD743B271}"/>
    <cellStyle name="Note 4 3 2 2 4" xfId="22486" xr:uid="{913BBCC3-867E-4DB8-9F02-3861F69C0B47}"/>
    <cellStyle name="Note 4 3 2 2 4 2" xfId="53314" xr:uid="{7E8044DD-7DFB-4DDA-AB43-1CF2A864103D}"/>
    <cellStyle name="Note 4 3 2 2 5" xfId="11422" xr:uid="{ABDAC69A-6522-4993-910A-C6680593C44E}"/>
    <cellStyle name="Note 4 3 2 2 5 2" xfId="42306" xr:uid="{8B2F24FC-E722-4931-AD54-BA65798903E7}"/>
    <cellStyle name="Note 4 3 2 2 6" xfId="34124" xr:uid="{1B3E999D-E15D-481F-AFFB-60CFA707C43F}"/>
    <cellStyle name="Note 4 3 2 3" xfId="8965" xr:uid="{767FF5ED-AB96-4062-91E8-93A089BB09C6}"/>
    <cellStyle name="Note 4 3 2 3 2" xfId="19919" xr:uid="{46B492EA-053D-4993-B15B-D66DE0B1470B}"/>
    <cellStyle name="Note 4 3 2 3 2 2" xfId="30966" xr:uid="{A30B8E62-667F-4852-B24C-49E973D96747}"/>
    <cellStyle name="Note 4 3 2 3 2 2 2" xfId="61794" xr:uid="{B3877450-D4E3-41F3-BA7C-D0CADCCBD34C}"/>
    <cellStyle name="Note 4 3 2 3 2 3" xfId="50787" xr:uid="{D1017D70-31AA-47E5-95F7-33BFE4755F12}"/>
    <cellStyle name="Note 4 3 2 3 3" xfId="25498" xr:uid="{ABB03201-6F37-43C8-9D50-8120E5FDCD4A}"/>
    <cellStyle name="Note 4 3 2 3 3 2" xfId="56326" xr:uid="{A62F74BD-E7A3-4E48-9B19-B32394459FC8}"/>
    <cellStyle name="Note 4 3 2 3 4" xfId="14436" xr:uid="{06899336-BDF2-4773-B8E6-3BD25B7DDA63}"/>
    <cellStyle name="Note 4 3 2 3 4 2" xfId="45320" xr:uid="{F8766636-9F3A-46E2-B7DB-7C73789319E0}"/>
    <cellStyle name="Note 4 3 2 3 5" xfId="39849" xr:uid="{2831D26C-8A7E-419E-A53C-8C4574B07CCD}"/>
    <cellStyle name="Note 4 3 2 4" xfId="4588" xr:uid="{F801BC2C-1090-4D6F-B8A9-93584B229D1B}"/>
    <cellStyle name="Note 4 3 2 4 2" xfId="26606" xr:uid="{4E3E3284-DB60-4711-A365-E3DEF523B2D5}"/>
    <cellStyle name="Note 4 3 2 4 2 2" xfId="57434" xr:uid="{F6F92E09-37AE-410C-8E5F-7AE028A01B4E}"/>
    <cellStyle name="Note 4 3 2 4 3" xfId="15558" xr:uid="{3D045F1F-825B-4258-9CF7-0B66133FE199}"/>
    <cellStyle name="Note 4 3 2 4 3 2" xfId="46427" xr:uid="{3C59B1AE-DCC1-4B3D-B974-9297B70F33F6}"/>
    <cellStyle name="Note 4 3 2 4 4" xfId="35475" xr:uid="{1CF672D8-7DF3-436C-97DA-C22BE7E1A335}"/>
    <cellStyle name="Note 4 3 2 5" xfId="21126" xr:uid="{CD3DE40F-CB0E-4BF9-834F-654D7376AEA7}"/>
    <cellStyle name="Note 4 3 2 5 2" xfId="51954" xr:uid="{9AEB15C7-A9A8-4A15-953B-86EC1BE4DFF4}"/>
    <cellStyle name="Note 4 3 2 6" xfId="10062" xr:uid="{528B66FF-0597-4AD5-8C0D-FCF8C476F10A}"/>
    <cellStyle name="Note 4 3 2 6 2" xfId="40946" xr:uid="{9A484B99-2EBE-4FEF-AB1B-61E3AB99B6F7}"/>
    <cellStyle name="Note 4 3 2 7" xfId="32497" xr:uid="{2333B911-7FAA-4A22-B2B5-B94218CDBD0B}"/>
    <cellStyle name="Note 4 3 3" xfId="2555" xr:uid="{DA7E7F72-F66A-4F3F-A956-3ACB5DCA3F37}"/>
    <cellStyle name="Note 4 3 3 2" xfId="8967" xr:uid="{D79A6B82-C07B-41F4-AC0F-095044DF57CF}"/>
    <cellStyle name="Note 4 3 3 2 2" xfId="19921" xr:uid="{66402318-07C6-422C-A2B3-14DEE6DDC8E6}"/>
    <cellStyle name="Note 4 3 3 2 2 2" xfId="30968" xr:uid="{AB20A1BF-65ED-4A5C-BB4B-DC626B680694}"/>
    <cellStyle name="Note 4 3 3 2 2 2 2" xfId="61796" xr:uid="{6B8B4B95-9223-4B21-82E9-9DC0A63CC9A5}"/>
    <cellStyle name="Note 4 3 3 2 2 3" xfId="50789" xr:uid="{23C2468D-F04A-4C10-AB6F-37F7B1CC4352}"/>
    <cellStyle name="Note 4 3 3 2 3" xfId="25500" xr:uid="{974D5DC5-2108-41D6-AE05-FDEB6A1B51F4}"/>
    <cellStyle name="Note 4 3 3 2 3 2" xfId="56328" xr:uid="{4A8EA477-F9F3-4CCE-A96A-4501D9DA8AA5}"/>
    <cellStyle name="Note 4 3 3 2 4" xfId="14438" xr:uid="{432681C7-041F-4D7B-8C8B-E5BCF26FEA1C}"/>
    <cellStyle name="Note 4 3 3 2 4 2" xfId="45322" xr:uid="{A69DDFBD-1A7D-49C0-B241-45959AC9A021}"/>
    <cellStyle name="Note 4 3 3 2 5" xfId="39851" xr:uid="{053336C0-540D-4964-B0D0-B8EAE95C3A6B}"/>
    <cellStyle name="Note 4 3 3 3" xfId="5268" xr:uid="{BDBC96FC-7827-4294-8D87-F60D9A33B811}"/>
    <cellStyle name="Note 4 3 3 3 2" xfId="27286" xr:uid="{8227A1BC-3AF2-41FA-B6BA-B246AF149AEF}"/>
    <cellStyle name="Note 4 3 3 3 2 2" xfId="58114" xr:uid="{A392627C-B382-4674-B988-8C6FB30935E5}"/>
    <cellStyle name="Note 4 3 3 3 3" xfId="16239" xr:uid="{48BA670D-756B-48AC-BF76-FEAB988FB2DD}"/>
    <cellStyle name="Note 4 3 3 3 3 2" xfId="47107" xr:uid="{0934F7BC-4800-41FA-B41C-741DC2CE960C}"/>
    <cellStyle name="Note 4 3 3 3 4" xfId="36155" xr:uid="{00AB6048-7089-452C-96F0-139300695EA9}"/>
    <cellStyle name="Note 4 3 3 4" xfId="21806" xr:uid="{1E5172B0-C46F-492D-BA1D-CC285E31D937}"/>
    <cellStyle name="Note 4 3 3 4 2" xfId="52634" xr:uid="{774E1DBD-8B46-418A-95AD-8C8D4290E9F6}"/>
    <cellStyle name="Note 4 3 3 5" xfId="10742" xr:uid="{621C013D-60A6-4AF4-9229-98726EE945C3}"/>
    <cellStyle name="Note 4 3 3 5 2" xfId="41626" xr:uid="{DE8CA123-45AE-48AD-A86E-C5CA2A7763F3}"/>
    <cellStyle name="Note 4 3 3 6" xfId="33444" xr:uid="{A6951298-D8E9-40DC-8984-0BF53DA1F2E5}"/>
    <cellStyle name="Note 4 3 4" xfId="8964" xr:uid="{8233C31A-8252-43E9-9947-F8AEA352DCE1}"/>
    <cellStyle name="Note 4 3 4 2" xfId="19918" xr:uid="{C2779F9A-9F1B-4744-AFFD-BFB0B429F53E}"/>
    <cellStyle name="Note 4 3 4 2 2" xfId="30965" xr:uid="{DCE65750-C14A-4AFE-BE97-4C37BE26174E}"/>
    <cellStyle name="Note 4 3 4 2 2 2" xfId="61793" xr:uid="{8933AD2D-781E-4072-82BA-084F09D2C5BB}"/>
    <cellStyle name="Note 4 3 4 2 3" xfId="50786" xr:uid="{37985631-A667-4864-AB88-8EE292394348}"/>
    <cellStyle name="Note 4 3 4 3" xfId="25497" xr:uid="{A7471BEF-D87B-4F1A-8042-9469B440E09B}"/>
    <cellStyle name="Note 4 3 4 3 2" xfId="56325" xr:uid="{79E90B1D-336E-4B41-8431-04ECA355FB95}"/>
    <cellStyle name="Note 4 3 4 4" xfId="14435" xr:uid="{9CC55B68-B094-4BC6-B37C-29CE1EEF8A2F}"/>
    <cellStyle name="Note 4 3 4 4 2" xfId="45319" xr:uid="{02E77E9C-50C1-4F60-B411-2CF0E840F4EE}"/>
    <cellStyle name="Note 4 3 4 5" xfId="39848" xr:uid="{8F9868E9-481C-4230-B029-DB798FCCF338}"/>
    <cellStyle name="Note 4 3 5" xfId="3908" xr:uid="{E3E13F5E-A7D5-4C5C-B03A-43B58A28051D}"/>
    <cellStyle name="Note 4 3 5 2" xfId="25926" xr:uid="{01305E43-AAD4-4E98-B2FC-BFAEFE82A57A}"/>
    <cellStyle name="Note 4 3 5 2 2" xfId="56754" xr:uid="{5875CCC4-779D-428B-9D50-FAC56988ABE9}"/>
    <cellStyle name="Note 4 3 5 3" xfId="14878" xr:uid="{A53E5B49-3DA4-4A80-9E47-60813340405A}"/>
    <cellStyle name="Note 4 3 5 3 2" xfId="45747" xr:uid="{7120CB2A-2DF4-4AF1-B8FE-AC5D5D988AA7}"/>
    <cellStyle name="Note 4 3 5 4" xfId="34795" xr:uid="{57B695E0-A44D-44A4-9A33-CFABDEA95127}"/>
    <cellStyle name="Note 4 3 6" xfId="20448" xr:uid="{2F2BDBCB-D904-4160-8334-C064BF3C9A55}"/>
    <cellStyle name="Note 4 3 6 2" xfId="51276" xr:uid="{40AA4669-58AB-4160-8E60-A60395DBC8B4}"/>
    <cellStyle name="Note 4 3 7" xfId="9382" xr:uid="{56940D0A-26D1-4A9A-825B-C0AAA6D8CC1E}"/>
    <cellStyle name="Note 4 3 7 2" xfId="40266" xr:uid="{A449A0FA-7F1C-4E09-9358-E1CAFBFF7ABD}"/>
    <cellStyle name="Note 4 3 8" xfId="31818" xr:uid="{98857557-3504-4152-8796-124517E97B9E}"/>
    <cellStyle name="Note 4 4" xfId="1284" xr:uid="{E32F6DC0-E643-4135-8F8A-F3F259BB100B}"/>
    <cellStyle name="Note 4 4 2" xfId="2916" xr:uid="{12D6377F-F636-4702-9CF6-0055E7A5EE6D}"/>
    <cellStyle name="Note 4 4 2 2" xfId="8969" xr:uid="{BD8715E1-B37D-4ACB-B657-899914EDBAC7}"/>
    <cellStyle name="Note 4 4 2 2 2" xfId="19923" xr:uid="{C91ABBCF-EEC1-4F36-B047-085CC3CBF8D9}"/>
    <cellStyle name="Note 4 4 2 2 2 2" xfId="30970" xr:uid="{F80C5B8A-ED5D-4AE8-ACAC-2032178261E6}"/>
    <cellStyle name="Note 4 4 2 2 2 2 2" xfId="61798" xr:uid="{203BDA71-5E6B-4DDC-9BF1-AAE3911373EC}"/>
    <cellStyle name="Note 4 4 2 2 2 3" xfId="50791" xr:uid="{A9D514B8-1C26-4405-9337-CDCBDB56ECD2}"/>
    <cellStyle name="Note 4 4 2 2 3" xfId="25502" xr:uid="{5F70DD8C-6576-4E1E-B970-B1916B27E215}"/>
    <cellStyle name="Note 4 4 2 2 3 2" xfId="56330" xr:uid="{F16E4950-3008-4C74-98E3-FEA185D2FD84}"/>
    <cellStyle name="Note 4 4 2 2 4" xfId="14440" xr:uid="{59872386-107B-4B27-AFF6-960E044E0ADF}"/>
    <cellStyle name="Note 4 4 2 2 4 2" xfId="45324" xr:uid="{7979CB8F-0B1B-425B-A3BA-2935FFD17822}"/>
    <cellStyle name="Note 4 4 2 2 5" xfId="39853" xr:uid="{05421B34-67AD-4516-9C38-DA2F425834E5}"/>
    <cellStyle name="Note 4 4 2 3" xfId="5629" xr:uid="{F75DD598-4782-4B52-8A30-2B17305CEE7B}"/>
    <cellStyle name="Note 4 4 2 3 2" xfId="27647" xr:uid="{63D6AEEF-43B5-4584-97FF-E9775E7682BF}"/>
    <cellStyle name="Note 4 4 2 3 2 2" xfId="58475" xr:uid="{A6C5BDCF-6500-429C-BA1A-F4AF93A25861}"/>
    <cellStyle name="Note 4 4 2 3 3" xfId="16600" xr:uid="{F330E6E0-933E-4A16-A30C-3A1A659F4F8F}"/>
    <cellStyle name="Note 4 4 2 3 3 2" xfId="47468" xr:uid="{27155091-56CC-4B45-BCC4-F54021C9E2D5}"/>
    <cellStyle name="Note 4 4 2 3 4" xfId="36516" xr:uid="{3392CF8D-4242-49AF-A05A-071595469B7A}"/>
    <cellStyle name="Note 4 4 2 4" xfId="22167" xr:uid="{01E2DA40-6D08-477C-A020-8BD290CEB6DC}"/>
    <cellStyle name="Note 4 4 2 4 2" xfId="52995" xr:uid="{3FFF6D0A-1D77-4362-AC6E-1EF5EDFF07F6}"/>
    <cellStyle name="Note 4 4 2 5" xfId="11103" xr:uid="{8CB582D9-7160-4922-AC20-52C5066D0E51}"/>
    <cellStyle name="Note 4 4 2 5 2" xfId="41987" xr:uid="{C2DCD68F-0864-405D-A1D9-99A5DA900DAB}"/>
    <cellStyle name="Note 4 4 2 6" xfId="33805" xr:uid="{5D39A164-8A61-4210-A760-20C5BC9035F7}"/>
    <cellStyle name="Note 4 4 3" xfId="8968" xr:uid="{4B584D6C-65A3-4A5D-97FD-2F1A893186C2}"/>
    <cellStyle name="Note 4 4 3 2" xfId="19922" xr:uid="{8AF931E4-3C72-4B3B-89FA-13BE50789CD2}"/>
    <cellStyle name="Note 4 4 3 2 2" xfId="30969" xr:uid="{3989397C-8C7B-492D-9A11-8DABDC08E00F}"/>
    <cellStyle name="Note 4 4 3 2 2 2" xfId="61797" xr:uid="{414FFA14-B33A-4E60-B88C-78A9ADBA9393}"/>
    <cellStyle name="Note 4 4 3 2 3" xfId="50790" xr:uid="{C9DDA2E2-A903-4870-B7AC-EC38B4B51C7D}"/>
    <cellStyle name="Note 4 4 3 3" xfId="25501" xr:uid="{571D9325-5C7A-4C05-AD9C-7308C646C5D9}"/>
    <cellStyle name="Note 4 4 3 3 2" xfId="56329" xr:uid="{A46A40C4-89AF-4C90-88F0-AAB31A01DECD}"/>
    <cellStyle name="Note 4 4 3 4" xfId="14439" xr:uid="{2AC0EB8C-D60A-4D39-BE81-65164AD49E38}"/>
    <cellStyle name="Note 4 4 3 4 2" xfId="45323" xr:uid="{B0159F47-0E0C-4161-9AA0-BB7845B73A21}"/>
    <cellStyle name="Note 4 4 3 5" xfId="39852" xr:uid="{0DA81613-9CDE-45BE-810F-A59175C0E5EB}"/>
    <cellStyle name="Note 4 4 4" xfId="4269" xr:uid="{2D625035-E203-443A-B790-5482D5A25A99}"/>
    <cellStyle name="Note 4 4 4 2" xfId="26287" xr:uid="{FA2E0EA8-2EC1-4335-A8E9-21A0E294C80F}"/>
    <cellStyle name="Note 4 4 4 2 2" xfId="57115" xr:uid="{8D88DF17-B3D9-4742-BCE4-7F29C763695F}"/>
    <cellStyle name="Note 4 4 4 3" xfId="15239" xr:uid="{F4C5715A-9F2A-456B-A820-5BF77C2AC9E6}"/>
    <cellStyle name="Note 4 4 4 3 2" xfId="46108" xr:uid="{47E96A6F-35E6-4A4E-8DF4-1D340B849A7E}"/>
    <cellStyle name="Note 4 4 4 4" xfId="35156" xr:uid="{0BB2685D-39F3-4EC8-8263-435069E26023}"/>
    <cellStyle name="Note 4 4 5" xfId="20807" xr:uid="{EF44FD3E-89CE-4E0E-B952-6343AB775536}"/>
    <cellStyle name="Note 4 4 5 2" xfId="51635" xr:uid="{97FE55A5-F9BC-4320-9FC4-6D8F55F4D727}"/>
    <cellStyle name="Note 4 4 6" xfId="9743" xr:uid="{26ED6A61-9B47-4ED8-A0D2-D9904B3EEFD5}"/>
    <cellStyle name="Note 4 4 6 2" xfId="40627" xr:uid="{00E4F838-25B1-4281-B9A1-6FCA3F56E990}"/>
    <cellStyle name="Note 4 4 7" xfId="32178" xr:uid="{520BFE9C-D9E6-49C8-BAF4-4A5E4536B51A}"/>
    <cellStyle name="Note 4 5" xfId="503" xr:uid="{3C4159CC-C1D5-4C48-9E69-A991B57A1EEE}"/>
    <cellStyle name="Note 4 5 2" xfId="2236" xr:uid="{0DEA04C6-DB3F-4F05-94BC-BE1E7B8B4F2B}"/>
    <cellStyle name="Note 4 5 2 2" xfId="8970" xr:uid="{4A314E21-9DB3-4AC8-9B79-11594D4472AF}"/>
    <cellStyle name="Note 4 5 2 2 2" xfId="30971" xr:uid="{F6EB5098-39BB-4776-821E-73A390643AB3}"/>
    <cellStyle name="Note 4 5 2 2 2 2" xfId="61799" xr:uid="{F5637F03-3937-429E-97A4-C7759BC73AF4}"/>
    <cellStyle name="Note 4 5 2 2 3" xfId="19924" xr:uid="{834CB9EC-F751-4B2A-9D8A-13821F0FC031}"/>
    <cellStyle name="Note 4 5 2 2 3 2" xfId="50792" xr:uid="{86C73C60-DB68-4A4C-9FBD-A6A572783AE6}"/>
    <cellStyle name="Note 4 5 2 2 4" xfId="39854" xr:uid="{F6CC98E5-CD30-4514-8A85-0D2A6B609B4B}"/>
    <cellStyle name="Note 4 5 2 3" xfId="25503" xr:uid="{1055A9A3-4A57-4EFC-A019-788A64D42709}"/>
    <cellStyle name="Note 4 5 2 3 2" xfId="56331" xr:uid="{E1077ED2-60AE-4584-B944-C09A9DA76E1F}"/>
    <cellStyle name="Note 4 5 2 4" xfId="14441" xr:uid="{295F192B-BB74-4A65-8986-203ADEA50350}"/>
    <cellStyle name="Note 4 5 2 4 2" xfId="45325" xr:uid="{0B6D5F29-5839-4148-8F9F-A5DBAAA7E85E}"/>
    <cellStyle name="Note 4 5 2 5" xfId="33125" xr:uid="{FF0885C2-F912-4176-862E-3D9954BD372C}"/>
    <cellStyle name="Note 4 5 3" xfId="4949" xr:uid="{66C65593-47B3-41B6-916A-0FE044A9996E}"/>
    <cellStyle name="Note 4 5 3 2" xfId="26967" xr:uid="{0AB0A710-E85D-4B7D-A9E9-1C667B007BFC}"/>
    <cellStyle name="Note 4 5 3 2 2" xfId="57795" xr:uid="{539DC0B5-2B48-4FED-91BB-8B8AEEAFA373}"/>
    <cellStyle name="Note 4 5 3 3" xfId="15920" xr:uid="{4AFE329B-CB5B-43D7-B2D4-08454C975116}"/>
    <cellStyle name="Note 4 5 3 3 2" xfId="46788" xr:uid="{D1E83B5A-3C62-436A-9FF0-A1A6FE61D35F}"/>
    <cellStyle name="Note 4 5 3 4" xfId="35836" xr:uid="{43A1D119-D975-420A-BA5F-1BA8407253B3}"/>
    <cellStyle name="Note 4 5 4" xfId="21487" xr:uid="{4BF4DEA0-B877-4642-AEA9-8E46DB4B205B}"/>
    <cellStyle name="Note 4 5 4 2" xfId="52315" xr:uid="{36773951-29C5-41F8-8355-FFEC8E65562B}"/>
    <cellStyle name="Note 4 5 5" xfId="10423" xr:uid="{0A7F5768-DC15-425D-95C9-2A0C833FDE25}"/>
    <cellStyle name="Note 4 5 5 2" xfId="41307" xr:uid="{83E5387A-EEFD-4E44-9501-69C77DF2EA03}"/>
    <cellStyle name="Note 4 5 6" xfId="31499" xr:uid="{A7E8231A-E586-4A7D-AA87-D02E2F878498}"/>
    <cellStyle name="Note 4 6" xfId="1959" xr:uid="{A85C8EBF-4AFC-45B6-922C-C1060CB71352}"/>
    <cellStyle name="Note 4 6 2" xfId="8955" xr:uid="{C8D02D36-E499-485D-B6FC-4D124B71096D}"/>
    <cellStyle name="Note 4 6 2 2" xfId="30956" xr:uid="{27D64080-4D07-436F-8DF9-8A059D21B7C0}"/>
    <cellStyle name="Note 4 6 2 2 2" xfId="61784" xr:uid="{3340B435-EA4D-416C-AB8A-C2136A09F1D8}"/>
    <cellStyle name="Note 4 6 2 3" xfId="19909" xr:uid="{33AEA9A1-314B-47E4-BBD2-5065CCCABF56}"/>
    <cellStyle name="Note 4 6 2 3 2" xfId="50777" xr:uid="{CA2F1148-9169-4EA4-B5B6-7B10B58F7420}"/>
    <cellStyle name="Note 4 6 2 4" xfId="39839" xr:uid="{2FFC5550-BD12-4670-97A3-FD7B1840318B}"/>
    <cellStyle name="Note 4 6 3" xfId="25488" xr:uid="{7736EE20-3967-47AD-81E9-0B92179A687F}"/>
    <cellStyle name="Note 4 6 3 2" xfId="56316" xr:uid="{B0BD5BE1-4D2E-4ECA-A1CA-F1E9BB8AC352}"/>
    <cellStyle name="Note 4 6 4" xfId="14426" xr:uid="{11A9195C-321D-4C59-B43B-E9130DC2C913}"/>
    <cellStyle name="Note 4 6 4 2" xfId="45310" xr:uid="{E9711EA1-80FB-471E-94A8-ED605EF2B503}"/>
    <cellStyle name="Note 4 6 5" xfId="32849" xr:uid="{D4AF8D8B-811D-4F93-9595-6F9117BD8B21}"/>
    <cellStyle name="Note 4 7" xfId="3589" xr:uid="{5BD0A525-0D72-4BCE-9050-C47F36135BAA}"/>
    <cellStyle name="Note 4 7 2" xfId="25595" xr:uid="{1EA6A757-61F1-48C7-9E38-3B7628B6B202}"/>
    <cellStyle name="Note 4 7 2 2" xfId="56423" xr:uid="{287FB75F-89C5-49E1-BA59-BC295D3602F9}"/>
    <cellStyle name="Note 4 7 3" xfId="14546" xr:uid="{4B6C5D56-EE0C-402E-8625-73CEB0CAB9D8}"/>
    <cellStyle name="Note 4 7 3 2" xfId="45416" xr:uid="{EC3CFACB-2E4E-4738-8EF9-62AE10EEE504}"/>
    <cellStyle name="Note 4 7 4" xfId="34476" xr:uid="{1AD1A65D-C0A5-4392-A53D-1A189F3A2C45}"/>
    <cellStyle name="Note 4 8" xfId="20130" xr:uid="{C69846C2-D22C-4B2E-B990-F3C8CC6AC23C}"/>
    <cellStyle name="Note 4 8 2" xfId="50958" xr:uid="{2E59CF10-64A4-4AAC-82D4-1125F40BE29F}"/>
    <cellStyle name="Note 4 9" xfId="9063" xr:uid="{4AEB034E-99AE-4B68-9245-07EADEA87A21}"/>
    <cellStyle name="Note 4 9 2" xfId="39947" xr:uid="{FD7B6BA8-2F26-4775-AC49-088E60FD2FF4}"/>
    <cellStyle name="Note 5" xfId="193" xr:uid="{AC8B7BE0-9700-4342-A2A1-07DED7E9A8DA}"/>
    <cellStyle name="Note 5 10" xfId="62248" xr:uid="{02DA2D79-283F-4665-AB01-C92E86959B18}"/>
    <cellStyle name="Note 5 10 2" xfId="62615" xr:uid="{E1C1A7A7-A015-4452-9841-DA5AB5B98A7C}"/>
    <cellStyle name="Note 5 11" xfId="62387" xr:uid="{74BF914D-7E8C-4955-9756-207037B25165}"/>
    <cellStyle name="Note 5 11 2" xfId="62645" xr:uid="{3972EDFF-CF7F-427D-AD79-2056310A3F08}"/>
    <cellStyle name="Note 5 12" xfId="62421" xr:uid="{7763E2CD-6F61-4644-865F-41D8861D4B64}"/>
    <cellStyle name="Note 5 12 2" xfId="62678" xr:uid="{573E3F35-DC29-4970-A7E1-B6710C7167A3}"/>
    <cellStyle name="Note 5 13" xfId="62458" xr:uid="{C7C9895F-3A5C-4556-B6B1-4750B9A6B56D}"/>
    <cellStyle name="Note 5 2" xfId="386" xr:uid="{576AA552-90FB-4353-AD52-C47568E81F84}"/>
    <cellStyle name="Note 5 2 2" xfId="1078" xr:uid="{A71AE5FD-A813-4EBD-8F98-84513D47CE7A}"/>
    <cellStyle name="Note 5 2 2 2" xfId="1801" xr:uid="{D9DD3F20-19B5-41C0-848C-F6F82EB7DAAB}"/>
    <cellStyle name="Note 5 2 2 2 2" xfId="3432" xr:uid="{A440D0A7-FC57-408C-964C-7174BD6557FE}"/>
    <cellStyle name="Note 5 2 2 2 2 2" xfId="8975" xr:uid="{5E963FD0-88B2-4A6F-B831-1AA15B32D5E7}"/>
    <cellStyle name="Note 5 2 2 2 2 2 2" xfId="19929" xr:uid="{44CFC689-A060-4E8B-B9CC-D1D874AEEF13}"/>
    <cellStyle name="Note 5 2 2 2 2 2 2 2" xfId="30976" xr:uid="{3D99C447-713C-4E8E-8A2A-B7C9FB9847A0}"/>
    <cellStyle name="Note 5 2 2 2 2 2 2 2 2" xfId="61804" xr:uid="{AF04CF65-A318-47CF-AB15-CC05007723B3}"/>
    <cellStyle name="Note 5 2 2 2 2 2 2 3" xfId="50797" xr:uid="{A9403B54-66BA-48C6-B5A4-916751791D11}"/>
    <cellStyle name="Note 5 2 2 2 2 2 3" xfId="25508" xr:uid="{186FB3DC-033F-4199-838F-72AF18F3CF68}"/>
    <cellStyle name="Note 5 2 2 2 2 2 3 2" xfId="56336" xr:uid="{F89B3199-F203-4684-BE3A-5393E59F5BDA}"/>
    <cellStyle name="Note 5 2 2 2 2 2 4" xfId="14446" xr:uid="{79D4D5E7-CB82-481F-8A65-D082D02ADD0E}"/>
    <cellStyle name="Note 5 2 2 2 2 2 4 2" xfId="45330" xr:uid="{E32A6E73-7FAA-4D4F-B0EB-D0CAF5F5D892}"/>
    <cellStyle name="Note 5 2 2 2 2 2 5" xfId="39859" xr:uid="{B36F8683-11F5-4FBC-844D-37C7C33C8806}"/>
    <cellStyle name="Note 5 2 2 2 2 3" xfId="6145" xr:uid="{56310D2D-9EEC-43FF-9D60-E57528AFAAEB}"/>
    <cellStyle name="Note 5 2 2 2 2 3 2" xfId="28163" xr:uid="{4CE09A7D-4F13-42B4-AC40-CF417C4D3E8E}"/>
    <cellStyle name="Note 5 2 2 2 2 3 2 2" xfId="58991" xr:uid="{B333F200-2CCE-4167-8C6F-87A339BDABBB}"/>
    <cellStyle name="Note 5 2 2 2 2 3 3" xfId="17116" xr:uid="{0A2B3FFC-6CB3-41E0-A1EE-BBC2BE043C2D}"/>
    <cellStyle name="Note 5 2 2 2 2 3 3 2" xfId="47984" xr:uid="{E8DCC31D-7CBE-474C-93E8-2C57B86CC278}"/>
    <cellStyle name="Note 5 2 2 2 2 3 4" xfId="37032" xr:uid="{9B8CC0A5-7449-46C2-9C8E-4139338F30C7}"/>
    <cellStyle name="Note 5 2 2 2 2 4" xfId="22683" xr:uid="{D447357B-53A8-4008-BD08-854191C03EE2}"/>
    <cellStyle name="Note 5 2 2 2 2 4 2" xfId="53511" xr:uid="{41CB0ABE-F6DB-4B37-BECA-6277A47AE93A}"/>
    <cellStyle name="Note 5 2 2 2 2 5" xfId="11619" xr:uid="{6144EB84-698C-42F9-9650-82D735133A3E}"/>
    <cellStyle name="Note 5 2 2 2 2 5 2" xfId="42503" xr:uid="{E446D95D-EA3C-45BB-A666-532BD33972D8}"/>
    <cellStyle name="Note 5 2 2 2 2 6" xfId="34321" xr:uid="{0DC7204E-A020-4D7D-B5F2-B02C91E4C2EF}"/>
    <cellStyle name="Note 5 2 2 2 3" xfId="8974" xr:uid="{D2F71437-85AE-4C07-BC6C-F5B53AE2E796}"/>
    <cellStyle name="Note 5 2 2 2 3 2" xfId="19928" xr:uid="{714A981E-2257-4C45-B9EB-627E741CC15E}"/>
    <cellStyle name="Note 5 2 2 2 3 2 2" xfId="30975" xr:uid="{E47C9A94-957C-4A8A-A603-F031B2BDD1FC}"/>
    <cellStyle name="Note 5 2 2 2 3 2 2 2" xfId="61803" xr:uid="{7761311B-57CE-4F6F-A4C2-1761CA821F19}"/>
    <cellStyle name="Note 5 2 2 2 3 2 3" xfId="50796" xr:uid="{09E04FA1-4FD2-4764-890F-1B4340674850}"/>
    <cellStyle name="Note 5 2 2 2 3 3" xfId="25507" xr:uid="{AB6FB9D8-E6C1-4A56-A9AF-A865C94CE9B2}"/>
    <cellStyle name="Note 5 2 2 2 3 3 2" xfId="56335" xr:uid="{4C5B6A55-B374-4E17-843C-492A6D0E454C}"/>
    <cellStyle name="Note 5 2 2 2 3 4" xfId="14445" xr:uid="{7EDB286B-E24B-48C7-9E6E-13E9F53C6F1B}"/>
    <cellStyle name="Note 5 2 2 2 3 4 2" xfId="45329" xr:uid="{118D0A6E-1627-470C-858B-3F33495793AB}"/>
    <cellStyle name="Note 5 2 2 2 3 5" xfId="39858" xr:uid="{F0CE40C9-64AE-4294-8653-0FEA8BF735F4}"/>
    <cellStyle name="Note 5 2 2 2 4" xfId="4785" xr:uid="{9D830332-E7C2-4F27-BF86-CCFCF0A9E502}"/>
    <cellStyle name="Note 5 2 2 2 4 2" xfId="26803" xr:uid="{8337A4AE-9651-4D66-9962-696405C036FF}"/>
    <cellStyle name="Note 5 2 2 2 4 2 2" xfId="57631" xr:uid="{408AE179-7860-4A51-92C3-7F2B88F3CB50}"/>
    <cellStyle name="Note 5 2 2 2 4 3" xfId="15755" xr:uid="{1EF34FF6-346D-4ECD-A74D-5E52043119DB}"/>
    <cellStyle name="Note 5 2 2 2 4 3 2" xfId="46624" xr:uid="{A1A71249-2FB1-4A9D-B806-7EF59FE900DD}"/>
    <cellStyle name="Note 5 2 2 2 4 4" xfId="35672" xr:uid="{FC3094B1-C455-4CB4-820D-A6F1C58142E3}"/>
    <cellStyle name="Note 5 2 2 2 5" xfId="21323" xr:uid="{64CE225F-CD5A-42F3-BC40-F336963034C4}"/>
    <cellStyle name="Note 5 2 2 2 5 2" xfId="52151" xr:uid="{4D5D7443-0C64-43FD-A6FE-9BCDA39C00FF}"/>
    <cellStyle name="Note 5 2 2 2 6" xfId="10259" xr:uid="{D44D6608-6E4F-4FA7-AE1D-C1883F66337E}"/>
    <cellStyle name="Note 5 2 2 2 6 2" xfId="41143" xr:uid="{EF46C711-80BA-4272-886C-689D5722D40D}"/>
    <cellStyle name="Note 5 2 2 2 7" xfId="32694" xr:uid="{2322DED2-CE04-4699-AFED-53CE2340C7F1}"/>
    <cellStyle name="Note 5 2 2 3" xfId="2752" xr:uid="{47FAECF4-5B0B-4CB6-B19C-0E9932898C99}"/>
    <cellStyle name="Note 5 2 2 3 2" xfId="8976" xr:uid="{274C0A8B-F356-4EE5-A40E-66C507B700CE}"/>
    <cellStyle name="Note 5 2 2 3 2 2" xfId="19930" xr:uid="{C392170A-CD8D-44D3-8061-3FA71D377D63}"/>
    <cellStyle name="Note 5 2 2 3 2 2 2" xfId="30977" xr:uid="{49965F93-8BAF-4F54-B192-F8CC95723723}"/>
    <cellStyle name="Note 5 2 2 3 2 2 2 2" xfId="61805" xr:uid="{3D3A0019-E569-4D41-BE5F-3ECEC81031E7}"/>
    <cellStyle name="Note 5 2 2 3 2 2 3" xfId="50798" xr:uid="{8497C71A-C5B5-4F39-8256-D8C457EEDF21}"/>
    <cellStyle name="Note 5 2 2 3 2 3" xfId="25509" xr:uid="{4BCFCD43-E923-4511-A912-1AD26398E536}"/>
    <cellStyle name="Note 5 2 2 3 2 3 2" xfId="56337" xr:uid="{8FE6382A-45A2-4CC9-B52D-C1AFBF53782C}"/>
    <cellStyle name="Note 5 2 2 3 2 4" xfId="14447" xr:uid="{42956987-2088-4088-81F1-80EC917D0F97}"/>
    <cellStyle name="Note 5 2 2 3 2 4 2" xfId="45331" xr:uid="{B1CC6CAF-6F71-4DE9-8DB5-E9965CAB51A4}"/>
    <cellStyle name="Note 5 2 2 3 2 5" xfId="39860" xr:uid="{088384A8-57EA-4107-AA97-9BE7B382C9DE}"/>
    <cellStyle name="Note 5 2 2 3 3" xfId="5465" xr:uid="{CD8CEA7B-81D9-48C2-B2FA-B6D9CF6CB265}"/>
    <cellStyle name="Note 5 2 2 3 3 2" xfId="27483" xr:uid="{7F515CA5-E055-4F14-BAC5-ADC8C2D9B186}"/>
    <cellStyle name="Note 5 2 2 3 3 2 2" xfId="58311" xr:uid="{0F0FB2B6-E641-4DF0-9225-92A2964D6A1B}"/>
    <cellStyle name="Note 5 2 2 3 3 3" xfId="16436" xr:uid="{BBDFC550-3DBD-48F6-AFB7-4CE9FF34D0B4}"/>
    <cellStyle name="Note 5 2 2 3 3 3 2" xfId="47304" xr:uid="{90090D15-614A-4D05-BCC6-D684248ED5D1}"/>
    <cellStyle name="Note 5 2 2 3 3 4" xfId="36352" xr:uid="{48ADE395-06E4-4D0F-BEA1-8C319226B4E0}"/>
    <cellStyle name="Note 5 2 2 3 4" xfId="22003" xr:uid="{7CCF55A0-FA7D-4963-A937-D19950ED7B9A}"/>
    <cellStyle name="Note 5 2 2 3 4 2" xfId="52831" xr:uid="{28594905-91F5-44E4-9EE0-B2B02570B9C9}"/>
    <cellStyle name="Note 5 2 2 3 5" xfId="10939" xr:uid="{4946B028-E791-4E15-94A9-BC9A53529950}"/>
    <cellStyle name="Note 5 2 2 3 5 2" xfId="41823" xr:uid="{BB4F1D0B-BE01-4D22-A15C-FDED4FC72E50}"/>
    <cellStyle name="Note 5 2 2 3 6" xfId="33641" xr:uid="{15306CF1-D522-42AB-9B63-69D3DDDA9DDD}"/>
    <cellStyle name="Note 5 2 2 4" xfId="8973" xr:uid="{2A75834B-160F-4B5B-91AA-3AB983C681CD}"/>
    <cellStyle name="Note 5 2 2 4 2" xfId="19927" xr:uid="{6D91271D-C4A1-4EBC-BF1C-853130985831}"/>
    <cellStyle name="Note 5 2 2 4 2 2" xfId="30974" xr:uid="{372853D3-DD1C-4021-B273-0C3B5464CEC5}"/>
    <cellStyle name="Note 5 2 2 4 2 2 2" xfId="61802" xr:uid="{86773096-8241-4189-A1E8-EA831A05B3E8}"/>
    <cellStyle name="Note 5 2 2 4 2 3" xfId="50795" xr:uid="{C7FDEC81-C1F9-4950-A216-7ED98772FF7A}"/>
    <cellStyle name="Note 5 2 2 4 3" xfId="25506" xr:uid="{85E19494-BF56-43A9-A0C4-6A6346E3A19D}"/>
    <cellStyle name="Note 5 2 2 4 3 2" xfId="56334" xr:uid="{E0BF93A6-476F-475F-9349-F16E8BB1CA30}"/>
    <cellStyle name="Note 5 2 2 4 4" xfId="14444" xr:uid="{3521C8A1-8E9D-41A6-95A4-2E77C8CC242F}"/>
    <cellStyle name="Note 5 2 2 4 4 2" xfId="45328" xr:uid="{3FA29DEE-88E5-40B1-A1FD-25EDCD2ADD0A}"/>
    <cellStyle name="Note 5 2 2 4 5" xfId="39857" xr:uid="{E1D84FE1-0DFE-4275-99D9-C55640B8233E}"/>
    <cellStyle name="Note 5 2 2 5" xfId="4105" xr:uid="{83AB664D-9009-481C-BC0B-7E850A4865BF}"/>
    <cellStyle name="Note 5 2 2 5 2" xfId="26123" xr:uid="{FB304D19-1AF2-4D7E-BE51-378B02A13C3D}"/>
    <cellStyle name="Note 5 2 2 5 2 2" xfId="56951" xr:uid="{E5563AE5-E677-4723-A88C-8F0721F2A6B1}"/>
    <cellStyle name="Note 5 2 2 5 3" xfId="15075" xr:uid="{31C68AD8-8A94-4A5A-98E1-3F4CFD7973FA}"/>
    <cellStyle name="Note 5 2 2 5 3 2" xfId="45944" xr:uid="{75F1AF21-85D3-4744-8C9B-9123C3FD4165}"/>
    <cellStyle name="Note 5 2 2 5 4" xfId="34992" xr:uid="{D4A90A09-580F-4B15-A1A7-30FF1E5A3A8C}"/>
    <cellStyle name="Note 5 2 2 6" xfId="20645" xr:uid="{C091D7DC-AAA8-4E83-B7C9-E8930EBE1DD8}"/>
    <cellStyle name="Note 5 2 2 6 2" xfId="51473" xr:uid="{67840AF4-398B-48E3-A9A9-69C070EEF7DB}"/>
    <cellStyle name="Note 5 2 2 7" xfId="9579" xr:uid="{EC7661C6-5233-402B-9CC1-7779AB61CB96}"/>
    <cellStyle name="Note 5 2 2 7 2" xfId="40463" xr:uid="{54D34BDC-24D3-4520-8D19-83A1AF599E14}"/>
    <cellStyle name="Note 5 2 2 8" xfId="32015" xr:uid="{78D7C695-B3D8-44FA-871E-52CEA7245C52}"/>
    <cellStyle name="Note 5 2 3" xfId="1481" xr:uid="{83CE6261-70CF-4264-A47C-2DDE89BFAC79}"/>
    <cellStyle name="Note 5 2 3 2" xfId="3113" xr:uid="{001EC2EA-D836-49AA-97D1-6C26D9AA0FB0}"/>
    <cellStyle name="Note 5 2 3 2 2" xfId="8978" xr:uid="{EF4603B9-5844-4076-BDC5-D36AC75A67AC}"/>
    <cellStyle name="Note 5 2 3 2 2 2" xfId="19932" xr:uid="{166AEF07-9B6F-4B4D-A91A-441C1FD49827}"/>
    <cellStyle name="Note 5 2 3 2 2 2 2" xfId="30979" xr:uid="{2ECA1ED5-C9B9-4FB3-821E-44148509E3A2}"/>
    <cellStyle name="Note 5 2 3 2 2 2 2 2" xfId="61807" xr:uid="{719E7D81-1D96-4F83-8F7C-76C8874097B4}"/>
    <cellStyle name="Note 5 2 3 2 2 2 3" xfId="50800" xr:uid="{125B457A-A4F7-4DE7-B8D3-B647D144D1A8}"/>
    <cellStyle name="Note 5 2 3 2 2 3" xfId="25511" xr:uid="{CAF25C39-EA41-4C55-90C1-E0728AEC0E5D}"/>
    <cellStyle name="Note 5 2 3 2 2 3 2" xfId="56339" xr:uid="{F0AE236B-28F7-4243-BD46-0F30775E4B53}"/>
    <cellStyle name="Note 5 2 3 2 2 4" xfId="14449" xr:uid="{EB498E4F-D6A8-4583-8921-8A23C6E9DC22}"/>
    <cellStyle name="Note 5 2 3 2 2 4 2" xfId="45333" xr:uid="{F91AA2F5-58D0-4F2D-A5B5-EBA0649A68C5}"/>
    <cellStyle name="Note 5 2 3 2 2 5" xfId="39862" xr:uid="{7D3398A5-DDC6-4499-AC9C-F80CB0D3EC82}"/>
    <cellStyle name="Note 5 2 3 2 3" xfId="5826" xr:uid="{4ADDE8AA-9DFE-4451-992A-0C9BDA05E47A}"/>
    <cellStyle name="Note 5 2 3 2 3 2" xfId="27844" xr:uid="{2261058A-F67E-4994-B287-00A2443E39B3}"/>
    <cellStyle name="Note 5 2 3 2 3 2 2" xfId="58672" xr:uid="{904D8248-81C9-43D0-B08C-E42165CD2CE3}"/>
    <cellStyle name="Note 5 2 3 2 3 3" xfId="16797" xr:uid="{B222D481-18C0-4CDC-A986-375A0D73D136}"/>
    <cellStyle name="Note 5 2 3 2 3 3 2" xfId="47665" xr:uid="{4635E69F-4980-4FC9-95B0-333C56F0C616}"/>
    <cellStyle name="Note 5 2 3 2 3 4" xfId="36713" xr:uid="{96A3849F-4BF2-47EA-8ACD-CB62F18629FB}"/>
    <cellStyle name="Note 5 2 3 2 4" xfId="22364" xr:uid="{635278C0-780A-4110-B287-3CB9682B90DB}"/>
    <cellStyle name="Note 5 2 3 2 4 2" xfId="53192" xr:uid="{77203709-B079-4C30-B43D-00D3C46AC844}"/>
    <cellStyle name="Note 5 2 3 2 5" xfId="11300" xr:uid="{2A3517A8-1FDE-4D17-8026-B1C65AF24CDA}"/>
    <cellStyle name="Note 5 2 3 2 5 2" xfId="42184" xr:uid="{3D2540AC-B100-4C10-9923-140483C9C6A3}"/>
    <cellStyle name="Note 5 2 3 2 6" xfId="34002" xr:uid="{F0973A63-64E9-4F6B-9BDC-605801F3C89E}"/>
    <cellStyle name="Note 5 2 3 3" xfId="8977" xr:uid="{19EC7ACB-B560-4DB5-90BB-5D1D88B5652C}"/>
    <cellStyle name="Note 5 2 3 3 2" xfId="19931" xr:uid="{A51B8AAF-C02D-45D6-BDFC-F54CF592793E}"/>
    <cellStyle name="Note 5 2 3 3 2 2" xfId="30978" xr:uid="{D424E103-4128-475A-BF35-FEF3E1EC52DE}"/>
    <cellStyle name="Note 5 2 3 3 2 2 2" xfId="61806" xr:uid="{4FFE481D-ADE4-46DE-8506-2B1C2CCCFF6F}"/>
    <cellStyle name="Note 5 2 3 3 2 3" xfId="50799" xr:uid="{0B55CDC8-AE44-4026-88F0-9EEA54B4BE0F}"/>
    <cellStyle name="Note 5 2 3 3 3" xfId="25510" xr:uid="{81BE10D6-E7A4-4E45-975E-ED7BAEF039AE}"/>
    <cellStyle name="Note 5 2 3 3 3 2" xfId="56338" xr:uid="{4C96A096-5457-42E8-9D3B-C69E2F74E9E6}"/>
    <cellStyle name="Note 5 2 3 3 4" xfId="14448" xr:uid="{6FBCEC93-DB7A-43B9-88D9-F80A97A9BAF1}"/>
    <cellStyle name="Note 5 2 3 3 4 2" xfId="45332" xr:uid="{20ABDB36-7622-4AF5-965B-1B83BDCC2653}"/>
    <cellStyle name="Note 5 2 3 3 5" xfId="39861" xr:uid="{9F2548B5-59DB-4306-9C18-205D91E1E126}"/>
    <cellStyle name="Note 5 2 3 4" xfId="4466" xr:uid="{D48A344C-AB8E-4F83-8840-8C3962EE08F2}"/>
    <cellStyle name="Note 5 2 3 4 2" xfId="26484" xr:uid="{666828FF-AAC5-434E-AA53-FC91AC765C01}"/>
    <cellStyle name="Note 5 2 3 4 2 2" xfId="57312" xr:uid="{DA5418AC-522E-4356-8BF3-E1EBF74C76F5}"/>
    <cellStyle name="Note 5 2 3 4 3" xfId="15436" xr:uid="{A77E2667-6564-4F0E-A6DE-BCA76AC37CF9}"/>
    <cellStyle name="Note 5 2 3 4 3 2" xfId="46305" xr:uid="{6504D98F-9190-41ED-90EA-91DC979C1341}"/>
    <cellStyle name="Note 5 2 3 4 4" xfId="35353" xr:uid="{535994DF-0373-4088-BE96-E573D1466E00}"/>
    <cellStyle name="Note 5 2 3 5" xfId="21004" xr:uid="{A6A94065-08C0-41DE-A812-928A22E34E63}"/>
    <cellStyle name="Note 5 2 3 5 2" xfId="51832" xr:uid="{F4C5962A-5F9A-4638-ACE6-C22A02C8A3D0}"/>
    <cellStyle name="Note 5 2 3 6" xfId="9940" xr:uid="{C1151768-D819-48A4-A6CC-74FC34F2D7EF}"/>
    <cellStyle name="Note 5 2 3 6 2" xfId="40824" xr:uid="{22714E62-D29C-4A5B-86C1-7783EF31D40D}"/>
    <cellStyle name="Note 5 2 3 7" xfId="32375" xr:uid="{BFB17E22-84A2-4F14-9DCF-35AA763CCABD}"/>
    <cellStyle name="Note 5 2 4" xfId="714" xr:uid="{D4AB2CDC-5BF8-4A63-A5E4-660C5713779F}"/>
    <cellStyle name="Note 5 2 4 2" xfId="2433" xr:uid="{A9932E49-261D-4668-94A5-7AB19119F2C6}"/>
    <cellStyle name="Note 5 2 4 2 2" xfId="8979" xr:uid="{F98314F1-7AA3-464B-BAF2-3AB76FE0583E}"/>
    <cellStyle name="Note 5 2 4 2 2 2" xfId="30980" xr:uid="{81941227-C40C-4A2E-BBB9-0D9F0FD543D1}"/>
    <cellStyle name="Note 5 2 4 2 2 2 2" xfId="61808" xr:uid="{AC40802E-5F0B-4B68-BE93-081372ED5DCA}"/>
    <cellStyle name="Note 5 2 4 2 2 3" xfId="19933" xr:uid="{1392545E-17EB-4DD0-9E6F-CFE3C8221930}"/>
    <cellStyle name="Note 5 2 4 2 2 3 2" xfId="50801" xr:uid="{7C3A695D-BAB4-4818-90CD-4053351C6DFB}"/>
    <cellStyle name="Note 5 2 4 2 2 4" xfId="39863" xr:uid="{50A8D1AF-86AE-4362-B950-4BE9436B4925}"/>
    <cellStyle name="Note 5 2 4 2 3" xfId="25512" xr:uid="{6B61F451-C1FB-40A7-BBE5-DC9E32F966CE}"/>
    <cellStyle name="Note 5 2 4 2 3 2" xfId="56340" xr:uid="{B0B35874-2827-49BD-A86F-5A084482F54E}"/>
    <cellStyle name="Note 5 2 4 2 4" xfId="14450" xr:uid="{1BDE3D62-02CA-496D-A8E4-8F297BABB6BE}"/>
    <cellStyle name="Note 5 2 4 2 4 2" xfId="45334" xr:uid="{706E43A2-4C1A-4E62-BC94-BD92AE3D707E}"/>
    <cellStyle name="Note 5 2 4 2 5" xfId="33322" xr:uid="{AED0D7CD-8DC4-408A-BC73-12BFE7767483}"/>
    <cellStyle name="Note 5 2 4 3" xfId="5146" xr:uid="{F52FEE52-3BCF-494E-972C-34E099FDC852}"/>
    <cellStyle name="Note 5 2 4 3 2" xfId="27164" xr:uid="{9D536705-4E6B-482A-B7C5-85B280C2348E}"/>
    <cellStyle name="Note 5 2 4 3 2 2" xfId="57992" xr:uid="{BE6F818B-BA1B-454E-A597-62DA3EBDD361}"/>
    <cellStyle name="Note 5 2 4 3 3" xfId="16117" xr:uid="{D014B7AB-0D85-428E-B89B-28809ADFD9C1}"/>
    <cellStyle name="Note 5 2 4 3 3 2" xfId="46985" xr:uid="{D697222A-F60B-4F21-9B18-5B0968B14D4C}"/>
    <cellStyle name="Note 5 2 4 3 4" xfId="36033" xr:uid="{0C076438-2D51-4905-9FEF-5CA1EE5859A6}"/>
    <cellStyle name="Note 5 2 4 4" xfId="21684" xr:uid="{1D9AC621-076C-49AB-8877-C140CE5EE37F}"/>
    <cellStyle name="Note 5 2 4 4 2" xfId="52512" xr:uid="{17A9CF5D-70A1-4080-8AEC-EE3F49FDAF58}"/>
    <cellStyle name="Note 5 2 4 5" xfId="10620" xr:uid="{07842168-2FB1-424C-8DD5-DCF2E0FF2D21}"/>
    <cellStyle name="Note 5 2 4 5 2" xfId="41504" xr:uid="{DCFB2E16-64FF-456B-AF9D-14F85F96B06A}"/>
    <cellStyle name="Note 5 2 4 6" xfId="31696" xr:uid="{9F081D3D-95BD-4033-8D2F-AE4E79232BCC}"/>
    <cellStyle name="Note 5 2 5" xfId="2122" xr:uid="{34F1CCE3-E4E4-4639-83BD-EE3FBCA23CA5}"/>
    <cellStyle name="Note 5 2 5 2" xfId="8972" xr:uid="{4BE3AFB0-DA33-4969-8659-F0BE3D8EC047}"/>
    <cellStyle name="Note 5 2 5 2 2" xfId="30973" xr:uid="{FB722E67-D3C5-41D7-A1C7-E757C4620E05}"/>
    <cellStyle name="Note 5 2 5 2 2 2" xfId="61801" xr:uid="{30F6CF0A-EE76-46E6-9EC3-BF06934331BF}"/>
    <cellStyle name="Note 5 2 5 2 3" xfId="19926" xr:uid="{E26A0742-7104-42B1-B4B7-538DCCB60C6C}"/>
    <cellStyle name="Note 5 2 5 2 3 2" xfId="50794" xr:uid="{94ABA225-5EBC-4545-A478-457BF0A9E27A}"/>
    <cellStyle name="Note 5 2 5 2 4" xfId="39856" xr:uid="{B03B134F-E74E-42DA-B100-4140DD9B4D21}"/>
    <cellStyle name="Note 5 2 5 3" xfId="25505" xr:uid="{2EC54A44-B2E0-40AB-98A0-670EF74605A0}"/>
    <cellStyle name="Note 5 2 5 3 2" xfId="56333" xr:uid="{20CEFE9D-4DF3-44E4-8B70-7DC3A4CFA373}"/>
    <cellStyle name="Note 5 2 5 4" xfId="14443" xr:uid="{5D9952F0-BB5F-4312-BBFB-73DCB2EE3B94}"/>
    <cellStyle name="Note 5 2 5 4 2" xfId="45327" xr:uid="{4A1E7A8E-4D54-492A-8C2B-836E8FFDF938}"/>
    <cellStyle name="Note 5 2 5 5" xfId="33012" xr:uid="{A1550E35-91FF-482F-9D2D-21E827ECD187}"/>
    <cellStyle name="Note 5 2 6" xfId="3786" xr:uid="{6FC3CB68-6C4A-414A-B036-F5998F3BD511}"/>
    <cellStyle name="Note 5 2 6 2" xfId="25792" xr:uid="{07597072-14CC-41B5-BEEB-CB43BB6DB94C}"/>
    <cellStyle name="Note 5 2 6 2 2" xfId="56620" xr:uid="{EDCDCF60-6DA6-4E59-9778-60AA68F8DED5}"/>
    <cellStyle name="Note 5 2 6 3" xfId="14743" xr:uid="{FE05B960-0CAD-4991-ACD7-2E6D97CE4DF4}"/>
    <cellStyle name="Note 5 2 6 3 2" xfId="45613" xr:uid="{3F3CC7FF-E849-47C2-A7A5-9A3A44B4EEFB}"/>
    <cellStyle name="Note 5 2 6 4" xfId="34673" xr:uid="{B2949938-8002-4DBB-8D3E-138DAC76D001}"/>
    <cellStyle name="Note 5 2 7" xfId="20327" xr:uid="{1DF5A0B1-C170-4E6A-8337-123783A92C09}"/>
    <cellStyle name="Note 5 2 7 2" xfId="62276" xr:uid="{FEF4F0B7-65C5-438C-87C3-5E9BF53FE68D}"/>
    <cellStyle name="Note 5 2 7 2 2" xfId="62631" xr:uid="{55524FC5-6E0C-4AA9-9C28-217681ABEC0B}"/>
    <cellStyle name="Note 5 2 7 3" xfId="51155" xr:uid="{1299A970-94FE-4298-A8D2-9F4B4A7A6FA2}"/>
    <cellStyle name="Note 5 2 8" xfId="9260" xr:uid="{95D630DE-41F7-4123-8D49-AE856FEBD3CF}"/>
    <cellStyle name="Note 5 2 8 2" xfId="40144" xr:uid="{C4F8A209-5206-40BC-81C7-A83AFD3639ED}"/>
    <cellStyle name="Note 5 2 9" xfId="31386" xr:uid="{31F394AE-9731-4246-8D52-CCD9E40A4586}"/>
    <cellStyle name="Note 5 3" xfId="941" xr:uid="{41298BFA-5F80-46B2-BC2B-E8A0CBA948A5}"/>
    <cellStyle name="Note 5 3 2" xfId="1664" xr:uid="{992163A3-6807-40B4-BA66-003101044ED0}"/>
    <cellStyle name="Note 5 3 2 2" xfId="3295" xr:uid="{49226E38-BB94-4B9E-A17B-A22B8676F2E6}"/>
    <cellStyle name="Note 5 3 2 2 2" xfId="8982" xr:uid="{22EF522B-3DA7-4E5F-A8AF-C0D24C2AEDC7}"/>
    <cellStyle name="Note 5 3 2 2 2 2" xfId="19936" xr:uid="{92CE12F3-DA23-428A-A39B-00E96E78C676}"/>
    <cellStyle name="Note 5 3 2 2 2 2 2" xfId="30983" xr:uid="{8C4C7627-9388-436F-A761-68EE7B5040B9}"/>
    <cellStyle name="Note 5 3 2 2 2 2 2 2" xfId="61811" xr:uid="{A5EEB5DC-7987-4855-A951-207D21352EB0}"/>
    <cellStyle name="Note 5 3 2 2 2 2 3" xfId="50804" xr:uid="{E7682C2E-787B-4085-90DB-72C1FC3BDD77}"/>
    <cellStyle name="Note 5 3 2 2 2 3" xfId="25515" xr:uid="{EC464F2C-881E-49F9-B10A-B42541509E2B}"/>
    <cellStyle name="Note 5 3 2 2 2 3 2" xfId="56343" xr:uid="{CBFF077F-319E-47D6-80AE-21FC651441D1}"/>
    <cellStyle name="Note 5 3 2 2 2 4" xfId="14453" xr:uid="{52BD3232-21DB-4127-9AFB-57543302BA33}"/>
    <cellStyle name="Note 5 3 2 2 2 4 2" xfId="45337" xr:uid="{A2547325-DB3E-4DB8-BF0C-37F6B7647FE7}"/>
    <cellStyle name="Note 5 3 2 2 2 5" xfId="39866" xr:uid="{9D34614D-7377-4813-8F54-239C47B0DA1C}"/>
    <cellStyle name="Note 5 3 2 2 3" xfId="6008" xr:uid="{0FA46335-2A51-4E2B-B1DC-2F615ED68D42}"/>
    <cellStyle name="Note 5 3 2 2 3 2" xfId="28026" xr:uid="{7A3E3340-7251-41AC-8198-06B06617F8D0}"/>
    <cellStyle name="Note 5 3 2 2 3 2 2" xfId="58854" xr:uid="{511A6A75-F01C-46C3-AE7E-719F86F1C0C3}"/>
    <cellStyle name="Note 5 3 2 2 3 3" xfId="16979" xr:uid="{1F451AFB-2067-477A-AB6B-DB43026CCE4D}"/>
    <cellStyle name="Note 5 3 2 2 3 3 2" xfId="47847" xr:uid="{B1B0A383-47EF-4997-B821-0477F5471BF7}"/>
    <cellStyle name="Note 5 3 2 2 3 4" xfId="36895" xr:uid="{13650E67-B506-4ADD-BAA0-D406A848E6AE}"/>
    <cellStyle name="Note 5 3 2 2 4" xfId="22546" xr:uid="{F7691D01-474B-4266-83A1-610AE4D2886B}"/>
    <cellStyle name="Note 5 3 2 2 4 2" xfId="53374" xr:uid="{F6EFF138-E056-4B83-94E2-156A8D81C955}"/>
    <cellStyle name="Note 5 3 2 2 5" xfId="11482" xr:uid="{D995A3AC-E86B-41A7-A384-D2019C797B18}"/>
    <cellStyle name="Note 5 3 2 2 5 2" xfId="42366" xr:uid="{84EC285F-2FEB-4687-BA26-7AD31870993E}"/>
    <cellStyle name="Note 5 3 2 2 6" xfId="34184" xr:uid="{3242E054-0EF6-440F-88FC-402AB11224D1}"/>
    <cellStyle name="Note 5 3 2 3" xfId="8981" xr:uid="{47CB20D4-6D8E-4019-905C-189F134D3455}"/>
    <cellStyle name="Note 5 3 2 3 2" xfId="19935" xr:uid="{1A6BF9F4-3C55-41EC-9F80-30F04D3687D7}"/>
    <cellStyle name="Note 5 3 2 3 2 2" xfId="30982" xr:uid="{B2024072-4306-4CE9-A256-4EBCC661564D}"/>
    <cellStyle name="Note 5 3 2 3 2 2 2" xfId="61810" xr:uid="{CEB7E257-53B3-4D60-AEB6-CF4394DDB8DC}"/>
    <cellStyle name="Note 5 3 2 3 2 3" xfId="50803" xr:uid="{5330312F-0197-4F9B-A670-FCEA50C62C27}"/>
    <cellStyle name="Note 5 3 2 3 3" xfId="25514" xr:uid="{4DBB61F0-7D34-400C-A715-7359AAAF1FCC}"/>
    <cellStyle name="Note 5 3 2 3 3 2" xfId="56342" xr:uid="{0BB49C4E-4764-417D-830B-0711929D3B8E}"/>
    <cellStyle name="Note 5 3 2 3 4" xfId="14452" xr:uid="{3F8EE340-3B35-4E65-8ED8-AD144EF17815}"/>
    <cellStyle name="Note 5 3 2 3 4 2" xfId="45336" xr:uid="{5C8F9E57-0360-4ECE-A199-73144CE610D0}"/>
    <cellStyle name="Note 5 3 2 3 5" xfId="39865" xr:uid="{99D95839-E0C3-4626-A560-A7E48AA518A7}"/>
    <cellStyle name="Note 5 3 2 4" xfId="4648" xr:uid="{FB8D2BF0-1830-4FC6-8C0F-F647058B38A6}"/>
    <cellStyle name="Note 5 3 2 4 2" xfId="26666" xr:uid="{77BF3774-53EE-4875-8AE2-69B467F9AA0E}"/>
    <cellStyle name="Note 5 3 2 4 2 2" xfId="57494" xr:uid="{9D95B0CC-2345-4403-B9DE-A26C71691BE2}"/>
    <cellStyle name="Note 5 3 2 4 3" xfId="15618" xr:uid="{C0A0F0B3-2812-441A-B6F1-374AD466DA0A}"/>
    <cellStyle name="Note 5 3 2 4 3 2" xfId="46487" xr:uid="{F8019F54-EFCE-47E7-B2DC-0D0965C1439A}"/>
    <cellStyle name="Note 5 3 2 4 4" xfId="35535" xr:uid="{6395B04D-2E21-4B69-9218-6E58776C2B87}"/>
    <cellStyle name="Note 5 3 2 5" xfId="21186" xr:uid="{58CD5D27-149E-44C3-885A-3497F877A9AD}"/>
    <cellStyle name="Note 5 3 2 5 2" xfId="52014" xr:uid="{7FA9F0F7-1D8A-44FF-8B42-FC9A7FDD3018}"/>
    <cellStyle name="Note 5 3 2 6" xfId="10122" xr:uid="{7CC9AEA4-9C6A-4317-AF4D-648C563AA502}"/>
    <cellStyle name="Note 5 3 2 6 2" xfId="41006" xr:uid="{00472F61-6291-498B-A1AF-58C671EE2BFC}"/>
    <cellStyle name="Note 5 3 2 7" xfId="32557" xr:uid="{0DC8B83E-D47E-4A19-8CA6-CEE5F3B41D15}"/>
    <cellStyle name="Note 5 3 3" xfId="2615" xr:uid="{F68D6A6A-89C4-43A9-970D-58263E970F3E}"/>
    <cellStyle name="Note 5 3 3 2" xfId="8983" xr:uid="{DCDD2BE4-B294-4C60-8856-43124ED4D748}"/>
    <cellStyle name="Note 5 3 3 2 2" xfId="19937" xr:uid="{6ED8D59B-4A10-4AFE-A558-96DA6F4CE8F0}"/>
    <cellStyle name="Note 5 3 3 2 2 2" xfId="30984" xr:uid="{D2024397-2418-4E96-8813-B92534AA3343}"/>
    <cellStyle name="Note 5 3 3 2 2 2 2" xfId="61812" xr:uid="{343EBECF-BA76-4786-96C6-7BEFCCCEDA0D}"/>
    <cellStyle name="Note 5 3 3 2 2 3" xfId="50805" xr:uid="{9C865E9D-31CC-4913-835C-7F688706A27D}"/>
    <cellStyle name="Note 5 3 3 2 3" xfId="25516" xr:uid="{9716DAAB-ABF0-4AD3-86B1-6DD932DB923F}"/>
    <cellStyle name="Note 5 3 3 2 3 2" xfId="56344" xr:uid="{E2AE7D91-81C7-4FA7-BBEF-8521AE2005BB}"/>
    <cellStyle name="Note 5 3 3 2 4" xfId="14454" xr:uid="{E651FDA7-1555-4564-A203-27AB0D0BEC43}"/>
    <cellStyle name="Note 5 3 3 2 4 2" xfId="45338" xr:uid="{A4DBFA5A-CE07-4074-B6A8-1FEB9BCF3D20}"/>
    <cellStyle name="Note 5 3 3 2 5" xfId="39867" xr:uid="{44326439-F323-40EB-9E8B-EEB3A3D51EE0}"/>
    <cellStyle name="Note 5 3 3 3" xfId="5328" xr:uid="{57E13425-E66D-4012-960F-747FFF43A73A}"/>
    <cellStyle name="Note 5 3 3 3 2" xfId="27346" xr:uid="{AA6596EF-0BFC-47E4-AE1E-2042CAFCE219}"/>
    <cellStyle name="Note 5 3 3 3 2 2" xfId="58174" xr:uid="{F0B9E2CC-CFD4-4898-9F0B-0978DF23023C}"/>
    <cellStyle name="Note 5 3 3 3 3" xfId="16299" xr:uid="{5AEDFF2C-EB6A-49D9-9CEA-0324EBA6CE66}"/>
    <cellStyle name="Note 5 3 3 3 3 2" xfId="47167" xr:uid="{1D7126DE-57EB-4EE7-ADDD-E4478C3C4BED}"/>
    <cellStyle name="Note 5 3 3 3 4" xfId="36215" xr:uid="{8F390502-E3EF-4E0B-A008-A48DC019616D}"/>
    <cellStyle name="Note 5 3 3 4" xfId="21866" xr:uid="{B5E881EC-A5B5-4495-A5BC-BCC622B55926}"/>
    <cellStyle name="Note 5 3 3 4 2" xfId="52694" xr:uid="{AD8FC48C-8765-4A0E-9050-6E7253DF3E0A}"/>
    <cellStyle name="Note 5 3 3 5" xfId="10802" xr:uid="{69FCAB0B-8FF7-4D83-A0BF-786555166CB1}"/>
    <cellStyle name="Note 5 3 3 5 2" xfId="41686" xr:uid="{C406E587-E075-47AC-9CF2-017C1534CD03}"/>
    <cellStyle name="Note 5 3 3 6" xfId="33504" xr:uid="{A1D582F7-279B-4AEA-B6A9-DA62AA5CC398}"/>
    <cellStyle name="Note 5 3 4" xfId="8980" xr:uid="{FB399715-8E09-4165-8A70-086454D733BA}"/>
    <cellStyle name="Note 5 3 4 2" xfId="19934" xr:uid="{0F31639F-A3BD-4A03-99B5-66C785A9E8D4}"/>
    <cellStyle name="Note 5 3 4 2 2" xfId="30981" xr:uid="{35872863-1D4D-4D99-A88E-2F2DFD215EE7}"/>
    <cellStyle name="Note 5 3 4 2 2 2" xfId="61809" xr:uid="{422D9DD9-47AC-44FA-AE5F-E42010331352}"/>
    <cellStyle name="Note 5 3 4 2 3" xfId="50802" xr:uid="{828D7C74-0F09-48C5-95DB-1E42C23F999A}"/>
    <cellStyle name="Note 5 3 4 3" xfId="25513" xr:uid="{499569CB-4B58-4A15-A3B6-C15B19BA3CA6}"/>
    <cellStyle name="Note 5 3 4 3 2" xfId="56341" xr:uid="{F2BAF097-2293-42E8-A6FD-8B0A14643800}"/>
    <cellStyle name="Note 5 3 4 4" xfId="14451" xr:uid="{9F8A6148-4A14-4F49-91B1-F6A9D4D45980}"/>
    <cellStyle name="Note 5 3 4 4 2" xfId="45335" xr:uid="{265E4827-2A6D-474E-8545-C7FCF03E3FDB}"/>
    <cellStyle name="Note 5 3 4 5" xfId="39864" xr:uid="{C5E118D1-B7E9-40AA-942F-2C07355C7ABD}"/>
    <cellStyle name="Note 5 3 5" xfId="3968" xr:uid="{E2DCB12C-27DF-45A3-BF03-190C1D686BDD}"/>
    <cellStyle name="Note 5 3 5 2" xfId="25986" xr:uid="{5F9F071E-2FAA-43CE-9835-040EFAA5527E}"/>
    <cellStyle name="Note 5 3 5 2 2" xfId="56814" xr:uid="{60560E04-88A8-4EE2-BD8D-75E8779533AE}"/>
    <cellStyle name="Note 5 3 5 3" xfId="14938" xr:uid="{0A2A10BF-D5C1-45B8-AD81-FAFA6F7E473D}"/>
    <cellStyle name="Note 5 3 5 3 2" xfId="45807" xr:uid="{45D4A766-2B34-43D7-8E18-34A2244AB6BE}"/>
    <cellStyle name="Note 5 3 5 4" xfId="34855" xr:uid="{A9F80AAF-EC3C-492B-A1C7-B51E15F3E5C7}"/>
    <cellStyle name="Note 5 3 6" xfId="20508" xr:uid="{C9F0437C-D277-4710-ADCB-8061C200A9A2}"/>
    <cellStyle name="Note 5 3 6 2" xfId="51336" xr:uid="{7A2ACBB9-BAD2-4EC2-823D-29C0E3233449}"/>
    <cellStyle name="Note 5 3 7" xfId="9442" xr:uid="{DF63271E-1EB4-4C66-BED0-80CDC5370247}"/>
    <cellStyle name="Note 5 3 7 2" xfId="40326" xr:uid="{3A483EAD-2F0B-487E-9C34-DDD660B58158}"/>
    <cellStyle name="Note 5 3 8" xfId="31878" xr:uid="{CC7E041A-F7BD-4FDC-8E05-B44618852ADE}"/>
    <cellStyle name="Note 5 4" xfId="1344" xr:uid="{492EEFB3-4960-4790-9AA7-1D9C4A4B80DB}"/>
    <cellStyle name="Note 5 4 2" xfId="2976" xr:uid="{F17A4324-4851-4471-9D86-62A4B6696F69}"/>
    <cellStyle name="Note 5 4 2 2" xfId="8985" xr:uid="{01540B4A-DFE1-4F78-AE09-564BC79FD2B9}"/>
    <cellStyle name="Note 5 4 2 2 2" xfId="19939" xr:uid="{ACA11BC7-2783-45C0-A6C0-89B5B08FC43A}"/>
    <cellStyle name="Note 5 4 2 2 2 2" xfId="30986" xr:uid="{19818185-13B3-4B0C-A76A-8A6D7016D9DF}"/>
    <cellStyle name="Note 5 4 2 2 2 2 2" xfId="61814" xr:uid="{5AA1F2CD-5A8C-495E-A813-966D048AC2B0}"/>
    <cellStyle name="Note 5 4 2 2 2 3" xfId="50807" xr:uid="{09CC5294-0DB7-4351-AFA0-AA81B7FEDB32}"/>
    <cellStyle name="Note 5 4 2 2 3" xfId="25518" xr:uid="{8498E768-A3E9-4C57-8819-AC18B8A01EEA}"/>
    <cellStyle name="Note 5 4 2 2 3 2" xfId="56346" xr:uid="{CD19656D-D45A-4C88-B70D-5685DCFAABB6}"/>
    <cellStyle name="Note 5 4 2 2 4" xfId="14456" xr:uid="{1645502F-0B60-4F63-9A8D-0C89B7182BD6}"/>
    <cellStyle name="Note 5 4 2 2 4 2" xfId="45340" xr:uid="{352B0F7C-9A2A-401F-AB78-4E370ABC7A72}"/>
    <cellStyle name="Note 5 4 2 2 5" xfId="39869" xr:uid="{14E392C3-FF95-44E7-A710-CE47CA441E1B}"/>
    <cellStyle name="Note 5 4 2 3" xfId="5689" xr:uid="{6B4E35D8-92CD-4223-9330-2D3350CE9C84}"/>
    <cellStyle name="Note 5 4 2 3 2" xfId="27707" xr:uid="{AB6858EB-4FC6-42A5-B198-C124EE0A914C}"/>
    <cellStyle name="Note 5 4 2 3 2 2" xfId="58535" xr:uid="{35E2194E-3817-46E7-84AF-5787DE9055D0}"/>
    <cellStyle name="Note 5 4 2 3 3" xfId="16660" xr:uid="{A8F82E1E-849E-4BB6-943E-6534A1C0B38B}"/>
    <cellStyle name="Note 5 4 2 3 3 2" xfId="47528" xr:uid="{A3AC7058-CDC5-4169-8167-0BD42B7BD843}"/>
    <cellStyle name="Note 5 4 2 3 4" xfId="36576" xr:uid="{512E2EF9-6787-4AE3-A603-4B00A505F473}"/>
    <cellStyle name="Note 5 4 2 4" xfId="22227" xr:uid="{FF2546DA-18ED-4664-8A06-7DADF646A657}"/>
    <cellStyle name="Note 5 4 2 4 2" xfId="53055" xr:uid="{47EBBCA7-E0B9-42BE-9DC0-6C801C0FEE81}"/>
    <cellStyle name="Note 5 4 2 5" xfId="11163" xr:uid="{CC4A3442-9B93-4BA4-9136-D52EA8E9FE3B}"/>
    <cellStyle name="Note 5 4 2 5 2" xfId="42047" xr:uid="{BC5436A7-C49C-4700-9A2D-65E589D8B372}"/>
    <cellStyle name="Note 5 4 2 6" xfId="33865" xr:uid="{1AB72827-FF06-41C7-B24E-088D74C373B0}"/>
    <cellStyle name="Note 5 4 3" xfId="8984" xr:uid="{AB938840-BCA2-42A5-B8FF-69D3B1B73C07}"/>
    <cellStyle name="Note 5 4 3 2" xfId="19938" xr:uid="{F71EEF99-4CE7-4389-902C-AD40E60A8803}"/>
    <cellStyle name="Note 5 4 3 2 2" xfId="30985" xr:uid="{9D402417-56BD-4058-9AE8-546C729310AF}"/>
    <cellStyle name="Note 5 4 3 2 2 2" xfId="61813" xr:uid="{D3E65B49-50C0-4523-9CFE-1DB201B6B627}"/>
    <cellStyle name="Note 5 4 3 2 3" xfId="50806" xr:uid="{805A5E8C-6062-4391-8754-0AAF1845918D}"/>
    <cellStyle name="Note 5 4 3 3" xfId="25517" xr:uid="{171E3F49-9A8F-44D9-95C9-13623EFC1258}"/>
    <cellStyle name="Note 5 4 3 3 2" xfId="56345" xr:uid="{FEAB5C65-0D6D-45C2-B692-8E4A9CB9DF17}"/>
    <cellStyle name="Note 5 4 3 4" xfId="14455" xr:uid="{8E46D568-A1F5-4D8C-8C93-2969E4B8D5B9}"/>
    <cellStyle name="Note 5 4 3 4 2" xfId="45339" xr:uid="{963AC98D-BCD3-4AB4-BA7A-B237F82D07ED}"/>
    <cellStyle name="Note 5 4 3 5" xfId="39868" xr:uid="{76AADACD-8461-45AC-9EB4-33B86066F884}"/>
    <cellStyle name="Note 5 4 4" xfId="4329" xr:uid="{863CF7AD-14D4-414E-9617-8194B185CAD6}"/>
    <cellStyle name="Note 5 4 4 2" xfId="26347" xr:uid="{AB09477B-C3B8-4389-9DF3-6DCB941A72FE}"/>
    <cellStyle name="Note 5 4 4 2 2" xfId="57175" xr:uid="{693CCB26-1506-44B5-A796-9BB5765F7BC5}"/>
    <cellStyle name="Note 5 4 4 3" xfId="15299" xr:uid="{5204A2CA-FDCB-418A-9549-C7B6BEA9AA88}"/>
    <cellStyle name="Note 5 4 4 3 2" xfId="46168" xr:uid="{EAB8BFF3-9E4F-4F7D-AE0B-D534DD5905C9}"/>
    <cellStyle name="Note 5 4 4 4" xfId="35216" xr:uid="{FFE2052C-3924-4F09-8C62-8431CBA0FD01}"/>
    <cellStyle name="Note 5 4 5" xfId="20867" xr:uid="{CE1FE2ED-8F7F-4ABF-A198-0AD8B0226850}"/>
    <cellStyle name="Note 5 4 5 2" xfId="51695" xr:uid="{67475CC3-7FAC-48FE-BD52-95C79B12C771}"/>
    <cellStyle name="Note 5 4 6" xfId="9803" xr:uid="{189D164A-E69C-4C60-B0F6-F69CB03BD9E0}"/>
    <cellStyle name="Note 5 4 6 2" xfId="40687" xr:uid="{14D8CA7C-AE92-4741-BD0F-C71255FE9F16}"/>
    <cellStyle name="Note 5 4 7" xfId="32238" xr:uid="{010B1BAD-7AEF-4E8C-9C1E-F42E169F8FBA}"/>
    <cellStyle name="Note 5 5" xfId="563" xr:uid="{2D7BDCB5-0403-4237-A4C2-D9FD27958664}"/>
    <cellStyle name="Note 5 5 2" xfId="2296" xr:uid="{5ABD64A1-F830-4A7F-B520-C7260033314B}"/>
    <cellStyle name="Note 5 5 2 2" xfId="8986" xr:uid="{12709BA3-FF6E-4932-9B60-438F5FB136DA}"/>
    <cellStyle name="Note 5 5 2 2 2" xfId="30987" xr:uid="{EE14AF1A-36B7-4196-98A8-A61A907516C6}"/>
    <cellStyle name="Note 5 5 2 2 2 2" xfId="61815" xr:uid="{3FD01491-27F8-4616-A151-12079963989A}"/>
    <cellStyle name="Note 5 5 2 2 3" xfId="19940" xr:uid="{08C7408A-6BC2-4E6B-B002-042FC68041E2}"/>
    <cellStyle name="Note 5 5 2 2 3 2" xfId="50808" xr:uid="{3B86A011-581A-47C0-9340-92FA83F37667}"/>
    <cellStyle name="Note 5 5 2 2 4" xfId="39870" xr:uid="{5F80668E-9D4F-4C62-8704-A7BCFD59E0C2}"/>
    <cellStyle name="Note 5 5 2 3" xfId="25519" xr:uid="{7EC9B72F-13DF-4130-8AE6-6A46AA332B4D}"/>
    <cellStyle name="Note 5 5 2 3 2" xfId="56347" xr:uid="{C7042ECD-EA62-4080-A696-01CCDE1AAF49}"/>
    <cellStyle name="Note 5 5 2 4" xfId="14457" xr:uid="{4BA82CD9-089F-4EAB-8421-0D27836883A4}"/>
    <cellStyle name="Note 5 5 2 4 2" xfId="45341" xr:uid="{30663279-CFCA-437C-BB47-AD5506E1BF9B}"/>
    <cellStyle name="Note 5 5 2 5" xfId="33185" xr:uid="{2953E8C9-0319-4B4C-BF3A-14B581F7FD3E}"/>
    <cellStyle name="Note 5 5 3" xfId="5009" xr:uid="{453265DB-D8B7-462A-AEE0-6F12E744F35D}"/>
    <cellStyle name="Note 5 5 3 2" xfId="27027" xr:uid="{D4391CAC-92CF-4A51-914D-1F6B52A79F80}"/>
    <cellStyle name="Note 5 5 3 2 2" xfId="57855" xr:uid="{64467E07-818C-4FCA-AE6F-62DA2330778E}"/>
    <cellStyle name="Note 5 5 3 3" xfId="15980" xr:uid="{D5578172-F811-42AF-BD18-B9E5DB2513E8}"/>
    <cellStyle name="Note 5 5 3 3 2" xfId="46848" xr:uid="{27ACE00F-39F9-437E-862F-9C751239EDC6}"/>
    <cellStyle name="Note 5 5 3 4" xfId="35896" xr:uid="{E796F358-3F39-4C59-ABF3-11D75EEC6737}"/>
    <cellStyle name="Note 5 5 4" xfId="21547" xr:uid="{F2F87392-07CA-4887-8C9B-08A87C469BAD}"/>
    <cellStyle name="Note 5 5 4 2" xfId="52375" xr:uid="{D63D15BD-1E80-497B-8F6F-2787E0DE18ED}"/>
    <cellStyle name="Note 5 5 5" xfId="10483" xr:uid="{11373734-4D31-4166-965E-D2FA6E4E14A1}"/>
    <cellStyle name="Note 5 5 5 2" xfId="41367" xr:uid="{7CD58FFD-82E4-43E1-9194-B3C1F8A74D99}"/>
    <cellStyle name="Note 5 5 6" xfId="31559" xr:uid="{670360F1-B87E-4303-8EB8-01436177AF37}"/>
    <cellStyle name="Note 5 6" xfId="8971" xr:uid="{849EA8AB-1D4F-4EFA-BD11-1E9C9BDD61BE}"/>
    <cellStyle name="Note 5 6 2" xfId="19925" xr:uid="{9C9BBDF2-56BF-4E23-92AA-98B874FE86E1}"/>
    <cellStyle name="Note 5 6 2 2" xfId="30972" xr:uid="{4F8BCF1C-3E11-423B-A6CD-50E5FFAD2739}"/>
    <cellStyle name="Note 5 6 2 2 2" xfId="61800" xr:uid="{748C19CB-6B0D-4716-94BB-501135A4AEAD}"/>
    <cellStyle name="Note 5 6 2 3" xfId="50793" xr:uid="{F54CE7CB-AB6B-4C54-9ABE-53CDE69E3AD5}"/>
    <cellStyle name="Note 5 6 3" xfId="25504" xr:uid="{7FE94E91-E7FC-41FA-827A-B5715CFB09D0}"/>
    <cellStyle name="Note 5 6 3 2" xfId="56332" xr:uid="{326EAA01-F4FC-4BEA-9DB8-1363C268DC1C}"/>
    <cellStyle name="Note 5 6 4" xfId="14442" xr:uid="{6294B234-085E-4973-962B-62B1E526B1A5}"/>
    <cellStyle name="Note 5 6 4 2" xfId="45326" xr:uid="{9364239A-DCE9-4365-A486-71D1CEC3F37C}"/>
    <cellStyle name="Note 5 6 5" xfId="39855" xr:uid="{8B6D44D1-7DB4-42A1-8753-D083404FBE51}"/>
    <cellStyle name="Note 5 7" xfId="3649" xr:uid="{2C76D07C-E695-4F5A-8F94-E8CF55BA4857}"/>
    <cellStyle name="Note 5 7 2" xfId="25655" xr:uid="{62D8E8AC-9291-4920-8520-E0BB7905DB8F}"/>
    <cellStyle name="Note 5 7 2 2" xfId="56483" xr:uid="{1F809D51-8DA7-49E5-AB14-E8D15AE04BB8}"/>
    <cellStyle name="Note 5 7 3" xfId="14606" xr:uid="{E99B54EB-10D8-461E-B7E1-95A88BBA1274}"/>
    <cellStyle name="Note 5 7 3 2" xfId="45476" xr:uid="{B34D5A37-F660-4163-BAD9-779967F52DA1}"/>
    <cellStyle name="Note 5 7 4" xfId="34536" xr:uid="{F072DDA3-FA68-4A60-9EC8-02B053B8F362}"/>
    <cellStyle name="Note 5 8" xfId="20190" xr:uid="{8C08D241-ABB4-4164-B3B6-B9A4C3F161F8}"/>
    <cellStyle name="Note 5 8 2" xfId="51018" xr:uid="{8003BCC7-215E-4D6A-9530-9B81C8530777}"/>
    <cellStyle name="Note 5 9" xfId="9123" xr:uid="{E9ADDC0B-465A-4721-B65C-F123994BB9CD}"/>
    <cellStyle name="Note 5 9 2" xfId="40007" xr:uid="{F3D87E55-9C6E-456F-AD7B-DC13CC4BED56}"/>
    <cellStyle name="Note 6" xfId="594" xr:uid="{A368D682-0B1C-4616-A183-A248BCB5232F}"/>
    <cellStyle name="Note 6 2" xfId="62249" xr:uid="{41C9ECBE-DC07-4BE5-B376-C854992E7233}"/>
    <cellStyle name="Note 6 2 2" xfId="62616" xr:uid="{96DF4CE2-9F83-4FED-AD10-8F776B060BC3}"/>
    <cellStyle name="Note 6 3" xfId="62474" xr:uid="{409C6AB0-AB08-4C45-B266-5744DE7C5215}"/>
    <cellStyle name="Note 7" xfId="578" xr:uid="{6508E456-D33B-4B84-A1C1-73FD8D6724A1}"/>
    <cellStyle name="Note 7 2" xfId="956" xr:uid="{78A3B2A7-DCD7-492B-A56E-CD3C33FE3C76}"/>
    <cellStyle name="Note 7 2 2" xfId="1679" xr:uid="{845465EE-76B3-438E-BEF0-E1CB9843CBBC}"/>
    <cellStyle name="Note 7 2 2 2" xfId="3310" xr:uid="{DBD46D18-E7F8-418A-81AA-BDB98B298DE8}"/>
    <cellStyle name="Note 7 2 2 2 2" xfId="8990" xr:uid="{63B05725-E5E6-4A11-83A1-60948BB6D272}"/>
    <cellStyle name="Note 7 2 2 2 2 2" xfId="19944" xr:uid="{0B5D572E-350A-4D6F-8E81-A888EEEAFF8C}"/>
    <cellStyle name="Note 7 2 2 2 2 2 2" xfId="30991" xr:uid="{67B04F98-A097-4018-B45E-5A4E5BD2AD89}"/>
    <cellStyle name="Note 7 2 2 2 2 2 2 2" xfId="61819" xr:uid="{FF6311EB-AD56-4A0E-A7E7-EBC3B1E8DCD8}"/>
    <cellStyle name="Note 7 2 2 2 2 2 3" xfId="50812" xr:uid="{1388DFA2-9FE2-48B8-A02B-F87F806B75DF}"/>
    <cellStyle name="Note 7 2 2 2 2 3" xfId="25523" xr:uid="{252E8D4B-C658-4A25-B13D-AB744EA53879}"/>
    <cellStyle name="Note 7 2 2 2 2 3 2" xfId="56351" xr:uid="{724CA8E6-6033-4EDE-A432-CD782B63A9E5}"/>
    <cellStyle name="Note 7 2 2 2 2 4" xfId="14461" xr:uid="{D8A0C550-A2D0-4E90-A757-537C4492EAAC}"/>
    <cellStyle name="Note 7 2 2 2 2 4 2" xfId="45345" xr:uid="{A95E9E30-5B73-499A-A3EB-81972F5E782D}"/>
    <cellStyle name="Note 7 2 2 2 2 5" xfId="39874" xr:uid="{B52BFD52-AD9B-457E-990F-945AAD4B5ACC}"/>
    <cellStyle name="Note 7 2 2 2 3" xfId="6023" xr:uid="{242134CD-9E47-44BF-B47E-37360938A690}"/>
    <cellStyle name="Note 7 2 2 2 3 2" xfId="28041" xr:uid="{92E35F6A-7D6D-4ED3-9D76-6DA00C59184C}"/>
    <cellStyle name="Note 7 2 2 2 3 2 2" xfId="58869" xr:uid="{F036B3D5-9467-42C4-9046-6A607FABA471}"/>
    <cellStyle name="Note 7 2 2 2 3 3" xfId="16994" xr:uid="{DC6AE9DD-122A-4475-B2C7-110BA6027624}"/>
    <cellStyle name="Note 7 2 2 2 3 3 2" xfId="47862" xr:uid="{6E487C92-574C-460D-B61A-5FCDB77F90BA}"/>
    <cellStyle name="Note 7 2 2 2 3 4" xfId="36910" xr:uid="{ECCDEF3D-A3B3-4E43-B331-3A661B9DB81C}"/>
    <cellStyle name="Note 7 2 2 2 4" xfId="22561" xr:uid="{36078356-06C5-4804-9122-C0B53DDB44C9}"/>
    <cellStyle name="Note 7 2 2 2 4 2" xfId="53389" xr:uid="{118A52C8-0279-451E-9A4D-376A3E825F98}"/>
    <cellStyle name="Note 7 2 2 2 5" xfId="11497" xr:uid="{EE4F1B72-2107-4479-8A47-11C36D365244}"/>
    <cellStyle name="Note 7 2 2 2 5 2" xfId="42381" xr:uid="{BD6BB07B-B3BE-44FF-85C2-18F334C89E49}"/>
    <cellStyle name="Note 7 2 2 2 6" xfId="34199" xr:uid="{21234243-D057-4125-9C78-FDD9A5B7B835}"/>
    <cellStyle name="Note 7 2 2 3" xfId="8989" xr:uid="{73BE9A95-3129-4B62-A6B1-D8B30804B77F}"/>
    <cellStyle name="Note 7 2 2 3 2" xfId="19943" xr:uid="{179D1A76-FA2F-4371-B889-2C230BAA241D}"/>
    <cellStyle name="Note 7 2 2 3 2 2" xfId="30990" xr:uid="{60BB8E87-5431-42E9-BABB-C46890404FE5}"/>
    <cellStyle name="Note 7 2 2 3 2 2 2" xfId="61818" xr:uid="{19CA0A2B-87A8-4667-A126-7589CFF63446}"/>
    <cellStyle name="Note 7 2 2 3 2 3" xfId="50811" xr:uid="{FB8B594A-61B0-4AE9-A48C-9C69434EE671}"/>
    <cellStyle name="Note 7 2 2 3 3" xfId="25522" xr:uid="{B768DAEB-7867-464C-8D62-E2D09A4E0B6C}"/>
    <cellStyle name="Note 7 2 2 3 3 2" xfId="56350" xr:uid="{62C390A8-3090-4D9E-8DF6-34421A3AD836}"/>
    <cellStyle name="Note 7 2 2 3 4" xfId="14460" xr:uid="{FEBB7E0A-2F5D-4747-84DF-AE02D4EA11F6}"/>
    <cellStyle name="Note 7 2 2 3 4 2" xfId="45344" xr:uid="{CF75B532-BEBB-4A64-B576-E1845DF66FF9}"/>
    <cellStyle name="Note 7 2 2 3 5" xfId="39873" xr:uid="{90A26343-6D55-4C40-9884-571EFAC963A5}"/>
    <cellStyle name="Note 7 2 2 4" xfId="4663" xr:uid="{677718D1-946F-4C77-AE60-15EAC8EB4B6E}"/>
    <cellStyle name="Note 7 2 2 4 2" xfId="26681" xr:uid="{157650D5-589E-4CF9-910B-88DDDE6BDDE0}"/>
    <cellStyle name="Note 7 2 2 4 2 2" xfId="57509" xr:uid="{4DD33AFC-0C04-4756-8C2A-3B1F2A45E29F}"/>
    <cellStyle name="Note 7 2 2 4 3" xfId="15633" xr:uid="{5C54343E-EC19-4502-AA53-6B4E45B1B992}"/>
    <cellStyle name="Note 7 2 2 4 3 2" xfId="46502" xr:uid="{83504FD9-EF1C-4776-9BD3-67EDCA4276CE}"/>
    <cellStyle name="Note 7 2 2 4 4" xfId="35550" xr:uid="{33E76B71-1820-44D5-A2AF-92E4E423285D}"/>
    <cellStyle name="Note 7 2 2 5" xfId="21201" xr:uid="{9D0A1B57-AA26-4722-AABA-7210745B3284}"/>
    <cellStyle name="Note 7 2 2 5 2" xfId="52029" xr:uid="{B8357F9B-7CD8-434E-8507-7A2390F4BED6}"/>
    <cellStyle name="Note 7 2 2 6" xfId="10137" xr:uid="{1F51ECFE-52D5-4567-A77E-C6BF729D1ADB}"/>
    <cellStyle name="Note 7 2 2 6 2" xfId="41021" xr:uid="{090D6B7C-0F18-4578-9B7A-B7CE853B91AF}"/>
    <cellStyle name="Note 7 2 2 7" xfId="32572" xr:uid="{A105FEA5-6B86-4C9F-929A-7BA38EFA2171}"/>
    <cellStyle name="Note 7 2 3" xfId="2630" xr:uid="{41DED5C1-CC44-4393-8BD2-2B5D601F1F2D}"/>
    <cellStyle name="Note 7 2 3 2" xfId="8991" xr:uid="{455BD82D-8C86-4571-A999-FD53C6E1F0CA}"/>
    <cellStyle name="Note 7 2 3 2 2" xfId="19945" xr:uid="{EC2B6F4C-C30E-4A4E-905B-0E0ED8948D0C}"/>
    <cellStyle name="Note 7 2 3 2 2 2" xfId="30992" xr:uid="{D878438D-CCC5-49AA-8B4A-7ACC6C7D20A2}"/>
    <cellStyle name="Note 7 2 3 2 2 2 2" xfId="61820" xr:uid="{8C50671B-C188-44D0-9435-5FE1B7975BF6}"/>
    <cellStyle name="Note 7 2 3 2 2 3" xfId="50813" xr:uid="{AE013904-E6EE-40C5-8E85-1907E54377B2}"/>
    <cellStyle name="Note 7 2 3 2 3" xfId="25524" xr:uid="{CB65592A-83FC-4C98-BC62-9EB0FF36DFE4}"/>
    <cellStyle name="Note 7 2 3 2 3 2" xfId="56352" xr:uid="{F2D09BFA-C17B-4FFD-A8AD-364BBCD7E310}"/>
    <cellStyle name="Note 7 2 3 2 4" xfId="14462" xr:uid="{C83B28C4-6071-4AC3-A01A-60A27E802A4F}"/>
    <cellStyle name="Note 7 2 3 2 4 2" xfId="45346" xr:uid="{84610AB9-B7B8-459B-B7AB-87B2CC163037}"/>
    <cellStyle name="Note 7 2 3 2 5" xfId="39875" xr:uid="{33CE4429-F98D-48A7-8BF1-EE8BA813415C}"/>
    <cellStyle name="Note 7 2 3 3" xfId="5343" xr:uid="{C6AD088E-98D9-4815-89BA-C1F3FEF227D8}"/>
    <cellStyle name="Note 7 2 3 3 2" xfId="27361" xr:uid="{A916C076-5CC4-4805-A515-AF92C34E44E4}"/>
    <cellStyle name="Note 7 2 3 3 2 2" xfId="58189" xr:uid="{D9D4CEAC-B029-49CA-8B87-9517ADF3E952}"/>
    <cellStyle name="Note 7 2 3 3 3" xfId="16314" xr:uid="{D9D6A443-B709-40EC-B6AF-633564209501}"/>
    <cellStyle name="Note 7 2 3 3 3 2" xfId="47182" xr:uid="{60A054BF-9907-4CA3-98FB-F0AB176686FA}"/>
    <cellStyle name="Note 7 2 3 3 4" xfId="36230" xr:uid="{BBE99532-F688-430F-B054-055E04975F90}"/>
    <cellStyle name="Note 7 2 3 4" xfId="21881" xr:uid="{826EC3FD-A28B-4CDC-85F5-16B4C9F6496C}"/>
    <cellStyle name="Note 7 2 3 4 2" xfId="52709" xr:uid="{0CC16EBD-C3F6-4A33-9C6E-4CD02AC7E1EE}"/>
    <cellStyle name="Note 7 2 3 5" xfId="10817" xr:uid="{6385C2C4-CAAC-4833-9176-031D77F6BB15}"/>
    <cellStyle name="Note 7 2 3 5 2" xfId="41701" xr:uid="{63F5586A-D02B-4434-BE7B-5758467C5786}"/>
    <cellStyle name="Note 7 2 3 6" xfId="33519" xr:uid="{090B7FE5-298F-4CA7-84D9-4FE347F6BA57}"/>
    <cellStyle name="Note 7 2 4" xfId="8988" xr:uid="{8FC1B8A1-D2E0-4410-BCFD-732847B9C7A3}"/>
    <cellStyle name="Note 7 2 4 2" xfId="19942" xr:uid="{236B3F01-3EF3-49F9-8D0A-76130ABC5D44}"/>
    <cellStyle name="Note 7 2 4 2 2" xfId="30989" xr:uid="{7AB7B000-2449-4965-8088-1090DDD12FC1}"/>
    <cellStyle name="Note 7 2 4 2 2 2" xfId="61817" xr:uid="{08010186-F766-450B-9D98-D5F4A22566E3}"/>
    <cellStyle name="Note 7 2 4 2 3" xfId="50810" xr:uid="{A0B5E6B3-0088-40F0-97C1-7520A72097B6}"/>
    <cellStyle name="Note 7 2 4 3" xfId="25521" xr:uid="{D5907DF4-F0D3-4E78-ABCC-283FDCDF6CA7}"/>
    <cellStyle name="Note 7 2 4 3 2" xfId="56349" xr:uid="{274BEC88-F961-4255-A02B-3F5A911C55BB}"/>
    <cellStyle name="Note 7 2 4 4" xfId="14459" xr:uid="{0AD0F61E-B049-4518-8CE0-722D8834774B}"/>
    <cellStyle name="Note 7 2 4 4 2" xfId="45343" xr:uid="{B5D74A45-BDF1-4B6B-B489-FA6537B1C524}"/>
    <cellStyle name="Note 7 2 4 5" xfId="39872" xr:uid="{0D32993C-C668-4AF2-84E3-1175A1CB0477}"/>
    <cellStyle name="Note 7 2 5" xfId="3983" xr:uid="{458C9089-6DB3-4AC8-99E2-10B7548E8E7D}"/>
    <cellStyle name="Note 7 2 5 2" xfId="26001" xr:uid="{369B8C30-CBE8-4401-A7DC-6C29679F0650}"/>
    <cellStyle name="Note 7 2 5 2 2" xfId="56829" xr:uid="{CADF023B-097F-46B0-A79A-1408632CEDA8}"/>
    <cellStyle name="Note 7 2 5 3" xfId="14953" xr:uid="{CCE0CC14-F05D-47FD-B806-B0D45E36B8DF}"/>
    <cellStyle name="Note 7 2 5 3 2" xfId="45822" xr:uid="{0ED287FE-3AA3-43E0-81C4-50B53ACA84BB}"/>
    <cellStyle name="Note 7 2 5 4" xfId="34870" xr:uid="{913D2FE1-1967-4C74-8DD1-F1509312DA40}"/>
    <cellStyle name="Note 7 2 6" xfId="20523" xr:uid="{FD447F6F-86E5-4CA9-8ADA-DCA310422ED3}"/>
    <cellStyle name="Note 7 2 6 2" xfId="51351" xr:uid="{3BDB5530-0BA4-4456-9DC8-747BB35871EC}"/>
    <cellStyle name="Note 7 2 7" xfId="9457" xr:uid="{6508FC1E-C493-44FD-83C5-D5DDC245277A}"/>
    <cellStyle name="Note 7 2 7 2" xfId="40341" xr:uid="{2369C0C3-894D-4DEB-8468-14897F1B970C}"/>
    <cellStyle name="Note 7 2 8" xfId="31893" xr:uid="{DFA85C3F-EFAE-440F-8EC2-B5E92E1C7018}"/>
    <cellStyle name="Note 7 3" xfId="1359" xr:uid="{6DC41FD4-B4AF-4E6A-93EC-AE0C8C4AA3AB}"/>
    <cellStyle name="Note 7 3 2" xfId="2991" xr:uid="{9C7D7208-BFEC-4F8F-8CC3-4F9212C30CFC}"/>
    <cellStyle name="Note 7 3 2 2" xfId="8993" xr:uid="{64F040C4-72C1-49F9-81F4-159CB7761889}"/>
    <cellStyle name="Note 7 3 2 2 2" xfId="19947" xr:uid="{5765845B-BE58-42A1-8CA3-793B49412D4D}"/>
    <cellStyle name="Note 7 3 2 2 2 2" xfId="30994" xr:uid="{C15BDB19-D35C-4F11-8C75-BA7E88128A58}"/>
    <cellStyle name="Note 7 3 2 2 2 2 2" xfId="61822" xr:uid="{9457DEA5-3D5B-4DEE-810A-2EA21FEC91E7}"/>
    <cellStyle name="Note 7 3 2 2 2 3" xfId="50815" xr:uid="{DAC586B9-A6CB-4209-BA1E-352FDCC7670D}"/>
    <cellStyle name="Note 7 3 2 2 3" xfId="25526" xr:uid="{17EF21D6-8BAB-4D30-B90B-CE7220810D5C}"/>
    <cellStyle name="Note 7 3 2 2 3 2" xfId="56354" xr:uid="{AA8ABBAE-3F9D-4869-A80C-3C7A646BC607}"/>
    <cellStyle name="Note 7 3 2 2 4" xfId="14464" xr:uid="{E1FD7FE1-D909-4BC0-9571-78C58ABA1CCF}"/>
    <cellStyle name="Note 7 3 2 2 4 2" xfId="45348" xr:uid="{9B974DC1-D663-4E16-8AAC-EB5EB5C5E42D}"/>
    <cellStyle name="Note 7 3 2 2 5" xfId="39877" xr:uid="{15AA8ADC-B532-4576-92E2-22A5019B19BA}"/>
    <cellStyle name="Note 7 3 2 3" xfId="5704" xr:uid="{0C369E51-8900-4D2E-8A52-50F48FA2D3FE}"/>
    <cellStyle name="Note 7 3 2 3 2" xfId="27722" xr:uid="{53743FD7-D906-4609-A093-0D0FF7F3FE48}"/>
    <cellStyle name="Note 7 3 2 3 2 2" xfId="58550" xr:uid="{CB4F4DC4-27CB-44BC-B9C9-6D9D4A4B8D20}"/>
    <cellStyle name="Note 7 3 2 3 3" xfId="16675" xr:uid="{7CDEC536-3E5A-4D80-A6B9-ED4D03BAC65F}"/>
    <cellStyle name="Note 7 3 2 3 3 2" xfId="47543" xr:uid="{48970A92-200B-4E5D-B9B7-F731F57F0960}"/>
    <cellStyle name="Note 7 3 2 3 4" xfId="36591" xr:uid="{BD63155E-3DC1-45F5-B216-638ACE7E1C39}"/>
    <cellStyle name="Note 7 3 2 4" xfId="22242" xr:uid="{E76ACDEF-65EB-4444-8C46-C3D4DC315F7D}"/>
    <cellStyle name="Note 7 3 2 4 2" xfId="53070" xr:uid="{8A7E54DD-FDC3-4B88-B7BB-11931662B210}"/>
    <cellStyle name="Note 7 3 2 5" xfId="11178" xr:uid="{45CB8E5C-2149-4470-BB2A-488EF99D6C3E}"/>
    <cellStyle name="Note 7 3 2 5 2" xfId="42062" xr:uid="{E283A38B-2AC7-4091-A872-D27334F54E97}"/>
    <cellStyle name="Note 7 3 2 6" xfId="33880" xr:uid="{7AE370D4-CB4F-4C4F-8906-1E1948C35FF6}"/>
    <cellStyle name="Note 7 3 3" xfId="8992" xr:uid="{DABA7122-ECB4-439A-BAF0-65884F367646}"/>
    <cellStyle name="Note 7 3 3 2" xfId="19946" xr:uid="{6BBB05CA-B0CF-40AC-965E-7F97B7BB5BA2}"/>
    <cellStyle name="Note 7 3 3 2 2" xfId="30993" xr:uid="{A6C3C7D2-67CE-4B3B-A5EF-03B002BB8AEE}"/>
    <cellStyle name="Note 7 3 3 2 2 2" xfId="61821" xr:uid="{047C284B-381E-487C-8053-879A19EED383}"/>
    <cellStyle name="Note 7 3 3 2 3" xfId="50814" xr:uid="{3A878881-2082-4A45-9A1E-3BECE8F7D435}"/>
    <cellStyle name="Note 7 3 3 3" xfId="25525" xr:uid="{2DFC9C7A-94B7-4E35-AB2D-D8EAE63367F3}"/>
    <cellStyle name="Note 7 3 3 3 2" xfId="56353" xr:uid="{6BAE8577-5584-4546-B332-07530EBB30C5}"/>
    <cellStyle name="Note 7 3 3 4" xfId="14463" xr:uid="{E40DF11A-A335-4F4B-88D1-3FB13FB2D5D6}"/>
    <cellStyle name="Note 7 3 3 4 2" xfId="45347" xr:uid="{09EA15BE-3B35-4A9C-BF0F-3B2DF39F22C4}"/>
    <cellStyle name="Note 7 3 3 5" xfId="39876" xr:uid="{20A5A5AA-BA14-4638-837F-5F0C284420B5}"/>
    <cellStyle name="Note 7 3 4" xfId="4344" xr:uid="{3DEF5FCB-9A12-4CE7-8650-B9375188F887}"/>
    <cellStyle name="Note 7 3 4 2" xfId="26362" xr:uid="{DE7B2825-DCC6-4FF2-9C65-070FD5C22B3F}"/>
    <cellStyle name="Note 7 3 4 2 2" xfId="57190" xr:uid="{3772C074-AF58-4E71-875A-D9F3DDEEDBDB}"/>
    <cellStyle name="Note 7 3 4 3" xfId="15314" xr:uid="{29358135-2294-4E68-B4C0-1B8A950A7676}"/>
    <cellStyle name="Note 7 3 4 3 2" xfId="46183" xr:uid="{6A0FBE1B-B825-4C71-848B-A89CA3845C43}"/>
    <cellStyle name="Note 7 3 4 4" xfId="35231" xr:uid="{E215DD3F-274E-4E4A-AA59-C5340B35001B}"/>
    <cellStyle name="Note 7 3 5" xfId="20882" xr:uid="{E953BD2C-4BF9-4F36-9C16-C06788E628A7}"/>
    <cellStyle name="Note 7 3 5 2" xfId="51710" xr:uid="{E912D7F2-CCD1-42B7-B516-1C67CDB832C4}"/>
    <cellStyle name="Note 7 3 6" xfId="9818" xr:uid="{A9507E81-A4DA-4482-951F-EAAA4D644B77}"/>
    <cellStyle name="Note 7 3 6 2" xfId="40702" xr:uid="{AAD052EB-99C7-4F9F-900E-2CCDC8D5BABD}"/>
    <cellStyle name="Note 7 3 7" xfId="32253" xr:uid="{CDDEF4C2-A52A-4FE8-8B2A-2FC5913C0137}"/>
    <cellStyle name="Note 7 4" xfId="2311" xr:uid="{C4060B29-60C1-4F6E-8751-652E398C3742}"/>
    <cellStyle name="Note 7 4 2" xfId="8994" xr:uid="{E2901FB5-4CEF-4A1F-838D-1A76185F49D2}"/>
    <cellStyle name="Note 7 4 2 2" xfId="19948" xr:uid="{2ABDBC06-3672-4BEF-A574-9B135416D4F4}"/>
    <cellStyle name="Note 7 4 2 2 2" xfId="30995" xr:uid="{86CE3A52-9E00-4642-A55D-AEAC2513A063}"/>
    <cellStyle name="Note 7 4 2 2 2 2" xfId="61823" xr:uid="{8DC4E820-5849-49B9-8D30-6680B825F8DC}"/>
    <cellStyle name="Note 7 4 2 2 3" xfId="50816" xr:uid="{EA1E40B5-BBA4-4B57-B738-600DFA9E979B}"/>
    <cellStyle name="Note 7 4 2 3" xfId="25527" xr:uid="{E8428294-AEFB-4949-945F-AA2A8D37C357}"/>
    <cellStyle name="Note 7 4 2 3 2" xfId="56355" xr:uid="{4279DAC7-F7F4-49D7-8393-D02E270D5DB4}"/>
    <cellStyle name="Note 7 4 2 4" xfId="14465" xr:uid="{29644E64-7877-40BB-8969-40C1AE8340D6}"/>
    <cellStyle name="Note 7 4 2 4 2" xfId="45349" xr:uid="{419D1428-8885-4A96-A133-A7E67C3B4AB9}"/>
    <cellStyle name="Note 7 4 2 5" xfId="39878" xr:uid="{AFA63F8A-58CA-4E1F-A70E-2D5F7089D8EC}"/>
    <cellStyle name="Note 7 4 3" xfId="5024" xr:uid="{88641921-FEEA-4BD6-9353-A9B252CB34C5}"/>
    <cellStyle name="Note 7 4 3 2" xfId="27042" xr:uid="{79B21891-89BC-443D-BD18-0F333A2E4196}"/>
    <cellStyle name="Note 7 4 3 2 2" xfId="57870" xr:uid="{4255551C-7C20-495F-8D2D-058896016A3E}"/>
    <cellStyle name="Note 7 4 3 3" xfId="15995" xr:uid="{321E7A85-EEA8-4CDB-8AF1-5AAAA7D8A478}"/>
    <cellStyle name="Note 7 4 3 3 2" xfId="46863" xr:uid="{0A96920A-F6F9-41D7-9DC8-082B43B0C2C3}"/>
    <cellStyle name="Note 7 4 3 4" xfId="35911" xr:uid="{C9EE2D91-D8DF-4411-A74A-BA4113CFC60D}"/>
    <cellStyle name="Note 7 4 4" xfId="21562" xr:uid="{4044A596-6F60-43EA-A054-7CD9F4F675EB}"/>
    <cellStyle name="Note 7 4 4 2" xfId="52390" xr:uid="{D36D46C9-E0A9-4D5C-B34F-16D6BABE6E13}"/>
    <cellStyle name="Note 7 4 5" xfId="10498" xr:uid="{6E986FD8-49EA-458C-A3F2-05429CC4B911}"/>
    <cellStyle name="Note 7 4 5 2" xfId="41382" xr:uid="{9030E3D8-E233-41CF-8AFE-985BACB92590}"/>
    <cellStyle name="Note 7 4 6" xfId="33200" xr:uid="{7239C71E-AC05-4863-AC6A-779215E6B249}"/>
    <cellStyle name="Note 7 5" xfId="8987" xr:uid="{82345015-D8F9-41ED-B4AE-56205EA6574E}"/>
    <cellStyle name="Note 7 5 2" xfId="19941" xr:uid="{E7670301-E2A9-4C57-AE3D-365A6E43BF97}"/>
    <cellStyle name="Note 7 5 2 2" xfId="30988" xr:uid="{610EEB0E-08B8-4D8B-9F6E-19CA9381726C}"/>
    <cellStyle name="Note 7 5 2 2 2" xfId="61816" xr:uid="{7D31BFB5-AC19-43D1-9A9E-9D8507C67498}"/>
    <cellStyle name="Note 7 5 2 3" xfId="50809" xr:uid="{E0D6736A-952E-45E5-BE57-A5390D31AACA}"/>
    <cellStyle name="Note 7 5 3" xfId="25520" xr:uid="{3768BE4E-9309-462B-A3C2-D7D613907C15}"/>
    <cellStyle name="Note 7 5 3 2" xfId="56348" xr:uid="{87108619-86A9-4193-B58A-AAFCFC78D817}"/>
    <cellStyle name="Note 7 5 4" xfId="14458" xr:uid="{7D7ED9F4-2C7C-4236-B4B4-262B0D01C056}"/>
    <cellStyle name="Note 7 5 4 2" xfId="45342" xr:uid="{DA7EDC9D-0E77-4988-907B-B42929A2A613}"/>
    <cellStyle name="Note 7 5 5" xfId="39871" xr:uid="{F1D502D8-2F1C-4619-B1ED-13F365177258}"/>
    <cellStyle name="Note 7 6" xfId="3664" xr:uid="{F78CB90E-5D58-4019-BEA2-87ECE5BA8B68}"/>
    <cellStyle name="Note 7 6 2" xfId="25670" xr:uid="{57EF4EA4-3308-4404-8C55-93A72B8DD5A8}"/>
    <cellStyle name="Note 7 6 2 2" xfId="56498" xr:uid="{CD0E9ABC-154B-4809-A970-F6B4E9617754}"/>
    <cellStyle name="Note 7 6 3" xfId="14621" xr:uid="{87F56B06-24AE-4113-93CE-1312EF5637D7}"/>
    <cellStyle name="Note 7 6 3 2" xfId="45491" xr:uid="{7B9F4CC1-47CF-46D0-BE50-B6B13899F869}"/>
    <cellStyle name="Note 7 6 4" xfId="34551" xr:uid="{F5F04926-1BEE-41CC-9923-0F1EA4470F6A}"/>
    <cellStyle name="Note 7 7" xfId="20205" xr:uid="{8952C5FF-812C-48BC-81C6-AA89C28366EA}"/>
    <cellStyle name="Note 7 7 2" xfId="51033" xr:uid="{2D44C336-7AB9-49D2-8EA5-347B2B7FA375}"/>
    <cellStyle name="Note 7 8" xfId="9138" xr:uid="{A3B90CE8-D3E1-4604-957F-88C28B7525EE}"/>
    <cellStyle name="Note 7 8 2" xfId="40022" xr:uid="{CBD8EE70-300F-4861-8A3E-52763A3BE654}"/>
    <cellStyle name="Note 7 9" xfId="31574" xr:uid="{8B69FE74-5A96-403A-9D7F-48C9621EF672}"/>
    <cellStyle name="Note 8" xfId="729" xr:uid="{BBEF48AF-29F2-443E-8D1A-F1107C5CBFE4}"/>
    <cellStyle name="Note 8 2" xfId="1093" xr:uid="{24261072-23E0-4569-A6A8-729E4EC929AE}"/>
    <cellStyle name="Note 8 2 2" xfId="1816" xr:uid="{46BE29D6-DFFF-4D6B-9C4D-DF6270C9955F}"/>
    <cellStyle name="Note 8 2 2 2" xfId="3447" xr:uid="{8D654BE9-2CB3-4152-AD28-2388BD9E8150}"/>
    <cellStyle name="Note 8 2 2 2 2" xfId="8998" xr:uid="{661FF675-0AE8-48AE-BB4E-8FD936811122}"/>
    <cellStyle name="Note 8 2 2 2 2 2" xfId="19952" xr:uid="{1611FBDE-5AA6-4F93-89DD-3DA6C21C4043}"/>
    <cellStyle name="Note 8 2 2 2 2 2 2" xfId="30999" xr:uid="{E44B6F34-F165-42B7-9C9D-48B615C94FFD}"/>
    <cellStyle name="Note 8 2 2 2 2 2 2 2" xfId="61827" xr:uid="{B11DC9B2-3052-43FA-AC07-5F57B4B56194}"/>
    <cellStyle name="Note 8 2 2 2 2 2 3" xfId="50820" xr:uid="{64439C75-EAC3-4A6B-B639-4970DDB86B1C}"/>
    <cellStyle name="Note 8 2 2 2 2 3" xfId="25531" xr:uid="{ED00F58F-E2F3-4320-BA5E-0F5A5B8EE178}"/>
    <cellStyle name="Note 8 2 2 2 2 3 2" xfId="56359" xr:uid="{4AC763C3-1CB0-400A-8567-9CF43C725905}"/>
    <cellStyle name="Note 8 2 2 2 2 4" xfId="14469" xr:uid="{F3BEEB02-4EBA-453B-B00D-4312EF31E933}"/>
    <cellStyle name="Note 8 2 2 2 2 4 2" xfId="45353" xr:uid="{C9A52448-5926-4EF5-963B-4D36F866D9E4}"/>
    <cellStyle name="Note 8 2 2 2 2 5" xfId="39882" xr:uid="{09F784C9-0C53-4848-9010-BC8ABE883B4A}"/>
    <cellStyle name="Note 8 2 2 2 3" xfId="6160" xr:uid="{275FB7B6-BFB1-450E-911D-A5362F64C764}"/>
    <cellStyle name="Note 8 2 2 2 3 2" xfId="28178" xr:uid="{E37EB5D7-2EAA-43ED-8436-23761119909A}"/>
    <cellStyle name="Note 8 2 2 2 3 2 2" xfId="59006" xr:uid="{46D6C714-3AFE-4788-B16F-B2D2255932D7}"/>
    <cellStyle name="Note 8 2 2 2 3 3" xfId="17131" xr:uid="{F3732576-6DD0-4474-ABF2-7A91646501E6}"/>
    <cellStyle name="Note 8 2 2 2 3 3 2" xfId="47999" xr:uid="{41311373-2ECC-4334-B149-AD3652061A7E}"/>
    <cellStyle name="Note 8 2 2 2 3 4" xfId="37047" xr:uid="{9A1444A1-2933-44EB-972F-953181AC8E28}"/>
    <cellStyle name="Note 8 2 2 2 4" xfId="22698" xr:uid="{5DCD366E-B6D3-4CDE-B957-BCD6CC50AD2A}"/>
    <cellStyle name="Note 8 2 2 2 4 2" xfId="53526" xr:uid="{8EBEA3C4-9351-4973-9A2A-0C3FAD1F51D4}"/>
    <cellStyle name="Note 8 2 2 2 5" xfId="11634" xr:uid="{43ECBBD4-B264-4318-9B64-BEC430382828}"/>
    <cellStyle name="Note 8 2 2 2 5 2" xfId="42518" xr:uid="{E2DC1674-5851-4A5A-ADBD-71540E73374A}"/>
    <cellStyle name="Note 8 2 2 2 6" xfId="34336" xr:uid="{3D26B4E4-786F-4D20-8701-00E6ED7E6202}"/>
    <cellStyle name="Note 8 2 2 3" xfId="8997" xr:uid="{A9798E35-7716-4032-A83F-8AD45DE836FA}"/>
    <cellStyle name="Note 8 2 2 3 2" xfId="19951" xr:uid="{88882E2A-DDD2-44A1-9650-47ED115F1B4D}"/>
    <cellStyle name="Note 8 2 2 3 2 2" xfId="30998" xr:uid="{F8CA8C1A-7497-459C-B2B4-A75D154CA4E8}"/>
    <cellStyle name="Note 8 2 2 3 2 2 2" xfId="61826" xr:uid="{46D6E517-3307-45AD-A80B-E715BB2A49C1}"/>
    <cellStyle name="Note 8 2 2 3 2 3" xfId="50819" xr:uid="{E9827F98-48A0-4828-9ABC-F5EFD74B9FD8}"/>
    <cellStyle name="Note 8 2 2 3 3" xfId="25530" xr:uid="{1F9193E9-05A4-4799-A234-D8096C95A3A6}"/>
    <cellStyle name="Note 8 2 2 3 3 2" xfId="56358" xr:uid="{1FC3C8FD-8CD6-426A-AC13-2D01FDFE304A}"/>
    <cellStyle name="Note 8 2 2 3 4" xfId="14468" xr:uid="{27FA6C86-A31C-4081-9C4F-ED87FECCEEFA}"/>
    <cellStyle name="Note 8 2 2 3 4 2" xfId="45352" xr:uid="{DB7C96F1-0ECF-4341-90D5-B3750FBEB7CB}"/>
    <cellStyle name="Note 8 2 2 3 5" xfId="39881" xr:uid="{BDC6BB0E-17E6-482C-8832-F8CD3C762DA8}"/>
    <cellStyle name="Note 8 2 2 4" xfId="4800" xr:uid="{2D4D0E50-8EF9-4E0D-8CF7-DF86EA4A19CF}"/>
    <cellStyle name="Note 8 2 2 4 2" xfId="26818" xr:uid="{9914193B-DC33-4C2A-B127-C0BB5D230F87}"/>
    <cellStyle name="Note 8 2 2 4 2 2" xfId="57646" xr:uid="{345D09D2-0476-454B-B50E-493E714153E5}"/>
    <cellStyle name="Note 8 2 2 4 3" xfId="15770" xr:uid="{E32FA257-3B59-4474-825A-18B8EE7FBFBD}"/>
    <cellStyle name="Note 8 2 2 4 3 2" xfId="46639" xr:uid="{E9C62F5A-F735-4497-8033-4CD58D08315E}"/>
    <cellStyle name="Note 8 2 2 4 4" xfId="35687" xr:uid="{010AB970-C421-4EE7-847A-E832DBCD771E}"/>
    <cellStyle name="Note 8 2 2 5" xfId="21338" xr:uid="{045C41DE-7EB8-4DED-B6EB-6DAACDF5801C}"/>
    <cellStyle name="Note 8 2 2 5 2" xfId="52166" xr:uid="{405F3AAB-F01C-4E01-BEA3-E3F49FA970FD}"/>
    <cellStyle name="Note 8 2 2 6" xfId="10274" xr:uid="{DC2E98E0-3DAA-4D82-A395-2124AD809D36}"/>
    <cellStyle name="Note 8 2 2 6 2" xfId="41158" xr:uid="{3EDB19A1-1BA5-485A-AF44-C62119C9F8BA}"/>
    <cellStyle name="Note 8 2 2 7" xfId="32709" xr:uid="{91C29859-5B6A-4A72-ABEA-9AE12874247F}"/>
    <cellStyle name="Note 8 2 3" xfId="2767" xr:uid="{63BD2E67-A0A1-49C5-A11F-577CC50EA8FA}"/>
    <cellStyle name="Note 8 2 3 2" xfId="8999" xr:uid="{FA5ED018-3029-4559-92BD-8D5F2270C190}"/>
    <cellStyle name="Note 8 2 3 2 2" xfId="19953" xr:uid="{6CF5E6FD-476C-49E5-9982-5C3345D884C1}"/>
    <cellStyle name="Note 8 2 3 2 2 2" xfId="31000" xr:uid="{0D9838F0-13C4-4C2C-9328-AC2A8BA1F1C5}"/>
    <cellStyle name="Note 8 2 3 2 2 2 2" xfId="61828" xr:uid="{BD527E4E-B3EF-463F-A479-B0C6BE84BF2C}"/>
    <cellStyle name="Note 8 2 3 2 2 3" xfId="50821" xr:uid="{4B8A0E4A-5E66-460D-81AF-DB252AB55C11}"/>
    <cellStyle name="Note 8 2 3 2 3" xfId="25532" xr:uid="{3D0D95E8-E866-478F-AFE2-B85402989C86}"/>
    <cellStyle name="Note 8 2 3 2 3 2" xfId="56360" xr:uid="{DEDFB6FE-3F43-4607-84D9-1ABB56A6A324}"/>
    <cellStyle name="Note 8 2 3 2 4" xfId="14470" xr:uid="{4AE13B53-E76A-483C-8EFD-A9C91F944434}"/>
    <cellStyle name="Note 8 2 3 2 4 2" xfId="45354" xr:uid="{6DBA7454-7C49-4914-9BEF-C055BCC5EEB7}"/>
    <cellStyle name="Note 8 2 3 2 5" xfId="39883" xr:uid="{81E86FBF-4421-4BCC-A24F-92AC5E93F687}"/>
    <cellStyle name="Note 8 2 3 3" xfId="5480" xr:uid="{7105AB27-8F87-47A1-84F5-91E3702E072D}"/>
    <cellStyle name="Note 8 2 3 3 2" xfId="27498" xr:uid="{219BE99B-7C3C-4289-8C68-F030BE23B16D}"/>
    <cellStyle name="Note 8 2 3 3 2 2" xfId="58326" xr:uid="{A19B3422-3B64-4639-BAEC-C565ED362F0C}"/>
    <cellStyle name="Note 8 2 3 3 3" xfId="16451" xr:uid="{99C32C5C-3752-427C-83BA-3535E79AFBD8}"/>
    <cellStyle name="Note 8 2 3 3 3 2" xfId="47319" xr:uid="{2C5839B0-3B02-4980-B198-8F9C411A8365}"/>
    <cellStyle name="Note 8 2 3 3 4" xfId="36367" xr:uid="{B28E082F-F8A2-4B67-93E9-E69D7312E20B}"/>
    <cellStyle name="Note 8 2 3 4" xfId="22018" xr:uid="{49A04853-2872-4E73-9562-F5AAA040037B}"/>
    <cellStyle name="Note 8 2 3 4 2" xfId="52846" xr:uid="{6ED4E534-D55C-4F01-B785-076A828EC887}"/>
    <cellStyle name="Note 8 2 3 5" xfId="10954" xr:uid="{0291BB41-CC59-4E05-9E0C-69C8BA2799FF}"/>
    <cellStyle name="Note 8 2 3 5 2" xfId="41838" xr:uid="{9E7F6087-B48A-4AD3-98BD-005807156EA5}"/>
    <cellStyle name="Note 8 2 3 6" xfId="33656" xr:uid="{E8355A17-3F3A-46FE-BBFF-164A1078C7AE}"/>
    <cellStyle name="Note 8 2 4" xfId="8996" xr:uid="{85EF5198-E849-476F-88DF-B148A7520020}"/>
    <cellStyle name="Note 8 2 4 2" xfId="19950" xr:uid="{DA1496AD-08CD-415A-A7F4-CFD75EC1B292}"/>
    <cellStyle name="Note 8 2 4 2 2" xfId="30997" xr:uid="{F0F21DF2-E4DF-478E-8BAE-31DC7AF2C102}"/>
    <cellStyle name="Note 8 2 4 2 2 2" xfId="61825" xr:uid="{C8F6AE52-F045-43D2-9833-E1D3BF79788C}"/>
    <cellStyle name="Note 8 2 4 2 3" xfId="50818" xr:uid="{C2D168A7-FEB4-45F1-9772-E9CF9EC8EAC9}"/>
    <cellStyle name="Note 8 2 4 3" xfId="25529" xr:uid="{3C463E0C-1D44-4DE6-BDF1-D616112A6B9C}"/>
    <cellStyle name="Note 8 2 4 3 2" xfId="56357" xr:uid="{FED190D7-9FAE-4A21-A221-92C3158FE71B}"/>
    <cellStyle name="Note 8 2 4 4" xfId="14467" xr:uid="{B9D6CBEC-DDDF-4492-9514-E30B264162C6}"/>
    <cellStyle name="Note 8 2 4 4 2" xfId="45351" xr:uid="{235B8E97-ADC5-40F0-AD3C-1A2AF1A9019D}"/>
    <cellStyle name="Note 8 2 4 5" xfId="39880" xr:uid="{5431A0F9-4F2B-46B5-A243-650C02EA49FB}"/>
    <cellStyle name="Note 8 2 5" xfId="4120" xr:uid="{0BBCD025-629A-436A-A40E-AED04E59E177}"/>
    <cellStyle name="Note 8 2 5 2" xfId="26138" xr:uid="{7C4E231B-3FA6-4F7E-944C-E25DCFADE575}"/>
    <cellStyle name="Note 8 2 5 2 2" xfId="56966" xr:uid="{E5B1C746-EE03-49AE-846B-E2B090C1229C}"/>
    <cellStyle name="Note 8 2 5 3" xfId="15090" xr:uid="{ED124D1C-0C9E-4522-B23B-C735D7CB6000}"/>
    <cellStyle name="Note 8 2 5 3 2" xfId="45959" xr:uid="{6CAB1DAB-DF7C-4DCE-86F0-F92E04F9485C}"/>
    <cellStyle name="Note 8 2 5 4" xfId="35007" xr:uid="{C9C8ECC2-D6EF-482F-9287-06E6520775C7}"/>
    <cellStyle name="Note 8 2 6" xfId="20660" xr:uid="{63042276-47CF-4941-9015-B9D98AEB2C56}"/>
    <cellStyle name="Note 8 2 6 2" xfId="51488" xr:uid="{7F1E17CC-FB83-4247-B0D4-584CAFAEF274}"/>
    <cellStyle name="Note 8 2 7" xfId="9594" xr:uid="{B56690A9-97FC-428C-9588-D3190D53A543}"/>
    <cellStyle name="Note 8 2 7 2" xfId="40478" xr:uid="{70884742-D28E-41E9-A35F-07D9D8D06AFF}"/>
    <cellStyle name="Note 8 2 8" xfId="32030" xr:uid="{2E6784E3-F479-4BA8-B518-5CFF04DE65A8}"/>
    <cellStyle name="Note 8 3" xfId="1496" xr:uid="{82DD6E1E-9B6F-4048-9C73-B60BDA674DF3}"/>
    <cellStyle name="Note 8 3 2" xfId="3128" xr:uid="{D2D7A50C-141B-49F4-BCEB-8495CE5E33AF}"/>
    <cellStyle name="Note 8 3 2 2" xfId="9001" xr:uid="{BF6E2BAD-C4C6-4238-809E-0DC80CA1C2F0}"/>
    <cellStyle name="Note 8 3 2 2 2" xfId="19955" xr:uid="{F3342B6F-070C-40D9-BD37-F81F98F1F757}"/>
    <cellStyle name="Note 8 3 2 2 2 2" xfId="31002" xr:uid="{821DA1EA-D1E7-403D-8687-38F222350C2F}"/>
    <cellStyle name="Note 8 3 2 2 2 2 2" xfId="61830" xr:uid="{8CA0C204-AD3A-4CD5-A887-63057564F55F}"/>
    <cellStyle name="Note 8 3 2 2 2 3" xfId="50823" xr:uid="{7C82D55C-7D9D-499B-9735-170DF745B861}"/>
    <cellStyle name="Note 8 3 2 2 3" xfId="25534" xr:uid="{E088738E-FF28-454E-B706-599B280CC97E}"/>
    <cellStyle name="Note 8 3 2 2 3 2" xfId="56362" xr:uid="{ED2F9E3D-E911-499B-8BEB-8A7768F2CB61}"/>
    <cellStyle name="Note 8 3 2 2 4" xfId="14472" xr:uid="{524C8A68-8468-4C82-BBF5-E33102B916FF}"/>
    <cellStyle name="Note 8 3 2 2 4 2" xfId="45356" xr:uid="{E2074BD6-31F4-48A6-93E6-A261A6978280}"/>
    <cellStyle name="Note 8 3 2 2 5" xfId="39885" xr:uid="{819450BA-1CA7-4763-AC41-024A7B2517F9}"/>
    <cellStyle name="Note 8 3 2 3" xfId="5841" xr:uid="{2E8B9B2F-F735-4E19-BA57-029F4F9C2160}"/>
    <cellStyle name="Note 8 3 2 3 2" xfId="27859" xr:uid="{FADA68A7-D0CB-4EDE-A080-5572E8820ACF}"/>
    <cellStyle name="Note 8 3 2 3 2 2" xfId="58687" xr:uid="{00E07AA2-FE76-4BA8-8FA0-C6042A8116F9}"/>
    <cellStyle name="Note 8 3 2 3 3" xfId="16812" xr:uid="{2469ABD0-4DA9-4416-9F0A-618CBB3D287F}"/>
    <cellStyle name="Note 8 3 2 3 3 2" xfId="47680" xr:uid="{2F5028EF-DDBF-4E0A-AC49-817AC9AEAAEE}"/>
    <cellStyle name="Note 8 3 2 3 4" xfId="36728" xr:uid="{8D66FE6A-E280-4567-90B0-FD5D0E0A08E8}"/>
    <cellStyle name="Note 8 3 2 4" xfId="22379" xr:uid="{C575204A-5AE3-4CB7-8EFF-239B29D862A8}"/>
    <cellStyle name="Note 8 3 2 4 2" xfId="53207" xr:uid="{3F7987E5-8BFB-4158-A11D-322C06A898E0}"/>
    <cellStyle name="Note 8 3 2 5" xfId="11315" xr:uid="{F94FD783-4A59-4256-8766-B8E329A56F13}"/>
    <cellStyle name="Note 8 3 2 5 2" xfId="42199" xr:uid="{CEC6137B-77E3-4F04-902C-E452BC0E47EA}"/>
    <cellStyle name="Note 8 3 2 6" xfId="34017" xr:uid="{13560CE8-E1B3-40AC-AF4B-16298759FCBE}"/>
    <cellStyle name="Note 8 3 3" xfId="9000" xr:uid="{251C7A2E-55D1-4743-8251-62BFBD781F23}"/>
    <cellStyle name="Note 8 3 3 2" xfId="19954" xr:uid="{7DEF9A7D-7CA1-4627-B8EC-FD5B130699DC}"/>
    <cellStyle name="Note 8 3 3 2 2" xfId="31001" xr:uid="{1D4F3401-1076-45EC-82A1-1EE079DAC437}"/>
    <cellStyle name="Note 8 3 3 2 2 2" xfId="61829" xr:uid="{678DBA28-3D56-41D8-ABF2-FE82853B6A75}"/>
    <cellStyle name="Note 8 3 3 2 3" xfId="50822" xr:uid="{80916156-9965-4CD2-9830-F1444A2819E7}"/>
    <cellStyle name="Note 8 3 3 3" xfId="25533" xr:uid="{00E059BC-9FF8-47A8-8447-619A6D7C7741}"/>
    <cellStyle name="Note 8 3 3 3 2" xfId="56361" xr:uid="{D27A077B-D581-48D9-83AE-3016F665DD78}"/>
    <cellStyle name="Note 8 3 3 4" xfId="14471" xr:uid="{488AB72E-DB55-4B90-971D-7CB59763C626}"/>
    <cellStyle name="Note 8 3 3 4 2" xfId="45355" xr:uid="{105080BC-B045-4E00-9B30-0245610891D6}"/>
    <cellStyle name="Note 8 3 3 5" xfId="39884" xr:uid="{1C467B31-0673-4D40-8136-6DA59E03A2BC}"/>
    <cellStyle name="Note 8 3 4" xfId="4481" xr:uid="{15C8F1DB-5907-4698-84E3-1C9B37BBD74D}"/>
    <cellStyle name="Note 8 3 4 2" xfId="26499" xr:uid="{F06856EE-4926-45B2-81C8-3D4E829CEB64}"/>
    <cellStyle name="Note 8 3 4 2 2" xfId="57327" xr:uid="{4FA49EB0-17A4-40AB-861D-3B413F60FB33}"/>
    <cellStyle name="Note 8 3 4 3" xfId="15451" xr:uid="{2391989C-6B60-4A7D-83C9-DAB7653B592F}"/>
    <cellStyle name="Note 8 3 4 3 2" xfId="46320" xr:uid="{BE27174B-C4EC-4A05-8912-787489B4DD1F}"/>
    <cellStyle name="Note 8 3 4 4" xfId="35368" xr:uid="{C38F35F3-ABDB-49ED-8313-917425299A90}"/>
    <cellStyle name="Note 8 3 5" xfId="21019" xr:uid="{076707E8-D205-4D7A-B599-8E105B469694}"/>
    <cellStyle name="Note 8 3 5 2" xfId="51847" xr:uid="{604FCD5F-3170-410E-904E-51170F8D92F3}"/>
    <cellStyle name="Note 8 3 6" xfId="9955" xr:uid="{E7CAE83F-73F6-429D-B5D6-9310C6B43FED}"/>
    <cellStyle name="Note 8 3 6 2" xfId="40839" xr:uid="{0657BDD6-31DA-4C73-98A8-D459CBAE77CE}"/>
    <cellStyle name="Note 8 3 7" xfId="32390" xr:uid="{7B430782-4554-4269-BF07-1DF39CCD2F9D}"/>
    <cellStyle name="Note 8 4" xfId="2448" xr:uid="{E8D1E3F3-1F4C-4BC3-BBF7-C295919B3FAE}"/>
    <cellStyle name="Note 8 4 2" xfId="9002" xr:uid="{24F71922-9CF9-4663-A565-94BB4CA0ED66}"/>
    <cellStyle name="Note 8 4 2 2" xfId="19956" xr:uid="{42C5A5A8-A163-45F4-86EA-35F7F11ABA3E}"/>
    <cellStyle name="Note 8 4 2 2 2" xfId="31003" xr:uid="{8560582B-E540-4EF5-8D5A-0EEF385B61A1}"/>
    <cellStyle name="Note 8 4 2 2 2 2" xfId="61831" xr:uid="{26510A79-4C99-426F-B3D1-AA29723FDAA9}"/>
    <cellStyle name="Note 8 4 2 2 3" xfId="50824" xr:uid="{9AD6616E-00DA-4D4E-9B58-1706961C4A98}"/>
    <cellStyle name="Note 8 4 2 3" xfId="25535" xr:uid="{6FF6A901-5A3A-4E43-833C-0CED9DE86E08}"/>
    <cellStyle name="Note 8 4 2 3 2" xfId="56363" xr:uid="{DEFC3C05-75DB-4167-844E-D05DC1A9F496}"/>
    <cellStyle name="Note 8 4 2 4" xfId="14473" xr:uid="{09D9C940-24FE-4E7E-A524-049D66397400}"/>
    <cellStyle name="Note 8 4 2 4 2" xfId="45357" xr:uid="{E8F4F9B0-93E3-4CB0-BDB1-625CBB15DDCB}"/>
    <cellStyle name="Note 8 4 2 5" xfId="39886" xr:uid="{501D44AB-8E4E-4C06-95AF-B73F882E6602}"/>
    <cellStyle name="Note 8 4 3" xfId="5161" xr:uid="{6042EA6C-B455-495E-91D5-5604813175A8}"/>
    <cellStyle name="Note 8 4 3 2" xfId="27179" xr:uid="{22089756-F82C-4458-A84D-F8A07C17DE75}"/>
    <cellStyle name="Note 8 4 3 2 2" xfId="58007" xr:uid="{EC0046E5-80AF-4277-A45B-D2FF12F6F224}"/>
    <cellStyle name="Note 8 4 3 3" xfId="16132" xr:uid="{7E68FD4B-9831-4B09-A844-C22F9F04DA97}"/>
    <cellStyle name="Note 8 4 3 3 2" xfId="47000" xr:uid="{CF8EF2E0-67B8-4BF8-B2C6-324001FF4C83}"/>
    <cellStyle name="Note 8 4 3 4" xfId="36048" xr:uid="{10B4952C-6E9A-4B7F-B627-28E06D73C408}"/>
    <cellStyle name="Note 8 4 4" xfId="21699" xr:uid="{23FC65EA-3A1F-4BD2-A4E7-1C99CED93CD9}"/>
    <cellStyle name="Note 8 4 4 2" xfId="52527" xr:uid="{E8496426-7832-4FB8-8985-F98B771994CB}"/>
    <cellStyle name="Note 8 4 5" xfId="10635" xr:uid="{D9FD7920-9E57-4828-832D-0AD9941BBB8B}"/>
    <cellStyle name="Note 8 4 5 2" xfId="41519" xr:uid="{3EE00D1F-6D25-424E-A11F-75CAB5521512}"/>
    <cellStyle name="Note 8 4 6" xfId="33337" xr:uid="{EB6C57B8-598C-4E94-BD58-90C401730A65}"/>
    <cellStyle name="Note 8 5" xfId="8995" xr:uid="{4E90871C-6E97-4B3F-95DD-FCB2EE23A616}"/>
    <cellStyle name="Note 8 5 2" xfId="19949" xr:uid="{687F2CE5-3E08-4CC4-8EB7-F62022B21363}"/>
    <cellStyle name="Note 8 5 2 2" xfId="30996" xr:uid="{D8297886-4EA8-4C72-9ACE-4A9998084D5F}"/>
    <cellStyle name="Note 8 5 2 2 2" xfId="61824" xr:uid="{DC35FEDC-86C0-4AAA-99E8-F758753493CF}"/>
    <cellStyle name="Note 8 5 2 3" xfId="50817" xr:uid="{20FADCEF-ABFD-490C-B14F-2E94996483BB}"/>
    <cellStyle name="Note 8 5 3" xfId="25528" xr:uid="{8A16EC66-7E25-42BF-AF0C-F4EADDC350AA}"/>
    <cellStyle name="Note 8 5 3 2" xfId="56356" xr:uid="{52037716-5576-4BAC-ABDF-A5D00B02A461}"/>
    <cellStyle name="Note 8 5 4" xfId="14466" xr:uid="{2CC8115D-2FD6-4B64-9961-C75CDB8459BE}"/>
    <cellStyle name="Note 8 5 4 2" xfId="45350" xr:uid="{E9556B7D-AADB-40F7-AF3E-5C25EC45CD1F}"/>
    <cellStyle name="Note 8 5 5" xfId="39879" xr:uid="{FA758D5B-C774-42C9-A92C-7BEFA1DF9407}"/>
    <cellStyle name="Note 8 6" xfId="3801" xr:uid="{AC4FAB80-64D3-4700-83B2-3828895F72BC}"/>
    <cellStyle name="Note 8 6 2" xfId="25807" xr:uid="{455C617C-4980-42AB-8928-653B3B8F86D0}"/>
    <cellStyle name="Note 8 6 2 2" xfId="56635" xr:uid="{10189767-A005-4152-9E5D-CF366A8C5700}"/>
    <cellStyle name="Note 8 6 3" xfId="14758" xr:uid="{A1347FF1-9A52-43E7-A410-75EB81608AAB}"/>
    <cellStyle name="Note 8 6 3 2" xfId="45628" xr:uid="{186FC7B4-72CA-49AD-8766-B4F3B33D2102}"/>
    <cellStyle name="Note 8 6 4" xfId="34688" xr:uid="{B229DB33-81CB-4ADC-96A4-F413D0E1B457}"/>
    <cellStyle name="Note 8 7" xfId="20342" xr:uid="{F1569EFB-0C27-449A-A8E5-E4D410F7D5F4}"/>
    <cellStyle name="Note 8 7 2" xfId="51170" xr:uid="{C5405FB5-F814-4F67-99AF-AFCB0B0C17AC}"/>
    <cellStyle name="Note 8 8" xfId="9275" xr:uid="{DB5FE114-2A27-4F58-81A6-157A32B9BA6B}"/>
    <cellStyle name="Note 8 8 2" xfId="40159" xr:uid="{83A266B3-325A-4E58-98DD-C87FC24E485A}"/>
    <cellStyle name="Note 8 9" xfId="31711" xr:uid="{6A2CA4D6-31D5-43C5-9F54-A451528C8EA6}"/>
    <cellStyle name="Note 9" xfId="743" xr:uid="{8B065858-C00B-42E3-A962-3531B7C34A2B}"/>
    <cellStyle name="Note 9 2" xfId="1107" xr:uid="{81C4028B-9DE1-4AE2-9FD0-789344DFF696}"/>
    <cellStyle name="Note 9 2 2" xfId="1830" xr:uid="{64788FAA-D963-4715-B31D-75F1C81E4265}"/>
    <cellStyle name="Note 9 2 2 2" xfId="3461" xr:uid="{2E52733D-3D4B-44B2-990B-108FD317F172}"/>
    <cellStyle name="Note 9 2 2 2 2" xfId="9006" xr:uid="{06D88814-730B-427F-B6B8-A5FDBBB8A9E0}"/>
    <cellStyle name="Note 9 2 2 2 2 2" xfId="19960" xr:uid="{6CD0F556-7555-4778-9A7D-B7073218D769}"/>
    <cellStyle name="Note 9 2 2 2 2 2 2" xfId="31007" xr:uid="{06A1CACB-53C2-4B4D-8B0D-30489051EA86}"/>
    <cellStyle name="Note 9 2 2 2 2 2 2 2" xfId="61835" xr:uid="{74E3C764-E4D1-4DAA-A7D6-7FDD41BF5E5D}"/>
    <cellStyle name="Note 9 2 2 2 2 2 3" xfId="50828" xr:uid="{BE84925D-EC25-49A7-9D9A-B217980ED74E}"/>
    <cellStyle name="Note 9 2 2 2 2 3" xfId="25539" xr:uid="{6283AC77-4BF4-4C91-B4F9-266D3E6CB324}"/>
    <cellStyle name="Note 9 2 2 2 2 3 2" xfId="56367" xr:uid="{2E46E4C6-1739-4E32-BBF3-D2604BC570AB}"/>
    <cellStyle name="Note 9 2 2 2 2 4" xfId="14477" xr:uid="{F4AADD90-0BEF-4D8E-9E68-A946E595D13F}"/>
    <cellStyle name="Note 9 2 2 2 2 4 2" xfId="45361" xr:uid="{5A3F6C2B-6BFA-4D42-A7EA-6B9BD91F5DCF}"/>
    <cellStyle name="Note 9 2 2 2 2 5" xfId="39890" xr:uid="{57C12522-084B-4574-838F-6D9E70C1B9C6}"/>
    <cellStyle name="Note 9 2 2 2 3" xfId="6174" xr:uid="{4BA6A232-FF3F-48FD-AA4F-8D24A8963A97}"/>
    <cellStyle name="Note 9 2 2 2 3 2" xfId="28192" xr:uid="{37997417-F94B-4C39-89EC-5578AB1587B2}"/>
    <cellStyle name="Note 9 2 2 2 3 2 2" xfId="59020" xr:uid="{C214E440-817E-472A-91C3-889FFE8B42D2}"/>
    <cellStyle name="Note 9 2 2 2 3 3" xfId="17145" xr:uid="{BDA7923F-3E6C-419A-8D61-CF1741943EAA}"/>
    <cellStyle name="Note 9 2 2 2 3 3 2" xfId="48013" xr:uid="{ACF09074-62BE-4A57-A303-4226BA96E075}"/>
    <cellStyle name="Note 9 2 2 2 3 4" xfId="37061" xr:uid="{02E129F4-4285-4FE5-9C77-B9682EAEBC05}"/>
    <cellStyle name="Note 9 2 2 2 4" xfId="22712" xr:uid="{FBB6EFD7-9C1F-4BC2-A288-57B2BE878D2F}"/>
    <cellStyle name="Note 9 2 2 2 4 2" xfId="53540" xr:uid="{5B5E31E8-C6B6-49F2-84EC-489B6187251E}"/>
    <cellStyle name="Note 9 2 2 2 5" xfId="11648" xr:uid="{5DBCBB6E-DD27-428E-B2FF-5BE88ABF1909}"/>
    <cellStyle name="Note 9 2 2 2 5 2" xfId="42532" xr:uid="{242BCDC6-AB11-4AF0-85E6-3AC055B058EC}"/>
    <cellStyle name="Note 9 2 2 2 6" xfId="34350" xr:uid="{B21DC0C4-2623-4AF8-ABD7-606BA8DBB894}"/>
    <cellStyle name="Note 9 2 2 3" xfId="9005" xr:uid="{9887118F-D92E-4D76-9E0D-BC6A4B3E31DD}"/>
    <cellStyle name="Note 9 2 2 3 2" xfId="19959" xr:uid="{3582BA16-E1BE-476B-8156-C154A3D4D5D7}"/>
    <cellStyle name="Note 9 2 2 3 2 2" xfId="31006" xr:uid="{4A5ED295-F757-47F9-8557-FD0230A40F32}"/>
    <cellStyle name="Note 9 2 2 3 2 2 2" xfId="61834" xr:uid="{831D80A6-0BBC-4669-B594-31E7C27EEA7F}"/>
    <cellStyle name="Note 9 2 2 3 2 3" xfId="50827" xr:uid="{24C4A0A3-70CD-45BE-816E-A2845026F5F6}"/>
    <cellStyle name="Note 9 2 2 3 3" xfId="25538" xr:uid="{ECEAF421-EB28-4370-BDC3-A061C4BE14D4}"/>
    <cellStyle name="Note 9 2 2 3 3 2" xfId="56366" xr:uid="{7412126F-F55F-4395-9547-A94F1649437C}"/>
    <cellStyle name="Note 9 2 2 3 4" xfId="14476" xr:uid="{2B15EA5D-8022-4323-928B-7C8500A452A4}"/>
    <cellStyle name="Note 9 2 2 3 4 2" xfId="45360" xr:uid="{CD974F09-E4C2-469C-A3E8-AC207D1A97B6}"/>
    <cellStyle name="Note 9 2 2 3 5" xfId="39889" xr:uid="{9620DAB7-751E-4B84-8C68-80E2AD1E477C}"/>
    <cellStyle name="Note 9 2 2 4" xfId="4814" xr:uid="{FFE7E83D-C737-48CE-B64F-F50778BE0EC0}"/>
    <cellStyle name="Note 9 2 2 4 2" xfId="26832" xr:uid="{CC92BC2E-1841-454D-945C-420AA645E593}"/>
    <cellStyle name="Note 9 2 2 4 2 2" xfId="57660" xr:uid="{95A5AE9D-330D-4BB9-A08B-E44E7852EBB1}"/>
    <cellStyle name="Note 9 2 2 4 3" xfId="15784" xr:uid="{4CD0F7B1-3FB4-46D1-8A8D-FA098687D6B7}"/>
    <cellStyle name="Note 9 2 2 4 3 2" xfId="46653" xr:uid="{AF5DF953-A7E1-4F71-A4B6-D6C7654F02AC}"/>
    <cellStyle name="Note 9 2 2 4 4" xfId="35701" xr:uid="{4CE476F7-A744-4345-8B2F-1CD80592074B}"/>
    <cellStyle name="Note 9 2 2 5" xfId="21352" xr:uid="{3E5612AF-91F0-436B-94BF-8643D11C51F9}"/>
    <cellStyle name="Note 9 2 2 5 2" xfId="52180" xr:uid="{B6D26034-B8E0-49E3-A459-51AF9C477476}"/>
    <cellStyle name="Note 9 2 2 6" xfId="10288" xr:uid="{E7F83D7B-DBAF-4940-AFB8-D04CEA394DAF}"/>
    <cellStyle name="Note 9 2 2 6 2" xfId="41172" xr:uid="{F62C933A-5EC5-43C7-A344-0A680C9A6F1F}"/>
    <cellStyle name="Note 9 2 2 7" xfId="32723" xr:uid="{58BA864C-B961-43B0-879A-E8A2A16C8AA3}"/>
    <cellStyle name="Note 9 2 3" xfId="2781" xr:uid="{530CCFD3-CF6C-4A74-B55B-1D0E35589243}"/>
    <cellStyle name="Note 9 2 3 2" xfId="9007" xr:uid="{21599F24-6F73-40F3-B0FA-886A1D33B5CA}"/>
    <cellStyle name="Note 9 2 3 2 2" xfId="19961" xr:uid="{2A385BBD-3F95-4CCA-A101-67C1EE78C47B}"/>
    <cellStyle name="Note 9 2 3 2 2 2" xfId="31008" xr:uid="{51123E56-EAE7-4277-9274-BB43CB706D64}"/>
    <cellStyle name="Note 9 2 3 2 2 2 2" xfId="61836" xr:uid="{314E70DF-70D7-43AD-AB45-B79FBDA6D01C}"/>
    <cellStyle name="Note 9 2 3 2 2 3" xfId="50829" xr:uid="{517E9D87-4E1D-413F-94A1-DF171E3BE48F}"/>
    <cellStyle name="Note 9 2 3 2 3" xfId="25540" xr:uid="{568C8CDA-9B5A-4D65-B4AE-B07FAC4AE7D7}"/>
    <cellStyle name="Note 9 2 3 2 3 2" xfId="56368" xr:uid="{D929F674-68E4-46A0-AD36-2A42771DBC5E}"/>
    <cellStyle name="Note 9 2 3 2 4" xfId="14478" xr:uid="{12FBDEEE-8D61-4ACA-AAA4-88FA14E660CA}"/>
    <cellStyle name="Note 9 2 3 2 4 2" xfId="45362" xr:uid="{5B0413E7-6E41-4959-B300-FF0DE01669D5}"/>
    <cellStyle name="Note 9 2 3 2 5" xfId="39891" xr:uid="{344C56B4-B9DB-407D-8D0E-07E2B91505C8}"/>
    <cellStyle name="Note 9 2 3 3" xfId="5494" xr:uid="{F07277DC-BA25-4EA8-B458-AD9F7D38C088}"/>
    <cellStyle name="Note 9 2 3 3 2" xfId="27512" xr:uid="{DA7CBC17-1935-42DF-B001-17B8BF4061C4}"/>
    <cellStyle name="Note 9 2 3 3 2 2" xfId="58340" xr:uid="{D21EE6A7-4C46-486C-A78F-52FE87E30F33}"/>
    <cellStyle name="Note 9 2 3 3 3" xfId="16465" xr:uid="{40A0DDD3-9E54-4050-902A-47AC7622C997}"/>
    <cellStyle name="Note 9 2 3 3 3 2" xfId="47333" xr:uid="{4DC30745-F7F2-4E13-ADC8-B5F7B66E28D2}"/>
    <cellStyle name="Note 9 2 3 3 4" xfId="36381" xr:uid="{F735935A-AB1A-4CDA-98C4-E58DD2BEB538}"/>
    <cellStyle name="Note 9 2 3 4" xfId="22032" xr:uid="{80F9B1A0-95E1-4ED5-BDDC-8789C12D28ED}"/>
    <cellStyle name="Note 9 2 3 4 2" xfId="52860" xr:uid="{C9A11E46-11CA-4089-AD1B-E9D5D3D9B96D}"/>
    <cellStyle name="Note 9 2 3 5" xfId="10968" xr:uid="{588C407B-2345-4942-BF82-DC2F69237054}"/>
    <cellStyle name="Note 9 2 3 5 2" xfId="41852" xr:uid="{A4147146-7D6D-4571-B766-E78379FC5D66}"/>
    <cellStyle name="Note 9 2 3 6" xfId="33670" xr:uid="{115A832C-0B95-4BAF-BCB7-CB805DC4A501}"/>
    <cellStyle name="Note 9 2 4" xfId="9004" xr:uid="{18C9986B-E3E8-4E8A-9368-35244648E106}"/>
    <cellStyle name="Note 9 2 4 2" xfId="19958" xr:uid="{7DA36304-1178-4102-A0DE-457BFDAD0453}"/>
    <cellStyle name="Note 9 2 4 2 2" xfId="31005" xr:uid="{69B5657C-AAF3-460C-B4B0-7C73BE7350C5}"/>
    <cellStyle name="Note 9 2 4 2 2 2" xfId="61833" xr:uid="{2CE104E3-6375-4FF2-95DD-62F5FD1CC86B}"/>
    <cellStyle name="Note 9 2 4 2 3" xfId="50826" xr:uid="{38C66DB8-CEEB-4BA3-B869-D8D47D337021}"/>
    <cellStyle name="Note 9 2 4 3" xfId="25537" xr:uid="{663C2450-FB1F-4944-85F7-02A170A0FA32}"/>
    <cellStyle name="Note 9 2 4 3 2" xfId="56365" xr:uid="{D0935EAA-13BF-474C-94C7-F50ADC629863}"/>
    <cellStyle name="Note 9 2 4 4" xfId="14475" xr:uid="{D8719371-2F85-4A24-A6B7-E7350977DB3C}"/>
    <cellStyle name="Note 9 2 4 4 2" xfId="45359" xr:uid="{44C8383A-9E7C-4DFB-9E45-ED6F8905121B}"/>
    <cellStyle name="Note 9 2 4 5" xfId="39888" xr:uid="{41F1C19F-42EF-4BEB-BA9E-285A4A35330E}"/>
    <cellStyle name="Note 9 2 5" xfId="4134" xr:uid="{6F25B99F-0AEF-4AF1-8E97-34780E563472}"/>
    <cellStyle name="Note 9 2 5 2" xfId="26152" xr:uid="{ABA275C6-F55A-4E28-8D1E-EDB2A334BC7A}"/>
    <cellStyle name="Note 9 2 5 2 2" xfId="56980" xr:uid="{9191A6E5-FB53-490A-801E-F142E0F01CEC}"/>
    <cellStyle name="Note 9 2 5 3" xfId="15104" xr:uid="{45F31980-131F-4EC5-8E3C-B908BB7B6EEF}"/>
    <cellStyle name="Note 9 2 5 3 2" xfId="45973" xr:uid="{3D989F08-C2A5-4A6A-87C4-EA9538C8C68E}"/>
    <cellStyle name="Note 9 2 5 4" xfId="35021" xr:uid="{83D2015F-5575-4DBE-BFA5-771E58C13311}"/>
    <cellStyle name="Note 9 2 6" xfId="20674" xr:uid="{CD90E44C-F0D5-40E8-AFF3-BB258357E8D9}"/>
    <cellStyle name="Note 9 2 6 2" xfId="51502" xr:uid="{DC5D5480-22CB-4DAB-A8FB-1EF95CCC14DD}"/>
    <cellStyle name="Note 9 2 7" xfId="9608" xr:uid="{53946B4C-1E46-42C8-A004-970583AFC8BD}"/>
    <cellStyle name="Note 9 2 7 2" xfId="40492" xr:uid="{D69729E1-E54F-4C79-A286-331567F7CEAE}"/>
    <cellStyle name="Note 9 2 8" xfId="32044" xr:uid="{B6FE157F-DFC1-41F1-9DE6-8641CBEC60EE}"/>
    <cellStyle name="Note 9 3" xfId="1510" xr:uid="{90C6B3C9-2FEB-4530-AB4E-1E3F6934015A}"/>
    <cellStyle name="Note 9 3 2" xfId="3142" xr:uid="{20433E70-CC01-4EAF-A7D3-AB001E9D1826}"/>
    <cellStyle name="Note 9 3 2 2" xfId="9009" xr:uid="{D0D180B1-12D9-4EB9-A20A-C25C0F54CF16}"/>
    <cellStyle name="Note 9 3 2 2 2" xfId="19963" xr:uid="{ED551700-B801-4B6B-9C7F-10BE2DBD2D3A}"/>
    <cellStyle name="Note 9 3 2 2 2 2" xfId="31010" xr:uid="{EC78B6C4-648C-4F52-8AEB-230345064F2E}"/>
    <cellStyle name="Note 9 3 2 2 2 2 2" xfId="61838" xr:uid="{6262A552-ADC5-4A3B-89B6-077788AEE786}"/>
    <cellStyle name="Note 9 3 2 2 2 3" xfId="50831" xr:uid="{5428D2B5-9EF5-4566-B0D4-BDDDBE991839}"/>
    <cellStyle name="Note 9 3 2 2 3" xfId="25542" xr:uid="{20D06FB1-AE3F-411D-BE7A-BF331A179A45}"/>
    <cellStyle name="Note 9 3 2 2 3 2" xfId="56370" xr:uid="{FD330D5D-559F-4896-90DD-91C3FBC614E1}"/>
    <cellStyle name="Note 9 3 2 2 4" xfId="14480" xr:uid="{1E693B8E-C552-4953-BE83-F815CEF9B79F}"/>
    <cellStyle name="Note 9 3 2 2 4 2" xfId="45364" xr:uid="{27F582F3-66A4-4078-A428-B757C494EB35}"/>
    <cellStyle name="Note 9 3 2 2 5" xfId="39893" xr:uid="{1F2B3A4E-41DB-4AC2-B439-FE6BB2C64ADE}"/>
    <cellStyle name="Note 9 3 2 3" xfId="5855" xr:uid="{74ACC242-6918-432D-AED0-C62B1EAB13FC}"/>
    <cellStyle name="Note 9 3 2 3 2" xfId="27873" xr:uid="{3015F0B0-701A-46F4-9B70-2407F8310018}"/>
    <cellStyle name="Note 9 3 2 3 2 2" xfId="58701" xr:uid="{2A523CA0-9A24-48F7-A151-71490D953569}"/>
    <cellStyle name="Note 9 3 2 3 3" xfId="16826" xr:uid="{A3AE0F84-953E-4B5C-8B87-1085E4CCF197}"/>
    <cellStyle name="Note 9 3 2 3 3 2" xfId="47694" xr:uid="{52B86809-7712-4CEA-BC08-EB4370AF0838}"/>
    <cellStyle name="Note 9 3 2 3 4" xfId="36742" xr:uid="{C4BADC40-88BC-4005-9B96-29A3B1F3A280}"/>
    <cellStyle name="Note 9 3 2 4" xfId="22393" xr:uid="{F2B4D041-DA50-488C-80ED-FCBA9E8F4683}"/>
    <cellStyle name="Note 9 3 2 4 2" xfId="53221" xr:uid="{C08AC316-B1E7-46EC-81E9-F3E8A30B1447}"/>
    <cellStyle name="Note 9 3 2 5" xfId="11329" xr:uid="{BD084CD7-D0D0-4F6F-A271-B400504765C6}"/>
    <cellStyle name="Note 9 3 2 5 2" xfId="42213" xr:uid="{E675574C-604B-4A95-B9DB-3ACEBA651F85}"/>
    <cellStyle name="Note 9 3 2 6" xfId="34031" xr:uid="{510E4A8E-95F8-4724-897D-536A9551F7C9}"/>
    <cellStyle name="Note 9 3 3" xfId="9008" xr:uid="{6413642E-F473-41EC-87E4-E1E8449A2F28}"/>
    <cellStyle name="Note 9 3 3 2" xfId="19962" xr:uid="{D1C86707-A992-4A76-8C7F-C077E0759003}"/>
    <cellStyle name="Note 9 3 3 2 2" xfId="31009" xr:uid="{B4D45B26-A171-4DC8-8A46-69208E1D6896}"/>
    <cellStyle name="Note 9 3 3 2 2 2" xfId="61837" xr:uid="{3336664C-7643-4523-B196-FD17DE73C65A}"/>
    <cellStyle name="Note 9 3 3 2 3" xfId="50830" xr:uid="{EB975BD4-C4E0-451B-ABBD-F48ADC590EA5}"/>
    <cellStyle name="Note 9 3 3 3" xfId="25541" xr:uid="{DF4C3438-91CF-425A-80BB-9B417EA40233}"/>
    <cellStyle name="Note 9 3 3 3 2" xfId="56369" xr:uid="{4978C3D0-75D8-4479-87CC-2A354151EEBD}"/>
    <cellStyle name="Note 9 3 3 4" xfId="14479" xr:uid="{D7C08E8C-89F8-47F4-B845-C1EDC1442296}"/>
    <cellStyle name="Note 9 3 3 4 2" xfId="45363" xr:uid="{D68ED4AA-9A30-4327-A989-F9E22F84FF5F}"/>
    <cellStyle name="Note 9 3 3 5" xfId="39892" xr:uid="{296A85A6-83A8-41C7-AF56-C8E5AD824AF3}"/>
    <cellStyle name="Note 9 3 4" xfId="4495" xr:uid="{A909A4B5-3C89-4FA3-942B-4842D1653142}"/>
    <cellStyle name="Note 9 3 4 2" xfId="26513" xr:uid="{F9845ED3-0D18-4EC9-BBAF-B8B4EAEDBC8C}"/>
    <cellStyle name="Note 9 3 4 2 2" xfId="57341" xr:uid="{37F4D657-64CD-40E2-A88A-027023C54D18}"/>
    <cellStyle name="Note 9 3 4 3" xfId="15465" xr:uid="{DED5C4B9-EE87-43DD-9A38-F504018F2E3E}"/>
    <cellStyle name="Note 9 3 4 3 2" xfId="46334" xr:uid="{4D3DA518-CA23-4EFA-B492-0D2B50C71388}"/>
    <cellStyle name="Note 9 3 4 4" xfId="35382" xr:uid="{4D1F5D63-46C5-4B11-A74E-149B1EF1F994}"/>
    <cellStyle name="Note 9 3 5" xfId="21033" xr:uid="{D1194F11-09C8-4183-8D2E-AB619504CE28}"/>
    <cellStyle name="Note 9 3 5 2" xfId="51861" xr:uid="{ACA67E63-E960-43FE-A026-E29C70819FAE}"/>
    <cellStyle name="Note 9 3 6" xfId="9969" xr:uid="{867463F4-BCC2-4BCF-85C2-9DC2E710D316}"/>
    <cellStyle name="Note 9 3 6 2" xfId="40853" xr:uid="{E7F2C92A-DC5C-4E59-8A64-159883D9323E}"/>
    <cellStyle name="Note 9 3 7" xfId="32404" xr:uid="{C36753EF-DFBD-4469-97F9-1331AE3A9CAA}"/>
    <cellStyle name="Note 9 4" xfId="2462" xr:uid="{974D90CB-5445-4CFC-8D91-E02F1FFBD690}"/>
    <cellStyle name="Note 9 4 2" xfId="9010" xr:uid="{C38E8781-8482-4B3A-A5C7-885CA7A9665A}"/>
    <cellStyle name="Note 9 4 2 2" xfId="19964" xr:uid="{445819D5-A5FF-4823-9C60-9565DE4DE303}"/>
    <cellStyle name="Note 9 4 2 2 2" xfId="31011" xr:uid="{CC147D95-B6AF-4730-9CFF-56BFEAB74AD7}"/>
    <cellStyle name="Note 9 4 2 2 2 2" xfId="61839" xr:uid="{A0D3DC12-EB2D-4076-96AC-4E734316D350}"/>
    <cellStyle name="Note 9 4 2 2 3" xfId="50832" xr:uid="{ADE37818-2FC1-4B0F-AF81-A2C4E80165C0}"/>
    <cellStyle name="Note 9 4 2 3" xfId="25543" xr:uid="{32F7F6A1-71D4-4E86-BEF6-DAE74ABF4B22}"/>
    <cellStyle name="Note 9 4 2 3 2" xfId="56371" xr:uid="{C2C23F90-F37A-4F46-A526-CCCB17F84222}"/>
    <cellStyle name="Note 9 4 2 4" xfId="14481" xr:uid="{C775702D-4DA6-491D-BFA0-1624F4DD2601}"/>
    <cellStyle name="Note 9 4 2 4 2" xfId="45365" xr:uid="{5773DEF2-D50A-4BC6-8245-B5CAC27915B9}"/>
    <cellStyle name="Note 9 4 2 5" xfId="39894" xr:uid="{3DA5669D-6A23-4154-8158-2D8CF4A2A151}"/>
    <cellStyle name="Note 9 4 3" xfId="5175" xr:uid="{1164D580-6C9F-4959-83A0-F23C1C9B2E6F}"/>
    <cellStyle name="Note 9 4 3 2" xfId="27193" xr:uid="{9E275724-1C17-4469-8089-FEC361DF1A71}"/>
    <cellStyle name="Note 9 4 3 2 2" xfId="58021" xr:uid="{D7CC24FA-6A62-4865-9007-B828822901CE}"/>
    <cellStyle name="Note 9 4 3 3" xfId="16146" xr:uid="{103C5482-5A10-40A6-91A2-03EB28CC5A57}"/>
    <cellStyle name="Note 9 4 3 3 2" xfId="47014" xr:uid="{81AAFA54-1D78-46DC-B360-CC9EA5D601C3}"/>
    <cellStyle name="Note 9 4 3 4" xfId="36062" xr:uid="{1B616523-BC81-45ED-9DB4-0E87F617D74C}"/>
    <cellStyle name="Note 9 4 4" xfId="21713" xr:uid="{81C5F28D-9879-44FC-A8A8-21E4085BD6E1}"/>
    <cellStyle name="Note 9 4 4 2" xfId="52541" xr:uid="{3131CC33-72AD-473B-992F-D34B427AF7CB}"/>
    <cellStyle name="Note 9 4 5" xfId="10649" xr:uid="{99EDFF96-AF2F-4897-9462-85724FAF602A}"/>
    <cellStyle name="Note 9 4 5 2" xfId="41533" xr:uid="{9C708E29-B6E7-473A-B76B-E7FC41852533}"/>
    <cellStyle name="Note 9 4 6" xfId="33351" xr:uid="{44C308B5-4541-48CE-B571-AAFA6983B9A6}"/>
    <cellStyle name="Note 9 5" xfId="9003" xr:uid="{14F848CF-3ADA-4339-9B5A-C57004706E7E}"/>
    <cellStyle name="Note 9 5 2" xfId="19957" xr:uid="{3EECA6A6-B9B2-4549-97F8-463C8777028A}"/>
    <cellStyle name="Note 9 5 2 2" xfId="31004" xr:uid="{771425D4-A195-4B9B-8061-36C924F1BCCA}"/>
    <cellStyle name="Note 9 5 2 2 2" xfId="61832" xr:uid="{EC862576-7E6A-402B-B7F5-4EB144B262F5}"/>
    <cellStyle name="Note 9 5 2 3" xfId="50825" xr:uid="{29EBE453-6BFA-4C77-ACD2-9FDFCC30CD23}"/>
    <cellStyle name="Note 9 5 3" xfId="25536" xr:uid="{95B917EA-9F70-4916-B0F0-946EB735E45D}"/>
    <cellStyle name="Note 9 5 3 2" xfId="56364" xr:uid="{06D9318F-84BA-4BA7-B1D2-14C0925DD0D8}"/>
    <cellStyle name="Note 9 5 4" xfId="14474" xr:uid="{E8CDD8B3-F8F4-4158-B1B1-D158DC61C676}"/>
    <cellStyle name="Note 9 5 4 2" xfId="45358" xr:uid="{9284D97F-B1AF-4259-BC08-BC0B4F7651AB}"/>
    <cellStyle name="Note 9 5 5" xfId="39887" xr:uid="{55DDCC37-4D85-4D77-85F2-AEAA2A08DC18}"/>
    <cellStyle name="Note 9 6" xfId="3815" xr:uid="{FFAF1C46-5D92-4249-8EE3-288F4521FDEC}"/>
    <cellStyle name="Note 9 6 2" xfId="25821" xr:uid="{7BC2DA1A-9BFC-4EC3-B52F-9AB2DCB3501C}"/>
    <cellStyle name="Note 9 6 2 2" xfId="56649" xr:uid="{6429DA83-97FF-41E4-A82C-8132324C91B8}"/>
    <cellStyle name="Note 9 6 3" xfId="14772" xr:uid="{58182D3E-A4D4-48EF-AD6A-F3046272C1C3}"/>
    <cellStyle name="Note 9 6 3 2" xfId="45642" xr:uid="{EAF0E4E7-EC39-4978-9BBA-1B7FE34FE446}"/>
    <cellStyle name="Note 9 6 4" xfId="34702" xr:uid="{E6769F34-2831-461D-854A-39D79A28F6C1}"/>
    <cellStyle name="Note 9 7" xfId="20356" xr:uid="{6729CB67-D303-4482-9EEC-133B1836B38D}"/>
    <cellStyle name="Note 9 7 2" xfId="51184" xr:uid="{824D068A-D82C-4AED-BF2C-F3C77E6494E1}"/>
    <cellStyle name="Note 9 8" xfId="9289" xr:uid="{4B2C9C0D-DC00-451A-BBE5-E85996134018}"/>
    <cellStyle name="Note 9 8 2" xfId="40173" xr:uid="{C006235E-D604-4E35-99FD-250FFD3193DB}"/>
    <cellStyle name="Note 9 9" xfId="31725" xr:uid="{AA9E79C5-19C1-4CBA-AF2B-E2750C7805EF}"/>
    <cellStyle name="Output 2" xfId="76" xr:uid="{BF42AA6A-CA84-45EF-8449-1ABC3E28EBB9}"/>
    <cellStyle name="Output 2 2" xfId="177" xr:uid="{F3F117CC-F6AB-4E24-93B3-4A5C2E57D359}"/>
    <cellStyle name="Output 3" xfId="188" xr:uid="{2E8AF5DC-FEAE-4129-A0FB-65060BAB027F}"/>
    <cellStyle name="Output 3 2" xfId="62304" xr:uid="{7F4A2524-78C4-4BC7-B26D-9311905BF687}"/>
    <cellStyle name="Output 4" xfId="802" xr:uid="{6E2684A3-857A-4DDE-B0A5-D40A6C943A0F}"/>
    <cellStyle name="Output 5" xfId="1205" xr:uid="{C5012C4A-5701-4936-B1FC-F8F4274CE4ED}"/>
    <cellStyle name="Output 6" xfId="20051" xr:uid="{3E1EB62B-5FB9-45C4-B603-BB3014DBB1C0}"/>
    <cellStyle name="Percent 10" xfId="31117" xr:uid="{4BDA3C68-4485-4086-A268-53EFC2C6226A}"/>
    <cellStyle name="Percent 10 2" xfId="61917" xr:uid="{3D7FB369-9223-4405-8046-39E103C5DEB8}"/>
    <cellStyle name="Percent 11" xfId="31122" xr:uid="{7CE389CA-978A-42E3-8BE5-E62DDEA7E792}"/>
    <cellStyle name="Percent 11 2" xfId="31134" xr:uid="{B476A3CA-F4A3-4A49-9860-C7FD126FC8A3}"/>
    <cellStyle name="Percent 11 2 2" xfId="61931" xr:uid="{BCA423DA-069F-4457-810E-EFAA1095EFF4}"/>
    <cellStyle name="Percent 11 3" xfId="61922" xr:uid="{DBA1971B-7D50-43B0-9E74-C3E704FA25CE}"/>
    <cellStyle name="Percent 12" xfId="31138" xr:uid="{75A0721C-B41D-491D-8AE7-ED38DF24D60C}"/>
    <cellStyle name="Percent 12 2" xfId="61934" xr:uid="{0C2E2D36-3539-4982-BF51-8E3A90968D05}"/>
    <cellStyle name="Percent 13" xfId="31142" xr:uid="{B8A85DB3-3A28-4140-8637-20C315827237}"/>
    <cellStyle name="Percent 13 2" xfId="61937" xr:uid="{927773D2-B1F7-47AE-B3F8-DFF1D2087D7B}"/>
    <cellStyle name="Percent 14" xfId="31148" xr:uid="{1D1B09ED-7088-42A4-BFDE-F2A0C29B0554}"/>
    <cellStyle name="Percent 14 2" xfId="61941" xr:uid="{C184E7E7-DDB1-48AE-B5E6-5EF5C39EC343}"/>
    <cellStyle name="Percent 15" xfId="31154" xr:uid="{82F1B9EC-A569-4FF6-9B62-70797B9F2703}"/>
    <cellStyle name="Percent 15 2" xfId="61945" xr:uid="{7D3F29DE-207F-4F85-A57E-961B32C4DBB4}"/>
    <cellStyle name="Percent 16" xfId="31079" xr:uid="{6CFD02F6-6EFD-4B0D-9236-5732D842C4BB}"/>
    <cellStyle name="Percent 16 2" xfId="62381" xr:uid="{A177E1D1-F52E-4DB1-BA66-F459ED965CE5}"/>
    <cellStyle name="Percent 17" xfId="5" xr:uid="{80FE9404-BFA7-40FF-A395-9E4CF412AC87}"/>
    <cellStyle name="Percent 17 2" xfId="62383" xr:uid="{38CCBB53-0694-48DE-A44F-551AB2D03E6C}"/>
    <cellStyle name="Percent 17 3" xfId="62636" xr:uid="{676D0955-871D-4E11-8EAD-8F74D5A49AA8}"/>
    <cellStyle name="Percent 17 4" xfId="62364" xr:uid="{86D61411-A57F-4FCB-8AE3-899A1E5B7AE1}"/>
    <cellStyle name="Percent 18" xfId="62443" xr:uid="{7890D622-D1A2-412F-9358-FECECC3A31FB}"/>
    <cellStyle name="Percent 19" xfId="31160" xr:uid="{0FA9B57D-24A0-40EC-BA0F-E32B597A01FE}"/>
    <cellStyle name="Percent 2" xfId="33" xr:uid="{51C34790-E3E1-4BE5-9228-2898EF1B6C8F}"/>
    <cellStyle name="Percent 2 2" xfId="37" xr:uid="{2D8821C6-26F2-4D1F-8165-A3C714717DC9}"/>
    <cellStyle name="Percent 2 2 2" xfId="15856" xr:uid="{58DC4603-AE91-4080-9F79-FDA17912D0FE}"/>
    <cellStyle name="Percent 2 2 2 2" xfId="62128" xr:uid="{4DCE24DB-D3C1-497D-9061-18C84ABB5D7A}"/>
    <cellStyle name="Percent 2 2 2 3" xfId="62129" xr:uid="{CEF8F8EA-518C-400B-BB89-FF870C07E112}"/>
    <cellStyle name="Percent 2 2 2 3 2" xfId="62130" xr:uid="{E858D2C1-D7F0-446D-9C81-24DDC9E49A39}"/>
    <cellStyle name="Percent 2 2 2 3 3" xfId="62131" xr:uid="{A9AD8850-2CC1-4060-B097-8DAF50ECC464}"/>
    <cellStyle name="Percent 2 2 2 3 4" xfId="62132" xr:uid="{DE18E03F-9336-4F31-A8A8-4E524EC5504B}"/>
    <cellStyle name="Percent 2 2 2 4" xfId="62133" xr:uid="{B1149720-D906-4530-94A2-1C0FF0BAD4FB}"/>
    <cellStyle name="Percent 2 2 2 4 2" xfId="62134" xr:uid="{ED3749CC-638E-4476-B65F-DD614A3A2151}"/>
    <cellStyle name="Percent 2 2 2 4 3" xfId="62135" xr:uid="{1B3E7F87-1C23-4FAF-84FD-11485727072D}"/>
    <cellStyle name="Percent 2 2 2 4 4" xfId="62136" xr:uid="{0D429697-88BF-413D-BB2F-EF7AF06D48B2}"/>
    <cellStyle name="Percent 2 2 2 5" xfId="62137" xr:uid="{31B1F2FB-7650-41A7-ACCA-1024F2B7244E}"/>
    <cellStyle name="Percent 2 2 2 6" xfId="62127" xr:uid="{EB87218A-A172-4692-9F32-6F18592859D2}"/>
    <cellStyle name="Percent 2 2 2 7" xfId="62532" xr:uid="{86CB5B33-DD7B-46F6-9F03-3F17D4B51B54}"/>
    <cellStyle name="Percent 2 2 3" xfId="62138" xr:uid="{8C67E7E2-A738-4D39-B295-A84822029CEE}"/>
    <cellStyle name="Percent 2 2 4" xfId="62251" xr:uid="{982BD104-5EB9-47BC-A229-2E2FCEE57A26}"/>
    <cellStyle name="Percent 2 2 5" xfId="62126" xr:uid="{5DABB98D-79BD-4CEF-AD80-F68FB2E862BF}"/>
    <cellStyle name="Percent 2 2 6" xfId="31170" xr:uid="{28BEC808-7111-4D16-8F27-51E7D19F74B0}"/>
    <cellStyle name="Percent 2 3" xfId="124" xr:uid="{AEECC61F-15BB-4E0E-A665-231E03CA9EF1}"/>
    <cellStyle name="Percent 2 4" xfId="62250" xr:uid="{379AE832-2228-4F5C-B6F4-8E10D18F50FA}"/>
    <cellStyle name="Percent 3" xfId="81" xr:uid="{9B0ED3F0-E49E-44C0-8DF8-C77BCC097B30}"/>
    <cellStyle name="Percent 3 2" xfId="1903" xr:uid="{70B96E1C-3C8E-44E0-B9A1-2C19D29BA71E}"/>
    <cellStyle name="Percent 3 2 2" xfId="62253" xr:uid="{369F2149-BF4C-4899-AB2F-A494CE239953}"/>
    <cellStyle name="Percent 3 2 2 2" xfId="62617" xr:uid="{7E57E544-036F-4A14-9015-CDCCC40F53D3}"/>
    <cellStyle name="Percent 3 2 3" xfId="62517" xr:uid="{E67C7E39-7882-495E-9162-8028117FC356}"/>
    <cellStyle name="Percent 3 3" xfId="31087" xr:uid="{07D9F55D-4C17-416E-9F51-4A54B849EADF}"/>
    <cellStyle name="Percent 3 3 2" xfId="62285" xr:uid="{5643D276-4AED-4D9D-A7E1-2B5622CC410A}"/>
    <cellStyle name="Percent 3 3 3" xfId="62550" xr:uid="{C3A76DB0-FD81-47B1-AB95-8CC65E2859CC}"/>
    <cellStyle name="Percent 3 4" xfId="62252" xr:uid="{F100A92E-175E-4180-896D-F9C22D6D4AF1}"/>
    <cellStyle name="Percent 3 5" xfId="62378" xr:uid="{E2C001F0-7D0A-4AA5-B005-8D58CA807341}"/>
    <cellStyle name="Percent 3 5 2" xfId="62640" xr:uid="{2ABF293F-A80D-4FDF-8D01-3A151E2B4A42}"/>
    <cellStyle name="Percent 3 6" xfId="62427" xr:uid="{78DD0366-AE51-412A-802F-E62C0813D709}"/>
    <cellStyle name="Percent 3 6 2" xfId="62683" xr:uid="{022B8C98-D40F-41AD-9954-685B4A2EA3F2}"/>
    <cellStyle name="Percent 3 7" xfId="62439" xr:uid="{386F22B0-F8DB-4637-BBA0-8D1E332CF2DE}"/>
    <cellStyle name="Percent 3 7 2" xfId="62690" xr:uid="{BCF8653C-D8BF-47F9-9CC4-DA9F6EC8C257}"/>
    <cellStyle name="Percent 4" xfId="30" xr:uid="{D6BF55E4-4E86-4251-950E-2BD469FEC6F7}"/>
    <cellStyle name="Percent 4 2" xfId="451" xr:uid="{42EEBAD0-D143-463D-A263-CCCDF22BF234}"/>
    <cellStyle name="Percent 4 2 2" xfId="62256" xr:uid="{76133178-8FF3-43AD-9B3A-0114731B8856}"/>
    <cellStyle name="Percent 4 2 3" xfId="62255" xr:uid="{53824982-B132-4D26-9042-E175AA0AD888}"/>
    <cellStyle name="Percent 4 2 4" xfId="62140" xr:uid="{041473B6-B148-4213-8198-33B0218555A6}"/>
    <cellStyle name="Percent 4 3" xfId="62141" xr:uid="{7E82E1E0-18DF-411B-9F24-6B0572670497}"/>
    <cellStyle name="Percent 4 3 2" xfId="62142" xr:uid="{2EE039FB-2143-430C-ACA3-61712085FA63}"/>
    <cellStyle name="Percent 4 3 3" xfId="62143" xr:uid="{F89B8A50-003E-4FD9-AA4E-99B60C37B4A6}"/>
    <cellStyle name="Percent 4 3 4" xfId="62144" xr:uid="{D7E6AC31-314B-4289-9477-F55AE9E2B1CF}"/>
    <cellStyle name="Percent 4 3 5" xfId="62257" xr:uid="{0B635F8B-ADD6-4FF2-A310-95A5396AC8F1}"/>
    <cellStyle name="Percent 4 4" xfId="62145" xr:uid="{5D28CF5A-A18E-4640-A355-1FC1025D5FFC}"/>
    <cellStyle name="Percent 4 4 2" xfId="62146" xr:uid="{590075A4-3E21-44D3-8CE4-678F81E34FFA}"/>
    <cellStyle name="Percent 4 4 3" xfId="62147" xr:uid="{BA1057DD-B45F-45AD-A93D-0336956E31AB}"/>
    <cellStyle name="Percent 4 4 4" xfId="62148" xr:uid="{B5C52234-0D4F-446B-9733-B9651DC22956}"/>
    <cellStyle name="Percent 4 5" xfId="62149" xr:uid="{7767C463-5DD1-41E9-BA21-DFD745CF3F22}"/>
    <cellStyle name="Percent 4 6" xfId="62254" xr:uid="{0A435E10-655F-4CA4-905C-FEC50A1FCEE9}"/>
    <cellStyle name="Percent 4 7" xfId="62139" xr:uid="{FEE0A97F-2F97-48AF-8840-698EB27B0BF9}"/>
    <cellStyle name="Percent 4 8" xfId="31166" xr:uid="{6D3D4982-5948-4B7F-9770-2AE120189BBD}"/>
    <cellStyle name="Percent 5" xfId="31095" xr:uid="{5F2C8EA5-7A1F-4AA1-998B-D4DB84DD445B}"/>
    <cellStyle name="Percent 5 2" xfId="62258" xr:uid="{053200AD-9772-41DA-AFEA-4104E6705B87}"/>
    <cellStyle name="Percent 5 3" xfId="61901" xr:uid="{3BC7BC0B-B6A4-4EF7-9D22-407659F294B5}"/>
    <cellStyle name="Percent 6" xfId="31100" xr:uid="{64DB071F-0B3B-4230-BA76-E2EE42951D09}"/>
    <cellStyle name="Percent 6 2" xfId="62259" xr:uid="{AA06B5D6-5AC2-498D-90DF-B1E2369E385C}"/>
    <cellStyle name="Percent 6 3" xfId="61904" xr:uid="{6F1623B0-8F26-4511-B6F3-F01AD0E5BC44}"/>
    <cellStyle name="Percent 7" xfId="31105" xr:uid="{EEA141A5-892A-4AE6-A8D3-5FD11C1BBCBF}"/>
    <cellStyle name="Percent 7 2" xfId="62260" xr:uid="{FFFA09A2-7A62-4EFC-B66E-43227055B6AF}"/>
    <cellStyle name="Percent 7 3" xfId="61907" xr:uid="{2895E275-700F-4E71-8070-52FC8DDBD61D}"/>
    <cellStyle name="Percent 8" xfId="31109" xr:uid="{424EFB73-1BC1-44E1-AD39-4D060EAF0471}"/>
    <cellStyle name="Percent 8 2" xfId="61910" xr:uid="{17624838-E821-4408-8AB2-ED24B9DCAD53}"/>
    <cellStyle name="Percent 9" xfId="31127" xr:uid="{6E41B8BA-8135-4D5D-9095-D0F200DF359F}"/>
    <cellStyle name="Percent 9 2" xfId="61926" xr:uid="{8A10C877-659C-45C2-A526-12238639D20D}"/>
    <cellStyle name="Style 1" xfId="62402" xr:uid="{148E6866-6398-4631-962B-DBE37EA33421}"/>
    <cellStyle name="Title 2" xfId="77" xr:uid="{D48319CD-58BC-49BB-9658-BF68941CC6D9}"/>
    <cellStyle name="Title 3" xfId="12" xr:uid="{428F3E0A-B117-449D-89BC-710F7128D6C7}"/>
    <cellStyle name="Total 2" xfId="78" xr:uid="{F9476A38-5C4D-4CF2-AF89-797895FB9AE8}"/>
    <cellStyle name="Total 2 2" xfId="178" xr:uid="{9292AAFA-FC21-437E-91B5-F4BE36320248}"/>
    <cellStyle name="Total 3" xfId="195" xr:uid="{A5CE400B-9D53-4F5D-BEED-66B8162FFF5C}"/>
    <cellStyle name="Total 3 2" xfId="62303" xr:uid="{010266AA-F447-4AD2-917F-297F78EA0382}"/>
    <cellStyle name="Total 4" xfId="809" xr:uid="{A5691462-52B9-4277-8A9D-DD5FADC9532C}"/>
    <cellStyle name="Total 5" xfId="1212" xr:uid="{62D1CD7F-0823-414A-A6E1-62CF615CBB38}"/>
    <cellStyle name="Total 6" xfId="20058" xr:uid="{10A38068-8F0C-4FF0-A64C-B53190EFC999}"/>
    <cellStyle name="Warning Text 2" xfId="79" xr:uid="{096A29C2-CA67-4D00-BE24-550E1176E629}"/>
    <cellStyle name="Warning Text 2 2" xfId="179" xr:uid="{046CF8F5-A55A-4EAA-B69B-20750F9C9A99}"/>
    <cellStyle name="Warning Text 3" xfId="192" xr:uid="{ADD4B79C-4D90-4130-91A8-4D5A5DB15D16}"/>
    <cellStyle name="Warning Text 3 2" xfId="62302" xr:uid="{9BC90923-FCA0-441D-A653-784340F240FC}"/>
    <cellStyle name="Warning Text 4" xfId="806" xr:uid="{9464CC1C-E1E8-4E1C-8396-7CB67478CC20}"/>
    <cellStyle name="Warning Text 5" xfId="1209" xr:uid="{DA76877E-7AEC-4677-B685-4A36647D16B9}"/>
    <cellStyle name="Warning Text 6" xfId="20055" xr:uid="{E4C69C9A-7CF8-4763-AD41-750D4BFFD687}"/>
  </cellStyles>
  <dxfs count="9">
    <dxf>
      <border>
        <left style="thin">
          <color rgb="FFC0504D"/>
        </left>
      </border>
    </dxf>
    <dxf>
      <border>
        <left style="thin">
          <color rgb="FFC0504D"/>
        </left>
      </border>
    </dxf>
    <dxf>
      <border>
        <top style="thin">
          <color rgb="FFC0504D"/>
        </top>
      </border>
    </dxf>
    <dxf>
      <border>
        <top style="thin">
          <color rgb="FFC0504D"/>
        </top>
      </border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double">
          <color rgb="FFC0504D"/>
        </top>
      </border>
    </dxf>
    <dxf>
      <font>
        <b/>
        <color rgb="FFFFFFFF"/>
      </font>
      <fill>
        <patternFill patternType="solid">
          <fgColor rgb="FFC0504D"/>
          <bgColor rgb="FFC0504D"/>
        </patternFill>
      </fill>
    </dxf>
    <dxf>
      <font>
        <color rgb="FF000000"/>
      </font>
      <border>
        <left style="thin">
          <color rgb="FFC0504D"/>
        </left>
        <right style="thin">
          <color rgb="FFC0504D"/>
        </right>
        <top style="thin">
          <color rgb="FFC0504D"/>
        </top>
        <bottom style="thin">
          <color rgb="FFC0504D"/>
        </bottom>
      </border>
    </dxf>
  </dxfs>
  <tableStyles count="1" defaultTableStyle="TableStyleMedium2" defaultPivotStyle="PivotStyleLight16">
    <tableStyle name="TableStyleLight10 2" pivot="0" count="9" xr9:uid="{8AB934E2-D635-46AA-AA33-FA5D5AE30FEE}">
      <tableStyleElement type="wholeTable" dxfId="8"/>
      <tableStyleElement type="headerRow" dxfId="7"/>
      <tableStyleElement type="totalRow" dxfId="6"/>
      <tableStyleElement type="firstColumn" dxfId="5"/>
      <tableStyleElement type="lastColumn" dxfId="4"/>
      <tableStyleElement type="firstRowStripe" dxfId="3"/>
      <tableStyleElement type="secondRowStripe" dxfId="2"/>
      <tableStyleElement type="firstColumnStripe" dxfId="1"/>
      <tableStyleElement type="secondColumn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5</xdr:row>
      <xdr:rowOff>0</xdr:rowOff>
    </xdr:from>
    <xdr:to>
      <xdr:col>6</xdr:col>
      <xdr:colOff>16510</xdr:colOff>
      <xdr:row>68</xdr:row>
      <xdr:rowOff>1358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F586BA-9935-4DB5-B682-953319A8D5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3906" y="11941969"/>
          <a:ext cx="8136573" cy="329104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62A4D-6F84-45CD-9F76-2239C45FE191}">
  <dimension ref="B3:L69"/>
  <sheetViews>
    <sheetView showGridLines="0" tabSelected="1" zoomScale="80" zoomScaleNormal="80" workbookViewId="0">
      <selection activeCell="G29" sqref="G29"/>
    </sheetView>
  </sheetViews>
  <sheetFormatPr defaultColWidth="9.26953125" defaultRowHeight="15" x14ac:dyDescent="0.5"/>
  <cols>
    <col min="2" max="2" width="26.26953125" customWidth="1"/>
    <col min="3" max="3" width="17.26953125" customWidth="1"/>
    <col min="4" max="4" width="18.7265625" customWidth="1"/>
    <col min="5" max="5" width="16.54296875" customWidth="1"/>
    <col min="6" max="6" width="18.08984375" customWidth="1"/>
    <col min="7" max="7" width="16.453125" customWidth="1"/>
    <col min="8" max="8" width="16" customWidth="1"/>
    <col min="9" max="9" width="14.81640625" customWidth="1"/>
    <col min="10" max="10" width="16.26953125" customWidth="1"/>
    <col min="11" max="11" width="17.453125" customWidth="1"/>
    <col min="12" max="12" width="11.26953125" customWidth="1"/>
    <col min="13" max="13" width="13.26953125" customWidth="1"/>
  </cols>
  <sheetData>
    <row r="3" spans="2:11" ht="17.7" x14ac:dyDescent="0.6">
      <c r="B3" s="1" t="s">
        <v>0</v>
      </c>
    </row>
    <row r="4" spans="2:11" ht="47.1" thickBot="1" x14ac:dyDescent="0.55000000000000004">
      <c r="B4" s="25" t="s">
        <v>1</v>
      </c>
      <c r="C4" s="26" t="s">
        <v>2</v>
      </c>
      <c r="D4" s="26" t="s">
        <v>3</v>
      </c>
      <c r="E4" s="26" t="s">
        <v>4</v>
      </c>
      <c r="F4" s="26" t="s">
        <v>5</v>
      </c>
      <c r="G4" s="26" t="s">
        <v>6</v>
      </c>
      <c r="H4" s="26" t="s">
        <v>7</v>
      </c>
      <c r="I4" s="26" t="s">
        <v>8</v>
      </c>
      <c r="J4" s="26" t="s">
        <v>9</v>
      </c>
      <c r="K4" s="2" t="s">
        <v>10</v>
      </c>
    </row>
    <row r="5" spans="2:11" x14ac:dyDescent="0.5">
      <c r="B5" s="57" t="s">
        <v>63</v>
      </c>
      <c r="C5" s="55">
        <v>44924</v>
      </c>
      <c r="D5" s="56">
        <v>16.9068</v>
      </c>
      <c r="E5" s="56">
        <v>3.0171000000000001</v>
      </c>
      <c r="F5" s="56">
        <v>2.6604999999999999</v>
      </c>
      <c r="G5" s="56">
        <v>0.73619999999999997</v>
      </c>
      <c r="H5" s="36">
        <v>1.4878</v>
      </c>
      <c r="I5" s="36">
        <v>1.4129</v>
      </c>
      <c r="J5" s="36">
        <v>7.4899999999999994E-2</v>
      </c>
      <c r="K5" s="3">
        <v>0</v>
      </c>
    </row>
    <row r="6" spans="2:11" x14ac:dyDescent="0.5">
      <c r="B6" s="27" t="s">
        <v>11</v>
      </c>
      <c r="C6" s="52">
        <v>44833</v>
      </c>
      <c r="D6" s="47">
        <v>16.9068</v>
      </c>
      <c r="E6" s="47">
        <v>3.0171000000000001</v>
      </c>
      <c r="F6" s="47">
        <v>2.6604999999999999</v>
      </c>
      <c r="G6" s="47">
        <v>0.73619999999999997</v>
      </c>
      <c r="H6" s="47">
        <v>1.4878</v>
      </c>
      <c r="I6" s="47">
        <v>1.4129</v>
      </c>
      <c r="J6" s="47">
        <v>7.4899999999999994E-2</v>
      </c>
      <c r="K6" s="48">
        <v>0</v>
      </c>
    </row>
    <row r="7" spans="2:11" x14ac:dyDescent="0.5">
      <c r="B7" s="27" t="s">
        <v>12</v>
      </c>
      <c r="C7" s="34">
        <v>44773</v>
      </c>
      <c r="D7" s="36">
        <v>19.4468</v>
      </c>
      <c r="E7" s="36">
        <v>3.2408999999999999</v>
      </c>
      <c r="F7" s="36">
        <v>2.8900999999999999</v>
      </c>
      <c r="G7" s="47">
        <v>0.73619999999999997</v>
      </c>
      <c r="H7" s="47">
        <f>I7+J7</f>
        <v>1.4878</v>
      </c>
      <c r="I7" s="47">
        <v>1.4129</v>
      </c>
      <c r="J7" s="47">
        <v>7.4899999999999994E-2</v>
      </c>
      <c r="K7" s="48">
        <v>0</v>
      </c>
    </row>
    <row r="8" spans="2:11" x14ac:dyDescent="0.5">
      <c r="B8" s="51" t="s">
        <v>13</v>
      </c>
      <c r="C8" s="34">
        <v>44741</v>
      </c>
      <c r="D8" s="36">
        <v>22.1919</v>
      </c>
      <c r="E8" s="36">
        <v>3.2501000000000002</v>
      </c>
      <c r="F8" s="36">
        <v>2.8900999999999999</v>
      </c>
      <c r="G8" s="47">
        <v>0.73619999999999997</v>
      </c>
      <c r="H8" s="47">
        <f>I8+J8</f>
        <v>1.4878</v>
      </c>
      <c r="I8" s="47">
        <v>1.4129</v>
      </c>
      <c r="J8" s="47">
        <v>7.4899999999999994E-2</v>
      </c>
      <c r="K8" s="48">
        <v>0</v>
      </c>
    </row>
    <row r="9" spans="2:11" ht="16.95" customHeight="1" x14ac:dyDescent="0.5">
      <c r="B9" s="27" t="s">
        <v>14</v>
      </c>
      <c r="C9" s="34">
        <v>44651</v>
      </c>
      <c r="D9" s="36">
        <v>18.526299999999999</v>
      </c>
      <c r="E9" s="36">
        <v>3.1503999999999999</v>
      </c>
      <c r="F9" s="36">
        <v>3.0158</v>
      </c>
      <c r="G9" s="36">
        <v>0.32353662623853319</v>
      </c>
      <c r="H9" s="36">
        <f>I9+J9</f>
        <v>1.089</v>
      </c>
      <c r="I9" s="36">
        <v>1.0367999999999999</v>
      </c>
      <c r="J9" s="36">
        <v>5.2200000000000003E-2</v>
      </c>
      <c r="K9" s="3">
        <v>0</v>
      </c>
    </row>
    <row r="10" spans="2:11" ht="16.95" customHeight="1" x14ac:dyDescent="0.5">
      <c r="B10" s="27" t="s">
        <v>15</v>
      </c>
      <c r="C10" s="34">
        <v>44560</v>
      </c>
      <c r="D10" s="36">
        <v>14.7356</v>
      </c>
      <c r="E10" s="36">
        <v>3.6202000000000001</v>
      </c>
      <c r="F10" s="36">
        <v>2.1291000000000002</v>
      </c>
      <c r="G10" s="36">
        <v>0.32353662623853319</v>
      </c>
      <c r="H10" s="36">
        <f>I10+J10</f>
        <v>1.089</v>
      </c>
      <c r="I10" s="36">
        <v>1.0367999999999999</v>
      </c>
      <c r="J10" s="36">
        <v>5.2200000000000003E-2</v>
      </c>
      <c r="K10" s="3">
        <v>0</v>
      </c>
    </row>
    <row r="11" spans="2:11" ht="16.95" customHeight="1" x14ac:dyDescent="0.5">
      <c r="B11" s="27" t="s">
        <v>16</v>
      </c>
      <c r="C11" s="34">
        <v>44469</v>
      </c>
      <c r="D11" s="36">
        <v>11.8065</v>
      </c>
      <c r="E11" s="36">
        <v>2.8784999999999998</v>
      </c>
      <c r="F11" s="36">
        <v>2.2320000000000002</v>
      </c>
      <c r="G11" s="36">
        <v>0.32353662623853319</v>
      </c>
      <c r="H11" s="36">
        <f>I11+J11</f>
        <v>1.089</v>
      </c>
      <c r="I11" s="36">
        <v>1.0367999999999999</v>
      </c>
      <c r="J11" s="36">
        <v>5.2200000000000003E-2</v>
      </c>
      <c r="K11" s="3">
        <v>0</v>
      </c>
    </row>
    <row r="12" spans="2:11" ht="16.5" customHeight="1" x14ac:dyDescent="0.5">
      <c r="B12" s="27" t="s">
        <v>17</v>
      </c>
      <c r="C12" s="34">
        <v>44376</v>
      </c>
      <c r="D12" s="35">
        <v>10.623699999999999</v>
      </c>
      <c r="E12" s="36">
        <v>3.4028999999999998</v>
      </c>
      <c r="F12" s="36">
        <v>1.5473999999999999</v>
      </c>
      <c r="G12" s="36">
        <v>0.32353662623853319</v>
      </c>
      <c r="H12" s="36">
        <f>+I12+J12</f>
        <v>1.089</v>
      </c>
      <c r="I12" s="36">
        <v>1.0367999999999999</v>
      </c>
      <c r="J12" s="36">
        <v>5.2200000000000003E-2</v>
      </c>
      <c r="K12" s="3">
        <v>0</v>
      </c>
    </row>
    <row r="13" spans="2:11" ht="16.95" customHeight="1" x14ac:dyDescent="0.5">
      <c r="B13" s="27" t="s">
        <v>18</v>
      </c>
      <c r="C13" s="37" t="s">
        <v>19</v>
      </c>
      <c r="D13" s="35">
        <v>9.5456000000000003</v>
      </c>
      <c r="E13" s="36">
        <v>2.9607000000000001</v>
      </c>
      <c r="F13" s="36">
        <v>1.6511</v>
      </c>
      <c r="G13" s="36">
        <v>0.40939999999999999</v>
      </c>
      <c r="H13" s="36">
        <f>+I13+J13</f>
        <v>1.0347999999999999</v>
      </c>
      <c r="I13" s="36">
        <v>0.89910000000000001</v>
      </c>
      <c r="J13" s="36">
        <v>0.13569999999999999</v>
      </c>
      <c r="K13" s="3">
        <v>0</v>
      </c>
    </row>
    <row r="14" spans="2:11" ht="16.95" customHeight="1" x14ac:dyDescent="0.5">
      <c r="B14" s="27" t="s">
        <v>20</v>
      </c>
      <c r="C14" s="37" t="s">
        <v>21</v>
      </c>
      <c r="D14" s="35">
        <v>8.2695000000000007</v>
      </c>
      <c r="E14" s="36">
        <v>2.7113999999999998</v>
      </c>
      <c r="F14" s="36">
        <v>1.3411999999999999</v>
      </c>
      <c r="G14" s="36">
        <v>0.40939999999999999</v>
      </c>
      <c r="H14" s="36">
        <f t="shared" ref="H14:H22" si="0">+I14+J14</f>
        <v>1.0347999999999999</v>
      </c>
      <c r="I14" s="36">
        <v>0.89910000000000001</v>
      </c>
      <c r="J14" s="36">
        <v>0.13569999999999999</v>
      </c>
      <c r="K14" s="3">
        <v>0</v>
      </c>
    </row>
    <row r="15" spans="2:11" ht="16.95" customHeight="1" x14ac:dyDescent="0.5">
      <c r="B15" s="27" t="s">
        <v>22</v>
      </c>
      <c r="C15" s="37" t="s">
        <v>23</v>
      </c>
      <c r="D15" s="36">
        <v>5.5339999999999998</v>
      </c>
      <c r="E15" s="36">
        <v>4.6319999999999997</v>
      </c>
      <c r="F15" s="36">
        <v>2.1615000000000002</v>
      </c>
      <c r="G15" s="36">
        <v>0.40939999999999999</v>
      </c>
      <c r="H15" s="36">
        <f t="shared" si="0"/>
        <v>1.0347999999999999</v>
      </c>
      <c r="I15" s="36">
        <v>0.89910000000000001</v>
      </c>
      <c r="J15" s="36">
        <v>0.13569999999999999</v>
      </c>
      <c r="K15" s="3">
        <v>0</v>
      </c>
    </row>
    <row r="16" spans="2:11" ht="16.95" customHeight="1" x14ac:dyDescent="0.5">
      <c r="B16" s="27" t="s">
        <v>24</v>
      </c>
      <c r="C16" s="37" t="s">
        <v>25</v>
      </c>
      <c r="D16" s="35" t="s">
        <v>26</v>
      </c>
      <c r="E16" s="36">
        <v>4.6489000000000003</v>
      </c>
      <c r="F16" s="36">
        <v>2.6636000000000002</v>
      </c>
      <c r="G16" s="36">
        <v>0.40939999999999999</v>
      </c>
      <c r="H16" s="36">
        <f t="shared" si="0"/>
        <v>1.0347999999999999</v>
      </c>
      <c r="I16" s="36">
        <v>0.89910000000000001</v>
      </c>
      <c r="J16" s="36">
        <v>0.13569999999999999</v>
      </c>
      <c r="K16" s="3">
        <v>0</v>
      </c>
    </row>
    <row r="17" spans="2:12" ht="16.95" customHeight="1" x14ac:dyDescent="0.5">
      <c r="B17" s="32">
        <v>43983</v>
      </c>
      <c r="C17" s="37" t="s">
        <v>27</v>
      </c>
      <c r="D17" s="35">
        <v>5.8552</v>
      </c>
      <c r="E17" s="36">
        <v>4.6899000000000006</v>
      </c>
      <c r="F17" s="36">
        <v>3.0615000000000001</v>
      </c>
      <c r="G17" s="36">
        <v>0.72460000000000002</v>
      </c>
      <c r="H17" s="36">
        <f t="shared" si="0"/>
        <v>1.3335000000000001</v>
      </c>
      <c r="I17" s="36">
        <v>1.2414000000000001</v>
      </c>
      <c r="J17" s="36">
        <v>9.2100000000000001E-2</v>
      </c>
      <c r="K17" s="3" t="s">
        <v>28</v>
      </c>
    </row>
    <row r="18" spans="2:12" ht="16.95" customHeight="1" x14ac:dyDescent="0.5">
      <c r="B18" s="27" t="s">
        <v>29</v>
      </c>
      <c r="C18" s="37" t="s">
        <v>30</v>
      </c>
      <c r="D18" s="35">
        <v>10.1264</v>
      </c>
      <c r="E18" s="36">
        <v>4.5524000000000004</v>
      </c>
      <c r="F18" s="36">
        <v>3.0615000000000001</v>
      </c>
      <c r="G18" s="36">
        <v>0.72460000000000002</v>
      </c>
      <c r="H18" s="36">
        <f t="shared" si="0"/>
        <v>1.3335000000000001</v>
      </c>
      <c r="I18" s="36">
        <v>1.2414000000000001</v>
      </c>
      <c r="J18" s="36">
        <v>9.2100000000000001E-2</v>
      </c>
      <c r="K18" s="3" t="s">
        <v>28</v>
      </c>
    </row>
    <row r="19" spans="2:12" ht="16.95" customHeight="1" x14ac:dyDescent="0.5">
      <c r="B19" s="27" t="s">
        <v>31</v>
      </c>
      <c r="C19" s="37" t="s">
        <v>32</v>
      </c>
      <c r="D19" s="35">
        <v>10.414400000000001</v>
      </c>
      <c r="E19" s="36">
        <v>4.5941999999999998</v>
      </c>
      <c r="F19" s="36">
        <v>1.7796000000000001</v>
      </c>
      <c r="G19" s="36">
        <v>0.72460000000000002</v>
      </c>
      <c r="H19" s="36">
        <f t="shared" si="0"/>
        <v>1.3335000000000001</v>
      </c>
      <c r="I19" s="36">
        <v>1.2414000000000001</v>
      </c>
      <c r="J19" s="36">
        <v>9.2100000000000001E-2</v>
      </c>
      <c r="K19" s="3" t="s">
        <v>33</v>
      </c>
    </row>
    <row r="20" spans="2:12" ht="16.95" customHeight="1" x14ac:dyDescent="0.5">
      <c r="B20" s="27" t="s">
        <v>34</v>
      </c>
      <c r="C20" s="37" t="s">
        <v>35</v>
      </c>
      <c r="D20" s="35">
        <v>9.7392000000000003</v>
      </c>
      <c r="E20" s="36">
        <v>5.1574999999999998</v>
      </c>
      <c r="F20" s="36">
        <v>1.88</v>
      </c>
      <c r="G20" s="36">
        <v>0.72460000000000002</v>
      </c>
      <c r="H20" s="36">
        <f t="shared" si="0"/>
        <v>1.3335000000000001</v>
      </c>
      <c r="I20" s="36">
        <v>1.2414000000000001</v>
      </c>
      <c r="J20" s="36">
        <v>9.2100000000000001E-2</v>
      </c>
      <c r="K20" s="3" t="s">
        <v>36</v>
      </c>
      <c r="L20" s="5"/>
    </row>
    <row r="21" spans="2:12" ht="16.95" customHeight="1" x14ac:dyDescent="0.5">
      <c r="B21" s="27" t="s">
        <v>37</v>
      </c>
      <c r="C21" s="37" t="s">
        <v>38</v>
      </c>
      <c r="D21" s="35">
        <v>7.763300000000001</v>
      </c>
      <c r="E21" s="36">
        <v>5.2081</v>
      </c>
      <c r="F21" s="36">
        <v>2.2250000000000001</v>
      </c>
      <c r="G21" s="36">
        <v>0.72460000000000002</v>
      </c>
      <c r="H21" s="36">
        <f t="shared" si="0"/>
        <v>1.3335000000000001</v>
      </c>
      <c r="I21" s="36">
        <v>1.2414000000000001</v>
      </c>
      <c r="J21" s="36">
        <v>9.2100000000000001E-2</v>
      </c>
      <c r="K21" s="3" t="s">
        <v>36</v>
      </c>
    </row>
    <row r="22" spans="2:12" ht="16.95" customHeight="1" thickBot="1" x14ac:dyDescent="0.55000000000000004">
      <c r="B22" s="29" t="s">
        <v>39</v>
      </c>
      <c r="C22" s="38" t="s">
        <v>40</v>
      </c>
      <c r="D22" s="39">
        <v>8.3323</v>
      </c>
      <c r="E22" s="40">
        <v>4.6752000000000002</v>
      </c>
      <c r="F22" s="40">
        <v>1.8839999999999999</v>
      </c>
      <c r="G22" s="40">
        <v>0.53759999999999997</v>
      </c>
      <c r="H22" s="40">
        <f t="shared" si="0"/>
        <v>1.4011</v>
      </c>
      <c r="I22" s="40">
        <v>1.3266</v>
      </c>
      <c r="J22" s="40">
        <v>7.4499999999999997E-2</v>
      </c>
      <c r="K22" s="4">
        <v>0</v>
      </c>
    </row>
    <row r="23" spans="2:12" x14ac:dyDescent="0.5">
      <c r="B23" s="9" t="s">
        <v>41</v>
      </c>
      <c r="I23" s="5"/>
    </row>
    <row r="24" spans="2:12" x14ac:dyDescent="0.5">
      <c r="B24" s="9"/>
      <c r="I24" s="5"/>
    </row>
    <row r="25" spans="2:12" ht="17.7" x14ac:dyDescent="0.6">
      <c r="B25" s="1" t="s">
        <v>42</v>
      </c>
    </row>
    <row r="26" spans="2:12" x14ac:dyDescent="0.5">
      <c r="B26" s="15" t="s">
        <v>43</v>
      </c>
    </row>
    <row r="27" spans="2:12" ht="45.3" thickBot="1" x14ac:dyDescent="0.55000000000000004">
      <c r="B27" s="25" t="s">
        <v>1</v>
      </c>
      <c r="C27" s="26" t="s">
        <v>44</v>
      </c>
      <c r="D27" s="26" t="s">
        <v>45</v>
      </c>
      <c r="E27" s="26" t="s">
        <v>46</v>
      </c>
      <c r="F27" s="26" t="s">
        <v>47</v>
      </c>
      <c r="G27" s="2" t="s">
        <v>48</v>
      </c>
      <c r="I27" s="5"/>
    </row>
    <row r="28" spans="2:12" x14ac:dyDescent="0.5">
      <c r="B28" s="57" t="s">
        <v>63</v>
      </c>
      <c r="C28" s="41"/>
      <c r="D28" s="42"/>
      <c r="E28" s="42"/>
      <c r="F28" s="42"/>
      <c r="G28" s="53"/>
      <c r="I28" s="5"/>
    </row>
    <row r="29" spans="2:12" x14ac:dyDescent="0.5">
      <c r="B29" s="27" t="s">
        <v>11</v>
      </c>
      <c r="C29" s="41">
        <v>673121992.05999994</v>
      </c>
      <c r="D29" s="42">
        <v>34656828.909999996</v>
      </c>
      <c r="E29" s="42">
        <v>130806505.52</v>
      </c>
      <c r="F29" s="42">
        <v>-4500369.08</v>
      </c>
      <c r="G29" s="53">
        <v>4186364889</v>
      </c>
      <c r="I29" s="5"/>
    </row>
    <row r="30" spans="2:12" x14ac:dyDescent="0.5">
      <c r="B30" s="27" t="s">
        <v>49</v>
      </c>
      <c r="C30" s="44">
        <v>530375771.41000003</v>
      </c>
      <c r="D30" s="42">
        <v>44243244.450000003</v>
      </c>
      <c r="E30" s="45">
        <v>88916839.239999995</v>
      </c>
      <c r="F30" s="42">
        <v>6844841.3700000001</v>
      </c>
      <c r="G30" s="46">
        <v>2954832154</v>
      </c>
      <c r="I30" s="5"/>
    </row>
    <row r="31" spans="2:12" x14ac:dyDescent="0.5">
      <c r="B31" s="27" t="s">
        <v>50</v>
      </c>
      <c r="C31" s="44">
        <v>924430711.54339683</v>
      </c>
      <c r="D31" s="42">
        <v>67003067.68</v>
      </c>
      <c r="E31" s="45">
        <v>134765801.6509428</v>
      </c>
      <c r="F31" s="42">
        <v>10433947.52</v>
      </c>
      <c r="G31" s="46">
        <v>4467556262</v>
      </c>
    </row>
    <row r="32" spans="2:12" ht="16.95" customHeight="1" x14ac:dyDescent="0.5">
      <c r="B32" s="27" t="s">
        <v>14</v>
      </c>
      <c r="C32" s="41">
        <v>709503278.71000004</v>
      </c>
      <c r="D32" s="42">
        <v>66028511.369999997</v>
      </c>
      <c r="E32" s="42">
        <v>140598003.09</v>
      </c>
      <c r="F32" s="42">
        <v>-8803509.8200000003</v>
      </c>
      <c r="G32" s="43">
        <v>4186101883.9200001</v>
      </c>
      <c r="H32" s="6"/>
    </row>
    <row r="33" spans="2:10" ht="16.95" customHeight="1" x14ac:dyDescent="0.5">
      <c r="B33" s="27" t="s">
        <v>15</v>
      </c>
      <c r="C33" s="41">
        <v>411356625.25</v>
      </c>
      <c r="D33" s="42">
        <v>139053867.06</v>
      </c>
      <c r="E33" s="42">
        <v>133375405.31</v>
      </c>
      <c r="F33" s="42">
        <v>1846416.26</v>
      </c>
      <c r="G33" s="43">
        <v>3735200000</v>
      </c>
      <c r="H33" s="6"/>
    </row>
    <row r="34" spans="2:10" ht="16.95" customHeight="1" x14ac:dyDescent="0.5">
      <c r="B34" s="27" t="s">
        <v>16</v>
      </c>
      <c r="C34" s="41">
        <v>476702706.42400002</v>
      </c>
      <c r="D34" s="42">
        <v>20740162.789999999</v>
      </c>
      <c r="E34" s="42">
        <v>132417847.955972</v>
      </c>
      <c r="F34" s="42">
        <v>-11138697.662323635</v>
      </c>
      <c r="G34" s="43">
        <v>4213300000</v>
      </c>
      <c r="H34" s="6"/>
    </row>
    <row r="35" spans="2:10" ht="16.95" customHeight="1" x14ac:dyDescent="0.5">
      <c r="B35" s="27" t="s">
        <v>17</v>
      </c>
      <c r="C35" s="28">
        <v>423573197.50200003</v>
      </c>
      <c r="D35" s="31">
        <v>49188298.212126359</v>
      </c>
      <c r="E35" s="31">
        <v>146880027.88999802</v>
      </c>
      <c r="F35" s="31">
        <v>4551730.9294527024</v>
      </c>
      <c r="G35" s="13">
        <v>4450085698.4237442</v>
      </c>
      <c r="H35" s="6"/>
    </row>
    <row r="36" spans="2:10" ht="16.95" customHeight="1" x14ac:dyDescent="0.5">
      <c r="B36" s="27" t="s">
        <v>18</v>
      </c>
      <c r="C36" s="28">
        <v>380681057.83399999</v>
      </c>
      <c r="D36" s="31">
        <v>7932204.404712677</v>
      </c>
      <c r="E36" s="31">
        <v>138955141.09999999</v>
      </c>
      <c r="F36" s="31">
        <v>-18419940.844048254</v>
      </c>
      <c r="G36" s="13">
        <v>4071139453</v>
      </c>
      <c r="H36" s="6"/>
    </row>
    <row r="37" spans="2:10" ht="16.95" customHeight="1" x14ac:dyDescent="0.55000000000000004">
      <c r="B37" s="27" t="s">
        <v>20</v>
      </c>
      <c r="C37" s="28">
        <v>286035333.39600003</v>
      </c>
      <c r="D37" s="31">
        <v>18920160.664528433</v>
      </c>
      <c r="E37" s="31">
        <v>140014216.90000001</v>
      </c>
      <c r="F37" s="31">
        <v>-40025928.027466767</v>
      </c>
      <c r="G37" s="13">
        <v>3687715868</v>
      </c>
      <c r="H37" s="7"/>
      <c r="J37" s="54"/>
    </row>
    <row r="38" spans="2:10" ht="16.95" customHeight="1" x14ac:dyDescent="0.5">
      <c r="B38" s="27" t="s">
        <v>22</v>
      </c>
      <c r="C38" s="28"/>
      <c r="D38" s="31"/>
      <c r="E38" s="31">
        <v>197432173.89999998</v>
      </c>
      <c r="F38" s="31">
        <v>-6651786.9523122832</v>
      </c>
      <c r="G38" s="13">
        <v>4118746412.4571533</v>
      </c>
    </row>
    <row r="39" spans="2:10" ht="16.95" customHeight="1" x14ac:dyDescent="0.5">
      <c r="B39" s="27" t="s">
        <v>24</v>
      </c>
      <c r="C39" s="28">
        <v>238547808.39600003</v>
      </c>
      <c r="D39" s="31">
        <v>-5943837.3499426991</v>
      </c>
      <c r="E39" s="31">
        <v>193169065.71917999</v>
      </c>
      <c r="F39" s="31">
        <v>2230755.4563262835</v>
      </c>
      <c r="G39" s="13">
        <v>4203180265.0251923</v>
      </c>
      <c r="H39" s="6"/>
    </row>
    <row r="40" spans="2:10" ht="16.95" customHeight="1" x14ac:dyDescent="0.5">
      <c r="B40" s="32">
        <v>43983</v>
      </c>
      <c r="C40" s="28">
        <v>117937913</v>
      </c>
      <c r="D40" s="31">
        <v>-36164202.259999998</v>
      </c>
      <c r="E40" s="31">
        <v>54754440</v>
      </c>
      <c r="F40" s="31">
        <v>10744202.689999999</v>
      </c>
      <c r="G40" s="13">
        <v>1396600000</v>
      </c>
      <c r="H40" s="6"/>
    </row>
    <row r="41" spans="2:10" ht="16.95" customHeight="1" x14ac:dyDescent="0.5">
      <c r="B41" s="27" t="s">
        <v>29</v>
      </c>
      <c r="C41" s="28">
        <v>319087383.47399998</v>
      </c>
      <c r="D41" s="31">
        <v>86056028.531335652</v>
      </c>
      <c r="E41" s="31">
        <v>202216750.23000002</v>
      </c>
      <c r="F41" s="31">
        <v>-20080452.48</v>
      </c>
      <c r="G41" s="13">
        <v>4000873800.2363939</v>
      </c>
      <c r="H41" s="8"/>
    </row>
    <row r="42" spans="2:10" ht="16.95" customHeight="1" x14ac:dyDescent="0.5">
      <c r="B42" s="27" t="s">
        <v>31</v>
      </c>
      <c r="C42" s="28">
        <v>287467927.28199995</v>
      </c>
      <c r="D42" s="31">
        <v>96914233.098255366</v>
      </c>
      <c r="E42" s="31">
        <v>180391610.35000002</v>
      </c>
      <c r="F42" s="31">
        <v>-26161839.786705993</v>
      </c>
      <c r="G42" s="13">
        <v>3680183433.0362892</v>
      </c>
      <c r="H42" s="6"/>
    </row>
    <row r="43" spans="2:10" ht="16.95" customHeight="1" x14ac:dyDescent="0.5">
      <c r="B43" s="27" t="s">
        <v>34</v>
      </c>
      <c r="C43" s="28">
        <v>272250012.68400002</v>
      </c>
      <c r="D43" s="31">
        <v>121659335.53444475</v>
      </c>
      <c r="E43" s="31">
        <v>194406407.13999999</v>
      </c>
      <c r="F43" s="31">
        <v>-2717693.2924807128</v>
      </c>
      <c r="G43" s="13">
        <v>4032066119.2958622</v>
      </c>
      <c r="H43" s="6"/>
    </row>
    <row r="44" spans="2:10" ht="16.95" customHeight="1" x14ac:dyDescent="0.5">
      <c r="B44" s="27" t="s">
        <v>37</v>
      </c>
      <c r="C44" s="28">
        <v>291324369.15999997</v>
      </c>
      <c r="D44" s="31">
        <v>38748738.72027082</v>
      </c>
      <c r="E44" s="31">
        <v>196816750.66902241</v>
      </c>
      <c r="F44" s="31">
        <v>6672781.6379682329</v>
      </c>
      <c r="G44" s="13">
        <v>4235224540.7381058</v>
      </c>
      <c r="H44" s="6"/>
    </row>
    <row r="45" spans="2:10" ht="16.95" customHeight="1" thickBot="1" x14ac:dyDescent="0.55000000000000004">
      <c r="B45" s="29" t="s">
        <v>39</v>
      </c>
      <c r="C45" s="30">
        <v>219313199.37600005</v>
      </c>
      <c r="D45" s="33">
        <v>0</v>
      </c>
      <c r="E45" s="33">
        <v>123054304.69999999</v>
      </c>
      <c r="F45" s="33">
        <v>0</v>
      </c>
      <c r="G45" s="14">
        <v>2632092301.8480368</v>
      </c>
      <c r="H45" s="8"/>
      <c r="I45" s="5"/>
    </row>
    <row r="46" spans="2:10" x14ac:dyDescent="0.5">
      <c r="I46" s="5"/>
    </row>
    <row r="47" spans="2:10" x14ac:dyDescent="0.5">
      <c r="B47" s="15" t="s">
        <v>51</v>
      </c>
    </row>
    <row r="48" spans="2:10" ht="60.3" thickBot="1" x14ac:dyDescent="0.55000000000000004">
      <c r="B48" s="25" t="s">
        <v>1</v>
      </c>
      <c r="C48" s="26" t="s">
        <v>52</v>
      </c>
      <c r="D48" s="26" t="s">
        <v>53</v>
      </c>
      <c r="E48" s="26" t="s">
        <v>54</v>
      </c>
      <c r="F48" s="26" t="s">
        <v>55</v>
      </c>
      <c r="G48" s="26" t="s">
        <v>56</v>
      </c>
      <c r="H48" s="26" t="s">
        <v>57</v>
      </c>
      <c r="I48" s="2" t="s">
        <v>58</v>
      </c>
    </row>
    <row r="49" spans="2:10" x14ac:dyDescent="0.5">
      <c r="B49" s="27" t="s">
        <v>59</v>
      </c>
      <c r="C49" s="41">
        <v>114271989.26000001</v>
      </c>
      <c r="D49" s="41">
        <v>7272647.0999999996</v>
      </c>
      <c r="E49" s="41">
        <v>231140110.83000001</v>
      </c>
      <c r="F49" s="41">
        <v>2136482.19</v>
      </c>
      <c r="G49" s="41">
        <v>13008450.970000001</v>
      </c>
      <c r="H49" s="41">
        <v>-637137.62</v>
      </c>
      <c r="I49" s="49">
        <v>16510449707.440001</v>
      </c>
    </row>
    <row r="50" spans="2:10" ht="18.45" customHeight="1" x14ac:dyDescent="0.5">
      <c r="B50" s="27" t="s">
        <v>60</v>
      </c>
      <c r="C50" s="41">
        <v>78971818.382957235</v>
      </c>
      <c r="D50" s="41">
        <v>-24743973.270386353</v>
      </c>
      <c r="E50" s="41">
        <v>186260866.07346374</v>
      </c>
      <c r="F50" s="41">
        <v>-12481190.012164891</v>
      </c>
      <c r="G50" s="41">
        <v>13250318.831178874</v>
      </c>
      <c r="H50" s="41">
        <v>-4501266.4380515404</v>
      </c>
      <c r="I50" s="50">
        <v>16760960186.495369</v>
      </c>
    </row>
    <row r="51" spans="2:10" ht="16.95" customHeight="1" x14ac:dyDescent="0.5">
      <c r="B51" s="27" t="s">
        <v>61</v>
      </c>
      <c r="C51" s="28">
        <v>75357706.776027679</v>
      </c>
      <c r="D51" s="28">
        <v>-10709545.255768687</v>
      </c>
      <c r="E51" s="28">
        <v>171851776.37674844</v>
      </c>
      <c r="F51" s="28">
        <v>-29889591.204472601</v>
      </c>
      <c r="G51" s="28">
        <v>14264207.15300107</v>
      </c>
      <c r="H51" s="28">
        <v>7159416.1945944075</v>
      </c>
      <c r="I51" s="11">
        <v>15789068201.12681</v>
      </c>
    </row>
    <row r="52" spans="2:10" ht="16.95" customHeight="1" x14ac:dyDescent="0.5">
      <c r="B52" s="27" t="s">
        <v>62</v>
      </c>
      <c r="C52" s="28">
        <v>80266469.030105576</v>
      </c>
      <c r="D52" s="28">
        <v>34453577.123345897</v>
      </c>
      <c r="E52" s="28">
        <v>219380268.72657937</v>
      </c>
      <c r="F52" s="28">
        <v>-22835637.995970301</v>
      </c>
      <c r="G52" s="28">
        <v>8054973.6752278209</v>
      </c>
      <c r="H52" s="28">
        <v>6523022.4541122187</v>
      </c>
      <c r="I52" s="11">
        <v>15831930385.84762</v>
      </c>
      <c r="J52" s="6"/>
    </row>
    <row r="53" spans="2:10" ht="16.95" customHeight="1" thickBot="1" x14ac:dyDescent="0.55000000000000004">
      <c r="B53" s="29" t="s">
        <v>39</v>
      </c>
      <c r="C53" s="30">
        <v>14150063.867452685</v>
      </c>
      <c r="D53" s="30">
        <v>0</v>
      </c>
      <c r="E53" s="30">
        <v>34918366.942707792</v>
      </c>
      <c r="F53" s="30">
        <v>0</v>
      </c>
      <c r="G53" s="30">
        <v>1961618.2317465171</v>
      </c>
      <c r="H53" s="30">
        <v>0</v>
      </c>
      <c r="I53" s="12">
        <v>2632092301.8480368</v>
      </c>
      <c r="J53" s="10"/>
    </row>
    <row r="54" spans="2:10" x14ac:dyDescent="0.5">
      <c r="C54" s="3"/>
      <c r="D54" s="3"/>
      <c r="E54" s="3"/>
      <c r="F54" s="3"/>
      <c r="G54" s="3"/>
    </row>
    <row r="55" spans="2:10" x14ac:dyDescent="0.5">
      <c r="C55" s="3"/>
      <c r="D55" s="3"/>
      <c r="E55" s="3"/>
      <c r="F55" s="3"/>
      <c r="G55" s="3"/>
    </row>
    <row r="56" spans="2:10" ht="22.5" x14ac:dyDescent="0.75">
      <c r="B56" s="16"/>
      <c r="C56" s="3"/>
      <c r="D56" s="3"/>
      <c r="E56" s="3"/>
      <c r="F56" s="3"/>
      <c r="G56" s="3"/>
    </row>
    <row r="57" spans="2:10" x14ac:dyDescent="0.5">
      <c r="B57" s="19"/>
      <c r="C57" s="3"/>
      <c r="D57" s="3"/>
      <c r="E57" s="3"/>
      <c r="F57" s="3"/>
      <c r="G57" s="3"/>
    </row>
    <row r="58" spans="2:10" x14ac:dyDescent="0.5">
      <c r="B58" s="20"/>
      <c r="C58" s="3"/>
      <c r="D58" s="3"/>
      <c r="E58" s="3"/>
      <c r="F58" s="3"/>
      <c r="G58" s="3"/>
    </row>
    <row r="59" spans="2:10" ht="35.700000000000003" customHeight="1" x14ac:dyDescent="0.7">
      <c r="B59" s="17"/>
      <c r="C59" s="3"/>
      <c r="D59" s="3"/>
      <c r="E59" s="3"/>
      <c r="F59" s="3"/>
      <c r="G59" s="3"/>
    </row>
    <row r="60" spans="2:10" x14ac:dyDescent="0.5">
      <c r="B60" s="23"/>
      <c r="C60" s="3"/>
      <c r="D60" s="3"/>
      <c r="E60" s="3"/>
      <c r="F60" s="3"/>
      <c r="G60" s="3"/>
    </row>
    <row r="61" spans="2:10" ht="33.450000000000003" customHeight="1" x14ac:dyDescent="0.5">
      <c r="B61" s="18"/>
      <c r="C61" s="3"/>
      <c r="D61" s="3"/>
      <c r="E61" s="3"/>
      <c r="F61" s="3"/>
      <c r="G61" s="3"/>
    </row>
    <row r="62" spans="2:10" x14ac:dyDescent="0.5">
      <c r="B62" s="24"/>
      <c r="C62" s="3"/>
      <c r="D62" s="3"/>
      <c r="E62" s="3"/>
      <c r="F62" s="3"/>
      <c r="G62" s="3"/>
    </row>
    <row r="63" spans="2:10" x14ac:dyDescent="0.5">
      <c r="C63" s="3"/>
      <c r="D63" s="3"/>
      <c r="E63" s="3"/>
      <c r="F63" s="3"/>
      <c r="G63" s="3"/>
    </row>
    <row r="64" spans="2:10" ht="20.100000000000001" x14ac:dyDescent="0.7">
      <c r="B64" s="17"/>
    </row>
    <row r="65" spans="2:2" x14ac:dyDescent="0.5">
      <c r="B65" s="21"/>
    </row>
    <row r="67" spans="2:2" x14ac:dyDescent="0.5">
      <c r="B67" s="18"/>
    </row>
    <row r="68" spans="2:2" x14ac:dyDescent="0.5">
      <c r="B68" s="22"/>
    </row>
    <row r="69" spans="2:2" x14ac:dyDescent="0.5">
      <c r="B69" s="18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EFA8C36F7121844A1E6FAA1A7F563AF" ma:contentTypeVersion="8" ma:contentTypeDescription="Create a new document." ma:contentTypeScope="" ma:versionID="7d543d243c0f132b4ac86b623a0aaa5a">
  <xsd:schema xmlns:xsd="http://www.w3.org/2001/XMLSchema" xmlns:xs="http://www.w3.org/2001/XMLSchema" xmlns:p="http://schemas.microsoft.com/office/2006/metadata/properties" xmlns:ns2="fa3b5886-72c3-43a0-a34c-918bb2b76509" xmlns:ns3="5e1628cc-a815-47df-b5ad-ee310ca8d5b1" targetNamespace="http://schemas.microsoft.com/office/2006/metadata/properties" ma:root="true" ma:fieldsID="69e9acb40bda6eefedebfb6895de93a2" ns2:_="" ns3:_="">
    <xsd:import namespace="fa3b5886-72c3-43a0-a34c-918bb2b76509"/>
    <xsd:import namespace="5e1628cc-a815-47df-b5ad-ee310ca8d5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3b5886-72c3-43a0-a34c-918bb2b765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628cc-a815-47df-b5ad-ee310ca8d5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A4A36BE-F359-476D-A242-3CD8CB44853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DE2DD6-95C1-49A6-A41B-11F59210B337}">
  <ds:schemaRefs>
    <ds:schemaRef ds:uri="http://purl.org/dc/elements/1.1/"/>
    <ds:schemaRef ds:uri="http://purl.org/dc/terms/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fa3b5886-72c3-43a0-a34c-918bb2b76509"/>
    <ds:schemaRef ds:uri="http://schemas.microsoft.com/office/2006/metadata/properties"/>
    <ds:schemaRef ds:uri="http://schemas.microsoft.com/office/infopath/2007/PartnerControls"/>
    <ds:schemaRef ds:uri="5e1628cc-a815-47df-b5ad-ee310ca8d5b1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93E511A-47D9-4D56-ADAB-65C18217F7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3b5886-72c3-43a0-a34c-918bb2b76509"/>
    <ds:schemaRef ds:uri="5e1628cc-a815-47df-b5ad-ee310ca8d5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of facto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line N Estrada Rivera</dc:creator>
  <cp:keywords/>
  <dc:description/>
  <cp:lastModifiedBy>Joseline N Estrada Rivera</cp:lastModifiedBy>
  <cp:revision/>
  <dcterms:created xsi:type="dcterms:W3CDTF">2021-07-08T15:14:56Z</dcterms:created>
  <dcterms:modified xsi:type="dcterms:W3CDTF">2022-12-29T23:10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EFA8C36F7121844A1E6FAA1A7F563AF</vt:lpwstr>
  </property>
  <property fmtid="{D5CDD505-2E9C-101B-9397-08002B2CF9AE}" pid="3" name="xd_Signature">
    <vt:bool>false</vt:bool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</Properties>
</file>